="95">
        <v>65.62</v>
      </c>
      <c r="AN1087">
        <f t="shared" si="95"/>
        <v>0.10369127516778523</v>
      </c>
      <c r="AO1087">
        <f t="shared" si="96"/>
        <v>0.95994179655422074</v>
      </c>
      <c r="BM1087" s="6">
        <v>45444</v>
      </c>
      <c r="BN1087" s="2">
        <v>5.24</v>
      </c>
      <c r="BS1087" s="18">
        <v>24764</v>
      </c>
      <c r="BT1087">
        <v>0.09</v>
      </c>
      <c r="BU1087" s="136">
        <f t="shared" si="92"/>
        <v>24746</v>
      </c>
      <c r="BV1087" s="51" cm="1">
        <f t="array" ref="BV1087">_xlfn.STDEV.S(_xlfn._xlws.FILTER($BT$2:$BT$15482,$BU$2:$BU$15482=BU1087))*SQRT(252)</f>
        <v>6.7226658673205213</v>
      </c>
      <c r="BW1087" s="18">
        <f t="shared" si="93"/>
        <v>24746</v>
      </c>
      <c r="BX1087" t="str" cm="1">
        <f t="array" ref="BX1087">IF(BV1087&lt;&gt;BV1086,_xlfn.STDEV.S(_xlfn._xlws.FILTER($BT$2:$BT$15482,$BV$2:$BV$15482=BV1087))*SQRT(252),"")</f>
        <v/>
      </c>
    </row>
    <row r="1088" spans="35:76">
      <c r="AI1088" s="74">
        <v>1961.07</v>
      </c>
      <c r="AJ1088" s="2">
        <f>Cape!D1093</f>
        <v>3.05</v>
      </c>
      <c r="AK1088" s="2">
        <f>Cape!E1095</f>
        <v>30</v>
      </c>
      <c r="AL1088" s="76">
        <f t="shared" si="94"/>
        <v>0.10233333333333333</v>
      </c>
      <c r="AM1088" s="95">
        <v>65.44</v>
      </c>
      <c r="AN1088">
        <f t="shared" si="95"/>
        <v>0.10233333333333333</v>
      </c>
      <c r="AO1088">
        <f t="shared" si="96"/>
        <v>0.94777803670245964</v>
      </c>
      <c r="BM1088" s="6">
        <v>45474</v>
      </c>
      <c r="BN1088" s="2">
        <v>5.2</v>
      </c>
      <c r="BS1088" s="18">
        <v>24765</v>
      </c>
      <c r="BT1088">
        <v>-0.12</v>
      </c>
      <c r="BU1088" s="136">
        <f t="shared" si="92"/>
        <v>24746</v>
      </c>
      <c r="BV1088" s="51" cm="1">
        <f t="array" ref="BV1088">_xlfn.STDEV.S(_xlfn._xlws.FILTER($BT$2:$BT$15482,$BU$2:$BU$15482=BU1088))*SQRT(252)</f>
        <v>6.7226658673205213</v>
      </c>
      <c r="BW1088" s="18">
        <f t="shared" si="93"/>
        <v>24746</v>
      </c>
      <c r="BX1088" t="str" cm="1">
        <f t="array" ref="BX1088">IF(BV1088&lt;&gt;BV1087,_xlfn.STDEV.S(_xlfn._xlws.FILTER($BT$2:$BT$15482,$BV$2:$BV$15482=BV1088))*SQRT(252),"")</f>
        <v/>
      </c>
    </row>
    <row r="1089" spans="35:76">
      <c r="AI1089" s="74">
        <v>1961.08</v>
      </c>
      <c r="AJ1089" s="2">
        <f>Cape!D1094</f>
        <v>3.03</v>
      </c>
      <c r="AK1089" s="2">
        <f>Cape!E1096</f>
        <v>29.9</v>
      </c>
      <c r="AL1089" s="76">
        <f t="shared" si="94"/>
        <v>0.1020066889632107</v>
      </c>
      <c r="AM1089" s="95">
        <v>67.790000000000006</v>
      </c>
      <c r="AN1089">
        <f t="shared" si="95"/>
        <v>0.1020066889632107</v>
      </c>
      <c r="AO1089">
        <f t="shared" si="96"/>
        <v>0.94515523304784621</v>
      </c>
      <c r="BM1089" s="6">
        <v>45505</v>
      </c>
      <c r="BN1089" s="2">
        <v>5.05</v>
      </c>
      <c r="BS1089" s="18">
        <v>24768</v>
      </c>
      <c r="BT1089">
        <v>-0.48</v>
      </c>
      <c r="BU1089" s="136">
        <f t="shared" si="92"/>
        <v>24746</v>
      </c>
      <c r="BV1089" s="51" cm="1">
        <f t="array" ref="BV1089">_xlfn.STDEV.S(_xlfn._xlws.FILTER($BT$2:$BT$15482,$BU$2:$BU$15482=BU1089))*SQRT(252)</f>
        <v>6.7226658673205213</v>
      </c>
      <c r="BW1089" s="18">
        <f t="shared" si="93"/>
        <v>24746</v>
      </c>
      <c r="BX1089" t="str" cm="1">
        <f t="array" ref="BX1089">IF(BV1089&lt;&gt;BV1088,_xlfn.STDEV.S(_xlfn._xlws.FILTER($BT$2:$BT$15482,$BV$2:$BV$15482=BV1089))*SQRT(252),"")</f>
        <v/>
      </c>
    </row>
    <row r="1090" spans="35:76">
      <c r="AI1090" s="74">
        <v>1961.09</v>
      </c>
      <c r="AJ1090" s="2">
        <f>Cape!D1095</f>
        <v>3.03667</v>
      </c>
      <c r="AK1090" s="2">
        <f>Cape!E1097</f>
        <v>30</v>
      </c>
      <c r="AL1090" s="76">
        <f t="shared" si="94"/>
        <v>0.10099999999999999</v>
      </c>
      <c r="AM1090" s="95">
        <v>67.260000000000005</v>
      </c>
      <c r="AN1090">
        <f t="shared" si="95"/>
        <v>0.10099999999999999</v>
      </c>
      <c r="AO1090">
        <f t="shared" si="96"/>
        <v>0.93614773795970585</v>
      </c>
      <c r="BM1090" s="6">
        <v>45536</v>
      </c>
      <c r="BN1090" s="2">
        <v>4.72</v>
      </c>
      <c r="BS1090" s="18">
        <v>24769</v>
      </c>
      <c r="BT1090">
        <v>-0.56999999999999995</v>
      </c>
      <c r="BU1090" s="136">
        <f t="shared" ref="BU1090:BU1153" si="97">DATE(YEAR(BS1090),MONTH(BS1090),1)</f>
        <v>24746</v>
      </c>
      <c r="BV1090" s="51" cm="1">
        <f t="array" ref="BV1090">_xlfn.STDEV.S(_xlfn._xlws.FILTER($BT$2:$BT$15482,$BU$2:$BU$15482=BU1090))*SQRT(252)</f>
        <v>6.7226658673205213</v>
      </c>
      <c r="BW1090" s="18">
        <f t="shared" si="93"/>
        <v>24746</v>
      </c>
      <c r="BX1090" t="str" cm="1">
        <f t="array" ref="BX1090">IF(BV1090&lt;&gt;BV1089,_xlfn.STDEV.S(_xlfn._xlws.FILTER($BT$2:$BT$15482,$BV$2:$BV$15482=BV1090))*SQRT(252),"")</f>
        <v/>
      </c>
    </row>
    <row r="1091" spans="35:76">
      <c r="AI1091" s="74">
        <v>1961.1</v>
      </c>
      <c r="AJ1091" s="2">
        <f>Cape!D1096</f>
        <v>3.0433300000000001</v>
      </c>
      <c r="AK1091" s="2">
        <f>Cape!E1098</f>
        <v>30</v>
      </c>
      <c r="AL1091" s="76">
        <f t="shared" si="94"/>
        <v>0.10122233333333333</v>
      </c>
      <c r="AM1091" s="95">
        <v>68</v>
      </c>
      <c r="AN1091">
        <f t="shared" si="95"/>
        <v>0.10122233333333333</v>
      </c>
      <c r="AO1091">
        <f t="shared" si="96"/>
        <v>0.93844150660817449</v>
      </c>
      <c r="BM1091" s="6">
        <v>45566</v>
      </c>
      <c r="BN1091" s="2">
        <v>4.51</v>
      </c>
      <c r="BS1091" s="18">
        <v>24770</v>
      </c>
      <c r="BT1091">
        <v>0.14000000000000001</v>
      </c>
      <c r="BU1091" s="136">
        <f t="shared" si="97"/>
        <v>24746</v>
      </c>
      <c r="BV1091" s="51" cm="1">
        <f t="array" ref="BV1091">_xlfn.STDEV.S(_xlfn._xlws.FILTER($BT$2:$BT$15482,$BU$2:$BU$15482=BU1091))*SQRT(252)</f>
        <v>6.7226658673205213</v>
      </c>
      <c r="BW1091" s="18">
        <f t="shared" ref="BW1091:BW1154" si="98">DATE(YEAR(BS1091),MONTH(BS1091),1)</f>
        <v>24746</v>
      </c>
      <c r="BX1091" t="str" cm="1">
        <f t="array" ref="BX1091">IF(BV1091&lt;&gt;BV1090,_xlfn.STDEV.S(_xlfn._xlws.FILTER($BT$2:$BT$15482,$BV$2:$BV$15482=BV1091))*SQRT(252),"")</f>
        <v/>
      </c>
    </row>
    <row r="1092" spans="35:76">
      <c r="AI1092" s="74">
        <v>1961.11</v>
      </c>
      <c r="AJ1092" s="2">
        <f>Cape!D1097</f>
        <v>3.05</v>
      </c>
      <c r="AK1092" s="2">
        <f>Cape!E1099</f>
        <v>30</v>
      </c>
      <c r="AL1092" s="76">
        <f t="shared" si="94"/>
        <v>0.10144433333333333</v>
      </c>
      <c r="AM1092" s="95">
        <v>71.08</v>
      </c>
      <c r="AN1092">
        <f t="shared" si="95"/>
        <v>0.10144433333333333</v>
      </c>
      <c r="AO1092">
        <f t="shared" si="96"/>
        <v>0.9404940725048252</v>
      </c>
      <c r="BM1092" s="6">
        <v>45597</v>
      </c>
      <c r="BN1092" s="2">
        <v>4.42</v>
      </c>
      <c r="BS1092" s="18">
        <v>24771</v>
      </c>
      <c r="BT1092">
        <v>0.43</v>
      </c>
      <c r="BU1092" s="136">
        <f t="shared" si="97"/>
        <v>24746</v>
      </c>
      <c r="BV1092" s="51" cm="1">
        <f t="array" ref="BV1092">_xlfn.STDEV.S(_xlfn._xlws.FILTER($BT$2:$BT$15482,$BU$2:$BU$15482=BU1092))*SQRT(252)</f>
        <v>6.7226658673205213</v>
      </c>
      <c r="BW1092" s="18">
        <f t="shared" si="98"/>
        <v>24746</v>
      </c>
      <c r="BX1092" t="str" cm="1">
        <f t="array" ref="BX1092">IF(BV1092&lt;&gt;BV1091,_xlfn.STDEV.S(_xlfn._xlws.FILTER($BT$2:$BT$15482,$BV$2:$BV$15482=BV1092))*SQRT(252),"")</f>
        <v/>
      </c>
    </row>
    <row r="1093" spans="35:76">
      <c r="AI1093" s="74">
        <v>1961.12</v>
      </c>
      <c r="AJ1093" s="2">
        <f>Cape!D1098</f>
        <v>3.09667</v>
      </c>
      <c r="AK1093" s="2">
        <f>Cape!E1100</f>
        <v>30</v>
      </c>
      <c r="AL1093" s="76">
        <f t="shared" ref="AL1093:AL1156" si="99">AJ1092/AK1093</f>
        <v>0.10166666666666666</v>
      </c>
      <c r="AM1093" s="95">
        <v>71.739999999999995</v>
      </c>
      <c r="AN1093">
        <f t="shared" ref="AN1093:AN1156" si="100">AJ1092/AK1093</f>
        <v>0.10166666666666666</v>
      </c>
      <c r="AO1093">
        <f t="shared" si="96"/>
        <v>0.94228473221479636</v>
      </c>
      <c r="BM1093" s="6">
        <v>45627</v>
      </c>
      <c r="BN1093" s="2">
        <v>4.2699999999999996</v>
      </c>
      <c r="BS1093" s="18">
        <v>24772</v>
      </c>
      <c r="BT1093">
        <v>0.02</v>
      </c>
      <c r="BU1093" s="136">
        <f t="shared" si="97"/>
        <v>24746</v>
      </c>
      <c r="BV1093" s="51" cm="1">
        <f t="array" ref="BV1093">_xlfn.STDEV.S(_xlfn._xlws.FILTER($BT$2:$BT$15482,$BU$2:$BU$15482=BU1093))*SQRT(252)</f>
        <v>6.7226658673205213</v>
      </c>
      <c r="BW1093" s="18">
        <f t="shared" si="98"/>
        <v>24746</v>
      </c>
      <c r="BX1093" t="str" cm="1">
        <f t="array" ref="BX1093">IF(BV1093&lt;&gt;BV1092,_xlfn.STDEV.S(_xlfn._xlws.FILTER($BT$2:$BT$15482,$BV$2:$BV$15482=BV1093))*SQRT(252),"")</f>
        <v/>
      </c>
    </row>
    <row r="1094" spans="35:76">
      <c r="AI1094" s="74">
        <v>1962.01</v>
      </c>
      <c r="AJ1094" s="2">
        <f>Cape!D1099</f>
        <v>3.1433300000000002</v>
      </c>
      <c r="AK1094" s="2">
        <f>Cape!E1101</f>
        <v>30</v>
      </c>
      <c r="AL1094" s="76">
        <f t="shared" si="99"/>
        <v>0.10322233333333333</v>
      </c>
      <c r="AM1094" s="95">
        <v>69.069999999999993</v>
      </c>
      <c r="AN1094">
        <f t="shared" si="100"/>
        <v>0.10322233333333333</v>
      </c>
      <c r="AO1094">
        <f t="shared" si="96"/>
        <v>0.95618998014671874</v>
      </c>
      <c r="BM1094" s="6">
        <v>45658</v>
      </c>
      <c r="BN1094" s="2">
        <v>4.21</v>
      </c>
      <c r="BS1094" s="18">
        <v>24775</v>
      </c>
      <c r="BT1094">
        <v>-0.17</v>
      </c>
      <c r="BU1094" s="136">
        <f t="shared" si="97"/>
        <v>24746</v>
      </c>
      <c r="BV1094" s="51" cm="1">
        <f t="array" ref="BV1094">_xlfn.STDEV.S(_xlfn._xlws.FILTER($BT$2:$BT$15482,$BU$2:$BU$15482=BU1094))*SQRT(252)</f>
        <v>6.7226658673205213</v>
      </c>
      <c r="BW1094" s="18">
        <f t="shared" si="98"/>
        <v>24746</v>
      </c>
      <c r="BX1094" t="str" cm="1">
        <f t="array" ref="BX1094">IF(BV1094&lt;&gt;BV1093,_xlfn.STDEV.S(_xlfn._xlws.FILTER($BT$2:$BT$15482,$BV$2:$BV$15482=BV1094))*SQRT(252),"")</f>
        <v/>
      </c>
    </row>
    <row r="1095" spans="35:76">
      <c r="AI1095" s="74">
        <v>1962.02</v>
      </c>
      <c r="AJ1095" s="2">
        <f>Cape!D1100</f>
        <v>3.19</v>
      </c>
      <c r="AK1095" s="2">
        <f>Cape!E1102</f>
        <v>30.1</v>
      </c>
      <c r="AL1095" s="76">
        <f t="shared" si="99"/>
        <v>0.10442956810631229</v>
      </c>
      <c r="AM1095" s="95">
        <v>70.22</v>
      </c>
      <c r="AN1095">
        <f t="shared" si="100"/>
        <v>0.10442956810631229</v>
      </c>
      <c r="AO1095">
        <f t="shared" si="96"/>
        <v>0.96667269641203879</v>
      </c>
      <c r="BM1095" s="6">
        <v>45689</v>
      </c>
      <c r="BN1095" s="2">
        <v>4.22</v>
      </c>
      <c r="BS1095" s="18">
        <v>24776</v>
      </c>
      <c r="BT1095">
        <v>-0.9</v>
      </c>
      <c r="BU1095" s="136">
        <f t="shared" si="97"/>
        <v>24746</v>
      </c>
      <c r="BV1095" s="51" cm="1">
        <f t="array" ref="BV1095">_xlfn.STDEV.S(_xlfn._xlws.FILTER($BT$2:$BT$15482,$BU$2:$BU$15482=BU1095))*SQRT(252)</f>
        <v>6.7226658673205213</v>
      </c>
      <c r="BW1095" s="18">
        <f t="shared" si="98"/>
        <v>24746</v>
      </c>
      <c r="BX1095" t="str" cm="1">
        <f t="array" ref="BX1095">IF(BV1095&lt;&gt;BV1094,_xlfn.STDEV.S(_xlfn._xlws.FILTER($BT$2:$BT$15482,$BV$2:$BV$15482=BV1095))*SQRT(252),"")</f>
        <v/>
      </c>
    </row>
    <row r="1096" spans="35:76">
      <c r="AI1096" s="74">
        <v>1962.03</v>
      </c>
      <c r="AJ1096" s="2">
        <f>Cape!D1101</f>
        <v>3.25</v>
      </c>
      <c r="AK1096" s="2">
        <f>Cape!E1103</f>
        <v>30.1</v>
      </c>
      <c r="AL1096" s="76">
        <f t="shared" si="99"/>
        <v>0.10598006644518272</v>
      </c>
      <c r="AM1096" s="95">
        <v>70.290000000000006</v>
      </c>
      <c r="AN1096">
        <f t="shared" si="100"/>
        <v>0.10598006644518272</v>
      </c>
      <c r="AO1096">
        <f t="shared" si="96"/>
        <v>0.98021107881613934</v>
      </c>
      <c r="BM1096" s="6">
        <v>45717</v>
      </c>
      <c r="BN1096" s="2">
        <v>4.2</v>
      </c>
      <c r="BS1096" s="18">
        <v>24777</v>
      </c>
      <c r="BT1096">
        <v>-1.22</v>
      </c>
      <c r="BU1096" s="136">
        <f t="shared" si="97"/>
        <v>24777</v>
      </c>
      <c r="BV1096" s="51" cm="1">
        <f t="array" ref="BV1096">_xlfn.STDEV.S(_xlfn._xlws.FILTER($BT$2:$BT$15482,$BU$2:$BU$15482=BU1096))*SQRT(252)</f>
        <v>11.761905860602873</v>
      </c>
      <c r="BW1096" s="18">
        <f t="shared" si="98"/>
        <v>24777</v>
      </c>
      <c r="BX1096" cm="1">
        <f t="array" ref="BX1096">IF(BV1096&lt;&gt;BV1095,_xlfn.STDEV.S(_xlfn._xlws.FILTER($BT$2:$BT$15482,$BV$2:$BV$15482=BV1096))*SQRT(252),"")</f>
        <v>11.761905860602873</v>
      </c>
    </row>
    <row r="1097" spans="35:76">
      <c r="AI1097" s="74">
        <v>1962.04</v>
      </c>
      <c r="AJ1097" s="2">
        <f>Cape!D1102</f>
        <v>3.31</v>
      </c>
      <c r="AK1097" s="2">
        <f>Cape!E1104</f>
        <v>30.2</v>
      </c>
      <c r="AL1097" s="76">
        <f t="shared" si="99"/>
        <v>0.10761589403973511</v>
      </c>
      <c r="AM1097" s="95">
        <v>68.05</v>
      </c>
      <c r="AN1097">
        <f t="shared" si="100"/>
        <v>0.10761589403973511</v>
      </c>
      <c r="AO1097">
        <f t="shared" si="96"/>
        <v>0.99432891146152613</v>
      </c>
      <c r="BS1097" s="18">
        <v>24778</v>
      </c>
      <c r="BT1097">
        <v>-0.49</v>
      </c>
      <c r="BU1097" s="136">
        <f t="shared" si="97"/>
        <v>24777</v>
      </c>
      <c r="BV1097" s="51" cm="1">
        <f t="array" ref="BV1097">_xlfn.STDEV.S(_xlfn._xlws.FILTER($BT$2:$BT$15482,$BU$2:$BU$15482=BU1097))*SQRT(252)</f>
        <v>11.761905860602873</v>
      </c>
      <c r="BW1097" s="18">
        <f t="shared" si="98"/>
        <v>24777</v>
      </c>
      <c r="BX1097" t="str" cm="1">
        <f t="array" ref="BX1097">IF(BV1097&lt;&gt;BV1096,_xlfn.STDEV.S(_xlfn._xlws.FILTER($BT$2:$BT$15482,$BV$2:$BV$15482=BV1097))*SQRT(252),"")</f>
        <v/>
      </c>
    </row>
    <row r="1098" spans="35:76">
      <c r="AI1098" s="74">
        <v>1962.05</v>
      </c>
      <c r="AJ1098" s="2">
        <f>Cape!D1103</f>
        <v>3.37</v>
      </c>
      <c r="AK1098" s="2">
        <f>Cape!E1105</f>
        <v>30.2</v>
      </c>
      <c r="AL1098" s="76">
        <f t="shared" si="99"/>
        <v>0.10960264900662252</v>
      </c>
      <c r="AM1098" s="95">
        <v>62.99</v>
      </c>
      <c r="AN1098">
        <f t="shared" si="100"/>
        <v>0.10960264900662252</v>
      </c>
      <c r="AO1098">
        <f t="shared" si="96"/>
        <v>1.0114633131591302</v>
      </c>
      <c r="BS1098" s="18">
        <v>24779</v>
      </c>
      <c r="BT1098">
        <v>-0.48</v>
      </c>
      <c r="BU1098" s="136">
        <f t="shared" si="97"/>
        <v>24777</v>
      </c>
      <c r="BV1098" s="51" cm="1">
        <f t="array" ref="BV1098">_xlfn.STDEV.S(_xlfn._xlws.FILTER($BT$2:$BT$15482,$BU$2:$BU$15482=BU1098))*SQRT(252)</f>
        <v>11.761905860602873</v>
      </c>
      <c r="BW1098" s="18">
        <f t="shared" si="98"/>
        <v>24777</v>
      </c>
      <c r="BX1098" t="str" cm="1">
        <f t="array" ref="BX1098">IF(BV1098&lt;&gt;BV1097,_xlfn.STDEV.S(_xlfn._xlws.FILTER($BT$2:$BT$15482,$BV$2:$BV$15482=BV1098))*SQRT(252),"")</f>
        <v/>
      </c>
    </row>
    <row r="1099" spans="35:76">
      <c r="AI1099" s="74">
        <v>1962.06</v>
      </c>
      <c r="AJ1099" s="2">
        <f>Cape!D1104</f>
        <v>3.40333</v>
      </c>
      <c r="AK1099" s="2">
        <f>Cape!E1106</f>
        <v>30.2</v>
      </c>
      <c r="AL1099" s="76">
        <f t="shared" si="99"/>
        <v>0.11158940397350994</v>
      </c>
      <c r="AM1099" s="95">
        <v>55.63</v>
      </c>
      <c r="AN1099">
        <f t="shared" si="100"/>
        <v>0.11158940397350994</v>
      </c>
      <c r="AO1099">
        <f t="shared" si="96"/>
        <v>1.0283595517518906</v>
      </c>
      <c r="BS1099" s="18">
        <v>24782</v>
      </c>
      <c r="BT1099">
        <v>-0.31</v>
      </c>
      <c r="BU1099" s="136">
        <f t="shared" si="97"/>
        <v>24777</v>
      </c>
      <c r="BV1099" s="51" cm="1">
        <f t="array" ref="BV1099">_xlfn.STDEV.S(_xlfn._xlws.FILTER($BT$2:$BT$15482,$BU$2:$BU$15482=BU1099))*SQRT(252)</f>
        <v>11.761905860602873</v>
      </c>
      <c r="BW1099" s="18">
        <f t="shared" si="98"/>
        <v>24777</v>
      </c>
      <c r="BX1099" t="str" cm="1">
        <f t="array" ref="BX1099">IF(BV1099&lt;&gt;BV1098,_xlfn.STDEV.S(_xlfn._xlws.FILTER($BT$2:$BT$15482,$BV$2:$BV$15482=BV1099))*SQRT(252),"")</f>
        <v/>
      </c>
    </row>
    <row r="1100" spans="35:76">
      <c r="AI1100" s="74">
        <v>1962.07</v>
      </c>
      <c r="AJ1100" s="2">
        <f>Cape!D1105</f>
        <v>3.4366699999999999</v>
      </c>
      <c r="AK1100" s="2">
        <f>Cape!E1107</f>
        <v>30.3</v>
      </c>
      <c r="AL1100" s="76">
        <f t="shared" si="99"/>
        <v>0.11232112211221122</v>
      </c>
      <c r="AM1100" s="95">
        <v>56.97</v>
      </c>
      <c r="AN1100">
        <f t="shared" si="100"/>
        <v>0.11232112211221122</v>
      </c>
      <c r="AO1100">
        <f t="shared" si="96"/>
        <v>1.0334342500154241</v>
      </c>
      <c r="BS1100" s="18">
        <v>24784</v>
      </c>
      <c r="BT1100">
        <v>-0.38</v>
      </c>
      <c r="BU1100" s="136">
        <f t="shared" si="97"/>
        <v>24777</v>
      </c>
      <c r="BV1100" s="51" cm="1">
        <f t="array" ref="BV1100">_xlfn.STDEV.S(_xlfn._xlws.FILTER($BT$2:$BT$15482,$BU$2:$BU$15482=BU1100))*SQRT(252)</f>
        <v>11.761905860602873</v>
      </c>
      <c r="BW1100" s="18">
        <f t="shared" si="98"/>
        <v>24777</v>
      </c>
      <c r="BX1100" t="str" cm="1">
        <f t="array" ref="BX1100">IF(BV1100&lt;&gt;BV1099,_xlfn.STDEV.S(_xlfn._xlws.FILTER($BT$2:$BT$15482,$BV$2:$BV$15482=BV1100))*SQRT(252),"")</f>
        <v/>
      </c>
    </row>
    <row r="1101" spans="35:76">
      <c r="AI1101" s="74">
        <v>1962.08</v>
      </c>
      <c r="AJ1101" s="2">
        <f>Cape!D1106</f>
        <v>3.47</v>
      </c>
      <c r="AK1101" s="2">
        <f>Cape!E1108</f>
        <v>30.3</v>
      </c>
      <c r="AL1101" s="76">
        <f t="shared" si="99"/>
        <v>0.11342145214521451</v>
      </c>
      <c r="AM1101" s="95">
        <v>58.52</v>
      </c>
      <c r="AN1101">
        <f t="shared" si="100"/>
        <v>0.11342145214521451</v>
      </c>
      <c r="AO1101">
        <f t="shared" si="96"/>
        <v>1.0417064715238968</v>
      </c>
      <c r="BS1101" s="18">
        <v>24785</v>
      </c>
      <c r="BT1101">
        <v>0.41</v>
      </c>
      <c r="BU1101" s="136">
        <f t="shared" si="97"/>
        <v>24777</v>
      </c>
      <c r="BV1101" s="51" cm="1">
        <f t="array" ref="BV1101">_xlfn.STDEV.S(_xlfn._xlws.FILTER($BT$2:$BT$15482,$BU$2:$BU$15482=BU1101))*SQRT(252)</f>
        <v>11.761905860602873</v>
      </c>
      <c r="BW1101" s="18">
        <f t="shared" si="98"/>
        <v>24777</v>
      </c>
      <c r="BX1101" t="str" cm="1">
        <f t="array" ref="BX1101">IF(BV1101&lt;&gt;BV1100,_xlfn.STDEV.S(_xlfn._xlws.FILTER($BT$2:$BT$15482,$BV$2:$BV$15482=BV1101))*SQRT(252),"")</f>
        <v/>
      </c>
    </row>
    <row r="1102" spans="35:76">
      <c r="AI1102" s="74">
        <v>1962.09</v>
      </c>
      <c r="AJ1102" s="2">
        <f>Cape!D1107</f>
        <v>3.49</v>
      </c>
      <c r="AK1102" s="2">
        <f>Cape!E1109</f>
        <v>30.4</v>
      </c>
      <c r="AL1102" s="76">
        <f t="shared" si="99"/>
        <v>0.11414473684210527</v>
      </c>
      <c r="AM1102" s="95">
        <v>58</v>
      </c>
      <c r="AN1102">
        <f t="shared" si="100"/>
        <v>0.11414473684210527</v>
      </c>
      <c r="AO1102">
        <f t="shared" si="96"/>
        <v>1.0463447494745799</v>
      </c>
      <c r="BS1102" s="18">
        <v>24786</v>
      </c>
      <c r="BT1102">
        <v>0.57999999999999996</v>
      </c>
      <c r="BU1102" s="136">
        <f t="shared" si="97"/>
        <v>24777</v>
      </c>
      <c r="BV1102" s="51" cm="1">
        <f t="array" ref="BV1102">_xlfn.STDEV.S(_xlfn._xlws.FILTER($BT$2:$BT$15482,$BU$2:$BU$15482=BU1102))*SQRT(252)</f>
        <v>11.761905860602873</v>
      </c>
      <c r="BW1102" s="18">
        <f t="shared" si="98"/>
        <v>24777</v>
      </c>
      <c r="BX1102" t="str" cm="1">
        <f t="array" ref="BX1102">IF(BV1102&lt;&gt;BV1101,_xlfn.STDEV.S(_xlfn._xlws.FILTER($BT$2:$BT$15482,$BV$2:$BV$15482=BV1102))*SQRT(252),"")</f>
        <v/>
      </c>
    </row>
    <row r="1103" spans="35:76">
      <c r="AI1103" s="74">
        <v>1962.1</v>
      </c>
      <c r="AJ1103" s="2">
        <f>Cape!D1108</f>
        <v>3.51</v>
      </c>
      <c r="AK1103" s="2">
        <f>Cape!E1110</f>
        <v>30.4</v>
      </c>
      <c r="AL1103" s="76">
        <f t="shared" si="99"/>
        <v>0.11480263157894738</v>
      </c>
      <c r="AM1103" s="95">
        <v>56.17</v>
      </c>
      <c r="AN1103">
        <f t="shared" si="100"/>
        <v>0.11480263157894738</v>
      </c>
      <c r="AO1103">
        <f t="shared" si="96"/>
        <v>1.0502491492224166</v>
      </c>
      <c r="BS1103" s="18">
        <v>24789</v>
      </c>
      <c r="BT1103">
        <v>-0.31</v>
      </c>
      <c r="BU1103" s="136">
        <f t="shared" si="97"/>
        <v>24777</v>
      </c>
      <c r="BV1103" s="51" cm="1">
        <f t="array" ref="BV1103">_xlfn.STDEV.S(_xlfn._xlws.FILTER($BT$2:$BT$15482,$BU$2:$BU$15482=BU1103))*SQRT(252)</f>
        <v>11.761905860602873</v>
      </c>
      <c r="BW1103" s="18">
        <f t="shared" si="98"/>
        <v>24777</v>
      </c>
      <c r="BX1103" t="str" cm="1">
        <f t="array" ref="BX1103">IF(BV1103&lt;&gt;BV1102,_xlfn.STDEV.S(_xlfn._xlws.FILTER($BT$2:$BT$15482,$BV$2:$BV$15482=BV1103))*SQRT(252),"")</f>
        <v/>
      </c>
    </row>
    <row r="1104" spans="35:76">
      <c r="AI1104" s="74">
        <v>1962.11</v>
      </c>
      <c r="AJ1104" s="2">
        <f>Cape!D1109</f>
        <v>3.53</v>
      </c>
      <c r="AK1104" s="2">
        <f>Cape!E1111</f>
        <v>30.4</v>
      </c>
      <c r="AL1104" s="76">
        <f t="shared" si="99"/>
        <v>0.11546052631578947</v>
      </c>
      <c r="AM1104" s="95">
        <v>60.04</v>
      </c>
      <c r="AN1104">
        <f t="shared" si="100"/>
        <v>0.11546052631578947</v>
      </c>
      <c r="AO1104">
        <f t="shared" si="96"/>
        <v>1.0541050749227308</v>
      </c>
      <c r="BS1104" s="18">
        <v>24790</v>
      </c>
      <c r="BT1104">
        <v>-0.73</v>
      </c>
      <c r="BU1104" s="136">
        <f t="shared" si="97"/>
        <v>24777</v>
      </c>
      <c r="BV1104" s="51" cm="1">
        <f t="array" ref="BV1104">_xlfn.STDEV.S(_xlfn._xlws.FILTER($BT$2:$BT$15482,$BU$2:$BU$15482=BU1104))*SQRT(252)</f>
        <v>11.761905860602873</v>
      </c>
      <c r="BW1104" s="18">
        <f t="shared" si="98"/>
        <v>24777</v>
      </c>
      <c r="BX1104" t="str" cm="1">
        <f t="array" ref="BX1104">IF(BV1104&lt;&gt;BV1103,_xlfn.STDEV.S(_xlfn._xlws.FILTER($BT$2:$BT$15482,$BV$2:$BV$15482=BV1104))*SQRT(252),"")</f>
        <v/>
      </c>
    </row>
    <row r="1105" spans="35:76">
      <c r="AI1105" s="74">
        <v>1962.12</v>
      </c>
      <c r="AJ1105" s="2">
        <f>Cape!D1110</f>
        <v>3.57667</v>
      </c>
      <c r="AK1105" s="2">
        <f>Cape!E1112</f>
        <v>30.4</v>
      </c>
      <c r="AL1105" s="76">
        <f t="shared" si="99"/>
        <v>0.11611842105263158</v>
      </c>
      <c r="AM1105" s="95">
        <v>62.64</v>
      </c>
      <c r="AN1105">
        <f t="shared" si="100"/>
        <v>0.11611842105263158</v>
      </c>
      <c r="AO1105">
        <f t="shared" si="96"/>
        <v>1.0579124352285745</v>
      </c>
      <c r="BS1105" s="18">
        <v>24791</v>
      </c>
      <c r="BT1105">
        <v>0.41</v>
      </c>
      <c r="BU1105" s="136">
        <f t="shared" si="97"/>
        <v>24777</v>
      </c>
      <c r="BV1105" s="51" cm="1">
        <f t="array" ref="BV1105">_xlfn.STDEV.S(_xlfn._xlws.FILTER($BT$2:$BT$15482,$BU$2:$BU$15482=BU1105))*SQRT(252)</f>
        <v>11.761905860602873</v>
      </c>
      <c r="BW1105" s="18">
        <f t="shared" si="98"/>
        <v>24777</v>
      </c>
      <c r="BX1105" t="str" cm="1">
        <f t="array" ref="BX1105">IF(BV1105&lt;&gt;BV1104,_xlfn.STDEV.S(_xlfn._xlws.FILTER($BT$2:$BT$15482,$BV$2:$BV$15482=BV1105))*SQRT(252),"")</f>
        <v/>
      </c>
    </row>
    <row r="1106" spans="35:76">
      <c r="AI1106" s="74">
        <v>1963.01</v>
      </c>
      <c r="AJ1106" s="2">
        <f>Cape!D1111</f>
        <v>3.6233300000000002</v>
      </c>
      <c r="AK1106" s="2">
        <f>Cape!E1113</f>
        <v>30.4</v>
      </c>
      <c r="AL1106" s="76">
        <f t="shared" si="99"/>
        <v>0.11765361842105264</v>
      </c>
      <c r="AM1106" s="95">
        <v>65.06</v>
      </c>
      <c r="AN1106">
        <f t="shared" si="100"/>
        <v>0.11765361842105264</v>
      </c>
      <c r="AO1106">
        <f t="shared" si="96"/>
        <v>1.0696472002437685</v>
      </c>
      <c r="BS1106" s="18">
        <v>24792</v>
      </c>
      <c r="BT1106">
        <v>0.95</v>
      </c>
      <c r="BU1106" s="136">
        <f t="shared" si="97"/>
        <v>24777</v>
      </c>
      <c r="BV1106" s="51" cm="1">
        <f t="array" ref="BV1106">_xlfn.STDEV.S(_xlfn._xlws.FILTER($BT$2:$BT$15482,$BU$2:$BU$15482=BU1106))*SQRT(252)</f>
        <v>11.761905860602873</v>
      </c>
      <c r="BW1106" s="18">
        <f t="shared" si="98"/>
        <v>24777</v>
      </c>
      <c r="BX1106" t="str" cm="1">
        <f t="array" ref="BX1106">IF(BV1106&lt;&gt;BV1105,_xlfn.STDEV.S(_xlfn._xlws.FILTER($BT$2:$BT$15482,$BV$2:$BV$15482=BV1106))*SQRT(252),"")</f>
        <v/>
      </c>
    </row>
    <row r="1107" spans="35:76">
      <c r="AI1107" s="74">
        <v>1963.02</v>
      </c>
      <c r="AJ1107" s="2">
        <f>Cape!D1112</f>
        <v>3.67</v>
      </c>
      <c r="AK1107" s="2">
        <f>Cape!E1114</f>
        <v>30.4</v>
      </c>
      <c r="AL1107" s="76">
        <f t="shared" si="99"/>
        <v>0.11918848684210527</v>
      </c>
      <c r="AM1107" s="95">
        <v>65.92</v>
      </c>
      <c r="AN1107">
        <f t="shared" si="100"/>
        <v>0.11918848684210527</v>
      </c>
      <c r="AO1107">
        <f t="shared" si="96"/>
        <v>1.0812724102050493</v>
      </c>
      <c r="BS1107" s="18">
        <v>24793</v>
      </c>
      <c r="BT1107">
        <v>0.35</v>
      </c>
      <c r="BU1107" s="136">
        <f t="shared" si="97"/>
        <v>24777</v>
      </c>
      <c r="BV1107" s="51" cm="1">
        <f t="array" ref="BV1107">_xlfn.STDEV.S(_xlfn._xlws.FILTER($BT$2:$BT$15482,$BU$2:$BU$15482=BU1107))*SQRT(252)</f>
        <v>11.761905860602873</v>
      </c>
      <c r="BW1107" s="18">
        <f t="shared" si="98"/>
        <v>24777</v>
      </c>
      <c r="BX1107" t="str" cm="1">
        <f t="array" ref="BX1107">IF(BV1107&lt;&gt;BV1106,_xlfn.STDEV.S(_xlfn._xlws.FILTER($BT$2:$BT$15482,$BV$2:$BV$15482=BV1107))*SQRT(252),"")</f>
        <v/>
      </c>
    </row>
    <row r="1108" spans="35:76">
      <c r="AI1108" s="74">
        <v>1963.03</v>
      </c>
      <c r="AJ1108" s="2">
        <f>Cape!D1113</f>
        <v>3.6833300000000002</v>
      </c>
      <c r="AK1108" s="2">
        <f>Cape!E1115</f>
        <v>30.5</v>
      </c>
      <c r="AL1108" s="76">
        <f t="shared" si="99"/>
        <v>0.12032786885245901</v>
      </c>
      <c r="AM1108" s="95">
        <v>65.67</v>
      </c>
      <c r="AN1108">
        <f t="shared" si="100"/>
        <v>0.12032786885245901</v>
      </c>
      <c r="AO1108">
        <f t="shared" si="96"/>
        <v>1.0892105263809602</v>
      </c>
      <c r="BS1108" s="18">
        <v>24796</v>
      </c>
      <c r="BT1108">
        <v>-1.39</v>
      </c>
      <c r="BU1108" s="136">
        <f t="shared" si="97"/>
        <v>24777</v>
      </c>
      <c r="BV1108" s="51" cm="1">
        <f t="array" ref="BV1108">_xlfn.STDEV.S(_xlfn._xlws.FILTER($BT$2:$BT$15482,$BU$2:$BU$15482=BU1108))*SQRT(252)</f>
        <v>11.761905860602873</v>
      </c>
      <c r="BW1108" s="18">
        <f t="shared" si="98"/>
        <v>24777</v>
      </c>
      <c r="BX1108" t="str" cm="1">
        <f t="array" ref="BX1108">IF(BV1108&lt;&gt;BV1107,_xlfn.STDEV.S(_xlfn._xlws.FILTER($BT$2:$BT$15482,$BV$2:$BV$15482=BV1108))*SQRT(252),"")</f>
        <v/>
      </c>
    </row>
    <row r="1109" spans="35:76">
      <c r="AI1109" s="74">
        <v>1963.04</v>
      </c>
      <c r="AJ1109" s="2">
        <f>Cape!D1114</f>
        <v>3.6966700000000001</v>
      </c>
      <c r="AK1109" s="2">
        <f>Cape!E1116</f>
        <v>30.5</v>
      </c>
      <c r="AL1109" s="76">
        <f t="shared" si="99"/>
        <v>0.1207649180327869</v>
      </c>
      <c r="AM1109" s="95">
        <v>68.760000000000005</v>
      </c>
      <c r="AN1109">
        <f t="shared" si="100"/>
        <v>0.1207649180327869</v>
      </c>
      <c r="AO1109">
        <f t="shared" si="96"/>
        <v>1.090690050510466</v>
      </c>
      <c r="BS1109" s="18">
        <v>24797</v>
      </c>
      <c r="BT1109">
        <v>1.71</v>
      </c>
      <c r="BU1109" s="136">
        <f t="shared" si="97"/>
        <v>24777</v>
      </c>
      <c r="BV1109" s="51" cm="1">
        <f t="array" ref="BV1109">_xlfn.STDEV.S(_xlfn._xlws.FILTER($BT$2:$BT$15482,$BU$2:$BU$15482=BU1109))*SQRT(252)</f>
        <v>11.761905860602873</v>
      </c>
      <c r="BW1109" s="18">
        <f t="shared" si="98"/>
        <v>24777</v>
      </c>
      <c r="BX1109" t="str" cm="1">
        <f t="array" ref="BX1109">IF(BV1109&lt;&gt;BV1108,_xlfn.STDEV.S(_xlfn._xlws.FILTER($BT$2:$BT$15482,$BV$2:$BV$15482=BV1109))*SQRT(252),"")</f>
        <v/>
      </c>
    </row>
    <row r="1110" spans="35:76">
      <c r="AI1110" s="74">
        <v>1963.05</v>
      </c>
      <c r="AJ1110" s="2">
        <f>Cape!D1115</f>
        <v>3.71</v>
      </c>
      <c r="AK1110" s="2">
        <f>Cape!E1117</f>
        <v>30.5</v>
      </c>
      <c r="AL1110" s="76">
        <f t="shared" si="99"/>
        <v>0.12120229508196721</v>
      </c>
      <c r="AM1110" s="95">
        <v>70.14</v>
      </c>
      <c r="AN1110">
        <f t="shared" si="100"/>
        <v>0.12120229508196721</v>
      </c>
      <c r="AO1110">
        <f t="shared" si="96"/>
        <v>1.0921608285330813</v>
      </c>
      <c r="BS1110" s="18">
        <v>24798</v>
      </c>
      <c r="BT1110">
        <v>0.66</v>
      </c>
      <c r="BU1110" s="136">
        <f t="shared" si="97"/>
        <v>24777</v>
      </c>
      <c r="BV1110" s="51" cm="1">
        <f t="array" ref="BV1110">_xlfn.STDEV.S(_xlfn._xlws.FILTER($BT$2:$BT$15482,$BU$2:$BU$15482=BU1110))*SQRT(252)</f>
        <v>11.761905860602873</v>
      </c>
      <c r="BW1110" s="18">
        <f t="shared" si="98"/>
        <v>24777</v>
      </c>
      <c r="BX1110" t="str" cm="1">
        <f t="array" ref="BX1110">IF(BV1110&lt;&gt;BV1109,_xlfn.STDEV.S(_xlfn._xlws.FILTER($BT$2:$BT$15482,$BV$2:$BV$15482=BV1110))*SQRT(252),"")</f>
        <v/>
      </c>
    </row>
    <row r="1111" spans="35:76">
      <c r="AI1111" s="74">
        <v>1963.06</v>
      </c>
      <c r="AJ1111" s="2">
        <f>Cape!D1116</f>
        <v>3.7533300000000001</v>
      </c>
      <c r="AK1111" s="2">
        <f>Cape!E1118</f>
        <v>30.6</v>
      </c>
      <c r="AL1111" s="76">
        <f t="shared" si="99"/>
        <v>0.12124183006535948</v>
      </c>
      <c r="AM1111" s="95">
        <v>70.11</v>
      </c>
      <c r="AN1111">
        <f t="shared" si="100"/>
        <v>0.12124183006535948</v>
      </c>
      <c r="AO1111">
        <f t="shared" si="96"/>
        <v>1.0900152385707067</v>
      </c>
      <c r="BS1111" s="18">
        <v>24800</v>
      </c>
      <c r="BT1111">
        <v>0.21</v>
      </c>
      <c r="BU1111" s="136">
        <f t="shared" si="97"/>
        <v>24777</v>
      </c>
      <c r="BV1111" s="51" cm="1">
        <f t="array" ref="BV1111">_xlfn.STDEV.S(_xlfn._xlws.FILTER($BT$2:$BT$15482,$BU$2:$BU$15482=BU1111))*SQRT(252)</f>
        <v>11.761905860602873</v>
      </c>
      <c r="BW1111" s="18">
        <f t="shared" si="98"/>
        <v>24777</v>
      </c>
      <c r="BX1111" t="str" cm="1">
        <f t="array" ref="BX1111">IF(BV1111&lt;&gt;BV1110,_xlfn.STDEV.S(_xlfn._xlws.FILTER($BT$2:$BT$15482,$BV$2:$BV$15482=BV1111))*SQRT(252),"")</f>
        <v/>
      </c>
    </row>
    <row r="1112" spans="35:76">
      <c r="AI1112" s="74">
        <v>1963.07</v>
      </c>
      <c r="AJ1112" s="2">
        <f>Cape!D1117</f>
        <v>3.7966700000000002</v>
      </c>
      <c r="AK1112" s="2">
        <f>Cape!E1119</f>
        <v>30.7</v>
      </c>
      <c r="AL1112" s="76">
        <f t="shared" si="99"/>
        <v>0.12225830618892508</v>
      </c>
      <c r="AM1112" s="95">
        <v>69.069999999999993</v>
      </c>
      <c r="AN1112">
        <f t="shared" si="100"/>
        <v>0.12225830618892508</v>
      </c>
      <c r="AO1112">
        <f t="shared" si="96"/>
        <v>1.0966421221172631</v>
      </c>
      <c r="BS1112" s="18">
        <v>24803</v>
      </c>
      <c r="BT1112">
        <v>0.35</v>
      </c>
      <c r="BU1112" s="136">
        <f t="shared" si="97"/>
        <v>24777</v>
      </c>
      <c r="BV1112" s="51" cm="1">
        <f t="array" ref="BV1112">_xlfn.STDEV.S(_xlfn._xlws.FILTER($BT$2:$BT$15482,$BU$2:$BU$15482=BU1112))*SQRT(252)</f>
        <v>11.761905860602873</v>
      </c>
      <c r="BW1112" s="18">
        <f t="shared" si="98"/>
        <v>24777</v>
      </c>
      <c r="BX1112" t="str" cm="1">
        <f t="array" ref="BX1112">IF(BV1112&lt;&gt;BV1111,_xlfn.STDEV.S(_xlfn._xlws.FILTER($BT$2:$BT$15482,$BV$2:$BV$15482=BV1112))*SQRT(252),"")</f>
        <v/>
      </c>
    </row>
    <row r="1113" spans="35:76">
      <c r="AI1113" s="74">
        <v>1963.08</v>
      </c>
      <c r="AJ1113" s="2">
        <f>Cape!D1118</f>
        <v>3.84</v>
      </c>
      <c r="AK1113" s="2">
        <f>Cape!E1120</f>
        <v>30.7</v>
      </c>
      <c r="AL1113" s="76">
        <f t="shared" si="99"/>
        <v>0.12367003257328991</v>
      </c>
      <c r="AM1113" s="95">
        <v>70.98</v>
      </c>
      <c r="AN1113">
        <f t="shared" si="100"/>
        <v>0.12367003257328991</v>
      </c>
      <c r="AO1113">
        <f t="shared" si="96"/>
        <v>1.1067742920509831</v>
      </c>
      <c r="BS1113" s="18">
        <v>24804</v>
      </c>
      <c r="BT1113">
        <v>0.5</v>
      </c>
      <c r="BU1113" s="136">
        <f t="shared" si="97"/>
        <v>24777</v>
      </c>
      <c r="BV1113" s="51" cm="1">
        <f t="array" ref="BV1113">_xlfn.STDEV.S(_xlfn._xlws.FILTER($BT$2:$BT$15482,$BU$2:$BU$15482=BU1113))*SQRT(252)</f>
        <v>11.761905860602873</v>
      </c>
      <c r="BW1113" s="18">
        <f t="shared" si="98"/>
        <v>24777</v>
      </c>
      <c r="BX1113" t="str" cm="1">
        <f t="array" ref="BX1113">IF(BV1113&lt;&gt;BV1112,_xlfn.STDEV.S(_xlfn._xlws.FILTER($BT$2:$BT$15482,$BV$2:$BV$15482=BV1113))*SQRT(252),"")</f>
        <v/>
      </c>
    </row>
    <row r="1114" spans="35:76">
      <c r="AI1114" s="74">
        <v>1963.09</v>
      </c>
      <c r="AJ1114" s="2">
        <f>Cape!D1119</f>
        <v>3.88</v>
      </c>
      <c r="AK1114" s="2">
        <f>Cape!E1121</f>
        <v>30.7</v>
      </c>
      <c r="AL1114" s="76">
        <f t="shared" si="99"/>
        <v>0.12508143322475571</v>
      </c>
      <c r="AM1114" s="95">
        <v>72.849999999999994</v>
      </c>
      <c r="AN1114">
        <f t="shared" si="100"/>
        <v>0.12508143322475571</v>
      </c>
      <c r="AO1114">
        <f t="shared" si="96"/>
        <v>1.1167941531640451</v>
      </c>
      <c r="BS1114" s="18">
        <v>24805</v>
      </c>
      <c r="BT1114">
        <v>0.05</v>
      </c>
      <c r="BU1114" s="136">
        <f t="shared" si="97"/>
        <v>24777</v>
      </c>
      <c r="BV1114" s="51" cm="1">
        <f t="array" ref="BV1114">_xlfn.STDEV.S(_xlfn._xlws.FILTER($BT$2:$BT$15482,$BU$2:$BU$15482=BU1114))*SQRT(252)</f>
        <v>11.761905860602873</v>
      </c>
      <c r="BW1114" s="18">
        <f t="shared" si="98"/>
        <v>24777</v>
      </c>
      <c r="BX1114" t="str" cm="1">
        <f t="array" ref="BX1114">IF(BV1114&lt;&gt;BV1113,_xlfn.STDEV.S(_xlfn._xlws.FILTER($BT$2:$BT$15482,$BV$2:$BV$15482=BV1114))*SQRT(252),"")</f>
        <v/>
      </c>
    </row>
    <row r="1115" spans="35:76">
      <c r="AI1115" s="74">
        <v>1963.1</v>
      </c>
      <c r="AJ1115" s="2">
        <f>Cape!D1120</f>
        <v>3.92</v>
      </c>
      <c r="AK1115" s="2">
        <f>Cape!E1122</f>
        <v>30.8</v>
      </c>
      <c r="AL1115" s="76">
        <f t="shared" si="99"/>
        <v>0.12597402597402596</v>
      </c>
      <c r="AM1115" s="95">
        <v>73.03</v>
      </c>
      <c r="AN1115">
        <f t="shared" si="100"/>
        <v>0.12597402597402596</v>
      </c>
      <c r="AO1115">
        <f t="shared" si="96"/>
        <v>1.1221109798129956</v>
      </c>
      <c r="BS1115" s="18">
        <v>24806</v>
      </c>
      <c r="BT1115">
        <v>-0.45</v>
      </c>
      <c r="BU1115" s="136">
        <f t="shared" si="97"/>
        <v>24777</v>
      </c>
      <c r="BV1115" s="51" cm="1">
        <f t="array" ref="BV1115">_xlfn.STDEV.S(_xlfn._xlws.FILTER($BT$2:$BT$15482,$BU$2:$BU$15482=BU1115))*SQRT(252)</f>
        <v>11.761905860602873</v>
      </c>
      <c r="BW1115" s="18">
        <f t="shared" si="98"/>
        <v>24777</v>
      </c>
      <c r="BX1115" t="str" cm="1">
        <f t="array" ref="BX1115">IF(BV1115&lt;&gt;BV1114,_xlfn.STDEV.S(_xlfn._xlws.FILTER($BT$2:$BT$15482,$BV$2:$BV$15482=BV1115))*SQRT(252),"")</f>
        <v/>
      </c>
    </row>
    <row r="1116" spans="35:76">
      <c r="AI1116" s="74">
        <v>1963.11</v>
      </c>
      <c r="AJ1116" s="2">
        <f>Cape!D1121</f>
        <v>3.96</v>
      </c>
      <c r="AK1116" s="2">
        <f>Cape!E1123</f>
        <v>30.8</v>
      </c>
      <c r="AL1116" s="76">
        <f t="shared" si="99"/>
        <v>0.12727272727272726</v>
      </c>
      <c r="AM1116" s="95">
        <v>72.62</v>
      </c>
      <c r="AN1116">
        <f t="shared" si="100"/>
        <v>0.12727272727272726</v>
      </c>
      <c r="AO1116">
        <f t="shared" si="96"/>
        <v>1.1309493270549618</v>
      </c>
      <c r="BS1116" s="18">
        <v>24807</v>
      </c>
      <c r="BT1116">
        <v>0.54</v>
      </c>
      <c r="BU1116" s="136">
        <f t="shared" si="97"/>
        <v>24807</v>
      </c>
      <c r="BV1116" s="51" cm="1">
        <f t="array" ref="BV1116">_xlfn.STDEV.S(_xlfn._xlws.FILTER($BT$2:$BT$15482,$BU$2:$BU$15482=BU1116))*SQRT(252)</f>
        <v>5.5755644510101776</v>
      </c>
      <c r="BW1116" s="18">
        <f t="shared" si="98"/>
        <v>24807</v>
      </c>
      <c r="BX1116" cm="1">
        <f t="array" ref="BX1116">IF(BV1116&lt;&gt;BV1115,_xlfn.STDEV.S(_xlfn._xlws.FILTER($BT$2:$BT$15482,$BV$2:$BV$15482=BV1116))*SQRT(252),"")</f>
        <v>5.5755644510101776</v>
      </c>
    </row>
    <row r="1117" spans="35:76">
      <c r="AI1117" s="74">
        <v>1963.12</v>
      </c>
      <c r="AJ1117" s="2">
        <f>Cape!D1122</f>
        <v>3.98</v>
      </c>
      <c r="AK1117" s="2">
        <f>Cape!E1124</f>
        <v>30.9</v>
      </c>
      <c r="AL1117" s="76">
        <f t="shared" si="99"/>
        <v>0.12815533980582525</v>
      </c>
      <c r="AM1117" s="95">
        <v>74.17</v>
      </c>
      <c r="AN1117">
        <f t="shared" si="100"/>
        <v>0.12815533980582525</v>
      </c>
      <c r="AO1117">
        <f t="shared" si="96"/>
        <v>1.1360185020101137</v>
      </c>
      <c r="BS1117" s="18">
        <v>24810</v>
      </c>
      <c r="BT1117">
        <v>0.64</v>
      </c>
      <c r="BU1117" s="136">
        <f t="shared" si="97"/>
        <v>24807</v>
      </c>
      <c r="BV1117" s="51" cm="1">
        <f t="array" ref="BV1117">_xlfn.STDEV.S(_xlfn._xlws.FILTER($BT$2:$BT$15482,$BU$2:$BU$15482=BU1117))*SQRT(252)</f>
        <v>5.5755644510101776</v>
      </c>
      <c r="BW1117" s="18">
        <f t="shared" si="98"/>
        <v>24807</v>
      </c>
      <c r="BX1117" t="str" cm="1">
        <f t="array" ref="BX1117">IF(BV1117&lt;&gt;BV1116,_xlfn.STDEV.S(_xlfn._xlws.FILTER($BT$2:$BT$15482,$BV$2:$BV$15482=BV1117))*SQRT(252),"")</f>
        <v/>
      </c>
    </row>
    <row r="1118" spans="35:76">
      <c r="AI1118" s="74">
        <v>1964.01</v>
      </c>
      <c r="AJ1118" s="2">
        <f>Cape!D1123</f>
        <v>4</v>
      </c>
      <c r="AK1118" s="2">
        <f>Cape!E1125</f>
        <v>30.9</v>
      </c>
      <c r="AL1118" s="76">
        <f t="shared" si="99"/>
        <v>0.12880258899676375</v>
      </c>
      <c r="AM1118" s="95">
        <v>76.45</v>
      </c>
      <c r="AN1118">
        <f t="shared" si="100"/>
        <v>0.12880258899676375</v>
      </c>
      <c r="AO1118">
        <f t="shared" si="96"/>
        <v>1.1389492737945208</v>
      </c>
      <c r="BS1118" s="18">
        <v>24811</v>
      </c>
      <c r="BT1118">
        <v>0.11</v>
      </c>
      <c r="BU1118" s="136">
        <f t="shared" si="97"/>
        <v>24807</v>
      </c>
      <c r="BV1118" s="51" cm="1">
        <f t="array" ref="BV1118">_xlfn.STDEV.S(_xlfn._xlws.FILTER($BT$2:$BT$15482,$BU$2:$BU$15482=BU1118))*SQRT(252)</f>
        <v>5.5755644510101776</v>
      </c>
      <c r="BW1118" s="18">
        <f t="shared" si="98"/>
        <v>24807</v>
      </c>
      <c r="BX1118" t="str" cm="1">
        <f t="array" ref="BX1118">IF(BV1118&lt;&gt;BV1117,_xlfn.STDEV.S(_xlfn._xlws.FILTER($BT$2:$BT$15482,$BV$2:$BV$15482=BV1118))*SQRT(252),"")</f>
        <v/>
      </c>
    </row>
    <row r="1119" spans="35:76">
      <c r="AI1119" s="74">
        <v>1964.02</v>
      </c>
      <c r="AJ1119" s="2">
        <f>Cape!D1124</f>
        <v>4.0199999999999996</v>
      </c>
      <c r="AK1119" s="2">
        <f>Cape!E1126</f>
        <v>30.9</v>
      </c>
      <c r="AL1119" s="76">
        <f t="shared" si="99"/>
        <v>0.12944983818770228</v>
      </c>
      <c r="AM1119" s="95">
        <v>77.39</v>
      </c>
      <c r="AN1119">
        <f t="shared" si="100"/>
        <v>0.12944983818770228</v>
      </c>
      <c r="AO1119">
        <f t="shared" si="96"/>
        <v>1.1417697591117328</v>
      </c>
      <c r="BS1119" s="18">
        <v>24812</v>
      </c>
      <c r="BT1119">
        <v>0.36</v>
      </c>
      <c r="BU1119" s="136">
        <f t="shared" si="97"/>
        <v>24807</v>
      </c>
      <c r="BV1119" s="51" cm="1">
        <f t="array" ref="BV1119">_xlfn.STDEV.S(_xlfn._xlws.FILTER($BT$2:$BT$15482,$BU$2:$BU$15482=BU1119))*SQRT(252)</f>
        <v>5.5755644510101776</v>
      </c>
      <c r="BW1119" s="18">
        <f t="shared" si="98"/>
        <v>24807</v>
      </c>
      <c r="BX1119" t="str" cm="1">
        <f t="array" ref="BX1119">IF(BV1119&lt;&gt;BV1118,_xlfn.STDEV.S(_xlfn._xlws.FILTER($BT$2:$BT$15482,$BV$2:$BV$15482=BV1119))*SQRT(252),"")</f>
        <v/>
      </c>
    </row>
    <row r="1120" spans="35:76">
      <c r="AI1120" s="74">
        <v>1964.03</v>
      </c>
      <c r="AJ1120" s="2">
        <f>Cape!D1125</f>
        <v>4.0733300000000003</v>
      </c>
      <c r="AK1120" s="2">
        <f>Cape!E1127</f>
        <v>30.9</v>
      </c>
      <c r="AL1120" s="76">
        <f t="shared" si="99"/>
        <v>0.13009708737864076</v>
      </c>
      <c r="AM1120" s="95">
        <v>78.8</v>
      </c>
      <c r="AN1120">
        <f t="shared" si="100"/>
        <v>0.13009708737864076</v>
      </c>
      <c r="AO1120">
        <f t="shared" si="96"/>
        <v>1.1444800547591663</v>
      </c>
      <c r="BS1120" s="18">
        <v>24813</v>
      </c>
      <c r="BT1120">
        <v>-0.09</v>
      </c>
      <c r="BU1120" s="136">
        <f t="shared" si="97"/>
        <v>24807</v>
      </c>
      <c r="BV1120" s="51" cm="1">
        <f t="array" ref="BV1120">_xlfn.STDEV.S(_xlfn._xlws.FILTER($BT$2:$BT$15482,$BU$2:$BU$15482=BU1120))*SQRT(252)</f>
        <v>5.5755644510101776</v>
      </c>
      <c r="BW1120" s="18">
        <f t="shared" si="98"/>
        <v>24807</v>
      </c>
      <c r="BX1120" t="str" cm="1">
        <f t="array" ref="BX1120">IF(BV1120&lt;&gt;BV1119,_xlfn.STDEV.S(_xlfn._xlws.FILTER($BT$2:$BT$15482,$BV$2:$BV$15482=BV1120))*SQRT(252),"")</f>
        <v/>
      </c>
    </row>
    <row r="1121" spans="35:76">
      <c r="AI1121" s="74">
        <v>1964.04</v>
      </c>
      <c r="AJ1121" s="2">
        <f>Cape!D1126</f>
        <v>4.1266699999999998</v>
      </c>
      <c r="AK1121" s="2">
        <f>Cape!E1128</f>
        <v>30.9</v>
      </c>
      <c r="AL1121" s="76">
        <f t="shared" si="99"/>
        <v>0.13182297734627835</v>
      </c>
      <c r="AM1121" s="95">
        <v>79.94</v>
      </c>
      <c r="AN1121">
        <f t="shared" si="100"/>
        <v>0.13182297734627835</v>
      </c>
      <c r="AO1121">
        <f t="shared" si="96"/>
        <v>1.1565437869357302</v>
      </c>
      <c r="BS1121" s="18">
        <v>24814</v>
      </c>
      <c r="BT1121">
        <v>-0.09</v>
      </c>
      <c r="BU1121" s="136">
        <f t="shared" si="97"/>
        <v>24807</v>
      </c>
      <c r="BV1121" s="51" cm="1">
        <f t="array" ref="BV1121">_xlfn.STDEV.S(_xlfn._xlws.FILTER($BT$2:$BT$15482,$BU$2:$BU$15482=BU1121))*SQRT(252)</f>
        <v>5.5755644510101776</v>
      </c>
      <c r="BW1121" s="18">
        <f t="shared" si="98"/>
        <v>24807</v>
      </c>
      <c r="BX1121" t="str" cm="1">
        <f t="array" ref="BX1121">IF(BV1121&lt;&gt;BV1120,_xlfn.STDEV.S(_xlfn._xlws.FILTER($BT$2:$BT$15482,$BV$2:$BV$15482=BV1121))*SQRT(252),"")</f>
        <v/>
      </c>
    </row>
    <row r="1122" spans="35:76">
      <c r="AI1122" s="74">
        <v>1964.05</v>
      </c>
      <c r="AJ1122" s="2">
        <f>Cape!D1127</f>
        <v>4.18</v>
      </c>
      <c r="AK1122" s="2">
        <f>Cape!E1129</f>
        <v>30.9</v>
      </c>
      <c r="AL1122" s="76">
        <f t="shared" si="99"/>
        <v>0.13354919093851134</v>
      </c>
      <c r="AM1122" s="95">
        <v>80.72</v>
      </c>
      <c r="AN1122">
        <f t="shared" si="100"/>
        <v>0.13354919093851134</v>
      </c>
      <c r="AO1122">
        <f t="shared" si="96"/>
        <v>1.1684706246466465</v>
      </c>
      <c r="BS1122" s="18">
        <v>24817</v>
      </c>
      <c r="BT1122">
        <v>-0.17</v>
      </c>
      <c r="BU1122" s="136">
        <f t="shared" si="97"/>
        <v>24807</v>
      </c>
      <c r="BV1122" s="51" cm="1">
        <f t="array" ref="BV1122">_xlfn.STDEV.S(_xlfn._xlws.FILTER($BT$2:$BT$15482,$BU$2:$BU$15482=BU1122))*SQRT(252)</f>
        <v>5.5755644510101776</v>
      </c>
      <c r="BW1122" s="18">
        <f t="shared" si="98"/>
        <v>24807</v>
      </c>
      <c r="BX1122" t="str" cm="1">
        <f t="array" ref="BX1122">IF(BV1122&lt;&gt;BV1121,_xlfn.STDEV.S(_xlfn._xlws.FILTER($BT$2:$BT$15482,$BV$2:$BV$15482=BV1122))*SQRT(252),"")</f>
        <v/>
      </c>
    </row>
    <row r="1123" spans="35:76">
      <c r="AI1123" s="74">
        <v>1964.06</v>
      </c>
      <c r="AJ1123" s="2">
        <f>Cape!D1128</f>
        <v>4.2300000000000004</v>
      </c>
      <c r="AK1123" s="2">
        <f>Cape!E1130</f>
        <v>31</v>
      </c>
      <c r="AL1123" s="76">
        <f t="shared" si="99"/>
        <v>0.13483870967741934</v>
      </c>
      <c r="AM1123" s="95">
        <v>80.239999999999995</v>
      </c>
      <c r="AN1123">
        <f t="shared" si="100"/>
        <v>0.13483870967741934</v>
      </c>
      <c r="AO1123">
        <f t="shared" si="96"/>
        <v>1.176386614564674</v>
      </c>
      <c r="BS1123" s="18">
        <v>24818</v>
      </c>
      <c r="BT1123">
        <v>-0.01</v>
      </c>
      <c r="BU1123" s="136">
        <f t="shared" si="97"/>
        <v>24807</v>
      </c>
      <c r="BV1123" s="51" cm="1">
        <f t="array" ref="BV1123">_xlfn.STDEV.S(_xlfn._xlws.FILTER($BT$2:$BT$15482,$BU$2:$BU$15482=BU1123))*SQRT(252)</f>
        <v>5.5755644510101776</v>
      </c>
      <c r="BW1123" s="18">
        <f t="shared" si="98"/>
        <v>24807</v>
      </c>
      <c r="BX1123" t="str" cm="1">
        <f t="array" ref="BX1123">IF(BV1123&lt;&gt;BV1122,_xlfn.STDEV.S(_xlfn._xlws.FILTER($BT$2:$BT$15482,$BV$2:$BV$15482=BV1123))*SQRT(252),"")</f>
        <v/>
      </c>
    </row>
    <row r="1124" spans="35:76">
      <c r="AI1124" s="74">
        <v>1964.07</v>
      </c>
      <c r="AJ1124" s="2">
        <f>Cape!D1129</f>
        <v>4.28</v>
      </c>
      <c r="AK1124" s="2">
        <f>Cape!E1131</f>
        <v>31.1</v>
      </c>
      <c r="AL1124" s="76">
        <f t="shared" si="99"/>
        <v>0.13601286173633442</v>
      </c>
      <c r="AM1124" s="95">
        <v>83.22</v>
      </c>
      <c r="AN1124">
        <f t="shared" si="100"/>
        <v>0.13601286173633442</v>
      </c>
      <c r="AO1124">
        <f t="shared" si="96"/>
        <v>1.1831858097931804</v>
      </c>
      <c r="BS1124" s="18">
        <v>24819</v>
      </c>
      <c r="BT1124">
        <v>0.43</v>
      </c>
      <c r="BU1124" s="136">
        <f t="shared" si="97"/>
        <v>24807</v>
      </c>
      <c r="BV1124" s="51" cm="1">
        <f t="array" ref="BV1124">_xlfn.STDEV.S(_xlfn._xlws.FILTER($BT$2:$BT$15482,$BU$2:$BU$15482=BU1124))*SQRT(252)</f>
        <v>5.5755644510101776</v>
      </c>
      <c r="BW1124" s="18">
        <f t="shared" si="98"/>
        <v>24807</v>
      </c>
      <c r="BX1124" t="str" cm="1">
        <f t="array" ref="BX1124">IF(BV1124&lt;&gt;BV1123,_xlfn.STDEV.S(_xlfn._xlws.FILTER($BT$2:$BT$15482,$BV$2:$BV$15482=BV1124))*SQRT(252),"")</f>
        <v/>
      </c>
    </row>
    <row r="1125" spans="35:76">
      <c r="AI1125" s="74">
        <v>1964.08</v>
      </c>
      <c r="AJ1125" s="2">
        <f>Cape!D1130</f>
        <v>4.33</v>
      </c>
      <c r="AK1125" s="2">
        <f>Cape!E1132</f>
        <v>31</v>
      </c>
      <c r="AL1125" s="76">
        <f t="shared" si="99"/>
        <v>0.13806451612903226</v>
      </c>
      <c r="AM1125" s="95">
        <v>82</v>
      </c>
      <c r="AN1125">
        <f t="shared" si="100"/>
        <v>0.13806451612903226</v>
      </c>
      <c r="AO1125">
        <f t="shared" si="96"/>
        <v>1.1975304455675175</v>
      </c>
      <c r="BS1125" s="18">
        <v>24820</v>
      </c>
      <c r="BT1125">
        <v>0.16</v>
      </c>
      <c r="BU1125" s="136">
        <f t="shared" si="97"/>
        <v>24807</v>
      </c>
      <c r="BV1125" s="51" cm="1">
        <f t="array" ref="BV1125">_xlfn.STDEV.S(_xlfn._xlws.FILTER($BT$2:$BT$15482,$BU$2:$BU$15482=BU1125))*SQRT(252)</f>
        <v>5.5755644510101776</v>
      </c>
      <c r="BW1125" s="18">
        <f t="shared" si="98"/>
        <v>24807</v>
      </c>
      <c r="BX1125" t="str" cm="1">
        <f t="array" ref="BX1125">IF(BV1125&lt;&gt;BV1124,_xlfn.STDEV.S(_xlfn._xlws.FILTER($BT$2:$BT$15482,$BV$2:$BV$15482=BV1125))*SQRT(252),"")</f>
        <v/>
      </c>
    </row>
    <row r="1126" spans="35:76">
      <c r="AI1126" s="74">
        <v>1964.09</v>
      </c>
      <c r="AJ1126" s="2">
        <f>Cape!D1131</f>
        <v>4.3766699999999998</v>
      </c>
      <c r="AK1126" s="2">
        <f>Cape!E1133</f>
        <v>31.1</v>
      </c>
      <c r="AL1126" s="76">
        <f t="shared" si="99"/>
        <v>0.13922829581993568</v>
      </c>
      <c r="AM1126" s="95">
        <v>83.41</v>
      </c>
      <c r="AN1126">
        <f t="shared" si="100"/>
        <v>0.13922829581993568</v>
      </c>
      <c r="AO1126">
        <f t="shared" si="96"/>
        <v>1.2040101465091697</v>
      </c>
      <c r="BS1126" s="18">
        <v>24821</v>
      </c>
      <c r="BT1126">
        <v>-0.56999999999999995</v>
      </c>
      <c r="BU1126" s="136">
        <f t="shared" si="97"/>
        <v>24807</v>
      </c>
      <c r="BV1126" s="51" cm="1">
        <f t="array" ref="BV1126">_xlfn.STDEV.S(_xlfn._xlws.FILTER($BT$2:$BT$15482,$BU$2:$BU$15482=BU1126))*SQRT(252)</f>
        <v>5.5755644510101776</v>
      </c>
      <c r="BW1126" s="18">
        <f t="shared" si="98"/>
        <v>24807</v>
      </c>
      <c r="BX1126" t="str" cm="1">
        <f t="array" ref="BX1126">IF(BV1126&lt;&gt;BV1125,_xlfn.STDEV.S(_xlfn._xlws.FILTER($BT$2:$BT$15482,$BV$2:$BV$15482=BV1126))*SQRT(252),"")</f>
        <v/>
      </c>
    </row>
    <row r="1127" spans="35:76">
      <c r="AI1127" s="74">
        <v>1964.1</v>
      </c>
      <c r="AJ1127" s="2">
        <f>Cape!D1132</f>
        <v>4.42333</v>
      </c>
      <c r="AK1127" s="2">
        <f>Cape!E1134</f>
        <v>31.1</v>
      </c>
      <c r="AL1127" s="76">
        <f t="shared" si="99"/>
        <v>0.14072893890675239</v>
      </c>
      <c r="AM1127" s="95">
        <v>84.85</v>
      </c>
      <c r="AN1127">
        <f t="shared" si="100"/>
        <v>0.14072893890675239</v>
      </c>
      <c r="AO1127">
        <f t="shared" si="96"/>
        <v>1.213361422927439</v>
      </c>
      <c r="BS1127" s="18">
        <v>24824</v>
      </c>
      <c r="BT1127">
        <v>-0.28999999999999998</v>
      </c>
      <c r="BU1127" s="136">
        <f t="shared" si="97"/>
        <v>24807</v>
      </c>
      <c r="BV1127" s="51" cm="1">
        <f t="array" ref="BV1127">_xlfn.STDEV.S(_xlfn._xlws.FILTER($BT$2:$BT$15482,$BU$2:$BU$15482=BU1127))*SQRT(252)</f>
        <v>5.5755644510101776</v>
      </c>
      <c r="BW1127" s="18">
        <f t="shared" si="98"/>
        <v>24807</v>
      </c>
      <c r="BX1127" t="str" cm="1">
        <f t="array" ref="BX1127">IF(BV1127&lt;&gt;BV1126,_xlfn.STDEV.S(_xlfn._xlws.FILTER($BT$2:$BT$15482,$BV$2:$BV$15482=BV1127))*SQRT(252),"")</f>
        <v/>
      </c>
    </row>
    <row r="1128" spans="35:76">
      <c r="AI1128" s="74">
        <v>1964.11</v>
      </c>
      <c r="AJ1128" s="2">
        <f>Cape!D1133</f>
        <v>4.47</v>
      </c>
      <c r="AK1128" s="2">
        <f>Cape!E1135</f>
        <v>31.2</v>
      </c>
      <c r="AL1128" s="76">
        <f t="shared" si="99"/>
        <v>0.14177339743589745</v>
      </c>
      <c r="AM1128" s="95">
        <v>85.44</v>
      </c>
      <c r="AN1128">
        <f t="shared" si="100"/>
        <v>0.14177339743589745</v>
      </c>
      <c r="AO1128">
        <f t="shared" si="96"/>
        <v>1.2186154593954481</v>
      </c>
      <c r="BS1128" s="18">
        <v>24825</v>
      </c>
      <c r="BT1128">
        <v>-0.1</v>
      </c>
      <c r="BU1128" s="136">
        <f t="shared" si="97"/>
        <v>24807</v>
      </c>
      <c r="BV1128" s="51" cm="1">
        <f t="array" ref="BV1128">_xlfn.STDEV.S(_xlfn._xlws.FILTER($BT$2:$BT$15482,$BU$2:$BU$15482=BU1128))*SQRT(252)</f>
        <v>5.5755644510101776</v>
      </c>
      <c r="BW1128" s="18">
        <f t="shared" si="98"/>
        <v>24807</v>
      </c>
      <c r="BX1128" t="str" cm="1">
        <f t="array" ref="BX1128">IF(BV1128&lt;&gt;BV1127,_xlfn.STDEV.S(_xlfn._xlws.FILTER($BT$2:$BT$15482,$BV$2:$BV$15482=BV1128))*SQRT(252),"")</f>
        <v/>
      </c>
    </row>
    <row r="1129" spans="35:76">
      <c r="AI1129" s="74">
        <v>1964.12</v>
      </c>
      <c r="AJ1129" s="2">
        <f>Cape!D1134</f>
        <v>4.4966699999999999</v>
      </c>
      <c r="AK1129" s="2">
        <f>Cape!E1136</f>
        <v>31.2</v>
      </c>
      <c r="AL1129" s="76">
        <f t="shared" si="99"/>
        <v>0.14326923076923076</v>
      </c>
      <c r="AM1129" s="95">
        <v>83.96</v>
      </c>
      <c r="AN1129">
        <f t="shared" si="100"/>
        <v>0.14326923076923076</v>
      </c>
      <c r="AO1129">
        <f t="shared" si="96"/>
        <v>1.2276246390310759</v>
      </c>
      <c r="BS1129" s="18">
        <v>24826</v>
      </c>
      <c r="BT1129">
        <v>0.56999999999999995</v>
      </c>
      <c r="BU1129" s="136">
        <f t="shared" si="97"/>
        <v>24807</v>
      </c>
      <c r="BV1129" s="51" cm="1">
        <f t="array" ref="BV1129">_xlfn.STDEV.S(_xlfn._xlws.FILTER($BT$2:$BT$15482,$BU$2:$BU$15482=BU1129))*SQRT(252)</f>
        <v>5.5755644510101776</v>
      </c>
      <c r="BW1129" s="18">
        <f t="shared" si="98"/>
        <v>24807</v>
      </c>
      <c r="BX1129" t="str" cm="1">
        <f t="array" ref="BX1129">IF(BV1129&lt;&gt;BV1128,_xlfn.STDEV.S(_xlfn._xlws.FILTER($BT$2:$BT$15482,$BV$2:$BV$15482=BV1129))*SQRT(252),"")</f>
        <v/>
      </c>
    </row>
    <row r="1130" spans="35:76">
      <c r="AI1130" s="74">
        <v>1965.01</v>
      </c>
      <c r="AJ1130" s="2">
        <f>Cape!D1135</f>
        <v>4.5233299999999996</v>
      </c>
      <c r="AK1130" s="2">
        <f>Cape!E1137</f>
        <v>31.2</v>
      </c>
      <c r="AL1130" s="76">
        <f t="shared" si="99"/>
        <v>0.14412403846153846</v>
      </c>
      <c r="AM1130" s="95">
        <v>86.12</v>
      </c>
      <c r="AN1130">
        <f t="shared" si="100"/>
        <v>0.14412403846153846</v>
      </c>
      <c r="AO1130">
        <f t="shared" si="96"/>
        <v>1.2310140901607689</v>
      </c>
      <c r="BS1130" s="18">
        <v>24827</v>
      </c>
      <c r="BT1130">
        <v>0.25</v>
      </c>
      <c r="BU1130" s="136">
        <f t="shared" si="97"/>
        <v>24807</v>
      </c>
      <c r="BV1130" s="51" cm="1">
        <f t="array" ref="BV1130">_xlfn.STDEV.S(_xlfn._xlws.FILTER($BT$2:$BT$15482,$BU$2:$BU$15482=BU1130))*SQRT(252)</f>
        <v>5.5755644510101776</v>
      </c>
      <c r="BW1130" s="18">
        <f t="shared" si="98"/>
        <v>24807</v>
      </c>
      <c r="BX1130" t="str" cm="1">
        <f t="array" ref="BX1130">IF(BV1130&lt;&gt;BV1129,_xlfn.STDEV.S(_xlfn._xlws.FILTER($BT$2:$BT$15482,$BV$2:$BV$15482=BV1130))*SQRT(252),"")</f>
        <v/>
      </c>
    </row>
    <row r="1131" spans="35:76">
      <c r="AI1131" s="74">
        <v>1965.02</v>
      </c>
      <c r="AJ1131" s="2">
        <f>Cape!D1136</f>
        <v>4.55</v>
      </c>
      <c r="AK1131" s="2">
        <f>Cape!E1138</f>
        <v>31.2</v>
      </c>
      <c r="AL1131" s="76">
        <f t="shared" si="99"/>
        <v>0.14497852564102565</v>
      </c>
      <c r="AM1131" s="95">
        <v>86.75</v>
      </c>
      <c r="AN1131">
        <f t="shared" si="100"/>
        <v>0.14497852564102565</v>
      </c>
      <c r="AO1131">
        <f t="shared" si="96"/>
        <v>1.2344575071857391</v>
      </c>
      <c r="BS1131" s="18">
        <v>24828</v>
      </c>
      <c r="BT1131">
        <v>-0.12</v>
      </c>
      <c r="BU1131" s="136">
        <f t="shared" si="97"/>
        <v>24807</v>
      </c>
      <c r="BV1131" s="51" cm="1">
        <f t="array" ref="BV1131">_xlfn.STDEV.S(_xlfn._xlws.FILTER($BT$2:$BT$15482,$BU$2:$BU$15482=BU1131))*SQRT(252)</f>
        <v>5.5755644510101776</v>
      </c>
      <c r="BW1131" s="18">
        <f t="shared" si="98"/>
        <v>24807</v>
      </c>
      <c r="BX1131" t="str" cm="1">
        <f t="array" ref="BX1131">IF(BV1131&lt;&gt;BV1130,_xlfn.STDEV.S(_xlfn._xlws.FILTER($BT$2:$BT$15482,$BV$2:$BV$15482=BV1131))*SQRT(252),"")</f>
        <v/>
      </c>
    </row>
    <row r="1132" spans="35:76">
      <c r="AI1132" s="74">
        <v>1965.03</v>
      </c>
      <c r="AJ1132" s="2">
        <f>Cape!D1137</f>
        <v>4.5933299999999999</v>
      </c>
      <c r="AK1132" s="2">
        <f>Cape!E1139</f>
        <v>31.3</v>
      </c>
      <c r="AL1132" s="76">
        <f t="shared" si="99"/>
        <v>0.14536741214057508</v>
      </c>
      <c r="AM1132" s="95">
        <v>86.83</v>
      </c>
      <c r="AN1132">
        <f t="shared" si="100"/>
        <v>0.14536741214057508</v>
      </c>
      <c r="AO1132">
        <f t="shared" si="96"/>
        <v>1.2340053318580695</v>
      </c>
      <c r="BS1132" s="18">
        <v>24832</v>
      </c>
      <c r="BT1132">
        <v>0.15</v>
      </c>
      <c r="BU1132" s="136">
        <f t="shared" si="97"/>
        <v>24807</v>
      </c>
      <c r="BV1132" s="51" cm="1">
        <f t="array" ref="BV1132">_xlfn.STDEV.S(_xlfn._xlws.FILTER($BT$2:$BT$15482,$BU$2:$BU$15482=BU1132))*SQRT(252)</f>
        <v>5.5755644510101776</v>
      </c>
      <c r="BW1132" s="18">
        <f t="shared" si="98"/>
        <v>24807</v>
      </c>
      <c r="BX1132" t="str" cm="1">
        <f t="array" ref="BX1132">IF(BV1132&lt;&gt;BV1131,_xlfn.STDEV.S(_xlfn._xlws.FILTER($BT$2:$BT$15482,$BV$2:$BV$15482=BV1132))*SQRT(252),"")</f>
        <v/>
      </c>
    </row>
    <row r="1133" spans="35:76">
      <c r="AI1133" s="74">
        <v>1965.04</v>
      </c>
      <c r="AJ1133" s="2">
        <f>Cape!D1138</f>
        <v>4.6366699999999996</v>
      </c>
      <c r="AK1133" s="2">
        <f>Cape!E1140</f>
        <v>31.4</v>
      </c>
      <c r="AL1133" s="76">
        <f t="shared" si="99"/>
        <v>0.1462843949044586</v>
      </c>
      <c r="AM1133" s="95">
        <v>87.97</v>
      </c>
      <c r="AN1133">
        <f t="shared" si="100"/>
        <v>0.1462843949044586</v>
      </c>
      <c r="AO1133">
        <f t="shared" si="96"/>
        <v>1.238143924924834</v>
      </c>
      <c r="BS1133" s="18">
        <v>24833</v>
      </c>
      <c r="BT1133">
        <v>0.67</v>
      </c>
      <c r="BU1133" s="136">
        <f t="shared" si="97"/>
        <v>24807</v>
      </c>
      <c r="BV1133" s="51" cm="1">
        <f t="array" ref="BV1133">_xlfn.STDEV.S(_xlfn._xlws.FILTER($BT$2:$BT$15482,$BU$2:$BU$15482=BU1133))*SQRT(252)</f>
        <v>5.5755644510101776</v>
      </c>
      <c r="BW1133" s="18">
        <f t="shared" si="98"/>
        <v>24807</v>
      </c>
      <c r="BX1133" t="str" cm="1">
        <f t="array" ref="BX1133">IF(BV1133&lt;&gt;BV1132,_xlfn.STDEV.S(_xlfn._xlws.FILTER($BT$2:$BT$15482,$BV$2:$BV$15482=BV1133))*SQRT(252),"")</f>
        <v/>
      </c>
    </row>
    <row r="1134" spans="35:76">
      <c r="AI1134" s="74">
        <v>1965.05</v>
      </c>
      <c r="AJ1134" s="2">
        <f>Cape!D1139</f>
        <v>4.68</v>
      </c>
      <c r="AK1134" s="2">
        <f>Cape!E1141</f>
        <v>31.4</v>
      </c>
      <c r="AL1134" s="76">
        <f t="shared" si="99"/>
        <v>0.14766464968152865</v>
      </c>
      <c r="AM1134" s="95">
        <v>89.28</v>
      </c>
      <c r="AN1134">
        <f t="shared" si="100"/>
        <v>0.14766464968152865</v>
      </c>
      <c r="AO1134">
        <f t="shared" si="96"/>
        <v>1.2462954442898315</v>
      </c>
      <c r="BS1134" s="18">
        <v>24834</v>
      </c>
      <c r="BT1134">
        <v>-0.05</v>
      </c>
      <c r="BU1134" s="136">
        <f t="shared" si="97"/>
        <v>24807</v>
      </c>
      <c r="BV1134" s="51" cm="1">
        <f t="array" ref="BV1134">_xlfn.STDEV.S(_xlfn._xlws.FILTER($BT$2:$BT$15482,$BU$2:$BU$15482=BU1134))*SQRT(252)</f>
        <v>5.5755644510101776</v>
      </c>
      <c r="BW1134" s="18">
        <f t="shared" si="98"/>
        <v>24807</v>
      </c>
      <c r="BX1134" t="str" cm="1">
        <f t="array" ref="BX1134">IF(BV1134&lt;&gt;BV1133,_xlfn.STDEV.S(_xlfn._xlws.FILTER($BT$2:$BT$15482,$BV$2:$BV$15482=BV1134))*SQRT(252),"")</f>
        <v/>
      </c>
    </row>
    <row r="1135" spans="35:76">
      <c r="AI1135" s="74">
        <v>1965.06</v>
      </c>
      <c r="AJ1135" s="2">
        <f>Cape!D1140</f>
        <v>4.7333299999999996</v>
      </c>
      <c r="AK1135" s="2">
        <f>Cape!E1142</f>
        <v>31.6</v>
      </c>
      <c r="AL1135" s="76">
        <f t="shared" si="99"/>
        <v>0.14810126582278479</v>
      </c>
      <c r="AM1135" s="95">
        <v>85.04</v>
      </c>
      <c r="AN1135">
        <f t="shared" si="100"/>
        <v>0.14810126582278479</v>
      </c>
      <c r="AO1135">
        <f t="shared" si="96"/>
        <v>1.2465458555301114</v>
      </c>
      <c r="BS1135" s="18">
        <v>24835</v>
      </c>
      <c r="BT1135">
        <v>0.64</v>
      </c>
      <c r="BU1135" s="136">
        <f t="shared" si="97"/>
        <v>24807</v>
      </c>
      <c r="BV1135" s="51" cm="1">
        <f t="array" ref="BV1135">_xlfn.STDEV.S(_xlfn._xlws.FILTER($BT$2:$BT$15482,$BU$2:$BU$15482=BU1135))*SQRT(252)</f>
        <v>5.5755644510101776</v>
      </c>
      <c r="BW1135" s="18">
        <f t="shared" si="98"/>
        <v>24807</v>
      </c>
      <c r="BX1135" t="str" cm="1">
        <f t="array" ref="BX1135">IF(BV1135&lt;&gt;BV1134,_xlfn.STDEV.S(_xlfn._xlws.FILTER($BT$2:$BT$15482,$BV$2:$BV$15482=BV1135))*SQRT(252),"")</f>
        <v/>
      </c>
    </row>
    <row r="1136" spans="35:76">
      <c r="AI1136" s="74">
        <v>1965.07</v>
      </c>
      <c r="AJ1136" s="2">
        <f>Cape!D1141</f>
        <v>4.78667</v>
      </c>
      <c r="AK1136" s="2">
        <f>Cape!E1143</f>
        <v>31.6</v>
      </c>
      <c r="AL1136" s="76">
        <f t="shared" si="99"/>
        <v>0.1497889240506329</v>
      </c>
      <c r="AM1136" s="95">
        <v>84.91</v>
      </c>
      <c r="AN1136">
        <f t="shared" si="100"/>
        <v>0.1497889240506329</v>
      </c>
      <c r="AO1136">
        <f t="shared" si="96"/>
        <v>1.257466095028716</v>
      </c>
      <c r="BS1136" s="18">
        <v>24839</v>
      </c>
      <c r="BT1136">
        <v>-0.26</v>
      </c>
      <c r="BU1136" s="136">
        <f t="shared" si="97"/>
        <v>24838</v>
      </c>
      <c r="BV1136" s="51" cm="1">
        <f t="array" ref="BV1136">_xlfn.STDEV.S(_xlfn._xlws.FILTER($BT$2:$BT$15482,$BU$2:$BU$15482=BU1136))*SQRT(252)</f>
        <v>7.4562286348089861</v>
      </c>
      <c r="BW1136" s="18">
        <f t="shared" si="98"/>
        <v>24838</v>
      </c>
      <c r="BX1136" cm="1">
        <f t="array" ref="BX1136">IF(BV1136&lt;&gt;BV1135,_xlfn.STDEV.S(_xlfn._xlws.FILTER($BT$2:$BT$15482,$BV$2:$BV$15482=BV1136))*SQRT(252),"")</f>
        <v>7.4562286348089861</v>
      </c>
    </row>
    <row r="1137" spans="35:76">
      <c r="AI1137" s="74">
        <v>1965.08</v>
      </c>
      <c r="AJ1137" s="2">
        <f>Cape!D1142</f>
        <v>4.84</v>
      </c>
      <c r="AK1137" s="2">
        <f>Cape!E1144</f>
        <v>31.6</v>
      </c>
      <c r="AL1137" s="76">
        <f t="shared" si="99"/>
        <v>0.15147689873417722</v>
      </c>
      <c r="AM1137" s="95">
        <v>86.49</v>
      </c>
      <c r="AN1137">
        <f t="shared" si="100"/>
        <v>0.15147689873417722</v>
      </c>
      <c r="AO1137">
        <f t="shared" si="96"/>
        <v>1.2684324779970324</v>
      </c>
      <c r="BS1137" s="18">
        <v>24840</v>
      </c>
      <c r="BT1137">
        <v>-0.56000000000000005</v>
      </c>
      <c r="BU1137" s="136">
        <f t="shared" si="97"/>
        <v>24838</v>
      </c>
      <c r="BV1137" s="51" cm="1">
        <f t="array" ref="BV1137">_xlfn.STDEV.S(_xlfn._xlws.FILTER($BT$2:$BT$15482,$BU$2:$BU$15482=BU1137))*SQRT(252)</f>
        <v>7.4562286348089861</v>
      </c>
      <c r="BW1137" s="18">
        <f t="shared" si="98"/>
        <v>24838</v>
      </c>
      <c r="BX1137" t="str" cm="1">
        <f t="array" ref="BX1137">IF(BV1137&lt;&gt;BV1136,_xlfn.STDEV.S(_xlfn._xlws.FILTER($BT$2:$BT$15482,$BV$2:$BV$15482=BV1137))*SQRT(252),"")</f>
        <v/>
      </c>
    </row>
    <row r="1138" spans="35:76">
      <c r="AI1138" s="74">
        <v>1965.09</v>
      </c>
      <c r="AJ1138" s="2">
        <f>Cape!D1143</f>
        <v>4.8866699999999996</v>
      </c>
      <c r="AK1138" s="2">
        <f>Cape!E1145</f>
        <v>31.6</v>
      </c>
      <c r="AL1138" s="76">
        <f t="shared" si="99"/>
        <v>0.1531645569620253</v>
      </c>
      <c r="AM1138" s="95">
        <v>89.38</v>
      </c>
      <c r="AN1138">
        <f t="shared" si="100"/>
        <v>0.1531645569620253</v>
      </c>
      <c r="AO1138">
        <f t="shared" si="96"/>
        <v>1.2794787454466396</v>
      </c>
      <c r="BS1138" s="18">
        <v>24841</v>
      </c>
      <c r="BT1138">
        <v>-0.3</v>
      </c>
      <c r="BU1138" s="136">
        <f t="shared" si="97"/>
        <v>24838</v>
      </c>
      <c r="BV1138" s="51" cm="1">
        <f t="array" ref="BV1138">_xlfn.STDEV.S(_xlfn._xlws.FILTER($BT$2:$BT$15482,$BU$2:$BU$15482=BU1138))*SQRT(252)</f>
        <v>7.4562286348089861</v>
      </c>
      <c r="BW1138" s="18">
        <f t="shared" si="98"/>
        <v>24838</v>
      </c>
      <c r="BX1138" t="str" cm="1">
        <f t="array" ref="BX1138">IF(BV1138&lt;&gt;BV1137,_xlfn.STDEV.S(_xlfn._xlws.FILTER($BT$2:$BT$15482,$BV$2:$BV$15482=BV1138))*SQRT(252),"")</f>
        <v/>
      </c>
    </row>
    <row r="1139" spans="35:76">
      <c r="AI1139" s="74">
        <v>1965.1</v>
      </c>
      <c r="AJ1139" s="2">
        <f>Cape!D1144</f>
        <v>4.9333299999999998</v>
      </c>
      <c r="AK1139" s="2">
        <f>Cape!E1146</f>
        <v>31.7</v>
      </c>
      <c r="AL1139" s="76">
        <f t="shared" si="99"/>
        <v>0.15415362776025235</v>
      </c>
      <c r="AM1139" s="95">
        <v>91.39</v>
      </c>
      <c r="AN1139">
        <f t="shared" si="100"/>
        <v>0.15415362776025235</v>
      </c>
      <c r="AO1139">
        <f t="shared" si="96"/>
        <v>1.2847483703154574</v>
      </c>
      <c r="BS1139" s="18">
        <v>24842</v>
      </c>
      <c r="BT1139">
        <v>0.64</v>
      </c>
      <c r="BU1139" s="136">
        <f t="shared" si="97"/>
        <v>24838</v>
      </c>
      <c r="BV1139" s="51" cm="1">
        <f t="array" ref="BV1139">_xlfn.STDEV.S(_xlfn._xlws.FILTER($BT$2:$BT$15482,$BU$2:$BU$15482=BU1139))*SQRT(252)</f>
        <v>7.4562286348089861</v>
      </c>
      <c r="BW1139" s="18">
        <f t="shared" si="98"/>
        <v>24838</v>
      </c>
      <c r="BX1139" t="str" cm="1">
        <f t="array" ref="BX1139">IF(BV1139&lt;&gt;BV1138,_xlfn.STDEV.S(_xlfn._xlws.FILTER($BT$2:$BT$15482,$BV$2:$BV$15482=BV1139))*SQRT(252),"")</f>
        <v/>
      </c>
    </row>
    <row r="1140" spans="35:76">
      <c r="AI1140" s="74">
        <v>1965.11</v>
      </c>
      <c r="AJ1140" s="2">
        <f>Cape!D1145</f>
        <v>4.9800000000000004</v>
      </c>
      <c r="AK1140" s="2">
        <f>Cape!E1147</f>
        <v>31.7</v>
      </c>
      <c r="AL1140" s="76">
        <f t="shared" si="99"/>
        <v>0.15562555205047318</v>
      </c>
      <c r="AM1140" s="95">
        <v>92.15</v>
      </c>
      <c r="AN1140">
        <f t="shared" si="100"/>
        <v>0.15562555205047318</v>
      </c>
      <c r="AO1140">
        <f t="shared" si="96"/>
        <v>1.2941641882799542</v>
      </c>
      <c r="BS1140" s="18">
        <v>24845</v>
      </c>
      <c r="BT1140">
        <v>0.7</v>
      </c>
      <c r="BU1140" s="136">
        <f t="shared" si="97"/>
        <v>24838</v>
      </c>
      <c r="BV1140" s="51" cm="1">
        <f t="array" ref="BV1140">_xlfn.STDEV.S(_xlfn._xlws.FILTER($BT$2:$BT$15482,$BU$2:$BU$15482=BU1140))*SQRT(252)</f>
        <v>7.4562286348089861</v>
      </c>
      <c r="BW1140" s="18">
        <f t="shared" si="98"/>
        <v>24838</v>
      </c>
      <c r="BX1140" t="str" cm="1">
        <f t="array" ref="BX1140">IF(BV1140&lt;&gt;BV1139,_xlfn.STDEV.S(_xlfn._xlws.FILTER($BT$2:$BT$15482,$BV$2:$BV$15482=BV1140))*SQRT(252),"")</f>
        <v/>
      </c>
    </row>
    <row r="1141" spans="35:76">
      <c r="AI1141" s="74">
        <v>1965.12</v>
      </c>
      <c r="AJ1141" s="2">
        <f>Cape!D1146</f>
        <v>5.05</v>
      </c>
      <c r="AK1141" s="2">
        <f>Cape!E1148</f>
        <v>31.8</v>
      </c>
      <c r="AL1141" s="76">
        <f t="shared" si="99"/>
        <v>0.15660377358490568</v>
      </c>
      <c r="AM1141" s="95">
        <v>91.73</v>
      </c>
      <c r="AN1141">
        <f t="shared" si="100"/>
        <v>0.15660377358490568</v>
      </c>
      <c r="AO1141">
        <f t="shared" si="96"/>
        <v>1.2995548536045456</v>
      </c>
      <c r="BS1141" s="18">
        <v>24846</v>
      </c>
      <c r="BT1141">
        <v>-0.15</v>
      </c>
      <c r="BU1141" s="136">
        <f t="shared" si="97"/>
        <v>24838</v>
      </c>
      <c r="BV1141" s="51" cm="1">
        <f t="array" ref="BV1141">_xlfn.STDEV.S(_xlfn._xlws.FILTER($BT$2:$BT$15482,$BU$2:$BU$15482=BU1141))*SQRT(252)</f>
        <v>7.4562286348089861</v>
      </c>
      <c r="BW1141" s="18">
        <f t="shared" si="98"/>
        <v>24838</v>
      </c>
      <c r="BX1141" t="str" cm="1">
        <f t="array" ref="BX1141">IF(BV1141&lt;&gt;BV1140,_xlfn.STDEV.S(_xlfn._xlws.FILTER($BT$2:$BT$15482,$BV$2:$BV$15482=BV1141))*SQRT(252),"")</f>
        <v/>
      </c>
    </row>
    <row r="1142" spans="35:76">
      <c r="AI1142" s="74">
        <v>1966.01</v>
      </c>
      <c r="AJ1142" s="2">
        <f>Cape!D1147</f>
        <v>5.12</v>
      </c>
      <c r="AK1142" s="2">
        <f>Cape!E1149</f>
        <v>31.8</v>
      </c>
      <c r="AL1142" s="76">
        <f t="shared" si="99"/>
        <v>0.15880503144654087</v>
      </c>
      <c r="AM1142" s="95">
        <v>93.32</v>
      </c>
      <c r="AN1142">
        <f t="shared" si="100"/>
        <v>0.15880503144654087</v>
      </c>
      <c r="AO1142">
        <f t="shared" si="96"/>
        <v>1.3152526505119131</v>
      </c>
      <c r="BS1142" s="18">
        <v>24847</v>
      </c>
      <c r="BT1142">
        <v>0.14000000000000001</v>
      </c>
      <c r="BU1142" s="136">
        <f t="shared" si="97"/>
        <v>24838</v>
      </c>
      <c r="BV1142" s="51" cm="1">
        <f t="array" ref="BV1142">_xlfn.STDEV.S(_xlfn._xlws.FILTER($BT$2:$BT$15482,$BU$2:$BU$15482=BU1142))*SQRT(252)</f>
        <v>7.4562286348089861</v>
      </c>
      <c r="BW1142" s="18">
        <f t="shared" si="98"/>
        <v>24838</v>
      </c>
      <c r="BX1142" t="str" cm="1">
        <f t="array" ref="BX1142">IF(BV1142&lt;&gt;BV1141,_xlfn.STDEV.S(_xlfn._xlws.FILTER($BT$2:$BT$15482,$BV$2:$BV$15482=BV1142))*SQRT(252),"")</f>
        <v/>
      </c>
    </row>
    <row r="1143" spans="35:76">
      <c r="AI1143" s="74">
        <v>1966.02</v>
      </c>
      <c r="AJ1143" s="2">
        <f>Cape!D1148</f>
        <v>5.19</v>
      </c>
      <c r="AK1143" s="2">
        <f>Cape!E1150</f>
        <v>32</v>
      </c>
      <c r="AL1143" s="76">
        <f t="shared" si="99"/>
        <v>0.16</v>
      </c>
      <c r="AM1143" s="95">
        <v>92.69</v>
      </c>
      <c r="AN1143">
        <f t="shared" si="100"/>
        <v>0.16</v>
      </c>
      <c r="AO1143">
        <f t="shared" si="96"/>
        <v>1.322574724377461</v>
      </c>
      <c r="BS1143" s="18">
        <v>24848</v>
      </c>
      <c r="BT1143">
        <v>0.26</v>
      </c>
      <c r="BU1143" s="136">
        <f t="shared" si="97"/>
        <v>24838</v>
      </c>
      <c r="BV1143" s="51" cm="1">
        <f t="array" ref="BV1143">_xlfn.STDEV.S(_xlfn._xlws.FILTER($BT$2:$BT$15482,$BU$2:$BU$15482=BU1143))*SQRT(252)</f>
        <v>7.4562286348089861</v>
      </c>
      <c r="BW1143" s="18">
        <f t="shared" si="98"/>
        <v>24838</v>
      </c>
      <c r="BX1143" t="str" cm="1">
        <f t="array" ref="BX1143">IF(BV1143&lt;&gt;BV1142,_xlfn.STDEV.S(_xlfn._xlws.FILTER($BT$2:$BT$15482,$BV$2:$BV$15482=BV1143))*SQRT(252),"")</f>
        <v/>
      </c>
    </row>
    <row r="1144" spans="35:76">
      <c r="AI1144" s="74">
        <v>1966.03</v>
      </c>
      <c r="AJ1144" s="2">
        <f>Cape!D1149</f>
        <v>5.24</v>
      </c>
      <c r="AK1144" s="2">
        <f>Cape!E1151</f>
        <v>32.1</v>
      </c>
      <c r="AL1144" s="76">
        <f t="shared" si="99"/>
        <v>0.1616822429906542</v>
      </c>
      <c r="AM1144" s="95">
        <v>88.88</v>
      </c>
      <c r="AN1144">
        <f t="shared" si="100"/>
        <v>0.1616822429906542</v>
      </c>
      <c r="AO1144">
        <f t="shared" si="96"/>
        <v>1.3339841751935677</v>
      </c>
      <c r="BS1144" s="18">
        <v>24849</v>
      </c>
      <c r="BT1144">
        <v>0.2</v>
      </c>
      <c r="BU1144" s="136">
        <f t="shared" si="97"/>
        <v>24838</v>
      </c>
      <c r="BV1144" s="51" cm="1">
        <f t="array" ref="BV1144">_xlfn.STDEV.S(_xlfn._xlws.FILTER($BT$2:$BT$15482,$BU$2:$BU$15482=BU1144))*SQRT(252)</f>
        <v>7.4562286348089861</v>
      </c>
      <c r="BW1144" s="18">
        <f t="shared" si="98"/>
        <v>24838</v>
      </c>
      <c r="BX1144" t="str" cm="1">
        <f t="array" ref="BX1144">IF(BV1144&lt;&gt;BV1143,_xlfn.STDEV.S(_xlfn._xlws.FILTER($BT$2:$BT$15482,$BV$2:$BV$15482=BV1144))*SQRT(252),"")</f>
        <v/>
      </c>
    </row>
    <row r="1145" spans="35:76">
      <c r="AI1145" s="74">
        <v>1966.04</v>
      </c>
      <c r="AJ1145" s="2">
        <f>Cape!D1150</f>
        <v>5.29</v>
      </c>
      <c r="AK1145" s="2">
        <f>Cape!E1152</f>
        <v>32.299999999999997</v>
      </c>
      <c r="AL1145" s="76">
        <f t="shared" si="99"/>
        <v>0.16222910216718267</v>
      </c>
      <c r="AM1145" s="95">
        <v>91.6</v>
      </c>
      <c r="AN1145">
        <f t="shared" si="100"/>
        <v>0.16222910216718267</v>
      </c>
      <c r="AO1145">
        <f t="shared" si="96"/>
        <v>1.3360519226730834</v>
      </c>
      <c r="BS1145" s="18">
        <v>24852</v>
      </c>
      <c r="BT1145">
        <v>-0.15</v>
      </c>
      <c r="BU1145" s="136">
        <f t="shared" si="97"/>
        <v>24838</v>
      </c>
      <c r="BV1145" s="51" cm="1">
        <f t="array" ref="BV1145">_xlfn.STDEV.S(_xlfn._xlws.FILTER($BT$2:$BT$15482,$BU$2:$BU$15482=BU1145))*SQRT(252)</f>
        <v>7.4562286348089861</v>
      </c>
      <c r="BW1145" s="18">
        <f t="shared" si="98"/>
        <v>24838</v>
      </c>
      <c r="BX1145" t="str" cm="1">
        <f t="array" ref="BX1145">IF(BV1145&lt;&gt;BV1144,_xlfn.STDEV.S(_xlfn._xlws.FILTER($BT$2:$BT$15482,$BV$2:$BV$15482=BV1145))*SQRT(252),"")</f>
        <v/>
      </c>
    </row>
    <row r="1146" spans="35:76">
      <c r="AI1146" s="74">
        <v>1966.05</v>
      </c>
      <c r="AJ1146" s="2">
        <f>Cape!D1151</f>
        <v>5.34</v>
      </c>
      <c r="AK1146" s="2">
        <f>Cape!E1153</f>
        <v>32.299999999999997</v>
      </c>
      <c r="AL1146" s="76">
        <f t="shared" si="99"/>
        <v>0.16377708978328176</v>
      </c>
      <c r="AM1146" s="95">
        <v>86.78</v>
      </c>
      <c r="AN1146">
        <f t="shared" si="100"/>
        <v>0.16377708978328176</v>
      </c>
      <c r="AO1146">
        <f t="shared" si="96"/>
        <v>1.3463252254446381</v>
      </c>
      <c r="BS1146" s="18">
        <v>24853</v>
      </c>
      <c r="BT1146">
        <v>-0.56000000000000005</v>
      </c>
      <c r="BU1146" s="136">
        <f t="shared" si="97"/>
        <v>24838</v>
      </c>
      <c r="BV1146" s="51" cm="1">
        <f t="array" ref="BV1146">_xlfn.STDEV.S(_xlfn._xlws.FILTER($BT$2:$BT$15482,$BU$2:$BU$15482=BU1146))*SQRT(252)</f>
        <v>7.4562286348089861</v>
      </c>
      <c r="BW1146" s="18">
        <f t="shared" si="98"/>
        <v>24838</v>
      </c>
      <c r="BX1146" t="str" cm="1">
        <f t="array" ref="BX1146">IF(BV1146&lt;&gt;BV1145,_xlfn.STDEV.S(_xlfn._xlws.FILTER($BT$2:$BT$15482,$BV$2:$BV$15482=BV1146))*SQRT(252),"")</f>
        <v/>
      </c>
    </row>
    <row r="1147" spans="35:76">
      <c r="AI1147" s="74">
        <v>1966.06</v>
      </c>
      <c r="AJ1147" s="2">
        <f>Cape!D1152</f>
        <v>5.38</v>
      </c>
      <c r="AK1147" s="2">
        <f>Cape!E1154</f>
        <v>32.4</v>
      </c>
      <c r="AL1147" s="76">
        <f t="shared" si="99"/>
        <v>0.16481481481481483</v>
      </c>
      <c r="AM1147" s="95">
        <v>86.06</v>
      </c>
      <c r="AN1147">
        <f t="shared" si="100"/>
        <v>0.16481481481481483</v>
      </c>
      <c r="AO1147">
        <f t="shared" ref="AO1147:AO1210" si="101">AN1147/(AVERAGE(AL1027:AL1146))</f>
        <v>1.3522643865301969</v>
      </c>
      <c r="BS1147" s="18">
        <v>24854</v>
      </c>
      <c r="BT1147">
        <v>-0.1</v>
      </c>
      <c r="BU1147" s="136">
        <f t="shared" si="97"/>
        <v>24838</v>
      </c>
      <c r="BV1147" s="51" cm="1">
        <f t="array" ref="BV1147">_xlfn.STDEV.S(_xlfn._xlws.FILTER($BT$2:$BT$15482,$BU$2:$BU$15482=BU1147))*SQRT(252)</f>
        <v>7.4562286348089861</v>
      </c>
      <c r="BW1147" s="18">
        <f t="shared" si="98"/>
        <v>24838</v>
      </c>
      <c r="BX1147" t="str" cm="1">
        <f t="array" ref="BX1147">IF(BV1147&lt;&gt;BV1146,_xlfn.STDEV.S(_xlfn._xlws.FILTER($BT$2:$BT$15482,$BV$2:$BV$15482=BV1147))*SQRT(252),"")</f>
        <v/>
      </c>
    </row>
    <row r="1148" spans="35:76">
      <c r="AI1148" s="74">
        <v>1966.07</v>
      </c>
      <c r="AJ1148" s="2">
        <f>Cape!D1153</f>
        <v>5.42</v>
      </c>
      <c r="AK1148" s="2">
        <f>Cape!E1155</f>
        <v>32.5</v>
      </c>
      <c r="AL1148" s="76">
        <f t="shared" si="99"/>
        <v>0.16553846153846152</v>
      </c>
      <c r="AM1148" s="95">
        <v>85.84</v>
      </c>
      <c r="AN1148">
        <f t="shared" si="100"/>
        <v>0.16553846153846152</v>
      </c>
      <c r="AO1148">
        <f t="shared" si="101"/>
        <v>1.355499837619154</v>
      </c>
      <c r="BS1148" s="18">
        <v>24855</v>
      </c>
      <c r="BT1148">
        <v>-0.01</v>
      </c>
      <c r="BU1148" s="136">
        <f t="shared" si="97"/>
        <v>24838</v>
      </c>
      <c r="BV1148" s="51" cm="1">
        <f t="array" ref="BV1148">_xlfn.STDEV.S(_xlfn._xlws.FILTER($BT$2:$BT$15482,$BU$2:$BU$15482=BU1148))*SQRT(252)</f>
        <v>7.4562286348089861</v>
      </c>
      <c r="BW1148" s="18">
        <f t="shared" si="98"/>
        <v>24838</v>
      </c>
      <c r="BX1148" t="str" cm="1">
        <f t="array" ref="BX1148">IF(BV1148&lt;&gt;BV1147,_xlfn.STDEV.S(_xlfn._xlws.FILTER($BT$2:$BT$15482,$BV$2:$BV$15482=BV1148))*SQRT(252),"")</f>
        <v/>
      </c>
    </row>
    <row r="1149" spans="35:76">
      <c r="AI1149" s="74">
        <v>1966.08</v>
      </c>
      <c r="AJ1149" s="2">
        <f>Cape!D1154</f>
        <v>5.46</v>
      </c>
      <c r="AK1149" s="2">
        <f>Cape!E1156</f>
        <v>32.700000000000003</v>
      </c>
      <c r="AL1149" s="76">
        <f t="shared" si="99"/>
        <v>0.16574923547400611</v>
      </c>
      <c r="AM1149" s="95">
        <v>80.650000000000006</v>
      </c>
      <c r="AN1149">
        <f t="shared" si="100"/>
        <v>0.16574923547400611</v>
      </c>
      <c r="AO1149">
        <f t="shared" si="101"/>
        <v>1.3542721105163795</v>
      </c>
      <c r="BS1149" s="18">
        <v>24856</v>
      </c>
      <c r="BT1149">
        <v>-0.34</v>
      </c>
      <c r="BU1149" s="136">
        <f t="shared" si="97"/>
        <v>24838</v>
      </c>
      <c r="BV1149" s="51" cm="1">
        <f t="array" ref="BV1149">_xlfn.STDEV.S(_xlfn._xlws.FILTER($BT$2:$BT$15482,$BU$2:$BU$15482=BU1149))*SQRT(252)</f>
        <v>7.4562286348089861</v>
      </c>
      <c r="BW1149" s="18">
        <f t="shared" si="98"/>
        <v>24838</v>
      </c>
      <c r="BX1149" t="str" cm="1">
        <f t="array" ref="BX1149">IF(BV1149&lt;&gt;BV1148,_xlfn.STDEV.S(_xlfn._xlws.FILTER($BT$2:$BT$15482,$BV$2:$BV$15482=BV1149))*SQRT(252),"")</f>
        <v/>
      </c>
    </row>
    <row r="1150" spans="35:76">
      <c r="AI1150" s="74">
        <v>1966.09</v>
      </c>
      <c r="AJ1150" s="2">
        <f>Cape!D1155</f>
        <v>5.4766700000000004</v>
      </c>
      <c r="AK1150" s="2">
        <f>Cape!E1157</f>
        <v>32.700000000000003</v>
      </c>
      <c r="AL1150" s="76">
        <f t="shared" si="99"/>
        <v>0.16697247706422016</v>
      </c>
      <c r="AM1150" s="95">
        <v>77.81</v>
      </c>
      <c r="AN1150">
        <f t="shared" si="100"/>
        <v>0.16697247706422016</v>
      </c>
      <c r="AO1150">
        <f t="shared" si="101"/>
        <v>1.3612283573594548</v>
      </c>
      <c r="BS1150" s="18">
        <v>24859</v>
      </c>
      <c r="BT1150">
        <v>-1.38</v>
      </c>
      <c r="BU1150" s="136">
        <f t="shared" si="97"/>
        <v>24838</v>
      </c>
      <c r="BV1150" s="51" cm="1">
        <f t="array" ref="BV1150">_xlfn.STDEV.S(_xlfn._xlws.FILTER($BT$2:$BT$15482,$BU$2:$BU$15482=BU1150))*SQRT(252)</f>
        <v>7.4562286348089861</v>
      </c>
      <c r="BW1150" s="18">
        <f t="shared" si="98"/>
        <v>24838</v>
      </c>
      <c r="BX1150" t="str" cm="1">
        <f t="array" ref="BX1150">IF(BV1150&lt;&gt;BV1149,_xlfn.STDEV.S(_xlfn._xlws.FILTER($BT$2:$BT$15482,$BV$2:$BV$15482=BV1150))*SQRT(252),"")</f>
        <v/>
      </c>
    </row>
    <row r="1151" spans="35:76">
      <c r="AI1151" s="74">
        <v>1966.1</v>
      </c>
      <c r="AJ1151" s="2">
        <f>Cape!D1156</f>
        <v>5.4933300000000003</v>
      </c>
      <c r="AK1151" s="2">
        <f>Cape!E1158</f>
        <v>32.9</v>
      </c>
      <c r="AL1151" s="76">
        <f t="shared" si="99"/>
        <v>0.16646413373860183</v>
      </c>
      <c r="AM1151" s="95">
        <v>77.13</v>
      </c>
      <c r="AN1151">
        <f t="shared" si="100"/>
        <v>0.16646413373860183</v>
      </c>
      <c r="AO1151">
        <f t="shared" si="101"/>
        <v>1.3538111978999972</v>
      </c>
      <c r="BS1151" s="18">
        <v>24860</v>
      </c>
      <c r="BT1151">
        <v>-0.51</v>
      </c>
      <c r="BU1151" s="136">
        <f t="shared" si="97"/>
        <v>24838</v>
      </c>
      <c r="BV1151" s="51" cm="1">
        <f t="array" ref="BV1151">_xlfn.STDEV.S(_xlfn._xlws.FILTER($BT$2:$BT$15482,$BU$2:$BU$15482=BU1151))*SQRT(252)</f>
        <v>7.4562286348089861</v>
      </c>
      <c r="BW1151" s="18">
        <f t="shared" si="98"/>
        <v>24838</v>
      </c>
      <c r="BX1151" t="str" cm="1">
        <f t="array" ref="BX1151">IF(BV1151&lt;&gt;BV1150,_xlfn.STDEV.S(_xlfn._xlws.FILTER($BT$2:$BT$15482,$BV$2:$BV$15482=BV1151))*SQRT(252),"")</f>
        <v/>
      </c>
    </row>
    <row r="1152" spans="35:76">
      <c r="AI1152" s="74">
        <v>1966.11</v>
      </c>
      <c r="AJ1152" s="2">
        <f>Cape!D1157</f>
        <v>5.51</v>
      </c>
      <c r="AK1152" s="2">
        <f>Cape!E1159</f>
        <v>32.9</v>
      </c>
      <c r="AL1152" s="76">
        <f t="shared" si="99"/>
        <v>0.16697051671732524</v>
      </c>
      <c r="AM1152" s="95">
        <v>80.989999999999995</v>
      </c>
      <c r="AN1152">
        <f t="shared" si="100"/>
        <v>0.16697051671732524</v>
      </c>
      <c r="AO1152">
        <f t="shared" si="101"/>
        <v>1.3545097725490867</v>
      </c>
      <c r="BS1152" s="18">
        <v>24861</v>
      </c>
      <c r="BT1152">
        <v>-0.41</v>
      </c>
      <c r="BU1152" s="136">
        <f t="shared" si="97"/>
        <v>24838</v>
      </c>
      <c r="BV1152" s="51" cm="1">
        <f t="array" ref="BV1152">_xlfn.STDEV.S(_xlfn._xlws.FILTER($BT$2:$BT$15482,$BU$2:$BU$15482=BU1152))*SQRT(252)</f>
        <v>7.4562286348089861</v>
      </c>
      <c r="BW1152" s="18">
        <f t="shared" si="98"/>
        <v>24838</v>
      </c>
      <c r="BX1152" t="str" cm="1">
        <f t="array" ref="BX1152">IF(BV1152&lt;&gt;BV1151,_xlfn.STDEV.S(_xlfn._xlws.FILTER($BT$2:$BT$15482,$BV$2:$BV$15482=BV1152))*SQRT(252),"")</f>
        <v/>
      </c>
    </row>
    <row r="1153" spans="35:76">
      <c r="AI1153" s="74">
        <v>1966.12</v>
      </c>
      <c r="AJ1153" s="2">
        <f>Cape!D1158</f>
        <v>5.5233299999999996</v>
      </c>
      <c r="AK1153" s="2">
        <f>Cape!E1160</f>
        <v>32.9</v>
      </c>
      <c r="AL1153" s="76">
        <f t="shared" si="99"/>
        <v>0.16747720364741642</v>
      </c>
      <c r="AM1153" s="95">
        <v>81.33</v>
      </c>
      <c r="AN1153">
        <f t="shared" si="100"/>
        <v>0.16747720364741642</v>
      </c>
      <c r="AO1153">
        <f t="shared" si="101"/>
        <v>1.3550059959587886</v>
      </c>
      <c r="BS1153" s="18">
        <v>24862</v>
      </c>
      <c r="BT1153">
        <v>0.05</v>
      </c>
      <c r="BU1153" s="136">
        <f t="shared" si="97"/>
        <v>24838</v>
      </c>
      <c r="BV1153" s="51" cm="1">
        <f t="array" ref="BV1153">_xlfn.STDEV.S(_xlfn._xlws.FILTER($BT$2:$BT$15482,$BU$2:$BU$15482=BU1153))*SQRT(252)</f>
        <v>7.4562286348089861</v>
      </c>
      <c r="BW1153" s="18">
        <f t="shared" si="98"/>
        <v>24838</v>
      </c>
      <c r="BX1153" t="str" cm="1">
        <f t="array" ref="BX1153">IF(BV1153&lt;&gt;BV1152,_xlfn.STDEV.S(_xlfn._xlws.FILTER($BT$2:$BT$15482,$BV$2:$BV$15482=BV1153))*SQRT(252),"")</f>
        <v/>
      </c>
    </row>
    <row r="1154" spans="35:76">
      <c r="AI1154" s="74">
        <v>1967.01</v>
      </c>
      <c r="AJ1154" s="2">
        <f>Cape!D1159</f>
        <v>5.53667</v>
      </c>
      <c r="AK1154" s="2">
        <f>Cape!E1161</f>
        <v>32.9</v>
      </c>
      <c r="AL1154" s="76">
        <f t="shared" si="99"/>
        <v>0.1678823708206687</v>
      </c>
      <c r="AM1154" s="95">
        <v>84.45</v>
      </c>
      <c r="AN1154">
        <f t="shared" si="100"/>
        <v>0.1678823708206687</v>
      </c>
      <c r="AO1154">
        <f t="shared" si="101"/>
        <v>1.3544381680226991</v>
      </c>
      <c r="BS1154" s="18">
        <v>24863</v>
      </c>
      <c r="BT1154">
        <v>0.21</v>
      </c>
      <c r="BU1154" s="136">
        <f t="shared" ref="BU1154:BU1217" si="102">DATE(YEAR(BS1154),MONTH(BS1154),1)</f>
        <v>24838</v>
      </c>
      <c r="BV1154" s="51" cm="1">
        <f t="array" ref="BV1154">_xlfn.STDEV.S(_xlfn._xlws.FILTER($BT$2:$BT$15482,$BU$2:$BU$15482=BU1154))*SQRT(252)</f>
        <v>7.4562286348089861</v>
      </c>
      <c r="BW1154" s="18">
        <f t="shared" si="98"/>
        <v>24838</v>
      </c>
      <c r="BX1154" t="str" cm="1">
        <f t="array" ref="BX1154">IF(BV1154&lt;&gt;BV1153,_xlfn.STDEV.S(_xlfn._xlws.FILTER($BT$2:$BT$15482,$BV$2:$BV$15482=BV1154))*SQRT(252),"")</f>
        <v/>
      </c>
    </row>
    <row r="1155" spans="35:76">
      <c r="AI1155" s="74">
        <v>1967.02</v>
      </c>
      <c r="AJ1155" s="2">
        <f>Cape!D1160</f>
        <v>5.55</v>
      </c>
      <c r="AK1155" s="2">
        <f>Cape!E1162</f>
        <v>32.9</v>
      </c>
      <c r="AL1155" s="76">
        <f t="shared" si="99"/>
        <v>0.16828784194528876</v>
      </c>
      <c r="AM1155" s="95">
        <v>87.36</v>
      </c>
      <c r="AN1155">
        <f t="shared" si="100"/>
        <v>0.16828784194528876</v>
      </c>
      <c r="AO1155">
        <f t="shared" si="101"/>
        <v>1.3537844011665259</v>
      </c>
      <c r="BS1155" s="18">
        <v>24866</v>
      </c>
      <c r="BT1155">
        <v>-0.16</v>
      </c>
      <c r="BU1155" s="136">
        <f t="shared" si="102"/>
        <v>24838</v>
      </c>
      <c r="BV1155" s="51" cm="1">
        <f t="array" ref="BV1155">_xlfn.STDEV.S(_xlfn._xlws.FILTER($BT$2:$BT$15482,$BU$2:$BU$15482=BU1155))*SQRT(252)</f>
        <v>7.4562286348089861</v>
      </c>
      <c r="BW1155" s="18">
        <f t="shared" ref="BW1155:BW1218" si="103">DATE(YEAR(BS1155),MONTH(BS1155),1)</f>
        <v>24838</v>
      </c>
      <c r="BX1155" t="str" cm="1">
        <f t="array" ref="BX1155">IF(BV1155&lt;&gt;BV1154,_xlfn.STDEV.S(_xlfn._xlws.FILTER($BT$2:$BT$15482,$BV$2:$BV$15482=BV1155))*SQRT(252),"")</f>
        <v/>
      </c>
    </row>
    <row r="1156" spans="35:76">
      <c r="AI1156" s="74">
        <v>1967.03</v>
      </c>
      <c r="AJ1156" s="2">
        <f>Cape!D1161</f>
        <v>5.5166700000000004</v>
      </c>
      <c r="AK1156" s="2">
        <f>Cape!E1163</f>
        <v>33</v>
      </c>
      <c r="AL1156" s="76">
        <f t="shared" si="99"/>
        <v>0.16818181818181818</v>
      </c>
      <c r="AM1156" s="95">
        <v>89.42</v>
      </c>
      <c r="AN1156">
        <f t="shared" si="100"/>
        <v>0.16818181818181818</v>
      </c>
      <c r="AO1156">
        <f t="shared" si="101"/>
        <v>1.3489001662876794</v>
      </c>
      <c r="BS1156" s="18">
        <v>24867</v>
      </c>
      <c r="BT1156">
        <v>-0.56000000000000005</v>
      </c>
      <c r="BU1156" s="136">
        <f t="shared" si="102"/>
        <v>24838</v>
      </c>
      <c r="BV1156" s="51" cm="1">
        <f t="array" ref="BV1156">_xlfn.STDEV.S(_xlfn._xlws.FILTER($BT$2:$BT$15482,$BU$2:$BU$15482=BU1156))*SQRT(252)</f>
        <v>7.4562286348089861</v>
      </c>
      <c r="BW1156" s="18">
        <f t="shared" si="103"/>
        <v>24838</v>
      </c>
      <c r="BX1156" t="str" cm="1">
        <f t="array" ref="BX1156">IF(BV1156&lt;&gt;BV1155,_xlfn.STDEV.S(_xlfn._xlws.FILTER($BT$2:$BT$15482,$BV$2:$BV$15482=BV1156))*SQRT(252),"")</f>
        <v/>
      </c>
    </row>
    <row r="1157" spans="35:76">
      <c r="AI1157" s="74">
        <v>1967.04</v>
      </c>
      <c r="AJ1157" s="2">
        <f>Cape!D1162</f>
        <v>5.4833299999999996</v>
      </c>
      <c r="AK1157" s="2">
        <f>Cape!E1164</f>
        <v>33.1</v>
      </c>
      <c r="AL1157" s="76">
        <f t="shared" ref="AL1157:AL1220" si="104">AJ1156/AK1157</f>
        <v>0.16666676737160122</v>
      </c>
      <c r="AM1157" s="95">
        <v>90.96</v>
      </c>
      <c r="AN1157">
        <f t="shared" ref="AN1157:AN1220" si="105">AJ1156/AK1157</f>
        <v>0.16666676737160122</v>
      </c>
      <c r="AO1157">
        <f t="shared" si="101"/>
        <v>1.3326940854408313</v>
      </c>
      <c r="BS1157" s="18">
        <v>24868</v>
      </c>
      <c r="BT1157">
        <v>-0.83</v>
      </c>
      <c r="BU1157" s="136">
        <f t="shared" si="102"/>
        <v>24838</v>
      </c>
      <c r="BV1157" s="51" cm="1">
        <f t="array" ref="BV1157">_xlfn.STDEV.S(_xlfn._xlws.FILTER($BT$2:$BT$15482,$BU$2:$BU$15482=BU1157))*SQRT(252)</f>
        <v>7.4562286348089861</v>
      </c>
      <c r="BW1157" s="18">
        <f t="shared" si="103"/>
        <v>24838</v>
      </c>
      <c r="BX1157" t="str" cm="1">
        <f t="array" ref="BX1157">IF(BV1157&lt;&gt;BV1156,_xlfn.STDEV.S(_xlfn._xlws.FILTER($BT$2:$BT$15482,$BV$2:$BV$15482=BV1157))*SQRT(252),"")</f>
        <v/>
      </c>
    </row>
    <row r="1158" spans="35:76">
      <c r="AI1158" s="74">
        <v>1967.05</v>
      </c>
      <c r="AJ1158" s="2">
        <f>Cape!D1163</f>
        <v>5.45</v>
      </c>
      <c r="AK1158" s="2">
        <f>Cape!E1165</f>
        <v>33.200000000000003</v>
      </c>
      <c r="AL1158" s="76">
        <f t="shared" si="104"/>
        <v>0.16516054216867468</v>
      </c>
      <c r="AM1158" s="95">
        <v>92.59</v>
      </c>
      <c r="AN1158">
        <f t="shared" si="105"/>
        <v>0.16516054216867468</v>
      </c>
      <c r="AO1158">
        <f t="shared" si="101"/>
        <v>1.3167400080866112</v>
      </c>
      <c r="BS1158" s="18">
        <v>24869</v>
      </c>
      <c r="BT1158">
        <v>0.28000000000000003</v>
      </c>
      <c r="BU1158" s="136">
        <f t="shared" si="102"/>
        <v>24869</v>
      </c>
      <c r="BV1158" s="51" cm="1">
        <f t="array" ref="BV1158">_xlfn.STDEV.S(_xlfn._xlws.FILTER($BT$2:$BT$15482,$BU$2:$BU$15482=BU1158))*SQRT(252)</f>
        <v>11.077614221577916</v>
      </c>
      <c r="BW1158" s="18">
        <f t="shared" si="103"/>
        <v>24869</v>
      </c>
      <c r="BX1158" cm="1">
        <f t="array" ref="BX1158">IF(BV1158&lt;&gt;BV1157,_xlfn.STDEV.S(_xlfn._xlws.FILTER($BT$2:$BT$15482,$BV$2:$BV$15482=BV1158))*SQRT(252),"")</f>
        <v>11.077614221577916</v>
      </c>
    </row>
    <row r="1159" spans="35:76">
      <c r="AI1159" s="74">
        <v>1967.06</v>
      </c>
      <c r="AJ1159" s="2">
        <f>Cape!D1164</f>
        <v>5.41</v>
      </c>
      <c r="AK1159" s="2">
        <f>Cape!E1166</f>
        <v>33.299999999999997</v>
      </c>
      <c r="AL1159" s="76">
        <f t="shared" si="104"/>
        <v>0.16366366366366369</v>
      </c>
      <c r="AM1159" s="95">
        <v>91.43</v>
      </c>
      <c r="AN1159">
        <f t="shared" si="105"/>
        <v>0.16366366366366369</v>
      </c>
      <c r="AO1159">
        <f t="shared" si="101"/>
        <v>1.3010363661496325</v>
      </c>
      <c r="BS1159" s="18">
        <v>24870</v>
      </c>
      <c r="BT1159">
        <v>-0.34</v>
      </c>
      <c r="BU1159" s="136">
        <f t="shared" si="102"/>
        <v>24869</v>
      </c>
      <c r="BV1159" s="51" cm="1">
        <f t="array" ref="BV1159">_xlfn.STDEV.S(_xlfn._xlws.FILTER($BT$2:$BT$15482,$BU$2:$BU$15482=BU1159))*SQRT(252)</f>
        <v>11.077614221577916</v>
      </c>
      <c r="BW1159" s="18">
        <f t="shared" si="103"/>
        <v>24869</v>
      </c>
      <c r="BX1159" t="str" cm="1">
        <f t="array" ref="BX1159">IF(BV1159&lt;&gt;BV1158,_xlfn.STDEV.S(_xlfn._xlws.FILTER($BT$2:$BT$15482,$BV$2:$BV$15482=BV1159))*SQRT(252),"")</f>
        <v/>
      </c>
    </row>
    <row r="1160" spans="35:76">
      <c r="AI1160" s="74">
        <v>1967.07</v>
      </c>
      <c r="AJ1160" s="2">
        <f>Cape!D1165</f>
        <v>5.37</v>
      </c>
      <c r="AK1160" s="2">
        <f>Cape!E1167</f>
        <v>33.4</v>
      </c>
      <c r="AL1160" s="76">
        <f t="shared" si="104"/>
        <v>0.16197604790419162</v>
      </c>
      <c r="AM1160" s="95">
        <v>93.01</v>
      </c>
      <c r="AN1160">
        <f t="shared" si="105"/>
        <v>0.16197604790419162</v>
      </c>
      <c r="AO1160">
        <f t="shared" si="101"/>
        <v>1.2839915334646101</v>
      </c>
      <c r="BS1160" s="18">
        <v>24873</v>
      </c>
      <c r="BT1160">
        <v>-0.47</v>
      </c>
      <c r="BU1160" s="136">
        <f t="shared" si="102"/>
        <v>24869</v>
      </c>
      <c r="BV1160" s="51" cm="1">
        <f t="array" ref="BV1160">_xlfn.STDEV.S(_xlfn._xlws.FILTER($BT$2:$BT$15482,$BU$2:$BU$15482=BU1160))*SQRT(252)</f>
        <v>11.077614221577916</v>
      </c>
      <c r="BW1160" s="18">
        <f t="shared" si="103"/>
        <v>24869</v>
      </c>
      <c r="BX1160" t="str" cm="1">
        <f t="array" ref="BX1160">IF(BV1160&lt;&gt;BV1159,_xlfn.STDEV.S(_xlfn._xlws.FILTER($BT$2:$BT$15482,$BV$2:$BV$15482=BV1160))*SQRT(252),"")</f>
        <v/>
      </c>
    </row>
    <row r="1161" spans="35:76">
      <c r="AI1161" s="74">
        <v>1967.08</v>
      </c>
      <c r="AJ1161" s="2">
        <f>Cape!D1166</f>
        <v>5.33</v>
      </c>
      <c r="AK1161" s="2">
        <f>Cape!E1168</f>
        <v>33.5</v>
      </c>
      <c r="AL1161" s="76">
        <f t="shared" si="104"/>
        <v>0.16029850746268656</v>
      </c>
      <c r="AM1161" s="95">
        <v>94.49</v>
      </c>
      <c r="AN1161">
        <f t="shared" si="105"/>
        <v>0.16029850746268656</v>
      </c>
      <c r="AO1161">
        <f t="shared" si="101"/>
        <v>1.2672113255004032</v>
      </c>
      <c r="BS1161" s="18">
        <v>24874</v>
      </c>
      <c r="BT1161">
        <v>7.0000000000000007E-2</v>
      </c>
      <c r="BU1161" s="136">
        <f t="shared" si="102"/>
        <v>24869</v>
      </c>
      <c r="BV1161" s="51" cm="1">
        <f t="array" ref="BV1161">_xlfn.STDEV.S(_xlfn._xlws.FILTER($BT$2:$BT$15482,$BU$2:$BU$15482=BU1161))*SQRT(252)</f>
        <v>11.077614221577916</v>
      </c>
      <c r="BW1161" s="18">
        <f t="shared" si="103"/>
        <v>24869</v>
      </c>
      <c r="BX1161" t="str" cm="1">
        <f t="array" ref="BX1161">IF(BV1161&lt;&gt;BV1160,_xlfn.STDEV.S(_xlfn._xlws.FILTER($BT$2:$BT$15482,$BV$2:$BV$15482=BV1161))*SQRT(252),"")</f>
        <v/>
      </c>
    </row>
    <row r="1162" spans="35:76">
      <c r="AI1162" s="74">
        <v>1967.09</v>
      </c>
      <c r="AJ1162" s="2">
        <f>Cape!D1167</f>
        <v>5.32</v>
      </c>
      <c r="AK1162" s="2">
        <f>Cape!E1169</f>
        <v>33.6</v>
      </c>
      <c r="AL1162" s="76">
        <f t="shared" si="104"/>
        <v>0.15863095238095237</v>
      </c>
      <c r="AM1162" s="95">
        <v>95.81</v>
      </c>
      <c r="AN1162">
        <f t="shared" si="105"/>
        <v>0.15863095238095237</v>
      </c>
      <c r="AO1162">
        <f t="shared" si="101"/>
        <v>1.2507587431403735</v>
      </c>
      <c r="BS1162" s="18">
        <v>24875</v>
      </c>
      <c r="BT1162">
        <v>0.15</v>
      </c>
      <c r="BU1162" s="136">
        <f t="shared" si="102"/>
        <v>24869</v>
      </c>
      <c r="BV1162" s="51" cm="1">
        <f t="array" ref="BV1162">_xlfn.STDEV.S(_xlfn._xlws.FILTER($BT$2:$BT$15482,$BU$2:$BU$15482=BU1162))*SQRT(252)</f>
        <v>11.077614221577916</v>
      </c>
      <c r="BW1162" s="18">
        <f t="shared" si="103"/>
        <v>24869</v>
      </c>
      <c r="BX1162" t="str" cm="1">
        <f t="array" ref="BX1162">IF(BV1162&lt;&gt;BV1161,_xlfn.STDEV.S(_xlfn._xlws.FILTER($BT$2:$BT$15482,$BV$2:$BV$15482=BV1162))*SQRT(252),"")</f>
        <v/>
      </c>
    </row>
    <row r="1163" spans="35:76">
      <c r="AI1163" s="74">
        <v>1967.1</v>
      </c>
      <c r="AJ1163" s="2">
        <f>Cape!D1168</f>
        <v>5.31</v>
      </c>
      <c r="AK1163" s="2">
        <f>Cape!E1170</f>
        <v>33.700000000000003</v>
      </c>
      <c r="AL1163" s="76">
        <f t="shared" si="104"/>
        <v>0.15786350148367953</v>
      </c>
      <c r="AM1163" s="95">
        <v>95.66</v>
      </c>
      <c r="AN1163">
        <f t="shared" si="105"/>
        <v>0.15786350148367953</v>
      </c>
      <c r="AO1163">
        <f t="shared" si="101"/>
        <v>1.2416252088275304</v>
      </c>
      <c r="BS1163" s="18">
        <v>24876</v>
      </c>
      <c r="BT1163">
        <v>-1.42</v>
      </c>
      <c r="BU1163" s="136">
        <f t="shared" si="102"/>
        <v>24869</v>
      </c>
      <c r="BV1163" s="51" cm="1">
        <f t="array" ref="BV1163">_xlfn.STDEV.S(_xlfn._xlws.FILTER($BT$2:$BT$15482,$BU$2:$BU$15482=BU1163))*SQRT(252)</f>
        <v>11.077614221577916</v>
      </c>
      <c r="BW1163" s="18">
        <f t="shared" si="103"/>
        <v>24869</v>
      </c>
      <c r="BX1163" t="str" cm="1">
        <f t="array" ref="BX1163">IF(BV1163&lt;&gt;BV1162,_xlfn.STDEV.S(_xlfn._xlws.FILTER($BT$2:$BT$15482,$BV$2:$BV$15482=BV1163))*SQRT(252),"")</f>
        <v/>
      </c>
    </row>
    <row r="1164" spans="35:76">
      <c r="AI1164" s="74">
        <v>1967.11</v>
      </c>
      <c r="AJ1164" s="2">
        <f>Cape!D1169</f>
        <v>5.3</v>
      </c>
      <c r="AK1164" s="2">
        <f>Cape!E1171</f>
        <v>33.799999999999997</v>
      </c>
      <c r="AL1164" s="76">
        <f t="shared" si="104"/>
        <v>0.15710059171597635</v>
      </c>
      <c r="AM1164" s="95">
        <v>92.66</v>
      </c>
      <c r="AN1164">
        <f t="shared" si="105"/>
        <v>0.15710059171597635</v>
      </c>
      <c r="AO1164">
        <f t="shared" si="101"/>
        <v>1.2326817540414552</v>
      </c>
      <c r="BS1164" s="18">
        <v>24877</v>
      </c>
      <c r="BT1164">
        <v>-1.19</v>
      </c>
      <c r="BU1164" s="136">
        <f t="shared" si="102"/>
        <v>24869</v>
      </c>
      <c r="BV1164" s="51" cm="1">
        <f t="array" ref="BV1164">_xlfn.STDEV.S(_xlfn._xlws.FILTER($BT$2:$BT$15482,$BU$2:$BU$15482=BU1164))*SQRT(252)</f>
        <v>11.077614221577916</v>
      </c>
      <c r="BW1164" s="18">
        <f t="shared" si="103"/>
        <v>24869</v>
      </c>
      <c r="BX1164" t="str" cm="1">
        <f t="array" ref="BX1164">IF(BV1164&lt;&gt;BV1163,_xlfn.STDEV.S(_xlfn._xlws.FILTER($BT$2:$BT$15482,$BV$2:$BV$15482=BV1164))*SQRT(252),"")</f>
        <v/>
      </c>
    </row>
    <row r="1165" spans="35:76">
      <c r="AI1165" s="74">
        <v>1967.12</v>
      </c>
      <c r="AJ1165" s="2">
        <f>Cape!D1170</f>
        <v>5.31</v>
      </c>
      <c r="AK1165" s="2">
        <f>Cape!E1172</f>
        <v>33.9</v>
      </c>
      <c r="AL1165" s="76">
        <f t="shared" si="104"/>
        <v>0.15634218289085547</v>
      </c>
      <c r="AM1165" s="95">
        <v>95.3</v>
      </c>
      <c r="AN1165">
        <f t="shared" si="105"/>
        <v>0.15634218289085547</v>
      </c>
      <c r="AO1165">
        <f t="shared" si="101"/>
        <v>1.2238896377441033</v>
      </c>
      <c r="BS1165" s="18">
        <v>24881</v>
      </c>
      <c r="BT1165">
        <v>-1.05</v>
      </c>
      <c r="BU1165" s="136">
        <f t="shared" si="102"/>
        <v>24869</v>
      </c>
      <c r="BV1165" s="51" cm="1">
        <f t="array" ref="BV1165">_xlfn.STDEV.S(_xlfn._xlws.FILTER($BT$2:$BT$15482,$BU$2:$BU$15482=BU1165))*SQRT(252)</f>
        <v>11.077614221577916</v>
      </c>
      <c r="BW1165" s="18">
        <f t="shared" si="103"/>
        <v>24869</v>
      </c>
      <c r="BX1165" t="str" cm="1">
        <f t="array" ref="BX1165">IF(BV1165&lt;&gt;BV1164,_xlfn.STDEV.S(_xlfn._xlws.FILTER($BT$2:$BT$15482,$BV$2:$BV$15482=BV1165))*SQRT(252),"")</f>
        <v/>
      </c>
    </row>
    <row r="1166" spans="35:76">
      <c r="AI1166" s="74">
        <v>1968.01</v>
      </c>
      <c r="AJ1166" s="2">
        <f>Cape!D1171</f>
        <v>5.32</v>
      </c>
      <c r="AK1166" s="2">
        <f>Cape!E1173</f>
        <v>34.1</v>
      </c>
      <c r="AL1166" s="76">
        <f t="shared" si="104"/>
        <v>0.15571847507331377</v>
      </c>
      <c r="AM1166" s="95">
        <v>95.04</v>
      </c>
      <c r="AN1166">
        <f t="shared" si="105"/>
        <v>0.15571847507331377</v>
      </c>
      <c r="AO1166">
        <f t="shared" si="101"/>
        <v>1.2162966987613855</v>
      </c>
      <c r="BS1166" s="18">
        <v>24882</v>
      </c>
      <c r="BT1166">
        <v>1.25</v>
      </c>
      <c r="BU1166" s="136">
        <f t="shared" si="102"/>
        <v>24869</v>
      </c>
      <c r="BV1166" s="51" cm="1">
        <f t="array" ref="BV1166">_xlfn.STDEV.S(_xlfn._xlws.FILTER($BT$2:$BT$15482,$BU$2:$BU$15482=BU1166))*SQRT(252)</f>
        <v>11.077614221577916</v>
      </c>
      <c r="BW1166" s="18">
        <f t="shared" si="103"/>
        <v>24869</v>
      </c>
      <c r="BX1166" t="str" cm="1">
        <f t="array" ref="BX1166">IF(BV1166&lt;&gt;BV1165,_xlfn.STDEV.S(_xlfn._xlws.FILTER($BT$2:$BT$15482,$BV$2:$BV$15482=BV1166))*SQRT(252),"")</f>
        <v/>
      </c>
    </row>
    <row r="1167" spans="35:76">
      <c r="AI1167" s="74">
        <v>1968.02</v>
      </c>
      <c r="AJ1167" s="2">
        <f>Cape!D1172</f>
        <v>5.33</v>
      </c>
      <c r="AK1167" s="2">
        <f>Cape!E1174</f>
        <v>34.200000000000003</v>
      </c>
      <c r="AL1167" s="76">
        <f t="shared" si="104"/>
        <v>0.15555555555555556</v>
      </c>
      <c r="AM1167" s="95">
        <v>90.75</v>
      </c>
      <c r="AN1167">
        <f t="shared" si="105"/>
        <v>0.15555555555555556</v>
      </c>
      <c r="AO1167">
        <f t="shared" si="101"/>
        <v>1.2122187084160316</v>
      </c>
      <c r="BS1167" s="18">
        <v>24883</v>
      </c>
      <c r="BT1167">
        <v>0.24</v>
      </c>
      <c r="BU1167" s="136">
        <f t="shared" si="102"/>
        <v>24869</v>
      </c>
      <c r="BV1167" s="51" cm="1">
        <f t="array" ref="BV1167">_xlfn.STDEV.S(_xlfn._xlws.FILTER($BT$2:$BT$15482,$BU$2:$BU$15482=BU1167))*SQRT(252)</f>
        <v>11.077614221577916</v>
      </c>
      <c r="BW1167" s="18">
        <f t="shared" si="103"/>
        <v>24869</v>
      </c>
      <c r="BX1167" t="str" cm="1">
        <f t="array" ref="BX1167">IF(BV1167&lt;&gt;BV1166,_xlfn.STDEV.S(_xlfn._xlws.FILTER($BT$2:$BT$15482,$BV$2:$BV$15482=BV1167))*SQRT(252),"")</f>
        <v/>
      </c>
    </row>
    <row r="1168" spans="35:76">
      <c r="AI1168" s="74">
        <v>1968.03</v>
      </c>
      <c r="AJ1168" s="2">
        <f>Cape!D1173</f>
        <v>5.3666700000000001</v>
      </c>
      <c r="AK1168" s="2">
        <f>Cape!E1175</f>
        <v>34.299999999999997</v>
      </c>
      <c r="AL1168" s="76">
        <f t="shared" si="104"/>
        <v>0.15539358600583092</v>
      </c>
      <c r="AM1168" s="95">
        <v>89.09</v>
      </c>
      <c r="AN1168">
        <f t="shared" si="105"/>
        <v>0.15539358600583092</v>
      </c>
      <c r="AO1168">
        <f t="shared" si="101"/>
        <v>1.2080883992482165</v>
      </c>
      <c r="BS1168" s="18">
        <v>24884</v>
      </c>
      <c r="BT1168">
        <v>-0.39</v>
      </c>
      <c r="BU1168" s="136">
        <f t="shared" si="102"/>
        <v>24869</v>
      </c>
      <c r="BV1168" s="51" cm="1">
        <f t="array" ref="BV1168">_xlfn.STDEV.S(_xlfn._xlws.FILTER($BT$2:$BT$15482,$BU$2:$BU$15482=BU1168))*SQRT(252)</f>
        <v>11.077614221577916</v>
      </c>
      <c r="BW1168" s="18">
        <f t="shared" si="103"/>
        <v>24869</v>
      </c>
      <c r="BX1168" t="str" cm="1">
        <f t="array" ref="BX1168">IF(BV1168&lt;&gt;BV1167,_xlfn.STDEV.S(_xlfn._xlws.FILTER($BT$2:$BT$15482,$BV$2:$BV$15482=BV1168))*SQRT(252),"")</f>
        <v/>
      </c>
    </row>
    <row r="1169" spans="35:76">
      <c r="AI1169" s="74">
        <v>1968.04</v>
      </c>
      <c r="AJ1169" s="2">
        <f>Cape!D1174</f>
        <v>5.4033300000000004</v>
      </c>
      <c r="AK1169" s="2">
        <f>Cape!E1176</f>
        <v>34.4</v>
      </c>
      <c r="AL1169" s="76">
        <f t="shared" si="104"/>
        <v>0.15600784883720931</v>
      </c>
      <c r="AM1169" s="95">
        <v>95.67</v>
      </c>
      <c r="AN1169">
        <f t="shared" si="105"/>
        <v>0.15600784883720931</v>
      </c>
      <c r="AO1169">
        <f t="shared" si="101"/>
        <v>1.2098556219865153</v>
      </c>
      <c r="BS1169" s="18">
        <v>24887</v>
      </c>
      <c r="BT1169">
        <v>0.35</v>
      </c>
      <c r="BU1169" s="136">
        <f t="shared" si="102"/>
        <v>24869</v>
      </c>
      <c r="BV1169" s="51" cm="1">
        <f t="array" ref="BV1169">_xlfn.STDEV.S(_xlfn._xlws.FILTER($BT$2:$BT$15482,$BU$2:$BU$15482=BU1169))*SQRT(252)</f>
        <v>11.077614221577916</v>
      </c>
      <c r="BW1169" s="18">
        <f t="shared" si="103"/>
        <v>24869</v>
      </c>
      <c r="BX1169" t="str" cm="1">
        <f t="array" ref="BX1169">IF(BV1169&lt;&gt;BV1168,_xlfn.STDEV.S(_xlfn._xlws.FILTER($BT$2:$BT$15482,$BV$2:$BV$15482=BV1169))*SQRT(252),"")</f>
        <v/>
      </c>
    </row>
    <row r="1170" spans="35:76">
      <c r="AI1170" s="74">
        <v>1968.05</v>
      </c>
      <c r="AJ1170" s="2">
        <f>Cape!D1175</f>
        <v>5.44</v>
      </c>
      <c r="AK1170" s="2">
        <f>Cape!E1177</f>
        <v>34.5</v>
      </c>
      <c r="AL1170" s="76">
        <f t="shared" si="104"/>
        <v>0.15661826086956523</v>
      </c>
      <c r="AM1170" s="95">
        <v>97.87</v>
      </c>
      <c r="AN1170">
        <f t="shared" si="105"/>
        <v>0.15661826086956523</v>
      </c>
      <c r="AO1170">
        <f t="shared" si="101"/>
        <v>1.2112975660647443</v>
      </c>
      <c r="BS1170" s="18">
        <v>24888</v>
      </c>
      <c r="BT1170">
        <v>0.62</v>
      </c>
      <c r="BU1170" s="136">
        <f t="shared" si="102"/>
        <v>24869</v>
      </c>
      <c r="BV1170" s="51" cm="1">
        <f t="array" ref="BV1170">_xlfn.STDEV.S(_xlfn._xlws.FILTER($BT$2:$BT$15482,$BU$2:$BU$15482=BU1170))*SQRT(252)</f>
        <v>11.077614221577916</v>
      </c>
      <c r="BW1170" s="18">
        <f t="shared" si="103"/>
        <v>24869</v>
      </c>
      <c r="BX1170" t="str" cm="1">
        <f t="array" ref="BX1170">IF(BV1170&lt;&gt;BV1169,_xlfn.STDEV.S(_xlfn._xlws.FILTER($BT$2:$BT$15482,$BV$2:$BV$15482=BV1170))*SQRT(252),"")</f>
        <v/>
      </c>
    </row>
    <row r="1171" spans="35:76">
      <c r="AI1171" s="74">
        <v>1968.06</v>
      </c>
      <c r="AJ1171" s="2">
        <f>Cape!D1176</f>
        <v>5.4833299999999996</v>
      </c>
      <c r="AK1171" s="2">
        <f>Cape!E1178</f>
        <v>34.700000000000003</v>
      </c>
      <c r="AL1171" s="76">
        <f t="shared" si="104"/>
        <v>0.15677233429394813</v>
      </c>
      <c r="AM1171" s="95">
        <v>100.5</v>
      </c>
      <c r="AN1171">
        <f t="shared" si="105"/>
        <v>0.15677233429394813</v>
      </c>
      <c r="AO1171">
        <f t="shared" si="101"/>
        <v>1.208958337022465</v>
      </c>
      <c r="BS1171" s="18">
        <v>24889</v>
      </c>
      <c r="BT1171">
        <v>0.42</v>
      </c>
      <c r="BU1171" s="136">
        <f t="shared" si="102"/>
        <v>24869</v>
      </c>
      <c r="BV1171" s="51" cm="1">
        <f t="array" ref="BV1171">_xlfn.STDEV.S(_xlfn._xlws.FILTER($BT$2:$BT$15482,$BU$2:$BU$15482=BU1171))*SQRT(252)</f>
        <v>11.077614221577916</v>
      </c>
      <c r="BW1171" s="18">
        <f t="shared" si="103"/>
        <v>24869</v>
      </c>
      <c r="BX1171" t="str" cm="1">
        <f t="array" ref="BX1171">IF(BV1171&lt;&gt;BV1170,_xlfn.STDEV.S(_xlfn._xlws.FILTER($BT$2:$BT$15482,$BV$2:$BV$15482=BV1171))*SQRT(252),"")</f>
        <v/>
      </c>
    </row>
    <row r="1172" spans="35:76">
      <c r="AI1172" s="74">
        <v>1968.07</v>
      </c>
      <c r="AJ1172" s="2">
        <f>Cape!D1177</f>
        <v>5.5266700000000002</v>
      </c>
      <c r="AK1172" s="2">
        <f>Cape!E1179</f>
        <v>34.9</v>
      </c>
      <c r="AL1172" s="76">
        <f t="shared" si="104"/>
        <v>0.15711547277936963</v>
      </c>
      <c r="AM1172" s="95">
        <v>100.3</v>
      </c>
      <c r="AN1172">
        <f t="shared" si="105"/>
        <v>0.15711547277936963</v>
      </c>
      <c r="AO1172">
        <f t="shared" si="101"/>
        <v>1.2078691931138825</v>
      </c>
      <c r="BS1172" s="18">
        <v>24891</v>
      </c>
      <c r="BT1172">
        <v>-0.48</v>
      </c>
      <c r="BU1172" s="136">
        <f t="shared" si="102"/>
        <v>24869</v>
      </c>
      <c r="BV1172" s="51" cm="1">
        <f t="array" ref="BV1172">_xlfn.STDEV.S(_xlfn._xlws.FILTER($BT$2:$BT$15482,$BU$2:$BU$15482=BU1172))*SQRT(252)</f>
        <v>11.077614221577916</v>
      </c>
      <c r="BW1172" s="18">
        <f t="shared" si="103"/>
        <v>24869</v>
      </c>
      <c r="BX1172" t="str" cm="1">
        <f t="array" ref="BX1172">IF(BV1172&lt;&gt;BV1171,_xlfn.STDEV.S(_xlfn._xlws.FILTER($BT$2:$BT$15482,$BV$2:$BV$15482=BV1172))*SQRT(252),"")</f>
        <v/>
      </c>
    </row>
    <row r="1173" spans="35:76">
      <c r="AI1173" s="74">
        <v>1968.08</v>
      </c>
      <c r="AJ1173" s="2">
        <f>Cape!D1178</f>
        <v>5.57</v>
      </c>
      <c r="AK1173" s="2">
        <f>Cape!E1180</f>
        <v>35</v>
      </c>
      <c r="AL1173" s="76">
        <f t="shared" si="104"/>
        <v>0.15790485714285715</v>
      </c>
      <c r="AM1173" s="95">
        <v>98.11</v>
      </c>
      <c r="AN1173">
        <f t="shared" si="105"/>
        <v>0.15790485714285715</v>
      </c>
      <c r="AO1173">
        <f t="shared" si="101"/>
        <v>1.2099648375642305</v>
      </c>
      <c r="BS1173" s="18">
        <v>24894</v>
      </c>
      <c r="BT1173">
        <v>-0.79</v>
      </c>
      <c r="BU1173" s="136">
        <f t="shared" si="102"/>
        <v>24869</v>
      </c>
      <c r="BV1173" s="51" cm="1">
        <f t="array" ref="BV1173">_xlfn.STDEV.S(_xlfn._xlws.FILTER($BT$2:$BT$15482,$BU$2:$BU$15482=BU1173))*SQRT(252)</f>
        <v>11.077614221577916</v>
      </c>
      <c r="BW1173" s="18">
        <f t="shared" si="103"/>
        <v>24869</v>
      </c>
      <c r="BX1173" t="str" cm="1">
        <f t="array" ref="BX1173">IF(BV1173&lt;&gt;BV1172,_xlfn.STDEV.S(_xlfn._xlws.FILTER($BT$2:$BT$15482,$BV$2:$BV$15482=BV1173))*SQRT(252),"")</f>
        <v/>
      </c>
    </row>
    <row r="1174" spans="35:76">
      <c r="AI1174" s="74">
        <v>1968.09</v>
      </c>
      <c r="AJ1174" s="2">
        <f>Cape!D1179</f>
        <v>5.6</v>
      </c>
      <c r="AK1174" s="2">
        <f>Cape!E1181</f>
        <v>35.1</v>
      </c>
      <c r="AL1174" s="76">
        <f t="shared" si="104"/>
        <v>0.15868945868945869</v>
      </c>
      <c r="AM1174" s="95">
        <v>101.3</v>
      </c>
      <c r="AN1174">
        <f t="shared" si="105"/>
        <v>0.15868945868945869</v>
      </c>
      <c r="AO1174">
        <f t="shared" si="101"/>
        <v>1.2117908374242454</v>
      </c>
      <c r="BS1174" s="18">
        <v>24895</v>
      </c>
      <c r="BT1174">
        <v>0.4</v>
      </c>
      <c r="BU1174" s="136">
        <f t="shared" si="102"/>
        <v>24869</v>
      </c>
      <c r="BV1174" s="51" cm="1">
        <f t="array" ref="BV1174">_xlfn.STDEV.S(_xlfn._xlws.FILTER($BT$2:$BT$15482,$BU$2:$BU$15482=BU1174))*SQRT(252)</f>
        <v>11.077614221577916</v>
      </c>
      <c r="BW1174" s="18">
        <f t="shared" si="103"/>
        <v>24869</v>
      </c>
      <c r="BX1174" t="str" cm="1">
        <f t="array" ref="BX1174">IF(BV1174&lt;&gt;BV1173,_xlfn.STDEV.S(_xlfn._xlws.FILTER($BT$2:$BT$15482,$BV$2:$BV$15482=BV1174))*SQRT(252),"")</f>
        <v/>
      </c>
    </row>
    <row r="1175" spans="35:76">
      <c r="AI1175" s="74">
        <v>1968.1</v>
      </c>
      <c r="AJ1175" s="2">
        <f>Cape!D1180</f>
        <v>5.63</v>
      </c>
      <c r="AK1175" s="2">
        <f>Cape!E1182</f>
        <v>35.299999999999997</v>
      </c>
      <c r="AL1175" s="76">
        <f t="shared" si="104"/>
        <v>0.15864022662889518</v>
      </c>
      <c r="AM1175" s="95">
        <v>103.8</v>
      </c>
      <c r="AN1175">
        <f t="shared" si="105"/>
        <v>0.15864022662889518</v>
      </c>
      <c r="AO1175">
        <f t="shared" si="101"/>
        <v>1.2070133382313948</v>
      </c>
      <c r="BS1175" s="18">
        <v>24896</v>
      </c>
      <c r="BT1175">
        <v>-0.54</v>
      </c>
      <c r="BU1175" s="136">
        <f t="shared" si="102"/>
        <v>24869</v>
      </c>
      <c r="BV1175" s="51" cm="1">
        <f t="array" ref="BV1175">_xlfn.STDEV.S(_xlfn._xlws.FILTER($BT$2:$BT$15482,$BU$2:$BU$15482=BU1175))*SQRT(252)</f>
        <v>11.077614221577916</v>
      </c>
      <c r="BW1175" s="18">
        <f t="shared" si="103"/>
        <v>24869</v>
      </c>
      <c r="BX1175" t="str" cm="1">
        <f t="array" ref="BX1175">IF(BV1175&lt;&gt;BV1174,_xlfn.STDEV.S(_xlfn._xlws.FILTER($BT$2:$BT$15482,$BV$2:$BV$15482=BV1175))*SQRT(252),"")</f>
        <v/>
      </c>
    </row>
    <row r="1176" spans="35:76">
      <c r="AI1176" s="74">
        <v>1968.11</v>
      </c>
      <c r="AJ1176" s="2">
        <f>Cape!D1181</f>
        <v>5.66</v>
      </c>
      <c r="AK1176" s="2">
        <f>Cape!E1183</f>
        <v>35.4</v>
      </c>
      <c r="AL1176" s="76">
        <f t="shared" si="104"/>
        <v>0.15903954802259887</v>
      </c>
      <c r="AM1176" s="95">
        <v>105.4</v>
      </c>
      <c r="AN1176">
        <f t="shared" si="105"/>
        <v>0.15903954802259887</v>
      </c>
      <c r="AO1176">
        <f t="shared" si="101"/>
        <v>1.2056307082591551</v>
      </c>
      <c r="BS1176" s="18">
        <v>24897</v>
      </c>
      <c r="BT1176">
        <v>-0.88</v>
      </c>
      <c r="BU1176" s="136">
        <f t="shared" si="102"/>
        <v>24869</v>
      </c>
      <c r="BV1176" s="51" cm="1">
        <f t="array" ref="BV1176">_xlfn.STDEV.S(_xlfn._xlws.FILTER($BT$2:$BT$15482,$BU$2:$BU$15482=BU1176))*SQRT(252)</f>
        <v>11.077614221577916</v>
      </c>
      <c r="BW1176" s="18">
        <f t="shared" si="103"/>
        <v>24869</v>
      </c>
      <c r="BX1176" t="str" cm="1">
        <f t="array" ref="BX1176">IF(BV1176&lt;&gt;BV1175,_xlfn.STDEV.S(_xlfn._xlws.FILTER($BT$2:$BT$15482,$BV$2:$BV$15482=BV1176))*SQRT(252),"")</f>
        <v/>
      </c>
    </row>
    <row r="1177" spans="35:76">
      <c r="AI1177" s="74">
        <v>1968.12</v>
      </c>
      <c r="AJ1177" s="2">
        <f>Cape!D1182</f>
        <v>5.6933299999999996</v>
      </c>
      <c r="AK1177" s="2">
        <f>Cape!E1184</f>
        <v>35.5</v>
      </c>
      <c r="AL1177" s="76">
        <f t="shared" si="104"/>
        <v>0.15943661971830986</v>
      </c>
      <c r="AM1177" s="95">
        <v>106.5</v>
      </c>
      <c r="AN1177">
        <f t="shared" si="105"/>
        <v>0.15943661971830986</v>
      </c>
      <c r="AO1177">
        <f t="shared" si="101"/>
        <v>1.2041409997717731</v>
      </c>
      <c r="BS1177" s="18">
        <v>24898</v>
      </c>
      <c r="BT1177">
        <v>-0.45</v>
      </c>
      <c r="BU1177" s="136">
        <f t="shared" si="102"/>
        <v>24898</v>
      </c>
      <c r="BV1177" s="51" cm="1">
        <f t="array" ref="BV1177">_xlfn.STDEV.S(_xlfn._xlws.FILTER($BT$2:$BT$15482,$BU$2:$BU$15482=BU1177))*SQRT(252)</f>
        <v>14.228583907051325</v>
      </c>
      <c r="BW1177" s="18">
        <f t="shared" si="103"/>
        <v>24898</v>
      </c>
      <c r="BX1177" cm="1">
        <f t="array" ref="BX1177">IF(BV1177&lt;&gt;BV1176,_xlfn.STDEV.S(_xlfn._xlws.FILTER($BT$2:$BT$15482,$BV$2:$BV$15482=BV1177))*SQRT(252),"")</f>
        <v>14.228583907051325</v>
      </c>
    </row>
    <row r="1178" spans="35:76">
      <c r="AI1178" s="74">
        <v>1969.01</v>
      </c>
      <c r="AJ1178" s="2">
        <f>Cape!D1183</f>
        <v>5.7266700000000004</v>
      </c>
      <c r="AK1178" s="2">
        <f>Cape!E1185</f>
        <v>35.6</v>
      </c>
      <c r="AL1178" s="76">
        <f t="shared" si="104"/>
        <v>0.15992499999999998</v>
      </c>
      <c r="AM1178" s="95">
        <v>102</v>
      </c>
      <c r="AN1178">
        <f t="shared" si="105"/>
        <v>0.15992499999999998</v>
      </c>
      <c r="AO1178">
        <f t="shared" si="101"/>
        <v>1.2033019868070527</v>
      </c>
      <c r="BS1178" s="18">
        <v>24901</v>
      </c>
      <c r="BT1178">
        <v>-1.55</v>
      </c>
      <c r="BU1178" s="136">
        <f t="shared" si="102"/>
        <v>24898</v>
      </c>
      <c r="BV1178" s="51" cm="1">
        <f t="array" ref="BV1178">_xlfn.STDEV.S(_xlfn._xlws.FILTER($BT$2:$BT$15482,$BU$2:$BU$15482=BU1178))*SQRT(252)</f>
        <v>14.228583907051325</v>
      </c>
      <c r="BW1178" s="18">
        <f t="shared" si="103"/>
        <v>24898</v>
      </c>
      <c r="BX1178" t="str" cm="1">
        <f t="array" ref="BX1178">IF(BV1178&lt;&gt;BV1177,_xlfn.STDEV.S(_xlfn._xlws.FILTER($BT$2:$BT$15482,$BV$2:$BV$15482=BV1178))*SQRT(252),"")</f>
        <v/>
      </c>
    </row>
    <row r="1179" spans="35:76">
      <c r="AI1179" s="74">
        <v>1969.02</v>
      </c>
      <c r="AJ1179" s="2">
        <f>Cape!D1184</f>
        <v>5.76</v>
      </c>
      <c r="AK1179" s="2">
        <f>Cape!E1186</f>
        <v>35.799999999999997</v>
      </c>
      <c r="AL1179" s="76">
        <f t="shared" si="104"/>
        <v>0.1599628491620112</v>
      </c>
      <c r="AM1179" s="95">
        <v>101.5</v>
      </c>
      <c r="AN1179">
        <f t="shared" si="105"/>
        <v>0.1599628491620112</v>
      </c>
      <c r="AO1179">
        <f t="shared" si="101"/>
        <v>1.1990383117418226</v>
      </c>
      <c r="BS1179" s="18">
        <v>24902</v>
      </c>
      <c r="BT1179">
        <v>-0.42</v>
      </c>
      <c r="BU1179" s="136">
        <f t="shared" si="102"/>
        <v>24898</v>
      </c>
      <c r="BV1179" s="51" cm="1">
        <f t="array" ref="BV1179">_xlfn.STDEV.S(_xlfn._xlws.FILTER($BT$2:$BT$15482,$BU$2:$BU$15482=BU1179))*SQRT(252)</f>
        <v>14.228583907051325</v>
      </c>
      <c r="BW1179" s="18">
        <f t="shared" si="103"/>
        <v>24898</v>
      </c>
      <c r="BX1179" t="str" cm="1">
        <f t="array" ref="BX1179">IF(BV1179&lt;&gt;BV1178,_xlfn.STDEV.S(_xlfn._xlws.FILTER($BT$2:$BT$15482,$BV$2:$BV$15482=BV1179))*SQRT(252),"")</f>
        <v/>
      </c>
    </row>
    <row r="1180" spans="35:76">
      <c r="AI1180" s="74">
        <v>1969.03</v>
      </c>
      <c r="AJ1180" s="2">
        <f>Cape!D1185</f>
        <v>5.78</v>
      </c>
      <c r="AK1180" s="2">
        <f>Cape!E1187</f>
        <v>36.1</v>
      </c>
      <c r="AL1180" s="76">
        <f t="shared" si="104"/>
        <v>0.1595567867036011</v>
      </c>
      <c r="AM1180" s="95">
        <v>99.3</v>
      </c>
      <c r="AN1180">
        <f t="shared" si="105"/>
        <v>0.1595567867036011</v>
      </c>
      <c r="AO1180">
        <f t="shared" si="101"/>
        <v>1.1915230986886893</v>
      </c>
      <c r="BS1180" s="18">
        <v>24903</v>
      </c>
      <c r="BT1180">
        <v>1.8</v>
      </c>
      <c r="BU1180" s="136">
        <f t="shared" si="102"/>
        <v>24898</v>
      </c>
      <c r="BV1180" s="51" cm="1">
        <f t="array" ref="BV1180">_xlfn.STDEV.S(_xlfn._xlws.FILTER($BT$2:$BT$15482,$BU$2:$BU$15482=BU1180))*SQRT(252)</f>
        <v>14.228583907051325</v>
      </c>
      <c r="BW1180" s="18">
        <f t="shared" si="103"/>
        <v>24898</v>
      </c>
      <c r="BX1180" t="str" cm="1">
        <f t="array" ref="BX1180">IF(BV1180&lt;&gt;BV1179,_xlfn.STDEV.S(_xlfn._xlws.FILTER($BT$2:$BT$15482,$BV$2:$BV$15482=BV1180))*SQRT(252),"")</f>
        <v/>
      </c>
    </row>
    <row r="1181" spans="35:76">
      <c r="AI1181" s="74">
        <v>1969.04</v>
      </c>
      <c r="AJ1181" s="2">
        <f>Cape!D1186</f>
        <v>5.8</v>
      </c>
      <c r="AK1181" s="2">
        <f>Cape!E1188</f>
        <v>36.299999999999997</v>
      </c>
      <c r="AL1181" s="76">
        <f t="shared" si="104"/>
        <v>0.15922865013774107</v>
      </c>
      <c r="AM1181" s="95">
        <v>101.3</v>
      </c>
      <c r="AN1181">
        <f t="shared" si="105"/>
        <v>0.15922865013774107</v>
      </c>
      <c r="AO1181">
        <f t="shared" si="101"/>
        <v>1.1846819189483193</v>
      </c>
      <c r="BS1181" s="18">
        <v>24904</v>
      </c>
      <c r="BT1181">
        <v>-0.16</v>
      </c>
      <c r="BU1181" s="136">
        <f t="shared" si="102"/>
        <v>24898</v>
      </c>
      <c r="BV1181" s="51" cm="1">
        <f t="array" ref="BV1181">_xlfn.STDEV.S(_xlfn._xlws.FILTER($BT$2:$BT$15482,$BU$2:$BU$15482=BU1181))*SQRT(252)</f>
        <v>14.228583907051325</v>
      </c>
      <c r="BW1181" s="18">
        <f t="shared" si="103"/>
        <v>24898</v>
      </c>
      <c r="BX1181" t="str" cm="1">
        <f t="array" ref="BX1181">IF(BV1181&lt;&gt;BV1180,_xlfn.STDEV.S(_xlfn._xlws.FILTER($BT$2:$BT$15482,$BV$2:$BV$15482=BV1181))*SQRT(252),"")</f>
        <v/>
      </c>
    </row>
    <row r="1182" spans="35:76">
      <c r="AI1182" s="74">
        <v>1969.05</v>
      </c>
      <c r="AJ1182" s="2">
        <f>Cape!D1187</f>
        <v>5.82</v>
      </c>
      <c r="AK1182" s="2">
        <f>Cape!E1189</f>
        <v>36.4</v>
      </c>
      <c r="AL1182" s="76">
        <f t="shared" si="104"/>
        <v>0.15934065934065933</v>
      </c>
      <c r="AM1182" s="95">
        <v>104.6</v>
      </c>
      <c r="AN1182">
        <f t="shared" si="105"/>
        <v>0.15934065934065933</v>
      </c>
      <c r="AO1182">
        <f t="shared" si="101"/>
        <v>1.1813370781053927</v>
      </c>
      <c r="BS1182" s="18">
        <v>24905</v>
      </c>
      <c r="BT1182">
        <v>-0.1</v>
      </c>
      <c r="BU1182" s="136">
        <f t="shared" si="102"/>
        <v>24898</v>
      </c>
      <c r="BV1182" s="51" cm="1">
        <f t="array" ref="BV1182">_xlfn.STDEV.S(_xlfn._xlws.FILTER($BT$2:$BT$15482,$BU$2:$BU$15482=BU1182))*SQRT(252)</f>
        <v>14.228583907051325</v>
      </c>
      <c r="BW1182" s="18">
        <f t="shared" si="103"/>
        <v>24898</v>
      </c>
      <c r="BX1182" t="str" cm="1">
        <f t="array" ref="BX1182">IF(BV1182&lt;&gt;BV1181,_xlfn.STDEV.S(_xlfn._xlws.FILTER($BT$2:$BT$15482,$BV$2:$BV$15482=BV1182))*SQRT(252),"")</f>
        <v/>
      </c>
    </row>
    <row r="1183" spans="35:76">
      <c r="AI1183" s="74">
        <v>1969.06</v>
      </c>
      <c r="AJ1183" s="2">
        <f>Cape!D1188</f>
        <v>5.82667</v>
      </c>
      <c r="AK1183" s="2">
        <f>Cape!E1190</f>
        <v>36.6</v>
      </c>
      <c r="AL1183" s="76">
        <f t="shared" si="104"/>
        <v>0.15901639344262294</v>
      </c>
      <c r="AM1183" s="95">
        <v>99.14</v>
      </c>
      <c r="AN1183">
        <f t="shared" si="105"/>
        <v>0.15901639344262294</v>
      </c>
      <c r="AO1183">
        <f t="shared" si="101"/>
        <v>1.174967424031254</v>
      </c>
      <c r="BS1183" s="18">
        <v>24908</v>
      </c>
      <c r="BT1183">
        <v>1.35</v>
      </c>
      <c r="BU1183" s="136">
        <f t="shared" si="102"/>
        <v>24898</v>
      </c>
      <c r="BV1183" s="51" cm="1">
        <f t="array" ref="BV1183">_xlfn.STDEV.S(_xlfn._xlws.FILTER($BT$2:$BT$15482,$BU$2:$BU$15482=BU1183))*SQRT(252)</f>
        <v>14.228583907051325</v>
      </c>
      <c r="BW1183" s="18">
        <f t="shared" si="103"/>
        <v>24898</v>
      </c>
      <c r="BX1183" t="str" cm="1">
        <f t="array" ref="BX1183">IF(BV1183&lt;&gt;BV1182,_xlfn.STDEV.S(_xlfn._xlws.FILTER($BT$2:$BT$15482,$BV$2:$BV$15482=BV1183))*SQRT(252),"")</f>
        <v/>
      </c>
    </row>
    <row r="1184" spans="35:76">
      <c r="AI1184" s="74">
        <v>1969.07</v>
      </c>
      <c r="AJ1184" s="2">
        <f>Cape!D1189</f>
        <v>5.8333300000000001</v>
      </c>
      <c r="AK1184" s="2">
        <f>Cape!E1191</f>
        <v>36.799999999999997</v>
      </c>
      <c r="AL1184" s="76">
        <f t="shared" si="104"/>
        <v>0.1583334239130435</v>
      </c>
      <c r="AM1184" s="95">
        <v>94.71</v>
      </c>
      <c r="AN1184">
        <f t="shared" si="105"/>
        <v>0.1583334239130435</v>
      </c>
      <c r="AO1184">
        <f t="shared" si="101"/>
        <v>1.1661767088790274</v>
      </c>
      <c r="BS1184" s="18">
        <v>24909</v>
      </c>
      <c r="BT1184">
        <v>0.18</v>
      </c>
      <c r="BU1184" s="136">
        <f t="shared" si="102"/>
        <v>24898</v>
      </c>
      <c r="BV1184" s="51" cm="1">
        <f t="array" ref="BV1184">_xlfn.STDEV.S(_xlfn._xlws.FILTER($BT$2:$BT$15482,$BU$2:$BU$15482=BU1184))*SQRT(252)</f>
        <v>14.228583907051325</v>
      </c>
      <c r="BW1184" s="18">
        <f t="shared" si="103"/>
        <v>24898</v>
      </c>
      <c r="BX1184" t="str" cm="1">
        <f t="array" ref="BX1184">IF(BV1184&lt;&gt;BV1183,_xlfn.STDEV.S(_xlfn._xlws.FILTER($BT$2:$BT$15482,$BV$2:$BV$15482=BV1184))*SQRT(252),"")</f>
        <v/>
      </c>
    </row>
    <row r="1185" spans="35:76">
      <c r="AI1185" s="74">
        <v>1969.08</v>
      </c>
      <c r="AJ1185" s="2">
        <f>Cape!D1190</f>
        <v>5.84</v>
      </c>
      <c r="AK1185" s="2">
        <f>Cape!E1192</f>
        <v>37</v>
      </c>
      <c r="AL1185" s="76">
        <f t="shared" si="104"/>
        <v>0.15765756756756757</v>
      </c>
      <c r="AM1185" s="95">
        <v>94.18</v>
      </c>
      <c r="AN1185">
        <f t="shared" si="105"/>
        <v>0.15765756756756757</v>
      </c>
      <c r="AO1185">
        <f t="shared" si="101"/>
        <v>1.1577512604818183</v>
      </c>
      <c r="BS1185" s="18">
        <v>24910</v>
      </c>
      <c r="BT1185">
        <v>-0.18</v>
      </c>
      <c r="BU1185" s="136">
        <f t="shared" si="102"/>
        <v>24898</v>
      </c>
      <c r="BV1185" s="51" cm="1">
        <f t="array" ref="BV1185">_xlfn.STDEV.S(_xlfn._xlws.FILTER($BT$2:$BT$15482,$BU$2:$BU$15482=BU1185))*SQRT(252)</f>
        <v>14.228583907051325</v>
      </c>
      <c r="BW1185" s="18">
        <f t="shared" si="103"/>
        <v>24898</v>
      </c>
      <c r="BX1185" t="str" cm="1">
        <f t="array" ref="BX1185">IF(BV1185&lt;&gt;BV1184,_xlfn.STDEV.S(_xlfn._xlws.FILTER($BT$2:$BT$15482,$BV$2:$BV$15482=BV1185))*SQRT(252),"")</f>
        <v/>
      </c>
    </row>
    <row r="1186" spans="35:76">
      <c r="AI1186" s="74">
        <v>1969.09</v>
      </c>
      <c r="AJ1186" s="2">
        <f>Cape!D1191</f>
        <v>5.8566700000000003</v>
      </c>
      <c r="AK1186" s="2">
        <f>Cape!E1193</f>
        <v>37.1</v>
      </c>
      <c r="AL1186" s="76">
        <f t="shared" si="104"/>
        <v>0.15741239892183287</v>
      </c>
      <c r="AM1186" s="95">
        <v>94.51</v>
      </c>
      <c r="AN1186">
        <f t="shared" si="105"/>
        <v>0.15741239892183287</v>
      </c>
      <c r="AO1186">
        <f t="shared" si="101"/>
        <v>1.1528094430264415</v>
      </c>
      <c r="BS1186" s="18">
        <v>24911</v>
      </c>
      <c r="BT1186">
        <v>-2.09</v>
      </c>
      <c r="BU1186" s="136">
        <f t="shared" si="102"/>
        <v>24898</v>
      </c>
      <c r="BV1186" s="51" cm="1">
        <f t="array" ref="BV1186">_xlfn.STDEV.S(_xlfn._xlws.FILTER($BT$2:$BT$15482,$BU$2:$BU$15482=BU1186))*SQRT(252)</f>
        <v>14.228583907051325</v>
      </c>
      <c r="BW1186" s="18">
        <f t="shared" si="103"/>
        <v>24898</v>
      </c>
      <c r="BX1186" t="str" cm="1">
        <f t="array" ref="BX1186">IF(BV1186&lt;&gt;BV1185,_xlfn.STDEV.S(_xlfn._xlws.FILTER($BT$2:$BT$15482,$BV$2:$BV$15482=BV1186))*SQRT(252),"")</f>
        <v/>
      </c>
    </row>
    <row r="1187" spans="35:76">
      <c r="AI1187" s="74">
        <v>1969.1</v>
      </c>
      <c r="AJ1187" s="2">
        <f>Cape!D1192</f>
        <v>5.8733300000000002</v>
      </c>
      <c r="AK1187" s="2">
        <f>Cape!E1194</f>
        <v>37.299999999999997</v>
      </c>
      <c r="AL1187" s="76">
        <f t="shared" si="104"/>
        <v>0.1570152815013405</v>
      </c>
      <c r="AM1187" s="95">
        <v>95.52</v>
      </c>
      <c r="AN1187">
        <f t="shared" si="105"/>
        <v>0.1570152815013405</v>
      </c>
      <c r="AO1187">
        <f t="shared" si="101"/>
        <v>1.1470051221563413</v>
      </c>
      <c r="BS1187" s="18">
        <v>24912</v>
      </c>
      <c r="BT1187">
        <v>0.77</v>
      </c>
      <c r="BU1187" s="136">
        <f t="shared" si="102"/>
        <v>24898</v>
      </c>
      <c r="BV1187" s="51" cm="1">
        <f t="array" ref="BV1187">_xlfn.STDEV.S(_xlfn._xlws.FILTER($BT$2:$BT$15482,$BU$2:$BU$15482=BU1187))*SQRT(252)</f>
        <v>14.228583907051325</v>
      </c>
      <c r="BW1187" s="18">
        <f t="shared" si="103"/>
        <v>24898</v>
      </c>
      <c r="BX1187" t="str" cm="1">
        <f t="array" ref="BX1187">IF(BV1187&lt;&gt;BV1186,_xlfn.STDEV.S(_xlfn._xlws.FILTER($BT$2:$BT$15482,$BV$2:$BV$15482=BV1187))*SQRT(252),"")</f>
        <v/>
      </c>
    </row>
    <row r="1188" spans="35:76">
      <c r="AI1188" s="74">
        <v>1969.11</v>
      </c>
      <c r="AJ1188" s="2">
        <f>Cape!D1193</f>
        <v>5.89</v>
      </c>
      <c r="AK1188" s="2">
        <f>Cape!E1195</f>
        <v>37.5</v>
      </c>
      <c r="AL1188" s="76">
        <f t="shared" si="104"/>
        <v>0.15662213333333333</v>
      </c>
      <c r="AM1188" s="95">
        <v>96.21</v>
      </c>
      <c r="AN1188">
        <f t="shared" si="105"/>
        <v>0.15662213333333333</v>
      </c>
      <c r="AO1188">
        <f t="shared" si="101"/>
        <v>1.1412826267147549</v>
      </c>
      <c r="BS1188" s="18">
        <v>24915</v>
      </c>
      <c r="BT1188">
        <v>0.65</v>
      </c>
      <c r="BU1188" s="136">
        <f t="shared" si="102"/>
        <v>24898</v>
      </c>
      <c r="BV1188" s="51" cm="1">
        <f t="array" ref="BV1188">_xlfn.STDEV.S(_xlfn._xlws.FILTER($BT$2:$BT$15482,$BU$2:$BU$15482=BU1188))*SQRT(252)</f>
        <v>14.228583907051325</v>
      </c>
      <c r="BW1188" s="18">
        <f t="shared" si="103"/>
        <v>24898</v>
      </c>
      <c r="BX1188" t="str" cm="1">
        <f t="array" ref="BX1188">IF(BV1188&lt;&gt;BV1187,_xlfn.STDEV.S(_xlfn._xlws.FILTER($BT$2:$BT$15482,$BV$2:$BV$15482=BV1188))*SQRT(252),"")</f>
        <v/>
      </c>
    </row>
    <row r="1189" spans="35:76">
      <c r="AI1189" s="74">
        <v>1969.12</v>
      </c>
      <c r="AJ1189" s="2">
        <f>Cape!D1194</f>
        <v>5.8533299999999997</v>
      </c>
      <c r="AK1189" s="2">
        <f>Cape!E1196</f>
        <v>37.700000000000003</v>
      </c>
      <c r="AL1189" s="76">
        <f t="shared" si="104"/>
        <v>0.1562334217506631</v>
      </c>
      <c r="AM1189" s="95">
        <v>91.11</v>
      </c>
      <c r="AN1189">
        <f t="shared" si="105"/>
        <v>0.1562334217506631</v>
      </c>
      <c r="AO1189">
        <f t="shared" si="101"/>
        <v>1.1356712664572661</v>
      </c>
      <c r="BS1189" s="18">
        <v>24916</v>
      </c>
      <c r="BT1189">
        <v>-0.64</v>
      </c>
      <c r="BU1189" s="136">
        <f t="shared" si="102"/>
        <v>24898</v>
      </c>
      <c r="BV1189" s="51" cm="1">
        <f t="array" ref="BV1189">_xlfn.STDEV.S(_xlfn._xlws.FILTER($BT$2:$BT$15482,$BU$2:$BU$15482=BU1189))*SQRT(252)</f>
        <v>14.228583907051325</v>
      </c>
      <c r="BW1189" s="18">
        <f t="shared" si="103"/>
        <v>24898</v>
      </c>
      <c r="BX1189" t="str" cm="1">
        <f t="array" ref="BX1189">IF(BV1189&lt;&gt;BV1188,_xlfn.STDEV.S(_xlfn._xlws.FILTER($BT$2:$BT$15482,$BV$2:$BV$15482=BV1189))*SQRT(252),"")</f>
        <v/>
      </c>
    </row>
    <row r="1190" spans="35:76">
      <c r="AI1190" s="74">
        <v>1970.01</v>
      </c>
      <c r="AJ1190" s="2">
        <f>Cape!D1195</f>
        <v>5.8166700000000002</v>
      </c>
      <c r="AK1190" s="2">
        <f>Cape!E1197</f>
        <v>37.799999999999997</v>
      </c>
      <c r="AL1190" s="76">
        <f t="shared" si="104"/>
        <v>0.15485000000000002</v>
      </c>
      <c r="AM1190" s="95">
        <v>90.31</v>
      </c>
      <c r="AN1190">
        <f t="shared" si="105"/>
        <v>0.15485000000000002</v>
      </c>
      <c r="AO1190">
        <f t="shared" si="101"/>
        <v>1.1229236813423222</v>
      </c>
      <c r="BS1190" s="18">
        <v>24917</v>
      </c>
      <c r="BT1190">
        <v>-0.08</v>
      </c>
      <c r="BU1190" s="136">
        <f t="shared" si="102"/>
        <v>24898</v>
      </c>
      <c r="BV1190" s="51" cm="1">
        <f t="array" ref="BV1190">_xlfn.STDEV.S(_xlfn._xlws.FILTER($BT$2:$BT$15482,$BU$2:$BU$15482=BU1190))*SQRT(252)</f>
        <v>14.228583907051325</v>
      </c>
      <c r="BW1190" s="18">
        <f t="shared" si="103"/>
        <v>24898</v>
      </c>
      <c r="BX1190" t="str" cm="1">
        <f t="array" ref="BX1190">IF(BV1190&lt;&gt;BV1189,_xlfn.STDEV.S(_xlfn._xlws.FILTER($BT$2:$BT$15482,$BV$2:$BV$15482=BV1190))*SQRT(252),"")</f>
        <v/>
      </c>
    </row>
    <row r="1191" spans="35:76">
      <c r="AI1191" s="74">
        <v>1970.02</v>
      </c>
      <c r="AJ1191" s="2">
        <f>Cape!D1196</f>
        <v>5.78</v>
      </c>
      <c r="AK1191" s="2">
        <f>Cape!E1198</f>
        <v>38</v>
      </c>
      <c r="AL1191" s="76">
        <f t="shared" si="104"/>
        <v>0.15307026315789474</v>
      </c>
      <c r="AM1191" s="95">
        <v>87.16</v>
      </c>
      <c r="AN1191">
        <f t="shared" si="105"/>
        <v>0.15307026315789474</v>
      </c>
      <c r="AO1191">
        <f t="shared" si="101"/>
        <v>1.1074583872789505</v>
      </c>
      <c r="BS1191" s="18">
        <v>24918</v>
      </c>
      <c r="BT1191">
        <v>-0.81</v>
      </c>
      <c r="BU1191" s="136">
        <f t="shared" si="102"/>
        <v>24898</v>
      </c>
      <c r="BV1191" s="51" cm="1">
        <f t="array" ref="BV1191">_xlfn.STDEV.S(_xlfn._xlws.FILTER($BT$2:$BT$15482,$BU$2:$BU$15482=BU1191))*SQRT(252)</f>
        <v>14.228583907051325</v>
      </c>
      <c r="BW1191" s="18">
        <f t="shared" si="103"/>
        <v>24898</v>
      </c>
      <c r="BX1191" t="str" cm="1">
        <f t="array" ref="BX1191">IF(BV1191&lt;&gt;BV1190,_xlfn.STDEV.S(_xlfn._xlws.FILTER($BT$2:$BT$15482,$BV$2:$BV$15482=BV1191))*SQRT(252),"")</f>
        <v/>
      </c>
    </row>
    <row r="1192" spans="35:76">
      <c r="AI1192" s="74">
        <v>1970.03</v>
      </c>
      <c r="AJ1192" s="2">
        <f>Cape!D1197</f>
        <v>5.73</v>
      </c>
      <c r="AK1192" s="2">
        <f>Cape!E1199</f>
        <v>38.200000000000003</v>
      </c>
      <c r="AL1192" s="76">
        <f t="shared" si="104"/>
        <v>0.15130890052356019</v>
      </c>
      <c r="AM1192" s="95">
        <v>88.65</v>
      </c>
      <c r="AN1192">
        <f t="shared" si="105"/>
        <v>0.15130890052356019</v>
      </c>
      <c r="AO1192">
        <f t="shared" si="101"/>
        <v>1.0922579334489411</v>
      </c>
      <c r="BS1192" s="18">
        <v>24919</v>
      </c>
      <c r="BT1192">
        <v>0.01</v>
      </c>
      <c r="BU1192" s="136">
        <f t="shared" si="102"/>
        <v>24898</v>
      </c>
      <c r="BV1192" s="51" cm="1">
        <f t="array" ref="BV1192">_xlfn.STDEV.S(_xlfn._xlws.FILTER($BT$2:$BT$15482,$BU$2:$BU$15482=BU1192))*SQRT(252)</f>
        <v>14.228583907051325</v>
      </c>
      <c r="BW1192" s="18">
        <f t="shared" si="103"/>
        <v>24898</v>
      </c>
      <c r="BX1192" t="str" cm="1">
        <f t="array" ref="BX1192">IF(BV1192&lt;&gt;BV1191,_xlfn.STDEV.S(_xlfn._xlws.FILTER($BT$2:$BT$15482,$BV$2:$BV$15482=BV1192))*SQRT(252),"")</f>
        <v/>
      </c>
    </row>
    <row r="1193" spans="35:76">
      <c r="AI1193" s="74">
        <v>1970.04</v>
      </c>
      <c r="AJ1193" s="2">
        <f>Cape!D1198</f>
        <v>5.68</v>
      </c>
      <c r="AK1193" s="2">
        <f>Cape!E1200</f>
        <v>38.5</v>
      </c>
      <c r="AL1193" s="76">
        <f t="shared" si="104"/>
        <v>0.14883116883116884</v>
      </c>
      <c r="AM1193" s="95">
        <v>85.95</v>
      </c>
      <c r="AN1193">
        <f t="shared" si="105"/>
        <v>0.14883116883116884</v>
      </c>
      <c r="AO1193">
        <f t="shared" si="101"/>
        <v>1.0720500293493476</v>
      </c>
      <c r="BS1193" s="18">
        <v>24922</v>
      </c>
      <c r="BT1193">
        <v>-0.13</v>
      </c>
      <c r="BU1193" s="136">
        <f t="shared" si="102"/>
        <v>24898</v>
      </c>
      <c r="BV1193" s="51" cm="1">
        <f t="array" ref="BV1193">_xlfn.STDEV.S(_xlfn._xlws.FILTER($BT$2:$BT$15482,$BU$2:$BU$15482=BU1193))*SQRT(252)</f>
        <v>14.228583907051325</v>
      </c>
      <c r="BW1193" s="18">
        <f t="shared" si="103"/>
        <v>24898</v>
      </c>
      <c r="BX1193" t="str" cm="1">
        <f t="array" ref="BX1193">IF(BV1193&lt;&gt;BV1192,_xlfn.STDEV.S(_xlfn._xlws.FILTER($BT$2:$BT$15482,$BV$2:$BV$15482=BV1193))*SQRT(252),"")</f>
        <v/>
      </c>
    </row>
    <row r="1194" spans="35:76">
      <c r="AI1194" s="74">
        <v>1970.05</v>
      </c>
      <c r="AJ1194" s="2">
        <f>Cape!D1199</f>
        <v>5.63</v>
      </c>
      <c r="AK1194" s="2">
        <f>Cape!E1201</f>
        <v>38.6</v>
      </c>
      <c r="AL1194" s="76">
        <f t="shared" si="104"/>
        <v>0.14715025906735751</v>
      </c>
      <c r="AM1194" s="95">
        <v>76.06</v>
      </c>
      <c r="AN1194">
        <f t="shared" si="105"/>
        <v>0.14715025906735751</v>
      </c>
      <c r="AO1194">
        <f t="shared" si="101"/>
        <v>1.0577887327312459</v>
      </c>
      <c r="BS1194" s="18">
        <v>24923</v>
      </c>
      <c r="BT1194">
        <v>0.66</v>
      </c>
      <c r="BU1194" s="136">
        <f t="shared" si="102"/>
        <v>24898</v>
      </c>
      <c r="BV1194" s="51" cm="1">
        <f t="array" ref="BV1194">_xlfn.STDEV.S(_xlfn._xlws.FILTER($BT$2:$BT$15482,$BU$2:$BU$15482=BU1194))*SQRT(252)</f>
        <v>14.228583907051325</v>
      </c>
      <c r="BW1194" s="18">
        <f t="shared" si="103"/>
        <v>24898</v>
      </c>
      <c r="BX1194" t="str" cm="1">
        <f t="array" ref="BX1194">IF(BV1194&lt;&gt;BV1193,_xlfn.STDEV.S(_xlfn._xlws.FILTER($BT$2:$BT$15482,$BV$2:$BV$15482=BV1194))*SQRT(252),"")</f>
        <v/>
      </c>
    </row>
    <row r="1195" spans="35:76">
      <c r="AI1195" s="74">
        <v>1970.06</v>
      </c>
      <c r="AJ1195" s="2">
        <f>Cape!D1200</f>
        <v>5.5933299999999999</v>
      </c>
      <c r="AK1195" s="2">
        <f>Cape!E1202</f>
        <v>38.799999999999997</v>
      </c>
      <c r="AL1195" s="76">
        <f t="shared" si="104"/>
        <v>0.14510309278350517</v>
      </c>
      <c r="AM1195" s="95">
        <v>75.59</v>
      </c>
      <c r="AN1195">
        <f t="shared" si="105"/>
        <v>0.14510309278350517</v>
      </c>
      <c r="AO1195">
        <f t="shared" si="101"/>
        <v>1.0410623891722062</v>
      </c>
      <c r="BS1195" s="18">
        <v>24924</v>
      </c>
      <c r="BT1195">
        <v>0.85</v>
      </c>
      <c r="BU1195" s="136">
        <f t="shared" si="102"/>
        <v>24898</v>
      </c>
      <c r="BV1195" s="51" cm="1">
        <f t="array" ref="BV1195">_xlfn.STDEV.S(_xlfn._xlws.FILTER($BT$2:$BT$15482,$BU$2:$BU$15482=BU1195))*SQRT(252)</f>
        <v>14.228583907051325</v>
      </c>
      <c r="BW1195" s="18">
        <f t="shared" si="103"/>
        <v>24898</v>
      </c>
      <c r="BX1195" t="str" cm="1">
        <f t="array" ref="BX1195">IF(BV1195&lt;&gt;BV1194,_xlfn.STDEV.S(_xlfn._xlws.FILTER($BT$2:$BT$15482,$BV$2:$BV$15482=BV1195))*SQRT(252),"")</f>
        <v/>
      </c>
    </row>
    <row r="1196" spans="35:76">
      <c r="AI1196" s="74">
        <v>1970.07</v>
      </c>
      <c r="AJ1196" s="2">
        <f>Cape!D1201</f>
        <v>5.5566700000000004</v>
      </c>
      <c r="AK1196" s="2">
        <f>Cape!E1203</f>
        <v>39</v>
      </c>
      <c r="AL1196" s="76">
        <f t="shared" si="104"/>
        <v>0.14341871794871794</v>
      </c>
      <c r="AM1196" s="95">
        <v>75.72</v>
      </c>
      <c r="AN1196">
        <f t="shared" si="105"/>
        <v>0.14341871794871794</v>
      </c>
      <c r="AO1196">
        <f t="shared" si="101"/>
        <v>1.027099963265693</v>
      </c>
      <c r="BS1196" s="18">
        <v>24925</v>
      </c>
      <c r="BT1196">
        <v>-0.08</v>
      </c>
      <c r="BU1196" s="136">
        <f t="shared" si="102"/>
        <v>24898</v>
      </c>
      <c r="BV1196" s="51" cm="1">
        <f t="array" ref="BV1196">_xlfn.STDEV.S(_xlfn._xlws.FILTER($BT$2:$BT$15482,$BU$2:$BU$15482=BU1196))*SQRT(252)</f>
        <v>14.228583907051325</v>
      </c>
      <c r="BW1196" s="18">
        <f t="shared" si="103"/>
        <v>24898</v>
      </c>
      <c r="BX1196" t="str" cm="1">
        <f t="array" ref="BX1196">IF(BV1196&lt;&gt;BV1195,_xlfn.STDEV.S(_xlfn._xlws.FILTER($BT$2:$BT$15482,$BV$2:$BV$15482=BV1196))*SQRT(252),"")</f>
        <v/>
      </c>
    </row>
    <row r="1197" spans="35:76">
      <c r="AI1197" s="74">
        <v>1970.08</v>
      </c>
      <c r="AJ1197" s="2">
        <f>Cape!D1202</f>
        <v>5.52</v>
      </c>
      <c r="AK1197" s="2">
        <f>Cape!E1204</f>
        <v>39</v>
      </c>
      <c r="AL1197" s="76">
        <f t="shared" si="104"/>
        <v>0.14247871794871797</v>
      </c>
      <c r="AM1197" s="95">
        <v>77.92</v>
      </c>
      <c r="AN1197">
        <f t="shared" si="105"/>
        <v>0.14247871794871797</v>
      </c>
      <c r="AO1197">
        <f t="shared" si="101"/>
        <v>1.0185229468422432</v>
      </c>
      <c r="BS1197" s="18">
        <v>24926</v>
      </c>
      <c r="BT1197">
        <v>0.7</v>
      </c>
      <c r="BU1197" s="136">
        <f t="shared" si="102"/>
        <v>24898</v>
      </c>
      <c r="BV1197" s="51" cm="1">
        <f t="array" ref="BV1197">_xlfn.STDEV.S(_xlfn._xlws.FILTER($BT$2:$BT$15482,$BU$2:$BU$15482=BU1197))*SQRT(252)</f>
        <v>14.228583907051325</v>
      </c>
      <c r="BW1197" s="18">
        <f t="shared" si="103"/>
        <v>24898</v>
      </c>
      <c r="BX1197" t="str" cm="1">
        <f t="array" ref="BX1197">IF(BV1197&lt;&gt;BV1196,_xlfn.STDEV.S(_xlfn._xlws.FILTER($BT$2:$BT$15482,$BV$2:$BV$15482=BV1197))*SQRT(252),"")</f>
        <v/>
      </c>
    </row>
    <row r="1198" spans="35:76">
      <c r="AI1198" s="74">
        <v>1970.09</v>
      </c>
      <c r="AJ1198" s="2">
        <f>Cape!D1203</f>
        <v>5.4666699999999997</v>
      </c>
      <c r="AK1198" s="2">
        <f>Cape!E1205</f>
        <v>39.200000000000003</v>
      </c>
      <c r="AL1198" s="76">
        <f t="shared" si="104"/>
        <v>0.14081632653061221</v>
      </c>
      <c r="AM1198" s="95">
        <v>82.58</v>
      </c>
      <c r="AN1198">
        <f t="shared" si="105"/>
        <v>0.14081632653061221</v>
      </c>
      <c r="AO1198">
        <f t="shared" si="101"/>
        <v>1.0047908111234121</v>
      </c>
      <c r="BS1198" s="18">
        <v>24929</v>
      </c>
      <c r="BT1198">
        <v>2.38</v>
      </c>
      <c r="BU1198" s="136">
        <f t="shared" si="102"/>
        <v>24929</v>
      </c>
      <c r="BV1198" s="51" cm="1">
        <f t="array" ref="BV1198">_xlfn.STDEV.S(_xlfn._xlws.FILTER($BT$2:$BT$15482,$BU$2:$BU$15482=BU1198))*SQRT(252)</f>
        <v>12.441473808448732</v>
      </c>
      <c r="BW1198" s="18">
        <f t="shared" si="103"/>
        <v>24929</v>
      </c>
      <c r="BX1198" cm="1">
        <f t="array" ref="BX1198">IF(BV1198&lt;&gt;BV1197,_xlfn.STDEV.S(_xlfn._xlws.FILTER($BT$2:$BT$15482,$BV$2:$BV$15482=BV1198))*SQRT(252),"")</f>
        <v>12.441473808448732</v>
      </c>
    </row>
    <row r="1199" spans="35:76">
      <c r="AI1199" s="74">
        <v>1970.1</v>
      </c>
      <c r="AJ1199" s="2">
        <f>Cape!D1204</f>
        <v>5.4133300000000002</v>
      </c>
      <c r="AK1199" s="2">
        <f>Cape!E1206</f>
        <v>39.4</v>
      </c>
      <c r="AL1199" s="76">
        <f t="shared" si="104"/>
        <v>0.13874796954314719</v>
      </c>
      <c r="AM1199" s="95">
        <v>84.37</v>
      </c>
      <c r="AN1199">
        <f t="shared" si="105"/>
        <v>0.13874796954314719</v>
      </c>
      <c r="AO1199">
        <f t="shared" si="101"/>
        <v>0.98822921125343832</v>
      </c>
      <c r="BS1199" s="18">
        <v>24930</v>
      </c>
      <c r="BT1199">
        <v>0.2</v>
      </c>
      <c r="BU1199" s="136">
        <f t="shared" si="102"/>
        <v>24929</v>
      </c>
      <c r="BV1199" s="51" cm="1">
        <f t="array" ref="BV1199">_xlfn.STDEV.S(_xlfn._xlws.FILTER($BT$2:$BT$15482,$BU$2:$BU$15482=BU1199))*SQRT(252)</f>
        <v>12.441473808448732</v>
      </c>
      <c r="BW1199" s="18">
        <f t="shared" si="103"/>
        <v>24929</v>
      </c>
      <c r="BX1199" t="str" cm="1">
        <f t="array" ref="BX1199">IF(BV1199&lt;&gt;BV1198,_xlfn.STDEV.S(_xlfn._xlws.FILTER($BT$2:$BT$15482,$BV$2:$BV$15482=BV1199))*SQRT(252),"")</f>
        <v/>
      </c>
    </row>
    <row r="1200" spans="35:76">
      <c r="AI1200" s="74">
        <v>1970.11</v>
      </c>
      <c r="AJ1200" s="2">
        <f>Cape!D1205</f>
        <v>5.36</v>
      </c>
      <c r="AK1200" s="2">
        <f>Cape!E1207</f>
        <v>39.6</v>
      </c>
      <c r="AL1200" s="76">
        <f t="shared" si="104"/>
        <v>0.13670025252525253</v>
      </c>
      <c r="AM1200" s="95">
        <v>84.28</v>
      </c>
      <c r="AN1200">
        <f t="shared" si="105"/>
        <v>0.13670025252525253</v>
      </c>
      <c r="AO1200">
        <f t="shared" si="101"/>
        <v>0.97195753731314416</v>
      </c>
      <c r="BS1200" s="18">
        <v>24931</v>
      </c>
      <c r="BT1200">
        <v>0.87</v>
      </c>
      <c r="BU1200" s="136">
        <f t="shared" si="102"/>
        <v>24929</v>
      </c>
      <c r="BV1200" s="51" cm="1">
        <f t="array" ref="BV1200">_xlfn.STDEV.S(_xlfn._xlws.FILTER($BT$2:$BT$15482,$BU$2:$BU$15482=BU1200))*SQRT(252)</f>
        <v>12.441473808448732</v>
      </c>
      <c r="BW1200" s="18">
        <f t="shared" si="103"/>
        <v>24929</v>
      </c>
      <c r="BX1200" t="str" cm="1">
        <f t="array" ref="BX1200">IF(BV1200&lt;&gt;BV1199,_xlfn.STDEV.S(_xlfn._xlws.FILTER($BT$2:$BT$15482,$BV$2:$BV$15482=BV1200))*SQRT(252),"")</f>
        <v/>
      </c>
    </row>
    <row r="1201" spans="35:76">
      <c r="AI1201" s="74">
        <v>1970.12</v>
      </c>
      <c r="AJ1201" s="2">
        <f>Cape!D1206</f>
        <v>5.2833300000000003</v>
      </c>
      <c r="AK1201" s="2">
        <f>Cape!E1208</f>
        <v>39.799999999999997</v>
      </c>
      <c r="AL1201" s="76">
        <f t="shared" si="104"/>
        <v>0.13467336683417086</v>
      </c>
      <c r="AM1201" s="95">
        <v>90.05</v>
      </c>
      <c r="AN1201">
        <f t="shared" si="105"/>
        <v>0.13467336683417086</v>
      </c>
      <c r="AO1201">
        <f t="shared" si="101"/>
        <v>0.95601213496172932</v>
      </c>
      <c r="BS1201" s="18">
        <v>24932</v>
      </c>
      <c r="BT1201">
        <v>0.46</v>
      </c>
      <c r="BU1201" s="136">
        <f t="shared" si="102"/>
        <v>24929</v>
      </c>
      <c r="BV1201" s="51" cm="1">
        <f t="array" ref="BV1201">_xlfn.STDEV.S(_xlfn._xlws.FILTER($BT$2:$BT$15482,$BU$2:$BU$15482=BU1201))*SQRT(252)</f>
        <v>12.441473808448732</v>
      </c>
      <c r="BW1201" s="18">
        <f t="shared" si="103"/>
        <v>24929</v>
      </c>
      <c r="BX1201" t="str" cm="1">
        <f t="array" ref="BX1201">IF(BV1201&lt;&gt;BV1200,_xlfn.STDEV.S(_xlfn._xlws.FILTER($BT$2:$BT$15482,$BV$2:$BV$15482=BV1201))*SQRT(252),"")</f>
        <v/>
      </c>
    </row>
    <row r="1202" spans="35:76">
      <c r="AI1202" s="74">
        <v>1971.01</v>
      </c>
      <c r="AJ1202" s="2">
        <f>Cape!D1207</f>
        <v>5.2066699999999999</v>
      </c>
      <c r="AK1202" s="2">
        <f>Cape!E1209</f>
        <v>39.799999999999997</v>
      </c>
      <c r="AL1202" s="76">
        <f t="shared" si="104"/>
        <v>0.13274698492462314</v>
      </c>
      <c r="AM1202" s="95">
        <v>93.49</v>
      </c>
      <c r="AN1202">
        <f t="shared" si="105"/>
        <v>0.13274698492462314</v>
      </c>
      <c r="AO1202">
        <f t="shared" si="101"/>
        <v>0.94094890120693231</v>
      </c>
      <c r="BS1202" s="18">
        <v>24933</v>
      </c>
      <c r="BT1202">
        <v>-0.54</v>
      </c>
      <c r="BU1202" s="136">
        <f t="shared" si="102"/>
        <v>24929</v>
      </c>
      <c r="BV1202" s="51" cm="1">
        <f t="array" ref="BV1202">_xlfn.STDEV.S(_xlfn._xlws.FILTER($BT$2:$BT$15482,$BU$2:$BU$15482=BU1202))*SQRT(252)</f>
        <v>12.441473808448732</v>
      </c>
      <c r="BW1202" s="18">
        <f t="shared" si="103"/>
        <v>24929</v>
      </c>
      <c r="BX1202" t="str" cm="1">
        <f t="array" ref="BX1202">IF(BV1202&lt;&gt;BV1201,_xlfn.STDEV.S(_xlfn._xlws.FILTER($BT$2:$BT$15482,$BV$2:$BV$15482=BV1202))*SQRT(252),"")</f>
        <v/>
      </c>
    </row>
    <row r="1203" spans="35:76">
      <c r="AI1203" s="74">
        <v>1971.02</v>
      </c>
      <c r="AJ1203" s="2">
        <f>Cape!D1208</f>
        <v>5.13</v>
      </c>
      <c r="AK1203" s="2">
        <f>Cape!E1210</f>
        <v>39.9</v>
      </c>
      <c r="AL1203" s="76">
        <f t="shared" si="104"/>
        <v>0.13049298245614036</v>
      </c>
      <c r="AM1203" s="95">
        <v>97.11</v>
      </c>
      <c r="AN1203">
        <f t="shared" si="105"/>
        <v>0.13049298245614036</v>
      </c>
      <c r="AO1203">
        <f t="shared" si="101"/>
        <v>0.92371608919677484</v>
      </c>
      <c r="BS1203" s="18">
        <v>24936</v>
      </c>
      <c r="BT1203">
        <v>1.73</v>
      </c>
      <c r="BU1203" s="136">
        <f t="shared" si="102"/>
        <v>24929</v>
      </c>
      <c r="BV1203" s="51" cm="1">
        <f t="array" ref="BV1203">_xlfn.STDEV.S(_xlfn._xlws.FILTER($BT$2:$BT$15482,$BU$2:$BU$15482=BU1203))*SQRT(252)</f>
        <v>12.441473808448732</v>
      </c>
      <c r="BW1203" s="18">
        <f t="shared" si="103"/>
        <v>24929</v>
      </c>
      <c r="BX1203" t="str" cm="1">
        <f t="array" ref="BX1203">IF(BV1203&lt;&gt;BV1202,_xlfn.STDEV.S(_xlfn._xlws.FILTER($BT$2:$BT$15482,$BV$2:$BV$15482=BV1203))*SQRT(252),"")</f>
        <v/>
      </c>
    </row>
    <row r="1204" spans="35:76">
      <c r="AI1204" s="74">
        <v>1971.03</v>
      </c>
      <c r="AJ1204" s="2">
        <f>Cape!D1209</f>
        <v>5.16</v>
      </c>
      <c r="AK1204" s="2">
        <f>Cape!E1211</f>
        <v>40</v>
      </c>
      <c r="AL1204" s="76">
        <f t="shared" si="104"/>
        <v>0.12825</v>
      </c>
      <c r="AM1204" s="95">
        <v>99.6</v>
      </c>
      <c r="AN1204">
        <f t="shared" si="105"/>
        <v>0.12825</v>
      </c>
      <c r="AO1204">
        <f t="shared" si="101"/>
        <v>0.90672830348794708</v>
      </c>
      <c r="BS1204" s="18">
        <v>24938</v>
      </c>
      <c r="BT1204">
        <v>0.73</v>
      </c>
      <c r="BU1204" s="136">
        <f t="shared" si="102"/>
        <v>24929</v>
      </c>
      <c r="BV1204" s="51" cm="1">
        <f t="array" ref="BV1204">_xlfn.STDEV.S(_xlfn._xlws.FILTER($BT$2:$BT$15482,$BU$2:$BU$15482=BU1204))*SQRT(252)</f>
        <v>12.441473808448732</v>
      </c>
      <c r="BW1204" s="18">
        <f t="shared" si="103"/>
        <v>24929</v>
      </c>
      <c r="BX1204" t="str" cm="1">
        <f t="array" ref="BX1204">IF(BV1204&lt;&gt;BV1203,_xlfn.STDEV.S(_xlfn._xlws.FILTER($BT$2:$BT$15482,$BV$2:$BV$15482=BV1204))*SQRT(252),"")</f>
        <v/>
      </c>
    </row>
    <row r="1205" spans="35:76">
      <c r="AI1205" s="74">
        <v>1971.04</v>
      </c>
      <c r="AJ1205" s="2">
        <f>Cape!D1210</f>
        <v>5.19</v>
      </c>
      <c r="AK1205" s="2">
        <f>Cape!E1212</f>
        <v>40.1</v>
      </c>
      <c r="AL1205" s="76">
        <f t="shared" si="104"/>
        <v>0.12867830423940149</v>
      </c>
      <c r="AM1205" s="95">
        <v>103</v>
      </c>
      <c r="AN1205">
        <f t="shared" si="105"/>
        <v>0.12867830423940149</v>
      </c>
      <c r="AO1205">
        <f t="shared" si="101"/>
        <v>0.90876491219595612</v>
      </c>
      <c r="BS1205" s="18">
        <v>24939</v>
      </c>
      <c r="BT1205">
        <v>0.95</v>
      </c>
      <c r="BU1205" s="136">
        <f t="shared" si="102"/>
        <v>24929</v>
      </c>
      <c r="BV1205" s="51" cm="1">
        <f t="array" ref="BV1205">_xlfn.STDEV.S(_xlfn._xlws.FILTER($BT$2:$BT$15482,$BU$2:$BU$15482=BU1205))*SQRT(252)</f>
        <v>12.441473808448732</v>
      </c>
      <c r="BW1205" s="18">
        <f t="shared" si="103"/>
        <v>24929</v>
      </c>
      <c r="BX1205" t="str" cm="1">
        <f t="array" ref="BX1205">IF(BV1205&lt;&gt;BV1204,_xlfn.STDEV.S(_xlfn._xlws.FILTER($BT$2:$BT$15482,$BV$2:$BV$15482=BV1205))*SQRT(252),"")</f>
        <v/>
      </c>
    </row>
    <row r="1206" spans="35:76">
      <c r="AI1206" s="74">
        <v>1971.05</v>
      </c>
      <c r="AJ1206" s="2">
        <f>Cape!D1211</f>
        <v>5.22</v>
      </c>
      <c r="AK1206" s="2">
        <f>Cape!E1213</f>
        <v>40.299999999999997</v>
      </c>
      <c r="AL1206" s="76">
        <f t="shared" si="104"/>
        <v>0.12878411910669976</v>
      </c>
      <c r="AM1206" s="95">
        <v>101.6</v>
      </c>
      <c r="AN1206">
        <f t="shared" si="105"/>
        <v>0.12878411910669976</v>
      </c>
      <c r="AO1206">
        <f t="shared" si="101"/>
        <v>0.90839165360481156</v>
      </c>
      <c r="BS1206" s="18">
        <v>24943</v>
      </c>
      <c r="BT1206">
        <v>0.2</v>
      </c>
      <c r="BU1206" s="136">
        <f t="shared" si="102"/>
        <v>24929</v>
      </c>
      <c r="BV1206" s="51" cm="1">
        <f t="array" ref="BV1206">_xlfn.STDEV.S(_xlfn._xlws.FILTER($BT$2:$BT$15482,$BU$2:$BU$15482=BU1206))*SQRT(252)</f>
        <v>12.441473808448732</v>
      </c>
      <c r="BW1206" s="18">
        <f t="shared" si="103"/>
        <v>24929</v>
      </c>
      <c r="BX1206" t="str" cm="1">
        <f t="array" ref="BX1206">IF(BV1206&lt;&gt;BV1205,_xlfn.STDEV.S(_xlfn._xlws.FILTER($BT$2:$BT$15482,$BV$2:$BV$15482=BV1206))*SQRT(252),"")</f>
        <v/>
      </c>
    </row>
    <row r="1207" spans="35:76">
      <c r="AI1207" s="74">
        <v>1971.06</v>
      </c>
      <c r="AJ1207" s="2">
        <f>Cape!D1212</f>
        <v>5.2533300000000001</v>
      </c>
      <c r="AK1207" s="2">
        <f>Cape!E1214</f>
        <v>40.6</v>
      </c>
      <c r="AL1207" s="76">
        <f t="shared" si="104"/>
        <v>0.12857142857142856</v>
      </c>
      <c r="AM1207" s="95">
        <v>99.72</v>
      </c>
      <c r="AN1207">
        <f t="shared" si="105"/>
        <v>0.12857142857142856</v>
      </c>
      <c r="AO1207">
        <f t="shared" si="101"/>
        <v>0.90566278994768068</v>
      </c>
      <c r="BS1207" s="18">
        <v>24944</v>
      </c>
      <c r="BT1207">
        <v>0.15</v>
      </c>
      <c r="BU1207" s="136">
        <f t="shared" si="102"/>
        <v>24929</v>
      </c>
      <c r="BV1207" s="51" cm="1">
        <f t="array" ref="BV1207">_xlfn.STDEV.S(_xlfn._xlws.FILTER($BT$2:$BT$15482,$BU$2:$BU$15482=BU1207))*SQRT(252)</f>
        <v>12.441473808448732</v>
      </c>
      <c r="BW1207" s="18">
        <f t="shared" si="103"/>
        <v>24929</v>
      </c>
      <c r="BX1207" t="str" cm="1">
        <f t="array" ref="BX1207">IF(BV1207&lt;&gt;BV1206,_xlfn.STDEV.S(_xlfn._xlws.FILTER($BT$2:$BT$15482,$BV$2:$BV$15482=BV1207))*SQRT(252),"")</f>
        <v/>
      </c>
    </row>
    <row r="1208" spans="35:76">
      <c r="AI1208" s="74">
        <v>1971.07</v>
      </c>
      <c r="AJ1208" s="2">
        <f>Cape!D1213</f>
        <v>5.28667</v>
      </c>
      <c r="AK1208" s="2">
        <f>Cape!E1215</f>
        <v>40.700000000000003</v>
      </c>
      <c r="AL1208" s="76">
        <f t="shared" si="104"/>
        <v>0.12907444717444716</v>
      </c>
      <c r="AM1208" s="95">
        <v>99</v>
      </c>
      <c r="AN1208">
        <f t="shared" si="105"/>
        <v>0.12907444717444716</v>
      </c>
      <c r="AO1208">
        <f t="shared" si="101"/>
        <v>0.90788013964071923</v>
      </c>
      <c r="BS1208" s="18">
        <v>24945</v>
      </c>
      <c r="BT1208">
        <v>0.3</v>
      </c>
      <c r="BU1208" s="136">
        <f t="shared" si="102"/>
        <v>24929</v>
      </c>
      <c r="BV1208" s="51" cm="1">
        <f t="array" ref="BV1208">_xlfn.STDEV.S(_xlfn._xlws.FILTER($BT$2:$BT$15482,$BU$2:$BU$15482=BU1208))*SQRT(252)</f>
        <v>12.441473808448732</v>
      </c>
      <c r="BW1208" s="18">
        <f t="shared" si="103"/>
        <v>24929</v>
      </c>
      <c r="BX1208" t="str" cm="1">
        <f t="array" ref="BX1208">IF(BV1208&lt;&gt;BV1207,_xlfn.STDEV.S(_xlfn._xlws.FILTER($BT$2:$BT$15482,$BV$2:$BV$15482=BV1208))*SQRT(252),"")</f>
        <v/>
      </c>
    </row>
    <row r="1209" spans="35:76">
      <c r="AI1209" s="74">
        <v>1971.08</v>
      </c>
      <c r="AJ1209" s="2">
        <f>Cape!D1214</f>
        <v>5.32</v>
      </c>
      <c r="AK1209" s="2">
        <f>Cape!E1216</f>
        <v>40.799999999999997</v>
      </c>
      <c r="AL1209" s="76">
        <f t="shared" si="104"/>
        <v>0.12957524509803922</v>
      </c>
      <c r="AM1209" s="95">
        <v>97.24</v>
      </c>
      <c r="AN1209">
        <f t="shared" si="105"/>
        <v>0.12957524509803922</v>
      </c>
      <c r="AO1209">
        <f t="shared" si="101"/>
        <v>0.9099763189823854</v>
      </c>
      <c r="BS1209" s="18">
        <v>24946</v>
      </c>
      <c r="BT1209">
        <v>0.31</v>
      </c>
      <c r="BU1209" s="136">
        <f t="shared" si="102"/>
        <v>24929</v>
      </c>
      <c r="BV1209" s="51" cm="1">
        <f t="array" ref="BV1209">_xlfn.STDEV.S(_xlfn._xlws.FILTER($BT$2:$BT$15482,$BU$2:$BU$15482=BU1209))*SQRT(252)</f>
        <v>12.441473808448732</v>
      </c>
      <c r="BW1209" s="18">
        <f t="shared" si="103"/>
        <v>24929</v>
      </c>
      <c r="BX1209" t="str" cm="1">
        <f t="array" ref="BX1209">IF(BV1209&lt;&gt;BV1208,_xlfn.STDEV.S(_xlfn._xlws.FILTER($BT$2:$BT$15482,$BV$2:$BV$15482=BV1209))*SQRT(252),"")</f>
        <v/>
      </c>
    </row>
    <row r="1210" spans="35:76">
      <c r="AI1210" s="74">
        <v>1971.09</v>
      </c>
      <c r="AJ1210" s="2">
        <f>Cape!D1215</f>
        <v>5.3566700000000003</v>
      </c>
      <c r="AK1210" s="2">
        <f>Cape!E1217</f>
        <v>40.799999999999997</v>
      </c>
      <c r="AL1210" s="76">
        <f t="shared" si="104"/>
        <v>0.13039215686274511</v>
      </c>
      <c r="AM1210" s="95">
        <v>99.4</v>
      </c>
      <c r="AN1210">
        <f t="shared" si="105"/>
        <v>0.13039215686274511</v>
      </c>
      <c r="AO1210">
        <f t="shared" si="101"/>
        <v>0.91423826935508357</v>
      </c>
      <c r="BS1210" s="18">
        <v>24947</v>
      </c>
      <c r="BT1210">
        <v>-1.23</v>
      </c>
      <c r="BU1210" s="136">
        <f t="shared" si="102"/>
        <v>24929</v>
      </c>
      <c r="BV1210" s="51" cm="1">
        <f t="array" ref="BV1210">_xlfn.STDEV.S(_xlfn._xlws.FILTER($BT$2:$BT$15482,$BU$2:$BU$15482=BU1210))*SQRT(252)</f>
        <v>12.441473808448732</v>
      </c>
      <c r="BW1210" s="18">
        <f t="shared" si="103"/>
        <v>24929</v>
      </c>
      <c r="BX1210" t="str" cm="1">
        <f t="array" ref="BX1210">IF(BV1210&lt;&gt;BV1209,_xlfn.STDEV.S(_xlfn._xlws.FILTER($BT$2:$BT$15482,$BV$2:$BV$15482=BV1210))*SQRT(252),"")</f>
        <v/>
      </c>
    </row>
    <row r="1211" spans="35:76">
      <c r="AI1211" s="74">
        <v>1971.1</v>
      </c>
      <c r="AJ1211" s="2">
        <f>Cape!D1216</f>
        <v>5.3933299999999997</v>
      </c>
      <c r="AK1211" s="2">
        <f>Cape!E1218</f>
        <v>40.9</v>
      </c>
      <c r="AL1211" s="76">
        <f t="shared" si="104"/>
        <v>0.13096992665036675</v>
      </c>
      <c r="AM1211" s="95">
        <v>97.29</v>
      </c>
      <c r="AN1211">
        <f t="shared" si="105"/>
        <v>0.13096992665036675</v>
      </c>
      <c r="AO1211">
        <f t="shared" ref="AO1211:AO1274" si="106">AN1211/(AVERAGE(AL1091:AL1210))</f>
        <v>0.91671495615682985</v>
      </c>
      <c r="BS1211" s="18">
        <v>24950</v>
      </c>
      <c r="BT1211">
        <v>-0.49</v>
      </c>
      <c r="BU1211" s="136">
        <f t="shared" si="102"/>
        <v>24929</v>
      </c>
      <c r="BV1211" s="51" cm="1">
        <f t="array" ref="BV1211">_xlfn.STDEV.S(_xlfn._xlws.FILTER($BT$2:$BT$15482,$BU$2:$BU$15482=BU1211))*SQRT(252)</f>
        <v>12.441473808448732</v>
      </c>
      <c r="BW1211" s="18">
        <f t="shared" si="103"/>
        <v>24929</v>
      </c>
      <c r="BX1211" t="str" cm="1">
        <f t="array" ref="BX1211">IF(BV1211&lt;&gt;BV1210,_xlfn.STDEV.S(_xlfn._xlws.FILTER($BT$2:$BT$15482,$BV$2:$BV$15482=BV1211))*SQRT(252),"")</f>
        <v/>
      </c>
    </row>
    <row r="1212" spans="35:76">
      <c r="AI1212" s="74">
        <v>1971.11</v>
      </c>
      <c r="AJ1212" s="2">
        <f>Cape!D1217</f>
        <v>5.43</v>
      </c>
      <c r="AK1212" s="2">
        <f>Cape!E1219</f>
        <v>40.9</v>
      </c>
      <c r="AL1212" s="76">
        <f t="shared" si="104"/>
        <v>0.13186625916870415</v>
      </c>
      <c r="AM1212" s="95">
        <v>92.78</v>
      </c>
      <c r="AN1212">
        <f t="shared" si="105"/>
        <v>0.13186625916870415</v>
      </c>
      <c r="AO1212">
        <f t="shared" si="106"/>
        <v>0.92139003741994974</v>
      </c>
      <c r="BS1212" s="18">
        <v>24951</v>
      </c>
      <c r="BT1212">
        <v>1.28</v>
      </c>
      <c r="BU1212" s="136">
        <f t="shared" si="102"/>
        <v>24929</v>
      </c>
      <c r="BV1212" s="51" cm="1">
        <f t="array" ref="BV1212">_xlfn.STDEV.S(_xlfn._xlws.FILTER($BT$2:$BT$15482,$BU$2:$BU$15482=BU1212))*SQRT(252)</f>
        <v>12.441473808448732</v>
      </c>
      <c r="BW1212" s="18">
        <f t="shared" si="103"/>
        <v>24929</v>
      </c>
      <c r="BX1212" t="str" cm="1">
        <f t="array" ref="BX1212">IF(BV1212&lt;&gt;BV1211,_xlfn.STDEV.S(_xlfn._xlws.FILTER($BT$2:$BT$15482,$BV$2:$BV$15482=BV1212))*SQRT(252),"")</f>
        <v/>
      </c>
    </row>
    <row r="1213" spans="35:76">
      <c r="AI1213" s="74">
        <v>1971.12</v>
      </c>
      <c r="AJ1213" s="2">
        <f>Cape!D1218</f>
        <v>5.52</v>
      </c>
      <c r="AK1213" s="2">
        <f>Cape!E1220</f>
        <v>41.1</v>
      </c>
      <c r="AL1213" s="76">
        <f t="shared" si="104"/>
        <v>0.13211678832116788</v>
      </c>
      <c r="AM1213" s="95">
        <v>99.17</v>
      </c>
      <c r="AN1213">
        <f t="shared" si="105"/>
        <v>0.13211678832116788</v>
      </c>
      <c r="AO1213">
        <f t="shared" si="106"/>
        <v>0.92150820698707814</v>
      </c>
      <c r="BS1213" s="18">
        <v>24952</v>
      </c>
      <c r="BT1213">
        <v>0.27</v>
      </c>
      <c r="BU1213" s="136">
        <f t="shared" si="102"/>
        <v>24929</v>
      </c>
      <c r="BV1213" s="51" cm="1">
        <f t="array" ref="BV1213">_xlfn.STDEV.S(_xlfn._xlws.FILTER($BT$2:$BT$15482,$BU$2:$BU$15482=BU1213))*SQRT(252)</f>
        <v>12.441473808448732</v>
      </c>
      <c r="BW1213" s="18">
        <f t="shared" si="103"/>
        <v>24929</v>
      </c>
      <c r="BX1213" t="str" cm="1">
        <f t="array" ref="BX1213">IF(BV1213&lt;&gt;BV1212,_xlfn.STDEV.S(_xlfn._xlws.FILTER($BT$2:$BT$15482,$BV$2:$BV$15482=BV1213))*SQRT(252),"")</f>
        <v/>
      </c>
    </row>
    <row r="1214" spans="35:76">
      <c r="AI1214" s="74">
        <v>1972.01</v>
      </c>
      <c r="AJ1214" s="2">
        <f>Cape!D1219</f>
        <v>5.61</v>
      </c>
      <c r="AK1214" s="2">
        <f>Cape!E1221</f>
        <v>41.1</v>
      </c>
      <c r="AL1214" s="76">
        <f t="shared" si="104"/>
        <v>0.13430656934306567</v>
      </c>
      <c r="AM1214" s="95">
        <v>103.3</v>
      </c>
      <c r="AN1214">
        <f t="shared" si="105"/>
        <v>0.13430656934306567</v>
      </c>
      <c r="AO1214">
        <f t="shared" si="106"/>
        <v>0.93512674187963607</v>
      </c>
      <c r="BS1214" s="18">
        <v>24953</v>
      </c>
      <c r="BT1214">
        <v>0.34</v>
      </c>
      <c r="BU1214" s="136">
        <f t="shared" si="102"/>
        <v>24929</v>
      </c>
      <c r="BV1214" s="51" cm="1">
        <f t="array" ref="BV1214">_xlfn.STDEV.S(_xlfn._xlws.FILTER($BT$2:$BT$15482,$BU$2:$BU$15482=BU1214))*SQRT(252)</f>
        <v>12.441473808448732</v>
      </c>
      <c r="BW1214" s="18">
        <f t="shared" si="103"/>
        <v>24929</v>
      </c>
      <c r="BX1214" t="str" cm="1">
        <f t="array" ref="BX1214">IF(BV1214&lt;&gt;BV1213,_xlfn.STDEV.S(_xlfn._xlws.FILTER($BT$2:$BT$15482,$BV$2:$BV$15482=BV1214))*SQRT(252),"")</f>
        <v/>
      </c>
    </row>
    <row r="1215" spans="35:76">
      <c r="AI1215" s="74">
        <v>1972.02</v>
      </c>
      <c r="AJ1215" s="2">
        <f>Cape!D1220</f>
        <v>5.7</v>
      </c>
      <c r="AK1215" s="2">
        <f>Cape!E1222</f>
        <v>41.3</v>
      </c>
      <c r="AL1215" s="76">
        <f t="shared" si="104"/>
        <v>0.13583535108958839</v>
      </c>
      <c r="AM1215" s="95">
        <v>105.2</v>
      </c>
      <c r="AN1215">
        <f t="shared" si="105"/>
        <v>0.13583535108958839</v>
      </c>
      <c r="AO1215">
        <f t="shared" si="106"/>
        <v>0.94406839100198103</v>
      </c>
      <c r="BS1215" s="18">
        <v>24954</v>
      </c>
      <c r="BT1215">
        <v>0.34</v>
      </c>
      <c r="BU1215" s="136">
        <f t="shared" si="102"/>
        <v>24929</v>
      </c>
      <c r="BV1215" s="51" cm="1">
        <f t="array" ref="BV1215">_xlfn.STDEV.S(_xlfn._xlws.FILTER($BT$2:$BT$15482,$BU$2:$BU$15482=BU1215))*SQRT(252)</f>
        <v>12.441473808448732</v>
      </c>
      <c r="BW1215" s="18">
        <f t="shared" si="103"/>
        <v>24929</v>
      </c>
      <c r="BX1215" t="str" cm="1">
        <f t="array" ref="BX1215">IF(BV1215&lt;&gt;BV1214,_xlfn.STDEV.S(_xlfn._xlws.FILTER($BT$2:$BT$15482,$BV$2:$BV$15482=BV1215))*SQRT(252),"")</f>
        <v/>
      </c>
    </row>
    <row r="1216" spans="35:76">
      <c r="AI1216" s="74">
        <v>1972.03</v>
      </c>
      <c r="AJ1216" s="2">
        <f>Cape!D1221</f>
        <v>5.7366700000000002</v>
      </c>
      <c r="AK1216" s="2">
        <f>Cape!E1223</f>
        <v>41.4</v>
      </c>
      <c r="AL1216" s="76">
        <f t="shared" si="104"/>
        <v>0.13768115942028986</v>
      </c>
      <c r="AM1216" s="95">
        <v>107.7</v>
      </c>
      <c r="AN1216">
        <f t="shared" si="105"/>
        <v>0.13768115942028986</v>
      </c>
      <c r="AO1216">
        <f t="shared" si="106"/>
        <v>0.95515955096145799</v>
      </c>
      <c r="BS1216" s="18">
        <v>24957</v>
      </c>
      <c r="BT1216">
        <v>0.3</v>
      </c>
      <c r="BU1216" s="136">
        <f t="shared" si="102"/>
        <v>24929</v>
      </c>
      <c r="BV1216" s="51" cm="1">
        <f t="array" ref="BV1216">_xlfn.STDEV.S(_xlfn._xlws.FILTER($BT$2:$BT$15482,$BU$2:$BU$15482=BU1216))*SQRT(252)</f>
        <v>12.441473808448732</v>
      </c>
      <c r="BW1216" s="18">
        <f t="shared" si="103"/>
        <v>24929</v>
      </c>
      <c r="BX1216" t="str" cm="1">
        <f t="array" ref="BX1216">IF(BV1216&lt;&gt;BV1215,_xlfn.STDEV.S(_xlfn._xlws.FILTER($BT$2:$BT$15482,$BV$2:$BV$15482=BV1216))*SQRT(252),"")</f>
        <v/>
      </c>
    </row>
    <row r="1217" spans="35:76">
      <c r="AI1217" s="74">
        <v>1972.04</v>
      </c>
      <c r="AJ1217" s="2">
        <f>Cape!D1222</f>
        <v>5.7733299999999996</v>
      </c>
      <c r="AK1217" s="2">
        <f>Cape!E1224</f>
        <v>41.5</v>
      </c>
      <c r="AL1217" s="76">
        <f t="shared" si="104"/>
        <v>0.13823301204819277</v>
      </c>
      <c r="AM1217" s="95">
        <v>108.8</v>
      </c>
      <c r="AN1217">
        <f t="shared" si="105"/>
        <v>0.13823301204819277</v>
      </c>
      <c r="AO1217">
        <f t="shared" si="106"/>
        <v>0.95723368021146171</v>
      </c>
      <c r="BS1217" s="18">
        <v>24958</v>
      </c>
      <c r="BT1217">
        <v>0.14000000000000001</v>
      </c>
      <c r="BU1217" s="136">
        <f t="shared" si="102"/>
        <v>24929</v>
      </c>
      <c r="BV1217" s="51" cm="1">
        <f t="array" ref="BV1217">_xlfn.STDEV.S(_xlfn._xlws.FILTER($BT$2:$BT$15482,$BU$2:$BU$15482=BU1217))*SQRT(252)</f>
        <v>12.441473808448732</v>
      </c>
      <c r="BW1217" s="18">
        <f t="shared" si="103"/>
        <v>24929</v>
      </c>
      <c r="BX1217" t="str" cm="1">
        <f t="array" ref="BX1217">IF(BV1217&lt;&gt;BV1216,_xlfn.STDEV.S(_xlfn._xlws.FILTER($BT$2:$BT$15482,$BV$2:$BV$15482=BV1217))*SQRT(252),"")</f>
        <v/>
      </c>
    </row>
    <row r="1218" spans="35:76">
      <c r="AI1218" s="74">
        <v>1972.05</v>
      </c>
      <c r="AJ1218" s="2">
        <f>Cape!D1223</f>
        <v>5.81</v>
      </c>
      <c r="AK1218" s="2">
        <f>Cape!E1225</f>
        <v>41.6</v>
      </c>
      <c r="AL1218" s="76">
        <f t="shared" si="104"/>
        <v>0.13878197115384613</v>
      </c>
      <c r="AM1218" s="95">
        <v>107.7</v>
      </c>
      <c r="AN1218">
        <f t="shared" si="105"/>
        <v>0.13878197115384613</v>
      </c>
      <c r="AO1218">
        <f t="shared" si="106"/>
        <v>0.95934013371471571</v>
      </c>
      <c r="BS1218" s="18">
        <v>24959</v>
      </c>
      <c r="BT1218">
        <v>0.32</v>
      </c>
      <c r="BU1218" s="136">
        <f t="shared" ref="BU1218:BU1281" si="107">DATE(YEAR(BS1218),MONTH(BS1218),1)</f>
        <v>24959</v>
      </c>
      <c r="BV1218" s="51" cm="1">
        <f t="array" ref="BV1218">_xlfn.STDEV.S(_xlfn._xlws.FILTER($BT$2:$BT$15482,$BU$2:$BU$15482=BU1218))*SQRT(252)</f>
        <v>6.4173443955353591</v>
      </c>
      <c r="BW1218" s="18">
        <f t="shared" si="103"/>
        <v>24959</v>
      </c>
      <c r="BX1218" cm="1">
        <f t="array" ref="BX1218">IF(BV1218&lt;&gt;BV1217,_xlfn.STDEV.S(_xlfn._xlws.FILTER($BT$2:$BT$15482,$BV$2:$BV$15482=BV1218))*SQRT(252),"")</f>
        <v>6.4173443955353591</v>
      </c>
    </row>
    <row r="1219" spans="35:76">
      <c r="AI1219" s="74">
        <v>1972.06</v>
      </c>
      <c r="AJ1219" s="2">
        <f>Cape!D1224</f>
        <v>5.8633300000000004</v>
      </c>
      <c r="AK1219" s="2">
        <f>Cape!E1226</f>
        <v>41.7</v>
      </c>
      <c r="AL1219" s="76">
        <f t="shared" si="104"/>
        <v>0.13932853717026378</v>
      </c>
      <c r="AM1219" s="95">
        <v>108</v>
      </c>
      <c r="AN1219">
        <f t="shared" si="105"/>
        <v>0.13932853717026378</v>
      </c>
      <c r="AO1219">
        <f t="shared" si="106"/>
        <v>0.96150215188704247</v>
      </c>
      <c r="BS1219" s="18">
        <v>24960</v>
      </c>
      <c r="BT1219">
        <v>0.62</v>
      </c>
      <c r="BU1219" s="136">
        <f t="shared" si="107"/>
        <v>24959</v>
      </c>
      <c r="BV1219" s="51" cm="1">
        <f t="array" ref="BV1219">_xlfn.STDEV.S(_xlfn._xlws.FILTER($BT$2:$BT$15482,$BU$2:$BU$15482=BU1219))*SQRT(252)</f>
        <v>6.4173443955353591</v>
      </c>
      <c r="BW1219" s="18">
        <f t="shared" ref="BW1219:BW1282" si="108">DATE(YEAR(BS1219),MONTH(BS1219),1)</f>
        <v>24959</v>
      </c>
      <c r="BX1219" t="str" cm="1">
        <f t="array" ref="BX1219">IF(BV1219&lt;&gt;BV1218,_xlfn.STDEV.S(_xlfn._xlws.FILTER($BT$2:$BT$15482,$BV$2:$BV$15482=BV1219))*SQRT(252),"")</f>
        <v/>
      </c>
    </row>
    <row r="1220" spans="35:76">
      <c r="AI1220" s="74">
        <v>1972.07</v>
      </c>
      <c r="AJ1220" s="2">
        <f>Cape!D1225</f>
        <v>5.9166699999999999</v>
      </c>
      <c r="AK1220" s="2">
        <f>Cape!E1227</f>
        <v>41.9</v>
      </c>
      <c r="AL1220" s="76">
        <f t="shared" si="104"/>
        <v>0.13993627684964202</v>
      </c>
      <c r="AM1220" s="95">
        <v>107.2</v>
      </c>
      <c r="AN1220">
        <f t="shared" si="105"/>
        <v>0.13993627684964202</v>
      </c>
      <c r="AO1220">
        <f t="shared" si="106"/>
        <v>0.96415809694367272</v>
      </c>
      <c r="BS1220" s="18">
        <v>24961</v>
      </c>
      <c r="BT1220">
        <v>0.08</v>
      </c>
      <c r="BU1220" s="136">
        <f t="shared" si="107"/>
        <v>24959</v>
      </c>
      <c r="BV1220" s="51" cm="1">
        <f t="array" ref="BV1220">_xlfn.STDEV.S(_xlfn._xlws.FILTER($BT$2:$BT$15482,$BU$2:$BU$15482=BU1220))*SQRT(252)</f>
        <v>6.4173443955353591</v>
      </c>
      <c r="BW1220" s="18">
        <f t="shared" si="108"/>
        <v>24959</v>
      </c>
      <c r="BX1220" t="str" cm="1">
        <f t="array" ref="BX1220">IF(BV1220&lt;&gt;BV1219,_xlfn.STDEV.S(_xlfn._xlws.FILTER($BT$2:$BT$15482,$BV$2:$BV$15482=BV1220))*SQRT(252),"")</f>
        <v/>
      </c>
    </row>
    <row r="1221" spans="35:76">
      <c r="AI1221" s="74">
        <v>1972.08</v>
      </c>
      <c r="AJ1221" s="2">
        <f>Cape!D1226</f>
        <v>5.97</v>
      </c>
      <c r="AK1221" s="2">
        <f>Cape!E1228</f>
        <v>42</v>
      </c>
      <c r="AL1221" s="76">
        <f t="shared" ref="AL1221:AL1284" si="109">AJ1220/AK1221</f>
        <v>0.14087309523809524</v>
      </c>
      <c r="AM1221" s="95">
        <v>111</v>
      </c>
      <c r="AN1221">
        <f t="shared" ref="AN1221:AN1284" si="110">AJ1220/AK1221</f>
        <v>0.14087309523809524</v>
      </c>
      <c r="AO1221">
        <f t="shared" si="106"/>
        <v>0.96907622278268446</v>
      </c>
      <c r="BS1221" s="18">
        <v>24964</v>
      </c>
      <c r="BT1221">
        <v>-0.18</v>
      </c>
      <c r="BU1221" s="136">
        <f t="shared" si="107"/>
        <v>24959</v>
      </c>
      <c r="BV1221" s="51" cm="1">
        <f t="array" ref="BV1221">_xlfn.STDEV.S(_xlfn._xlws.FILTER($BT$2:$BT$15482,$BU$2:$BU$15482=BU1221))*SQRT(252)</f>
        <v>6.4173443955353591</v>
      </c>
      <c r="BW1221" s="18">
        <f t="shared" si="108"/>
        <v>24959</v>
      </c>
      <c r="BX1221" t="str" cm="1">
        <f t="array" ref="BX1221">IF(BV1221&lt;&gt;BV1220,_xlfn.STDEV.S(_xlfn._xlws.FILTER($BT$2:$BT$15482,$BV$2:$BV$15482=BV1221))*SQRT(252),"")</f>
        <v/>
      </c>
    </row>
    <row r="1222" spans="35:76">
      <c r="AI1222" s="74">
        <v>1972.09</v>
      </c>
      <c r="AJ1222" s="2">
        <f>Cape!D1227</f>
        <v>6.0266700000000002</v>
      </c>
      <c r="AK1222" s="2">
        <f>Cape!E1229</f>
        <v>42.1</v>
      </c>
      <c r="AL1222" s="76">
        <f t="shared" si="109"/>
        <v>0.14180522565320663</v>
      </c>
      <c r="AM1222" s="95">
        <v>109.4</v>
      </c>
      <c r="AN1222">
        <f t="shared" si="110"/>
        <v>0.14180522565320663</v>
      </c>
      <c r="AO1222">
        <f t="shared" si="106"/>
        <v>0.97395571881545151</v>
      </c>
      <c r="BS1222" s="18">
        <v>24965</v>
      </c>
      <c r="BT1222">
        <v>0.56999999999999995</v>
      </c>
      <c r="BU1222" s="136">
        <f t="shared" si="107"/>
        <v>24959</v>
      </c>
      <c r="BV1222" s="51" cm="1">
        <f t="array" ref="BV1222">_xlfn.STDEV.S(_xlfn._xlws.FILTER($BT$2:$BT$15482,$BU$2:$BU$15482=BU1222))*SQRT(252)</f>
        <v>6.4173443955353591</v>
      </c>
      <c r="BW1222" s="18">
        <f t="shared" si="108"/>
        <v>24959</v>
      </c>
      <c r="BX1222" t="str" cm="1">
        <f t="array" ref="BX1222">IF(BV1222&lt;&gt;BV1221,_xlfn.STDEV.S(_xlfn._xlws.FILTER($BT$2:$BT$15482,$BV$2:$BV$15482=BV1222))*SQRT(252),"")</f>
        <v/>
      </c>
    </row>
    <row r="1223" spans="35:76">
      <c r="AI1223" s="74">
        <v>1972.1</v>
      </c>
      <c r="AJ1223" s="2">
        <f>Cape!D1228</f>
        <v>6.0833300000000001</v>
      </c>
      <c r="AK1223" s="2">
        <f>Cape!E1230</f>
        <v>42.3</v>
      </c>
      <c r="AL1223" s="76">
        <f t="shared" si="109"/>
        <v>0.14247446808510639</v>
      </c>
      <c r="AM1223" s="95">
        <v>109.6</v>
      </c>
      <c r="AN1223">
        <f t="shared" si="110"/>
        <v>0.14247446808510639</v>
      </c>
      <c r="AO1223">
        <f t="shared" si="106"/>
        <v>0.97700549371236833</v>
      </c>
      <c r="BS1223" s="18">
        <v>24966</v>
      </c>
      <c r="BT1223">
        <v>0.06</v>
      </c>
      <c r="BU1223" s="136">
        <f t="shared" si="107"/>
        <v>24959</v>
      </c>
      <c r="BV1223" s="51" cm="1">
        <f t="array" ref="BV1223">_xlfn.STDEV.S(_xlfn._xlws.FILTER($BT$2:$BT$15482,$BU$2:$BU$15482=BU1223))*SQRT(252)</f>
        <v>6.4173443955353591</v>
      </c>
      <c r="BW1223" s="18">
        <f t="shared" si="108"/>
        <v>24959</v>
      </c>
      <c r="BX1223" t="str" cm="1">
        <f t="array" ref="BX1223">IF(BV1223&lt;&gt;BV1222,_xlfn.STDEV.S(_xlfn._xlws.FILTER($BT$2:$BT$15482,$BV$2:$BV$15482=BV1223))*SQRT(252),"")</f>
        <v/>
      </c>
    </row>
    <row r="1224" spans="35:76">
      <c r="AI1224" s="74">
        <v>1972.11</v>
      </c>
      <c r="AJ1224" s="2">
        <f>Cape!D1229</f>
        <v>6.14</v>
      </c>
      <c r="AK1224" s="2">
        <f>Cape!E1231</f>
        <v>42.4</v>
      </c>
      <c r="AL1224" s="76">
        <f t="shared" si="109"/>
        <v>0.1434747641509434</v>
      </c>
      <c r="AM1224" s="95">
        <v>115.1</v>
      </c>
      <c r="AN1224">
        <f t="shared" si="110"/>
        <v>0.1434747641509434</v>
      </c>
      <c r="AO1224">
        <f t="shared" si="106"/>
        <v>0.98231159350500197</v>
      </c>
      <c r="BS1224" s="18">
        <v>24967</v>
      </c>
      <c r="BT1224">
        <v>-0.52</v>
      </c>
      <c r="BU1224" s="136">
        <f t="shared" si="107"/>
        <v>24959</v>
      </c>
      <c r="BV1224" s="51" cm="1">
        <f t="array" ref="BV1224">_xlfn.STDEV.S(_xlfn._xlws.FILTER($BT$2:$BT$15482,$BU$2:$BU$15482=BU1224))*SQRT(252)</f>
        <v>6.4173443955353591</v>
      </c>
      <c r="BW1224" s="18">
        <f t="shared" si="108"/>
        <v>24959</v>
      </c>
      <c r="BX1224" t="str" cm="1">
        <f t="array" ref="BX1224">IF(BV1224&lt;&gt;BV1223,_xlfn.STDEV.S(_xlfn._xlws.FILTER($BT$2:$BT$15482,$BV$2:$BV$15482=BV1224))*SQRT(252),"")</f>
        <v/>
      </c>
    </row>
    <row r="1225" spans="35:76">
      <c r="AI1225" s="74">
        <v>1972.12</v>
      </c>
      <c r="AJ1225" s="2">
        <f>Cape!D1230</f>
        <v>6.2333299999999996</v>
      </c>
      <c r="AK1225" s="2">
        <f>Cape!E1232</f>
        <v>42.5</v>
      </c>
      <c r="AL1225" s="76">
        <f t="shared" si="109"/>
        <v>0.1444705882352941</v>
      </c>
      <c r="AM1225" s="95">
        <v>117.5</v>
      </c>
      <c r="AN1225">
        <f t="shared" si="110"/>
        <v>0.1444705882352941</v>
      </c>
      <c r="AO1225">
        <f t="shared" si="106"/>
        <v>0.98755113347209678</v>
      </c>
      <c r="BS1225" s="18">
        <v>24968</v>
      </c>
      <c r="BT1225">
        <v>0.34</v>
      </c>
      <c r="BU1225" s="136">
        <f t="shared" si="107"/>
        <v>24959</v>
      </c>
      <c r="BV1225" s="51" cm="1">
        <f t="array" ref="BV1225">_xlfn.STDEV.S(_xlfn._xlws.FILTER($BT$2:$BT$15482,$BU$2:$BU$15482=BU1225))*SQRT(252)</f>
        <v>6.4173443955353591</v>
      </c>
      <c r="BW1225" s="18">
        <f t="shared" si="108"/>
        <v>24959</v>
      </c>
      <c r="BX1225" t="str" cm="1">
        <f t="array" ref="BX1225">IF(BV1225&lt;&gt;BV1224,_xlfn.STDEV.S(_xlfn._xlws.FILTER($BT$2:$BT$15482,$BV$2:$BV$15482=BV1225))*SQRT(252),"")</f>
        <v/>
      </c>
    </row>
    <row r="1226" spans="35:76">
      <c r="AI1226" s="74">
        <v>1973.01</v>
      </c>
      <c r="AJ1226" s="2">
        <f>Cape!D1231</f>
        <v>6.32667</v>
      </c>
      <c r="AK1226" s="2">
        <f>Cape!E1233</f>
        <v>42.6</v>
      </c>
      <c r="AL1226" s="76">
        <f t="shared" si="109"/>
        <v>0.14632230046948355</v>
      </c>
      <c r="AM1226" s="95">
        <v>118.4</v>
      </c>
      <c r="AN1226">
        <f t="shared" si="110"/>
        <v>0.14632230046948355</v>
      </c>
      <c r="AO1226">
        <f t="shared" si="106"/>
        <v>0.99859602040008033</v>
      </c>
      <c r="BS1226" s="18">
        <v>24971</v>
      </c>
      <c r="BT1226">
        <v>-0.17</v>
      </c>
      <c r="BU1226" s="136">
        <f t="shared" si="107"/>
        <v>24959</v>
      </c>
      <c r="BV1226" s="51" cm="1">
        <f t="array" ref="BV1226">_xlfn.STDEV.S(_xlfn._xlws.FILTER($BT$2:$BT$15482,$BU$2:$BU$15482=BU1226))*SQRT(252)</f>
        <v>6.4173443955353591</v>
      </c>
      <c r="BW1226" s="18">
        <f t="shared" si="108"/>
        <v>24959</v>
      </c>
      <c r="BX1226" t="str" cm="1">
        <f t="array" ref="BX1226">IF(BV1226&lt;&gt;BV1225,_xlfn.STDEV.S(_xlfn._xlws.FILTER($BT$2:$BT$15482,$BV$2:$BV$15482=BV1226))*SQRT(252),"")</f>
        <v/>
      </c>
    </row>
    <row r="1227" spans="35:76">
      <c r="AI1227" s="74">
        <v>1973.02</v>
      </c>
      <c r="AJ1227" s="2">
        <f>Cape!D1232</f>
        <v>6.42</v>
      </c>
      <c r="AK1227" s="2">
        <f>Cape!E1234</f>
        <v>42.9</v>
      </c>
      <c r="AL1227" s="76">
        <f t="shared" si="109"/>
        <v>0.14747482517482519</v>
      </c>
      <c r="AM1227" s="95">
        <v>114.2</v>
      </c>
      <c r="AN1227">
        <f t="shared" si="110"/>
        <v>0.14747482517482519</v>
      </c>
      <c r="AO1227">
        <f t="shared" si="106"/>
        <v>1.0048232709775884</v>
      </c>
      <c r="BS1227" s="18">
        <v>24972</v>
      </c>
      <c r="BT1227">
        <v>-7.0000000000000007E-2</v>
      </c>
      <c r="BU1227" s="136">
        <f t="shared" si="107"/>
        <v>24959</v>
      </c>
      <c r="BV1227" s="51" cm="1">
        <f t="array" ref="BV1227">_xlfn.STDEV.S(_xlfn._xlws.FILTER($BT$2:$BT$15482,$BU$2:$BU$15482=BU1227))*SQRT(252)</f>
        <v>6.4173443955353591</v>
      </c>
      <c r="BW1227" s="18">
        <f t="shared" si="108"/>
        <v>24959</v>
      </c>
      <c r="BX1227" t="str" cm="1">
        <f t="array" ref="BX1227">IF(BV1227&lt;&gt;BV1226,_xlfn.STDEV.S(_xlfn._xlws.FILTER($BT$2:$BT$15482,$BV$2:$BV$15482=BV1227))*SQRT(252),"")</f>
        <v/>
      </c>
    </row>
    <row r="1228" spans="35:76">
      <c r="AI1228" s="74">
        <v>1973.03</v>
      </c>
      <c r="AJ1228" s="2">
        <f>Cape!D1233</f>
        <v>6.5466699999999998</v>
      </c>
      <c r="AK1228" s="2">
        <f>Cape!E1235</f>
        <v>43.3</v>
      </c>
      <c r="AL1228" s="76">
        <f t="shared" si="109"/>
        <v>0.14826789838337184</v>
      </c>
      <c r="AM1228" s="95">
        <v>112.4</v>
      </c>
      <c r="AN1228">
        <f t="shared" si="110"/>
        <v>0.14826789838337184</v>
      </c>
      <c r="AO1228">
        <f t="shared" si="106"/>
        <v>1.0086069904620596</v>
      </c>
      <c r="BS1228" s="18">
        <v>24973</v>
      </c>
      <c r="BT1228">
        <v>-0.06</v>
      </c>
      <c r="BU1228" s="136">
        <f t="shared" si="107"/>
        <v>24959</v>
      </c>
      <c r="BV1228" s="51" cm="1">
        <f t="array" ref="BV1228">_xlfn.STDEV.S(_xlfn._xlws.FILTER($BT$2:$BT$15482,$BU$2:$BU$15482=BU1228))*SQRT(252)</f>
        <v>6.4173443955353591</v>
      </c>
      <c r="BW1228" s="18">
        <f t="shared" si="108"/>
        <v>24959</v>
      </c>
      <c r="BX1228" t="str" cm="1">
        <f t="array" ref="BX1228">IF(BV1228&lt;&gt;BV1227,_xlfn.STDEV.S(_xlfn._xlws.FILTER($BT$2:$BT$15482,$BV$2:$BV$15482=BV1228))*SQRT(252),"")</f>
        <v/>
      </c>
    </row>
    <row r="1229" spans="35:76">
      <c r="AI1229" s="74">
        <v>1973.04</v>
      </c>
      <c r="AJ1229" s="2">
        <f>Cape!D1234</f>
        <v>6.67333</v>
      </c>
      <c r="AK1229" s="2">
        <f>Cape!E1236</f>
        <v>43.6</v>
      </c>
      <c r="AL1229" s="76">
        <f t="shared" si="109"/>
        <v>0.15015298165137614</v>
      </c>
      <c r="AM1229" s="95">
        <v>110.3</v>
      </c>
      <c r="AN1229">
        <f t="shared" si="110"/>
        <v>0.15015298165137614</v>
      </c>
      <c r="AO1229">
        <f t="shared" si="106"/>
        <v>1.0198151970339082</v>
      </c>
      <c r="BS1229" s="18">
        <v>24974</v>
      </c>
      <c r="BT1229">
        <v>-0.44</v>
      </c>
      <c r="BU1229" s="136">
        <f t="shared" si="107"/>
        <v>24959</v>
      </c>
      <c r="BV1229" s="51" cm="1">
        <f t="array" ref="BV1229">_xlfn.STDEV.S(_xlfn._xlws.FILTER($BT$2:$BT$15482,$BU$2:$BU$15482=BU1229))*SQRT(252)</f>
        <v>6.4173443955353591</v>
      </c>
      <c r="BW1229" s="18">
        <f t="shared" si="108"/>
        <v>24959</v>
      </c>
      <c r="BX1229" t="str" cm="1">
        <f t="array" ref="BX1229">IF(BV1229&lt;&gt;BV1228,_xlfn.STDEV.S(_xlfn._xlws.FILTER($BT$2:$BT$15482,$BV$2:$BV$15482=BV1229))*SQRT(252),"")</f>
        <v/>
      </c>
    </row>
    <row r="1230" spans="35:76">
      <c r="AI1230" s="74">
        <v>1973.05</v>
      </c>
      <c r="AJ1230" s="2">
        <f>Cape!D1235</f>
        <v>6.8</v>
      </c>
      <c r="AK1230" s="2">
        <f>Cape!E1237</f>
        <v>43.9</v>
      </c>
      <c r="AL1230" s="76">
        <f t="shared" si="109"/>
        <v>0.1520120728929385</v>
      </c>
      <c r="AM1230" s="95">
        <v>107.2</v>
      </c>
      <c r="AN1230">
        <f t="shared" si="110"/>
        <v>0.1520120728929385</v>
      </c>
      <c r="AO1230">
        <f t="shared" si="106"/>
        <v>1.0307274142128438</v>
      </c>
      <c r="BS1230" s="18">
        <v>24975</v>
      </c>
      <c r="BT1230">
        <v>-0.59</v>
      </c>
      <c r="BU1230" s="136">
        <f t="shared" si="107"/>
        <v>24959</v>
      </c>
      <c r="BV1230" s="51" cm="1">
        <f t="array" ref="BV1230">_xlfn.STDEV.S(_xlfn._xlws.FILTER($BT$2:$BT$15482,$BU$2:$BU$15482=BU1230))*SQRT(252)</f>
        <v>6.4173443955353591</v>
      </c>
      <c r="BW1230" s="18">
        <f t="shared" si="108"/>
        <v>24959</v>
      </c>
      <c r="BX1230" t="str" cm="1">
        <f t="array" ref="BX1230">IF(BV1230&lt;&gt;BV1229,_xlfn.STDEV.S(_xlfn._xlws.FILTER($BT$2:$BT$15482,$BV$2:$BV$15482=BV1230))*SQRT(252),"")</f>
        <v/>
      </c>
    </row>
    <row r="1231" spans="35:76">
      <c r="AI1231" s="74">
        <v>1973.06</v>
      </c>
      <c r="AJ1231" s="2">
        <f>Cape!D1236</f>
        <v>6.9433299999999996</v>
      </c>
      <c r="AK1231" s="2">
        <f>Cape!E1238</f>
        <v>44.2</v>
      </c>
      <c r="AL1231" s="76">
        <f t="shared" si="109"/>
        <v>0.15384615384615383</v>
      </c>
      <c r="AM1231" s="95">
        <v>104.8</v>
      </c>
      <c r="AN1231">
        <f t="shared" si="110"/>
        <v>0.15384615384615383</v>
      </c>
      <c r="AO1231">
        <f t="shared" si="106"/>
        <v>1.0413506312430276</v>
      </c>
      <c r="BS1231" s="18">
        <v>24978</v>
      </c>
      <c r="BT1231">
        <v>-0.47</v>
      </c>
      <c r="BU1231" s="136">
        <f t="shared" si="107"/>
        <v>24959</v>
      </c>
      <c r="BV1231" s="51" cm="1">
        <f t="array" ref="BV1231">_xlfn.STDEV.S(_xlfn._xlws.FILTER($BT$2:$BT$15482,$BU$2:$BU$15482=BU1231))*SQRT(252)</f>
        <v>6.4173443955353591</v>
      </c>
      <c r="BW1231" s="18">
        <f t="shared" si="108"/>
        <v>24959</v>
      </c>
      <c r="BX1231" t="str" cm="1">
        <f t="array" ref="BX1231">IF(BV1231&lt;&gt;BV1230,_xlfn.STDEV.S(_xlfn._xlws.FILTER($BT$2:$BT$15482,$BV$2:$BV$15482=BV1231))*SQRT(252),"")</f>
        <v/>
      </c>
    </row>
    <row r="1232" spans="35:76">
      <c r="AI1232" s="74">
        <v>1973.07</v>
      </c>
      <c r="AJ1232" s="2">
        <f>Cape!D1237</f>
        <v>7.0866699999999998</v>
      </c>
      <c r="AK1232" s="2">
        <f>Cape!E1239</f>
        <v>44.3</v>
      </c>
      <c r="AL1232" s="76">
        <f t="shared" si="109"/>
        <v>0.15673431151241535</v>
      </c>
      <c r="AM1232" s="95">
        <v>105.8</v>
      </c>
      <c r="AN1232">
        <f t="shared" si="110"/>
        <v>0.15673431151241535</v>
      </c>
      <c r="AO1232">
        <f t="shared" si="106"/>
        <v>1.0589524178261431</v>
      </c>
      <c r="BS1232" s="18">
        <v>24979</v>
      </c>
      <c r="BT1232">
        <v>0.57999999999999996</v>
      </c>
      <c r="BU1232" s="136">
        <f t="shared" si="107"/>
        <v>24959</v>
      </c>
      <c r="BV1232" s="51" cm="1">
        <f t="array" ref="BV1232">_xlfn.STDEV.S(_xlfn._xlws.FILTER($BT$2:$BT$15482,$BU$2:$BU$15482=BU1232))*SQRT(252)</f>
        <v>6.4173443955353591</v>
      </c>
      <c r="BW1232" s="18">
        <f t="shared" si="108"/>
        <v>24959</v>
      </c>
      <c r="BX1232" t="str" cm="1">
        <f t="array" ref="BX1232">IF(BV1232&lt;&gt;BV1231,_xlfn.STDEV.S(_xlfn._xlws.FILTER($BT$2:$BT$15482,$BV$2:$BV$15482=BV1232))*SQRT(252),"")</f>
        <v/>
      </c>
    </row>
    <row r="1233" spans="35:76">
      <c r="AI1233" s="74">
        <v>1973.08</v>
      </c>
      <c r="AJ1233" s="2">
        <f>Cape!D1238</f>
        <v>7.23</v>
      </c>
      <c r="AK1233" s="2">
        <f>Cape!E1240</f>
        <v>45.1</v>
      </c>
      <c r="AL1233" s="76">
        <f t="shared" si="109"/>
        <v>0.15713237250554324</v>
      </c>
      <c r="AM1233" s="95">
        <v>103.8</v>
      </c>
      <c r="AN1233">
        <f t="shared" si="110"/>
        <v>0.15713237250554324</v>
      </c>
      <c r="AO1233">
        <f t="shared" si="106"/>
        <v>1.0595850972805163</v>
      </c>
      <c r="BS1233" s="18">
        <v>24980</v>
      </c>
      <c r="BT1233">
        <v>0.32</v>
      </c>
      <c r="BU1233" s="136">
        <f t="shared" si="107"/>
        <v>24959</v>
      </c>
      <c r="BV1233" s="51" cm="1">
        <f t="array" ref="BV1233">_xlfn.STDEV.S(_xlfn._xlws.FILTER($BT$2:$BT$15482,$BU$2:$BU$15482=BU1233))*SQRT(252)</f>
        <v>6.4173443955353591</v>
      </c>
      <c r="BW1233" s="18">
        <f t="shared" si="108"/>
        <v>24959</v>
      </c>
      <c r="BX1233" t="str" cm="1">
        <f t="array" ref="BX1233">IF(BV1233&lt;&gt;BV1232,_xlfn.STDEV.S(_xlfn._xlws.FILTER($BT$2:$BT$15482,$BV$2:$BV$15482=BV1233))*SQRT(252),"")</f>
        <v/>
      </c>
    </row>
    <row r="1234" spans="35:76">
      <c r="AI1234" s="74">
        <v>1973.09</v>
      </c>
      <c r="AJ1234" s="2">
        <f>Cape!D1239</f>
        <v>7.3833299999999999</v>
      </c>
      <c r="AK1234" s="2">
        <f>Cape!E1241</f>
        <v>45.2</v>
      </c>
      <c r="AL1234" s="76">
        <f t="shared" si="109"/>
        <v>0.15995575221238939</v>
      </c>
      <c r="AM1234" s="95">
        <v>105.6</v>
      </c>
      <c r="AN1234">
        <f t="shared" si="110"/>
        <v>0.15995575221238939</v>
      </c>
      <c r="AO1234">
        <f t="shared" si="106"/>
        <v>1.0765994781793635</v>
      </c>
      <c r="BS1234" s="18">
        <v>24981</v>
      </c>
      <c r="BT1234">
        <v>-0.13</v>
      </c>
      <c r="BU1234" s="136">
        <f t="shared" si="107"/>
        <v>24959</v>
      </c>
      <c r="BV1234" s="51" cm="1">
        <f t="array" ref="BV1234">_xlfn.STDEV.S(_xlfn._xlws.FILTER($BT$2:$BT$15482,$BU$2:$BU$15482=BU1234))*SQRT(252)</f>
        <v>6.4173443955353591</v>
      </c>
      <c r="BW1234" s="18">
        <f t="shared" si="108"/>
        <v>24959</v>
      </c>
      <c r="BX1234" t="str" cm="1">
        <f t="array" ref="BX1234">IF(BV1234&lt;&gt;BV1233,_xlfn.STDEV.S(_xlfn._xlws.FILTER($BT$2:$BT$15482,$BV$2:$BV$15482=BV1234))*SQRT(252),"")</f>
        <v/>
      </c>
    </row>
    <row r="1235" spans="35:76">
      <c r="AI1235" s="74">
        <v>1973.1</v>
      </c>
      <c r="AJ1235" s="2">
        <f>Cape!D1240</f>
        <v>7.53667</v>
      </c>
      <c r="AK1235" s="2">
        <f>Cape!E1242</f>
        <v>45.6</v>
      </c>
      <c r="AL1235" s="76">
        <f t="shared" si="109"/>
        <v>0.16191513157894735</v>
      </c>
      <c r="AM1235" s="95">
        <v>109.8</v>
      </c>
      <c r="AN1235">
        <f t="shared" si="110"/>
        <v>0.16191513157894735</v>
      </c>
      <c r="AO1235">
        <f t="shared" si="106"/>
        <v>1.0876597815405029</v>
      </c>
      <c r="BS1235" s="18">
        <v>24982</v>
      </c>
      <c r="BT1235">
        <v>0.31</v>
      </c>
      <c r="BU1235" s="136">
        <f t="shared" si="107"/>
        <v>24959</v>
      </c>
      <c r="BV1235" s="51" cm="1">
        <f t="array" ref="BV1235">_xlfn.STDEV.S(_xlfn._xlws.FILTER($BT$2:$BT$15482,$BU$2:$BU$15482=BU1235))*SQRT(252)</f>
        <v>6.4173443955353591</v>
      </c>
      <c r="BW1235" s="18">
        <f t="shared" si="108"/>
        <v>24959</v>
      </c>
      <c r="BX1235" t="str" cm="1">
        <f t="array" ref="BX1235">IF(BV1235&lt;&gt;BV1234,_xlfn.STDEV.S(_xlfn._xlws.FILTER($BT$2:$BT$15482,$BV$2:$BV$15482=BV1235))*SQRT(252),"")</f>
        <v/>
      </c>
    </row>
    <row r="1236" spans="35:76">
      <c r="AI1236" s="74">
        <v>1973.11</v>
      </c>
      <c r="AJ1236" s="2">
        <f>Cape!D1241</f>
        <v>7.69</v>
      </c>
      <c r="AK1236" s="2">
        <f>Cape!E1243</f>
        <v>45.9</v>
      </c>
      <c r="AL1236" s="76">
        <f t="shared" si="109"/>
        <v>0.16419760348583878</v>
      </c>
      <c r="AM1236" s="95">
        <v>102</v>
      </c>
      <c r="AN1236">
        <f t="shared" si="110"/>
        <v>0.16419760348583878</v>
      </c>
      <c r="AO1236">
        <f t="shared" si="106"/>
        <v>1.100777512114592</v>
      </c>
      <c r="BS1236" s="18">
        <v>24985</v>
      </c>
      <c r="BT1236">
        <v>-0.04</v>
      </c>
      <c r="BU1236" s="136">
        <f t="shared" si="107"/>
        <v>24959</v>
      </c>
      <c r="BV1236" s="51" cm="1">
        <f t="array" ref="BV1236">_xlfn.STDEV.S(_xlfn._xlws.FILTER($BT$2:$BT$15482,$BU$2:$BU$15482=BU1236))*SQRT(252)</f>
        <v>6.4173443955353591</v>
      </c>
      <c r="BW1236" s="18">
        <f t="shared" si="108"/>
        <v>24959</v>
      </c>
      <c r="BX1236" t="str" cm="1">
        <f t="array" ref="BX1236">IF(BV1236&lt;&gt;BV1235,_xlfn.STDEV.S(_xlfn._xlws.FILTER($BT$2:$BT$15482,$BV$2:$BV$15482=BV1236))*SQRT(252),"")</f>
        <v/>
      </c>
    </row>
    <row r="1237" spans="35:76">
      <c r="AI1237" s="74">
        <v>1973.12</v>
      </c>
      <c r="AJ1237" s="2">
        <f>Cape!D1242</f>
        <v>7.8466699999999996</v>
      </c>
      <c r="AK1237" s="2">
        <f>Cape!E1244</f>
        <v>46.2</v>
      </c>
      <c r="AL1237" s="76">
        <f t="shared" si="109"/>
        <v>0.16645021645021646</v>
      </c>
      <c r="AM1237" s="95">
        <v>94.78</v>
      </c>
      <c r="AN1237">
        <f t="shared" si="110"/>
        <v>0.16645021645021646</v>
      </c>
      <c r="AO1237">
        <f t="shared" si="106"/>
        <v>1.1135818177061871</v>
      </c>
      <c r="BS1237" s="18">
        <v>24986</v>
      </c>
      <c r="BT1237">
        <v>0.62</v>
      </c>
      <c r="BU1237" s="136">
        <f t="shared" si="107"/>
        <v>24959</v>
      </c>
      <c r="BV1237" s="51" cm="1">
        <f t="array" ref="BV1237">_xlfn.STDEV.S(_xlfn._xlws.FILTER($BT$2:$BT$15482,$BU$2:$BU$15482=BU1237))*SQRT(252)</f>
        <v>6.4173443955353591</v>
      </c>
      <c r="BW1237" s="18">
        <f t="shared" si="108"/>
        <v>24959</v>
      </c>
      <c r="BX1237" t="str" cm="1">
        <f t="array" ref="BX1237">IF(BV1237&lt;&gt;BV1236,_xlfn.STDEV.S(_xlfn._xlws.FILTER($BT$2:$BT$15482,$BV$2:$BV$15482=BV1237))*SQRT(252),"")</f>
        <v/>
      </c>
    </row>
    <row r="1238" spans="35:76">
      <c r="AI1238" s="74">
        <v>1974.01</v>
      </c>
      <c r="AJ1238" s="2">
        <f>Cape!D1243</f>
        <v>8.0033300000000001</v>
      </c>
      <c r="AK1238" s="2">
        <f>Cape!E1245</f>
        <v>46.6</v>
      </c>
      <c r="AL1238" s="76">
        <f t="shared" si="109"/>
        <v>0.16838347639484977</v>
      </c>
      <c r="AM1238" s="95">
        <v>96.11</v>
      </c>
      <c r="AN1238">
        <f t="shared" si="110"/>
        <v>0.16838347639484977</v>
      </c>
      <c r="AO1238">
        <f t="shared" si="106"/>
        <v>1.1241156904390766</v>
      </c>
      <c r="BS1238" s="18">
        <v>24987</v>
      </c>
      <c r="BT1238">
        <v>0.32</v>
      </c>
      <c r="BU1238" s="136">
        <f t="shared" si="107"/>
        <v>24959</v>
      </c>
      <c r="BV1238" s="51" cm="1">
        <f t="array" ref="BV1238">_xlfn.STDEV.S(_xlfn._xlws.FILTER($BT$2:$BT$15482,$BU$2:$BU$15482=BU1238))*SQRT(252)</f>
        <v>6.4173443955353591</v>
      </c>
      <c r="BW1238" s="18">
        <f t="shared" si="108"/>
        <v>24959</v>
      </c>
      <c r="BX1238" t="str" cm="1">
        <f t="array" ref="BX1238">IF(BV1238&lt;&gt;BV1237,_xlfn.STDEV.S(_xlfn._xlws.FILTER($BT$2:$BT$15482,$BV$2:$BV$15482=BV1238))*SQRT(252),"")</f>
        <v/>
      </c>
    </row>
    <row r="1239" spans="35:76">
      <c r="AI1239" s="74">
        <v>1974.02</v>
      </c>
      <c r="AJ1239" s="2">
        <f>Cape!D1244</f>
        <v>8.16</v>
      </c>
      <c r="AK1239" s="2">
        <f>Cape!E1246</f>
        <v>47.2</v>
      </c>
      <c r="AL1239" s="76">
        <f t="shared" si="109"/>
        <v>0.16956207627118644</v>
      </c>
      <c r="AM1239" s="95">
        <v>93.45</v>
      </c>
      <c r="AN1239">
        <f t="shared" si="110"/>
        <v>0.16956207627118644</v>
      </c>
      <c r="AO1239">
        <f t="shared" si="106"/>
        <v>1.1294967930613804</v>
      </c>
      <c r="BS1239" s="18">
        <v>24989</v>
      </c>
      <c r="BT1239">
        <v>0.76</v>
      </c>
      <c r="BU1239" s="136">
        <f t="shared" si="107"/>
        <v>24959</v>
      </c>
      <c r="BV1239" s="51" cm="1">
        <f t="array" ref="BV1239">_xlfn.STDEV.S(_xlfn._xlws.FILTER($BT$2:$BT$15482,$BU$2:$BU$15482=BU1239))*SQRT(252)</f>
        <v>6.4173443955353591</v>
      </c>
      <c r="BW1239" s="18">
        <f t="shared" si="108"/>
        <v>24959</v>
      </c>
      <c r="BX1239" t="str" cm="1">
        <f t="array" ref="BX1239">IF(BV1239&lt;&gt;BV1238,_xlfn.STDEV.S(_xlfn._xlws.FILTER($BT$2:$BT$15482,$BV$2:$BV$15482=BV1239))*SQRT(252),"")</f>
        <v/>
      </c>
    </row>
    <row r="1240" spans="35:76">
      <c r="AI1240" s="74">
        <v>1974.03</v>
      </c>
      <c r="AJ1240" s="2">
        <f>Cape!D1245</f>
        <v>8.2266700000000004</v>
      </c>
      <c r="AK1240" s="2">
        <f>Cape!E1247</f>
        <v>47.8</v>
      </c>
      <c r="AL1240" s="76">
        <f t="shared" si="109"/>
        <v>0.17071129707112973</v>
      </c>
      <c r="AM1240" s="95">
        <v>97.44</v>
      </c>
      <c r="AN1240">
        <f t="shared" si="110"/>
        <v>0.17071129707112973</v>
      </c>
      <c r="AO1240">
        <f t="shared" si="106"/>
        <v>1.1346256357049427</v>
      </c>
      <c r="BS1240" s="18">
        <v>24992</v>
      </c>
      <c r="BT1240">
        <v>1.25</v>
      </c>
      <c r="BU1240" s="136">
        <f t="shared" si="107"/>
        <v>24990</v>
      </c>
      <c r="BV1240" s="51" cm="1">
        <f t="array" ref="BV1240">_xlfn.STDEV.S(_xlfn._xlws.FILTER($BT$2:$BT$15482,$BU$2:$BU$15482=BU1240))*SQRT(252)</f>
        <v>9.4055621841546504</v>
      </c>
      <c r="BW1240" s="18">
        <f t="shared" si="108"/>
        <v>24990</v>
      </c>
      <c r="BX1240" cm="1">
        <f t="array" ref="BX1240">IF(BV1240&lt;&gt;BV1239,_xlfn.STDEV.S(_xlfn._xlws.FILTER($BT$2:$BT$15482,$BV$2:$BV$15482=BV1240))*SQRT(252),"")</f>
        <v>9.4055621841546504</v>
      </c>
    </row>
    <row r="1241" spans="35:76">
      <c r="AI1241" s="74">
        <v>1974.04</v>
      </c>
      <c r="AJ1241" s="2">
        <f>Cape!D1246</f>
        <v>8.2933299999999992</v>
      </c>
      <c r="AK1241" s="2">
        <f>Cape!E1248</f>
        <v>48</v>
      </c>
      <c r="AL1241" s="76">
        <f t="shared" si="109"/>
        <v>0.17138895833333334</v>
      </c>
      <c r="AM1241" s="95">
        <v>92.46</v>
      </c>
      <c r="AN1241">
        <f t="shared" si="110"/>
        <v>0.17138895833333334</v>
      </c>
      <c r="AO1241">
        <f t="shared" si="106"/>
        <v>1.1365729561969788</v>
      </c>
      <c r="BS1241" s="18">
        <v>24993</v>
      </c>
      <c r="BT1241">
        <v>0.53</v>
      </c>
      <c r="BU1241" s="136">
        <f t="shared" si="107"/>
        <v>24990</v>
      </c>
      <c r="BV1241" s="51" cm="1">
        <f t="array" ref="BV1241">_xlfn.STDEV.S(_xlfn._xlws.FILTER($BT$2:$BT$15482,$BU$2:$BU$15482=BU1241))*SQRT(252)</f>
        <v>9.4055621841546504</v>
      </c>
      <c r="BW1241" s="18">
        <f t="shared" si="108"/>
        <v>24990</v>
      </c>
      <c r="BX1241" t="str" cm="1">
        <f t="array" ref="BX1241">IF(BV1241&lt;&gt;BV1240,_xlfn.STDEV.S(_xlfn._xlws.FILTER($BT$2:$BT$15482,$BV$2:$BV$15482=BV1241))*SQRT(252),"")</f>
        <v/>
      </c>
    </row>
    <row r="1242" spans="35:76">
      <c r="AI1242" s="74">
        <v>1974.05</v>
      </c>
      <c r="AJ1242" s="2">
        <f>Cape!D1247</f>
        <v>8.36</v>
      </c>
      <c r="AK1242" s="2">
        <f>Cape!E1249</f>
        <v>48.6</v>
      </c>
      <c r="AL1242" s="76">
        <f t="shared" si="109"/>
        <v>0.17064465020576131</v>
      </c>
      <c r="AM1242" s="95">
        <v>89.67</v>
      </c>
      <c r="AN1242">
        <f t="shared" si="110"/>
        <v>0.17064465020576131</v>
      </c>
      <c r="AO1242">
        <f t="shared" si="106"/>
        <v>1.1291680877398425</v>
      </c>
      <c r="BS1242" s="18">
        <v>24994</v>
      </c>
      <c r="BT1242">
        <v>-0.47</v>
      </c>
      <c r="BU1242" s="136">
        <f t="shared" si="107"/>
        <v>24990</v>
      </c>
      <c r="BV1242" s="51" cm="1">
        <f t="array" ref="BV1242">_xlfn.STDEV.S(_xlfn._xlws.FILTER($BT$2:$BT$15482,$BU$2:$BU$15482=BU1242))*SQRT(252)</f>
        <v>9.4055621841546504</v>
      </c>
      <c r="BW1242" s="18">
        <f t="shared" si="108"/>
        <v>24990</v>
      </c>
      <c r="BX1242" t="str" cm="1">
        <f t="array" ref="BX1242">IF(BV1242&lt;&gt;BV1241,_xlfn.STDEV.S(_xlfn._xlws.FILTER($BT$2:$BT$15482,$BV$2:$BV$15482=BV1242))*SQRT(252),"")</f>
        <v/>
      </c>
    </row>
    <row r="1243" spans="35:76">
      <c r="AI1243" s="74">
        <v>1974.06</v>
      </c>
      <c r="AJ1243" s="2">
        <f>Cape!D1248</f>
        <v>8.4866700000000002</v>
      </c>
      <c r="AK1243" s="2">
        <f>Cape!E1250</f>
        <v>49</v>
      </c>
      <c r="AL1243" s="76">
        <f t="shared" si="109"/>
        <v>0.17061224489795918</v>
      </c>
      <c r="AM1243" s="95">
        <v>89.79</v>
      </c>
      <c r="AN1243">
        <f t="shared" si="110"/>
        <v>0.17061224489795918</v>
      </c>
      <c r="AO1243">
        <f t="shared" si="106"/>
        <v>1.126649067265068</v>
      </c>
      <c r="BS1243" s="18">
        <v>24995</v>
      </c>
      <c r="BT1243">
        <v>0.9</v>
      </c>
      <c r="BU1243" s="136">
        <f t="shared" si="107"/>
        <v>24990</v>
      </c>
      <c r="BV1243" s="51" cm="1">
        <f t="array" ref="BV1243">_xlfn.STDEV.S(_xlfn._xlws.FILTER($BT$2:$BT$15482,$BU$2:$BU$15482=BU1243))*SQRT(252)</f>
        <v>9.4055621841546504</v>
      </c>
      <c r="BW1243" s="18">
        <f t="shared" si="108"/>
        <v>24990</v>
      </c>
      <c r="BX1243" t="str" cm="1">
        <f t="array" ref="BX1243">IF(BV1243&lt;&gt;BV1242,_xlfn.STDEV.S(_xlfn._xlws.FILTER($BT$2:$BT$15482,$BV$2:$BV$15482=BV1243))*SQRT(252),"")</f>
        <v/>
      </c>
    </row>
    <row r="1244" spans="35:76">
      <c r="AI1244" s="74">
        <v>1974.07</v>
      </c>
      <c r="AJ1244" s="2">
        <f>Cape!D1249</f>
        <v>8.6133299999999995</v>
      </c>
      <c r="AK1244" s="2">
        <f>Cape!E1251</f>
        <v>49.4</v>
      </c>
      <c r="AL1244" s="76">
        <f t="shared" si="109"/>
        <v>0.17179493927125508</v>
      </c>
      <c r="AM1244" s="95">
        <v>79.31</v>
      </c>
      <c r="AN1244">
        <f t="shared" si="110"/>
        <v>0.17179493927125508</v>
      </c>
      <c r="AO1244">
        <f t="shared" si="106"/>
        <v>1.1322301500888603</v>
      </c>
      <c r="BS1244" s="18">
        <v>24996</v>
      </c>
      <c r="BT1244">
        <v>0.67</v>
      </c>
      <c r="BU1244" s="136">
        <f t="shared" si="107"/>
        <v>24990</v>
      </c>
      <c r="BV1244" s="51" cm="1">
        <f t="array" ref="BV1244">_xlfn.STDEV.S(_xlfn._xlws.FILTER($BT$2:$BT$15482,$BU$2:$BU$15482=BU1244))*SQRT(252)</f>
        <v>9.4055621841546504</v>
      </c>
      <c r="BW1244" s="18">
        <f t="shared" si="108"/>
        <v>24990</v>
      </c>
      <c r="BX1244" t="str" cm="1">
        <f t="array" ref="BX1244">IF(BV1244&lt;&gt;BV1243,_xlfn.STDEV.S(_xlfn._xlws.FILTER($BT$2:$BT$15482,$BV$2:$BV$15482=BV1244))*SQRT(252),"")</f>
        <v/>
      </c>
    </row>
    <row r="1245" spans="35:76">
      <c r="AI1245" s="74">
        <v>1974.08</v>
      </c>
      <c r="AJ1245" s="2">
        <f>Cape!D1250</f>
        <v>8.74</v>
      </c>
      <c r="AK1245" s="2">
        <f>Cape!E1252</f>
        <v>50</v>
      </c>
      <c r="AL1245" s="76">
        <f t="shared" si="109"/>
        <v>0.17226659999999999</v>
      </c>
      <c r="AM1245" s="95">
        <v>76.03</v>
      </c>
      <c r="AN1245">
        <f t="shared" si="110"/>
        <v>0.17226659999999999</v>
      </c>
      <c r="AO1245">
        <f t="shared" si="106"/>
        <v>1.1331118717656639</v>
      </c>
      <c r="BS1245" s="18">
        <v>24999</v>
      </c>
      <c r="BT1245">
        <v>0.1</v>
      </c>
      <c r="BU1245" s="136">
        <f t="shared" si="107"/>
        <v>24990</v>
      </c>
      <c r="BV1245" s="51" cm="1">
        <f t="array" ref="BV1245">_xlfn.STDEV.S(_xlfn._xlws.FILTER($BT$2:$BT$15482,$BU$2:$BU$15482=BU1245))*SQRT(252)</f>
        <v>9.4055621841546504</v>
      </c>
      <c r="BW1245" s="18">
        <f t="shared" si="108"/>
        <v>24990</v>
      </c>
      <c r="BX1245" t="str" cm="1">
        <f t="array" ref="BX1245">IF(BV1245&lt;&gt;BV1244,_xlfn.STDEV.S(_xlfn._xlws.FILTER($BT$2:$BT$15482,$BV$2:$BV$15482=BV1245))*SQRT(252),"")</f>
        <v/>
      </c>
    </row>
    <row r="1246" spans="35:76">
      <c r="AI1246" s="74">
        <v>1974.09</v>
      </c>
      <c r="AJ1246" s="2">
        <f>Cape!D1251</f>
        <v>8.8633299999999995</v>
      </c>
      <c r="AK1246" s="2">
        <f>Cape!E1253</f>
        <v>50.6</v>
      </c>
      <c r="AL1246" s="76">
        <f t="shared" si="109"/>
        <v>0.17272727272727273</v>
      </c>
      <c r="AM1246" s="95">
        <v>68.12</v>
      </c>
      <c r="AN1246">
        <f t="shared" si="110"/>
        <v>0.17272727272727273</v>
      </c>
      <c r="AO1246">
        <f t="shared" si="106"/>
        <v>1.1340160274196225</v>
      </c>
      <c r="BS1246" s="18">
        <v>25000</v>
      </c>
      <c r="BT1246">
        <v>0.23</v>
      </c>
      <c r="BU1246" s="136">
        <f t="shared" si="107"/>
        <v>24990</v>
      </c>
      <c r="BV1246" s="51" cm="1">
        <f t="array" ref="BV1246">_xlfn.STDEV.S(_xlfn._xlws.FILTER($BT$2:$BT$15482,$BU$2:$BU$15482=BU1246))*SQRT(252)</f>
        <v>9.4055621841546504</v>
      </c>
      <c r="BW1246" s="18">
        <f t="shared" si="108"/>
        <v>24990</v>
      </c>
      <c r="BX1246" t="str" cm="1">
        <f t="array" ref="BX1246">IF(BV1246&lt;&gt;BV1245,_xlfn.STDEV.S(_xlfn._xlws.FILTER($BT$2:$BT$15482,$BV$2:$BV$15482=BV1246))*SQRT(252),"")</f>
        <v/>
      </c>
    </row>
    <row r="1247" spans="35:76">
      <c r="AI1247" s="74">
        <v>1974.1</v>
      </c>
      <c r="AJ1247" s="2">
        <f>Cape!D1252</f>
        <v>8.9866700000000002</v>
      </c>
      <c r="AK1247" s="2">
        <f>Cape!E1254</f>
        <v>51.1</v>
      </c>
      <c r="AL1247" s="76">
        <f t="shared" si="109"/>
        <v>0.17345068493150684</v>
      </c>
      <c r="AM1247" s="95">
        <v>69.44</v>
      </c>
      <c r="AN1247">
        <f t="shared" si="110"/>
        <v>0.17345068493150684</v>
      </c>
      <c r="AO1247">
        <f t="shared" si="106"/>
        <v>1.1366822060800348</v>
      </c>
      <c r="BS1247" s="18">
        <v>25002</v>
      </c>
      <c r="BT1247">
        <v>-0.44</v>
      </c>
      <c r="BU1247" s="136">
        <f t="shared" si="107"/>
        <v>24990</v>
      </c>
      <c r="BV1247" s="51" cm="1">
        <f t="array" ref="BV1247">_xlfn.STDEV.S(_xlfn._xlws.FILTER($BT$2:$BT$15482,$BU$2:$BU$15482=BU1247))*SQRT(252)</f>
        <v>9.4055621841546504</v>
      </c>
      <c r="BW1247" s="18">
        <f t="shared" si="108"/>
        <v>24990</v>
      </c>
      <c r="BX1247" t="str" cm="1">
        <f t="array" ref="BX1247">IF(BV1247&lt;&gt;BV1246,_xlfn.STDEV.S(_xlfn._xlws.FILTER($BT$2:$BT$15482,$BV$2:$BV$15482=BV1247))*SQRT(252),"")</f>
        <v/>
      </c>
    </row>
    <row r="1248" spans="35:76">
      <c r="AI1248" s="74">
        <v>1974.11</v>
      </c>
      <c r="AJ1248" s="2">
        <f>Cape!D1253</f>
        <v>9.11</v>
      </c>
      <c r="AK1248" s="2">
        <f>Cape!E1255</f>
        <v>51.5</v>
      </c>
      <c r="AL1248" s="76">
        <f t="shared" si="109"/>
        <v>0.17449844660194175</v>
      </c>
      <c r="AM1248" s="95">
        <v>71.739999999999995</v>
      </c>
      <c r="AN1248">
        <f t="shared" si="110"/>
        <v>0.17449844660194175</v>
      </c>
      <c r="AO1248">
        <f t="shared" si="106"/>
        <v>1.1415087034242233</v>
      </c>
      <c r="BS1248" s="18">
        <v>25003</v>
      </c>
      <c r="BT1248">
        <v>-0.16</v>
      </c>
      <c r="BU1248" s="136">
        <f t="shared" si="107"/>
        <v>24990</v>
      </c>
      <c r="BV1248" s="51" cm="1">
        <f t="array" ref="BV1248">_xlfn.STDEV.S(_xlfn._xlws.FILTER($BT$2:$BT$15482,$BU$2:$BU$15482=BU1248))*SQRT(252)</f>
        <v>9.4055621841546504</v>
      </c>
      <c r="BW1248" s="18">
        <f t="shared" si="108"/>
        <v>24990</v>
      </c>
      <c r="BX1248" t="str" cm="1">
        <f t="array" ref="BX1248">IF(BV1248&lt;&gt;BV1247,_xlfn.STDEV.S(_xlfn._xlws.FILTER($BT$2:$BT$15482,$BV$2:$BV$15482=BV1248))*SQRT(252),"")</f>
        <v/>
      </c>
    </row>
    <row r="1249" spans="35:76">
      <c r="AI1249" s="74">
        <v>1974.12</v>
      </c>
      <c r="AJ1249" s="2">
        <f>Cape!D1254</f>
        <v>9.0366700000000009</v>
      </c>
      <c r="AK1249" s="2">
        <f>Cape!E1256</f>
        <v>51.9</v>
      </c>
      <c r="AL1249" s="76">
        <f t="shared" si="109"/>
        <v>0.17552986512524085</v>
      </c>
      <c r="AM1249" s="95">
        <v>67.069999999999993</v>
      </c>
      <c r="AN1249">
        <f t="shared" si="110"/>
        <v>0.17552986512524085</v>
      </c>
      <c r="AO1249">
        <f t="shared" si="106"/>
        <v>1.1462110856501393</v>
      </c>
      <c r="BS1249" s="18">
        <v>25006</v>
      </c>
      <c r="BT1249">
        <v>-1.1200000000000001</v>
      </c>
      <c r="BU1249" s="136">
        <f t="shared" si="107"/>
        <v>24990</v>
      </c>
      <c r="BV1249" s="51" cm="1">
        <f t="array" ref="BV1249">_xlfn.STDEV.S(_xlfn._xlws.FILTER($BT$2:$BT$15482,$BU$2:$BU$15482=BU1249))*SQRT(252)</f>
        <v>9.4055621841546504</v>
      </c>
      <c r="BW1249" s="18">
        <f t="shared" si="108"/>
        <v>24990</v>
      </c>
      <c r="BX1249" t="str" cm="1">
        <f t="array" ref="BX1249">IF(BV1249&lt;&gt;BV1248,_xlfn.STDEV.S(_xlfn._xlws.FILTER($BT$2:$BT$15482,$BV$2:$BV$15482=BV1249))*SQRT(252),"")</f>
        <v/>
      </c>
    </row>
    <row r="1250" spans="35:76">
      <c r="AI1250" s="74">
        <v>1975.01</v>
      </c>
      <c r="AJ1250" s="2">
        <f>Cape!D1255</f>
        <v>8.9633299999999991</v>
      </c>
      <c r="AK1250" s="2">
        <f>Cape!E1257</f>
        <v>52.1</v>
      </c>
      <c r="AL1250" s="76">
        <f t="shared" si="109"/>
        <v>0.1734485604606526</v>
      </c>
      <c r="AM1250" s="95">
        <v>72.56</v>
      </c>
      <c r="AN1250">
        <f t="shared" si="110"/>
        <v>0.1734485604606526</v>
      </c>
      <c r="AO1250">
        <f t="shared" si="106"/>
        <v>1.1306353031240526</v>
      </c>
      <c r="BS1250" s="18">
        <v>25007</v>
      </c>
      <c r="BT1250">
        <v>-0.12</v>
      </c>
      <c r="BU1250" s="136">
        <f t="shared" si="107"/>
        <v>24990</v>
      </c>
      <c r="BV1250" s="51" cm="1">
        <f t="array" ref="BV1250">_xlfn.STDEV.S(_xlfn._xlws.FILTER($BT$2:$BT$15482,$BU$2:$BU$15482=BU1250))*SQRT(252)</f>
        <v>9.4055621841546504</v>
      </c>
      <c r="BW1250" s="18">
        <f t="shared" si="108"/>
        <v>24990</v>
      </c>
      <c r="BX1250" t="str" cm="1">
        <f t="array" ref="BX1250">IF(BV1250&lt;&gt;BV1249,_xlfn.STDEV.S(_xlfn._xlws.FILTER($BT$2:$BT$15482,$BV$2:$BV$15482=BV1250))*SQRT(252),"")</f>
        <v/>
      </c>
    </row>
    <row r="1251" spans="35:76">
      <c r="AI1251" s="74">
        <v>1975.02</v>
      </c>
      <c r="AJ1251" s="2">
        <f>Cape!D1256</f>
        <v>8.89</v>
      </c>
      <c r="AK1251" s="2">
        <f>Cape!E1258</f>
        <v>52.5</v>
      </c>
      <c r="AL1251" s="76">
        <f t="shared" si="109"/>
        <v>0.17073009523809521</v>
      </c>
      <c r="AM1251" s="95">
        <v>80.099999999999994</v>
      </c>
      <c r="AN1251">
        <f t="shared" si="110"/>
        <v>0.17073009523809521</v>
      </c>
      <c r="AO1251">
        <f t="shared" si="106"/>
        <v>1.1111448216624773</v>
      </c>
      <c r="BS1251" s="18">
        <v>25009</v>
      </c>
      <c r="BT1251">
        <v>0.51</v>
      </c>
      <c r="BU1251" s="136">
        <f t="shared" si="107"/>
        <v>24990</v>
      </c>
      <c r="BV1251" s="51" cm="1">
        <f t="array" ref="BV1251">_xlfn.STDEV.S(_xlfn._xlws.FILTER($BT$2:$BT$15482,$BU$2:$BU$15482=BU1251))*SQRT(252)</f>
        <v>9.4055621841546504</v>
      </c>
      <c r="BW1251" s="18">
        <f t="shared" si="108"/>
        <v>24990</v>
      </c>
      <c r="BX1251" t="str" cm="1">
        <f t="array" ref="BX1251">IF(BV1251&lt;&gt;BV1250,_xlfn.STDEV.S(_xlfn._xlws.FILTER($BT$2:$BT$15482,$BV$2:$BV$15482=BV1251))*SQRT(252),"")</f>
        <v/>
      </c>
    </row>
    <row r="1252" spans="35:76">
      <c r="AI1252" s="74">
        <v>1975.03</v>
      </c>
      <c r="AJ1252" s="2">
        <f>Cape!D1257</f>
        <v>8.7433300000000003</v>
      </c>
      <c r="AK1252" s="2">
        <f>Cape!E1259</f>
        <v>52.7</v>
      </c>
      <c r="AL1252" s="76">
        <f t="shared" si="109"/>
        <v>0.16869070208728654</v>
      </c>
      <c r="AM1252" s="95">
        <v>83.78</v>
      </c>
      <c r="AN1252">
        <f t="shared" si="110"/>
        <v>0.16869070208728654</v>
      </c>
      <c r="AO1252">
        <f t="shared" si="106"/>
        <v>1.0963408640734897</v>
      </c>
      <c r="BS1252" s="18">
        <v>25010</v>
      </c>
      <c r="BT1252">
        <v>0.14000000000000001</v>
      </c>
      <c r="BU1252" s="136">
        <f t="shared" si="107"/>
        <v>24990</v>
      </c>
      <c r="BV1252" s="51" cm="1">
        <f t="array" ref="BV1252">_xlfn.STDEV.S(_xlfn._xlws.FILTER($BT$2:$BT$15482,$BU$2:$BU$15482=BU1252))*SQRT(252)</f>
        <v>9.4055621841546504</v>
      </c>
      <c r="BW1252" s="18">
        <f t="shared" si="108"/>
        <v>24990</v>
      </c>
      <c r="BX1252" t="str" cm="1">
        <f t="array" ref="BX1252">IF(BV1252&lt;&gt;BV1251,_xlfn.STDEV.S(_xlfn._xlws.FILTER($BT$2:$BT$15482,$BV$2:$BV$15482=BV1252))*SQRT(252),"")</f>
        <v/>
      </c>
    </row>
    <row r="1253" spans="35:76">
      <c r="AI1253" s="74">
        <v>1975.04</v>
      </c>
      <c r="AJ1253" s="2">
        <f>Cape!D1258</f>
        <v>8.5966699999999996</v>
      </c>
      <c r="AK1253" s="2">
        <f>Cape!E1260</f>
        <v>52.9</v>
      </c>
      <c r="AL1253" s="76">
        <f t="shared" si="109"/>
        <v>0.1652803402646503</v>
      </c>
      <c r="AM1253" s="95">
        <v>84.72</v>
      </c>
      <c r="AN1253">
        <f t="shared" si="110"/>
        <v>0.1652803402646503</v>
      </c>
      <c r="AO1253">
        <f t="shared" si="106"/>
        <v>1.0728213588741089</v>
      </c>
      <c r="BS1253" s="18">
        <v>25013</v>
      </c>
      <c r="BT1253">
        <v>-0.39</v>
      </c>
      <c r="BU1253" s="136">
        <f t="shared" si="107"/>
        <v>24990</v>
      </c>
      <c r="BV1253" s="51" cm="1">
        <f t="array" ref="BV1253">_xlfn.STDEV.S(_xlfn._xlws.FILTER($BT$2:$BT$15482,$BU$2:$BU$15482=BU1253))*SQRT(252)</f>
        <v>9.4055621841546504</v>
      </c>
      <c r="BW1253" s="18">
        <f t="shared" si="108"/>
        <v>24990</v>
      </c>
      <c r="BX1253" t="str" cm="1">
        <f t="array" ref="BX1253">IF(BV1253&lt;&gt;BV1252,_xlfn.STDEV.S(_xlfn._xlws.FILTER($BT$2:$BT$15482,$BV$2:$BV$15482=BV1253))*SQRT(252),"")</f>
        <v/>
      </c>
    </row>
    <row r="1254" spans="35:76">
      <c r="AI1254" s="74">
        <v>1975.05</v>
      </c>
      <c r="AJ1254" s="2">
        <f>Cape!D1259</f>
        <v>8.4499999999999993</v>
      </c>
      <c r="AK1254" s="2">
        <f>Cape!E1261</f>
        <v>53.2</v>
      </c>
      <c r="AL1254" s="76">
        <f t="shared" si="109"/>
        <v>0.16159154135338344</v>
      </c>
      <c r="AM1254" s="95">
        <v>90.1</v>
      </c>
      <c r="AN1254">
        <f t="shared" si="110"/>
        <v>0.16159154135338344</v>
      </c>
      <c r="AO1254">
        <f t="shared" si="106"/>
        <v>1.047801037039982</v>
      </c>
      <c r="BS1254" s="18">
        <v>25014</v>
      </c>
      <c r="BT1254">
        <v>-0.44</v>
      </c>
      <c r="BU1254" s="136">
        <f t="shared" si="107"/>
        <v>24990</v>
      </c>
      <c r="BV1254" s="51" cm="1">
        <f t="array" ref="BV1254">_xlfn.STDEV.S(_xlfn._xlws.FILTER($BT$2:$BT$15482,$BU$2:$BU$15482=BU1254))*SQRT(252)</f>
        <v>9.4055621841546504</v>
      </c>
      <c r="BW1254" s="18">
        <f t="shared" si="108"/>
        <v>24990</v>
      </c>
      <c r="BX1254" t="str" cm="1">
        <f t="array" ref="BX1254">IF(BV1254&lt;&gt;BV1253,_xlfn.STDEV.S(_xlfn._xlws.FILTER($BT$2:$BT$15482,$BV$2:$BV$15482=BV1254))*SQRT(252),"")</f>
        <v/>
      </c>
    </row>
    <row r="1255" spans="35:76">
      <c r="AI1255" s="74">
        <v>1975.06</v>
      </c>
      <c r="AJ1255" s="2">
        <f>Cape!D1260</f>
        <v>8.2866700000000009</v>
      </c>
      <c r="AK1255" s="2">
        <f>Cape!E1262</f>
        <v>53.6</v>
      </c>
      <c r="AL1255" s="76">
        <f t="shared" si="109"/>
        <v>0.15764925373134325</v>
      </c>
      <c r="AM1255" s="95">
        <v>92.4</v>
      </c>
      <c r="AN1255">
        <f t="shared" si="110"/>
        <v>0.15764925373134325</v>
      </c>
      <c r="AO1255">
        <f t="shared" si="106"/>
        <v>1.0214695290703741</v>
      </c>
      <c r="BS1255" s="18">
        <v>25016</v>
      </c>
      <c r="BT1255">
        <v>-0.17</v>
      </c>
      <c r="BU1255" s="136">
        <f t="shared" si="107"/>
        <v>24990</v>
      </c>
      <c r="BV1255" s="51" cm="1">
        <f t="array" ref="BV1255">_xlfn.STDEV.S(_xlfn._xlws.FILTER($BT$2:$BT$15482,$BU$2:$BU$15482=BU1255))*SQRT(252)</f>
        <v>9.4055621841546504</v>
      </c>
      <c r="BW1255" s="18">
        <f t="shared" si="108"/>
        <v>24990</v>
      </c>
      <c r="BX1255" t="str" cm="1">
        <f t="array" ref="BX1255">IF(BV1255&lt;&gt;BV1254,_xlfn.STDEV.S(_xlfn._xlws.FILTER($BT$2:$BT$15482,$BV$2:$BV$15482=BV1255))*SQRT(252),"")</f>
        <v/>
      </c>
    </row>
    <row r="1256" spans="35:76">
      <c r="AI1256" s="74">
        <v>1975.07</v>
      </c>
      <c r="AJ1256" s="2">
        <f>Cape!D1261</f>
        <v>8.1233299999999993</v>
      </c>
      <c r="AK1256" s="2">
        <f>Cape!E1263</f>
        <v>54.2</v>
      </c>
      <c r="AL1256" s="76">
        <f t="shared" si="109"/>
        <v>0.15289059040590405</v>
      </c>
      <c r="AM1256" s="95">
        <v>92.49</v>
      </c>
      <c r="AN1256">
        <f t="shared" si="110"/>
        <v>0.15289059040590405</v>
      </c>
      <c r="AO1256">
        <f t="shared" si="106"/>
        <v>0.9901258863010487</v>
      </c>
      <c r="BS1256" s="18">
        <v>25017</v>
      </c>
      <c r="BT1256">
        <v>-0.34</v>
      </c>
      <c r="BU1256" s="136">
        <f t="shared" si="107"/>
        <v>24990</v>
      </c>
      <c r="BV1256" s="51" cm="1">
        <f t="array" ref="BV1256">_xlfn.STDEV.S(_xlfn._xlws.FILTER($BT$2:$BT$15482,$BU$2:$BU$15482=BU1256))*SQRT(252)</f>
        <v>9.4055621841546504</v>
      </c>
      <c r="BW1256" s="18">
        <f t="shared" si="108"/>
        <v>24990</v>
      </c>
      <c r="BX1256" t="str" cm="1">
        <f t="array" ref="BX1256">IF(BV1256&lt;&gt;BV1255,_xlfn.STDEV.S(_xlfn._xlws.FILTER($BT$2:$BT$15482,$BV$2:$BV$15482=BV1256))*SQRT(252),"")</f>
        <v/>
      </c>
    </row>
    <row r="1257" spans="35:76">
      <c r="AI1257" s="74">
        <v>1975.08</v>
      </c>
      <c r="AJ1257" s="2">
        <f>Cape!D1262</f>
        <v>7.96</v>
      </c>
      <c r="AK1257" s="2">
        <f>Cape!E1264</f>
        <v>54.3</v>
      </c>
      <c r="AL1257" s="76">
        <f t="shared" si="109"/>
        <v>0.14960092081031306</v>
      </c>
      <c r="AM1257" s="95">
        <v>85.71</v>
      </c>
      <c r="AN1257">
        <f t="shared" si="110"/>
        <v>0.14960092081031306</v>
      </c>
      <c r="AO1257">
        <f t="shared" si="106"/>
        <v>0.96865970610212082</v>
      </c>
      <c r="BS1257" s="18">
        <v>25020</v>
      </c>
      <c r="BT1257">
        <v>-0.23</v>
      </c>
      <c r="BU1257" s="136">
        <f t="shared" si="107"/>
        <v>25020</v>
      </c>
      <c r="BV1257" s="51" cm="1">
        <f t="array" ref="BV1257">_xlfn.STDEV.S(_xlfn._xlws.FILTER($BT$2:$BT$15482,$BU$2:$BU$15482=BU1257))*SQRT(252)</f>
        <v>11.607474645548827</v>
      </c>
      <c r="BW1257" s="18">
        <f t="shared" si="108"/>
        <v>25020</v>
      </c>
      <c r="BX1257" cm="1">
        <f t="array" ref="BX1257">IF(BV1257&lt;&gt;BV1256,_xlfn.STDEV.S(_xlfn._xlws.FILTER($BT$2:$BT$15482,$BV$2:$BV$15482=BV1257))*SQRT(252),"")</f>
        <v>11.607474645548827</v>
      </c>
    </row>
    <row r="1258" spans="35:76">
      <c r="AI1258" s="74">
        <v>1975.09</v>
      </c>
      <c r="AJ1258" s="2">
        <f>Cape!D1263</f>
        <v>7.8933299999999997</v>
      </c>
      <c r="AK1258" s="2">
        <f>Cape!E1265</f>
        <v>54.6</v>
      </c>
      <c r="AL1258" s="76">
        <f t="shared" si="109"/>
        <v>0.1457875457875458</v>
      </c>
      <c r="AM1258" s="95">
        <v>84.67</v>
      </c>
      <c r="AN1258">
        <f t="shared" si="110"/>
        <v>0.1457875457875458</v>
      </c>
      <c r="AO1258">
        <f t="shared" si="106"/>
        <v>0.94406382420639079</v>
      </c>
      <c r="BS1258" s="18">
        <v>25021</v>
      </c>
      <c r="BT1258">
        <v>0.41</v>
      </c>
      <c r="BU1258" s="136">
        <f t="shared" si="107"/>
        <v>25020</v>
      </c>
      <c r="BV1258" s="51" cm="1">
        <f t="array" ref="BV1258">_xlfn.STDEV.S(_xlfn._xlws.FILTER($BT$2:$BT$15482,$BU$2:$BU$15482=BU1258))*SQRT(252)</f>
        <v>11.607474645548827</v>
      </c>
      <c r="BW1258" s="18">
        <f t="shared" si="108"/>
        <v>25020</v>
      </c>
      <c r="BX1258" t="str" cm="1">
        <f t="array" ref="BX1258">IF(BV1258&lt;&gt;BV1257,_xlfn.STDEV.S(_xlfn._xlws.FILTER($BT$2:$BT$15482,$BV$2:$BV$15482=BV1258))*SQRT(252),"")</f>
        <v/>
      </c>
    </row>
    <row r="1259" spans="35:76">
      <c r="AI1259" s="74">
        <v>1975.1</v>
      </c>
      <c r="AJ1259" s="2">
        <f>Cape!D1264</f>
        <v>7.82667</v>
      </c>
      <c r="AK1259" s="2">
        <f>Cape!E1266</f>
        <v>54.9</v>
      </c>
      <c r="AL1259" s="76">
        <f t="shared" si="109"/>
        <v>0.14377650273224044</v>
      </c>
      <c r="AM1259" s="95">
        <v>88.57</v>
      </c>
      <c r="AN1259">
        <f t="shared" si="110"/>
        <v>0.14377650273224044</v>
      </c>
      <c r="AO1259">
        <f t="shared" si="106"/>
        <v>0.93141187108625056</v>
      </c>
      <c r="BS1259" s="18">
        <v>25022</v>
      </c>
      <c r="BT1259">
        <v>1.25</v>
      </c>
      <c r="BU1259" s="136">
        <f t="shared" si="107"/>
        <v>25020</v>
      </c>
      <c r="BV1259" s="51" cm="1">
        <f t="array" ref="BV1259">_xlfn.STDEV.S(_xlfn._xlws.FILTER($BT$2:$BT$15482,$BU$2:$BU$15482=BU1259))*SQRT(252)</f>
        <v>11.607474645548827</v>
      </c>
      <c r="BW1259" s="18">
        <f t="shared" si="108"/>
        <v>25020</v>
      </c>
      <c r="BX1259" t="str" cm="1">
        <f t="array" ref="BX1259">IF(BV1259&lt;&gt;BV1258,_xlfn.STDEV.S(_xlfn._xlws.FILTER($BT$2:$BT$15482,$BV$2:$BV$15482=BV1259))*SQRT(252),"")</f>
        <v/>
      </c>
    </row>
    <row r="1260" spans="35:76">
      <c r="AI1260" s="74">
        <v>1975.11</v>
      </c>
      <c r="AJ1260" s="2">
        <f>Cape!D1265</f>
        <v>7.76</v>
      </c>
      <c r="AK1260" s="2">
        <f>Cape!E1267</f>
        <v>55.3</v>
      </c>
      <c r="AL1260" s="76">
        <f t="shared" si="109"/>
        <v>0.14153110307414105</v>
      </c>
      <c r="AM1260" s="95">
        <v>90.07</v>
      </c>
      <c r="AN1260">
        <f t="shared" si="110"/>
        <v>0.14153110307414105</v>
      </c>
      <c r="AO1260">
        <f t="shared" si="106"/>
        <v>0.9173796635556557</v>
      </c>
      <c r="BS1260" s="18">
        <v>25027</v>
      </c>
      <c r="BT1260">
        <v>1.06</v>
      </c>
      <c r="BU1260" s="136">
        <f t="shared" si="107"/>
        <v>25020</v>
      </c>
      <c r="BV1260" s="51" cm="1">
        <f t="array" ref="BV1260">_xlfn.STDEV.S(_xlfn._xlws.FILTER($BT$2:$BT$15482,$BU$2:$BU$15482=BU1260))*SQRT(252)</f>
        <v>11.607474645548827</v>
      </c>
      <c r="BW1260" s="18">
        <f t="shared" si="108"/>
        <v>25020</v>
      </c>
      <c r="BX1260" t="str" cm="1">
        <f t="array" ref="BX1260">IF(BV1260&lt;&gt;BV1259,_xlfn.STDEV.S(_xlfn._xlws.FILTER($BT$2:$BT$15482,$BV$2:$BV$15482=BV1260))*SQRT(252),"")</f>
        <v/>
      </c>
    </row>
    <row r="1261" spans="35:76">
      <c r="AI1261" s="74">
        <v>1975.12</v>
      </c>
      <c r="AJ1261" s="2">
        <f>Cape!D1266</f>
        <v>7.82667</v>
      </c>
      <c r="AK1261" s="2">
        <f>Cape!E1268</f>
        <v>55.5</v>
      </c>
      <c r="AL1261" s="76">
        <f t="shared" si="109"/>
        <v>0.13981981981981981</v>
      </c>
      <c r="AM1261" s="95">
        <v>88.7</v>
      </c>
      <c r="AN1261">
        <f t="shared" si="110"/>
        <v>0.13981981981981981</v>
      </c>
      <c r="AO1261">
        <f t="shared" si="106"/>
        <v>0.90697792253340037</v>
      </c>
      <c r="BS1261" s="18">
        <v>25028</v>
      </c>
      <c r="BT1261">
        <v>0.27</v>
      </c>
      <c r="BU1261" s="136">
        <f t="shared" si="107"/>
        <v>25020</v>
      </c>
      <c r="BV1261" s="51" cm="1">
        <f t="array" ref="BV1261">_xlfn.STDEV.S(_xlfn._xlws.FILTER($BT$2:$BT$15482,$BU$2:$BU$15482=BU1261))*SQRT(252)</f>
        <v>11.607474645548827</v>
      </c>
      <c r="BW1261" s="18">
        <f t="shared" si="108"/>
        <v>25020</v>
      </c>
      <c r="BX1261" t="str" cm="1">
        <f t="array" ref="BX1261">IF(BV1261&lt;&gt;BV1260,_xlfn.STDEV.S(_xlfn._xlws.FILTER($BT$2:$BT$15482,$BV$2:$BV$15482=BV1261))*SQRT(252),"")</f>
        <v/>
      </c>
    </row>
    <row r="1262" spans="35:76">
      <c r="AI1262" s="74">
        <v>1976.01</v>
      </c>
      <c r="AJ1262" s="2">
        <f>Cape!D1267</f>
        <v>7.8933299999999997</v>
      </c>
      <c r="AK1262" s="2">
        <f>Cape!E1269</f>
        <v>55.6</v>
      </c>
      <c r="AL1262" s="76">
        <f t="shared" si="109"/>
        <v>0.14076744604316546</v>
      </c>
      <c r="AM1262" s="95">
        <v>96.86</v>
      </c>
      <c r="AN1262">
        <f t="shared" si="110"/>
        <v>0.14076744604316546</v>
      </c>
      <c r="AO1262">
        <f t="shared" si="106"/>
        <v>0.91395416019986342</v>
      </c>
      <c r="BS1262" s="18">
        <v>25030</v>
      </c>
      <c r="BT1262">
        <v>0.1</v>
      </c>
      <c r="BU1262" s="136">
        <f t="shared" si="107"/>
        <v>25020</v>
      </c>
      <c r="BV1262" s="51" cm="1">
        <f t="array" ref="BV1262">_xlfn.STDEV.S(_xlfn._xlws.FILTER($BT$2:$BT$15482,$BU$2:$BU$15482=BU1262))*SQRT(252)</f>
        <v>11.607474645548827</v>
      </c>
      <c r="BW1262" s="18">
        <f t="shared" si="108"/>
        <v>25020</v>
      </c>
      <c r="BX1262" t="str" cm="1">
        <f t="array" ref="BX1262">IF(BV1262&lt;&gt;BV1261,_xlfn.STDEV.S(_xlfn._xlws.FILTER($BT$2:$BT$15482,$BV$2:$BV$15482=BV1262))*SQRT(252),"")</f>
        <v/>
      </c>
    </row>
    <row r="1263" spans="35:76">
      <c r="AI1263" s="74">
        <v>1976.02</v>
      </c>
      <c r="AJ1263" s="2">
        <f>Cape!D1268</f>
        <v>7.96</v>
      </c>
      <c r="AK1263" s="2">
        <f>Cape!E1270</f>
        <v>55.8</v>
      </c>
      <c r="AL1263" s="76">
        <f t="shared" si="109"/>
        <v>0.14145752688172042</v>
      </c>
      <c r="AM1263" s="95">
        <v>100.6</v>
      </c>
      <c r="AN1263">
        <f t="shared" si="110"/>
        <v>0.14145752688172042</v>
      </c>
      <c r="AO1263">
        <f t="shared" si="106"/>
        <v>0.91933182041035466</v>
      </c>
      <c r="BS1263" s="18">
        <v>25031</v>
      </c>
      <c r="BT1263">
        <v>-0.06</v>
      </c>
      <c r="BU1263" s="136">
        <f t="shared" si="107"/>
        <v>25020</v>
      </c>
      <c r="BV1263" s="51" cm="1">
        <f t="array" ref="BV1263">_xlfn.STDEV.S(_xlfn._xlws.FILTER($BT$2:$BT$15482,$BU$2:$BU$15482=BU1263))*SQRT(252)</f>
        <v>11.607474645548827</v>
      </c>
      <c r="BW1263" s="18">
        <f t="shared" si="108"/>
        <v>25020</v>
      </c>
      <c r="BX1263" t="str" cm="1">
        <f t="array" ref="BX1263">IF(BV1263&lt;&gt;BV1262,_xlfn.STDEV.S(_xlfn._xlws.FILTER($BT$2:$BT$15482,$BV$2:$BV$15482=BV1263))*SQRT(252),"")</f>
        <v/>
      </c>
    </row>
    <row r="1264" spans="35:76">
      <c r="AI1264" s="74">
        <v>1976.03</v>
      </c>
      <c r="AJ1264" s="2">
        <f>Cape!D1269</f>
        <v>8.1933299999999996</v>
      </c>
      <c r="AK1264" s="2">
        <f>Cape!E1271</f>
        <v>55.9</v>
      </c>
      <c r="AL1264" s="76">
        <f t="shared" si="109"/>
        <v>0.14239713774597496</v>
      </c>
      <c r="AM1264" s="95">
        <v>101.1</v>
      </c>
      <c r="AN1264">
        <f t="shared" si="110"/>
        <v>0.14239713774597496</v>
      </c>
      <c r="AO1264">
        <f t="shared" si="106"/>
        <v>0.92636863312004913</v>
      </c>
      <c r="BS1264" s="18">
        <v>25034</v>
      </c>
      <c r="BT1264">
        <v>-0.17</v>
      </c>
      <c r="BU1264" s="136">
        <f t="shared" si="107"/>
        <v>25020</v>
      </c>
      <c r="BV1264" s="51" cm="1">
        <f t="array" ref="BV1264">_xlfn.STDEV.S(_xlfn._xlws.FILTER($BT$2:$BT$15482,$BU$2:$BU$15482=BU1264))*SQRT(252)</f>
        <v>11.607474645548827</v>
      </c>
      <c r="BW1264" s="18">
        <f t="shared" si="108"/>
        <v>25020</v>
      </c>
      <c r="BX1264" t="str" cm="1">
        <f t="array" ref="BX1264">IF(BV1264&lt;&gt;BV1263,_xlfn.STDEV.S(_xlfn._xlws.FILTER($BT$2:$BT$15482,$BV$2:$BV$15482=BV1264))*SQRT(252),"")</f>
        <v/>
      </c>
    </row>
    <row r="1265" spans="35:76">
      <c r="AI1265" s="74">
        <v>1976.04</v>
      </c>
      <c r="AJ1265" s="2">
        <f>Cape!D1270</f>
        <v>8.4266699999999997</v>
      </c>
      <c r="AK1265" s="2">
        <f>Cape!E1272</f>
        <v>56.1</v>
      </c>
      <c r="AL1265" s="76">
        <f t="shared" si="109"/>
        <v>0.14604866310160428</v>
      </c>
      <c r="AM1265" s="95">
        <v>101.9</v>
      </c>
      <c r="AN1265">
        <f t="shared" si="110"/>
        <v>0.14604866310160428</v>
      </c>
      <c r="AO1265">
        <f t="shared" si="106"/>
        <v>0.95111812769273041</v>
      </c>
      <c r="BS1265" s="18">
        <v>25035</v>
      </c>
      <c r="BT1265">
        <v>-0.54</v>
      </c>
      <c r="BU1265" s="136">
        <f t="shared" si="107"/>
        <v>25020</v>
      </c>
      <c r="BV1265" s="51" cm="1">
        <f t="array" ref="BV1265">_xlfn.STDEV.S(_xlfn._xlws.FILTER($BT$2:$BT$15482,$BU$2:$BU$15482=BU1265))*SQRT(252)</f>
        <v>11.607474645548827</v>
      </c>
      <c r="BW1265" s="18">
        <f t="shared" si="108"/>
        <v>25020</v>
      </c>
      <c r="BX1265" t="str" cm="1">
        <f t="array" ref="BX1265">IF(BV1265&lt;&gt;BV1264,_xlfn.STDEV.S(_xlfn._xlws.FILTER($BT$2:$BT$15482,$BV$2:$BV$15482=BV1265))*SQRT(252),"")</f>
        <v/>
      </c>
    </row>
    <row r="1266" spans="35:76">
      <c r="AI1266" s="74">
        <v>1976.05</v>
      </c>
      <c r="AJ1266" s="2">
        <f>Cape!D1271</f>
        <v>8.66</v>
      </c>
      <c r="AK1266" s="2">
        <f>Cape!E1273</f>
        <v>56.5</v>
      </c>
      <c r="AL1266" s="76">
        <f t="shared" si="109"/>
        <v>0.14914460176991151</v>
      </c>
      <c r="AM1266" s="95">
        <v>101.2</v>
      </c>
      <c r="AN1266">
        <f t="shared" si="110"/>
        <v>0.14914460176991151</v>
      </c>
      <c r="AO1266">
        <f t="shared" si="106"/>
        <v>0.97213355826865677</v>
      </c>
      <c r="BS1266" s="18">
        <v>25037</v>
      </c>
      <c r="BT1266">
        <v>-0.35</v>
      </c>
      <c r="BU1266" s="136">
        <f t="shared" si="107"/>
        <v>25020</v>
      </c>
      <c r="BV1266" s="51" cm="1">
        <f t="array" ref="BV1266">_xlfn.STDEV.S(_xlfn._xlws.FILTER($BT$2:$BT$15482,$BU$2:$BU$15482=BU1266))*SQRT(252)</f>
        <v>11.607474645548827</v>
      </c>
      <c r="BW1266" s="18">
        <f t="shared" si="108"/>
        <v>25020</v>
      </c>
      <c r="BX1266" t="str" cm="1">
        <f t="array" ref="BX1266">IF(BV1266&lt;&gt;BV1265,_xlfn.STDEV.S(_xlfn._xlws.FILTER($BT$2:$BT$15482,$BV$2:$BV$15482=BV1266))*SQRT(252),"")</f>
        <v/>
      </c>
    </row>
    <row r="1267" spans="35:76">
      <c r="AI1267" s="74">
        <v>1976.06</v>
      </c>
      <c r="AJ1267" s="2">
        <f>Cape!D1272</f>
        <v>8.8566699999999994</v>
      </c>
      <c r="AK1267" s="2">
        <f>Cape!E1274</f>
        <v>56.8</v>
      </c>
      <c r="AL1267" s="76">
        <f t="shared" si="109"/>
        <v>0.15246478873239439</v>
      </c>
      <c r="AM1267" s="95">
        <v>101.8</v>
      </c>
      <c r="AN1267">
        <f t="shared" si="110"/>
        <v>0.15246478873239439</v>
      </c>
      <c r="AO1267">
        <f t="shared" si="106"/>
        <v>0.99456521404723608</v>
      </c>
      <c r="BS1267" s="18">
        <v>25038</v>
      </c>
      <c r="BT1267">
        <v>-0.94</v>
      </c>
      <c r="BU1267" s="136">
        <f t="shared" si="107"/>
        <v>25020</v>
      </c>
      <c r="BV1267" s="51" cm="1">
        <f t="array" ref="BV1267">_xlfn.STDEV.S(_xlfn._xlws.FILTER($BT$2:$BT$15482,$BU$2:$BU$15482=BU1267))*SQRT(252)</f>
        <v>11.607474645548827</v>
      </c>
      <c r="BW1267" s="18">
        <f t="shared" si="108"/>
        <v>25020</v>
      </c>
      <c r="BX1267" t="str" cm="1">
        <f t="array" ref="BX1267">IF(BV1267&lt;&gt;BV1266,_xlfn.STDEV.S(_xlfn._xlws.FILTER($BT$2:$BT$15482,$BV$2:$BV$15482=BV1267))*SQRT(252),"")</f>
        <v/>
      </c>
    </row>
    <row r="1268" spans="35:76">
      <c r="AI1268" s="74">
        <v>1976.07</v>
      </c>
      <c r="AJ1268" s="2">
        <f>Cape!D1273</f>
        <v>9.0533300000000008</v>
      </c>
      <c r="AK1268" s="2">
        <f>Cape!E1275</f>
        <v>57.1</v>
      </c>
      <c r="AL1268" s="76">
        <f t="shared" si="109"/>
        <v>0.15510805604203151</v>
      </c>
      <c r="AM1268" s="95">
        <v>104.2</v>
      </c>
      <c r="AN1268">
        <f t="shared" si="110"/>
        <v>0.15510805604203151</v>
      </c>
      <c r="AO1268">
        <f t="shared" si="106"/>
        <v>1.0124876307338591</v>
      </c>
      <c r="BS1268" s="18">
        <v>25041</v>
      </c>
      <c r="BT1268">
        <v>-1.43</v>
      </c>
      <c r="BU1268" s="136">
        <f t="shared" si="107"/>
        <v>25020</v>
      </c>
      <c r="BV1268" s="51" cm="1">
        <f t="array" ref="BV1268">_xlfn.STDEV.S(_xlfn._xlws.FILTER($BT$2:$BT$15482,$BU$2:$BU$15482=BU1268))*SQRT(252)</f>
        <v>11.607474645548827</v>
      </c>
      <c r="BW1268" s="18">
        <f t="shared" si="108"/>
        <v>25020</v>
      </c>
      <c r="BX1268" t="str" cm="1">
        <f t="array" ref="BX1268">IF(BV1268&lt;&gt;BV1267,_xlfn.STDEV.S(_xlfn._xlws.FILTER($BT$2:$BT$15482,$BV$2:$BV$15482=BV1268))*SQRT(252),"")</f>
        <v/>
      </c>
    </row>
    <row r="1269" spans="35:76">
      <c r="AI1269" s="74">
        <v>1976.08</v>
      </c>
      <c r="AJ1269" s="2">
        <f>Cape!D1274</f>
        <v>9.25</v>
      </c>
      <c r="AK1269" s="2">
        <f>Cape!E1276</f>
        <v>57.4</v>
      </c>
      <c r="AL1269" s="76">
        <f t="shared" si="109"/>
        <v>0.15772351916376309</v>
      </c>
      <c r="AM1269" s="95">
        <v>103.3</v>
      </c>
      <c r="AN1269">
        <f t="shared" si="110"/>
        <v>0.15772351916376309</v>
      </c>
      <c r="AO1269">
        <f t="shared" si="106"/>
        <v>1.0301448853946691</v>
      </c>
      <c r="BS1269" s="18">
        <v>25042</v>
      </c>
      <c r="BT1269">
        <v>-0.25</v>
      </c>
      <c r="BU1269" s="136">
        <f t="shared" si="107"/>
        <v>25020</v>
      </c>
      <c r="BV1269" s="51" cm="1">
        <f t="array" ref="BV1269">_xlfn.STDEV.S(_xlfn._xlws.FILTER($BT$2:$BT$15482,$BU$2:$BU$15482=BU1269))*SQRT(252)</f>
        <v>11.607474645548827</v>
      </c>
      <c r="BW1269" s="18">
        <f t="shared" si="108"/>
        <v>25020</v>
      </c>
      <c r="BX1269" t="str" cm="1">
        <f t="array" ref="BX1269">IF(BV1269&lt;&gt;BV1268,_xlfn.STDEV.S(_xlfn._xlws.FILTER($BT$2:$BT$15482,$BV$2:$BV$15482=BV1269))*SQRT(252),"")</f>
        <v/>
      </c>
    </row>
    <row r="1270" spans="35:76">
      <c r="AI1270" s="74">
        <v>1976.09</v>
      </c>
      <c r="AJ1270" s="2">
        <f>Cape!D1275</f>
        <v>9.35</v>
      </c>
      <c r="AK1270" s="2">
        <f>Cape!E1277</f>
        <v>57.6</v>
      </c>
      <c r="AL1270" s="76">
        <f t="shared" si="109"/>
        <v>0.16059027777777776</v>
      </c>
      <c r="AM1270" s="95">
        <v>105.5</v>
      </c>
      <c r="AN1270">
        <f t="shared" si="110"/>
        <v>0.16059027777777776</v>
      </c>
      <c r="AO1270">
        <f t="shared" si="106"/>
        <v>1.0493270106461701</v>
      </c>
      <c r="BS1270" s="18">
        <v>25044</v>
      </c>
      <c r="BT1270">
        <v>-1.3</v>
      </c>
      <c r="BU1270" s="136">
        <f t="shared" si="107"/>
        <v>25020</v>
      </c>
      <c r="BV1270" s="51" cm="1">
        <f t="array" ref="BV1270">_xlfn.STDEV.S(_xlfn._xlws.FILTER($BT$2:$BT$15482,$BU$2:$BU$15482=BU1270))*SQRT(252)</f>
        <v>11.607474645548827</v>
      </c>
      <c r="BW1270" s="18">
        <f t="shared" si="108"/>
        <v>25020</v>
      </c>
      <c r="BX1270" t="str" cm="1">
        <f t="array" ref="BX1270">IF(BV1270&lt;&gt;BV1269,_xlfn.STDEV.S(_xlfn._xlws.FILTER($BT$2:$BT$15482,$BV$2:$BV$15482=BV1270))*SQRT(252),"")</f>
        <v/>
      </c>
    </row>
    <row r="1271" spans="35:76">
      <c r="AI1271" s="74">
        <v>1976.1</v>
      </c>
      <c r="AJ1271" s="2">
        <f>Cape!D1276</f>
        <v>9.4499999999999993</v>
      </c>
      <c r="AK1271" s="2">
        <f>Cape!E1278</f>
        <v>57.9</v>
      </c>
      <c r="AL1271" s="76">
        <f t="shared" si="109"/>
        <v>0.1614853195164076</v>
      </c>
      <c r="AM1271" s="95">
        <v>101.9</v>
      </c>
      <c r="AN1271">
        <f t="shared" si="110"/>
        <v>0.1614853195164076</v>
      </c>
      <c r="AO1271">
        <f t="shared" si="106"/>
        <v>1.0555422041248819</v>
      </c>
      <c r="BS1271" s="18">
        <v>25045</v>
      </c>
      <c r="BT1271">
        <v>0.27</v>
      </c>
      <c r="BU1271" s="136">
        <f t="shared" si="107"/>
        <v>25020</v>
      </c>
      <c r="BV1271" s="51" cm="1">
        <f t="array" ref="BV1271">_xlfn.STDEV.S(_xlfn._xlws.FILTER($BT$2:$BT$15482,$BU$2:$BU$15482=BU1271))*SQRT(252)</f>
        <v>11.607474645548827</v>
      </c>
      <c r="BW1271" s="18">
        <f t="shared" si="108"/>
        <v>25020</v>
      </c>
      <c r="BX1271" t="str" cm="1">
        <f t="array" ref="BX1271">IF(BV1271&lt;&gt;BV1270,_xlfn.STDEV.S(_xlfn._xlws.FILTER($BT$2:$BT$15482,$BV$2:$BV$15482=BV1271))*SQRT(252),"")</f>
        <v/>
      </c>
    </row>
    <row r="1272" spans="35:76">
      <c r="AI1272" s="74">
        <v>1976.11</v>
      </c>
      <c r="AJ1272" s="2">
        <f>Cape!D1277</f>
        <v>9.5500000000000007</v>
      </c>
      <c r="AK1272" s="2">
        <f>Cape!E1279</f>
        <v>58</v>
      </c>
      <c r="AL1272" s="76">
        <f t="shared" si="109"/>
        <v>0.16293103448275861</v>
      </c>
      <c r="AM1272" s="95">
        <v>101.2</v>
      </c>
      <c r="AN1272">
        <f t="shared" si="110"/>
        <v>0.16293103448275861</v>
      </c>
      <c r="AO1272">
        <f t="shared" si="106"/>
        <v>1.0652809635971563</v>
      </c>
      <c r="BS1272" s="18">
        <v>25048</v>
      </c>
      <c r="BT1272">
        <v>-0.88</v>
      </c>
      <c r="BU1272" s="136">
        <f t="shared" si="107"/>
        <v>25020</v>
      </c>
      <c r="BV1272" s="51" cm="1">
        <f t="array" ref="BV1272">_xlfn.STDEV.S(_xlfn._xlws.FILTER($BT$2:$BT$15482,$BU$2:$BU$15482=BU1272))*SQRT(252)</f>
        <v>11.607474645548827</v>
      </c>
      <c r="BW1272" s="18">
        <f t="shared" si="108"/>
        <v>25020</v>
      </c>
      <c r="BX1272" t="str" cm="1">
        <f t="array" ref="BX1272">IF(BV1272&lt;&gt;BV1271,_xlfn.STDEV.S(_xlfn._xlws.FILTER($BT$2:$BT$15482,$BV$2:$BV$15482=BV1272))*SQRT(252),"")</f>
        <v/>
      </c>
    </row>
    <row r="1273" spans="35:76">
      <c r="AI1273" s="74">
        <v>1976.12</v>
      </c>
      <c r="AJ1273" s="2">
        <f>Cape!D1278</f>
        <v>9.67</v>
      </c>
      <c r="AK1273" s="2">
        <f>Cape!E1280</f>
        <v>58.2</v>
      </c>
      <c r="AL1273" s="76">
        <f t="shared" si="109"/>
        <v>0.1640893470790378</v>
      </c>
      <c r="AM1273" s="95">
        <v>104.7</v>
      </c>
      <c r="AN1273">
        <f t="shared" si="110"/>
        <v>0.1640893470790378</v>
      </c>
      <c r="AO1273">
        <f t="shared" si="106"/>
        <v>1.0730904594327384</v>
      </c>
      <c r="BS1273" s="18">
        <v>25049</v>
      </c>
      <c r="BT1273">
        <v>0.11</v>
      </c>
      <c r="BU1273" s="136">
        <f t="shared" si="107"/>
        <v>25020</v>
      </c>
      <c r="BV1273" s="51" cm="1">
        <f t="array" ref="BV1273">_xlfn.STDEV.S(_xlfn._xlws.FILTER($BT$2:$BT$15482,$BU$2:$BU$15482=BU1273))*SQRT(252)</f>
        <v>11.607474645548827</v>
      </c>
      <c r="BW1273" s="18">
        <f t="shared" si="108"/>
        <v>25020</v>
      </c>
      <c r="BX1273" t="str" cm="1">
        <f t="array" ref="BX1273">IF(BV1273&lt;&gt;BV1272,_xlfn.STDEV.S(_xlfn._xlws.FILTER($BT$2:$BT$15482,$BV$2:$BV$15482=BV1273))*SQRT(252),"")</f>
        <v/>
      </c>
    </row>
    <row r="1274" spans="35:76">
      <c r="AI1274" s="74">
        <v>1977.01</v>
      </c>
      <c r="AJ1274" s="2">
        <f>Cape!D1279</f>
        <v>9.7899999999999991</v>
      </c>
      <c r="AK1274" s="2">
        <f>Cape!E1281</f>
        <v>58.5</v>
      </c>
      <c r="AL1274" s="76">
        <f t="shared" si="109"/>
        <v>0.1652991452991453</v>
      </c>
      <c r="AM1274" s="95">
        <v>103.8</v>
      </c>
      <c r="AN1274">
        <f t="shared" si="110"/>
        <v>0.1652991452991453</v>
      </c>
      <c r="AO1274">
        <f t="shared" si="106"/>
        <v>1.08120176372385</v>
      </c>
      <c r="BS1274" s="18">
        <v>25051</v>
      </c>
      <c r="BT1274">
        <v>-0.54</v>
      </c>
      <c r="BU1274" s="136">
        <f t="shared" si="107"/>
        <v>25051</v>
      </c>
      <c r="BV1274" s="51" cm="1">
        <f t="array" ref="BV1274">_xlfn.STDEV.S(_xlfn._xlws.FILTER($BT$2:$BT$15482,$BU$2:$BU$15482=BU1274))*SQRT(252)</f>
        <v>6.6381535349026981</v>
      </c>
      <c r="BW1274" s="18">
        <f t="shared" si="108"/>
        <v>25051</v>
      </c>
      <c r="BX1274" cm="1">
        <f t="array" ref="BX1274">IF(BV1274&lt;&gt;BV1273,_xlfn.STDEV.S(_xlfn._xlws.FILTER($BT$2:$BT$15482,$BV$2:$BV$15482=BV1274))*SQRT(252),"")</f>
        <v>6.6381535349026981</v>
      </c>
    </row>
    <row r="1275" spans="35:76">
      <c r="AI1275" s="74">
        <v>1977.02</v>
      </c>
      <c r="AJ1275" s="2">
        <f>Cape!D1280</f>
        <v>9.91</v>
      </c>
      <c r="AK1275" s="2">
        <f>Cape!E1282</f>
        <v>59.1</v>
      </c>
      <c r="AL1275" s="76">
        <f t="shared" si="109"/>
        <v>0.1656514382402707</v>
      </c>
      <c r="AM1275" s="95">
        <v>101</v>
      </c>
      <c r="AN1275">
        <f t="shared" si="110"/>
        <v>0.1656514382402707</v>
      </c>
      <c r="AO1275">
        <f t="shared" ref="AO1275:AO1338" si="111">AN1275/(AVERAGE(AL1155:AL1274))</f>
        <v>1.0836586535962285</v>
      </c>
      <c r="BS1275" s="18">
        <v>25052</v>
      </c>
      <c r="BT1275">
        <v>-0.56000000000000005</v>
      </c>
      <c r="BU1275" s="136">
        <f t="shared" si="107"/>
        <v>25051</v>
      </c>
      <c r="BV1275" s="51" cm="1">
        <f t="array" ref="BV1275">_xlfn.STDEV.S(_xlfn._xlws.FILTER($BT$2:$BT$15482,$BU$2:$BU$15482=BU1275))*SQRT(252)</f>
        <v>6.6381535349026981</v>
      </c>
      <c r="BW1275" s="18">
        <f t="shared" si="108"/>
        <v>25051</v>
      </c>
      <c r="BX1275" t="str" cm="1">
        <f t="array" ref="BX1275">IF(BV1275&lt;&gt;BV1274,_xlfn.STDEV.S(_xlfn._xlws.FILTER($BT$2:$BT$15482,$BV$2:$BV$15482=BV1275))*SQRT(252),"")</f>
        <v/>
      </c>
    </row>
    <row r="1276" spans="35:76">
      <c r="AI1276" s="74">
        <v>1977.03</v>
      </c>
      <c r="AJ1276" s="2">
        <f>Cape!D1281</f>
        <v>9.9666700000000006</v>
      </c>
      <c r="AK1276" s="2">
        <f>Cape!E1283</f>
        <v>59.5</v>
      </c>
      <c r="AL1276" s="76">
        <f t="shared" si="109"/>
        <v>0.16655462184873951</v>
      </c>
      <c r="AM1276" s="95">
        <v>100.6</v>
      </c>
      <c r="AN1276">
        <f t="shared" si="110"/>
        <v>0.16655462184873951</v>
      </c>
      <c r="AO1276">
        <f t="shared" si="111"/>
        <v>1.0897237195046867</v>
      </c>
      <c r="BS1276" s="18">
        <v>25055</v>
      </c>
      <c r="BT1276">
        <v>0.39</v>
      </c>
      <c r="BU1276" s="136">
        <f t="shared" si="107"/>
        <v>25051</v>
      </c>
      <c r="BV1276" s="51" cm="1">
        <f t="array" ref="BV1276">_xlfn.STDEV.S(_xlfn._xlws.FILTER($BT$2:$BT$15482,$BU$2:$BU$15482=BU1276))*SQRT(252)</f>
        <v>6.6381535349026981</v>
      </c>
      <c r="BW1276" s="18">
        <f t="shared" si="108"/>
        <v>25051</v>
      </c>
      <c r="BX1276" t="str" cm="1">
        <f t="array" ref="BX1276">IF(BV1276&lt;&gt;BV1275,_xlfn.STDEV.S(_xlfn._xlws.FILTER($BT$2:$BT$15482,$BV$2:$BV$15482=BV1276))*SQRT(252),"")</f>
        <v/>
      </c>
    </row>
    <row r="1277" spans="35:76">
      <c r="AI1277" s="74">
        <v>1977.04</v>
      </c>
      <c r="AJ1277" s="2">
        <f>Cape!D1282</f>
        <v>10.023300000000001</v>
      </c>
      <c r="AK1277" s="2">
        <f>Cape!E1284</f>
        <v>60</v>
      </c>
      <c r="AL1277" s="76">
        <f t="shared" si="109"/>
        <v>0.16611116666666667</v>
      </c>
      <c r="AM1277" s="95">
        <v>99.05</v>
      </c>
      <c r="AN1277">
        <f t="shared" si="110"/>
        <v>0.16611116666666667</v>
      </c>
      <c r="AO1277">
        <f t="shared" si="111"/>
        <v>1.0869187379333038</v>
      </c>
      <c r="BS1277" s="18">
        <v>25056</v>
      </c>
      <c r="BT1277">
        <v>0.45</v>
      </c>
      <c r="BU1277" s="136">
        <f t="shared" si="107"/>
        <v>25051</v>
      </c>
      <c r="BV1277" s="51" cm="1">
        <f t="array" ref="BV1277">_xlfn.STDEV.S(_xlfn._xlws.FILTER($BT$2:$BT$15482,$BU$2:$BU$15482=BU1277))*SQRT(252)</f>
        <v>6.6381535349026981</v>
      </c>
      <c r="BW1277" s="18">
        <f t="shared" si="108"/>
        <v>25051</v>
      </c>
      <c r="BX1277" t="str" cm="1">
        <f t="array" ref="BX1277">IF(BV1277&lt;&gt;BV1276,_xlfn.STDEV.S(_xlfn._xlws.FILTER($BT$2:$BT$15482,$BV$2:$BV$15482=BV1277))*SQRT(252),"")</f>
        <v/>
      </c>
    </row>
    <row r="1278" spans="35:76">
      <c r="AI1278" s="74">
        <v>1977.05</v>
      </c>
      <c r="AJ1278" s="2">
        <f>Cape!D1283</f>
        <v>10.08</v>
      </c>
      <c r="AK1278" s="2">
        <f>Cape!E1285</f>
        <v>60.3</v>
      </c>
      <c r="AL1278" s="76">
        <f t="shared" si="109"/>
        <v>0.16622388059701496</v>
      </c>
      <c r="AM1278" s="95">
        <v>98.76</v>
      </c>
      <c r="AN1278">
        <f t="shared" si="110"/>
        <v>0.16622388059701496</v>
      </c>
      <c r="AO1278">
        <f t="shared" si="111"/>
        <v>1.0876892136114304</v>
      </c>
      <c r="BS1278" s="18">
        <v>25058</v>
      </c>
      <c r="BT1278">
        <v>-0.25</v>
      </c>
      <c r="BU1278" s="136">
        <f t="shared" si="107"/>
        <v>25051</v>
      </c>
      <c r="BV1278" s="51" cm="1">
        <f t="array" ref="BV1278">_xlfn.STDEV.S(_xlfn._xlws.FILTER($BT$2:$BT$15482,$BU$2:$BU$15482=BU1278))*SQRT(252)</f>
        <v>6.6381535349026981</v>
      </c>
      <c r="BW1278" s="18">
        <f t="shared" si="108"/>
        <v>25051</v>
      </c>
      <c r="BX1278" t="str" cm="1">
        <f t="array" ref="BX1278">IF(BV1278&lt;&gt;BV1277,_xlfn.STDEV.S(_xlfn._xlws.FILTER($BT$2:$BT$15482,$BV$2:$BV$15482=BV1278))*SQRT(252),"")</f>
        <v/>
      </c>
    </row>
    <row r="1279" spans="35:76">
      <c r="AI1279" s="74">
        <v>1977.06</v>
      </c>
      <c r="AJ1279" s="2">
        <f>Cape!D1284</f>
        <v>10.193300000000001</v>
      </c>
      <c r="AK1279" s="2">
        <f>Cape!E1286</f>
        <v>60.7</v>
      </c>
      <c r="AL1279" s="76">
        <f t="shared" si="109"/>
        <v>0.16606260296540362</v>
      </c>
      <c r="AM1279" s="95">
        <v>99.29</v>
      </c>
      <c r="AN1279">
        <f t="shared" si="110"/>
        <v>0.16606260296540362</v>
      </c>
      <c r="AO1279">
        <f t="shared" si="111"/>
        <v>1.0865708874919395</v>
      </c>
      <c r="BS1279" s="18">
        <v>25059</v>
      </c>
      <c r="BT1279">
        <v>0.03</v>
      </c>
      <c r="BU1279" s="136">
        <f t="shared" si="107"/>
        <v>25051</v>
      </c>
      <c r="BV1279" s="51" cm="1">
        <f t="array" ref="BV1279">_xlfn.STDEV.S(_xlfn._xlws.FILTER($BT$2:$BT$15482,$BU$2:$BU$15482=BU1279))*SQRT(252)</f>
        <v>6.6381535349026981</v>
      </c>
      <c r="BW1279" s="18">
        <f t="shared" si="108"/>
        <v>25051</v>
      </c>
      <c r="BX1279" t="str" cm="1">
        <f t="array" ref="BX1279">IF(BV1279&lt;&gt;BV1278,_xlfn.STDEV.S(_xlfn._xlws.FILTER($BT$2:$BT$15482,$BV$2:$BV$15482=BV1279))*SQRT(252),"")</f>
        <v/>
      </c>
    </row>
    <row r="1280" spans="35:76">
      <c r="AI1280" s="74">
        <v>1977.07</v>
      </c>
      <c r="AJ1280" s="2">
        <f>Cape!D1285</f>
        <v>10.306699999999999</v>
      </c>
      <c r="AK1280" s="2">
        <f>Cape!E1287</f>
        <v>61</v>
      </c>
      <c r="AL1280" s="76">
        <f t="shared" si="109"/>
        <v>0.16710327868852459</v>
      </c>
      <c r="AM1280" s="95">
        <v>100.2</v>
      </c>
      <c r="AN1280">
        <f t="shared" si="110"/>
        <v>0.16710327868852459</v>
      </c>
      <c r="AO1280">
        <f t="shared" si="111"/>
        <v>1.093237173762426</v>
      </c>
      <c r="BS1280" s="18">
        <v>25062</v>
      </c>
      <c r="BT1280">
        <v>0.99</v>
      </c>
      <c r="BU1280" s="136">
        <f t="shared" si="107"/>
        <v>25051</v>
      </c>
      <c r="BV1280" s="51" cm="1">
        <f t="array" ref="BV1280">_xlfn.STDEV.S(_xlfn._xlws.FILTER($BT$2:$BT$15482,$BU$2:$BU$15482=BU1280))*SQRT(252)</f>
        <v>6.6381535349026981</v>
      </c>
      <c r="BW1280" s="18">
        <f t="shared" si="108"/>
        <v>25051</v>
      </c>
      <c r="BX1280" t="str" cm="1">
        <f t="array" ref="BX1280">IF(BV1280&lt;&gt;BV1279,_xlfn.STDEV.S(_xlfn._xlws.FILTER($BT$2:$BT$15482,$BV$2:$BV$15482=BV1280))*SQRT(252),"")</f>
        <v/>
      </c>
    </row>
    <row r="1281" spans="35:76">
      <c r="AI1281" s="74">
        <v>1977.08</v>
      </c>
      <c r="AJ1281" s="2">
        <f>Cape!D1286</f>
        <v>10.42</v>
      </c>
      <c r="AK1281" s="2">
        <f>Cape!E1288</f>
        <v>61.2</v>
      </c>
      <c r="AL1281" s="76">
        <f t="shared" si="109"/>
        <v>0.16841013071895422</v>
      </c>
      <c r="AM1281" s="95">
        <v>97.75</v>
      </c>
      <c r="AN1281">
        <f t="shared" si="110"/>
        <v>0.16841013071895422</v>
      </c>
      <c r="AO1281">
        <f t="shared" si="111"/>
        <v>1.1014790731180613</v>
      </c>
      <c r="BS1281" s="18">
        <v>25063</v>
      </c>
      <c r="BT1281">
        <v>0.45</v>
      </c>
      <c r="BU1281" s="136">
        <f t="shared" si="107"/>
        <v>25051</v>
      </c>
      <c r="BV1281" s="51" cm="1">
        <f t="array" ref="BV1281">_xlfn.STDEV.S(_xlfn._xlws.FILTER($BT$2:$BT$15482,$BU$2:$BU$15482=BU1281))*SQRT(252)</f>
        <v>6.6381535349026981</v>
      </c>
      <c r="BW1281" s="18">
        <f t="shared" si="108"/>
        <v>25051</v>
      </c>
      <c r="BX1281" t="str" cm="1">
        <f t="array" ref="BX1281">IF(BV1281&lt;&gt;BV1280,_xlfn.STDEV.S(_xlfn._xlws.FILTER($BT$2:$BT$15482,$BV$2:$BV$15482=BV1281))*SQRT(252),"")</f>
        <v/>
      </c>
    </row>
    <row r="1282" spans="35:76">
      <c r="AI1282" s="74">
        <v>1977.09</v>
      </c>
      <c r="AJ1282" s="2">
        <f>Cape!D1287</f>
        <v>10.5167</v>
      </c>
      <c r="AK1282" s="2">
        <f>Cape!E1289</f>
        <v>61.4</v>
      </c>
      <c r="AL1282" s="76">
        <f t="shared" si="109"/>
        <v>0.16970684039087949</v>
      </c>
      <c r="AM1282" s="95">
        <v>96.23</v>
      </c>
      <c r="AN1282">
        <f t="shared" si="110"/>
        <v>0.16970684039087949</v>
      </c>
      <c r="AO1282">
        <f t="shared" si="111"/>
        <v>1.1094696334592522</v>
      </c>
      <c r="BS1282" s="18">
        <v>25065</v>
      </c>
      <c r="BT1282">
        <v>-0.39</v>
      </c>
      <c r="BU1282" s="136">
        <f t="shared" ref="BU1282:BU1345" si="112">DATE(YEAR(BS1282),MONTH(BS1282),1)</f>
        <v>25051</v>
      </c>
      <c r="BV1282" s="51" cm="1">
        <f t="array" ref="BV1282">_xlfn.STDEV.S(_xlfn._xlws.FILTER($BT$2:$BT$15482,$BU$2:$BU$15482=BU1282))*SQRT(252)</f>
        <v>6.6381535349026981</v>
      </c>
      <c r="BW1282" s="18">
        <f t="shared" si="108"/>
        <v>25051</v>
      </c>
      <c r="BX1282" t="str" cm="1">
        <f t="array" ref="BX1282">IF(BV1282&lt;&gt;BV1281,_xlfn.STDEV.S(_xlfn._xlws.FILTER($BT$2:$BT$15482,$BV$2:$BV$15482=BV1282))*SQRT(252),"")</f>
        <v/>
      </c>
    </row>
    <row r="1283" spans="35:76">
      <c r="AI1283" s="74">
        <v>1977.1</v>
      </c>
      <c r="AJ1283" s="2">
        <f>Cape!D1288</f>
        <v>10.613300000000001</v>
      </c>
      <c r="AK1283" s="2">
        <f>Cape!E1290</f>
        <v>61.6</v>
      </c>
      <c r="AL1283" s="76">
        <f t="shared" si="109"/>
        <v>0.17072564935064935</v>
      </c>
      <c r="AM1283" s="95">
        <v>93.74</v>
      </c>
      <c r="AN1283">
        <f t="shared" si="110"/>
        <v>0.17072564935064935</v>
      </c>
      <c r="AO1283">
        <f t="shared" si="111"/>
        <v>1.1154570847361716</v>
      </c>
      <c r="BS1283" s="18">
        <v>25066</v>
      </c>
      <c r="BT1283">
        <v>0.59</v>
      </c>
      <c r="BU1283" s="136">
        <f t="shared" si="112"/>
        <v>25051</v>
      </c>
      <c r="BV1283" s="51" cm="1">
        <f t="array" ref="BV1283">_xlfn.STDEV.S(_xlfn._xlws.FILTER($BT$2:$BT$15482,$BU$2:$BU$15482=BU1283))*SQRT(252)</f>
        <v>6.6381535349026981</v>
      </c>
      <c r="BW1283" s="18">
        <f t="shared" ref="BW1283:BW1346" si="113">DATE(YEAR(BS1283),MONTH(BS1283),1)</f>
        <v>25051</v>
      </c>
      <c r="BX1283" t="str" cm="1">
        <f t="array" ref="BX1283">IF(BV1283&lt;&gt;BV1282,_xlfn.STDEV.S(_xlfn._xlws.FILTER($BT$2:$BT$15482,$BV$2:$BV$15482=BV1283))*SQRT(252),"")</f>
        <v/>
      </c>
    </row>
    <row r="1284" spans="35:76">
      <c r="AI1284" s="74">
        <v>1977.11</v>
      </c>
      <c r="AJ1284" s="2">
        <f>Cape!D1289</f>
        <v>10.71</v>
      </c>
      <c r="AK1284" s="2">
        <f>Cape!E1291</f>
        <v>61.9</v>
      </c>
      <c r="AL1284" s="76">
        <f t="shared" si="109"/>
        <v>0.17145880452342488</v>
      </c>
      <c r="AM1284" s="95">
        <v>94.28</v>
      </c>
      <c r="AN1284">
        <f t="shared" si="110"/>
        <v>0.17145880452342488</v>
      </c>
      <c r="AO1284">
        <f t="shared" si="111"/>
        <v>1.1194632803335085</v>
      </c>
      <c r="BS1284" s="18">
        <v>25069</v>
      </c>
      <c r="BT1284">
        <v>0.34</v>
      </c>
      <c r="BU1284" s="136">
        <f t="shared" si="112"/>
        <v>25051</v>
      </c>
      <c r="BV1284" s="51" cm="1">
        <f t="array" ref="BV1284">_xlfn.STDEV.S(_xlfn._xlws.FILTER($BT$2:$BT$15482,$BU$2:$BU$15482=BU1284))*SQRT(252)</f>
        <v>6.6381535349026981</v>
      </c>
      <c r="BW1284" s="18">
        <f t="shared" si="113"/>
        <v>25051</v>
      </c>
      <c r="BX1284" t="str" cm="1">
        <f t="array" ref="BX1284">IF(BV1284&lt;&gt;BV1283,_xlfn.STDEV.S(_xlfn._xlws.FILTER($BT$2:$BT$15482,$BV$2:$BV$15482=BV1284))*SQRT(252),"")</f>
        <v/>
      </c>
    </row>
    <row r="1285" spans="35:76">
      <c r="AI1285" s="74">
        <v>1977.12</v>
      </c>
      <c r="AJ1285" s="2">
        <f>Cape!D1290</f>
        <v>10.77</v>
      </c>
      <c r="AK1285" s="2">
        <f>Cape!E1292</f>
        <v>62.1</v>
      </c>
      <c r="AL1285" s="76">
        <f t="shared" ref="AL1285:AL1348" si="114">AJ1284/AK1285</f>
        <v>0.17246376811594205</v>
      </c>
      <c r="AM1285" s="95">
        <v>93.82</v>
      </c>
      <c r="AN1285">
        <f t="shared" ref="AN1285:AN1348" si="115">AJ1284/AK1285</f>
        <v>0.17246376811594205</v>
      </c>
      <c r="AO1285">
        <f t="shared" si="111"/>
        <v>1.1251457609209536</v>
      </c>
      <c r="BS1285" s="18">
        <v>25070</v>
      </c>
      <c r="BT1285">
        <v>0</v>
      </c>
      <c r="BU1285" s="136">
        <f t="shared" si="112"/>
        <v>25051</v>
      </c>
      <c r="BV1285" s="51" cm="1">
        <f t="array" ref="BV1285">_xlfn.STDEV.S(_xlfn._xlws.FILTER($BT$2:$BT$15482,$BU$2:$BU$15482=BU1285))*SQRT(252)</f>
        <v>6.6381535349026981</v>
      </c>
      <c r="BW1285" s="18">
        <f t="shared" si="113"/>
        <v>25051</v>
      </c>
      <c r="BX1285" t="str" cm="1">
        <f t="array" ref="BX1285">IF(BV1285&lt;&gt;BV1284,_xlfn.STDEV.S(_xlfn._xlws.FILTER($BT$2:$BT$15482,$BV$2:$BV$15482=BV1285))*SQRT(252),"")</f>
        <v/>
      </c>
    </row>
    <row r="1286" spans="35:76">
      <c r="AI1286" s="74">
        <v>1978.01</v>
      </c>
      <c r="AJ1286" s="2">
        <f>Cape!D1291</f>
        <v>10.83</v>
      </c>
      <c r="AK1286" s="2">
        <f>Cape!E1293</f>
        <v>62.5</v>
      </c>
      <c r="AL1286" s="76">
        <f t="shared" si="114"/>
        <v>0.17232</v>
      </c>
      <c r="AM1286" s="95">
        <v>90.25</v>
      </c>
      <c r="AN1286">
        <f t="shared" si="115"/>
        <v>0.17232</v>
      </c>
      <c r="AO1286">
        <f t="shared" si="111"/>
        <v>1.1232233519005133</v>
      </c>
      <c r="BS1286" s="18">
        <v>25072</v>
      </c>
      <c r="BT1286">
        <v>-0.32</v>
      </c>
      <c r="BU1286" s="136">
        <f t="shared" si="112"/>
        <v>25051</v>
      </c>
      <c r="BV1286" s="51" cm="1">
        <f t="array" ref="BV1286">_xlfn.STDEV.S(_xlfn._xlws.FILTER($BT$2:$BT$15482,$BU$2:$BU$15482=BU1286))*SQRT(252)</f>
        <v>6.6381535349026981</v>
      </c>
      <c r="BW1286" s="18">
        <f t="shared" si="113"/>
        <v>25051</v>
      </c>
      <c r="BX1286" t="str" cm="1">
        <f t="array" ref="BX1286">IF(BV1286&lt;&gt;BV1285,_xlfn.STDEV.S(_xlfn._xlws.FILTER($BT$2:$BT$15482,$BV$2:$BV$15482=BV1286))*SQRT(252),"")</f>
        <v/>
      </c>
    </row>
    <row r="1287" spans="35:76">
      <c r="AI1287" s="74">
        <v>1978.02</v>
      </c>
      <c r="AJ1287" s="2">
        <f>Cape!D1292</f>
        <v>10.89</v>
      </c>
      <c r="AK1287" s="2">
        <f>Cape!E1294</f>
        <v>62.9</v>
      </c>
      <c r="AL1287" s="76">
        <f t="shared" si="114"/>
        <v>0.17217806041335454</v>
      </c>
      <c r="AM1287" s="95">
        <v>88.98</v>
      </c>
      <c r="AN1287">
        <f t="shared" si="115"/>
        <v>0.17217806041335454</v>
      </c>
      <c r="AO1287">
        <f t="shared" si="111"/>
        <v>1.1212870091917229</v>
      </c>
      <c r="BS1287" s="18">
        <v>25073</v>
      </c>
      <c r="BT1287">
        <v>0.03</v>
      </c>
      <c r="BU1287" s="136">
        <f t="shared" si="112"/>
        <v>25051</v>
      </c>
      <c r="BV1287" s="51" cm="1">
        <f t="array" ref="BV1287">_xlfn.STDEV.S(_xlfn._xlws.FILTER($BT$2:$BT$15482,$BU$2:$BU$15482=BU1287))*SQRT(252)</f>
        <v>6.6381535349026981</v>
      </c>
      <c r="BW1287" s="18">
        <f t="shared" si="113"/>
        <v>25051</v>
      </c>
      <c r="BX1287" t="str" cm="1">
        <f t="array" ref="BX1287">IF(BV1287&lt;&gt;BV1286,_xlfn.STDEV.S(_xlfn._xlws.FILTER($BT$2:$BT$15482,$BV$2:$BV$15482=BV1287))*SQRT(252),"")</f>
        <v/>
      </c>
    </row>
    <row r="1288" spans="35:76">
      <c r="AI1288" s="74">
        <v>1978.03</v>
      </c>
      <c r="AJ1288" s="2">
        <f>Cape!D1293</f>
        <v>10.9</v>
      </c>
      <c r="AK1288" s="2">
        <f>Cape!E1295</f>
        <v>63.4</v>
      </c>
      <c r="AL1288" s="76">
        <f t="shared" si="114"/>
        <v>0.17176656151419559</v>
      </c>
      <c r="AM1288" s="95">
        <v>88.82</v>
      </c>
      <c r="AN1288">
        <f t="shared" si="115"/>
        <v>0.17176656151419559</v>
      </c>
      <c r="AO1288">
        <f t="shared" si="111"/>
        <v>1.1175989917121263</v>
      </c>
      <c r="BS1288" s="18">
        <v>25076</v>
      </c>
      <c r="BT1288">
        <v>0.23</v>
      </c>
      <c r="BU1288" s="136">
        <f t="shared" si="112"/>
        <v>25051</v>
      </c>
      <c r="BV1288" s="51" cm="1">
        <f t="array" ref="BV1288">_xlfn.STDEV.S(_xlfn._xlws.FILTER($BT$2:$BT$15482,$BU$2:$BU$15482=BU1288))*SQRT(252)</f>
        <v>6.6381535349026981</v>
      </c>
      <c r="BW1288" s="18">
        <f t="shared" si="113"/>
        <v>25051</v>
      </c>
      <c r="BX1288" t="str" cm="1">
        <f t="array" ref="BX1288">IF(BV1288&lt;&gt;BV1287,_xlfn.STDEV.S(_xlfn._xlws.FILTER($BT$2:$BT$15482,$BV$2:$BV$15482=BV1288))*SQRT(252),"")</f>
        <v/>
      </c>
    </row>
    <row r="1289" spans="35:76">
      <c r="AI1289" s="74">
        <v>1978.04</v>
      </c>
      <c r="AJ1289" s="2">
        <f>Cape!D1294</f>
        <v>10.91</v>
      </c>
      <c r="AK1289" s="2">
        <f>Cape!E1296</f>
        <v>63.9</v>
      </c>
      <c r="AL1289" s="76">
        <f t="shared" si="114"/>
        <v>0.17057902973395933</v>
      </c>
      <c r="AM1289" s="95">
        <v>92.71</v>
      </c>
      <c r="AN1289">
        <f t="shared" si="115"/>
        <v>0.17057902973395933</v>
      </c>
      <c r="AO1289">
        <f t="shared" si="111"/>
        <v>1.1088878949820531</v>
      </c>
      <c r="BS1289" s="18">
        <v>25077</v>
      </c>
      <c r="BT1289">
        <v>-0.19</v>
      </c>
      <c r="BU1289" s="136">
        <f t="shared" si="112"/>
        <v>25051</v>
      </c>
      <c r="BV1289" s="51" cm="1">
        <f t="array" ref="BV1289">_xlfn.STDEV.S(_xlfn._xlws.FILTER($BT$2:$BT$15482,$BU$2:$BU$15482=BU1289))*SQRT(252)</f>
        <v>6.6381535349026981</v>
      </c>
      <c r="BW1289" s="18">
        <f t="shared" si="113"/>
        <v>25051</v>
      </c>
      <c r="BX1289" t="str" cm="1">
        <f t="array" ref="BX1289">IF(BV1289&lt;&gt;BV1288,_xlfn.STDEV.S(_xlfn._xlws.FILTER($BT$2:$BT$15482,$BV$2:$BV$15482=BV1289))*SQRT(252),"")</f>
        <v/>
      </c>
    </row>
    <row r="1290" spans="35:76">
      <c r="AI1290" s="74">
        <v>1978.05</v>
      </c>
      <c r="AJ1290" s="2">
        <f>Cape!D1295</f>
        <v>10.92</v>
      </c>
      <c r="AK1290" s="2">
        <f>Cape!E1297</f>
        <v>64.5</v>
      </c>
      <c r="AL1290" s="76">
        <f t="shared" si="114"/>
        <v>0.16914728682170543</v>
      </c>
      <c r="AM1290" s="95">
        <v>97.41</v>
      </c>
      <c r="AN1290">
        <f t="shared" si="115"/>
        <v>0.16914728682170543</v>
      </c>
      <c r="AO1290">
        <f t="shared" si="111"/>
        <v>1.098713242507434</v>
      </c>
      <c r="BS1290" s="18">
        <v>25079</v>
      </c>
      <c r="BT1290">
        <v>-0.12</v>
      </c>
      <c r="BU1290" s="136">
        <f t="shared" si="112"/>
        <v>25051</v>
      </c>
      <c r="BV1290" s="51" cm="1">
        <f t="array" ref="BV1290">_xlfn.STDEV.S(_xlfn._xlws.FILTER($BT$2:$BT$15482,$BU$2:$BU$15482=BU1290))*SQRT(252)</f>
        <v>6.6381535349026981</v>
      </c>
      <c r="BW1290" s="18">
        <f t="shared" si="113"/>
        <v>25051</v>
      </c>
      <c r="BX1290" t="str" cm="1">
        <f t="array" ref="BX1290">IF(BV1290&lt;&gt;BV1289,_xlfn.STDEV.S(_xlfn._xlws.FILTER($BT$2:$BT$15482,$BV$2:$BV$15482=BV1290))*SQRT(252),"")</f>
        <v/>
      </c>
    </row>
    <row r="1291" spans="35:76">
      <c r="AI1291" s="74">
        <v>1978.06</v>
      </c>
      <c r="AJ1291" s="2">
        <f>Cape!D1296</f>
        <v>11.023300000000001</v>
      </c>
      <c r="AK1291" s="2">
        <f>Cape!E1298</f>
        <v>65.2</v>
      </c>
      <c r="AL1291" s="76">
        <f t="shared" si="114"/>
        <v>0.16748466257668712</v>
      </c>
      <c r="AM1291" s="95">
        <v>97.66</v>
      </c>
      <c r="AN1291">
        <f t="shared" si="115"/>
        <v>0.16748466257668712</v>
      </c>
      <c r="AO1291">
        <f t="shared" si="111"/>
        <v>1.0871761804091538</v>
      </c>
      <c r="BS1291" s="18">
        <v>25080</v>
      </c>
      <c r="BT1291">
        <v>0.21</v>
      </c>
      <c r="BU1291" s="136">
        <f t="shared" si="112"/>
        <v>25051</v>
      </c>
      <c r="BV1291" s="51" cm="1">
        <f t="array" ref="BV1291">_xlfn.STDEV.S(_xlfn._xlws.FILTER($BT$2:$BT$15482,$BU$2:$BU$15482=BU1291))*SQRT(252)</f>
        <v>6.6381535349026981</v>
      </c>
      <c r="BW1291" s="18">
        <f t="shared" si="113"/>
        <v>25051</v>
      </c>
      <c r="BX1291" t="str" cm="1">
        <f t="array" ref="BX1291">IF(BV1291&lt;&gt;BV1290,_xlfn.STDEV.S(_xlfn._xlws.FILTER($BT$2:$BT$15482,$BV$2:$BV$15482=BV1291))*SQRT(252),"")</f>
        <v/>
      </c>
    </row>
    <row r="1292" spans="35:76">
      <c r="AI1292" s="74">
        <v>1978.07</v>
      </c>
      <c r="AJ1292" s="2">
        <f>Cape!D1297</f>
        <v>11.1267</v>
      </c>
      <c r="AK1292" s="2">
        <f>Cape!E1299</f>
        <v>65.7</v>
      </c>
      <c r="AL1292" s="76">
        <f t="shared" si="114"/>
        <v>0.16778234398782343</v>
      </c>
      <c r="AM1292" s="95">
        <v>97.19</v>
      </c>
      <c r="AN1292">
        <f t="shared" si="115"/>
        <v>0.16778234398782343</v>
      </c>
      <c r="AO1292">
        <f t="shared" si="111"/>
        <v>1.0884777543176192</v>
      </c>
      <c r="BS1292" s="18">
        <v>25084</v>
      </c>
      <c r="BT1292">
        <v>0.37</v>
      </c>
      <c r="BU1292" s="136">
        <f t="shared" si="112"/>
        <v>25082</v>
      </c>
      <c r="BV1292" s="51" cm="1">
        <f t="array" ref="BV1292">_xlfn.STDEV.S(_xlfn._xlws.FILTER($BT$2:$BT$15482,$BU$2:$BU$15482=BU1292))*SQRT(252)</f>
        <v>4.9773495781921335</v>
      </c>
      <c r="BW1292" s="18">
        <f t="shared" si="113"/>
        <v>25082</v>
      </c>
      <c r="BX1292" cm="1">
        <f t="array" ref="BX1292">IF(BV1292&lt;&gt;BV1291,_xlfn.STDEV.S(_xlfn._xlws.FILTER($BT$2:$BT$15482,$BV$2:$BV$15482=BV1292))*SQRT(252),"")</f>
        <v>4.9773495781921335</v>
      </c>
    </row>
    <row r="1293" spans="35:76">
      <c r="AI1293" s="74">
        <v>1978.08</v>
      </c>
      <c r="AJ1293" s="2">
        <f>Cape!D1298</f>
        <v>11.23</v>
      </c>
      <c r="AK1293" s="2">
        <f>Cape!E1300</f>
        <v>66</v>
      </c>
      <c r="AL1293" s="76">
        <f t="shared" si="114"/>
        <v>0.16858636363636362</v>
      </c>
      <c r="AM1293" s="95">
        <v>103.9</v>
      </c>
      <c r="AN1293">
        <f t="shared" si="115"/>
        <v>0.16858636363636362</v>
      </c>
      <c r="AO1293">
        <f t="shared" si="111"/>
        <v>1.0930634434663145</v>
      </c>
      <c r="BS1293" s="18">
        <v>25085</v>
      </c>
      <c r="BT1293">
        <v>0.61</v>
      </c>
      <c r="BU1293" s="136">
        <f t="shared" si="112"/>
        <v>25082</v>
      </c>
      <c r="BV1293" s="51" cm="1">
        <f t="array" ref="BV1293">_xlfn.STDEV.S(_xlfn._xlws.FILTER($BT$2:$BT$15482,$BU$2:$BU$15482=BU1293))*SQRT(252)</f>
        <v>4.9773495781921335</v>
      </c>
      <c r="BW1293" s="18">
        <f t="shared" si="113"/>
        <v>25082</v>
      </c>
      <c r="BX1293" t="str" cm="1">
        <f t="array" ref="BX1293">IF(BV1293&lt;&gt;BV1292,_xlfn.STDEV.S(_xlfn._xlws.FILTER($BT$2:$BT$15482,$BV$2:$BV$15482=BV1293))*SQRT(252),"")</f>
        <v/>
      </c>
    </row>
    <row r="1294" spans="35:76">
      <c r="AI1294" s="74">
        <v>1978.09</v>
      </c>
      <c r="AJ1294" s="2">
        <f>Cape!D1299</f>
        <v>11.343299999999999</v>
      </c>
      <c r="AK1294" s="2">
        <f>Cape!E1301</f>
        <v>66.5</v>
      </c>
      <c r="AL1294" s="76">
        <f t="shared" si="114"/>
        <v>0.16887218045112781</v>
      </c>
      <c r="AM1294" s="95">
        <v>103.9</v>
      </c>
      <c r="AN1294">
        <f t="shared" si="115"/>
        <v>0.16887218045112781</v>
      </c>
      <c r="AO1294">
        <f t="shared" si="111"/>
        <v>1.0942850484973101</v>
      </c>
      <c r="BS1294" s="18">
        <v>25086</v>
      </c>
      <c r="BT1294">
        <v>0.7</v>
      </c>
      <c r="BU1294" s="136">
        <f t="shared" si="112"/>
        <v>25082</v>
      </c>
      <c r="BV1294" s="51" cm="1">
        <f t="array" ref="BV1294">_xlfn.STDEV.S(_xlfn._xlws.FILTER($BT$2:$BT$15482,$BU$2:$BU$15482=BU1294))*SQRT(252)</f>
        <v>4.9773495781921335</v>
      </c>
      <c r="BW1294" s="18">
        <f t="shared" si="113"/>
        <v>25082</v>
      </c>
      <c r="BX1294" t="str" cm="1">
        <f t="array" ref="BX1294">IF(BV1294&lt;&gt;BV1293,_xlfn.STDEV.S(_xlfn._xlws.FILTER($BT$2:$BT$15482,$BV$2:$BV$15482=BV1294))*SQRT(252),"")</f>
        <v/>
      </c>
    </row>
    <row r="1295" spans="35:76">
      <c r="AI1295" s="74">
        <v>1978.1</v>
      </c>
      <c r="AJ1295" s="2">
        <f>Cape!D1300</f>
        <v>11.4567</v>
      </c>
      <c r="AK1295" s="2">
        <f>Cape!E1302</f>
        <v>67.099999999999994</v>
      </c>
      <c r="AL1295" s="76">
        <f t="shared" si="114"/>
        <v>0.16905067064083457</v>
      </c>
      <c r="AM1295" s="95">
        <v>100.6</v>
      </c>
      <c r="AN1295">
        <f t="shared" si="115"/>
        <v>0.16905067064083457</v>
      </c>
      <c r="AO1295">
        <f t="shared" si="111"/>
        <v>1.0948396453766309</v>
      </c>
      <c r="BS1295" s="18">
        <v>25087</v>
      </c>
      <c r="BT1295">
        <v>0.42</v>
      </c>
      <c r="BU1295" s="136">
        <f t="shared" si="112"/>
        <v>25082</v>
      </c>
      <c r="BV1295" s="51" cm="1">
        <f t="array" ref="BV1295">_xlfn.STDEV.S(_xlfn._xlws.FILTER($BT$2:$BT$15482,$BU$2:$BU$15482=BU1295))*SQRT(252)</f>
        <v>4.9773495781921335</v>
      </c>
      <c r="BW1295" s="18">
        <f t="shared" si="113"/>
        <v>25082</v>
      </c>
      <c r="BX1295" t="str" cm="1">
        <f t="array" ref="BX1295">IF(BV1295&lt;&gt;BV1294,_xlfn.STDEV.S(_xlfn._xlws.FILTER($BT$2:$BT$15482,$BV$2:$BV$15482=BV1295))*SQRT(252),"")</f>
        <v/>
      </c>
    </row>
    <row r="1296" spans="35:76">
      <c r="AI1296" s="74">
        <v>1978.11</v>
      </c>
      <c r="AJ1296" s="2">
        <f>Cape!D1301</f>
        <v>11.57</v>
      </c>
      <c r="AK1296" s="2">
        <f>Cape!E1303</f>
        <v>67.400000000000006</v>
      </c>
      <c r="AL1296" s="76">
        <f t="shared" si="114"/>
        <v>0.16998071216617208</v>
      </c>
      <c r="AM1296" s="95">
        <v>94.71</v>
      </c>
      <c r="AN1296">
        <f t="shared" si="115"/>
        <v>0.16998071216617208</v>
      </c>
      <c r="AO1296">
        <f t="shared" si="111"/>
        <v>1.1002447913628668</v>
      </c>
      <c r="BS1296" s="18">
        <v>25090</v>
      </c>
      <c r="BT1296">
        <v>0.13</v>
      </c>
      <c r="BU1296" s="136">
        <f t="shared" si="112"/>
        <v>25082</v>
      </c>
      <c r="BV1296" s="51" cm="1">
        <f t="array" ref="BV1296">_xlfn.STDEV.S(_xlfn._xlws.FILTER($BT$2:$BT$15482,$BU$2:$BU$15482=BU1296))*SQRT(252)</f>
        <v>4.9773495781921335</v>
      </c>
      <c r="BW1296" s="18">
        <f t="shared" si="113"/>
        <v>25082</v>
      </c>
      <c r="BX1296" t="str" cm="1">
        <f t="array" ref="BX1296">IF(BV1296&lt;&gt;BV1295,_xlfn.STDEV.S(_xlfn._xlws.FILTER($BT$2:$BT$15482,$BV$2:$BV$15482=BV1296))*SQRT(252),"")</f>
        <v/>
      </c>
    </row>
    <row r="1297" spans="35:76">
      <c r="AI1297" s="74">
        <v>1978.12</v>
      </c>
      <c r="AJ1297" s="2">
        <f>Cape!D1302</f>
        <v>11.8233</v>
      </c>
      <c r="AK1297" s="2">
        <f>Cape!E1304</f>
        <v>67.7</v>
      </c>
      <c r="AL1297" s="76">
        <f t="shared" si="114"/>
        <v>0.17090103397341211</v>
      </c>
      <c r="AM1297" s="95">
        <v>96.11</v>
      </c>
      <c r="AN1297">
        <f t="shared" si="115"/>
        <v>0.17090103397341211</v>
      </c>
      <c r="AO1297">
        <f t="shared" si="111"/>
        <v>1.1055493616022012</v>
      </c>
      <c r="BS1297" s="18">
        <v>25091</v>
      </c>
      <c r="BT1297">
        <v>-0.5</v>
      </c>
      <c r="BU1297" s="136">
        <f t="shared" si="112"/>
        <v>25082</v>
      </c>
      <c r="BV1297" s="51" cm="1">
        <f t="array" ref="BV1297">_xlfn.STDEV.S(_xlfn._xlws.FILTER($BT$2:$BT$15482,$BU$2:$BU$15482=BU1297))*SQRT(252)</f>
        <v>4.9773495781921335</v>
      </c>
      <c r="BW1297" s="18">
        <f t="shared" si="113"/>
        <v>25082</v>
      </c>
      <c r="BX1297" t="str" cm="1">
        <f t="array" ref="BX1297">IF(BV1297&lt;&gt;BV1296,_xlfn.STDEV.S(_xlfn._xlws.FILTER($BT$2:$BT$15482,$BV$2:$BV$15482=BV1297))*SQRT(252),"")</f>
        <v/>
      </c>
    </row>
    <row r="1298" spans="35:76">
      <c r="AI1298" s="74">
        <v>1979.01</v>
      </c>
      <c r="AJ1298" s="2">
        <f>Cape!D1303</f>
        <v>12.076700000000001</v>
      </c>
      <c r="AK1298" s="2">
        <f>Cape!E1305</f>
        <v>68.3</v>
      </c>
      <c r="AL1298" s="76">
        <f t="shared" si="114"/>
        <v>0.17310834553440704</v>
      </c>
      <c r="AM1298" s="95">
        <v>99.71</v>
      </c>
      <c r="AN1298">
        <f t="shared" si="115"/>
        <v>0.17310834553440704</v>
      </c>
      <c r="AO1298">
        <f t="shared" si="111"/>
        <v>1.1191366870194617</v>
      </c>
      <c r="BS1298" s="18">
        <v>25093</v>
      </c>
      <c r="BT1298">
        <v>-0.2</v>
      </c>
      <c r="BU1298" s="136">
        <f t="shared" si="112"/>
        <v>25082</v>
      </c>
      <c r="BV1298" s="51" cm="1">
        <f t="array" ref="BV1298">_xlfn.STDEV.S(_xlfn._xlws.FILTER($BT$2:$BT$15482,$BU$2:$BU$15482=BU1298))*SQRT(252)</f>
        <v>4.9773495781921335</v>
      </c>
      <c r="BW1298" s="18">
        <f t="shared" si="113"/>
        <v>25082</v>
      </c>
      <c r="BX1298" t="str" cm="1">
        <f t="array" ref="BX1298">IF(BV1298&lt;&gt;BV1297,_xlfn.STDEV.S(_xlfn._xlws.FILTER($BT$2:$BT$15482,$BV$2:$BV$15482=BV1298))*SQRT(252),"")</f>
        <v/>
      </c>
    </row>
    <row r="1299" spans="35:76">
      <c r="AI1299" s="74">
        <v>1979.02</v>
      </c>
      <c r="AJ1299" s="2">
        <f>Cape!D1304</f>
        <v>12.33</v>
      </c>
      <c r="AK1299" s="2">
        <f>Cape!E1306</f>
        <v>69.099999999999994</v>
      </c>
      <c r="AL1299" s="76">
        <f t="shared" si="114"/>
        <v>0.17477134587554272</v>
      </c>
      <c r="AM1299" s="95">
        <v>98.23</v>
      </c>
      <c r="AN1299">
        <f t="shared" si="115"/>
        <v>0.17477134587554272</v>
      </c>
      <c r="AO1299">
        <f t="shared" si="111"/>
        <v>1.1290859698817226</v>
      </c>
      <c r="BS1299" s="18">
        <v>25094</v>
      </c>
      <c r="BT1299">
        <v>0.37</v>
      </c>
      <c r="BU1299" s="136">
        <f t="shared" si="112"/>
        <v>25082</v>
      </c>
      <c r="BV1299" s="51" cm="1">
        <f t="array" ref="BV1299">_xlfn.STDEV.S(_xlfn._xlws.FILTER($BT$2:$BT$15482,$BU$2:$BU$15482=BU1299))*SQRT(252)</f>
        <v>4.9773495781921335</v>
      </c>
      <c r="BW1299" s="18">
        <f t="shared" si="113"/>
        <v>25082</v>
      </c>
      <c r="BX1299" t="str" cm="1">
        <f t="array" ref="BX1299">IF(BV1299&lt;&gt;BV1298,_xlfn.STDEV.S(_xlfn._xlws.FILTER($BT$2:$BT$15482,$BV$2:$BV$15482=BV1299))*SQRT(252),"")</f>
        <v/>
      </c>
    </row>
    <row r="1300" spans="35:76">
      <c r="AI1300" s="74">
        <v>1979.03</v>
      </c>
      <c r="AJ1300" s="2">
        <f>Cape!D1305</f>
        <v>12.6533</v>
      </c>
      <c r="AK1300" s="2">
        <f>Cape!E1307</f>
        <v>69.8</v>
      </c>
      <c r="AL1300" s="76">
        <f t="shared" si="114"/>
        <v>0.17664756446991406</v>
      </c>
      <c r="AM1300" s="95">
        <v>100.1</v>
      </c>
      <c r="AN1300">
        <f t="shared" si="115"/>
        <v>0.17664756446991406</v>
      </c>
      <c r="AO1300">
        <f t="shared" si="111"/>
        <v>1.1402979333960899</v>
      </c>
      <c r="BS1300" s="18">
        <v>25097</v>
      </c>
      <c r="BT1300">
        <v>0.38</v>
      </c>
      <c r="BU1300" s="136">
        <f t="shared" si="112"/>
        <v>25082</v>
      </c>
      <c r="BV1300" s="51" cm="1">
        <f t="array" ref="BV1300">_xlfn.STDEV.S(_xlfn._xlws.FILTER($BT$2:$BT$15482,$BU$2:$BU$15482=BU1300))*SQRT(252)</f>
        <v>4.9773495781921335</v>
      </c>
      <c r="BW1300" s="18">
        <f t="shared" si="113"/>
        <v>25082</v>
      </c>
      <c r="BX1300" t="str" cm="1">
        <f t="array" ref="BX1300">IF(BV1300&lt;&gt;BV1299,_xlfn.STDEV.S(_xlfn._xlws.FILTER($BT$2:$BT$15482,$BV$2:$BV$15482=BV1300))*SQRT(252),"")</f>
        <v/>
      </c>
    </row>
    <row r="1301" spans="35:76">
      <c r="AI1301" s="74">
        <v>1979.04</v>
      </c>
      <c r="AJ1301" s="2">
        <f>Cape!D1306</f>
        <v>12.976699999999999</v>
      </c>
      <c r="AK1301" s="2">
        <f>Cape!E1308</f>
        <v>70.599999999999994</v>
      </c>
      <c r="AL1301" s="76">
        <f t="shared" si="114"/>
        <v>0.17922521246458925</v>
      </c>
      <c r="AM1301" s="95">
        <v>102.1</v>
      </c>
      <c r="AN1301">
        <f t="shared" si="115"/>
        <v>0.17922521246458925</v>
      </c>
      <c r="AO1301">
        <f t="shared" si="111"/>
        <v>1.1558745256560328</v>
      </c>
      <c r="BS1301" s="18">
        <v>25098</v>
      </c>
      <c r="BT1301">
        <v>0.24</v>
      </c>
      <c r="BU1301" s="136">
        <f t="shared" si="112"/>
        <v>25082</v>
      </c>
      <c r="BV1301" s="51" cm="1">
        <f t="array" ref="BV1301">_xlfn.STDEV.S(_xlfn._xlws.FILTER($BT$2:$BT$15482,$BU$2:$BU$15482=BU1301))*SQRT(252)</f>
        <v>4.9773495781921335</v>
      </c>
      <c r="BW1301" s="18">
        <f t="shared" si="113"/>
        <v>25082</v>
      </c>
      <c r="BX1301" t="str" cm="1">
        <f t="array" ref="BX1301">IF(BV1301&lt;&gt;BV1300,_xlfn.STDEV.S(_xlfn._xlws.FILTER($BT$2:$BT$15482,$BV$2:$BV$15482=BV1301))*SQRT(252),"")</f>
        <v/>
      </c>
    </row>
    <row r="1302" spans="35:76">
      <c r="AI1302" s="74">
        <v>1979.05</v>
      </c>
      <c r="AJ1302" s="2">
        <f>Cape!D1307</f>
        <v>13.3</v>
      </c>
      <c r="AK1302" s="2">
        <f>Cape!E1309</f>
        <v>71.5</v>
      </c>
      <c r="AL1302" s="76">
        <f t="shared" si="114"/>
        <v>0.18149230769230768</v>
      </c>
      <c r="AM1302" s="95">
        <v>99.73</v>
      </c>
      <c r="AN1302">
        <f t="shared" si="115"/>
        <v>0.18149230769230768</v>
      </c>
      <c r="AO1302">
        <f t="shared" si="111"/>
        <v>1.1692390928263783</v>
      </c>
      <c r="BS1302" s="18">
        <v>25100</v>
      </c>
      <c r="BT1302">
        <v>0.16</v>
      </c>
      <c r="BU1302" s="136">
        <f t="shared" si="112"/>
        <v>25082</v>
      </c>
      <c r="BV1302" s="51" cm="1">
        <f t="array" ref="BV1302">_xlfn.STDEV.S(_xlfn._xlws.FILTER($BT$2:$BT$15482,$BU$2:$BU$15482=BU1302))*SQRT(252)</f>
        <v>4.9773495781921335</v>
      </c>
      <c r="BW1302" s="18">
        <f t="shared" si="113"/>
        <v>25082</v>
      </c>
      <c r="BX1302" t="str" cm="1">
        <f t="array" ref="BX1302">IF(BV1302&lt;&gt;BV1301,_xlfn.STDEV.S(_xlfn._xlws.FILTER($BT$2:$BT$15482,$BV$2:$BV$15482=BV1302))*SQRT(252),"")</f>
        <v/>
      </c>
    </row>
    <row r="1303" spans="35:76">
      <c r="AI1303" s="74">
        <v>1979.06</v>
      </c>
      <c r="AJ1303" s="2">
        <f>Cape!D1308</f>
        <v>13.5267</v>
      </c>
      <c r="AK1303" s="2">
        <f>Cape!E1310</f>
        <v>72.3</v>
      </c>
      <c r="AL1303" s="76">
        <f t="shared" si="114"/>
        <v>0.1839557399723375</v>
      </c>
      <c r="AM1303" s="95">
        <v>101.7</v>
      </c>
      <c r="AN1303">
        <f t="shared" si="115"/>
        <v>0.1839557399723375</v>
      </c>
      <c r="AO1303">
        <f t="shared" si="111"/>
        <v>1.1837017078983347</v>
      </c>
      <c r="BS1303" s="18">
        <v>25101</v>
      </c>
      <c r="BT1303">
        <v>0.11</v>
      </c>
      <c r="BU1303" s="136">
        <f t="shared" si="112"/>
        <v>25082</v>
      </c>
      <c r="BV1303" s="51" cm="1">
        <f t="array" ref="BV1303">_xlfn.STDEV.S(_xlfn._xlws.FILTER($BT$2:$BT$15482,$BU$2:$BU$15482=BU1303))*SQRT(252)</f>
        <v>4.9773495781921335</v>
      </c>
      <c r="BW1303" s="18">
        <f t="shared" si="113"/>
        <v>25082</v>
      </c>
      <c r="BX1303" t="str" cm="1">
        <f t="array" ref="BX1303">IF(BV1303&lt;&gt;BV1302,_xlfn.STDEV.S(_xlfn._xlws.FILTER($BT$2:$BT$15482,$BV$2:$BV$15482=BV1303))*SQRT(252),"")</f>
        <v/>
      </c>
    </row>
    <row r="1304" spans="35:76">
      <c r="AI1304" s="74">
        <v>1979.07</v>
      </c>
      <c r="AJ1304" s="2">
        <f>Cape!D1309</f>
        <v>13.753299999999999</v>
      </c>
      <c r="AK1304" s="2">
        <f>Cape!E1311</f>
        <v>73.099999999999994</v>
      </c>
      <c r="AL1304" s="76">
        <f t="shared" si="114"/>
        <v>0.18504377564979482</v>
      </c>
      <c r="AM1304" s="95">
        <v>102.7</v>
      </c>
      <c r="AN1304">
        <f t="shared" si="115"/>
        <v>0.18504377564979482</v>
      </c>
      <c r="AO1304">
        <f t="shared" si="111"/>
        <v>1.1891126864625829</v>
      </c>
      <c r="BS1304" s="18">
        <v>25104</v>
      </c>
      <c r="BT1304">
        <v>0.56000000000000005</v>
      </c>
      <c r="BU1304" s="136">
        <f t="shared" si="112"/>
        <v>25082</v>
      </c>
      <c r="BV1304" s="51" cm="1">
        <f t="array" ref="BV1304">_xlfn.STDEV.S(_xlfn._xlws.FILTER($BT$2:$BT$15482,$BU$2:$BU$15482=BU1304))*SQRT(252)</f>
        <v>4.9773495781921335</v>
      </c>
      <c r="BW1304" s="18">
        <f t="shared" si="113"/>
        <v>25082</v>
      </c>
      <c r="BX1304" t="str" cm="1">
        <f t="array" ref="BX1304">IF(BV1304&lt;&gt;BV1303,_xlfn.STDEV.S(_xlfn._xlws.FILTER($BT$2:$BT$15482,$BV$2:$BV$15482=BV1304))*SQRT(252),"")</f>
        <v/>
      </c>
    </row>
    <row r="1305" spans="35:76">
      <c r="AI1305" s="74">
        <v>1979.08</v>
      </c>
      <c r="AJ1305" s="2">
        <f>Cape!D1310</f>
        <v>13.98</v>
      </c>
      <c r="AK1305" s="2">
        <f>Cape!E1312</f>
        <v>73.8</v>
      </c>
      <c r="AL1305" s="76">
        <f t="shared" si="114"/>
        <v>0.1863590785907859</v>
      </c>
      <c r="AM1305" s="95">
        <v>107.4</v>
      </c>
      <c r="AN1305">
        <f t="shared" si="115"/>
        <v>0.1863590785907859</v>
      </c>
      <c r="AO1305">
        <f t="shared" si="111"/>
        <v>1.1958544667173776</v>
      </c>
      <c r="BS1305" s="18">
        <v>25105</v>
      </c>
      <c r="BT1305">
        <v>0.37</v>
      </c>
      <c r="BU1305" s="136">
        <f t="shared" si="112"/>
        <v>25082</v>
      </c>
      <c r="BV1305" s="51" cm="1">
        <f t="array" ref="BV1305">_xlfn.STDEV.S(_xlfn._xlws.FILTER($BT$2:$BT$15482,$BU$2:$BU$15482=BU1305))*SQRT(252)</f>
        <v>4.9773495781921335</v>
      </c>
      <c r="BW1305" s="18">
        <f t="shared" si="113"/>
        <v>25082</v>
      </c>
      <c r="BX1305" t="str" cm="1">
        <f t="array" ref="BX1305">IF(BV1305&lt;&gt;BV1304,_xlfn.STDEV.S(_xlfn._xlws.FILTER($BT$2:$BT$15482,$BV$2:$BV$15482=BV1305))*SQRT(252),"")</f>
        <v/>
      </c>
    </row>
    <row r="1306" spans="35:76">
      <c r="AI1306" s="74">
        <v>1979.09</v>
      </c>
      <c r="AJ1306" s="2">
        <f>Cape!D1311</f>
        <v>14.1967</v>
      </c>
      <c r="AK1306" s="2">
        <f>Cape!E1313</f>
        <v>74.599999999999994</v>
      </c>
      <c r="AL1306" s="76">
        <f t="shared" si="114"/>
        <v>0.18739946380697053</v>
      </c>
      <c r="AM1306" s="95">
        <v>108.6</v>
      </c>
      <c r="AN1306">
        <f t="shared" si="115"/>
        <v>0.18739946380697053</v>
      </c>
      <c r="AO1306">
        <f t="shared" si="111"/>
        <v>1.2006877396833964</v>
      </c>
      <c r="BS1306" s="18">
        <v>25107</v>
      </c>
      <c r="BT1306">
        <v>-0.19</v>
      </c>
      <c r="BU1306" s="136">
        <f t="shared" si="112"/>
        <v>25082</v>
      </c>
      <c r="BV1306" s="51" cm="1">
        <f t="array" ref="BV1306">_xlfn.STDEV.S(_xlfn._xlws.FILTER($BT$2:$BT$15482,$BU$2:$BU$15482=BU1306))*SQRT(252)</f>
        <v>4.9773495781921335</v>
      </c>
      <c r="BW1306" s="18">
        <f t="shared" si="113"/>
        <v>25082</v>
      </c>
      <c r="BX1306" t="str" cm="1">
        <f t="array" ref="BX1306">IF(BV1306&lt;&gt;BV1305,_xlfn.STDEV.S(_xlfn._xlws.FILTER($BT$2:$BT$15482,$BV$2:$BV$15482=BV1306))*SQRT(252),"")</f>
        <v/>
      </c>
    </row>
    <row r="1307" spans="35:76">
      <c r="AI1307" s="74">
        <v>1979.1</v>
      </c>
      <c r="AJ1307" s="2">
        <f>Cape!D1312</f>
        <v>14.4133</v>
      </c>
      <c r="AK1307" s="2">
        <f>Cape!E1314</f>
        <v>75.2</v>
      </c>
      <c r="AL1307" s="76">
        <f t="shared" si="114"/>
        <v>0.18878590425531913</v>
      </c>
      <c r="AM1307" s="95">
        <v>104.5</v>
      </c>
      <c r="AN1307">
        <f t="shared" si="115"/>
        <v>0.18878590425531913</v>
      </c>
      <c r="AO1307">
        <f t="shared" si="111"/>
        <v>1.2076372767973924</v>
      </c>
      <c r="BS1307" s="18">
        <v>25108</v>
      </c>
      <c r="BT1307">
        <v>0.08</v>
      </c>
      <c r="BU1307" s="136">
        <f t="shared" si="112"/>
        <v>25082</v>
      </c>
      <c r="BV1307" s="51" cm="1">
        <f t="array" ref="BV1307">_xlfn.STDEV.S(_xlfn._xlws.FILTER($BT$2:$BT$15482,$BU$2:$BU$15482=BU1307))*SQRT(252)</f>
        <v>4.9773495781921335</v>
      </c>
      <c r="BW1307" s="18">
        <f t="shared" si="113"/>
        <v>25082</v>
      </c>
      <c r="BX1307" t="str" cm="1">
        <f t="array" ref="BX1307">IF(BV1307&lt;&gt;BV1306,_xlfn.STDEV.S(_xlfn._xlws.FILTER($BT$2:$BT$15482,$BV$2:$BV$15482=BV1307))*SQRT(252),"")</f>
        <v/>
      </c>
    </row>
    <row r="1308" spans="35:76">
      <c r="AI1308" s="74">
        <v>1979.11</v>
      </c>
      <c r="AJ1308" s="2">
        <f>Cape!D1313</f>
        <v>14.63</v>
      </c>
      <c r="AK1308" s="2">
        <f>Cape!E1315</f>
        <v>75.900000000000006</v>
      </c>
      <c r="AL1308" s="76">
        <f t="shared" si="114"/>
        <v>0.18989855072463765</v>
      </c>
      <c r="AM1308" s="95">
        <v>103.7</v>
      </c>
      <c r="AN1308">
        <f t="shared" si="115"/>
        <v>0.18989855072463765</v>
      </c>
      <c r="AO1308">
        <f t="shared" si="111"/>
        <v>1.2127008891453821</v>
      </c>
      <c r="BS1308" s="18">
        <v>25111</v>
      </c>
      <c r="BT1308">
        <v>0.42</v>
      </c>
      <c r="BU1308" s="136">
        <f t="shared" si="112"/>
        <v>25082</v>
      </c>
      <c r="BV1308" s="51" cm="1">
        <f t="array" ref="BV1308">_xlfn.STDEV.S(_xlfn._xlws.FILTER($BT$2:$BT$15482,$BU$2:$BU$15482=BU1308))*SQRT(252)</f>
        <v>4.9773495781921335</v>
      </c>
      <c r="BW1308" s="18">
        <f t="shared" si="113"/>
        <v>25082</v>
      </c>
      <c r="BX1308" t="str" cm="1">
        <f t="array" ref="BX1308">IF(BV1308&lt;&gt;BV1307,_xlfn.STDEV.S(_xlfn._xlws.FILTER($BT$2:$BT$15482,$BV$2:$BV$15482=BV1308))*SQRT(252),"")</f>
        <v/>
      </c>
    </row>
    <row r="1309" spans="35:76">
      <c r="AI1309" s="74">
        <v>1979.12</v>
      </c>
      <c r="AJ1309" s="2">
        <f>Cape!D1314</f>
        <v>14.7067</v>
      </c>
      <c r="AK1309" s="2">
        <f>Cape!E1316</f>
        <v>76.7</v>
      </c>
      <c r="AL1309" s="76">
        <f t="shared" si="114"/>
        <v>0.19074315514993481</v>
      </c>
      <c r="AM1309" s="95">
        <v>107.8</v>
      </c>
      <c r="AN1309">
        <f t="shared" si="115"/>
        <v>0.19074315514993481</v>
      </c>
      <c r="AO1309">
        <f t="shared" si="111"/>
        <v>1.2159412945546968</v>
      </c>
      <c r="BS1309" s="18">
        <v>25112</v>
      </c>
      <c r="BT1309">
        <v>0.16</v>
      </c>
      <c r="BU1309" s="136">
        <f t="shared" si="112"/>
        <v>25112</v>
      </c>
      <c r="BV1309" s="51" cm="1">
        <f t="array" ref="BV1309">_xlfn.STDEV.S(_xlfn._xlws.FILTER($BT$2:$BT$15482,$BU$2:$BU$15482=BU1309))*SQRT(252)</f>
        <v>5.7381202086930676</v>
      </c>
      <c r="BW1309" s="18">
        <f t="shared" si="113"/>
        <v>25112</v>
      </c>
      <c r="BX1309" cm="1">
        <f t="array" ref="BX1309">IF(BV1309&lt;&gt;BV1308,_xlfn.STDEV.S(_xlfn._xlws.FILTER($BT$2:$BT$15482,$BV$2:$BV$15482=BV1309))*SQRT(252),"")</f>
        <v>5.7381202086930676</v>
      </c>
    </row>
    <row r="1310" spans="35:76">
      <c r="AI1310" s="74">
        <v>1980.01</v>
      </c>
      <c r="AJ1310" s="2">
        <f>Cape!D1315</f>
        <v>14.783300000000001</v>
      </c>
      <c r="AK1310" s="2">
        <f>Cape!E1317</f>
        <v>77.8</v>
      </c>
      <c r="AL1310" s="76">
        <f t="shared" si="114"/>
        <v>0.18903213367609253</v>
      </c>
      <c r="AM1310" s="95">
        <v>110.9</v>
      </c>
      <c r="AN1310">
        <f t="shared" si="115"/>
        <v>0.18903213367609253</v>
      </c>
      <c r="AO1310">
        <f t="shared" si="111"/>
        <v>1.2028288504391482</v>
      </c>
      <c r="BS1310" s="18">
        <v>25114</v>
      </c>
      <c r="BT1310">
        <v>0.34</v>
      </c>
      <c r="BU1310" s="136">
        <f t="shared" si="112"/>
        <v>25112</v>
      </c>
      <c r="BV1310" s="51" cm="1">
        <f t="array" ref="BV1310">_xlfn.STDEV.S(_xlfn._xlws.FILTER($BT$2:$BT$15482,$BU$2:$BU$15482=BU1310))*SQRT(252)</f>
        <v>5.7381202086930676</v>
      </c>
      <c r="BW1310" s="18">
        <f t="shared" si="113"/>
        <v>25112</v>
      </c>
      <c r="BX1310" t="str" cm="1">
        <f t="array" ref="BX1310">IF(BV1310&lt;&gt;BV1309,_xlfn.STDEV.S(_xlfn._xlws.FILTER($BT$2:$BT$15482,$BV$2:$BV$15482=BV1310))*SQRT(252),"")</f>
        <v/>
      </c>
    </row>
    <row r="1311" spans="35:76">
      <c r="AI1311" s="74">
        <v>1980.02</v>
      </c>
      <c r="AJ1311" s="2">
        <f>Cape!D1316</f>
        <v>14.86</v>
      </c>
      <c r="AK1311" s="2">
        <f>Cape!E1318</f>
        <v>78.900000000000006</v>
      </c>
      <c r="AL1311" s="76">
        <f t="shared" si="114"/>
        <v>0.18736755386565271</v>
      </c>
      <c r="AM1311" s="95">
        <v>115.3</v>
      </c>
      <c r="AN1311">
        <f t="shared" si="115"/>
        <v>0.18736755386565271</v>
      </c>
      <c r="AO1311">
        <f t="shared" si="111"/>
        <v>1.1900799159139841</v>
      </c>
      <c r="BS1311" s="18">
        <v>25115</v>
      </c>
      <c r="BT1311">
        <v>0.26</v>
      </c>
      <c r="BU1311" s="136">
        <f t="shared" si="112"/>
        <v>25112</v>
      </c>
      <c r="BV1311" s="51" cm="1">
        <f t="array" ref="BV1311">_xlfn.STDEV.S(_xlfn._xlws.FILTER($BT$2:$BT$15482,$BU$2:$BU$15482=BU1311))*SQRT(252)</f>
        <v>5.7381202086930676</v>
      </c>
      <c r="BW1311" s="18">
        <f t="shared" si="113"/>
        <v>25112</v>
      </c>
      <c r="BX1311" t="str" cm="1">
        <f t="array" ref="BX1311">IF(BV1311&lt;&gt;BV1310,_xlfn.STDEV.S(_xlfn._xlws.FILTER($BT$2:$BT$15482,$BV$2:$BV$15482=BV1311))*SQRT(252),"")</f>
        <v/>
      </c>
    </row>
    <row r="1312" spans="35:76">
      <c r="AI1312" s="74">
        <v>1980.03</v>
      </c>
      <c r="AJ1312" s="2">
        <f>Cape!D1317</f>
        <v>15.003299999999999</v>
      </c>
      <c r="AK1312" s="2">
        <f>Cape!E1319</f>
        <v>80.099999999999994</v>
      </c>
      <c r="AL1312" s="76">
        <f t="shared" si="114"/>
        <v>0.18551810237203495</v>
      </c>
      <c r="AM1312" s="95">
        <v>104.7</v>
      </c>
      <c r="AN1312">
        <f t="shared" si="115"/>
        <v>0.18551810237203495</v>
      </c>
      <c r="AO1312">
        <f t="shared" si="111"/>
        <v>1.1761977673907795</v>
      </c>
      <c r="BS1312" s="18">
        <v>25118</v>
      </c>
      <c r="BT1312">
        <v>-0.03</v>
      </c>
      <c r="BU1312" s="136">
        <f t="shared" si="112"/>
        <v>25112</v>
      </c>
      <c r="BV1312" s="51" cm="1">
        <f t="array" ref="BV1312">_xlfn.STDEV.S(_xlfn._xlws.FILTER($BT$2:$BT$15482,$BU$2:$BU$15482=BU1312))*SQRT(252)</f>
        <v>5.7381202086930676</v>
      </c>
      <c r="BW1312" s="18">
        <f t="shared" si="113"/>
        <v>25112</v>
      </c>
      <c r="BX1312" t="str" cm="1">
        <f t="array" ref="BX1312">IF(BV1312&lt;&gt;BV1311,_xlfn.STDEV.S(_xlfn._xlws.FILTER($BT$2:$BT$15482,$BV$2:$BV$15482=BV1312))*SQRT(252),"")</f>
        <v/>
      </c>
    </row>
    <row r="1313" spans="35:76">
      <c r="AI1313" s="74">
        <v>1980.04</v>
      </c>
      <c r="AJ1313" s="2">
        <f>Cape!D1318</f>
        <v>15.146699999999999</v>
      </c>
      <c r="AK1313" s="2">
        <f>Cape!E1320</f>
        <v>81</v>
      </c>
      <c r="AL1313" s="76">
        <f t="shared" si="114"/>
        <v>0.1852259259259259</v>
      </c>
      <c r="AM1313" s="95">
        <v>103</v>
      </c>
      <c r="AN1313">
        <f t="shared" si="115"/>
        <v>0.1852259259259259</v>
      </c>
      <c r="AO1313">
        <f t="shared" si="111"/>
        <v>1.1722266585928842</v>
      </c>
      <c r="BS1313" s="18">
        <v>25119</v>
      </c>
      <c r="BT1313">
        <v>-0.05</v>
      </c>
      <c r="BU1313" s="136">
        <f t="shared" si="112"/>
        <v>25112</v>
      </c>
      <c r="BV1313" s="51" cm="1">
        <f t="array" ref="BV1313">_xlfn.STDEV.S(_xlfn._xlws.FILTER($BT$2:$BT$15482,$BU$2:$BU$15482=BU1313))*SQRT(252)</f>
        <v>5.7381202086930676</v>
      </c>
      <c r="BW1313" s="18">
        <f t="shared" si="113"/>
        <v>25112</v>
      </c>
      <c r="BX1313" t="str" cm="1">
        <f t="array" ref="BX1313">IF(BV1313&lt;&gt;BV1312,_xlfn.STDEV.S(_xlfn._xlws.FILTER($BT$2:$BT$15482,$BV$2:$BV$15482=BV1313))*SQRT(252),"")</f>
        <v/>
      </c>
    </row>
    <row r="1314" spans="35:76">
      <c r="AI1314" s="74">
        <v>1980.05</v>
      </c>
      <c r="AJ1314" s="2">
        <f>Cape!D1319</f>
        <v>15.29</v>
      </c>
      <c r="AK1314" s="2">
        <f>Cape!E1321</f>
        <v>81.8</v>
      </c>
      <c r="AL1314" s="76">
        <f t="shared" si="114"/>
        <v>0.18516748166259167</v>
      </c>
      <c r="AM1314" s="95">
        <v>107.7</v>
      </c>
      <c r="AN1314">
        <f t="shared" si="115"/>
        <v>0.18516748166259167</v>
      </c>
      <c r="AO1314">
        <f t="shared" si="111"/>
        <v>1.1696118235806765</v>
      </c>
      <c r="BS1314" s="18">
        <v>25121</v>
      </c>
      <c r="BT1314">
        <v>-0.42</v>
      </c>
      <c r="BU1314" s="136">
        <f t="shared" si="112"/>
        <v>25112</v>
      </c>
      <c r="BV1314" s="51" cm="1">
        <f t="array" ref="BV1314">_xlfn.STDEV.S(_xlfn._xlws.FILTER($BT$2:$BT$15482,$BU$2:$BU$15482=BU1314))*SQRT(252)</f>
        <v>5.7381202086930676</v>
      </c>
      <c r="BW1314" s="18">
        <f t="shared" si="113"/>
        <v>25112</v>
      </c>
      <c r="BX1314" t="str" cm="1">
        <f t="array" ref="BX1314">IF(BV1314&lt;&gt;BV1313,_xlfn.STDEV.S(_xlfn._xlws.FILTER($BT$2:$BT$15482,$BV$2:$BV$15482=BV1314))*SQRT(252),"")</f>
        <v/>
      </c>
    </row>
    <row r="1315" spans="35:76">
      <c r="AI1315" s="74">
        <v>1980.06</v>
      </c>
      <c r="AJ1315" s="2">
        <f>Cape!D1320</f>
        <v>15.173299999999999</v>
      </c>
      <c r="AK1315" s="2">
        <f>Cape!E1322</f>
        <v>82.7</v>
      </c>
      <c r="AL1315" s="76">
        <f t="shared" si="114"/>
        <v>0.18488512696493348</v>
      </c>
      <c r="AM1315" s="95">
        <v>114.6</v>
      </c>
      <c r="AN1315">
        <f t="shared" si="115"/>
        <v>0.18488512696493348</v>
      </c>
      <c r="AO1315">
        <f t="shared" si="111"/>
        <v>1.1654960142654682</v>
      </c>
      <c r="BS1315" s="18">
        <v>25122</v>
      </c>
      <c r="BT1315">
        <v>0</v>
      </c>
      <c r="BU1315" s="136">
        <f t="shared" si="112"/>
        <v>25112</v>
      </c>
      <c r="BV1315" s="51" cm="1">
        <f t="array" ref="BV1315">_xlfn.STDEV.S(_xlfn._xlws.FILTER($BT$2:$BT$15482,$BU$2:$BU$15482=BU1315))*SQRT(252)</f>
        <v>5.7381202086930676</v>
      </c>
      <c r="BW1315" s="18">
        <f t="shared" si="113"/>
        <v>25112</v>
      </c>
      <c r="BX1315" t="str" cm="1">
        <f t="array" ref="BX1315">IF(BV1315&lt;&gt;BV1314,_xlfn.STDEV.S(_xlfn._xlws.FILTER($BT$2:$BT$15482,$BV$2:$BV$15482=BV1315))*SQRT(252),"")</f>
        <v/>
      </c>
    </row>
    <row r="1316" spans="35:76">
      <c r="AI1316" s="74">
        <v>1980.07</v>
      </c>
      <c r="AJ1316" s="2">
        <f>Cape!D1321</f>
        <v>15.056699999999999</v>
      </c>
      <c r="AK1316" s="2">
        <f>Cape!E1323</f>
        <v>82.7</v>
      </c>
      <c r="AL1316" s="76">
        <f t="shared" si="114"/>
        <v>0.18347400241837966</v>
      </c>
      <c r="AM1316" s="95">
        <v>119.8</v>
      </c>
      <c r="AN1316">
        <f t="shared" si="115"/>
        <v>0.18347400241837966</v>
      </c>
      <c r="AO1316">
        <f t="shared" si="111"/>
        <v>1.1541883590058548</v>
      </c>
      <c r="BS1316" s="18">
        <v>25125</v>
      </c>
      <c r="BT1316">
        <v>0.16</v>
      </c>
      <c r="BU1316" s="136">
        <f t="shared" si="112"/>
        <v>25112</v>
      </c>
      <c r="BV1316" s="51" cm="1">
        <f t="array" ref="BV1316">_xlfn.STDEV.S(_xlfn._xlws.FILTER($BT$2:$BT$15482,$BU$2:$BU$15482=BU1316))*SQRT(252)</f>
        <v>5.7381202086930676</v>
      </c>
      <c r="BW1316" s="18">
        <f t="shared" si="113"/>
        <v>25112</v>
      </c>
      <c r="BX1316" t="str" cm="1">
        <f t="array" ref="BX1316">IF(BV1316&lt;&gt;BV1315,_xlfn.STDEV.S(_xlfn._xlws.FILTER($BT$2:$BT$15482,$BV$2:$BV$15482=BV1316))*SQRT(252),"")</f>
        <v/>
      </c>
    </row>
    <row r="1317" spans="35:76">
      <c r="AI1317" s="74">
        <v>1980.08</v>
      </c>
      <c r="AJ1317" s="2">
        <f>Cape!D1322</f>
        <v>14.94</v>
      </c>
      <c r="AK1317" s="2">
        <f>Cape!E1324</f>
        <v>83.3</v>
      </c>
      <c r="AL1317" s="76">
        <f t="shared" si="114"/>
        <v>0.18075270108043218</v>
      </c>
      <c r="AM1317" s="95">
        <v>123.5</v>
      </c>
      <c r="AN1317">
        <f t="shared" si="115"/>
        <v>0.18075270108043218</v>
      </c>
      <c r="AO1317">
        <f t="shared" si="111"/>
        <v>1.1346867128103355</v>
      </c>
      <c r="BS1317" s="18">
        <v>25126</v>
      </c>
      <c r="BT1317">
        <v>0.19</v>
      </c>
      <c r="BU1317" s="136">
        <f t="shared" si="112"/>
        <v>25112</v>
      </c>
      <c r="BV1317" s="51" cm="1">
        <f t="array" ref="BV1317">_xlfn.STDEV.S(_xlfn._xlws.FILTER($BT$2:$BT$15482,$BU$2:$BU$15482=BU1317))*SQRT(252)</f>
        <v>5.7381202086930676</v>
      </c>
      <c r="BW1317" s="18">
        <f t="shared" si="113"/>
        <v>25112</v>
      </c>
      <c r="BX1317" t="str" cm="1">
        <f t="array" ref="BX1317">IF(BV1317&lt;&gt;BV1316,_xlfn.STDEV.S(_xlfn._xlws.FILTER($BT$2:$BT$15482,$BV$2:$BV$15482=BV1317))*SQRT(252),"")</f>
        <v/>
      </c>
    </row>
    <row r="1318" spans="35:76">
      <c r="AI1318" s="74">
        <v>1980.09</v>
      </c>
      <c r="AJ1318" s="2">
        <f>Cape!D1323</f>
        <v>14.84</v>
      </c>
      <c r="AK1318" s="2">
        <f>Cape!E1325</f>
        <v>84</v>
      </c>
      <c r="AL1318" s="76">
        <f t="shared" si="114"/>
        <v>0.17785714285714285</v>
      </c>
      <c r="AM1318" s="95">
        <v>126.5</v>
      </c>
      <c r="AN1318">
        <f t="shared" si="115"/>
        <v>0.17785714285714285</v>
      </c>
      <c r="AO1318">
        <f t="shared" si="111"/>
        <v>1.114278619578885</v>
      </c>
      <c r="BS1318" s="18">
        <v>25128</v>
      </c>
      <c r="BT1318">
        <v>0.49</v>
      </c>
      <c r="BU1318" s="136">
        <f t="shared" si="112"/>
        <v>25112</v>
      </c>
      <c r="BV1318" s="51" cm="1">
        <f t="array" ref="BV1318">_xlfn.STDEV.S(_xlfn._xlws.FILTER($BT$2:$BT$15482,$BU$2:$BU$15482=BU1318))*SQRT(252)</f>
        <v>5.7381202086930676</v>
      </c>
      <c r="BW1318" s="18">
        <f t="shared" si="113"/>
        <v>25112</v>
      </c>
      <c r="BX1318" t="str" cm="1">
        <f t="array" ref="BX1318">IF(BV1318&lt;&gt;BV1317,_xlfn.STDEV.S(_xlfn._xlws.FILTER($BT$2:$BT$15482,$BV$2:$BV$15482=BV1318))*SQRT(252),"")</f>
        <v/>
      </c>
    </row>
    <row r="1319" spans="35:76">
      <c r="AI1319" s="74">
        <v>1980.1</v>
      </c>
      <c r="AJ1319" s="2">
        <f>Cape!D1324</f>
        <v>14.74</v>
      </c>
      <c r="AK1319" s="2">
        <f>Cape!E1326</f>
        <v>84.8</v>
      </c>
      <c r="AL1319" s="76">
        <f t="shared" si="114"/>
        <v>0.17500000000000002</v>
      </c>
      <c r="AM1319" s="95">
        <v>130.19999999999999</v>
      </c>
      <c r="AN1319">
        <f t="shared" si="115"/>
        <v>0.17500000000000002</v>
      </c>
      <c r="AO1319">
        <f t="shared" si="111"/>
        <v>1.0942624268890722</v>
      </c>
      <c r="BS1319" s="18">
        <v>25129</v>
      </c>
      <c r="BT1319">
        <v>0.69</v>
      </c>
      <c r="BU1319" s="136">
        <f t="shared" si="112"/>
        <v>25112</v>
      </c>
      <c r="BV1319" s="51" cm="1">
        <f t="array" ref="BV1319">_xlfn.STDEV.S(_xlfn._xlws.FILTER($BT$2:$BT$15482,$BU$2:$BU$15482=BU1319))*SQRT(252)</f>
        <v>5.7381202086930676</v>
      </c>
      <c r="BW1319" s="18">
        <f t="shared" si="113"/>
        <v>25112</v>
      </c>
      <c r="BX1319" t="str" cm="1">
        <f t="array" ref="BX1319">IF(BV1319&lt;&gt;BV1318,_xlfn.STDEV.S(_xlfn._xlws.FILTER($BT$2:$BT$15482,$BV$2:$BV$15482=BV1319))*SQRT(252),"")</f>
        <v/>
      </c>
    </row>
    <row r="1320" spans="35:76">
      <c r="AI1320" s="74">
        <v>1980.11</v>
      </c>
      <c r="AJ1320" s="2">
        <f>Cape!D1325</f>
        <v>14.64</v>
      </c>
      <c r="AK1320" s="2">
        <f>Cape!E1327</f>
        <v>85.5</v>
      </c>
      <c r="AL1320" s="76">
        <f t="shared" si="114"/>
        <v>0.17239766081871347</v>
      </c>
      <c r="AM1320" s="95">
        <v>135.69999999999999</v>
      </c>
      <c r="AN1320">
        <f t="shared" si="115"/>
        <v>0.17239766081871347</v>
      </c>
      <c r="AO1320">
        <f t="shared" si="111"/>
        <v>1.0759576908474093</v>
      </c>
      <c r="BS1320" s="18">
        <v>25132</v>
      </c>
      <c r="BT1320">
        <v>0.14000000000000001</v>
      </c>
      <c r="BU1320" s="136">
        <f t="shared" si="112"/>
        <v>25112</v>
      </c>
      <c r="BV1320" s="51" cm="1">
        <f t="array" ref="BV1320">_xlfn.STDEV.S(_xlfn._xlws.FILTER($BT$2:$BT$15482,$BU$2:$BU$15482=BU1320))*SQRT(252)</f>
        <v>5.7381202086930676</v>
      </c>
      <c r="BW1320" s="18">
        <f t="shared" si="113"/>
        <v>25112</v>
      </c>
      <c r="BX1320" t="str" cm="1">
        <f t="array" ref="BX1320">IF(BV1320&lt;&gt;BV1319,_xlfn.STDEV.S(_xlfn._xlws.FILTER($BT$2:$BT$15482,$BV$2:$BV$15482=BV1320))*SQRT(252),"")</f>
        <v/>
      </c>
    </row>
    <row r="1321" spans="35:76">
      <c r="AI1321" s="74">
        <v>1980.12</v>
      </c>
      <c r="AJ1321" s="2">
        <f>Cape!D1326</f>
        <v>14.7</v>
      </c>
      <c r="AK1321" s="2">
        <f>Cape!E1328</f>
        <v>86.3</v>
      </c>
      <c r="AL1321" s="76">
        <f t="shared" si="114"/>
        <v>0.16964078794901508</v>
      </c>
      <c r="AM1321" s="95">
        <v>133.5</v>
      </c>
      <c r="AN1321">
        <f t="shared" si="115"/>
        <v>0.16964078794901508</v>
      </c>
      <c r="AO1321">
        <f t="shared" si="111"/>
        <v>1.0567896254650988</v>
      </c>
      <c r="BS1321" s="18">
        <v>25133</v>
      </c>
      <c r="BT1321">
        <v>-0.34</v>
      </c>
      <c r="BU1321" s="136">
        <f t="shared" si="112"/>
        <v>25112</v>
      </c>
      <c r="BV1321" s="51" cm="1">
        <f t="array" ref="BV1321">_xlfn.STDEV.S(_xlfn._xlws.FILTER($BT$2:$BT$15482,$BU$2:$BU$15482=BU1321))*SQRT(252)</f>
        <v>5.7381202086930676</v>
      </c>
      <c r="BW1321" s="18">
        <f t="shared" si="113"/>
        <v>25112</v>
      </c>
      <c r="BX1321" t="str" cm="1">
        <f t="array" ref="BX1321">IF(BV1321&lt;&gt;BV1320,_xlfn.STDEV.S(_xlfn._xlws.FILTER($BT$2:$BT$15482,$BV$2:$BV$15482=BV1321))*SQRT(252),"")</f>
        <v/>
      </c>
    </row>
    <row r="1322" spans="35:76">
      <c r="AI1322" s="74">
        <v>1981.01</v>
      </c>
      <c r="AJ1322" s="2">
        <f>Cape!D1327</f>
        <v>14.76</v>
      </c>
      <c r="AK1322" s="2">
        <f>Cape!E1329</f>
        <v>87</v>
      </c>
      <c r="AL1322" s="76">
        <f t="shared" si="114"/>
        <v>0.16896551724137931</v>
      </c>
      <c r="AM1322" s="95">
        <v>133</v>
      </c>
      <c r="AN1322">
        <f t="shared" si="115"/>
        <v>0.16896551724137931</v>
      </c>
      <c r="AO1322">
        <f t="shared" si="111"/>
        <v>1.0506757200589392</v>
      </c>
      <c r="BS1322" s="18">
        <v>25135</v>
      </c>
      <c r="BT1322">
        <v>-0.63</v>
      </c>
      <c r="BU1322" s="136">
        <f t="shared" si="112"/>
        <v>25112</v>
      </c>
      <c r="BV1322" s="51" cm="1">
        <f t="array" ref="BV1322">_xlfn.STDEV.S(_xlfn._xlws.FILTER($BT$2:$BT$15482,$BU$2:$BU$15482=BU1322))*SQRT(252)</f>
        <v>5.7381202086930676</v>
      </c>
      <c r="BW1322" s="18">
        <f t="shared" si="113"/>
        <v>25112</v>
      </c>
      <c r="BX1322" t="str" cm="1">
        <f t="array" ref="BX1322">IF(BV1322&lt;&gt;BV1321,_xlfn.STDEV.S(_xlfn._xlws.FILTER($BT$2:$BT$15482,$BV$2:$BV$15482=BV1322))*SQRT(252),"")</f>
        <v/>
      </c>
    </row>
    <row r="1323" spans="35:76">
      <c r="AI1323" s="74">
        <v>1981.02</v>
      </c>
      <c r="AJ1323" s="2">
        <f>Cape!D1328</f>
        <v>14.82</v>
      </c>
      <c r="AK1323" s="2">
        <f>Cape!E1330</f>
        <v>87.9</v>
      </c>
      <c r="AL1323" s="76">
        <f t="shared" si="114"/>
        <v>0.16791808873720135</v>
      </c>
      <c r="AM1323" s="95">
        <v>128.4</v>
      </c>
      <c r="AN1323">
        <f t="shared" si="115"/>
        <v>0.16791808873720135</v>
      </c>
      <c r="AO1323">
        <f t="shared" si="111"/>
        <v>1.0422064880959401</v>
      </c>
      <c r="BS1323" s="18">
        <v>25136</v>
      </c>
      <c r="BT1323">
        <v>0.31</v>
      </c>
      <c r="BU1323" s="136">
        <f t="shared" si="112"/>
        <v>25112</v>
      </c>
      <c r="BV1323" s="51" cm="1">
        <f t="array" ref="BV1323">_xlfn.STDEV.S(_xlfn._xlws.FILTER($BT$2:$BT$15482,$BU$2:$BU$15482=BU1323))*SQRT(252)</f>
        <v>5.7381202086930676</v>
      </c>
      <c r="BW1323" s="18">
        <f t="shared" si="113"/>
        <v>25112</v>
      </c>
      <c r="BX1323" t="str" cm="1">
        <f t="array" ref="BX1323">IF(BV1323&lt;&gt;BV1322,_xlfn.STDEV.S(_xlfn._xlws.FILTER($BT$2:$BT$15482,$BV$2:$BV$15482=BV1323))*SQRT(252),"")</f>
        <v/>
      </c>
    </row>
    <row r="1324" spans="35:76">
      <c r="AI1324" s="74">
        <v>1981.03</v>
      </c>
      <c r="AJ1324" s="2">
        <f>Cape!D1329</f>
        <v>14.74</v>
      </c>
      <c r="AK1324" s="2">
        <f>Cape!E1331</f>
        <v>88.5</v>
      </c>
      <c r="AL1324" s="76">
        <f t="shared" si="114"/>
        <v>0.16745762711864406</v>
      </c>
      <c r="AM1324" s="95">
        <v>133.19999999999999</v>
      </c>
      <c r="AN1324">
        <f t="shared" si="115"/>
        <v>0.16745762711864406</v>
      </c>
      <c r="AO1324">
        <f t="shared" si="111"/>
        <v>1.0373405899978896</v>
      </c>
      <c r="BS1324" s="18">
        <v>25139</v>
      </c>
      <c r="BT1324">
        <v>-0.33</v>
      </c>
      <c r="BU1324" s="136">
        <f t="shared" si="112"/>
        <v>25112</v>
      </c>
      <c r="BV1324" s="51" cm="1">
        <f t="array" ref="BV1324">_xlfn.STDEV.S(_xlfn._xlws.FILTER($BT$2:$BT$15482,$BU$2:$BU$15482=BU1324))*SQRT(252)</f>
        <v>5.7381202086930676</v>
      </c>
      <c r="BW1324" s="18">
        <f t="shared" si="113"/>
        <v>25112</v>
      </c>
      <c r="BX1324" t="str" cm="1">
        <f t="array" ref="BX1324">IF(BV1324&lt;&gt;BV1323,_xlfn.STDEV.S(_xlfn._xlws.FILTER($BT$2:$BT$15482,$BV$2:$BV$15482=BV1324))*SQRT(252),"")</f>
        <v/>
      </c>
    </row>
    <row r="1325" spans="35:76">
      <c r="AI1325" s="74">
        <v>1981.04</v>
      </c>
      <c r="AJ1325" s="2">
        <f>Cape!D1330</f>
        <v>14.66</v>
      </c>
      <c r="AK1325" s="2">
        <f>Cape!E1332</f>
        <v>89.1</v>
      </c>
      <c r="AL1325" s="76">
        <f t="shared" si="114"/>
        <v>0.16543209876543211</v>
      </c>
      <c r="AM1325" s="95">
        <v>134.4</v>
      </c>
      <c r="AN1325">
        <f t="shared" si="115"/>
        <v>0.16543209876543211</v>
      </c>
      <c r="AO1325">
        <f t="shared" si="111"/>
        <v>1.0227231913897166</v>
      </c>
      <c r="BS1325" s="18">
        <v>25140</v>
      </c>
      <c r="BT1325">
        <v>-0.56999999999999995</v>
      </c>
      <c r="BU1325" s="136">
        <f t="shared" si="112"/>
        <v>25112</v>
      </c>
      <c r="BV1325" s="51" cm="1">
        <f t="array" ref="BV1325">_xlfn.STDEV.S(_xlfn._xlws.FILTER($BT$2:$BT$15482,$BU$2:$BU$15482=BU1325))*SQRT(252)</f>
        <v>5.7381202086930676</v>
      </c>
      <c r="BW1325" s="18">
        <f t="shared" si="113"/>
        <v>25112</v>
      </c>
      <c r="BX1325" t="str" cm="1">
        <f t="array" ref="BX1325">IF(BV1325&lt;&gt;BV1324,_xlfn.STDEV.S(_xlfn._xlws.FILTER($BT$2:$BT$15482,$BV$2:$BV$15482=BV1325))*SQRT(252),"")</f>
        <v/>
      </c>
    </row>
    <row r="1326" spans="35:76">
      <c r="AI1326" s="74">
        <v>1981.05</v>
      </c>
      <c r="AJ1326" s="2">
        <f>Cape!D1331</f>
        <v>14.58</v>
      </c>
      <c r="AK1326" s="2">
        <f>Cape!E1333</f>
        <v>89.8</v>
      </c>
      <c r="AL1326" s="76">
        <f t="shared" si="114"/>
        <v>0.16325167037861915</v>
      </c>
      <c r="AM1326" s="95">
        <v>131.69999999999999</v>
      </c>
      <c r="AN1326">
        <f t="shared" si="115"/>
        <v>0.16325167037861915</v>
      </c>
      <c r="AO1326">
        <f t="shared" si="111"/>
        <v>1.007336129307421</v>
      </c>
      <c r="BS1326" s="18">
        <v>25142</v>
      </c>
      <c r="BT1326">
        <v>0.05</v>
      </c>
      <c r="BU1326" s="136">
        <f t="shared" si="112"/>
        <v>25112</v>
      </c>
      <c r="BV1326" s="51" cm="1">
        <f t="array" ref="BV1326">_xlfn.STDEV.S(_xlfn._xlws.FILTER($BT$2:$BT$15482,$BU$2:$BU$15482=BU1326))*SQRT(252)</f>
        <v>5.7381202086930676</v>
      </c>
      <c r="BW1326" s="18">
        <f t="shared" si="113"/>
        <v>25112</v>
      </c>
      <c r="BX1326" t="str" cm="1">
        <f t="array" ref="BX1326">IF(BV1326&lt;&gt;BV1325,_xlfn.STDEV.S(_xlfn._xlws.FILTER($BT$2:$BT$15482,$BV$2:$BV$15482=BV1326))*SQRT(252),"")</f>
        <v/>
      </c>
    </row>
    <row r="1327" spans="35:76">
      <c r="AI1327" s="74">
        <v>1981.06</v>
      </c>
      <c r="AJ1327" s="2">
        <f>Cape!D1332</f>
        <v>14.7233</v>
      </c>
      <c r="AK1327" s="2">
        <f>Cape!E1334</f>
        <v>90.6</v>
      </c>
      <c r="AL1327" s="76">
        <f t="shared" si="114"/>
        <v>0.16092715231788079</v>
      </c>
      <c r="AM1327" s="95">
        <v>132.30000000000001</v>
      </c>
      <c r="AN1327">
        <f t="shared" si="115"/>
        <v>0.16092715231788079</v>
      </c>
      <c r="AO1327">
        <f t="shared" si="111"/>
        <v>0.99123600597292494</v>
      </c>
      <c r="BS1327" s="18">
        <v>25143</v>
      </c>
      <c r="BT1327">
        <v>-0.37</v>
      </c>
      <c r="BU1327" s="136">
        <f t="shared" si="112"/>
        <v>25143</v>
      </c>
      <c r="BV1327" s="51" cm="1">
        <f t="array" ref="BV1327">_xlfn.STDEV.S(_xlfn._xlws.FILTER($BT$2:$BT$15482,$BU$2:$BU$15482=BU1327))*SQRT(252)</f>
        <v>4.5949655954674373</v>
      </c>
      <c r="BW1327" s="18">
        <f t="shared" si="113"/>
        <v>25143</v>
      </c>
      <c r="BX1327" cm="1">
        <f t="array" ref="BX1327">IF(BV1327&lt;&gt;BV1326,_xlfn.STDEV.S(_xlfn._xlws.FILTER($BT$2:$BT$15482,$BV$2:$BV$15482=BV1327))*SQRT(252),"")</f>
        <v>4.5949655954674373</v>
      </c>
    </row>
    <row r="1328" spans="35:76">
      <c r="AI1328" s="74">
        <v>1981.07</v>
      </c>
      <c r="AJ1328" s="2">
        <f>Cape!D1333</f>
        <v>14.8667</v>
      </c>
      <c r="AK1328" s="2">
        <f>Cape!E1335</f>
        <v>91.6</v>
      </c>
      <c r="AL1328" s="76">
        <f t="shared" si="114"/>
        <v>0.16073471615720525</v>
      </c>
      <c r="AM1328" s="95">
        <v>129.1</v>
      </c>
      <c r="AN1328">
        <f t="shared" si="115"/>
        <v>0.16073471615720525</v>
      </c>
      <c r="AO1328">
        <f t="shared" si="111"/>
        <v>0.98840913825697907</v>
      </c>
      <c r="BS1328" s="18">
        <v>25146</v>
      </c>
      <c r="BT1328">
        <v>0.01</v>
      </c>
      <c r="BU1328" s="136">
        <f t="shared" si="112"/>
        <v>25143</v>
      </c>
      <c r="BV1328" s="51" cm="1">
        <f t="array" ref="BV1328">_xlfn.STDEV.S(_xlfn._xlws.FILTER($BT$2:$BT$15482,$BU$2:$BU$15482=BU1328))*SQRT(252)</f>
        <v>4.5949655954674373</v>
      </c>
      <c r="BW1328" s="18">
        <f t="shared" si="113"/>
        <v>25143</v>
      </c>
      <c r="BX1328" t="str" cm="1">
        <f t="array" ref="BX1328">IF(BV1328&lt;&gt;BV1327,_xlfn.STDEV.S(_xlfn._xlws.FILTER($BT$2:$BT$15482,$BV$2:$BV$15482=BV1328))*SQRT(252),"")</f>
        <v/>
      </c>
    </row>
    <row r="1329" spans="35:76">
      <c r="AI1329" s="74">
        <v>1981.08</v>
      </c>
      <c r="AJ1329" s="2">
        <f>Cape!D1334</f>
        <v>15.01</v>
      </c>
      <c r="AK1329" s="2">
        <f>Cape!E1336</f>
        <v>92.3</v>
      </c>
      <c r="AL1329" s="76">
        <f t="shared" si="114"/>
        <v>0.16106933911159263</v>
      </c>
      <c r="AM1329" s="95">
        <v>129.6</v>
      </c>
      <c r="AN1329">
        <f t="shared" si="115"/>
        <v>0.16106933911159263</v>
      </c>
      <c r="AO1329">
        <f t="shared" si="111"/>
        <v>0.98886250205627579</v>
      </c>
      <c r="BS1329" s="18">
        <v>25148</v>
      </c>
      <c r="BT1329">
        <v>0.18</v>
      </c>
      <c r="BU1329" s="136">
        <f t="shared" si="112"/>
        <v>25143</v>
      </c>
      <c r="BV1329" s="51" cm="1">
        <f t="array" ref="BV1329">_xlfn.STDEV.S(_xlfn._xlws.FILTER($BT$2:$BT$15482,$BU$2:$BU$15482=BU1329))*SQRT(252)</f>
        <v>4.5949655954674373</v>
      </c>
      <c r="BW1329" s="18">
        <f t="shared" si="113"/>
        <v>25143</v>
      </c>
      <c r="BX1329" t="str" cm="1">
        <f t="array" ref="BX1329">IF(BV1329&lt;&gt;BV1328,_xlfn.STDEV.S(_xlfn._xlws.FILTER($BT$2:$BT$15482,$BV$2:$BV$15482=BV1329))*SQRT(252),"")</f>
        <v/>
      </c>
    </row>
    <row r="1330" spans="35:76">
      <c r="AI1330" s="74">
        <v>1981.09</v>
      </c>
      <c r="AJ1330" s="2">
        <f>Cape!D1335</f>
        <v>15.0967</v>
      </c>
      <c r="AK1330" s="2">
        <f>Cape!E1337</f>
        <v>93.2</v>
      </c>
      <c r="AL1330" s="76">
        <f t="shared" si="114"/>
        <v>0.16105150214592273</v>
      </c>
      <c r="AM1330" s="95">
        <v>118.3</v>
      </c>
      <c r="AN1330">
        <f t="shared" si="115"/>
        <v>0.16105150214592273</v>
      </c>
      <c r="AO1330">
        <f t="shared" si="111"/>
        <v>0.98716239989483667</v>
      </c>
      <c r="BS1330" s="18">
        <v>25149</v>
      </c>
      <c r="BT1330">
        <v>0.27</v>
      </c>
      <c r="BU1330" s="136">
        <f t="shared" si="112"/>
        <v>25143</v>
      </c>
      <c r="BV1330" s="51" cm="1">
        <f t="array" ref="BV1330">_xlfn.STDEV.S(_xlfn._xlws.FILTER($BT$2:$BT$15482,$BU$2:$BU$15482=BU1330))*SQRT(252)</f>
        <v>4.5949655954674373</v>
      </c>
      <c r="BW1330" s="18">
        <f t="shared" si="113"/>
        <v>25143</v>
      </c>
      <c r="BX1330" t="str" cm="1">
        <f t="array" ref="BX1330">IF(BV1330&lt;&gt;BV1329,_xlfn.STDEV.S(_xlfn._xlws.FILTER($BT$2:$BT$15482,$BV$2:$BV$15482=BV1330))*SQRT(252),"")</f>
        <v/>
      </c>
    </row>
    <row r="1331" spans="35:76">
      <c r="AI1331" s="74">
        <v>1981.1</v>
      </c>
      <c r="AJ1331" s="2">
        <f>Cape!D1336</f>
        <v>15.183299999999999</v>
      </c>
      <c r="AK1331" s="2">
        <f>Cape!E1338</f>
        <v>93.4</v>
      </c>
      <c r="AL1331" s="76">
        <f t="shared" si="114"/>
        <v>0.16163490364025696</v>
      </c>
      <c r="AM1331" s="95">
        <v>119.8</v>
      </c>
      <c r="AN1331">
        <f t="shared" si="115"/>
        <v>0.16163490364025696</v>
      </c>
      <c r="AO1331">
        <f t="shared" si="111"/>
        <v>0.9891892300811288</v>
      </c>
      <c r="BS1331" s="18">
        <v>25150</v>
      </c>
      <c r="BT1331">
        <v>0.52</v>
      </c>
      <c r="BU1331" s="136">
        <f t="shared" si="112"/>
        <v>25143</v>
      </c>
      <c r="BV1331" s="51" cm="1">
        <f t="array" ref="BV1331">_xlfn.STDEV.S(_xlfn._xlws.FILTER($BT$2:$BT$15482,$BU$2:$BU$15482=BU1331))*SQRT(252)</f>
        <v>4.5949655954674373</v>
      </c>
      <c r="BW1331" s="18">
        <f t="shared" si="113"/>
        <v>25143</v>
      </c>
      <c r="BX1331" t="str" cm="1">
        <f t="array" ref="BX1331">IF(BV1331&lt;&gt;BV1330,_xlfn.STDEV.S(_xlfn._xlws.FILTER($BT$2:$BT$15482,$BV$2:$BV$15482=BV1331))*SQRT(252),"")</f>
        <v/>
      </c>
    </row>
    <row r="1332" spans="35:76">
      <c r="AI1332" s="74">
        <v>1981.11</v>
      </c>
      <c r="AJ1332" s="2">
        <f>Cape!D1337</f>
        <v>15.27</v>
      </c>
      <c r="AK1332" s="2">
        <f>Cape!E1339</f>
        <v>93.7</v>
      </c>
      <c r="AL1332" s="76">
        <f t="shared" si="114"/>
        <v>0.16204162219850585</v>
      </c>
      <c r="AM1332" s="95">
        <v>122.9</v>
      </c>
      <c r="AN1332">
        <f t="shared" si="115"/>
        <v>0.16204162219850585</v>
      </c>
      <c r="AO1332">
        <f t="shared" si="111"/>
        <v>0.99012985431243894</v>
      </c>
      <c r="BS1332" s="18">
        <v>25154</v>
      </c>
      <c r="BT1332">
        <v>0.74</v>
      </c>
      <c r="BU1332" s="136">
        <f t="shared" si="112"/>
        <v>25143</v>
      </c>
      <c r="BV1332" s="51" cm="1">
        <f t="array" ref="BV1332">_xlfn.STDEV.S(_xlfn._xlws.FILTER($BT$2:$BT$15482,$BU$2:$BU$15482=BU1332))*SQRT(252)</f>
        <v>4.5949655954674373</v>
      </c>
      <c r="BW1332" s="18">
        <f t="shared" si="113"/>
        <v>25143</v>
      </c>
      <c r="BX1332" t="str" cm="1">
        <f t="array" ref="BX1332">IF(BV1332&lt;&gt;BV1331,_xlfn.STDEV.S(_xlfn._xlws.FILTER($BT$2:$BT$15482,$BV$2:$BV$15482=BV1332))*SQRT(252),"")</f>
        <v/>
      </c>
    </row>
    <row r="1333" spans="35:76">
      <c r="AI1333" s="74">
        <v>1981.12</v>
      </c>
      <c r="AJ1333" s="2">
        <f>Cape!D1338</f>
        <v>15.3</v>
      </c>
      <c r="AK1333" s="2">
        <f>Cape!E1340</f>
        <v>94</v>
      </c>
      <c r="AL1333" s="76">
        <f t="shared" si="114"/>
        <v>0.16244680851063828</v>
      </c>
      <c r="AM1333" s="95">
        <v>123.8</v>
      </c>
      <c r="AN1333">
        <f t="shared" si="115"/>
        <v>0.16244680851063828</v>
      </c>
      <c r="AO1333">
        <f t="shared" si="111"/>
        <v>0.99108286777887755</v>
      </c>
      <c r="BS1333" s="18">
        <v>25155</v>
      </c>
      <c r="BT1333">
        <v>0.56000000000000005</v>
      </c>
      <c r="BU1333" s="136">
        <f t="shared" si="112"/>
        <v>25143</v>
      </c>
      <c r="BV1333" s="51" cm="1">
        <f t="array" ref="BV1333">_xlfn.STDEV.S(_xlfn._xlws.FILTER($BT$2:$BT$15482,$BU$2:$BU$15482=BU1333))*SQRT(252)</f>
        <v>4.5949655954674373</v>
      </c>
      <c r="BW1333" s="18">
        <f t="shared" si="113"/>
        <v>25143</v>
      </c>
      <c r="BX1333" t="str" cm="1">
        <f t="array" ref="BX1333">IF(BV1333&lt;&gt;BV1332,_xlfn.STDEV.S(_xlfn._xlws.FILTER($BT$2:$BT$15482,$BV$2:$BV$15482=BV1333))*SQRT(252),"")</f>
        <v/>
      </c>
    </row>
    <row r="1334" spans="35:76">
      <c r="AI1334" s="74">
        <v>1982.01</v>
      </c>
      <c r="AJ1334" s="2">
        <f>Cape!D1339</f>
        <v>15.33</v>
      </c>
      <c r="AK1334" s="2">
        <f>Cape!E1341</f>
        <v>94.3</v>
      </c>
      <c r="AL1334" s="76">
        <f t="shared" si="114"/>
        <v>0.16224814422057265</v>
      </c>
      <c r="AM1334" s="95">
        <v>117.3</v>
      </c>
      <c r="AN1334">
        <f t="shared" si="115"/>
        <v>0.16224814422057265</v>
      </c>
      <c r="AO1334">
        <f t="shared" si="111"/>
        <v>0.98834677189165643</v>
      </c>
      <c r="BS1334" s="18">
        <v>25156</v>
      </c>
      <c r="BT1334">
        <v>0.1</v>
      </c>
      <c r="BU1334" s="136">
        <f t="shared" si="112"/>
        <v>25143</v>
      </c>
      <c r="BV1334" s="51" cm="1">
        <f t="array" ref="BV1334">_xlfn.STDEV.S(_xlfn._xlws.FILTER($BT$2:$BT$15482,$BU$2:$BU$15482=BU1334))*SQRT(252)</f>
        <v>4.5949655954674373</v>
      </c>
      <c r="BW1334" s="18">
        <f t="shared" si="113"/>
        <v>25143</v>
      </c>
      <c r="BX1334" t="str" cm="1">
        <f t="array" ref="BX1334">IF(BV1334&lt;&gt;BV1333,_xlfn.STDEV.S(_xlfn._xlws.FILTER($BT$2:$BT$15482,$BV$2:$BV$15482=BV1334))*SQRT(252),"")</f>
        <v/>
      </c>
    </row>
    <row r="1335" spans="35:76">
      <c r="AI1335" s="74">
        <v>1982.02</v>
      </c>
      <c r="AJ1335" s="2">
        <f>Cape!D1340</f>
        <v>15.36</v>
      </c>
      <c r="AK1335" s="2">
        <f>Cape!E1342</f>
        <v>94.6</v>
      </c>
      <c r="AL1335" s="76">
        <f t="shared" si="114"/>
        <v>0.16205073995771671</v>
      </c>
      <c r="AM1335" s="95">
        <v>114.5</v>
      </c>
      <c r="AN1335">
        <f t="shared" si="115"/>
        <v>0.16205073995771671</v>
      </c>
      <c r="AO1335">
        <f t="shared" si="111"/>
        <v>0.98574608505133876</v>
      </c>
      <c r="BS1335" s="18">
        <v>25157</v>
      </c>
      <c r="BT1335">
        <v>0.56000000000000005</v>
      </c>
      <c r="BU1335" s="136">
        <f t="shared" si="112"/>
        <v>25143</v>
      </c>
      <c r="BV1335" s="51" cm="1">
        <f t="array" ref="BV1335">_xlfn.STDEV.S(_xlfn._xlws.FILTER($BT$2:$BT$15482,$BU$2:$BU$15482=BU1335))*SQRT(252)</f>
        <v>4.5949655954674373</v>
      </c>
      <c r="BW1335" s="18">
        <f t="shared" si="113"/>
        <v>25143</v>
      </c>
      <c r="BX1335" t="str" cm="1">
        <f t="array" ref="BX1335">IF(BV1335&lt;&gt;BV1334,_xlfn.STDEV.S(_xlfn._xlws.FILTER($BT$2:$BT$15482,$BV$2:$BV$15482=BV1335))*SQRT(252),"")</f>
        <v/>
      </c>
    </row>
    <row r="1336" spans="35:76">
      <c r="AI1336" s="74">
        <v>1982.03</v>
      </c>
      <c r="AJ1336" s="2">
        <f>Cape!D1341</f>
        <v>15.1767</v>
      </c>
      <c r="AK1336" s="2">
        <f>Cape!E1343</f>
        <v>94.5</v>
      </c>
      <c r="AL1336" s="76">
        <f t="shared" si="114"/>
        <v>0.16253968253968254</v>
      </c>
      <c r="AM1336" s="95">
        <v>110.8</v>
      </c>
      <c r="AN1336">
        <f t="shared" si="115"/>
        <v>0.16253968253968254</v>
      </c>
      <c r="AO1336">
        <f t="shared" si="111"/>
        <v>0.98740813992511711</v>
      </c>
      <c r="BS1336" s="18">
        <v>25160</v>
      </c>
      <c r="BT1336">
        <v>0.16</v>
      </c>
      <c r="BU1336" s="136">
        <f t="shared" si="112"/>
        <v>25143</v>
      </c>
      <c r="BV1336" s="51" cm="1">
        <f t="array" ref="BV1336">_xlfn.STDEV.S(_xlfn._xlws.FILTER($BT$2:$BT$15482,$BU$2:$BU$15482=BU1336))*SQRT(252)</f>
        <v>4.5949655954674373</v>
      </c>
      <c r="BW1336" s="18">
        <f t="shared" si="113"/>
        <v>25143</v>
      </c>
      <c r="BX1336" t="str" cm="1">
        <f t="array" ref="BX1336">IF(BV1336&lt;&gt;BV1335,_xlfn.STDEV.S(_xlfn._xlws.FILTER($BT$2:$BT$15482,$BV$2:$BV$15482=BV1336))*SQRT(252),"")</f>
        <v/>
      </c>
    </row>
    <row r="1337" spans="35:76">
      <c r="AI1337" s="74">
        <v>1982.04</v>
      </c>
      <c r="AJ1337" s="2">
        <f>Cape!D1342</f>
        <v>14.9933</v>
      </c>
      <c r="AK1337" s="2">
        <f>Cape!E1344</f>
        <v>94.9</v>
      </c>
      <c r="AL1337" s="76">
        <f t="shared" si="114"/>
        <v>0.15992307692307692</v>
      </c>
      <c r="AM1337" s="95">
        <v>116.3</v>
      </c>
      <c r="AN1337">
        <f t="shared" si="115"/>
        <v>0.15992307692307692</v>
      </c>
      <c r="AO1337">
        <f t="shared" si="111"/>
        <v>0.97029153923967948</v>
      </c>
      <c r="BS1337" s="18">
        <v>25161</v>
      </c>
      <c r="BT1337">
        <v>0.28999999999999998</v>
      </c>
      <c r="BU1337" s="136">
        <f t="shared" si="112"/>
        <v>25143</v>
      </c>
      <c r="BV1337" s="51" cm="1">
        <f t="array" ref="BV1337">_xlfn.STDEV.S(_xlfn._xlws.FILTER($BT$2:$BT$15482,$BU$2:$BU$15482=BU1337))*SQRT(252)</f>
        <v>4.5949655954674373</v>
      </c>
      <c r="BW1337" s="18">
        <f t="shared" si="113"/>
        <v>25143</v>
      </c>
      <c r="BX1337" t="str" cm="1">
        <f t="array" ref="BX1337">IF(BV1337&lt;&gt;BV1336,_xlfn.STDEV.S(_xlfn._xlws.FILTER($BT$2:$BT$15482,$BV$2:$BV$15482=BV1337))*SQRT(252),"")</f>
        <v/>
      </c>
    </row>
    <row r="1338" spans="35:76">
      <c r="AI1338" s="74">
        <v>1982.05</v>
      </c>
      <c r="AJ1338" s="2">
        <f>Cape!D1343</f>
        <v>14.81</v>
      </c>
      <c r="AK1338" s="2">
        <f>Cape!E1345</f>
        <v>95.8</v>
      </c>
      <c r="AL1338" s="76">
        <f t="shared" si="114"/>
        <v>0.15650626304801671</v>
      </c>
      <c r="AM1338" s="95">
        <v>116.4</v>
      </c>
      <c r="AN1338">
        <f t="shared" si="115"/>
        <v>0.15650626304801671</v>
      </c>
      <c r="AO1338">
        <f t="shared" si="111"/>
        <v>0.94852071099768576</v>
      </c>
      <c r="BS1338" s="18">
        <v>25163</v>
      </c>
      <c r="BT1338">
        <v>-0.05</v>
      </c>
      <c r="BU1338" s="136">
        <f t="shared" si="112"/>
        <v>25143</v>
      </c>
      <c r="BV1338" s="51" cm="1">
        <f t="array" ref="BV1338">_xlfn.STDEV.S(_xlfn._xlws.FILTER($BT$2:$BT$15482,$BU$2:$BU$15482=BU1338))*SQRT(252)</f>
        <v>4.5949655954674373</v>
      </c>
      <c r="BW1338" s="18">
        <f t="shared" si="113"/>
        <v>25143</v>
      </c>
      <c r="BX1338" t="str" cm="1">
        <f t="array" ref="BX1338">IF(BV1338&lt;&gt;BV1337,_xlfn.STDEV.S(_xlfn._xlws.FILTER($BT$2:$BT$15482,$BV$2:$BV$15482=BV1338))*SQRT(252),"")</f>
        <v/>
      </c>
    </row>
    <row r="1339" spans="35:76">
      <c r="AI1339" s="74">
        <v>1982.06</v>
      </c>
      <c r="AJ1339" s="2">
        <f>Cape!D1344</f>
        <v>14.5967</v>
      </c>
      <c r="AK1339" s="2">
        <f>Cape!E1346</f>
        <v>97</v>
      </c>
      <c r="AL1339" s="76">
        <f t="shared" si="114"/>
        <v>0.15268041237113403</v>
      </c>
      <c r="AM1339" s="95">
        <v>109.7</v>
      </c>
      <c r="AN1339">
        <f t="shared" si="115"/>
        <v>0.15268041237113403</v>
      </c>
      <c r="AO1339">
        <f t="shared" ref="AO1339:AO1402" si="116">AN1339/(AVERAGE(AL1219:AL1338))</f>
        <v>0.92450620349024704</v>
      </c>
      <c r="BS1339" s="18">
        <v>25164</v>
      </c>
      <c r="BT1339">
        <v>0.45</v>
      </c>
      <c r="BU1339" s="136">
        <f t="shared" si="112"/>
        <v>25143</v>
      </c>
      <c r="BV1339" s="51" cm="1">
        <f t="array" ref="BV1339">_xlfn.STDEV.S(_xlfn._xlws.FILTER($BT$2:$BT$15482,$BU$2:$BU$15482=BU1339))*SQRT(252)</f>
        <v>4.5949655954674373</v>
      </c>
      <c r="BW1339" s="18">
        <f t="shared" si="113"/>
        <v>25143</v>
      </c>
      <c r="BX1339" t="str" cm="1">
        <f t="array" ref="BX1339">IF(BV1339&lt;&gt;BV1338,_xlfn.STDEV.S(_xlfn._xlws.FILTER($BT$2:$BT$15482,$BV$2:$BV$15482=BV1339))*SQRT(252),"")</f>
        <v/>
      </c>
    </row>
    <row r="1340" spans="35:76">
      <c r="AI1340" s="74">
        <v>1982.07</v>
      </c>
      <c r="AJ1340" s="2">
        <f>Cape!D1345</f>
        <v>14.3833</v>
      </c>
      <c r="AK1340" s="2">
        <f>Cape!E1347</f>
        <v>97.5</v>
      </c>
      <c r="AL1340" s="76">
        <f t="shared" si="114"/>
        <v>0.14970974358974359</v>
      </c>
      <c r="AM1340" s="95">
        <v>109.4</v>
      </c>
      <c r="AN1340">
        <f t="shared" si="115"/>
        <v>0.14970974358974359</v>
      </c>
      <c r="AO1340">
        <f t="shared" si="116"/>
        <v>0.90590795251139133</v>
      </c>
      <c r="BS1340" s="18">
        <v>25167</v>
      </c>
      <c r="BT1340">
        <v>0.26</v>
      </c>
      <c r="BU1340" s="136">
        <f t="shared" si="112"/>
        <v>25143</v>
      </c>
      <c r="BV1340" s="51" cm="1">
        <f t="array" ref="BV1340">_xlfn.STDEV.S(_xlfn._xlws.FILTER($BT$2:$BT$15482,$BU$2:$BU$15482=BU1340))*SQRT(252)</f>
        <v>4.5949655954674373</v>
      </c>
      <c r="BW1340" s="18">
        <f t="shared" si="113"/>
        <v>25143</v>
      </c>
      <c r="BX1340" t="str" cm="1">
        <f t="array" ref="BX1340">IF(BV1340&lt;&gt;BV1339,_xlfn.STDEV.S(_xlfn._xlws.FILTER($BT$2:$BT$15482,$BV$2:$BV$15482=BV1340))*SQRT(252),"")</f>
        <v/>
      </c>
    </row>
    <row r="1341" spans="35:76">
      <c r="AI1341" s="74">
        <v>1982.08</v>
      </c>
      <c r="AJ1341" s="2">
        <f>Cape!D1346</f>
        <v>14.17</v>
      </c>
      <c r="AK1341" s="2">
        <f>Cape!E1348</f>
        <v>97.7</v>
      </c>
      <c r="AL1341" s="76">
        <f t="shared" si="114"/>
        <v>0.14721903787103377</v>
      </c>
      <c r="AM1341" s="95">
        <v>109.7</v>
      </c>
      <c r="AN1341">
        <f t="shared" si="115"/>
        <v>0.14721903787103377</v>
      </c>
      <c r="AO1341">
        <f t="shared" si="116"/>
        <v>0.89039763542561057</v>
      </c>
      <c r="BS1341" s="18">
        <v>25168</v>
      </c>
      <c r="BT1341">
        <v>0.66</v>
      </c>
      <c r="BU1341" s="136">
        <f t="shared" si="112"/>
        <v>25143</v>
      </c>
      <c r="BV1341" s="51" cm="1">
        <f t="array" ref="BV1341">_xlfn.STDEV.S(_xlfn._xlws.FILTER($BT$2:$BT$15482,$BU$2:$BU$15482=BU1341))*SQRT(252)</f>
        <v>4.5949655954674373</v>
      </c>
      <c r="BW1341" s="18">
        <f t="shared" si="113"/>
        <v>25143</v>
      </c>
      <c r="BX1341" t="str" cm="1">
        <f t="array" ref="BX1341">IF(BV1341&lt;&gt;BV1340,_xlfn.STDEV.S(_xlfn._xlws.FILTER($BT$2:$BT$15482,$BV$2:$BV$15482=BV1341))*SQRT(252),"")</f>
        <v/>
      </c>
    </row>
    <row r="1342" spans="35:76">
      <c r="AI1342" s="74">
        <v>1982.09</v>
      </c>
      <c r="AJ1342" s="2">
        <f>Cape!D1347</f>
        <v>13.966699999999999</v>
      </c>
      <c r="AK1342" s="2">
        <f>Cape!E1349</f>
        <v>97.9</v>
      </c>
      <c r="AL1342" s="76">
        <f t="shared" si="114"/>
        <v>0.14473953013278856</v>
      </c>
      <c r="AM1342" s="95">
        <v>122.4</v>
      </c>
      <c r="AN1342">
        <f t="shared" si="115"/>
        <v>0.14473953013278856</v>
      </c>
      <c r="AO1342">
        <f t="shared" si="116"/>
        <v>0.8751213878793126</v>
      </c>
      <c r="BS1342" s="18">
        <v>25169</v>
      </c>
      <c r="BT1342">
        <v>0.42</v>
      </c>
      <c r="BU1342" s="136">
        <f t="shared" si="112"/>
        <v>25143</v>
      </c>
      <c r="BV1342" s="51" cm="1">
        <f t="array" ref="BV1342">_xlfn.STDEV.S(_xlfn._xlws.FILTER($BT$2:$BT$15482,$BU$2:$BU$15482=BU1342))*SQRT(252)</f>
        <v>4.5949655954674373</v>
      </c>
      <c r="BW1342" s="18">
        <f t="shared" si="113"/>
        <v>25143</v>
      </c>
      <c r="BX1342" t="str" cm="1">
        <f t="array" ref="BX1342">IF(BV1342&lt;&gt;BV1341,_xlfn.STDEV.S(_xlfn._xlws.FILTER($BT$2:$BT$15482,$BV$2:$BV$15482=BV1342))*SQRT(252),"")</f>
        <v/>
      </c>
    </row>
    <row r="1343" spans="35:76">
      <c r="AI1343" s="74">
        <v>1982.1</v>
      </c>
      <c r="AJ1343" s="2">
        <f>Cape!D1348</f>
        <v>13.763299999999999</v>
      </c>
      <c r="AK1343" s="2">
        <f>Cape!E1350</f>
        <v>98.2</v>
      </c>
      <c r="AL1343" s="76">
        <f t="shared" si="114"/>
        <v>0.14222708757637473</v>
      </c>
      <c r="AM1343" s="95">
        <v>132.69999999999999</v>
      </c>
      <c r="AN1343">
        <f t="shared" si="115"/>
        <v>0.14222708757637473</v>
      </c>
      <c r="AO1343">
        <f t="shared" si="116"/>
        <v>0.859803588388528</v>
      </c>
      <c r="BS1343" s="18">
        <v>25171</v>
      </c>
      <c r="BT1343">
        <v>0.56000000000000005</v>
      </c>
      <c r="BU1343" s="136">
        <f t="shared" si="112"/>
        <v>25143</v>
      </c>
      <c r="BV1343" s="51" cm="1">
        <f t="array" ref="BV1343">_xlfn.STDEV.S(_xlfn._xlws.FILTER($BT$2:$BT$15482,$BU$2:$BU$15482=BU1343))*SQRT(252)</f>
        <v>4.5949655954674373</v>
      </c>
      <c r="BW1343" s="18">
        <f t="shared" si="113"/>
        <v>25143</v>
      </c>
      <c r="BX1343" t="str" cm="1">
        <f t="array" ref="BX1343">IF(BV1343&lt;&gt;BV1342,_xlfn.STDEV.S(_xlfn._xlws.FILTER($BT$2:$BT$15482,$BV$2:$BV$15482=BV1343))*SQRT(252),"")</f>
        <v/>
      </c>
    </row>
    <row r="1344" spans="35:76">
      <c r="AI1344" s="74">
        <v>1982.11</v>
      </c>
      <c r="AJ1344" s="2">
        <f>Cape!D1349</f>
        <v>13.56</v>
      </c>
      <c r="AK1344" s="2">
        <f>Cape!E1351</f>
        <v>98</v>
      </c>
      <c r="AL1344" s="76">
        <f t="shared" si="114"/>
        <v>0.14044183673469388</v>
      </c>
      <c r="AM1344" s="95">
        <v>138.1</v>
      </c>
      <c r="AN1344">
        <f t="shared" si="115"/>
        <v>0.14044183673469388</v>
      </c>
      <c r="AO1344">
        <f t="shared" si="116"/>
        <v>0.84902181520894449</v>
      </c>
      <c r="BS1344" s="18">
        <v>25174</v>
      </c>
      <c r="BT1344">
        <v>-0.19</v>
      </c>
      <c r="BU1344" s="136">
        <f t="shared" si="112"/>
        <v>25173</v>
      </c>
      <c r="BV1344" s="51" cm="1">
        <f t="array" ref="BV1344">_xlfn.STDEV.S(_xlfn._xlws.FILTER($BT$2:$BT$15482,$BU$2:$BU$15482=BU1344))*SQRT(252)</f>
        <v>6.0875688183089212</v>
      </c>
      <c r="BW1344" s="18">
        <f t="shared" si="113"/>
        <v>25173</v>
      </c>
      <c r="BX1344" cm="1">
        <f t="array" ref="BX1344">IF(BV1344&lt;&gt;BV1343,_xlfn.STDEV.S(_xlfn._xlws.FILTER($BT$2:$BT$15482,$BV$2:$BV$15482=BV1344))*SQRT(252),"")</f>
        <v>6.0875688183089212</v>
      </c>
    </row>
    <row r="1345" spans="35:76">
      <c r="AI1345" s="74">
        <v>1982.12</v>
      </c>
      <c r="AJ1345" s="2">
        <f>Cape!D1350</f>
        <v>13.253299999999999</v>
      </c>
      <c r="AK1345" s="2">
        <f>Cape!E1352</f>
        <v>97.6</v>
      </c>
      <c r="AL1345" s="76">
        <f t="shared" si="114"/>
        <v>0.13893442622950822</v>
      </c>
      <c r="AM1345" s="95">
        <v>139.4</v>
      </c>
      <c r="AN1345">
        <f t="shared" si="115"/>
        <v>0.13893442622950822</v>
      </c>
      <c r="AO1345">
        <f t="shared" si="116"/>
        <v>0.84003732397032504</v>
      </c>
      <c r="BS1345" s="18">
        <v>25175</v>
      </c>
      <c r="BT1345">
        <v>-0.1</v>
      </c>
      <c r="BU1345" s="136">
        <f t="shared" si="112"/>
        <v>25173</v>
      </c>
      <c r="BV1345" s="51" cm="1">
        <f t="array" ref="BV1345">_xlfn.STDEV.S(_xlfn._xlws.FILTER($BT$2:$BT$15482,$BU$2:$BU$15482=BU1345))*SQRT(252)</f>
        <v>6.0875688183089212</v>
      </c>
      <c r="BW1345" s="18">
        <f t="shared" si="113"/>
        <v>25173</v>
      </c>
      <c r="BX1345" t="str" cm="1">
        <f t="array" ref="BX1345">IF(BV1345&lt;&gt;BV1344,_xlfn.STDEV.S(_xlfn._xlws.FILTER($BT$2:$BT$15482,$BV$2:$BV$15482=BV1345))*SQRT(252),"")</f>
        <v/>
      </c>
    </row>
    <row r="1346" spans="35:76">
      <c r="AI1346" s="74">
        <v>1983.01</v>
      </c>
      <c r="AJ1346" s="2">
        <f>Cape!D1351</f>
        <v>12.9467</v>
      </c>
      <c r="AK1346" s="2">
        <f>Cape!E1353</f>
        <v>97.8</v>
      </c>
      <c r="AL1346" s="76">
        <f t="shared" si="114"/>
        <v>0.13551431492842536</v>
      </c>
      <c r="AM1346" s="95">
        <v>144.30000000000001</v>
      </c>
      <c r="AN1346">
        <f t="shared" si="115"/>
        <v>0.13551431492842536</v>
      </c>
      <c r="AO1346">
        <f t="shared" si="116"/>
        <v>0.81958697017993676</v>
      </c>
      <c r="BS1346" s="18">
        <v>25177</v>
      </c>
      <c r="BT1346">
        <v>-0.28000000000000003</v>
      </c>
      <c r="BU1346" s="136">
        <f t="shared" ref="BU1346:BU1409" si="117">DATE(YEAR(BS1346),MONTH(BS1346),1)</f>
        <v>25173</v>
      </c>
      <c r="BV1346" s="51" cm="1">
        <f t="array" ref="BV1346">_xlfn.STDEV.S(_xlfn._xlws.FILTER($BT$2:$BT$15482,$BU$2:$BU$15482=BU1346))*SQRT(252)</f>
        <v>6.0875688183089212</v>
      </c>
      <c r="BW1346" s="18">
        <f t="shared" si="113"/>
        <v>25173</v>
      </c>
      <c r="BX1346" t="str" cm="1">
        <f t="array" ref="BX1346">IF(BV1346&lt;&gt;BV1345,_xlfn.STDEV.S(_xlfn._xlws.FILTER($BT$2:$BT$15482,$BV$2:$BV$15482=BV1346))*SQRT(252),"")</f>
        <v/>
      </c>
    </row>
    <row r="1347" spans="35:76">
      <c r="AI1347" s="74">
        <v>1983.02</v>
      </c>
      <c r="AJ1347" s="2">
        <f>Cape!D1352</f>
        <v>12.64</v>
      </c>
      <c r="AK1347" s="2">
        <f>Cape!E1354</f>
        <v>97.9</v>
      </c>
      <c r="AL1347" s="76">
        <f t="shared" si="114"/>
        <v>0.13224412665985699</v>
      </c>
      <c r="AM1347" s="95">
        <v>146.80000000000001</v>
      </c>
      <c r="AN1347">
        <f t="shared" si="115"/>
        <v>0.13224412665985699</v>
      </c>
      <c r="AO1347">
        <f t="shared" si="116"/>
        <v>0.80024486800666428</v>
      </c>
      <c r="BS1347" s="18">
        <v>25178</v>
      </c>
      <c r="BT1347">
        <v>0.26</v>
      </c>
      <c r="BU1347" s="136">
        <f t="shared" si="117"/>
        <v>25173</v>
      </c>
      <c r="BV1347" s="51" cm="1">
        <f t="array" ref="BV1347">_xlfn.STDEV.S(_xlfn._xlws.FILTER($BT$2:$BT$15482,$BU$2:$BU$15482=BU1347))*SQRT(252)</f>
        <v>6.0875688183089212</v>
      </c>
      <c r="BW1347" s="18">
        <f t="shared" ref="BW1347:BW1410" si="118">DATE(YEAR(BS1347),MONTH(BS1347),1)</f>
        <v>25173</v>
      </c>
      <c r="BX1347" t="str" cm="1">
        <f t="array" ref="BX1347">IF(BV1347&lt;&gt;BV1346,_xlfn.STDEV.S(_xlfn._xlws.FILTER($BT$2:$BT$15482,$BV$2:$BV$15482=BV1347))*SQRT(252),"")</f>
        <v/>
      </c>
    </row>
    <row r="1348" spans="35:76">
      <c r="AI1348" s="74">
        <v>1983.03</v>
      </c>
      <c r="AJ1348" s="2">
        <f>Cape!D1353</f>
        <v>12.566700000000001</v>
      </c>
      <c r="AK1348" s="2">
        <f>Cape!E1355</f>
        <v>97.9</v>
      </c>
      <c r="AL1348" s="76">
        <f t="shared" si="114"/>
        <v>0.12911133810010214</v>
      </c>
      <c r="AM1348" s="95">
        <v>151.9</v>
      </c>
      <c r="AN1348">
        <f t="shared" si="115"/>
        <v>0.12911133810010214</v>
      </c>
      <c r="AO1348">
        <f t="shared" si="116"/>
        <v>0.78188804273232482</v>
      </c>
      <c r="BS1348" s="18">
        <v>25181</v>
      </c>
      <c r="BT1348">
        <v>-0.18</v>
      </c>
      <c r="BU1348" s="136">
        <f t="shared" si="117"/>
        <v>25173</v>
      </c>
      <c r="BV1348" s="51" cm="1">
        <f t="array" ref="BV1348">_xlfn.STDEV.S(_xlfn._xlws.FILTER($BT$2:$BT$15482,$BU$2:$BU$15482=BU1348))*SQRT(252)</f>
        <v>6.0875688183089212</v>
      </c>
      <c r="BW1348" s="18">
        <f t="shared" si="118"/>
        <v>25173</v>
      </c>
      <c r="BX1348" t="str" cm="1">
        <f t="array" ref="BX1348">IF(BV1348&lt;&gt;BV1347,_xlfn.STDEV.S(_xlfn._xlws.FILTER($BT$2:$BT$15482,$BV$2:$BV$15482=BV1348))*SQRT(252),"")</f>
        <v/>
      </c>
    </row>
    <row r="1349" spans="35:76">
      <c r="AI1349" s="74">
        <v>1983.04</v>
      </c>
      <c r="AJ1349" s="2">
        <f>Cape!D1354</f>
        <v>12.4933</v>
      </c>
      <c r="AK1349" s="2">
        <f>Cape!E1356</f>
        <v>98.6</v>
      </c>
      <c r="AL1349" s="76">
        <f t="shared" ref="AL1349:AL1412" si="119">AJ1348/AK1349</f>
        <v>0.12745131845841787</v>
      </c>
      <c r="AM1349" s="95">
        <v>157.69999999999999</v>
      </c>
      <c r="AN1349">
        <f t="shared" ref="AN1349:AN1412" si="120">AJ1348/AK1349</f>
        <v>0.12745131845841787</v>
      </c>
      <c r="AO1349">
        <f t="shared" si="116"/>
        <v>0.77258199277940798</v>
      </c>
      <c r="BS1349" s="18">
        <v>25182</v>
      </c>
      <c r="BT1349">
        <v>-0.19</v>
      </c>
      <c r="BU1349" s="136">
        <f t="shared" si="117"/>
        <v>25173</v>
      </c>
      <c r="BV1349" s="51" cm="1">
        <f t="array" ref="BV1349">_xlfn.STDEV.S(_xlfn._xlws.FILTER($BT$2:$BT$15482,$BU$2:$BU$15482=BU1349))*SQRT(252)</f>
        <v>6.0875688183089212</v>
      </c>
      <c r="BW1349" s="18">
        <f t="shared" si="118"/>
        <v>25173</v>
      </c>
      <c r="BX1349" t="str" cm="1">
        <f t="array" ref="BX1349">IF(BV1349&lt;&gt;BV1348,_xlfn.STDEV.S(_xlfn._xlws.FILTER($BT$2:$BT$15482,$BV$2:$BV$15482=BV1349))*SQRT(252),"")</f>
        <v/>
      </c>
    </row>
    <row r="1350" spans="35:76">
      <c r="AI1350" s="74">
        <v>1983.05</v>
      </c>
      <c r="AJ1350" s="2">
        <f>Cape!D1355</f>
        <v>12.42</v>
      </c>
      <c r="AK1350" s="2">
        <f>Cape!E1357</f>
        <v>99.2</v>
      </c>
      <c r="AL1350" s="76">
        <f t="shared" si="119"/>
        <v>0.12594052419354837</v>
      </c>
      <c r="AM1350" s="95">
        <v>164.1</v>
      </c>
      <c r="AN1350">
        <f t="shared" si="120"/>
        <v>0.12594052419354837</v>
      </c>
      <c r="AO1350">
        <f t="shared" si="116"/>
        <v>0.76430036611511243</v>
      </c>
      <c r="BS1350" s="18">
        <v>25184</v>
      </c>
      <c r="BT1350">
        <v>-0.05</v>
      </c>
      <c r="BU1350" s="136">
        <f t="shared" si="117"/>
        <v>25173</v>
      </c>
      <c r="BV1350" s="51" cm="1">
        <f t="array" ref="BV1350">_xlfn.STDEV.S(_xlfn._xlws.FILTER($BT$2:$BT$15482,$BU$2:$BU$15482=BU1350))*SQRT(252)</f>
        <v>6.0875688183089212</v>
      </c>
      <c r="BW1350" s="18">
        <f t="shared" si="118"/>
        <v>25173</v>
      </c>
      <c r="BX1350" t="str" cm="1">
        <f t="array" ref="BX1350">IF(BV1350&lt;&gt;BV1349,_xlfn.STDEV.S(_xlfn._xlws.FILTER($BT$2:$BT$15482,$BV$2:$BV$15482=BV1350))*SQRT(252),"")</f>
        <v/>
      </c>
    </row>
    <row r="1351" spans="35:76">
      <c r="AI1351" s="74">
        <v>1983.06</v>
      </c>
      <c r="AJ1351" s="2">
        <f>Cape!D1356</f>
        <v>12.476699999999999</v>
      </c>
      <c r="AK1351" s="2">
        <f>Cape!E1358</f>
        <v>99.5</v>
      </c>
      <c r="AL1351" s="76">
        <f t="shared" si="119"/>
        <v>0.12482412060301508</v>
      </c>
      <c r="AM1351" s="95">
        <v>166.4</v>
      </c>
      <c r="AN1351">
        <f t="shared" si="120"/>
        <v>0.12482412060301508</v>
      </c>
      <c r="AO1351">
        <f t="shared" si="116"/>
        <v>0.75852532727771227</v>
      </c>
      <c r="BS1351" s="18">
        <v>25185</v>
      </c>
      <c r="BT1351">
        <v>0.28000000000000003</v>
      </c>
      <c r="BU1351" s="136">
        <f t="shared" si="117"/>
        <v>25173</v>
      </c>
      <c r="BV1351" s="51" cm="1">
        <f t="array" ref="BV1351">_xlfn.STDEV.S(_xlfn._xlws.FILTER($BT$2:$BT$15482,$BU$2:$BU$15482=BU1351))*SQRT(252)</f>
        <v>6.0875688183089212</v>
      </c>
      <c r="BW1351" s="18">
        <f t="shared" si="118"/>
        <v>25173</v>
      </c>
      <c r="BX1351" t="str" cm="1">
        <f t="array" ref="BX1351">IF(BV1351&lt;&gt;BV1350,_xlfn.STDEV.S(_xlfn._xlws.FILTER($BT$2:$BT$15482,$BV$2:$BV$15482=BV1351))*SQRT(252),"")</f>
        <v/>
      </c>
    </row>
    <row r="1352" spans="35:76">
      <c r="AI1352" s="74">
        <v>1983.07</v>
      </c>
      <c r="AJ1352" s="2">
        <f>Cape!D1357</f>
        <v>12.533300000000001</v>
      </c>
      <c r="AK1352" s="2">
        <f>Cape!E1359</f>
        <v>99.9</v>
      </c>
      <c r="AL1352" s="76">
        <f t="shared" si="119"/>
        <v>0.12489189189189187</v>
      </c>
      <c r="AM1352" s="95">
        <v>167</v>
      </c>
      <c r="AN1352">
        <f t="shared" si="120"/>
        <v>0.12489189189189187</v>
      </c>
      <c r="AO1352">
        <f t="shared" si="116"/>
        <v>0.76005418118570323</v>
      </c>
      <c r="BS1352" s="18">
        <v>25188</v>
      </c>
      <c r="BT1352">
        <v>-0.4</v>
      </c>
      <c r="BU1352" s="136">
        <f t="shared" si="117"/>
        <v>25173</v>
      </c>
      <c r="BV1352" s="51" cm="1">
        <f t="array" ref="BV1352">_xlfn.STDEV.S(_xlfn._xlws.FILTER($BT$2:$BT$15482,$BU$2:$BU$15482=BU1352))*SQRT(252)</f>
        <v>6.0875688183089212</v>
      </c>
      <c r="BW1352" s="18">
        <f t="shared" si="118"/>
        <v>25173</v>
      </c>
      <c r="BX1352" t="str" cm="1">
        <f t="array" ref="BX1352">IF(BV1352&lt;&gt;BV1351,_xlfn.STDEV.S(_xlfn._xlws.FILTER($BT$2:$BT$15482,$BV$2:$BV$15482=BV1352))*SQRT(252),"")</f>
        <v/>
      </c>
    </row>
    <row r="1353" spans="35:76">
      <c r="AI1353" s="74">
        <v>1983.08</v>
      </c>
      <c r="AJ1353" s="2">
        <f>Cape!D1358</f>
        <v>12.59</v>
      </c>
      <c r="AK1353" s="2">
        <f>Cape!E1360</f>
        <v>100.2</v>
      </c>
      <c r="AL1353" s="76">
        <f t="shared" si="119"/>
        <v>0.12508283433133732</v>
      </c>
      <c r="AM1353" s="95">
        <v>162.4</v>
      </c>
      <c r="AN1353">
        <f t="shared" si="120"/>
        <v>0.12508283433133732</v>
      </c>
      <c r="AO1353">
        <f t="shared" si="116"/>
        <v>0.76244744554902333</v>
      </c>
      <c r="BS1353" s="18">
        <v>25189</v>
      </c>
      <c r="BT1353">
        <v>-0.46</v>
      </c>
      <c r="BU1353" s="136">
        <f t="shared" si="117"/>
        <v>25173</v>
      </c>
      <c r="BV1353" s="51" cm="1">
        <f t="array" ref="BV1353">_xlfn.STDEV.S(_xlfn._xlws.FILTER($BT$2:$BT$15482,$BU$2:$BU$15482=BU1353))*SQRT(252)</f>
        <v>6.0875688183089212</v>
      </c>
      <c r="BW1353" s="18">
        <f t="shared" si="118"/>
        <v>25173</v>
      </c>
      <c r="BX1353" t="str" cm="1">
        <f t="array" ref="BX1353">IF(BV1353&lt;&gt;BV1352,_xlfn.STDEV.S(_xlfn._xlws.FILTER($BT$2:$BT$15482,$BV$2:$BV$15482=BV1353))*SQRT(252),"")</f>
        <v/>
      </c>
    </row>
    <row r="1354" spans="35:76">
      <c r="AI1354" s="74">
        <v>1983.09</v>
      </c>
      <c r="AJ1354" s="2">
        <f>Cape!D1359</f>
        <v>12.826700000000001</v>
      </c>
      <c r="AK1354" s="2">
        <f>Cape!E1361</f>
        <v>100.7</v>
      </c>
      <c r="AL1354" s="76">
        <f t="shared" si="119"/>
        <v>0.12502482621648461</v>
      </c>
      <c r="AM1354" s="95">
        <v>167.2</v>
      </c>
      <c r="AN1354">
        <f t="shared" si="120"/>
        <v>0.12502482621648461</v>
      </c>
      <c r="AO1354">
        <f t="shared" si="116"/>
        <v>0.7633365618949598</v>
      </c>
      <c r="BS1354" s="18">
        <v>25191</v>
      </c>
      <c r="BT1354">
        <v>0.23</v>
      </c>
      <c r="BU1354" s="136">
        <f t="shared" si="117"/>
        <v>25173</v>
      </c>
      <c r="BV1354" s="51" cm="1">
        <f t="array" ref="BV1354">_xlfn.STDEV.S(_xlfn._xlws.FILTER($BT$2:$BT$15482,$BU$2:$BU$15482=BU1354))*SQRT(252)</f>
        <v>6.0875688183089212</v>
      </c>
      <c r="BW1354" s="18">
        <f t="shared" si="118"/>
        <v>25173</v>
      </c>
      <c r="BX1354" t="str" cm="1">
        <f t="array" ref="BX1354">IF(BV1354&lt;&gt;BV1353,_xlfn.STDEV.S(_xlfn._xlws.FILTER($BT$2:$BT$15482,$BV$2:$BV$15482=BV1354))*SQRT(252),"")</f>
        <v/>
      </c>
    </row>
    <row r="1355" spans="35:76">
      <c r="AI1355" s="74">
        <v>1983.1</v>
      </c>
      <c r="AJ1355" s="2">
        <f>Cape!D1360</f>
        <v>13.0633</v>
      </c>
      <c r="AK1355" s="2">
        <f>Cape!E1362</f>
        <v>101</v>
      </c>
      <c r="AL1355" s="76">
        <f t="shared" si="119"/>
        <v>0.1269970297029703</v>
      </c>
      <c r="AM1355" s="95">
        <v>167.7</v>
      </c>
      <c r="AN1355">
        <f t="shared" si="120"/>
        <v>0.1269970297029703</v>
      </c>
      <c r="AO1355">
        <f t="shared" si="116"/>
        <v>0.77675830474070795</v>
      </c>
      <c r="BS1355" s="18">
        <v>25192</v>
      </c>
      <c r="BT1355">
        <v>-0.49</v>
      </c>
      <c r="BU1355" s="136">
        <f t="shared" si="117"/>
        <v>25173</v>
      </c>
      <c r="BV1355" s="51" cm="1">
        <f t="array" ref="BV1355">_xlfn.STDEV.S(_xlfn._xlws.FILTER($BT$2:$BT$15482,$BU$2:$BU$15482=BU1355))*SQRT(252)</f>
        <v>6.0875688183089212</v>
      </c>
      <c r="BW1355" s="18">
        <f t="shared" si="118"/>
        <v>25173</v>
      </c>
      <c r="BX1355" t="str" cm="1">
        <f t="array" ref="BX1355">IF(BV1355&lt;&gt;BV1354,_xlfn.STDEV.S(_xlfn._xlws.FILTER($BT$2:$BT$15482,$BV$2:$BV$15482=BV1355))*SQRT(252),"")</f>
        <v/>
      </c>
    </row>
    <row r="1356" spans="35:76">
      <c r="AI1356" s="74">
        <v>1983.11</v>
      </c>
      <c r="AJ1356" s="2">
        <f>Cape!D1361</f>
        <v>13.3</v>
      </c>
      <c r="AK1356" s="2">
        <f>Cape!E1363</f>
        <v>101.2</v>
      </c>
      <c r="AL1356" s="76">
        <f t="shared" si="119"/>
        <v>0.12908399209486165</v>
      </c>
      <c r="AM1356" s="95">
        <v>165.2</v>
      </c>
      <c r="AN1356">
        <f t="shared" si="120"/>
        <v>0.12908399209486165</v>
      </c>
      <c r="AO1356">
        <f t="shared" si="116"/>
        <v>0.79093056502501413</v>
      </c>
      <c r="BS1356" s="18">
        <v>25195</v>
      </c>
      <c r="BT1356">
        <v>-1.05</v>
      </c>
      <c r="BU1356" s="136">
        <f t="shared" si="117"/>
        <v>25173</v>
      </c>
      <c r="BV1356" s="51" cm="1">
        <f t="array" ref="BV1356">_xlfn.STDEV.S(_xlfn._xlws.FILTER($BT$2:$BT$15482,$BU$2:$BU$15482=BU1356))*SQRT(252)</f>
        <v>6.0875688183089212</v>
      </c>
      <c r="BW1356" s="18">
        <f t="shared" si="118"/>
        <v>25173</v>
      </c>
      <c r="BX1356" t="str" cm="1">
        <f t="array" ref="BX1356">IF(BV1356&lt;&gt;BV1355,_xlfn.STDEV.S(_xlfn._xlws.FILTER($BT$2:$BT$15482,$BV$2:$BV$15482=BV1356))*SQRT(252),"")</f>
        <v/>
      </c>
    </row>
    <row r="1357" spans="35:76">
      <c r="AI1357" s="74">
        <v>1983.12</v>
      </c>
      <c r="AJ1357" s="2">
        <f>Cape!D1362</f>
        <v>13.5433</v>
      </c>
      <c r="AK1357" s="2">
        <f>Cape!E1364</f>
        <v>101.3</v>
      </c>
      <c r="AL1357" s="76">
        <f t="shared" si="119"/>
        <v>0.13129318854886476</v>
      </c>
      <c r="AM1357" s="95">
        <v>164.4</v>
      </c>
      <c r="AN1357">
        <f t="shared" si="120"/>
        <v>0.13129318854886476</v>
      </c>
      <c r="AO1357">
        <f t="shared" si="116"/>
        <v>0.80591180864973466</v>
      </c>
      <c r="BS1357" s="18">
        <v>25196</v>
      </c>
      <c r="BT1357">
        <v>-0.13</v>
      </c>
      <c r="BU1357" s="136">
        <f t="shared" si="117"/>
        <v>25173</v>
      </c>
      <c r="BV1357" s="51" cm="1">
        <f t="array" ref="BV1357">_xlfn.STDEV.S(_xlfn._xlws.FILTER($BT$2:$BT$15482,$BU$2:$BU$15482=BU1357))*SQRT(252)</f>
        <v>6.0875688183089212</v>
      </c>
      <c r="BW1357" s="18">
        <f t="shared" si="118"/>
        <v>25173</v>
      </c>
      <c r="BX1357" t="str" cm="1">
        <f t="array" ref="BX1357">IF(BV1357&lt;&gt;BV1356,_xlfn.STDEV.S(_xlfn._xlws.FILTER($BT$2:$BT$15482,$BV$2:$BV$15482=BV1357))*SQRT(252),"")</f>
        <v/>
      </c>
    </row>
    <row r="1358" spans="35:76">
      <c r="AI1358" s="74">
        <v>1984.01</v>
      </c>
      <c r="AJ1358" s="2">
        <f>Cape!D1363</f>
        <v>13.7867</v>
      </c>
      <c r="AK1358" s="2">
        <f>Cape!E1365</f>
        <v>101.9</v>
      </c>
      <c r="AL1358" s="76">
        <f t="shared" si="119"/>
        <v>0.13290775269872424</v>
      </c>
      <c r="AM1358" s="95">
        <v>166.4</v>
      </c>
      <c r="AN1358">
        <f t="shared" si="120"/>
        <v>0.13290775269872424</v>
      </c>
      <c r="AO1358">
        <f t="shared" si="116"/>
        <v>0.81729220843814621</v>
      </c>
      <c r="BS1358" s="18">
        <v>25198</v>
      </c>
      <c r="BT1358">
        <v>0.12</v>
      </c>
      <c r="BU1358" s="136">
        <f t="shared" si="117"/>
        <v>25173</v>
      </c>
      <c r="BV1358" s="51" cm="1">
        <f t="array" ref="BV1358">_xlfn.STDEV.S(_xlfn._xlws.FILTER($BT$2:$BT$15482,$BU$2:$BU$15482=BU1358))*SQRT(252)</f>
        <v>6.0875688183089212</v>
      </c>
      <c r="BW1358" s="18">
        <f t="shared" si="118"/>
        <v>25173</v>
      </c>
      <c r="BX1358" t="str" cm="1">
        <f t="array" ref="BX1358">IF(BV1358&lt;&gt;BV1357,_xlfn.STDEV.S(_xlfn._xlws.FILTER($BT$2:$BT$15482,$BV$2:$BV$15482=BV1358))*SQRT(252),"")</f>
        <v/>
      </c>
    </row>
    <row r="1359" spans="35:76">
      <c r="AI1359" s="74">
        <v>1984.02</v>
      </c>
      <c r="AJ1359" s="2">
        <f>Cape!D1364</f>
        <v>14.03</v>
      </c>
      <c r="AK1359" s="2">
        <f>Cape!E1366</f>
        <v>102.4</v>
      </c>
      <c r="AL1359" s="76">
        <f t="shared" si="119"/>
        <v>0.13463574218749999</v>
      </c>
      <c r="AM1359" s="95">
        <v>157.30000000000001</v>
      </c>
      <c r="AN1359">
        <f t="shared" si="120"/>
        <v>0.13463574218749999</v>
      </c>
      <c r="AO1359">
        <f t="shared" si="116"/>
        <v>0.82942600563591173</v>
      </c>
      <c r="BS1359" s="18">
        <v>25199</v>
      </c>
      <c r="BT1359">
        <v>-0.39</v>
      </c>
      <c r="BU1359" s="136">
        <f t="shared" si="117"/>
        <v>25173</v>
      </c>
      <c r="BV1359" s="51" cm="1">
        <f t="array" ref="BV1359">_xlfn.STDEV.S(_xlfn._xlws.FILTER($BT$2:$BT$15482,$BU$2:$BU$15482=BU1359))*SQRT(252)</f>
        <v>6.0875688183089212</v>
      </c>
      <c r="BW1359" s="18">
        <f t="shared" si="118"/>
        <v>25173</v>
      </c>
      <c r="BX1359" t="str" cm="1">
        <f t="array" ref="BX1359">IF(BV1359&lt;&gt;BV1358,_xlfn.STDEV.S(_xlfn._xlws.FILTER($BT$2:$BT$15482,$BV$2:$BV$15482=BV1359))*SQRT(252),"")</f>
        <v/>
      </c>
    </row>
    <row r="1360" spans="35:76">
      <c r="AI1360" s="74">
        <v>1984.03</v>
      </c>
      <c r="AJ1360" s="2">
        <f>Cape!D1365</f>
        <v>14.44</v>
      </c>
      <c r="AK1360" s="2">
        <f>Cape!E1367</f>
        <v>102.6</v>
      </c>
      <c r="AL1360" s="76">
        <f t="shared" si="119"/>
        <v>0.13674463937621834</v>
      </c>
      <c r="AM1360" s="95">
        <v>157.4</v>
      </c>
      <c r="AN1360">
        <f t="shared" si="120"/>
        <v>0.13674463937621834</v>
      </c>
      <c r="AO1360">
        <f t="shared" si="116"/>
        <v>0.84393110512512604</v>
      </c>
      <c r="BS1360" s="18">
        <v>25202</v>
      </c>
      <c r="BT1360">
        <v>-1.04</v>
      </c>
      <c r="BU1360" s="136">
        <f t="shared" si="117"/>
        <v>25173</v>
      </c>
      <c r="BV1360" s="51" cm="1">
        <f t="array" ref="BV1360">_xlfn.STDEV.S(_xlfn._xlws.FILTER($BT$2:$BT$15482,$BU$2:$BU$15482=BU1360))*SQRT(252)</f>
        <v>6.0875688183089212</v>
      </c>
      <c r="BW1360" s="18">
        <f t="shared" si="118"/>
        <v>25173</v>
      </c>
      <c r="BX1360" t="str" cm="1">
        <f t="array" ref="BX1360">IF(BV1360&lt;&gt;BV1359,_xlfn.STDEV.S(_xlfn._xlws.FILTER($BT$2:$BT$15482,$BV$2:$BV$15482=BV1360))*SQRT(252),"")</f>
        <v/>
      </c>
    </row>
    <row r="1361" spans="35:76">
      <c r="AI1361" s="74">
        <v>1984.04</v>
      </c>
      <c r="AJ1361" s="2">
        <f>Cape!D1366</f>
        <v>14.85</v>
      </c>
      <c r="AK1361" s="2">
        <f>Cape!E1368</f>
        <v>103.1</v>
      </c>
      <c r="AL1361" s="76">
        <f t="shared" si="119"/>
        <v>0.14005819592628516</v>
      </c>
      <c r="AM1361" s="95">
        <v>157.6</v>
      </c>
      <c r="AN1361">
        <f t="shared" si="120"/>
        <v>0.14005819592628516</v>
      </c>
      <c r="AO1361">
        <f t="shared" si="116"/>
        <v>0.86589362987543805</v>
      </c>
      <c r="BS1361" s="18">
        <v>25203</v>
      </c>
      <c r="BT1361">
        <v>0.08</v>
      </c>
      <c r="BU1361" s="136">
        <f t="shared" si="117"/>
        <v>25173</v>
      </c>
      <c r="BV1361" s="51" cm="1">
        <f t="array" ref="BV1361">_xlfn.STDEV.S(_xlfn._xlws.FILTER($BT$2:$BT$15482,$BU$2:$BU$15482=BU1361))*SQRT(252)</f>
        <v>6.0875688183089212</v>
      </c>
      <c r="BW1361" s="18">
        <f t="shared" si="118"/>
        <v>25173</v>
      </c>
      <c r="BX1361" t="str" cm="1">
        <f t="array" ref="BX1361">IF(BV1361&lt;&gt;BV1360,_xlfn.STDEV.S(_xlfn._xlws.FILTER($BT$2:$BT$15482,$BV$2:$BV$15482=BV1361))*SQRT(252),"")</f>
        <v/>
      </c>
    </row>
    <row r="1362" spans="35:76">
      <c r="AI1362" s="74">
        <v>1984.05</v>
      </c>
      <c r="AJ1362" s="2">
        <f>Cape!D1367</f>
        <v>15.26</v>
      </c>
      <c r="AK1362" s="2">
        <f>Cape!E1369</f>
        <v>103.4</v>
      </c>
      <c r="AL1362" s="76">
        <f t="shared" si="119"/>
        <v>0.14361702127659573</v>
      </c>
      <c r="AM1362" s="95">
        <v>156.6</v>
      </c>
      <c r="AN1362">
        <f t="shared" si="120"/>
        <v>0.14361702127659573</v>
      </c>
      <c r="AO1362">
        <f t="shared" si="116"/>
        <v>0.88933117683301588</v>
      </c>
      <c r="BS1362" s="18">
        <v>25205</v>
      </c>
      <c r="BT1362">
        <v>0.08</v>
      </c>
      <c r="BU1362" s="136">
        <f t="shared" si="117"/>
        <v>25204</v>
      </c>
      <c r="BV1362" s="51" cm="1">
        <f t="array" ref="BV1362">_xlfn.STDEV.S(_xlfn._xlws.FILTER($BT$2:$BT$15482,$BU$2:$BU$15482=BU1362))*SQRT(252)</f>
        <v>9.1450523135836583</v>
      </c>
      <c r="BW1362" s="18">
        <f t="shared" si="118"/>
        <v>25204</v>
      </c>
      <c r="BX1362" cm="1">
        <f t="array" ref="BX1362">IF(BV1362&lt;&gt;BV1361,_xlfn.STDEV.S(_xlfn._xlws.FILTER($BT$2:$BT$15482,$BV$2:$BV$15482=BV1362))*SQRT(252),"")</f>
        <v>9.1450523135836583</v>
      </c>
    </row>
    <row r="1363" spans="35:76">
      <c r="AI1363" s="74">
        <v>1984.06</v>
      </c>
      <c r="AJ1363" s="2">
        <f>Cape!D1368</f>
        <v>15.5733</v>
      </c>
      <c r="AK1363" s="2">
        <f>Cape!E1370</f>
        <v>103.7</v>
      </c>
      <c r="AL1363" s="76">
        <f t="shared" si="119"/>
        <v>0.14715525554484088</v>
      </c>
      <c r="AM1363" s="95">
        <v>153.1</v>
      </c>
      <c r="AN1363">
        <f t="shared" si="120"/>
        <v>0.14715525554484088</v>
      </c>
      <c r="AO1363">
        <f t="shared" si="116"/>
        <v>0.91251396160270626</v>
      </c>
      <c r="BS1363" s="18">
        <v>25206</v>
      </c>
      <c r="BT1363">
        <v>-0.01</v>
      </c>
      <c r="BU1363" s="136">
        <f t="shared" si="117"/>
        <v>25204</v>
      </c>
      <c r="BV1363" s="51" cm="1">
        <f t="array" ref="BV1363">_xlfn.STDEV.S(_xlfn._xlws.FILTER($BT$2:$BT$15482,$BU$2:$BU$15482=BU1363))*SQRT(252)</f>
        <v>9.1450523135836583</v>
      </c>
      <c r="BW1363" s="18">
        <f t="shared" si="118"/>
        <v>25204</v>
      </c>
      <c r="BX1363" t="str" cm="1">
        <f t="array" ref="BX1363">IF(BV1363&lt;&gt;BV1362,_xlfn.STDEV.S(_xlfn._xlws.FILTER($BT$2:$BT$15482,$BV$2:$BV$15482=BV1363))*SQRT(252),"")</f>
        <v/>
      </c>
    </row>
    <row r="1364" spans="35:76">
      <c r="AI1364" s="74">
        <v>1984.07</v>
      </c>
      <c r="AJ1364" s="2">
        <f>Cape!D1369</f>
        <v>15.886699999999999</v>
      </c>
      <c r="AK1364" s="2">
        <f>Cape!E1371</f>
        <v>104.1</v>
      </c>
      <c r="AL1364" s="76">
        <f t="shared" si="119"/>
        <v>0.14959942363112391</v>
      </c>
      <c r="AM1364" s="95">
        <v>151.1</v>
      </c>
      <c r="AN1364">
        <f t="shared" si="120"/>
        <v>0.14959942363112391</v>
      </c>
      <c r="AO1364">
        <f t="shared" si="116"/>
        <v>0.92879615413974981</v>
      </c>
      <c r="BS1364" s="18">
        <v>25209</v>
      </c>
      <c r="BT1364">
        <v>-1.51</v>
      </c>
      <c r="BU1364" s="136">
        <f t="shared" si="117"/>
        <v>25204</v>
      </c>
      <c r="BV1364" s="51" cm="1">
        <f t="array" ref="BV1364">_xlfn.STDEV.S(_xlfn._xlws.FILTER($BT$2:$BT$15482,$BU$2:$BU$15482=BU1364))*SQRT(252)</f>
        <v>9.1450523135836583</v>
      </c>
      <c r="BW1364" s="18">
        <f t="shared" si="118"/>
        <v>25204</v>
      </c>
      <c r="BX1364" t="str" cm="1">
        <f t="array" ref="BX1364">IF(BV1364&lt;&gt;BV1363,_xlfn.STDEV.S(_xlfn._xlws.FILTER($BT$2:$BT$15482,$BV$2:$BV$15482=BV1364))*SQRT(252),"")</f>
        <v/>
      </c>
    </row>
    <row r="1365" spans="35:76">
      <c r="AI1365" s="74">
        <v>1984.08</v>
      </c>
      <c r="AJ1365" s="2">
        <f>Cape!D1370</f>
        <v>16.2</v>
      </c>
      <c r="AK1365" s="2">
        <f>Cape!E1372</f>
        <v>104.5</v>
      </c>
      <c r="AL1365" s="76">
        <f t="shared" si="119"/>
        <v>0.15202583732057415</v>
      </c>
      <c r="AM1365" s="95">
        <v>164.4</v>
      </c>
      <c r="AN1365">
        <f t="shared" si="120"/>
        <v>0.15202583732057415</v>
      </c>
      <c r="AO1365">
        <f t="shared" si="116"/>
        <v>0.94494580446534071</v>
      </c>
      <c r="BS1365" s="18">
        <v>25210</v>
      </c>
      <c r="BT1365">
        <v>-1.37</v>
      </c>
      <c r="BU1365" s="136">
        <f t="shared" si="117"/>
        <v>25204</v>
      </c>
      <c r="BV1365" s="51" cm="1">
        <f t="array" ref="BV1365">_xlfn.STDEV.S(_xlfn._xlws.FILTER($BT$2:$BT$15482,$BU$2:$BU$15482=BU1365))*SQRT(252)</f>
        <v>9.1450523135836583</v>
      </c>
      <c r="BW1365" s="18">
        <f t="shared" si="118"/>
        <v>25204</v>
      </c>
      <c r="BX1365" t="str" cm="1">
        <f t="array" ref="BX1365">IF(BV1365&lt;&gt;BV1364,_xlfn.STDEV.S(_xlfn._xlws.FILTER($BT$2:$BT$15482,$BV$2:$BV$15482=BV1365))*SQRT(252),"")</f>
        <v/>
      </c>
    </row>
    <row r="1366" spans="35:76">
      <c r="AI1366" s="74">
        <v>1984.09</v>
      </c>
      <c r="AJ1366" s="2">
        <f>Cape!D1371</f>
        <v>16.32</v>
      </c>
      <c r="AK1366" s="2">
        <f>Cape!E1373</f>
        <v>105</v>
      </c>
      <c r="AL1366" s="76">
        <f t="shared" si="119"/>
        <v>0.15428571428571428</v>
      </c>
      <c r="AM1366" s="95">
        <v>166.1</v>
      </c>
      <c r="AN1366">
        <f t="shared" si="120"/>
        <v>0.15428571428571428</v>
      </c>
      <c r="AO1366">
        <f t="shared" si="116"/>
        <v>0.95999898572501052</v>
      </c>
      <c r="BS1366" s="18">
        <v>25211</v>
      </c>
      <c r="BT1366">
        <v>-0.51</v>
      </c>
      <c r="BU1366" s="136">
        <f t="shared" si="117"/>
        <v>25204</v>
      </c>
      <c r="BV1366" s="51" cm="1">
        <f t="array" ref="BV1366">_xlfn.STDEV.S(_xlfn._xlws.FILTER($BT$2:$BT$15482,$BU$2:$BU$15482=BU1366))*SQRT(252)</f>
        <v>9.1450523135836583</v>
      </c>
      <c r="BW1366" s="18">
        <f t="shared" si="118"/>
        <v>25204</v>
      </c>
      <c r="BX1366" t="str" cm="1">
        <f t="array" ref="BX1366">IF(BV1366&lt;&gt;BV1365,_xlfn.STDEV.S(_xlfn._xlws.FILTER($BT$2:$BT$15482,$BV$2:$BV$15482=BV1366))*SQRT(252),"")</f>
        <v/>
      </c>
    </row>
    <row r="1367" spans="35:76">
      <c r="AI1367" s="74">
        <v>1984.1</v>
      </c>
      <c r="AJ1367" s="2">
        <f>Cape!D1372</f>
        <v>16.440000000000001</v>
      </c>
      <c r="AK1367" s="2">
        <f>Cape!E1374</f>
        <v>105.3</v>
      </c>
      <c r="AL1367" s="76">
        <f t="shared" si="119"/>
        <v>0.15498575498575498</v>
      </c>
      <c r="AM1367" s="95">
        <v>164.8</v>
      </c>
      <c r="AN1367">
        <f t="shared" si="120"/>
        <v>0.15498575498575498</v>
      </c>
      <c r="AO1367">
        <f t="shared" si="116"/>
        <v>0.96527781554601266</v>
      </c>
      <c r="BS1367" s="18">
        <v>25212</v>
      </c>
      <c r="BT1367">
        <v>0.4</v>
      </c>
      <c r="BU1367" s="136">
        <f t="shared" si="117"/>
        <v>25204</v>
      </c>
      <c r="BV1367" s="51" cm="1">
        <f t="array" ref="BV1367">_xlfn.STDEV.S(_xlfn._xlws.FILTER($BT$2:$BT$15482,$BU$2:$BU$15482=BU1367))*SQRT(252)</f>
        <v>9.1450523135836583</v>
      </c>
      <c r="BW1367" s="18">
        <f t="shared" si="118"/>
        <v>25204</v>
      </c>
      <c r="BX1367" t="str" cm="1">
        <f t="array" ref="BX1367">IF(BV1367&lt;&gt;BV1366,_xlfn.STDEV.S(_xlfn._xlws.FILTER($BT$2:$BT$15482,$BV$2:$BV$15482=BV1367))*SQRT(252),"")</f>
        <v/>
      </c>
    </row>
    <row r="1368" spans="35:76">
      <c r="AI1368" s="74">
        <v>1984.11</v>
      </c>
      <c r="AJ1368" s="2">
        <f>Cape!D1373</f>
        <v>16.559999999999999</v>
      </c>
      <c r="AK1368" s="2">
        <f>Cape!E1375</f>
        <v>105.3</v>
      </c>
      <c r="AL1368" s="76">
        <f t="shared" si="119"/>
        <v>0.15612535612535614</v>
      </c>
      <c r="AM1368" s="95">
        <v>166.3</v>
      </c>
      <c r="AN1368">
        <f t="shared" si="120"/>
        <v>0.15612535612535614</v>
      </c>
      <c r="AO1368">
        <f t="shared" si="116"/>
        <v>0.9733082225194577</v>
      </c>
      <c r="BS1368" s="18">
        <v>25213</v>
      </c>
      <c r="BT1368">
        <v>-0.3</v>
      </c>
      <c r="BU1368" s="136">
        <f t="shared" si="117"/>
        <v>25204</v>
      </c>
      <c r="BV1368" s="51" cm="1">
        <f t="array" ref="BV1368">_xlfn.STDEV.S(_xlfn._xlws.FILTER($BT$2:$BT$15482,$BU$2:$BU$15482=BU1368))*SQRT(252)</f>
        <v>9.1450523135836583</v>
      </c>
      <c r="BW1368" s="18">
        <f t="shared" si="118"/>
        <v>25204</v>
      </c>
      <c r="BX1368" t="str" cm="1">
        <f t="array" ref="BX1368">IF(BV1368&lt;&gt;BV1367,_xlfn.STDEV.S(_xlfn._xlws.FILTER($BT$2:$BT$15482,$BV$2:$BV$15482=BV1368))*SQRT(252),"")</f>
        <v/>
      </c>
    </row>
    <row r="1369" spans="35:76">
      <c r="AI1369" s="74">
        <v>1984.12</v>
      </c>
      <c r="AJ1369" s="2">
        <f>Cape!D1374</f>
        <v>16.5867</v>
      </c>
      <c r="AK1369" s="2">
        <f>Cape!E1376</f>
        <v>105.3</v>
      </c>
      <c r="AL1369" s="76">
        <f t="shared" si="119"/>
        <v>0.15726495726495726</v>
      </c>
      <c r="AM1369" s="95">
        <v>164.5</v>
      </c>
      <c r="AN1369">
        <f t="shared" si="120"/>
        <v>0.15726495726495726</v>
      </c>
      <c r="AO1369">
        <f t="shared" si="116"/>
        <v>0.98134936434991471</v>
      </c>
      <c r="BS1369" s="18">
        <v>25216</v>
      </c>
      <c r="BT1369">
        <v>-0.73</v>
      </c>
      <c r="BU1369" s="136">
        <f t="shared" si="117"/>
        <v>25204</v>
      </c>
      <c r="BV1369" s="51" cm="1">
        <f t="array" ref="BV1369">_xlfn.STDEV.S(_xlfn._xlws.FILTER($BT$2:$BT$15482,$BU$2:$BU$15482=BU1369))*SQRT(252)</f>
        <v>9.1450523135836583</v>
      </c>
      <c r="BW1369" s="18">
        <f t="shared" si="118"/>
        <v>25204</v>
      </c>
      <c r="BX1369" t="str" cm="1">
        <f t="array" ref="BX1369">IF(BV1369&lt;&gt;BV1368,_xlfn.STDEV.S(_xlfn._xlws.FILTER($BT$2:$BT$15482,$BV$2:$BV$15482=BV1369))*SQRT(252),"")</f>
        <v/>
      </c>
    </row>
    <row r="1370" spans="35:76">
      <c r="AI1370" s="74">
        <v>1985.01</v>
      </c>
      <c r="AJ1370" s="2">
        <f>Cape!D1375</f>
        <v>16.613299999999999</v>
      </c>
      <c r="AK1370" s="2">
        <f>Cape!E1377</f>
        <v>105.5</v>
      </c>
      <c r="AL1370" s="76">
        <f t="shared" si="119"/>
        <v>0.15721990521327014</v>
      </c>
      <c r="AM1370" s="95">
        <v>171.6</v>
      </c>
      <c r="AN1370">
        <f t="shared" si="120"/>
        <v>0.15721990521327014</v>
      </c>
      <c r="AO1370">
        <f t="shared" si="116"/>
        <v>0.98200093032974711</v>
      </c>
      <c r="BS1370" s="18">
        <v>25217</v>
      </c>
      <c r="BT1370">
        <v>0.73</v>
      </c>
      <c r="BU1370" s="136">
        <f t="shared" si="117"/>
        <v>25204</v>
      </c>
      <c r="BV1370" s="51" cm="1">
        <f t="array" ref="BV1370">_xlfn.STDEV.S(_xlfn._xlws.FILTER($BT$2:$BT$15482,$BU$2:$BU$15482=BU1370))*SQRT(252)</f>
        <v>9.1450523135836583</v>
      </c>
      <c r="BW1370" s="18">
        <f t="shared" si="118"/>
        <v>25204</v>
      </c>
      <c r="BX1370" t="str" cm="1">
        <f t="array" ref="BX1370">IF(BV1370&lt;&gt;BV1369,_xlfn.STDEV.S(_xlfn._xlws.FILTER($BT$2:$BT$15482,$BV$2:$BV$15482=BV1370))*SQRT(252),"")</f>
        <v/>
      </c>
    </row>
    <row r="1371" spans="35:76">
      <c r="AI1371" s="74">
        <v>1985.02</v>
      </c>
      <c r="AJ1371" s="2">
        <f>Cape!D1376</f>
        <v>16.64</v>
      </c>
      <c r="AK1371" s="2">
        <f>Cape!E1378</f>
        <v>106</v>
      </c>
      <c r="AL1371" s="76">
        <f t="shared" si="119"/>
        <v>0.15672924528301885</v>
      </c>
      <c r="AM1371" s="95">
        <v>180.9</v>
      </c>
      <c r="AN1371">
        <f t="shared" si="120"/>
        <v>0.15672924528301885</v>
      </c>
      <c r="AO1371">
        <f t="shared" si="116"/>
        <v>0.9797638641096007</v>
      </c>
      <c r="BS1371" s="18">
        <v>25218</v>
      </c>
      <c r="BT1371">
        <v>0.6</v>
      </c>
      <c r="BU1371" s="136">
        <f t="shared" si="117"/>
        <v>25204</v>
      </c>
      <c r="BV1371" s="51" cm="1">
        <f t="array" ref="BV1371">_xlfn.STDEV.S(_xlfn._xlws.FILTER($BT$2:$BT$15482,$BU$2:$BU$15482=BU1371))*SQRT(252)</f>
        <v>9.1450523135836583</v>
      </c>
      <c r="BW1371" s="18">
        <f t="shared" si="118"/>
        <v>25204</v>
      </c>
      <c r="BX1371" t="str" cm="1">
        <f t="array" ref="BX1371">IF(BV1371&lt;&gt;BV1370,_xlfn.STDEV.S(_xlfn._xlws.FILTER($BT$2:$BT$15482,$BV$2:$BV$15482=BV1371))*SQRT(252),"")</f>
        <v/>
      </c>
    </row>
    <row r="1372" spans="35:76">
      <c r="AI1372" s="74">
        <v>1985.03</v>
      </c>
      <c r="AJ1372" s="2">
        <f>Cape!D1377</f>
        <v>16.556699999999999</v>
      </c>
      <c r="AK1372" s="2">
        <f>Cape!E1379</f>
        <v>106.4</v>
      </c>
      <c r="AL1372" s="76">
        <f t="shared" si="119"/>
        <v>0.15639097744360902</v>
      </c>
      <c r="AM1372" s="95">
        <v>179.4</v>
      </c>
      <c r="AN1372">
        <f t="shared" si="120"/>
        <v>0.15639097744360902</v>
      </c>
      <c r="AO1372">
        <f t="shared" si="116"/>
        <v>0.97836282829585375</v>
      </c>
      <c r="BS1372" s="18">
        <v>25219</v>
      </c>
      <c r="BT1372">
        <v>0.55000000000000004</v>
      </c>
      <c r="BU1372" s="136">
        <f t="shared" si="117"/>
        <v>25204</v>
      </c>
      <c r="BV1372" s="51" cm="1">
        <f t="array" ref="BV1372">_xlfn.STDEV.S(_xlfn._xlws.FILTER($BT$2:$BT$15482,$BU$2:$BU$15482=BU1372))*SQRT(252)</f>
        <v>9.1450523135836583</v>
      </c>
      <c r="BW1372" s="18">
        <f t="shared" si="118"/>
        <v>25204</v>
      </c>
      <c r="BX1372" t="str" cm="1">
        <f t="array" ref="BX1372">IF(BV1372&lt;&gt;BV1371,_xlfn.STDEV.S(_xlfn._xlws.FILTER($BT$2:$BT$15482,$BV$2:$BV$15482=BV1372))*SQRT(252),"")</f>
        <v/>
      </c>
    </row>
    <row r="1373" spans="35:76">
      <c r="AI1373" s="74">
        <v>1985.04</v>
      </c>
      <c r="AJ1373" s="2">
        <f>Cape!D1378</f>
        <v>16.473299999999998</v>
      </c>
      <c r="AK1373" s="2">
        <f>Cape!E1380</f>
        <v>106.9</v>
      </c>
      <c r="AL1373" s="76">
        <f t="shared" si="119"/>
        <v>0.15488026192703461</v>
      </c>
      <c r="AM1373" s="95">
        <v>180.6</v>
      </c>
      <c r="AN1373">
        <f t="shared" si="120"/>
        <v>0.15488026192703461</v>
      </c>
      <c r="AO1373">
        <f t="shared" si="116"/>
        <v>0.96953365447358864</v>
      </c>
      <c r="BS1373" s="18">
        <v>25220</v>
      </c>
      <c r="BT1373">
        <v>-0.1</v>
      </c>
      <c r="BU1373" s="136">
        <f t="shared" si="117"/>
        <v>25204</v>
      </c>
      <c r="BV1373" s="51" cm="1">
        <f t="array" ref="BV1373">_xlfn.STDEV.S(_xlfn._xlws.FILTER($BT$2:$BT$15482,$BU$2:$BU$15482=BU1373))*SQRT(252)</f>
        <v>9.1450523135836583</v>
      </c>
      <c r="BW1373" s="18">
        <f t="shared" si="118"/>
        <v>25204</v>
      </c>
      <c r="BX1373" t="str" cm="1">
        <f t="array" ref="BX1373">IF(BV1373&lt;&gt;BV1372,_xlfn.STDEV.S(_xlfn._xlws.FILTER($BT$2:$BT$15482,$BV$2:$BV$15482=BV1373))*SQRT(252),"")</f>
        <v/>
      </c>
    </row>
    <row r="1374" spans="35:76">
      <c r="AI1374" s="74">
        <v>1985.05</v>
      </c>
      <c r="AJ1374" s="2">
        <f>Cape!D1379</f>
        <v>16.39</v>
      </c>
      <c r="AK1374" s="2">
        <f>Cape!E1381</f>
        <v>107.3</v>
      </c>
      <c r="AL1374" s="76">
        <f t="shared" si="119"/>
        <v>0.1535256290773532</v>
      </c>
      <c r="AM1374" s="95">
        <v>184.9</v>
      </c>
      <c r="AN1374">
        <f t="shared" si="120"/>
        <v>0.1535256290773532</v>
      </c>
      <c r="AO1374">
        <f t="shared" si="116"/>
        <v>0.96157548129229453</v>
      </c>
      <c r="BS1374" s="18">
        <v>25223</v>
      </c>
      <c r="BT1374">
        <v>-0.2</v>
      </c>
      <c r="BU1374" s="136">
        <f t="shared" si="117"/>
        <v>25204</v>
      </c>
      <c r="BV1374" s="51" cm="1">
        <f t="array" ref="BV1374">_xlfn.STDEV.S(_xlfn._xlws.FILTER($BT$2:$BT$15482,$BU$2:$BU$15482=BU1374))*SQRT(252)</f>
        <v>9.1450523135836583</v>
      </c>
      <c r="BW1374" s="18">
        <f t="shared" si="118"/>
        <v>25204</v>
      </c>
      <c r="BX1374" t="str" cm="1">
        <f t="array" ref="BX1374">IF(BV1374&lt;&gt;BV1373,_xlfn.STDEV.S(_xlfn._xlws.FILTER($BT$2:$BT$15482,$BV$2:$BV$15482=BV1374))*SQRT(252),"")</f>
        <v/>
      </c>
    </row>
    <row r="1375" spans="35:76">
      <c r="AI1375" s="74">
        <v>1985.06</v>
      </c>
      <c r="AJ1375" s="2">
        <f>Cape!D1380</f>
        <v>16.13</v>
      </c>
      <c r="AK1375" s="2">
        <f>Cape!E1382</f>
        <v>107.6</v>
      </c>
      <c r="AL1375" s="76">
        <f t="shared" si="119"/>
        <v>0.15232342007434946</v>
      </c>
      <c r="AM1375" s="95">
        <v>188.9</v>
      </c>
      <c r="AN1375">
        <f t="shared" si="120"/>
        <v>0.15232342007434946</v>
      </c>
      <c r="AO1375">
        <f t="shared" si="116"/>
        <v>0.95444751370567171</v>
      </c>
      <c r="BS1375" s="18">
        <v>25224</v>
      </c>
      <c r="BT1375">
        <v>-0.13</v>
      </c>
      <c r="BU1375" s="136">
        <f t="shared" si="117"/>
        <v>25204</v>
      </c>
      <c r="BV1375" s="51" cm="1">
        <f t="array" ref="BV1375">_xlfn.STDEV.S(_xlfn._xlws.FILTER($BT$2:$BT$15482,$BU$2:$BU$15482=BU1375))*SQRT(252)</f>
        <v>9.1450523135836583</v>
      </c>
      <c r="BW1375" s="18">
        <f t="shared" si="118"/>
        <v>25204</v>
      </c>
      <c r="BX1375" t="str" cm="1">
        <f t="array" ref="BX1375">IF(BV1375&lt;&gt;BV1374,_xlfn.STDEV.S(_xlfn._xlws.FILTER($BT$2:$BT$15482,$BV$2:$BV$15482=BV1375))*SQRT(252),"")</f>
        <v/>
      </c>
    </row>
    <row r="1376" spans="35:76">
      <c r="AI1376" s="74">
        <v>1985.07</v>
      </c>
      <c r="AJ1376" s="2">
        <f>Cape!D1381</f>
        <v>15.87</v>
      </c>
      <c r="AK1376" s="2">
        <f>Cape!E1383</f>
        <v>107.8</v>
      </c>
      <c r="AL1376" s="76">
        <f t="shared" si="119"/>
        <v>0.14962894248608533</v>
      </c>
      <c r="AM1376" s="95">
        <v>192.5</v>
      </c>
      <c r="AN1376">
        <f t="shared" si="120"/>
        <v>0.14962894248608533</v>
      </c>
      <c r="AO1376">
        <f t="shared" si="116"/>
        <v>0.93782491590722339</v>
      </c>
      <c r="BS1376" s="18">
        <v>25225</v>
      </c>
      <c r="BT1376">
        <v>0.39</v>
      </c>
      <c r="BU1376" s="136">
        <f t="shared" si="117"/>
        <v>25204</v>
      </c>
      <c r="BV1376" s="51" cm="1">
        <f t="array" ref="BV1376">_xlfn.STDEV.S(_xlfn._xlws.FILTER($BT$2:$BT$15482,$BU$2:$BU$15482=BU1376))*SQRT(252)</f>
        <v>9.1450523135836583</v>
      </c>
      <c r="BW1376" s="18">
        <f t="shared" si="118"/>
        <v>25204</v>
      </c>
      <c r="BX1376" t="str" cm="1">
        <f t="array" ref="BX1376">IF(BV1376&lt;&gt;BV1375,_xlfn.STDEV.S(_xlfn._xlws.FILTER($BT$2:$BT$15482,$BV$2:$BV$15482=BV1376))*SQRT(252),"")</f>
        <v/>
      </c>
    </row>
    <row r="1377" spans="35:76">
      <c r="AI1377" s="74">
        <v>1985.08</v>
      </c>
      <c r="AJ1377" s="2">
        <f>Cape!D1382</f>
        <v>15.61</v>
      </c>
      <c r="AK1377" s="2">
        <f>Cape!E1384</f>
        <v>108</v>
      </c>
      <c r="AL1377" s="76">
        <f t="shared" si="119"/>
        <v>0.14694444444444443</v>
      </c>
      <c r="AM1377" s="95">
        <v>188.3</v>
      </c>
      <c r="AN1377">
        <f t="shared" si="120"/>
        <v>0.14694444444444443</v>
      </c>
      <c r="AO1377">
        <f t="shared" si="116"/>
        <v>0.92115629274497901</v>
      </c>
      <c r="BS1377" s="18">
        <v>25226</v>
      </c>
      <c r="BT1377">
        <v>0.52</v>
      </c>
      <c r="BU1377" s="136">
        <f t="shared" si="117"/>
        <v>25204</v>
      </c>
      <c r="BV1377" s="51" cm="1">
        <f t="array" ref="BV1377">_xlfn.STDEV.S(_xlfn._xlws.FILTER($BT$2:$BT$15482,$BU$2:$BU$15482=BU1377))*SQRT(252)</f>
        <v>9.1450523135836583</v>
      </c>
      <c r="BW1377" s="18">
        <f t="shared" si="118"/>
        <v>25204</v>
      </c>
      <c r="BX1377" t="str" cm="1">
        <f t="array" ref="BX1377">IF(BV1377&lt;&gt;BV1376,_xlfn.STDEV.S(_xlfn._xlws.FILTER($BT$2:$BT$15482,$BV$2:$BV$15482=BV1377))*SQRT(252),"")</f>
        <v/>
      </c>
    </row>
    <row r="1378" spans="35:76">
      <c r="AI1378" s="74">
        <v>1985.09</v>
      </c>
      <c r="AJ1378" s="2">
        <f>Cape!D1383</f>
        <v>15.4833</v>
      </c>
      <c r="AK1378" s="2">
        <f>Cape!E1385</f>
        <v>108.3</v>
      </c>
      <c r="AL1378" s="76">
        <f t="shared" si="119"/>
        <v>0.14413665743305631</v>
      </c>
      <c r="AM1378" s="95">
        <v>184.1</v>
      </c>
      <c r="AN1378">
        <f t="shared" si="120"/>
        <v>0.14413665743305631</v>
      </c>
      <c r="AO1378">
        <f t="shared" si="116"/>
        <v>0.90368041668323607</v>
      </c>
      <c r="BS1378" s="18">
        <v>25227</v>
      </c>
      <c r="BT1378">
        <v>-0.06</v>
      </c>
      <c r="BU1378" s="136">
        <f t="shared" si="117"/>
        <v>25204</v>
      </c>
      <c r="BV1378" s="51" cm="1">
        <f t="array" ref="BV1378">_xlfn.STDEV.S(_xlfn._xlws.FILTER($BT$2:$BT$15482,$BU$2:$BU$15482=BU1378))*SQRT(252)</f>
        <v>9.1450523135836583</v>
      </c>
      <c r="BW1378" s="18">
        <f t="shared" si="118"/>
        <v>25204</v>
      </c>
      <c r="BX1378" t="str" cm="1">
        <f t="array" ref="BX1378">IF(BV1378&lt;&gt;BV1377,_xlfn.STDEV.S(_xlfn._xlws.FILTER($BT$2:$BT$15482,$BV$2:$BV$15482=BV1378))*SQRT(252),"")</f>
        <v/>
      </c>
    </row>
    <row r="1379" spans="35:76">
      <c r="AI1379" s="74">
        <v>1985.1</v>
      </c>
      <c r="AJ1379" s="2">
        <f>Cape!D1384</f>
        <v>15.3567</v>
      </c>
      <c r="AK1379" s="2">
        <f>Cape!E1386</f>
        <v>108.7</v>
      </c>
      <c r="AL1379" s="76">
        <f t="shared" si="119"/>
        <v>0.14244066237350506</v>
      </c>
      <c r="AM1379" s="95">
        <v>186.2</v>
      </c>
      <c r="AN1379">
        <f t="shared" si="120"/>
        <v>0.14244066237350506</v>
      </c>
      <c r="AO1379">
        <f t="shared" si="116"/>
        <v>0.89312422671199121</v>
      </c>
      <c r="BS1379" s="18">
        <v>25230</v>
      </c>
      <c r="BT1379">
        <v>-0.01</v>
      </c>
      <c r="BU1379" s="136">
        <f t="shared" si="117"/>
        <v>25204</v>
      </c>
      <c r="BV1379" s="51" cm="1">
        <f t="array" ref="BV1379">_xlfn.STDEV.S(_xlfn._xlws.FILTER($BT$2:$BT$15482,$BU$2:$BU$15482=BU1379))*SQRT(252)</f>
        <v>9.1450523135836583</v>
      </c>
      <c r="BW1379" s="18">
        <f t="shared" si="118"/>
        <v>25204</v>
      </c>
      <c r="BX1379" t="str" cm="1">
        <f t="array" ref="BX1379">IF(BV1379&lt;&gt;BV1378,_xlfn.STDEV.S(_xlfn._xlws.FILTER($BT$2:$BT$15482,$BV$2:$BV$15482=BV1379))*SQRT(252),"")</f>
        <v/>
      </c>
    </row>
    <row r="1380" spans="35:76">
      <c r="AI1380" s="74">
        <v>1985.11</v>
      </c>
      <c r="AJ1380" s="2">
        <f>Cape!D1385</f>
        <v>15.23</v>
      </c>
      <c r="AK1380" s="2">
        <f>Cape!E1387</f>
        <v>109</v>
      </c>
      <c r="AL1380" s="76">
        <f t="shared" si="119"/>
        <v>0.14088715596330276</v>
      </c>
      <c r="AM1380" s="95">
        <v>197.5</v>
      </c>
      <c r="AN1380">
        <f t="shared" si="120"/>
        <v>0.14088715596330276</v>
      </c>
      <c r="AO1380">
        <f t="shared" si="116"/>
        <v>0.88344517337608519</v>
      </c>
      <c r="BS1380" s="18">
        <v>25231</v>
      </c>
      <c r="BT1380">
        <v>0.02</v>
      </c>
      <c r="BU1380" s="136">
        <f t="shared" si="117"/>
        <v>25204</v>
      </c>
      <c r="BV1380" s="51" cm="1">
        <f t="array" ref="BV1380">_xlfn.STDEV.S(_xlfn._xlws.FILTER($BT$2:$BT$15482,$BU$2:$BU$15482=BU1380))*SQRT(252)</f>
        <v>9.1450523135836583</v>
      </c>
      <c r="BW1380" s="18">
        <f t="shared" si="118"/>
        <v>25204</v>
      </c>
      <c r="BX1380" t="str" cm="1">
        <f t="array" ref="BX1380">IF(BV1380&lt;&gt;BV1379,_xlfn.STDEV.S(_xlfn._xlws.FILTER($BT$2:$BT$15482,$BV$2:$BV$15482=BV1380))*SQRT(252),"")</f>
        <v/>
      </c>
    </row>
    <row r="1381" spans="35:76">
      <c r="AI1381" s="74">
        <v>1985.12</v>
      </c>
      <c r="AJ1381" s="2">
        <f>Cape!D1386</f>
        <v>15.023300000000001</v>
      </c>
      <c r="AK1381" s="2">
        <f>Cape!E1388</f>
        <v>109.3</v>
      </c>
      <c r="AL1381" s="76">
        <f t="shared" si="119"/>
        <v>0.13934126258005491</v>
      </c>
      <c r="AM1381" s="95">
        <v>207.3</v>
      </c>
      <c r="AN1381">
        <f t="shared" si="120"/>
        <v>0.13934126258005491</v>
      </c>
      <c r="AO1381">
        <f t="shared" si="116"/>
        <v>0.87378091656380186</v>
      </c>
      <c r="BS1381" s="18">
        <v>25232</v>
      </c>
      <c r="BT1381">
        <v>7.0000000000000007E-2</v>
      </c>
      <c r="BU1381" s="136">
        <f t="shared" si="117"/>
        <v>25204</v>
      </c>
      <c r="BV1381" s="51" cm="1">
        <f t="array" ref="BV1381">_xlfn.STDEV.S(_xlfn._xlws.FILTER($BT$2:$BT$15482,$BU$2:$BU$15482=BU1381))*SQRT(252)</f>
        <v>9.1450523135836583</v>
      </c>
      <c r="BW1381" s="18">
        <f t="shared" si="118"/>
        <v>25204</v>
      </c>
      <c r="BX1381" t="str" cm="1">
        <f t="array" ref="BX1381">IF(BV1381&lt;&gt;BV1380,_xlfn.STDEV.S(_xlfn._xlws.FILTER($BT$2:$BT$15482,$BV$2:$BV$15482=BV1381))*SQRT(252),"")</f>
        <v/>
      </c>
    </row>
    <row r="1382" spans="35:76">
      <c r="AI1382" s="74">
        <v>1986.01</v>
      </c>
      <c r="AJ1382" s="2">
        <f>Cape!D1387</f>
        <v>14.816700000000001</v>
      </c>
      <c r="AK1382" s="2">
        <f>Cape!E1389</f>
        <v>109.6</v>
      </c>
      <c r="AL1382" s="76">
        <f t="shared" si="119"/>
        <v>0.13707390510948905</v>
      </c>
      <c r="AM1382" s="95">
        <v>208.2</v>
      </c>
      <c r="AN1382">
        <f t="shared" si="120"/>
        <v>0.13707390510948905</v>
      </c>
      <c r="AO1382">
        <f t="shared" si="116"/>
        <v>0.85958427208689214</v>
      </c>
      <c r="BS1382" s="18">
        <v>25233</v>
      </c>
      <c r="BT1382">
        <v>-0.03</v>
      </c>
      <c r="BU1382" s="136">
        <f t="shared" si="117"/>
        <v>25204</v>
      </c>
      <c r="BV1382" s="51" cm="1">
        <f t="array" ref="BV1382">_xlfn.STDEV.S(_xlfn._xlws.FILTER($BT$2:$BT$15482,$BU$2:$BU$15482=BU1382))*SQRT(252)</f>
        <v>9.1450523135836583</v>
      </c>
      <c r="BW1382" s="18">
        <f t="shared" si="118"/>
        <v>25204</v>
      </c>
      <c r="BX1382" t="str" cm="1">
        <f t="array" ref="BX1382">IF(BV1382&lt;&gt;BV1381,_xlfn.STDEV.S(_xlfn._xlws.FILTER($BT$2:$BT$15482,$BV$2:$BV$15482=BV1382))*SQRT(252),"")</f>
        <v/>
      </c>
    </row>
    <row r="1383" spans="35:76">
      <c r="AI1383" s="74">
        <v>1986.02</v>
      </c>
      <c r="AJ1383" s="2">
        <f>Cape!D1388</f>
        <v>14.61</v>
      </c>
      <c r="AK1383" s="2">
        <f>Cape!E1390</f>
        <v>109.3</v>
      </c>
      <c r="AL1383" s="76">
        <f t="shared" si="119"/>
        <v>0.13555992680695336</v>
      </c>
      <c r="AM1383" s="95">
        <v>219.4</v>
      </c>
      <c r="AN1383">
        <f t="shared" si="120"/>
        <v>0.13555992680695336</v>
      </c>
      <c r="AO1383">
        <f t="shared" si="116"/>
        <v>0.8502542959372269</v>
      </c>
      <c r="BS1383" s="18">
        <v>25234</v>
      </c>
      <c r="BT1383">
        <v>0.37</v>
      </c>
      <c r="BU1383" s="136">
        <f t="shared" si="117"/>
        <v>25204</v>
      </c>
      <c r="BV1383" s="51" cm="1">
        <f t="array" ref="BV1383">_xlfn.STDEV.S(_xlfn._xlws.FILTER($BT$2:$BT$15482,$BU$2:$BU$15482=BU1383))*SQRT(252)</f>
        <v>9.1450523135836583</v>
      </c>
      <c r="BW1383" s="18">
        <f t="shared" si="118"/>
        <v>25204</v>
      </c>
      <c r="BX1383" t="str" cm="1">
        <f t="array" ref="BX1383">IF(BV1383&lt;&gt;BV1382,_xlfn.STDEV.S(_xlfn._xlws.FILTER($BT$2:$BT$15482,$BV$2:$BV$15482=BV1383))*SQRT(252),"")</f>
        <v/>
      </c>
    </row>
    <row r="1384" spans="35:76">
      <c r="AI1384" s="74">
        <v>1986.03</v>
      </c>
      <c r="AJ1384" s="2">
        <f>Cape!D1389</f>
        <v>14.58</v>
      </c>
      <c r="AK1384" s="2">
        <f>Cape!E1391</f>
        <v>108.8</v>
      </c>
      <c r="AL1384" s="76">
        <f t="shared" si="119"/>
        <v>0.13428308823529411</v>
      </c>
      <c r="AM1384" s="95">
        <v>232.3</v>
      </c>
      <c r="AN1384">
        <f t="shared" si="120"/>
        <v>0.13428308823529411</v>
      </c>
      <c r="AO1384">
        <f t="shared" si="116"/>
        <v>0.84250546048984898</v>
      </c>
      <c r="BS1384" s="18">
        <v>25237</v>
      </c>
      <c r="BT1384">
        <v>-0.09</v>
      </c>
      <c r="BU1384" s="136">
        <f t="shared" si="117"/>
        <v>25235</v>
      </c>
      <c r="BV1384" s="51" cm="1">
        <f t="array" ref="BV1384">_xlfn.STDEV.S(_xlfn._xlws.FILTER($BT$2:$BT$15482,$BU$2:$BU$15482=BU1384))*SQRT(252)</f>
        <v>8.9494285062363232</v>
      </c>
      <c r="BW1384" s="18">
        <f t="shared" si="118"/>
        <v>25235</v>
      </c>
      <c r="BX1384" cm="1">
        <f t="array" ref="BX1384">IF(BV1384&lt;&gt;BV1383,_xlfn.STDEV.S(_xlfn._xlws.FILTER($BT$2:$BT$15482,$BV$2:$BV$15482=BV1384))*SQRT(252),"")</f>
        <v>8.9494285062363232</v>
      </c>
    </row>
    <row r="1385" spans="35:76">
      <c r="AI1385" s="74">
        <v>1986.04</v>
      </c>
      <c r="AJ1385" s="2">
        <f>Cape!D1390</f>
        <v>14.55</v>
      </c>
      <c r="AK1385" s="2">
        <f>Cape!E1392</f>
        <v>108.6</v>
      </c>
      <c r="AL1385" s="76">
        <f t="shared" si="119"/>
        <v>0.13425414364640884</v>
      </c>
      <c r="AM1385" s="95">
        <v>238</v>
      </c>
      <c r="AN1385">
        <f t="shared" si="120"/>
        <v>0.13425414364640884</v>
      </c>
      <c r="AO1385">
        <f t="shared" si="116"/>
        <v>0.8426813552660134</v>
      </c>
      <c r="BS1385" s="18">
        <v>25238</v>
      </c>
      <c r="BT1385">
        <v>0</v>
      </c>
      <c r="BU1385" s="136">
        <f t="shared" si="117"/>
        <v>25235</v>
      </c>
      <c r="BV1385" s="51" cm="1">
        <f t="array" ref="BV1385">_xlfn.STDEV.S(_xlfn._xlws.FILTER($BT$2:$BT$15482,$BU$2:$BU$15482=BU1385))*SQRT(252)</f>
        <v>8.9494285062363232</v>
      </c>
      <c r="BW1385" s="18">
        <f t="shared" si="118"/>
        <v>25235</v>
      </c>
      <c r="BX1385" t="str" cm="1">
        <f t="array" ref="BX1385">IF(BV1385&lt;&gt;BV1384,_xlfn.STDEV.S(_xlfn._xlws.FILTER($BT$2:$BT$15482,$BV$2:$BV$15482=BV1385))*SQRT(252),"")</f>
        <v/>
      </c>
    </row>
    <row r="1386" spans="35:76">
      <c r="AI1386" s="74">
        <v>1986.05</v>
      </c>
      <c r="AJ1386" s="2">
        <f>Cape!D1391</f>
        <v>14.52</v>
      </c>
      <c r="AK1386" s="2">
        <f>Cape!E1393</f>
        <v>108.9</v>
      </c>
      <c r="AL1386" s="76">
        <f t="shared" si="119"/>
        <v>0.13360881542699724</v>
      </c>
      <c r="AM1386" s="95">
        <v>238.5</v>
      </c>
      <c r="AN1386">
        <f t="shared" si="120"/>
        <v>0.13360881542699724</v>
      </c>
      <c r="AO1386">
        <f t="shared" si="116"/>
        <v>0.83914847783187618</v>
      </c>
      <c r="BS1386" s="18">
        <v>25239</v>
      </c>
      <c r="BT1386">
        <v>0.14000000000000001</v>
      </c>
      <c r="BU1386" s="136">
        <f t="shared" si="117"/>
        <v>25235</v>
      </c>
      <c r="BV1386" s="51" cm="1">
        <f t="array" ref="BV1386">_xlfn.STDEV.S(_xlfn._xlws.FILTER($BT$2:$BT$15482,$BU$2:$BU$15482=BU1386))*SQRT(252)</f>
        <v>8.9494285062363232</v>
      </c>
      <c r="BW1386" s="18">
        <f t="shared" si="118"/>
        <v>25235</v>
      </c>
      <c r="BX1386" t="str" cm="1">
        <f t="array" ref="BX1386">IF(BV1386&lt;&gt;BV1385,_xlfn.STDEV.S(_xlfn._xlws.FILTER($BT$2:$BT$15482,$BV$2:$BV$15482=BV1386))*SQRT(252),"")</f>
        <v/>
      </c>
    </row>
    <row r="1387" spans="35:76">
      <c r="AI1387" s="74">
        <v>1986.06</v>
      </c>
      <c r="AJ1387" s="2">
        <f>Cape!D1392</f>
        <v>14.583299999999999</v>
      </c>
      <c r="AK1387" s="2">
        <f>Cape!E1394</f>
        <v>109.5</v>
      </c>
      <c r="AL1387" s="76">
        <f t="shared" si="119"/>
        <v>0.1326027397260274</v>
      </c>
      <c r="AM1387" s="95">
        <v>245.3</v>
      </c>
      <c r="AN1387">
        <f t="shared" si="120"/>
        <v>0.1326027397260274</v>
      </c>
      <c r="AO1387">
        <f t="shared" si="116"/>
        <v>0.83350742469105998</v>
      </c>
      <c r="BS1387" s="18">
        <v>25240</v>
      </c>
      <c r="BT1387">
        <v>0.32</v>
      </c>
      <c r="BU1387" s="136">
        <f t="shared" si="117"/>
        <v>25235</v>
      </c>
      <c r="BV1387" s="51" cm="1">
        <f t="array" ref="BV1387">_xlfn.STDEV.S(_xlfn._xlws.FILTER($BT$2:$BT$15482,$BU$2:$BU$15482=BU1387))*SQRT(252)</f>
        <v>8.9494285062363232</v>
      </c>
      <c r="BW1387" s="18">
        <f t="shared" si="118"/>
        <v>25235</v>
      </c>
      <c r="BX1387" t="str" cm="1">
        <f t="array" ref="BX1387">IF(BV1387&lt;&gt;BV1386,_xlfn.STDEV.S(_xlfn._xlws.FILTER($BT$2:$BT$15482,$BV$2:$BV$15482=BV1387))*SQRT(252),"")</f>
        <v/>
      </c>
    </row>
    <row r="1388" spans="35:76">
      <c r="AI1388" s="74">
        <v>1986.07</v>
      </c>
      <c r="AJ1388" s="2">
        <f>Cape!D1393</f>
        <v>14.646699999999999</v>
      </c>
      <c r="AK1388" s="2">
        <f>Cape!E1395</f>
        <v>109.5</v>
      </c>
      <c r="AL1388" s="76">
        <f t="shared" si="119"/>
        <v>0.13318082191780822</v>
      </c>
      <c r="AM1388" s="95">
        <v>240.2</v>
      </c>
      <c r="AN1388">
        <f t="shared" si="120"/>
        <v>0.13318082191780822</v>
      </c>
      <c r="AO1388">
        <f t="shared" si="116"/>
        <v>0.8380129713145833</v>
      </c>
      <c r="BS1388" s="18">
        <v>25241</v>
      </c>
      <c r="BT1388">
        <v>0.09</v>
      </c>
      <c r="BU1388" s="136">
        <f t="shared" si="117"/>
        <v>25235</v>
      </c>
      <c r="BV1388" s="51" cm="1">
        <f t="array" ref="BV1388">_xlfn.STDEV.S(_xlfn._xlws.FILTER($BT$2:$BT$15482,$BU$2:$BU$15482=BU1388))*SQRT(252)</f>
        <v>8.9494285062363232</v>
      </c>
      <c r="BW1388" s="18">
        <f t="shared" si="118"/>
        <v>25235</v>
      </c>
      <c r="BX1388" t="str" cm="1">
        <f t="array" ref="BX1388">IF(BV1388&lt;&gt;BV1387,_xlfn.STDEV.S(_xlfn._xlws.FILTER($BT$2:$BT$15482,$BV$2:$BV$15482=BV1388))*SQRT(252),"")</f>
        <v/>
      </c>
    </row>
    <row r="1389" spans="35:76">
      <c r="AI1389" s="74">
        <v>1986.08</v>
      </c>
      <c r="AJ1389" s="2">
        <f>Cape!D1394</f>
        <v>14.71</v>
      </c>
      <c r="AK1389" s="2">
        <f>Cape!E1396</f>
        <v>109.7</v>
      </c>
      <c r="AL1389" s="76">
        <f t="shared" si="119"/>
        <v>0.13351595259799451</v>
      </c>
      <c r="AM1389" s="95">
        <v>245</v>
      </c>
      <c r="AN1389">
        <f t="shared" si="120"/>
        <v>0.13351595259799451</v>
      </c>
      <c r="AO1389">
        <f t="shared" si="116"/>
        <v>0.84108877245919</v>
      </c>
      <c r="BS1389" s="18">
        <v>25245</v>
      </c>
      <c r="BT1389">
        <v>0.08</v>
      </c>
      <c r="BU1389" s="136">
        <f t="shared" si="117"/>
        <v>25235</v>
      </c>
      <c r="BV1389" s="51" cm="1">
        <f t="array" ref="BV1389">_xlfn.STDEV.S(_xlfn._xlws.FILTER($BT$2:$BT$15482,$BU$2:$BU$15482=BU1389))*SQRT(252)</f>
        <v>8.9494285062363232</v>
      </c>
      <c r="BW1389" s="18">
        <f t="shared" si="118"/>
        <v>25235</v>
      </c>
      <c r="BX1389" t="str" cm="1">
        <f t="array" ref="BX1389">IF(BV1389&lt;&gt;BV1388,_xlfn.STDEV.S(_xlfn._xlws.FILTER($BT$2:$BT$15482,$BV$2:$BV$15482=BV1389))*SQRT(252),"")</f>
        <v/>
      </c>
    </row>
    <row r="1390" spans="35:76">
      <c r="AI1390" s="74">
        <v>1986.09</v>
      </c>
      <c r="AJ1390" s="2">
        <f>Cape!D1395</f>
        <v>14.7567</v>
      </c>
      <c r="AK1390" s="2">
        <f>Cape!E1397</f>
        <v>110.2</v>
      </c>
      <c r="AL1390" s="76">
        <f t="shared" si="119"/>
        <v>0.13348457350272233</v>
      </c>
      <c r="AM1390" s="95">
        <v>238.3</v>
      </c>
      <c r="AN1390">
        <f t="shared" si="120"/>
        <v>0.13348457350272233</v>
      </c>
      <c r="AO1390">
        <f t="shared" si="116"/>
        <v>0.84196106613898969</v>
      </c>
      <c r="BS1390" s="18">
        <v>25246</v>
      </c>
      <c r="BT1390">
        <v>-0.05</v>
      </c>
      <c r="BU1390" s="136">
        <f t="shared" si="117"/>
        <v>25235</v>
      </c>
      <c r="BV1390" s="51" cm="1">
        <f t="array" ref="BV1390">_xlfn.STDEV.S(_xlfn._xlws.FILTER($BT$2:$BT$15482,$BU$2:$BU$15482=BU1390))*SQRT(252)</f>
        <v>8.9494285062363232</v>
      </c>
      <c r="BW1390" s="18">
        <f t="shared" si="118"/>
        <v>25235</v>
      </c>
      <c r="BX1390" t="str" cm="1">
        <f t="array" ref="BX1390">IF(BV1390&lt;&gt;BV1389,_xlfn.STDEV.S(_xlfn._xlws.FILTER($BT$2:$BT$15482,$BV$2:$BV$15482=BV1390))*SQRT(252),"")</f>
        <v/>
      </c>
    </row>
    <row r="1391" spans="35:76">
      <c r="AI1391" s="74">
        <v>1986.1</v>
      </c>
      <c r="AJ1391" s="2">
        <f>Cape!D1396</f>
        <v>14.8033</v>
      </c>
      <c r="AK1391" s="2">
        <f>Cape!E1398</f>
        <v>110.3</v>
      </c>
      <c r="AL1391" s="76">
        <f t="shared" si="119"/>
        <v>0.13378694469628288</v>
      </c>
      <c r="AM1391" s="95">
        <v>237.4</v>
      </c>
      <c r="AN1391">
        <f t="shared" si="120"/>
        <v>0.13378694469628288</v>
      </c>
      <c r="AO1391">
        <f t="shared" si="116"/>
        <v>0.845072310097159</v>
      </c>
      <c r="BS1391" s="18">
        <v>25247</v>
      </c>
      <c r="BT1391">
        <v>0.03</v>
      </c>
      <c r="BU1391" s="136">
        <f t="shared" si="117"/>
        <v>25235</v>
      </c>
      <c r="BV1391" s="51" cm="1">
        <f t="array" ref="BV1391">_xlfn.STDEV.S(_xlfn._xlws.FILTER($BT$2:$BT$15482,$BU$2:$BU$15482=BU1391))*SQRT(252)</f>
        <v>8.9494285062363232</v>
      </c>
      <c r="BW1391" s="18">
        <f t="shared" si="118"/>
        <v>25235</v>
      </c>
      <c r="BX1391" t="str" cm="1">
        <f t="array" ref="BX1391">IF(BV1391&lt;&gt;BV1390,_xlfn.STDEV.S(_xlfn._xlws.FILTER($BT$2:$BT$15482,$BV$2:$BV$15482=BV1391))*SQRT(252),"")</f>
        <v/>
      </c>
    </row>
    <row r="1392" spans="35:76">
      <c r="AI1392" s="74">
        <v>1986.11</v>
      </c>
      <c r="AJ1392" s="2">
        <f>Cape!D1397</f>
        <v>14.85</v>
      </c>
      <c r="AK1392" s="2">
        <f>Cape!E1399</f>
        <v>110.4</v>
      </c>
      <c r="AL1392" s="76">
        <f t="shared" si="119"/>
        <v>0.13408786231884057</v>
      </c>
      <c r="AM1392" s="95">
        <v>245.1</v>
      </c>
      <c r="AN1392">
        <f t="shared" si="120"/>
        <v>0.13408786231884057</v>
      </c>
      <c r="AO1392">
        <f t="shared" si="116"/>
        <v>0.84820974960969908</v>
      </c>
      <c r="BS1392" s="18">
        <v>25248</v>
      </c>
      <c r="BT1392">
        <v>-0.11</v>
      </c>
      <c r="BU1392" s="136">
        <f t="shared" si="117"/>
        <v>25235</v>
      </c>
      <c r="BV1392" s="51" cm="1">
        <f t="array" ref="BV1392">_xlfn.STDEV.S(_xlfn._xlws.FILTER($BT$2:$BT$15482,$BU$2:$BU$15482=BU1392))*SQRT(252)</f>
        <v>8.9494285062363232</v>
      </c>
      <c r="BW1392" s="18">
        <f t="shared" si="118"/>
        <v>25235</v>
      </c>
      <c r="BX1392" t="str" cm="1">
        <f t="array" ref="BX1392">IF(BV1392&lt;&gt;BV1391,_xlfn.STDEV.S(_xlfn._xlws.FILTER($BT$2:$BT$15482,$BV$2:$BV$15482=BV1392))*SQRT(252),"")</f>
        <v/>
      </c>
    </row>
    <row r="1393" spans="35:76">
      <c r="AI1393" s="74">
        <v>1986.12</v>
      </c>
      <c r="AJ1393" s="2">
        <f>Cape!D1398</f>
        <v>14.726699999999999</v>
      </c>
      <c r="AK1393" s="2">
        <f>Cape!E1400</f>
        <v>110.5</v>
      </c>
      <c r="AL1393" s="76">
        <f t="shared" si="119"/>
        <v>0.13438914027149321</v>
      </c>
      <c r="AM1393" s="95">
        <v>248.6</v>
      </c>
      <c r="AN1393">
        <f t="shared" si="120"/>
        <v>0.13438914027149321</v>
      </c>
      <c r="AO1393">
        <f t="shared" si="116"/>
        <v>0.85141010308458642</v>
      </c>
      <c r="BS1393" s="18">
        <v>25251</v>
      </c>
      <c r="BT1393">
        <v>-1.28</v>
      </c>
      <c r="BU1393" s="136">
        <f t="shared" si="117"/>
        <v>25235</v>
      </c>
      <c r="BV1393" s="51" cm="1">
        <f t="array" ref="BV1393">_xlfn.STDEV.S(_xlfn._xlws.FILTER($BT$2:$BT$15482,$BU$2:$BU$15482=BU1393))*SQRT(252)</f>
        <v>8.9494285062363232</v>
      </c>
      <c r="BW1393" s="18">
        <f t="shared" si="118"/>
        <v>25235</v>
      </c>
      <c r="BX1393" t="str" cm="1">
        <f t="array" ref="BX1393">IF(BV1393&lt;&gt;BV1392,_xlfn.STDEV.S(_xlfn._xlws.FILTER($BT$2:$BT$15482,$BV$2:$BV$15482=BV1393))*SQRT(252),"")</f>
        <v/>
      </c>
    </row>
    <row r="1394" spans="35:76">
      <c r="AI1394" s="74">
        <v>1987.01</v>
      </c>
      <c r="AJ1394" s="2">
        <f>Cape!D1399</f>
        <v>14.603300000000001</v>
      </c>
      <c r="AK1394" s="2">
        <f>Cape!E1401</f>
        <v>111.2</v>
      </c>
      <c r="AL1394" s="76">
        <f t="shared" si="119"/>
        <v>0.1324343525179856</v>
      </c>
      <c r="AM1394" s="95">
        <v>264.5</v>
      </c>
      <c r="AN1394">
        <f t="shared" si="120"/>
        <v>0.1324343525179856</v>
      </c>
      <c r="AO1394">
        <f t="shared" si="116"/>
        <v>0.84034340317903744</v>
      </c>
      <c r="BS1394" s="18">
        <v>25252</v>
      </c>
      <c r="BT1394">
        <v>-1.2</v>
      </c>
      <c r="BU1394" s="136">
        <f t="shared" si="117"/>
        <v>25235</v>
      </c>
      <c r="BV1394" s="51" cm="1">
        <f t="array" ref="BV1394">_xlfn.STDEV.S(_xlfn._xlws.FILTER($BT$2:$BT$15482,$BU$2:$BU$15482=BU1394))*SQRT(252)</f>
        <v>8.9494285062363232</v>
      </c>
      <c r="BW1394" s="18">
        <f t="shared" si="118"/>
        <v>25235</v>
      </c>
      <c r="BX1394" t="str" cm="1">
        <f t="array" ref="BX1394">IF(BV1394&lt;&gt;BV1393,_xlfn.STDEV.S(_xlfn._xlws.FILTER($BT$2:$BT$15482,$BV$2:$BV$15482=BV1394))*SQRT(252),"")</f>
        <v/>
      </c>
    </row>
    <row r="1395" spans="35:76">
      <c r="AI1395" s="74">
        <v>1987.02</v>
      </c>
      <c r="AJ1395" s="2">
        <f>Cape!D1400</f>
        <v>14.48</v>
      </c>
      <c r="AK1395" s="2">
        <f>Cape!E1402</f>
        <v>111.6</v>
      </c>
      <c r="AL1395" s="76">
        <f t="shared" si="119"/>
        <v>0.13085394265232977</v>
      </c>
      <c r="AM1395" s="95">
        <v>280.89999999999998</v>
      </c>
      <c r="AN1395">
        <f t="shared" si="120"/>
        <v>0.13085394265232977</v>
      </c>
      <c r="AO1395">
        <f t="shared" si="116"/>
        <v>0.83176059002628722</v>
      </c>
      <c r="BS1395" s="18">
        <v>25253</v>
      </c>
      <c r="BT1395">
        <v>-0.81</v>
      </c>
      <c r="BU1395" s="136">
        <f t="shared" si="117"/>
        <v>25235</v>
      </c>
      <c r="BV1395" s="51" cm="1">
        <f t="array" ref="BV1395">_xlfn.STDEV.S(_xlfn._xlws.FILTER($BT$2:$BT$15482,$BU$2:$BU$15482=BU1395))*SQRT(252)</f>
        <v>8.9494285062363232</v>
      </c>
      <c r="BW1395" s="18">
        <f t="shared" si="118"/>
        <v>25235</v>
      </c>
      <c r="BX1395" t="str" cm="1">
        <f t="array" ref="BX1395">IF(BV1395&lt;&gt;BV1394,_xlfn.STDEV.S(_xlfn._xlws.FILTER($BT$2:$BT$15482,$BV$2:$BV$15482=BV1395))*SQRT(252),"")</f>
        <v/>
      </c>
    </row>
    <row r="1396" spans="35:76">
      <c r="AI1396" s="74">
        <v>1987.03</v>
      </c>
      <c r="AJ1396" s="2">
        <f>Cape!D1401</f>
        <v>14.6867</v>
      </c>
      <c r="AK1396" s="2">
        <f>Cape!E1403</f>
        <v>112.1</v>
      </c>
      <c r="AL1396" s="76">
        <f t="shared" si="119"/>
        <v>0.12917038358608388</v>
      </c>
      <c r="AM1396" s="95">
        <v>292.5</v>
      </c>
      <c r="AN1396">
        <f t="shared" si="120"/>
        <v>0.12917038358608388</v>
      </c>
      <c r="AO1396">
        <f t="shared" si="116"/>
        <v>0.82257539884890585</v>
      </c>
      <c r="BS1396" s="18">
        <v>25254</v>
      </c>
      <c r="BT1396">
        <v>-0.96</v>
      </c>
      <c r="BU1396" s="136">
        <f t="shared" si="117"/>
        <v>25235</v>
      </c>
      <c r="BV1396" s="51" cm="1">
        <f t="array" ref="BV1396">_xlfn.STDEV.S(_xlfn._xlws.FILTER($BT$2:$BT$15482,$BU$2:$BU$15482=BU1396))*SQRT(252)</f>
        <v>8.9494285062363232</v>
      </c>
      <c r="BW1396" s="18">
        <f t="shared" si="118"/>
        <v>25235</v>
      </c>
      <c r="BX1396" t="str" cm="1">
        <f t="array" ref="BX1396">IF(BV1396&lt;&gt;BV1395,_xlfn.STDEV.S(_xlfn._xlws.FILTER($BT$2:$BT$15482,$BV$2:$BV$15482=BV1396))*SQRT(252),"")</f>
        <v/>
      </c>
    </row>
    <row r="1397" spans="35:76">
      <c r="AI1397" s="74">
        <v>1987.04</v>
      </c>
      <c r="AJ1397" s="2">
        <f>Cape!D1402</f>
        <v>14.8933</v>
      </c>
      <c r="AK1397" s="2">
        <f>Cape!E1404</f>
        <v>112.7</v>
      </c>
      <c r="AL1397" s="76">
        <f t="shared" si="119"/>
        <v>0.13031677018633539</v>
      </c>
      <c r="AM1397" s="95">
        <v>289.3</v>
      </c>
      <c r="AN1397">
        <f t="shared" si="120"/>
        <v>0.13031677018633539</v>
      </c>
      <c r="AO1397">
        <f t="shared" si="116"/>
        <v>0.83152541632195132</v>
      </c>
      <c r="BS1397" s="18">
        <v>25258</v>
      </c>
      <c r="BT1397">
        <v>-1.27</v>
      </c>
      <c r="BU1397" s="136">
        <f t="shared" si="117"/>
        <v>25235</v>
      </c>
      <c r="BV1397" s="51" cm="1">
        <f t="array" ref="BV1397">_xlfn.STDEV.S(_xlfn._xlws.FILTER($BT$2:$BT$15482,$BU$2:$BU$15482=BU1397))*SQRT(252)</f>
        <v>8.9494285062363232</v>
      </c>
      <c r="BW1397" s="18">
        <f t="shared" si="118"/>
        <v>25235</v>
      </c>
      <c r="BX1397" t="str" cm="1">
        <f t="array" ref="BX1397">IF(BV1397&lt;&gt;BV1396,_xlfn.STDEV.S(_xlfn._xlws.FILTER($BT$2:$BT$15482,$BV$2:$BV$15482=BV1397))*SQRT(252),"")</f>
        <v/>
      </c>
    </row>
    <row r="1398" spans="35:76">
      <c r="AI1398" s="74">
        <v>1987.05</v>
      </c>
      <c r="AJ1398" s="2">
        <f>Cape!D1403</f>
        <v>15.1</v>
      </c>
      <c r="AK1398" s="2">
        <f>Cape!E1405</f>
        <v>113.1</v>
      </c>
      <c r="AL1398" s="76">
        <f t="shared" si="119"/>
        <v>0.13168258178603007</v>
      </c>
      <c r="AM1398" s="95">
        <v>289.10000000000002</v>
      </c>
      <c r="AN1398">
        <f t="shared" si="120"/>
        <v>0.13168258178603007</v>
      </c>
      <c r="AO1398">
        <f t="shared" si="116"/>
        <v>0.84184267444692129</v>
      </c>
      <c r="BS1398" s="18">
        <v>25259</v>
      </c>
      <c r="BT1398">
        <v>-0.75</v>
      </c>
      <c r="BU1398" s="136">
        <f t="shared" si="117"/>
        <v>25235</v>
      </c>
      <c r="BV1398" s="51" cm="1">
        <f t="array" ref="BV1398">_xlfn.STDEV.S(_xlfn._xlws.FILTER($BT$2:$BT$15482,$BU$2:$BU$15482=BU1398))*SQRT(252)</f>
        <v>8.9494285062363232</v>
      </c>
      <c r="BW1398" s="18">
        <f t="shared" si="118"/>
        <v>25235</v>
      </c>
      <c r="BX1398" t="str" cm="1">
        <f t="array" ref="BX1398">IF(BV1398&lt;&gt;BV1397,_xlfn.STDEV.S(_xlfn._xlws.FILTER($BT$2:$BT$15482,$BV$2:$BV$15482=BV1398))*SQRT(252),"")</f>
        <v/>
      </c>
    </row>
    <row r="1399" spans="35:76">
      <c r="AI1399" s="74">
        <v>1987.06</v>
      </c>
      <c r="AJ1399" s="2">
        <f>Cape!D1404</f>
        <v>14.8733</v>
      </c>
      <c r="AK1399" s="2">
        <f>Cape!E1406</f>
        <v>113.5</v>
      </c>
      <c r="AL1399" s="76">
        <f t="shared" si="119"/>
        <v>0.1330396475770925</v>
      </c>
      <c r="AM1399" s="95">
        <v>301.39999999999998</v>
      </c>
      <c r="AN1399">
        <f t="shared" si="120"/>
        <v>0.1330396475770925</v>
      </c>
      <c r="AO1399">
        <f t="shared" si="116"/>
        <v>0.85208634532072791</v>
      </c>
      <c r="BS1399" s="18">
        <v>25260</v>
      </c>
      <c r="BT1399">
        <v>0.41</v>
      </c>
      <c r="BU1399" s="136">
        <f t="shared" si="117"/>
        <v>25235</v>
      </c>
      <c r="BV1399" s="51" cm="1">
        <f t="array" ref="BV1399">_xlfn.STDEV.S(_xlfn._xlws.FILTER($BT$2:$BT$15482,$BU$2:$BU$15482=BU1399))*SQRT(252)</f>
        <v>8.9494285062363232</v>
      </c>
      <c r="BW1399" s="18">
        <f t="shared" si="118"/>
        <v>25235</v>
      </c>
      <c r="BX1399" t="str" cm="1">
        <f t="array" ref="BX1399">IF(BV1399&lt;&gt;BV1398,_xlfn.STDEV.S(_xlfn._xlws.FILTER($BT$2:$BT$15482,$BV$2:$BV$15482=BV1399))*SQRT(252),"")</f>
        <v/>
      </c>
    </row>
    <row r="1400" spans="35:76">
      <c r="AI1400" s="74">
        <v>1987.07</v>
      </c>
      <c r="AJ1400" s="2">
        <f>Cape!D1405</f>
        <v>14.646699999999999</v>
      </c>
      <c r="AK1400" s="2">
        <f>Cape!E1407</f>
        <v>113.8</v>
      </c>
      <c r="AL1400" s="76">
        <f t="shared" si="119"/>
        <v>0.1306968365553603</v>
      </c>
      <c r="AM1400" s="95">
        <v>310.10000000000002</v>
      </c>
      <c r="AN1400">
        <f t="shared" si="120"/>
        <v>0.1306968365553603</v>
      </c>
      <c r="AO1400">
        <f t="shared" si="116"/>
        <v>0.83855920287629393</v>
      </c>
      <c r="BS1400" s="18">
        <v>25261</v>
      </c>
      <c r="BT1400">
        <v>-0.47</v>
      </c>
      <c r="BU1400" s="136">
        <f t="shared" si="117"/>
        <v>25235</v>
      </c>
      <c r="BV1400" s="51" cm="1">
        <f t="array" ref="BV1400">_xlfn.STDEV.S(_xlfn._xlws.FILTER($BT$2:$BT$15482,$BU$2:$BU$15482=BU1400))*SQRT(252)</f>
        <v>8.9494285062363232</v>
      </c>
      <c r="BW1400" s="18">
        <f t="shared" si="118"/>
        <v>25235</v>
      </c>
      <c r="BX1400" t="str" cm="1">
        <f t="array" ref="BX1400">IF(BV1400&lt;&gt;BV1399,_xlfn.STDEV.S(_xlfn._xlws.FILTER($BT$2:$BT$15482,$BV$2:$BV$15482=BV1400))*SQRT(252),"")</f>
        <v/>
      </c>
    </row>
    <row r="1401" spans="35:76">
      <c r="AI1401" s="74">
        <v>1987.08</v>
      </c>
      <c r="AJ1401" s="2">
        <f>Cape!D1406</f>
        <v>14.42</v>
      </c>
      <c r="AK1401" s="2">
        <f>Cape!E1408</f>
        <v>114.4</v>
      </c>
      <c r="AL1401" s="76">
        <f t="shared" si="119"/>
        <v>0.12803059440559439</v>
      </c>
      <c r="AM1401" s="95">
        <v>329.4</v>
      </c>
      <c r="AN1401">
        <f t="shared" si="120"/>
        <v>0.12803059440559439</v>
      </c>
      <c r="AO1401">
        <f t="shared" si="116"/>
        <v>0.82305454105404263</v>
      </c>
      <c r="BS1401" s="18">
        <v>25262</v>
      </c>
      <c r="BT1401">
        <v>-0.05</v>
      </c>
      <c r="BU1401" s="136">
        <f t="shared" si="117"/>
        <v>25235</v>
      </c>
      <c r="BV1401" s="51" cm="1">
        <f t="array" ref="BV1401">_xlfn.STDEV.S(_xlfn._xlws.FILTER($BT$2:$BT$15482,$BU$2:$BU$15482=BU1401))*SQRT(252)</f>
        <v>8.9494285062363232</v>
      </c>
      <c r="BW1401" s="18">
        <f t="shared" si="118"/>
        <v>25235</v>
      </c>
      <c r="BX1401" t="str" cm="1">
        <f t="array" ref="BX1401">IF(BV1401&lt;&gt;BV1400,_xlfn.STDEV.S(_xlfn._xlws.FILTER($BT$2:$BT$15482,$BV$2:$BV$15482=BV1401))*SQRT(252),"")</f>
        <v/>
      </c>
    </row>
    <row r="1402" spans="35:76">
      <c r="AI1402" s="74">
        <v>1987.09</v>
      </c>
      <c r="AJ1402" s="2">
        <f>Cape!D1407</f>
        <v>14.9</v>
      </c>
      <c r="AK1402" s="2">
        <f>Cape!E1409</f>
        <v>115</v>
      </c>
      <c r="AL1402" s="76">
        <f t="shared" si="119"/>
        <v>0.12539130434782608</v>
      </c>
      <c r="AM1402" s="95">
        <v>318.7</v>
      </c>
      <c r="AN1402">
        <f t="shared" si="120"/>
        <v>0.12539130434782608</v>
      </c>
      <c r="AO1402">
        <f t="shared" si="116"/>
        <v>0.80783516358496288</v>
      </c>
      <c r="BS1402" s="18">
        <v>25265</v>
      </c>
      <c r="BT1402">
        <v>0.17</v>
      </c>
      <c r="BU1402" s="136">
        <f t="shared" si="117"/>
        <v>25263</v>
      </c>
      <c r="BV1402" s="51" cm="1">
        <f t="array" ref="BV1402">_xlfn.STDEV.S(_xlfn._xlws.FILTER($BT$2:$BT$15482,$BU$2:$BU$15482=BU1402))*SQRT(252)</f>
        <v>8.4925337487515584</v>
      </c>
      <c r="BW1402" s="18">
        <f t="shared" si="118"/>
        <v>25263</v>
      </c>
      <c r="BX1402" cm="1">
        <f t="array" ref="BX1402">IF(BV1402&lt;&gt;BV1401,_xlfn.STDEV.S(_xlfn._xlws.FILTER($BT$2:$BT$15482,$BV$2:$BV$15482=BV1402))*SQRT(252),"")</f>
        <v>8.4925337487515584</v>
      </c>
    </row>
    <row r="1403" spans="35:76">
      <c r="AI1403" s="74">
        <v>1987.1</v>
      </c>
      <c r="AJ1403" s="2">
        <f>Cape!D1408</f>
        <v>15.38</v>
      </c>
      <c r="AK1403" s="2">
        <f>Cape!E1410</f>
        <v>115.3</v>
      </c>
      <c r="AL1403" s="76">
        <f t="shared" si="119"/>
        <v>0.1292281006071119</v>
      </c>
      <c r="AM1403" s="95">
        <v>280.2</v>
      </c>
      <c r="AN1403">
        <f t="shared" si="120"/>
        <v>0.1292281006071119</v>
      </c>
      <c r="AO1403">
        <f t="shared" ref="AO1403:AO1466" si="121">AN1403/(AVERAGE(AL1283:AL1402))</f>
        <v>0.83453930705499324</v>
      </c>
      <c r="BS1403" s="18">
        <v>25266</v>
      </c>
      <c r="BT1403">
        <v>0.99</v>
      </c>
      <c r="BU1403" s="136">
        <f t="shared" si="117"/>
        <v>25263</v>
      </c>
      <c r="BV1403" s="51" cm="1">
        <f t="array" ref="BV1403">_xlfn.STDEV.S(_xlfn._xlws.FILTER($BT$2:$BT$15482,$BU$2:$BU$15482=BU1403))*SQRT(252)</f>
        <v>8.4925337487515584</v>
      </c>
      <c r="BW1403" s="18">
        <f t="shared" si="118"/>
        <v>25263</v>
      </c>
      <c r="BX1403" t="str" cm="1">
        <f t="array" ref="BX1403">IF(BV1403&lt;&gt;BV1402,_xlfn.STDEV.S(_xlfn._xlws.FILTER($BT$2:$BT$15482,$BV$2:$BV$15482=BV1403))*SQRT(252),"")</f>
        <v/>
      </c>
    </row>
    <row r="1404" spans="35:76">
      <c r="AI1404" s="74">
        <v>1987.11</v>
      </c>
      <c r="AJ1404" s="2">
        <f>Cape!D1409</f>
        <v>15.86</v>
      </c>
      <c r="AK1404" s="2">
        <f>Cape!E1411</f>
        <v>115.4</v>
      </c>
      <c r="AL1404" s="76">
        <f t="shared" si="119"/>
        <v>0.13327556325823223</v>
      </c>
      <c r="AM1404" s="95">
        <v>245</v>
      </c>
      <c r="AN1404">
        <f t="shared" si="120"/>
        <v>0.13327556325823223</v>
      </c>
      <c r="AO1404">
        <f t="shared" si="121"/>
        <v>0.86260370878627701</v>
      </c>
      <c r="BS1404" s="18">
        <v>25267</v>
      </c>
      <c r="BT1404">
        <v>0.33</v>
      </c>
      <c r="BU1404" s="136">
        <f t="shared" si="117"/>
        <v>25263</v>
      </c>
      <c r="BV1404" s="51" cm="1">
        <f t="array" ref="BV1404">_xlfn.STDEV.S(_xlfn._xlws.FILTER($BT$2:$BT$15482,$BU$2:$BU$15482=BU1404))*SQRT(252)</f>
        <v>8.4925337487515584</v>
      </c>
      <c r="BW1404" s="18">
        <f t="shared" si="118"/>
        <v>25263</v>
      </c>
      <c r="BX1404" t="str" cm="1">
        <f t="array" ref="BX1404">IF(BV1404&lt;&gt;BV1403,_xlfn.STDEV.S(_xlfn._xlws.FILTER($BT$2:$BT$15482,$BV$2:$BV$15482=BV1404))*SQRT(252),"")</f>
        <v/>
      </c>
    </row>
    <row r="1405" spans="35:76">
      <c r="AI1405" s="74">
        <v>1987.12</v>
      </c>
      <c r="AJ1405" s="2">
        <f>Cape!D1410</f>
        <v>16.406700000000001</v>
      </c>
      <c r="AK1405" s="2">
        <f>Cape!E1412</f>
        <v>115.4</v>
      </c>
      <c r="AL1405" s="76">
        <f t="shared" si="119"/>
        <v>0.13743500866551125</v>
      </c>
      <c r="AM1405" s="95">
        <v>241</v>
      </c>
      <c r="AN1405">
        <f t="shared" si="120"/>
        <v>0.13743500866551125</v>
      </c>
      <c r="AO1405">
        <f t="shared" si="121"/>
        <v>0.89136073836354091</v>
      </c>
      <c r="BS1405" s="18">
        <v>25268</v>
      </c>
      <c r="BT1405">
        <v>-1.18</v>
      </c>
      <c r="BU1405" s="136">
        <f t="shared" si="117"/>
        <v>25263</v>
      </c>
      <c r="BV1405" s="51" cm="1">
        <f t="array" ref="BV1405">_xlfn.STDEV.S(_xlfn._xlws.FILTER($BT$2:$BT$15482,$BU$2:$BU$15482=BU1405))*SQRT(252)</f>
        <v>8.4925337487515584</v>
      </c>
      <c r="BW1405" s="18">
        <f t="shared" si="118"/>
        <v>25263</v>
      </c>
      <c r="BX1405" t="str" cm="1">
        <f t="array" ref="BX1405">IF(BV1405&lt;&gt;BV1404,_xlfn.STDEV.S(_xlfn._xlws.FILTER($BT$2:$BT$15482,$BV$2:$BV$15482=BV1405))*SQRT(252),"")</f>
        <v/>
      </c>
    </row>
    <row r="1406" spans="35:76">
      <c r="AI1406" s="74">
        <v>1988.01</v>
      </c>
      <c r="AJ1406" s="2">
        <f>Cape!D1411</f>
        <v>16.953299999999999</v>
      </c>
      <c r="AK1406" s="2">
        <f>Cape!E1413</f>
        <v>115.7</v>
      </c>
      <c r="AL1406" s="76">
        <f t="shared" si="119"/>
        <v>0.1418038029386344</v>
      </c>
      <c r="AM1406" s="95">
        <v>250.5</v>
      </c>
      <c r="AN1406">
        <f t="shared" si="120"/>
        <v>0.1418038029386344</v>
      </c>
      <c r="AO1406">
        <f t="shared" si="121"/>
        <v>0.92143986235077824</v>
      </c>
      <c r="BS1406" s="18">
        <v>25269</v>
      </c>
      <c r="BT1406">
        <v>-0.18</v>
      </c>
      <c r="BU1406" s="136">
        <f t="shared" si="117"/>
        <v>25263</v>
      </c>
      <c r="BV1406" s="51" cm="1">
        <f t="array" ref="BV1406">_xlfn.STDEV.S(_xlfn._xlws.FILTER($BT$2:$BT$15482,$BU$2:$BU$15482=BU1406))*SQRT(252)</f>
        <v>8.4925337487515584</v>
      </c>
      <c r="BW1406" s="18">
        <f t="shared" si="118"/>
        <v>25263</v>
      </c>
      <c r="BX1406" t="str" cm="1">
        <f t="array" ref="BX1406">IF(BV1406&lt;&gt;BV1405,_xlfn.STDEV.S(_xlfn._xlws.FILTER($BT$2:$BT$15482,$BV$2:$BV$15482=BV1406))*SQRT(252),"")</f>
        <v/>
      </c>
    </row>
    <row r="1407" spans="35:76">
      <c r="AI1407" s="74">
        <v>1988.02</v>
      </c>
      <c r="AJ1407" s="2">
        <f>Cape!D1412</f>
        <v>17.5</v>
      </c>
      <c r="AK1407" s="2">
        <f>Cape!E1414</f>
        <v>116</v>
      </c>
      <c r="AL1407" s="76">
        <f t="shared" si="119"/>
        <v>0.14614913793103448</v>
      </c>
      <c r="AM1407" s="95">
        <v>258.10000000000002</v>
      </c>
      <c r="AN1407">
        <f t="shared" si="120"/>
        <v>0.14614913793103448</v>
      </c>
      <c r="AO1407">
        <f t="shared" si="121"/>
        <v>0.95124769995427871</v>
      </c>
      <c r="BS1407" s="18">
        <v>25272</v>
      </c>
      <c r="BT1407">
        <v>0.35</v>
      </c>
      <c r="BU1407" s="136">
        <f t="shared" si="117"/>
        <v>25263</v>
      </c>
      <c r="BV1407" s="51" cm="1">
        <f t="array" ref="BV1407">_xlfn.STDEV.S(_xlfn._xlws.FILTER($BT$2:$BT$15482,$BU$2:$BU$15482=BU1407))*SQRT(252)</f>
        <v>8.4925337487515584</v>
      </c>
      <c r="BW1407" s="18">
        <f t="shared" si="118"/>
        <v>25263</v>
      </c>
      <c r="BX1407" t="str" cm="1">
        <f t="array" ref="BX1407">IF(BV1407&lt;&gt;BV1406,_xlfn.STDEV.S(_xlfn._xlws.FILTER($BT$2:$BT$15482,$BV$2:$BV$15482=BV1407))*SQRT(252),"")</f>
        <v/>
      </c>
    </row>
    <row r="1408" spans="35:76">
      <c r="AI1408" s="74">
        <v>1988.03</v>
      </c>
      <c r="AJ1408" s="2">
        <f>Cape!D1413</f>
        <v>17.863299999999999</v>
      </c>
      <c r="AK1408" s="2">
        <f>Cape!E1415</f>
        <v>116.5</v>
      </c>
      <c r="AL1408" s="76">
        <f t="shared" si="119"/>
        <v>0.15021459227467812</v>
      </c>
      <c r="AM1408" s="95">
        <v>265.7</v>
      </c>
      <c r="AN1408">
        <f t="shared" si="120"/>
        <v>0.15021459227467812</v>
      </c>
      <c r="AO1408">
        <f t="shared" si="121"/>
        <v>0.9790909898460517</v>
      </c>
      <c r="BS1408" s="18">
        <v>25273</v>
      </c>
      <c r="BT1408">
        <v>0.4</v>
      </c>
      <c r="BU1408" s="136">
        <f t="shared" si="117"/>
        <v>25263</v>
      </c>
      <c r="BV1408" s="51" cm="1">
        <f t="array" ref="BV1408">_xlfn.STDEV.S(_xlfn._xlws.FILTER($BT$2:$BT$15482,$BU$2:$BU$15482=BU1408))*SQRT(252)</f>
        <v>8.4925337487515584</v>
      </c>
      <c r="BW1408" s="18">
        <f t="shared" si="118"/>
        <v>25263</v>
      </c>
      <c r="BX1408" t="str" cm="1">
        <f t="array" ref="BX1408">IF(BV1408&lt;&gt;BV1407,_xlfn.STDEV.S(_xlfn._xlws.FILTER($BT$2:$BT$15482,$BV$2:$BV$15482=BV1408))*SQRT(252),"")</f>
        <v/>
      </c>
    </row>
    <row r="1409" spans="35:76">
      <c r="AI1409" s="74">
        <v>1988.04</v>
      </c>
      <c r="AJ1409" s="2">
        <f>Cape!D1414</f>
        <v>18.226700000000001</v>
      </c>
      <c r="AK1409" s="2">
        <f>Cape!E1416</f>
        <v>117.1</v>
      </c>
      <c r="AL1409" s="76">
        <f t="shared" si="119"/>
        <v>0.1525473953885568</v>
      </c>
      <c r="AM1409" s="95">
        <v>262.60000000000002</v>
      </c>
      <c r="AN1409">
        <f t="shared" si="120"/>
        <v>0.1525473953885568</v>
      </c>
      <c r="AO1409">
        <f t="shared" si="121"/>
        <v>0.99546138951092045</v>
      </c>
      <c r="BS1409" s="18">
        <v>25274</v>
      </c>
      <c r="BT1409">
        <v>-0.28999999999999998</v>
      </c>
      <c r="BU1409" s="136">
        <f t="shared" si="117"/>
        <v>25263</v>
      </c>
      <c r="BV1409" s="51" cm="1">
        <f t="array" ref="BV1409">_xlfn.STDEV.S(_xlfn._xlws.FILTER($BT$2:$BT$15482,$BU$2:$BU$15482=BU1409))*SQRT(252)</f>
        <v>8.4925337487515584</v>
      </c>
      <c r="BW1409" s="18">
        <f t="shared" si="118"/>
        <v>25263</v>
      </c>
      <c r="BX1409" t="str" cm="1">
        <f t="array" ref="BX1409">IF(BV1409&lt;&gt;BV1408,_xlfn.STDEV.S(_xlfn._xlws.FILTER($BT$2:$BT$15482,$BV$2:$BV$15482=BV1409))*SQRT(252),"")</f>
        <v/>
      </c>
    </row>
    <row r="1410" spans="35:76">
      <c r="AI1410" s="74">
        <v>1988.05</v>
      </c>
      <c r="AJ1410" s="2">
        <f>Cape!D1415</f>
        <v>18.59</v>
      </c>
      <c r="AK1410" s="2">
        <f>Cape!E1417</f>
        <v>117.5</v>
      </c>
      <c r="AL1410" s="76">
        <f t="shared" si="119"/>
        <v>0.15512085106382981</v>
      </c>
      <c r="AM1410" s="95">
        <v>256.10000000000002</v>
      </c>
      <c r="AN1410">
        <f t="shared" si="120"/>
        <v>0.15512085106382981</v>
      </c>
      <c r="AO1410">
        <f t="shared" si="121"/>
        <v>1.0132482490088977</v>
      </c>
      <c r="BS1410" s="18">
        <v>25275</v>
      </c>
      <c r="BT1410">
        <v>-0.71</v>
      </c>
      <c r="BU1410" s="136">
        <f t="shared" ref="BU1410:BU1473" si="122">DATE(YEAR(BS1410),MONTH(BS1410),1)</f>
        <v>25263</v>
      </c>
      <c r="BV1410" s="51" cm="1">
        <f t="array" ref="BV1410">_xlfn.STDEV.S(_xlfn._xlws.FILTER($BT$2:$BT$15482,$BU$2:$BU$15482=BU1410))*SQRT(252)</f>
        <v>8.4925337487515584</v>
      </c>
      <c r="BW1410" s="18">
        <f t="shared" si="118"/>
        <v>25263</v>
      </c>
      <c r="BX1410" t="str" cm="1">
        <f t="array" ref="BX1410">IF(BV1410&lt;&gt;BV1409,_xlfn.STDEV.S(_xlfn._xlws.FILTER($BT$2:$BT$15482,$BV$2:$BV$15482=BV1410))*SQRT(252),"")</f>
        <v/>
      </c>
    </row>
    <row r="1411" spans="35:76">
      <c r="AI1411" s="74">
        <v>1988.06</v>
      </c>
      <c r="AJ1411" s="2">
        <f>Cape!D1416</f>
        <v>19.616700000000002</v>
      </c>
      <c r="AK1411" s="2">
        <f>Cape!E1418</f>
        <v>118</v>
      </c>
      <c r="AL1411" s="76">
        <f t="shared" si="119"/>
        <v>0.15754237288135592</v>
      </c>
      <c r="AM1411" s="95">
        <v>270.7</v>
      </c>
      <c r="AN1411">
        <f t="shared" si="120"/>
        <v>0.15754237288135592</v>
      </c>
      <c r="AO1411">
        <f t="shared" si="121"/>
        <v>1.0298519084280595</v>
      </c>
      <c r="BS1411" s="18">
        <v>25276</v>
      </c>
      <c r="BT1411">
        <v>-0.51</v>
      </c>
      <c r="BU1411" s="136">
        <f t="shared" si="122"/>
        <v>25263</v>
      </c>
      <c r="BV1411" s="51" cm="1">
        <f t="array" ref="BV1411">_xlfn.STDEV.S(_xlfn._xlws.FILTER($BT$2:$BT$15482,$BU$2:$BU$15482=BU1411))*SQRT(252)</f>
        <v>8.4925337487515584</v>
      </c>
      <c r="BW1411" s="18">
        <f t="shared" ref="BW1411:BW1474" si="123">DATE(YEAR(BS1411),MONTH(BS1411),1)</f>
        <v>25263</v>
      </c>
      <c r="BX1411" t="str" cm="1">
        <f t="array" ref="BX1411">IF(BV1411&lt;&gt;BV1410,_xlfn.STDEV.S(_xlfn._xlws.FILTER($BT$2:$BT$15482,$BV$2:$BV$15482=BV1411))*SQRT(252),"")</f>
        <v/>
      </c>
    </row>
    <row r="1412" spans="35:76">
      <c r="AI1412" s="74">
        <v>1988.07</v>
      </c>
      <c r="AJ1412" s="2">
        <f>Cape!D1417</f>
        <v>20.6433</v>
      </c>
      <c r="AK1412" s="2">
        <f>Cape!E1419</f>
        <v>118.5</v>
      </c>
      <c r="AL1412" s="76">
        <f t="shared" si="119"/>
        <v>0.16554177215189875</v>
      </c>
      <c r="AM1412" s="95">
        <v>269.10000000000002</v>
      </c>
      <c r="AN1412">
        <f t="shared" si="120"/>
        <v>0.16554177215189875</v>
      </c>
      <c r="AO1412">
        <f t="shared" si="121"/>
        <v>1.0827302622856523</v>
      </c>
      <c r="BS1412" s="18">
        <v>25279</v>
      </c>
      <c r="BT1412">
        <v>0.21</v>
      </c>
      <c r="BU1412" s="136">
        <f t="shared" si="122"/>
        <v>25263</v>
      </c>
      <c r="BV1412" s="51" cm="1">
        <f t="array" ref="BV1412">_xlfn.STDEV.S(_xlfn._xlws.FILTER($BT$2:$BT$15482,$BU$2:$BU$15482=BU1412))*SQRT(252)</f>
        <v>8.4925337487515584</v>
      </c>
      <c r="BW1412" s="18">
        <f t="shared" si="123"/>
        <v>25263</v>
      </c>
      <c r="BX1412" t="str" cm="1">
        <f t="array" ref="BX1412">IF(BV1412&lt;&gt;BV1411,_xlfn.STDEV.S(_xlfn._xlws.FILTER($BT$2:$BT$15482,$BV$2:$BV$15482=BV1412))*SQRT(252),"")</f>
        <v/>
      </c>
    </row>
    <row r="1413" spans="35:76">
      <c r="AI1413" s="74">
        <v>1988.08</v>
      </c>
      <c r="AJ1413" s="2">
        <f>Cape!D1418</f>
        <v>21.67</v>
      </c>
      <c r="AK1413" s="2">
        <f>Cape!E1420</f>
        <v>119</v>
      </c>
      <c r="AL1413" s="76">
        <f t="shared" ref="AL1413:AL1476" si="124">AJ1412/AK1413</f>
        <v>0.17347310924369747</v>
      </c>
      <c r="AM1413" s="95">
        <v>263.7</v>
      </c>
      <c r="AN1413">
        <f t="shared" ref="AN1413:AN1476" si="125">AJ1412/AK1413</f>
        <v>0.17347310924369747</v>
      </c>
      <c r="AO1413">
        <f t="shared" si="121"/>
        <v>1.1347439546772142</v>
      </c>
      <c r="BS1413" s="18">
        <v>25280</v>
      </c>
      <c r="BT1413">
        <v>0.28999999999999998</v>
      </c>
      <c r="BU1413" s="136">
        <f t="shared" si="122"/>
        <v>25263</v>
      </c>
      <c r="BV1413" s="51" cm="1">
        <f t="array" ref="BV1413">_xlfn.STDEV.S(_xlfn._xlws.FILTER($BT$2:$BT$15482,$BU$2:$BU$15482=BU1413))*SQRT(252)</f>
        <v>8.4925337487515584</v>
      </c>
      <c r="BW1413" s="18">
        <f t="shared" si="123"/>
        <v>25263</v>
      </c>
      <c r="BX1413" t="str" cm="1">
        <f t="array" ref="BX1413">IF(BV1413&lt;&gt;BV1412,_xlfn.STDEV.S(_xlfn._xlws.FILTER($BT$2:$BT$15482,$BV$2:$BV$15482=BV1413))*SQRT(252),"")</f>
        <v/>
      </c>
    </row>
    <row r="1414" spans="35:76">
      <c r="AI1414" s="74">
        <v>1988.09</v>
      </c>
      <c r="AJ1414" s="2">
        <f>Cape!D1419</f>
        <v>22.023299999999999</v>
      </c>
      <c r="AK1414" s="2">
        <f>Cape!E1421</f>
        <v>119.8</v>
      </c>
      <c r="AL1414" s="76">
        <f t="shared" si="124"/>
        <v>0.1808848080133556</v>
      </c>
      <c r="AM1414" s="95">
        <v>268</v>
      </c>
      <c r="AN1414">
        <f t="shared" si="125"/>
        <v>0.1808848080133556</v>
      </c>
      <c r="AO1414">
        <f t="shared" si="121"/>
        <v>1.1829111780238648</v>
      </c>
      <c r="BS1414" s="18">
        <v>25281</v>
      </c>
      <c r="BT1414">
        <v>0.71</v>
      </c>
      <c r="BU1414" s="136">
        <f t="shared" si="122"/>
        <v>25263</v>
      </c>
      <c r="BV1414" s="51" cm="1">
        <f t="array" ref="BV1414">_xlfn.STDEV.S(_xlfn._xlws.FILTER($BT$2:$BT$15482,$BU$2:$BU$15482=BU1414))*SQRT(252)</f>
        <v>8.4925337487515584</v>
      </c>
      <c r="BW1414" s="18">
        <f t="shared" si="123"/>
        <v>25263</v>
      </c>
      <c r="BX1414" t="str" cm="1">
        <f t="array" ref="BX1414">IF(BV1414&lt;&gt;BV1413,_xlfn.STDEV.S(_xlfn._xlws.FILTER($BT$2:$BT$15482,$BV$2:$BV$15482=BV1414))*SQRT(252),"")</f>
        <v/>
      </c>
    </row>
    <row r="1415" spans="35:76">
      <c r="AI1415" s="74">
        <v>1988.1</v>
      </c>
      <c r="AJ1415" s="2">
        <f>Cape!D1420</f>
        <v>22.3767</v>
      </c>
      <c r="AK1415" s="2">
        <f>Cape!E1422</f>
        <v>120.2</v>
      </c>
      <c r="AL1415" s="76">
        <f t="shared" si="124"/>
        <v>0.18322212978369384</v>
      </c>
      <c r="AM1415" s="95">
        <v>277.39999999999998</v>
      </c>
      <c r="AN1415">
        <f t="shared" si="125"/>
        <v>0.18322212978369384</v>
      </c>
      <c r="AO1415">
        <f t="shared" si="121"/>
        <v>1.1974124054896567</v>
      </c>
      <c r="BS1415" s="18">
        <v>25282</v>
      </c>
      <c r="BT1415">
        <v>0.62</v>
      </c>
      <c r="BU1415" s="136">
        <f t="shared" si="122"/>
        <v>25263</v>
      </c>
      <c r="BV1415" s="51" cm="1">
        <f t="array" ref="BV1415">_xlfn.STDEV.S(_xlfn._xlws.FILTER($BT$2:$BT$15482,$BU$2:$BU$15482=BU1415))*SQRT(252)</f>
        <v>8.4925337487515584</v>
      </c>
      <c r="BW1415" s="18">
        <f t="shared" si="123"/>
        <v>25263</v>
      </c>
      <c r="BX1415" t="str" cm="1">
        <f t="array" ref="BX1415">IF(BV1415&lt;&gt;BV1414,_xlfn.STDEV.S(_xlfn._xlws.FILTER($BT$2:$BT$15482,$BV$2:$BV$15482=BV1415))*SQRT(252),"")</f>
        <v/>
      </c>
    </row>
    <row r="1416" spans="35:76">
      <c r="AI1416" s="74">
        <v>1988.11</v>
      </c>
      <c r="AJ1416" s="2">
        <f>Cape!D1421</f>
        <v>22.73</v>
      </c>
      <c r="AK1416" s="2">
        <f>Cape!E1423</f>
        <v>120.3</v>
      </c>
      <c r="AL1416" s="76">
        <f t="shared" si="124"/>
        <v>0.18600748129675809</v>
      </c>
      <c r="AM1416" s="95">
        <v>271</v>
      </c>
      <c r="AN1416">
        <f t="shared" si="125"/>
        <v>0.18600748129675809</v>
      </c>
      <c r="AO1416">
        <f t="shared" si="121"/>
        <v>1.2146780493336253</v>
      </c>
      <c r="BS1416" s="18">
        <v>25283</v>
      </c>
      <c r="BT1416">
        <v>-0.2</v>
      </c>
      <c r="BU1416" s="136">
        <f t="shared" si="122"/>
        <v>25263</v>
      </c>
      <c r="BV1416" s="51" cm="1">
        <f t="array" ref="BV1416">_xlfn.STDEV.S(_xlfn._xlws.FILTER($BT$2:$BT$15482,$BU$2:$BU$15482=BU1416))*SQRT(252)</f>
        <v>8.4925337487515584</v>
      </c>
      <c r="BW1416" s="18">
        <f t="shared" si="123"/>
        <v>25263</v>
      </c>
      <c r="BX1416" t="str" cm="1">
        <f t="array" ref="BX1416">IF(BV1416&lt;&gt;BV1415,_xlfn.STDEV.S(_xlfn._xlws.FILTER($BT$2:$BT$15482,$BV$2:$BV$15482=BV1416))*SQRT(252),"")</f>
        <v/>
      </c>
    </row>
    <row r="1417" spans="35:76">
      <c r="AI1417" s="74">
        <v>1988.12</v>
      </c>
      <c r="AJ1417" s="2">
        <f>Cape!D1422</f>
        <v>23.0733</v>
      </c>
      <c r="AK1417" s="2">
        <f>Cape!E1424</f>
        <v>120.5</v>
      </c>
      <c r="AL1417" s="76">
        <f t="shared" si="124"/>
        <v>0.18863070539419088</v>
      </c>
      <c r="AM1417" s="95">
        <v>276.5</v>
      </c>
      <c r="AN1417">
        <f t="shared" si="125"/>
        <v>0.18863070539419088</v>
      </c>
      <c r="AO1417">
        <f t="shared" si="121"/>
        <v>1.2307350002871285</v>
      </c>
      <c r="BS1417" s="18">
        <v>25286</v>
      </c>
      <c r="BT1417">
        <v>-0.16</v>
      </c>
      <c r="BU1417" s="136">
        <f t="shared" si="122"/>
        <v>25263</v>
      </c>
      <c r="BV1417" s="51" cm="1">
        <f t="array" ref="BV1417">_xlfn.STDEV.S(_xlfn._xlws.FILTER($BT$2:$BT$15482,$BU$2:$BU$15482=BU1417))*SQRT(252)</f>
        <v>8.4925337487515584</v>
      </c>
      <c r="BW1417" s="18">
        <f t="shared" si="123"/>
        <v>25263</v>
      </c>
      <c r="BX1417" t="str" cm="1">
        <f t="array" ref="BX1417">IF(BV1417&lt;&gt;BV1416,_xlfn.STDEV.S(_xlfn._xlws.FILTER($BT$2:$BT$15482,$BV$2:$BV$15482=BV1417))*SQRT(252),"")</f>
        <v/>
      </c>
    </row>
    <row r="1418" spans="35:76">
      <c r="AI1418" s="74">
        <v>1989.01</v>
      </c>
      <c r="AJ1418" s="2">
        <f>Cape!D1423</f>
        <v>23.416699999999999</v>
      </c>
      <c r="AK1418" s="2">
        <f>Cape!E1425</f>
        <v>121.1</v>
      </c>
      <c r="AL1418" s="76">
        <f t="shared" si="124"/>
        <v>0.19053096614368292</v>
      </c>
      <c r="AM1418" s="95">
        <v>285.39999999999998</v>
      </c>
      <c r="AN1418">
        <f t="shared" si="125"/>
        <v>0.19053096614368292</v>
      </c>
      <c r="AO1418">
        <f t="shared" si="121"/>
        <v>1.2419361807009677</v>
      </c>
      <c r="BS1418" s="18">
        <v>25287</v>
      </c>
      <c r="BT1418">
        <v>0.12</v>
      </c>
      <c r="BU1418" s="136">
        <f t="shared" si="122"/>
        <v>25263</v>
      </c>
      <c r="BV1418" s="51" cm="1">
        <f t="array" ref="BV1418">_xlfn.STDEV.S(_xlfn._xlws.FILTER($BT$2:$BT$15482,$BU$2:$BU$15482=BU1418))*SQRT(252)</f>
        <v>8.4925337487515584</v>
      </c>
      <c r="BW1418" s="18">
        <f t="shared" si="123"/>
        <v>25263</v>
      </c>
      <c r="BX1418" t="str" cm="1">
        <f t="array" ref="BX1418">IF(BV1418&lt;&gt;BV1417,_xlfn.STDEV.S(_xlfn._xlws.FILTER($BT$2:$BT$15482,$BV$2:$BV$15482=BV1418))*SQRT(252),"")</f>
        <v/>
      </c>
    </row>
    <row r="1419" spans="35:76">
      <c r="AI1419" s="74">
        <v>1989.02</v>
      </c>
      <c r="AJ1419" s="2">
        <f>Cape!D1424</f>
        <v>23.75</v>
      </c>
      <c r="AK1419" s="2">
        <f>Cape!E1426</f>
        <v>121.6</v>
      </c>
      <c r="AL1419" s="76">
        <f t="shared" si="124"/>
        <v>0.19257154605263158</v>
      </c>
      <c r="AM1419" s="95">
        <v>294</v>
      </c>
      <c r="AN1419">
        <f t="shared" si="125"/>
        <v>0.19257154605263158</v>
      </c>
      <c r="AO1419">
        <f t="shared" si="121"/>
        <v>1.2540504639305039</v>
      </c>
      <c r="BS1419" s="18">
        <v>25288</v>
      </c>
      <c r="BT1419">
        <v>0.64</v>
      </c>
      <c r="BU1419" s="136">
        <f t="shared" si="122"/>
        <v>25263</v>
      </c>
      <c r="BV1419" s="51" cm="1">
        <f t="array" ref="BV1419">_xlfn.STDEV.S(_xlfn._xlws.FILTER($BT$2:$BT$15482,$BU$2:$BU$15482=BU1419))*SQRT(252)</f>
        <v>8.4925337487515584</v>
      </c>
      <c r="BW1419" s="18">
        <f t="shared" si="123"/>
        <v>25263</v>
      </c>
      <c r="BX1419" t="str" cm="1">
        <f t="array" ref="BX1419">IF(BV1419&lt;&gt;BV1418,_xlfn.STDEV.S(_xlfn._xlws.FILTER($BT$2:$BT$15482,$BV$2:$BV$15482=BV1419))*SQRT(252),"")</f>
        <v/>
      </c>
    </row>
    <row r="1420" spans="35:76">
      <c r="AI1420" s="74">
        <v>1989.03</v>
      </c>
      <c r="AJ1420" s="2">
        <f>Cape!D1425</f>
        <v>24.16</v>
      </c>
      <c r="AK1420" s="2">
        <f>Cape!E1427</f>
        <v>122.3</v>
      </c>
      <c r="AL1420" s="76">
        <f t="shared" si="124"/>
        <v>0.19419460343417824</v>
      </c>
      <c r="AM1420" s="95">
        <v>292.7</v>
      </c>
      <c r="AN1420">
        <f t="shared" si="125"/>
        <v>0.19419460343417824</v>
      </c>
      <c r="AO1420">
        <f t="shared" si="121"/>
        <v>1.2633996063056065</v>
      </c>
      <c r="BS1420" s="18">
        <v>25289</v>
      </c>
      <c r="BT1420">
        <v>0.68</v>
      </c>
      <c r="BU1420" s="136">
        <f t="shared" si="122"/>
        <v>25263</v>
      </c>
      <c r="BV1420" s="51" cm="1">
        <f t="array" ref="BV1420">_xlfn.STDEV.S(_xlfn._xlws.FILTER($BT$2:$BT$15482,$BU$2:$BU$15482=BU1420))*SQRT(252)</f>
        <v>8.4925337487515584</v>
      </c>
      <c r="BW1420" s="18">
        <f t="shared" si="123"/>
        <v>25263</v>
      </c>
      <c r="BX1420" t="str" cm="1">
        <f t="array" ref="BX1420">IF(BV1420&lt;&gt;BV1419,_xlfn.STDEV.S(_xlfn._xlws.FILTER($BT$2:$BT$15482,$BV$2:$BV$15482=BV1420))*SQRT(252),"")</f>
        <v/>
      </c>
    </row>
    <row r="1421" spans="35:76">
      <c r="AI1421" s="74">
        <v>1989.04</v>
      </c>
      <c r="AJ1421" s="2">
        <f>Cape!D1426</f>
        <v>24.56</v>
      </c>
      <c r="AK1421" s="2">
        <f>Cape!E1428</f>
        <v>123.1</v>
      </c>
      <c r="AL1421" s="76">
        <f t="shared" si="124"/>
        <v>0.19626320064987815</v>
      </c>
      <c r="AM1421" s="95">
        <v>302.3</v>
      </c>
      <c r="AN1421">
        <f t="shared" si="125"/>
        <v>0.19626320064987815</v>
      </c>
      <c r="AO1421">
        <f t="shared" si="121"/>
        <v>1.2756440306586729</v>
      </c>
      <c r="BS1421" s="18">
        <v>25290</v>
      </c>
      <c r="BT1421">
        <v>0.39</v>
      </c>
      <c r="BU1421" s="136">
        <f t="shared" si="122"/>
        <v>25263</v>
      </c>
      <c r="BV1421" s="51" cm="1">
        <f t="array" ref="BV1421">_xlfn.STDEV.S(_xlfn._xlws.FILTER($BT$2:$BT$15482,$BU$2:$BU$15482=BU1421))*SQRT(252)</f>
        <v>8.4925337487515584</v>
      </c>
      <c r="BW1421" s="18">
        <f t="shared" si="123"/>
        <v>25263</v>
      </c>
      <c r="BX1421" t="str" cm="1">
        <f t="array" ref="BX1421">IF(BV1421&lt;&gt;BV1420,_xlfn.STDEV.S(_xlfn._xlws.FILTER($BT$2:$BT$15482,$BV$2:$BV$15482=BV1421))*SQRT(252),"")</f>
        <v/>
      </c>
    </row>
    <row r="1422" spans="35:76">
      <c r="AI1422" s="74">
        <v>1989.05</v>
      </c>
      <c r="AJ1422" s="2">
        <f>Cape!D1427</f>
        <v>24.96</v>
      </c>
      <c r="AK1422" s="2">
        <f>Cape!E1429</f>
        <v>123.8</v>
      </c>
      <c r="AL1422" s="76">
        <f t="shared" si="124"/>
        <v>0.19838449111470113</v>
      </c>
      <c r="AM1422" s="95">
        <v>313.89999999999998</v>
      </c>
      <c r="AN1422">
        <f t="shared" si="125"/>
        <v>0.19838449111470113</v>
      </c>
      <c r="AO1422">
        <f t="shared" si="121"/>
        <v>1.2882428514271627</v>
      </c>
      <c r="BS1422" s="18">
        <v>25294</v>
      </c>
      <c r="BT1422">
        <v>-0.14000000000000001</v>
      </c>
      <c r="BU1422" s="136">
        <f t="shared" si="122"/>
        <v>25294</v>
      </c>
      <c r="BV1422" s="51" cm="1">
        <f t="array" ref="BV1422">_xlfn.STDEV.S(_xlfn._xlws.FILTER($BT$2:$BT$15482,$BU$2:$BU$15482=BU1422))*SQRT(252)</f>
        <v>8.4232891437965023</v>
      </c>
      <c r="BW1422" s="18">
        <f t="shared" si="123"/>
        <v>25294</v>
      </c>
      <c r="BX1422" cm="1">
        <f t="array" ref="BX1422">IF(BV1422&lt;&gt;BV1421,_xlfn.STDEV.S(_xlfn._xlws.FILTER($BT$2:$BT$15482,$BV$2:$BV$15482=BV1422))*SQRT(252),"")</f>
        <v>8.4232891437965023</v>
      </c>
    </row>
    <row r="1423" spans="35:76">
      <c r="AI1423" s="74">
        <v>1989.06</v>
      </c>
      <c r="AJ1423" s="2">
        <f>Cape!D1428</f>
        <v>25.046700000000001</v>
      </c>
      <c r="AK1423" s="2">
        <f>Cape!E1430</f>
        <v>124.1</v>
      </c>
      <c r="AL1423" s="76">
        <f t="shared" si="124"/>
        <v>0.20112812248186948</v>
      </c>
      <c r="AM1423" s="95">
        <v>323.7</v>
      </c>
      <c r="AN1423">
        <f t="shared" si="125"/>
        <v>0.20112812248186948</v>
      </c>
      <c r="AO1423">
        <f t="shared" si="121"/>
        <v>1.3048662996476927</v>
      </c>
      <c r="BS1423" s="18">
        <v>25295</v>
      </c>
      <c r="BT1423">
        <v>-0.71</v>
      </c>
      <c r="BU1423" s="136">
        <f t="shared" si="122"/>
        <v>25294</v>
      </c>
      <c r="BV1423" s="51" cm="1">
        <f t="array" ref="BV1423">_xlfn.STDEV.S(_xlfn._xlws.FILTER($BT$2:$BT$15482,$BU$2:$BU$15482=BU1423))*SQRT(252)</f>
        <v>8.4232891437965023</v>
      </c>
      <c r="BW1423" s="18">
        <f t="shared" si="123"/>
        <v>25294</v>
      </c>
      <c r="BX1423" t="str" cm="1">
        <f t="array" ref="BX1423">IF(BV1423&lt;&gt;BV1422,_xlfn.STDEV.S(_xlfn._xlws.FILTER($BT$2:$BT$15482,$BV$2:$BV$15482=BV1423))*SQRT(252),"")</f>
        <v/>
      </c>
    </row>
    <row r="1424" spans="35:76">
      <c r="AI1424" s="74">
        <v>1989.07</v>
      </c>
      <c r="AJ1424" s="2">
        <f>Cape!D1429</f>
        <v>25.133299999999998</v>
      </c>
      <c r="AK1424" s="2">
        <f>Cape!E1431</f>
        <v>124.4</v>
      </c>
      <c r="AL1424" s="76">
        <f t="shared" si="124"/>
        <v>0.20134003215434085</v>
      </c>
      <c r="AM1424" s="95">
        <v>331.9</v>
      </c>
      <c r="AN1424">
        <f t="shared" si="125"/>
        <v>0.20134003215434085</v>
      </c>
      <c r="AO1424">
        <f t="shared" si="121"/>
        <v>1.3050295037932951</v>
      </c>
      <c r="BS1424" s="18">
        <v>25296</v>
      </c>
      <c r="BT1424">
        <v>-0.09</v>
      </c>
      <c r="BU1424" s="136">
        <f t="shared" si="122"/>
        <v>25294</v>
      </c>
      <c r="BV1424" s="51" cm="1">
        <f t="array" ref="BV1424">_xlfn.STDEV.S(_xlfn._xlws.FILTER($BT$2:$BT$15482,$BU$2:$BU$15482=BU1424))*SQRT(252)</f>
        <v>8.4232891437965023</v>
      </c>
      <c r="BW1424" s="18">
        <f t="shared" si="123"/>
        <v>25294</v>
      </c>
      <c r="BX1424" t="str" cm="1">
        <f t="array" ref="BX1424">IF(BV1424&lt;&gt;BV1423,_xlfn.STDEV.S(_xlfn._xlws.FILTER($BT$2:$BT$15482,$BV$2:$BV$15482=BV1424))*SQRT(252),"")</f>
        <v/>
      </c>
    </row>
    <row r="1425" spans="35:76">
      <c r="AI1425" s="74">
        <v>1989.08</v>
      </c>
      <c r="AJ1425" s="2">
        <f>Cape!D1430</f>
        <v>25.22</v>
      </c>
      <c r="AK1425" s="2">
        <f>Cape!E1432</f>
        <v>124.6</v>
      </c>
      <c r="AL1425" s="76">
        <f t="shared" si="124"/>
        <v>0.20171187800963081</v>
      </c>
      <c r="AM1425" s="95">
        <v>346.6</v>
      </c>
      <c r="AN1425">
        <f t="shared" si="125"/>
        <v>0.20171187800963081</v>
      </c>
      <c r="AO1425">
        <f t="shared" si="121"/>
        <v>1.3062898669094423</v>
      </c>
      <c r="BS1425" s="18">
        <v>25300</v>
      </c>
      <c r="BT1425">
        <v>-0.88</v>
      </c>
      <c r="BU1425" s="136">
        <f t="shared" si="122"/>
        <v>25294</v>
      </c>
      <c r="BV1425" s="51" cm="1">
        <f t="array" ref="BV1425">_xlfn.STDEV.S(_xlfn._xlws.FILTER($BT$2:$BT$15482,$BU$2:$BU$15482=BU1425))*SQRT(252)</f>
        <v>8.4232891437965023</v>
      </c>
      <c r="BW1425" s="18">
        <f t="shared" si="123"/>
        <v>25294</v>
      </c>
      <c r="BX1425" t="str" cm="1">
        <f t="array" ref="BX1425">IF(BV1425&lt;&gt;BV1424,_xlfn.STDEV.S(_xlfn._xlws.FILTER($BT$2:$BT$15482,$BV$2:$BV$15482=BV1425))*SQRT(252),"")</f>
        <v/>
      </c>
    </row>
    <row r="1426" spans="35:76">
      <c r="AI1426" s="74">
        <v>1989.09</v>
      </c>
      <c r="AJ1426" s="2">
        <f>Cape!D1431</f>
        <v>24.71</v>
      </c>
      <c r="AK1426" s="2">
        <f>Cape!E1433</f>
        <v>125</v>
      </c>
      <c r="AL1426" s="76">
        <f t="shared" si="124"/>
        <v>0.20175999999999999</v>
      </c>
      <c r="AM1426" s="95">
        <v>347.3</v>
      </c>
      <c r="AN1426">
        <f t="shared" si="125"/>
        <v>0.20175999999999999</v>
      </c>
      <c r="AO1426">
        <f t="shared" si="121"/>
        <v>1.3055198280851723</v>
      </c>
      <c r="BS1426" s="18">
        <v>25301</v>
      </c>
      <c r="BT1426">
        <v>0.21</v>
      </c>
      <c r="BU1426" s="136">
        <f t="shared" si="122"/>
        <v>25294</v>
      </c>
      <c r="BV1426" s="51" cm="1">
        <f t="array" ref="BV1426">_xlfn.STDEV.S(_xlfn._xlws.FILTER($BT$2:$BT$15482,$BU$2:$BU$15482=BU1426))*SQRT(252)</f>
        <v>8.4232891437965023</v>
      </c>
      <c r="BW1426" s="18">
        <f t="shared" si="123"/>
        <v>25294</v>
      </c>
      <c r="BX1426" t="str" cm="1">
        <f t="array" ref="BX1426">IF(BV1426&lt;&gt;BV1425,_xlfn.STDEV.S(_xlfn._xlws.FILTER($BT$2:$BT$15482,$BV$2:$BV$15482=BV1426))*SQRT(252),"")</f>
        <v/>
      </c>
    </row>
    <row r="1427" spans="35:76">
      <c r="AI1427" s="74">
        <v>1989.1</v>
      </c>
      <c r="AJ1427" s="2">
        <f>Cape!D1432</f>
        <v>24.2</v>
      </c>
      <c r="AK1427" s="2">
        <f>Cape!E1434</f>
        <v>125.6</v>
      </c>
      <c r="AL1427" s="76">
        <f t="shared" si="124"/>
        <v>0.19673566878980894</v>
      </c>
      <c r="AM1427" s="95">
        <v>347.4</v>
      </c>
      <c r="AN1427">
        <f t="shared" si="125"/>
        <v>0.19673566878980894</v>
      </c>
      <c r="AO1427">
        <f t="shared" si="121"/>
        <v>1.2720241093564146</v>
      </c>
      <c r="BS1427" s="18">
        <v>25302</v>
      </c>
      <c r="BT1427">
        <v>0.79</v>
      </c>
      <c r="BU1427" s="136">
        <f t="shared" si="122"/>
        <v>25294</v>
      </c>
      <c r="BV1427" s="51" cm="1">
        <f t="array" ref="BV1427">_xlfn.STDEV.S(_xlfn._xlws.FILTER($BT$2:$BT$15482,$BU$2:$BU$15482=BU1427))*SQRT(252)</f>
        <v>8.4232891437965023</v>
      </c>
      <c r="BW1427" s="18">
        <f t="shared" si="123"/>
        <v>25294</v>
      </c>
      <c r="BX1427" t="str" cm="1">
        <f t="array" ref="BX1427">IF(BV1427&lt;&gt;BV1426,_xlfn.STDEV.S(_xlfn._xlws.FILTER($BT$2:$BT$15482,$BV$2:$BV$15482=BV1427))*SQRT(252),"")</f>
        <v/>
      </c>
    </row>
    <row r="1428" spans="35:76">
      <c r="AI1428" s="74">
        <v>1989.11</v>
      </c>
      <c r="AJ1428" s="2">
        <f>Cape!D1433</f>
        <v>23.69</v>
      </c>
      <c r="AK1428" s="2">
        <f>Cape!E1435</f>
        <v>125.9</v>
      </c>
      <c r="AL1428" s="76">
        <f t="shared" si="124"/>
        <v>0.19221604447974583</v>
      </c>
      <c r="AM1428" s="95">
        <v>340.2</v>
      </c>
      <c r="AN1428">
        <f t="shared" si="125"/>
        <v>0.19221604447974583</v>
      </c>
      <c r="AO1428">
        <f t="shared" si="121"/>
        <v>1.2422696877319386</v>
      </c>
      <c r="BS1428" s="18">
        <v>25303</v>
      </c>
      <c r="BT1428">
        <v>0.45</v>
      </c>
      <c r="BU1428" s="136">
        <f t="shared" si="122"/>
        <v>25294</v>
      </c>
      <c r="BV1428" s="51" cm="1">
        <f t="array" ref="BV1428">_xlfn.STDEV.S(_xlfn._xlws.FILTER($BT$2:$BT$15482,$BU$2:$BU$15482=BU1428))*SQRT(252)</f>
        <v>8.4232891437965023</v>
      </c>
      <c r="BW1428" s="18">
        <f t="shared" si="123"/>
        <v>25294</v>
      </c>
      <c r="BX1428" t="str" cm="1">
        <f t="array" ref="BX1428">IF(BV1428&lt;&gt;BV1427,_xlfn.STDEV.S(_xlfn._xlws.FILTER($BT$2:$BT$15482,$BV$2:$BV$15482=BV1428))*SQRT(252),"")</f>
        <v/>
      </c>
    </row>
    <row r="1429" spans="35:76">
      <c r="AI1429" s="74">
        <v>1989.12</v>
      </c>
      <c r="AJ1429" s="2">
        <f>Cape!D1434</f>
        <v>23.4267</v>
      </c>
      <c r="AK1429" s="2">
        <f>Cape!E1436</f>
        <v>126.1</v>
      </c>
      <c r="AL1429" s="76">
        <f t="shared" si="124"/>
        <v>0.1878667724028549</v>
      </c>
      <c r="AM1429" s="95">
        <v>348.6</v>
      </c>
      <c r="AN1429">
        <f t="shared" si="125"/>
        <v>0.1878667724028549</v>
      </c>
      <c r="AO1429">
        <f t="shared" si="121"/>
        <v>1.214009328387226</v>
      </c>
      <c r="BS1429" s="18">
        <v>25304</v>
      </c>
      <c r="BT1429">
        <v>0.09</v>
      </c>
      <c r="BU1429" s="136">
        <f t="shared" si="122"/>
        <v>25294</v>
      </c>
      <c r="BV1429" s="51" cm="1">
        <f t="array" ref="BV1429">_xlfn.STDEV.S(_xlfn._xlws.FILTER($BT$2:$BT$15482,$BU$2:$BU$15482=BU1429))*SQRT(252)</f>
        <v>8.4232891437965023</v>
      </c>
      <c r="BW1429" s="18">
        <f t="shared" si="123"/>
        <v>25294</v>
      </c>
      <c r="BX1429" t="str" cm="1">
        <f t="array" ref="BX1429">IF(BV1429&lt;&gt;BV1428,_xlfn.STDEV.S(_xlfn._xlws.FILTER($BT$2:$BT$15482,$BV$2:$BV$15482=BV1429))*SQRT(252),"")</f>
        <v/>
      </c>
    </row>
    <row r="1430" spans="35:76">
      <c r="AI1430" s="74">
        <v>1990.01</v>
      </c>
      <c r="AJ1430" s="2">
        <f>Cape!D1435</f>
        <v>23.1633</v>
      </c>
      <c r="AK1430" s="2">
        <f>Cape!E1437</f>
        <v>127.4</v>
      </c>
      <c r="AL1430" s="76">
        <f t="shared" si="124"/>
        <v>0.18388304552590265</v>
      </c>
      <c r="AM1430" s="95">
        <v>339.97</v>
      </c>
      <c r="AN1430">
        <f t="shared" si="125"/>
        <v>0.18388304552590265</v>
      </c>
      <c r="AO1430">
        <f t="shared" si="121"/>
        <v>1.188450268277812</v>
      </c>
      <c r="BS1430" s="18">
        <v>25307</v>
      </c>
      <c r="BT1430">
        <v>-0.14000000000000001</v>
      </c>
      <c r="BU1430" s="136">
        <f t="shared" si="122"/>
        <v>25294</v>
      </c>
      <c r="BV1430" s="51" cm="1">
        <f t="array" ref="BV1430">_xlfn.STDEV.S(_xlfn._xlws.FILTER($BT$2:$BT$15482,$BU$2:$BU$15482=BU1430))*SQRT(252)</f>
        <v>8.4232891437965023</v>
      </c>
      <c r="BW1430" s="18">
        <f t="shared" si="123"/>
        <v>25294</v>
      </c>
      <c r="BX1430" t="str" cm="1">
        <f t="array" ref="BX1430">IF(BV1430&lt;&gt;BV1429,_xlfn.STDEV.S(_xlfn._xlws.FILTER($BT$2:$BT$15482,$BV$2:$BV$15482=BV1430))*SQRT(252),"")</f>
        <v/>
      </c>
    </row>
    <row r="1431" spans="35:76">
      <c r="AI1431" s="74">
        <v>1990.02</v>
      </c>
      <c r="AJ1431" s="2">
        <f>Cape!D1436</f>
        <v>22.87</v>
      </c>
      <c r="AK1431" s="2">
        <f>Cape!E1438</f>
        <v>128</v>
      </c>
      <c r="AL1431" s="76">
        <f t="shared" si="124"/>
        <v>0.18096328125</v>
      </c>
      <c r="AM1431" s="95">
        <v>330.45</v>
      </c>
      <c r="AN1431">
        <f t="shared" si="125"/>
        <v>0.18096328125</v>
      </c>
      <c r="AO1431">
        <f t="shared" si="121"/>
        <v>1.1699040503429532</v>
      </c>
      <c r="BS1431" s="18">
        <v>25308</v>
      </c>
      <c r="BT1431">
        <v>-0.1</v>
      </c>
      <c r="BU1431" s="136">
        <f t="shared" si="122"/>
        <v>25294</v>
      </c>
      <c r="BV1431" s="51" cm="1">
        <f t="array" ref="BV1431">_xlfn.STDEV.S(_xlfn._xlws.FILTER($BT$2:$BT$15482,$BU$2:$BU$15482=BU1431))*SQRT(252)</f>
        <v>8.4232891437965023</v>
      </c>
      <c r="BW1431" s="18">
        <f t="shared" si="123"/>
        <v>25294</v>
      </c>
      <c r="BX1431" t="str" cm="1">
        <f t="array" ref="BX1431">IF(BV1431&lt;&gt;BV1430,_xlfn.STDEV.S(_xlfn._xlws.FILTER($BT$2:$BT$15482,$BV$2:$BV$15482=BV1431))*SQRT(252),"")</f>
        <v/>
      </c>
    </row>
    <row r="1432" spans="35:76">
      <c r="AI1432" s="74">
        <v>1990.03</v>
      </c>
      <c r="AJ1432" s="2">
        <f>Cape!D1437</f>
        <v>22.49</v>
      </c>
      <c r="AK1432" s="2">
        <f>Cape!E1439</f>
        <v>128.69999999999999</v>
      </c>
      <c r="AL1432" s="76">
        <f t="shared" si="124"/>
        <v>0.17770007770007773</v>
      </c>
      <c r="AM1432" s="95">
        <v>338.46</v>
      </c>
      <c r="AN1432">
        <f t="shared" si="125"/>
        <v>0.17770007770007773</v>
      </c>
      <c r="AO1432">
        <f t="shared" si="121"/>
        <v>1.1492043665009515</v>
      </c>
      <c r="BS1432" s="18">
        <v>25309</v>
      </c>
      <c r="BT1432">
        <v>-0.9</v>
      </c>
      <c r="BU1432" s="136">
        <f t="shared" si="122"/>
        <v>25294</v>
      </c>
      <c r="BV1432" s="51" cm="1">
        <f t="array" ref="BV1432">_xlfn.STDEV.S(_xlfn._xlws.FILTER($BT$2:$BT$15482,$BU$2:$BU$15482=BU1432))*SQRT(252)</f>
        <v>8.4232891437965023</v>
      </c>
      <c r="BW1432" s="18">
        <f t="shared" si="123"/>
        <v>25294</v>
      </c>
      <c r="BX1432" t="str" cm="1">
        <f t="array" ref="BX1432">IF(BV1432&lt;&gt;BV1431,_xlfn.STDEV.S(_xlfn._xlws.FILTER($BT$2:$BT$15482,$BV$2:$BV$15482=BV1432))*SQRT(252),"")</f>
        <v/>
      </c>
    </row>
    <row r="1433" spans="35:76">
      <c r="AI1433" s="74">
        <v>1990.04</v>
      </c>
      <c r="AJ1433" s="2">
        <f>Cape!D1438</f>
        <v>22.08</v>
      </c>
      <c r="AK1433" s="2">
        <f>Cape!E1440</f>
        <v>128.9</v>
      </c>
      <c r="AL1433" s="76">
        <f t="shared" si="124"/>
        <v>0.17447633824670286</v>
      </c>
      <c r="AM1433" s="95">
        <v>338.18</v>
      </c>
      <c r="AN1433">
        <f t="shared" si="125"/>
        <v>0.17447633824670286</v>
      </c>
      <c r="AO1433">
        <f t="shared" si="121"/>
        <v>1.1288317315837784</v>
      </c>
      <c r="BS1433" s="18">
        <v>25310</v>
      </c>
      <c r="BT1433">
        <v>0.11</v>
      </c>
      <c r="BU1433" s="136">
        <f t="shared" si="122"/>
        <v>25294</v>
      </c>
      <c r="BV1433" s="51" cm="1">
        <f t="array" ref="BV1433">_xlfn.STDEV.S(_xlfn._xlws.FILTER($BT$2:$BT$15482,$BU$2:$BU$15482=BU1433))*SQRT(252)</f>
        <v>8.4232891437965023</v>
      </c>
      <c r="BW1433" s="18">
        <f t="shared" si="123"/>
        <v>25294</v>
      </c>
      <c r="BX1433" t="str" cm="1">
        <f t="array" ref="BX1433">IF(BV1433&lt;&gt;BV1432,_xlfn.STDEV.S(_xlfn._xlws.FILTER($BT$2:$BT$15482,$BV$2:$BV$15482=BV1433))*SQRT(252),"")</f>
        <v/>
      </c>
    </row>
    <row r="1434" spans="35:76">
      <c r="AI1434" s="74">
        <v>1990.05</v>
      </c>
      <c r="AJ1434" s="2">
        <f>Cape!D1439</f>
        <v>21.67</v>
      </c>
      <c r="AK1434" s="2">
        <f>Cape!E1441</f>
        <v>129.19999999999999</v>
      </c>
      <c r="AL1434" s="76">
        <f t="shared" si="124"/>
        <v>0.17089783281733747</v>
      </c>
      <c r="AM1434" s="95">
        <v>350.25</v>
      </c>
      <c r="AN1434">
        <f t="shared" si="125"/>
        <v>0.17089783281733747</v>
      </c>
      <c r="AO1434">
        <f t="shared" si="121"/>
        <v>1.1063206066807014</v>
      </c>
      <c r="BS1434" s="18">
        <v>25311</v>
      </c>
      <c r="BT1434">
        <v>0.38</v>
      </c>
      <c r="BU1434" s="136">
        <f t="shared" si="122"/>
        <v>25294</v>
      </c>
      <c r="BV1434" s="51" cm="1">
        <f t="array" ref="BV1434">_xlfn.STDEV.S(_xlfn._xlws.FILTER($BT$2:$BT$15482,$BU$2:$BU$15482=BU1434))*SQRT(252)</f>
        <v>8.4232891437965023</v>
      </c>
      <c r="BW1434" s="18">
        <f t="shared" si="123"/>
        <v>25294</v>
      </c>
      <c r="BX1434" t="str" cm="1">
        <f t="array" ref="BX1434">IF(BV1434&lt;&gt;BV1433,_xlfn.STDEV.S(_xlfn._xlws.FILTER($BT$2:$BT$15482,$BV$2:$BV$15482=BV1434))*SQRT(252),"")</f>
        <v/>
      </c>
    </row>
    <row r="1435" spans="35:76">
      <c r="AI1435" s="74">
        <v>1990.06</v>
      </c>
      <c r="AJ1435" s="2">
        <f>Cape!D1440</f>
        <v>21.533300000000001</v>
      </c>
      <c r="AK1435" s="2">
        <f>Cape!E1442</f>
        <v>129.9</v>
      </c>
      <c r="AL1435" s="76">
        <f t="shared" si="124"/>
        <v>0.16682063125481139</v>
      </c>
      <c r="AM1435" s="95">
        <v>360.39</v>
      </c>
      <c r="AN1435">
        <f t="shared" si="125"/>
        <v>0.16682063125481139</v>
      </c>
      <c r="AO1435">
        <f t="shared" si="121"/>
        <v>1.0807584857855168</v>
      </c>
      <c r="BS1435" s="18">
        <v>25314</v>
      </c>
      <c r="BT1435">
        <v>-0.77</v>
      </c>
      <c r="BU1435" s="136">
        <f t="shared" si="122"/>
        <v>25294</v>
      </c>
      <c r="BV1435" s="51" cm="1">
        <f t="array" ref="BV1435">_xlfn.STDEV.S(_xlfn._xlws.FILTER($BT$2:$BT$15482,$BU$2:$BU$15482=BU1435))*SQRT(252)</f>
        <v>8.4232891437965023</v>
      </c>
      <c r="BW1435" s="18">
        <f t="shared" si="123"/>
        <v>25294</v>
      </c>
      <c r="BX1435" t="str" cm="1">
        <f t="array" ref="BX1435">IF(BV1435&lt;&gt;BV1434,_xlfn.STDEV.S(_xlfn._xlws.FILTER($BT$2:$BT$15482,$BV$2:$BV$15482=BV1435))*SQRT(252),"")</f>
        <v/>
      </c>
    </row>
    <row r="1436" spans="35:76">
      <c r="AI1436" s="74">
        <v>1990.07</v>
      </c>
      <c r="AJ1436" s="2">
        <f>Cape!D1441</f>
        <v>21.396699999999999</v>
      </c>
      <c r="AK1436" s="2">
        <f>Cape!E1443</f>
        <v>130.4</v>
      </c>
      <c r="AL1436" s="76">
        <f t="shared" si="124"/>
        <v>0.16513266871165644</v>
      </c>
      <c r="AM1436" s="95">
        <v>360.03</v>
      </c>
      <c r="AN1436">
        <f t="shared" si="125"/>
        <v>0.16513266871165644</v>
      </c>
      <c r="AO1436">
        <f t="shared" si="121"/>
        <v>1.0708672903173579</v>
      </c>
      <c r="BS1436" s="18">
        <v>25315</v>
      </c>
      <c r="BT1436">
        <v>0.16</v>
      </c>
      <c r="BU1436" s="136">
        <f t="shared" si="122"/>
        <v>25294</v>
      </c>
      <c r="BV1436" s="51" cm="1">
        <f t="array" ref="BV1436">_xlfn.STDEV.S(_xlfn._xlws.FILTER($BT$2:$BT$15482,$BU$2:$BU$15482=BU1436))*SQRT(252)</f>
        <v>8.4232891437965023</v>
      </c>
      <c r="BW1436" s="18">
        <f t="shared" si="123"/>
        <v>25294</v>
      </c>
      <c r="BX1436" t="str" cm="1">
        <f t="array" ref="BX1436">IF(BV1436&lt;&gt;BV1435,_xlfn.STDEV.S(_xlfn._xlws.FILTER($BT$2:$BT$15482,$BV$2:$BV$15482=BV1436))*SQRT(252),"")</f>
        <v/>
      </c>
    </row>
    <row r="1437" spans="35:76">
      <c r="AI1437" s="74">
        <v>1990.08</v>
      </c>
      <c r="AJ1437" s="2">
        <f>Cape!D1442</f>
        <v>21.26</v>
      </c>
      <c r="AK1437" s="2">
        <f>Cape!E1444</f>
        <v>131.6</v>
      </c>
      <c r="AL1437" s="76">
        <f t="shared" si="124"/>
        <v>0.16258890577507598</v>
      </c>
      <c r="AM1437" s="95">
        <v>330.75</v>
      </c>
      <c r="AN1437">
        <f t="shared" si="125"/>
        <v>0.16258890577507598</v>
      </c>
      <c r="AO1437">
        <f t="shared" si="121"/>
        <v>1.0554173740598245</v>
      </c>
      <c r="BS1437" s="18">
        <v>25316</v>
      </c>
      <c r="BT1437">
        <v>0.1</v>
      </c>
      <c r="BU1437" s="136">
        <f t="shared" si="122"/>
        <v>25294</v>
      </c>
      <c r="BV1437" s="51" cm="1">
        <f t="array" ref="BV1437">_xlfn.STDEV.S(_xlfn._xlws.FILTER($BT$2:$BT$15482,$BU$2:$BU$15482=BU1437))*SQRT(252)</f>
        <v>8.4232891437965023</v>
      </c>
      <c r="BW1437" s="18">
        <f t="shared" si="123"/>
        <v>25294</v>
      </c>
      <c r="BX1437" t="str" cm="1">
        <f t="array" ref="BX1437">IF(BV1437&lt;&gt;BV1436,_xlfn.STDEV.S(_xlfn._xlws.FILTER($BT$2:$BT$15482,$BV$2:$BV$15482=BV1437))*SQRT(252),"")</f>
        <v/>
      </c>
    </row>
    <row r="1438" spans="35:76">
      <c r="AI1438" s="74">
        <v>1990.09</v>
      </c>
      <c r="AJ1438" s="2">
        <f>Cape!D1443</f>
        <v>21.42</v>
      </c>
      <c r="AK1438" s="2">
        <f>Cape!E1445</f>
        <v>132.69999999999999</v>
      </c>
      <c r="AL1438" s="76">
        <f t="shared" si="124"/>
        <v>0.16021100226073853</v>
      </c>
      <c r="AM1438" s="95">
        <v>315.41000000000003</v>
      </c>
      <c r="AN1438">
        <f t="shared" si="125"/>
        <v>0.16021100226073853</v>
      </c>
      <c r="AO1438">
        <f t="shared" si="121"/>
        <v>1.0410044787575448</v>
      </c>
      <c r="BS1438" s="18">
        <v>25317</v>
      </c>
      <c r="BT1438">
        <v>0.42</v>
      </c>
      <c r="BU1438" s="136">
        <f t="shared" si="122"/>
        <v>25294</v>
      </c>
      <c r="BV1438" s="51" cm="1">
        <f t="array" ref="BV1438">_xlfn.STDEV.S(_xlfn._xlws.FILTER($BT$2:$BT$15482,$BU$2:$BU$15482=BU1438))*SQRT(252)</f>
        <v>8.4232891437965023</v>
      </c>
      <c r="BW1438" s="18">
        <f t="shared" si="123"/>
        <v>25294</v>
      </c>
      <c r="BX1438" t="str" cm="1">
        <f t="array" ref="BX1438">IF(BV1438&lt;&gt;BV1437,_xlfn.STDEV.S(_xlfn._xlws.FILTER($BT$2:$BT$15482,$BV$2:$BV$15482=BV1438))*SQRT(252),"")</f>
        <v/>
      </c>
    </row>
    <row r="1439" spans="35:76">
      <c r="AI1439" s="74">
        <v>1990.1</v>
      </c>
      <c r="AJ1439" s="2">
        <f>Cape!D1444</f>
        <v>21.58</v>
      </c>
      <c r="AK1439" s="2">
        <f>Cape!E1446</f>
        <v>133.5</v>
      </c>
      <c r="AL1439" s="76">
        <f t="shared" si="124"/>
        <v>0.16044943820224719</v>
      </c>
      <c r="AM1439" s="95">
        <v>307.12</v>
      </c>
      <c r="AN1439">
        <f t="shared" si="125"/>
        <v>0.16044943820224719</v>
      </c>
      <c r="AO1439">
        <f t="shared" si="121"/>
        <v>1.0435508745345645</v>
      </c>
      <c r="BS1439" s="18">
        <v>25318</v>
      </c>
      <c r="BT1439">
        <v>0.45</v>
      </c>
      <c r="BU1439" s="136">
        <f t="shared" si="122"/>
        <v>25294</v>
      </c>
      <c r="BV1439" s="51" cm="1">
        <f t="array" ref="BV1439">_xlfn.STDEV.S(_xlfn._xlws.FILTER($BT$2:$BT$15482,$BU$2:$BU$15482=BU1439))*SQRT(252)</f>
        <v>8.4232891437965023</v>
      </c>
      <c r="BW1439" s="18">
        <f t="shared" si="123"/>
        <v>25294</v>
      </c>
      <c r="BX1439" t="str" cm="1">
        <f t="array" ref="BX1439">IF(BV1439&lt;&gt;BV1438,_xlfn.STDEV.S(_xlfn._xlws.FILTER($BT$2:$BT$15482,$BV$2:$BV$15482=BV1439))*SQRT(252),"")</f>
        <v/>
      </c>
    </row>
    <row r="1440" spans="35:76">
      <c r="AI1440" s="74">
        <v>1990.11</v>
      </c>
      <c r="AJ1440" s="2">
        <f>Cape!D1445</f>
        <v>21.74</v>
      </c>
      <c r="AK1440" s="2">
        <f>Cape!E1447</f>
        <v>133.80000000000001</v>
      </c>
      <c r="AL1440" s="76">
        <f t="shared" si="124"/>
        <v>0.16128550074738413</v>
      </c>
      <c r="AM1440" s="95">
        <v>315.29000000000002</v>
      </c>
      <c r="AN1440">
        <f t="shared" si="125"/>
        <v>0.16128550074738413</v>
      </c>
      <c r="AO1440">
        <f t="shared" si="121"/>
        <v>1.0498164793885099</v>
      </c>
      <c r="BS1440" s="18">
        <v>25321</v>
      </c>
      <c r="BT1440">
        <v>0.34</v>
      </c>
      <c r="BU1440" s="136">
        <f t="shared" si="122"/>
        <v>25294</v>
      </c>
      <c r="BV1440" s="51" cm="1">
        <f t="array" ref="BV1440">_xlfn.STDEV.S(_xlfn._xlws.FILTER($BT$2:$BT$15482,$BU$2:$BU$15482=BU1440))*SQRT(252)</f>
        <v>8.4232891437965023</v>
      </c>
      <c r="BW1440" s="18">
        <f t="shared" si="123"/>
        <v>25294</v>
      </c>
      <c r="BX1440" t="str" cm="1">
        <f t="array" ref="BX1440">IF(BV1440&lt;&gt;BV1439,_xlfn.STDEV.S(_xlfn._xlws.FILTER($BT$2:$BT$15482,$BV$2:$BV$15482=BV1440))*SQRT(252),"")</f>
        <v/>
      </c>
    </row>
    <row r="1441" spans="35:76">
      <c r="AI1441" s="74">
        <v>1990.12</v>
      </c>
      <c r="AJ1441" s="2">
        <f>Cape!D1446</f>
        <v>21.6067</v>
      </c>
      <c r="AK1441" s="2">
        <f>Cape!E1448</f>
        <v>133.80000000000001</v>
      </c>
      <c r="AL1441" s="76">
        <f t="shared" si="124"/>
        <v>0.16248131539611357</v>
      </c>
      <c r="AM1441" s="95">
        <v>328.75</v>
      </c>
      <c r="AN1441">
        <f t="shared" si="125"/>
        <v>0.16248131539611357</v>
      </c>
      <c r="AO1441">
        <f t="shared" si="121"/>
        <v>1.0582379549261336</v>
      </c>
      <c r="BS1441" s="18">
        <v>25322</v>
      </c>
      <c r="BT1441">
        <v>0.83</v>
      </c>
      <c r="BU1441" s="136">
        <f t="shared" si="122"/>
        <v>25294</v>
      </c>
      <c r="BV1441" s="51" cm="1">
        <f t="array" ref="BV1441">_xlfn.STDEV.S(_xlfn._xlws.FILTER($BT$2:$BT$15482,$BU$2:$BU$15482=BU1441))*SQRT(252)</f>
        <v>8.4232891437965023</v>
      </c>
      <c r="BW1441" s="18">
        <f t="shared" si="123"/>
        <v>25294</v>
      </c>
      <c r="BX1441" t="str" cm="1">
        <f t="array" ref="BX1441">IF(BV1441&lt;&gt;BV1440,_xlfn.STDEV.S(_xlfn._xlws.FILTER($BT$2:$BT$15482,$BV$2:$BV$15482=BV1441))*SQRT(252),"")</f>
        <v/>
      </c>
    </row>
    <row r="1442" spans="35:76">
      <c r="AI1442" s="74">
        <v>1991.01</v>
      </c>
      <c r="AJ1442" s="2">
        <f>Cape!D1447</f>
        <v>21.473299999999998</v>
      </c>
      <c r="AK1442" s="2">
        <f>Cape!E1449</f>
        <v>134.6</v>
      </c>
      <c r="AL1442" s="76">
        <f t="shared" si="124"/>
        <v>0.16052526002971768</v>
      </c>
      <c r="AM1442" s="95">
        <v>325.49</v>
      </c>
      <c r="AN1442">
        <f t="shared" si="125"/>
        <v>0.16052526002971768</v>
      </c>
      <c r="AO1442">
        <f t="shared" si="121"/>
        <v>1.045904617572827</v>
      </c>
      <c r="BS1442" s="18">
        <v>25323</v>
      </c>
      <c r="BT1442">
        <v>0.86</v>
      </c>
      <c r="BU1442" s="136">
        <f t="shared" si="122"/>
        <v>25294</v>
      </c>
      <c r="BV1442" s="51" cm="1">
        <f t="array" ref="BV1442">_xlfn.STDEV.S(_xlfn._xlws.FILTER($BT$2:$BT$15482,$BU$2:$BU$15482=BU1442))*SQRT(252)</f>
        <v>8.4232891437965023</v>
      </c>
      <c r="BW1442" s="18">
        <f t="shared" si="123"/>
        <v>25294</v>
      </c>
      <c r="BX1442" t="str" cm="1">
        <f t="array" ref="BX1442">IF(BV1442&lt;&gt;BV1441,_xlfn.STDEV.S(_xlfn._xlws.FILTER($BT$2:$BT$15482,$BV$2:$BV$15482=BV1442))*SQRT(252),"")</f>
        <v/>
      </c>
    </row>
    <row r="1443" spans="35:76">
      <c r="AI1443" s="74">
        <v>1991.02</v>
      </c>
      <c r="AJ1443" s="2">
        <f>Cape!D1448</f>
        <v>21.34</v>
      </c>
      <c r="AK1443" s="2">
        <f>Cape!E1450</f>
        <v>134.80000000000001</v>
      </c>
      <c r="AL1443" s="76">
        <f t="shared" si="124"/>
        <v>0.1592974777448071</v>
      </c>
      <c r="AM1443" s="95">
        <v>362.26</v>
      </c>
      <c r="AN1443">
        <f t="shared" si="125"/>
        <v>0.1592974777448071</v>
      </c>
      <c r="AO1443">
        <f t="shared" si="121"/>
        <v>1.0383808452715884</v>
      </c>
      <c r="BS1443" s="18">
        <v>25324</v>
      </c>
      <c r="BT1443">
        <v>-0.1</v>
      </c>
      <c r="BU1443" s="136">
        <f t="shared" si="122"/>
        <v>25324</v>
      </c>
      <c r="BV1443" s="51" cm="1">
        <f t="array" ref="BV1443">_xlfn.STDEV.S(_xlfn._xlws.FILTER($BT$2:$BT$15482,$BU$2:$BU$15482=BU1443))*SQRT(252)</f>
        <v>7.1021179939508192</v>
      </c>
      <c r="BW1443" s="18">
        <f t="shared" si="123"/>
        <v>25324</v>
      </c>
      <c r="BX1443" cm="1">
        <f t="array" ref="BX1443">IF(BV1443&lt;&gt;BV1442,_xlfn.STDEV.S(_xlfn._xlws.FILTER($BT$2:$BT$15482,$BV$2:$BV$15482=BV1443))*SQRT(252),"")</f>
        <v>7.1021179939508192</v>
      </c>
    </row>
    <row r="1444" spans="35:76">
      <c r="AI1444" s="74">
        <v>1991.03</v>
      </c>
      <c r="AJ1444" s="2">
        <f>Cape!D1449</f>
        <v>21.183299999999999</v>
      </c>
      <c r="AK1444" s="2">
        <f>Cape!E1451</f>
        <v>135</v>
      </c>
      <c r="AL1444" s="76">
        <f t="shared" si="124"/>
        <v>0.15807407407407406</v>
      </c>
      <c r="AM1444" s="95">
        <v>372.28</v>
      </c>
      <c r="AN1444">
        <f t="shared" si="125"/>
        <v>0.15807407407407406</v>
      </c>
      <c r="AO1444">
        <f t="shared" si="121"/>
        <v>1.0308888300932846</v>
      </c>
      <c r="BS1444" s="18">
        <v>25325</v>
      </c>
      <c r="BT1444">
        <v>0.46</v>
      </c>
      <c r="BU1444" s="136">
        <f t="shared" si="122"/>
        <v>25324</v>
      </c>
      <c r="BV1444" s="51" cm="1">
        <f t="array" ref="BV1444">_xlfn.STDEV.S(_xlfn._xlws.FILTER($BT$2:$BT$15482,$BU$2:$BU$15482=BU1444))*SQRT(252)</f>
        <v>7.1021179939508192</v>
      </c>
      <c r="BW1444" s="18">
        <f t="shared" si="123"/>
        <v>25324</v>
      </c>
      <c r="BX1444" t="str" cm="1">
        <f t="array" ref="BX1444">IF(BV1444&lt;&gt;BV1443,_xlfn.STDEV.S(_xlfn._xlws.FILTER($BT$2:$BT$15482,$BV$2:$BV$15482=BV1444))*SQRT(252),"")</f>
        <v/>
      </c>
    </row>
    <row r="1445" spans="35:76">
      <c r="AI1445" s="74">
        <v>1991.04</v>
      </c>
      <c r="AJ1445" s="2">
        <f>Cape!D1450</f>
        <v>21.026700000000002</v>
      </c>
      <c r="AK1445" s="2">
        <f>Cape!E1452</f>
        <v>135.19999999999999</v>
      </c>
      <c r="AL1445" s="76">
        <f t="shared" si="124"/>
        <v>0.15668121301775148</v>
      </c>
      <c r="AM1445" s="95">
        <v>379.68</v>
      </c>
      <c r="AN1445">
        <f t="shared" si="125"/>
        <v>0.15668121301775148</v>
      </c>
      <c r="AO1445">
        <f t="shared" si="121"/>
        <v>1.0223265565833066</v>
      </c>
      <c r="BS1445" s="18">
        <v>25328</v>
      </c>
      <c r="BT1445">
        <v>0.45</v>
      </c>
      <c r="BU1445" s="136">
        <f t="shared" si="122"/>
        <v>25324</v>
      </c>
      <c r="BV1445" s="51" cm="1">
        <f t="array" ref="BV1445">_xlfn.STDEV.S(_xlfn._xlws.FILTER($BT$2:$BT$15482,$BU$2:$BU$15482=BU1445))*SQRT(252)</f>
        <v>7.1021179939508192</v>
      </c>
      <c r="BW1445" s="18">
        <f t="shared" si="123"/>
        <v>25324</v>
      </c>
      <c r="BX1445" t="str" cm="1">
        <f t="array" ref="BX1445">IF(BV1445&lt;&gt;BV1444,_xlfn.STDEV.S(_xlfn._xlws.FILTER($BT$2:$BT$15482,$BV$2:$BV$15482=BV1445))*SQRT(252),"")</f>
        <v/>
      </c>
    </row>
    <row r="1446" spans="35:76">
      <c r="AI1446" s="74">
        <v>1991.05</v>
      </c>
      <c r="AJ1446" s="2">
        <f>Cape!D1451</f>
        <v>20.94</v>
      </c>
      <c r="AK1446" s="2">
        <f>Cape!E1453</f>
        <v>135.6</v>
      </c>
      <c r="AL1446" s="76">
        <f t="shared" si="124"/>
        <v>0.15506415929203543</v>
      </c>
      <c r="AM1446" s="95">
        <v>377.99</v>
      </c>
      <c r="AN1446">
        <f t="shared" si="125"/>
        <v>0.15506415929203543</v>
      </c>
      <c r="AO1446">
        <f t="shared" si="121"/>
        <v>1.0122571235565789</v>
      </c>
      <c r="BS1446" s="18">
        <v>25329</v>
      </c>
      <c r="BT1446">
        <v>0.45</v>
      </c>
      <c r="BU1446" s="136">
        <f t="shared" si="122"/>
        <v>25324</v>
      </c>
      <c r="BV1446" s="51" cm="1">
        <f t="array" ref="BV1446">_xlfn.STDEV.S(_xlfn._xlws.FILTER($BT$2:$BT$15482,$BU$2:$BU$15482=BU1446))*SQRT(252)</f>
        <v>7.1021179939508192</v>
      </c>
      <c r="BW1446" s="18">
        <f t="shared" si="123"/>
        <v>25324</v>
      </c>
      <c r="BX1446" t="str" cm="1">
        <f t="array" ref="BX1446">IF(BV1446&lt;&gt;BV1445,_xlfn.STDEV.S(_xlfn._xlws.FILTER($BT$2:$BT$15482,$BV$2:$BV$15482=BV1446))*SQRT(252),"")</f>
        <v/>
      </c>
    </row>
    <row r="1447" spans="35:76">
      <c r="AI1447" s="74">
        <v>1991.06</v>
      </c>
      <c r="AJ1447" s="2">
        <f>Cape!D1452</f>
        <v>20.363299999999999</v>
      </c>
      <c r="AK1447" s="2">
        <f>Cape!E1454</f>
        <v>136</v>
      </c>
      <c r="AL1447" s="76">
        <f t="shared" si="124"/>
        <v>0.15397058823529414</v>
      </c>
      <c r="AM1447" s="95">
        <v>378.29</v>
      </c>
      <c r="AN1447">
        <f t="shared" si="125"/>
        <v>0.15397058823529414</v>
      </c>
      <c r="AO1447">
        <f t="shared" si="121"/>
        <v>1.0055661827741886</v>
      </c>
      <c r="BS1447" s="18">
        <v>25330</v>
      </c>
      <c r="BT1447">
        <v>-0.21</v>
      </c>
      <c r="BU1447" s="136">
        <f t="shared" si="122"/>
        <v>25324</v>
      </c>
      <c r="BV1447" s="51" cm="1">
        <f t="array" ref="BV1447">_xlfn.STDEV.S(_xlfn._xlws.FILTER($BT$2:$BT$15482,$BU$2:$BU$15482=BU1447))*SQRT(252)</f>
        <v>7.1021179939508192</v>
      </c>
      <c r="BW1447" s="18">
        <f t="shared" si="123"/>
        <v>25324</v>
      </c>
      <c r="BX1447" t="str" cm="1">
        <f t="array" ref="BX1447">IF(BV1447&lt;&gt;BV1446,_xlfn.STDEV.S(_xlfn._xlws.FILTER($BT$2:$BT$15482,$BV$2:$BV$15482=BV1447))*SQRT(252),"")</f>
        <v/>
      </c>
    </row>
    <row r="1448" spans="35:76">
      <c r="AI1448" s="74">
        <v>1991.07</v>
      </c>
      <c r="AJ1448" s="2">
        <f>Cape!D1453</f>
        <v>19.8567</v>
      </c>
      <c r="AK1448" s="2">
        <f>Cape!E1455</f>
        <v>136.19999999999999</v>
      </c>
      <c r="AL1448" s="76">
        <f t="shared" si="124"/>
        <v>0.14951027900146843</v>
      </c>
      <c r="AM1448" s="95">
        <v>380.23</v>
      </c>
      <c r="AN1448">
        <f t="shared" si="125"/>
        <v>0.14951027900146843</v>
      </c>
      <c r="AO1448">
        <f t="shared" si="121"/>
        <v>0.97680618259561935</v>
      </c>
      <c r="BS1448" s="18">
        <v>25331</v>
      </c>
      <c r="BT1448">
        <v>0.34</v>
      </c>
      <c r="BU1448" s="136">
        <f t="shared" si="122"/>
        <v>25324</v>
      </c>
      <c r="BV1448" s="51" cm="1">
        <f t="array" ref="BV1448">_xlfn.STDEV.S(_xlfn._xlws.FILTER($BT$2:$BT$15482,$BU$2:$BU$15482=BU1448))*SQRT(252)</f>
        <v>7.1021179939508192</v>
      </c>
      <c r="BW1448" s="18">
        <f t="shared" si="123"/>
        <v>25324</v>
      </c>
      <c r="BX1448" t="str" cm="1">
        <f t="array" ref="BX1448">IF(BV1448&lt;&gt;BV1447,_xlfn.STDEV.S(_xlfn._xlws.FILTER($BT$2:$BT$15482,$BV$2:$BV$15482=BV1448))*SQRT(252),"")</f>
        <v/>
      </c>
    </row>
    <row r="1449" spans="35:76">
      <c r="AI1449" s="74">
        <v>1991.08</v>
      </c>
      <c r="AJ1449" s="2">
        <f>Cape!D1454</f>
        <v>19.41</v>
      </c>
      <c r="AK1449" s="2">
        <f>Cape!E1456</f>
        <v>136.6</v>
      </c>
      <c r="AL1449" s="76">
        <f t="shared" si="124"/>
        <v>0.14536383601756955</v>
      </c>
      <c r="AM1449" s="95">
        <v>389.4</v>
      </c>
      <c r="AN1449">
        <f t="shared" si="125"/>
        <v>0.14536383601756955</v>
      </c>
      <c r="AO1449">
        <f t="shared" si="121"/>
        <v>0.950296668057931</v>
      </c>
      <c r="BS1449" s="18">
        <v>25332</v>
      </c>
      <c r="BT1449">
        <v>0.09</v>
      </c>
      <c r="BU1449" s="136">
        <f t="shared" si="122"/>
        <v>25324</v>
      </c>
      <c r="BV1449" s="51" cm="1">
        <f t="array" ref="BV1449">_xlfn.STDEV.S(_xlfn._xlws.FILTER($BT$2:$BT$15482,$BU$2:$BU$15482=BU1449))*SQRT(252)</f>
        <v>7.1021179939508192</v>
      </c>
      <c r="BW1449" s="18">
        <f t="shared" si="123"/>
        <v>25324</v>
      </c>
      <c r="BX1449" t="str" cm="1">
        <f t="array" ref="BX1449">IF(BV1449&lt;&gt;BV1448,_xlfn.STDEV.S(_xlfn._xlws.FILTER($BT$2:$BT$15482,$BV$2:$BV$15482=BV1449))*SQRT(252),"")</f>
        <v/>
      </c>
    </row>
    <row r="1450" spans="35:76">
      <c r="AI1450" s="74">
        <v>1991.09</v>
      </c>
      <c r="AJ1450" s="2">
        <f>Cape!D1455</f>
        <v>18.84</v>
      </c>
      <c r="AK1450" s="2">
        <f>Cape!E1457</f>
        <v>137.19999999999999</v>
      </c>
      <c r="AL1450" s="76">
        <f t="shared" si="124"/>
        <v>0.14147230320699711</v>
      </c>
      <c r="AM1450" s="95">
        <v>387.2</v>
      </c>
      <c r="AN1450">
        <f t="shared" si="125"/>
        <v>0.14147230320699711</v>
      </c>
      <c r="AO1450">
        <f t="shared" si="121"/>
        <v>0.92564828145557632</v>
      </c>
      <c r="BS1450" s="18">
        <v>25335</v>
      </c>
      <c r="BT1450">
        <v>-0.19</v>
      </c>
      <c r="BU1450" s="136">
        <f t="shared" si="122"/>
        <v>25324</v>
      </c>
      <c r="BV1450" s="51" cm="1">
        <f t="array" ref="BV1450">_xlfn.STDEV.S(_xlfn._xlws.FILTER($BT$2:$BT$15482,$BU$2:$BU$15482=BU1450))*SQRT(252)</f>
        <v>7.1021179939508192</v>
      </c>
      <c r="BW1450" s="18">
        <f t="shared" si="123"/>
        <v>25324</v>
      </c>
      <c r="BX1450" t="str" cm="1">
        <f t="array" ref="BX1450">IF(BV1450&lt;&gt;BV1449,_xlfn.STDEV.S(_xlfn._xlws.FILTER($BT$2:$BT$15482,$BV$2:$BV$15482=BV1450))*SQRT(252),"")</f>
        <v/>
      </c>
    </row>
    <row r="1451" spans="35:76">
      <c r="AI1451" s="74">
        <v>1991.1</v>
      </c>
      <c r="AJ1451" s="2">
        <f>Cape!D1456</f>
        <v>18.329999999999998</v>
      </c>
      <c r="AK1451" s="2">
        <f>Cape!E1458</f>
        <v>137.4</v>
      </c>
      <c r="AL1451" s="76">
        <f t="shared" si="124"/>
        <v>0.13711790393013099</v>
      </c>
      <c r="AM1451" s="95">
        <v>386.88</v>
      </c>
      <c r="AN1451">
        <f t="shared" si="125"/>
        <v>0.13711790393013099</v>
      </c>
      <c r="AO1451">
        <f t="shared" si="121"/>
        <v>0.89811638503291891</v>
      </c>
      <c r="BS1451" s="18">
        <v>25336</v>
      </c>
      <c r="BT1451">
        <v>0.4</v>
      </c>
      <c r="BU1451" s="136">
        <f t="shared" si="122"/>
        <v>25324</v>
      </c>
      <c r="BV1451" s="51" cm="1">
        <f t="array" ref="BV1451">_xlfn.STDEV.S(_xlfn._xlws.FILTER($BT$2:$BT$15482,$BU$2:$BU$15482=BU1451))*SQRT(252)</f>
        <v>7.1021179939508192</v>
      </c>
      <c r="BW1451" s="18">
        <f t="shared" si="123"/>
        <v>25324</v>
      </c>
      <c r="BX1451" t="str" cm="1">
        <f t="array" ref="BX1451">IF(BV1451&lt;&gt;BV1450,_xlfn.STDEV.S(_xlfn._xlws.FILTER($BT$2:$BT$15482,$BV$2:$BV$15482=BV1451))*SQRT(252),"")</f>
        <v/>
      </c>
    </row>
    <row r="1452" spans="35:76">
      <c r="AI1452" s="74">
        <v>1991.11</v>
      </c>
      <c r="AJ1452" s="2">
        <f>Cape!D1457</f>
        <v>17.82</v>
      </c>
      <c r="AK1452" s="2">
        <f>Cape!E1459</f>
        <v>137.80000000000001</v>
      </c>
      <c r="AL1452" s="76">
        <f t="shared" si="124"/>
        <v>0.13301886792452827</v>
      </c>
      <c r="AM1452" s="95">
        <v>385.92</v>
      </c>
      <c r="AN1452">
        <f t="shared" si="125"/>
        <v>0.13301886792452827</v>
      </c>
      <c r="AO1452">
        <f t="shared" si="121"/>
        <v>0.87243537758762657</v>
      </c>
      <c r="BS1452" s="18">
        <v>25337</v>
      </c>
      <c r="BT1452">
        <v>0.68</v>
      </c>
      <c r="BU1452" s="136">
        <f t="shared" si="122"/>
        <v>25324</v>
      </c>
      <c r="BV1452" s="51" cm="1">
        <f t="array" ref="BV1452">_xlfn.STDEV.S(_xlfn._xlws.FILTER($BT$2:$BT$15482,$BU$2:$BU$15482=BU1452))*SQRT(252)</f>
        <v>7.1021179939508192</v>
      </c>
      <c r="BW1452" s="18">
        <f t="shared" si="123"/>
        <v>25324</v>
      </c>
      <c r="BX1452" t="str" cm="1">
        <f t="array" ref="BX1452">IF(BV1452&lt;&gt;BV1451,_xlfn.STDEV.S(_xlfn._xlws.FILTER($BT$2:$BT$15482,$BV$2:$BV$15482=BV1452))*SQRT(252),"")</f>
        <v/>
      </c>
    </row>
    <row r="1453" spans="35:76">
      <c r="AI1453" s="74">
        <v>1991.12</v>
      </c>
      <c r="AJ1453" s="2">
        <f>Cape!D1458</f>
        <v>17.203299999999999</v>
      </c>
      <c r="AK1453" s="2">
        <f>Cape!E1460</f>
        <v>137.9</v>
      </c>
      <c r="AL1453" s="76">
        <f t="shared" si="124"/>
        <v>0.12922407541696881</v>
      </c>
      <c r="AM1453" s="95">
        <v>388.51</v>
      </c>
      <c r="AN1453">
        <f t="shared" si="125"/>
        <v>0.12922407541696881</v>
      </c>
      <c r="AO1453">
        <f t="shared" si="121"/>
        <v>0.84889291703983005</v>
      </c>
      <c r="BS1453" s="18">
        <v>25338</v>
      </c>
      <c r="BT1453">
        <v>-0.3</v>
      </c>
      <c r="BU1453" s="136">
        <f t="shared" si="122"/>
        <v>25324</v>
      </c>
      <c r="BV1453" s="51" cm="1">
        <f t="array" ref="BV1453">_xlfn.STDEV.S(_xlfn._xlws.FILTER($BT$2:$BT$15482,$BU$2:$BU$15482=BU1453))*SQRT(252)</f>
        <v>7.1021179939508192</v>
      </c>
      <c r="BW1453" s="18">
        <f t="shared" si="123"/>
        <v>25324</v>
      </c>
      <c r="BX1453" t="str" cm="1">
        <f t="array" ref="BX1453">IF(BV1453&lt;&gt;BV1452,_xlfn.STDEV.S(_xlfn._xlws.FILTER($BT$2:$BT$15482,$BV$2:$BV$15482=BV1453))*SQRT(252),"")</f>
        <v/>
      </c>
    </row>
    <row r="1454" spans="35:76">
      <c r="AI1454" s="74">
        <v>1992.01</v>
      </c>
      <c r="AJ1454" s="2">
        <f>Cape!D1459</f>
        <v>16.5867</v>
      </c>
      <c r="AK1454" s="2">
        <f>Cape!E1461</f>
        <v>138.1</v>
      </c>
      <c r="AL1454" s="76">
        <f t="shared" si="124"/>
        <v>0.12457132512671977</v>
      </c>
      <c r="AM1454" s="95">
        <v>416.08</v>
      </c>
      <c r="AN1454">
        <f t="shared" si="125"/>
        <v>0.12457132512671977</v>
      </c>
      <c r="AO1454">
        <f t="shared" si="121"/>
        <v>0.81981929552192023</v>
      </c>
      <c r="BS1454" s="18">
        <v>25339</v>
      </c>
      <c r="BT1454">
        <v>0.02</v>
      </c>
      <c r="BU1454" s="136">
        <f t="shared" si="122"/>
        <v>25324</v>
      </c>
      <c r="BV1454" s="51" cm="1">
        <f t="array" ref="BV1454">_xlfn.STDEV.S(_xlfn._xlws.FILTER($BT$2:$BT$15482,$BU$2:$BU$15482=BU1454))*SQRT(252)</f>
        <v>7.1021179939508192</v>
      </c>
      <c r="BW1454" s="18">
        <f t="shared" si="123"/>
        <v>25324</v>
      </c>
      <c r="BX1454" t="str" cm="1">
        <f t="array" ref="BX1454">IF(BV1454&lt;&gt;BV1453,_xlfn.STDEV.S(_xlfn._xlws.FILTER($BT$2:$BT$15482,$BV$2:$BV$15482=BV1454))*SQRT(252),"")</f>
        <v/>
      </c>
    </row>
    <row r="1455" spans="35:76">
      <c r="AI1455" s="74">
        <v>1992.02</v>
      </c>
      <c r="AJ1455" s="2">
        <f>Cape!D1460</f>
        <v>15.97</v>
      </c>
      <c r="AK1455" s="2">
        <f>Cape!E1462</f>
        <v>138.6</v>
      </c>
      <c r="AL1455" s="76">
        <f t="shared" si="124"/>
        <v>0.11967316017316018</v>
      </c>
      <c r="AM1455" s="95">
        <v>412.56</v>
      </c>
      <c r="AN1455">
        <f t="shared" si="125"/>
        <v>0.11967316017316018</v>
      </c>
      <c r="AO1455">
        <f t="shared" si="121"/>
        <v>0.78921461913034308</v>
      </c>
      <c r="BS1455" s="18">
        <v>25342</v>
      </c>
      <c r="BT1455">
        <v>-0.87</v>
      </c>
      <c r="BU1455" s="136">
        <f t="shared" si="122"/>
        <v>25324</v>
      </c>
      <c r="BV1455" s="51" cm="1">
        <f t="array" ref="BV1455">_xlfn.STDEV.S(_xlfn._xlws.FILTER($BT$2:$BT$15482,$BU$2:$BU$15482=BU1455))*SQRT(252)</f>
        <v>7.1021179939508192</v>
      </c>
      <c r="BW1455" s="18">
        <f t="shared" si="123"/>
        <v>25324</v>
      </c>
      <c r="BX1455" t="str" cm="1">
        <f t="array" ref="BX1455">IF(BV1455&lt;&gt;BV1454,_xlfn.STDEV.S(_xlfn._xlws.FILTER($BT$2:$BT$15482,$BV$2:$BV$15482=BV1455))*SQRT(252),"")</f>
        <v/>
      </c>
    </row>
    <row r="1456" spans="35:76">
      <c r="AI1456" s="74">
        <v>1992.03</v>
      </c>
      <c r="AJ1456" s="2">
        <f>Cape!D1461</f>
        <v>16.046700000000001</v>
      </c>
      <c r="AK1456" s="2">
        <f>Cape!E1463</f>
        <v>139.30000000000001</v>
      </c>
      <c r="AL1456" s="76">
        <f t="shared" si="124"/>
        <v>0.11464465183058148</v>
      </c>
      <c r="AM1456" s="95">
        <v>407.36</v>
      </c>
      <c r="AN1456">
        <f t="shared" si="125"/>
        <v>0.11464465183058148</v>
      </c>
      <c r="AO1456">
        <f t="shared" si="121"/>
        <v>0.75781775342334312</v>
      </c>
      <c r="BS1456" s="18">
        <v>25343</v>
      </c>
      <c r="BT1456">
        <v>-0.84</v>
      </c>
      <c r="BU1456" s="136">
        <f t="shared" si="122"/>
        <v>25324</v>
      </c>
      <c r="BV1456" s="51" cm="1">
        <f t="array" ref="BV1456">_xlfn.STDEV.S(_xlfn._xlws.FILTER($BT$2:$BT$15482,$BU$2:$BU$15482=BU1456))*SQRT(252)</f>
        <v>7.1021179939508192</v>
      </c>
      <c r="BW1456" s="18">
        <f t="shared" si="123"/>
        <v>25324</v>
      </c>
      <c r="BX1456" t="str" cm="1">
        <f t="array" ref="BX1456">IF(BV1456&lt;&gt;BV1455,_xlfn.STDEV.S(_xlfn._xlws.FILTER($BT$2:$BT$15482,$BV$2:$BV$15482=BV1456))*SQRT(252),"")</f>
        <v/>
      </c>
    </row>
    <row r="1457" spans="35:76">
      <c r="AI1457" s="74">
        <v>1992.04</v>
      </c>
      <c r="AJ1457" s="2">
        <f>Cape!D1462</f>
        <v>16.1233</v>
      </c>
      <c r="AK1457" s="2">
        <f>Cape!E1464</f>
        <v>139.5</v>
      </c>
      <c r="AL1457" s="76">
        <f t="shared" si="124"/>
        <v>0.11503010752688173</v>
      </c>
      <c r="AM1457" s="95">
        <v>407.41</v>
      </c>
      <c r="AN1457">
        <f t="shared" si="125"/>
        <v>0.11503010752688173</v>
      </c>
      <c r="AO1457">
        <f t="shared" si="121"/>
        <v>0.76237703224061104</v>
      </c>
      <c r="BS1457" s="18">
        <v>25344</v>
      </c>
      <c r="BT1457">
        <v>0.42</v>
      </c>
      <c r="BU1457" s="136">
        <f t="shared" si="122"/>
        <v>25324</v>
      </c>
      <c r="BV1457" s="51" cm="1">
        <f t="array" ref="BV1457">_xlfn.STDEV.S(_xlfn._xlws.FILTER($BT$2:$BT$15482,$BU$2:$BU$15482=BU1457))*SQRT(252)</f>
        <v>7.1021179939508192</v>
      </c>
      <c r="BW1457" s="18">
        <f t="shared" si="123"/>
        <v>25324</v>
      </c>
      <c r="BX1457" t="str" cm="1">
        <f t="array" ref="BX1457">IF(BV1457&lt;&gt;BV1456,_xlfn.STDEV.S(_xlfn._xlws.FILTER($BT$2:$BT$15482,$BV$2:$BV$15482=BV1457))*SQRT(252),"")</f>
        <v/>
      </c>
    </row>
    <row r="1458" spans="35:76">
      <c r="AI1458" s="74">
        <v>1992.05</v>
      </c>
      <c r="AJ1458" s="2">
        <f>Cape!D1463</f>
        <v>16.190000000000001</v>
      </c>
      <c r="AK1458" s="2">
        <f>Cape!E1465</f>
        <v>139.69999999999999</v>
      </c>
      <c r="AL1458" s="76">
        <f t="shared" si="124"/>
        <v>0.11541374373657839</v>
      </c>
      <c r="AM1458" s="95">
        <v>414.81</v>
      </c>
      <c r="AN1458">
        <f t="shared" si="125"/>
        <v>0.11541374373657839</v>
      </c>
      <c r="AO1458">
        <f t="shared" si="121"/>
        <v>0.76682092541474778</v>
      </c>
      <c r="BS1458" s="18">
        <v>25345</v>
      </c>
      <c r="BT1458">
        <v>0.19</v>
      </c>
      <c r="BU1458" s="136">
        <f t="shared" si="122"/>
        <v>25324</v>
      </c>
      <c r="BV1458" s="51" cm="1">
        <f t="array" ref="BV1458">_xlfn.STDEV.S(_xlfn._xlws.FILTER($BT$2:$BT$15482,$BU$2:$BU$15482=BU1458))*SQRT(252)</f>
        <v>7.1021179939508192</v>
      </c>
      <c r="BW1458" s="18">
        <f t="shared" si="123"/>
        <v>25324</v>
      </c>
      <c r="BX1458" t="str" cm="1">
        <f t="array" ref="BX1458">IF(BV1458&lt;&gt;BV1457,_xlfn.STDEV.S(_xlfn._xlws.FILTER($BT$2:$BT$15482,$BV$2:$BV$15482=BV1458))*SQRT(252),"")</f>
        <v/>
      </c>
    </row>
    <row r="1459" spans="35:76">
      <c r="AI1459" s="74">
        <v>1992.06</v>
      </c>
      <c r="AJ1459" s="2">
        <f>Cape!D1464</f>
        <v>16.4833</v>
      </c>
      <c r="AK1459" s="2">
        <f>Cape!E1466</f>
        <v>140.19999999999999</v>
      </c>
      <c r="AL1459" s="76">
        <f t="shared" si="124"/>
        <v>0.11547788873038518</v>
      </c>
      <c r="AM1459" s="95">
        <v>408.27</v>
      </c>
      <c r="AN1459">
        <f t="shared" si="125"/>
        <v>0.11547788873038518</v>
      </c>
      <c r="AO1459">
        <f t="shared" si="121"/>
        <v>0.76899672621349091</v>
      </c>
      <c r="BS1459" s="18">
        <v>25346</v>
      </c>
      <c r="BT1459">
        <v>-0.02</v>
      </c>
      <c r="BU1459" s="136">
        <f t="shared" si="122"/>
        <v>25324</v>
      </c>
      <c r="BV1459" s="51" cm="1">
        <f t="array" ref="BV1459">_xlfn.STDEV.S(_xlfn._xlws.FILTER($BT$2:$BT$15482,$BU$2:$BU$15482=BU1459))*SQRT(252)</f>
        <v>7.1021179939508192</v>
      </c>
      <c r="BW1459" s="18">
        <f t="shared" si="123"/>
        <v>25324</v>
      </c>
      <c r="BX1459" t="str" cm="1">
        <f t="array" ref="BX1459">IF(BV1459&lt;&gt;BV1458,_xlfn.STDEV.S(_xlfn._xlws.FILTER($BT$2:$BT$15482,$BV$2:$BV$15482=BV1459))*SQRT(252),"")</f>
        <v/>
      </c>
    </row>
    <row r="1460" spans="35:76">
      <c r="AI1460" s="74">
        <v>1992.07</v>
      </c>
      <c r="AJ1460" s="2">
        <f>Cape!D1465</f>
        <v>16.7667</v>
      </c>
      <c r="AK1460" s="2">
        <f>Cape!E1467</f>
        <v>140.5</v>
      </c>
      <c r="AL1460" s="76">
        <f t="shared" si="124"/>
        <v>0.11731886120996442</v>
      </c>
      <c r="AM1460" s="95">
        <v>415.05</v>
      </c>
      <c r="AN1460">
        <f t="shared" si="125"/>
        <v>0.11731886120996442</v>
      </c>
      <c r="AO1460">
        <f t="shared" si="121"/>
        <v>0.78287247908752045</v>
      </c>
      <c r="BS1460" s="18">
        <v>25349</v>
      </c>
      <c r="BT1460">
        <v>-0.2</v>
      </c>
      <c r="BU1460" s="136">
        <f t="shared" si="122"/>
        <v>25324</v>
      </c>
      <c r="BV1460" s="51" cm="1">
        <f t="array" ref="BV1460">_xlfn.STDEV.S(_xlfn._xlws.FILTER($BT$2:$BT$15482,$BU$2:$BU$15482=BU1460))*SQRT(252)</f>
        <v>7.1021179939508192</v>
      </c>
      <c r="BW1460" s="18">
        <f t="shared" si="123"/>
        <v>25324</v>
      </c>
      <c r="BX1460" t="str" cm="1">
        <f t="array" ref="BX1460">IF(BV1460&lt;&gt;BV1459,_xlfn.STDEV.S(_xlfn._xlws.FILTER($BT$2:$BT$15482,$BV$2:$BV$15482=BV1460))*SQRT(252),"")</f>
        <v/>
      </c>
    </row>
    <row r="1461" spans="35:76">
      <c r="AI1461" s="74">
        <v>1992.08</v>
      </c>
      <c r="AJ1461" s="2">
        <f>Cape!D1466</f>
        <v>17.05</v>
      </c>
      <c r="AK1461" s="2">
        <f>Cape!E1468</f>
        <v>140.9</v>
      </c>
      <c r="AL1461" s="76">
        <f t="shared" si="124"/>
        <v>0.1189971611071682</v>
      </c>
      <c r="AM1461" s="95">
        <v>417.93</v>
      </c>
      <c r="AN1461">
        <f t="shared" si="125"/>
        <v>0.1189971611071682</v>
      </c>
      <c r="AO1461">
        <f t="shared" si="121"/>
        <v>0.79550469973719984</v>
      </c>
      <c r="BS1461" s="18">
        <v>25350</v>
      </c>
      <c r="BT1461">
        <v>-0.79</v>
      </c>
      <c r="BU1461" s="136">
        <f t="shared" si="122"/>
        <v>25324</v>
      </c>
      <c r="BV1461" s="51" cm="1">
        <f t="array" ref="BV1461">_xlfn.STDEV.S(_xlfn._xlws.FILTER($BT$2:$BT$15482,$BU$2:$BU$15482=BU1461))*SQRT(252)</f>
        <v>7.1021179939508192</v>
      </c>
      <c r="BW1461" s="18">
        <f t="shared" si="123"/>
        <v>25324</v>
      </c>
      <c r="BX1461" t="str" cm="1">
        <f t="array" ref="BX1461">IF(BV1461&lt;&gt;BV1460,_xlfn.STDEV.S(_xlfn._xlws.FILTER($BT$2:$BT$15482,$BV$2:$BV$15482=BV1461))*SQRT(252),"")</f>
        <v/>
      </c>
    </row>
    <row r="1462" spans="35:76">
      <c r="AI1462" s="74">
        <v>1992.09</v>
      </c>
      <c r="AJ1462" s="2">
        <f>Cape!D1467</f>
        <v>17.38</v>
      </c>
      <c r="AK1462" s="2">
        <f>Cape!E1469</f>
        <v>141.30000000000001</v>
      </c>
      <c r="AL1462" s="76">
        <f t="shared" si="124"/>
        <v>0.12066525123849964</v>
      </c>
      <c r="AM1462" s="95">
        <v>418.48</v>
      </c>
      <c r="AN1462">
        <f t="shared" si="125"/>
        <v>0.12066525123849964</v>
      </c>
      <c r="AO1462">
        <f t="shared" si="121"/>
        <v>0.80792623431527644</v>
      </c>
      <c r="BS1462" s="18">
        <v>25351</v>
      </c>
      <c r="BT1462">
        <v>-0.26</v>
      </c>
      <c r="BU1462" s="136">
        <f t="shared" si="122"/>
        <v>25324</v>
      </c>
      <c r="BV1462" s="51" cm="1">
        <f t="array" ref="BV1462">_xlfn.STDEV.S(_xlfn._xlws.FILTER($BT$2:$BT$15482,$BU$2:$BU$15482=BU1462))*SQRT(252)</f>
        <v>7.1021179939508192</v>
      </c>
      <c r="BW1462" s="18">
        <f t="shared" si="123"/>
        <v>25324</v>
      </c>
      <c r="BX1462" t="str" cm="1">
        <f t="array" ref="BX1462">IF(BV1462&lt;&gt;BV1461,_xlfn.STDEV.S(_xlfn._xlws.FILTER($BT$2:$BT$15482,$BV$2:$BV$15482=BV1462))*SQRT(252),"")</f>
        <v/>
      </c>
    </row>
    <row r="1463" spans="35:76">
      <c r="AI1463" s="74">
        <v>1992.1</v>
      </c>
      <c r="AJ1463" s="2">
        <f>Cape!D1468</f>
        <v>17.71</v>
      </c>
      <c r="AK1463" s="2">
        <f>Cape!E1470</f>
        <v>141.80000000000001</v>
      </c>
      <c r="AL1463" s="76">
        <f t="shared" si="124"/>
        <v>0.12256699576868828</v>
      </c>
      <c r="AM1463" s="95">
        <v>412.5</v>
      </c>
      <c r="AN1463">
        <f t="shared" si="125"/>
        <v>0.12256699576868828</v>
      </c>
      <c r="AO1463">
        <f t="shared" si="121"/>
        <v>0.82176340023193628</v>
      </c>
      <c r="BS1463" s="18">
        <v>25352</v>
      </c>
      <c r="BT1463">
        <v>0.23</v>
      </c>
      <c r="BU1463" s="136">
        <f t="shared" si="122"/>
        <v>25324</v>
      </c>
      <c r="BV1463" s="51" cm="1">
        <f t="array" ref="BV1463">_xlfn.STDEV.S(_xlfn._xlws.FILTER($BT$2:$BT$15482,$BU$2:$BU$15482=BU1463))*SQRT(252)</f>
        <v>7.1021179939508192</v>
      </c>
      <c r="BW1463" s="18">
        <f t="shared" si="123"/>
        <v>25324</v>
      </c>
      <c r="BX1463" t="str" cm="1">
        <f t="array" ref="BX1463">IF(BV1463&lt;&gt;BV1462,_xlfn.STDEV.S(_xlfn._xlws.FILTER($BT$2:$BT$15482,$BV$2:$BV$15482=BV1463))*SQRT(252),"")</f>
        <v/>
      </c>
    </row>
    <row r="1464" spans="35:76">
      <c r="AI1464" s="74">
        <v>1992.11</v>
      </c>
      <c r="AJ1464" s="2">
        <f>Cape!D1469</f>
        <v>18.04</v>
      </c>
      <c r="AK1464" s="2">
        <f>Cape!E1471</f>
        <v>142</v>
      </c>
      <c r="AL1464" s="76">
        <f t="shared" si="124"/>
        <v>0.12471830985915494</v>
      </c>
      <c r="AM1464" s="95">
        <v>422.84</v>
      </c>
      <c r="AN1464">
        <f t="shared" si="125"/>
        <v>0.12471830985915494</v>
      </c>
      <c r="AO1464">
        <f t="shared" si="121"/>
        <v>0.83710662729191632</v>
      </c>
      <c r="BS1464" s="18">
        <v>25356</v>
      </c>
      <c r="BT1464">
        <v>-0.54</v>
      </c>
      <c r="BU1464" s="136">
        <f t="shared" si="122"/>
        <v>25355</v>
      </c>
      <c r="BV1464" s="51" cm="1">
        <f t="array" ref="BV1464">_xlfn.STDEV.S(_xlfn._xlws.FILTER($BT$2:$BT$15482,$BU$2:$BU$15482=BU1464))*SQRT(252)</f>
        <v>9.2295720377490955</v>
      </c>
      <c r="BW1464" s="18">
        <f t="shared" si="123"/>
        <v>25355</v>
      </c>
      <c r="BX1464" cm="1">
        <f t="array" ref="BX1464">IF(BV1464&lt;&gt;BV1463,_xlfn.STDEV.S(_xlfn._xlws.FILTER($BT$2:$BT$15482,$BV$2:$BV$15482=BV1464))*SQRT(252),"")</f>
        <v>9.2295720377490955</v>
      </c>
    </row>
    <row r="1465" spans="35:76">
      <c r="AI1465" s="74">
        <v>1992.12</v>
      </c>
      <c r="AJ1465" s="2">
        <f>Cape!D1470</f>
        <v>18.39</v>
      </c>
      <c r="AK1465" s="2">
        <f>Cape!E1472</f>
        <v>141.9</v>
      </c>
      <c r="AL1465" s="76">
        <f t="shared" si="124"/>
        <v>0.12713178294573643</v>
      </c>
      <c r="AM1465" s="95">
        <v>435.64</v>
      </c>
      <c r="AN1465">
        <f t="shared" si="125"/>
        <v>0.12713178294573643</v>
      </c>
      <c r="AO1465">
        <f t="shared" si="121"/>
        <v>0.85405692143298051</v>
      </c>
      <c r="BS1465" s="18">
        <v>25357</v>
      </c>
      <c r="BT1465">
        <v>-0.34</v>
      </c>
      <c r="BU1465" s="136">
        <f t="shared" si="122"/>
        <v>25355</v>
      </c>
      <c r="BV1465" s="51" cm="1">
        <f t="array" ref="BV1465">_xlfn.STDEV.S(_xlfn._xlws.FILTER($BT$2:$BT$15482,$BU$2:$BU$15482=BU1465))*SQRT(252)</f>
        <v>9.2295720377490955</v>
      </c>
      <c r="BW1465" s="18">
        <f t="shared" si="123"/>
        <v>25355</v>
      </c>
      <c r="BX1465" t="str" cm="1">
        <f t="array" ref="BX1465">IF(BV1465&lt;&gt;BV1464,_xlfn.STDEV.S(_xlfn._xlws.FILTER($BT$2:$BT$15482,$BV$2:$BV$15482=BV1465))*SQRT(252),"")</f>
        <v/>
      </c>
    </row>
    <row r="1466" spans="35:76">
      <c r="AI1466" s="74">
        <v>1993.01</v>
      </c>
      <c r="AJ1466" s="2">
        <f>Cape!D1471</f>
        <v>18.739999999999998</v>
      </c>
      <c r="AK1466" s="2">
        <f>Cape!E1473</f>
        <v>142.6</v>
      </c>
      <c r="AL1466" s="76">
        <f t="shared" si="124"/>
        <v>0.12896213183730718</v>
      </c>
      <c r="AM1466" s="95">
        <v>435.23</v>
      </c>
      <c r="AN1466">
        <f t="shared" si="125"/>
        <v>0.12896213183730718</v>
      </c>
      <c r="AO1466">
        <f t="shared" si="121"/>
        <v>0.86692581073019248</v>
      </c>
      <c r="BS1466" s="18">
        <v>25358</v>
      </c>
      <c r="BT1466">
        <v>-0.05</v>
      </c>
      <c r="BU1466" s="136">
        <f t="shared" si="122"/>
        <v>25355</v>
      </c>
      <c r="BV1466" s="51" cm="1">
        <f t="array" ref="BV1466">_xlfn.STDEV.S(_xlfn._xlws.FILTER($BT$2:$BT$15482,$BU$2:$BU$15482=BU1466))*SQRT(252)</f>
        <v>9.2295720377490955</v>
      </c>
      <c r="BW1466" s="18">
        <f t="shared" si="123"/>
        <v>25355</v>
      </c>
      <c r="BX1466" t="str" cm="1">
        <f t="array" ref="BX1466">IF(BV1466&lt;&gt;BV1465,_xlfn.STDEV.S(_xlfn._xlws.FILTER($BT$2:$BT$15482,$BV$2:$BV$15482=BV1466))*SQRT(252),"")</f>
        <v/>
      </c>
    </row>
    <row r="1467" spans="35:76">
      <c r="AI1467" s="74">
        <v>1993.02</v>
      </c>
      <c r="AJ1467" s="2">
        <f>Cape!D1472</f>
        <v>19.09</v>
      </c>
      <c r="AK1467" s="2">
        <f>Cape!E1474</f>
        <v>143.1</v>
      </c>
      <c r="AL1467" s="76">
        <f t="shared" si="124"/>
        <v>0.13095737246680642</v>
      </c>
      <c r="AM1467" s="95">
        <v>441.7</v>
      </c>
      <c r="AN1467">
        <f t="shared" si="125"/>
        <v>0.13095737246680642</v>
      </c>
      <c r="AO1467">
        <f t="shared" ref="AO1467:AO1530" si="126">AN1467/(AVERAGE(AL1347:AL1466))</f>
        <v>0.88066171997167453</v>
      </c>
      <c r="BS1467" s="18">
        <v>25359</v>
      </c>
      <c r="BT1467">
        <v>0.08</v>
      </c>
      <c r="BU1467" s="136">
        <f t="shared" si="122"/>
        <v>25355</v>
      </c>
      <c r="BV1467" s="51" cm="1">
        <f t="array" ref="BV1467">_xlfn.STDEV.S(_xlfn._xlws.FILTER($BT$2:$BT$15482,$BU$2:$BU$15482=BU1467))*SQRT(252)</f>
        <v>9.2295720377490955</v>
      </c>
      <c r="BW1467" s="18">
        <f t="shared" si="123"/>
        <v>25355</v>
      </c>
      <c r="BX1467" t="str" cm="1">
        <f t="array" ref="BX1467">IF(BV1467&lt;&gt;BV1466,_xlfn.STDEV.S(_xlfn._xlws.FILTER($BT$2:$BT$15482,$BV$2:$BV$15482=BV1467))*SQRT(252),"")</f>
        <v/>
      </c>
    </row>
    <row r="1468" spans="35:76">
      <c r="AI1468" s="74">
        <v>1993.03</v>
      </c>
      <c r="AJ1468" s="2">
        <f>Cape!D1473</f>
        <v>19.34</v>
      </c>
      <c r="AK1468" s="2">
        <f>Cape!E1475</f>
        <v>143.6</v>
      </c>
      <c r="AL1468" s="76">
        <f t="shared" si="124"/>
        <v>0.13293871866295265</v>
      </c>
      <c r="AM1468" s="95">
        <v>450.16</v>
      </c>
      <c r="AN1468">
        <f t="shared" si="125"/>
        <v>0.13293871866295265</v>
      </c>
      <c r="AO1468">
        <f t="shared" si="126"/>
        <v>0.89405034021699514</v>
      </c>
      <c r="BS1468" s="18">
        <v>25360</v>
      </c>
      <c r="BT1468">
        <v>-0.69</v>
      </c>
      <c r="BU1468" s="136">
        <f t="shared" si="122"/>
        <v>25355</v>
      </c>
      <c r="BV1468" s="51" cm="1">
        <f t="array" ref="BV1468">_xlfn.STDEV.S(_xlfn._xlws.FILTER($BT$2:$BT$15482,$BU$2:$BU$15482=BU1468))*SQRT(252)</f>
        <v>9.2295720377490955</v>
      </c>
      <c r="BW1468" s="18">
        <f t="shared" si="123"/>
        <v>25355</v>
      </c>
      <c r="BX1468" t="str" cm="1">
        <f t="array" ref="BX1468">IF(BV1468&lt;&gt;BV1467,_xlfn.STDEV.S(_xlfn._xlws.FILTER($BT$2:$BT$15482,$BV$2:$BV$15482=BV1468))*SQRT(252),"")</f>
        <v/>
      </c>
    </row>
    <row r="1469" spans="35:76">
      <c r="AI1469" s="74">
        <v>1993.04</v>
      </c>
      <c r="AJ1469" s="2">
        <f>Cape!D1474</f>
        <v>19.59</v>
      </c>
      <c r="AK1469" s="2">
        <f>Cape!E1476</f>
        <v>144</v>
      </c>
      <c r="AL1469" s="76">
        <f t="shared" si="124"/>
        <v>0.13430555555555557</v>
      </c>
      <c r="AM1469" s="95">
        <v>443.08</v>
      </c>
      <c r="AN1469">
        <f t="shared" si="125"/>
        <v>0.13430555555555557</v>
      </c>
      <c r="AO1469">
        <f t="shared" si="126"/>
        <v>0.90304899783309245</v>
      </c>
      <c r="BS1469" s="18">
        <v>25363</v>
      </c>
      <c r="BT1469">
        <v>-0.98</v>
      </c>
      <c r="BU1469" s="136">
        <f t="shared" si="122"/>
        <v>25355</v>
      </c>
      <c r="BV1469" s="51" cm="1">
        <f t="array" ref="BV1469">_xlfn.STDEV.S(_xlfn._xlws.FILTER($BT$2:$BT$15482,$BU$2:$BU$15482=BU1469))*SQRT(252)</f>
        <v>9.2295720377490955</v>
      </c>
      <c r="BW1469" s="18">
        <f t="shared" si="123"/>
        <v>25355</v>
      </c>
      <c r="BX1469" t="str" cm="1">
        <f t="array" ref="BX1469">IF(BV1469&lt;&gt;BV1468,_xlfn.STDEV.S(_xlfn._xlws.FILTER($BT$2:$BT$15482,$BV$2:$BV$15482=BV1469))*SQRT(252),"")</f>
        <v/>
      </c>
    </row>
    <row r="1470" spans="35:76">
      <c r="AI1470" s="74">
        <v>1993.05</v>
      </c>
      <c r="AJ1470" s="2">
        <f>Cape!D1475</f>
        <v>19.84</v>
      </c>
      <c r="AK1470" s="2">
        <f>Cape!E1477</f>
        <v>144.19999999999999</v>
      </c>
      <c r="AL1470" s="76">
        <f t="shared" si="124"/>
        <v>0.13585298196948684</v>
      </c>
      <c r="AM1470" s="95">
        <v>445.25</v>
      </c>
      <c r="AN1470">
        <f t="shared" si="125"/>
        <v>0.13585298196948684</v>
      </c>
      <c r="AO1470">
        <f t="shared" si="126"/>
        <v>0.91310296145507019</v>
      </c>
      <c r="BS1470" s="18">
        <v>25364</v>
      </c>
      <c r="BT1470">
        <v>-0.79</v>
      </c>
      <c r="BU1470" s="136">
        <f t="shared" si="122"/>
        <v>25355</v>
      </c>
      <c r="BV1470" s="51" cm="1">
        <f t="array" ref="BV1470">_xlfn.STDEV.S(_xlfn._xlws.FILTER($BT$2:$BT$15482,$BU$2:$BU$15482=BU1470))*SQRT(252)</f>
        <v>9.2295720377490955</v>
      </c>
      <c r="BW1470" s="18">
        <f t="shared" si="123"/>
        <v>25355</v>
      </c>
      <c r="BX1470" t="str" cm="1">
        <f t="array" ref="BX1470">IF(BV1470&lt;&gt;BV1469,_xlfn.STDEV.S(_xlfn._xlws.FILTER($BT$2:$BT$15482,$BV$2:$BV$15482=BV1470))*SQRT(252),"")</f>
        <v/>
      </c>
    </row>
    <row r="1471" spans="35:76">
      <c r="AI1471" s="74">
        <v>1993.06</v>
      </c>
      <c r="AJ1471" s="2">
        <f>Cape!D1476</f>
        <v>19.670000000000002</v>
      </c>
      <c r="AK1471" s="2">
        <f>Cape!E1478</f>
        <v>144.4</v>
      </c>
      <c r="AL1471" s="76">
        <f t="shared" si="124"/>
        <v>0.13739612188365649</v>
      </c>
      <c r="AM1471" s="95">
        <v>448.06</v>
      </c>
      <c r="AN1471">
        <f t="shared" si="125"/>
        <v>0.13739612188365649</v>
      </c>
      <c r="AO1471">
        <f t="shared" si="126"/>
        <v>0.92296237301853856</v>
      </c>
      <c r="BS1471" s="18">
        <v>25365</v>
      </c>
      <c r="BT1471">
        <v>-1</v>
      </c>
      <c r="BU1471" s="136">
        <f t="shared" si="122"/>
        <v>25355</v>
      </c>
      <c r="BV1471" s="51" cm="1">
        <f t="array" ref="BV1471">_xlfn.STDEV.S(_xlfn._xlws.FILTER($BT$2:$BT$15482,$BU$2:$BU$15482=BU1471))*SQRT(252)</f>
        <v>9.2295720377490955</v>
      </c>
      <c r="BW1471" s="18">
        <f t="shared" si="123"/>
        <v>25355</v>
      </c>
      <c r="BX1471" t="str" cm="1">
        <f t="array" ref="BX1471">IF(BV1471&lt;&gt;BV1470,_xlfn.STDEV.S(_xlfn._xlws.FILTER($BT$2:$BT$15482,$BV$2:$BV$15482=BV1471))*SQRT(252),"")</f>
        <v/>
      </c>
    </row>
    <row r="1472" spans="35:76">
      <c r="AI1472" s="74">
        <v>1993.07</v>
      </c>
      <c r="AJ1472" s="2">
        <f>Cape!D1477</f>
        <v>19.5</v>
      </c>
      <c r="AK1472" s="2">
        <f>Cape!E1479</f>
        <v>144.4</v>
      </c>
      <c r="AL1472" s="76">
        <f t="shared" si="124"/>
        <v>0.13621883656509695</v>
      </c>
      <c r="AM1472" s="95">
        <v>447.29</v>
      </c>
      <c r="AN1472">
        <f t="shared" si="125"/>
        <v>0.13621883656509695</v>
      </c>
      <c r="AO1472">
        <f t="shared" si="126"/>
        <v>0.91441038778928829</v>
      </c>
      <c r="BS1472" s="18">
        <v>25366</v>
      </c>
      <c r="BT1472">
        <v>-1.42</v>
      </c>
      <c r="BU1472" s="136">
        <f t="shared" si="122"/>
        <v>25355</v>
      </c>
      <c r="BV1472" s="51" cm="1">
        <f t="array" ref="BV1472">_xlfn.STDEV.S(_xlfn._xlws.FILTER($BT$2:$BT$15482,$BU$2:$BU$15482=BU1472))*SQRT(252)</f>
        <v>9.2295720377490955</v>
      </c>
      <c r="BW1472" s="18">
        <f t="shared" si="123"/>
        <v>25355</v>
      </c>
      <c r="BX1472" t="str" cm="1">
        <f t="array" ref="BX1472">IF(BV1472&lt;&gt;BV1471,_xlfn.STDEV.S(_xlfn._xlws.FILTER($BT$2:$BT$15482,$BV$2:$BV$15482=BV1472))*SQRT(252),"")</f>
        <v/>
      </c>
    </row>
    <row r="1473" spans="35:76">
      <c r="AI1473" s="74">
        <v>1993.08</v>
      </c>
      <c r="AJ1473" s="2">
        <f>Cape!D1478</f>
        <v>19.329999999999998</v>
      </c>
      <c r="AK1473" s="2">
        <f>Cape!E1480</f>
        <v>144.80000000000001</v>
      </c>
      <c r="AL1473" s="76">
        <f t="shared" si="124"/>
        <v>0.13466850828729282</v>
      </c>
      <c r="AM1473" s="95">
        <v>454.13</v>
      </c>
      <c r="AN1473">
        <f t="shared" si="125"/>
        <v>0.13466850828729282</v>
      </c>
      <c r="AO1473">
        <f t="shared" si="126"/>
        <v>0.90343089686827993</v>
      </c>
      <c r="BS1473" s="18">
        <v>25367</v>
      </c>
      <c r="BT1473">
        <v>0.31</v>
      </c>
      <c r="BU1473" s="136">
        <f t="shared" si="122"/>
        <v>25355</v>
      </c>
      <c r="BV1473" s="51" cm="1">
        <f t="array" ref="BV1473">_xlfn.STDEV.S(_xlfn._xlws.FILTER($BT$2:$BT$15482,$BU$2:$BU$15482=BU1473))*SQRT(252)</f>
        <v>9.2295720377490955</v>
      </c>
      <c r="BW1473" s="18">
        <f t="shared" si="123"/>
        <v>25355</v>
      </c>
      <c r="BX1473" t="str" cm="1">
        <f t="array" ref="BX1473">IF(BV1473&lt;&gt;BV1472,_xlfn.STDEV.S(_xlfn._xlws.FILTER($BT$2:$BT$15482,$BV$2:$BV$15482=BV1473))*SQRT(252),"")</f>
        <v/>
      </c>
    </row>
    <row r="1474" spans="35:76">
      <c r="AI1474" s="74">
        <v>1993.09</v>
      </c>
      <c r="AJ1474" s="2">
        <f>Cape!D1479</f>
        <v>19.690000000000001</v>
      </c>
      <c r="AK1474" s="2">
        <f>Cape!E1481</f>
        <v>145.1</v>
      </c>
      <c r="AL1474" s="76">
        <f t="shared" si="124"/>
        <v>0.13321847002067538</v>
      </c>
      <c r="AM1474" s="95">
        <v>459.24</v>
      </c>
      <c r="AN1474">
        <f t="shared" si="125"/>
        <v>0.13321847002067538</v>
      </c>
      <c r="AO1474">
        <f t="shared" si="126"/>
        <v>0.89322457332087934</v>
      </c>
      <c r="BS1474" s="18">
        <v>25370</v>
      </c>
      <c r="BT1474">
        <v>-0.4</v>
      </c>
      <c r="BU1474" s="136">
        <f t="shared" ref="BU1474:BU1537" si="127">DATE(YEAR(BS1474),MONTH(BS1474),1)</f>
        <v>25355</v>
      </c>
      <c r="BV1474" s="51" cm="1">
        <f t="array" ref="BV1474">_xlfn.STDEV.S(_xlfn._xlws.FILTER($BT$2:$BT$15482,$BU$2:$BU$15482=BU1474))*SQRT(252)</f>
        <v>9.2295720377490955</v>
      </c>
      <c r="BW1474" s="18">
        <f t="shared" si="123"/>
        <v>25355</v>
      </c>
      <c r="BX1474" t="str" cm="1">
        <f t="array" ref="BX1474">IF(BV1474&lt;&gt;BV1473,_xlfn.STDEV.S(_xlfn._xlws.FILTER($BT$2:$BT$15482,$BV$2:$BV$15482=BV1474))*SQRT(252),"")</f>
        <v/>
      </c>
    </row>
    <row r="1475" spans="35:76">
      <c r="AI1475" s="74">
        <v>1993.1</v>
      </c>
      <c r="AJ1475" s="2">
        <f>Cape!D1480</f>
        <v>20.05</v>
      </c>
      <c r="AK1475" s="2">
        <f>Cape!E1482</f>
        <v>145.69999999999999</v>
      </c>
      <c r="AL1475" s="76">
        <f t="shared" si="124"/>
        <v>0.13514070006863421</v>
      </c>
      <c r="AM1475" s="95">
        <v>463.9</v>
      </c>
      <c r="AN1475">
        <f t="shared" si="125"/>
        <v>0.13514070006863421</v>
      </c>
      <c r="AO1475">
        <f t="shared" si="126"/>
        <v>0.9056984055168209</v>
      </c>
      <c r="BS1475" s="18">
        <v>25371</v>
      </c>
      <c r="BT1475">
        <v>-0.52</v>
      </c>
      <c r="BU1475" s="136">
        <f t="shared" si="127"/>
        <v>25355</v>
      </c>
      <c r="BV1475" s="51" cm="1">
        <f t="array" ref="BV1475">_xlfn.STDEV.S(_xlfn._xlws.FILTER($BT$2:$BT$15482,$BU$2:$BU$15482=BU1475))*SQRT(252)</f>
        <v>9.2295720377490955</v>
      </c>
      <c r="BW1475" s="18">
        <f t="shared" ref="BW1475:BW1538" si="128">DATE(YEAR(BS1475),MONTH(BS1475),1)</f>
        <v>25355</v>
      </c>
      <c r="BX1475" t="str" cm="1">
        <f t="array" ref="BX1475">IF(BV1475&lt;&gt;BV1474,_xlfn.STDEV.S(_xlfn._xlws.FILTER($BT$2:$BT$15482,$BV$2:$BV$15482=BV1475))*SQRT(252),"")</f>
        <v/>
      </c>
    </row>
    <row r="1476" spans="35:76">
      <c r="AI1476" s="74">
        <v>1993.11</v>
      </c>
      <c r="AJ1476" s="2">
        <f>Cape!D1481</f>
        <v>20.41</v>
      </c>
      <c r="AK1476" s="2">
        <f>Cape!E1483</f>
        <v>145.80000000000001</v>
      </c>
      <c r="AL1476" s="76">
        <f t="shared" si="124"/>
        <v>0.13751714677640603</v>
      </c>
      <c r="AM1476" s="95">
        <v>462.89</v>
      </c>
      <c r="AN1476">
        <f t="shared" si="125"/>
        <v>0.13751714677640603</v>
      </c>
      <c r="AO1476">
        <f t="shared" si="126"/>
        <v>0.9212061153009824</v>
      </c>
      <c r="BS1476" s="18">
        <v>25372</v>
      </c>
      <c r="BT1476">
        <v>-0.22</v>
      </c>
      <c r="BU1476" s="136">
        <f t="shared" si="127"/>
        <v>25355</v>
      </c>
      <c r="BV1476" s="51" cm="1">
        <f t="array" ref="BV1476">_xlfn.STDEV.S(_xlfn._xlws.FILTER($BT$2:$BT$15482,$BU$2:$BU$15482=BU1476))*SQRT(252)</f>
        <v>9.2295720377490955</v>
      </c>
      <c r="BW1476" s="18">
        <f t="shared" si="128"/>
        <v>25355</v>
      </c>
      <c r="BX1476" t="str" cm="1">
        <f t="array" ref="BX1476">IF(BV1476&lt;&gt;BV1475,_xlfn.STDEV.S(_xlfn._xlws.FILTER($BT$2:$BT$15482,$BV$2:$BV$15482=BV1476))*SQRT(252),"")</f>
        <v/>
      </c>
    </row>
    <row r="1477" spans="35:76">
      <c r="AI1477" s="74">
        <v>1993.12</v>
      </c>
      <c r="AJ1477" s="2">
        <f>Cape!D1482</f>
        <v>20.9</v>
      </c>
      <c r="AK1477" s="2">
        <f>Cape!E1484</f>
        <v>145.80000000000001</v>
      </c>
      <c r="AL1477" s="76">
        <f t="shared" ref="AL1477:AL1540" si="129">AJ1476/AK1477</f>
        <v>0.13998628257887516</v>
      </c>
      <c r="AM1477" s="95">
        <v>465.95</v>
      </c>
      <c r="AN1477">
        <f t="shared" ref="AN1477:AN1540" si="130">AJ1476/AK1477</f>
        <v>0.13998628257887516</v>
      </c>
      <c r="AO1477">
        <f t="shared" si="126"/>
        <v>0.93730521930028876</v>
      </c>
      <c r="BS1477" s="18">
        <v>25373</v>
      </c>
      <c r="BT1477">
        <v>-0.87</v>
      </c>
      <c r="BU1477" s="136">
        <f t="shared" si="127"/>
        <v>25355</v>
      </c>
      <c r="BV1477" s="51" cm="1">
        <f t="array" ref="BV1477">_xlfn.STDEV.S(_xlfn._xlws.FILTER($BT$2:$BT$15482,$BU$2:$BU$15482=BU1477))*SQRT(252)</f>
        <v>9.2295720377490955</v>
      </c>
      <c r="BW1477" s="18">
        <f t="shared" si="128"/>
        <v>25355</v>
      </c>
      <c r="BX1477" t="str" cm="1">
        <f t="array" ref="BX1477">IF(BV1477&lt;&gt;BV1476,_xlfn.STDEV.S(_xlfn._xlws.FILTER($BT$2:$BT$15482,$BV$2:$BV$15482=BV1477))*SQRT(252),"")</f>
        <v/>
      </c>
    </row>
    <row r="1478" spans="35:76">
      <c r="AI1478" s="74">
        <v>1994.01</v>
      </c>
      <c r="AJ1478" s="2">
        <f>Cape!D1483</f>
        <v>21.39</v>
      </c>
      <c r="AK1478" s="2">
        <f>Cape!E1485</f>
        <v>146.19999999999999</v>
      </c>
      <c r="AL1478" s="76">
        <f t="shared" si="129"/>
        <v>0.1429548563611491</v>
      </c>
      <c r="AM1478" s="95">
        <v>472.99</v>
      </c>
      <c r="AN1478">
        <f t="shared" si="130"/>
        <v>0.1429548563611491</v>
      </c>
      <c r="AO1478">
        <f t="shared" si="126"/>
        <v>0.95671782068465694</v>
      </c>
      <c r="BS1478" s="18">
        <v>25374</v>
      </c>
      <c r="BT1478">
        <v>-0.74</v>
      </c>
      <c r="BU1478" s="136">
        <f t="shared" si="127"/>
        <v>25355</v>
      </c>
      <c r="BV1478" s="51" cm="1">
        <f t="array" ref="BV1478">_xlfn.STDEV.S(_xlfn._xlws.FILTER($BT$2:$BT$15482,$BU$2:$BU$15482=BU1478))*SQRT(252)</f>
        <v>9.2295720377490955</v>
      </c>
      <c r="BW1478" s="18">
        <f t="shared" si="128"/>
        <v>25355</v>
      </c>
      <c r="BX1478" t="str" cm="1">
        <f t="array" ref="BX1478">IF(BV1478&lt;&gt;BV1477,_xlfn.STDEV.S(_xlfn._xlws.FILTER($BT$2:$BT$15482,$BV$2:$BV$15482=BV1478))*SQRT(252),"")</f>
        <v/>
      </c>
    </row>
    <row r="1479" spans="35:76">
      <c r="AI1479" s="74">
        <v>1994.02</v>
      </c>
      <c r="AJ1479" s="2">
        <f>Cape!D1484</f>
        <v>21.89</v>
      </c>
      <c r="AK1479" s="2">
        <f>Cape!E1486</f>
        <v>146.69999999999999</v>
      </c>
      <c r="AL1479" s="76">
        <f t="shared" si="129"/>
        <v>0.14580777096114522</v>
      </c>
      <c r="AM1479" s="95">
        <v>471.58</v>
      </c>
      <c r="AN1479">
        <f t="shared" si="130"/>
        <v>0.14580777096114522</v>
      </c>
      <c r="AO1479">
        <f t="shared" si="126"/>
        <v>0.97526433010356017</v>
      </c>
      <c r="BS1479" s="18">
        <v>25377</v>
      </c>
      <c r="BT1479">
        <v>-0.65</v>
      </c>
      <c r="BU1479" s="136">
        <f t="shared" si="127"/>
        <v>25355</v>
      </c>
      <c r="BV1479" s="51" cm="1">
        <f t="array" ref="BV1479">_xlfn.STDEV.S(_xlfn._xlws.FILTER($BT$2:$BT$15482,$BU$2:$BU$15482=BU1479))*SQRT(252)</f>
        <v>9.2295720377490955</v>
      </c>
      <c r="BW1479" s="18">
        <f t="shared" si="128"/>
        <v>25355</v>
      </c>
      <c r="BX1479" t="str" cm="1">
        <f t="array" ref="BX1479">IF(BV1479&lt;&gt;BV1478,_xlfn.STDEV.S(_xlfn._xlws.FILTER($BT$2:$BT$15482,$BV$2:$BV$15482=BV1479))*SQRT(252),"")</f>
        <v/>
      </c>
    </row>
    <row r="1480" spans="35:76">
      <c r="AI1480" s="74">
        <v>1994.03</v>
      </c>
      <c r="AJ1480" s="2">
        <f>Cape!D1485</f>
        <v>22.156700000000001</v>
      </c>
      <c r="AK1480" s="2">
        <f>Cape!E1487</f>
        <v>147.19999999999999</v>
      </c>
      <c r="AL1480" s="76">
        <f t="shared" si="129"/>
        <v>0.14870923913043479</v>
      </c>
      <c r="AM1480" s="95">
        <v>463.81</v>
      </c>
      <c r="AN1480">
        <f t="shared" si="130"/>
        <v>0.14870923913043479</v>
      </c>
      <c r="AO1480">
        <f t="shared" si="126"/>
        <v>0.99405236231266747</v>
      </c>
      <c r="BS1480" s="18">
        <v>25378</v>
      </c>
      <c r="BT1480">
        <v>1.0900000000000001</v>
      </c>
      <c r="BU1480" s="136">
        <f t="shared" si="127"/>
        <v>25355</v>
      </c>
      <c r="BV1480" s="51" cm="1">
        <f t="array" ref="BV1480">_xlfn.STDEV.S(_xlfn._xlws.FILTER($BT$2:$BT$15482,$BU$2:$BU$15482=BU1480))*SQRT(252)</f>
        <v>9.2295720377490955</v>
      </c>
      <c r="BW1480" s="18">
        <f t="shared" si="128"/>
        <v>25355</v>
      </c>
      <c r="BX1480" t="str" cm="1">
        <f t="array" ref="BX1480">IF(BV1480&lt;&gt;BV1479,_xlfn.STDEV.S(_xlfn._xlws.FILTER($BT$2:$BT$15482,$BV$2:$BV$15482=BV1480))*SQRT(252),"")</f>
        <v/>
      </c>
    </row>
    <row r="1481" spans="35:76">
      <c r="AI1481" s="74">
        <v>1994.04</v>
      </c>
      <c r="AJ1481" s="2">
        <f>Cape!D1486</f>
        <v>22.433299999999999</v>
      </c>
      <c r="AK1481" s="2">
        <f>Cape!E1488</f>
        <v>147.4</v>
      </c>
      <c r="AL1481" s="76">
        <f t="shared" si="129"/>
        <v>0.1503168249660787</v>
      </c>
      <c r="AM1481" s="95">
        <v>447.23</v>
      </c>
      <c r="AN1481">
        <f t="shared" si="130"/>
        <v>0.1503168249660787</v>
      </c>
      <c r="AO1481">
        <f t="shared" si="126"/>
        <v>1.0041290951016251</v>
      </c>
      <c r="BS1481" s="18">
        <v>25379</v>
      </c>
      <c r="BT1481">
        <v>-0.41</v>
      </c>
      <c r="BU1481" s="136">
        <f t="shared" si="127"/>
        <v>25355</v>
      </c>
      <c r="BV1481" s="51" cm="1">
        <f t="array" ref="BV1481">_xlfn.STDEV.S(_xlfn._xlws.FILTER($BT$2:$BT$15482,$BU$2:$BU$15482=BU1481))*SQRT(252)</f>
        <v>9.2295720377490955</v>
      </c>
      <c r="BW1481" s="18">
        <f t="shared" si="128"/>
        <v>25355</v>
      </c>
      <c r="BX1481" t="str" cm="1">
        <f t="array" ref="BX1481">IF(BV1481&lt;&gt;BV1480,_xlfn.STDEV.S(_xlfn._xlws.FILTER($BT$2:$BT$15482,$BV$2:$BV$15482=BV1481))*SQRT(252),"")</f>
        <v/>
      </c>
    </row>
    <row r="1482" spans="35:76">
      <c r="AI1482" s="74">
        <v>1994.05</v>
      </c>
      <c r="AJ1482" s="2">
        <f>Cape!D1487</f>
        <v>22.71</v>
      </c>
      <c r="AK1482" s="2">
        <f>Cape!E1489</f>
        <v>147.5</v>
      </c>
      <c r="AL1482" s="76">
        <f t="shared" si="129"/>
        <v>0.15209016949152543</v>
      </c>
      <c r="AM1482" s="95">
        <v>450.9</v>
      </c>
      <c r="AN1482">
        <f t="shared" si="130"/>
        <v>0.15209016949152543</v>
      </c>
      <c r="AO1482">
        <f t="shared" si="126"/>
        <v>1.0153953236794484</v>
      </c>
      <c r="BS1482" s="18">
        <v>25380</v>
      </c>
      <c r="BT1482">
        <v>0.17</v>
      </c>
      <c r="BU1482" s="136">
        <f t="shared" si="127"/>
        <v>25355</v>
      </c>
      <c r="BV1482" s="51" cm="1">
        <f t="array" ref="BV1482">_xlfn.STDEV.S(_xlfn._xlws.FILTER($BT$2:$BT$15482,$BU$2:$BU$15482=BU1482))*SQRT(252)</f>
        <v>9.2295720377490955</v>
      </c>
      <c r="BW1482" s="18">
        <f t="shared" si="128"/>
        <v>25355</v>
      </c>
      <c r="BX1482" t="str" cm="1">
        <f t="array" ref="BX1482">IF(BV1482&lt;&gt;BV1481,_xlfn.STDEV.S(_xlfn._xlws.FILTER($BT$2:$BT$15482,$BV$2:$BV$15482=BV1482))*SQRT(252),"")</f>
        <v/>
      </c>
    </row>
    <row r="1483" spans="35:76">
      <c r="AI1483" s="74">
        <v>1994.06</v>
      </c>
      <c r="AJ1483" s="2">
        <f>Cape!D1488</f>
        <v>23.54</v>
      </c>
      <c r="AK1483" s="2">
        <f>Cape!E1490</f>
        <v>148</v>
      </c>
      <c r="AL1483" s="76">
        <f t="shared" si="129"/>
        <v>0.15344594594594596</v>
      </c>
      <c r="AM1483" s="95">
        <v>454.83</v>
      </c>
      <c r="AN1483">
        <f t="shared" si="130"/>
        <v>0.15344594594594596</v>
      </c>
      <c r="AO1483">
        <f t="shared" si="126"/>
        <v>1.0239641503287771</v>
      </c>
      <c r="BS1483" s="18">
        <v>25381</v>
      </c>
      <c r="BT1483">
        <v>7.0000000000000007E-2</v>
      </c>
      <c r="BU1483" s="136">
        <f t="shared" si="127"/>
        <v>25355</v>
      </c>
      <c r="BV1483" s="51" cm="1">
        <f t="array" ref="BV1483">_xlfn.STDEV.S(_xlfn._xlws.FILTER($BT$2:$BT$15482,$BU$2:$BU$15482=BU1483))*SQRT(252)</f>
        <v>9.2295720377490955</v>
      </c>
      <c r="BW1483" s="18">
        <f t="shared" si="128"/>
        <v>25355</v>
      </c>
      <c r="BX1483" t="str" cm="1">
        <f t="array" ref="BX1483">IF(BV1483&lt;&gt;BV1482,_xlfn.STDEV.S(_xlfn._xlws.FILTER($BT$2:$BT$15482,$BV$2:$BV$15482=BV1483))*SQRT(252),"")</f>
        <v/>
      </c>
    </row>
    <row r="1484" spans="35:76">
      <c r="AI1484" s="74">
        <v>1994.07</v>
      </c>
      <c r="AJ1484" s="2">
        <f>Cape!D1489</f>
        <v>24.37</v>
      </c>
      <c r="AK1484" s="2">
        <f>Cape!E1491</f>
        <v>148.4</v>
      </c>
      <c r="AL1484" s="76">
        <f t="shared" si="129"/>
        <v>0.15862533692722372</v>
      </c>
      <c r="AM1484" s="95">
        <v>451.4</v>
      </c>
      <c r="AN1484">
        <f t="shared" si="130"/>
        <v>0.15862533692722372</v>
      </c>
      <c r="AO1484">
        <f t="shared" si="126"/>
        <v>1.0581567137015315</v>
      </c>
      <c r="BS1484" s="18">
        <v>25384</v>
      </c>
      <c r="BT1484">
        <v>0.46</v>
      </c>
      <c r="BU1484" s="136">
        <f t="shared" si="127"/>
        <v>25355</v>
      </c>
      <c r="BV1484" s="51" cm="1">
        <f t="array" ref="BV1484">_xlfn.STDEV.S(_xlfn._xlws.FILTER($BT$2:$BT$15482,$BU$2:$BU$15482=BU1484))*SQRT(252)</f>
        <v>9.2295720377490955</v>
      </c>
      <c r="BW1484" s="18">
        <f t="shared" si="128"/>
        <v>25355</v>
      </c>
      <c r="BX1484" t="str" cm="1">
        <f t="array" ref="BX1484">IF(BV1484&lt;&gt;BV1483,_xlfn.STDEV.S(_xlfn._xlws.FILTER($BT$2:$BT$15482,$BV$2:$BV$15482=BV1484))*SQRT(252),"")</f>
        <v/>
      </c>
    </row>
    <row r="1485" spans="35:76">
      <c r="AI1485" s="74">
        <v>1994.08</v>
      </c>
      <c r="AJ1485" s="2">
        <f>Cape!D1490</f>
        <v>25.2</v>
      </c>
      <c r="AK1485" s="2">
        <f>Cape!E1492</f>
        <v>149</v>
      </c>
      <c r="AL1485" s="76">
        <f t="shared" si="129"/>
        <v>0.16355704697986578</v>
      </c>
      <c r="AM1485" s="95">
        <v>464.24</v>
      </c>
      <c r="AN1485">
        <f t="shared" si="130"/>
        <v>0.16355704697986578</v>
      </c>
      <c r="AO1485">
        <f t="shared" si="126"/>
        <v>1.0905079659867654</v>
      </c>
      <c r="BS1485" s="18">
        <v>25385</v>
      </c>
      <c r="BT1485">
        <v>0.46</v>
      </c>
      <c r="BU1485" s="136">
        <f t="shared" si="127"/>
        <v>25385</v>
      </c>
      <c r="BV1485" s="51" cm="1">
        <f t="array" ref="BV1485">_xlfn.STDEV.S(_xlfn._xlws.FILTER($BT$2:$BT$15482,$BU$2:$BU$15482=BU1485))*SQRT(252)</f>
        <v>17.401141341877551</v>
      </c>
      <c r="BW1485" s="18">
        <f t="shared" si="128"/>
        <v>25385</v>
      </c>
      <c r="BX1485" cm="1">
        <f t="array" ref="BX1485">IF(BV1485&lt;&gt;BV1484,_xlfn.STDEV.S(_xlfn._xlws.FILTER($BT$2:$BT$15482,$BV$2:$BV$15482=BV1485))*SQRT(252),"")</f>
        <v>17.401141341877551</v>
      </c>
    </row>
    <row r="1486" spans="35:76">
      <c r="AI1486" s="74">
        <v>1994.09</v>
      </c>
      <c r="AJ1486" s="2">
        <f>Cape!D1491</f>
        <v>25.91</v>
      </c>
      <c r="AK1486" s="2">
        <f>Cape!E1493</f>
        <v>149.4</v>
      </c>
      <c r="AL1486" s="76">
        <f t="shared" si="129"/>
        <v>0.16867469879518071</v>
      </c>
      <c r="AM1486" s="95">
        <v>466.96</v>
      </c>
      <c r="AN1486">
        <f t="shared" si="130"/>
        <v>0.16867469879518071</v>
      </c>
      <c r="AO1486">
        <f t="shared" si="126"/>
        <v>1.1239095526434031</v>
      </c>
      <c r="BS1486" s="18">
        <v>25386</v>
      </c>
      <c r="BT1486">
        <v>0.86</v>
      </c>
      <c r="BU1486" s="136">
        <f t="shared" si="127"/>
        <v>25385</v>
      </c>
      <c r="BV1486" s="51" cm="1">
        <f t="array" ref="BV1486">_xlfn.STDEV.S(_xlfn._xlws.FILTER($BT$2:$BT$15482,$BU$2:$BU$15482=BU1486))*SQRT(252)</f>
        <v>17.401141341877551</v>
      </c>
      <c r="BW1486" s="18">
        <f t="shared" si="128"/>
        <v>25385</v>
      </c>
      <c r="BX1486" t="str" cm="1">
        <f t="array" ref="BX1486">IF(BV1486&lt;&gt;BV1485,_xlfn.STDEV.S(_xlfn._xlws.FILTER($BT$2:$BT$15482,$BV$2:$BV$15482=BV1486))*SQRT(252),"")</f>
        <v/>
      </c>
    </row>
    <row r="1487" spans="35:76">
      <c r="AI1487" s="74">
        <v>1994.1</v>
      </c>
      <c r="AJ1487" s="2">
        <f>Cape!D1492</f>
        <v>26.62</v>
      </c>
      <c r="AK1487" s="2">
        <f>Cape!E1494</f>
        <v>149.5</v>
      </c>
      <c r="AL1487" s="76">
        <f t="shared" si="129"/>
        <v>0.17331103678929766</v>
      </c>
      <c r="AM1487" s="95">
        <v>463.81</v>
      </c>
      <c r="AN1487">
        <f t="shared" si="130"/>
        <v>0.17331103678929766</v>
      </c>
      <c r="AO1487">
        <f t="shared" si="126"/>
        <v>1.1538803827725688</v>
      </c>
      <c r="BS1487" s="18">
        <v>25387</v>
      </c>
      <c r="BT1487">
        <v>0.74</v>
      </c>
      <c r="BU1487" s="136">
        <f t="shared" si="127"/>
        <v>25385</v>
      </c>
      <c r="BV1487" s="51" cm="1">
        <f t="array" ref="BV1487">_xlfn.STDEV.S(_xlfn._xlws.FILTER($BT$2:$BT$15482,$BU$2:$BU$15482=BU1487))*SQRT(252)</f>
        <v>17.401141341877551</v>
      </c>
      <c r="BW1487" s="18">
        <f t="shared" si="128"/>
        <v>25385</v>
      </c>
      <c r="BX1487" t="str" cm="1">
        <f t="array" ref="BX1487">IF(BV1487&lt;&gt;BV1486,_xlfn.STDEV.S(_xlfn._xlws.FILTER($BT$2:$BT$15482,$BV$2:$BV$15482=BV1487))*SQRT(252),"")</f>
        <v/>
      </c>
    </row>
    <row r="1488" spans="35:76">
      <c r="AI1488" s="74">
        <v>1994.11</v>
      </c>
      <c r="AJ1488" s="2">
        <f>Cape!D1493</f>
        <v>27.33</v>
      </c>
      <c r="AK1488" s="2">
        <f>Cape!E1495</f>
        <v>149.69999999999999</v>
      </c>
      <c r="AL1488" s="76">
        <f t="shared" si="129"/>
        <v>0.17782231128924517</v>
      </c>
      <c r="AM1488" s="95">
        <v>461.01</v>
      </c>
      <c r="AN1488">
        <f t="shared" si="130"/>
        <v>0.17782231128924517</v>
      </c>
      <c r="AO1488">
        <f t="shared" si="126"/>
        <v>1.1827133151227882</v>
      </c>
      <c r="BS1488" s="18">
        <v>25391</v>
      </c>
      <c r="BT1488">
        <v>-0.68</v>
      </c>
      <c r="BU1488" s="136">
        <f t="shared" si="127"/>
        <v>25385</v>
      </c>
      <c r="BV1488" s="51" cm="1">
        <f t="array" ref="BV1488">_xlfn.STDEV.S(_xlfn._xlws.FILTER($BT$2:$BT$15482,$BU$2:$BU$15482=BU1488))*SQRT(252)</f>
        <v>17.401141341877551</v>
      </c>
      <c r="BW1488" s="18">
        <f t="shared" si="128"/>
        <v>25385</v>
      </c>
      <c r="BX1488" t="str" cm="1">
        <f t="array" ref="BX1488">IF(BV1488&lt;&gt;BV1487,_xlfn.STDEV.S(_xlfn._xlws.FILTER($BT$2:$BT$15482,$BV$2:$BV$15482=BV1488))*SQRT(252),"")</f>
        <v/>
      </c>
    </row>
    <row r="1489" spans="35:76">
      <c r="AI1489" s="74">
        <v>1994.12</v>
      </c>
      <c r="AJ1489" s="2">
        <f>Cape!D1494</f>
        <v>28.42</v>
      </c>
      <c r="AK1489" s="2">
        <f>Cape!E1496</f>
        <v>149.69999999999999</v>
      </c>
      <c r="AL1489" s="76">
        <f t="shared" si="129"/>
        <v>0.18256513026052104</v>
      </c>
      <c r="AM1489" s="95">
        <v>455.19</v>
      </c>
      <c r="AN1489">
        <f t="shared" si="130"/>
        <v>0.18256513026052104</v>
      </c>
      <c r="AO1489">
        <f t="shared" si="126"/>
        <v>1.2127997827631494</v>
      </c>
      <c r="BS1489" s="18">
        <v>25392</v>
      </c>
      <c r="BT1489">
        <v>-1.38</v>
      </c>
      <c r="BU1489" s="136">
        <f t="shared" si="127"/>
        <v>25385</v>
      </c>
      <c r="BV1489" s="51" cm="1">
        <f t="array" ref="BV1489">_xlfn.STDEV.S(_xlfn._xlws.FILTER($BT$2:$BT$15482,$BU$2:$BU$15482=BU1489))*SQRT(252)</f>
        <v>17.401141341877551</v>
      </c>
      <c r="BW1489" s="18">
        <f t="shared" si="128"/>
        <v>25385</v>
      </c>
      <c r="BX1489" t="str" cm="1">
        <f t="array" ref="BX1489">IF(BV1489&lt;&gt;BV1488,_xlfn.STDEV.S(_xlfn._xlws.FILTER($BT$2:$BT$15482,$BV$2:$BV$15482=BV1489))*SQRT(252),"")</f>
        <v/>
      </c>
    </row>
    <row r="1490" spans="35:76">
      <c r="AI1490" s="74">
        <v>1995.01</v>
      </c>
      <c r="AJ1490" s="2">
        <f>Cape!D1495</f>
        <v>29.51</v>
      </c>
      <c r="AK1490" s="2">
        <f>Cape!E1497</f>
        <v>150.30000000000001</v>
      </c>
      <c r="AL1490" s="76">
        <f t="shared" si="129"/>
        <v>0.18908848968729208</v>
      </c>
      <c r="AM1490" s="95">
        <v>465.25</v>
      </c>
      <c r="AN1490">
        <f t="shared" si="130"/>
        <v>0.18908848968729208</v>
      </c>
      <c r="AO1490">
        <f t="shared" si="126"/>
        <v>1.2543782807777351</v>
      </c>
      <c r="BS1490" s="18">
        <v>25393</v>
      </c>
      <c r="BT1490">
        <v>-0.8</v>
      </c>
      <c r="BU1490" s="136">
        <f t="shared" si="127"/>
        <v>25385</v>
      </c>
      <c r="BV1490" s="51" cm="1">
        <f t="array" ref="BV1490">_xlfn.STDEV.S(_xlfn._xlws.FILTER($BT$2:$BT$15482,$BU$2:$BU$15482=BU1490))*SQRT(252)</f>
        <v>17.401141341877551</v>
      </c>
      <c r="BW1490" s="18">
        <f t="shared" si="128"/>
        <v>25385</v>
      </c>
      <c r="BX1490" t="str" cm="1">
        <f t="array" ref="BX1490">IF(BV1490&lt;&gt;BV1489,_xlfn.STDEV.S(_xlfn._xlws.FILTER($BT$2:$BT$15482,$BV$2:$BV$15482=BV1490))*SQRT(252),"")</f>
        <v/>
      </c>
    </row>
    <row r="1491" spans="35:76">
      <c r="AI1491" s="74">
        <v>1995.02</v>
      </c>
      <c r="AJ1491" s="2">
        <f>Cape!D1496</f>
        <v>30.6</v>
      </c>
      <c r="AK1491" s="2">
        <f>Cape!E1498</f>
        <v>150.9</v>
      </c>
      <c r="AL1491" s="76">
        <f t="shared" si="129"/>
        <v>0.19555997349237905</v>
      </c>
      <c r="AM1491" s="95">
        <v>481.92</v>
      </c>
      <c r="AN1491">
        <f t="shared" si="130"/>
        <v>0.19555997349237905</v>
      </c>
      <c r="AO1491">
        <f t="shared" si="126"/>
        <v>1.2950273966104029</v>
      </c>
      <c r="BS1491" s="18">
        <v>25394</v>
      </c>
      <c r="BT1491">
        <v>-1.61</v>
      </c>
      <c r="BU1491" s="136">
        <f t="shared" si="127"/>
        <v>25385</v>
      </c>
      <c r="BV1491" s="51" cm="1">
        <f t="array" ref="BV1491">_xlfn.STDEV.S(_xlfn._xlws.FILTER($BT$2:$BT$15482,$BU$2:$BU$15482=BU1491))*SQRT(252)</f>
        <v>17.401141341877551</v>
      </c>
      <c r="BW1491" s="18">
        <f t="shared" si="128"/>
        <v>25385</v>
      </c>
      <c r="BX1491" t="str" cm="1">
        <f t="array" ref="BX1491">IF(BV1491&lt;&gt;BV1490,_xlfn.STDEV.S(_xlfn._xlws.FILTER($BT$2:$BT$15482,$BV$2:$BV$15482=BV1491))*SQRT(252),"")</f>
        <v/>
      </c>
    </row>
    <row r="1492" spans="35:76">
      <c r="AI1492" s="74">
        <v>1995.03</v>
      </c>
      <c r="AJ1492" s="2">
        <f>Cape!D1497</f>
        <v>31.25</v>
      </c>
      <c r="AK1492" s="2">
        <f>Cape!E1499</f>
        <v>151.4</v>
      </c>
      <c r="AL1492" s="76">
        <f t="shared" si="129"/>
        <v>0.20211360634081901</v>
      </c>
      <c r="AM1492" s="95">
        <v>493.15</v>
      </c>
      <c r="AN1492">
        <f t="shared" si="130"/>
        <v>0.20211360634081901</v>
      </c>
      <c r="AO1492">
        <f t="shared" si="126"/>
        <v>1.3355646091003897</v>
      </c>
      <c r="BS1492" s="18">
        <v>25395</v>
      </c>
      <c r="BT1492">
        <v>0.28999999999999998</v>
      </c>
      <c r="BU1492" s="136">
        <f t="shared" si="127"/>
        <v>25385</v>
      </c>
      <c r="BV1492" s="51" cm="1">
        <f t="array" ref="BV1492">_xlfn.STDEV.S(_xlfn._xlws.FILTER($BT$2:$BT$15482,$BU$2:$BU$15482=BU1492))*SQRT(252)</f>
        <v>17.401141341877551</v>
      </c>
      <c r="BW1492" s="18">
        <f t="shared" si="128"/>
        <v>25385</v>
      </c>
      <c r="BX1492" t="str" cm="1">
        <f t="array" ref="BX1492">IF(BV1492&lt;&gt;BV1491,_xlfn.STDEV.S(_xlfn._xlws.FILTER($BT$2:$BT$15482,$BV$2:$BV$15482=BV1492))*SQRT(252),"")</f>
        <v/>
      </c>
    </row>
    <row r="1493" spans="35:76">
      <c r="AI1493" s="74">
        <v>1995.04</v>
      </c>
      <c r="AJ1493" s="2">
        <f>Cape!D1498</f>
        <v>31.9</v>
      </c>
      <c r="AK1493" s="2">
        <f>Cape!E1500</f>
        <v>151.9</v>
      </c>
      <c r="AL1493" s="76">
        <f t="shared" si="129"/>
        <v>0.20572745227123107</v>
      </c>
      <c r="AM1493" s="95">
        <v>507.91</v>
      </c>
      <c r="AN1493">
        <f t="shared" si="130"/>
        <v>0.20572745227123107</v>
      </c>
      <c r="AO1493">
        <f t="shared" si="126"/>
        <v>1.3560306666028927</v>
      </c>
      <c r="BS1493" s="18">
        <v>25398</v>
      </c>
      <c r="BT1493">
        <v>-1.37</v>
      </c>
      <c r="BU1493" s="136">
        <f t="shared" si="127"/>
        <v>25385</v>
      </c>
      <c r="BV1493" s="51" cm="1">
        <f t="array" ref="BV1493">_xlfn.STDEV.S(_xlfn._xlws.FILTER($BT$2:$BT$15482,$BU$2:$BU$15482=BU1493))*SQRT(252)</f>
        <v>17.401141341877551</v>
      </c>
      <c r="BW1493" s="18">
        <f t="shared" si="128"/>
        <v>25385</v>
      </c>
      <c r="BX1493" t="str" cm="1">
        <f t="array" ref="BX1493">IF(BV1493&lt;&gt;BV1492,_xlfn.STDEV.S(_xlfn._xlws.FILTER($BT$2:$BT$15482,$BV$2:$BV$15482=BV1493))*SQRT(252),"")</f>
        <v/>
      </c>
    </row>
    <row r="1494" spans="35:76">
      <c r="AI1494" s="74">
        <v>1995.05</v>
      </c>
      <c r="AJ1494" s="2">
        <f>Cape!D1499</f>
        <v>32.549999999999997</v>
      </c>
      <c r="AK1494" s="2">
        <f>Cape!E1501</f>
        <v>152.19999999999999</v>
      </c>
      <c r="AL1494" s="76">
        <f t="shared" si="129"/>
        <v>0.20959264126149804</v>
      </c>
      <c r="AM1494" s="95">
        <v>523.80999999999995</v>
      </c>
      <c r="AN1494">
        <f t="shared" si="130"/>
        <v>0.20959264126149804</v>
      </c>
      <c r="AO1494">
        <f t="shared" si="126"/>
        <v>1.3776599159602121</v>
      </c>
      <c r="BS1494" s="18">
        <v>25399</v>
      </c>
      <c r="BT1494">
        <v>-0.43</v>
      </c>
      <c r="BU1494" s="136">
        <f t="shared" si="127"/>
        <v>25385</v>
      </c>
      <c r="BV1494" s="51" cm="1">
        <f t="array" ref="BV1494">_xlfn.STDEV.S(_xlfn._xlws.FILTER($BT$2:$BT$15482,$BU$2:$BU$15482=BU1494))*SQRT(252)</f>
        <v>17.401141341877551</v>
      </c>
      <c r="BW1494" s="18">
        <f t="shared" si="128"/>
        <v>25385</v>
      </c>
      <c r="BX1494" t="str" cm="1">
        <f t="array" ref="BX1494">IF(BV1494&lt;&gt;BV1493,_xlfn.STDEV.S(_xlfn._xlws.FILTER($BT$2:$BT$15482,$BV$2:$BV$15482=BV1494))*SQRT(252),"")</f>
        <v/>
      </c>
    </row>
    <row r="1495" spans="35:76">
      <c r="AI1495" s="74">
        <v>1995.06</v>
      </c>
      <c r="AJ1495" s="2">
        <f>Cape!D1500</f>
        <v>33.176699999999997</v>
      </c>
      <c r="AK1495" s="2">
        <f>Cape!E1502</f>
        <v>152.5</v>
      </c>
      <c r="AL1495" s="76">
        <f t="shared" si="129"/>
        <v>0.21344262295081964</v>
      </c>
      <c r="AM1495" s="95">
        <v>539.35</v>
      </c>
      <c r="AN1495">
        <f t="shared" si="130"/>
        <v>0.21344262295081964</v>
      </c>
      <c r="AO1495">
        <f t="shared" si="126"/>
        <v>1.3986705437812814</v>
      </c>
      <c r="BS1495" s="18">
        <v>25400</v>
      </c>
      <c r="BT1495">
        <v>1.07</v>
      </c>
      <c r="BU1495" s="136">
        <f t="shared" si="127"/>
        <v>25385</v>
      </c>
      <c r="BV1495" s="51" cm="1">
        <f t="array" ref="BV1495">_xlfn.STDEV.S(_xlfn._xlws.FILTER($BT$2:$BT$15482,$BU$2:$BU$15482=BU1495))*SQRT(252)</f>
        <v>17.401141341877551</v>
      </c>
      <c r="BW1495" s="18">
        <f t="shared" si="128"/>
        <v>25385</v>
      </c>
      <c r="BX1495" t="str" cm="1">
        <f t="array" ref="BX1495">IF(BV1495&lt;&gt;BV1494,_xlfn.STDEV.S(_xlfn._xlws.FILTER($BT$2:$BT$15482,$BV$2:$BV$15482=BV1495))*SQRT(252),"")</f>
        <v/>
      </c>
    </row>
    <row r="1496" spans="35:76">
      <c r="AI1496" s="74">
        <v>1995.07</v>
      </c>
      <c r="AJ1496" s="2">
        <f>Cape!D1501</f>
        <v>33.8033</v>
      </c>
      <c r="AK1496" s="2">
        <f>Cape!E1503</f>
        <v>152.5</v>
      </c>
      <c r="AL1496" s="76">
        <f t="shared" si="129"/>
        <v>0.21755213114754096</v>
      </c>
      <c r="AM1496" s="95">
        <v>557.37</v>
      </c>
      <c r="AN1496">
        <f t="shared" si="130"/>
        <v>0.21755213114754096</v>
      </c>
      <c r="AO1496">
        <f t="shared" si="126"/>
        <v>1.4208575706386624</v>
      </c>
      <c r="BS1496" s="18">
        <v>25401</v>
      </c>
      <c r="BT1496">
        <v>0.53</v>
      </c>
      <c r="BU1496" s="136">
        <f t="shared" si="127"/>
        <v>25385</v>
      </c>
      <c r="BV1496" s="51" cm="1">
        <f t="array" ref="BV1496">_xlfn.STDEV.S(_xlfn._xlws.FILTER($BT$2:$BT$15482,$BU$2:$BU$15482=BU1496))*SQRT(252)</f>
        <v>17.401141341877551</v>
      </c>
      <c r="BW1496" s="18">
        <f t="shared" si="128"/>
        <v>25385</v>
      </c>
      <c r="BX1496" t="str" cm="1">
        <f t="array" ref="BX1496">IF(BV1496&lt;&gt;BV1495,_xlfn.STDEV.S(_xlfn._xlws.FILTER($BT$2:$BT$15482,$BV$2:$BV$15482=BV1496))*SQRT(252),"")</f>
        <v/>
      </c>
    </row>
    <row r="1497" spans="35:76">
      <c r="AI1497" s="74">
        <v>1995.08</v>
      </c>
      <c r="AJ1497" s="2">
        <f>Cape!D1502</f>
        <v>34.43</v>
      </c>
      <c r="AK1497" s="2">
        <f>Cape!E1504</f>
        <v>152.9</v>
      </c>
      <c r="AL1497" s="76">
        <f t="shared" si="129"/>
        <v>0.22108109875735774</v>
      </c>
      <c r="AM1497" s="95">
        <v>559.11</v>
      </c>
      <c r="AN1497">
        <f t="shared" si="130"/>
        <v>0.22108109875735774</v>
      </c>
      <c r="AO1497">
        <f t="shared" si="126"/>
        <v>1.4385875105275123</v>
      </c>
      <c r="BS1497" s="18">
        <v>25402</v>
      </c>
      <c r="BT1497">
        <v>-0.78</v>
      </c>
      <c r="BU1497" s="136">
        <f t="shared" si="127"/>
        <v>25385</v>
      </c>
      <c r="BV1497" s="51" cm="1">
        <f t="array" ref="BV1497">_xlfn.STDEV.S(_xlfn._xlws.FILTER($BT$2:$BT$15482,$BU$2:$BU$15482=BU1497))*SQRT(252)</f>
        <v>17.401141341877551</v>
      </c>
      <c r="BW1497" s="18">
        <f t="shared" si="128"/>
        <v>25385</v>
      </c>
      <c r="BX1497" t="str" cm="1">
        <f t="array" ref="BX1497">IF(BV1497&lt;&gt;BV1496,_xlfn.STDEV.S(_xlfn._xlws.FILTER($BT$2:$BT$15482,$BV$2:$BV$15482=BV1497))*SQRT(252),"")</f>
        <v/>
      </c>
    </row>
    <row r="1498" spans="35:76">
      <c r="AI1498" s="74">
        <v>1995.09</v>
      </c>
      <c r="AJ1498" s="2">
        <f>Cape!D1503</f>
        <v>34.68</v>
      </c>
      <c r="AK1498" s="2">
        <f>Cape!E1505</f>
        <v>153.19999999999999</v>
      </c>
      <c r="AL1498" s="76">
        <f t="shared" si="129"/>
        <v>0.2247389033942559</v>
      </c>
      <c r="AM1498" s="95">
        <v>578.77</v>
      </c>
      <c r="AN1498">
        <f t="shared" si="130"/>
        <v>0.2247389033942559</v>
      </c>
      <c r="AO1498">
        <f t="shared" si="126"/>
        <v>1.4565336521985381</v>
      </c>
      <c r="BS1498" s="18">
        <v>25406</v>
      </c>
      <c r="BT1498">
        <v>-1.57</v>
      </c>
      <c r="BU1498" s="136">
        <f t="shared" si="127"/>
        <v>25385</v>
      </c>
      <c r="BV1498" s="51" cm="1">
        <f t="array" ref="BV1498">_xlfn.STDEV.S(_xlfn._xlws.FILTER($BT$2:$BT$15482,$BU$2:$BU$15482=BU1498))*SQRT(252)</f>
        <v>17.401141341877551</v>
      </c>
      <c r="BW1498" s="18">
        <f t="shared" si="128"/>
        <v>25385</v>
      </c>
      <c r="BX1498" t="str" cm="1">
        <f t="array" ref="BX1498">IF(BV1498&lt;&gt;BV1497,_xlfn.STDEV.S(_xlfn._xlws.FILTER($BT$2:$BT$15482,$BV$2:$BV$15482=BV1498))*SQRT(252),"")</f>
        <v/>
      </c>
    </row>
    <row r="1499" spans="35:76">
      <c r="AI1499" s="74">
        <v>1995.1</v>
      </c>
      <c r="AJ1499" s="2">
        <f>Cape!D1504</f>
        <v>34.93</v>
      </c>
      <c r="AK1499" s="2">
        <f>Cape!E1506</f>
        <v>153.69999999999999</v>
      </c>
      <c r="AL1499" s="76">
        <f t="shared" si="129"/>
        <v>0.22563435263500325</v>
      </c>
      <c r="AM1499" s="95">
        <v>582.91999999999996</v>
      </c>
      <c r="AN1499">
        <f t="shared" si="130"/>
        <v>0.22563435263500325</v>
      </c>
      <c r="AO1499">
        <f t="shared" si="126"/>
        <v>1.4559988146267628</v>
      </c>
      <c r="BS1499" s="18">
        <v>25407</v>
      </c>
      <c r="BT1499">
        <v>-0.53</v>
      </c>
      <c r="BU1499" s="136">
        <f t="shared" si="127"/>
        <v>25385</v>
      </c>
      <c r="BV1499" s="51" cm="1">
        <f t="array" ref="BV1499">_xlfn.STDEV.S(_xlfn._xlws.FILTER($BT$2:$BT$15482,$BU$2:$BU$15482=BU1499))*SQRT(252)</f>
        <v>17.401141341877551</v>
      </c>
      <c r="BW1499" s="18">
        <f t="shared" si="128"/>
        <v>25385</v>
      </c>
      <c r="BX1499" t="str" cm="1">
        <f t="array" ref="BX1499">IF(BV1499&lt;&gt;BV1498,_xlfn.STDEV.S(_xlfn._xlws.FILTER($BT$2:$BT$15482,$BV$2:$BV$15482=BV1499))*SQRT(252),"")</f>
        <v/>
      </c>
    </row>
    <row r="1500" spans="35:76">
      <c r="AI1500" s="74">
        <v>1995.11</v>
      </c>
      <c r="AJ1500" s="2">
        <f>Cape!D1505</f>
        <v>35.18</v>
      </c>
      <c r="AK1500" s="2">
        <f>Cape!E1507</f>
        <v>153.6</v>
      </c>
      <c r="AL1500" s="76">
        <f t="shared" si="129"/>
        <v>0.22740885416666667</v>
      </c>
      <c r="AM1500" s="95">
        <v>595.53</v>
      </c>
      <c r="AN1500">
        <f t="shared" si="130"/>
        <v>0.22740885416666667</v>
      </c>
      <c r="AO1500">
        <f t="shared" si="126"/>
        <v>1.4609138568624795</v>
      </c>
      <c r="BS1500" s="18">
        <v>25408</v>
      </c>
      <c r="BT1500">
        <v>-0.42</v>
      </c>
      <c r="BU1500" s="136">
        <f t="shared" si="127"/>
        <v>25385</v>
      </c>
      <c r="BV1500" s="51" cm="1">
        <f t="array" ref="BV1500">_xlfn.STDEV.S(_xlfn._xlws.FILTER($BT$2:$BT$15482,$BU$2:$BU$15482=BU1500))*SQRT(252)</f>
        <v>17.401141341877551</v>
      </c>
      <c r="BW1500" s="18">
        <f t="shared" si="128"/>
        <v>25385</v>
      </c>
      <c r="BX1500" t="str" cm="1">
        <f t="array" ref="BX1500">IF(BV1500&lt;&gt;BV1499,_xlfn.STDEV.S(_xlfn._xlws.FILTER($BT$2:$BT$15482,$BV$2:$BV$15482=BV1500))*SQRT(252),"")</f>
        <v/>
      </c>
    </row>
    <row r="1501" spans="35:76">
      <c r="AI1501" s="74">
        <v>1995.12</v>
      </c>
      <c r="AJ1501" s="2">
        <f>Cape!D1506</f>
        <v>34.773299999999999</v>
      </c>
      <c r="AK1501" s="2">
        <f>Cape!E1508</f>
        <v>153.5</v>
      </c>
      <c r="AL1501" s="76">
        <f t="shared" si="129"/>
        <v>0.22918566775244301</v>
      </c>
      <c r="AM1501" s="95">
        <v>614.57000000000005</v>
      </c>
      <c r="AN1501">
        <f t="shared" si="130"/>
        <v>0.22918566775244301</v>
      </c>
      <c r="AO1501">
        <f t="shared" si="126"/>
        <v>1.4655401506245604</v>
      </c>
      <c r="BS1501" s="18">
        <v>25409</v>
      </c>
      <c r="BT1501">
        <v>-1.03</v>
      </c>
      <c r="BU1501" s="136">
        <f t="shared" si="127"/>
        <v>25385</v>
      </c>
      <c r="BV1501" s="51" cm="1">
        <f t="array" ref="BV1501">_xlfn.STDEV.S(_xlfn._xlws.FILTER($BT$2:$BT$15482,$BU$2:$BU$15482=BU1501))*SQRT(252)</f>
        <v>17.401141341877551</v>
      </c>
      <c r="BW1501" s="18">
        <f t="shared" si="128"/>
        <v>25385</v>
      </c>
      <c r="BX1501" t="str" cm="1">
        <f t="array" ref="BX1501">IF(BV1501&lt;&gt;BV1500,_xlfn.STDEV.S(_xlfn._xlws.FILTER($BT$2:$BT$15482,$BV$2:$BV$15482=BV1501))*SQRT(252),"")</f>
        <v/>
      </c>
    </row>
    <row r="1502" spans="35:76">
      <c r="AI1502" s="74">
        <v>1996.01</v>
      </c>
      <c r="AJ1502" s="2">
        <f>Cape!D1507</f>
        <v>34.366700000000002</v>
      </c>
      <c r="AK1502" s="2">
        <f>Cape!E1509</f>
        <v>154.4</v>
      </c>
      <c r="AL1502" s="76">
        <f t="shared" si="129"/>
        <v>0.22521567357512953</v>
      </c>
      <c r="AM1502" s="95">
        <v>614.41999999999996</v>
      </c>
      <c r="AN1502">
        <f t="shared" si="130"/>
        <v>0.22521567357512953</v>
      </c>
      <c r="AO1502">
        <f t="shared" si="126"/>
        <v>1.4332917457848744</v>
      </c>
      <c r="BS1502" s="18">
        <v>25412</v>
      </c>
      <c r="BT1502">
        <v>-2.2599999999999998</v>
      </c>
      <c r="BU1502" s="136">
        <f t="shared" si="127"/>
        <v>25385</v>
      </c>
      <c r="BV1502" s="51" cm="1">
        <f t="array" ref="BV1502">_xlfn.STDEV.S(_xlfn._xlws.FILTER($BT$2:$BT$15482,$BU$2:$BU$15482=BU1502))*SQRT(252)</f>
        <v>17.401141341877551</v>
      </c>
      <c r="BW1502" s="18">
        <f t="shared" si="128"/>
        <v>25385</v>
      </c>
      <c r="BX1502" t="str" cm="1">
        <f t="array" ref="BX1502">IF(BV1502&lt;&gt;BV1501,_xlfn.STDEV.S(_xlfn._xlws.FILTER($BT$2:$BT$15482,$BV$2:$BV$15482=BV1502))*SQRT(252),"")</f>
        <v/>
      </c>
    </row>
    <row r="1503" spans="35:76">
      <c r="AI1503" s="74">
        <v>1996.02</v>
      </c>
      <c r="AJ1503" s="2">
        <f>Cape!D1508</f>
        <v>33.96</v>
      </c>
      <c r="AK1503" s="2">
        <f>Cape!E1510</f>
        <v>154.9</v>
      </c>
      <c r="AL1503" s="76">
        <f t="shared" si="129"/>
        <v>0.22186378308586185</v>
      </c>
      <c r="AM1503" s="95">
        <v>649.54</v>
      </c>
      <c r="AN1503">
        <f t="shared" si="130"/>
        <v>0.22186378308586185</v>
      </c>
      <c r="AO1503">
        <f t="shared" si="126"/>
        <v>1.4053905107845952</v>
      </c>
      <c r="BS1503" s="18">
        <v>25413</v>
      </c>
      <c r="BT1503">
        <v>-0.93</v>
      </c>
      <c r="BU1503" s="136">
        <f t="shared" si="127"/>
        <v>25385</v>
      </c>
      <c r="BV1503" s="51" cm="1">
        <f t="array" ref="BV1503">_xlfn.STDEV.S(_xlfn._xlws.FILTER($BT$2:$BT$15482,$BU$2:$BU$15482=BU1503))*SQRT(252)</f>
        <v>17.401141341877551</v>
      </c>
      <c r="BW1503" s="18">
        <f t="shared" si="128"/>
        <v>25385</v>
      </c>
      <c r="BX1503" t="str" cm="1">
        <f t="array" ref="BX1503">IF(BV1503&lt;&gt;BV1502,_xlfn.STDEV.S(_xlfn._xlws.FILTER($BT$2:$BT$15482,$BV$2:$BV$15482=BV1503))*SQRT(252),"")</f>
        <v/>
      </c>
    </row>
    <row r="1504" spans="35:76">
      <c r="AI1504" s="74">
        <v>1996.03</v>
      </c>
      <c r="AJ1504" s="2">
        <f>Cape!D1509</f>
        <v>33.986699999999999</v>
      </c>
      <c r="AK1504" s="2">
        <f>Cape!E1511</f>
        <v>155.69999999999999</v>
      </c>
      <c r="AL1504" s="76">
        <f t="shared" si="129"/>
        <v>0.218111753371869</v>
      </c>
      <c r="AM1504" s="95">
        <v>647.07000000000005</v>
      </c>
      <c r="AN1504">
        <f t="shared" si="130"/>
        <v>0.218111753371869</v>
      </c>
      <c r="AO1504">
        <f t="shared" si="126"/>
        <v>1.3753575929994768</v>
      </c>
      <c r="BS1504" s="18">
        <v>25414</v>
      </c>
      <c r="BT1504">
        <v>0.52</v>
      </c>
      <c r="BU1504" s="136">
        <f t="shared" si="127"/>
        <v>25385</v>
      </c>
      <c r="BV1504" s="51" cm="1">
        <f t="array" ref="BV1504">_xlfn.STDEV.S(_xlfn._xlws.FILTER($BT$2:$BT$15482,$BU$2:$BU$15482=BU1504))*SQRT(252)</f>
        <v>17.401141341877551</v>
      </c>
      <c r="BW1504" s="18">
        <f t="shared" si="128"/>
        <v>25385</v>
      </c>
      <c r="BX1504" t="str" cm="1">
        <f t="array" ref="BX1504">IF(BV1504&lt;&gt;BV1503,_xlfn.STDEV.S(_xlfn._xlws.FILTER($BT$2:$BT$15482,$BV$2:$BV$15482=BV1504))*SQRT(252),"")</f>
        <v/>
      </c>
    </row>
    <row r="1505" spans="35:76">
      <c r="AI1505" s="74">
        <v>1996.04</v>
      </c>
      <c r="AJ1505" s="2">
        <f>Cape!D1510</f>
        <v>34.013300000000001</v>
      </c>
      <c r="AK1505" s="2">
        <f>Cape!E1512</f>
        <v>156.30000000000001</v>
      </c>
      <c r="AL1505" s="76">
        <f t="shared" si="129"/>
        <v>0.21744529750479843</v>
      </c>
      <c r="AM1505" s="95">
        <v>647.16999999999996</v>
      </c>
      <c r="AN1505">
        <f t="shared" si="130"/>
        <v>0.21744529750479843</v>
      </c>
      <c r="AO1505">
        <f t="shared" si="126"/>
        <v>1.365141614890762</v>
      </c>
      <c r="BS1505" s="18">
        <v>25415</v>
      </c>
      <c r="BT1505">
        <v>2.2200000000000002</v>
      </c>
      <c r="BU1505" s="136">
        <f t="shared" si="127"/>
        <v>25385</v>
      </c>
      <c r="BV1505" s="51" cm="1">
        <f t="array" ref="BV1505">_xlfn.STDEV.S(_xlfn._xlws.FILTER($BT$2:$BT$15482,$BU$2:$BU$15482=BU1505))*SQRT(252)</f>
        <v>17.401141341877551</v>
      </c>
      <c r="BW1505" s="18">
        <f t="shared" si="128"/>
        <v>25385</v>
      </c>
      <c r="BX1505" t="str" cm="1">
        <f t="array" ref="BX1505">IF(BV1505&lt;&gt;BV1504,_xlfn.STDEV.S(_xlfn._xlws.FILTER($BT$2:$BT$15482,$BV$2:$BV$15482=BV1505))*SQRT(252),"")</f>
        <v/>
      </c>
    </row>
    <row r="1506" spans="35:76">
      <c r="AI1506" s="74">
        <v>1996.05</v>
      </c>
      <c r="AJ1506" s="2">
        <f>Cape!D1511</f>
        <v>34.04</v>
      </c>
      <c r="AK1506" s="2">
        <f>Cape!E1513</f>
        <v>156.6</v>
      </c>
      <c r="AL1506" s="76">
        <f t="shared" si="129"/>
        <v>0.21719859514687101</v>
      </c>
      <c r="AM1506" s="95">
        <v>661.23</v>
      </c>
      <c r="AN1506">
        <f t="shared" si="130"/>
        <v>0.21719859514687101</v>
      </c>
      <c r="AO1506">
        <f t="shared" si="126"/>
        <v>1.3576836832326211</v>
      </c>
      <c r="BS1506" s="18">
        <v>25416</v>
      </c>
      <c r="BT1506">
        <v>1.97</v>
      </c>
      <c r="BU1506" s="136">
        <f t="shared" si="127"/>
        <v>25416</v>
      </c>
      <c r="BV1506" s="51" cm="1">
        <f t="array" ref="BV1506">_xlfn.STDEV.S(_xlfn._xlws.FILTER($BT$2:$BT$15482,$BU$2:$BU$15482=BU1506))*SQRT(252)</f>
        <v>10.929792312756909</v>
      </c>
      <c r="BW1506" s="18">
        <f t="shared" si="128"/>
        <v>25416</v>
      </c>
      <c r="BX1506" cm="1">
        <f t="array" ref="BX1506">IF(BV1506&lt;&gt;BV1505,_xlfn.STDEV.S(_xlfn._xlws.FILTER($BT$2:$BT$15482,$BV$2:$BV$15482=BV1506))*SQRT(252),"")</f>
        <v>10.929792312756909</v>
      </c>
    </row>
    <row r="1507" spans="35:76">
      <c r="AI1507" s="74">
        <v>1996.06</v>
      </c>
      <c r="AJ1507" s="2">
        <f>Cape!D1512</f>
        <v>34.33</v>
      </c>
      <c r="AK1507" s="2">
        <f>Cape!E1514</f>
        <v>156.69999999999999</v>
      </c>
      <c r="AL1507" s="76">
        <f t="shared" si="129"/>
        <v>0.21723037651563498</v>
      </c>
      <c r="AM1507" s="95">
        <v>668.5</v>
      </c>
      <c r="AN1507">
        <f t="shared" si="130"/>
        <v>0.21723037651563498</v>
      </c>
      <c r="AO1507">
        <f t="shared" si="126"/>
        <v>1.3519954167243819</v>
      </c>
      <c r="BS1507" s="18">
        <v>25419</v>
      </c>
      <c r="BT1507">
        <v>-0.53</v>
      </c>
      <c r="BU1507" s="136">
        <f t="shared" si="127"/>
        <v>25416</v>
      </c>
      <c r="BV1507" s="51" cm="1">
        <f t="array" ref="BV1507">_xlfn.STDEV.S(_xlfn._xlws.FILTER($BT$2:$BT$15482,$BU$2:$BU$15482=BU1507))*SQRT(252)</f>
        <v>10.929792312756909</v>
      </c>
      <c r="BW1507" s="18">
        <f t="shared" si="128"/>
        <v>25416</v>
      </c>
      <c r="BX1507" t="str" cm="1">
        <f t="array" ref="BX1507">IF(BV1507&lt;&gt;BV1506,_xlfn.STDEV.S(_xlfn._xlws.FILTER($BT$2:$BT$15482,$BV$2:$BV$15482=BV1507))*SQRT(252),"")</f>
        <v/>
      </c>
    </row>
    <row r="1508" spans="35:76">
      <c r="AI1508" s="74">
        <v>1996.07</v>
      </c>
      <c r="AJ1508" s="2">
        <f>Cape!D1513</f>
        <v>34.619999999999997</v>
      </c>
      <c r="AK1508" s="2">
        <f>Cape!E1515</f>
        <v>157</v>
      </c>
      <c r="AL1508" s="76">
        <f t="shared" si="129"/>
        <v>0.2186624203821656</v>
      </c>
      <c r="AM1508" s="95">
        <v>644.07000000000005</v>
      </c>
      <c r="AN1508">
        <f t="shared" si="130"/>
        <v>0.2186624203821656</v>
      </c>
      <c r="AO1508">
        <f t="shared" si="126"/>
        <v>1.3549609533653864</v>
      </c>
      <c r="BS1508" s="18">
        <v>25420</v>
      </c>
      <c r="BT1508">
        <v>0.42</v>
      </c>
      <c r="BU1508" s="136">
        <f t="shared" si="127"/>
        <v>25416</v>
      </c>
      <c r="BV1508" s="51" cm="1">
        <f t="array" ref="BV1508">_xlfn.STDEV.S(_xlfn._xlws.FILTER($BT$2:$BT$15482,$BU$2:$BU$15482=BU1508))*SQRT(252)</f>
        <v>10.929792312756909</v>
      </c>
      <c r="BW1508" s="18">
        <f t="shared" si="128"/>
        <v>25416</v>
      </c>
      <c r="BX1508" t="str" cm="1">
        <f t="array" ref="BX1508">IF(BV1508&lt;&gt;BV1507,_xlfn.STDEV.S(_xlfn._xlws.FILTER($BT$2:$BT$15482,$BV$2:$BV$15482=BV1508))*SQRT(252),"")</f>
        <v/>
      </c>
    </row>
    <row r="1509" spans="35:76">
      <c r="AI1509" s="74">
        <v>1996.08</v>
      </c>
      <c r="AJ1509" s="2">
        <f>Cape!D1514</f>
        <v>34.909999999999997</v>
      </c>
      <c r="AK1509" s="2">
        <f>Cape!E1516</f>
        <v>157.30000000000001</v>
      </c>
      <c r="AL1509" s="76">
        <f t="shared" si="129"/>
        <v>0.2200890019071837</v>
      </c>
      <c r="AM1509" s="95">
        <v>662.68</v>
      </c>
      <c r="AN1509">
        <f t="shared" si="130"/>
        <v>0.2200890019071837</v>
      </c>
      <c r="AO1509">
        <f t="shared" si="126"/>
        <v>1.3578073684400451</v>
      </c>
      <c r="BS1509" s="18">
        <v>25421</v>
      </c>
      <c r="BT1509">
        <v>0.65</v>
      </c>
      <c r="BU1509" s="136">
        <f t="shared" si="127"/>
        <v>25416</v>
      </c>
      <c r="BV1509" s="51" cm="1">
        <f t="array" ref="BV1509">_xlfn.STDEV.S(_xlfn._xlws.FILTER($BT$2:$BT$15482,$BU$2:$BU$15482=BU1509))*SQRT(252)</f>
        <v>10.929792312756909</v>
      </c>
      <c r="BW1509" s="18">
        <f t="shared" si="128"/>
        <v>25416</v>
      </c>
      <c r="BX1509" t="str" cm="1">
        <f t="array" ref="BX1509">IF(BV1509&lt;&gt;BV1508,_xlfn.STDEV.S(_xlfn._xlws.FILTER($BT$2:$BT$15482,$BV$2:$BV$15482=BV1509))*SQRT(252),"")</f>
        <v/>
      </c>
    </row>
    <row r="1510" spans="35:76">
      <c r="AI1510" s="74">
        <v>1996.09</v>
      </c>
      <c r="AJ1510" s="2">
        <f>Cape!D1515</f>
        <v>35.273299999999999</v>
      </c>
      <c r="AK1510" s="2">
        <f>Cape!E1517</f>
        <v>157.80000000000001</v>
      </c>
      <c r="AL1510" s="76">
        <f t="shared" si="129"/>
        <v>0.22122940430925217</v>
      </c>
      <c r="AM1510" s="95">
        <v>674.88</v>
      </c>
      <c r="AN1510">
        <f t="shared" si="130"/>
        <v>0.22122940430925217</v>
      </c>
      <c r="AO1510">
        <f t="shared" si="126"/>
        <v>1.3587951465235577</v>
      </c>
      <c r="BS1510" s="18">
        <v>25422</v>
      </c>
      <c r="BT1510">
        <v>0.09</v>
      </c>
      <c r="BU1510" s="136">
        <f t="shared" si="127"/>
        <v>25416</v>
      </c>
      <c r="BV1510" s="51" cm="1">
        <f t="array" ref="BV1510">_xlfn.STDEV.S(_xlfn._xlws.FILTER($BT$2:$BT$15482,$BU$2:$BU$15482=BU1510))*SQRT(252)</f>
        <v>10.929792312756909</v>
      </c>
      <c r="BW1510" s="18">
        <f t="shared" si="128"/>
        <v>25416</v>
      </c>
      <c r="BX1510" t="str" cm="1">
        <f t="array" ref="BX1510">IF(BV1510&lt;&gt;BV1509,_xlfn.STDEV.S(_xlfn._xlws.FILTER($BT$2:$BT$15482,$BV$2:$BV$15482=BV1510))*SQRT(252),"")</f>
        <v/>
      </c>
    </row>
    <row r="1511" spans="35:76">
      <c r="AI1511" s="74">
        <v>1996.1</v>
      </c>
      <c r="AJ1511" s="2">
        <f>Cape!D1516</f>
        <v>35.636699999999998</v>
      </c>
      <c r="AK1511" s="2">
        <f>Cape!E1518</f>
        <v>158.30000000000001</v>
      </c>
      <c r="AL1511" s="76">
        <f t="shared" si="129"/>
        <v>0.22282564750473782</v>
      </c>
      <c r="AM1511" s="95">
        <v>701.46</v>
      </c>
      <c r="AN1511">
        <f t="shared" si="130"/>
        <v>0.22282564750473782</v>
      </c>
      <c r="AO1511">
        <f t="shared" si="126"/>
        <v>1.3624802851550375</v>
      </c>
      <c r="BS1511" s="18">
        <v>25423</v>
      </c>
      <c r="BT1511">
        <v>-0.03</v>
      </c>
      <c r="BU1511" s="136">
        <f t="shared" si="127"/>
        <v>25416</v>
      </c>
      <c r="BV1511" s="51" cm="1">
        <f t="array" ref="BV1511">_xlfn.STDEV.S(_xlfn._xlws.FILTER($BT$2:$BT$15482,$BU$2:$BU$15482=BU1511))*SQRT(252)</f>
        <v>10.929792312756909</v>
      </c>
      <c r="BW1511" s="18">
        <f t="shared" si="128"/>
        <v>25416</v>
      </c>
      <c r="BX1511" t="str" cm="1">
        <f t="array" ref="BX1511">IF(BV1511&lt;&gt;BV1510,_xlfn.STDEV.S(_xlfn._xlws.FILTER($BT$2:$BT$15482,$BV$2:$BV$15482=BV1511))*SQRT(252),"")</f>
        <v/>
      </c>
    </row>
    <row r="1512" spans="35:76">
      <c r="AI1512" s="74">
        <v>1996.11</v>
      </c>
      <c r="AJ1512" s="2">
        <f>Cape!D1517</f>
        <v>36</v>
      </c>
      <c r="AK1512" s="2">
        <f>Cape!E1519</f>
        <v>158.6</v>
      </c>
      <c r="AL1512" s="76">
        <f t="shared" si="129"/>
        <v>0.22469546027742748</v>
      </c>
      <c r="AM1512" s="95">
        <v>735.67</v>
      </c>
      <c r="AN1512">
        <f t="shared" si="130"/>
        <v>0.22469546027742748</v>
      </c>
      <c r="AO1512">
        <f t="shared" si="126"/>
        <v>1.3677081592704616</v>
      </c>
      <c r="BS1512" s="18">
        <v>25426</v>
      </c>
      <c r="BT1512">
        <v>-0.59</v>
      </c>
      <c r="BU1512" s="136">
        <f t="shared" si="127"/>
        <v>25416</v>
      </c>
      <c r="BV1512" s="51" cm="1">
        <f t="array" ref="BV1512">_xlfn.STDEV.S(_xlfn._xlws.FILTER($BT$2:$BT$15482,$BU$2:$BU$15482=BU1512))*SQRT(252)</f>
        <v>10.929792312756909</v>
      </c>
      <c r="BW1512" s="18">
        <f t="shared" si="128"/>
        <v>25416</v>
      </c>
      <c r="BX1512" t="str" cm="1">
        <f t="array" ref="BX1512">IF(BV1512&lt;&gt;BV1511,_xlfn.STDEV.S(_xlfn._xlws.FILTER($BT$2:$BT$15482,$BV$2:$BV$15482=BV1512))*SQRT(252),"")</f>
        <v/>
      </c>
    </row>
    <row r="1513" spans="35:76">
      <c r="AI1513" s="74">
        <v>1996.12</v>
      </c>
      <c r="AJ1513" s="2">
        <f>Cape!D1518</f>
        <v>36.909999999999997</v>
      </c>
      <c r="AK1513" s="2">
        <f>Cape!E1520</f>
        <v>158.6</v>
      </c>
      <c r="AL1513" s="76">
        <f t="shared" si="129"/>
        <v>0.2269861286254729</v>
      </c>
      <c r="AM1513" s="95">
        <v>743.25</v>
      </c>
      <c r="AN1513">
        <f t="shared" si="130"/>
        <v>0.2269861286254729</v>
      </c>
      <c r="AO1513">
        <f t="shared" si="126"/>
        <v>1.3753302697067857</v>
      </c>
      <c r="BS1513" s="18">
        <v>25427</v>
      </c>
      <c r="BT1513">
        <v>-0.82</v>
      </c>
      <c r="BU1513" s="136">
        <f t="shared" si="127"/>
        <v>25416</v>
      </c>
      <c r="BV1513" s="51" cm="1">
        <f t="array" ref="BV1513">_xlfn.STDEV.S(_xlfn._xlws.FILTER($BT$2:$BT$15482,$BU$2:$BU$15482=BU1513))*SQRT(252)</f>
        <v>10.929792312756909</v>
      </c>
      <c r="BW1513" s="18">
        <f t="shared" si="128"/>
        <v>25416</v>
      </c>
      <c r="BX1513" t="str" cm="1">
        <f t="array" ref="BX1513">IF(BV1513&lt;&gt;BV1512,_xlfn.STDEV.S(_xlfn._xlws.FILTER($BT$2:$BT$15482,$BV$2:$BV$15482=BV1513))*SQRT(252),"")</f>
        <v/>
      </c>
    </row>
    <row r="1514" spans="35:76">
      <c r="AI1514" s="74">
        <v>1997.01</v>
      </c>
      <c r="AJ1514" s="2">
        <f>Cape!D1519</f>
        <v>37.82</v>
      </c>
      <c r="AK1514" s="2">
        <f>Cape!E1521</f>
        <v>159.1</v>
      </c>
      <c r="AL1514" s="76">
        <f t="shared" si="129"/>
        <v>0.23199245757385292</v>
      </c>
      <c r="AM1514" s="95">
        <v>766.22</v>
      </c>
      <c r="AN1514">
        <f t="shared" si="130"/>
        <v>0.23199245757385292</v>
      </c>
      <c r="AO1514">
        <f t="shared" si="126"/>
        <v>1.3991225611422273</v>
      </c>
      <c r="BS1514" s="18">
        <v>25428</v>
      </c>
      <c r="BT1514">
        <v>0.03</v>
      </c>
      <c r="BU1514" s="136">
        <f t="shared" si="127"/>
        <v>25416</v>
      </c>
      <c r="BV1514" s="51" cm="1">
        <f t="array" ref="BV1514">_xlfn.STDEV.S(_xlfn._xlws.FILTER($BT$2:$BT$15482,$BU$2:$BU$15482=BU1514))*SQRT(252)</f>
        <v>10.929792312756909</v>
      </c>
      <c r="BW1514" s="18">
        <f t="shared" si="128"/>
        <v>25416</v>
      </c>
      <c r="BX1514" t="str" cm="1">
        <f t="array" ref="BX1514">IF(BV1514&lt;&gt;BV1513,_xlfn.STDEV.S(_xlfn._xlws.FILTER($BT$2:$BT$15482,$BV$2:$BV$15482=BV1514))*SQRT(252),"")</f>
        <v/>
      </c>
    </row>
    <row r="1515" spans="35:76">
      <c r="AI1515" s="74">
        <v>1997.02</v>
      </c>
      <c r="AJ1515" s="2">
        <f>Cape!D1520</f>
        <v>38.729999999999997</v>
      </c>
      <c r="AK1515" s="2">
        <f>Cape!E1522</f>
        <v>159.6</v>
      </c>
      <c r="AL1515" s="76">
        <f t="shared" si="129"/>
        <v>0.23696741854636594</v>
      </c>
      <c r="AM1515" s="95">
        <v>798.39</v>
      </c>
      <c r="AN1515">
        <f t="shared" si="130"/>
        <v>0.23696741854636594</v>
      </c>
      <c r="AO1515">
        <f t="shared" si="126"/>
        <v>1.4220109502288116</v>
      </c>
      <c r="BS1515" s="18">
        <v>25429</v>
      </c>
      <c r="BT1515">
        <v>0.75</v>
      </c>
      <c r="BU1515" s="136">
        <f t="shared" si="127"/>
        <v>25416</v>
      </c>
      <c r="BV1515" s="51" cm="1">
        <f t="array" ref="BV1515">_xlfn.STDEV.S(_xlfn._xlws.FILTER($BT$2:$BT$15482,$BU$2:$BU$15482=BU1515))*SQRT(252)</f>
        <v>10.929792312756909</v>
      </c>
      <c r="BW1515" s="18">
        <f t="shared" si="128"/>
        <v>25416</v>
      </c>
      <c r="BX1515" t="str" cm="1">
        <f t="array" ref="BX1515">IF(BV1515&lt;&gt;BV1514,_xlfn.STDEV.S(_xlfn._xlws.FILTER($BT$2:$BT$15482,$BV$2:$BV$15482=BV1515))*SQRT(252),"")</f>
        <v/>
      </c>
    </row>
    <row r="1516" spans="35:76">
      <c r="AI1516" s="74">
        <v>1997.03</v>
      </c>
      <c r="AJ1516" s="2">
        <f>Cape!D1521</f>
        <v>39.2333</v>
      </c>
      <c r="AK1516" s="2">
        <f>Cape!E1523</f>
        <v>160</v>
      </c>
      <c r="AL1516" s="76">
        <f t="shared" si="129"/>
        <v>0.24206249999999999</v>
      </c>
      <c r="AM1516" s="95">
        <v>792.16</v>
      </c>
      <c r="AN1516">
        <f t="shared" si="130"/>
        <v>0.24206249999999999</v>
      </c>
      <c r="AO1516">
        <f t="shared" si="126"/>
        <v>1.4449184983179162</v>
      </c>
      <c r="BS1516" s="18">
        <v>25430</v>
      </c>
      <c r="BT1516">
        <v>0.81</v>
      </c>
      <c r="BU1516" s="136">
        <f t="shared" si="127"/>
        <v>25416</v>
      </c>
      <c r="BV1516" s="51" cm="1">
        <f t="array" ref="BV1516">_xlfn.STDEV.S(_xlfn._xlws.FILTER($BT$2:$BT$15482,$BU$2:$BU$15482=BU1516))*SQRT(252)</f>
        <v>10.929792312756909</v>
      </c>
      <c r="BW1516" s="18">
        <f t="shared" si="128"/>
        <v>25416</v>
      </c>
      <c r="BX1516" t="str" cm="1">
        <f t="array" ref="BX1516">IF(BV1516&lt;&gt;BV1515,_xlfn.STDEV.S(_xlfn._xlws.FILTER($BT$2:$BT$15482,$BV$2:$BV$15482=BV1516))*SQRT(252),"")</f>
        <v/>
      </c>
    </row>
    <row r="1517" spans="35:76">
      <c r="AI1517" s="74">
        <v>1997.04</v>
      </c>
      <c r="AJ1517" s="2">
        <f>Cape!D1522</f>
        <v>39.736699999999999</v>
      </c>
      <c r="AK1517" s="2">
        <f>Cape!E1524</f>
        <v>160.19999999999999</v>
      </c>
      <c r="AL1517" s="76">
        <f t="shared" si="129"/>
        <v>0.24490199750312111</v>
      </c>
      <c r="AM1517" s="95">
        <v>763.93</v>
      </c>
      <c r="AN1517">
        <f t="shared" si="130"/>
        <v>0.24490199750312111</v>
      </c>
      <c r="AO1517">
        <f t="shared" si="126"/>
        <v>1.4537045537136983</v>
      </c>
      <c r="BS1517" s="18">
        <v>25433</v>
      </c>
      <c r="BT1517">
        <v>0.72</v>
      </c>
      <c r="BU1517" s="136">
        <f t="shared" si="127"/>
        <v>25416</v>
      </c>
      <c r="BV1517" s="51" cm="1">
        <f t="array" ref="BV1517">_xlfn.STDEV.S(_xlfn._xlws.FILTER($BT$2:$BT$15482,$BU$2:$BU$15482=BU1517))*SQRT(252)</f>
        <v>10.929792312756909</v>
      </c>
      <c r="BW1517" s="18">
        <f t="shared" si="128"/>
        <v>25416</v>
      </c>
      <c r="BX1517" t="str" cm="1">
        <f t="array" ref="BX1517">IF(BV1517&lt;&gt;BV1516,_xlfn.STDEV.S(_xlfn._xlws.FILTER($BT$2:$BT$15482,$BV$2:$BV$15482=BV1517))*SQRT(252),"")</f>
        <v/>
      </c>
    </row>
    <row r="1518" spans="35:76">
      <c r="AI1518" s="74">
        <v>1997.05</v>
      </c>
      <c r="AJ1518" s="2">
        <f>Cape!D1523</f>
        <v>40.24</v>
      </c>
      <c r="AK1518" s="2">
        <f>Cape!E1525</f>
        <v>160.1</v>
      </c>
      <c r="AL1518" s="76">
        <f t="shared" si="129"/>
        <v>0.24819925046845723</v>
      </c>
      <c r="AM1518" s="95">
        <v>833.09</v>
      </c>
      <c r="AN1518">
        <f t="shared" si="130"/>
        <v>0.24819925046845723</v>
      </c>
      <c r="AO1518">
        <f t="shared" si="126"/>
        <v>1.4649730998904162</v>
      </c>
      <c r="BS1518" s="18">
        <v>25434</v>
      </c>
      <c r="BT1518">
        <v>0.54</v>
      </c>
      <c r="BU1518" s="136">
        <f t="shared" si="127"/>
        <v>25416</v>
      </c>
      <c r="BV1518" s="51" cm="1">
        <f t="array" ref="BV1518">_xlfn.STDEV.S(_xlfn._xlws.FILTER($BT$2:$BT$15482,$BU$2:$BU$15482=BU1518))*SQRT(252)</f>
        <v>10.929792312756909</v>
      </c>
      <c r="BW1518" s="18">
        <f t="shared" si="128"/>
        <v>25416</v>
      </c>
      <c r="BX1518" t="str" cm="1">
        <f t="array" ref="BX1518">IF(BV1518&lt;&gt;BV1517,_xlfn.STDEV.S(_xlfn._xlws.FILTER($BT$2:$BT$15482,$BV$2:$BV$15482=BV1518))*SQRT(252),"")</f>
        <v/>
      </c>
    </row>
    <row r="1519" spans="35:76">
      <c r="AI1519" s="74">
        <v>1997.06</v>
      </c>
      <c r="AJ1519" s="2">
        <f>Cape!D1524</f>
        <v>40.343299999999999</v>
      </c>
      <c r="AK1519" s="2">
        <f>Cape!E1526</f>
        <v>160.30000000000001</v>
      </c>
      <c r="AL1519" s="76">
        <f t="shared" si="129"/>
        <v>0.25102932002495321</v>
      </c>
      <c r="AM1519" s="95">
        <v>876.29</v>
      </c>
      <c r="AN1519">
        <f t="shared" si="130"/>
        <v>0.25102932002495321</v>
      </c>
      <c r="AO1519">
        <f t="shared" si="126"/>
        <v>1.473234110119223</v>
      </c>
      <c r="BS1519" s="18">
        <v>25435</v>
      </c>
      <c r="BT1519">
        <v>-0.02</v>
      </c>
      <c r="BU1519" s="136">
        <f t="shared" si="127"/>
        <v>25416</v>
      </c>
      <c r="BV1519" s="51" cm="1">
        <f t="array" ref="BV1519">_xlfn.STDEV.S(_xlfn._xlws.FILTER($BT$2:$BT$15482,$BU$2:$BU$15482=BU1519))*SQRT(252)</f>
        <v>10.929792312756909</v>
      </c>
      <c r="BW1519" s="18">
        <f t="shared" si="128"/>
        <v>25416</v>
      </c>
      <c r="BX1519" t="str" cm="1">
        <f t="array" ref="BX1519">IF(BV1519&lt;&gt;BV1518,_xlfn.STDEV.S(_xlfn._xlws.FILTER($BT$2:$BT$15482,$BV$2:$BV$15482=BV1519))*SQRT(252),"")</f>
        <v/>
      </c>
    </row>
    <row r="1520" spans="35:76">
      <c r="AI1520" s="74">
        <v>1997.07</v>
      </c>
      <c r="AJ1520" s="2">
        <f>Cape!D1525</f>
        <v>40.4467</v>
      </c>
      <c r="AK1520" s="2">
        <f>Cape!E1527</f>
        <v>160.5</v>
      </c>
      <c r="AL1520" s="76">
        <f t="shared" si="129"/>
        <v>0.25136012461059187</v>
      </c>
      <c r="AM1520" s="95">
        <v>925.29</v>
      </c>
      <c r="AN1520">
        <f t="shared" si="130"/>
        <v>0.25136012461059187</v>
      </c>
      <c r="AO1520">
        <f t="shared" si="126"/>
        <v>1.4667119318265522</v>
      </c>
      <c r="BS1520" s="18">
        <v>25436</v>
      </c>
      <c r="BT1520">
        <v>0.25</v>
      </c>
      <c r="BU1520" s="136">
        <f t="shared" si="127"/>
        <v>25416</v>
      </c>
      <c r="BV1520" s="51" cm="1">
        <f t="array" ref="BV1520">_xlfn.STDEV.S(_xlfn._xlws.FILTER($BT$2:$BT$15482,$BU$2:$BU$15482=BU1520))*SQRT(252)</f>
        <v>10.929792312756909</v>
      </c>
      <c r="BW1520" s="18">
        <f t="shared" si="128"/>
        <v>25416</v>
      </c>
      <c r="BX1520" t="str" cm="1">
        <f t="array" ref="BX1520">IF(BV1520&lt;&gt;BV1519,_xlfn.STDEV.S(_xlfn._xlws.FILTER($BT$2:$BT$15482,$BV$2:$BV$15482=BV1520))*SQRT(252),"")</f>
        <v/>
      </c>
    </row>
    <row r="1521" spans="35:76">
      <c r="AI1521" s="74">
        <v>1997.08</v>
      </c>
      <c r="AJ1521" s="2">
        <f>Cape!D1526</f>
        <v>40.549999999999997</v>
      </c>
      <c r="AK1521" s="2">
        <f>Cape!E1528</f>
        <v>160.80000000000001</v>
      </c>
      <c r="AL1521" s="76">
        <f t="shared" si="129"/>
        <v>0.25153420398009946</v>
      </c>
      <c r="AM1521" s="95">
        <v>927.24</v>
      </c>
      <c r="AN1521">
        <f t="shared" si="130"/>
        <v>0.25153420398009946</v>
      </c>
      <c r="AO1521">
        <f t="shared" si="126"/>
        <v>1.4591662565271744</v>
      </c>
      <c r="BS1521" s="18">
        <v>25437</v>
      </c>
      <c r="BT1521">
        <v>0.65</v>
      </c>
      <c r="BU1521" s="136">
        <f t="shared" si="127"/>
        <v>25416</v>
      </c>
      <c r="BV1521" s="51" cm="1">
        <f t="array" ref="BV1521">_xlfn.STDEV.S(_xlfn._xlws.FILTER($BT$2:$BT$15482,$BU$2:$BU$15482=BU1521))*SQRT(252)</f>
        <v>10.929792312756909</v>
      </c>
      <c r="BW1521" s="18">
        <f t="shared" si="128"/>
        <v>25416</v>
      </c>
      <c r="BX1521" t="str" cm="1">
        <f t="array" ref="BX1521">IF(BV1521&lt;&gt;BV1520,_xlfn.STDEV.S(_xlfn._xlws.FILTER($BT$2:$BT$15482,$BV$2:$BV$15482=BV1521))*SQRT(252),"")</f>
        <v/>
      </c>
    </row>
    <row r="1522" spans="35:76">
      <c r="AI1522" s="74">
        <v>1997.09</v>
      </c>
      <c r="AJ1522" s="2">
        <f>Cape!D1527</f>
        <v>40.58</v>
      </c>
      <c r="AK1522" s="2">
        <f>Cape!E1529</f>
        <v>161.19999999999999</v>
      </c>
      <c r="AL1522" s="76">
        <f t="shared" si="129"/>
        <v>0.25155086848635233</v>
      </c>
      <c r="AM1522" s="95">
        <v>937.02</v>
      </c>
      <c r="AN1522">
        <f t="shared" si="130"/>
        <v>0.25155086848635233</v>
      </c>
      <c r="AO1522">
        <f t="shared" si="126"/>
        <v>1.4506021991059619</v>
      </c>
      <c r="BS1522" s="18">
        <v>25440</v>
      </c>
      <c r="BT1522">
        <v>-0.93</v>
      </c>
      <c r="BU1522" s="136">
        <f t="shared" si="127"/>
        <v>25416</v>
      </c>
      <c r="BV1522" s="51" cm="1">
        <f t="array" ref="BV1522">_xlfn.STDEV.S(_xlfn._xlws.FILTER($BT$2:$BT$15482,$BU$2:$BU$15482=BU1522))*SQRT(252)</f>
        <v>10.929792312756909</v>
      </c>
      <c r="BW1522" s="18">
        <f t="shared" si="128"/>
        <v>25416</v>
      </c>
      <c r="BX1522" t="str" cm="1">
        <f t="array" ref="BX1522">IF(BV1522&lt;&gt;BV1521,_xlfn.STDEV.S(_xlfn._xlws.FILTER($BT$2:$BT$15482,$BV$2:$BV$15482=BV1522))*SQRT(252),"")</f>
        <v/>
      </c>
    </row>
    <row r="1523" spans="35:76">
      <c r="AI1523" s="74">
        <v>1997.1</v>
      </c>
      <c r="AJ1523" s="2">
        <f>Cape!D1528</f>
        <v>40.61</v>
      </c>
      <c r="AK1523" s="2">
        <f>Cape!E1530</f>
        <v>161.6</v>
      </c>
      <c r="AL1523" s="76">
        <f t="shared" si="129"/>
        <v>0.25111386138613861</v>
      </c>
      <c r="AM1523" s="95">
        <v>951.16</v>
      </c>
      <c r="AN1523">
        <f t="shared" si="130"/>
        <v>0.25111386138613861</v>
      </c>
      <c r="AO1523">
        <f t="shared" si="126"/>
        <v>1.4393558488080109</v>
      </c>
      <c r="BS1523" s="18">
        <v>25441</v>
      </c>
      <c r="BT1523">
        <v>-0.74</v>
      </c>
      <c r="BU1523" s="136">
        <f t="shared" si="127"/>
        <v>25416</v>
      </c>
      <c r="BV1523" s="51" cm="1">
        <f t="array" ref="BV1523">_xlfn.STDEV.S(_xlfn._xlws.FILTER($BT$2:$BT$15482,$BU$2:$BU$15482=BU1523))*SQRT(252)</f>
        <v>10.929792312756909</v>
      </c>
      <c r="BW1523" s="18">
        <f t="shared" si="128"/>
        <v>25416</v>
      </c>
      <c r="BX1523" t="str" cm="1">
        <f t="array" ref="BX1523">IF(BV1523&lt;&gt;BV1522,_xlfn.STDEV.S(_xlfn._xlws.FILTER($BT$2:$BT$15482,$BV$2:$BV$15482=BV1523))*SQRT(252),"")</f>
        <v/>
      </c>
    </row>
    <row r="1524" spans="35:76">
      <c r="AI1524" s="74">
        <v>1997.11</v>
      </c>
      <c r="AJ1524" s="2">
        <f>Cape!D1529</f>
        <v>40.64</v>
      </c>
      <c r="AK1524" s="2">
        <f>Cape!E1531</f>
        <v>161.5</v>
      </c>
      <c r="AL1524" s="76">
        <f t="shared" si="129"/>
        <v>0.25145510835913315</v>
      </c>
      <c r="AM1524" s="95">
        <v>938.92</v>
      </c>
      <c r="AN1524">
        <f t="shared" si="130"/>
        <v>0.25145510835913315</v>
      </c>
      <c r="AO1524">
        <f t="shared" si="126"/>
        <v>1.4329691482563895</v>
      </c>
      <c r="BS1524" s="18">
        <v>25442</v>
      </c>
      <c r="BT1524">
        <v>0.27</v>
      </c>
      <c r="BU1524" s="136">
        <f t="shared" si="127"/>
        <v>25416</v>
      </c>
      <c r="BV1524" s="51" cm="1">
        <f t="array" ref="BV1524">_xlfn.STDEV.S(_xlfn._xlws.FILTER($BT$2:$BT$15482,$BU$2:$BU$15482=BU1524))*SQRT(252)</f>
        <v>10.929792312756909</v>
      </c>
      <c r="BW1524" s="18">
        <f t="shared" si="128"/>
        <v>25416</v>
      </c>
      <c r="BX1524" t="str" cm="1">
        <f t="array" ref="BX1524">IF(BV1524&lt;&gt;BV1523,_xlfn.STDEV.S(_xlfn._xlws.FILTER($BT$2:$BT$15482,$BV$2:$BV$15482=BV1524))*SQRT(252),"")</f>
        <v/>
      </c>
    </row>
    <row r="1525" spans="35:76">
      <c r="AI1525" s="74">
        <v>1997.12</v>
      </c>
      <c r="AJ1525" s="2">
        <f>Cape!D1530</f>
        <v>40.333300000000001</v>
      </c>
      <c r="AK1525" s="2">
        <f>Cape!E1532</f>
        <v>161.30000000000001</v>
      </c>
      <c r="AL1525" s="76">
        <f t="shared" si="129"/>
        <v>0.25195288282703038</v>
      </c>
      <c r="AM1525" s="95">
        <v>962.37</v>
      </c>
      <c r="AN1525">
        <f t="shared" si="130"/>
        <v>0.25195288282703038</v>
      </c>
      <c r="AO1525">
        <f t="shared" si="126"/>
        <v>1.4277926818867062</v>
      </c>
      <c r="BS1525" s="18">
        <v>25443</v>
      </c>
      <c r="BT1525">
        <v>0.41</v>
      </c>
      <c r="BU1525" s="136">
        <f t="shared" si="127"/>
        <v>25416</v>
      </c>
      <c r="BV1525" s="51" cm="1">
        <f t="array" ref="BV1525">_xlfn.STDEV.S(_xlfn._xlws.FILTER($BT$2:$BT$15482,$BU$2:$BU$15482=BU1525))*SQRT(252)</f>
        <v>10.929792312756909</v>
      </c>
      <c r="BW1525" s="18">
        <f t="shared" si="128"/>
        <v>25416</v>
      </c>
      <c r="BX1525" t="str" cm="1">
        <f t="array" ref="BX1525">IF(BV1525&lt;&gt;BV1524,_xlfn.STDEV.S(_xlfn._xlws.FILTER($BT$2:$BT$15482,$BV$2:$BV$15482=BV1525))*SQRT(252),"")</f>
        <v/>
      </c>
    </row>
    <row r="1526" spans="35:76">
      <c r="AI1526" s="74">
        <v>1998.01</v>
      </c>
      <c r="AJ1526" s="2">
        <f>Cape!D1531</f>
        <v>40.026699999999998</v>
      </c>
      <c r="AK1526" s="2">
        <f>Cape!E1533</f>
        <v>161.6</v>
      </c>
      <c r="AL1526" s="76">
        <f t="shared" si="129"/>
        <v>0.24958725247524755</v>
      </c>
      <c r="AM1526" s="95">
        <v>963.36</v>
      </c>
      <c r="AN1526">
        <f t="shared" si="130"/>
        <v>0.24958725247524755</v>
      </c>
      <c r="AO1526">
        <f t="shared" si="126"/>
        <v>1.4067790015823471</v>
      </c>
      <c r="BS1526" s="18">
        <v>25444</v>
      </c>
      <c r="BT1526">
        <v>0.74</v>
      </c>
      <c r="BU1526" s="136">
        <f t="shared" si="127"/>
        <v>25416</v>
      </c>
      <c r="BV1526" s="51" cm="1">
        <f t="array" ref="BV1526">_xlfn.STDEV.S(_xlfn._xlws.FILTER($BT$2:$BT$15482,$BU$2:$BU$15482=BU1526))*SQRT(252)</f>
        <v>10.929792312756909</v>
      </c>
      <c r="BW1526" s="18">
        <f t="shared" si="128"/>
        <v>25416</v>
      </c>
      <c r="BX1526" t="str" cm="1">
        <f t="array" ref="BX1526">IF(BV1526&lt;&gt;BV1525,_xlfn.STDEV.S(_xlfn._xlws.FILTER($BT$2:$BT$15482,$BV$2:$BV$15482=BV1526))*SQRT(252),"")</f>
        <v/>
      </c>
    </row>
    <row r="1527" spans="35:76">
      <c r="AI1527" s="74">
        <v>1998.02</v>
      </c>
      <c r="AJ1527" s="2">
        <f>Cape!D1532</f>
        <v>39.72</v>
      </c>
      <c r="AK1527" s="2">
        <f>Cape!E1534</f>
        <v>161.9</v>
      </c>
      <c r="AL1527" s="76">
        <f t="shared" si="129"/>
        <v>0.24723100679431745</v>
      </c>
      <c r="AM1527" s="95">
        <v>1023.74</v>
      </c>
      <c r="AN1527">
        <f t="shared" si="130"/>
        <v>0.24723100679431745</v>
      </c>
      <c r="AO1527">
        <f t="shared" si="126"/>
        <v>1.3864790074826945</v>
      </c>
      <c r="BS1527" s="18">
        <v>25448</v>
      </c>
      <c r="BT1527">
        <v>-0.11</v>
      </c>
      <c r="BU1527" s="136">
        <f t="shared" si="127"/>
        <v>25447</v>
      </c>
      <c r="BV1527" s="51" cm="1">
        <f t="array" ref="BV1527">_xlfn.STDEV.S(_xlfn._xlws.FILTER($BT$2:$BT$15482,$BU$2:$BU$15482=BU1527))*SQRT(252)</f>
        <v>10.502913881395012</v>
      </c>
      <c r="BW1527" s="18">
        <f t="shared" si="128"/>
        <v>25447</v>
      </c>
      <c r="BX1527" cm="1">
        <f t="array" ref="BX1527">IF(BV1527&lt;&gt;BV1526,_xlfn.STDEV.S(_xlfn._xlws.FILTER($BT$2:$BT$15482,$BV$2:$BV$15482=BV1527))*SQRT(252),"")</f>
        <v>10.502913881395012</v>
      </c>
    </row>
    <row r="1528" spans="35:76">
      <c r="AI1528" s="74">
        <v>1998.03</v>
      </c>
      <c r="AJ1528" s="2">
        <f>Cape!D1533</f>
        <v>39.659999999999997</v>
      </c>
      <c r="AK1528" s="2">
        <f>Cape!E1535</f>
        <v>162.19999999999999</v>
      </c>
      <c r="AL1528" s="76">
        <f t="shared" si="129"/>
        <v>0.24488286066584464</v>
      </c>
      <c r="AM1528" s="95">
        <v>1076.83</v>
      </c>
      <c r="AN1528">
        <f t="shared" si="130"/>
        <v>0.24488286066584464</v>
      </c>
      <c r="AO1528">
        <f t="shared" si="126"/>
        <v>1.3668536276953898</v>
      </c>
      <c r="BS1528" s="18">
        <v>25449</v>
      </c>
      <c r="BT1528">
        <v>-0.71</v>
      </c>
      <c r="BU1528" s="136">
        <f t="shared" si="127"/>
        <v>25447</v>
      </c>
      <c r="BV1528" s="51" cm="1">
        <f t="array" ref="BV1528">_xlfn.STDEV.S(_xlfn._xlws.FILTER($BT$2:$BT$15482,$BU$2:$BU$15482=BU1528))*SQRT(252)</f>
        <v>10.502913881395012</v>
      </c>
      <c r="BW1528" s="18">
        <f t="shared" si="128"/>
        <v>25447</v>
      </c>
      <c r="BX1528" t="str" cm="1">
        <f t="array" ref="BX1528">IF(BV1528&lt;&gt;BV1527,_xlfn.STDEV.S(_xlfn._xlws.FILTER($BT$2:$BT$15482,$BV$2:$BV$15482=BV1528))*SQRT(252),"")</f>
        <v/>
      </c>
    </row>
    <row r="1529" spans="35:76">
      <c r="AI1529" s="74">
        <v>1998.04</v>
      </c>
      <c r="AJ1529" s="2">
        <f>Cape!D1534</f>
        <v>39.6</v>
      </c>
      <c r="AK1529" s="2">
        <f>Cape!E1536</f>
        <v>162.5</v>
      </c>
      <c r="AL1529" s="76">
        <f t="shared" si="129"/>
        <v>0.24406153846153844</v>
      </c>
      <c r="AM1529" s="95">
        <v>1112.2</v>
      </c>
      <c r="AN1529">
        <f t="shared" si="130"/>
        <v>0.24406153846153844</v>
      </c>
      <c r="AO1529">
        <f t="shared" si="126"/>
        <v>1.356296984016431</v>
      </c>
      <c r="BS1529" s="18">
        <v>25450</v>
      </c>
      <c r="BT1529">
        <v>-0.87</v>
      </c>
      <c r="BU1529" s="136">
        <f t="shared" si="127"/>
        <v>25447</v>
      </c>
      <c r="BV1529" s="51" cm="1">
        <f t="array" ref="BV1529">_xlfn.STDEV.S(_xlfn._xlws.FILTER($BT$2:$BT$15482,$BU$2:$BU$15482=BU1529))*SQRT(252)</f>
        <v>10.502913881395012</v>
      </c>
      <c r="BW1529" s="18">
        <f t="shared" si="128"/>
        <v>25447</v>
      </c>
      <c r="BX1529" t="str" cm="1">
        <f t="array" ref="BX1529">IF(BV1529&lt;&gt;BV1528,_xlfn.STDEV.S(_xlfn._xlws.FILTER($BT$2:$BT$15482,$BV$2:$BV$15482=BV1529))*SQRT(252),"")</f>
        <v/>
      </c>
    </row>
    <row r="1530" spans="35:76">
      <c r="AI1530" s="74">
        <v>1998.05</v>
      </c>
      <c r="AJ1530" s="2">
        <f>Cape!D1535</f>
        <v>39.54</v>
      </c>
      <c r="AK1530" s="2">
        <f>Cape!E1537</f>
        <v>162.80000000000001</v>
      </c>
      <c r="AL1530" s="76">
        <f t="shared" si="129"/>
        <v>0.24324324324324323</v>
      </c>
      <c r="AM1530" s="95">
        <v>1108.42</v>
      </c>
      <c r="AN1530">
        <f t="shared" si="130"/>
        <v>0.24324324324324323</v>
      </c>
      <c r="AO1530">
        <f t="shared" si="126"/>
        <v>1.3460450018239627</v>
      </c>
      <c r="BS1530" s="18">
        <v>25451</v>
      </c>
      <c r="BT1530">
        <v>-0.65</v>
      </c>
      <c r="BU1530" s="136">
        <f t="shared" si="127"/>
        <v>25447</v>
      </c>
      <c r="BV1530" s="51" cm="1">
        <f t="array" ref="BV1530">_xlfn.STDEV.S(_xlfn._xlws.FILTER($BT$2:$BT$15482,$BU$2:$BU$15482=BU1530))*SQRT(252)</f>
        <v>10.502913881395012</v>
      </c>
      <c r="BW1530" s="18">
        <f t="shared" si="128"/>
        <v>25447</v>
      </c>
      <c r="BX1530" t="str" cm="1">
        <f t="array" ref="BX1530">IF(BV1530&lt;&gt;BV1529,_xlfn.STDEV.S(_xlfn._xlws.FILTER($BT$2:$BT$15482,$BV$2:$BV$15482=BV1530))*SQRT(252),"")</f>
        <v/>
      </c>
    </row>
    <row r="1531" spans="35:76">
      <c r="AI1531" s="74">
        <v>1998.06</v>
      </c>
      <c r="AJ1531" s="2">
        <f>Cape!D1536</f>
        <v>39.35</v>
      </c>
      <c r="AK1531" s="2">
        <f>Cape!E1538</f>
        <v>163</v>
      </c>
      <c r="AL1531" s="76">
        <f t="shared" si="129"/>
        <v>0.24257668711656441</v>
      </c>
      <c r="AM1531" s="95">
        <v>1108.3900000000001</v>
      </c>
      <c r="AN1531">
        <f t="shared" si="130"/>
        <v>0.24257668711656441</v>
      </c>
      <c r="AO1531">
        <f t="shared" ref="AO1531:AO1594" si="131">AN1531/(AVERAGE(AL1411:AL1530))</f>
        <v>1.3369235694752635</v>
      </c>
      <c r="BS1531" s="18">
        <v>25454</v>
      </c>
      <c r="BT1531">
        <v>-1.07</v>
      </c>
      <c r="BU1531" s="136">
        <f t="shared" si="127"/>
        <v>25447</v>
      </c>
      <c r="BV1531" s="51" cm="1">
        <f t="array" ref="BV1531">_xlfn.STDEV.S(_xlfn._xlws.FILTER($BT$2:$BT$15482,$BU$2:$BU$15482=BU1531))*SQRT(252)</f>
        <v>10.502913881395012</v>
      </c>
      <c r="BW1531" s="18">
        <f t="shared" si="128"/>
        <v>25447</v>
      </c>
      <c r="BX1531" t="str" cm="1">
        <f t="array" ref="BX1531">IF(BV1531&lt;&gt;BV1530,_xlfn.STDEV.S(_xlfn._xlws.FILTER($BT$2:$BT$15482,$BV$2:$BV$15482=BV1531))*SQRT(252),"")</f>
        <v/>
      </c>
    </row>
    <row r="1532" spans="35:76">
      <c r="AI1532" s="74">
        <v>1998.07</v>
      </c>
      <c r="AJ1532" s="2">
        <f>Cape!D1537</f>
        <v>39.159999999999997</v>
      </c>
      <c r="AK1532" s="2">
        <f>Cape!E1539</f>
        <v>163.19999999999999</v>
      </c>
      <c r="AL1532" s="76">
        <f t="shared" si="129"/>
        <v>0.2411151960784314</v>
      </c>
      <c r="AM1532" s="95">
        <v>1156.58</v>
      </c>
      <c r="AN1532">
        <f t="shared" si="130"/>
        <v>0.2411151960784314</v>
      </c>
      <c r="AO1532">
        <f t="shared" si="131"/>
        <v>1.3236991558258697</v>
      </c>
      <c r="BS1532" s="18">
        <v>25455</v>
      </c>
      <c r="BT1532">
        <v>0.74</v>
      </c>
      <c r="BU1532" s="136">
        <f t="shared" si="127"/>
        <v>25447</v>
      </c>
      <c r="BV1532" s="51" cm="1">
        <f t="array" ref="BV1532">_xlfn.STDEV.S(_xlfn._xlws.FILTER($BT$2:$BT$15482,$BU$2:$BU$15482=BU1532))*SQRT(252)</f>
        <v>10.502913881395012</v>
      </c>
      <c r="BW1532" s="18">
        <f t="shared" si="128"/>
        <v>25447</v>
      </c>
      <c r="BX1532" t="str" cm="1">
        <f t="array" ref="BX1532">IF(BV1532&lt;&gt;BV1531,_xlfn.STDEV.S(_xlfn._xlws.FILTER($BT$2:$BT$15482,$BV$2:$BV$15482=BV1532))*SQRT(252),"")</f>
        <v/>
      </c>
    </row>
    <row r="1533" spans="35:76">
      <c r="AI1533" s="74">
        <v>1998.08</v>
      </c>
      <c r="AJ1533" s="2">
        <f>Cape!D1538</f>
        <v>38.97</v>
      </c>
      <c r="AK1533" s="2">
        <f>Cape!E1540</f>
        <v>163.4</v>
      </c>
      <c r="AL1533" s="76">
        <f t="shared" si="129"/>
        <v>0.23965728274173803</v>
      </c>
      <c r="AM1533" s="95">
        <v>1074.6199999999999</v>
      </c>
      <c r="AN1533">
        <f t="shared" si="130"/>
        <v>0.23965728274173803</v>
      </c>
      <c r="AO1533">
        <f t="shared" si="131"/>
        <v>1.311162109803125</v>
      </c>
      <c r="BS1533" s="18">
        <v>25456</v>
      </c>
      <c r="BT1533">
        <v>1.64</v>
      </c>
      <c r="BU1533" s="136">
        <f t="shared" si="127"/>
        <v>25447</v>
      </c>
      <c r="BV1533" s="51" cm="1">
        <f t="array" ref="BV1533">_xlfn.STDEV.S(_xlfn._xlws.FILTER($BT$2:$BT$15482,$BU$2:$BU$15482=BU1533))*SQRT(252)</f>
        <v>10.502913881395012</v>
      </c>
      <c r="BW1533" s="18">
        <f t="shared" si="128"/>
        <v>25447</v>
      </c>
      <c r="BX1533" t="str" cm="1">
        <f t="array" ref="BX1533">IF(BV1533&lt;&gt;BV1532,_xlfn.STDEV.S(_xlfn._xlws.FILTER($BT$2:$BT$15482,$BV$2:$BV$15482=BV1533))*SQRT(252),"")</f>
        <v/>
      </c>
    </row>
    <row r="1534" spans="35:76">
      <c r="AI1534" s="74">
        <v>1998.09</v>
      </c>
      <c r="AJ1534" s="2">
        <f>Cape!D1539</f>
        <v>38.676699999999997</v>
      </c>
      <c r="AK1534" s="2">
        <f>Cape!E1541</f>
        <v>163.6</v>
      </c>
      <c r="AL1534" s="76">
        <f t="shared" si="129"/>
        <v>0.23820293398533007</v>
      </c>
      <c r="AM1534" s="95">
        <v>1020.64</v>
      </c>
      <c r="AN1534">
        <f t="shared" si="130"/>
        <v>0.23820293398533007</v>
      </c>
      <c r="AO1534">
        <f t="shared" si="131"/>
        <v>1.2992848709365337</v>
      </c>
      <c r="BS1534" s="18">
        <v>25457</v>
      </c>
      <c r="BT1534">
        <v>-0.7</v>
      </c>
      <c r="BU1534" s="136">
        <f t="shared" si="127"/>
        <v>25447</v>
      </c>
      <c r="BV1534" s="51" cm="1">
        <f t="array" ref="BV1534">_xlfn.STDEV.S(_xlfn._xlws.FILTER($BT$2:$BT$15482,$BU$2:$BU$15482=BU1534))*SQRT(252)</f>
        <v>10.502913881395012</v>
      </c>
      <c r="BW1534" s="18">
        <f t="shared" si="128"/>
        <v>25447</v>
      </c>
      <c r="BX1534" t="str" cm="1">
        <f t="array" ref="BX1534">IF(BV1534&lt;&gt;BV1533,_xlfn.STDEV.S(_xlfn._xlws.FILTER($BT$2:$BT$15482,$BV$2:$BV$15482=BV1534))*SQRT(252),"")</f>
        <v/>
      </c>
    </row>
    <row r="1535" spans="35:76">
      <c r="AI1535" s="74">
        <v>1998.1</v>
      </c>
      <c r="AJ1535" s="2">
        <f>Cape!D1540</f>
        <v>38.383299999999998</v>
      </c>
      <c r="AK1535" s="2">
        <f>Cape!E1542</f>
        <v>164</v>
      </c>
      <c r="AL1535" s="76">
        <f t="shared" si="129"/>
        <v>0.23583353658536582</v>
      </c>
      <c r="AM1535" s="95">
        <v>1032.47</v>
      </c>
      <c r="AN1535">
        <f t="shared" si="130"/>
        <v>0.23583353658536582</v>
      </c>
      <c r="AO1535">
        <f t="shared" si="131"/>
        <v>1.2830181971411088</v>
      </c>
      <c r="BS1535" s="18">
        <v>25458</v>
      </c>
      <c r="BT1535">
        <v>0.05</v>
      </c>
      <c r="BU1535" s="136">
        <f t="shared" si="127"/>
        <v>25447</v>
      </c>
      <c r="BV1535" s="51" cm="1">
        <f t="array" ref="BV1535">_xlfn.STDEV.S(_xlfn._xlws.FILTER($BT$2:$BT$15482,$BU$2:$BU$15482=BU1535))*SQRT(252)</f>
        <v>10.502913881395012</v>
      </c>
      <c r="BW1535" s="18">
        <f t="shared" si="128"/>
        <v>25447</v>
      </c>
      <c r="BX1535" t="str" cm="1">
        <f t="array" ref="BX1535">IF(BV1535&lt;&gt;BV1534,_xlfn.STDEV.S(_xlfn._xlws.FILTER($BT$2:$BT$15482,$BV$2:$BV$15482=BV1535))*SQRT(252),"")</f>
        <v/>
      </c>
    </row>
    <row r="1536" spans="35:76">
      <c r="AI1536" s="74">
        <v>1998.11</v>
      </c>
      <c r="AJ1536" s="2">
        <f>Cape!D1541</f>
        <v>38.090000000000003</v>
      </c>
      <c r="AK1536" s="2">
        <f>Cape!E1543</f>
        <v>164</v>
      </c>
      <c r="AL1536" s="76">
        <f t="shared" si="129"/>
        <v>0.23404451219512193</v>
      </c>
      <c r="AM1536" s="95">
        <v>1144.43</v>
      </c>
      <c r="AN1536">
        <f t="shared" si="130"/>
        <v>0.23404451219512193</v>
      </c>
      <c r="AO1536">
        <f t="shared" si="131"/>
        <v>1.2702554479619661</v>
      </c>
      <c r="BS1536" s="18">
        <v>25461</v>
      </c>
      <c r="BT1536">
        <v>0.62</v>
      </c>
      <c r="BU1536" s="136">
        <f t="shared" si="127"/>
        <v>25447</v>
      </c>
      <c r="BV1536" s="51" cm="1">
        <f t="array" ref="BV1536">_xlfn.STDEV.S(_xlfn._xlws.FILTER($BT$2:$BT$15482,$BU$2:$BU$15482=BU1536))*SQRT(252)</f>
        <v>10.502913881395012</v>
      </c>
      <c r="BW1536" s="18">
        <f t="shared" si="128"/>
        <v>25447</v>
      </c>
      <c r="BX1536" t="str" cm="1">
        <f t="array" ref="BX1536">IF(BV1536&lt;&gt;BV1535,_xlfn.STDEV.S(_xlfn._xlws.FILTER($BT$2:$BT$15482,$BV$2:$BV$15482=BV1536))*SQRT(252),"")</f>
        <v/>
      </c>
    </row>
    <row r="1537" spans="35:76">
      <c r="AI1537" s="74">
        <v>1998.12</v>
      </c>
      <c r="AJ1537" s="2">
        <f>Cape!D1542</f>
        <v>37.963299999999997</v>
      </c>
      <c r="AK1537" s="2">
        <f>Cape!E1544</f>
        <v>163.9</v>
      </c>
      <c r="AL1537" s="76">
        <f t="shared" si="129"/>
        <v>0.23239780353874315</v>
      </c>
      <c r="AM1537" s="95">
        <v>1190.05</v>
      </c>
      <c r="AN1537">
        <f t="shared" si="130"/>
        <v>0.23239780353874315</v>
      </c>
      <c r="AO1537">
        <f t="shared" si="131"/>
        <v>1.2585836379433033</v>
      </c>
      <c r="BS1537" s="18">
        <v>25462</v>
      </c>
      <c r="BT1537">
        <v>0.12</v>
      </c>
      <c r="BU1537" s="136">
        <f t="shared" si="127"/>
        <v>25447</v>
      </c>
      <c r="BV1537" s="51" cm="1">
        <f t="array" ref="BV1537">_xlfn.STDEV.S(_xlfn._xlws.FILTER($BT$2:$BT$15482,$BU$2:$BU$15482=BU1537))*SQRT(252)</f>
        <v>10.502913881395012</v>
      </c>
      <c r="BW1537" s="18">
        <f t="shared" si="128"/>
        <v>25447</v>
      </c>
      <c r="BX1537" t="str" cm="1">
        <f t="array" ref="BX1537">IF(BV1537&lt;&gt;BV1536,_xlfn.STDEV.S(_xlfn._xlws.FILTER($BT$2:$BT$15482,$BV$2:$BV$15482=BV1537))*SQRT(252),"")</f>
        <v/>
      </c>
    </row>
    <row r="1538" spans="35:76">
      <c r="AI1538" s="74">
        <v>1999.01</v>
      </c>
      <c r="AJ1538" s="2">
        <f>Cape!D1543</f>
        <v>37.8367</v>
      </c>
      <c r="AK1538" s="2">
        <f>Cape!E1545</f>
        <v>164.3</v>
      </c>
      <c r="AL1538" s="76">
        <f t="shared" si="129"/>
        <v>0.23106086427267192</v>
      </c>
      <c r="AM1538" s="95">
        <v>1248.77</v>
      </c>
      <c r="AN1538">
        <f t="shared" si="130"/>
        <v>0.23106086427267192</v>
      </c>
      <c r="AO1538">
        <f t="shared" si="131"/>
        <v>1.2488764396505507</v>
      </c>
      <c r="BS1538" s="18">
        <v>25463</v>
      </c>
      <c r="BT1538">
        <v>-0.31</v>
      </c>
      <c r="BU1538" s="136">
        <f t="shared" ref="BU1538:BU1601" si="132">DATE(YEAR(BS1538),MONTH(BS1538),1)</f>
        <v>25447</v>
      </c>
      <c r="BV1538" s="51" cm="1">
        <f t="array" ref="BV1538">_xlfn.STDEV.S(_xlfn._xlws.FILTER($BT$2:$BT$15482,$BU$2:$BU$15482=BU1538))*SQRT(252)</f>
        <v>10.502913881395012</v>
      </c>
      <c r="BW1538" s="18">
        <f t="shared" si="128"/>
        <v>25447</v>
      </c>
      <c r="BX1538" t="str" cm="1">
        <f t="array" ref="BX1538">IF(BV1538&lt;&gt;BV1537,_xlfn.STDEV.S(_xlfn._xlws.FILTER($BT$2:$BT$15482,$BV$2:$BV$15482=BV1538))*SQRT(252),"")</f>
        <v/>
      </c>
    </row>
    <row r="1539" spans="35:76">
      <c r="AI1539" s="74">
        <v>1999.02</v>
      </c>
      <c r="AJ1539" s="2">
        <f>Cape!D1544</f>
        <v>37.71</v>
      </c>
      <c r="AK1539" s="2">
        <f>Cape!E1546</f>
        <v>164.5</v>
      </c>
      <c r="AL1539" s="76">
        <f t="shared" si="129"/>
        <v>0.23001033434650456</v>
      </c>
      <c r="AM1539" s="95">
        <v>1246.58</v>
      </c>
      <c r="AN1539">
        <f t="shared" si="130"/>
        <v>0.23001033434650456</v>
      </c>
      <c r="AO1539">
        <f t="shared" si="131"/>
        <v>1.2409330077072109</v>
      </c>
      <c r="BS1539" s="18">
        <v>25464</v>
      </c>
      <c r="BT1539">
        <v>0.28000000000000003</v>
      </c>
      <c r="BU1539" s="136">
        <f t="shared" si="132"/>
        <v>25447</v>
      </c>
      <c r="BV1539" s="51" cm="1">
        <f t="array" ref="BV1539">_xlfn.STDEV.S(_xlfn._xlws.FILTER($BT$2:$BT$15482,$BU$2:$BU$15482=BU1539))*SQRT(252)</f>
        <v>10.502913881395012</v>
      </c>
      <c r="BW1539" s="18">
        <f t="shared" ref="BW1539:BW1602" si="133">DATE(YEAR(BS1539),MONTH(BS1539),1)</f>
        <v>25447</v>
      </c>
      <c r="BX1539" t="str" cm="1">
        <f t="array" ref="BX1539">IF(BV1539&lt;&gt;BV1538,_xlfn.STDEV.S(_xlfn._xlws.FILTER($BT$2:$BT$15482,$BV$2:$BV$15482=BV1539))*SQRT(252),"")</f>
        <v/>
      </c>
    </row>
    <row r="1540" spans="35:76">
      <c r="AI1540" s="74">
        <v>1999.03</v>
      </c>
      <c r="AJ1540" s="2">
        <f>Cape!D1545</f>
        <v>37.933333330000004</v>
      </c>
      <c r="AK1540" s="2">
        <f>Cape!E1547</f>
        <v>165</v>
      </c>
      <c r="AL1540" s="76">
        <f t="shared" si="129"/>
        <v>0.22854545454545455</v>
      </c>
      <c r="AM1540" s="95">
        <v>1281.6600000000001</v>
      </c>
      <c r="AN1540">
        <f t="shared" si="130"/>
        <v>0.22854545454545455</v>
      </c>
      <c r="AO1540">
        <f t="shared" si="131"/>
        <v>1.2309578316987979</v>
      </c>
      <c r="BS1540" s="18">
        <v>25465</v>
      </c>
      <c r="BT1540">
        <v>0.35</v>
      </c>
      <c r="BU1540" s="136">
        <f t="shared" si="132"/>
        <v>25447</v>
      </c>
      <c r="BV1540" s="51" cm="1">
        <f t="array" ref="BV1540">_xlfn.STDEV.S(_xlfn._xlws.FILTER($BT$2:$BT$15482,$BU$2:$BU$15482=BU1540))*SQRT(252)</f>
        <v>10.502913881395012</v>
      </c>
      <c r="BW1540" s="18">
        <f t="shared" si="133"/>
        <v>25447</v>
      </c>
      <c r="BX1540" t="str" cm="1">
        <f t="array" ref="BX1540">IF(BV1540&lt;&gt;BV1539,_xlfn.STDEV.S(_xlfn._xlws.FILTER($BT$2:$BT$15482,$BV$2:$BV$15482=BV1540))*SQRT(252),"")</f>
        <v/>
      </c>
    </row>
    <row r="1541" spans="35:76">
      <c r="AI1541" s="74">
        <v>1999.04</v>
      </c>
      <c r="AJ1541" s="2">
        <f>Cape!D1546</f>
        <v>38.15666667</v>
      </c>
      <c r="AK1541" s="2">
        <f>Cape!E1548</f>
        <v>166.2</v>
      </c>
      <c r="AL1541" s="76">
        <f t="shared" ref="AL1541:AL1604" si="134">AJ1540/AK1541</f>
        <v>0.22823906937424793</v>
      </c>
      <c r="AM1541" s="95">
        <v>1334.76</v>
      </c>
      <c r="AN1541">
        <f t="shared" ref="AN1541:AN1604" si="135">AJ1540/AK1541</f>
        <v>0.22823906937424793</v>
      </c>
      <c r="AO1541">
        <f t="shared" si="131"/>
        <v>1.2274152015229582</v>
      </c>
      <c r="BS1541" s="18">
        <v>25468</v>
      </c>
      <c r="BT1541">
        <v>0.41</v>
      </c>
      <c r="BU1541" s="136">
        <f t="shared" si="132"/>
        <v>25447</v>
      </c>
      <c r="BV1541" s="51" cm="1">
        <f t="array" ref="BV1541">_xlfn.STDEV.S(_xlfn._xlws.FILTER($BT$2:$BT$15482,$BU$2:$BU$15482=BU1541))*SQRT(252)</f>
        <v>10.502913881395012</v>
      </c>
      <c r="BW1541" s="18">
        <f t="shared" si="133"/>
        <v>25447</v>
      </c>
      <c r="BX1541" t="str" cm="1">
        <f t="array" ref="BX1541">IF(BV1541&lt;&gt;BV1540,_xlfn.STDEV.S(_xlfn._xlws.FILTER($BT$2:$BT$15482,$BV$2:$BV$15482=BV1541))*SQRT(252),"")</f>
        <v/>
      </c>
    </row>
    <row r="1542" spans="35:76">
      <c r="AI1542" s="74">
        <v>1999.05</v>
      </c>
      <c r="AJ1542" s="2">
        <f>Cape!D1547</f>
        <v>38.380000000000003</v>
      </c>
      <c r="AK1542" s="2">
        <f>Cape!E1549</f>
        <v>166.2</v>
      </c>
      <c r="AL1542" s="76">
        <f t="shared" si="134"/>
        <v>0.2295828319494585</v>
      </c>
      <c r="AM1542" s="95">
        <v>1332.07</v>
      </c>
      <c r="AN1542">
        <f t="shared" si="135"/>
        <v>0.2295828319494585</v>
      </c>
      <c r="AO1542">
        <f t="shared" si="131"/>
        <v>1.2328749404531321</v>
      </c>
      <c r="BS1542" s="18">
        <v>25469</v>
      </c>
      <c r="BT1542">
        <v>-0.01</v>
      </c>
      <c r="BU1542" s="136">
        <f t="shared" si="132"/>
        <v>25447</v>
      </c>
      <c r="BV1542" s="51" cm="1">
        <f t="array" ref="BV1542">_xlfn.STDEV.S(_xlfn._xlws.FILTER($BT$2:$BT$15482,$BU$2:$BU$15482=BU1542))*SQRT(252)</f>
        <v>10.502913881395012</v>
      </c>
      <c r="BW1542" s="18">
        <f t="shared" si="133"/>
        <v>25447</v>
      </c>
      <c r="BX1542" t="str" cm="1">
        <f t="array" ref="BX1542">IF(BV1542&lt;&gt;BV1541,_xlfn.STDEV.S(_xlfn._xlws.FILTER($BT$2:$BT$15482,$BV$2:$BV$15482=BV1542))*SQRT(252),"")</f>
        <v/>
      </c>
    </row>
    <row r="1543" spans="35:76">
      <c r="AI1543" s="74">
        <v>1999.06</v>
      </c>
      <c r="AJ1543" s="2">
        <f>Cape!D1548</f>
        <v>39.26</v>
      </c>
      <c r="AK1543" s="2">
        <f>Cape!E1550</f>
        <v>166.2</v>
      </c>
      <c r="AL1543" s="76">
        <f t="shared" si="134"/>
        <v>0.23092659446450065</v>
      </c>
      <c r="AM1543" s="95">
        <v>1322.55</v>
      </c>
      <c r="AN1543">
        <f t="shared" si="135"/>
        <v>0.23092659446450065</v>
      </c>
      <c r="AO1543">
        <f t="shared" si="131"/>
        <v>1.2383621032877745</v>
      </c>
      <c r="BS1543" s="18">
        <v>25470</v>
      </c>
      <c r="BT1543">
        <v>-0.19</v>
      </c>
      <c r="BU1543" s="136">
        <f t="shared" si="132"/>
        <v>25447</v>
      </c>
      <c r="BV1543" s="51" cm="1">
        <f t="array" ref="BV1543">_xlfn.STDEV.S(_xlfn._xlws.FILTER($BT$2:$BT$15482,$BU$2:$BU$15482=BU1543))*SQRT(252)</f>
        <v>10.502913881395012</v>
      </c>
      <c r="BW1543" s="18">
        <f t="shared" si="133"/>
        <v>25447</v>
      </c>
      <c r="BX1543" t="str" cm="1">
        <f t="array" ref="BX1543">IF(BV1543&lt;&gt;BV1542,_xlfn.STDEV.S(_xlfn._xlws.FILTER($BT$2:$BT$15482,$BV$2:$BV$15482=BV1543))*SQRT(252),"")</f>
        <v/>
      </c>
    </row>
    <row r="1544" spans="35:76">
      <c r="AI1544" s="74">
        <v>1999.07</v>
      </c>
      <c r="AJ1544" s="2">
        <f>Cape!D1549</f>
        <v>40.14</v>
      </c>
      <c r="AK1544" s="2">
        <f>Cape!E1551</f>
        <v>166.7</v>
      </c>
      <c r="AL1544" s="76">
        <f t="shared" si="134"/>
        <v>0.2355128974205159</v>
      </c>
      <c r="AM1544" s="95">
        <v>1380.99</v>
      </c>
      <c r="AN1544">
        <f t="shared" si="135"/>
        <v>0.2355128974205159</v>
      </c>
      <c r="AO1544">
        <f t="shared" si="131"/>
        <v>1.2612769497900065</v>
      </c>
      <c r="BS1544" s="18">
        <v>25471</v>
      </c>
      <c r="BT1544">
        <v>-0.75</v>
      </c>
      <c r="BU1544" s="136">
        <f t="shared" si="132"/>
        <v>25447</v>
      </c>
      <c r="BV1544" s="51" cm="1">
        <f t="array" ref="BV1544">_xlfn.STDEV.S(_xlfn._xlws.FILTER($BT$2:$BT$15482,$BU$2:$BU$15482=BU1544))*SQRT(252)</f>
        <v>10.502913881395012</v>
      </c>
      <c r="BW1544" s="18">
        <f t="shared" si="133"/>
        <v>25447</v>
      </c>
      <c r="BX1544" t="str" cm="1">
        <f t="array" ref="BX1544">IF(BV1544&lt;&gt;BV1543,_xlfn.STDEV.S(_xlfn._xlws.FILTER($BT$2:$BT$15482,$BV$2:$BV$15482=BV1544))*SQRT(252),"")</f>
        <v/>
      </c>
    </row>
    <row r="1545" spans="35:76">
      <c r="AI1545" s="74">
        <v>1999.08</v>
      </c>
      <c r="AJ1545" s="2">
        <f>Cape!D1550</f>
        <v>41.02</v>
      </c>
      <c r="AK1545" s="2">
        <f>Cape!E1552</f>
        <v>167.1</v>
      </c>
      <c r="AL1545" s="76">
        <f t="shared" si="134"/>
        <v>0.24021543985637345</v>
      </c>
      <c r="AM1545" s="95">
        <v>1327.49</v>
      </c>
      <c r="AN1545">
        <f t="shared" si="135"/>
        <v>0.24021543985637345</v>
      </c>
      <c r="AO1545">
        <f t="shared" si="131"/>
        <v>1.2845021853486456</v>
      </c>
      <c r="BS1545" s="18">
        <v>25472</v>
      </c>
      <c r="BT1545">
        <v>-0.7</v>
      </c>
      <c r="BU1545" s="136">
        <f t="shared" si="132"/>
        <v>25447</v>
      </c>
      <c r="BV1545" s="51" cm="1">
        <f t="array" ref="BV1545">_xlfn.STDEV.S(_xlfn._xlws.FILTER($BT$2:$BT$15482,$BU$2:$BU$15482=BU1545))*SQRT(252)</f>
        <v>10.502913881395012</v>
      </c>
      <c r="BW1545" s="18">
        <f t="shared" si="133"/>
        <v>25447</v>
      </c>
      <c r="BX1545" t="str" cm="1">
        <f t="array" ref="BX1545">IF(BV1545&lt;&gt;BV1544,_xlfn.STDEV.S(_xlfn._xlws.FILTER($BT$2:$BT$15482,$BV$2:$BV$15482=BV1545))*SQRT(252),"")</f>
        <v/>
      </c>
    </row>
    <row r="1546" spans="35:76">
      <c r="AI1546" s="74">
        <v>1999.09</v>
      </c>
      <c r="AJ1546" s="2">
        <f>Cape!D1551</f>
        <v>42</v>
      </c>
      <c r="AK1546" s="2">
        <f>Cape!E1553</f>
        <v>167.9</v>
      </c>
      <c r="AL1546" s="76">
        <f t="shared" si="134"/>
        <v>0.24431209053007744</v>
      </c>
      <c r="AM1546" s="95">
        <v>1318.17</v>
      </c>
      <c r="AN1546">
        <f t="shared" si="135"/>
        <v>0.24431209053007744</v>
      </c>
      <c r="AO1546">
        <f t="shared" si="131"/>
        <v>1.3041705457202148</v>
      </c>
      <c r="BS1546" s="18">
        <v>25475</v>
      </c>
      <c r="BT1546">
        <v>-0.73</v>
      </c>
      <c r="BU1546" s="136">
        <f t="shared" si="132"/>
        <v>25447</v>
      </c>
      <c r="BV1546" s="51" cm="1">
        <f t="array" ref="BV1546">_xlfn.STDEV.S(_xlfn._xlws.FILTER($BT$2:$BT$15482,$BU$2:$BU$15482=BU1546))*SQRT(252)</f>
        <v>10.502913881395012</v>
      </c>
      <c r="BW1546" s="18">
        <f t="shared" si="133"/>
        <v>25447</v>
      </c>
      <c r="BX1546" t="str" cm="1">
        <f t="array" ref="BX1546">IF(BV1546&lt;&gt;BV1545,_xlfn.STDEV.S(_xlfn._xlws.FILTER($BT$2:$BT$15482,$BV$2:$BV$15482=BV1546))*SQRT(252),"")</f>
        <v/>
      </c>
    </row>
    <row r="1547" spans="35:76">
      <c r="AI1547" s="74">
        <v>1999.1</v>
      </c>
      <c r="AJ1547" s="2">
        <f>Cape!D1552</f>
        <v>42.98</v>
      </c>
      <c r="AK1547" s="2">
        <f>Cape!E1554</f>
        <v>168.2</v>
      </c>
      <c r="AL1547" s="76">
        <f t="shared" si="134"/>
        <v>0.24970273483947683</v>
      </c>
      <c r="AM1547" s="95">
        <v>1300.01</v>
      </c>
      <c r="AN1547">
        <f t="shared" si="135"/>
        <v>0.24970273483947683</v>
      </c>
      <c r="AO1547">
        <f t="shared" si="131"/>
        <v>1.3304281488629321</v>
      </c>
      <c r="BS1547" s="18">
        <v>25476</v>
      </c>
      <c r="BT1547">
        <v>-0.32</v>
      </c>
      <c r="BU1547" s="136">
        <f t="shared" si="132"/>
        <v>25447</v>
      </c>
      <c r="BV1547" s="51" cm="1">
        <f t="array" ref="BV1547">_xlfn.STDEV.S(_xlfn._xlws.FILTER($BT$2:$BT$15482,$BU$2:$BU$15482=BU1547))*SQRT(252)</f>
        <v>10.502913881395012</v>
      </c>
      <c r="BW1547" s="18">
        <f t="shared" si="133"/>
        <v>25447</v>
      </c>
      <c r="BX1547" t="str" cm="1">
        <f t="array" ref="BX1547">IF(BV1547&lt;&gt;BV1546,_xlfn.STDEV.S(_xlfn._xlws.FILTER($BT$2:$BT$15482,$BV$2:$BV$15482=BV1547))*SQRT(252),"")</f>
        <v/>
      </c>
    </row>
    <row r="1548" spans="35:76">
      <c r="AI1548" s="74">
        <v>1999.11</v>
      </c>
      <c r="AJ1548" s="2">
        <f>Cape!D1553</f>
        <v>43.96</v>
      </c>
      <c r="AK1548" s="2">
        <f>Cape!E1555</f>
        <v>168.3</v>
      </c>
      <c r="AL1548" s="76">
        <f t="shared" si="134"/>
        <v>0.25537730243612594</v>
      </c>
      <c r="AM1548" s="95">
        <v>1391</v>
      </c>
      <c r="AN1548">
        <f t="shared" si="135"/>
        <v>0.25537730243612594</v>
      </c>
      <c r="AO1548">
        <f t="shared" si="131"/>
        <v>1.3574700748761743</v>
      </c>
      <c r="BS1548" s="18">
        <v>25477</v>
      </c>
      <c r="BT1548">
        <v>-0.63</v>
      </c>
      <c r="BU1548" s="136">
        <f t="shared" si="132"/>
        <v>25477</v>
      </c>
      <c r="BV1548" s="51" cm="1">
        <f t="array" ref="BV1548">_xlfn.STDEV.S(_xlfn._xlws.FILTER($BT$2:$BT$15482,$BU$2:$BU$15482=BU1548))*SQRT(252)</f>
        <v>9.1952311063297483</v>
      </c>
      <c r="BW1548" s="18">
        <f t="shared" si="133"/>
        <v>25477</v>
      </c>
      <c r="BX1548" cm="1">
        <f t="array" ref="BX1548">IF(BV1548&lt;&gt;BV1547,_xlfn.STDEV.S(_xlfn._xlws.FILTER($BT$2:$BT$15482,$BV$2:$BV$15482=BV1548))*SQRT(252),"")</f>
        <v>9.1952311063297483</v>
      </c>
    </row>
    <row r="1549" spans="35:76">
      <c r="AI1549" s="74">
        <v>1999.12</v>
      </c>
      <c r="AJ1549" s="2">
        <f>Cape!D1554</f>
        <v>45.363333333333337</v>
      </c>
      <c r="AK1549" s="2">
        <f>Cape!E1556</f>
        <v>168.3</v>
      </c>
      <c r="AL1549" s="76">
        <f t="shared" si="134"/>
        <v>0.2612002376708259</v>
      </c>
      <c r="AM1549" s="95">
        <v>1428.68</v>
      </c>
      <c r="AN1549">
        <f t="shared" si="135"/>
        <v>0.2612002376708259</v>
      </c>
      <c r="AO1549">
        <f t="shared" si="131"/>
        <v>1.3845484641914265</v>
      </c>
      <c r="BS1549" s="18">
        <v>25478</v>
      </c>
      <c r="BT1549">
        <v>0.86</v>
      </c>
      <c r="BU1549" s="136">
        <f t="shared" si="132"/>
        <v>25477</v>
      </c>
      <c r="BV1549" s="51" cm="1">
        <f t="array" ref="BV1549">_xlfn.STDEV.S(_xlfn._xlws.FILTER($BT$2:$BT$15482,$BU$2:$BU$15482=BU1549))*SQRT(252)</f>
        <v>9.1952311063297483</v>
      </c>
      <c r="BW1549" s="18">
        <f t="shared" si="133"/>
        <v>25477</v>
      </c>
      <c r="BX1549" t="str" cm="1">
        <f t="array" ref="BX1549">IF(BV1549&lt;&gt;BV1548,_xlfn.STDEV.S(_xlfn._xlws.FILTER($BT$2:$BT$15482,$BV$2:$BV$15482=BV1549))*SQRT(252),"")</f>
        <v/>
      </c>
    </row>
    <row r="1550" spans="35:76">
      <c r="AI1550" s="74">
        <v>2000.01</v>
      </c>
      <c r="AJ1550" s="2">
        <f>Cape!D1555</f>
        <v>46.766666666666673</v>
      </c>
      <c r="AK1550" s="2">
        <f>Cape!E1557</f>
        <v>168.8</v>
      </c>
      <c r="AL1550" s="76">
        <f t="shared" si="134"/>
        <v>0.26874012638230649</v>
      </c>
      <c r="AM1550" s="95">
        <v>1425.59</v>
      </c>
      <c r="AN1550">
        <f t="shared" si="135"/>
        <v>0.26874012638230649</v>
      </c>
      <c r="AO1550">
        <f t="shared" si="131"/>
        <v>1.4199156989050399</v>
      </c>
      <c r="BS1550" s="18">
        <v>25479</v>
      </c>
      <c r="BT1550">
        <v>-0.08</v>
      </c>
      <c r="BU1550" s="136">
        <f t="shared" si="132"/>
        <v>25477</v>
      </c>
      <c r="BV1550" s="51" cm="1">
        <f t="array" ref="BV1550">_xlfn.STDEV.S(_xlfn._xlws.FILTER($BT$2:$BT$15482,$BU$2:$BU$15482=BU1550))*SQRT(252)</f>
        <v>9.1952311063297483</v>
      </c>
      <c r="BW1550" s="18">
        <f t="shared" si="133"/>
        <v>25477</v>
      </c>
      <c r="BX1550" t="str" cm="1">
        <f t="array" ref="BX1550">IF(BV1550&lt;&gt;BV1549,_xlfn.STDEV.S(_xlfn._xlws.FILTER($BT$2:$BT$15482,$BV$2:$BV$15482=BV1550))*SQRT(252),"")</f>
        <v/>
      </c>
    </row>
    <row r="1551" spans="35:76">
      <c r="AI1551" s="74">
        <v>2000.02</v>
      </c>
      <c r="AJ1551" s="2">
        <f>Cape!D1556</f>
        <v>48.17</v>
      </c>
      <c r="AK1551" s="2">
        <f>Cape!E1558</f>
        <v>169.8</v>
      </c>
      <c r="AL1551" s="76">
        <f t="shared" si="134"/>
        <v>0.27542206517471535</v>
      </c>
      <c r="AM1551" s="95">
        <v>1388.87</v>
      </c>
      <c r="AN1551">
        <f t="shared" si="135"/>
        <v>0.27542206517471535</v>
      </c>
      <c r="AO1551">
        <f t="shared" si="131"/>
        <v>1.4498035593479557</v>
      </c>
      <c r="BS1551" s="18">
        <v>25482</v>
      </c>
      <c r="BT1551">
        <v>0.17</v>
      </c>
      <c r="BU1551" s="136">
        <f t="shared" si="132"/>
        <v>25477</v>
      </c>
      <c r="BV1551" s="51" cm="1">
        <f t="array" ref="BV1551">_xlfn.STDEV.S(_xlfn._xlws.FILTER($BT$2:$BT$15482,$BU$2:$BU$15482=BU1551))*SQRT(252)</f>
        <v>9.1952311063297483</v>
      </c>
      <c r="BW1551" s="18">
        <f t="shared" si="133"/>
        <v>25477</v>
      </c>
      <c r="BX1551" t="str" cm="1">
        <f t="array" ref="BX1551">IF(BV1551&lt;&gt;BV1550,_xlfn.STDEV.S(_xlfn._xlws.FILTER($BT$2:$BT$15482,$BV$2:$BV$15482=BV1551))*SQRT(252),"")</f>
        <v/>
      </c>
    </row>
    <row r="1552" spans="35:76">
      <c r="AI1552" s="74">
        <v>2000.03</v>
      </c>
      <c r="AJ1552" s="2">
        <f>Cape!D1557</f>
        <v>49.096666666666671</v>
      </c>
      <c r="AK1552" s="2">
        <f>Cape!E1559</f>
        <v>171.2</v>
      </c>
      <c r="AL1552" s="76">
        <f t="shared" si="134"/>
        <v>0.28136682242990657</v>
      </c>
      <c r="AM1552" s="95">
        <v>1442.21</v>
      </c>
      <c r="AN1552">
        <f t="shared" si="135"/>
        <v>0.28136682242990657</v>
      </c>
      <c r="AO1552">
        <f t="shared" si="131"/>
        <v>1.4749847107430998</v>
      </c>
      <c r="BS1552" s="18">
        <v>25483</v>
      </c>
      <c r="BT1552">
        <v>-0.23</v>
      </c>
      <c r="BU1552" s="136">
        <f t="shared" si="132"/>
        <v>25477</v>
      </c>
      <c r="BV1552" s="51" cm="1">
        <f t="array" ref="BV1552">_xlfn.STDEV.S(_xlfn._xlws.FILTER($BT$2:$BT$15482,$BU$2:$BU$15482=BU1552))*SQRT(252)</f>
        <v>9.1952311063297483</v>
      </c>
      <c r="BW1552" s="18">
        <f t="shared" si="133"/>
        <v>25477</v>
      </c>
      <c r="BX1552" t="str" cm="1">
        <f t="array" ref="BX1552">IF(BV1552&lt;&gt;BV1551,_xlfn.STDEV.S(_xlfn._xlws.FILTER($BT$2:$BT$15482,$BV$2:$BV$15482=BV1552))*SQRT(252),"")</f>
        <v/>
      </c>
    </row>
    <row r="1553" spans="35:76">
      <c r="AI1553" s="74">
        <v>2000.04</v>
      </c>
      <c r="AJ1553" s="2">
        <f>Cape!D1558</f>
        <v>50.023333333333333</v>
      </c>
      <c r="AK1553" s="2">
        <f>Cape!E1560</f>
        <v>171.3</v>
      </c>
      <c r="AL1553" s="76">
        <f t="shared" si="134"/>
        <v>0.2866121813582409</v>
      </c>
      <c r="AM1553" s="95">
        <v>1461.36</v>
      </c>
      <c r="AN1553">
        <f t="shared" si="135"/>
        <v>0.2866121813582409</v>
      </c>
      <c r="AO1553">
        <f t="shared" si="131"/>
        <v>1.4957083939567499</v>
      </c>
      <c r="BS1553" s="18">
        <v>25484</v>
      </c>
      <c r="BT1553">
        <v>-0.53</v>
      </c>
      <c r="BU1553" s="136">
        <f t="shared" si="132"/>
        <v>25477</v>
      </c>
      <c r="BV1553" s="51" cm="1">
        <f t="array" ref="BV1553">_xlfn.STDEV.S(_xlfn._xlws.FILTER($BT$2:$BT$15482,$BU$2:$BU$15482=BU1553))*SQRT(252)</f>
        <v>9.1952311063297483</v>
      </c>
      <c r="BW1553" s="18">
        <f t="shared" si="133"/>
        <v>25477</v>
      </c>
      <c r="BX1553" t="str" cm="1">
        <f t="array" ref="BX1553">IF(BV1553&lt;&gt;BV1552,_xlfn.STDEV.S(_xlfn._xlws.FILTER($BT$2:$BT$15482,$BV$2:$BV$15482=BV1553))*SQRT(252),"")</f>
        <v/>
      </c>
    </row>
    <row r="1554" spans="35:76">
      <c r="AI1554" s="74">
        <v>2000.05</v>
      </c>
      <c r="AJ1554" s="2">
        <f>Cape!D1559</f>
        <v>50.95</v>
      </c>
      <c r="AK1554" s="2">
        <f>Cape!E1561</f>
        <v>171.5</v>
      </c>
      <c r="AL1554" s="76">
        <f t="shared" si="134"/>
        <v>0.29168124392614186</v>
      </c>
      <c r="AM1554" s="95">
        <v>1418.48</v>
      </c>
      <c r="AN1554">
        <f t="shared" si="135"/>
        <v>0.29168124392614186</v>
      </c>
      <c r="AO1554">
        <f t="shared" si="131"/>
        <v>1.5147747761364325</v>
      </c>
      <c r="BS1554" s="18">
        <v>25485</v>
      </c>
      <c r="BT1554">
        <v>0.33</v>
      </c>
      <c r="BU1554" s="136">
        <f t="shared" si="132"/>
        <v>25477</v>
      </c>
      <c r="BV1554" s="51" cm="1">
        <f t="array" ref="BV1554">_xlfn.STDEV.S(_xlfn._xlws.FILTER($BT$2:$BT$15482,$BU$2:$BU$15482=BU1554))*SQRT(252)</f>
        <v>9.1952311063297483</v>
      </c>
      <c r="BW1554" s="18">
        <f t="shared" si="133"/>
        <v>25477</v>
      </c>
      <c r="BX1554" t="str" cm="1">
        <f t="array" ref="BX1554">IF(BV1554&lt;&gt;BV1553,_xlfn.STDEV.S(_xlfn._xlws.FILTER($BT$2:$BT$15482,$BV$2:$BV$15482=BV1554))*SQRT(252),"")</f>
        <v/>
      </c>
    </row>
    <row r="1555" spans="35:76">
      <c r="AI1555" s="74">
        <v>2000.06</v>
      </c>
      <c r="AJ1555" s="2">
        <f>Cape!D1560</f>
        <v>51.273333333333333</v>
      </c>
      <c r="AK1555" s="2">
        <f>Cape!E1562</f>
        <v>172.4</v>
      </c>
      <c r="AL1555" s="76">
        <f t="shared" si="134"/>
        <v>0.2955336426914153</v>
      </c>
      <c r="AM1555" s="95">
        <v>1461.96</v>
      </c>
      <c r="AN1555">
        <f t="shared" si="135"/>
        <v>0.2955336426914153</v>
      </c>
      <c r="AO1555">
        <f t="shared" si="131"/>
        <v>1.5268004345886319</v>
      </c>
      <c r="BS1555" s="18">
        <v>25486</v>
      </c>
      <c r="BT1555">
        <v>0.65</v>
      </c>
      <c r="BU1555" s="136">
        <f t="shared" si="132"/>
        <v>25477</v>
      </c>
      <c r="BV1555" s="51" cm="1">
        <f t="array" ref="BV1555">_xlfn.STDEV.S(_xlfn._xlws.FILTER($BT$2:$BT$15482,$BU$2:$BU$15482=BU1555))*SQRT(252)</f>
        <v>9.1952311063297483</v>
      </c>
      <c r="BW1555" s="18">
        <f t="shared" si="133"/>
        <v>25477</v>
      </c>
      <c r="BX1555" t="str" cm="1">
        <f t="array" ref="BX1555">IF(BV1555&lt;&gt;BV1554,_xlfn.STDEV.S(_xlfn._xlws.FILTER($BT$2:$BT$15482,$BV$2:$BV$15482=BV1555))*SQRT(252),"")</f>
        <v/>
      </c>
    </row>
    <row r="1556" spans="35:76">
      <c r="AI1556" s="74">
        <v>2000.07</v>
      </c>
      <c r="AJ1556" s="2">
        <f>Cape!D1561</f>
        <v>51.596666666666671</v>
      </c>
      <c r="AK1556" s="2">
        <f>Cape!E1563</f>
        <v>172.8</v>
      </c>
      <c r="AL1556" s="76">
        <f t="shared" si="134"/>
        <v>0.29672067901234567</v>
      </c>
      <c r="AM1556" s="95">
        <v>1473</v>
      </c>
      <c r="AN1556">
        <f t="shared" si="135"/>
        <v>0.29672067901234567</v>
      </c>
      <c r="AO1556">
        <f t="shared" si="131"/>
        <v>1.5244852348328928</v>
      </c>
      <c r="BS1556" s="18">
        <v>25489</v>
      </c>
      <c r="BT1556">
        <v>1.25</v>
      </c>
      <c r="BU1556" s="136">
        <f t="shared" si="132"/>
        <v>25477</v>
      </c>
      <c r="BV1556" s="51" cm="1">
        <f t="array" ref="BV1556">_xlfn.STDEV.S(_xlfn._xlws.FILTER($BT$2:$BT$15482,$BU$2:$BU$15482=BU1556))*SQRT(252)</f>
        <v>9.1952311063297483</v>
      </c>
      <c r="BW1556" s="18">
        <f t="shared" si="133"/>
        <v>25477</v>
      </c>
      <c r="BX1556" t="str" cm="1">
        <f t="array" ref="BX1556">IF(BV1556&lt;&gt;BV1555,_xlfn.STDEV.S(_xlfn._xlws.FILTER($BT$2:$BT$15482,$BV$2:$BV$15482=BV1556))*SQRT(252),"")</f>
        <v/>
      </c>
    </row>
    <row r="1557" spans="35:76">
      <c r="AI1557" s="74">
        <v>2000.08</v>
      </c>
      <c r="AJ1557" s="2">
        <f>Cape!D1562</f>
        <v>51.92</v>
      </c>
      <c r="AK1557" s="2">
        <f>Cape!E1564</f>
        <v>172.8</v>
      </c>
      <c r="AL1557" s="76">
        <f t="shared" si="134"/>
        <v>0.2985918209876543</v>
      </c>
      <c r="AM1557" s="95">
        <v>1485.46</v>
      </c>
      <c r="AN1557">
        <f t="shared" si="135"/>
        <v>0.2985918209876543</v>
      </c>
      <c r="AO1557">
        <f t="shared" si="131"/>
        <v>1.5255041838331111</v>
      </c>
      <c r="BS1557" s="18">
        <v>25490</v>
      </c>
      <c r="BT1557">
        <v>1.28</v>
      </c>
      <c r="BU1557" s="136">
        <f t="shared" si="132"/>
        <v>25477</v>
      </c>
      <c r="BV1557" s="51" cm="1">
        <f t="array" ref="BV1557">_xlfn.STDEV.S(_xlfn._xlws.FILTER($BT$2:$BT$15482,$BU$2:$BU$15482=BU1557))*SQRT(252)</f>
        <v>9.1952311063297483</v>
      </c>
      <c r="BW1557" s="18">
        <f t="shared" si="133"/>
        <v>25477</v>
      </c>
      <c r="BX1557" t="str" cm="1">
        <f t="array" ref="BX1557">IF(BV1557&lt;&gt;BV1556,_xlfn.STDEV.S(_xlfn._xlws.FILTER($BT$2:$BT$15482,$BV$2:$BV$15482=BV1557))*SQRT(252),"")</f>
        <v/>
      </c>
    </row>
    <row r="1558" spans="35:76">
      <c r="AI1558" s="74">
        <v>2000.09</v>
      </c>
      <c r="AJ1558" s="2">
        <f>Cape!D1563</f>
        <v>52.513333333333343</v>
      </c>
      <c r="AK1558" s="2">
        <f>Cape!E1565</f>
        <v>173.7</v>
      </c>
      <c r="AL1558" s="76">
        <f t="shared" si="134"/>
        <v>0.29890616004605647</v>
      </c>
      <c r="AM1558" s="95">
        <v>1468.05</v>
      </c>
      <c r="AN1558">
        <f t="shared" si="135"/>
        <v>0.29890616004605647</v>
      </c>
      <c r="AO1558">
        <f t="shared" si="131"/>
        <v>1.5183185920581939</v>
      </c>
      <c r="BS1558" s="18">
        <v>25491</v>
      </c>
      <c r="BT1558">
        <v>0.04</v>
      </c>
      <c r="BU1558" s="136">
        <f t="shared" si="132"/>
        <v>25477</v>
      </c>
      <c r="BV1558" s="51" cm="1">
        <f t="array" ref="BV1558">_xlfn.STDEV.S(_xlfn._xlws.FILTER($BT$2:$BT$15482,$BU$2:$BU$15482=BU1558))*SQRT(252)</f>
        <v>9.1952311063297483</v>
      </c>
      <c r="BW1558" s="18">
        <f t="shared" si="133"/>
        <v>25477</v>
      </c>
      <c r="BX1558" t="str" cm="1">
        <f t="array" ref="BX1558">IF(BV1558&lt;&gt;BV1557,_xlfn.STDEV.S(_xlfn._xlws.FILTER($BT$2:$BT$15482,$BV$2:$BV$15482=BV1558))*SQRT(252),"")</f>
        <v/>
      </c>
    </row>
    <row r="1559" spans="35:76">
      <c r="AI1559" s="74">
        <v>2000.1</v>
      </c>
      <c r="AJ1559" s="2">
        <f>Cape!D1564</f>
        <v>53.106666666666662</v>
      </c>
      <c r="AK1559" s="2">
        <f>Cape!E1566</f>
        <v>174</v>
      </c>
      <c r="AL1559" s="76">
        <f t="shared" si="134"/>
        <v>0.30180076628352498</v>
      </c>
      <c r="AM1559" s="95">
        <v>1390.14</v>
      </c>
      <c r="AN1559">
        <f t="shared" si="135"/>
        <v>0.30180076628352498</v>
      </c>
      <c r="AO1559">
        <f t="shared" si="131"/>
        <v>1.5240742264139642</v>
      </c>
      <c r="BS1559" s="18">
        <v>25492</v>
      </c>
      <c r="BT1559">
        <v>0.69</v>
      </c>
      <c r="BU1559" s="136">
        <f t="shared" si="132"/>
        <v>25477</v>
      </c>
      <c r="BV1559" s="51" cm="1">
        <f t="array" ref="BV1559">_xlfn.STDEV.S(_xlfn._xlws.FILTER($BT$2:$BT$15482,$BU$2:$BU$15482=BU1559))*SQRT(252)</f>
        <v>9.1952311063297483</v>
      </c>
      <c r="BW1559" s="18">
        <f t="shared" si="133"/>
        <v>25477</v>
      </c>
      <c r="BX1559" t="str" cm="1">
        <f t="array" ref="BX1559">IF(BV1559&lt;&gt;BV1558,_xlfn.STDEV.S(_xlfn._xlws.FILTER($BT$2:$BT$15482,$BV$2:$BV$15482=BV1559))*SQRT(252),"")</f>
        <v/>
      </c>
    </row>
    <row r="1560" spans="35:76">
      <c r="AI1560" s="74">
        <v>2000.11</v>
      </c>
      <c r="AJ1560" s="2">
        <f>Cape!D1565</f>
        <v>53.7</v>
      </c>
      <c r="AK1560" s="2">
        <f>Cape!E1567</f>
        <v>174.1</v>
      </c>
      <c r="AL1560" s="76">
        <f t="shared" si="134"/>
        <v>0.3050354202565575</v>
      </c>
      <c r="AM1560" s="95">
        <v>1378.04</v>
      </c>
      <c r="AN1560">
        <f t="shared" si="135"/>
        <v>0.3050354202565575</v>
      </c>
      <c r="AO1560">
        <f t="shared" si="131"/>
        <v>1.5313001432605899</v>
      </c>
      <c r="BS1560" s="18">
        <v>25493</v>
      </c>
      <c r="BT1560">
        <v>-0.09</v>
      </c>
      <c r="BU1560" s="136">
        <f t="shared" si="132"/>
        <v>25477</v>
      </c>
      <c r="BV1560" s="51" cm="1">
        <f t="array" ref="BV1560">_xlfn.STDEV.S(_xlfn._xlws.FILTER($BT$2:$BT$15482,$BU$2:$BU$15482=BU1560))*SQRT(252)</f>
        <v>9.1952311063297483</v>
      </c>
      <c r="BW1560" s="18">
        <f t="shared" si="133"/>
        <v>25477</v>
      </c>
      <c r="BX1560" t="str" cm="1">
        <f t="array" ref="BX1560">IF(BV1560&lt;&gt;BV1559,_xlfn.STDEV.S(_xlfn._xlws.FILTER($BT$2:$BT$15482,$BV$2:$BV$15482=BV1560))*SQRT(252),"")</f>
        <v/>
      </c>
    </row>
    <row r="1561" spans="35:76">
      <c r="AI1561" s="74">
        <v>2000.12</v>
      </c>
      <c r="AJ1561" s="2">
        <f>Cape!D1566</f>
        <v>52.466666666666669</v>
      </c>
      <c r="AK1561" s="2">
        <f>Cape!E1568</f>
        <v>174</v>
      </c>
      <c r="AL1561" s="76">
        <f t="shared" si="134"/>
        <v>0.30862068965517242</v>
      </c>
      <c r="AM1561" s="95">
        <v>1330.93</v>
      </c>
      <c r="AN1561">
        <f t="shared" si="135"/>
        <v>0.30862068965517242</v>
      </c>
      <c r="AO1561">
        <f t="shared" si="131"/>
        <v>1.5400372500838444</v>
      </c>
      <c r="BS1561" s="18">
        <v>25496</v>
      </c>
      <c r="BT1561">
        <v>0.3</v>
      </c>
      <c r="BU1561" s="136">
        <f t="shared" si="132"/>
        <v>25477</v>
      </c>
      <c r="BV1561" s="51" cm="1">
        <f t="array" ref="BV1561">_xlfn.STDEV.S(_xlfn._xlws.FILTER($BT$2:$BT$15482,$BU$2:$BU$15482=BU1561))*SQRT(252)</f>
        <v>9.1952311063297483</v>
      </c>
      <c r="BW1561" s="18">
        <f t="shared" si="133"/>
        <v>25477</v>
      </c>
      <c r="BX1561" t="str" cm="1">
        <f t="array" ref="BX1561">IF(BV1561&lt;&gt;BV1560,_xlfn.STDEV.S(_xlfn._xlws.FILTER($BT$2:$BT$15482,$BV$2:$BV$15482=BV1561))*SQRT(252),"")</f>
        <v/>
      </c>
    </row>
    <row r="1562" spans="35:76">
      <c r="AI1562" s="74">
        <v>2001.01</v>
      </c>
      <c r="AJ1562" s="2">
        <f>Cape!D1567</f>
        <v>51.233333333333327</v>
      </c>
      <c r="AK1562" s="2">
        <f>Cape!E1569</f>
        <v>175.1</v>
      </c>
      <c r="AL1562" s="76">
        <f t="shared" si="134"/>
        <v>0.29963830192271085</v>
      </c>
      <c r="AM1562" s="95">
        <v>1335.63</v>
      </c>
      <c r="AN1562">
        <f t="shared" si="135"/>
        <v>0.29963830192271085</v>
      </c>
      <c r="AO1562">
        <f t="shared" si="131"/>
        <v>1.4861829577804277</v>
      </c>
      <c r="BS1562" s="18">
        <v>25497</v>
      </c>
      <c r="BT1562">
        <v>0.79</v>
      </c>
      <c r="BU1562" s="136">
        <f t="shared" si="132"/>
        <v>25477</v>
      </c>
      <c r="BV1562" s="51" cm="1">
        <f t="array" ref="BV1562">_xlfn.STDEV.S(_xlfn._xlws.FILTER($BT$2:$BT$15482,$BU$2:$BU$15482=BU1562))*SQRT(252)</f>
        <v>9.1952311063297483</v>
      </c>
      <c r="BW1562" s="18">
        <f t="shared" si="133"/>
        <v>25477</v>
      </c>
      <c r="BX1562" t="str" cm="1">
        <f t="array" ref="BX1562">IF(BV1562&lt;&gt;BV1561,_xlfn.STDEV.S(_xlfn._xlws.FILTER($BT$2:$BT$15482,$BV$2:$BV$15482=BV1562))*SQRT(252),"")</f>
        <v/>
      </c>
    </row>
    <row r="1563" spans="35:76">
      <c r="AI1563" s="74">
        <v>2001.02</v>
      </c>
      <c r="AJ1563" s="2">
        <f>Cape!D1568</f>
        <v>50</v>
      </c>
      <c r="AK1563" s="2">
        <f>Cape!E1570</f>
        <v>175.8</v>
      </c>
      <c r="AL1563" s="76">
        <f t="shared" si="134"/>
        <v>0.29142965491088352</v>
      </c>
      <c r="AM1563" s="95">
        <v>1305.75</v>
      </c>
      <c r="AN1563">
        <f t="shared" si="135"/>
        <v>0.29142965491088352</v>
      </c>
      <c r="AO1563">
        <f t="shared" si="131"/>
        <v>1.4372048908719228</v>
      </c>
      <c r="BS1563" s="18">
        <v>25498</v>
      </c>
      <c r="BT1563">
        <v>0.61</v>
      </c>
      <c r="BU1563" s="136">
        <f t="shared" si="132"/>
        <v>25477</v>
      </c>
      <c r="BV1563" s="51" cm="1">
        <f t="array" ref="BV1563">_xlfn.STDEV.S(_xlfn._xlws.FILTER($BT$2:$BT$15482,$BU$2:$BU$15482=BU1563))*SQRT(252)</f>
        <v>9.1952311063297483</v>
      </c>
      <c r="BW1563" s="18">
        <f t="shared" si="133"/>
        <v>25477</v>
      </c>
      <c r="BX1563" t="str" cm="1">
        <f t="array" ref="BX1563">IF(BV1563&lt;&gt;BV1562,_xlfn.STDEV.S(_xlfn._xlws.FILTER($BT$2:$BT$15482,$BV$2:$BV$15482=BV1563))*SQRT(252),"")</f>
        <v/>
      </c>
    </row>
    <row r="1564" spans="35:76">
      <c r="AI1564" s="74">
        <v>2001.03</v>
      </c>
      <c r="AJ1564" s="2">
        <f>Cape!D1569</f>
        <v>48.48</v>
      </c>
      <c r="AK1564" s="2">
        <f>Cape!E1571</f>
        <v>176.2</v>
      </c>
      <c r="AL1564" s="76">
        <f t="shared" si="134"/>
        <v>0.28376844494892167</v>
      </c>
      <c r="AM1564" s="95">
        <v>1185.8499999999999</v>
      </c>
      <c r="AN1564">
        <f t="shared" si="135"/>
        <v>0.28376844494892167</v>
      </c>
      <c r="AO1564">
        <f t="shared" si="131"/>
        <v>1.3918650758710522</v>
      </c>
      <c r="BS1564" s="18">
        <v>25499</v>
      </c>
      <c r="BT1564">
        <v>-0.33</v>
      </c>
      <c r="BU1564" s="136">
        <f t="shared" si="132"/>
        <v>25477</v>
      </c>
      <c r="BV1564" s="51" cm="1">
        <f t="array" ref="BV1564">_xlfn.STDEV.S(_xlfn._xlws.FILTER($BT$2:$BT$15482,$BU$2:$BU$15482=BU1564))*SQRT(252)</f>
        <v>9.1952311063297483</v>
      </c>
      <c r="BW1564" s="18">
        <f t="shared" si="133"/>
        <v>25477</v>
      </c>
      <c r="BX1564" t="str" cm="1">
        <f t="array" ref="BX1564">IF(BV1564&lt;&gt;BV1563,_xlfn.STDEV.S(_xlfn._xlws.FILTER($BT$2:$BT$15482,$BV$2:$BV$15482=BV1564))*SQRT(252),"")</f>
        <v/>
      </c>
    </row>
    <row r="1565" spans="35:76">
      <c r="AI1565" s="74">
        <v>2001.04</v>
      </c>
      <c r="AJ1565" s="2">
        <f>Cape!D1570</f>
        <v>46.96</v>
      </c>
      <c r="AK1565" s="2">
        <f>Cape!E1572</f>
        <v>176.9</v>
      </c>
      <c r="AL1565" s="76">
        <f t="shared" si="134"/>
        <v>0.27405313736574333</v>
      </c>
      <c r="AM1565" s="95">
        <v>1189.8399999999999</v>
      </c>
      <c r="AN1565">
        <f t="shared" si="135"/>
        <v>0.27405313736574333</v>
      </c>
      <c r="AO1565">
        <f t="shared" si="131"/>
        <v>1.3373413069996549</v>
      </c>
      <c r="BS1565" s="18">
        <v>25500</v>
      </c>
      <c r="BT1565">
        <v>0.69</v>
      </c>
      <c r="BU1565" s="136">
        <f t="shared" si="132"/>
        <v>25477</v>
      </c>
      <c r="BV1565" s="51" cm="1">
        <f t="array" ref="BV1565">_xlfn.STDEV.S(_xlfn._xlws.FILTER($BT$2:$BT$15482,$BU$2:$BU$15482=BU1565))*SQRT(252)</f>
        <v>9.1952311063297483</v>
      </c>
      <c r="BW1565" s="18">
        <f t="shared" si="133"/>
        <v>25477</v>
      </c>
      <c r="BX1565" t="str" cm="1">
        <f t="array" ref="BX1565">IF(BV1565&lt;&gt;BV1564,_xlfn.STDEV.S(_xlfn._xlws.FILTER($BT$2:$BT$15482,$BV$2:$BV$15482=BV1565))*SQRT(252),"")</f>
        <v/>
      </c>
    </row>
    <row r="1566" spans="35:76">
      <c r="AI1566" s="74">
        <v>2001.05</v>
      </c>
      <c r="AJ1566" s="2">
        <f>Cape!D1571</f>
        <v>45.44</v>
      </c>
      <c r="AK1566" s="2">
        <f>Cape!E1573</f>
        <v>177.7</v>
      </c>
      <c r="AL1566" s="76">
        <f t="shared" si="134"/>
        <v>0.2642656162070906</v>
      </c>
      <c r="AM1566" s="95">
        <v>1270.3699999999999</v>
      </c>
      <c r="AN1566">
        <f t="shared" si="135"/>
        <v>0.2642656162070906</v>
      </c>
      <c r="AO1566">
        <f t="shared" si="131"/>
        <v>1.2834536504685008</v>
      </c>
      <c r="BS1566" s="18">
        <v>25503</v>
      </c>
      <c r="BT1566">
        <v>-0.1</v>
      </c>
      <c r="BU1566" s="136">
        <f t="shared" si="132"/>
        <v>25477</v>
      </c>
      <c r="BV1566" s="51" cm="1">
        <f t="array" ref="BV1566">_xlfn.STDEV.S(_xlfn._xlws.FILTER($BT$2:$BT$15482,$BU$2:$BU$15482=BU1566))*SQRT(252)</f>
        <v>9.1952311063297483</v>
      </c>
      <c r="BW1566" s="18">
        <f t="shared" si="133"/>
        <v>25477</v>
      </c>
      <c r="BX1566" t="str" cm="1">
        <f t="array" ref="BX1566">IF(BV1566&lt;&gt;BV1565,_xlfn.STDEV.S(_xlfn._xlws.FILTER($BT$2:$BT$15482,$BV$2:$BV$15482=BV1566))*SQRT(252),"")</f>
        <v/>
      </c>
    </row>
    <row r="1567" spans="35:76">
      <c r="AI1567" s="74">
        <v>2001.06</v>
      </c>
      <c r="AJ1567" s="2">
        <f>Cape!D1572</f>
        <v>42.556666666666665</v>
      </c>
      <c r="AK1567" s="2">
        <f>Cape!E1574</f>
        <v>178</v>
      </c>
      <c r="AL1567" s="76">
        <f t="shared" si="134"/>
        <v>0.25528089887640448</v>
      </c>
      <c r="AM1567" s="95">
        <v>1238.71</v>
      </c>
      <c r="AN1567">
        <f t="shared" si="135"/>
        <v>0.25528089887640448</v>
      </c>
      <c r="AO1567">
        <f t="shared" si="131"/>
        <v>1.2343623147053113</v>
      </c>
      <c r="BS1567" s="18">
        <v>25504</v>
      </c>
      <c r="BT1567">
        <v>-0.31</v>
      </c>
      <c r="BU1567" s="136">
        <f t="shared" si="132"/>
        <v>25477</v>
      </c>
      <c r="BV1567" s="51" cm="1">
        <f t="array" ref="BV1567">_xlfn.STDEV.S(_xlfn._xlws.FILTER($BT$2:$BT$15482,$BU$2:$BU$15482=BU1567))*SQRT(252)</f>
        <v>9.1952311063297483</v>
      </c>
      <c r="BW1567" s="18">
        <f t="shared" si="133"/>
        <v>25477</v>
      </c>
      <c r="BX1567" t="str" cm="1">
        <f t="array" ref="BX1567">IF(BV1567&lt;&gt;BV1566,_xlfn.STDEV.S(_xlfn._xlws.FILTER($BT$2:$BT$15482,$BV$2:$BV$15482=BV1567))*SQRT(252),"")</f>
        <v/>
      </c>
    </row>
    <row r="1568" spans="35:76">
      <c r="AI1568" s="74">
        <v>2001.07</v>
      </c>
      <c r="AJ1568" s="2">
        <f>Cape!D1573</f>
        <v>39.673333333333332</v>
      </c>
      <c r="AK1568" s="2">
        <f>Cape!E1575</f>
        <v>177.5</v>
      </c>
      <c r="AL1568" s="76">
        <f t="shared" si="134"/>
        <v>0.23975586854460093</v>
      </c>
      <c r="AM1568" s="95">
        <v>1204.45</v>
      </c>
      <c r="AN1568">
        <f t="shared" si="135"/>
        <v>0.23975586854460093</v>
      </c>
      <c r="AO1568">
        <f t="shared" si="131"/>
        <v>1.1545807222897924</v>
      </c>
      <c r="BS1568" s="18">
        <v>25505</v>
      </c>
      <c r="BT1568">
        <v>-0.9</v>
      </c>
      <c r="BU1568" s="136">
        <f t="shared" si="132"/>
        <v>25477</v>
      </c>
      <c r="BV1568" s="51" cm="1">
        <f t="array" ref="BV1568">_xlfn.STDEV.S(_xlfn._xlws.FILTER($BT$2:$BT$15482,$BU$2:$BU$15482=BU1568))*SQRT(252)</f>
        <v>9.1952311063297483</v>
      </c>
      <c r="BW1568" s="18">
        <f t="shared" si="133"/>
        <v>25477</v>
      </c>
      <c r="BX1568" t="str" cm="1">
        <f t="array" ref="BX1568">IF(BV1568&lt;&gt;BV1567,_xlfn.STDEV.S(_xlfn._xlws.FILTER($BT$2:$BT$15482,$BV$2:$BV$15482=BV1568))*SQRT(252),"")</f>
        <v/>
      </c>
    </row>
    <row r="1569" spans="35:76">
      <c r="AI1569" s="74">
        <v>2001.08</v>
      </c>
      <c r="AJ1569" s="2">
        <f>Cape!D1574</f>
        <v>36.79</v>
      </c>
      <c r="AK1569" s="2">
        <f>Cape!E1576</f>
        <v>177.5</v>
      </c>
      <c r="AL1569" s="76">
        <f t="shared" si="134"/>
        <v>0.22351173708920188</v>
      </c>
      <c r="AM1569" s="95">
        <v>1178.5</v>
      </c>
      <c r="AN1569">
        <f t="shared" si="135"/>
        <v>0.22351173708920188</v>
      </c>
      <c r="AO1569">
        <f t="shared" si="131"/>
        <v>1.0724705919464521</v>
      </c>
      <c r="BS1569" s="18">
        <v>25506</v>
      </c>
      <c r="BT1569">
        <v>0.17</v>
      </c>
      <c r="BU1569" s="136">
        <f t="shared" si="132"/>
        <v>25477</v>
      </c>
      <c r="BV1569" s="51" cm="1">
        <f t="array" ref="BV1569">_xlfn.STDEV.S(_xlfn._xlws.FILTER($BT$2:$BT$15482,$BU$2:$BU$15482=BU1569))*SQRT(252)</f>
        <v>9.1952311063297483</v>
      </c>
      <c r="BW1569" s="18">
        <f t="shared" si="133"/>
        <v>25477</v>
      </c>
      <c r="BX1569" t="str" cm="1">
        <f t="array" ref="BX1569">IF(BV1569&lt;&gt;BV1568,_xlfn.STDEV.S(_xlfn._xlws.FILTER($BT$2:$BT$15482,$BV$2:$BV$15482=BV1569))*SQRT(252),"")</f>
        <v/>
      </c>
    </row>
    <row r="1570" spans="35:76">
      <c r="AI1570" s="74">
        <v>2001.09</v>
      </c>
      <c r="AJ1570" s="2">
        <f>Cape!D1575</f>
        <v>33.963333333333331</v>
      </c>
      <c r="AK1570" s="2">
        <f>Cape!E1577</f>
        <v>178.3</v>
      </c>
      <c r="AL1570" s="76">
        <f t="shared" si="134"/>
        <v>0.20633763320246773</v>
      </c>
      <c r="AM1570" s="95">
        <v>1044.6400000000001</v>
      </c>
      <c r="AN1570">
        <f t="shared" si="135"/>
        <v>0.20633763320246773</v>
      </c>
      <c r="AO1570">
        <f t="shared" si="131"/>
        <v>0.98698042443960432</v>
      </c>
      <c r="BS1570" s="18">
        <v>25507</v>
      </c>
      <c r="BT1570">
        <v>0.34</v>
      </c>
      <c r="BU1570" s="136">
        <f t="shared" si="132"/>
        <v>25477</v>
      </c>
      <c r="BV1570" s="51" cm="1">
        <f t="array" ref="BV1570">_xlfn.STDEV.S(_xlfn._xlws.FILTER($BT$2:$BT$15482,$BU$2:$BU$15482=BU1570))*SQRT(252)</f>
        <v>9.1952311063297483</v>
      </c>
      <c r="BW1570" s="18">
        <f t="shared" si="133"/>
        <v>25477</v>
      </c>
      <c r="BX1570" t="str" cm="1">
        <f t="array" ref="BX1570">IF(BV1570&lt;&gt;BV1569,_xlfn.STDEV.S(_xlfn._xlws.FILTER($BT$2:$BT$15482,$BV$2:$BV$15482=BV1570))*SQRT(252),"")</f>
        <v/>
      </c>
    </row>
    <row r="1571" spans="35:76">
      <c r="AI1571" s="74">
        <v>2001.1</v>
      </c>
      <c r="AJ1571" s="2">
        <f>Cape!D1576</f>
        <v>31.136666666666667</v>
      </c>
      <c r="AK1571" s="2">
        <f>Cape!E1578</f>
        <v>177.7</v>
      </c>
      <c r="AL1571" s="76">
        <f t="shared" si="134"/>
        <v>0.19112736822359783</v>
      </c>
      <c r="AM1571" s="95">
        <v>1076.5899999999999</v>
      </c>
      <c r="AN1571">
        <f t="shared" si="135"/>
        <v>0.19112736822359783</v>
      </c>
      <c r="AO1571">
        <f t="shared" si="131"/>
        <v>0.91186702527778718</v>
      </c>
      <c r="BS1571" s="18">
        <v>25510</v>
      </c>
      <c r="BT1571">
        <v>-7.0000000000000007E-2</v>
      </c>
      <c r="BU1571" s="136">
        <f t="shared" si="132"/>
        <v>25508</v>
      </c>
      <c r="BV1571" s="51" cm="1">
        <f t="array" ref="BV1571">_xlfn.STDEV.S(_xlfn._xlws.FILTER($BT$2:$BT$15482,$BU$2:$BU$15482=BU1571))*SQRT(252)</f>
        <v>8.3926459035966658</v>
      </c>
      <c r="BW1571" s="18">
        <f t="shared" si="133"/>
        <v>25508</v>
      </c>
      <c r="BX1571" cm="1">
        <f t="array" ref="BX1571">IF(BV1571&lt;&gt;BV1570,_xlfn.STDEV.S(_xlfn._xlws.FILTER($BT$2:$BT$15482,$BV$2:$BV$15482=BV1571))*SQRT(252),"")</f>
        <v>8.3926459035966658</v>
      </c>
    </row>
    <row r="1572" spans="35:76">
      <c r="AI1572" s="74">
        <v>2001.11</v>
      </c>
      <c r="AJ1572" s="2">
        <f>Cape!D1577</f>
        <v>28.31</v>
      </c>
      <c r="AK1572" s="2">
        <f>Cape!E1579</f>
        <v>177.4</v>
      </c>
      <c r="AL1572" s="76">
        <f t="shared" si="134"/>
        <v>0.17551672303645247</v>
      </c>
      <c r="AM1572" s="95">
        <v>1129.68</v>
      </c>
      <c r="AN1572">
        <f t="shared" si="135"/>
        <v>0.17551672303645247</v>
      </c>
      <c r="AO1572">
        <f t="shared" si="131"/>
        <v>0.83559448098684996</v>
      </c>
      <c r="BS1572" s="18">
        <v>25511</v>
      </c>
      <c r="BT1572">
        <v>7.0000000000000007E-2</v>
      </c>
      <c r="BU1572" s="136">
        <f t="shared" si="132"/>
        <v>25508</v>
      </c>
      <c r="BV1572" s="51" cm="1">
        <f t="array" ref="BV1572">_xlfn.STDEV.S(_xlfn._xlws.FILTER($BT$2:$BT$15482,$BU$2:$BU$15482=BU1572))*SQRT(252)</f>
        <v>8.3926459035966658</v>
      </c>
      <c r="BW1572" s="18">
        <f t="shared" si="133"/>
        <v>25508</v>
      </c>
      <c r="BX1572" t="str" cm="1">
        <f t="array" ref="BX1572">IF(BV1572&lt;&gt;BV1571,_xlfn.STDEV.S(_xlfn._xlws.FILTER($BT$2:$BT$15482,$BV$2:$BV$15482=BV1572))*SQRT(252),"")</f>
        <v/>
      </c>
    </row>
    <row r="1573" spans="35:76">
      <c r="AI1573" s="74">
        <v>2001.12</v>
      </c>
      <c r="AJ1573" s="2">
        <f>Cape!D1578</f>
        <v>27.103333333333335</v>
      </c>
      <c r="AK1573" s="2">
        <f>Cape!E1580</f>
        <v>176.7</v>
      </c>
      <c r="AL1573" s="76">
        <f t="shared" si="134"/>
        <v>0.16021505376344086</v>
      </c>
      <c r="AM1573" s="95">
        <v>1144.93</v>
      </c>
      <c r="AN1573">
        <f t="shared" si="135"/>
        <v>0.16021505376344086</v>
      </c>
      <c r="AO1573">
        <f t="shared" si="131"/>
        <v>0.7614629343284719</v>
      </c>
      <c r="BS1573" s="18">
        <v>25512</v>
      </c>
      <c r="BT1573">
        <v>0.46</v>
      </c>
      <c r="BU1573" s="136">
        <f t="shared" si="132"/>
        <v>25508</v>
      </c>
      <c r="BV1573" s="51" cm="1">
        <f t="array" ref="BV1573">_xlfn.STDEV.S(_xlfn._xlws.FILTER($BT$2:$BT$15482,$BU$2:$BU$15482=BU1573))*SQRT(252)</f>
        <v>8.3926459035966658</v>
      </c>
      <c r="BW1573" s="18">
        <f t="shared" si="133"/>
        <v>25508</v>
      </c>
      <c r="BX1573" t="str" cm="1">
        <f t="array" ref="BX1573">IF(BV1573&lt;&gt;BV1572,_xlfn.STDEV.S(_xlfn._xlws.FILTER($BT$2:$BT$15482,$BV$2:$BV$15482=BV1573))*SQRT(252),"")</f>
        <v/>
      </c>
    </row>
    <row r="1574" spans="35:76">
      <c r="AI1574" s="74">
        <v>2002.01</v>
      </c>
      <c r="AJ1574" s="2">
        <f>Cape!D1579</f>
        <v>25.896666666666665</v>
      </c>
      <c r="AK1574" s="2">
        <f>Cape!E1581</f>
        <v>177.1</v>
      </c>
      <c r="AL1574" s="76">
        <f t="shared" si="134"/>
        <v>0.15303971390927915</v>
      </c>
      <c r="AM1574" s="95">
        <v>1140.21</v>
      </c>
      <c r="AN1574">
        <f t="shared" si="135"/>
        <v>0.15303971390927915</v>
      </c>
      <c r="AO1574">
        <f t="shared" si="131"/>
        <v>0.72646860530950319</v>
      </c>
      <c r="BS1574" s="18">
        <v>25513</v>
      </c>
      <c r="BT1574">
        <v>0.14000000000000001</v>
      </c>
      <c r="BU1574" s="136">
        <f t="shared" si="132"/>
        <v>25508</v>
      </c>
      <c r="BV1574" s="51" cm="1">
        <f t="array" ref="BV1574">_xlfn.STDEV.S(_xlfn._xlws.FILTER($BT$2:$BT$15482,$BU$2:$BU$15482=BU1574))*SQRT(252)</f>
        <v>8.3926459035966658</v>
      </c>
      <c r="BW1574" s="18">
        <f t="shared" si="133"/>
        <v>25508</v>
      </c>
      <c r="BX1574" t="str" cm="1">
        <f t="array" ref="BX1574">IF(BV1574&lt;&gt;BV1573,_xlfn.STDEV.S(_xlfn._xlws.FILTER($BT$2:$BT$15482,$BV$2:$BV$15482=BV1574))*SQRT(252),"")</f>
        <v/>
      </c>
    </row>
    <row r="1575" spans="35:76">
      <c r="AI1575" s="74">
        <v>2002.02</v>
      </c>
      <c r="AJ1575" s="2">
        <f>Cape!D1580</f>
        <v>24.69</v>
      </c>
      <c r="AK1575" s="2">
        <f>Cape!E1582</f>
        <v>177.8</v>
      </c>
      <c r="AL1575" s="76">
        <f t="shared" si="134"/>
        <v>0.14565054368203972</v>
      </c>
      <c r="AM1575" s="95">
        <v>1100.67</v>
      </c>
      <c r="AN1575">
        <f t="shared" si="135"/>
        <v>0.14565054368203972</v>
      </c>
      <c r="AO1575">
        <f t="shared" si="131"/>
        <v>0.69061500862325109</v>
      </c>
      <c r="BS1575" s="18">
        <v>25514</v>
      </c>
      <c r="BT1575">
        <v>0.65</v>
      </c>
      <c r="BU1575" s="136">
        <f t="shared" si="132"/>
        <v>25508</v>
      </c>
      <c r="BV1575" s="51" cm="1">
        <f t="array" ref="BV1575">_xlfn.STDEV.S(_xlfn._xlws.FILTER($BT$2:$BT$15482,$BU$2:$BU$15482=BU1575))*SQRT(252)</f>
        <v>8.3926459035966658</v>
      </c>
      <c r="BW1575" s="18">
        <f t="shared" si="133"/>
        <v>25508</v>
      </c>
      <c r="BX1575" t="str" cm="1">
        <f t="array" ref="BX1575">IF(BV1575&lt;&gt;BV1574,_xlfn.STDEV.S(_xlfn._xlws.FILTER($BT$2:$BT$15482,$BV$2:$BV$15482=BV1575))*SQRT(252),"")</f>
        <v/>
      </c>
    </row>
    <row r="1576" spans="35:76">
      <c r="AI1576" s="74">
        <v>2002.03</v>
      </c>
      <c r="AJ1576" s="2">
        <f>Cape!D1581</f>
        <v>24.693333333333332</v>
      </c>
      <c r="AK1576" s="2">
        <f>Cape!E1583</f>
        <v>178.8</v>
      </c>
      <c r="AL1576" s="76">
        <f t="shared" si="134"/>
        <v>0.13808724832214764</v>
      </c>
      <c r="AM1576" s="95">
        <v>1153.79</v>
      </c>
      <c r="AN1576">
        <f t="shared" si="135"/>
        <v>0.13808724832214764</v>
      </c>
      <c r="AO1576">
        <f t="shared" si="131"/>
        <v>0.65408158845877706</v>
      </c>
      <c r="BS1576" s="18">
        <v>25517</v>
      </c>
      <c r="BT1576">
        <v>0.06</v>
      </c>
      <c r="BU1576" s="136">
        <f t="shared" si="132"/>
        <v>25508</v>
      </c>
      <c r="BV1576" s="51" cm="1">
        <f t="array" ref="BV1576">_xlfn.STDEV.S(_xlfn._xlws.FILTER($BT$2:$BT$15482,$BU$2:$BU$15482=BU1576))*SQRT(252)</f>
        <v>8.3926459035966658</v>
      </c>
      <c r="BW1576" s="18">
        <f t="shared" si="133"/>
        <v>25508</v>
      </c>
      <c r="BX1576" t="str" cm="1">
        <f t="array" ref="BX1576">IF(BV1576&lt;&gt;BV1575,_xlfn.STDEV.S(_xlfn._xlws.FILTER($BT$2:$BT$15482,$BV$2:$BV$15482=BV1576))*SQRT(252),"")</f>
        <v/>
      </c>
    </row>
    <row r="1577" spans="35:76">
      <c r="AI1577" s="74">
        <v>2002.04</v>
      </c>
      <c r="AJ1577" s="2">
        <f>Cape!D1582</f>
        <v>24.696666666666669</v>
      </c>
      <c r="AK1577" s="2">
        <f>Cape!E1584</f>
        <v>179.8</v>
      </c>
      <c r="AL1577" s="76">
        <f t="shared" si="134"/>
        <v>0.13733778272154243</v>
      </c>
      <c r="AM1577" s="95">
        <v>1111.93</v>
      </c>
      <c r="AN1577">
        <f t="shared" si="135"/>
        <v>0.13733778272154243</v>
      </c>
      <c r="AO1577">
        <f t="shared" si="131"/>
        <v>0.6499301661333996</v>
      </c>
      <c r="BS1577" s="18">
        <v>25518</v>
      </c>
      <c r="BT1577">
        <v>-0.37</v>
      </c>
      <c r="BU1577" s="136">
        <f t="shared" si="132"/>
        <v>25508</v>
      </c>
      <c r="BV1577" s="51" cm="1">
        <f t="array" ref="BV1577">_xlfn.STDEV.S(_xlfn._xlws.FILTER($BT$2:$BT$15482,$BU$2:$BU$15482=BU1577))*SQRT(252)</f>
        <v>8.3926459035966658</v>
      </c>
      <c r="BW1577" s="18">
        <f t="shared" si="133"/>
        <v>25508</v>
      </c>
      <c r="BX1577" t="str" cm="1">
        <f t="array" ref="BX1577">IF(BV1577&lt;&gt;BV1576,_xlfn.STDEV.S(_xlfn._xlws.FILTER($BT$2:$BT$15482,$BV$2:$BV$15482=BV1577))*SQRT(252),"")</f>
        <v/>
      </c>
    </row>
    <row r="1578" spans="35:76">
      <c r="AI1578" s="74">
        <v>2002.05</v>
      </c>
      <c r="AJ1578" s="2">
        <f>Cape!D1583</f>
        <v>24.7</v>
      </c>
      <c r="AK1578" s="2">
        <f>Cape!E1585</f>
        <v>179.8</v>
      </c>
      <c r="AL1578" s="76">
        <f t="shared" si="134"/>
        <v>0.13735632183908048</v>
      </c>
      <c r="AM1578" s="95">
        <v>1079.25</v>
      </c>
      <c r="AN1578">
        <f t="shared" si="135"/>
        <v>0.13735632183908048</v>
      </c>
      <c r="AO1578">
        <f t="shared" si="131"/>
        <v>0.64944656163260039</v>
      </c>
      <c r="BS1578" s="18">
        <v>25519</v>
      </c>
      <c r="BT1578">
        <v>-0.17</v>
      </c>
      <c r="BU1578" s="136">
        <f t="shared" si="132"/>
        <v>25508</v>
      </c>
      <c r="BV1578" s="51" cm="1">
        <f t="array" ref="BV1578">_xlfn.STDEV.S(_xlfn._xlws.FILTER($BT$2:$BT$15482,$BU$2:$BU$15482=BU1578))*SQRT(252)</f>
        <v>8.3926459035966658</v>
      </c>
      <c r="BW1578" s="18">
        <f t="shared" si="133"/>
        <v>25508</v>
      </c>
      <c r="BX1578" t="str" cm="1">
        <f t="array" ref="BX1578">IF(BV1578&lt;&gt;BV1577,_xlfn.STDEV.S(_xlfn._xlws.FILTER($BT$2:$BT$15482,$BV$2:$BV$15482=BV1578))*SQRT(252),"")</f>
        <v/>
      </c>
    </row>
    <row r="1579" spans="35:76">
      <c r="AI1579" s="74">
        <v>2002.06</v>
      </c>
      <c r="AJ1579" s="2">
        <f>Cape!D1584</f>
        <v>25.38</v>
      </c>
      <c r="AK1579" s="2">
        <f>Cape!E1586</f>
        <v>179.9</v>
      </c>
      <c r="AL1579" s="76">
        <f t="shared" si="134"/>
        <v>0.13729849916620343</v>
      </c>
      <c r="AM1579" s="95">
        <v>1014.02</v>
      </c>
      <c r="AN1579">
        <f t="shared" si="135"/>
        <v>0.13729849916620343</v>
      </c>
      <c r="AO1579">
        <f t="shared" si="131"/>
        <v>0.64861239301766849</v>
      </c>
      <c r="BS1579" s="18">
        <v>25520</v>
      </c>
      <c r="BT1579">
        <v>-0.59</v>
      </c>
      <c r="BU1579" s="136">
        <f t="shared" si="132"/>
        <v>25508</v>
      </c>
      <c r="BV1579" s="51" cm="1">
        <f t="array" ref="BV1579">_xlfn.STDEV.S(_xlfn._xlws.FILTER($BT$2:$BT$15482,$BU$2:$BU$15482=BU1579))*SQRT(252)</f>
        <v>8.3926459035966658</v>
      </c>
      <c r="BW1579" s="18">
        <f t="shared" si="133"/>
        <v>25508</v>
      </c>
      <c r="BX1579" t="str" cm="1">
        <f t="array" ref="BX1579">IF(BV1579&lt;&gt;BV1578,_xlfn.STDEV.S(_xlfn._xlws.FILTER($BT$2:$BT$15482,$BV$2:$BV$15482=BV1579))*SQRT(252),"")</f>
        <v/>
      </c>
    </row>
    <row r="1580" spans="35:76">
      <c r="AI1580" s="74">
        <v>2002.07</v>
      </c>
      <c r="AJ1580" s="2">
        <f>Cape!D1585</f>
        <v>26.06</v>
      </c>
      <c r="AK1580" s="2">
        <f>Cape!E1587</f>
        <v>180.1</v>
      </c>
      <c r="AL1580" s="76">
        <f t="shared" si="134"/>
        <v>0.14092171016102165</v>
      </c>
      <c r="AM1580" s="95">
        <v>903.59</v>
      </c>
      <c r="AN1580">
        <f t="shared" si="135"/>
        <v>0.14092171016102165</v>
      </c>
      <c r="AO1580">
        <f t="shared" si="131"/>
        <v>0.66515743273272732</v>
      </c>
      <c r="BS1580" s="18">
        <v>25521</v>
      </c>
      <c r="BT1580">
        <v>-0.43</v>
      </c>
      <c r="BU1580" s="136">
        <f t="shared" si="132"/>
        <v>25508</v>
      </c>
      <c r="BV1580" s="51" cm="1">
        <f t="array" ref="BV1580">_xlfn.STDEV.S(_xlfn._xlws.FILTER($BT$2:$BT$15482,$BU$2:$BU$15482=BU1580))*SQRT(252)</f>
        <v>8.3926459035966658</v>
      </c>
      <c r="BW1580" s="18">
        <f t="shared" si="133"/>
        <v>25508</v>
      </c>
      <c r="BX1580" t="str" cm="1">
        <f t="array" ref="BX1580">IF(BV1580&lt;&gt;BV1579,_xlfn.STDEV.S(_xlfn._xlws.FILTER($BT$2:$BT$15482,$BV$2:$BV$15482=BV1580))*SQRT(252),"")</f>
        <v/>
      </c>
    </row>
    <row r="1581" spans="35:76">
      <c r="AI1581" s="74">
        <v>2002.08</v>
      </c>
      <c r="AJ1581" s="2">
        <f>Cape!D1586</f>
        <v>26.74</v>
      </c>
      <c r="AK1581" s="2">
        <f>Cape!E1588</f>
        <v>180.7</v>
      </c>
      <c r="AL1581" s="76">
        <f t="shared" si="134"/>
        <v>0.1442169341449917</v>
      </c>
      <c r="AM1581" s="95">
        <v>912.55</v>
      </c>
      <c r="AN1581">
        <f t="shared" si="135"/>
        <v>0.1442169341449917</v>
      </c>
      <c r="AO1581">
        <f t="shared" si="131"/>
        <v>0.68007967459461138</v>
      </c>
      <c r="BS1581" s="18">
        <v>25524</v>
      </c>
      <c r="BT1581">
        <v>-0.79</v>
      </c>
      <c r="BU1581" s="136">
        <f t="shared" si="132"/>
        <v>25508</v>
      </c>
      <c r="BV1581" s="51" cm="1">
        <f t="array" ref="BV1581">_xlfn.STDEV.S(_xlfn._xlws.FILTER($BT$2:$BT$15482,$BU$2:$BU$15482=BU1581))*SQRT(252)</f>
        <v>8.3926459035966658</v>
      </c>
      <c r="BW1581" s="18">
        <f t="shared" si="133"/>
        <v>25508</v>
      </c>
      <c r="BX1581" t="str" cm="1">
        <f t="array" ref="BX1581">IF(BV1581&lt;&gt;BV1580,_xlfn.STDEV.S(_xlfn._xlws.FILTER($BT$2:$BT$15482,$BV$2:$BV$15482=BV1581))*SQRT(252),"")</f>
        <v/>
      </c>
    </row>
    <row r="1582" spans="35:76">
      <c r="AI1582" s="74">
        <v>2002.09</v>
      </c>
      <c r="AJ1582" s="2">
        <f>Cape!D1587</f>
        <v>27.84</v>
      </c>
      <c r="AK1582" s="2">
        <f>Cape!E1589</f>
        <v>181</v>
      </c>
      <c r="AL1582" s="76">
        <f t="shared" si="134"/>
        <v>0.14773480662983424</v>
      </c>
      <c r="AM1582" s="95">
        <v>867.81</v>
      </c>
      <c r="AN1582">
        <f t="shared" si="135"/>
        <v>0.14773480662983424</v>
      </c>
      <c r="AO1582">
        <f t="shared" si="131"/>
        <v>0.69597904275485944</v>
      </c>
      <c r="BS1582" s="18">
        <v>25525</v>
      </c>
      <c r="BT1582">
        <v>-0.09</v>
      </c>
      <c r="BU1582" s="136">
        <f t="shared" si="132"/>
        <v>25508</v>
      </c>
      <c r="BV1582" s="51" cm="1">
        <f t="array" ref="BV1582">_xlfn.STDEV.S(_xlfn._xlws.FILTER($BT$2:$BT$15482,$BU$2:$BU$15482=BU1582))*SQRT(252)</f>
        <v>8.3926459035966658</v>
      </c>
      <c r="BW1582" s="18">
        <f t="shared" si="133"/>
        <v>25508</v>
      </c>
      <c r="BX1582" t="str" cm="1">
        <f t="array" ref="BX1582">IF(BV1582&lt;&gt;BV1581,_xlfn.STDEV.S(_xlfn._xlws.FILTER($BT$2:$BT$15482,$BV$2:$BV$15482=BV1582))*SQRT(252),"")</f>
        <v/>
      </c>
    </row>
    <row r="1583" spans="35:76">
      <c r="AI1583" s="74">
        <v>2002.1</v>
      </c>
      <c r="AJ1583" s="2">
        <f>Cape!D1588</f>
        <v>28.939999999999998</v>
      </c>
      <c r="AK1583" s="2">
        <f>Cape!E1590</f>
        <v>181.3</v>
      </c>
      <c r="AL1583" s="76">
        <f t="shared" si="134"/>
        <v>0.15355763927192498</v>
      </c>
      <c r="AM1583" s="95">
        <v>854.63</v>
      </c>
      <c r="AN1583">
        <f t="shared" si="135"/>
        <v>0.15355763927192498</v>
      </c>
      <c r="AO1583">
        <f t="shared" si="131"/>
        <v>0.72264246524234588</v>
      </c>
      <c r="BS1583" s="18">
        <v>25526</v>
      </c>
      <c r="BT1583">
        <v>-0.55000000000000004</v>
      </c>
      <c r="BU1583" s="136">
        <f t="shared" si="132"/>
        <v>25508</v>
      </c>
      <c r="BV1583" s="51" cm="1">
        <f t="array" ref="BV1583">_xlfn.STDEV.S(_xlfn._xlws.FILTER($BT$2:$BT$15482,$BU$2:$BU$15482=BU1583))*SQRT(252)</f>
        <v>8.3926459035966658</v>
      </c>
      <c r="BW1583" s="18">
        <f t="shared" si="133"/>
        <v>25508</v>
      </c>
      <c r="BX1583" t="str" cm="1">
        <f t="array" ref="BX1583">IF(BV1583&lt;&gt;BV1582,_xlfn.STDEV.S(_xlfn._xlws.FILTER($BT$2:$BT$15482,$BV$2:$BV$15482=BV1583))*SQRT(252),"")</f>
        <v/>
      </c>
    </row>
    <row r="1584" spans="35:76">
      <c r="AI1584" s="74">
        <v>2002.11</v>
      </c>
      <c r="AJ1584" s="2">
        <f>Cape!D1589</f>
        <v>30.04</v>
      </c>
      <c r="AK1584" s="2">
        <f>Cape!E1591</f>
        <v>181.3</v>
      </c>
      <c r="AL1584" s="76">
        <f t="shared" si="134"/>
        <v>0.15962493105350245</v>
      </c>
      <c r="AM1584" s="95">
        <v>909.93</v>
      </c>
      <c r="AN1584">
        <f t="shared" si="135"/>
        <v>0.15962493105350245</v>
      </c>
      <c r="AO1584">
        <f t="shared" si="131"/>
        <v>0.75028329198269716</v>
      </c>
      <c r="BS1584" s="18">
        <v>25527</v>
      </c>
      <c r="BT1584">
        <v>-1.1200000000000001</v>
      </c>
      <c r="BU1584" s="136">
        <f t="shared" si="132"/>
        <v>25508</v>
      </c>
      <c r="BV1584" s="51" cm="1">
        <f t="array" ref="BV1584">_xlfn.STDEV.S(_xlfn._xlws.FILTER($BT$2:$BT$15482,$BU$2:$BU$15482=BU1584))*SQRT(252)</f>
        <v>8.3926459035966658</v>
      </c>
      <c r="BW1584" s="18">
        <f t="shared" si="133"/>
        <v>25508</v>
      </c>
      <c r="BX1584" t="str" cm="1">
        <f t="array" ref="BX1584">IF(BV1584&lt;&gt;BV1583,_xlfn.STDEV.S(_xlfn._xlws.FILTER($BT$2:$BT$15482,$BV$2:$BV$15482=BV1584))*SQRT(252),"")</f>
        <v/>
      </c>
    </row>
    <row r="1585" spans="35:76">
      <c r="AI1585" s="74">
        <v>2002.12</v>
      </c>
      <c r="AJ1585" s="2">
        <f>Cape!D1590</f>
        <v>29.223333333333333</v>
      </c>
      <c r="AK1585" s="2">
        <f>Cape!E1592</f>
        <v>180.9</v>
      </c>
      <c r="AL1585" s="76">
        <f t="shared" si="134"/>
        <v>0.16605859590934216</v>
      </c>
      <c r="AM1585" s="95">
        <v>899.18</v>
      </c>
      <c r="AN1585">
        <f t="shared" si="135"/>
        <v>0.16605859590934216</v>
      </c>
      <c r="AO1585">
        <f t="shared" si="131"/>
        <v>0.77945765420687496</v>
      </c>
      <c r="BS1585" s="18">
        <v>25528</v>
      </c>
      <c r="BT1585">
        <v>-0.69</v>
      </c>
      <c r="BU1585" s="136">
        <f t="shared" si="132"/>
        <v>25508</v>
      </c>
      <c r="BV1585" s="51" cm="1">
        <f t="array" ref="BV1585">_xlfn.STDEV.S(_xlfn._xlws.FILTER($BT$2:$BT$15482,$BU$2:$BU$15482=BU1585))*SQRT(252)</f>
        <v>8.3926459035966658</v>
      </c>
      <c r="BW1585" s="18">
        <f t="shared" si="133"/>
        <v>25508</v>
      </c>
      <c r="BX1585" t="str" cm="1">
        <f t="array" ref="BX1585">IF(BV1585&lt;&gt;BV1584,_xlfn.STDEV.S(_xlfn._xlws.FILTER($BT$2:$BT$15482,$BV$2:$BV$15482=BV1585))*SQRT(252),"")</f>
        <v/>
      </c>
    </row>
    <row r="1586" spans="35:76">
      <c r="AI1586" s="74">
        <v>2003.01</v>
      </c>
      <c r="AJ1586" s="2">
        <f>Cape!D1591</f>
        <v>28.406666666666666</v>
      </c>
      <c r="AK1586" s="2">
        <f>Cape!E1593</f>
        <v>181.7</v>
      </c>
      <c r="AL1586" s="76">
        <f t="shared" si="134"/>
        <v>0.16083287470188956</v>
      </c>
      <c r="AM1586" s="95">
        <v>895.84</v>
      </c>
      <c r="AN1586">
        <f t="shared" si="135"/>
        <v>0.16083287470188956</v>
      </c>
      <c r="AO1586">
        <f t="shared" si="131"/>
        <v>0.75378105091190295</v>
      </c>
      <c r="BS1586" s="18">
        <v>25531</v>
      </c>
      <c r="BT1586">
        <v>-1.08</v>
      </c>
      <c r="BU1586" s="136">
        <f t="shared" si="132"/>
        <v>25508</v>
      </c>
      <c r="BV1586" s="51" cm="1">
        <f t="array" ref="BV1586">_xlfn.STDEV.S(_xlfn._xlws.FILTER($BT$2:$BT$15482,$BU$2:$BU$15482=BU1586))*SQRT(252)</f>
        <v>8.3926459035966658</v>
      </c>
      <c r="BW1586" s="18">
        <f t="shared" si="133"/>
        <v>25508</v>
      </c>
      <c r="BX1586" t="str" cm="1">
        <f t="array" ref="BX1586">IF(BV1586&lt;&gt;BV1585,_xlfn.STDEV.S(_xlfn._xlws.FILTER($BT$2:$BT$15482,$BV$2:$BV$15482=BV1586))*SQRT(252),"")</f>
        <v/>
      </c>
    </row>
    <row r="1587" spans="35:76">
      <c r="AI1587" s="74">
        <v>2003.02</v>
      </c>
      <c r="AJ1587" s="2">
        <f>Cape!D1592</f>
        <v>27.59</v>
      </c>
      <c r="AK1587" s="2">
        <f>Cape!E1594</f>
        <v>183.1</v>
      </c>
      <c r="AL1587" s="76">
        <f t="shared" si="134"/>
        <v>0.15514290915710904</v>
      </c>
      <c r="AM1587" s="95">
        <v>837.03</v>
      </c>
      <c r="AN1587">
        <f t="shared" si="135"/>
        <v>0.15514290915710904</v>
      </c>
      <c r="AO1587">
        <f t="shared" si="131"/>
        <v>0.72620974276762951</v>
      </c>
      <c r="BS1587" s="18">
        <v>25532</v>
      </c>
      <c r="BT1587">
        <v>-0.25</v>
      </c>
      <c r="BU1587" s="136">
        <f t="shared" si="132"/>
        <v>25508</v>
      </c>
      <c r="BV1587" s="51" cm="1">
        <f t="array" ref="BV1587">_xlfn.STDEV.S(_xlfn._xlws.FILTER($BT$2:$BT$15482,$BU$2:$BU$15482=BU1587))*SQRT(252)</f>
        <v>8.3926459035966658</v>
      </c>
      <c r="BW1587" s="18">
        <f t="shared" si="133"/>
        <v>25508</v>
      </c>
      <c r="BX1587" t="str" cm="1">
        <f t="array" ref="BX1587">IF(BV1587&lt;&gt;BV1586,_xlfn.STDEV.S(_xlfn._xlws.FILTER($BT$2:$BT$15482,$BV$2:$BV$15482=BV1587))*SQRT(252),"")</f>
        <v/>
      </c>
    </row>
    <row r="1588" spans="35:76">
      <c r="AI1588" s="74">
        <v>2003.03</v>
      </c>
      <c r="AJ1588" s="2">
        <f>Cape!D1593</f>
        <v>28.5</v>
      </c>
      <c r="AK1588" s="2">
        <f>Cape!E1595</f>
        <v>184.2</v>
      </c>
      <c r="AL1588" s="76">
        <f t="shared" si="134"/>
        <v>0.14978284473398482</v>
      </c>
      <c r="AM1588" s="95">
        <v>846.63</v>
      </c>
      <c r="AN1588">
        <f t="shared" si="135"/>
        <v>0.14978284473398482</v>
      </c>
      <c r="AO1588">
        <f t="shared" si="131"/>
        <v>0.70045894603418113</v>
      </c>
      <c r="BS1588" s="18">
        <v>25533</v>
      </c>
      <c r="BT1588">
        <v>0.36</v>
      </c>
      <c r="BU1588" s="136">
        <f t="shared" si="132"/>
        <v>25508</v>
      </c>
      <c r="BV1588" s="51" cm="1">
        <f t="array" ref="BV1588">_xlfn.STDEV.S(_xlfn._xlws.FILTER($BT$2:$BT$15482,$BU$2:$BU$15482=BU1588))*SQRT(252)</f>
        <v>8.3926459035966658</v>
      </c>
      <c r="BW1588" s="18">
        <f t="shared" si="133"/>
        <v>25508</v>
      </c>
      <c r="BX1588" t="str" cm="1">
        <f t="array" ref="BX1588">IF(BV1588&lt;&gt;BV1587,_xlfn.STDEV.S(_xlfn._xlws.FILTER($BT$2:$BT$15482,$BV$2:$BV$15482=BV1588))*SQRT(252),"")</f>
        <v/>
      </c>
    </row>
    <row r="1589" spans="35:76">
      <c r="AI1589" s="74">
        <v>2003.04</v>
      </c>
      <c r="AJ1589" s="2">
        <f>Cape!D1594</f>
        <v>29.41</v>
      </c>
      <c r="AK1589" s="2">
        <f>Cape!E1596</f>
        <v>183.8</v>
      </c>
      <c r="AL1589" s="76">
        <f t="shared" si="134"/>
        <v>0.15505984766050054</v>
      </c>
      <c r="AM1589" s="95">
        <v>890.03</v>
      </c>
      <c r="AN1589">
        <f t="shared" si="135"/>
        <v>0.15505984766050054</v>
      </c>
      <c r="AO1589">
        <f t="shared" si="131"/>
        <v>0.72466114295281647</v>
      </c>
      <c r="BS1589" s="18">
        <v>25535</v>
      </c>
      <c r="BT1589">
        <v>0.64</v>
      </c>
      <c r="BU1589" s="136">
        <f t="shared" si="132"/>
        <v>25508</v>
      </c>
      <c r="BV1589" s="51" cm="1">
        <f t="array" ref="BV1589">_xlfn.STDEV.S(_xlfn._xlws.FILTER($BT$2:$BT$15482,$BU$2:$BU$15482=BU1589))*SQRT(252)</f>
        <v>8.3926459035966658</v>
      </c>
      <c r="BW1589" s="18">
        <f t="shared" si="133"/>
        <v>25508</v>
      </c>
      <c r="BX1589" t="str" cm="1">
        <f t="array" ref="BX1589">IF(BV1589&lt;&gt;BV1588,_xlfn.STDEV.S(_xlfn._xlws.FILTER($BT$2:$BT$15482,$BV$2:$BV$15482=BV1589))*SQRT(252),"")</f>
        <v/>
      </c>
    </row>
    <row r="1590" spans="35:76">
      <c r="AI1590" s="74">
        <v>2003.05</v>
      </c>
      <c r="AJ1590" s="2">
        <f>Cape!D1595</f>
        <v>30.32</v>
      </c>
      <c r="AK1590" s="2">
        <f>Cape!E1597</f>
        <v>183.5</v>
      </c>
      <c r="AL1590" s="76">
        <f t="shared" si="134"/>
        <v>0.1602724795640327</v>
      </c>
      <c r="AM1590" s="95">
        <v>935.96</v>
      </c>
      <c r="AN1590">
        <f t="shared" si="135"/>
        <v>0.1602724795640327</v>
      </c>
      <c r="AO1590">
        <f t="shared" si="131"/>
        <v>0.74841707531098833</v>
      </c>
      <c r="BS1590" s="18">
        <v>25538</v>
      </c>
      <c r="BT1590">
        <v>-0.76</v>
      </c>
      <c r="BU1590" s="136">
        <f t="shared" si="132"/>
        <v>25538</v>
      </c>
      <c r="BV1590" s="51" cm="1">
        <f t="array" ref="BV1590">_xlfn.STDEV.S(_xlfn._xlws.FILTER($BT$2:$BT$15482,$BU$2:$BU$15482=BU1590))*SQRT(252)</f>
        <v>12.586624935729487</v>
      </c>
      <c r="BW1590" s="18">
        <f t="shared" si="133"/>
        <v>25538</v>
      </c>
      <c r="BX1590" cm="1">
        <f t="array" ref="BX1590">IF(BV1590&lt;&gt;BV1589,_xlfn.STDEV.S(_xlfn._xlws.FILTER($BT$2:$BT$15482,$BV$2:$BV$15482=BV1590))*SQRT(252),"")</f>
        <v>12.586624935729487</v>
      </c>
    </row>
    <row r="1591" spans="35:76">
      <c r="AI1591" s="74">
        <v>2003.06</v>
      </c>
      <c r="AJ1591" s="2">
        <f>Cape!D1596</f>
        <v>31.73</v>
      </c>
      <c r="AK1591" s="2">
        <f>Cape!E1598</f>
        <v>183.7</v>
      </c>
      <c r="AL1591" s="76">
        <f t="shared" si="134"/>
        <v>0.16505171475231356</v>
      </c>
      <c r="AM1591" s="95">
        <v>988</v>
      </c>
      <c r="AN1591">
        <f t="shared" si="135"/>
        <v>0.16505171475231356</v>
      </c>
      <c r="AO1591">
        <f t="shared" si="131"/>
        <v>0.77000275247249328</v>
      </c>
      <c r="BS1591" s="18">
        <v>25539</v>
      </c>
      <c r="BT1591">
        <v>-0.68</v>
      </c>
      <c r="BU1591" s="136">
        <f t="shared" si="132"/>
        <v>25538</v>
      </c>
      <c r="BV1591" s="51" cm="1">
        <f t="array" ref="BV1591">_xlfn.STDEV.S(_xlfn._xlws.FILTER($BT$2:$BT$15482,$BU$2:$BU$15482=BU1591))*SQRT(252)</f>
        <v>12.586624935729487</v>
      </c>
      <c r="BW1591" s="18">
        <f t="shared" si="133"/>
        <v>25538</v>
      </c>
      <c r="BX1591" t="str" cm="1">
        <f t="array" ref="BX1591">IF(BV1591&lt;&gt;BV1590,_xlfn.STDEV.S(_xlfn._xlws.FILTER($BT$2:$BT$15482,$BV$2:$BV$15482=BV1591))*SQRT(252),"")</f>
        <v/>
      </c>
    </row>
    <row r="1592" spans="35:76">
      <c r="AI1592" s="74">
        <v>2003.07</v>
      </c>
      <c r="AJ1592" s="2">
        <f>Cape!D1597</f>
        <v>33.139999999999993</v>
      </c>
      <c r="AK1592" s="2">
        <f>Cape!E1599</f>
        <v>183.9</v>
      </c>
      <c r="AL1592" s="76">
        <f t="shared" si="134"/>
        <v>0.1725394235997825</v>
      </c>
      <c r="AM1592" s="95">
        <v>992.54</v>
      </c>
      <c r="AN1592">
        <f t="shared" si="135"/>
        <v>0.1725394235997825</v>
      </c>
      <c r="AO1592">
        <f t="shared" si="131"/>
        <v>0.80407006454865315</v>
      </c>
      <c r="BS1592" s="18">
        <v>25540</v>
      </c>
      <c r="BT1592">
        <v>-1.23</v>
      </c>
      <c r="BU1592" s="136">
        <f t="shared" si="132"/>
        <v>25538</v>
      </c>
      <c r="BV1592" s="51" cm="1">
        <f t="array" ref="BV1592">_xlfn.STDEV.S(_xlfn._xlws.FILTER($BT$2:$BT$15482,$BU$2:$BU$15482=BU1592))*SQRT(252)</f>
        <v>12.586624935729487</v>
      </c>
      <c r="BW1592" s="18">
        <f t="shared" si="133"/>
        <v>25538</v>
      </c>
      <c r="BX1592" t="str" cm="1">
        <f t="array" ref="BX1592">IF(BV1592&lt;&gt;BV1591,_xlfn.STDEV.S(_xlfn._xlws.FILTER($BT$2:$BT$15482,$BV$2:$BV$15482=BV1592))*SQRT(252),"")</f>
        <v/>
      </c>
    </row>
    <row r="1593" spans="35:76">
      <c r="AI1593" s="74">
        <v>2003.08</v>
      </c>
      <c r="AJ1593" s="2">
        <f>Cape!D1598</f>
        <v>34.549999999999997</v>
      </c>
      <c r="AK1593" s="2">
        <f>Cape!E1600</f>
        <v>184.6</v>
      </c>
      <c r="AL1593" s="76">
        <f t="shared" si="134"/>
        <v>0.17952329360780062</v>
      </c>
      <c r="AM1593" s="95">
        <v>989.53</v>
      </c>
      <c r="AN1593">
        <f t="shared" si="135"/>
        <v>0.17952329360780062</v>
      </c>
      <c r="AO1593">
        <f t="shared" si="131"/>
        <v>0.8354379738315445</v>
      </c>
      <c r="BS1593" s="18">
        <v>25541</v>
      </c>
      <c r="BT1593">
        <v>0.4</v>
      </c>
      <c r="BU1593" s="136">
        <f t="shared" si="132"/>
        <v>25538</v>
      </c>
      <c r="BV1593" s="51" cm="1">
        <f t="array" ref="BV1593">_xlfn.STDEV.S(_xlfn._xlws.FILTER($BT$2:$BT$15482,$BU$2:$BU$15482=BU1593))*SQRT(252)</f>
        <v>12.586624935729487</v>
      </c>
      <c r="BW1593" s="18">
        <f t="shared" si="133"/>
        <v>25538</v>
      </c>
      <c r="BX1593" t="str" cm="1">
        <f t="array" ref="BX1593">IF(BV1593&lt;&gt;BV1592,_xlfn.STDEV.S(_xlfn._xlws.FILTER($BT$2:$BT$15482,$BV$2:$BV$15482=BV1593))*SQRT(252),"")</f>
        <v/>
      </c>
    </row>
    <row r="1594" spans="35:76">
      <c r="AI1594" s="74">
        <v>2003.09</v>
      </c>
      <c r="AJ1594" s="2">
        <f>Cape!D1599</f>
        <v>35.893333333333331</v>
      </c>
      <c r="AK1594" s="2">
        <f>Cape!E1601</f>
        <v>185.2</v>
      </c>
      <c r="AL1594" s="76">
        <f t="shared" si="134"/>
        <v>0.18655507559395249</v>
      </c>
      <c r="AM1594" s="95">
        <v>1019.44</v>
      </c>
      <c r="AN1594">
        <f t="shared" si="135"/>
        <v>0.18655507559395249</v>
      </c>
      <c r="AO1594">
        <f t="shared" si="131"/>
        <v>0.86665387022803209</v>
      </c>
      <c r="BS1594" s="18">
        <v>25542</v>
      </c>
      <c r="BT1594">
        <v>-0.38</v>
      </c>
      <c r="BU1594" s="136">
        <f t="shared" si="132"/>
        <v>25538</v>
      </c>
      <c r="BV1594" s="51" cm="1">
        <f t="array" ref="BV1594">_xlfn.STDEV.S(_xlfn._xlws.FILTER($BT$2:$BT$15482,$BU$2:$BU$15482=BU1594))*SQRT(252)</f>
        <v>12.586624935729487</v>
      </c>
      <c r="BW1594" s="18">
        <f t="shared" si="133"/>
        <v>25538</v>
      </c>
      <c r="BX1594" t="str" cm="1">
        <f t="array" ref="BX1594">IF(BV1594&lt;&gt;BV1593,_xlfn.STDEV.S(_xlfn._xlws.FILTER($BT$2:$BT$15482,$BV$2:$BV$15482=BV1594))*SQRT(252),"")</f>
        <v/>
      </c>
    </row>
    <row r="1595" spans="35:76">
      <c r="AI1595" s="74">
        <v>2003.1</v>
      </c>
      <c r="AJ1595" s="2">
        <f>Cape!D1600</f>
        <v>37.236666666666665</v>
      </c>
      <c r="AK1595" s="2">
        <f>Cape!E1602</f>
        <v>185</v>
      </c>
      <c r="AL1595" s="76">
        <f t="shared" si="134"/>
        <v>0.19401801801801802</v>
      </c>
      <c r="AM1595" s="95">
        <v>1038.73</v>
      </c>
      <c r="AN1595">
        <f t="shared" si="135"/>
        <v>0.19401801801801802</v>
      </c>
      <c r="AO1595">
        <f t="shared" ref="AO1595:AO1658" si="136">AN1595/(AVERAGE(AL1475:AL1594))</f>
        <v>0.89946622181539715</v>
      </c>
      <c r="BS1595" s="18">
        <v>25545</v>
      </c>
      <c r="BT1595">
        <v>-1.27</v>
      </c>
      <c r="BU1595" s="136">
        <f t="shared" si="132"/>
        <v>25538</v>
      </c>
      <c r="BV1595" s="51" cm="1">
        <f t="array" ref="BV1595">_xlfn.STDEV.S(_xlfn._xlws.FILTER($BT$2:$BT$15482,$BU$2:$BU$15482=BU1595))*SQRT(252)</f>
        <v>12.586624935729487</v>
      </c>
      <c r="BW1595" s="18">
        <f t="shared" si="133"/>
        <v>25538</v>
      </c>
      <c r="BX1595" t="str" cm="1">
        <f t="array" ref="BX1595">IF(BV1595&lt;&gt;BV1594,_xlfn.STDEV.S(_xlfn._xlws.FILTER($BT$2:$BT$15482,$BV$2:$BV$15482=BV1595))*SQRT(252),"")</f>
        <v/>
      </c>
    </row>
    <row r="1596" spans="35:76">
      <c r="AI1596" s="74">
        <v>2003.11</v>
      </c>
      <c r="AJ1596" s="2">
        <f>Cape!D1601</f>
        <v>38.58</v>
      </c>
      <c r="AK1596" s="2">
        <f>Cape!E1603</f>
        <v>184.5</v>
      </c>
      <c r="AL1596" s="76">
        <f t="shared" si="134"/>
        <v>0.20182475158084914</v>
      </c>
      <c r="AM1596" s="95">
        <v>1049.9000000000001</v>
      </c>
      <c r="AN1596">
        <f t="shared" si="135"/>
        <v>0.20182475158084914</v>
      </c>
      <c r="AO1596">
        <f t="shared" si="136"/>
        <v>0.93353474562076955</v>
      </c>
      <c r="BS1596" s="18">
        <v>25546</v>
      </c>
      <c r="BT1596">
        <v>-0.2</v>
      </c>
      <c r="BU1596" s="136">
        <f t="shared" si="132"/>
        <v>25538</v>
      </c>
      <c r="BV1596" s="51" cm="1">
        <f t="array" ref="BV1596">_xlfn.STDEV.S(_xlfn._xlws.FILTER($BT$2:$BT$15482,$BU$2:$BU$15482=BU1596))*SQRT(252)</f>
        <v>12.586624935729487</v>
      </c>
      <c r="BW1596" s="18">
        <f t="shared" si="133"/>
        <v>25538</v>
      </c>
      <c r="BX1596" t="str" cm="1">
        <f t="array" ref="BX1596">IF(BV1596&lt;&gt;BV1595,_xlfn.STDEV.S(_xlfn._xlws.FILTER($BT$2:$BT$15482,$BV$2:$BV$15482=BV1596))*SQRT(252),"")</f>
        <v/>
      </c>
    </row>
    <row r="1597" spans="35:76">
      <c r="AI1597" s="74">
        <v>2003.12</v>
      </c>
      <c r="AJ1597" s="2">
        <f>Cape!D1602</f>
        <v>41.966666666666669</v>
      </c>
      <c r="AK1597" s="2">
        <f>Cape!E1604</f>
        <v>184.3</v>
      </c>
      <c r="AL1597" s="76">
        <f t="shared" si="134"/>
        <v>0.20933260987520344</v>
      </c>
      <c r="AM1597" s="95">
        <v>1080.6400000000001</v>
      </c>
      <c r="AN1597">
        <f t="shared" si="135"/>
        <v>0.20933260987520344</v>
      </c>
      <c r="AO1597">
        <f t="shared" si="136"/>
        <v>0.96586796465931413</v>
      </c>
      <c r="BS1597" s="18">
        <v>25547</v>
      </c>
      <c r="BT1597">
        <v>-7.0000000000000007E-2</v>
      </c>
      <c r="BU1597" s="136">
        <f t="shared" si="132"/>
        <v>25538</v>
      </c>
      <c r="BV1597" s="51" cm="1">
        <f t="array" ref="BV1597">_xlfn.STDEV.S(_xlfn._xlws.FILTER($BT$2:$BT$15482,$BU$2:$BU$15482=BU1597))*SQRT(252)</f>
        <v>12.586624935729487</v>
      </c>
      <c r="BW1597" s="18">
        <f t="shared" si="133"/>
        <v>25538</v>
      </c>
      <c r="BX1597" t="str" cm="1">
        <f t="array" ref="BX1597">IF(BV1597&lt;&gt;BV1596,_xlfn.STDEV.S(_xlfn._xlws.FILTER($BT$2:$BT$15482,$BV$2:$BV$15482=BV1597))*SQRT(252),"")</f>
        <v/>
      </c>
    </row>
    <row r="1598" spans="35:76">
      <c r="AI1598" s="74">
        <v>2004.01</v>
      </c>
      <c r="AJ1598" s="2">
        <f>Cape!D1603</f>
        <v>45.353333333333332</v>
      </c>
      <c r="AK1598" s="2">
        <f>Cape!E1605</f>
        <v>185.2</v>
      </c>
      <c r="AL1598" s="76">
        <f t="shared" si="134"/>
        <v>0.22660187185025199</v>
      </c>
      <c r="AM1598" s="95">
        <v>1132.52</v>
      </c>
      <c r="AN1598">
        <f t="shared" si="135"/>
        <v>0.22660187185025199</v>
      </c>
      <c r="AO1598">
        <f t="shared" si="136"/>
        <v>1.0427685180197248</v>
      </c>
      <c r="BS1598" s="18">
        <v>25548</v>
      </c>
      <c r="BT1598">
        <v>7.0000000000000007E-2</v>
      </c>
      <c r="BU1598" s="136">
        <f t="shared" si="132"/>
        <v>25538</v>
      </c>
      <c r="BV1598" s="51" cm="1">
        <f t="array" ref="BV1598">_xlfn.STDEV.S(_xlfn._xlws.FILTER($BT$2:$BT$15482,$BU$2:$BU$15482=BU1598))*SQRT(252)</f>
        <v>12.586624935729487</v>
      </c>
      <c r="BW1598" s="18">
        <f t="shared" si="133"/>
        <v>25538</v>
      </c>
      <c r="BX1598" t="str" cm="1">
        <f t="array" ref="BX1598">IF(BV1598&lt;&gt;BV1597,_xlfn.STDEV.S(_xlfn._xlws.FILTER($BT$2:$BT$15482,$BV$2:$BV$15482=BV1598))*SQRT(252),"")</f>
        <v/>
      </c>
    </row>
    <row r="1599" spans="35:76">
      <c r="AI1599" s="74">
        <v>2004.02</v>
      </c>
      <c r="AJ1599" s="2">
        <f>Cape!D1604</f>
        <v>48.74</v>
      </c>
      <c r="AK1599" s="2">
        <f>Cape!E1606</f>
        <v>186.2</v>
      </c>
      <c r="AL1599" s="76">
        <f t="shared" si="134"/>
        <v>0.2435732187611887</v>
      </c>
      <c r="AM1599" s="95">
        <v>1143.3599999999999</v>
      </c>
      <c r="AN1599">
        <f t="shared" si="135"/>
        <v>0.2435732187611887</v>
      </c>
      <c r="AO1599">
        <f t="shared" si="136"/>
        <v>1.1172827579879721</v>
      </c>
      <c r="BS1599" s="18">
        <v>25549</v>
      </c>
      <c r="BT1599">
        <v>0.3</v>
      </c>
      <c r="BU1599" s="136">
        <f t="shared" si="132"/>
        <v>25538</v>
      </c>
      <c r="BV1599" s="51" cm="1">
        <f t="array" ref="BV1599">_xlfn.STDEV.S(_xlfn._xlws.FILTER($BT$2:$BT$15482,$BU$2:$BU$15482=BU1599))*SQRT(252)</f>
        <v>12.586624935729487</v>
      </c>
      <c r="BW1599" s="18">
        <f t="shared" si="133"/>
        <v>25538</v>
      </c>
      <c r="BX1599" t="str" cm="1">
        <f t="array" ref="BX1599">IF(BV1599&lt;&gt;BV1598,_xlfn.STDEV.S(_xlfn._xlws.FILTER($BT$2:$BT$15482,$BV$2:$BV$15482=BV1599))*SQRT(252),"")</f>
        <v/>
      </c>
    </row>
    <row r="1600" spans="35:76">
      <c r="AI1600" s="74">
        <v>2004.03</v>
      </c>
      <c r="AJ1600" s="2">
        <f>Cape!D1605</f>
        <v>49.826666666666675</v>
      </c>
      <c r="AK1600" s="2">
        <f>Cape!E1607</f>
        <v>187.4</v>
      </c>
      <c r="AL1600" s="76">
        <f t="shared" si="134"/>
        <v>0.26008537886873001</v>
      </c>
      <c r="AM1600" s="95">
        <v>1123.98</v>
      </c>
      <c r="AN1600">
        <f t="shared" si="135"/>
        <v>0.26008537886873001</v>
      </c>
      <c r="AO1600">
        <f t="shared" si="136"/>
        <v>1.1885829931675751</v>
      </c>
      <c r="BS1600" s="18">
        <v>25552</v>
      </c>
      <c r="BT1600">
        <v>-0.28999999999999998</v>
      </c>
      <c r="BU1600" s="136">
        <f t="shared" si="132"/>
        <v>25538</v>
      </c>
      <c r="BV1600" s="51" cm="1">
        <f t="array" ref="BV1600">_xlfn.STDEV.S(_xlfn._xlws.FILTER($BT$2:$BT$15482,$BU$2:$BU$15482=BU1600))*SQRT(252)</f>
        <v>12.586624935729487</v>
      </c>
      <c r="BW1600" s="18">
        <f t="shared" si="133"/>
        <v>25538</v>
      </c>
      <c r="BX1600" t="str" cm="1">
        <f t="array" ref="BX1600">IF(BV1600&lt;&gt;BV1599,_xlfn.STDEV.S(_xlfn._xlws.FILTER($BT$2:$BT$15482,$BV$2:$BV$15482=BV1600))*SQRT(252),"")</f>
        <v/>
      </c>
    </row>
    <row r="1601" spans="35:76">
      <c r="AI1601" s="74">
        <v>2004.04</v>
      </c>
      <c r="AJ1601" s="2">
        <f>Cape!D1606</f>
        <v>50.913333333333334</v>
      </c>
      <c r="AK1601" s="2">
        <f>Cape!E1608</f>
        <v>188</v>
      </c>
      <c r="AL1601" s="76">
        <f t="shared" si="134"/>
        <v>0.26503546099290787</v>
      </c>
      <c r="AM1601" s="95">
        <v>1133.3599999999999</v>
      </c>
      <c r="AN1601">
        <f t="shared" si="135"/>
        <v>0.26503546099290787</v>
      </c>
      <c r="AO1601">
        <f t="shared" si="136"/>
        <v>1.2060890458740019</v>
      </c>
      <c r="BS1601" s="18">
        <v>25553</v>
      </c>
      <c r="BT1601">
        <v>-1</v>
      </c>
      <c r="BU1601" s="136">
        <f t="shared" si="132"/>
        <v>25538</v>
      </c>
      <c r="BV1601" s="51" cm="1">
        <f t="array" ref="BV1601">_xlfn.STDEV.S(_xlfn._xlws.FILTER($BT$2:$BT$15482,$BU$2:$BU$15482=BU1601))*SQRT(252)</f>
        <v>12.586624935729487</v>
      </c>
      <c r="BW1601" s="18">
        <f t="shared" si="133"/>
        <v>25538</v>
      </c>
      <c r="BX1601" t="str" cm="1">
        <f t="array" ref="BX1601">IF(BV1601&lt;&gt;BV1600,_xlfn.STDEV.S(_xlfn._xlws.FILTER($BT$2:$BT$15482,$BV$2:$BV$15482=BV1601))*SQRT(252),"")</f>
        <v/>
      </c>
    </row>
    <row r="1602" spans="35:76">
      <c r="AI1602" s="74">
        <v>2004.05</v>
      </c>
      <c r="AJ1602" s="2">
        <f>Cape!D1607</f>
        <v>52</v>
      </c>
      <c r="AK1602" s="2">
        <f>Cape!E1609</f>
        <v>189.1</v>
      </c>
      <c r="AL1602" s="76">
        <f t="shared" si="134"/>
        <v>0.26924026088489339</v>
      </c>
      <c r="AM1602" s="95">
        <v>1102.78</v>
      </c>
      <c r="AN1602">
        <f t="shared" si="135"/>
        <v>0.26924026088489339</v>
      </c>
      <c r="AO1602">
        <f t="shared" si="136"/>
        <v>1.2199165925517905</v>
      </c>
      <c r="BS1602" s="18">
        <v>25554</v>
      </c>
      <c r="BT1602">
        <v>-0.54</v>
      </c>
      <c r="BU1602" s="136">
        <f t="shared" ref="BU1602:BU1665" si="137">DATE(YEAR(BS1602),MONTH(BS1602),1)</f>
        <v>25538</v>
      </c>
      <c r="BV1602" s="51" cm="1">
        <f t="array" ref="BV1602">_xlfn.STDEV.S(_xlfn._xlws.FILTER($BT$2:$BT$15482,$BU$2:$BU$15482=BU1602))*SQRT(252)</f>
        <v>12.586624935729487</v>
      </c>
      <c r="BW1602" s="18">
        <f t="shared" si="133"/>
        <v>25538</v>
      </c>
      <c r="BX1602" t="str" cm="1">
        <f t="array" ref="BX1602">IF(BV1602&lt;&gt;BV1601,_xlfn.STDEV.S(_xlfn._xlws.FILTER($BT$2:$BT$15482,$BV$2:$BV$15482=BV1602))*SQRT(252),"")</f>
        <v/>
      </c>
    </row>
    <row r="1603" spans="35:76">
      <c r="AI1603" s="74">
        <v>2004.06</v>
      </c>
      <c r="AJ1603" s="2">
        <f>Cape!D1608</f>
        <v>53.383333333333333</v>
      </c>
      <c r="AK1603" s="2">
        <f>Cape!E1610</f>
        <v>189.7</v>
      </c>
      <c r="AL1603" s="76">
        <f t="shared" si="134"/>
        <v>0.27411702688455458</v>
      </c>
      <c r="AM1603" s="95">
        <v>1132.76</v>
      </c>
      <c r="AN1603">
        <f t="shared" si="135"/>
        <v>0.27411702688455458</v>
      </c>
      <c r="AO1603">
        <f t="shared" si="136"/>
        <v>1.2365433527477141</v>
      </c>
      <c r="BS1603" s="18">
        <v>25555</v>
      </c>
      <c r="BT1603">
        <v>1.59</v>
      </c>
      <c r="BU1603" s="136">
        <f t="shared" si="137"/>
        <v>25538</v>
      </c>
      <c r="BV1603" s="51" cm="1">
        <f t="array" ref="BV1603">_xlfn.STDEV.S(_xlfn._xlws.FILTER($BT$2:$BT$15482,$BU$2:$BU$15482=BU1603))*SQRT(252)</f>
        <v>12.586624935729487</v>
      </c>
      <c r="BW1603" s="18">
        <f t="shared" ref="BW1603:BW1666" si="138">DATE(YEAR(BS1603),MONTH(BS1603),1)</f>
        <v>25538</v>
      </c>
      <c r="BX1603" t="str" cm="1">
        <f t="array" ref="BX1603">IF(BV1603&lt;&gt;BV1602,_xlfn.STDEV.S(_xlfn._xlws.FILTER($BT$2:$BT$15482,$BV$2:$BV$15482=BV1603))*SQRT(252),"")</f>
        <v/>
      </c>
    </row>
    <row r="1604" spans="35:76">
      <c r="AI1604" s="74">
        <v>2004.07</v>
      </c>
      <c r="AJ1604" s="2">
        <f>Cape!D1609</f>
        <v>54.766666666666673</v>
      </c>
      <c r="AK1604" s="2">
        <f>Cape!E1611</f>
        <v>189.4</v>
      </c>
      <c r="AL1604" s="76">
        <f t="shared" si="134"/>
        <v>0.28185498064061948</v>
      </c>
      <c r="AM1604" s="95">
        <v>1105.8499999999999</v>
      </c>
      <c r="AN1604">
        <f t="shared" si="135"/>
        <v>0.28185498064061948</v>
      </c>
      <c r="AO1604">
        <f t="shared" si="136"/>
        <v>1.2657077584373813</v>
      </c>
      <c r="BS1604" s="18">
        <v>25556</v>
      </c>
      <c r="BT1604">
        <v>0.82</v>
      </c>
      <c r="BU1604" s="136">
        <f t="shared" si="137"/>
        <v>25538</v>
      </c>
      <c r="BV1604" s="51" cm="1">
        <f t="array" ref="BV1604">_xlfn.STDEV.S(_xlfn._xlws.FILTER($BT$2:$BT$15482,$BU$2:$BU$15482=BU1604))*SQRT(252)</f>
        <v>12.586624935729487</v>
      </c>
      <c r="BW1604" s="18">
        <f t="shared" si="138"/>
        <v>25538</v>
      </c>
      <c r="BX1604" t="str" cm="1">
        <f t="array" ref="BX1604">IF(BV1604&lt;&gt;BV1603,_xlfn.STDEV.S(_xlfn._xlws.FILTER($BT$2:$BT$15482,$BV$2:$BV$15482=BV1604))*SQRT(252),"")</f>
        <v/>
      </c>
    </row>
    <row r="1605" spans="35:76">
      <c r="AI1605" s="74">
        <v>2004.08</v>
      </c>
      <c r="AJ1605" s="2">
        <f>Cape!D1610</f>
        <v>56.15</v>
      </c>
      <c r="AK1605" s="2">
        <f>Cape!E1612</f>
        <v>189.5</v>
      </c>
      <c r="AL1605" s="76">
        <f t="shared" ref="AL1605:AL1668" si="139">AJ1604/AK1605</f>
        <v>0.28900615655233075</v>
      </c>
      <c r="AM1605" s="95">
        <v>1088.94</v>
      </c>
      <c r="AN1605">
        <f t="shared" ref="AN1605:AN1668" si="140">AJ1604/AK1605</f>
        <v>0.28900615655233075</v>
      </c>
      <c r="AO1605">
        <f t="shared" si="136"/>
        <v>1.2918636553110538</v>
      </c>
      <c r="BS1605" s="18">
        <v>25559</v>
      </c>
      <c r="BT1605">
        <v>-1</v>
      </c>
      <c r="BU1605" s="136">
        <f t="shared" si="137"/>
        <v>25538</v>
      </c>
      <c r="BV1605" s="51" cm="1">
        <f t="array" ref="BV1605">_xlfn.STDEV.S(_xlfn._xlws.FILTER($BT$2:$BT$15482,$BU$2:$BU$15482=BU1605))*SQRT(252)</f>
        <v>12.586624935729487</v>
      </c>
      <c r="BW1605" s="18">
        <f t="shared" si="138"/>
        <v>25538</v>
      </c>
      <c r="BX1605" t="str" cm="1">
        <f t="array" ref="BX1605">IF(BV1605&lt;&gt;BV1604,_xlfn.STDEV.S(_xlfn._xlws.FILTER($BT$2:$BT$15482,$BV$2:$BV$15482=BV1605))*SQRT(252),"")</f>
        <v/>
      </c>
    </row>
    <row r="1606" spans="35:76">
      <c r="AI1606" s="74">
        <v>2004.09</v>
      </c>
      <c r="AJ1606" s="2">
        <f>Cape!D1611</f>
        <v>56.69</v>
      </c>
      <c r="AK1606" s="2">
        <f>Cape!E1613</f>
        <v>189.9</v>
      </c>
      <c r="AL1606" s="76">
        <f t="shared" si="139"/>
        <v>0.29568193786203262</v>
      </c>
      <c r="AM1606" s="95">
        <v>1117.6600000000001</v>
      </c>
      <c r="AN1606">
        <f t="shared" si="140"/>
        <v>0.29568193786203262</v>
      </c>
      <c r="AO1606">
        <f t="shared" si="136"/>
        <v>1.3155569399036178</v>
      </c>
      <c r="BS1606" s="18">
        <v>25560</v>
      </c>
      <c r="BT1606">
        <v>-0.53</v>
      </c>
      <c r="BU1606" s="136">
        <f t="shared" si="137"/>
        <v>25538</v>
      </c>
      <c r="BV1606" s="51" cm="1">
        <f t="array" ref="BV1606">_xlfn.STDEV.S(_xlfn._xlws.FILTER($BT$2:$BT$15482,$BU$2:$BU$15482=BU1606))*SQRT(252)</f>
        <v>12.586624935729487</v>
      </c>
      <c r="BW1606" s="18">
        <f t="shared" si="138"/>
        <v>25538</v>
      </c>
      <c r="BX1606" t="str" cm="1">
        <f t="array" ref="BX1606">IF(BV1606&lt;&gt;BV1605,_xlfn.STDEV.S(_xlfn._xlws.FILTER($BT$2:$BT$15482,$BV$2:$BV$15482=BV1606))*SQRT(252),"")</f>
        <v/>
      </c>
    </row>
    <row r="1607" spans="35:76">
      <c r="AI1607" s="74">
        <v>2004.1</v>
      </c>
      <c r="AJ1607" s="2">
        <f>Cape!D1612</f>
        <v>57.23</v>
      </c>
      <c r="AK1607" s="2">
        <f>Cape!E1614</f>
        <v>190.9</v>
      </c>
      <c r="AL1607" s="76">
        <f t="shared" si="139"/>
        <v>0.29696176008381348</v>
      </c>
      <c r="AM1607" s="95">
        <v>1117.21</v>
      </c>
      <c r="AN1607">
        <f t="shared" si="140"/>
        <v>0.29696176008381348</v>
      </c>
      <c r="AO1607">
        <f t="shared" si="136"/>
        <v>1.3150585044142948</v>
      </c>
      <c r="BS1607" s="18">
        <v>25561</v>
      </c>
      <c r="BT1607">
        <v>1.17</v>
      </c>
      <c r="BU1607" s="136">
        <f t="shared" si="137"/>
        <v>25538</v>
      </c>
      <c r="BV1607" s="51" cm="1">
        <f t="array" ref="BV1607">_xlfn.STDEV.S(_xlfn._xlws.FILTER($BT$2:$BT$15482,$BU$2:$BU$15482=BU1607))*SQRT(252)</f>
        <v>12.586624935729487</v>
      </c>
      <c r="BW1607" s="18">
        <f t="shared" si="138"/>
        <v>25538</v>
      </c>
      <c r="BX1607" t="str" cm="1">
        <f t="array" ref="BX1607">IF(BV1607&lt;&gt;BV1606,_xlfn.STDEV.S(_xlfn._xlws.FILTER($BT$2:$BT$15482,$BV$2:$BV$15482=BV1607))*SQRT(252),"")</f>
        <v/>
      </c>
    </row>
    <row r="1608" spans="35:76">
      <c r="AI1608" s="74">
        <v>2004.11</v>
      </c>
      <c r="AJ1608" s="2">
        <f>Cape!D1613</f>
        <v>57.77</v>
      </c>
      <c r="AK1608" s="2">
        <f>Cape!E1615</f>
        <v>191</v>
      </c>
      <c r="AL1608" s="76">
        <f t="shared" si="139"/>
        <v>0.29963350785340315</v>
      </c>
      <c r="AM1608" s="95">
        <v>1168.94</v>
      </c>
      <c r="AN1608">
        <f t="shared" si="140"/>
        <v>0.29963350785340315</v>
      </c>
      <c r="AO1608">
        <f t="shared" si="136"/>
        <v>1.3208627810742049</v>
      </c>
      <c r="BS1608" s="18">
        <v>25563</v>
      </c>
      <c r="BT1608">
        <v>0.81</v>
      </c>
      <c r="BU1608" s="136">
        <f t="shared" si="137"/>
        <v>25538</v>
      </c>
      <c r="BV1608" s="51" cm="1">
        <f t="array" ref="BV1608">_xlfn.STDEV.S(_xlfn._xlws.FILTER($BT$2:$BT$15482,$BU$2:$BU$15482=BU1608))*SQRT(252)</f>
        <v>12.586624935729487</v>
      </c>
      <c r="BW1608" s="18">
        <f t="shared" si="138"/>
        <v>25538</v>
      </c>
      <c r="BX1608" t="str" cm="1">
        <f t="array" ref="BX1608">IF(BV1608&lt;&gt;BV1607,_xlfn.STDEV.S(_xlfn._xlws.FILTER($BT$2:$BT$15482,$BV$2:$BV$15482=BV1608))*SQRT(252),"")</f>
        <v/>
      </c>
    </row>
    <row r="1609" spans="35:76">
      <c r="AI1609" s="74">
        <v>2004.12</v>
      </c>
      <c r="AJ1609" s="2">
        <f>Cape!D1614</f>
        <v>58.03</v>
      </c>
      <c r="AK1609" s="2">
        <f>Cape!E1616</f>
        <v>190.3</v>
      </c>
      <c r="AL1609" s="76">
        <f t="shared" si="139"/>
        <v>0.30357330530740934</v>
      </c>
      <c r="AM1609" s="95">
        <v>1199.21</v>
      </c>
      <c r="AN1609">
        <f t="shared" si="140"/>
        <v>0.30357330530740934</v>
      </c>
      <c r="AO1609">
        <f t="shared" si="136"/>
        <v>1.3322688057539285</v>
      </c>
      <c r="BS1609" s="18">
        <v>25566</v>
      </c>
      <c r="BT1609">
        <v>-0.75</v>
      </c>
      <c r="BU1609" s="136">
        <f t="shared" si="137"/>
        <v>25538</v>
      </c>
      <c r="BV1609" s="51" cm="1">
        <f t="array" ref="BV1609">_xlfn.STDEV.S(_xlfn._xlws.FILTER($BT$2:$BT$15482,$BU$2:$BU$15482=BU1609))*SQRT(252)</f>
        <v>12.586624935729487</v>
      </c>
      <c r="BW1609" s="18">
        <f t="shared" si="138"/>
        <v>25538</v>
      </c>
      <c r="BX1609" t="str" cm="1">
        <f t="array" ref="BX1609">IF(BV1609&lt;&gt;BV1608,_xlfn.STDEV.S(_xlfn._xlws.FILTER($BT$2:$BT$15482,$BV$2:$BV$15482=BV1609))*SQRT(252),"")</f>
        <v/>
      </c>
    </row>
    <row r="1610" spans="35:76">
      <c r="AI1610" s="74">
        <v>2005.01</v>
      </c>
      <c r="AJ1610" s="2">
        <f>Cape!D1615</f>
        <v>58.29</v>
      </c>
      <c r="AK1610" s="2">
        <f>Cape!E1617</f>
        <v>190.7</v>
      </c>
      <c r="AL1610" s="76">
        <f t="shared" si="139"/>
        <v>0.3042999475616151</v>
      </c>
      <c r="AM1610" s="95">
        <v>1181.4100000000001</v>
      </c>
      <c r="AN1610">
        <f t="shared" si="140"/>
        <v>0.3042999475616151</v>
      </c>
      <c r="AO1610">
        <f t="shared" si="136"/>
        <v>1.3295737442231281</v>
      </c>
      <c r="BS1610" s="18">
        <v>25567</v>
      </c>
      <c r="BT1610">
        <v>0.39</v>
      </c>
      <c r="BU1610" s="136">
        <f t="shared" si="137"/>
        <v>25538</v>
      </c>
      <c r="BV1610" s="51" cm="1">
        <f t="array" ref="BV1610">_xlfn.STDEV.S(_xlfn._xlws.FILTER($BT$2:$BT$15482,$BU$2:$BU$15482=BU1610))*SQRT(252)</f>
        <v>12.586624935729487</v>
      </c>
      <c r="BW1610" s="18">
        <f t="shared" si="138"/>
        <v>25538</v>
      </c>
      <c r="BX1610" t="str" cm="1">
        <f t="array" ref="BX1610">IF(BV1610&lt;&gt;BV1609,_xlfn.STDEV.S(_xlfn._xlws.FILTER($BT$2:$BT$15482,$BV$2:$BV$15482=BV1610))*SQRT(252),"")</f>
        <v/>
      </c>
    </row>
    <row r="1611" spans="35:76">
      <c r="AI1611" s="74">
        <v>2005.02</v>
      </c>
      <c r="AJ1611" s="2">
        <f>Cape!D1616</f>
        <v>58.55</v>
      </c>
      <c r="AK1611" s="2">
        <f>Cape!E1618</f>
        <v>191.8</v>
      </c>
      <c r="AL1611" s="76">
        <f t="shared" si="139"/>
        <v>0.3039103232533889</v>
      </c>
      <c r="AM1611" s="95">
        <v>1199.6300000000001</v>
      </c>
      <c r="AN1611">
        <f t="shared" si="140"/>
        <v>0.3039103232533889</v>
      </c>
      <c r="AO1611">
        <f t="shared" si="136"/>
        <v>1.3223243026597855</v>
      </c>
      <c r="BS1611" s="18">
        <v>25568</v>
      </c>
      <c r="BT1611">
        <v>0.55000000000000004</v>
      </c>
      <c r="BU1611" s="136">
        <f t="shared" si="137"/>
        <v>25538</v>
      </c>
      <c r="BV1611" s="51" cm="1">
        <f t="array" ref="BV1611">_xlfn.STDEV.S(_xlfn._xlws.FILTER($BT$2:$BT$15482,$BU$2:$BU$15482=BU1611))*SQRT(252)</f>
        <v>12.586624935729487</v>
      </c>
      <c r="BW1611" s="18">
        <f t="shared" si="138"/>
        <v>25538</v>
      </c>
      <c r="BX1611" t="str" cm="1">
        <f t="array" ref="BX1611">IF(BV1611&lt;&gt;BV1610,_xlfn.STDEV.S(_xlfn._xlws.FILTER($BT$2:$BT$15482,$BV$2:$BV$15482=BV1611))*SQRT(252),"")</f>
        <v/>
      </c>
    </row>
    <row r="1612" spans="35:76">
      <c r="AI1612" s="74">
        <v>2005.03</v>
      </c>
      <c r="AJ1612" s="2">
        <f>Cape!D1617</f>
        <v>59.106666666666662</v>
      </c>
      <c r="AK1612" s="2">
        <f>Cape!E1619</f>
        <v>193.3</v>
      </c>
      <c r="AL1612" s="76">
        <f t="shared" si="139"/>
        <v>0.3028970512157268</v>
      </c>
      <c r="AM1612" s="95">
        <v>1194.9000000000001</v>
      </c>
      <c r="AN1612">
        <f t="shared" si="140"/>
        <v>0.3028970512157268</v>
      </c>
      <c r="AO1612">
        <f t="shared" si="136"/>
        <v>1.3127581743322612</v>
      </c>
      <c r="BS1612" s="18">
        <v>25570</v>
      </c>
      <c r="BT1612">
        <v>1.18</v>
      </c>
      <c r="BU1612" s="136">
        <f t="shared" si="137"/>
        <v>25569</v>
      </c>
      <c r="BV1612" s="51" cm="1">
        <f t="array" ref="BV1612">_xlfn.STDEV.S(_xlfn._xlws.FILTER($BT$2:$BT$15482,$BU$2:$BU$15482=BU1612))*SQRT(252)</f>
        <v>10.443516649098616</v>
      </c>
      <c r="BW1612" s="18">
        <f t="shared" si="138"/>
        <v>25569</v>
      </c>
      <c r="BX1612" cm="1">
        <f t="array" ref="BX1612">IF(BV1612&lt;&gt;BV1611,_xlfn.STDEV.S(_xlfn._xlws.FILTER($BT$2:$BT$15482,$BV$2:$BV$15482=BV1612))*SQRT(252),"")</f>
        <v>10.443516649098616</v>
      </c>
    </row>
    <row r="1613" spans="35:76">
      <c r="AI1613" s="74">
        <v>2005.04</v>
      </c>
      <c r="AJ1613" s="2">
        <f>Cape!D1618</f>
        <v>59.663333333333334</v>
      </c>
      <c r="AK1613" s="2">
        <f>Cape!E1620</f>
        <v>194.6</v>
      </c>
      <c r="AL1613" s="76">
        <f t="shared" si="139"/>
        <v>0.30373415553271665</v>
      </c>
      <c r="AM1613" s="95">
        <v>1164.43</v>
      </c>
      <c r="AN1613">
        <f t="shared" si="140"/>
        <v>0.30373415553271665</v>
      </c>
      <c r="AO1613">
        <f t="shared" si="136"/>
        <v>1.3116119645663995</v>
      </c>
      <c r="BS1613" s="18">
        <v>25573</v>
      </c>
      <c r="BT1613">
        <v>0.59</v>
      </c>
      <c r="BU1613" s="136">
        <f t="shared" si="137"/>
        <v>25569</v>
      </c>
      <c r="BV1613" s="51" cm="1">
        <f t="array" ref="BV1613">_xlfn.STDEV.S(_xlfn._xlws.FILTER($BT$2:$BT$15482,$BU$2:$BU$15482=BU1613))*SQRT(252)</f>
        <v>10.443516649098616</v>
      </c>
      <c r="BW1613" s="18">
        <f t="shared" si="138"/>
        <v>25569</v>
      </c>
      <c r="BX1613" t="str" cm="1">
        <f t="array" ref="BX1613">IF(BV1613&lt;&gt;BV1612,_xlfn.STDEV.S(_xlfn._xlws.FILTER($BT$2:$BT$15482,$BV$2:$BV$15482=BV1613))*SQRT(252),"")</f>
        <v/>
      </c>
    </row>
    <row r="1614" spans="35:76">
      <c r="AI1614" s="74">
        <v>2005.05</v>
      </c>
      <c r="AJ1614" s="2">
        <f>Cape!D1619</f>
        <v>60.22</v>
      </c>
      <c r="AK1614" s="2">
        <f>Cape!E1621</f>
        <v>194.4</v>
      </c>
      <c r="AL1614" s="76">
        <f t="shared" si="139"/>
        <v>0.30691015089163237</v>
      </c>
      <c r="AM1614" s="95">
        <v>1178.28</v>
      </c>
      <c r="AN1614">
        <f t="shared" si="140"/>
        <v>0.30691015089163237</v>
      </c>
      <c r="AO1614">
        <f t="shared" si="136"/>
        <v>1.3206690375460364</v>
      </c>
      <c r="BS1614" s="18">
        <v>25574</v>
      </c>
      <c r="BT1614">
        <v>-0.74</v>
      </c>
      <c r="BU1614" s="136">
        <f t="shared" si="137"/>
        <v>25569</v>
      </c>
      <c r="BV1614" s="51" cm="1">
        <f t="array" ref="BV1614">_xlfn.STDEV.S(_xlfn._xlws.FILTER($BT$2:$BT$15482,$BU$2:$BU$15482=BU1614))*SQRT(252)</f>
        <v>10.443516649098616</v>
      </c>
      <c r="BW1614" s="18">
        <f t="shared" si="138"/>
        <v>25569</v>
      </c>
      <c r="BX1614" t="str" cm="1">
        <f t="array" ref="BX1614">IF(BV1614&lt;&gt;BV1613,_xlfn.STDEV.S(_xlfn._xlws.FILTER($BT$2:$BT$15482,$BV$2:$BV$15482=BV1614))*SQRT(252),"")</f>
        <v/>
      </c>
    </row>
    <row r="1615" spans="35:76">
      <c r="AI1615" s="74">
        <v>2005.06</v>
      </c>
      <c r="AJ1615" s="2">
        <f>Cape!D1620</f>
        <v>61.233333333333327</v>
      </c>
      <c r="AK1615" s="2">
        <f>Cape!E1622</f>
        <v>194.5</v>
      </c>
      <c r="AL1615" s="76">
        <f t="shared" si="139"/>
        <v>0.30961439588688944</v>
      </c>
      <c r="AM1615" s="95">
        <v>1202.25</v>
      </c>
      <c r="AN1615">
        <f t="shared" si="140"/>
        <v>0.30961439588688944</v>
      </c>
      <c r="AO1615">
        <f t="shared" si="136"/>
        <v>1.3276724836342573</v>
      </c>
      <c r="BS1615" s="18">
        <v>25575</v>
      </c>
      <c r="BT1615">
        <v>-0.15</v>
      </c>
      <c r="BU1615" s="136">
        <f t="shared" si="137"/>
        <v>25569</v>
      </c>
      <c r="BV1615" s="51" cm="1">
        <f t="array" ref="BV1615">_xlfn.STDEV.S(_xlfn._xlws.FILTER($BT$2:$BT$15482,$BU$2:$BU$15482=BU1615))*SQRT(252)</f>
        <v>10.443516649098616</v>
      </c>
      <c r="BW1615" s="18">
        <f t="shared" si="138"/>
        <v>25569</v>
      </c>
      <c r="BX1615" t="str" cm="1">
        <f t="array" ref="BX1615">IF(BV1615&lt;&gt;BV1614,_xlfn.STDEV.S(_xlfn._xlws.FILTER($BT$2:$BT$15482,$BV$2:$BV$15482=BV1615))*SQRT(252),"")</f>
        <v/>
      </c>
    </row>
    <row r="1616" spans="35:76">
      <c r="AI1616" s="74">
        <v>2005.07</v>
      </c>
      <c r="AJ1616" s="2">
        <f>Cape!D1621</f>
        <v>62.24666666666667</v>
      </c>
      <c r="AK1616" s="2">
        <f>Cape!E1623</f>
        <v>195.4</v>
      </c>
      <c r="AL1616" s="76">
        <f t="shared" si="139"/>
        <v>0.31337427499147047</v>
      </c>
      <c r="AM1616" s="95">
        <v>1222.24</v>
      </c>
      <c r="AN1616">
        <f t="shared" si="140"/>
        <v>0.31337427499147047</v>
      </c>
      <c r="AO1616">
        <f t="shared" si="136"/>
        <v>1.339193056137604</v>
      </c>
      <c r="BS1616" s="18">
        <v>25576</v>
      </c>
      <c r="BT1616">
        <v>0.04</v>
      </c>
      <c r="BU1616" s="136">
        <f t="shared" si="137"/>
        <v>25569</v>
      </c>
      <c r="BV1616" s="51" cm="1">
        <f t="array" ref="BV1616">_xlfn.STDEV.S(_xlfn._xlws.FILTER($BT$2:$BT$15482,$BU$2:$BU$15482=BU1616))*SQRT(252)</f>
        <v>10.443516649098616</v>
      </c>
      <c r="BW1616" s="18">
        <f t="shared" si="138"/>
        <v>25569</v>
      </c>
      <c r="BX1616" t="str" cm="1">
        <f t="array" ref="BX1616">IF(BV1616&lt;&gt;BV1615,_xlfn.STDEV.S(_xlfn._xlws.FILTER($BT$2:$BT$15482,$BV$2:$BV$15482=BV1616))*SQRT(252),"")</f>
        <v/>
      </c>
    </row>
    <row r="1617" spans="35:76">
      <c r="AI1617" s="74">
        <v>2005.08</v>
      </c>
      <c r="AJ1617" s="2">
        <f>Cape!D1622</f>
        <v>63.26</v>
      </c>
      <c r="AK1617" s="2">
        <f>Cape!E1624</f>
        <v>196.4</v>
      </c>
      <c r="AL1617" s="76">
        <f t="shared" si="139"/>
        <v>0.31693822131704008</v>
      </c>
      <c r="AM1617" s="95">
        <v>1224.27</v>
      </c>
      <c r="AN1617">
        <f t="shared" si="140"/>
        <v>0.31693822131704008</v>
      </c>
      <c r="AO1617">
        <f t="shared" si="136"/>
        <v>1.34981728058185</v>
      </c>
      <c r="BS1617" s="18">
        <v>25577</v>
      </c>
      <c r="BT1617">
        <v>-0.31</v>
      </c>
      <c r="BU1617" s="136">
        <f t="shared" si="137"/>
        <v>25569</v>
      </c>
      <c r="BV1617" s="51" cm="1">
        <f t="array" ref="BV1617">_xlfn.STDEV.S(_xlfn._xlws.FILTER($BT$2:$BT$15482,$BU$2:$BU$15482=BU1617))*SQRT(252)</f>
        <v>10.443516649098616</v>
      </c>
      <c r="BW1617" s="18">
        <f t="shared" si="138"/>
        <v>25569</v>
      </c>
      <c r="BX1617" t="str" cm="1">
        <f t="array" ref="BX1617">IF(BV1617&lt;&gt;BV1616,_xlfn.STDEV.S(_xlfn._xlws.FILTER($BT$2:$BT$15482,$BV$2:$BV$15482=BV1617))*SQRT(252),"")</f>
        <v/>
      </c>
    </row>
    <row r="1618" spans="35:76">
      <c r="AI1618" s="74">
        <v>2005.09</v>
      </c>
      <c r="AJ1618" s="2">
        <f>Cape!D1623</f>
        <v>64.33</v>
      </c>
      <c r="AK1618" s="2">
        <f>Cape!E1625</f>
        <v>198.8</v>
      </c>
      <c r="AL1618" s="76">
        <f t="shared" si="139"/>
        <v>0.31820925553319918</v>
      </c>
      <c r="AM1618" s="95">
        <v>1225.92</v>
      </c>
      <c r="AN1618">
        <f t="shared" si="140"/>
        <v>0.31820925553319918</v>
      </c>
      <c r="AO1618">
        <f t="shared" si="136"/>
        <v>1.3506355651248854</v>
      </c>
      <c r="BS1618" s="18">
        <v>25580</v>
      </c>
      <c r="BT1618">
        <v>-0.8</v>
      </c>
      <c r="BU1618" s="136">
        <f t="shared" si="137"/>
        <v>25569</v>
      </c>
      <c r="BV1618" s="51" cm="1">
        <f t="array" ref="BV1618">_xlfn.STDEV.S(_xlfn._xlws.FILTER($BT$2:$BT$15482,$BU$2:$BU$15482=BU1618))*SQRT(252)</f>
        <v>10.443516649098616</v>
      </c>
      <c r="BW1618" s="18">
        <f t="shared" si="138"/>
        <v>25569</v>
      </c>
      <c r="BX1618" t="str" cm="1">
        <f t="array" ref="BX1618">IF(BV1618&lt;&gt;BV1617,_xlfn.STDEV.S(_xlfn._xlws.FILTER($BT$2:$BT$15482,$BV$2:$BV$15482=BV1618))*SQRT(252),"")</f>
        <v/>
      </c>
    </row>
    <row r="1619" spans="35:76">
      <c r="AI1619" s="74">
        <v>2005.1</v>
      </c>
      <c r="AJ1619" s="2">
        <f>Cape!D1624</f>
        <v>65.399999999999991</v>
      </c>
      <c r="AK1619" s="2">
        <f>Cape!E1626</f>
        <v>199.2</v>
      </c>
      <c r="AL1619" s="76">
        <f t="shared" si="139"/>
        <v>0.3229417670682731</v>
      </c>
      <c r="AM1619" s="95">
        <v>1191.96</v>
      </c>
      <c r="AN1619">
        <f t="shared" si="140"/>
        <v>0.3229417670682731</v>
      </c>
      <c r="AO1619">
        <f t="shared" si="136"/>
        <v>1.3662058224079487</v>
      </c>
      <c r="BS1619" s="18">
        <v>25581</v>
      </c>
      <c r="BT1619">
        <v>0.05</v>
      </c>
      <c r="BU1619" s="136">
        <f t="shared" si="137"/>
        <v>25569</v>
      </c>
      <c r="BV1619" s="51" cm="1">
        <f t="array" ref="BV1619">_xlfn.STDEV.S(_xlfn._xlws.FILTER($BT$2:$BT$15482,$BU$2:$BU$15482=BU1619))*SQRT(252)</f>
        <v>10.443516649098616</v>
      </c>
      <c r="BW1619" s="18">
        <f t="shared" si="138"/>
        <v>25569</v>
      </c>
      <c r="BX1619" t="str" cm="1">
        <f t="array" ref="BX1619">IF(BV1619&lt;&gt;BV1618,_xlfn.STDEV.S(_xlfn._xlws.FILTER($BT$2:$BT$15482,$BV$2:$BV$15482=BV1619))*SQRT(252),"")</f>
        <v/>
      </c>
    </row>
    <row r="1620" spans="35:76">
      <c r="AI1620" s="74">
        <v>2005.11</v>
      </c>
      <c r="AJ1620" s="2">
        <f>Cape!D1625</f>
        <v>66.47</v>
      </c>
      <c r="AK1620" s="2">
        <f>Cape!E1627</f>
        <v>197.6</v>
      </c>
      <c r="AL1620" s="76">
        <f t="shared" si="139"/>
        <v>0.33097165991902833</v>
      </c>
      <c r="AM1620" s="95">
        <v>1237.3699999999999</v>
      </c>
      <c r="AN1620">
        <f t="shared" si="140"/>
        <v>0.33097165991902833</v>
      </c>
      <c r="AO1620">
        <f t="shared" si="136"/>
        <v>1.3953894265762681</v>
      </c>
      <c r="BS1620" s="18">
        <v>25582</v>
      </c>
      <c r="BT1620">
        <v>-0.25</v>
      </c>
      <c r="BU1620" s="136">
        <f t="shared" si="137"/>
        <v>25569</v>
      </c>
      <c r="BV1620" s="51" cm="1">
        <f t="array" ref="BV1620">_xlfn.STDEV.S(_xlfn._xlws.FILTER($BT$2:$BT$15482,$BU$2:$BU$15482=BU1620))*SQRT(252)</f>
        <v>10.443516649098616</v>
      </c>
      <c r="BW1620" s="18">
        <f t="shared" si="138"/>
        <v>25569</v>
      </c>
      <c r="BX1620" t="str" cm="1">
        <f t="array" ref="BX1620">IF(BV1620&lt;&gt;BV1619,_xlfn.STDEV.S(_xlfn._xlws.FILTER($BT$2:$BT$15482,$BV$2:$BV$15482=BV1620))*SQRT(252),"")</f>
        <v/>
      </c>
    </row>
    <row r="1621" spans="35:76">
      <c r="AI1621" s="74">
        <v>2005.12</v>
      </c>
      <c r="AJ1621" s="2">
        <f>Cape!D1626</f>
        <v>67.589999999999989</v>
      </c>
      <c r="AK1621" s="2">
        <f>Cape!E1628</f>
        <v>196.8</v>
      </c>
      <c r="AL1621" s="76">
        <f t="shared" si="139"/>
        <v>0.33775406504065036</v>
      </c>
      <c r="AM1621" s="95">
        <v>1262.07</v>
      </c>
      <c r="AN1621">
        <f t="shared" si="140"/>
        <v>0.33775406504065036</v>
      </c>
      <c r="AO1621">
        <f t="shared" si="136"/>
        <v>1.4188218706303617</v>
      </c>
      <c r="BS1621" s="18">
        <v>25583</v>
      </c>
      <c r="BT1621">
        <v>-0.04</v>
      </c>
      <c r="BU1621" s="136">
        <f t="shared" si="137"/>
        <v>25569</v>
      </c>
      <c r="BV1621" s="51" cm="1">
        <f t="array" ref="BV1621">_xlfn.STDEV.S(_xlfn._xlws.FILTER($BT$2:$BT$15482,$BU$2:$BU$15482=BU1621))*SQRT(252)</f>
        <v>10.443516649098616</v>
      </c>
      <c r="BW1621" s="18">
        <f t="shared" si="138"/>
        <v>25569</v>
      </c>
      <c r="BX1621" t="str" cm="1">
        <f t="array" ref="BX1621">IF(BV1621&lt;&gt;BV1620,_xlfn.STDEV.S(_xlfn._xlws.FILTER($BT$2:$BT$15482,$BV$2:$BV$15482=BV1621))*SQRT(252),"")</f>
        <v/>
      </c>
    </row>
    <row r="1622" spans="35:76">
      <c r="AI1622" s="74">
        <v>2006.01</v>
      </c>
      <c r="AJ1622" s="2">
        <f>Cape!D1627</f>
        <v>68.709999999999994</v>
      </c>
      <c r="AK1622" s="2">
        <f>Cape!E1629</f>
        <v>198.3</v>
      </c>
      <c r="AL1622" s="76">
        <f t="shared" si="139"/>
        <v>0.34084720121028739</v>
      </c>
      <c r="AM1622" s="95">
        <v>1278.73</v>
      </c>
      <c r="AN1622">
        <f t="shared" si="140"/>
        <v>0.34084720121028739</v>
      </c>
      <c r="AO1622">
        <f t="shared" si="136"/>
        <v>1.426394255582657</v>
      </c>
      <c r="BS1622" s="18">
        <v>25584</v>
      </c>
      <c r="BT1622">
        <v>-0.82</v>
      </c>
      <c r="BU1622" s="136">
        <f t="shared" si="137"/>
        <v>25569</v>
      </c>
      <c r="BV1622" s="51" cm="1">
        <f t="array" ref="BV1622">_xlfn.STDEV.S(_xlfn._xlws.FILTER($BT$2:$BT$15482,$BU$2:$BU$15482=BU1622))*SQRT(252)</f>
        <v>10.443516649098616</v>
      </c>
      <c r="BW1622" s="18">
        <f t="shared" si="138"/>
        <v>25569</v>
      </c>
      <c r="BX1622" t="str" cm="1">
        <f t="array" ref="BX1622">IF(BV1622&lt;&gt;BV1621,_xlfn.STDEV.S(_xlfn._xlws.FILTER($BT$2:$BT$15482,$BV$2:$BV$15482=BV1622))*SQRT(252),"")</f>
        <v/>
      </c>
    </row>
    <row r="1623" spans="35:76">
      <c r="AI1623" s="74">
        <v>2006.02</v>
      </c>
      <c r="AJ1623" s="2">
        <f>Cape!D1628</f>
        <v>69.83</v>
      </c>
      <c r="AK1623" s="2">
        <f>Cape!E1630</f>
        <v>198.7</v>
      </c>
      <c r="AL1623" s="76">
        <f t="shared" si="139"/>
        <v>0.34579768495218921</v>
      </c>
      <c r="AM1623" s="95">
        <v>1276.6500000000001</v>
      </c>
      <c r="AN1623">
        <f t="shared" si="140"/>
        <v>0.34579768495218921</v>
      </c>
      <c r="AO1623">
        <f t="shared" si="136"/>
        <v>1.4412992394857493</v>
      </c>
      <c r="BS1623" s="18">
        <v>25587</v>
      </c>
      <c r="BT1623">
        <v>-1.31</v>
      </c>
      <c r="BU1623" s="136">
        <f t="shared" si="137"/>
        <v>25569</v>
      </c>
      <c r="BV1623" s="51" cm="1">
        <f t="array" ref="BV1623">_xlfn.STDEV.S(_xlfn._xlws.FILTER($BT$2:$BT$15482,$BU$2:$BU$15482=BU1623))*SQRT(252)</f>
        <v>10.443516649098616</v>
      </c>
      <c r="BW1623" s="18">
        <f t="shared" si="138"/>
        <v>25569</v>
      </c>
      <c r="BX1623" t="str" cm="1">
        <f t="array" ref="BX1623">IF(BV1623&lt;&gt;BV1622,_xlfn.STDEV.S(_xlfn._xlws.FILTER($BT$2:$BT$15482,$BV$2:$BV$15482=BV1623))*SQRT(252),"")</f>
        <v/>
      </c>
    </row>
    <row r="1624" spans="35:76">
      <c r="AI1624" s="74">
        <v>2006.03</v>
      </c>
      <c r="AJ1624" s="2">
        <f>Cape!D1629</f>
        <v>70.776666666666657</v>
      </c>
      <c r="AK1624" s="2">
        <f>Cape!E1631</f>
        <v>199.8</v>
      </c>
      <c r="AL1624" s="76">
        <f t="shared" si="139"/>
        <v>0.34949949949949949</v>
      </c>
      <c r="AM1624" s="95">
        <v>1293.74</v>
      </c>
      <c r="AN1624">
        <f t="shared" si="140"/>
        <v>0.34949949949949949</v>
      </c>
      <c r="AO1624">
        <f t="shared" si="136"/>
        <v>1.4504846840551</v>
      </c>
      <c r="BS1624" s="18">
        <v>25588</v>
      </c>
      <c r="BT1624">
        <v>0.17</v>
      </c>
      <c r="BU1624" s="136">
        <f t="shared" si="137"/>
        <v>25569</v>
      </c>
      <c r="BV1624" s="51" cm="1">
        <f t="array" ref="BV1624">_xlfn.STDEV.S(_xlfn._xlws.FILTER($BT$2:$BT$15482,$BU$2:$BU$15482=BU1624))*SQRT(252)</f>
        <v>10.443516649098616</v>
      </c>
      <c r="BW1624" s="18">
        <f t="shared" si="138"/>
        <v>25569</v>
      </c>
      <c r="BX1624" t="str" cm="1">
        <f t="array" ref="BX1624">IF(BV1624&lt;&gt;BV1623,_xlfn.STDEV.S(_xlfn._xlws.FILTER($BT$2:$BT$15482,$BV$2:$BV$15482=BV1624))*SQRT(252),"")</f>
        <v/>
      </c>
    </row>
    <row r="1625" spans="35:76">
      <c r="AI1625" s="74">
        <v>2006.04</v>
      </c>
      <c r="AJ1625" s="2">
        <f>Cape!D1630</f>
        <v>71.723333333333343</v>
      </c>
      <c r="AK1625" s="2">
        <f>Cape!E1632</f>
        <v>201.5</v>
      </c>
      <c r="AL1625" s="76">
        <f t="shared" si="139"/>
        <v>0.3512489660876757</v>
      </c>
      <c r="AM1625" s="95">
        <v>1302.17</v>
      </c>
      <c r="AN1625">
        <f t="shared" si="140"/>
        <v>0.3512489660876757</v>
      </c>
      <c r="AO1625">
        <f t="shared" si="136"/>
        <v>1.4511512198147536</v>
      </c>
      <c r="BS1625" s="18">
        <v>25589</v>
      </c>
      <c r="BT1625">
        <v>0.06</v>
      </c>
      <c r="BU1625" s="136">
        <f t="shared" si="137"/>
        <v>25569</v>
      </c>
      <c r="BV1625" s="51" cm="1">
        <f t="array" ref="BV1625">_xlfn.STDEV.S(_xlfn._xlws.FILTER($BT$2:$BT$15482,$BU$2:$BU$15482=BU1625))*SQRT(252)</f>
        <v>10.443516649098616</v>
      </c>
      <c r="BW1625" s="18">
        <f t="shared" si="138"/>
        <v>25569</v>
      </c>
      <c r="BX1625" t="str" cm="1">
        <f t="array" ref="BX1625">IF(BV1625&lt;&gt;BV1624,_xlfn.STDEV.S(_xlfn._xlws.FILTER($BT$2:$BT$15482,$BV$2:$BV$15482=BV1625))*SQRT(252),"")</f>
        <v/>
      </c>
    </row>
    <row r="1626" spans="35:76">
      <c r="AI1626" s="74">
        <v>2006.05</v>
      </c>
      <c r="AJ1626" s="2">
        <f>Cape!D1631</f>
        <v>72.67</v>
      </c>
      <c r="AK1626" s="2">
        <f>Cape!E1633</f>
        <v>202.5</v>
      </c>
      <c r="AL1626" s="76">
        <f t="shared" si="139"/>
        <v>0.35418930041152269</v>
      </c>
      <c r="AM1626" s="95">
        <v>1290.01</v>
      </c>
      <c r="AN1626">
        <f t="shared" si="140"/>
        <v>0.35418930041152269</v>
      </c>
      <c r="AO1626">
        <f t="shared" si="136"/>
        <v>1.4565889447235609</v>
      </c>
      <c r="BS1626" s="18">
        <v>25590</v>
      </c>
      <c r="BT1626">
        <v>0.11</v>
      </c>
      <c r="BU1626" s="136">
        <f t="shared" si="137"/>
        <v>25569</v>
      </c>
      <c r="BV1626" s="51" cm="1">
        <f t="array" ref="BV1626">_xlfn.STDEV.S(_xlfn._xlws.FILTER($BT$2:$BT$15482,$BU$2:$BU$15482=BU1626))*SQRT(252)</f>
        <v>10.443516649098616</v>
      </c>
      <c r="BW1626" s="18">
        <f t="shared" si="138"/>
        <v>25569</v>
      </c>
      <c r="BX1626" t="str" cm="1">
        <f t="array" ref="BX1626">IF(BV1626&lt;&gt;BV1625,_xlfn.STDEV.S(_xlfn._xlws.FILTER($BT$2:$BT$15482,$BV$2:$BV$15482=BV1626))*SQRT(252),"")</f>
        <v/>
      </c>
    </row>
    <row r="1627" spans="35:76">
      <c r="AI1627" s="74">
        <v>2006.06</v>
      </c>
      <c r="AJ1627" s="2">
        <f>Cape!D1632</f>
        <v>73.276666666666657</v>
      </c>
      <c r="AK1627" s="2">
        <f>Cape!E1634</f>
        <v>202.9</v>
      </c>
      <c r="AL1627" s="76">
        <f t="shared" si="139"/>
        <v>0.35815672745194677</v>
      </c>
      <c r="AM1627" s="95">
        <v>1253.17</v>
      </c>
      <c r="AN1627">
        <f t="shared" si="140"/>
        <v>0.35815672745194677</v>
      </c>
      <c r="AO1627">
        <f t="shared" si="136"/>
        <v>1.4660222340611719</v>
      </c>
      <c r="BS1627" s="18">
        <v>25591</v>
      </c>
      <c r="BT1627">
        <v>-1.06</v>
      </c>
      <c r="BU1627" s="136">
        <f t="shared" si="137"/>
        <v>25569</v>
      </c>
      <c r="BV1627" s="51" cm="1">
        <f t="array" ref="BV1627">_xlfn.STDEV.S(_xlfn._xlws.FILTER($BT$2:$BT$15482,$BU$2:$BU$15482=BU1627))*SQRT(252)</f>
        <v>10.443516649098616</v>
      </c>
      <c r="BW1627" s="18">
        <f t="shared" si="138"/>
        <v>25569</v>
      </c>
      <c r="BX1627" t="str" cm="1">
        <f t="array" ref="BX1627">IF(BV1627&lt;&gt;BV1626,_xlfn.STDEV.S(_xlfn._xlws.FILTER($BT$2:$BT$15482,$BV$2:$BV$15482=BV1627))*SQRT(252),"")</f>
        <v/>
      </c>
    </row>
    <row r="1628" spans="35:76">
      <c r="AI1628" s="74">
        <v>2006.07</v>
      </c>
      <c r="AJ1628" s="2">
        <f>Cape!D1633</f>
        <v>73.883333333333326</v>
      </c>
      <c r="AK1628" s="2">
        <f>Cape!E1635</f>
        <v>203.5</v>
      </c>
      <c r="AL1628" s="76">
        <f t="shared" si="139"/>
        <v>0.36008190008190005</v>
      </c>
      <c r="AM1628" s="95">
        <v>1260.24</v>
      </c>
      <c r="AN1628">
        <f t="shared" si="140"/>
        <v>0.36008190008190005</v>
      </c>
      <c r="AO1628">
        <f t="shared" si="136"/>
        <v>1.4668512086407646</v>
      </c>
      <c r="BS1628" s="18">
        <v>25594</v>
      </c>
      <c r="BT1628">
        <v>-1.1299999999999999</v>
      </c>
      <c r="BU1628" s="136">
        <f t="shared" si="137"/>
        <v>25569</v>
      </c>
      <c r="BV1628" s="51" cm="1">
        <f t="array" ref="BV1628">_xlfn.STDEV.S(_xlfn._xlws.FILTER($BT$2:$BT$15482,$BU$2:$BU$15482=BU1628))*SQRT(252)</f>
        <v>10.443516649098616</v>
      </c>
      <c r="BW1628" s="18">
        <f t="shared" si="138"/>
        <v>25569</v>
      </c>
      <c r="BX1628" t="str" cm="1">
        <f t="array" ref="BX1628">IF(BV1628&lt;&gt;BV1627,_xlfn.STDEV.S(_xlfn._xlws.FILTER($BT$2:$BT$15482,$BV$2:$BV$15482=BV1628))*SQRT(252),"")</f>
        <v/>
      </c>
    </row>
    <row r="1629" spans="35:76">
      <c r="AI1629" s="74">
        <v>2006.08</v>
      </c>
      <c r="AJ1629" s="2">
        <f>Cape!D1634</f>
        <v>74.489999999999995</v>
      </c>
      <c r="AK1629" s="2">
        <f>Cape!E1636</f>
        <v>203.9</v>
      </c>
      <c r="AL1629" s="76">
        <f t="shared" si="139"/>
        <v>0.3623508255680889</v>
      </c>
      <c r="AM1629" s="95">
        <v>1287.1500000000001</v>
      </c>
      <c r="AN1629">
        <f t="shared" si="140"/>
        <v>0.3623508255680889</v>
      </c>
      <c r="AO1629">
        <f t="shared" si="136"/>
        <v>1.4690414790074435</v>
      </c>
      <c r="BS1629" s="18">
        <v>25595</v>
      </c>
      <c r="BT1629">
        <v>-0.67</v>
      </c>
      <c r="BU1629" s="136">
        <f t="shared" si="137"/>
        <v>25569</v>
      </c>
      <c r="BV1629" s="51" cm="1">
        <f t="array" ref="BV1629">_xlfn.STDEV.S(_xlfn._xlws.FILTER($BT$2:$BT$15482,$BU$2:$BU$15482=BU1629))*SQRT(252)</f>
        <v>10.443516649098616</v>
      </c>
      <c r="BW1629" s="18">
        <f t="shared" si="138"/>
        <v>25569</v>
      </c>
      <c r="BX1629" t="str" cm="1">
        <f t="array" ref="BX1629">IF(BV1629&lt;&gt;BV1628,_xlfn.STDEV.S(_xlfn._xlws.FILTER($BT$2:$BT$15482,$BV$2:$BV$15482=BV1629))*SQRT(252),"")</f>
        <v/>
      </c>
    </row>
    <row r="1630" spans="35:76">
      <c r="AI1630" s="74">
        <v>2006.09</v>
      </c>
      <c r="AJ1630" s="2">
        <f>Cape!D1635</f>
        <v>75.849999999999994</v>
      </c>
      <c r="AK1630" s="2">
        <f>Cape!E1637</f>
        <v>202.9</v>
      </c>
      <c r="AL1630" s="76">
        <f t="shared" si="139"/>
        <v>0.36712666338097583</v>
      </c>
      <c r="AM1630" s="95">
        <v>1317.74</v>
      </c>
      <c r="AN1630">
        <f t="shared" si="140"/>
        <v>0.36712666338097583</v>
      </c>
      <c r="AO1630">
        <f t="shared" si="136"/>
        <v>1.4812841510613866</v>
      </c>
      <c r="BS1630" s="18">
        <v>25596</v>
      </c>
      <c r="BT1630">
        <v>-0.99</v>
      </c>
      <c r="BU1630" s="136">
        <f t="shared" si="137"/>
        <v>25569</v>
      </c>
      <c r="BV1630" s="51" cm="1">
        <f t="array" ref="BV1630">_xlfn.STDEV.S(_xlfn._xlws.FILTER($BT$2:$BT$15482,$BU$2:$BU$15482=BU1630))*SQRT(252)</f>
        <v>10.443516649098616</v>
      </c>
      <c r="BW1630" s="18">
        <f t="shared" si="138"/>
        <v>25569</v>
      </c>
      <c r="BX1630" t="str" cm="1">
        <f t="array" ref="BX1630">IF(BV1630&lt;&gt;BV1629,_xlfn.STDEV.S(_xlfn._xlws.FILTER($BT$2:$BT$15482,$BV$2:$BV$15482=BV1630))*SQRT(252),"")</f>
        <v/>
      </c>
    </row>
    <row r="1631" spans="35:76">
      <c r="AI1631" s="74">
        <v>2006.1</v>
      </c>
      <c r="AJ1631" s="2">
        <f>Cape!D1636</f>
        <v>77.209999999999994</v>
      </c>
      <c r="AK1631" s="2">
        <f>Cape!E1638</f>
        <v>201.8</v>
      </c>
      <c r="AL1631" s="76">
        <f t="shared" si="139"/>
        <v>0.37586719524281464</v>
      </c>
      <c r="AM1631" s="95">
        <v>1363.38</v>
      </c>
      <c r="AN1631">
        <f t="shared" si="140"/>
        <v>0.37586719524281464</v>
      </c>
      <c r="AO1631">
        <f t="shared" si="136"/>
        <v>1.5091472763354583</v>
      </c>
      <c r="BS1631" s="18">
        <v>25597</v>
      </c>
      <c r="BT1631">
        <v>-1.33</v>
      </c>
      <c r="BU1631" s="136">
        <f t="shared" si="137"/>
        <v>25569</v>
      </c>
      <c r="BV1631" s="51" cm="1">
        <f t="array" ref="BV1631">_xlfn.STDEV.S(_xlfn._xlws.FILTER($BT$2:$BT$15482,$BU$2:$BU$15482=BU1631))*SQRT(252)</f>
        <v>10.443516649098616</v>
      </c>
      <c r="BW1631" s="18">
        <f t="shared" si="138"/>
        <v>25569</v>
      </c>
      <c r="BX1631" t="str" cm="1">
        <f t="array" ref="BX1631">IF(BV1631&lt;&gt;BV1630,_xlfn.STDEV.S(_xlfn._xlws.FILTER($BT$2:$BT$15482,$BV$2:$BV$15482=BV1631))*SQRT(252),"")</f>
        <v/>
      </c>
    </row>
    <row r="1632" spans="35:76">
      <c r="AI1632" s="74">
        <v>2006.11</v>
      </c>
      <c r="AJ1632" s="2">
        <f>Cape!D1637</f>
        <v>78.569999999999993</v>
      </c>
      <c r="AK1632" s="2">
        <f>Cape!E1639</f>
        <v>201.5</v>
      </c>
      <c r="AL1632" s="76">
        <f t="shared" si="139"/>
        <v>0.3831761786600496</v>
      </c>
      <c r="AM1632" s="95">
        <v>1388.64</v>
      </c>
      <c r="AN1632">
        <f t="shared" si="140"/>
        <v>0.3831761786600496</v>
      </c>
      <c r="AO1632">
        <f t="shared" si="136"/>
        <v>1.5306556762526609</v>
      </c>
      <c r="BS1632" s="18">
        <v>25598</v>
      </c>
      <c r="BT1632">
        <v>-0.88</v>
      </c>
      <c r="BU1632" s="136">
        <f t="shared" si="137"/>
        <v>25569</v>
      </c>
      <c r="BV1632" s="51" cm="1">
        <f t="array" ref="BV1632">_xlfn.STDEV.S(_xlfn._xlws.FILTER($BT$2:$BT$15482,$BU$2:$BU$15482=BU1632))*SQRT(252)</f>
        <v>10.443516649098616</v>
      </c>
      <c r="BW1632" s="18">
        <f t="shared" si="138"/>
        <v>25569</v>
      </c>
      <c r="BX1632" t="str" cm="1">
        <f t="array" ref="BX1632">IF(BV1632&lt;&gt;BV1631,_xlfn.STDEV.S(_xlfn._xlws.FILTER($BT$2:$BT$15482,$BV$2:$BV$15482=BV1632))*SQRT(252),"")</f>
        <v/>
      </c>
    </row>
    <row r="1633" spans="35:76">
      <c r="AI1633" s="74">
        <v>2006.12</v>
      </c>
      <c r="AJ1633" s="2">
        <f>Cape!D1638</f>
        <v>79.55</v>
      </c>
      <c r="AK1633" s="2">
        <f>Cape!E1640</f>
        <v>201.8</v>
      </c>
      <c r="AL1633" s="76">
        <f t="shared" si="139"/>
        <v>0.3893458870168483</v>
      </c>
      <c r="AM1633" s="95">
        <v>1416.42</v>
      </c>
      <c r="AN1633">
        <f t="shared" si="140"/>
        <v>0.3893458870168483</v>
      </c>
      <c r="AO1633">
        <f t="shared" si="136"/>
        <v>1.5471393847770665</v>
      </c>
      <c r="BS1633" s="18">
        <v>25601</v>
      </c>
      <c r="BT1633">
        <v>0.82</v>
      </c>
      <c r="BU1633" s="136">
        <f t="shared" si="137"/>
        <v>25600</v>
      </c>
      <c r="BV1633" s="51" cm="1">
        <f t="array" ref="BV1633">_xlfn.STDEV.S(_xlfn._xlws.FILTER($BT$2:$BT$15482,$BU$2:$BU$15482=BU1633))*SQRT(252)</f>
        <v>11.298422805628089</v>
      </c>
      <c r="BW1633" s="18">
        <f t="shared" si="138"/>
        <v>25600</v>
      </c>
      <c r="BX1633" cm="1">
        <f t="array" ref="BX1633">IF(BV1633&lt;&gt;BV1632,_xlfn.STDEV.S(_xlfn._xlws.FILTER($BT$2:$BT$15482,$BV$2:$BV$15482=BV1633))*SQRT(252),"")</f>
        <v>11.298422805628089</v>
      </c>
    </row>
    <row r="1634" spans="35:76">
      <c r="AI1634" s="74">
        <v>2007.01</v>
      </c>
      <c r="AJ1634" s="2">
        <f>Cape!D1639</f>
        <v>80.53</v>
      </c>
      <c r="AK1634" s="2">
        <f>Cape!E1641</f>
        <v>202.416</v>
      </c>
      <c r="AL1634" s="76">
        <f t="shared" si="139"/>
        <v>0.39300252944431269</v>
      </c>
      <c r="AM1634" s="95">
        <v>1424.16</v>
      </c>
      <c r="AN1634">
        <f t="shared" si="140"/>
        <v>0.39300252944431269</v>
      </c>
      <c r="AO1634">
        <f t="shared" si="136"/>
        <v>1.5533184932240909</v>
      </c>
      <c r="BS1634" s="18">
        <v>25602</v>
      </c>
      <c r="BT1634">
        <v>1.26</v>
      </c>
      <c r="BU1634" s="136">
        <f t="shared" si="137"/>
        <v>25600</v>
      </c>
      <c r="BV1634" s="51" cm="1">
        <f t="array" ref="BV1634">_xlfn.STDEV.S(_xlfn._xlws.FILTER($BT$2:$BT$15482,$BU$2:$BU$15482=BU1634))*SQRT(252)</f>
        <v>11.298422805628089</v>
      </c>
      <c r="BW1634" s="18">
        <f t="shared" si="138"/>
        <v>25600</v>
      </c>
      <c r="BX1634" t="str" cm="1">
        <f t="array" ref="BX1634">IF(BV1634&lt;&gt;BV1633,_xlfn.STDEV.S(_xlfn._xlws.FILTER($BT$2:$BT$15482,$BV$2:$BV$15482=BV1634))*SQRT(252),"")</f>
        <v/>
      </c>
    </row>
    <row r="1635" spans="35:76">
      <c r="AI1635" s="74">
        <v>2007.02</v>
      </c>
      <c r="AJ1635" s="2">
        <f>Cape!D1640</f>
        <v>81.510000000000005</v>
      </c>
      <c r="AK1635" s="2">
        <f>Cape!E1642</f>
        <v>203.499</v>
      </c>
      <c r="AL1635" s="76">
        <f t="shared" si="139"/>
        <v>0.39572676032806059</v>
      </c>
      <c r="AM1635" s="95">
        <v>1444.8</v>
      </c>
      <c r="AN1635">
        <f t="shared" si="140"/>
        <v>0.39572676032806059</v>
      </c>
      <c r="AO1635">
        <f t="shared" si="136"/>
        <v>1.5558349651866201</v>
      </c>
      <c r="BS1635" s="18">
        <v>25603</v>
      </c>
      <c r="BT1635">
        <v>-0.74</v>
      </c>
      <c r="BU1635" s="136">
        <f t="shared" si="137"/>
        <v>25600</v>
      </c>
      <c r="BV1635" s="51" cm="1">
        <f t="array" ref="BV1635">_xlfn.STDEV.S(_xlfn._xlws.FILTER($BT$2:$BT$15482,$BU$2:$BU$15482=BU1635))*SQRT(252)</f>
        <v>11.298422805628089</v>
      </c>
      <c r="BW1635" s="18">
        <f t="shared" si="138"/>
        <v>25600</v>
      </c>
      <c r="BX1635" t="str" cm="1">
        <f t="array" ref="BX1635">IF(BV1635&lt;&gt;BV1634,_xlfn.STDEV.S(_xlfn._xlws.FILTER($BT$2:$BT$15482,$BV$2:$BV$15482=BV1635))*SQRT(252),"")</f>
        <v/>
      </c>
    </row>
    <row r="1636" spans="35:76">
      <c r="AI1636" s="74">
        <v>2007.03</v>
      </c>
      <c r="AJ1636" s="2">
        <f>Cape!D1641</f>
        <v>82.056666666666672</v>
      </c>
      <c r="AK1636" s="2">
        <f>Cape!E1643</f>
        <v>205.352</v>
      </c>
      <c r="AL1636" s="76">
        <f t="shared" si="139"/>
        <v>0.39692820133234641</v>
      </c>
      <c r="AM1636" s="95">
        <v>1406.95</v>
      </c>
      <c r="AN1636">
        <f t="shared" si="140"/>
        <v>0.39692820133234641</v>
      </c>
      <c r="AO1636">
        <f t="shared" si="136"/>
        <v>1.5524833408693732</v>
      </c>
      <c r="BS1636" s="18">
        <v>25604</v>
      </c>
      <c r="BT1636">
        <v>-0.41</v>
      </c>
      <c r="BU1636" s="136">
        <f t="shared" si="137"/>
        <v>25600</v>
      </c>
      <c r="BV1636" s="51" cm="1">
        <f t="array" ref="BV1636">_xlfn.STDEV.S(_xlfn._xlws.FILTER($BT$2:$BT$15482,$BU$2:$BU$15482=BU1636))*SQRT(252)</f>
        <v>11.298422805628089</v>
      </c>
      <c r="BW1636" s="18">
        <f t="shared" si="138"/>
        <v>25600</v>
      </c>
      <c r="BX1636" t="str" cm="1">
        <f t="array" ref="BX1636">IF(BV1636&lt;&gt;BV1635,_xlfn.STDEV.S(_xlfn._xlws.FILTER($BT$2:$BT$15482,$BV$2:$BV$15482=BV1636))*SQRT(252),"")</f>
        <v/>
      </c>
    </row>
    <row r="1637" spans="35:76">
      <c r="AI1637" s="74">
        <v>2007.04</v>
      </c>
      <c r="AJ1637" s="2">
        <f>Cape!D1642</f>
        <v>82.603333333333339</v>
      </c>
      <c r="AK1637" s="2">
        <f>Cape!E1644</f>
        <v>206.68600000000001</v>
      </c>
      <c r="AL1637" s="76">
        <f t="shared" si="139"/>
        <v>0.39701124733492676</v>
      </c>
      <c r="AM1637" s="95">
        <v>1463.64</v>
      </c>
      <c r="AN1637">
        <f t="shared" si="140"/>
        <v>0.39701124733492676</v>
      </c>
      <c r="AO1637">
        <f t="shared" si="136"/>
        <v>1.545009491326073</v>
      </c>
      <c r="BS1637" s="18">
        <v>25605</v>
      </c>
      <c r="BT1637">
        <v>0.59</v>
      </c>
      <c r="BU1637" s="136">
        <f t="shared" si="137"/>
        <v>25600</v>
      </c>
      <c r="BV1637" s="51" cm="1">
        <f t="array" ref="BV1637">_xlfn.STDEV.S(_xlfn._xlws.FILTER($BT$2:$BT$15482,$BU$2:$BU$15482=BU1637))*SQRT(252)</f>
        <v>11.298422805628089</v>
      </c>
      <c r="BW1637" s="18">
        <f t="shared" si="138"/>
        <v>25600</v>
      </c>
      <c r="BX1637" t="str" cm="1">
        <f t="array" ref="BX1637">IF(BV1637&lt;&gt;BV1636,_xlfn.STDEV.S(_xlfn._xlws.FILTER($BT$2:$BT$15482,$BV$2:$BV$15482=BV1637))*SQRT(252),"")</f>
        <v/>
      </c>
    </row>
    <row r="1638" spans="35:76">
      <c r="AI1638" s="74">
        <v>2007.05</v>
      </c>
      <c r="AJ1638" s="2">
        <f>Cape!D1643</f>
        <v>83.15</v>
      </c>
      <c r="AK1638" s="2">
        <f>Cape!E1645</f>
        <v>207.94900000000001</v>
      </c>
      <c r="AL1638" s="76">
        <f t="shared" si="139"/>
        <v>0.39722880770445318</v>
      </c>
      <c r="AM1638" s="95">
        <v>1511.14</v>
      </c>
      <c r="AN1638">
        <f t="shared" si="140"/>
        <v>0.39722880770445318</v>
      </c>
      <c r="AO1638">
        <f t="shared" si="136"/>
        <v>1.5382680200977936</v>
      </c>
      <c r="BS1638" s="18">
        <v>25608</v>
      </c>
      <c r="BT1638">
        <v>0.82</v>
      </c>
      <c r="BU1638" s="136">
        <f t="shared" si="137"/>
        <v>25600</v>
      </c>
      <c r="BV1638" s="51" cm="1">
        <f t="array" ref="BV1638">_xlfn.STDEV.S(_xlfn._xlws.FILTER($BT$2:$BT$15482,$BU$2:$BU$15482=BU1638))*SQRT(252)</f>
        <v>11.298422805628089</v>
      </c>
      <c r="BW1638" s="18">
        <f t="shared" si="138"/>
        <v>25600</v>
      </c>
      <c r="BX1638" t="str" cm="1">
        <f t="array" ref="BX1638">IF(BV1638&lt;&gt;BV1637,_xlfn.STDEV.S(_xlfn._xlws.FILTER($BT$2:$BT$15482,$BV$2:$BV$15482=BV1638))*SQRT(252),"")</f>
        <v/>
      </c>
    </row>
    <row r="1639" spans="35:76">
      <c r="AI1639" s="74">
        <v>2007.06</v>
      </c>
      <c r="AJ1639" s="2">
        <f>Cape!D1644</f>
        <v>83.740000000000009</v>
      </c>
      <c r="AK1639" s="2">
        <f>Cape!E1646</f>
        <v>208.352</v>
      </c>
      <c r="AL1639" s="76">
        <f t="shared" si="139"/>
        <v>0.39908424205191217</v>
      </c>
      <c r="AM1639" s="95">
        <v>1514.19</v>
      </c>
      <c r="AN1639">
        <f t="shared" si="140"/>
        <v>0.39908424205191217</v>
      </c>
      <c r="AO1639">
        <f t="shared" si="136"/>
        <v>1.5380562036725218</v>
      </c>
      <c r="BS1639" s="18">
        <v>25609</v>
      </c>
      <c r="BT1639">
        <v>-0.94</v>
      </c>
      <c r="BU1639" s="136">
        <f t="shared" si="137"/>
        <v>25600</v>
      </c>
      <c r="BV1639" s="51" cm="1">
        <f t="array" ref="BV1639">_xlfn.STDEV.S(_xlfn._xlws.FILTER($BT$2:$BT$15482,$BU$2:$BU$15482=BU1639))*SQRT(252)</f>
        <v>11.298422805628089</v>
      </c>
      <c r="BW1639" s="18">
        <f t="shared" si="138"/>
        <v>25600</v>
      </c>
      <c r="BX1639" t="str" cm="1">
        <f t="array" ref="BX1639">IF(BV1639&lt;&gt;BV1638,_xlfn.STDEV.S(_xlfn._xlws.FILTER($BT$2:$BT$15482,$BV$2:$BV$15482=BV1639))*SQRT(252),"")</f>
        <v/>
      </c>
    </row>
    <row r="1640" spans="35:76">
      <c r="AI1640" s="74">
        <v>2007.07</v>
      </c>
      <c r="AJ1640" s="2">
        <f>Cape!D1645</f>
        <v>84.330000000000013</v>
      </c>
      <c r="AK1640" s="2">
        <f>Cape!E1647</f>
        <v>208.29900000000001</v>
      </c>
      <c r="AL1640" s="76">
        <f t="shared" si="139"/>
        <v>0.40201825260802981</v>
      </c>
      <c r="AM1640" s="110">
        <v>1520.71</v>
      </c>
      <c r="AN1640">
        <f t="shared" si="140"/>
        <v>0.40201825260802981</v>
      </c>
      <c r="AO1640">
        <f t="shared" si="136"/>
        <v>1.5420314363356042</v>
      </c>
      <c r="BS1640" s="18">
        <v>25610</v>
      </c>
      <c r="BT1640">
        <v>0.9</v>
      </c>
      <c r="BU1640" s="136">
        <f t="shared" si="137"/>
        <v>25600</v>
      </c>
      <c r="BV1640" s="51" cm="1">
        <f t="array" ref="BV1640">_xlfn.STDEV.S(_xlfn._xlws.FILTER($BT$2:$BT$15482,$BU$2:$BU$15482=BU1640))*SQRT(252)</f>
        <v>11.298422805628089</v>
      </c>
      <c r="BW1640" s="18">
        <f t="shared" si="138"/>
        <v>25600</v>
      </c>
      <c r="BX1640" t="str" cm="1">
        <f t="array" ref="BX1640">IF(BV1640&lt;&gt;BV1639,_xlfn.STDEV.S(_xlfn._xlws.FILTER($BT$2:$BT$15482,$BV$2:$BV$15482=BV1640))*SQRT(252),"")</f>
        <v/>
      </c>
    </row>
    <row r="1641" spans="35:76">
      <c r="AI1641" s="74">
        <v>2007.08</v>
      </c>
      <c r="AJ1641" s="2">
        <f>Cape!D1646</f>
        <v>84.92</v>
      </c>
      <c r="AK1641" s="2">
        <f>Cape!E1648</f>
        <v>207.917</v>
      </c>
      <c r="AL1641" s="76">
        <f t="shared" si="139"/>
        <v>0.40559454012899382</v>
      </c>
      <c r="AM1641" s="95">
        <v>1454.62</v>
      </c>
      <c r="AN1641">
        <f t="shared" si="140"/>
        <v>0.40559454012899382</v>
      </c>
      <c r="AO1641">
        <f t="shared" si="136"/>
        <v>1.5482929881325649</v>
      </c>
      <c r="BS1641" s="18">
        <v>25611</v>
      </c>
      <c r="BT1641">
        <v>-0.21</v>
      </c>
      <c r="BU1641" s="136">
        <f t="shared" si="137"/>
        <v>25600</v>
      </c>
      <c r="BV1641" s="51" cm="1">
        <f t="array" ref="BV1641">_xlfn.STDEV.S(_xlfn._xlws.FILTER($BT$2:$BT$15482,$BU$2:$BU$15482=BU1641))*SQRT(252)</f>
        <v>11.298422805628089</v>
      </c>
      <c r="BW1641" s="18">
        <f t="shared" si="138"/>
        <v>25600</v>
      </c>
      <c r="BX1641" t="str" cm="1">
        <f t="array" ref="BX1641">IF(BV1641&lt;&gt;BV1640,_xlfn.STDEV.S(_xlfn._xlws.FILTER($BT$2:$BT$15482,$BV$2:$BV$15482=BV1641))*SQRT(252),"")</f>
        <v/>
      </c>
    </row>
    <row r="1642" spans="35:76">
      <c r="AI1642" s="74">
        <v>2007.09</v>
      </c>
      <c r="AJ1642" s="2">
        <f>Cape!D1647</f>
        <v>82.813333333333333</v>
      </c>
      <c r="AK1642" s="2">
        <f>Cape!E1649</f>
        <v>208.49</v>
      </c>
      <c r="AL1642" s="76">
        <f t="shared" si="139"/>
        <v>0.40730970310326631</v>
      </c>
      <c r="AM1642" s="95">
        <v>1497.12</v>
      </c>
      <c r="AN1642">
        <f t="shared" si="140"/>
        <v>0.40730970310326631</v>
      </c>
      <c r="AO1642">
        <f t="shared" si="136"/>
        <v>1.5472574879884884</v>
      </c>
      <c r="BS1642" s="18">
        <v>25612</v>
      </c>
      <c r="BT1642">
        <v>-0.18</v>
      </c>
      <c r="BU1642" s="136">
        <f t="shared" si="137"/>
        <v>25600</v>
      </c>
      <c r="BV1642" s="51" cm="1">
        <f t="array" ref="BV1642">_xlfn.STDEV.S(_xlfn._xlws.FILTER($BT$2:$BT$15482,$BU$2:$BU$15482=BU1642))*SQRT(252)</f>
        <v>11.298422805628089</v>
      </c>
      <c r="BW1642" s="18">
        <f t="shared" si="138"/>
        <v>25600</v>
      </c>
      <c r="BX1642" t="str" cm="1">
        <f t="array" ref="BX1642">IF(BV1642&lt;&gt;BV1641,_xlfn.STDEV.S(_xlfn._xlws.FILTER($BT$2:$BT$15482,$BV$2:$BV$15482=BV1642))*SQRT(252),"")</f>
        <v/>
      </c>
    </row>
    <row r="1643" spans="35:76">
      <c r="AI1643" s="74">
        <v>2007.1</v>
      </c>
      <c r="AJ1643" s="2">
        <f>Cape!D1648</f>
        <v>80.706666666666663</v>
      </c>
      <c r="AK1643" s="2">
        <f>Cape!E1650</f>
        <v>208.93600000000001</v>
      </c>
      <c r="AL1643" s="76">
        <f t="shared" si="139"/>
        <v>0.39635741726334062</v>
      </c>
      <c r="AM1643" s="95">
        <v>1539.66</v>
      </c>
      <c r="AN1643">
        <f t="shared" si="140"/>
        <v>0.39635741726334062</v>
      </c>
      <c r="AO1643">
        <f t="shared" si="136"/>
        <v>1.4982652592480707</v>
      </c>
      <c r="BS1643" s="18">
        <v>25615</v>
      </c>
      <c r="BT1643">
        <v>-7.0000000000000007E-2</v>
      </c>
      <c r="BU1643" s="136">
        <f t="shared" si="137"/>
        <v>25600</v>
      </c>
      <c r="BV1643" s="51" cm="1">
        <f t="array" ref="BV1643">_xlfn.STDEV.S(_xlfn._xlws.FILTER($BT$2:$BT$15482,$BU$2:$BU$15482=BU1643))*SQRT(252)</f>
        <v>11.298422805628089</v>
      </c>
      <c r="BW1643" s="18">
        <f t="shared" si="138"/>
        <v>25600</v>
      </c>
      <c r="BX1643" t="str" cm="1">
        <f t="array" ref="BX1643">IF(BV1643&lt;&gt;BV1642,_xlfn.STDEV.S(_xlfn._xlws.FILTER($BT$2:$BT$15482,$BV$2:$BV$15482=BV1643))*SQRT(252),"")</f>
        <v/>
      </c>
    </row>
    <row r="1644" spans="35:76">
      <c r="AI1644" s="74">
        <v>2007.11</v>
      </c>
      <c r="AJ1644" s="2">
        <f>Cape!D1649</f>
        <v>78.599999999999994</v>
      </c>
      <c r="AK1644" s="2">
        <f>Cape!E1651</f>
        <v>210.17699999999999</v>
      </c>
      <c r="AL1644" s="76">
        <f t="shared" si="139"/>
        <v>0.38399380839324315</v>
      </c>
      <c r="AM1644" s="95">
        <v>1463.39</v>
      </c>
      <c r="AN1644">
        <f t="shared" si="140"/>
        <v>0.38399380839324315</v>
      </c>
      <c r="AO1644">
        <f t="shared" si="136"/>
        <v>1.4449188469640322</v>
      </c>
      <c r="BS1644" s="18">
        <v>25616</v>
      </c>
      <c r="BT1644">
        <v>-0.2</v>
      </c>
      <c r="BU1644" s="136">
        <f t="shared" si="137"/>
        <v>25600</v>
      </c>
      <c r="BV1644" s="51" cm="1">
        <f t="array" ref="BV1644">_xlfn.STDEV.S(_xlfn._xlws.FILTER($BT$2:$BT$15482,$BU$2:$BU$15482=BU1644))*SQRT(252)</f>
        <v>11.298422805628089</v>
      </c>
      <c r="BW1644" s="18">
        <f t="shared" si="138"/>
        <v>25600</v>
      </c>
      <c r="BX1644" t="str" cm="1">
        <f t="array" ref="BX1644">IF(BV1644&lt;&gt;BV1643,_xlfn.STDEV.S(_xlfn._xlws.FILTER($BT$2:$BT$15482,$BV$2:$BV$15482=BV1644))*SQRT(252),"")</f>
        <v/>
      </c>
    </row>
    <row r="1645" spans="35:76">
      <c r="AI1645" s="74">
        <v>2007.12</v>
      </c>
      <c r="AJ1645" s="2">
        <f>Cape!D1650</f>
        <v>74.460000000000008</v>
      </c>
      <c r="AK1645" s="2">
        <f>Cape!E1652</f>
        <v>210.036</v>
      </c>
      <c r="AL1645" s="76">
        <f t="shared" si="139"/>
        <v>0.37422156201793977</v>
      </c>
      <c r="AM1645" s="95">
        <v>1479.22</v>
      </c>
      <c r="AN1645">
        <f t="shared" si="140"/>
        <v>0.37422156201793977</v>
      </c>
      <c r="AO1645">
        <f t="shared" si="136"/>
        <v>1.4023190454451058</v>
      </c>
      <c r="BS1645" s="18">
        <v>25617</v>
      </c>
      <c r="BT1645">
        <v>1.19</v>
      </c>
      <c r="BU1645" s="136">
        <f t="shared" si="137"/>
        <v>25600</v>
      </c>
      <c r="BV1645" s="51" cm="1">
        <f t="array" ref="BV1645">_xlfn.STDEV.S(_xlfn._xlws.FILTER($BT$2:$BT$15482,$BU$2:$BU$15482=BU1645))*SQRT(252)</f>
        <v>11.298422805628089</v>
      </c>
      <c r="BW1645" s="18">
        <f t="shared" si="138"/>
        <v>25600</v>
      </c>
      <c r="BX1645" t="str" cm="1">
        <f t="array" ref="BX1645">IF(BV1645&lt;&gt;BV1644,_xlfn.STDEV.S(_xlfn._xlws.FILTER($BT$2:$BT$15482,$BV$2:$BV$15482=BV1645))*SQRT(252),"")</f>
        <v/>
      </c>
    </row>
    <row r="1646" spans="35:76">
      <c r="AI1646" s="74">
        <v>2008.01</v>
      </c>
      <c r="AJ1646" s="2">
        <f>Cape!D1651</f>
        <v>70.320000000000007</v>
      </c>
      <c r="AK1646" s="2">
        <f>Cape!E1653</f>
        <v>211.08</v>
      </c>
      <c r="AL1646" s="76">
        <f t="shared" si="139"/>
        <v>0.35275724843661171</v>
      </c>
      <c r="AM1646" s="95">
        <v>1378.76</v>
      </c>
      <c r="AN1646">
        <f t="shared" si="140"/>
        <v>0.35275724843661171</v>
      </c>
      <c r="AO1646">
        <f t="shared" si="136"/>
        <v>1.3168579544780585</v>
      </c>
      <c r="BS1646" s="18">
        <v>25618</v>
      </c>
      <c r="BT1646">
        <v>0.28000000000000003</v>
      </c>
      <c r="BU1646" s="136">
        <f t="shared" si="137"/>
        <v>25600</v>
      </c>
      <c r="BV1646" s="51" cm="1">
        <f t="array" ref="BV1646">_xlfn.STDEV.S(_xlfn._xlws.FILTER($BT$2:$BT$15482,$BU$2:$BU$15482=BU1646))*SQRT(252)</f>
        <v>11.298422805628089</v>
      </c>
      <c r="BW1646" s="18">
        <f t="shared" si="138"/>
        <v>25600</v>
      </c>
      <c r="BX1646" t="str" cm="1">
        <f t="array" ref="BX1646">IF(BV1646&lt;&gt;BV1645,_xlfn.STDEV.S(_xlfn._xlws.FILTER($BT$2:$BT$15482,$BV$2:$BV$15482=BV1646))*SQRT(252),"")</f>
        <v/>
      </c>
    </row>
    <row r="1647" spans="35:76">
      <c r="AI1647" s="74">
        <v>2008.02</v>
      </c>
      <c r="AJ1647" s="2">
        <f>Cape!D1652</f>
        <v>66.180000000000007</v>
      </c>
      <c r="AK1647" s="2">
        <f>Cape!E1654</f>
        <v>211.69300000000001</v>
      </c>
      <c r="AL1647" s="76">
        <f t="shared" si="139"/>
        <v>0.332179146216455</v>
      </c>
      <c r="AM1647" s="95">
        <v>1354.87</v>
      </c>
      <c r="AN1647">
        <f t="shared" si="140"/>
        <v>0.332179146216455</v>
      </c>
      <c r="AO1647">
        <f t="shared" si="136"/>
        <v>1.2360718630470093</v>
      </c>
      <c r="BS1647" s="18">
        <v>25619</v>
      </c>
      <c r="BT1647">
        <v>0.32</v>
      </c>
      <c r="BU1647" s="136">
        <f t="shared" si="137"/>
        <v>25600</v>
      </c>
      <c r="BV1647" s="51" cm="1">
        <f t="array" ref="BV1647">_xlfn.STDEV.S(_xlfn._xlws.FILTER($BT$2:$BT$15482,$BU$2:$BU$15482=BU1647))*SQRT(252)</f>
        <v>11.298422805628089</v>
      </c>
      <c r="BW1647" s="18">
        <f t="shared" si="138"/>
        <v>25600</v>
      </c>
      <c r="BX1647" t="str" cm="1">
        <f t="array" ref="BX1647">IF(BV1647&lt;&gt;BV1646,_xlfn.STDEV.S(_xlfn._xlws.FILTER($BT$2:$BT$15482,$BV$2:$BV$15482=BV1647))*SQRT(252),"")</f>
        <v/>
      </c>
    </row>
    <row r="1648" spans="35:76">
      <c r="AI1648" s="74">
        <v>2008.03</v>
      </c>
      <c r="AJ1648" s="2">
        <f>Cape!D1653</f>
        <v>64.25</v>
      </c>
      <c r="AK1648" s="2">
        <f>Cape!E1655</f>
        <v>213.52799999999999</v>
      </c>
      <c r="AL1648" s="76">
        <f t="shared" si="139"/>
        <v>0.30993593346071713</v>
      </c>
      <c r="AM1648" s="95">
        <v>1316.94</v>
      </c>
      <c r="AN1648">
        <f t="shared" si="140"/>
        <v>0.30993593346071713</v>
      </c>
      <c r="AO1648">
        <f t="shared" si="136"/>
        <v>1.1502726263323124</v>
      </c>
      <c r="BS1648" s="18">
        <v>25623</v>
      </c>
      <c r="BT1648">
        <v>-0.03</v>
      </c>
      <c r="BU1648" s="136">
        <f t="shared" si="137"/>
        <v>25600</v>
      </c>
      <c r="BV1648" s="51" cm="1">
        <f t="array" ref="BV1648">_xlfn.STDEV.S(_xlfn._xlws.FILTER($BT$2:$BT$15482,$BU$2:$BU$15482=BU1648))*SQRT(252)</f>
        <v>11.298422805628089</v>
      </c>
      <c r="BW1648" s="18">
        <f t="shared" si="138"/>
        <v>25600</v>
      </c>
      <c r="BX1648" t="str" cm="1">
        <f t="array" ref="BX1648">IF(BV1648&lt;&gt;BV1647,_xlfn.STDEV.S(_xlfn._xlws.FILTER($BT$2:$BT$15482,$BV$2:$BV$15482=BV1648))*SQRT(252),"")</f>
        <v/>
      </c>
    </row>
    <row r="1649" spans="35:76">
      <c r="AI1649" s="74">
        <v>2008.04</v>
      </c>
      <c r="AJ1649" s="2">
        <f>Cape!D1654</f>
        <v>62.32</v>
      </c>
      <c r="AK1649" s="2">
        <f>Cape!E1656</f>
        <v>214.82300000000001</v>
      </c>
      <c r="AL1649" s="76">
        <f t="shared" si="139"/>
        <v>0.29908343147614547</v>
      </c>
      <c r="AM1649" s="95">
        <v>1370.47</v>
      </c>
      <c r="AN1649">
        <f t="shared" si="140"/>
        <v>0.29908343147614547</v>
      </c>
      <c r="AO1649">
        <f t="shared" si="136"/>
        <v>1.1077667145183705</v>
      </c>
      <c r="BS1649" s="18">
        <v>25624</v>
      </c>
      <c r="BT1649">
        <v>1.52</v>
      </c>
      <c r="BU1649" s="136">
        <f t="shared" si="137"/>
        <v>25600</v>
      </c>
      <c r="BV1649" s="51" cm="1">
        <f t="array" ref="BV1649">_xlfn.STDEV.S(_xlfn._xlws.FILTER($BT$2:$BT$15482,$BU$2:$BU$15482=BU1649))*SQRT(252)</f>
        <v>11.298422805628089</v>
      </c>
      <c r="BW1649" s="18">
        <f t="shared" si="138"/>
        <v>25600</v>
      </c>
      <c r="BX1649" t="str" cm="1">
        <f t="array" ref="BX1649">IF(BV1649&lt;&gt;BV1648,_xlfn.STDEV.S(_xlfn._xlws.FILTER($BT$2:$BT$15482,$BV$2:$BV$15482=BV1649))*SQRT(252),"")</f>
        <v/>
      </c>
    </row>
    <row r="1650" spans="35:76">
      <c r="AI1650" s="74">
        <v>2008.05</v>
      </c>
      <c r="AJ1650" s="2">
        <f>Cape!D1655</f>
        <v>60.39</v>
      </c>
      <c r="AK1650" s="2">
        <f>Cape!E1657</f>
        <v>216.63200000000001</v>
      </c>
      <c r="AL1650" s="76">
        <f t="shared" si="139"/>
        <v>0.28767679751837216</v>
      </c>
      <c r="AM1650" s="95">
        <v>1403.22</v>
      </c>
      <c r="AN1650">
        <f t="shared" si="140"/>
        <v>0.28767679751837216</v>
      </c>
      <c r="AO1650">
        <f t="shared" si="136"/>
        <v>1.063711519720828</v>
      </c>
      <c r="BS1650" s="18">
        <v>25625</v>
      </c>
      <c r="BT1650">
        <v>-0.53</v>
      </c>
      <c r="BU1650" s="136">
        <f t="shared" si="137"/>
        <v>25600</v>
      </c>
      <c r="BV1650" s="51" cm="1">
        <f t="array" ref="BV1650">_xlfn.STDEV.S(_xlfn._xlws.FILTER($BT$2:$BT$15482,$BU$2:$BU$15482=BU1650))*SQRT(252)</f>
        <v>11.298422805628089</v>
      </c>
      <c r="BW1650" s="18">
        <f t="shared" si="138"/>
        <v>25600</v>
      </c>
      <c r="BX1650" t="str" cm="1">
        <f t="array" ref="BX1650">IF(BV1650&lt;&gt;BV1649,_xlfn.STDEV.S(_xlfn._xlws.FILTER($BT$2:$BT$15482,$BV$2:$BV$15482=BV1650))*SQRT(252),"")</f>
        <v/>
      </c>
    </row>
    <row r="1651" spans="35:76">
      <c r="AI1651" s="74">
        <v>2008.06</v>
      </c>
      <c r="AJ1651" s="2">
        <f>Cape!D1656</f>
        <v>57.383333333333326</v>
      </c>
      <c r="AK1651" s="2">
        <f>Cape!E1658</f>
        <v>218.815</v>
      </c>
      <c r="AL1651" s="76">
        <f t="shared" si="139"/>
        <v>0.27598656399241367</v>
      </c>
      <c r="AM1651" s="95">
        <v>1341.25</v>
      </c>
      <c r="AN1651">
        <f t="shared" si="140"/>
        <v>0.27598656399241367</v>
      </c>
      <c r="AO1651">
        <f t="shared" si="136"/>
        <v>1.019090521178041</v>
      </c>
      <c r="BS1651" s="18">
        <v>25626</v>
      </c>
      <c r="BT1651">
        <v>0.69</v>
      </c>
      <c r="BU1651" s="136">
        <f t="shared" si="137"/>
        <v>25600</v>
      </c>
      <c r="BV1651" s="51" cm="1">
        <f t="array" ref="BV1651">_xlfn.STDEV.S(_xlfn._xlws.FILTER($BT$2:$BT$15482,$BU$2:$BU$15482=BU1651))*SQRT(252)</f>
        <v>11.298422805628089</v>
      </c>
      <c r="BW1651" s="18">
        <f t="shared" si="138"/>
        <v>25600</v>
      </c>
      <c r="BX1651" t="str" cm="1">
        <f t="array" ref="BX1651">IF(BV1651&lt;&gt;BV1650,_xlfn.STDEV.S(_xlfn._xlws.FILTER($BT$2:$BT$15482,$BV$2:$BV$15482=BV1651))*SQRT(252),"")</f>
        <v/>
      </c>
    </row>
    <row r="1652" spans="35:76">
      <c r="AI1652" s="74">
        <v>2008.07</v>
      </c>
      <c r="AJ1652" s="2">
        <f>Cape!D1657</f>
        <v>54.376666666666665</v>
      </c>
      <c r="AK1652" s="2">
        <f>Cape!E1659</f>
        <v>219.964</v>
      </c>
      <c r="AL1652" s="76">
        <f t="shared" si="139"/>
        <v>0.26087602213695571</v>
      </c>
      <c r="AM1652" s="95">
        <v>1257.33</v>
      </c>
      <c r="AN1652">
        <f t="shared" si="140"/>
        <v>0.26087602213695571</v>
      </c>
      <c r="AO1652">
        <f t="shared" si="136"/>
        <v>0.9623049833120858</v>
      </c>
      <c r="BS1652" s="18">
        <v>25629</v>
      </c>
      <c r="BT1652">
        <v>0.13</v>
      </c>
      <c r="BU1652" s="136">
        <f t="shared" si="137"/>
        <v>25628</v>
      </c>
      <c r="BV1652" s="51" cm="1">
        <f t="array" ref="BV1652">_xlfn.STDEV.S(_xlfn._xlws.FILTER($BT$2:$BT$15482,$BU$2:$BU$15482=BU1652))*SQRT(252)</f>
        <v>11.39994210511615</v>
      </c>
      <c r="BW1652" s="18">
        <f t="shared" si="138"/>
        <v>25628</v>
      </c>
      <c r="BX1652" cm="1">
        <f t="array" ref="BX1652">IF(BV1652&lt;&gt;BV1651,_xlfn.STDEV.S(_xlfn._xlws.FILTER($BT$2:$BT$15482,$BV$2:$BV$15482=BV1652))*SQRT(252),"")</f>
        <v>11.39994210511615</v>
      </c>
    </row>
    <row r="1653" spans="35:76">
      <c r="AI1653" s="74">
        <v>2008.08</v>
      </c>
      <c r="AJ1653" s="2">
        <f>Cape!D1658</f>
        <v>51.37</v>
      </c>
      <c r="AK1653" s="2">
        <f>Cape!E1660</f>
        <v>219.08600000000001</v>
      </c>
      <c r="AL1653" s="76">
        <f t="shared" si="139"/>
        <v>0.2481978157740187</v>
      </c>
      <c r="AM1653" s="95">
        <v>1281.47</v>
      </c>
      <c r="AN1653">
        <f t="shared" si="140"/>
        <v>0.2481978157740187</v>
      </c>
      <c r="AO1653">
        <f t="shared" si="136"/>
        <v>0.91498252398779534</v>
      </c>
      <c r="BS1653" s="18">
        <v>25630</v>
      </c>
      <c r="BT1653">
        <v>0.57999999999999996</v>
      </c>
      <c r="BU1653" s="136">
        <f t="shared" si="137"/>
        <v>25628</v>
      </c>
      <c r="BV1653" s="51" cm="1">
        <f t="array" ref="BV1653">_xlfn.STDEV.S(_xlfn._xlws.FILTER($BT$2:$BT$15482,$BU$2:$BU$15482=BU1653))*SQRT(252)</f>
        <v>11.39994210511615</v>
      </c>
      <c r="BW1653" s="18">
        <f t="shared" si="138"/>
        <v>25628</v>
      </c>
      <c r="BX1653" t="str" cm="1">
        <f t="array" ref="BX1653">IF(BV1653&lt;&gt;BV1652,_xlfn.STDEV.S(_xlfn._xlws.FILTER($BT$2:$BT$15482,$BV$2:$BV$15482=BV1653))*SQRT(252),"")</f>
        <v/>
      </c>
    </row>
    <row r="1654" spans="35:76">
      <c r="AI1654" s="74">
        <v>2008.09</v>
      </c>
      <c r="AJ1654" s="2">
        <f>Cape!D1659</f>
        <v>49.563333333333333</v>
      </c>
      <c r="AK1654" s="2">
        <f>Cape!E1661</f>
        <v>218.78299999999999</v>
      </c>
      <c r="AL1654" s="76">
        <f t="shared" si="139"/>
        <v>0.23479886462842178</v>
      </c>
      <c r="AM1654" s="95">
        <v>1216.95</v>
      </c>
      <c r="AN1654">
        <f t="shared" si="140"/>
        <v>0.23479886462842178</v>
      </c>
      <c r="AO1654">
        <f t="shared" si="136"/>
        <v>0.8653601748483174</v>
      </c>
      <c r="BS1654" s="18">
        <v>25631</v>
      </c>
      <c r="BT1654">
        <v>-0.25</v>
      </c>
      <c r="BU1654" s="136">
        <f t="shared" si="137"/>
        <v>25628</v>
      </c>
      <c r="BV1654" s="51" cm="1">
        <f t="array" ref="BV1654">_xlfn.STDEV.S(_xlfn._xlws.FILTER($BT$2:$BT$15482,$BU$2:$BU$15482=BU1654))*SQRT(252)</f>
        <v>11.39994210511615</v>
      </c>
      <c r="BW1654" s="18">
        <f t="shared" si="138"/>
        <v>25628</v>
      </c>
      <c r="BX1654" t="str" cm="1">
        <f t="array" ref="BX1654">IF(BV1654&lt;&gt;BV1653,_xlfn.STDEV.S(_xlfn._xlws.FILTER($BT$2:$BT$15482,$BV$2:$BV$15482=BV1654))*SQRT(252),"")</f>
        <v/>
      </c>
    </row>
    <row r="1655" spans="35:76">
      <c r="AI1655" s="74">
        <v>2008.1</v>
      </c>
      <c r="AJ1655" s="2">
        <f>Cape!D1660</f>
        <v>47.756666666666668</v>
      </c>
      <c r="AK1655" s="2">
        <f>Cape!E1662</f>
        <v>216.57300000000001</v>
      </c>
      <c r="AL1655" s="76">
        <f t="shared" si="139"/>
        <v>0.22885278097146611</v>
      </c>
      <c r="AM1655" s="95">
        <v>968.8</v>
      </c>
      <c r="AN1655">
        <f t="shared" si="140"/>
        <v>0.22885278097146611</v>
      </c>
      <c r="AO1655">
        <f t="shared" si="136"/>
        <v>0.84353384689602517</v>
      </c>
      <c r="BS1655" s="18">
        <v>25632</v>
      </c>
      <c r="BT1655">
        <v>-0.02</v>
      </c>
      <c r="BU1655" s="136">
        <f t="shared" si="137"/>
        <v>25628</v>
      </c>
      <c r="BV1655" s="51" cm="1">
        <f t="array" ref="BV1655">_xlfn.STDEV.S(_xlfn._xlws.FILTER($BT$2:$BT$15482,$BU$2:$BU$15482=BU1655))*SQRT(252)</f>
        <v>11.39994210511615</v>
      </c>
      <c r="BW1655" s="18">
        <f t="shared" si="138"/>
        <v>25628</v>
      </c>
      <c r="BX1655" t="str" cm="1">
        <f t="array" ref="BX1655">IF(BV1655&lt;&gt;BV1654,_xlfn.STDEV.S(_xlfn._xlws.FILTER($BT$2:$BT$15482,$BV$2:$BV$15482=BV1655))*SQRT(252),"")</f>
        <v/>
      </c>
    </row>
    <row r="1656" spans="35:76">
      <c r="AI1656" s="74">
        <v>2008.11</v>
      </c>
      <c r="AJ1656" s="2">
        <f>Cape!D1661</f>
        <v>45.95</v>
      </c>
      <c r="AK1656" s="2">
        <f>Cape!E1663</f>
        <v>212.42500000000001</v>
      </c>
      <c r="AL1656" s="76">
        <f t="shared" si="139"/>
        <v>0.22481660193793887</v>
      </c>
      <c r="AM1656" s="95">
        <v>883.04</v>
      </c>
      <c r="AN1656">
        <f t="shared" si="140"/>
        <v>0.22481660193793887</v>
      </c>
      <c r="AO1656">
        <f t="shared" si="136"/>
        <v>0.82883451928919771</v>
      </c>
      <c r="BS1656" s="18">
        <v>25633</v>
      </c>
      <c r="BT1656">
        <v>-0.69</v>
      </c>
      <c r="BU1656" s="136">
        <f t="shared" si="137"/>
        <v>25628</v>
      </c>
      <c r="BV1656" s="51" cm="1">
        <f t="array" ref="BV1656">_xlfn.STDEV.S(_xlfn._xlws.FILTER($BT$2:$BT$15482,$BU$2:$BU$15482=BU1656))*SQRT(252)</f>
        <v>11.39994210511615</v>
      </c>
      <c r="BW1656" s="18">
        <f t="shared" si="138"/>
        <v>25628</v>
      </c>
      <c r="BX1656" t="str" cm="1">
        <f t="array" ref="BX1656">IF(BV1656&lt;&gt;BV1655,_xlfn.STDEV.S(_xlfn._xlws.FILTER($BT$2:$BT$15482,$BV$2:$BV$15482=BV1656))*SQRT(252),"")</f>
        <v/>
      </c>
    </row>
    <row r="1657" spans="35:76">
      <c r="AI1657" s="74">
        <v>2008.12</v>
      </c>
      <c r="AJ1657" s="2">
        <f>Cape!D1662</f>
        <v>35.593333333333334</v>
      </c>
      <c r="AK1657" s="2">
        <f>Cape!E1664</f>
        <v>210.22800000000001</v>
      </c>
      <c r="AL1657" s="76">
        <f t="shared" si="139"/>
        <v>0.21857221683124989</v>
      </c>
      <c r="AM1657" s="95">
        <v>877.56</v>
      </c>
      <c r="AN1657">
        <f t="shared" si="140"/>
        <v>0.21857221683124989</v>
      </c>
      <c r="AO1657">
        <f t="shared" si="136"/>
        <v>0.80604177446010328</v>
      </c>
      <c r="BS1657" s="18">
        <v>25636</v>
      </c>
      <c r="BT1657">
        <v>-1.08</v>
      </c>
      <c r="BU1657" s="136">
        <f t="shared" si="137"/>
        <v>25628</v>
      </c>
      <c r="BV1657" s="51" cm="1">
        <f t="array" ref="BV1657">_xlfn.STDEV.S(_xlfn._xlws.FILTER($BT$2:$BT$15482,$BU$2:$BU$15482=BU1657))*SQRT(252)</f>
        <v>11.39994210511615</v>
      </c>
      <c r="BW1657" s="18">
        <f t="shared" si="138"/>
        <v>25628</v>
      </c>
      <c r="BX1657" t="str" cm="1">
        <f t="array" ref="BX1657">IF(BV1657&lt;&gt;BV1656,_xlfn.STDEV.S(_xlfn._xlws.FILTER($BT$2:$BT$15482,$BV$2:$BV$15482=BV1657))*SQRT(252),"")</f>
        <v/>
      </c>
    </row>
    <row r="1658" spans="35:76">
      <c r="AI1658" s="74">
        <v>2009.01</v>
      </c>
      <c r="AJ1658" s="2">
        <f>Cape!D1663</f>
        <v>25.236666666666668</v>
      </c>
      <c r="AK1658" s="2">
        <f>Cape!E1665</f>
        <v>211.143</v>
      </c>
      <c r="AL1658" s="76">
        <f t="shared" si="139"/>
        <v>0.1685745363726637</v>
      </c>
      <c r="AM1658" s="95">
        <v>865.58</v>
      </c>
      <c r="AN1658">
        <f t="shared" si="140"/>
        <v>0.1685745363726637</v>
      </c>
      <c r="AO1658">
        <f t="shared" si="136"/>
        <v>0.62192659547250839</v>
      </c>
      <c r="BS1658" s="18">
        <v>25637</v>
      </c>
      <c r="BT1658">
        <v>0.14000000000000001</v>
      </c>
      <c r="BU1658" s="136">
        <f t="shared" si="137"/>
        <v>25628</v>
      </c>
      <c r="BV1658" s="51" cm="1">
        <f t="array" ref="BV1658">_xlfn.STDEV.S(_xlfn._xlws.FILTER($BT$2:$BT$15482,$BU$2:$BU$15482=BU1658))*SQRT(252)</f>
        <v>11.39994210511615</v>
      </c>
      <c r="BW1658" s="18">
        <f t="shared" si="138"/>
        <v>25628</v>
      </c>
      <c r="BX1658" t="str" cm="1">
        <f t="array" ref="BX1658">IF(BV1658&lt;&gt;BV1657,_xlfn.STDEV.S(_xlfn._xlws.FILTER($BT$2:$BT$15482,$BV$2:$BV$15482=BV1658))*SQRT(252),"")</f>
        <v/>
      </c>
    </row>
    <row r="1659" spans="35:76">
      <c r="AI1659" s="74">
        <v>2009.02</v>
      </c>
      <c r="AJ1659" s="2">
        <f>Cape!D1664</f>
        <v>14.88</v>
      </c>
      <c r="AK1659" s="2">
        <f>Cape!E1666</f>
        <v>212.19300000000001</v>
      </c>
      <c r="AL1659" s="76">
        <f t="shared" si="139"/>
        <v>0.11893260695059057</v>
      </c>
      <c r="AM1659" s="95">
        <v>805.23</v>
      </c>
      <c r="AN1659">
        <f t="shared" si="140"/>
        <v>0.11893260695059057</v>
      </c>
      <c r="AO1659">
        <f t="shared" ref="AO1659:AO1722" si="141">AN1659/(AVERAGE(AL1539:AL1658))</f>
        <v>0.43962584993486614</v>
      </c>
      <c r="BS1659" s="18">
        <v>25638</v>
      </c>
      <c r="BT1659">
        <v>-0.14000000000000001</v>
      </c>
      <c r="BU1659" s="136">
        <f t="shared" si="137"/>
        <v>25628</v>
      </c>
      <c r="BV1659" s="51" cm="1">
        <f t="array" ref="BV1659">_xlfn.STDEV.S(_xlfn._xlws.FILTER($BT$2:$BT$15482,$BU$2:$BU$15482=BU1659))*SQRT(252)</f>
        <v>11.39994210511615</v>
      </c>
      <c r="BW1659" s="18">
        <f t="shared" si="138"/>
        <v>25628</v>
      </c>
      <c r="BX1659" t="str" cm="1">
        <f t="array" ref="BX1659">IF(BV1659&lt;&gt;BV1658,_xlfn.STDEV.S(_xlfn._xlws.FILTER($BT$2:$BT$15482,$BV$2:$BV$15482=BV1659))*SQRT(252),"")</f>
        <v/>
      </c>
    </row>
    <row r="1660" spans="35:76">
      <c r="AI1660" s="74">
        <v>2009.03</v>
      </c>
      <c r="AJ1660" s="2">
        <f>Cape!D1665</f>
        <v>12.206666666666667</v>
      </c>
      <c r="AK1660" s="2">
        <f>Cape!E1667</f>
        <v>212.709</v>
      </c>
      <c r="AL1660" s="76">
        <f t="shared" si="139"/>
        <v>6.9954726880385884E-2</v>
      </c>
      <c r="AM1660" s="95">
        <v>757.13</v>
      </c>
      <c r="AN1660">
        <f t="shared" si="140"/>
        <v>6.9954726880385884E-2</v>
      </c>
      <c r="AO1660">
        <f t="shared" si="141"/>
        <v>0.25947043123826047</v>
      </c>
      <c r="BS1660" s="18">
        <v>25639</v>
      </c>
      <c r="BT1660">
        <v>-0.51</v>
      </c>
      <c r="BU1660" s="136">
        <f t="shared" si="137"/>
        <v>25628</v>
      </c>
      <c r="BV1660" s="51" cm="1">
        <f t="array" ref="BV1660">_xlfn.STDEV.S(_xlfn._xlws.FILTER($BT$2:$BT$15482,$BU$2:$BU$15482=BU1660))*SQRT(252)</f>
        <v>11.39994210511615</v>
      </c>
      <c r="BW1660" s="18">
        <f t="shared" si="138"/>
        <v>25628</v>
      </c>
      <c r="BX1660" t="str" cm="1">
        <f t="array" ref="BX1660">IF(BV1660&lt;&gt;BV1659,_xlfn.STDEV.S(_xlfn._xlws.FILTER($BT$2:$BT$15482,$BV$2:$BV$15482=BV1660))*SQRT(252),"")</f>
        <v/>
      </c>
    </row>
    <row r="1661" spans="35:76">
      <c r="AI1661" s="74">
        <v>2009.04</v>
      </c>
      <c r="AJ1661" s="2">
        <f>Cape!D1666</f>
        <v>9.5333333333333332</v>
      </c>
      <c r="AK1661" s="2">
        <f>Cape!E1668</f>
        <v>213.24</v>
      </c>
      <c r="AL1661" s="76">
        <f t="shared" si="139"/>
        <v>5.7243794159944975E-2</v>
      </c>
      <c r="AM1661" s="95">
        <v>848.15</v>
      </c>
      <c r="AN1661">
        <f t="shared" si="140"/>
        <v>5.7243794159944975E-2</v>
      </c>
      <c r="AO1661">
        <f t="shared" si="141"/>
        <v>0.21336999005711468</v>
      </c>
      <c r="BS1661" s="18">
        <v>25640</v>
      </c>
      <c r="BT1661">
        <v>-0.63</v>
      </c>
      <c r="BU1661" s="136">
        <f t="shared" si="137"/>
        <v>25628</v>
      </c>
      <c r="BV1661" s="51" cm="1">
        <f t="array" ref="BV1661">_xlfn.STDEV.S(_xlfn._xlws.FILTER($BT$2:$BT$15482,$BU$2:$BU$15482=BU1661))*SQRT(252)</f>
        <v>11.39994210511615</v>
      </c>
      <c r="BW1661" s="18">
        <f t="shared" si="138"/>
        <v>25628</v>
      </c>
      <c r="BX1661" t="str" cm="1">
        <f t="array" ref="BX1661">IF(BV1661&lt;&gt;BV1660,_xlfn.STDEV.S(_xlfn._xlws.FILTER($BT$2:$BT$15482,$BV$2:$BV$15482=BV1661))*SQRT(252),"")</f>
        <v/>
      </c>
    </row>
    <row r="1662" spans="35:76">
      <c r="AI1662" s="74">
        <v>2009.05</v>
      </c>
      <c r="AJ1662" s="2">
        <f>Cape!D1667</f>
        <v>6.86</v>
      </c>
      <c r="AK1662" s="2">
        <f>Cape!E1669</f>
        <v>213.85599999999999</v>
      </c>
      <c r="AL1662" s="76">
        <f t="shared" si="139"/>
        <v>4.4578283206144945E-2</v>
      </c>
      <c r="AM1662" s="95">
        <v>902.41</v>
      </c>
      <c r="AN1662">
        <f t="shared" si="140"/>
        <v>4.4578283206144945E-2</v>
      </c>
      <c r="AO1662">
        <f t="shared" si="141"/>
        <v>0.1670479373397043</v>
      </c>
      <c r="BS1662" s="18">
        <v>25643</v>
      </c>
      <c r="BT1662">
        <v>-1.1499999999999999</v>
      </c>
      <c r="BU1662" s="136">
        <f t="shared" si="137"/>
        <v>25628</v>
      </c>
      <c r="BV1662" s="51" cm="1">
        <f t="array" ref="BV1662">_xlfn.STDEV.S(_xlfn._xlws.FILTER($BT$2:$BT$15482,$BU$2:$BU$15482=BU1662))*SQRT(252)</f>
        <v>11.39994210511615</v>
      </c>
      <c r="BW1662" s="18">
        <f t="shared" si="138"/>
        <v>25628</v>
      </c>
      <c r="BX1662" t="str" cm="1">
        <f t="array" ref="BX1662">IF(BV1662&lt;&gt;BV1661,_xlfn.STDEV.S(_xlfn._xlws.FILTER($BT$2:$BT$15482,$BV$2:$BV$15482=BV1662))*SQRT(252),"")</f>
        <v/>
      </c>
    </row>
    <row r="1663" spans="35:76">
      <c r="AI1663" s="74">
        <v>2009.06</v>
      </c>
      <c r="AJ1663" s="2">
        <f>Cape!D1668</f>
        <v>7.0766666666666662</v>
      </c>
      <c r="AK1663" s="2">
        <f>Cape!E1670</f>
        <v>215.69300000000001</v>
      </c>
      <c r="AL1663" s="76">
        <f t="shared" si="139"/>
        <v>3.1804462824477381E-2</v>
      </c>
      <c r="AM1663" s="95">
        <v>926.12</v>
      </c>
      <c r="AN1663">
        <f t="shared" si="140"/>
        <v>3.1804462824477381E-2</v>
      </c>
      <c r="AO1663">
        <f t="shared" si="141"/>
        <v>0.11987320963374827</v>
      </c>
      <c r="BS1663" s="18">
        <v>25644</v>
      </c>
      <c r="BT1663">
        <v>0.39</v>
      </c>
      <c r="BU1663" s="136">
        <f t="shared" si="137"/>
        <v>25628</v>
      </c>
      <c r="BV1663" s="51" cm="1">
        <f t="array" ref="BV1663">_xlfn.STDEV.S(_xlfn._xlws.FILTER($BT$2:$BT$15482,$BU$2:$BU$15482=BU1663))*SQRT(252)</f>
        <v>11.39994210511615</v>
      </c>
      <c r="BW1663" s="18">
        <f t="shared" si="138"/>
        <v>25628</v>
      </c>
      <c r="BX1663" t="str" cm="1">
        <f t="array" ref="BX1663">IF(BV1663&lt;&gt;BV1662,_xlfn.STDEV.S(_xlfn._xlws.FILTER($BT$2:$BT$15482,$BV$2:$BV$15482=BV1663))*SQRT(252),"")</f>
        <v/>
      </c>
    </row>
    <row r="1664" spans="35:76">
      <c r="AI1664" s="74">
        <v>2009.07</v>
      </c>
      <c r="AJ1664" s="2">
        <f>Cape!D1669</f>
        <v>7.293333333333333</v>
      </c>
      <c r="AK1664" s="2">
        <f>Cape!E1671</f>
        <v>215.351</v>
      </c>
      <c r="AL1664" s="76">
        <f t="shared" si="139"/>
        <v>3.2861081056817315E-2</v>
      </c>
      <c r="AM1664" s="95">
        <v>935.82</v>
      </c>
      <c r="AN1664">
        <f t="shared" si="140"/>
        <v>3.2861081056817315E-2</v>
      </c>
      <c r="AO1664">
        <f t="shared" si="141"/>
        <v>0.12463517082882829</v>
      </c>
      <c r="BS1664" s="18">
        <v>25645</v>
      </c>
      <c r="BT1664">
        <v>0.26</v>
      </c>
      <c r="BU1664" s="136">
        <f t="shared" si="137"/>
        <v>25628</v>
      </c>
      <c r="BV1664" s="51" cm="1">
        <f t="array" ref="BV1664">_xlfn.STDEV.S(_xlfn._xlws.FILTER($BT$2:$BT$15482,$BU$2:$BU$15482=BU1664))*SQRT(252)</f>
        <v>11.39994210511615</v>
      </c>
      <c r="BW1664" s="18">
        <f t="shared" si="138"/>
        <v>25628</v>
      </c>
      <c r="BX1664" t="str" cm="1">
        <f t="array" ref="BX1664">IF(BV1664&lt;&gt;BV1663,_xlfn.STDEV.S(_xlfn._xlws.FILTER($BT$2:$BT$15482,$BV$2:$BV$15482=BV1664))*SQRT(252),"")</f>
        <v/>
      </c>
    </row>
    <row r="1665" spans="35:76">
      <c r="AI1665" s="74">
        <v>2009.08</v>
      </c>
      <c r="AJ1665" s="2">
        <f>Cape!D1670</f>
        <v>7.51</v>
      </c>
      <c r="AK1665" s="2">
        <f>Cape!E1672</f>
        <v>215.834</v>
      </c>
      <c r="AL1665" s="76">
        <f t="shared" si="139"/>
        <v>3.3791401416520719E-2</v>
      </c>
      <c r="AM1665" s="95">
        <v>1009.73</v>
      </c>
      <c r="AN1665">
        <f t="shared" si="140"/>
        <v>3.3791401416520719E-2</v>
      </c>
      <c r="AO1665">
        <f t="shared" si="141"/>
        <v>0.12898987740844534</v>
      </c>
      <c r="BS1665" s="18">
        <v>25646</v>
      </c>
      <c r="BT1665">
        <v>-0.28999999999999998</v>
      </c>
      <c r="BU1665" s="136">
        <f t="shared" si="137"/>
        <v>25628</v>
      </c>
      <c r="BV1665" s="51" cm="1">
        <f t="array" ref="BV1665">_xlfn.STDEV.S(_xlfn._xlws.FILTER($BT$2:$BT$15482,$BU$2:$BU$15482=BU1665))*SQRT(252)</f>
        <v>11.39994210511615</v>
      </c>
      <c r="BW1665" s="18">
        <f t="shared" si="138"/>
        <v>25628</v>
      </c>
      <c r="BX1665" t="str" cm="1">
        <f t="array" ref="BX1665">IF(BV1665&lt;&gt;BV1664,_xlfn.STDEV.S(_xlfn._xlws.FILTER($BT$2:$BT$15482,$BV$2:$BV$15482=BV1665))*SQRT(252),"")</f>
        <v/>
      </c>
    </row>
    <row r="1666" spans="35:76">
      <c r="AI1666" s="74">
        <v>2009.09</v>
      </c>
      <c r="AJ1666" s="2">
        <f>Cape!D1671</f>
        <v>9.1866666666666674</v>
      </c>
      <c r="AK1666" s="2">
        <f>Cape!E1673</f>
        <v>215.96899999999999</v>
      </c>
      <c r="AL1666" s="76">
        <f t="shared" si="139"/>
        <v>3.4773509161036997E-2</v>
      </c>
      <c r="AM1666" s="95">
        <v>1044.55</v>
      </c>
      <c r="AN1666">
        <f t="shared" si="140"/>
        <v>3.4773509161036997E-2</v>
      </c>
      <c r="AO1666">
        <f t="shared" si="141"/>
        <v>0.13361619768913247</v>
      </c>
      <c r="BS1666" s="18">
        <v>25647</v>
      </c>
      <c r="BT1666">
        <v>-0.52</v>
      </c>
      <c r="BU1666" s="136">
        <f t="shared" ref="BU1666:BU1729" si="142">DATE(YEAR(BS1666),MONTH(BS1666),1)</f>
        <v>25628</v>
      </c>
      <c r="BV1666" s="51" cm="1">
        <f t="array" ref="BV1666">_xlfn.STDEV.S(_xlfn._xlws.FILTER($BT$2:$BT$15482,$BU$2:$BU$15482=BU1666))*SQRT(252)</f>
        <v>11.39994210511615</v>
      </c>
      <c r="BW1666" s="18">
        <f t="shared" si="138"/>
        <v>25628</v>
      </c>
      <c r="BX1666" t="str" cm="1">
        <f t="array" ref="BX1666">IF(BV1666&lt;&gt;BV1665,_xlfn.STDEV.S(_xlfn._xlws.FILTER($BT$2:$BT$15482,$BV$2:$BV$15482=BV1666))*SQRT(252),"")</f>
        <v/>
      </c>
    </row>
    <row r="1667" spans="35:76">
      <c r="AI1667" s="74">
        <v>2009.1</v>
      </c>
      <c r="AJ1667" s="2">
        <f>Cape!D1672</f>
        <v>10.863333333333333</v>
      </c>
      <c r="AK1667" s="2">
        <f>Cape!E1674</f>
        <v>216.17699999999999</v>
      </c>
      <c r="AL1667" s="76">
        <f t="shared" si="139"/>
        <v>4.2496041052779286E-2</v>
      </c>
      <c r="AM1667" s="95">
        <v>1067.6600000000001</v>
      </c>
      <c r="AN1667">
        <f t="shared" si="140"/>
        <v>4.2496041052779286E-2</v>
      </c>
      <c r="AO1667">
        <f t="shared" si="141"/>
        <v>0.16439280350609634</v>
      </c>
      <c r="BS1667" s="18">
        <v>25650</v>
      </c>
      <c r="BT1667">
        <v>-0.14000000000000001</v>
      </c>
      <c r="BU1667" s="136">
        <f t="shared" si="142"/>
        <v>25628</v>
      </c>
      <c r="BV1667" s="51" cm="1">
        <f t="array" ref="BV1667">_xlfn.STDEV.S(_xlfn._xlws.FILTER($BT$2:$BT$15482,$BU$2:$BU$15482=BU1667))*SQRT(252)</f>
        <v>11.39994210511615</v>
      </c>
      <c r="BW1667" s="18">
        <f t="shared" ref="BW1667:BW1730" si="143">DATE(YEAR(BS1667),MONTH(BS1667),1)</f>
        <v>25628</v>
      </c>
      <c r="BX1667" t="str" cm="1">
        <f t="array" ref="BX1667">IF(BV1667&lt;&gt;BV1666,_xlfn.STDEV.S(_xlfn._xlws.FILTER($BT$2:$BT$15482,$BV$2:$BV$15482=BV1667))*SQRT(252),"")</f>
        <v/>
      </c>
    </row>
    <row r="1668" spans="35:76">
      <c r="AI1668" s="74">
        <v>2009.11</v>
      </c>
      <c r="AJ1668" s="2">
        <f>Cape!D1673</f>
        <v>12.54</v>
      </c>
      <c r="AK1668" s="2">
        <f>Cape!E1675</f>
        <v>216.33</v>
      </c>
      <c r="AL1668" s="76">
        <f t="shared" si="139"/>
        <v>5.0216490238678559E-2</v>
      </c>
      <c r="AM1668" s="95">
        <v>1088.07</v>
      </c>
      <c r="AN1668">
        <f t="shared" si="140"/>
        <v>5.0216490238678559E-2</v>
      </c>
      <c r="AO1668">
        <f t="shared" si="141"/>
        <v>0.19556510827476459</v>
      </c>
      <c r="BS1668" s="18">
        <v>25651</v>
      </c>
      <c r="BT1668">
        <v>1.01</v>
      </c>
      <c r="BU1668" s="136">
        <f t="shared" si="142"/>
        <v>25628</v>
      </c>
      <c r="BV1668" s="51" cm="1">
        <f t="array" ref="BV1668">_xlfn.STDEV.S(_xlfn._xlws.FILTER($BT$2:$BT$15482,$BU$2:$BU$15482=BU1668))*SQRT(252)</f>
        <v>11.39994210511615</v>
      </c>
      <c r="BW1668" s="18">
        <f t="shared" si="143"/>
        <v>25628</v>
      </c>
      <c r="BX1668" t="str" cm="1">
        <f t="array" ref="BX1668">IF(BV1668&lt;&gt;BV1667,_xlfn.STDEV.S(_xlfn._xlws.FILTER($BT$2:$BT$15482,$BV$2:$BV$15482=BV1668))*SQRT(252),"")</f>
        <v/>
      </c>
    </row>
    <row r="1669" spans="35:76">
      <c r="AI1669" s="74">
        <v>2009.12</v>
      </c>
      <c r="AJ1669" s="2">
        <f>Cape!D1674</f>
        <v>25.349999999999998</v>
      </c>
      <c r="AK1669" s="2">
        <f>Cape!E1676</f>
        <v>215.94900000000001</v>
      </c>
      <c r="AL1669" s="76">
        <f t="shared" ref="AL1669:AL1732" si="144">AJ1668/AK1669</f>
        <v>5.8069266354555928E-2</v>
      </c>
      <c r="AM1669" s="95">
        <v>1110.3800000000001</v>
      </c>
      <c r="AN1669">
        <f t="shared" ref="AN1669:AN1732" si="145">AJ1668/AK1669</f>
        <v>5.8069266354555928E-2</v>
      </c>
      <c r="AO1669">
        <f t="shared" si="141"/>
        <v>0.22766310487383762</v>
      </c>
      <c r="BS1669" s="18">
        <v>25652</v>
      </c>
      <c r="BT1669">
        <v>2.14</v>
      </c>
      <c r="BU1669" s="136">
        <f t="shared" si="142"/>
        <v>25628</v>
      </c>
      <c r="BV1669" s="51" cm="1">
        <f t="array" ref="BV1669">_xlfn.STDEV.S(_xlfn._xlws.FILTER($BT$2:$BT$15482,$BU$2:$BU$15482=BU1669))*SQRT(252)</f>
        <v>11.39994210511615</v>
      </c>
      <c r="BW1669" s="18">
        <f t="shared" si="143"/>
        <v>25628</v>
      </c>
      <c r="BX1669" t="str" cm="1">
        <f t="array" ref="BX1669">IF(BV1669&lt;&gt;BV1668,_xlfn.STDEV.S(_xlfn._xlws.FILTER($BT$2:$BT$15482,$BV$2:$BV$15482=BV1669))*SQRT(252),"")</f>
        <v/>
      </c>
    </row>
    <row r="1670" spans="35:76">
      <c r="AI1670" s="74">
        <v>2010.01</v>
      </c>
      <c r="AJ1670" s="2">
        <f>Cape!D1675</f>
        <v>38.159999999999997</v>
      </c>
      <c r="AK1670" s="2">
        <f>Cape!E1677</f>
        <v>216.68700000000001</v>
      </c>
      <c r="AL1670" s="76">
        <f t="shared" si="144"/>
        <v>0.11698902103033405</v>
      </c>
      <c r="AM1670" s="95">
        <v>1123.58</v>
      </c>
      <c r="AN1670">
        <f t="shared" si="145"/>
        <v>0.11698902103033405</v>
      </c>
      <c r="AO1670">
        <f t="shared" si="141"/>
        <v>0.46172483831904515</v>
      </c>
      <c r="BS1670" s="18">
        <v>25653</v>
      </c>
      <c r="BT1670">
        <v>0.1</v>
      </c>
      <c r="BU1670" s="136">
        <f t="shared" si="142"/>
        <v>25628</v>
      </c>
      <c r="BV1670" s="51" cm="1">
        <f t="array" ref="BV1670">_xlfn.STDEV.S(_xlfn._xlws.FILTER($BT$2:$BT$15482,$BU$2:$BU$15482=BU1670))*SQRT(252)</f>
        <v>11.39994210511615</v>
      </c>
      <c r="BW1670" s="18">
        <f t="shared" si="143"/>
        <v>25628</v>
      </c>
      <c r="BX1670" t="str" cm="1">
        <f t="array" ref="BX1670">IF(BV1670&lt;&gt;BV1669,_xlfn.STDEV.S(_xlfn._xlws.FILTER($BT$2:$BT$15482,$BV$2:$BV$15482=BV1670))*SQRT(252),"")</f>
        <v/>
      </c>
    </row>
    <row r="1671" spans="35:76">
      <c r="AI1671" s="74">
        <v>2010.02</v>
      </c>
      <c r="AJ1671" s="2">
        <f>Cape!D1676</f>
        <v>50.97</v>
      </c>
      <c r="AK1671" s="2">
        <f>Cape!E1678</f>
        <v>216.74100000000001</v>
      </c>
      <c r="AL1671" s="76">
        <f t="shared" si="144"/>
        <v>0.17606267388265254</v>
      </c>
      <c r="AM1671" s="95">
        <v>1089.1600000000001</v>
      </c>
      <c r="AN1671">
        <f t="shared" si="145"/>
        <v>0.17606267388265254</v>
      </c>
      <c r="AO1671">
        <f t="shared" si="141"/>
        <v>0.69835849638638781</v>
      </c>
      <c r="BS1671" s="18">
        <v>25657</v>
      </c>
      <c r="BT1671">
        <v>-0.28000000000000003</v>
      </c>
      <c r="BU1671" s="136">
        <f t="shared" si="142"/>
        <v>25628</v>
      </c>
      <c r="BV1671" s="51" cm="1">
        <f t="array" ref="BV1671">_xlfn.STDEV.S(_xlfn._xlws.FILTER($BT$2:$BT$15482,$BU$2:$BU$15482=BU1671))*SQRT(252)</f>
        <v>11.39994210511615</v>
      </c>
      <c r="BW1671" s="18">
        <f t="shared" si="143"/>
        <v>25628</v>
      </c>
      <c r="BX1671" t="str" cm="1">
        <f t="array" ref="BX1671">IF(BV1671&lt;&gt;BV1670,_xlfn.STDEV.S(_xlfn._xlws.FILTER($BT$2:$BT$15482,$BV$2:$BV$15482=BV1671))*SQRT(252),"")</f>
        <v/>
      </c>
    </row>
    <row r="1672" spans="35:76">
      <c r="AI1672" s="74">
        <v>2010.03</v>
      </c>
      <c r="AJ1672" s="2">
        <f>Cape!D1677</f>
        <v>54.289999999999992</v>
      </c>
      <c r="AK1672" s="2">
        <f>Cape!E1679</f>
        <v>217.631</v>
      </c>
      <c r="AL1672" s="76">
        <f t="shared" si="144"/>
        <v>0.23420376692658673</v>
      </c>
      <c r="AM1672" s="95">
        <v>1152.05</v>
      </c>
      <c r="AN1672">
        <f t="shared" si="145"/>
        <v>0.23420376692658673</v>
      </c>
      <c r="AO1672">
        <f t="shared" si="141"/>
        <v>0.93203815504681031</v>
      </c>
      <c r="BS1672" s="18">
        <v>25658</v>
      </c>
      <c r="BT1672">
        <v>-0.05</v>
      </c>
      <c r="BU1672" s="136">
        <f t="shared" si="142"/>
        <v>25628</v>
      </c>
      <c r="BV1672" s="51" cm="1">
        <f t="array" ref="BV1672">_xlfn.STDEV.S(_xlfn._xlws.FILTER($BT$2:$BT$15482,$BU$2:$BU$15482=BU1672))*SQRT(252)</f>
        <v>11.39994210511615</v>
      </c>
      <c r="BW1672" s="18">
        <f t="shared" si="143"/>
        <v>25628</v>
      </c>
      <c r="BX1672" t="str" cm="1">
        <f t="array" ref="BX1672">IF(BV1672&lt;&gt;BV1671,_xlfn.STDEV.S(_xlfn._xlws.FILTER($BT$2:$BT$15482,$BV$2:$BV$15482=BV1672))*SQRT(252),"")</f>
        <v/>
      </c>
    </row>
    <row r="1673" spans="35:76">
      <c r="AI1673" s="74">
        <v>2010.04</v>
      </c>
      <c r="AJ1673" s="2">
        <f>Cape!D1678</f>
        <v>57.61</v>
      </c>
      <c r="AK1673" s="2">
        <f>Cape!E1680</f>
        <v>218.00899999999999</v>
      </c>
      <c r="AL1673" s="76">
        <f t="shared" si="144"/>
        <v>0.24902641634060976</v>
      </c>
      <c r="AM1673" s="95">
        <v>1197.32</v>
      </c>
      <c r="AN1673">
        <f t="shared" si="145"/>
        <v>0.24902641634060976</v>
      </c>
      <c r="AO1673">
        <f t="shared" si="141"/>
        <v>0.99257890239881696</v>
      </c>
      <c r="BS1673" s="18">
        <v>25659</v>
      </c>
      <c r="BT1673">
        <v>0.45</v>
      </c>
      <c r="BU1673" s="136">
        <f t="shared" si="142"/>
        <v>25659</v>
      </c>
      <c r="BV1673" s="51" cm="1">
        <f t="array" ref="BV1673">_xlfn.STDEV.S(_xlfn._xlws.FILTER($BT$2:$BT$15482,$BU$2:$BU$15482=BU1673))*SQRT(252)</f>
        <v>13.155163521322235</v>
      </c>
      <c r="BW1673" s="18">
        <f t="shared" si="143"/>
        <v>25659</v>
      </c>
      <c r="BX1673" cm="1">
        <f t="array" ref="BX1673">IF(BV1673&lt;&gt;BV1672,_xlfn.STDEV.S(_xlfn._xlws.FILTER($BT$2:$BT$15482,$BV$2:$BV$15482=BV1673))*SQRT(252),"")</f>
        <v>13.155163521322235</v>
      </c>
    </row>
    <row r="1674" spans="35:76">
      <c r="AI1674" s="74">
        <v>2010.05</v>
      </c>
      <c r="AJ1674" s="2">
        <f>Cape!D1679</f>
        <v>60.93</v>
      </c>
      <c r="AK1674" s="2">
        <f>Cape!E1681</f>
        <v>218.178</v>
      </c>
      <c r="AL1674" s="76">
        <f t="shared" si="144"/>
        <v>0.26405045421628209</v>
      </c>
      <c r="AM1674" s="95">
        <v>1125.06</v>
      </c>
      <c r="AN1674">
        <f t="shared" si="145"/>
        <v>0.26405045421628209</v>
      </c>
      <c r="AO1674">
        <f t="shared" si="141"/>
        <v>1.0537778409269585</v>
      </c>
      <c r="BS1674" s="18">
        <v>25660</v>
      </c>
      <c r="BT1674">
        <v>-0.39</v>
      </c>
      <c r="BU1674" s="136">
        <f t="shared" si="142"/>
        <v>25659</v>
      </c>
      <c r="BV1674" s="51" cm="1">
        <f t="array" ref="BV1674">_xlfn.STDEV.S(_xlfn._xlws.FILTER($BT$2:$BT$15482,$BU$2:$BU$15482=BU1674))*SQRT(252)</f>
        <v>13.155163521322235</v>
      </c>
      <c r="BW1674" s="18">
        <f t="shared" si="143"/>
        <v>25659</v>
      </c>
      <c r="BX1674" t="str" cm="1">
        <f t="array" ref="BX1674">IF(BV1674&lt;&gt;BV1673,_xlfn.STDEV.S(_xlfn._xlws.FILTER($BT$2:$BT$15482,$BV$2:$BV$15482=BV1674))*SQRT(252),"")</f>
        <v/>
      </c>
    </row>
    <row r="1675" spans="35:76">
      <c r="AI1675" s="74">
        <v>2010.06</v>
      </c>
      <c r="AJ1675" s="2">
        <f>Cape!D1680</f>
        <v>62.986666666666665</v>
      </c>
      <c r="AK1675" s="2">
        <f>Cape!E1682</f>
        <v>217.965</v>
      </c>
      <c r="AL1675" s="76">
        <f t="shared" si="144"/>
        <v>0.27954029316633405</v>
      </c>
      <c r="AM1675" s="95">
        <v>1083.3599999999999</v>
      </c>
      <c r="AN1675">
        <f t="shared" si="145"/>
        <v>0.27954029316633405</v>
      </c>
      <c r="AO1675">
        <f t="shared" si="141"/>
        <v>1.1166210775790251</v>
      </c>
      <c r="BS1675" s="18">
        <v>25661</v>
      </c>
      <c r="BT1675">
        <v>-0.49</v>
      </c>
      <c r="BU1675" s="136">
        <f t="shared" si="142"/>
        <v>25659</v>
      </c>
      <c r="BV1675" s="51" cm="1">
        <f t="array" ref="BV1675">_xlfn.STDEV.S(_xlfn._xlws.FILTER($BT$2:$BT$15482,$BU$2:$BU$15482=BU1675))*SQRT(252)</f>
        <v>13.155163521322235</v>
      </c>
      <c r="BW1675" s="18">
        <f t="shared" si="143"/>
        <v>25659</v>
      </c>
      <c r="BX1675" t="str" cm="1">
        <f t="array" ref="BX1675">IF(BV1675&lt;&gt;BV1674,_xlfn.STDEV.S(_xlfn._xlws.FILTER($BT$2:$BT$15482,$BV$2:$BV$15482=BV1675))*SQRT(252),"")</f>
        <v/>
      </c>
    </row>
    <row r="1676" spans="35:76">
      <c r="AI1676" s="74">
        <v>2010.07</v>
      </c>
      <c r="AJ1676" s="2">
        <f>Cape!D1681</f>
        <v>65.043333333333322</v>
      </c>
      <c r="AK1676" s="2">
        <f>Cape!E1683</f>
        <v>218.011</v>
      </c>
      <c r="AL1676" s="76">
        <f t="shared" si="144"/>
        <v>0.28891508532444082</v>
      </c>
      <c r="AM1676" s="95">
        <v>1079.8</v>
      </c>
      <c r="AN1676">
        <f t="shared" si="145"/>
        <v>0.28891508532444082</v>
      </c>
      <c r="AO1676">
        <f t="shared" si="141"/>
        <v>1.1546833241455858</v>
      </c>
      <c r="BS1676" s="18">
        <v>25664</v>
      </c>
      <c r="BT1676">
        <v>-0.83</v>
      </c>
      <c r="BU1676" s="136">
        <f t="shared" si="142"/>
        <v>25659</v>
      </c>
      <c r="BV1676" s="51" cm="1">
        <f t="array" ref="BV1676">_xlfn.STDEV.S(_xlfn._xlws.FILTER($BT$2:$BT$15482,$BU$2:$BU$15482=BU1676))*SQRT(252)</f>
        <v>13.155163521322235</v>
      </c>
      <c r="BW1676" s="18">
        <f t="shared" si="143"/>
        <v>25659</v>
      </c>
      <c r="BX1676" t="str" cm="1">
        <f t="array" ref="BX1676">IF(BV1676&lt;&gt;BV1675,_xlfn.STDEV.S(_xlfn._xlws.FILTER($BT$2:$BT$15482,$BV$2:$BV$15482=BV1676))*SQRT(252),"")</f>
        <v/>
      </c>
    </row>
    <row r="1677" spans="35:76">
      <c r="AI1677" s="74">
        <v>2010.08</v>
      </c>
      <c r="AJ1677" s="2">
        <f>Cape!D1682</f>
        <v>67.099999999999994</v>
      </c>
      <c r="AK1677" s="2">
        <f>Cape!E1684</f>
        <v>218.31200000000001</v>
      </c>
      <c r="AL1677" s="76">
        <f t="shared" si="144"/>
        <v>0.29793750839776706</v>
      </c>
      <c r="AM1677" s="95">
        <v>1087.28</v>
      </c>
      <c r="AN1677">
        <f t="shared" si="145"/>
        <v>0.29793750839776706</v>
      </c>
      <c r="AO1677">
        <f t="shared" si="141"/>
        <v>1.1910521391728037</v>
      </c>
      <c r="BS1677" s="18">
        <v>25665</v>
      </c>
      <c r="BT1677">
        <v>-0.36</v>
      </c>
      <c r="BU1677" s="136">
        <f t="shared" si="142"/>
        <v>25659</v>
      </c>
      <c r="BV1677" s="51" cm="1">
        <f t="array" ref="BV1677">_xlfn.STDEV.S(_xlfn._xlws.FILTER($BT$2:$BT$15482,$BU$2:$BU$15482=BU1677))*SQRT(252)</f>
        <v>13.155163521322235</v>
      </c>
      <c r="BW1677" s="18">
        <f t="shared" si="143"/>
        <v>25659</v>
      </c>
      <c r="BX1677" t="str" cm="1">
        <f t="array" ref="BX1677">IF(BV1677&lt;&gt;BV1676,_xlfn.STDEV.S(_xlfn._xlws.FILTER($BT$2:$BT$15482,$BV$2:$BV$15482=BV1677))*SQRT(252),"")</f>
        <v/>
      </c>
    </row>
    <row r="1678" spans="35:76">
      <c r="AI1678" s="74">
        <v>2010.09</v>
      </c>
      <c r="AJ1678" s="2">
        <f>Cape!D1683</f>
        <v>68.686666666666667</v>
      </c>
      <c r="AK1678" s="2">
        <f>Cape!E1685</f>
        <v>218.43899999999999</v>
      </c>
      <c r="AL1678" s="76">
        <f t="shared" si="144"/>
        <v>0.30717957873822899</v>
      </c>
      <c r="AM1678" s="95">
        <v>1122.08</v>
      </c>
      <c r="AN1678">
        <f t="shared" si="145"/>
        <v>0.30717957873822899</v>
      </c>
      <c r="AO1678">
        <f t="shared" si="141"/>
        <v>1.2280255398031055</v>
      </c>
      <c r="BS1678" s="18">
        <v>25666</v>
      </c>
      <c r="BT1678">
        <v>-0.19</v>
      </c>
      <c r="BU1678" s="136">
        <f t="shared" si="142"/>
        <v>25659</v>
      </c>
      <c r="BV1678" s="51" cm="1">
        <f t="array" ref="BV1678">_xlfn.STDEV.S(_xlfn._xlws.FILTER($BT$2:$BT$15482,$BU$2:$BU$15482=BU1678))*SQRT(252)</f>
        <v>13.155163521322235</v>
      </c>
      <c r="BW1678" s="18">
        <f t="shared" si="143"/>
        <v>25659</v>
      </c>
      <c r="BX1678" t="str" cm="1">
        <f t="array" ref="BX1678">IF(BV1678&lt;&gt;BV1677,_xlfn.STDEV.S(_xlfn._xlws.FILTER($BT$2:$BT$15482,$BV$2:$BV$15482=BV1678))*SQRT(252),"")</f>
        <v/>
      </c>
    </row>
    <row r="1679" spans="35:76">
      <c r="AI1679" s="74">
        <v>2010.1</v>
      </c>
      <c r="AJ1679" s="2">
        <f>Cape!D1684</f>
        <v>70.273333333333326</v>
      </c>
      <c r="AK1679" s="2">
        <f>Cape!E1686</f>
        <v>218.71100000000001</v>
      </c>
      <c r="AL1679" s="76">
        <f t="shared" si="144"/>
        <v>0.31405218149369107</v>
      </c>
      <c r="AM1679" s="95">
        <v>1171.58</v>
      </c>
      <c r="AN1679">
        <f t="shared" si="145"/>
        <v>0.31405218149369107</v>
      </c>
      <c r="AO1679">
        <f t="shared" si="141"/>
        <v>1.2551544990742753</v>
      </c>
      <c r="BS1679" s="18">
        <v>25667</v>
      </c>
      <c r="BT1679">
        <v>-0.1</v>
      </c>
      <c r="BU1679" s="136">
        <f t="shared" si="142"/>
        <v>25659</v>
      </c>
      <c r="BV1679" s="51" cm="1">
        <f t="array" ref="BV1679">_xlfn.STDEV.S(_xlfn._xlws.FILTER($BT$2:$BT$15482,$BU$2:$BU$15482=BU1679))*SQRT(252)</f>
        <v>13.155163521322235</v>
      </c>
      <c r="BW1679" s="18">
        <f t="shared" si="143"/>
        <v>25659</v>
      </c>
      <c r="BX1679" t="str" cm="1">
        <f t="array" ref="BX1679">IF(BV1679&lt;&gt;BV1678,_xlfn.STDEV.S(_xlfn._xlws.FILTER($BT$2:$BT$15482,$BV$2:$BV$15482=BV1679))*SQRT(252),"")</f>
        <v/>
      </c>
    </row>
    <row r="1680" spans="35:76">
      <c r="AI1680" s="74">
        <v>2010.11</v>
      </c>
      <c r="AJ1680" s="2">
        <f>Cape!D1685</f>
        <v>71.86</v>
      </c>
      <c r="AK1680" s="2">
        <f>Cape!E1687</f>
        <v>218.803</v>
      </c>
      <c r="AL1680" s="76">
        <f t="shared" si="144"/>
        <v>0.32117170849272325</v>
      </c>
      <c r="AM1680" s="95">
        <v>1198.8900000000001</v>
      </c>
      <c r="AN1680">
        <f t="shared" si="145"/>
        <v>0.32117170849272325</v>
      </c>
      <c r="AO1680">
        <f t="shared" si="141"/>
        <v>1.2830851606355975</v>
      </c>
      <c r="BS1680" s="18">
        <v>25668</v>
      </c>
      <c r="BT1680">
        <v>-0.44</v>
      </c>
      <c r="BU1680" s="136">
        <f t="shared" si="142"/>
        <v>25659</v>
      </c>
      <c r="BV1680" s="51" cm="1">
        <f t="array" ref="BV1680">_xlfn.STDEV.S(_xlfn._xlws.FILTER($BT$2:$BT$15482,$BU$2:$BU$15482=BU1680))*SQRT(252)</f>
        <v>13.155163521322235</v>
      </c>
      <c r="BW1680" s="18">
        <f t="shared" si="143"/>
        <v>25659</v>
      </c>
      <c r="BX1680" t="str" cm="1">
        <f t="array" ref="BX1680">IF(BV1680&lt;&gt;BV1679,_xlfn.STDEV.S(_xlfn._xlws.FILTER($BT$2:$BT$15482,$BV$2:$BV$15482=BV1680))*SQRT(252),"")</f>
        <v/>
      </c>
    </row>
    <row r="1681" spans="35:76">
      <c r="AI1681" s="74">
        <v>2010.12</v>
      </c>
      <c r="AJ1681" s="2">
        <f>Cape!D1686</f>
        <v>73.69</v>
      </c>
      <c r="AK1681" s="2">
        <f>Cape!E1688</f>
        <v>219.179</v>
      </c>
      <c r="AL1681" s="76">
        <f t="shared" si="144"/>
        <v>0.32785987708676467</v>
      </c>
      <c r="AM1681" s="95">
        <v>1241.53</v>
      </c>
      <c r="AN1681">
        <f t="shared" si="145"/>
        <v>0.32785987708676467</v>
      </c>
      <c r="AO1681">
        <f t="shared" si="141"/>
        <v>1.309101224707174</v>
      </c>
      <c r="BS1681" s="18">
        <v>25671</v>
      </c>
      <c r="BT1681">
        <v>-0.9</v>
      </c>
      <c r="BU1681" s="136">
        <f t="shared" si="142"/>
        <v>25659</v>
      </c>
      <c r="BV1681" s="51" cm="1">
        <f t="array" ref="BV1681">_xlfn.STDEV.S(_xlfn._xlws.FILTER($BT$2:$BT$15482,$BU$2:$BU$15482=BU1681))*SQRT(252)</f>
        <v>13.155163521322235</v>
      </c>
      <c r="BW1681" s="18">
        <f t="shared" si="143"/>
        <v>25659</v>
      </c>
      <c r="BX1681" t="str" cm="1">
        <f t="array" ref="BX1681">IF(BV1681&lt;&gt;BV1680,_xlfn.STDEV.S(_xlfn._xlws.FILTER($BT$2:$BT$15482,$BV$2:$BV$15482=BV1681))*SQRT(252),"")</f>
        <v/>
      </c>
    </row>
    <row r="1682" spans="35:76">
      <c r="AI1682" s="74">
        <v>2011.01</v>
      </c>
      <c r="AJ1682" s="2">
        <f>Cape!D1687</f>
        <v>75.52</v>
      </c>
      <c r="AK1682" s="2">
        <f>Cape!E1689</f>
        <v>220.22300000000001</v>
      </c>
      <c r="AL1682" s="76">
        <f t="shared" si="144"/>
        <v>0.33461536715057005</v>
      </c>
      <c r="AM1682" s="95">
        <v>1282.6199999999999</v>
      </c>
      <c r="AN1682">
        <f t="shared" si="145"/>
        <v>0.33461536715057005</v>
      </c>
      <c r="AO1682">
        <f t="shared" si="141"/>
        <v>1.3352202467366994</v>
      </c>
      <c r="BS1682" s="18">
        <v>25672</v>
      </c>
      <c r="BT1682">
        <v>-0.86</v>
      </c>
      <c r="BU1682" s="136">
        <f t="shared" si="142"/>
        <v>25659</v>
      </c>
      <c r="BV1682" s="51" cm="1">
        <f t="array" ref="BV1682">_xlfn.STDEV.S(_xlfn._xlws.FILTER($BT$2:$BT$15482,$BU$2:$BU$15482=BU1682))*SQRT(252)</f>
        <v>13.155163521322235</v>
      </c>
      <c r="BW1682" s="18">
        <f t="shared" si="143"/>
        <v>25659</v>
      </c>
      <c r="BX1682" t="str" cm="1">
        <f t="array" ref="BX1682">IF(BV1682&lt;&gt;BV1681,_xlfn.STDEV.S(_xlfn._xlws.FILTER($BT$2:$BT$15482,$BV$2:$BV$15482=BV1682))*SQRT(252),"")</f>
        <v/>
      </c>
    </row>
    <row r="1683" spans="35:76">
      <c r="AI1683" s="74">
        <v>2011.02</v>
      </c>
      <c r="AJ1683" s="2">
        <f>Cape!D1688</f>
        <v>77.349999999999994</v>
      </c>
      <c r="AK1683" s="2">
        <f>Cape!E1690</f>
        <v>221.309</v>
      </c>
      <c r="AL1683" s="76">
        <f t="shared" si="144"/>
        <v>0.3412423353772327</v>
      </c>
      <c r="AM1683" s="95">
        <v>1321.12</v>
      </c>
      <c r="AN1683">
        <f t="shared" si="145"/>
        <v>0.3412423353772327</v>
      </c>
      <c r="AO1683">
        <f t="shared" si="141"/>
        <v>1.3600820454836642</v>
      </c>
      <c r="BS1683" s="18">
        <v>25673</v>
      </c>
      <c r="BT1683">
        <v>-0.31</v>
      </c>
      <c r="BU1683" s="136">
        <f t="shared" si="142"/>
        <v>25659</v>
      </c>
      <c r="BV1683" s="51" cm="1">
        <f t="array" ref="BV1683">_xlfn.STDEV.S(_xlfn._xlws.FILTER($BT$2:$BT$15482,$BU$2:$BU$15482=BU1683))*SQRT(252)</f>
        <v>13.155163521322235</v>
      </c>
      <c r="BW1683" s="18">
        <f t="shared" si="143"/>
        <v>25659</v>
      </c>
      <c r="BX1683" t="str" cm="1">
        <f t="array" ref="BX1683">IF(BV1683&lt;&gt;BV1682,_xlfn.STDEV.S(_xlfn._xlws.FILTER($BT$2:$BT$15482,$BV$2:$BV$15482=BV1683))*SQRT(252),"")</f>
        <v/>
      </c>
    </row>
    <row r="1684" spans="35:76">
      <c r="AI1684" s="74">
        <v>2011.03</v>
      </c>
      <c r="AJ1684" s="2">
        <f>Cape!D1689</f>
        <v>78.67</v>
      </c>
      <c r="AK1684" s="2">
        <f>Cape!E1691</f>
        <v>223.46700000000001</v>
      </c>
      <c r="AL1684" s="76">
        <f t="shared" si="144"/>
        <v>0.34613611853204274</v>
      </c>
      <c r="AM1684" s="95">
        <v>1304.49</v>
      </c>
      <c r="AN1684">
        <f t="shared" si="145"/>
        <v>0.34613611853204274</v>
      </c>
      <c r="AO1684">
        <f t="shared" si="141"/>
        <v>1.3773083632944079</v>
      </c>
      <c r="BS1684" s="18">
        <v>25674</v>
      </c>
      <c r="BT1684">
        <v>-1.1399999999999999</v>
      </c>
      <c r="BU1684" s="136">
        <f t="shared" si="142"/>
        <v>25659</v>
      </c>
      <c r="BV1684" s="51" cm="1">
        <f t="array" ref="BV1684">_xlfn.STDEV.S(_xlfn._xlws.FILTER($BT$2:$BT$15482,$BU$2:$BU$15482=BU1684))*SQRT(252)</f>
        <v>13.155163521322235</v>
      </c>
      <c r="BW1684" s="18">
        <f t="shared" si="143"/>
        <v>25659</v>
      </c>
      <c r="BX1684" t="str" cm="1">
        <f t="array" ref="BX1684">IF(BV1684&lt;&gt;BV1683,_xlfn.STDEV.S(_xlfn._xlws.FILTER($BT$2:$BT$15482,$BV$2:$BV$15482=BV1684))*SQRT(252),"")</f>
        <v/>
      </c>
    </row>
    <row r="1685" spans="35:76">
      <c r="AI1685" s="74">
        <v>2011.04</v>
      </c>
      <c r="AJ1685" s="2">
        <f>Cape!D1690</f>
        <v>79.990000000000009</v>
      </c>
      <c r="AK1685" s="2">
        <f>Cape!E1692</f>
        <v>224.90600000000001</v>
      </c>
      <c r="AL1685" s="76">
        <f t="shared" si="144"/>
        <v>0.34979057917529988</v>
      </c>
      <c r="AM1685" s="95">
        <v>1331.51</v>
      </c>
      <c r="AN1685">
        <f t="shared" si="145"/>
        <v>0.34979057917529988</v>
      </c>
      <c r="AO1685">
        <f t="shared" si="141"/>
        <v>1.3889773232726728</v>
      </c>
      <c r="BS1685" s="18">
        <v>25675</v>
      </c>
      <c r="BT1685">
        <v>-0.33</v>
      </c>
      <c r="BU1685" s="136">
        <f t="shared" si="142"/>
        <v>25659</v>
      </c>
      <c r="BV1685" s="51" cm="1">
        <f t="array" ref="BV1685">_xlfn.STDEV.S(_xlfn._xlws.FILTER($BT$2:$BT$15482,$BU$2:$BU$15482=BU1685))*SQRT(252)</f>
        <v>13.155163521322235</v>
      </c>
      <c r="BW1685" s="18">
        <f t="shared" si="143"/>
        <v>25659</v>
      </c>
      <c r="BX1685" t="str" cm="1">
        <f t="array" ref="BX1685">IF(BV1685&lt;&gt;BV1684,_xlfn.STDEV.S(_xlfn._xlws.FILTER($BT$2:$BT$15482,$BV$2:$BV$15482=BV1685))*SQRT(252),"")</f>
        <v/>
      </c>
    </row>
    <row r="1686" spans="35:76">
      <c r="AI1686" s="74">
        <v>2011.05</v>
      </c>
      <c r="AJ1686" s="2">
        <f>Cape!D1691</f>
        <v>81.31</v>
      </c>
      <c r="AK1686" s="2">
        <f>Cape!E1693</f>
        <v>225.964</v>
      </c>
      <c r="AL1686" s="76">
        <f t="shared" si="144"/>
        <v>0.35399444159246612</v>
      </c>
      <c r="AM1686" s="95">
        <v>1338.31</v>
      </c>
      <c r="AN1686">
        <f t="shared" si="145"/>
        <v>0.35399444159246612</v>
      </c>
      <c r="AO1686">
        <f t="shared" si="141"/>
        <v>1.4021562775995915</v>
      </c>
      <c r="BS1686" s="18">
        <v>25678</v>
      </c>
      <c r="BT1686">
        <v>0.22</v>
      </c>
      <c r="BU1686" s="136">
        <f t="shared" si="142"/>
        <v>25659</v>
      </c>
      <c r="BV1686" s="51" cm="1">
        <f t="array" ref="BV1686">_xlfn.STDEV.S(_xlfn._xlws.FILTER($BT$2:$BT$15482,$BU$2:$BU$15482=BU1686))*SQRT(252)</f>
        <v>13.155163521322235</v>
      </c>
      <c r="BW1686" s="18">
        <f t="shared" si="143"/>
        <v>25659</v>
      </c>
      <c r="BX1686" t="str" cm="1">
        <f t="array" ref="BX1686">IF(BV1686&lt;&gt;BV1685,_xlfn.STDEV.S(_xlfn._xlws.FILTER($BT$2:$BT$15482,$BV$2:$BV$15482=BV1686))*SQRT(252),"")</f>
        <v/>
      </c>
    </row>
    <row r="1687" spans="35:76">
      <c r="AI1687" s="74">
        <v>2011.06</v>
      </c>
      <c r="AJ1687" s="2">
        <f>Cape!D1692</f>
        <v>82.163333333333341</v>
      </c>
      <c r="AK1687" s="2">
        <f>Cape!E1694</f>
        <v>225.72200000000001</v>
      </c>
      <c r="AL1687" s="76">
        <f t="shared" si="144"/>
        <v>0.36022186583496513</v>
      </c>
      <c r="AM1687" s="95">
        <v>1287.29</v>
      </c>
      <c r="AN1687">
        <f t="shared" si="145"/>
        <v>0.36022186583496513</v>
      </c>
      <c r="AO1687">
        <f t="shared" si="141"/>
        <v>1.4226093928830155</v>
      </c>
      <c r="BS1687" s="18">
        <v>25679</v>
      </c>
      <c r="BT1687">
        <v>-0.56999999999999995</v>
      </c>
      <c r="BU1687" s="136">
        <f t="shared" si="142"/>
        <v>25659</v>
      </c>
      <c r="BV1687" s="51" cm="1">
        <f t="array" ref="BV1687">_xlfn.STDEV.S(_xlfn._xlws.FILTER($BT$2:$BT$15482,$BU$2:$BU$15482=BU1687))*SQRT(252)</f>
        <v>13.155163521322235</v>
      </c>
      <c r="BW1687" s="18">
        <f t="shared" si="143"/>
        <v>25659</v>
      </c>
      <c r="BX1687" t="str" cm="1">
        <f t="array" ref="BX1687">IF(BV1687&lt;&gt;BV1686,_xlfn.STDEV.S(_xlfn._xlws.FILTER($BT$2:$BT$15482,$BV$2:$BV$15482=BV1687))*SQRT(252),"")</f>
        <v/>
      </c>
    </row>
    <row r="1688" spans="35:76">
      <c r="AI1688" s="74">
        <v>2011.07</v>
      </c>
      <c r="AJ1688" s="2">
        <f>Cape!D1693</f>
        <v>83.016666666666666</v>
      </c>
      <c r="AK1688" s="2">
        <f>Cape!E1695</f>
        <v>225.922</v>
      </c>
      <c r="AL1688" s="76">
        <f t="shared" si="144"/>
        <v>0.36368009017861624</v>
      </c>
      <c r="AM1688" s="95">
        <v>1325.19</v>
      </c>
      <c r="AN1688">
        <f t="shared" si="145"/>
        <v>0.36368009017861624</v>
      </c>
      <c r="AO1688">
        <f t="shared" si="141"/>
        <v>1.4313235130997446</v>
      </c>
      <c r="BS1688" s="18">
        <v>25680</v>
      </c>
      <c r="BT1688">
        <v>-1.48</v>
      </c>
      <c r="BU1688" s="136">
        <f t="shared" si="142"/>
        <v>25659</v>
      </c>
      <c r="BV1688" s="51" cm="1">
        <f t="array" ref="BV1688">_xlfn.STDEV.S(_xlfn._xlws.FILTER($BT$2:$BT$15482,$BU$2:$BU$15482=BU1688))*SQRT(252)</f>
        <v>13.155163521322235</v>
      </c>
      <c r="BW1688" s="18">
        <f t="shared" si="143"/>
        <v>25659</v>
      </c>
      <c r="BX1688" t="str" cm="1">
        <f t="array" ref="BX1688">IF(BV1688&lt;&gt;BV1687,_xlfn.STDEV.S(_xlfn._xlws.FILTER($BT$2:$BT$15482,$BV$2:$BV$15482=BV1688))*SQRT(252),"")</f>
        <v/>
      </c>
    </row>
    <row r="1689" spans="35:76">
      <c r="AI1689" s="74">
        <v>2011.08</v>
      </c>
      <c r="AJ1689" s="2">
        <f>Cape!D1694</f>
        <v>83.87</v>
      </c>
      <c r="AK1689" s="2">
        <f>Cape!E1696</f>
        <v>226.54499999999999</v>
      </c>
      <c r="AL1689" s="76">
        <f t="shared" si="144"/>
        <v>0.36644669565281368</v>
      </c>
      <c r="AM1689" s="95">
        <v>1185.31</v>
      </c>
      <c r="AN1689">
        <f t="shared" si="145"/>
        <v>0.36644669565281368</v>
      </c>
      <c r="AO1689">
        <f t="shared" si="141"/>
        <v>1.4363739940001616</v>
      </c>
      <c r="BS1689" s="18">
        <v>25681</v>
      </c>
      <c r="BT1689">
        <v>-1.65</v>
      </c>
      <c r="BU1689" s="136">
        <f t="shared" si="142"/>
        <v>25659</v>
      </c>
      <c r="BV1689" s="51" cm="1">
        <f t="array" ref="BV1689">_xlfn.STDEV.S(_xlfn._xlws.FILTER($BT$2:$BT$15482,$BU$2:$BU$15482=BU1689))*SQRT(252)</f>
        <v>13.155163521322235</v>
      </c>
      <c r="BW1689" s="18">
        <f t="shared" si="143"/>
        <v>25659</v>
      </c>
      <c r="BX1689" t="str" cm="1">
        <f t="array" ref="BX1689">IF(BV1689&lt;&gt;BV1688,_xlfn.STDEV.S(_xlfn._xlws.FILTER($BT$2:$BT$15482,$BV$2:$BV$15482=BV1689))*SQRT(252),"")</f>
        <v/>
      </c>
    </row>
    <row r="1690" spans="35:76">
      <c r="AI1690" s="74">
        <v>2011.09</v>
      </c>
      <c r="AJ1690" s="2">
        <f>Cape!D1695</f>
        <v>84.906666666666666</v>
      </c>
      <c r="AK1690" s="2">
        <f>Cape!E1697</f>
        <v>226.88900000000001</v>
      </c>
      <c r="AL1690" s="76">
        <f t="shared" si="144"/>
        <v>0.36965212064048941</v>
      </c>
      <c r="AM1690" s="95">
        <v>1173.8800000000001</v>
      </c>
      <c r="AN1690">
        <f t="shared" si="145"/>
        <v>0.36965212064048941</v>
      </c>
      <c r="AO1690">
        <f t="shared" si="141"/>
        <v>1.442204910331115</v>
      </c>
      <c r="BS1690" s="18">
        <v>25682</v>
      </c>
      <c r="BT1690">
        <v>-0.51</v>
      </c>
      <c r="BU1690" s="136">
        <f t="shared" si="142"/>
        <v>25659</v>
      </c>
      <c r="BV1690" s="51" cm="1">
        <f t="array" ref="BV1690">_xlfn.STDEV.S(_xlfn._xlws.FILTER($BT$2:$BT$15482,$BU$2:$BU$15482=BU1690))*SQRT(252)</f>
        <v>13.155163521322235</v>
      </c>
      <c r="BW1690" s="18">
        <f t="shared" si="143"/>
        <v>25659</v>
      </c>
      <c r="BX1690" t="str" cm="1">
        <f t="array" ref="BX1690">IF(BV1690&lt;&gt;BV1689,_xlfn.STDEV.S(_xlfn._xlws.FILTER($BT$2:$BT$15482,$BV$2:$BV$15482=BV1690))*SQRT(252),"")</f>
        <v/>
      </c>
    </row>
    <row r="1691" spans="35:76">
      <c r="AI1691" s="74">
        <v>2011.1</v>
      </c>
      <c r="AJ1691" s="2">
        <f>Cape!D1696</f>
        <v>85.943333333333342</v>
      </c>
      <c r="AK1691" s="2">
        <f>Cape!E1698</f>
        <v>226.42099999999999</v>
      </c>
      <c r="AL1691" s="76">
        <f t="shared" si="144"/>
        <v>0.37499466333364251</v>
      </c>
      <c r="AM1691" s="95">
        <v>1207.22</v>
      </c>
      <c r="AN1691">
        <f t="shared" si="145"/>
        <v>0.37499466333364251</v>
      </c>
      <c r="AO1691">
        <f t="shared" si="141"/>
        <v>1.4553214946153958</v>
      </c>
      <c r="BS1691" s="18">
        <v>25685</v>
      </c>
      <c r="BT1691">
        <v>-1.84</v>
      </c>
      <c r="BU1691" s="136">
        <f t="shared" si="142"/>
        <v>25659</v>
      </c>
      <c r="BV1691" s="51" cm="1">
        <f t="array" ref="BV1691">_xlfn.STDEV.S(_xlfn._xlws.FILTER($BT$2:$BT$15482,$BU$2:$BU$15482=BU1691))*SQRT(252)</f>
        <v>13.155163521322235</v>
      </c>
      <c r="BW1691" s="18">
        <f t="shared" si="143"/>
        <v>25659</v>
      </c>
      <c r="BX1691" t="str" cm="1">
        <f t="array" ref="BX1691">IF(BV1691&lt;&gt;BV1690,_xlfn.STDEV.S(_xlfn._xlws.FILTER($BT$2:$BT$15482,$BV$2:$BV$15482=BV1691))*SQRT(252),"")</f>
        <v/>
      </c>
    </row>
    <row r="1692" spans="35:76">
      <c r="AI1692" s="74">
        <v>2011.11</v>
      </c>
      <c r="AJ1692" s="2">
        <f>Cape!D1697</f>
        <v>86.98</v>
      </c>
      <c r="AK1692" s="2">
        <f>Cape!E1699</f>
        <v>226.23</v>
      </c>
      <c r="AL1692" s="76">
        <f t="shared" si="144"/>
        <v>0.37989361858875192</v>
      </c>
      <c r="AM1692" s="95">
        <v>1226.42</v>
      </c>
      <c r="AN1692">
        <f t="shared" si="145"/>
        <v>0.37989361858875192</v>
      </c>
      <c r="AO1692">
        <f t="shared" si="141"/>
        <v>1.4656186967627216</v>
      </c>
      <c r="BS1692" s="18">
        <v>25686</v>
      </c>
      <c r="BT1692">
        <v>-1.47</v>
      </c>
      <c r="BU1692" s="136">
        <f t="shared" si="142"/>
        <v>25659</v>
      </c>
      <c r="BV1692" s="51" cm="1">
        <f t="array" ref="BV1692">_xlfn.STDEV.S(_xlfn._xlws.FILTER($BT$2:$BT$15482,$BU$2:$BU$15482=BU1692))*SQRT(252)</f>
        <v>13.155163521322235</v>
      </c>
      <c r="BW1692" s="18">
        <f t="shared" si="143"/>
        <v>25659</v>
      </c>
      <c r="BX1692" t="str" cm="1">
        <f t="array" ref="BX1692">IF(BV1692&lt;&gt;BV1691,_xlfn.STDEV.S(_xlfn._xlws.FILTER($BT$2:$BT$15482,$BV$2:$BV$15482=BV1692))*SQRT(252),"")</f>
        <v/>
      </c>
    </row>
    <row r="1693" spans="35:76">
      <c r="AI1693" s="74">
        <v>2011.12</v>
      </c>
      <c r="AJ1693" s="2">
        <f>Cape!D1698</f>
        <v>86.97</v>
      </c>
      <c r="AK1693" s="2">
        <f>Cape!E1700</f>
        <v>225.672</v>
      </c>
      <c r="AL1693" s="76">
        <f t="shared" si="144"/>
        <v>0.38542663688893619</v>
      </c>
      <c r="AM1693" s="95">
        <v>1243.32</v>
      </c>
      <c r="AN1693">
        <f t="shared" si="145"/>
        <v>0.38542663688893619</v>
      </c>
      <c r="AO1693">
        <f t="shared" si="141"/>
        <v>1.4772583481033221</v>
      </c>
      <c r="BS1693" s="18">
        <v>25687</v>
      </c>
      <c r="BT1693">
        <v>2.11</v>
      </c>
      <c r="BU1693" s="136">
        <f t="shared" si="142"/>
        <v>25659</v>
      </c>
      <c r="BV1693" s="51" cm="1">
        <f t="array" ref="BV1693">_xlfn.STDEV.S(_xlfn._xlws.FILTER($BT$2:$BT$15482,$BU$2:$BU$15482=BU1693))*SQRT(252)</f>
        <v>13.155163521322235</v>
      </c>
      <c r="BW1693" s="18">
        <f t="shared" si="143"/>
        <v>25659</v>
      </c>
      <c r="BX1693" t="str" cm="1">
        <f t="array" ref="BX1693">IF(BV1693&lt;&gt;BV1692,_xlfn.STDEV.S(_xlfn._xlws.FILTER($BT$2:$BT$15482,$BV$2:$BV$15482=BV1693))*SQRT(252),"")</f>
        <v/>
      </c>
    </row>
    <row r="1694" spans="35:76">
      <c r="AI1694" s="74">
        <v>2012.01</v>
      </c>
      <c r="AJ1694" s="2">
        <f>Cape!D1699</f>
        <v>86.960000000000008</v>
      </c>
      <c r="AK1694" s="2">
        <f>Cape!E1701</f>
        <v>226.66499999999999</v>
      </c>
      <c r="AL1694" s="76">
        <f t="shared" si="144"/>
        <v>0.38369399774998347</v>
      </c>
      <c r="AM1694" s="95">
        <v>1300.58</v>
      </c>
      <c r="AN1694">
        <f t="shared" si="145"/>
        <v>0.38369399774998347</v>
      </c>
      <c r="AO1694">
        <f t="shared" si="141"/>
        <v>1.4601145645580416</v>
      </c>
      <c r="BS1694" s="18">
        <v>25688</v>
      </c>
      <c r="BT1694">
        <v>-0.4</v>
      </c>
      <c r="BU1694" s="136">
        <f t="shared" si="142"/>
        <v>25659</v>
      </c>
      <c r="BV1694" s="51" cm="1">
        <f t="array" ref="BV1694">_xlfn.STDEV.S(_xlfn._xlws.FILTER($BT$2:$BT$15482,$BU$2:$BU$15482=BU1694))*SQRT(252)</f>
        <v>13.155163521322235</v>
      </c>
      <c r="BW1694" s="18">
        <f t="shared" si="143"/>
        <v>25659</v>
      </c>
      <c r="BX1694" t="str" cm="1">
        <f t="array" ref="BX1694">IF(BV1694&lt;&gt;BV1693,_xlfn.STDEV.S(_xlfn._xlws.FILTER($BT$2:$BT$15482,$BV$2:$BV$15482=BV1694))*SQRT(252),"")</f>
        <v/>
      </c>
    </row>
    <row r="1695" spans="35:76">
      <c r="AI1695" s="74">
        <v>2012.02</v>
      </c>
      <c r="AJ1695" s="2">
        <f>Cape!D1700</f>
        <v>86.95</v>
      </c>
      <c r="AK1695" s="2">
        <f>Cape!E1702</f>
        <v>227.66300000000001</v>
      </c>
      <c r="AL1695" s="76">
        <f t="shared" si="144"/>
        <v>0.38196808440545899</v>
      </c>
      <c r="AM1695" s="95">
        <v>1352.49</v>
      </c>
      <c r="AN1695">
        <f t="shared" si="145"/>
        <v>0.38196808440545899</v>
      </c>
      <c r="AO1695">
        <f t="shared" si="141"/>
        <v>1.4429920434542018</v>
      </c>
      <c r="BS1695" s="18">
        <v>25689</v>
      </c>
      <c r="BT1695">
        <v>-0.14000000000000001</v>
      </c>
      <c r="BU1695" s="136">
        <f t="shared" si="142"/>
        <v>25689</v>
      </c>
      <c r="BV1695" s="51" cm="1">
        <f t="array" ref="BV1695">_xlfn.STDEV.S(_xlfn._xlws.FILTER($BT$2:$BT$15482,$BU$2:$BU$15482=BU1695))*SQRT(252)</f>
        <v>33.37431347608517</v>
      </c>
      <c r="BW1695" s="18">
        <f t="shared" si="143"/>
        <v>25689</v>
      </c>
      <c r="BX1695" cm="1">
        <f t="array" ref="BX1695">IF(BV1695&lt;&gt;BV1694,_xlfn.STDEV.S(_xlfn._xlws.FILTER($BT$2:$BT$15482,$BV$2:$BV$15482=BV1695))*SQRT(252),"")</f>
        <v>33.37431347608517</v>
      </c>
    </row>
    <row r="1696" spans="35:76">
      <c r="AI1696" s="74">
        <v>2012.03</v>
      </c>
      <c r="AJ1696" s="2">
        <f>Cape!D1701</f>
        <v>87.48</v>
      </c>
      <c r="AK1696" s="2">
        <f>Cape!E1703</f>
        <v>229.392</v>
      </c>
      <c r="AL1696" s="76">
        <f t="shared" si="144"/>
        <v>0.37904547673850875</v>
      </c>
      <c r="AM1696" s="95">
        <v>1389.24</v>
      </c>
      <c r="AN1696">
        <f t="shared" si="145"/>
        <v>0.37904547673850875</v>
      </c>
      <c r="AO1696">
        <f t="shared" si="141"/>
        <v>1.4213765483263308</v>
      </c>
      <c r="BS1696" s="18">
        <v>25692</v>
      </c>
      <c r="BT1696">
        <v>-2.6</v>
      </c>
      <c r="BU1696" s="136">
        <f t="shared" si="142"/>
        <v>25689</v>
      </c>
      <c r="BV1696" s="51" cm="1">
        <f t="array" ref="BV1696">_xlfn.STDEV.S(_xlfn._xlws.FILTER($BT$2:$BT$15482,$BU$2:$BU$15482=BU1696))*SQRT(252)</f>
        <v>33.37431347608517</v>
      </c>
      <c r="BW1696" s="18">
        <f t="shared" si="143"/>
        <v>25689</v>
      </c>
      <c r="BX1696" t="str" cm="1">
        <f t="array" ref="BX1696">IF(BV1696&lt;&gt;BV1695,_xlfn.STDEV.S(_xlfn._xlws.FILTER($BT$2:$BT$15482,$BV$2:$BV$15482=BV1696))*SQRT(252),"")</f>
        <v/>
      </c>
    </row>
    <row r="1697" spans="35:76">
      <c r="AI1697" s="74">
        <v>2012.04</v>
      </c>
      <c r="AJ1697" s="2">
        <f>Cape!D1702</f>
        <v>88.01</v>
      </c>
      <c r="AK1697" s="2">
        <f>Cape!E1704</f>
        <v>230.08500000000001</v>
      </c>
      <c r="AL1697" s="76">
        <f t="shared" si="144"/>
        <v>0.38020731468805008</v>
      </c>
      <c r="AM1697" s="95">
        <v>1386.43</v>
      </c>
      <c r="AN1697">
        <f t="shared" si="145"/>
        <v>0.38020731468805008</v>
      </c>
      <c r="AO1697">
        <f t="shared" si="141"/>
        <v>1.415078175244135</v>
      </c>
      <c r="BS1697" s="18">
        <v>25693</v>
      </c>
      <c r="BT1697">
        <v>-1.1299999999999999</v>
      </c>
      <c r="BU1697" s="136">
        <f t="shared" si="142"/>
        <v>25689</v>
      </c>
      <c r="BV1697" s="51" cm="1">
        <f t="array" ref="BV1697">_xlfn.STDEV.S(_xlfn._xlws.FILTER($BT$2:$BT$15482,$BU$2:$BU$15482=BU1697))*SQRT(252)</f>
        <v>33.37431347608517</v>
      </c>
      <c r="BW1697" s="18">
        <f t="shared" si="143"/>
        <v>25689</v>
      </c>
      <c r="BX1697" t="str" cm="1">
        <f t="array" ref="BX1697">IF(BV1697&lt;&gt;BV1696,_xlfn.STDEV.S(_xlfn._xlws.FILTER($BT$2:$BT$15482,$BV$2:$BV$15482=BV1697))*SQRT(252),"")</f>
        <v/>
      </c>
    </row>
    <row r="1698" spans="35:76">
      <c r="AI1698" s="74">
        <v>2012.05</v>
      </c>
      <c r="AJ1698" s="2">
        <f>Cape!D1703</f>
        <v>88.54</v>
      </c>
      <c r="AK1698" s="2">
        <f>Cape!E1705</f>
        <v>229.815</v>
      </c>
      <c r="AL1698" s="76">
        <f t="shared" si="144"/>
        <v>0.38296020712312079</v>
      </c>
      <c r="AM1698" s="95">
        <v>1341.27</v>
      </c>
      <c r="AN1698">
        <f t="shared" si="145"/>
        <v>0.38296020712312079</v>
      </c>
      <c r="AO1698">
        <f t="shared" si="141"/>
        <v>1.4146677594658095</v>
      </c>
      <c r="BS1698" s="18">
        <v>25694</v>
      </c>
      <c r="BT1698">
        <v>1.2</v>
      </c>
      <c r="BU1698" s="136">
        <f t="shared" si="142"/>
        <v>25689</v>
      </c>
      <c r="BV1698" s="51" cm="1">
        <f t="array" ref="BV1698">_xlfn.STDEV.S(_xlfn._xlws.FILTER($BT$2:$BT$15482,$BU$2:$BU$15482=BU1698))*SQRT(252)</f>
        <v>33.37431347608517</v>
      </c>
      <c r="BW1698" s="18">
        <f t="shared" si="143"/>
        <v>25689</v>
      </c>
      <c r="BX1698" t="str" cm="1">
        <f t="array" ref="BX1698">IF(BV1698&lt;&gt;BV1697,_xlfn.STDEV.S(_xlfn._xlws.FILTER($BT$2:$BT$15482,$BV$2:$BV$15482=BV1698))*SQRT(252),"")</f>
        <v/>
      </c>
    </row>
    <row r="1699" spans="35:76">
      <c r="AI1699" s="74">
        <v>2012.06</v>
      </c>
      <c r="AJ1699" s="2">
        <f>Cape!D1704</f>
        <v>88.333333333333343</v>
      </c>
      <c r="AK1699" s="2">
        <f>Cape!E1706</f>
        <v>229.47800000000001</v>
      </c>
      <c r="AL1699" s="76">
        <f t="shared" si="144"/>
        <v>0.38583219306425892</v>
      </c>
      <c r="AM1699" s="95">
        <v>1323.48</v>
      </c>
      <c r="AN1699">
        <f t="shared" si="145"/>
        <v>0.38583219306425892</v>
      </c>
      <c r="AO1699">
        <f t="shared" si="141"/>
        <v>1.4145819192901301</v>
      </c>
      <c r="BS1699" s="18">
        <v>25695</v>
      </c>
      <c r="BT1699">
        <v>0.59</v>
      </c>
      <c r="BU1699" s="136">
        <f t="shared" si="142"/>
        <v>25689</v>
      </c>
      <c r="BV1699" s="51" cm="1">
        <f t="array" ref="BV1699">_xlfn.STDEV.S(_xlfn._xlws.FILTER($BT$2:$BT$15482,$BU$2:$BU$15482=BU1699))*SQRT(252)</f>
        <v>33.37431347608517</v>
      </c>
      <c r="BW1699" s="18">
        <f t="shared" si="143"/>
        <v>25689</v>
      </c>
      <c r="BX1699" t="str" cm="1">
        <f t="array" ref="BX1699">IF(BV1699&lt;&gt;BV1698,_xlfn.STDEV.S(_xlfn._xlws.FILTER($BT$2:$BT$15482,$BV$2:$BV$15482=BV1699))*SQRT(252),"")</f>
        <v/>
      </c>
    </row>
    <row r="1700" spans="35:76">
      <c r="AI1700" s="74">
        <v>2012.07</v>
      </c>
      <c r="AJ1700" s="2">
        <f>Cape!D1705</f>
        <v>88.126666666666665</v>
      </c>
      <c r="AK1700" s="2">
        <f>Cape!E1707</f>
        <v>229.10400000000001</v>
      </c>
      <c r="AL1700" s="76">
        <f t="shared" si="144"/>
        <v>0.38555997858323443</v>
      </c>
      <c r="AM1700" s="95">
        <v>1359.78</v>
      </c>
      <c r="AN1700">
        <f t="shared" si="145"/>
        <v>0.38555997858323443</v>
      </c>
      <c r="AO1700">
        <f t="shared" si="141"/>
        <v>1.4029309437090143</v>
      </c>
      <c r="BS1700" s="18">
        <v>25696</v>
      </c>
      <c r="BT1700">
        <v>-0.52</v>
      </c>
      <c r="BU1700" s="136">
        <f t="shared" si="142"/>
        <v>25689</v>
      </c>
      <c r="BV1700" s="51" cm="1">
        <f t="array" ref="BV1700">_xlfn.STDEV.S(_xlfn._xlws.FILTER($BT$2:$BT$15482,$BU$2:$BU$15482=BU1700))*SQRT(252)</f>
        <v>33.37431347608517</v>
      </c>
      <c r="BW1700" s="18">
        <f t="shared" si="143"/>
        <v>25689</v>
      </c>
      <c r="BX1700" t="str" cm="1">
        <f t="array" ref="BX1700">IF(BV1700&lt;&gt;BV1699,_xlfn.STDEV.S(_xlfn._xlws.FILTER($BT$2:$BT$15482,$BV$2:$BV$15482=BV1700))*SQRT(252),"")</f>
        <v/>
      </c>
    </row>
    <row r="1701" spans="35:76">
      <c r="AI1701" s="74">
        <v>2012.08</v>
      </c>
      <c r="AJ1701" s="2">
        <f>Cape!D1706</f>
        <v>87.92</v>
      </c>
      <c r="AK1701" s="2">
        <f>Cape!E1708</f>
        <v>230.37899999999999</v>
      </c>
      <c r="AL1701" s="76">
        <f t="shared" si="144"/>
        <v>0.38252907889463306</v>
      </c>
      <c r="AM1701" s="95">
        <v>1403.45</v>
      </c>
      <c r="AN1701">
        <f t="shared" si="145"/>
        <v>0.38252907889463306</v>
      </c>
      <c r="AO1701">
        <f t="shared" si="141"/>
        <v>1.3816533371899131</v>
      </c>
      <c r="BS1701" s="18">
        <v>25699</v>
      </c>
      <c r="BT1701">
        <v>-1.1100000000000001</v>
      </c>
      <c r="BU1701" s="136">
        <f t="shared" si="142"/>
        <v>25689</v>
      </c>
      <c r="BV1701" s="51" cm="1">
        <f t="array" ref="BV1701">_xlfn.STDEV.S(_xlfn._xlws.FILTER($BT$2:$BT$15482,$BU$2:$BU$15482=BU1701))*SQRT(252)</f>
        <v>33.37431347608517</v>
      </c>
      <c r="BW1701" s="18">
        <f t="shared" si="143"/>
        <v>25689</v>
      </c>
      <c r="BX1701" t="str" cm="1">
        <f t="array" ref="BX1701">IF(BV1701&lt;&gt;BV1700,_xlfn.STDEV.S(_xlfn._xlws.FILTER($BT$2:$BT$15482,$BV$2:$BV$15482=BV1701))*SQRT(252),"")</f>
        <v/>
      </c>
    </row>
    <row r="1702" spans="35:76">
      <c r="AI1702" s="74">
        <v>2012.09</v>
      </c>
      <c r="AJ1702" s="2">
        <f>Cape!D1707</f>
        <v>87.446666666666673</v>
      </c>
      <c r="AK1702" s="2">
        <f>Cape!E1709</f>
        <v>231.40700000000001</v>
      </c>
      <c r="AL1702" s="76">
        <f t="shared" si="144"/>
        <v>0.37993664841599434</v>
      </c>
      <c r="AM1702" s="95">
        <v>1443.42</v>
      </c>
      <c r="AN1702">
        <f t="shared" si="145"/>
        <v>0.37993664841599434</v>
      </c>
      <c r="AO1702">
        <f t="shared" si="141"/>
        <v>1.362516458808537</v>
      </c>
      <c r="BS1702" s="18">
        <v>25700</v>
      </c>
      <c r="BT1702">
        <v>-0.93</v>
      </c>
      <c r="BU1702" s="136">
        <f t="shared" si="142"/>
        <v>25689</v>
      </c>
      <c r="BV1702" s="51" cm="1">
        <f t="array" ref="BV1702">_xlfn.STDEV.S(_xlfn._xlws.FILTER($BT$2:$BT$15482,$BU$2:$BU$15482=BU1702))*SQRT(252)</f>
        <v>33.37431347608517</v>
      </c>
      <c r="BW1702" s="18">
        <f t="shared" si="143"/>
        <v>25689</v>
      </c>
      <c r="BX1702" t="str" cm="1">
        <f t="array" ref="BX1702">IF(BV1702&lt;&gt;BV1701,_xlfn.STDEV.S(_xlfn._xlws.FILTER($BT$2:$BT$15482,$BV$2:$BV$15482=BV1702))*SQRT(252),"")</f>
        <v/>
      </c>
    </row>
    <row r="1703" spans="35:76">
      <c r="AI1703" s="74">
        <v>2012.1</v>
      </c>
      <c r="AJ1703" s="2">
        <f>Cape!D1708</f>
        <v>86.973333333333329</v>
      </c>
      <c r="AK1703" s="2">
        <f>Cape!E1710</f>
        <v>231.31700000000001</v>
      </c>
      <c r="AL1703" s="76">
        <f t="shared" si="144"/>
        <v>0.37803821883677668</v>
      </c>
      <c r="AM1703" s="111">
        <v>1437.82</v>
      </c>
      <c r="AN1703">
        <f t="shared" si="145"/>
        <v>0.37803821883677668</v>
      </c>
      <c r="AO1703">
        <f t="shared" si="141"/>
        <v>1.3463655524963807</v>
      </c>
      <c r="BS1703" s="18">
        <v>25701</v>
      </c>
      <c r="BT1703">
        <v>-1.76</v>
      </c>
      <c r="BU1703" s="136">
        <f t="shared" si="142"/>
        <v>25689</v>
      </c>
      <c r="BV1703" s="51" cm="1">
        <f t="array" ref="BV1703">_xlfn.STDEV.S(_xlfn._xlws.FILTER($BT$2:$BT$15482,$BU$2:$BU$15482=BU1703))*SQRT(252)</f>
        <v>33.37431347608517</v>
      </c>
      <c r="BW1703" s="18">
        <f t="shared" si="143"/>
        <v>25689</v>
      </c>
      <c r="BX1703" t="str" cm="1">
        <f t="array" ref="BX1703">IF(BV1703&lt;&gt;BV1702,_xlfn.STDEV.S(_xlfn._xlws.FILTER($BT$2:$BT$15482,$BV$2:$BV$15482=BV1703))*SQRT(252),"")</f>
        <v/>
      </c>
    </row>
    <row r="1704" spans="35:76">
      <c r="AI1704" s="74">
        <v>2012.11</v>
      </c>
      <c r="AJ1704" s="2">
        <f>Cape!D1709</f>
        <v>86.5</v>
      </c>
      <c r="AK1704" s="2">
        <f>Cape!E1711</f>
        <v>230.221</v>
      </c>
      <c r="AL1704" s="76">
        <f t="shared" si="144"/>
        <v>0.37778192837896341</v>
      </c>
      <c r="AM1704" s="111">
        <v>1394.51</v>
      </c>
      <c r="AN1704">
        <f t="shared" si="145"/>
        <v>0.37778192837896341</v>
      </c>
      <c r="AO1704">
        <f t="shared" si="141"/>
        <v>1.336548287423029</v>
      </c>
      <c r="BS1704" s="18">
        <v>25702</v>
      </c>
      <c r="BT1704">
        <v>-1.53</v>
      </c>
      <c r="BU1704" s="136">
        <f t="shared" si="142"/>
        <v>25689</v>
      </c>
      <c r="BV1704" s="51" cm="1">
        <f t="array" ref="BV1704">_xlfn.STDEV.S(_xlfn._xlws.FILTER($BT$2:$BT$15482,$BU$2:$BU$15482=BU1704))*SQRT(252)</f>
        <v>33.37431347608517</v>
      </c>
      <c r="BW1704" s="18">
        <f t="shared" si="143"/>
        <v>25689</v>
      </c>
      <c r="BX1704" t="str" cm="1">
        <f t="array" ref="BX1704">IF(BV1704&lt;&gt;BV1703,_xlfn.STDEV.S(_xlfn._xlws.FILTER($BT$2:$BT$15482,$BV$2:$BV$15482=BV1704))*SQRT(252),"")</f>
        <v/>
      </c>
    </row>
    <row r="1705" spans="35:76">
      <c r="AI1705" s="74">
        <v>2012.12</v>
      </c>
      <c r="AJ1705" s="2">
        <f>Cape!D1710</f>
        <v>86.50333333333333</v>
      </c>
      <c r="AK1705" s="2">
        <f>Cape!E1712</f>
        <v>229.601</v>
      </c>
      <c r="AL1705" s="76">
        <f t="shared" si="144"/>
        <v>0.37674051942282483</v>
      </c>
      <c r="AM1705" s="95">
        <v>1422.29</v>
      </c>
      <c r="AN1705">
        <f t="shared" si="145"/>
        <v>0.37674051942282483</v>
      </c>
      <c r="AO1705">
        <f t="shared" si="141"/>
        <v>1.3243459983787029</v>
      </c>
      <c r="BS1705" s="18">
        <v>25703</v>
      </c>
      <c r="BT1705">
        <v>1.83</v>
      </c>
      <c r="BU1705" s="136">
        <f t="shared" si="142"/>
        <v>25689</v>
      </c>
      <c r="BV1705" s="51" cm="1">
        <f t="array" ref="BV1705">_xlfn.STDEV.S(_xlfn._xlws.FILTER($BT$2:$BT$15482,$BU$2:$BU$15482=BU1705))*SQRT(252)</f>
        <v>33.37431347608517</v>
      </c>
      <c r="BW1705" s="18">
        <f t="shared" si="143"/>
        <v>25689</v>
      </c>
      <c r="BX1705" t="str" cm="1">
        <f t="array" ref="BX1705">IF(BV1705&lt;&gt;BV1704,_xlfn.STDEV.S(_xlfn._xlws.FILTER($BT$2:$BT$15482,$BV$2:$BV$15482=BV1705))*SQRT(252),"")</f>
        <v/>
      </c>
    </row>
    <row r="1706" spans="35:76">
      <c r="AI1706" s="74">
        <v>2013.01</v>
      </c>
      <c r="AJ1706" s="2">
        <f>Cape!D1711</f>
        <v>86.506666666666675</v>
      </c>
      <c r="AK1706" s="2">
        <f>Cape!E1713</f>
        <v>230.28</v>
      </c>
      <c r="AL1706" s="76">
        <f t="shared" si="144"/>
        <v>0.3756441433617046</v>
      </c>
      <c r="AM1706" s="95">
        <v>1480.4</v>
      </c>
      <c r="AN1706">
        <f t="shared" si="145"/>
        <v>0.3756441433617046</v>
      </c>
      <c r="AO1706">
        <f t="shared" si="141"/>
        <v>1.3123922388049334</v>
      </c>
      <c r="BS1706" s="18">
        <v>25706</v>
      </c>
      <c r="BT1706">
        <v>0.13</v>
      </c>
      <c r="BU1706" s="136">
        <f t="shared" si="142"/>
        <v>25689</v>
      </c>
      <c r="BV1706" s="51" cm="1">
        <f t="array" ref="BV1706">_xlfn.STDEV.S(_xlfn._xlws.FILTER($BT$2:$BT$15482,$BU$2:$BU$15482=BU1706))*SQRT(252)</f>
        <v>33.37431347608517</v>
      </c>
      <c r="BW1706" s="18">
        <f t="shared" si="143"/>
        <v>25689</v>
      </c>
      <c r="BX1706" t="str" cm="1">
        <f t="array" ref="BX1706">IF(BV1706&lt;&gt;BV1705,_xlfn.STDEV.S(_xlfn._xlws.FILTER($BT$2:$BT$15482,$BV$2:$BV$15482=BV1706))*SQRT(252),"")</f>
        <v/>
      </c>
    </row>
    <row r="1707" spans="35:76">
      <c r="AI1707" s="74">
        <v>2013.02</v>
      </c>
      <c r="AJ1707" s="2">
        <f>Cape!D1712</f>
        <v>86.51</v>
      </c>
      <c r="AK1707" s="2">
        <f>Cape!E1714</f>
        <v>232.166</v>
      </c>
      <c r="AL1707" s="76">
        <f t="shared" si="144"/>
        <v>0.37260695651674525</v>
      </c>
      <c r="AM1707" s="95">
        <v>1512.31</v>
      </c>
      <c r="AN1707">
        <f t="shared" si="145"/>
        <v>0.37260695651674525</v>
      </c>
      <c r="AO1707">
        <f t="shared" si="141"/>
        <v>1.2936903523755445</v>
      </c>
      <c r="BS1707" s="18">
        <v>25707</v>
      </c>
      <c r="BT1707">
        <v>-2.0099999999999998</v>
      </c>
      <c r="BU1707" s="136">
        <f t="shared" si="142"/>
        <v>25689</v>
      </c>
      <c r="BV1707" s="51" cm="1">
        <f t="array" ref="BV1707">_xlfn.STDEV.S(_xlfn._xlws.FILTER($BT$2:$BT$15482,$BU$2:$BU$15482=BU1707))*SQRT(252)</f>
        <v>33.37431347608517</v>
      </c>
      <c r="BW1707" s="18">
        <f t="shared" si="143"/>
        <v>25689</v>
      </c>
      <c r="BX1707" t="str" cm="1">
        <f t="array" ref="BX1707">IF(BV1707&lt;&gt;BV1706,_xlfn.STDEV.S(_xlfn._xlws.FILTER($BT$2:$BT$15482,$BV$2:$BV$15482=BV1707))*SQRT(252),"")</f>
        <v/>
      </c>
    </row>
    <row r="1708" spans="35:76">
      <c r="AI1708" s="74">
        <v>2013.03</v>
      </c>
      <c r="AJ1708" s="2">
        <f>Cape!D1713</f>
        <v>86.906666666666666</v>
      </c>
      <c r="AK1708" s="2">
        <f>Cape!E1715</f>
        <v>232.773</v>
      </c>
      <c r="AL1708" s="76">
        <f t="shared" si="144"/>
        <v>0.37164963290415987</v>
      </c>
      <c r="AM1708" s="95">
        <v>1550.83</v>
      </c>
      <c r="AN1708">
        <f t="shared" si="145"/>
        <v>0.37164963290415987</v>
      </c>
      <c r="AO1708">
        <f t="shared" si="141"/>
        <v>1.2822983638851337</v>
      </c>
      <c r="BS1708" s="18">
        <v>25708</v>
      </c>
      <c r="BT1708">
        <v>-2.66</v>
      </c>
      <c r="BU1708" s="136">
        <f t="shared" si="142"/>
        <v>25689</v>
      </c>
      <c r="BV1708" s="51" cm="1">
        <f t="array" ref="BV1708">_xlfn.STDEV.S(_xlfn._xlws.FILTER($BT$2:$BT$15482,$BU$2:$BU$15482=BU1708))*SQRT(252)</f>
        <v>33.37431347608517</v>
      </c>
      <c r="BW1708" s="18">
        <f t="shared" si="143"/>
        <v>25689</v>
      </c>
      <c r="BX1708" t="str" cm="1">
        <f t="array" ref="BX1708">IF(BV1708&lt;&gt;BV1707,_xlfn.STDEV.S(_xlfn._xlws.FILTER($BT$2:$BT$15482,$BV$2:$BV$15482=BV1708))*SQRT(252),"")</f>
        <v/>
      </c>
    </row>
    <row r="1709" spans="35:76">
      <c r="AI1709" s="74">
        <v>2013.04</v>
      </c>
      <c r="AJ1709" s="2">
        <f>Cape!D1714</f>
        <v>87.303333333333342</v>
      </c>
      <c r="AK1709" s="2">
        <f>Cape!E1716</f>
        <v>232.53100000000001</v>
      </c>
      <c r="AL1709" s="76">
        <f t="shared" si="144"/>
        <v>0.3737422823910217</v>
      </c>
      <c r="AM1709" s="95">
        <v>1570.7</v>
      </c>
      <c r="AN1709">
        <f t="shared" si="145"/>
        <v>0.3737422823910217</v>
      </c>
      <c r="AO1709">
        <f t="shared" si="141"/>
        <v>1.2813446500524006</v>
      </c>
      <c r="BS1709" s="18">
        <v>25709</v>
      </c>
      <c r="BT1709">
        <v>-2.0099999999999998</v>
      </c>
      <c r="BU1709" s="136">
        <f t="shared" si="142"/>
        <v>25689</v>
      </c>
      <c r="BV1709" s="51" cm="1">
        <f t="array" ref="BV1709">_xlfn.STDEV.S(_xlfn._xlws.FILTER($BT$2:$BT$15482,$BU$2:$BU$15482=BU1709))*SQRT(252)</f>
        <v>33.37431347608517</v>
      </c>
      <c r="BW1709" s="18">
        <f t="shared" si="143"/>
        <v>25689</v>
      </c>
      <c r="BX1709" t="str" cm="1">
        <f t="array" ref="BX1709">IF(BV1709&lt;&gt;BV1708,_xlfn.STDEV.S(_xlfn._xlws.FILTER($BT$2:$BT$15482,$BV$2:$BV$15482=BV1709))*SQRT(252),"")</f>
        <v/>
      </c>
    </row>
    <row r="1710" spans="35:76">
      <c r="AI1710" s="74">
        <v>2013.05</v>
      </c>
      <c r="AJ1710" s="2">
        <f>Cape!D1715</f>
        <v>87.7</v>
      </c>
      <c r="AK1710" s="2">
        <f>Cape!E1717</f>
        <v>232.94499999999999</v>
      </c>
      <c r="AL1710" s="76">
        <f t="shared" si="144"/>
        <v>0.37478088533058596</v>
      </c>
      <c r="AM1710" s="95">
        <v>1639.84</v>
      </c>
      <c r="AN1710">
        <f t="shared" si="145"/>
        <v>0.37478088533058596</v>
      </c>
      <c r="AO1710">
        <f t="shared" si="141"/>
        <v>1.2769274410239113</v>
      </c>
      <c r="BS1710" s="18">
        <v>25710</v>
      </c>
      <c r="BT1710">
        <v>-0.15</v>
      </c>
      <c r="BU1710" s="136">
        <f t="shared" si="142"/>
        <v>25689</v>
      </c>
      <c r="BV1710" s="51" cm="1">
        <f t="array" ref="BV1710">_xlfn.STDEV.S(_xlfn._xlws.FILTER($BT$2:$BT$15482,$BU$2:$BU$15482=BU1710))*SQRT(252)</f>
        <v>33.37431347608517</v>
      </c>
      <c r="BW1710" s="18">
        <f t="shared" si="143"/>
        <v>25689</v>
      </c>
      <c r="BX1710" t="str" cm="1">
        <f t="array" ref="BX1710">IF(BV1710&lt;&gt;BV1709,_xlfn.STDEV.S(_xlfn._xlws.FILTER($BT$2:$BT$15482,$BV$2:$BV$15482=BV1710))*SQRT(252),"")</f>
        <v/>
      </c>
    </row>
    <row r="1711" spans="35:76">
      <c r="AI1711" s="74">
        <v>2013.06</v>
      </c>
      <c r="AJ1711" s="2">
        <f>Cape!D1716</f>
        <v>88.783333333333331</v>
      </c>
      <c r="AK1711" s="2">
        <f>Cape!E1718</f>
        <v>233.50399999999999</v>
      </c>
      <c r="AL1711" s="76">
        <f t="shared" si="144"/>
        <v>0.37558243113608336</v>
      </c>
      <c r="AM1711" s="95">
        <v>1618.77</v>
      </c>
      <c r="AN1711">
        <f t="shared" si="145"/>
        <v>0.37558243113608336</v>
      </c>
      <c r="AO1711">
        <f t="shared" si="141"/>
        <v>1.2719118526289839</v>
      </c>
      <c r="BS1711" s="18">
        <v>25713</v>
      </c>
      <c r="BT1711">
        <v>-3.21</v>
      </c>
      <c r="BU1711" s="136">
        <f t="shared" si="142"/>
        <v>25689</v>
      </c>
      <c r="BV1711" s="51" cm="1">
        <f t="array" ref="BV1711">_xlfn.STDEV.S(_xlfn._xlws.FILTER($BT$2:$BT$15482,$BU$2:$BU$15482=BU1711))*SQRT(252)</f>
        <v>33.37431347608517</v>
      </c>
      <c r="BW1711" s="18">
        <f t="shared" si="143"/>
        <v>25689</v>
      </c>
      <c r="BX1711" t="str" cm="1">
        <f t="array" ref="BX1711">IF(BV1711&lt;&gt;BV1710,_xlfn.STDEV.S(_xlfn._xlws.FILTER($BT$2:$BT$15482,$BV$2:$BV$15482=BV1711))*SQRT(252),"")</f>
        <v/>
      </c>
    </row>
    <row r="1712" spans="35:76">
      <c r="AI1712" s="74">
        <v>2013.07</v>
      </c>
      <c r="AJ1712" s="2">
        <f>Cape!D1717</f>
        <v>89.866666666666674</v>
      </c>
      <c r="AK1712" s="2">
        <f>Cape!E1719</f>
        <v>233.596</v>
      </c>
      <c r="AL1712" s="76">
        <f t="shared" si="144"/>
        <v>0.38007214735412137</v>
      </c>
      <c r="AM1712" s="95">
        <v>1668.68</v>
      </c>
      <c r="AN1712">
        <f t="shared" si="145"/>
        <v>0.38007214735412137</v>
      </c>
      <c r="AO1712">
        <f t="shared" si="141"/>
        <v>1.2795142434142774</v>
      </c>
      <c r="BS1712" s="18">
        <v>25714</v>
      </c>
      <c r="BT1712">
        <v>-1.32</v>
      </c>
      <c r="BU1712" s="136">
        <f t="shared" si="142"/>
        <v>25689</v>
      </c>
      <c r="BV1712" s="51" cm="1">
        <f t="array" ref="BV1712">_xlfn.STDEV.S(_xlfn._xlws.FILTER($BT$2:$BT$15482,$BU$2:$BU$15482=BU1712))*SQRT(252)</f>
        <v>33.37431347608517</v>
      </c>
      <c r="BW1712" s="18">
        <f t="shared" si="143"/>
        <v>25689</v>
      </c>
      <c r="BX1712" t="str" cm="1">
        <f t="array" ref="BX1712">IF(BV1712&lt;&gt;BV1711,_xlfn.STDEV.S(_xlfn._xlws.FILTER($BT$2:$BT$15482,$BV$2:$BV$15482=BV1712))*SQRT(252),"")</f>
        <v/>
      </c>
    </row>
    <row r="1713" spans="35:76">
      <c r="AI1713" s="74">
        <v>2013.08</v>
      </c>
      <c r="AJ1713" s="2">
        <f>Cape!D1718</f>
        <v>90.95</v>
      </c>
      <c r="AK1713" s="2">
        <f>Cape!E1720</f>
        <v>233.87700000000001</v>
      </c>
      <c r="AL1713" s="76">
        <f t="shared" si="144"/>
        <v>0.38424756032729457</v>
      </c>
      <c r="AM1713" s="95">
        <v>1670.09</v>
      </c>
      <c r="AN1713">
        <f t="shared" si="145"/>
        <v>0.38424756032729457</v>
      </c>
      <c r="AO1713">
        <f t="shared" si="141"/>
        <v>1.2860830002260708</v>
      </c>
      <c r="BS1713" s="18">
        <v>25715</v>
      </c>
      <c r="BT1713">
        <v>5.3</v>
      </c>
      <c r="BU1713" s="136">
        <f t="shared" si="142"/>
        <v>25689</v>
      </c>
      <c r="BV1713" s="51" cm="1">
        <f t="array" ref="BV1713">_xlfn.STDEV.S(_xlfn._xlws.FILTER($BT$2:$BT$15482,$BU$2:$BU$15482=BU1713))*SQRT(252)</f>
        <v>33.37431347608517</v>
      </c>
      <c r="BW1713" s="18">
        <f t="shared" si="143"/>
        <v>25689</v>
      </c>
      <c r="BX1713" t="str" cm="1">
        <f t="array" ref="BX1713">IF(BV1713&lt;&gt;BV1712,_xlfn.STDEV.S(_xlfn._xlws.FILTER($BT$2:$BT$15482,$BV$2:$BV$15482=BV1713))*SQRT(252),"")</f>
        <v/>
      </c>
    </row>
    <row r="1714" spans="35:76">
      <c r="AI1714" s="74">
        <v>2013.09</v>
      </c>
      <c r="AJ1714" s="2">
        <f>Cape!D1719</f>
        <v>92.09</v>
      </c>
      <c r="AK1714" s="2">
        <f>Cape!E1721</f>
        <v>234.149</v>
      </c>
      <c r="AL1714" s="76">
        <f t="shared" si="144"/>
        <v>0.38842788139176337</v>
      </c>
      <c r="AM1714" s="95">
        <v>1687.17</v>
      </c>
      <c r="AN1714">
        <f t="shared" si="145"/>
        <v>0.38842788139176337</v>
      </c>
      <c r="AO1714">
        <f t="shared" si="141"/>
        <v>1.2926931592953446</v>
      </c>
      <c r="BS1714" s="18">
        <v>25716</v>
      </c>
      <c r="BT1714">
        <v>2.63</v>
      </c>
      <c r="BU1714" s="136">
        <f t="shared" si="142"/>
        <v>25689</v>
      </c>
      <c r="BV1714" s="51" cm="1">
        <f t="array" ref="BV1714">_xlfn.STDEV.S(_xlfn._xlws.FILTER($BT$2:$BT$15482,$BU$2:$BU$15482=BU1714))*SQRT(252)</f>
        <v>33.37431347608517</v>
      </c>
      <c r="BW1714" s="18">
        <f t="shared" si="143"/>
        <v>25689</v>
      </c>
      <c r="BX1714" t="str" cm="1">
        <f t="array" ref="BX1714">IF(BV1714&lt;&gt;BV1713,_xlfn.STDEV.S(_xlfn._xlws.FILTER($BT$2:$BT$15482,$BV$2:$BV$15482=BV1714))*SQRT(252),"")</f>
        <v/>
      </c>
    </row>
    <row r="1715" spans="35:76">
      <c r="AI1715" s="74">
        <v>2013.1</v>
      </c>
      <c r="AJ1715" s="2">
        <f>Cape!D1720</f>
        <v>93.23</v>
      </c>
      <c r="AK1715" s="2">
        <f>Cape!E1722</f>
        <v>233.54599999999999</v>
      </c>
      <c r="AL1715" s="76">
        <f t="shared" si="144"/>
        <v>0.39431204131091951</v>
      </c>
      <c r="AM1715" s="95">
        <v>1720.03</v>
      </c>
      <c r="AN1715">
        <f t="shared" si="145"/>
        <v>0.39431204131091951</v>
      </c>
      <c r="AO1715">
        <f t="shared" si="141"/>
        <v>1.3049696817577252</v>
      </c>
      <c r="BS1715" s="18">
        <v>25717</v>
      </c>
      <c r="BT1715">
        <v>2.7</v>
      </c>
      <c r="BU1715" s="136">
        <f t="shared" si="142"/>
        <v>25689</v>
      </c>
      <c r="BV1715" s="51" cm="1">
        <f t="array" ref="BV1715">_xlfn.STDEV.S(_xlfn._xlws.FILTER($BT$2:$BT$15482,$BU$2:$BU$15482=BU1715))*SQRT(252)</f>
        <v>33.37431347608517</v>
      </c>
      <c r="BW1715" s="18">
        <f t="shared" si="143"/>
        <v>25689</v>
      </c>
      <c r="BX1715" t="str" cm="1">
        <f t="array" ref="BX1715">IF(BV1715&lt;&gt;BV1714,_xlfn.STDEV.S(_xlfn._xlws.FILTER($BT$2:$BT$15482,$BV$2:$BV$15482=BV1715))*SQRT(252),"")</f>
        <v/>
      </c>
    </row>
    <row r="1716" spans="35:76">
      <c r="AI1716" s="74">
        <v>2013.11</v>
      </c>
      <c r="AJ1716" s="2">
        <f>Cape!D1721</f>
        <v>94.37</v>
      </c>
      <c r="AK1716" s="2">
        <f>Cape!E1723</f>
        <v>233.06899999999999</v>
      </c>
      <c r="AL1716" s="76">
        <f t="shared" si="144"/>
        <v>0.40001029737974597</v>
      </c>
      <c r="AM1716" s="95">
        <v>1783.54</v>
      </c>
      <c r="AN1716">
        <f t="shared" si="145"/>
        <v>0.40001029737974597</v>
      </c>
      <c r="AO1716">
        <f t="shared" si="141"/>
        <v>1.3165554306115352</v>
      </c>
      <c r="BS1716" s="18">
        <v>25720</v>
      </c>
      <c r="BT1716">
        <v>1.83</v>
      </c>
      <c r="BU1716" s="136">
        <f t="shared" si="142"/>
        <v>25720</v>
      </c>
      <c r="BV1716" s="51" cm="1">
        <f t="array" ref="BV1716">_xlfn.STDEV.S(_xlfn._xlws.FILTER($BT$2:$BT$15482,$BU$2:$BU$15482=BU1716))*SQRT(252)</f>
        <v>18.106454901247488</v>
      </c>
      <c r="BW1716" s="18">
        <f t="shared" si="143"/>
        <v>25720</v>
      </c>
      <c r="BX1716" cm="1">
        <f t="array" ref="BX1716">IF(BV1716&lt;&gt;BV1715,_xlfn.STDEV.S(_xlfn._xlws.FILTER($BT$2:$BT$15482,$BV$2:$BV$15482=BV1716))*SQRT(252),"")</f>
        <v>18.106454901247488</v>
      </c>
    </row>
    <row r="1717" spans="35:76">
      <c r="AI1717" s="74">
        <v>2013.12</v>
      </c>
      <c r="AJ1717" s="2">
        <f>Cape!D1722</f>
        <v>96.313333333333333</v>
      </c>
      <c r="AK1717" s="2">
        <f>Cape!E1724</f>
        <v>233.04900000000001</v>
      </c>
      <c r="AL1717" s="76">
        <f t="shared" si="144"/>
        <v>0.40493630094958571</v>
      </c>
      <c r="AM1717" s="95">
        <v>1807.78</v>
      </c>
      <c r="AN1717">
        <f t="shared" si="145"/>
        <v>0.40493630094958571</v>
      </c>
      <c r="AO1717">
        <f t="shared" si="141"/>
        <v>1.3255629888058833</v>
      </c>
      <c r="BS1717" s="18">
        <v>25721</v>
      </c>
      <c r="BT1717">
        <v>0.12</v>
      </c>
      <c r="BU1717" s="136">
        <f t="shared" si="142"/>
        <v>25720</v>
      </c>
      <c r="BV1717" s="51" cm="1">
        <f t="array" ref="BV1717">_xlfn.STDEV.S(_xlfn._xlws.FILTER($BT$2:$BT$15482,$BU$2:$BU$15482=BU1717))*SQRT(252)</f>
        <v>18.106454901247488</v>
      </c>
      <c r="BW1717" s="18">
        <f t="shared" si="143"/>
        <v>25720</v>
      </c>
      <c r="BX1717" t="str" cm="1">
        <f t="array" ref="BX1717">IF(BV1717&lt;&gt;BV1716,_xlfn.STDEV.S(_xlfn._xlws.FILTER($BT$2:$BT$15482,$BV$2:$BV$15482=BV1717))*SQRT(252),"")</f>
        <v/>
      </c>
    </row>
    <row r="1718" spans="35:76">
      <c r="AI1718" s="74">
        <v>2014.01</v>
      </c>
      <c r="AJ1718" s="2">
        <f>Cape!D1723</f>
        <v>98.256666666666661</v>
      </c>
      <c r="AK1718" s="2">
        <f>Cape!E1725</f>
        <v>233.916</v>
      </c>
      <c r="AL1718" s="76">
        <f t="shared" si="144"/>
        <v>0.41174324686354646</v>
      </c>
      <c r="AM1718" s="95">
        <v>1822.36</v>
      </c>
      <c r="AN1718">
        <f t="shared" si="145"/>
        <v>0.41174324686354646</v>
      </c>
      <c r="AO1718">
        <f t="shared" si="141"/>
        <v>1.3406917671666996</v>
      </c>
      <c r="BS1718" s="18">
        <v>25722</v>
      </c>
      <c r="BT1718">
        <v>1.1100000000000001</v>
      </c>
      <c r="BU1718" s="136">
        <f t="shared" si="142"/>
        <v>25720</v>
      </c>
      <c r="BV1718" s="51" cm="1">
        <f t="array" ref="BV1718">_xlfn.STDEV.S(_xlfn._xlws.FILTER($BT$2:$BT$15482,$BU$2:$BU$15482=BU1718))*SQRT(252)</f>
        <v>18.106454901247488</v>
      </c>
      <c r="BW1718" s="18">
        <f t="shared" si="143"/>
        <v>25720</v>
      </c>
      <c r="BX1718" t="str" cm="1">
        <f t="array" ref="BX1718">IF(BV1718&lt;&gt;BV1717,_xlfn.STDEV.S(_xlfn._xlws.FILTER($BT$2:$BT$15482,$BV$2:$BV$15482=BV1718))*SQRT(252),"")</f>
        <v/>
      </c>
    </row>
    <row r="1719" spans="35:76">
      <c r="AI1719" s="74">
        <v>2014.02</v>
      </c>
      <c r="AJ1719" s="2">
        <f>Cape!D1724</f>
        <v>100.2</v>
      </c>
      <c r="AK1719" s="2">
        <f>Cape!E1726</f>
        <v>234.78100000000001</v>
      </c>
      <c r="AL1719" s="76">
        <f t="shared" si="144"/>
        <v>0.41850348480782795</v>
      </c>
      <c r="AM1719" s="95">
        <v>1817.04</v>
      </c>
      <c r="AN1719">
        <f t="shared" si="145"/>
        <v>0.41850348480782795</v>
      </c>
      <c r="AO1719">
        <f t="shared" si="141"/>
        <v>1.3558924049838093</v>
      </c>
      <c r="BS1719" s="18">
        <v>25723</v>
      </c>
      <c r="BT1719">
        <v>-1.58</v>
      </c>
      <c r="BU1719" s="136">
        <f t="shared" si="142"/>
        <v>25720</v>
      </c>
      <c r="BV1719" s="51" cm="1">
        <f t="array" ref="BV1719">_xlfn.STDEV.S(_xlfn._xlws.FILTER($BT$2:$BT$15482,$BU$2:$BU$15482=BU1719))*SQRT(252)</f>
        <v>18.106454901247488</v>
      </c>
      <c r="BW1719" s="18">
        <f t="shared" si="143"/>
        <v>25720</v>
      </c>
      <c r="BX1719" t="str" cm="1">
        <f t="array" ref="BX1719">IF(BV1719&lt;&gt;BV1718,_xlfn.STDEV.S(_xlfn._xlws.FILTER($BT$2:$BT$15482,$BV$2:$BV$15482=BV1719))*SQRT(252),"")</f>
        <v/>
      </c>
    </row>
    <row r="1720" spans="35:76">
      <c r="AI1720" s="74">
        <v>2014.03</v>
      </c>
      <c r="AJ1720" s="2">
        <f>Cape!D1725</f>
        <v>100.41666666666666</v>
      </c>
      <c r="AK1720" s="2">
        <f>Cape!E1727</f>
        <v>236.29300000000001</v>
      </c>
      <c r="AL1720" s="76">
        <f t="shared" si="144"/>
        <v>0.42404980257561586</v>
      </c>
      <c r="AM1720" s="95">
        <v>1863.52</v>
      </c>
      <c r="AN1720">
        <f t="shared" si="145"/>
        <v>0.42404980257561586</v>
      </c>
      <c r="AO1720">
        <f t="shared" si="141"/>
        <v>1.3674035673415095</v>
      </c>
      <c r="BS1720" s="18">
        <v>25724</v>
      </c>
      <c r="BT1720">
        <v>-1.7</v>
      </c>
      <c r="BU1720" s="136">
        <f t="shared" si="142"/>
        <v>25720</v>
      </c>
      <c r="BV1720" s="51" cm="1">
        <f t="array" ref="BV1720">_xlfn.STDEV.S(_xlfn._xlws.FILTER($BT$2:$BT$15482,$BU$2:$BU$15482=BU1720))*SQRT(252)</f>
        <v>18.106454901247488</v>
      </c>
      <c r="BW1720" s="18">
        <f t="shared" si="143"/>
        <v>25720</v>
      </c>
      <c r="BX1720" t="str" cm="1">
        <f t="array" ref="BX1720">IF(BV1720&lt;&gt;BV1719,_xlfn.STDEV.S(_xlfn._xlws.FILTER($BT$2:$BT$15482,$BV$2:$BV$15482=BV1720))*SQRT(252),"")</f>
        <v/>
      </c>
    </row>
    <row r="1721" spans="35:76">
      <c r="AI1721" s="74">
        <v>2014.04</v>
      </c>
      <c r="AJ1721" s="2">
        <f>Cape!D1726</f>
        <v>100.63333333333333</v>
      </c>
      <c r="AK1721" s="2">
        <f>Cape!E1728</f>
        <v>237.072</v>
      </c>
      <c r="AL1721" s="76">
        <f t="shared" si="144"/>
        <v>0.42357033587545834</v>
      </c>
      <c r="AM1721" s="95">
        <v>1864.26</v>
      </c>
      <c r="AN1721">
        <f t="shared" si="145"/>
        <v>0.42357033587545834</v>
      </c>
      <c r="AO1721">
        <f t="shared" si="141"/>
        <v>1.3598658444151193</v>
      </c>
      <c r="BS1721" s="18">
        <v>25727</v>
      </c>
      <c r="BT1721">
        <v>0.1</v>
      </c>
      <c r="BU1721" s="136">
        <f t="shared" si="142"/>
        <v>25720</v>
      </c>
      <c r="BV1721" s="51" cm="1">
        <f t="array" ref="BV1721">_xlfn.STDEV.S(_xlfn._xlws.FILTER($BT$2:$BT$15482,$BU$2:$BU$15482=BU1721))*SQRT(252)</f>
        <v>18.106454901247488</v>
      </c>
      <c r="BW1721" s="18">
        <f t="shared" si="143"/>
        <v>25720</v>
      </c>
      <c r="BX1721" t="str" cm="1">
        <f t="array" ref="BX1721">IF(BV1721&lt;&gt;BV1720,_xlfn.STDEV.S(_xlfn._xlws.FILTER($BT$2:$BT$15482,$BV$2:$BV$15482=BV1721))*SQRT(252),"")</f>
        <v/>
      </c>
    </row>
    <row r="1722" spans="35:76">
      <c r="AI1722" s="74">
        <v>2014.05</v>
      </c>
      <c r="AJ1722" s="2">
        <f>Cape!D1727</f>
        <v>100.85</v>
      </c>
      <c r="AK1722" s="2">
        <f>Cape!E1729</f>
        <v>237.9</v>
      </c>
      <c r="AL1722" s="76">
        <f t="shared" si="144"/>
        <v>0.42300686562981643</v>
      </c>
      <c r="AM1722" s="95">
        <v>1889.77</v>
      </c>
      <c r="AN1722">
        <f t="shared" si="145"/>
        <v>0.42300686562981643</v>
      </c>
      <c r="AO1722">
        <f t="shared" si="141"/>
        <v>1.352321033451318</v>
      </c>
      <c r="BS1722" s="18">
        <v>25728</v>
      </c>
      <c r="BT1722">
        <v>0.01</v>
      </c>
      <c r="BU1722" s="136">
        <f t="shared" si="142"/>
        <v>25720</v>
      </c>
      <c r="BV1722" s="51" cm="1">
        <f t="array" ref="BV1722">_xlfn.STDEV.S(_xlfn._xlws.FILTER($BT$2:$BT$15482,$BU$2:$BU$15482=BU1722))*SQRT(252)</f>
        <v>18.106454901247488</v>
      </c>
      <c r="BW1722" s="18">
        <f t="shared" si="143"/>
        <v>25720</v>
      </c>
      <c r="BX1722" t="str" cm="1">
        <f t="array" ref="BX1722">IF(BV1722&lt;&gt;BV1721,_xlfn.STDEV.S(_xlfn._xlws.FILTER($BT$2:$BT$15482,$BV$2:$BV$15482=BV1722))*SQRT(252),"")</f>
        <v/>
      </c>
    </row>
    <row r="1723" spans="35:76">
      <c r="AI1723" s="74">
        <v>2014.06</v>
      </c>
      <c r="AJ1723" s="2">
        <f>Cape!D1728</f>
        <v>101.60666666666667</v>
      </c>
      <c r="AK1723" s="2">
        <f>Cape!E1730</f>
        <v>238.34299999999999</v>
      </c>
      <c r="AL1723" s="76">
        <f t="shared" si="144"/>
        <v>0.42312969124329225</v>
      </c>
      <c r="AM1723" s="95">
        <v>1947.09</v>
      </c>
      <c r="AN1723">
        <f t="shared" si="145"/>
        <v>0.42312969124329225</v>
      </c>
      <c r="AO1723">
        <f t="shared" ref="AO1723:AO1786" si="146">AN1723/(AVERAGE(AL1603:AL1722))</f>
        <v>1.3471949110940586</v>
      </c>
      <c r="BS1723" s="18">
        <v>25729</v>
      </c>
      <c r="BT1723">
        <v>-1.03</v>
      </c>
      <c r="BU1723" s="136">
        <f t="shared" si="142"/>
        <v>25720</v>
      </c>
      <c r="BV1723" s="51" cm="1">
        <f t="array" ref="BV1723">_xlfn.STDEV.S(_xlfn._xlws.FILTER($BT$2:$BT$15482,$BU$2:$BU$15482=BU1723))*SQRT(252)</f>
        <v>18.106454901247488</v>
      </c>
      <c r="BW1723" s="18">
        <f t="shared" si="143"/>
        <v>25720</v>
      </c>
      <c r="BX1723" t="str" cm="1">
        <f t="array" ref="BX1723">IF(BV1723&lt;&gt;BV1722,_xlfn.STDEV.S(_xlfn._xlws.FILTER($BT$2:$BT$15482,$BV$2:$BV$15482=BV1723))*SQRT(252),"")</f>
        <v/>
      </c>
    </row>
    <row r="1724" spans="35:76">
      <c r="AI1724" s="74">
        <v>2014.07</v>
      </c>
      <c r="AJ1724" s="2">
        <f>Cape!D1729</f>
        <v>102.36333333333334</v>
      </c>
      <c r="AK1724" s="2">
        <f>Cape!E1731</f>
        <v>238.25</v>
      </c>
      <c r="AL1724" s="76">
        <f t="shared" si="144"/>
        <v>0.42647079398391047</v>
      </c>
      <c r="AM1724" s="95">
        <v>1973.1</v>
      </c>
      <c r="AN1724">
        <f t="shared" si="145"/>
        <v>0.42647079398391047</v>
      </c>
      <c r="AO1724">
        <f t="shared" si="146"/>
        <v>1.3524853256449503</v>
      </c>
      <c r="BS1724" s="18">
        <v>25730</v>
      </c>
      <c r="BT1724">
        <v>-1.42</v>
      </c>
      <c r="BU1724" s="136">
        <f t="shared" si="142"/>
        <v>25720</v>
      </c>
      <c r="BV1724" s="51" cm="1">
        <f t="array" ref="BV1724">_xlfn.STDEV.S(_xlfn._xlws.FILTER($BT$2:$BT$15482,$BU$2:$BU$15482=BU1724))*SQRT(252)</f>
        <v>18.106454901247488</v>
      </c>
      <c r="BW1724" s="18">
        <f t="shared" si="143"/>
        <v>25720</v>
      </c>
      <c r="BX1724" t="str" cm="1">
        <f t="array" ref="BX1724">IF(BV1724&lt;&gt;BV1723,_xlfn.STDEV.S(_xlfn._xlws.FILTER($BT$2:$BT$15482,$BV$2:$BV$15482=BV1724))*SQRT(252),"")</f>
        <v/>
      </c>
    </row>
    <row r="1725" spans="35:76">
      <c r="AI1725" s="74">
        <v>2014.08</v>
      </c>
      <c r="AJ1725" s="2">
        <f>Cape!D1730</f>
        <v>103.12</v>
      </c>
      <c r="AK1725" s="2">
        <f>Cape!E1732</f>
        <v>237.852</v>
      </c>
      <c r="AL1725" s="76">
        <f t="shared" si="144"/>
        <v>0.43036566155984957</v>
      </c>
      <c r="AM1725" s="95">
        <v>1961.53</v>
      </c>
      <c r="AN1725">
        <f t="shared" si="145"/>
        <v>0.43036566155984957</v>
      </c>
      <c r="AO1725">
        <f t="shared" si="146"/>
        <v>1.3596408946958987</v>
      </c>
      <c r="BS1725" s="18">
        <v>25731</v>
      </c>
      <c r="BT1725">
        <v>-0.42</v>
      </c>
      <c r="BU1725" s="136">
        <f t="shared" si="142"/>
        <v>25720</v>
      </c>
      <c r="BV1725" s="51" cm="1">
        <f t="array" ref="BV1725">_xlfn.STDEV.S(_xlfn._xlws.FILTER($BT$2:$BT$15482,$BU$2:$BU$15482=BU1725))*SQRT(252)</f>
        <v>18.106454901247488</v>
      </c>
      <c r="BW1725" s="18">
        <f t="shared" si="143"/>
        <v>25720</v>
      </c>
      <c r="BX1725" t="str" cm="1">
        <f t="array" ref="BX1725">IF(BV1725&lt;&gt;BV1724,_xlfn.STDEV.S(_xlfn._xlws.FILTER($BT$2:$BT$15482,$BV$2:$BV$15482=BV1725))*SQRT(252),"")</f>
        <v/>
      </c>
    </row>
    <row r="1726" spans="35:76">
      <c r="AI1726" s="74">
        <v>2014.09</v>
      </c>
      <c r="AJ1726" s="2">
        <f>Cape!D1731</f>
        <v>104.06666666666666</v>
      </c>
      <c r="AK1726" s="2">
        <f>Cape!E1733</f>
        <v>238.03100000000001</v>
      </c>
      <c r="AL1726" s="76">
        <f t="shared" si="144"/>
        <v>0.43322088299423184</v>
      </c>
      <c r="AM1726" s="95">
        <v>1993.23</v>
      </c>
      <c r="AN1726">
        <f t="shared" si="145"/>
        <v>0.43322088299423184</v>
      </c>
      <c r="AO1726">
        <f t="shared" si="146"/>
        <v>1.3635865754893175</v>
      </c>
      <c r="BS1726" s="18">
        <v>25734</v>
      </c>
      <c r="BT1726">
        <v>0.3</v>
      </c>
      <c r="BU1726" s="136">
        <f t="shared" si="142"/>
        <v>25720</v>
      </c>
      <c r="BV1726" s="51" cm="1">
        <f t="array" ref="BV1726">_xlfn.STDEV.S(_xlfn._xlws.FILTER($BT$2:$BT$15482,$BU$2:$BU$15482=BU1726))*SQRT(252)</f>
        <v>18.106454901247488</v>
      </c>
      <c r="BW1726" s="18">
        <f t="shared" si="143"/>
        <v>25720</v>
      </c>
      <c r="BX1726" t="str" cm="1">
        <f t="array" ref="BX1726">IF(BV1726&lt;&gt;BV1725,_xlfn.STDEV.S(_xlfn._xlws.FILTER($BT$2:$BT$15482,$BV$2:$BV$15482=BV1726))*SQRT(252),"")</f>
        <v/>
      </c>
    </row>
    <row r="1727" spans="35:76">
      <c r="AI1727" s="74">
        <v>2014.1</v>
      </c>
      <c r="AJ1727" s="2">
        <f>Cape!D1732</f>
        <v>105.01333333333334</v>
      </c>
      <c r="AK1727" s="2">
        <f>Cape!E1734</f>
        <v>237.43299999999999</v>
      </c>
      <c r="AL1727" s="76">
        <f t="shared" si="144"/>
        <v>0.43829908507522825</v>
      </c>
      <c r="AM1727" s="95">
        <v>1937.27</v>
      </c>
      <c r="AN1727">
        <f t="shared" si="145"/>
        <v>0.43829908507522825</v>
      </c>
      <c r="AO1727">
        <f t="shared" si="146"/>
        <v>1.3746114546478241</v>
      </c>
      <c r="BS1727" s="18">
        <v>25735</v>
      </c>
      <c r="BT1727">
        <v>2.2799999999999998</v>
      </c>
      <c r="BU1727" s="136">
        <f t="shared" si="142"/>
        <v>25720</v>
      </c>
      <c r="BV1727" s="51" cm="1">
        <f t="array" ref="BV1727">_xlfn.STDEV.S(_xlfn._xlws.FILTER($BT$2:$BT$15482,$BU$2:$BU$15482=BU1727))*SQRT(252)</f>
        <v>18.106454901247488</v>
      </c>
      <c r="BW1727" s="18">
        <f t="shared" si="143"/>
        <v>25720</v>
      </c>
      <c r="BX1727" t="str" cm="1">
        <f t="array" ref="BX1727">IF(BV1727&lt;&gt;BV1726,_xlfn.STDEV.S(_xlfn._xlws.FILTER($BT$2:$BT$15482,$BV$2:$BV$15482=BV1727))*SQRT(252),"")</f>
        <v/>
      </c>
    </row>
    <row r="1728" spans="35:76">
      <c r="AI1728" s="74">
        <v>2014.11</v>
      </c>
      <c r="AJ1728" s="2">
        <f>Cape!D1733</f>
        <v>105.96</v>
      </c>
      <c r="AK1728" s="2">
        <f>Cape!E1735</f>
        <v>236.15100000000001</v>
      </c>
      <c r="AL1728" s="76">
        <f t="shared" si="144"/>
        <v>0.44468722695789276</v>
      </c>
      <c r="AM1728" s="95">
        <v>2044.57</v>
      </c>
      <c r="AN1728">
        <f t="shared" si="145"/>
        <v>0.44468722695789276</v>
      </c>
      <c r="AO1728">
        <f t="shared" si="146"/>
        <v>1.3895134831290934</v>
      </c>
      <c r="BS1728" s="18">
        <v>25736</v>
      </c>
      <c r="BT1728">
        <v>-0.27</v>
      </c>
      <c r="BU1728" s="136">
        <f t="shared" si="142"/>
        <v>25720</v>
      </c>
      <c r="BV1728" s="51" cm="1">
        <f t="array" ref="BV1728">_xlfn.STDEV.S(_xlfn._xlws.FILTER($BT$2:$BT$15482,$BU$2:$BU$15482=BU1728))*SQRT(252)</f>
        <v>18.106454901247488</v>
      </c>
      <c r="BW1728" s="18">
        <f t="shared" si="143"/>
        <v>25720</v>
      </c>
      <c r="BX1728" t="str" cm="1">
        <f t="array" ref="BX1728">IF(BV1728&lt;&gt;BV1727,_xlfn.STDEV.S(_xlfn._xlws.FILTER($BT$2:$BT$15482,$BV$2:$BV$15482=BV1728))*SQRT(252),"")</f>
        <v/>
      </c>
    </row>
    <row r="1729" spans="35:76">
      <c r="AI1729" s="74">
        <v>2014.12</v>
      </c>
      <c r="AJ1729" s="2">
        <f>Cape!D1734</f>
        <v>104.74333333333334</v>
      </c>
      <c r="AK1729" s="2">
        <f>Cape!E1736</f>
        <v>234.81200000000001</v>
      </c>
      <c r="AL1729" s="76">
        <f t="shared" si="144"/>
        <v>0.45125462071785083</v>
      </c>
      <c r="AM1729" s="95">
        <v>2054.27</v>
      </c>
      <c r="AN1729">
        <f t="shared" si="145"/>
        <v>0.45125462071785083</v>
      </c>
      <c r="AO1729">
        <f t="shared" si="146"/>
        <v>1.4047288404476803</v>
      </c>
      <c r="BS1729" s="18">
        <v>25737</v>
      </c>
      <c r="BT1729">
        <v>0.56000000000000005</v>
      </c>
      <c r="BU1729" s="136">
        <f t="shared" si="142"/>
        <v>25720</v>
      </c>
      <c r="BV1729" s="51" cm="1">
        <f t="array" ref="BV1729">_xlfn.STDEV.S(_xlfn._xlws.FILTER($BT$2:$BT$15482,$BU$2:$BU$15482=BU1729))*SQRT(252)</f>
        <v>18.106454901247488</v>
      </c>
      <c r="BW1729" s="18">
        <f t="shared" si="143"/>
        <v>25720</v>
      </c>
      <c r="BX1729" t="str" cm="1">
        <f t="array" ref="BX1729">IF(BV1729&lt;&gt;BV1728,_xlfn.STDEV.S(_xlfn._xlws.FILTER($BT$2:$BT$15482,$BV$2:$BV$15482=BV1729))*SQRT(252),"")</f>
        <v/>
      </c>
    </row>
    <row r="1730" spans="35:76">
      <c r="AI1730" s="74">
        <v>2015.01</v>
      </c>
      <c r="AJ1730" s="2">
        <f>Cape!D1735</f>
        <v>103.52666666666667</v>
      </c>
      <c r="AK1730" s="2">
        <f>Cape!E1737</f>
        <v>233.70699999999999</v>
      </c>
      <c r="AL1730" s="76">
        <f t="shared" si="144"/>
        <v>0.44818226811063999</v>
      </c>
      <c r="AM1730" s="95">
        <v>2028.18</v>
      </c>
      <c r="AN1730">
        <f t="shared" si="145"/>
        <v>0.44818226811063999</v>
      </c>
      <c r="AO1730">
        <f t="shared" si="146"/>
        <v>1.3898402744453382</v>
      </c>
      <c r="BS1730" s="18">
        <v>25738</v>
      </c>
      <c r="BT1730">
        <v>0.66</v>
      </c>
      <c r="BU1730" s="136">
        <f t="shared" ref="BU1730:BU1793" si="147">DATE(YEAR(BS1730),MONTH(BS1730),1)</f>
        <v>25720</v>
      </c>
      <c r="BV1730" s="51" cm="1">
        <f t="array" ref="BV1730">_xlfn.STDEV.S(_xlfn._xlws.FILTER($BT$2:$BT$15482,$BU$2:$BU$15482=BU1730))*SQRT(252)</f>
        <v>18.106454901247488</v>
      </c>
      <c r="BW1730" s="18">
        <f t="shared" si="143"/>
        <v>25720</v>
      </c>
      <c r="BX1730" t="str" cm="1">
        <f t="array" ref="BX1730">IF(BV1730&lt;&gt;BV1729,_xlfn.STDEV.S(_xlfn._xlws.FILTER($BT$2:$BT$15482,$BV$2:$BV$15482=BV1730))*SQRT(252),"")</f>
        <v/>
      </c>
    </row>
    <row r="1731" spans="35:76">
      <c r="AI1731" s="74">
        <v>2015.02</v>
      </c>
      <c r="AJ1731" s="2">
        <f>Cape!D1736</f>
        <v>102.31</v>
      </c>
      <c r="AK1731" s="2">
        <f>Cape!E1738</f>
        <v>234.72200000000001</v>
      </c>
      <c r="AL1731" s="76">
        <f t="shared" si="144"/>
        <v>0.4410607726019149</v>
      </c>
      <c r="AM1731" s="95">
        <v>2082.1999999999998</v>
      </c>
      <c r="AN1731">
        <f t="shared" si="145"/>
        <v>0.4410607726019149</v>
      </c>
      <c r="AO1731">
        <f t="shared" si="146"/>
        <v>1.3626892928135681</v>
      </c>
      <c r="BS1731" s="18">
        <v>25741</v>
      </c>
      <c r="BT1731">
        <v>-0.67</v>
      </c>
      <c r="BU1731" s="136">
        <f t="shared" si="147"/>
        <v>25720</v>
      </c>
      <c r="BV1731" s="51" cm="1">
        <f t="array" ref="BV1731">_xlfn.STDEV.S(_xlfn._xlws.FILTER($BT$2:$BT$15482,$BU$2:$BU$15482=BU1731))*SQRT(252)</f>
        <v>18.106454901247488</v>
      </c>
      <c r="BW1731" s="18">
        <f t="shared" ref="BW1731:BW1794" si="148">DATE(YEAR(BS1731),MONTH(BS1731),1)</f>
        <v>25720</v>
      </c>
      <c r="BX1731" t="str" cm="1">
        <f t="array" ref="BX1731">IF(BV1731&lt;&gt;BV1730,_xlfn.STDEV.S(_xlfn._xlws.FILTER($BT$2:$BT$15482,$BV$2:$BV$15482=BV1731))*SQRT(252),"")</f>
        <v/>
      </c>
    </row>
    <row r="1732" spans="35:76">
      <c r="AI1732" s="74">
        <v>2015.03</v>
      </c>
      <c r="AJ1732" s="2">
        <f>Cape!D1737</f>
        <v>101.28999999999999</v>
      </c>
      <c r="AK1732" s="2">
        <f>Cape!E1739</f>
        <v>236.119</v>
      </c>
      <c r="AL1732" s="76">
        <f t="shared" si="144"/>
        <v>0.43329846391014704</v>
      </c>
      <c r="AM1732" s="95">
        <v>2079.9899999999998</v>
      </c>
      <c r="AN1732">
        <f t="shared" si="145"/>
        <v>0.43329846391014704</v>
      </c>
      <c r="AO1732">
        <f t="shared" si="146"/>
        <v>1.3339965535515357</v>
      </c>
      <c r="BS1732" s="18">
        <v>25742</v>
      </c>
      <c r="BT1732">
        <v>-2.4900000000000002</v>
      </c>
      <c r="BU1732" s="136">
        <f t="shared" si="147"/>
        <v>25720</v>
      </c>
      <c r="BV1732" s="51" cm="1">
        <f t="array" ref="BV1732">_xlfn.STDEV.S(_xlfn._xlws.FILTER($BT$2:$BT$15482,$BU$2:$BU$15482=BU1732))*SQRT(252)</f>
        <v>18.106454901247488</v>
      </c>
      <c r="BW1732" s="18">
        <f t="shared" si="148"/>
        <v>25720</v>
      </c>
      <c r="BX1732" t="str" cm="1">
        <f t="array" ref="BX1732">IF(BV1732&lt;&gt;BV1731,_xlfn.STDEV.S(_xlfn._xlws.FILTER($BT$2:$BT$15482,$BV$2:$BV$15482=BV1732))*SQRT(252),"")</f>
        <v/>
      </c>
    </row>
    <row r="1733" spans="35:76">
      <c r="AI1733" s="74">
        <v>2015.04</v>
      </c>
      <c r="AJ1733" s="2">
        <f>Cape!D1738</f>
        <v>100.27000000000001</v>
      </c>
      <c r="AK1733" s="2">
        <f>Cape!E1740</f>
        <v>236.59899999999999</v>
      </c>
      <c r="AL1733" s="76">
        <f t="shared" ref="AL1733:AL1796" si="149">AJ1732/AK1733</f>
        <v>0.42810831829382201</v>
      </c>
      <c r="AM1733" s="95">
        <v>2094.86</v>
      </c>
      <c r="AN1733">
        <f t="shared" ref="AN1733:AN1796" si="150">AJ1732/AK1733</f>
        <v>0.42810831829382201</v>
      </c>
      <c r="AO1733">
        <f t="shared" si="146"/>
        <v>1.313622843513782</v>
      </c>
      <c r="BS1733" s="18">
        <v>25743</v>
      </c>
      <c r="BT1733">
        <v>-1.1499999999999999</v>
      </c>
      <c r="BU1733" s="136">
        <f t="shared" si="147"/>
        <v>25720</v>
      </c>
      <c r="BV1733" s="51" cm="1">
        <f t="array" ref="BV1733">_xlfn.STDEV.S(_xlfn._xlws.FILTER($BT$2:$BT$15482,$BU$2:$BU$15482=BU1733))*SQRT(252)</f>
        <v>18.106454901247488</v>
      </c>
      <c r="BW1733" s="18">
        <f t="shared" si="148"/>
        <v>25720</v>
      </c>
      <c r="BX1733" t="str" cm="1">
        <f t="array" ref="BX1733">IF(BV1733&lt;&gt;BV1732,_xlfn.STDEV.S(_xlfn._xlws.FILTER($BT$2:$BT$15482,$BV$2:$BV$15482=BV1733))*SQRT(252),"")</f>
        <v/>
      </c>
    </row>
    <row r="1734" spans="35:76">
      <c r="AI1734" s="74">
        <v>2015.05</v>
      </c>
      <c r="AJ1734" s="2">
        <f>Cape!D1739</f>
        <v>99.25</v>
      </c>
      <c r="AK1734" s="2">
        <f>Cape!E1741</f>
        <v>237.80500000000001</v>
      </c>
      <c r="AL1734" s="76">
        <f t="shared" si="149"/>
        <v>0.42164798889846727</v>
      </c>
      <c r="AM1734" s="95">
        <v>2111.94</v>
      </c>
      <c r="AN1734">
        <f t="shared" si="150"/>
        <v>0.42164798889846727</v>
      </c>
      <c r="AO1734">
        <f t="shared" si="146"/>
        <v>1.2896981314578131</v>
      </c>
      <c r="BS1734" s="18">
        <v>25744</v>
      </c>
      <c r="BT1734">
        <v>-0.05</v>
      </c>
      <c r="BU1734" s="136">
        <f t="shared" si="147"/>
        <v>25720</v>
      </c>
      <c r="BV1734" s="51" cm="1">
        <f t="array" ref="BV1734">_xlfn.STDEV.S(_xlfn._xlws.FILTER($BT$2:$BT$15482,$BU$2:$BU$15482=BU1734))*SQRT(252)</f>
        <v>18.106454901247488</v>
      </c>
      <c r="BW1734" s="18">
        <f t="shared" si="148"/>
        <v>25720</v>
      </c>
      <c r="BX1734" t="str" cm="1">
        <f t="array" ref="BX1734">IF(BV1734&lt;&gt;BV1733,_xlfn.STDEV.S(_xlfn._xlws.FILTER($BT$2:$BT$15482,$BV$2:$BV$15482=BV1734))*SQRT(252),"")</f>
        <v/>
      </c>
    </row>
    <row r="1735" spans="35:76">
      <c r="AI1735" s="74">
        <v>2015.06</v>
      </c>
      <c r="AJ1735" s="2">
        <f>Cape!D1740</f>
        <v>97.803333333333342</v>
      </c>
      <c r="AK1735" s="2">
        <f>Cape!E1742</f>
        <v>238.63800000000001</v>
      </c>
      <c r="AL1735" s="76">
        <f t="shared" si="149"/>
        <v>0.41590191000595045</v>
      </c>
      <c r="AM1735" s="95">
        <v>2099.29</v>
      </c>
      <c r="AN1735">
        <f t="shared" si="150"/>
        <v>0.41590191000595045</v>
      </c>
      <c r="AO1735">
        <f t="shared" si="146"/>
        <v>1.268412978452848</v>
      </c>
      <c r="BS1735" s="18">
        <v>25745</v>
      </c>
      <c r="BT1735">
        <v>-0.82</v>
      </c>
      <c r="BU1735" s="136">
        <f t="shared" si="147"/>
        <v>25720</v>
      </c>
      <c r="BV1735" s="51" cm="1">
        <f t="array" ref="BV1735">_xlfn.STDEV.S(_xlfn._xlws.FILTER($BT$2:$BT$15482,$BU$2:$BU$15482=BU1735))*SQRT(252)</f>
        <v>18.106454901247488</v>
      </c>
      <c r="BW1735" s="18">
        <f t="shared" si="148"/>
        <v>25720</v>
      </c>
      <c r="BX1735" t="str" cm="1">
        <f t="array" ref="BX1735">IF(BV1735&lt;&gt;BV1734,_xlfn.STDEV.S(_xlfn._xlws.FILTER($BT$2:$BT$15482,$BV$2:$BV$15482=BV1735))*SQRT(252),"")</f>
        <v/>
      </c>
    </row>
    <row r="1736" spans="35:76">
      <c r="AI1736" s="74">
        <v>2015.07</v>
      </c>
      <c r="AJ1736" s="2">
        <f>Cape!D1741</f>
        <v>96.356666666666669</v>
      </c>
      <c r="AK1736" s="2">
        <f>Cape!E1743</f>
        <v>238.654</v>
      </c>
      <c r="AL1736" s="76">
        <f t="shared" si="149"/>
        <v>0.40981225260558524</v>
      </c>
      <c r="AM1736" s="95">
        <v>2094.14</v>
      </c>
      <c r="AN1736">
        <f t="shared" si="150"/>
        <v>0.40981225260558524</v>
      </c>
      <c r="AO1736">
        <f t="shared" si="146"/>
        <v>1.2464737260806373</v>
      </c>
      <c r="BS1736" s="18">
        <v>25748</v>
      </c>
      <c r="BT1736">
        <v>-0.87</v>
      </c>
      <c r="BU1736" s="136">
        <f t="shared" si="147"/>
        <v>25720</v>
      </c>
      <c r="BV1736" s="51" cm="1">
        <f t="array" ref="BV1736">_xlfn.STDEV.S(_xlfn._xlws.FILTER($BT$2:$BT$15482,$BU$2:$BU$15482=BU1736))*SQRT(252)</f>
        <v>18.106454901247488</v>
      </c>
      <c r="BW1736" s="18">
        <f t="shared" si="148"/>
        <v>25720</v>
      </c>
      <c r="BX1736" t="str" cm="1">
        <f t="array" ref="BX1736">IF(BV1736&lt;&gt;BV1735,_xlfn.STDEV.S(_xlfn._xlws.FILTER($BT$2:$BT$15482,$BV$2:$BV$15482=BV1736))*SQRT(252),"")</f>
        <v/>
      </c>
    </row>
    <row r="1737" spans="35:76">
      <c r="AI1737" s="74">
        <v>2015.08</v>
      </c>
      <c r="AJ1737" s="2">
        <f>Cape!D1742</f>
        <v>94.91</v>
      </c>
      <c r="AK1737" s="2">
        <f>Cape!E1744</f>
        <v>238.316</v>
      </c>
      <c r="AL1737" s="76">
        <f t="shared" si="149"/>
        <v>0.40432311161091439</v>
      </c>
      <c r="AM1737" s="95">
        <v>2039.87</v>
      </c>
      <c r="AN1737">
        <f t="shared" si="150"/>
        <v>0.40432311161091439</v>
      </c>
      <c r="AO1737">
        <f t="shared" si="146"/>
        <v>1.2267794155014475</v>
      </c>
      <c r="BS1737" s="18">
        <v>25749</v>
      </c>
      <c r="BT1737">
        <v>-0.3</v>
      </c>
      <c r="BU1737" s="136">
        <f t="shared" si="147"/>
        <v>25720</v>
      </c>
      <c r="BV1737" s="51" cm="1">
        <f t="array" ref="BV1737">_xlfn.STDEV.S(_xlfn._xlws.FILTER($BT$2:$BT$15482,$BU$2:$BU$15482=BU1737))*SQRT(252)</f>
        <v>18.106454901247488</v>
      </c>
      <c r="BW1737" s="18">
        <f t="shared" si="148"/>
        <v>25720</v>
      </c>
      <c r="BX1737" t="str" cm="1">
        <f t="array" ref="BX1737">IF(BV1737&lt;&gt;BV1736,_xlfn.STDEV.S(_xlfn._xlws.FILTER($BT$2:$BT$15482,$BV$2:$BV$15482=BV1737))*SQRT(252),"")</f>
        <v/>
      </c>
    </row>
    <row r="1738" spans="35:76">
      <c r="AI1738" s="74">
        <v>2015.09</v>
      </c>
      <c r="AJ1738" s="2">
        <f>Cape!D1743</f>
        <v>93.493333333333339</v>
      </c>
      <c r="AK1738" s="2">
        <f>Cape!E1745</f>
        <v>237.94499999999999</v>
      </c>
      <c r="AL1738" s="76">
        <f t="shared" si="149"/>
        <v>0.39887368929794698</v>
      </c>
      <c r="AM1738" s="95">
        <v>1944.41</v>
      </c>
      <c r="AN1738">
        <f t="shared" si="150"/>
        <v>0.39887368929794698</v>
      </c>
      <c r="AO1738">
        <f t="shared" si="146"/>
        <v>1.207576882797714</v>
      </c>
      <c r="BS1738" s="18">
        <v>25750</v>
      </c>
      <c r="BT1738">
        <v>0.33</v>
      </c>
      <c r="BU1738" s="136">
        <f t="shared" si="147"/>
        <v>25750</v>
      </c>
      <c r="BV1738" s="51" cm="1">
        <f t="array" ref="BV1738">_xlfn.STDEV.S(_xlfn._xlws.FILTER($BT$2:$BT$15482,$BU$2:$BU$15482=BU1738))*SQRT(252)</f>
        <v>14.901869925372695</v>
      </c>
      <c r="BW1738" s="18">
        <f t="shared" si="148"/>
        <v>25750</v>
      </c>
      <c r="BX1738" cm="1">
        <f t="array" ref="BX1738">IF(BV1738&lt;&gt;BV1737,_xlfn.STDEV.S(_xlfn._xlws.FILTER($BT$2:$BT$15482,$BV$2:$BV$15482=BV1738))*SQRT(252),"")</f>
        <v>14.901869925372695</v>
      </c>
    </row>
    <row r="1739" spans="35:76">
      <c r="AI1739" s="74">
        <v>2015.1</v>
      </c>
      <c r="AJ1739" s="2">
        <f>Cape!D1744</f>
        <v>92.076666666666668</v>
      </c>
      <c r="AK1739" s="2">
        <f>Cape!E1746</f>
        <v>237.83799999999999</v>
      </c>
      <c r="AL1739" s="76">
        <f t="shared" si="149"/>
        <v>0.3930967016764913</v>
      </c>
      <c r="AM1739" s="95">
        <v>2024.81</v>
      </c>
      <c r="AN1739">
        <f t="shared" si="150"/>
        <v>0.3930967016764913</v>
      </c>
      <c r="AO1739">
        <f t="shared" si="146"/>
        <v>1.1876702470673588</v>
      </c>
      <c r="BS1739" s="18">
        <v>25751</v>
      </c>
      <c r="BT1739">
        <v>-0.26</v>
      </c>
      <c r="BU1739" s="136">
        <f t="shared" si="147"/>
        <v>25750</v>
      </c>
      <c r="BV1739" s="51" cm="1">
        <f t="array" ref="BV1739">_xlfn.STDEV.S(_xlfn._xlws.FILTER($BT$2:$BT$15482,$BU$2:$BU$15482=BU1739))*SQRT(252)</f>
        <v>14.901869925372695</v>
      </c>
      <c r="BW1739" s="18">
        <f t="shared" si="148"/>
        <v>25750</v>
      </c>
      <c r="BX1739" t="str" cm="1">
        <f t="array" ref="BX1739">IF(BV1739&lt;&gt;BV1738,_xlfn.STDEV.S(_xlfn._xlws.FILTER($BT$2:$BT$15482,$BV$2:$BV$15482=BV1739))*SQRT(252),"")</f>
        <v/>
      </c>
    </row>
    <row r="1740" spans="35:76">
      <c r="AI1740" s="74">
        <v>2015.11</v>
      </c>
      <c r="AJ1740" s="2">
        <f>Cape!D1745</f>
        <v>90.66</v>
      </c>
      <c r="AK1740" s="2">
        <f>Cape!E1747</f>
        <v>237.33600000000001</v>
      </c>
      <c r="AL1740" s="76">
        <f t="shared" si="149"/>
        <v>0.38795912405478589</v>
      </c>
      <c r="AM1740" s="95">
        <v>2080.62</v>
      </c>
      <c r="AN1740">
        <f t="shared" si="150"/>
        <v>0.38795912405478589</v>
      </c>
      <c r="AO1740">
        <f t="shared" si="146"/>
        <v>1.1700812326847356</v>
      </c>
      <c r="BS1740" s="18">
        <v>25755</v>
      </c>
      <c r="BT1740">
        <v>-1.58</v>
      </c>
      <c r="BU1740" s="136">
        <f t="shared" si="147"/>
        <v>25750</v>
      </c>
      <c r="BV1740" s="51" cm="1">
        <f t="array" ref="BV1740">_xlfn.STDEV.S(_xlfn._xlws.FILTER($BT$2:$BT$15482,$BU$2:$BU$15482=BU1740))*SQRT(252)</f>
        <v>14.901869925372695</v>
      </c>
      <c r="BW1740" s="18">
        <f t="shared" si="148"/>
        <v>25750</v>
      </c>
      <c r="BX1740" t="str" cm="1">
        <f t="array" ref="BX1740">IF(BV1740&lt;&gt;BV1739,_xlfn.STDEV.S(_xlfn._xlws.FILTER($BT$2:$BT$15482,$BV$2:$BV$15482=BV1740))*SQRT(252),"")</f>
        <v/>
      </c>
    </row>
    <row r="1741" spans="35:76">
      <c r="AI1741" s="74">
        <v>2015.12</v>
      </c>
      <c r="AJ1741" s="2">
        <f>Cape!D1746</f>
        <v>89.283333333333331</v>
      </c>
      <c r="AK1741" s="2">
        <f>Cape!E1748</f>
        <v>236.52500000000001</v>
      </c>
      <c r="AL1741" s="76">
        <f t="shared" si="149"/>
        <v>0.38329986259380611</v>
      </c>
      <c r="AM1741" s="95">
        <v>2054.08</v>
      </c>
      <c r="AN1741">
        <f t="shared" si="150"/>
        <v>0.38329986259380611</v>
      </c>
      <c r="AO1741">
        <f t="shared" si="146"/>
        <v>1.1543755521936445</v>
      </c>
      <c r="BS1741" s="18">
        <v>25756</v>
      </c>
      <c r="BT1741">
        <v>-0.87</v>
      </c>
      <c r="BU1741" s="136">
        <f t="shared" si="147"/>
        <v>25750</v>
      </c>
      <c r="BV1741" s="51" cm="1">
        <f t="array" ref="BV1741">_xlfn.STDEV.S(_xlfn._xlws.FILTER($BT$2:$BT$15482,$BU$2:$BU$15482=BU1741))*SQRT(252)</f>
        <v>14.901869925372695</v>
      </c>
      <c r="BW1741" s="18">
        <f t="shared" si="148"/>
        <v>25750</v>
      </c>
      <c r="BX1741" t="str" cm="1">
        <f t="array" ref="BX1741">IF(BV1741&lt;&gt;BV1740,_xlfn.STDEV.S(_xlfn._xlws.FILTER($BT$2:$BT$15482,$BV$2:$BV$15482=BV1741))*SQRT(252),"")</f>
        <v/>
      </c>
    </row>
    <row r="1742" spans="35:76">
      <c r="AI1742" s="74">
        <v>2016.01</v>
      </c>
      <c r="AJ1742" s="2">
        <f>Cape!D1747</f>
        <v>87.906666666666666</v>
      </c>
      <c r="AK1742" s="2">
        <f>Cape!E1749</f>
        <v>236.916</v>
      </c>
      <c r="AL1742" s="76">
        <f t="shared" si="149"/>
        <v>0.37685649484768158</v>
      </c>
      <c r="AM1742" s="95">
        <v>1918.6</v>
      </c>
      <c r="AN1742">
        <f t="shared" si="150"/>
        <v>0.37685649484768158</v>
      </c>
      <c r="AO1742">
        <f t="shared" si="146"/>
        <v>1.1336743297009904</v>
      </c>
      <c r="BS1742" s="18">
        <v>25757</v>
      </c>
      <c r="BT1742">
        <v>2.38</v>
      </c>
      <c r="BU1742" s="136">
        <f t="shared" si="147"/>
        <v>25750</v>
      </c>
      <c r="BV1742" s="51" cm="1">
        <f t="array" ref="BV1742">_xlfn.STDEV.S(_xlfn._xlws.FILTER($BT$2:$BT$15482,$BU$2:$BU$15482=BU1742))*SQRT(252)</f>
        <v>14.901869925372695</v>
      </c>
      <c r="BW1742" s="18">
        <f t="shared" si="148"/>
        <v>25750</v>
      </c>
      <c r="BX1742" t="str" cm="1">
        <f t="array" ref="BX1742">IF(BV1742&lt;&gt;BV1741,_xlfn.STDEV.S(_xlfn._xlws.FILTER($BT$2:$BT$15482,$BV$2:$BV$15482=BV1742))*SQRT(252),"")</f>
        <v/>
      </c>
    </row>
    <row r="1743" spans="35:76">
      <c r="AI1743" s="74">
        <v>2016.02</v>
      </c>
      <c r="AJ1743" s="2">
        <f>Cape!D1748</f>
        <v>86.53</v>
      </c>
      <c r="AK1743" s="2">
        <f>Cape!E1750</f>
        <v>237.11099999999999</v>
      </c>
      <c r="AL1743" s="76">
        <f t="shared" si="149"/>
        <v>0.37074056735734179</v>
      </c>
      <c r="AM1743" s="95">
        <v>1904.42</v>
      </c>
      <c r="AN1743">
        <f t="shared" si="150"/>
        <v>0.37074056735734179</v>
      </c>
      <c r="AO1743">
        <f t="shared" si="146"/>
        <v>1.1142703023800407</v>
      </c>
      <c r="BS1743" s="18">
        <v>25758</v>
      </c>
      <c r="BT1743">
        <v>1.61</v>
      </c>
      <c r="BU1743" s="136">
        <f t="shared" si="147"/>
        <v>25750</v>
      </c>
      <c r="BV1743" s="51" cm="1">
        <f t="array" ref="BV1743">_xlfn.STDEV.S(_xlfn._xlws.FILTER($BT$2:$BT$15482,$BU$2:$BU$15482=BU1743))*SQRT(252)</f>
        <v>14.901869925372695</v>
      </c>
      <c r="BW1743" s="18">
        <f t="shared" si="148"/>
        <v>25750</v>
      </c>
      <c r="BX1743" t="str" cm="1">
        <f t="array" ref="BX1743">IF(BV1743&lt;&gt;BV1742,_xlfn.STDEV.S(_xlfn._xlws.FILTER($BT$2:$BT$15482,$BV$2:$BV$15482=BV1743))*SQRT(252),"")</f>
        <v/>
      </c>
    </row>
    <row r="1744" spans="35:76">
      <c r="AI1744" s="74">
        <v>2016.03</v>
      </c>
      <c r="AJ1744" s="2">
        <f>Cape!D1749</f>
        <v>86.5</v>
      </c>
      <c r="AK1744" s="2">
        <f>Cape!E1751</f>
        <v>238.13200000000001</v>
      </c>
      <c r="AL1744" s="76">
        <f t="shared" si="149"/>
        <v>0.36336989568810574</v>
      </c>
      <c r="AM1744" s="95">
        <v>2021.95</v>
      </c>
      <c r="AN1744">
        <f t="shared" si="150"/>
        <v>0.36336989568810574</v>
      </c>
      <c r="AO1744">
        <f t="shared" si="146"/>
        <v>1.0914357168741928</v>
      </c>
      <c r="BS1744" s="18">
        <v>25759</v>
      </c>
      <c r="BT1744">
        <v>0.71</v>
      </c>
      <c r="BU1744" s="136">
        <f t="shared" si="147"/>
        <v>25750</v>
      </c>
      <c r="BV1744" s="51" cm="1">
        <f t="array" ref="BV1744">_xlfn.STDEV.S(_xlfn._xlws.FILTER($BT$2:$BT$15482,$BU$2:$BU$15482=BU1744))*SQRT(252)</f>
        <v>14.901869925372695</v>
      </c>
      <c r="BW1744" s="18">
        <f t="shared" si="148"/>
        <v>25750</v>
      </c>
      <c r="BX1744" t="str" cm="1">
        <f t="array" ref="BX1744">IF(BV1744&lt;&gt;BV1743,_xlfn.STDEV.S(_xlfn._xlws.FILTER($BT$2:$BT$15482,$BV$2:$BV$15482=BV1744))*SQRT(252),"")</f>
        <v/>
      </c>
    </row>
    <row r="1745" spans="35:76">
      <c r="AI1745" s="74">
        <v>2016.04</v>
      </c>
      <c r="AJ1745" s="2">
        <f>Cape!D1750</f>
        <v>86.47</v>
      </c>
      <c r="AK1745" s="2">
        <f>Cape!E1752</f>
        <v>239.261</v>
      </c>
      <c r="AL1745" s="76">
        <f t="shared" si="149"/>
        <v>0.36152987741420456</v>
      </c>
      <c r="AM1745" s="95">
        <v>2075.54</v>
      </c>
      <c r="AN1745">
        <f t="shared" si="150"/>
        <v>0.36152987741420456</v>
      </c>
      <c r="AO1745">
        <f t="shared" si="146"/>
        <v>1.0855320704741409</v>
      </c>
      <c r="BS1745" s="18">
        <v>25762</v>
      </c>
      <c r="BT1745">
        <v>-7.0000000000000007E-2</v>
      </c>
      <c r="BU1745" s="136">
        <f t="shared" si="147"/>
        <v>25750</v>
      </c>
      <c r="BV1745" s="51" cm="1">
        <f t="array" ref="BV1745">_xlfn.STDEV.S(_xlfn._xlws.FILTER($BT$2:$BT$15482,$BU$2:$BU$15482=BU1745))*SQRT(252)</f>
        <v>14.901869925372695</v>
      </c>
      <c r="BW1745" s="18">
        <f t="shared" si="148"/>
        <v>25750</v>
      </c>
      <c r="BX1745" t="str" cm="1">
        <f t="array" ref="BX1745">IF(BV1745&lt;&gt;BV1744,_xlfn.STDEV.S(_xlfn._xlws.FILTER($BT$2:$BT$15482,$BV$2:$BV$15482=BV1745))*SQRT(252),"")</f>
        <v/>
      </c>
    </row>
    <row r="1746" spans="35:76">
      <c r="AI1746" s="74">
        <v>2016.05</v>
      </c>
      <c r="AJ1746" s="2">
        <f>Cape!D1751</f>
        <v>86.44</v>
      </c>
      <c r="AK1746" s="2">
        <f>Cape!E1753</f>
        <v>240.22900000000001</v>
      </c>
      <c r="AL1746" s="76">
        <f t="shared" si="149"/>
        <v>0.35994821607715971</v>
      </c>
      <c r="AM1746" s="95">
        <v>2065.5500000000002</v>
      </c>
      <c r="AN1746">
        <f t="shared" si="150"/>
        <v>0.35994821607715971</v>
      </c>
      <c r="AO1746">
        <f t="shared" si="146"/>
        <v>1.0805050076586966</v>
      </c>
      <c r="BS1746" s="18">
        <v>25763</v>
      </c>
      <c r="BT1746">
        <v>-0.15</v>
      </c>
      <c r="BU1746" s="136">
        <f t="shared" si="147"/>
        <v>25750</v>
      </c>
      <c r="BV1746" s="51" cm="1">
        <f t="array" ref="BV1746">_xlfn.STDEV.S(_xlfn._xlws.FILTER($BT$2:$BT$15482,$BU$2:$BU$15482=BU1746))*SQRT(252)</f>
        <v>14.901869925372695</v>
      </c>
      <c r="BW1746" s="18">
        <f t="shared" si="148"/>
        <v>25750</v>
      </c>
      <c r="BX1746" t="str" cm="1">
        <f t="array" ref="BX1746">IF(BV1746&lt;&gt;BV1745,_xlfn.STDEV.S(_xlfn._xlws.FILTER($BT$2:$BT$15482,$BV$2:$BV$15482=BV1746))*SQRT(252),"")</f>
        <v/>
      </c>
    </row>
    <row r="1747" spans="35:76">
      <c r="AI1747" s="74">
        <v>2016.06</v>
      </c>
      <c r="AJ1747" s="2">
        <f>Cape!D1752</f>
        <v>86.6</v>
      </c>
      <c r="AK1747" s="2">
        <f>Cape!E1754</f>
        <v>241.018</v>
      </c>
      <c r="AL1747" s="76">
        <f t="shared" si="149"/>
        <v>0.35864541237583913</v>
      </c>
      <c r="AM1747" s="95">
        <v>2083.89</v>
      </c>
      <c r="AN1747">
        <f t="shared" si="150"/>
        <v>0.35864541237583913</v>
      </c>
      <c r="AO1747">
        <f t="shared" si="146"/>
        <v>1.0764391336079848</v>
      </c>
      <c r="BS1747" s="18">
        <v>25764</v>
      </c>
      <c r="BT1747">
        <v>0.98</v>
      </c>
      <c r="BU1747" s="136">
        <f t="shared" si="147"/>
        <v>25750</v>
      </c>
      <c r="BV1747" s="51" cm="1">
        <f t="array" ref="BV1747">_xlfn.STDEV.S(_xlfn._xlws.FILTER($BT$2:$BT$15482,$BU$2:$BU$15482=BU1747))*SQRT(252)</f>
        <v>14.901869925372695</v>
      </c>
      <c r="BW1747" s="18">
        <f t="shared" si="148"/>
        <v>25750</v>
      </c>
      <c r="BX1747" t="str" cm="1">
        <f t="array" ref="BX1747">IF(BV1747&lt;&gt;BV1746,_xlfn.STDEV.S(_xlfn._xlws.FILTER($BT$2:$BT$15482,$BV$2:$BV$15482=BV1747))*SQRT(252),"")</f>
        <v/>
      </c>
    </row>
    <row r="1748" spans="35:76">
      <c r="AI1748" s="74">
        <v>2016.07</v>
      </c>
      <c r="AJ1748" s="2">
        <f>Cape!D1753</f>
        <v>86.759999999999991</v>
      </c>
      <c r="AK1748" s="2">
        <f>Cape!E1755</f>
        <v>240.62799999999999</v>
      </c>
      <c r="AL1748" s="76">
        <f t="shared" si="149"/>
        <v>0.35989161693568494</v>
      </c>
      <c r="AM1748" s="95">
        <v>2148.9</v>
      </c>
      <c r="AN1748">
        <f t="shared" si="150"/>
        <v>0.35989161693568494</v>
      </c>
      <c r="AO1748">
        <f t="shared" si="146"/>
        <v>1.080166292036391</v>
      </c>
      <c r="BS1748" s="18">
        <v>25765</v>
      </c>
      <c r="BT1748">
        <v>1.33</v>
      </c>
      <c r="BU1748" s="136">
        <f t="shared" si="147"/>
        <v>25750</v>
      </c>
      <c r="BV1748" s="51" cm="1">
        <f t="array" ref="BV1748">_xlfn.STDEV.S(_xlfn._xlws.FILTER($BT$2:$BT$15482,$BU$2:$BU$15482=BU1748))*SQRT(252)</f>
        <v>14.901869925372695</v>
      </c>
      <c r="BW1748" s="18">
        <f t="shared" si="148"/>
        <v>25750</v>
      </c>
      <c r="BX1748" t="str" cm="1">
        <f t="array" ref="BX1748">IF(BV1748&lt;&gt;BV1747,_xlfn.STDEV.S(_xlfn._xlws.FILTER($BT$2:$BT$15482,$BV$2:$BV$15482=BV1748))*SQRT(252),"")</f>
        <v/>
      </c>
    </row>
    <row r="1749" spans="35:76">
      <c r="AI1749" s="74">
        <v>2016.08</v>
      </c>
      <c r="AJ1749" s="2">
        <f>Cape!D1754</f>
        <v>86.92</v>
      </c>
      <c r="AK1749" s="2">
        <f>Cape!E1756</f>
        <v>240.84899999999999</v>
      </c>
      <c r="AL1749" s="76">
        <f t="shared" si="149"/>
        <v>0.36022570158065842</v>
      </c>
      <c r="AM1749" s="95">
        <v>2170.9499999999998</v>
      </c>
      <c r="AN1749">
        <f t="shared" si="150"/>
        <v>0.36022570158065842</v>
      </c>
      <c r="AO1749">
        <f t="shared" si="146"/>
        <v>1.0811741477439907</v>
      </c>
      <c r="BS1749" s="18">
        <v>25766</v>
      </c>
      <c r="BT1749">
        <v>1.67</v>
      </c>
      <c r="BU1749" s="136">
        <f t="shared" si="147"/>
        <v>25750</v>
      </c>
      <c r="BV1749" s="51" cm="1">
        <f t="array" ref="BV1749">_xlfn.STDEV.S(_xlfn._xlws.FILTER($BT$2:$BT$15482,$BU$2:$BU$15482=BU1749))*SQRT(252)</f>
        <v>14.901869925372695</v>
      </c>
      <c r="BW1749" s="18">
        <f t="shared" si="148"/>
        <v>25750</v>
      </c>
      <c r="BX1749" t="str" cm="1">
        <f t="array" ref="BX1749">IF(BV1749&lt;&gt;BV1748,_xlfn.STDEV.S(_xlfn._xlws.FILTER($BT$2:$BT$15482,$BV$2:$BV$15482=BV1749))*SQRT(252),"")</f>
        <v/>
      </c>
    </row>
    <row r="1750" spans="35:76">
      <c r="AI1750" s="74">
        <v>2016.09</v>
      </c>
      <c r="AJ1750" s="2">
        <f>Cape!D1755</f>
        <v>87.643333333333331</v>
      </c>
      <c r="AK1750" s="2">
        <f>Cape!E1757</f>
        <v>241.428</v>
      </c>
      <c r="AL1750" s="76">
        <f t="shared" si="149"/>
        <v>0.36002452076809649</v>
      </c>
      <c r="AM1750" s="95">
        <v>2157.69</v>
      </c>
      <c r="AN1750">
        <f t="shared" si="150"/>
        <v>0.36002452076809649</v>
      </c>
      <c r="AO1750">
        <f t="shared" si="146"/>
        <v>1.0806277658204313</v>
      </c>
      <c r="BS1750" s="18">
        <v>25769</v>
      </c>
      <c r="BT1750">
        <v>0.13</v>
      </c>
      <c r="BU1750" s="136">
        <f t="shared" si="147"/>
        <v>25750</v>
      </c>
      <c r="BV1750" s="51" cm="1">
        <f t="array" ref="BV1750">_xlfn.STDEV.S(_xlfn._xlws.FILTER($BT$2:$BT$15482,$BU$2:$BU$15482=BU1750))*SQRT(252)</f>
        <v>14.901869925372695</v>
      </c>
      <c r="BW1750" s="18">
        <f t="shared" si="148"/>
        <v>25750</v>
      </c>
      <c r="BX1750" t="str" cm="1">
        <f t="array" ref="BX1750">IF(BV1750&lt;&gt;BV1749,_xlfn.STDEV.S(_xlfn._xlws.FILTER($BT$2:$BT$15482,$BV$2:$BV$15482=BV1750))*SQRT(252),"")</f>
        <v/>
      </c>
    </row>
    <row r="1751" spans="35:76">
      <c r="AI1751" s="74">
        <v>2016.1</v>
      </c>
      <c r="AJ1751" s="2">
        <f>Cape!D1756</f>
        <v>88.366666666666674</v>
      </c>
      <c r="AK1751" s="2">
        <f>Cape!E1758</f>
        <v>241.72900000000001</v>
      </c>
      <c r="AL1751" s="76">
        <f t="shared" si="149"/>
        <v>0.36256855128401361</v>
      </c>
      <c r="AM1751" s="95">
        <v>2143.02</v>
      </c>
      <c r="AN1751">
        <f t="shared" si="150"/>
        <v>0.36256855128401361</v>
      </c>
      <c r="AO1751">
        <f t="shared" si="146"/>
        <v>1.088457132129043</v>
      </c>
      <c r="BS1751" s="18">
        <v>25770</v>
      </c>
      <c r="BT1751">
        <v>-1.01</v>
      </c>
      <c r="BU1751" s="136">
        <f t="shared" si="147"/>
        <v>25750</v>
      </c>
      <c r="BV1751" s="51" cm="1">
        <f t="array" ref="BV1751">_xlfn.STDEV.S(_xlfn._xlws.FILTER($BT$2:$BT$15482,$BU$2:$BU$15482=BU1751))*SQRT(252)</f>
        <v>14.901869925372695</v>
      </c>
      <c r="BW1751" s="18">
        <f t="shared" si="148"/>
        <v>25750</v>
      </c>
      <c r="BX1751" t="str" cm="1">
        <f t="array" ref="BX1751">IF(BV1751&lt;&gt;BV1750,_xlfn.STDEV.S(_xlfn._xlws.FILTER($BT$2:$BT$15482,$BV$2:$BV$15482=BV1751))*SQRT(252),"")</f>
        <v/>
      </c>
    </row>
    <row r="1752" spans="35:76">
      <c r="AI1752" s="74">
        <v>2016.11</v>
      </c>
      <c r="AJ1752" s="2">
        <f>Cape!D1757</f>
        <v>89.09</v>
      </c>
      <c r="AK1752" s="2">
        <f>Cape!E1759</f>
        <v>241.35300000000001</v>
      </c>
      <c r="AL1752" s="76">
        <f t="shared" si="149"/>
        <v>0.36613038440237605</v>
      </c>
      <c r="AM1752" s="95">
        <v>2164.9899999999998</v>
      </c>
      <c r="AN1752">
        <f t="shared" si="150"/>
        <v>0.36613038440237605</v>
      </c>
      <c r="AO1752">
        <f t="shared" si="146"/>
        <v>1.0995158182117639</v>
      </c>
      <c r="BS1752" s="18">
        <v>25771</v>
      </c>
      <c r="BT1752">
        <v>0.12</v>
      </c>
      <c r="BU1752" s="136">
        <f t="shared" si="147"/>
        <v>25750</v>
      </c>
      <c r="BV1752" s="51" cm="1">
        <f t="array" ref="BV1752">_xlfn.STDEV.S(_xlfn._xlws.FILTER($BT$2:$BT$15482,$BU$2:$BU$15482=BU1752))*SQRT(252)</f>
        <v>14.901869925372695</v>
      </c>
      <c r="BW1752" s="18">
        <f t="shared" si="148"/>
        <v>25750</v>
      </c>
      <c r="BX1752" t="str" cm="1">
        <f t="array" ref="BX1752">IF(BV1752&lt;&gt;BV1751,_xlfn.STDEV.S(_xlfn._xlws.FILTER($BT$2:$BT$15482,$BV$2:$BV$15482=BV1752))*SQRT(252),"")</f>
        <v/>
      </c>
    </row>
    <row r="1753" spans="35:76">
      <c r="AI1753" s="74">
        <v>2016.12</v>
      </c>
      <c r="AJ1753" s="2">
        <f>Cape!D1758</f>
        <v>90.91</v>
      </c>
      <c r="AK1753" s="2">
        <f>Cape!E1760</f>
        <v>241.43199999999999</v>
      </c>
      <c r="AL1753" s="76">
        <f t="shared" si="149"/>
        <v>0.36900659398919783</v>
      </c>
      <c r="AM1753" s="95">
        <v>2246.63</v>
      </c>
      <c r="AN1753">
        <f t="shared" si="150"/>
        <v>0.36900659398919783</v>
      </c>
      <c r="AO1753">
        <f t="shared" si="146"/>
        <v>1.108626201089884</v>
      </c>
      <c r="BS1753" s="18">
        <v>25772</v>
      </c>
      <c r="BT1753">
        <v>1.22</v>
      </c>
      <c r="BU1753" s="136">
        <f t="shared" si="147"/>
        <v>25750</v>
      </c>
      <c r="BV1753" s="51" cm="1">
        <f t="array" ref="BV1753">_xlfn.STDEV.S(_xlfn._xlws.FILTER($BT$2:$BT$15482,$BU$2:$BU$15482=BU1753))*SQRT(252)</f>
        <v>14.901869925372695</v>
      </c>
      <c r="BW1753" s="18">
        <f t="shared" si="148"/>
        <v>25750</v>
      </c>
      <c r="BX1753" t="str" cm="1">
        <f t="array" ref="BX1753">IF(BV1753&lt;&gt;BV1752,_xlfn.STDEV.S(_xlfn._xlws.FILTER($BT$2:$BT$15482,$BV$2:$BV$15482=BV1753))*SQRT(252),"")</f>
        <v/>
      </c>
    </row>
    <row r="1754" spans="35:76">
      <c r="AI1754" s="74">
        <v>2017.01</v>
      </c>
      <c r="AJ1754" s="2">
        <f>Cape!D1759</f>
        <v>92.73</v>
      </c>
      <c r="AK1754" s="2">
        <f>Cape!E1761</f>
        <v>242.839</v>
      </c>
      <c r="AL1754" s="76">
        <f t="shared" si="149"/>
        <v>0.37436326125539965</v>
      </c>
      <c r="AM1754" s="95">
        <v>2275.12</v>
      </c>
      <c r="AN1754">
        <f t="shared" si="150"/>
        <v>0.37436326125539965</v>
      </c>
      <c r="AO1754">
        <f t="shared" si="146"/>
        <v>1.1252925440864034</v>
      </c>
      <c r="BS1754" s="18">
        <v>25773</v>
      </c>
      <c r="BT1754">
        <v>-0.23</v>
      </c>
      <c r="BU1754" s="136">
        <f t="shared" si="147"/>
        <v>25750</v>
      </c>
      <c r="BV1754" s="51" cm="1">
        <f t="array" ref="BV1754">_xlfn.STDEV.S(_xlfn._xlws.FILTER($BT$2:$BT$15482,$BU$2:$BU$15482=BU1754))*SQRT(252)</f>
        <v>14.901869925372695</v>
      </c>
      <c r="BW1754" s="18">
        <f t="shared" si="148"/>
        <v>25750</v>
      </c>
      <c r="BX1754" t="str" cm="1">
        <f t="array" ref="BX1754">IF(BV1754&lt;&gt;BV1753,_xlfn.STDEV.S(_xlfn._xlws.FILTER($BT$2:$BT$15482,$BV$2:$BV$15482=BV1754))*SQRT(252),"")</f>
        <v/>
      </c>
    </row>
    <row r="1755" spans="35:76">
      <c r="AI1755" s="74">
        <v>2017.02</v>
      </c>
      <c r="AJ1755" s="2">
        <f>Cape!D1760</f>
        <v>94.55</v>
      </c>
      <c r="AK1755" s="2">
        <f>Cape!E1762</f>
        <v>243.60300000000001</v>
      </c>
      <c r="AL1755" s="76">
        <f t="shared" si="149"/>
        <v>0.38066033669536092</v>
      </c>
      <c r="AM1755" s="95">
        <v>2329.91</v>
      </c>
      <c r="AN1755">
        <f t="shared" si="150"/>
        <v>0.38066033669536092</v>
      </c>
      <c r="AO1755">
        <f t="shared" si="146"/>
        <v>1.1447553037892124</v>
      </c>
      <c r="BS1755" s="18">
        <v>25776</v>
      </c>
      <c r="BT1755">
        <v>-0.19</v>
      </c>
      <c r="BU1755" s="136">
        <f t="shared" si="147"/>
        <v>25750</v>
      </c>
      <c r="BV1755" s="51" cm="1">
        <f t="array" ref="BV1755">_xlfn.STDEV.S(_xlfn._xlws.FILTER($BT$2:$BT$15482,$BU$2:$BU$15482=BU1755))*SQRT(252)</f>
        <v>14.901869925372695</v>
      </c>
      <c r="BW1755" s="18">
        <f t="shared" si="148"/>
        <v>25750</v>
      </c>
      <c r="BX1755" t="str" cm="1">
        <f t="array" ref="BX1755">IF(BV1755&lt;&gt;BV1754,_xlfn.STDEV.S(_xlfn._xlws.FILTER($BT$2:$BT$15482,$BV$2:$BV$15482=BV1755))*SQRT(252),"")</f>
        <v/>
      </c>
    </row>
    <row r="1756" spans="35:76">
      <c r="AI1756" s="74">
        <v>2017.03</v>
      </c>
      <c r="AJ1756" s="2">
        <f>Cape!D1761</f>
        <v>96.463333333333338</v>
      </c>
      <c r="AK1756" s="2">
        <f>Cape!E1763</f>
        <v>243.80099999999999</v>
      </c>
      <c r="AL1756" s="76">
        <f t="shared" si="149"/>
        <v>0.38781629279617391</v>
      </c>
      <c r="AM1756" s="95">
        <v>2366.8200000000002</v>
      </c>
      <c r="AN1756">
        <f t="shared" si="150"/>
        <v>0.38781629279617391</v>
      </c>
      <c r="AO1756">
        <f t="shared" si="146"/>
        <v>1.1667158489552933</v>
      </c>
      <c r="BS1756" s="18">
        <v>25777</v>
      </c>
      <c r="BT1756">
        <v>0.26</v>
      </c>
      <c r="BU1756" s="136">
        <f t="shared" si="147"/>
        <v>25750</v>
      </c>
      <c r="BV1756" s="51" cm="1">
        <f t="array" ref="BV1756">_xlfn.STDEV.S(_xlfn._xlws.FILTER($BT$2:$BT$15482,$BU$2:$BU$15482=BU1756))*SQRT(252)</f>
        <v>14.901869925372695</v>
      </c>
      <c r="BW1756" s="18">
        <f t="shared" si="148"/>
        <v>25750</v>
      </c>
      <c r="BX1756" t="str" cm="1">
        <f t="array" ref="BX1756">IF(BV1756&lt;&gt;BV1755,_xlfn.STDEV.S(_xlfn._xlws.FILTER($BT$2:$BT$15482,$BV$2:$BV$15482=BV1756))*SQRT(252),"")</f>
        <v/>
      </c>
    </row>
    <row r="1757" spans="35:76">
      <c r="AI1757" s="74">
        <v>2017.04</v>
      </c>
      <c r="AJ1757" s="2">
        <f>Cape!D1762</f>
        <v>98.376666666666665</v>
      </c>
      <c r="AK1757" s="2">
        <f>Cape!E1764</f>
        <v>244.524</v>
      </c>
      <c r="AL1757" s="76">
        <f t="shared" si="149"/>
        <v>0.39449433729749772</v>
      </c>
      <c r="AM1757" s="95">
        <v>2359.31</v>
      </c>
      <c r="AN1757">
        <f t="shared" si="150"/>
        <v>0.39449433729749772</v>
      </c>
      <c r="AO1757">
        <f t="shared" si="146"/>
        <v>1.1870774112539664</v>
      </c>
      <c r="BS1757" s="18">
        <v>25778</v>
      </c>
      <c r="BT1757">
        <v>0.37</v>
      </c>
      <c r="BU1757" s="136">
        <f t="shared" si="147"/>
        <v>25750</v>
      </c>
      <c r="BV1757" s="51" cm="1">
        <f t="array" ref="BV1757">_xlfn.STDEV.S(_xlfn._xlws.FILTER($BT$2:$BT$15482,$BU$2:$BU$15482=BU1757))*SQRT(252)</f>
        <v>14.901869925372695</v>
      </c>
      <c r="BW1757" s="18">
        <f t="shared" si="148"/>
        <v>25750</v>
      </c>
      <c r="BX1757" t="str" cm="1">
        <f t="array" ref="BX1757">IF(BV1757&lt;&gt;BV1756,_xlfn.STDEV.S(_xlfn._xlws.FILTER($BT$2:$BT$15482,$BV$2:$BV$15482=BV1757))*SQRT(252),"")</f>
        <v/>
      </c>
    </row>
    <row r="1758" spans="35:76">
      <c r="AI1758" s="74">
        <v>2017.05</v>
      </c>
      <c r="AJ1758" s="2">
        <f>Cape!D1763</f>
        <v>100.29</v>
      </c>
      <c r="AK1758" s="2">
        <f>Cape!E1765</f>
        <v>244.733</v>
      </c>
      <c r="AL1758" s="76">
        <f t="shared" si="149"/>
        <v>0.4019754862101419</v>
      </c>
      <c r="AM1758" s="95">
        <v>2395.35</v>
      </c>
      <c r="AN1758">
        <f t="shared" si="150"/>
        <v>0.4019754862101419</v>
      </c>
      <c r="AO1758">
        <f t="shared" si="146"/>
        <v>1.2096653684472145</v>
      </c>
      <c r="BS1758" s="18">
        <v>25779</v>
      </c>
      <c r="BT1758">
        <v>0.06</v>
      </c>
      <c r="BU1758" s="136">
        <f t="shared" si="147"/>
        <v>25750</v>
      </c>
      <c r="BV1758" s="51" cm="1">
        <f t="array" ref="BV1758">_xlfn.STDEV.S(_xlfn._xlws.FILTER($BT$2:$BT$15482,$BU$2:$BU$15482=BU1758))*SQRT(252)</f>
        <v>14.901869925372695</v>
      </c>
      <c r="BW1758" s="18">
        <f t="shared" si="148"/>
        <v>25750</v>
      </c>
      <c r="BX1758" t="str" cm="1">
        <f t="array" ref="BX1758">IF(BV1758&lt;&gt;BV1757,_xlfn.STDEV.S(_xlfn._xlws.FILTER($BT$2:$BT$15482,$BV$2:$BV$15482=BV1758))*SQRT(252),"")</f>
        <v/>
      </c>
    </row>
    <row r="1759" spans="35:76">
      <c r="AI1759" s="74">
        <v>2017.06</v>
      </c>
      <c r="AJ1759" s="2">
        <f>Cape!D1764</f>
        <v>101.53333333333333</v>
      </c>
      <c r="AK1759" s="2">
        <f>Cape!E1766</f>
        <v>244.95500000000001</v>
      </c>
      <c r="AL1759" s="76">
        <f t="shared" si="149"/>
        <v>0.40942213876018047</v>
      </c>
      <c r="AM1759" s="95">
        <v>2433.9899999999998</v>
      </c>
      <c r="AN1759">
        <f t="shared" si="150"/>
        <v>0.40942213876018047</v>
      </c>
      <c r="AO1759">
        <f t="shared" si="146"/>
        <v>1.2319279475294946</v>
      </c>
      <c r="BS1759" s="18">
        <v>25780</v>
      </c>
      <c r="BT1759">
        <v>-0.06</v>
      </c>
      <c r="BU1759" s="136">
        <f t="shared" si="147"/>
        <v>25750</v>
      </c>
      <c r="BV1759" s="51" cm="1">
        <f t="array" ref="BV1759">_xlfn.STDEV.S(_xlfn._xlws.FILTER($BT$2:$BT$15482,$BU$2:$BU$15482=BU1759))*SQRT(252)</f>
        <v>14.901869925372695</v>
      </c>
      <c r="BW1759" s="18">
        <f t="shared" si="148"/>
        <v>25750</v>
      </c>
      <c r="BX1759" t="str" cm="1">
        <f t="array" ref="BX1759">IF(BV1759&lt;&gt;BV1758,_xlfn.STDEV.S(_xlfn._xlws.FILTER($BT$2:$BT$15482,$BV$2:$BV$15482=BV1759))*SQRT(252),"")</f>
        <v/>
      </c>
    </row>
    <row r="1760" spans="35:76">
      <c r="AI1760" s="74">
        <v>2017.07</v>
      </c>
      <c r="AJ1760" s="2">
        <f>Cape!D1765</f>
        <v>102.77666666666667</v>
      </c>
      <c r="AK1760" s="2">
        <f>Cape!E1767</f>
        <v>244.786</v>
      </c>
      <c r="AL1760" s="76">
        <f t="shared" si="149"/>
        <v>0.41478406989506478</v>
      </c>
      <c r="AM1760" s="95">
        <v>2454.1</v>
      </c>
      <c r="AN1760">
        <f t="shared" si="150"/>
        <v>0.41478406989506478</v>
      </c>
      <c r="AO1760">
        <f t="shared" si="146"/>
        <v>1.2477382575428069</v>
      </c>
      <c r="BS1760" s="18">
        <v>25783</v>
      </c>
      <c r="BT1760">
        <v>-1.22</v>
      </c>
      <c r="BU1760" s="136">
        <f t="shared" si="147"/>
        <v>25781</v>
      </c>
      <c r="BV1760" s="51" cm="1">
        <f t="array" ref="BV1760">_xlfn.STDEV.S(_xlfn._xlws.FILTER($BT$2:$BT$15482,$BU$2:$BU$15482=BU1760))*SQRT(252)</f>
        <v>15.064425644544169</v>
      </c>
      <c r="BW1760" s="18">
        <f t="shared" si="148"/>
        <v>25781</v>
      </c>
      <c r="BX1760" cm="1">
        <f t="array" ref="BX1760">IF(BV1760&lt;&gt;BV1759,_xlfn.STDEV.S(_xlfn._xlws.FILTER($BT$2:$BT$15482,$BV$2:$BV$15482=BV1760))*SQRT(252),"")</f>
        <v>15.064425644544169</v>
      </c>
    </row>
    <row r="1761" spans="35:76">
      <c r="AI1761" s="74">
        <v>2017.08</v>
      </c>
      <c r="AJ1761" s="2">
        <f>Cape!D1766</f>
        <v>104.02</v>
      </c>
      <c r="AK1761" s="2">
        <f>Cape!E1768</f>
        <v>245.51900000000001</v>
      </c>
      <c r="AL1761" s="76">
        <f t="shared" si="149"/>
        <v>0.41860982924607332</v>
      </c>
      <c r="AM1761" s="95">
        <v>2456.2199999999998</v>
      </c>
      <c r="AN1761">
        <f t="shared" si="150"/>
        <v>0.41860982924607332</v>
      </c>
      <c r="AO1761">
        <f t="shared" si="146"/>
        <v>1.2588439192823502</v>
      </c>
      <c r="BS1761" s="18">
        <v>25784</v>
      </c>
      <c r="BT1761">
        <v>0.17</v>
      </c>
      <c r="BU1761" s="136">
        <f t="shared" si="147"/>
        <v>25781</v>
      </c>
      <c r="BV1761" s="51" cm="1">
        <f t="array" ref="BV1761">_xlfn.STDEV.S(_xlfn._xlws.FILTER($BT$2:$BT$15482,$BU$2:$BU$15482=BU1761))*SQRT(252)</f>
        <v>15.064425644544169</v>
      </c>
      <c r="BW1761" s="18">
        <f t="shared" si="148"/>
        <v>25781</v>
      </c>
      <c r="BX1761" t="str" cm="1">
        <f t="array" ref="BX1761">IF(BV1761&lt;&gt;BV1760,_xlfn.STDEV.S(_xlfn._xlws.FILTER($BT$2:$BT$15482,$BV$2:$BV$15482=BV1761))*SQRT(252),"")</f>
        <v/>
      </c>
    </row>
    <row r="1762" spans="35:76">
      <c r="AI1762" s="74">
        <v>2017.09</v>
      </c>
      <c r="AJ1762" s="2">
        <f>Cape!D1767</f>
        <v>105.03999999999999</v>
      </c>
      <c r="AK1762" s="2">
        <f>Cape!E1769</f>
        <v>246.81899999999999</v>
      </c>
      <c r="AL1762" s="76">
        <f t="shared" si="149"/>
        <v>0.42144243352416144</v>
      </c>
      <c r="AM1762" s="95">
        <v>2492.84</v>
      </c>
      <c r="AN1762">
        <f t="shared" si="150"/>
        <v>0.42144243352416144</v>
      </c>
      <c r="AO1762">
        <f t="shared" si="146"/>
        <v>1.2669488976679419</v>
      </c>
      <c r="BS1762" s="18">
        <v>25785</v>
      </c>
      <c r="BT1762">
        <v>-0.08</v>
      </c>
      <c r="BU1762" s="136">
        <f t="shared" si="147"/>
        <v>25781</v>
      </c>
      <c r="BV1762" s="51" cm="1">
        <f t="array" ref="BV1762">_xlfn.STDEV.S(_xlfn._xlws.FILTER($BT$2:$BT$15482,$BU$2:$BU$15482=BU1762))*SQRT(252)</f>
        <v>15.064425644544169</v>
      </c>
      <c r="BW1762" s="18">
        <f t="shared" si="148"/>
        <v>25781</v>
      </c>
      <c r="BX1762" t="str" cm="1">
        <f t="array" ref="BX1762">IF(BV1762&lt;&gt;BV1761,_xlfn.STDEV.S(_xlfn._xlws.FILTER($BT$2:$BT$15482,$BV$2:$BV$15482=BV1762))*SQRT(252),"")</f>
        <v/>
      </c>
    </row>
    <row r="1763" spans="35:76">
      <c r="AI1763" s="74">
        <v>2017.1</v>
      </c>
      <c r="AJ1763" s="2">
        <f>Cape!D1768</f>
        <v>106.06</v>
      </c>
      <c r="AK1763" s="2">
        <f>Cape!E1770</f>
        <v>246.66300000000001</v>
      </c>
      <c r="AL1763" s="76">
        <f t="shared" si="149"/>
        <v>0.42584416795384789</v>
      </c>
      <c r="AM1763" s="95">
        <v>2557</v>
      </c>
      <c r="AN1763">
        <f t="shared" si="150"/>
        <v>0.42584416795384789</v>
      </c>
      <c r="AO1763">
        <f t="shared" si="146"/>
        <v>1.2797283931458967</v>
      </c>
      <c r="BS1763" s="18">
        <v>25786</v>
      </c>
      <c r="BT1763">
        <v>-0.18</v>
      </c>
      <c r="BU1763" s="136">
        <f t="shared" si="147"/>
        <v>25781</v>
      </c>
      <c r="BV1763" s="51" cm="1">
        <f t="array" ref="BV1763">_xlfn.STDEV.S(_xlfn._xlws.FILTER($BT$2:$BT$15482,$BU$2:$BU$15482=BU1763))*SQRT(252)</f>
        <v>15.064425644544169</v>
      </c>
      <c r="BW1763" s="18">
        <f t="shared" si="148"/>
        <v>25781</v>
      </c>
      <c r="BX1763" t="str" cm="1">
        <f t="array" ref="BX1763">IF(BV1763&lt;&gt;BV1762,_xlfn.STDEV.S(_xlfn._xlws.FILTER($BT$2:$BT$15482,$BV$2:$BV$15482=BV1763))*SQRT(252),"")</f>
        <v/>
      </c>
    </row>
    <row r="1764" spans="35:76">
      <c r="AI1764" s="74">
        <v>2017.11</v>
      </c>
      <c r="AJ1764" s="2">
        <f>Cape!D1769</f>
        <v>107.08</v>
      </c>
      <c r="AK1764" s="2">
        <f>Cape!E1771</f>
        <v>246.66900000000001</v>
      </c>
      <c r="AL1764" s="76">
        <f t="shared" si="149"/>
        <v>0.42996890569954066</v>
      </c>
      <c r="AM1764" s="95">
        <v>2593.61</v>
      </c>
      <c r="AN1764">
        <f t="shared" si="150"/>
        <v>0.42996890569954066</v>
      </c>
      <c r="AO1764">
        <f t="shared" si="146"/>
        <v>1.2911704292889219</v>
      </c>
      <c r="BS1764" s="18">
        <v>25787</v>
      </c>
      <c r="BT1764">
        <v>0.26</v>
      </c>
      <c r="BU1764" s="136">
        <f t="shared" si="147"/>
        <v>25781</v>
      </c>
      <c r="BV1764" s="51" cm="1">
        <f t="array" ref="BV1764">_xlfn.STDEV.S(_xlfn._xlws.FILTER($BT$2:$BT$15482,$BU$2:$BU$15482=BU1764))*SQRT(252)</f>
        <v>15.064425644544169</v>
      </c>
      <c r="BW1764" s="18">
        <f t="shared" si="148"/>
        <v>25781</v>
      </c>
      <c r="BX1764" t="str" cm="1">
        <f t="array" ref="BX1764">IF(BV1764&lt;&gt;BV1763,_xlfn.STDEV.S(_xlfn._xlws.FILTER($BT$2:$BT$15482,$BV$2:$BV$15482=BV1764))*SQRT(252),"")</f>
        <v/>
      </c>
    </row>
    <row r="1765" spans="35:76">
      <c r="AI1765" s="74">
        <v>2017.12</v>
      </c>
      <c r="AJ1765" s="2">
        <f>Cape!D1770</f>
        <v>108.01333333333334</v>
      </c>
      <c r="AK1765" s="2">
        <f>Cape!E1772</f>
        <v>246.524</v>
      </c>
      <c r="AL1765" s="76">
        <f t="shared" si="149"/>
        <v>0.43435933215427303</v>
      </c>
      <c r="AM1765" s="95">
        <v>2664.34</v>
      </c>
      <c r="AN1765">
        <f t="shared" si="150"/>
        <v>0.43435933215427303</v>
      </c>
      <c r="AO1765">
        <f t="shared" si="146"/>
        <v>1.3028556724880809</v>
      </c>
      <c r="BS1765" s="18">
        <v>25790</v>
      </c>
      <c r="BT1765">
        <v>-1.44</v>
      </c>
      <c r="BU1765" s="136">
        <f t="shared" si="147"/>
        <v>25781</v>
      </c>
      <c r="BV1765" s="51" cm="1">
        <f t="array" ref="BV1765">_xlfn.STDEV.S(_xlfn._xlws.FILTER($BT$2:$BT$15482,$BU$2:$BU$15482=BU1765))*SQRT(252)</f>
        <v>15.064425644544169</v>
      </c>
      <c r="BW1765" s="18">
        <f t="shared" si="148"/>
        <v>25781</v>
      </c>
      <c r="BX1765" t="str" cm="1">
        <f t="array" ref="BX1765">IF(BV1765&lt;&gt;BV1764,_xlfn.STDEV.S(_xlfn._xlws.FILTER($BT$2:$BT$15482,$BV$2:$BV$15482=BV1765))*SQRT(252),"")</f>
        <v/>
      </c>
    </row>
    <row r="1766" spans="35:76">
      <c r="AI1766" s="74">
        <v>2018.01</v>
      </c>
      <c r="AJ1766" s="2">
        <f>Cape!D1771</f>
        <v>108.94666666666666</v>
      </c>
      <c r="AK1766" s="2">
        <f>Cape!E1773</f>
        <v>247.86699999999999</v>
      </c>
      <c r="AL1766" s="76">
        <f t="shared" si="149"/>
        <v>0.43577133435807647</v>
      </c>
      <c r="AM1766" s="95">
        <v>2789.8</v>
      </c>
      <c r="AN1766">
        <f t="shared" si="150"/>
        <v>0.43577133435807647</v>
      </c>
      <c r="AO1766">
        <f t="shared" si="146"/>
        <v>1.3051291023044405</v>
      </c>
      <c r="BS1766" s="18">
        <v>25791</v>
      </c>
      <c r="BT1766">
        <v>-0.56999999999999995</v>
      </c>
      <c r="BU1766" s="136">
        <f t="shared" si="147"/>
        <v>25781</v>
      </c>
      <c r="BV1766" s="51" cm="1">
        <f t="array" ref="BV1766">_xlfn.STDEV.S(_xlfn._xlws.FILTER($BT$2:$BT$15482,$BU$2:$BU$15482=BU1766))*SQRT(252)</f>
        <v>15.064425644544169</v>
      </c>
      <c r="BW1766" s="18">
        <f t="shared" si="148"/>
        <v>25781</v>
      </c>
      <c r="BX1766" t="str" cm="1">
        <f t="array" ref="BX1766">IF(BV1766&lt;&gt;BV1765,_xlfn.STDEV.S(_xlfn._xlws.FILTER($BT$2:$BT$15482,$BV$2:$BV$15482=BV1766))*SQRT(252),"")</f>
        <v/>
      </c>
    </row>
    <row r="1767" spans="35:76">
      <c r="AI1767" s="74">
        <v>2018.02</v>
      </c>
      <c r="AJ1767" s="2">
        <f>Cape!D1772</f>
        <v>109.88</v>
      </c>
      <c r="AK1767" s="2">
        <f>Cape!E1774</f>
        <v>248.99100000000001</v>
      </c>
      <c r="AL1767" s="76">
        <f t="shared" si="149"/>
        <v>0.43755262907762388</v>
      </c>
      <c r="AM1767" s="95">
        <v>2705.16</v>
      </c>
      <c r="AN1767">
        <f t="shared" si="150"/>
        <v>0.43755262907762388</v>
      </c>
      <c r="AO1767">
        <f t="shared" si="146"/>
        <v>1.3077545400558388</v>
      </c>
      <c r="BS1767" s="18">
        <v>25792</v>
      </c>
      <c r="BT1767">
        <v>-0.49</v>
      </c>
      <c r="BU1767" s="136">
        <f t="shared" si="147"/>
        <v>25781</v>
      </c>
      <c r="BV1767" s="51" cm="1">
        <f t="array" ref="BV1767">_xlfn.STDEV.S(_xlfn._xlws.FILTER($BT$2:$BT$15482,$BU$2:$BU$15482=BU1767))*SQRT(252)</f>
        <v>15.064425644544169</v>
      </c>
      <c r="BW1767" s="18">
        <f t="shared" si="148"/>
        <v>25781</v>
      </c>
      <c r="BX1767" t="str" cm="1">
        <f t="array" ref="BX1767">IF(BV1767&lt;&gt;BV1766,_xlfn.STDEV.S(_xlfn._xlws.FILTER($BT$2:$BT$15482,$BV$2:$BV$15482=BV1767))*SQRT(252),"")</f>
        <v/>
      </c>
    </row>
    <row r="1768" spans="35:76">
      <c r="AI1768" s="74">
        <v>2018.03</v>
      </c>
      <c r="AJ1768" s="2">
        <f>Cape!D1773</f>
        <v>111.73333333333332</v>
      </c>
      <c r="AK1768" s="2">
        <f>Cape!E1775</f>
        <v>249.554</v>
      </c>
      <c r="AL1768" s="76">
        <f t="shared" si="149"/>
        <v>0.44030550502095739</v>
      </c>
      <c r="AM1768" s="95">
        <v>2702.77</v>
      </c>
      <c r="AN1768">
        <f t="shared" si="150"/>
        <v>0.44030550502095739</v>
      </c>
      <c r="AO1768">
        <f t="shared" si="146"/>
        <v>1.3125375678374454</v>
      </c>
      <c r="BS1768" s="18">
        <v>25793</v>
      </c>
      <c r="BT1768">
        <v>-0.9</v>
      </c>
      <c r="BU1768" s="136">
        <f t="shared" si="147"/>
        <v>25781</v>
      </c>
      <c r="BV1768" s="51" cm="1">
        <f t="array" ref="BV1768">_xlfn.STDEV.S(_xlfn._xlws.FILTER($BT$2:$BT$15482,$BU$2:$BU$15482=BU1768))*SQRT(252)</f>
        <v>15.064425644544169</v>
      </c>
      <c r="BW1768" s="18">
        <f t="shared" si="148"/>
        <v>25781</v>
      </c>
      <c r="BX1768" t="str" cm="1">
        <f t="array" ref="BX1768">IF(BV1768&lt;&gt;BV1767,_xlfn.STDEV.S(_xlfn._xlws.FILTER($BT$2:$BT$15482,$BV$2:$BV$15482=BV1768))*SQRT(252),"")</f>
        <v/>
      </c>
    </row>
    <row r="1769" spans="35:76">
      <c r="AI1769" s="74">
        <v>2018.04</v>
      </c>
      <c r="AJ1769" s="2">
        <f>Cape!D1774</f>
        <v>113.58666666666666</v>
      </c>
      <c r="AK1769" s="2">
        <f>Cape!E1776</f>
        <v>250.54599999999999</v>
      </c>
      <c r="AL1769" s="76">
        <f t="shared" si="149"/>
        <v>0.44595935809525328</v>
      </c>
      <c r="AM1769" s="95">
        <v>2653.63</v>
      </c>
      <c r="AN1769">
        <f t="shared" si="150"/>
        <v>0.44595935809525328</v>
      </c>
      <c r="AO1769">
        <f t="shared" si="146"/>
        <v>1.3251001122298884</v>
      </c>
      <c r="BS1769" s="18">
        <v>25794</v>
      </c>
      <c r="BT1769">
        <v>0.41</v>
      </c>
      <c r="BU1769" s="136">
        <f t="shared" si="147"/>
        <v>25781</v>
      </c>
      <c r="BV1769" s="51" cm="1">
        <f t="array" ref="BV1769">_xlfn.STDEV.S(_xlfn._xlws.FILTER($BT$2:$BT$15482,$BU$2:$BU$15482=BU1769))*SQRT(252)</f>
        <v>15.064425644544169</v>
      </c>
      <c r="BW1769" s="18">
        <f t="shared" si="148"/>
        <v>25781</v>
      </c>
      <c r="BX1769" t="str" cm="1">
        <f t="array" ref="BX1769">IF(BV1769&lt;&gt;BV1768,_xlfn.STDEV.S(_xlfn._xlws.FILTER($BT$2:$BT$15482,$BV$2:$BV$15482=BV1769))*SQRT(252),"")</f>
        <v/>
      </c>
    </row>
    <row r="1770" spans="35:76">
      <c r="AI1770" s="74">
        <v>2018.05</v>
      </c>
      <c r="AJ1770" s="2">
        <f>Cape!D1775</f>
        <v>115.44</v>
      </c>
      <c r="AK1770" s="2">
        <f>Cape!E1777</f>
        <v>251.58799999999999</v>
      </c>
      <c r="AL1770" s="76">
        <f t="shared" si="149"/>
        <v>0.4514788728662204</v>
      </c>
      <c r="AM1770" s="95">
        <v>2701.49</v>
      </c>
      <c r="AN1770">
        <f t="shared" si="150"/>
        <v>0.4514788728662204</v>
      </c>
      <c r="AO1770">
        <f t="shared" si="146"/>
        <v>1.3366393795140863</v>
      </c>
      <c r="BS1770" s="18">
        <v>25797</v>
      </c>
      <c r="BT1770">
        <v>0.17</v>
      </c>
      <c r="BU1770" s="136">
        <f t="shared" si="147"/>
        <v>25781</v>
      </c>
      <c r="BV1770" s="51" cm="1">
        <f t="array" ref="BV1770">_xlfn.STDEV.S(_xlfn._xlws.FILTER($BT$2:$BT$15482,$BU$2:$BU$15482=BU1770))*SQRT(252)</f>
        <v>15.064425644544169</v>
      </c>
      <c r="BW1770" s="18">
        <f t="shared" si="148"/>
        <v>25781</v>
      </c>
      <c r="BX1770" t="str" cm="1">
        <f t="array" ref="BX1770">IF(BV1770&lt;&gt;BV1769,_xlfn.STDEV.S(_xlfn._xlws.FILTER($BT$2:$BT$15482,$BV$2:$BV$15482=BV1770))*SQRT(252),"")</f>
        <v/>
      </c>
    </row>
    <row r="1771" spans="35:76">
      <c r="AI1771" s="74">
        <v>2018.06</v>
      </c>
      <c r="AJ1771" s="2">
        <f>Cape!D1776</f>
        <v>117.78666666666666</v>
      </c>
      <c r="AK1771" s="2">
        <f>Cape!E1778</f>
        <v>251.989</v>
      </c>
      <c r="AL1771" s="76">
        <f t="shared" si="149"/>
        <v>0.45811523518883757</v>
      </c>
      <c r="AM1771" s="95">
        <v>2754.35</v>
      </c>
      <c r="AN1771">
        <f t="shared" si="150"/>
        <v>0.45811523518883757</v>
      </c>
      <c r="AO1771">
        <f t="shared" si="146"/>
        <v>1.3508278382825334</v>
      </c>
      <c r="BS1771" s="18">
        <v>25798</v>
      </c>
      <c r="BT1771">
        <v>1.06</v>
      </c>
      <c r="BU1771" s="136">
        <f t="shared" si="147"/>
        <v>25781</v>
      </c>
      <c r="BV1771" s="51" cm="1">
        <f t="array" ref="BV1771">_xlfn.STDEV.S(_xlfn._xlws.FILTER($BT$2:$BT$15482,$BU$2:$BU$15482=BU1771))*SQRT(252)</f>
        <v>15.064425644544169</v>
      </c>
      <c r="BW1771" s="18">
        <f t="shared" si="148"/>
        <v>25781</v>
      </c>
      <c r="BX1771" t="str" cm="1">
        <f t="array" ref="BX1771">IF(BV1771&lt;&gt;BV1770,_xlfn.STDEV.S(_xlfn._xlws.FILTER($BT$2:$BT$15482,$BV$2:$BV$15482=BV1771))*SQRT(252),"")</f>
        <v/>
      </c>
    </row>
    <row r="1772" spans="35:76">
      <c r="AI1772" s="74">
        <v>2018.07</v>
      </c>
      <c r="AJ1772" s="2">
        <f>Cape!D1777</f>
        <v>120.13333333333333</v>
      </c>
      <c r="AK1772" s="2">
        <f>Cape!E1779</f>
        <v>252.006</v>
      </c>
      <c r="AL1772" s="76">
        <f t="shared" si="149"/>
        <v>0.46739627892457586</v>
      </c>
      <c r="AM1772" s="95">
        <v>2793.64</v>
      </c>
      <c r="AN1772">
        <f t="shared" si="150"/>
        <v>0.46739627892457586</v>
      </c>
      <c r="AO1772">
        <f t="shared" si="146"/>
        <v>1.3720541599192522</v>
      </c>
      <c r="BS1772" s="18">
        <v>25799</v>
      </c>
      <c r="BT1772">
        <v>0.9</v>
      </c>
      <c r="BU1772" s="136">
        <f t="shared" si="147"/>
        <v>25781</v>
      </c>
      <c r="BV1772" s="51" cm="1">
        <f t="array" ref="BV1772">_xlfn.STDEV.S(_xlfn._xlws.FILTER($BT$2:$BT$15482,$BU$2:$BU$15482=BU1772))*SQRT(252)</f>
        <v>15.064425644544169</v>
      </c>
      <c r="BW1772" s="18">
        <f t="shared" si="148"/>
        <v>25781</v>
      </c>
      <c r="BX1772" t="str" cm="1">
        <f t="array" ref="BX1772">IF(BV1772&lt;&gt;BV1771,_xlfn.STDEV.S(_xlfn._xlws.FILTER($BT$2:$BT$15482,$BV$2:$BV$15482=BV1772))*SQRT(252),"")</f>
        <v/>
      </c>
    </row>
    <row r="1773" spans="35:76">
      <c r="AI1773" s="74">
        <v>2018.08</v>
      </c>
      <c r="AJ1773" s="2">
        <f>Cape!D1778</f>
        <v>122.48</v>
      </c>
      <c r="AK1773" s="2">
        <f>Cape!E1780</f>
        <v>252.14599999999999</v>
      </c>
      <c r="AL1773" s="76">
        <f t="shared" si="149"/>
        <v>0.47644354196907085</v>
      </c>
      <c r="AM1773" s="95">
        <v>2857.82</v>
      </c>
      <c r="AN1773">
        <f t="shared" si="150"/>
        <v>0.47644354196907085</v>
      </c>
      <c r="AO1773">
        <f t="shared" si="146"/>
        <v>1.3915823005709598</v>
      </c>
      <c r="BS1773" s="18">
        <v>25800</v>
      </c>
      <c r="BT1773">
        <v>0.75</v>
      </c>
      <c r="BU1773" s="136">
        <f t="shared" si="147"/>
        <v>25781</v>
      </c>
      <c r="BV1773" s="51" cm="1">
        <f t="array" ref="BV1773">_xlfn.STDEV.S(_xlfn._xlws.FILTER($BT$2:$BT$15482,$BU$2:$BU$15482=BU1773))*SQRT(252)</f>
        <v>15.064425644544169</v>
      </c>
      <c r="BW1773" s="18">
        <f t="shared" si="148"/>
        <v>25781</v>
      </c>
      <c r="BX1773" t="str" cm="1">
        <f t="array" ref="BX1773">IF(BV1773&lt;&gt;BV1772,_xlfn.STDEV.S(_xlfn._xlws.FILTER($BT$2:$BT$15482,$BV$2:$BV$15482=BV1773))*SQRT(252),"")</f>
        <v/>
      </c>
    </row>
    <row r="1774" spans="35:76">
      <c r="AI1774" s="74">
        <v>2018.09</v>
      </c>
      <c r="AJ1774" s="2">
        <f>Cape!D1779</f>
        <v>125.11666666666667</v>
      </c>
      <c r="AK1774" s="2">
        <f>Cape!E1781</f>
        <v>252.43899999999999</v>
      </c>
      <c r="AL1774" s="76">
        <f t="shared" si="149"/>
        <v>0.4851865203078764</v>
      </c>
      <c r="AM1774" s="95">
        <v>2901.5</v>
      </c>
      <c r="AN1774">
        <f t="shared" si="150"/>
        <v>0.4851865203078764</v>
      </c>
      <c r="AO1774">
        <f t="shared" si="146"/>
        <v>1.4092893054908171</v>
      </c>
      <c r="BS1774" s="18">
        <v>25801</v>
      </c>
      <c r="BT1774">
        <v>2.09</v>
      </c>
      <c r="BU1774" s="136">
        <f t="shared" si="147"/>
        <v>25781</v>
      </c>
      <c r="BV1774" s="51" cm="1">
        <f t="array" ref="BV1774">_xlfn.STDEV.S(_xlfn._xlws.FILTER($BT$2:$BT$15482,$BU$2:$BU$15482=BU1774))*SQRT(252)</f>
        <v>15.064425644544169</v>
      </c>
      <c r="BW1774" s="18">
        <f t="shared" si="148"/>
        <v>25781</v>
      </c>
      <c r="BX1774" t="str" cm="1">
        <f t="array" ref="BX1774">IF(BV1774&lt;&gt;BV1773,_xlfn.STDEV.S(_xlfn._xlws.FILTER($BT$2:$BT$15482,$BV$2:$BV$15482=BV1774))*SQRT(252),"")</f>
        <v/>
      </c>
    </row>
    <row r="1775" spans="35:76">
      <c r="AI1775" s="74">
        <v>2018.1</v>
      </c>
      <c r="AJ1775" s="2">
        <f>Cape!D1780</f>
        <v>127.75333333333333</v>
      </c>
      <c r="AK1775" s="2">
        <f>Cape!E1782</f>
        <v>252.88499999999999</v>
      </c>
      <c r="AL1775" s="76">
        <f t="shared" si="149"/>
        <v>0.49475716893713223</v>
      </c>
      <c r="AM1775" s="95">
        <v>2785.46</v>
      </c>
      <c r="AN1775">
        <f t="shared" si="150"/>
        <v>0.49475716893713223</v>
      </c>
      <c r="AO1775">
        <f t="shared" si="146"/>
        <v>1.428431238342821</v>
      </c>
      <c r="BS1775" s="18">
        <v>25804</v>
      </c>
      <c r="BT1775">
        <v>2.34</v>
      </c>
      <c r="BU1775" s="136">
        <f t="shared" si="147"/>
        <v>25781</v>
      </c>
      <c r="BV1775" s="51" cm="1">
        <f t="array" ref="BV1775">_xlfn.STDEV.S(_xlfn._xlws.FILTER($BT$2:$BT$15482,$BU$2:$BU$15482=BU1775))*SQRT(252)</f>
        <v>15.064425644544169</v>
      </c>
      <c r="BW1775" s="18">
        <f t="shared" si="148"/>
        <v>25781</v>
      </c>
      <c r="BX1775" t="str" cm="1">
        <f t="array" ref="BX1775">IF(BV1775&lt;&gt;BV1774,_xlfn.STDEV.S(_xlfn._xlws.FILTER($BT$2:$BT$15482,$BV$2:$BV$15482=BV1775))*SQRT(252),"")</f>
        <v/>
      </c>
    </row>
    <row r="1776" spans="35:76">
      <c r="AI1776" s="74">
        <v>2018.11</v>
      </c>
      <c r="AJ1776" s="2">
        <f>Cape!D1781</f>
        <v>130.38999999999999</v>
      </c>
      <c r="AK1776" s="2">
        <f>Cape!E1783</f>
        <v>252.03800000000001</v>
      </c>
      <c r="AL1776" s="76">
        <f t="shared" si="149"/>
        <v>0.50688123748535274</v>
      </c>
      <c r="AM1776" s="95">
        <v>2723.23</v>
      </c>
      <c r="AN1776">
        <f t="shared" si="150"/>
        <v>0.50688123748535274</v>
      </c>
      <c r="AO1776">
        <f t="shared" si="146"/>
        <v>1.4541322363925195</v>
      </c>
      <c r="BS1776" s="18">
        <v>25805</v>
      </c>
      <c r="BT1776">
        <v>0.38</v>
      </c>
      <c r="BU1776" s="136">
        <f t="shared" si="147"/>
        <v>25781</v>
      </c>
      <c r="BV1776" s="51" cm="1">
        <f t="array" ref="BV1776">_xlfn.STDEV.S(_xlfn._xlws.FILTER($BT$2:$BT$15482,$BU$2:$BU$15482=BU1776))*SQRT(252)</f>
        <v>15.064425644544169</v>
      </c>
      <c r="BW1776" s="18">
        <f t="shared" si="148"/>
        <v>25781</v>
      </c>
      <c r="BX1776" t="str" cm="1">
        <f t="array" ref="BX1776">IF(BV1776&lt;&gt;BV1775,_xlfn.STDEV.S(_xlfn._xlws.FILTER($BT$2:$BT$15482,$BV$2:$BV$15482=BV1776))*SQRT(252),"")</f>
        <v/>
      </c>
    </row>
    <row r="1777" spans="35:76">
      <c r="AI1777" s="74">
        <v>2018.12</v>
      </c>
      <c r="AJ1777" s="2">
        <f>Cape!D1782</f>
        <v>131.05666666666667</v>
      </c>
      <c r="AK1777" s="2">
        <f>Cape!E1784</f>
        <v>251.233</v>
      </c>
      <c r="AL1777" s="76">
        <f t="shared" si="149"/>
        <v>0.51900029056692387</v>
      </c>
      <c r="AM1777" s="95">
        <v>2567.31</v>
      </c>
      <c r="AN1777">
        <f t="shared" si="150"/>
        <v>0.51900029056692387</v>
      </c>
      <c r="AO1777">
        <f t="shared" si="146"/>
        <v>1.4789264938189302</v>
      </c>
      <c r="BS1777" s="18">
        <v>25806</v>
      </c>
      <c r="BT1777">
        <v>0.31</v>
      </c>
      <c r="BU1777" s="136">
        <f t="shared" si="147"/>
        <v>25781</v>
      </c>
      <c r="BV1777" s="51" cm="1">
        <f t="array" ref="BV1777">_xlfn.STDEV.S(_xlfn._xlws.FILTER($BT$2:$BT$15482,$BU$2:$BU$15482=BU1777))*SQRT(252)</f>
        <v>15.064425644544169</v>
      </c>
      <c r="BW1777" s="18">
        <f t="shared" si="148"/>
        <v>25781</v>
      </c>
      <c r="BX1777" t="str" cm="1">
        <f t="array" ref="BX1777">IF(BV1777&lt;&gt;BV1776,_xlfn.STDEV.S(_xlfn._xlws.FILTER($BT$2:$BT$15482,$BV$2:$BV$15482=BV1777))*SQRT(252),"")</f>
        <v/>
      </c>
    </row>
    <row r="1778" spans="35:76">
      <c r="AI1778" s="74">
        <v>2019.01</v>
      </c>
      <c r="AJ1778" s="2">
        <f>Cape!D1783</f>
        <v>131.72333333333333</v>
      </c>
      <c r="AK1778" s="2">
        <f>Cape!E1785</f>
        <v>251.71199999999999</v>
      </c>
      <c r="AL1778" s="76">
        <f t="shared" si="149"/>
        <v>0.5206611789134673</v>
      </c>
      <c r="AM1778" s="95">
        <v>2607.39</v>
      </c>
      <c r="AN1778">
        <f t="shared" si="150"/>
        <v>0.5206611789134673</v>
      </c>
      <c r="AO1778">
        <f t="shared" si="146"/>
        <v>1.4731497328740015</v>
      </c>
      <c r="BS1778" s="18">
        <v>25807</v>
      </c>
      <c r="BT1778">
        <v>-0.12</v>
      </c>
      <c r="BU1778" s="136">
        <f t="shared" si="147"/>
        <v>25781</v>
      </c>
      <c r="BV1778" s="51" cm="1">
        <f t="array" ref="BV1778">_xlfn.STDEV.S(_xlfn._xlws.FILTER($BT$2:$BT$15482,$BU$2:$BU$15482=BU1778))*SQRT(252)</f>
        <v>15.064425644544169</v>
      </c>
      <c r="BW1778" s="18">
        <f t="shared" si="148"/>
        <v>25781</v>
      </c>
      <c r="BX1778" t="str" cm="1">
        <f t="array" ref="BX1778">IF(BV1778&lt;&gt;BV1777,_xlfn.STDEV.S(_xlfn._xlws.FILTER($BT$2:$BT$15482,$BV$2:$BV$15482=BV1778))*SQRT(252),"")</f>
        <v/>
      </c>
    </row>
    <row r="1779" spans="35:76">
      <c r="AI1779" s="74">
        <v>2019.02</v>
      </c>
      <c r="AJ1779" s="2">
        <f>Cape!D1784</f>
        <v>132.38999999999999</v>
      </c>
      <c r="AK1779" s="2">
        <f>Cape!E1786</f>
        <v>252.77600000000001</v>
      </c>
      <c r="AL1779" s="76">
        <f t="shared" si="149"/>
        <v>0.52110696163137848</v>
      </c>
      <c r="AM1779" s="95">
        <v>2754.86</v>
      </c>
      <c r="AN1779">
        <f t="shared" si="150"/>
        <v>0.52110696163137848</v>
      </c>
      <c r="AO1779">
        <f t="shared" si="146"/>
        <v>1.4622718770697856</v>
      </c>
      <c r="BS1779" s="18">
        <v>25808</v>
      </c>
      <c r="BT1779">
        <v>0.99</v>
      </c>
      <c r="BU1779" s="136">
        <f t="shared" si="147"/>
        <v>25781</v>
      </c>
      <c r="BV1779" s="51" cm="1">
        <f t="array" ref="BV1779">_xlfn.STDEV.S(_xlfn._xlws.FILTER($BT$2:$BT$15482,$BU$2:$BU$15482=BU1779))*SQRT(252)</f>
        <v>15.064425644544169</v>
      </c>
      <c r="BW1779" s="18">
        <f t="shared" si="148"/>
        <v>25781</v>
      </c>
      <c r="BX1779" t="str" cm="1">
        <f t="array" ref="BX1779">IF(BV1779&lt;&gt;BV1778,_xlfn.STDEV.S(_xlfn._xlws.FILTER($BT$2:$BT$15482,$BV$2:$BV$15482=BV1779))*SQRT(252),"")</f>
        <v/>
      </c>
    </row>
    <row r="1780" spans="35:76">
      <c r="AI1780" s="74">
        <v>2019.03</v>
      </c>
      <c r="AJ1780" s="2">
        <f>Cape!D1785</f>
        <v>133.05666666666664</v>
      </c>
      <c r="AK1780" s="2">
        <f>Cape!E1787</f>
        <v>254.202</v>
      </c>
      <c r="AL1780" s="76">
        <f t="shared" si="149"/>
        <v>0.52080628791276229</v>
      </c>
      <c r="AM1780" s="95">
        <v>2803.98</v>
      </c>
      <c r="AN1780">
        <f t="shared" si="150"/>
        <v>0.52080628791276229</v>
      </c>
      <c r="AO1780">
        <f t="shared" si="146"/>
        <v>1.4478122516221215</v>
      </c>
      <c r="BS1780" s="18">
        <v>25811</v>
      </c>
      <c r="BT1780">
        <v>-0.35</v>
      </c>
      <c r="BU1780" s="136">
        <f t="shared" si="147"/>
        <v>25781</v>
      </c>
      <c r="BV1780" s="51" cm="1">
        <f t="array" ref="BV1780">_xlfn.STDEV.S(_xlfn._xlws.FILTER($BT$2:$BT$15482,$BU$2:$BU$15482=BU1780))*SQRT(252)</f>
        <v>15.064425644544169</v>
      </c>
      <c r="BW1780" s="18">
        <f t="shared" si="148"/>
        <v>25781</v>
      </c>
      <c r="BX1780" t="str" cm="1">
        <f t="array" ref="BX1780">IF(BV1780&lt;&gt;BV1779,_xlfn.STDEV.S(_xlfn._xlws.FILTER($BT$2:$BT$15482,$BV$2:$BV$15482=BV1780))*SQRT(252),"")</f>
        <v/>
      </c>
    </row>
    <row r="1781" spans="35:76">
      <c r="AI1781" s="74">
        <v>2019.04</v>
      </c>
      <c r="AJ1781" s="2">
        <f>Cape!D1786</f>
        <v>133.7233333333333</v>
      </c>
      <c r="AK1781" s="2">
        <f>Cape!E1788</f>
        <v>255.548</v>
      </c>
      <c r="AL1781" s="76">
        <f t="shared" si="149"/>
        <v>0.52067191551750214</v>
      </c>
      <c r="AM1781" s="95">
        <v>2903.8</v>
      </c>
      <c r="AN1781">
        <f t="shared" si="150"/>
        <v>0.52067191551750214</v>
      </c>
      <c r="AO1781">
        <f t="shared" si="146"/>
        <v>1.4324771717688594</v>
      </c>
      <c r="BS1781" s="18">
        <v>25812</v>
      </c>
      <c r="BT1781">
        <v>-0.64</v>
      </c>
      <c r="BU1781" s="136">
        <f t="shared" si="147"/>
        <v>25812</v>
      </c>
      <c r="BV1781" s="51" cm="1">
        <f t="array" ref="BV1781">_xlfn.STDEV.S(_xlfn._xlws.FILTER($BT$2:$BT$15482,$BU$2:$BU$15482=BU1781))*SQRT(252)</f>
        <v>11.773843892289383</v>
      </c>
      <c r="BW1781" s="18">
        <f t="shared" si="148"/>
        <v>25812</v>
      </c>
      <c r="BX1781" cm="1">
        <f t="array" ref="BX1781">IF(BV1781&lt;&gt;BV1780,_xlfn.STDEV.S(_xlfn._xlws.FILTER($BT$2:$BT$15482,$BV$2:$BV$15482=BV1781))*SQRT(252),"")</f>
        <v>11.773843892289383</v>
      </c>
    </row>
    <row r="1782" spans="35:76">
      <c r="AI1782" s="74">
        <v>2019.05</v>
      </c>
      <c r="AJ1782" s="2">
        <f>Cape!D1787</f>
        <v>134.38999999999999</v>
      </c>
      <c r="AK1782" s="2">
        <f>Cape!E1789</f>
        <v>256.09199999999998</v>
      </c>
      <c r="AL1782" s="76">
        <f t="shared" si="149"/>
        <v>0.52216911630716034</v>
      </c>
      <c r="AM1782" s="95">
        <v>2854.71</v>
      </c>
      <c r="AN1782">
        <f t="shared" si="150"/>
        <v>0.52216911630716034</v>
      </c>
      <c r="AO1782">
        <f t="shared" si="146"/>
        <v>1.421493067560498</v>
      </c>
      <c r="BS1782" s="18">
        <v>25813</v>
      </c>
      <c r="BT1782">
        <v>-0.02</v>
      </c>
      <c r="BU1782" s="136">
        <f t="shared" si="147"/>
        <v>25812</v>
      </c>
      <c r="BV1782" s="51" cm="1">
        <f t="array" ref="BV1782">_xlfn.STDEV.S(_xlfn._xlws.FILTER($BT$2:$BT$15482,$BU$2:$BU$15482=BU1782))*SQRT(252)</f>
        <v>11.773843892289383</v>
      </c>
      <c r="BW1782" s="18">
        <f t="shared" si="148"/>
        <v>25812</v>
      </c>
      <c r="BX1782" t="str" cm="1">
        <f t="array" ref="BX1782">IF(BV1782&lt;&gt;BV1781,_xlfn.STDEV.S(_xlfn._xlws.FILTER($BT$2:$BT$15482,$BV$2:$BV$15482=BV1782))*SQRT(252),"")</f>
        <v/>
      </c>
    </row>
    <row r="1783" spans="35:76">
      <c r="AI1783" s="74">
        <v>2019.06</v>
      </c>
      <c r="AJ1783" s="2">
        <f>Cape!D1788</f>
        <v>134.68333333333334</v>
      </c>
      <c r="AK1783" s="2">
        <f>Cape!E1790</f>
        <v>256.14299999999997</v>
      </c>
      <c r="AL1783" s="76">
        <f t="shared" si="149"/>
        <v>0.52466786131184528</v>
      </c>
      <c r="AM1783" s="95">
        <v>2890.17</v>
      </c>
      <c r="AN1783">
        <f t="shared" si="150"/>
        <v>0.52466786131184528</v>
      </c>
      <c r="AO1783">
        <f t="shared" si="146"/>
        <v>1.4129863824529076</v>
      </c>
      <c r="BS1783" s="18">
        <v>25814</v>
      </c>
      <c r="BT1783">
        <v>1.46</v>
      </c>
      <c r="BU1783" s="136">
        <f t="shared" si="147"/>
        <v>25812</v>
      </c>
      <c r="BV1783" s="51" cm="1">
        <f t="array" ref="BV1783">_xlfn.STDEV.S(_xlfn._xlws.FILTER($BT$2:$BT$15482,$BU$2:$BU$15482=BU1783))*SQRT(252)</f>
        <v>11.773843892289383</v>
      </c>
      <c r="BW1783" s="18">
        <f t="shared" si="148"/>
        <v>25812</v>
      </c>
      <c r="BX1783" t="str" cm="1">
        <f t="array" ref="BX1783">IF(BV1783&lt;&gt;BV1782,_xlfn.STDEV.S(_xlfn._xlws.FILTER($BT$2:$BT$15482,$BV$2:$BV$15482=BV1783))*SQRT(252),"")</f>
        <v/>
      </c>
    </row>
    <row r="1784" spans="35:76">
      <c r="AI1784" s="74">
        <v>2019.07</v>
      </c>
      <c r="AJ1784" s="2">
        <f>Cape!D1789</f>
        <v>134.97666666666666</v>
      </c>
      <c r="AK1784" s="2">
        <f>Cape!E1791</f>
        <v>256.57100000000003</v>
      </c>
      <c r="AL1784" s="76">
        <f t="shared" si="149"/>
        <v>0.52493591767321057</v>
      </c>
      <c r="AM1784" s="95">
        <v>2996.1136363636365</v>
      </c>
      <c r="AN1784">
        <f t="shared" si="150"/>
        <v>0.52493591767321057</v>
      </c>
      <c r="AO1784">
        <f t="shared" si="146"/>
        <v>1.3982421718658722</v>
      </c>
      <c r="BS1784" s="18">
        <v>25815</v>
      </c>
      <c r="BT1784">
        <v>1.07</v>
      </c>
      <c r="BU1784" s="136">
        <f t="shared" si="147"/>
        <v>25812</v>
      </c>
      <c r="BV1784" s="51" cm="1">
        <f t="array" ref="BV1784">_xlfn.STDEV.S(_xlfn._xlws.FILTER($BT$2:$BT$15482,$BU$2:$BU$15482=BU1784))*SQRT(252)</f>
        <v>11.773843892289383</v>
      </c>
      <c r="BW1784" s="18">
        <f t="shared" si="148"/>
        <v>25812</v>
      </c>
      <c r="BX1784" t="str" cm="1">
        <f t="array" ref="BX1784">IF(BV1784&lt;&gt;BV1783,_xlfn.STDEV.S(_xlfn._xlws.FILTER($BT$2:$BT$15482,$BV$2:$BV$15482=BV1784))*SQRT(252),"")</f>
        <v/>
      </c>
    </row>
    <row r="1785" spans="35:76">
      <c r="AI1785" s="74">
        <v>2019.08</v>
      </c>
      <c r="AJ1785" s="2">
        <f>Cape!D1790</f>
        <v>135.27000000000001</v>
      </c>
      <c r="AK1785" s="2">
        <f>Cape!E1792</f>
        <v>256.55799999999999</v>
      </c>
      <c r="AL1785" s="76">
        <f t="shared" si="149"/>
        <v>0.52610585780473285</v>
      </c>
      <c r="AM1785" s="75">
        <v>2897.4981818181818</v>
      </c>
      <c r="AN1785">
        <f t="shared" si="150"/>
        <v>0.52610585780473285</v>
      </c>
      <c r="AO1785">
        <f t="shared" si="146"/>
        <v>1.3862173778231022</v>
      </c>
      <c r="BS1785" s="18">
        <v>25819</v>
      </c>
      <c r="BT1785">
        <v>0.36</v>
      </c>
      <c r="BU1785" s="136">
        <f t="shared" si="147"/>
        <v>25812</v>
      </c>
      <c r="BV1785" s="51" cm="1">
        <f t="array" ref="BV1785">_xlfn.STDEV.S(_xlfn._xlws.FILTER($BT$2:$BT$15482,$BU$2:$BU$15482=BU1785))*SQRT(252)</f>
        <v>11.773843892289383</v>
      </c>
      <c r="BW1785" s="18">
        <f t="shared" si="148"/>
        <v>25812</v>
      </c>
      <c r="BX1785" t="str" cm="1">
        <f t="array" ref="BX1785">IF(BV1785&lt;&gt;BV1784,_xlfn.STDEV.S(_xlfn._xlws.FILTER($BT$2:$BT$15482,$BV$2:$BV$15482=BV1785))*SQRT(252),"")</f>
        <v/>
      </c>
    </row>
    <row r="1786" spans="35:76">
      <c r="AI1786" s="74">
        <v>2019.09</v>
      </c>
      <c r="AJ1786" s="2">
        <f>Cape!D1791</f>
        <v>134.48000000000002</v>
      </c>
      <c r="AK1786" s="2">
        <f>Cape!E1793</f>
        <v>256.75900000000001</v>
      </c>
      <c r="AL1786" s="76">
        <f t="shared" si="149"/>
        <v>0.52683644974470223</v>
      </c>
      <c r="AM1786" s="75">
        <v>2982.1559999999999</v>
      </c>
      <c r="AN1786">
        <f t="shared" si="150"/>
        <v>0.52683644974470223</v>
      </c>
      <c r="AO1786">
        <f t="shared" si="146"/>
        <v>1.3732972551023603</v>
      </c>
      <c r="BS1786" s="18">
        <v>25820</v>
      </c>
      <c r="BT1786">
        <v>-0.3</v>
      </c>
      <c r="BU1786" s="136">
        <f t="shared" si="147"/>
        <v>25812</v>
      </c>
      <c r="BV1786" s="51" cm="1">
        <f t="array" ref="BV1786">_xlfn.STDEV.S(_xlfn._xlws.FILTER($BT$2:$BT$15482,$BU$2:$BU$15482=BU1786))*SQRT(252)</f>
        <v>11.773843892289383</v>
      </c>
      <c r="BW1786" s="18">
        <f t="shared" si="148"/>
        <v>25812</v>
      </c>
      <c r="BX1786" t="str" cm="1">
        <f t="array" ref="BX1786">IF(BV1786&lt;&gt;BV1785,_xlfn.STDEV.S(_xlfn._xlws.FILTER($BT$2:$BT$15482,$BV$2:$BV$15482=BV1786))*SQRT(252),"")</f>
        <v/>
      </c>
    </row>
    <row r="1787" spans="35:76">
      <c r="AI1787" s="74">
        <v>2019.1</v>
      </c>
      <c r="AJ1787" s="2">
        <f>Cape!D1792</f>
        <v>133.69</v>
      </c>
      <c r="AK1787" s="2">
        <f>Cape!E1794</f>
        <v>257.346</v>
      </c>
      <c r="AL1787" s="76">
        <f t="shared" si="149"/>
        <v>0.52256495146611959</v>
      </c>
      <c r="AM1787" s="75">
        <v>2977.68</v>
      </c>
      <c r="AN1787">
        <f t="shared" si="150"/>
        <v>0.52256495146611959</v>
      </c>
      <c r="AO1787">
        <f t="shared" ref="AO1787:AO1848" si="151">AN1787/(AVERAGE(AL1667:AL1786))</f>
        <v>1.3477569222831136</v>
      </c>
      <c r="BS1787" s="18">
        <v>25821</v>
      </c>
      <c r="BT1787">
        <v>-0.57999999999999996</v>
      </c>
      <c r="BU1787" s="136">
        <f t="shared" si="147"/>
        <v>25812</v>
      </c>
      <c r="BV1787" s="51" cm="1">
        <f t="array" ref="BV1787">_xlfn.STDEV.S(_xlfn._xlws.FILTER($BT$2:$BT$15482,$BU$2:$BU$15482=BU1787))*SQRT(252)</f>
        <v>11.773843892289383</v>
      </c>
      <c r="BW1787" s="18">
        <f t="shared" si="148"/>
        <v>25812</v>
      </c>
      <c r="BX1787" t="str" cm="1">
        <f t="array" ref="BX1787">IF(BV1787&lt;&gt;BV1786,_xlfn.STDEV.S(_xlfn._xlws.FILTER($BT$2:$BT$15482,$BV$2:$BV$15482=BV1787))*SQRT(252),"")</f>
        <v/>
      </c>
    </row>
    <row r="1788" spans="35:76">
      <c r="AI1788" s="74">
        <v>2019.11</v>
      </c>
      <c r="AJ1788" s="2">
        <f>Cape!D1793</f>
        <v>132.9</v>
      </c>
      <c r="AK1788" s="2">
        <f>Cape!E1795</f>
        <v>257.20800000000003</v>
      </c>
      <c r="AL1788" s="76">
        <f t="shared" si="149"/>
        <v>0.51977387950608067</v>
      </c>
      <c r="AM1788" s="75">
        <v>3104.9044999999996</v>
      </c>
      <c r="AN1788">
        <f t="shared" si="150"/>
        <v>0.51977387950608067</v>
      </c>
      <c r="AO1788">
        <f t="shared" si="151"/>
        <v>1.3268678542335706</v>
      </c>
      <c r="BS1788" s="18">
        <v>25822</v>
      </c>
      <c r="BT1788">
        <v>0.35</v>
      </c>
      <c r="BU1788" s="136">
        <f t="shared" si="147"/>
        <v>25812</v>
      </c>
      <c r="BV1788" s="51" cm="1">
        <f t="array" ref="BV1788">_xlfn.STDEV.S(_xlfn._xlws.FILTER($BT$2:$BT$15482,$BU$2:$BU$15482=BU1788))*SQRT(252)</f>
        <v>11.773843892289383</v>
      </c>
      <c r="BW1788" s="18">
        <f t="shared" si="148"/>
        <v>25812</v>
      </c>
      <c r="BX1788" t="str" cm="1">
        <f t="array" ref="BX1788">IF(BV1788&lt;&gt;BV1787,_xlfn.STDEV.S(_xlfn._xlws.FILTER($BT$2:$BT$15482,$BV$2:$BV$15482=BV1788))*SQRT(252),"")</f>
        <v/>
      </c>
    </row>
    <row r="1789" spans="35:76">
      <c r="AI1789" s="74">
        <v>2019.12</v>
      </c>
      <c r="AJ1789" s="2">
        <f>Cape!D1794</f>
        <v>135.09</v>
      </c>
      <c r="AK1789" s="2">
        <f>Cape!E1796</f>
        <v>256.97399999999999</v>
      </c>
      <c r="AL1789" s="76">
        <f t="shared" si="149"/>
        <v>0.51717294356627519</v>
      </c>
      <c r="AM1789" s="75">
        <v>3176.7495238095235</v>
      </c>
      <c r="AN1789">
        <f t="shared" si="150"/>
        <v>0.51717294356627519</v>
      </c>
      <c r="AO1789">
        <f t="shared" si="151"/>
        <v>1.3071709497518447</v>
      </c>
      <c r="BS1789" s="18">
        <v>25825</v>
      </c>
      <c r="BT1789">
        <v>-0.51</v>
      </c>
      <c r="BU1789" s="136">
        <f t="shared" si="147"/>
        <v>25812</v>
      </c>
      <c r="BV1789" s="51" cm="1">
        <f t="array" ref="BV1789">_xlfn.STDEV.S(_xlfn._xlws.FILTER($BT$2:$BT$15482,$BU$2:$BU$15482=BU1789))*SQRT(252)</f>
        <v>11.773843892289383</v>
      </c>
      <c r="BW1789" s="18">
        <f t="shared" si="148"/>
        <v>25812</v>
      </c>
      <c r="BX1789" t="str" cm="1">
        <f t="array" ref="BX1789">IF(BV1789&lt;&gt;BV1788,_xlfn.STDEV.S(_xlfn._xlws.FILTER($BT$2:$BT$15482,$BV$2:$BV$15482=BV1789))*SQRT(252),"")</f>
        <v/>
      </c>
    </row>
    <row r="1790" spans="35:76">
      <c r="AI1790" s="74">
        <v>2020.01</v>
      </c>
      <c r="AJ1790" s="2">
        <f>Cape!D1795</f>
        <v>137.28</v>
      </c>
      <c r="AK1790" s="2">
        <f>Cape!E1797</f>
        <v>257.971</v>
      </c>
      <c r="AL1790" s="76">
        <f t="shared" si="149"/>
        <v>0.52366351256536592</v>
      </c>
      <c r="AM1790" s="75">
        <v>3278.2028571428577</v>
      </c>
      <c r="AN1790">
        <f t="shared" si="150"/>
        <v>0.52366351256536592</v>
      </c>
      <c r="AO1790">
        <f t="shared" si="151"/>
        <v>1.3108996784442646</v>
      </c>
      <c r="BS1790" s="18">
        <v>25826</v>
      </c>
      <c r="BT1790">
        <v>-0.98</v>
      </c>
      <c r="BU1790" s="136">
        <f t="shared" si="147"/>
        <v>25812</v>
      </c>
      <c r="BV1790" s="51" cm="1">
        <f t="array" ref="BV1790">_xlfn.STDEV.S(_xlfn._xlws.FILTER($BT$2:$BT$15482,$BU$2:$BU$15482=BU1790))*SQRT(252)</f>
        <v>11.773843892289383</v>
      </c>
      <c r="BW1790" s="18">
        <f t="shared" si="148"/>
        <v>25812</v>
      </c>
      <c r="BX1790" t="str" cm="1">
        <f t="array" ref="BX1790">IF(BV1790&lt;&gt;BV1789,_xlfn.STDEV.S(_xlfn._xlws.FILTER($BT$2:$BT$15482,$BV$2:$BV$15482=BV1790))*SQRT(252),"")</f>
        <v/>
      </c>
    </row>
    <row r="1791" spans="35:76">
      <c r="AI1791" s="74">
        <v>2020.02</v>
      </c>
      <c r="AJ1791" s="2">
        <f>Cape!D1796</f>
        <v>139.47</v>
      </c>
      <c r="AK1791" s="2">
        <f>Cape!E1798</f>
        <v>258.678</v>
      </c>
      <c r="AL1791" s="76">
        <f t="shared" si="149"/>
        <v>0.53069839723517265</v>
      </c>
      <c r="AM1791" s="75">
        <v>3277.3142105263164</v>
      </c>
      <c r="AN1791">
        <f t="shared" si="150"/>
        <v>0.53069839723517265</v>
      </c>
      <c r="AO1791">
        <f t="shared" si="151"/>
        <v>1.3173344705074155</v>
      </c>
      <c r="BS1791" s="18">
        <v>25827</v>
      </c>
      <c r="BT1791">
        <v>0.56999999999999995</v>
      </c>
      <c r="BU1791" s="136">
        <f t="shared" si="147"/>
        <v>25812</v>
      </c>
      <c r="BV1791" s="51" cm="1">
        <f t="array" ref="BV1791">_xlfn.STDEV.S(_xlfn._xlws.FILTER($BT$2:$BT$15482,$BU$2:$BU$15482=BU1791))*SQRT(252)</f>
        <v>11.773843892289383</v>
      </c>
      <c r="BW1791" s="18">
        <f t="shared" si="148"/>
        <v>25812</v>
      </c>
      <c r="BX1791" t="str" cm="1">
        <f t="array" ref="BX1791">IF(BV1791&lt;&gt;BV1790,_xlfn.STDEV.S(_xlfn._xlws.FILTER($BT$2:$BT$15482,$BV$2:$BV$15482=BV1791))*SQRT(252),"")</f>
        <v/>
      </c>
    </row>
    <row r="1792" spans="35:76">
      <c r="AI1792" s="74">
        <v>2020.03</v>
      </c>
      <c r="AJ1792" s="2">
        <f>Cape!D1797</f>
        <v>131.75666666666666</v>
      </c>
      <c r="AK1792" s="2">
        <f>Cape!E1799</f>
        <v>258.11500000000001</v>
      </c>
      <c r="AL1792" s="76">
        <f t="shared" si="149"/>
        <v>0.54034054588071201</v>
      </c>
      <c r="AM1792" s="75">
        <v>2652.3936363636367</v>
      </c>
      <c r="AN1792">
        <f t="shared" si="150"/>
        <v>0.54034054588071201</v>
      </c>
      <c r="AO1792">
        <f t="shared" si="151"/>
        <v>1.3315011740983234</v>
      </c>
      <c r="BS1792" s="18">
        <v>25828</v>
      </c>
      <c r="BT1792">
        <v>0.8</v>
      </c>
      <c r="BU1792" s="136">
        <f t="shared" si="147"/>
        <v>25812</v>
      </c>
      <c r="BV1792" s="51" cm="1">
        <f t="array" ref="BV1792">_xlfn.STDEV.S(_xlfn._xlws.FILTER($BT$2:$BT$15482,$BU$2:$BU$15482=BU1792))*SQRT(252)</f>
        <v>11.773843892289383</v>
      </c>
      <c r="BW1792" s="18">
        <f t="shared" si="148"/>
        <v>25812</v>
      </c>
      <c r="BX1792" t="str" cm="1">
        <f t="array" ref="BX1792">IF(BV1792&lt;&gt;BV1791,_xlfn.STDEV.S(_xlfn._xlws.FILTER($BT$2:$BT$15482,$BV$2:$BV$15482=BV1792))*SQRT(252),"")</f>
        <v/>
      </c>
    </row>
    <row r="1793" spans="35:76">
      <c r="AI1793" s="74">
        <v>2020.04</v>
      </c>
      <c r="AJ1793" s="2">
        <f>Cape!D1798</f>
        <v>124.04333333333332</v>
      </c>
      <c r="AK1793" s="2">
        <f>Cape!E1800</f>
        <v>256.38900000000001</v>
      </c>
      <c r="AL1793" s="76">
        <f t="shared" si="149"/>
        <v>0.51389360177958754</v>
      </c>
      <c r="AM1793" s="75">
        <v>2761.9752380952382</v>
      </c>
      <c r="AN1793">
        <f t="shared" si="150"/>
        <v>0.51389360177958754</v>
      </c>
      <c r="AO1793">
        <f t="shared" si="151"/>
        <v>1.2584198636357637</v>
      </c>
      <c r="BS1793" s="18">
        <v>25829</v>
      </c>
      <c r="BT1793">
        <v>0.44</v>
      </c>
      <c r="BU1793" s="136">
        <f t="shared" si="147"/>
        <v>25812</v>
      </c>
      <c r="BV1793" s="51" cm="1">
        <f t="array" ref="BV1793">_xlfn.STDEV.S(_xlfn._xlws.FILTER($BT$2:$BT$15482,$BU$2:$BU$15482=BU1793))*SQRT(252)</f>
        <v>11.773843892289383</v>
      </c>
      <c r="BW1793" s="18">
        <f t="shared" si="148"/>
        <v>25812</v>
      </c>
      <c r="BX1793" t="str" cm="1">
        <f t="array" ref="BX1793">IF(BV1793&lt;&gt;BV1792,_xlfn.STDEV.S(_xlfn._xlws.FILTER($BT$2:$BT$15482,$BV$2:$BV$15482=BV1793))*SQRT(252),"")</f>
        <v/>
      </c>
    </row>
    <row r="1794" spans="35:76">
      <c r="AI1794" s="74">
        <v>2020.05</v>
      </c>
      <c r="AJ1794" s="2">
        <f>Cape!D1799</f>
        <v>116.33</v>
      </c>
      <c r="AK1794" s="2">
        <f>Cape!E1801</f>
        <v>256.39400000000001</v>
      </c>
      <c r="AL1794" s="76">
        <f t="shared" si="149"/>
        <v>0.48379967289926173</v>
      </c>
      <c r="AM1794" s="75">
        <v>2919.6149999999998</v>
      </c>
      <c r="AN1794">
        <f t="shared" si="150"/>
        <v>0.48379967289926173</v>
      </c>
      <c r="AO1794">
        <f t="shared" si="151"/>
        <v>1.1783569423064451</v>
      </c>
      <c r="BS1794" s="18">
        <v>25832</v>
      </c>
      <c r="BT1794">
        <v>-0.84</v>
      </c>
      <c r="BU1794" s="136">
        <f t="shared" ref="BU1794:BU1857" si="152">DATE(YEAR(BS1794),MONTH(BS1794),1)</f>
        <v>25812</v>
      </c>
      <c r="BV1794" s="51" cm="1">
        <f t="array" ref="BV1794">_xlfn.STDEV.S(_xlfn._xlws.FILTER($BT$2:$BT$15482,$BU$2:$BU$15482=BU1794))*SQRT(252)</f>
        <v>11.773843892289383</v>
      </c>
      <c r="BW1794" s="18">
        <f t="shared" si="148"/>
        <v>25812</v>
      </c>
      <c r="BX1794" t="str" cm="1">
        <f t="array" ref="BX1794">IF(BV1794&lt;&gt;BV1793,_xlfn.STDEV.S(_xlfn._xlws.FILTER($BT$2:$BT$15482,$BV$2:$BV$15482=BV1794))*SQRT(252),"")</f>
        <v/>
      </c>
    </row>
    <row r="1795" spans="35:76">
      <c r="AI1795" s="74">
        <v>2020.06</v>
      </c>
      <c r="AJ1795" s="2">
        <f>Cape!D1800</f>
        <v>110.63</v>
      </c>
      <c r="AK1795" s="2">
        <f>Cape!E1802</f>
        <v>257.79700000000003</v>
      </c>
      <c r="AL1795" s="76">
        <f t="shared" si="149"/>
        <v>0.45124652342734783</v>
      </c>
      <c r="AM1795" s="75">
        <v>3104.6609090909087</v>
      </c>
      <c r="AN1795">
        <f t="shared" si="150"/>
        <v>0.45124652342734783</v>
      </c>
      <c r="AO1795">
        <f t="shared" si="151"/>
        <v>1.0941891816449472</v>
      </c>
      <c r="BS1795" s="18">
        <v>25833</v>
      </c>
      <c r="BT1795">
        <v>-0.36</v>
      </c>
      <c r="BU1795" s="136">
        <f t="shared" si="152"/>
        <v>25812</v>
      </c>
      <c r="BV1795" s="51" cm="1">
        <f t="array" ref="BV1795">_xlfn.STDEV.S(_xlfn._xlws.FILTER($BT$2:$BT$15482,$BU$2:$BU$15482=BU1795))*SQRT(252)</f>
        <v>11.773843892289383</v>
      </c>
      <c r="BW1795" s="18">
        <f t="shared" ref="BW1795:BW1858" si="153">DATE(YEAR(BS1795),MONTH(BS1795),1)</f>
        <v>25812</v>
      </c>
      <c r="BX1795" t="str" cm="1">
        <f t="array" ref="BX1795">IF(BV1795&lt;&gt;BV1794,_xlfn.STDEV.S(_xlfn._xlws.FILTER($BT$2:$BT$15482,$BV$2:$BV$15482=BV1795))*SQRT(252),"")</f>
        <v/>
      </c>
    </row>
    <row r="1796" spans="35:76">
      <c r="AI1796" s="74">
        <v>2020.07</v>
      </c>
      <c r="AJ1796" s="2">
        <f>Cape!D1801</f>
        <v>104.93</v>
      </c>
      <c r="AK1796" s="2">
        <f>Cape!E1803</f>
        <v>259.101</v>
      </c>
      <c r="AL1796" s="76">
        <f t="shared" si="149"/>
        <v>0.42697635285081875</v>
      </c>
      <c r="AM1796" s="75">
        <v>3207.6190909090906</v>
      </c>
      <c r="AN1796">
        <f t="shared" si="150"/>
        <v>0.42697635285081875</v>
      </c>
      <c r="AO1796">
        <f t="shared" si="151"/>
        <v>1.0317586939354391</v>
      </c>
      <c r="BS1796" s="18">
        <v>25834</v>
      </c>
      <c r="BT1796">
        <v>1.35</v>
      </c>
      <c r="BU1796" s="136">
        <f t="shared" si="152"/>
        <v>25812</v>
      </c>
      <c r="BV1796" s="51" cm="1">
        <f t="array" ref="BV1796">_xlfn.STDEV.S(_xlfn._xlws.FILTER($BT$2:$BT$15482,$BU$2:$BU$15482=BU1796))*SQRT(252)</f>
        <v>11.773843892289383</v>
      </c>
      <c r="BW1796" s="18">
        <f t="shared" si="153"/>
        <v>25812</v>
      </c>
      <c r="BX1796" t="str" cm="1">
        <f t="array" ref="BX1796">IF(BV1796&lt;&gt;BV1795,_xlfn.STDEV.S(_xlfn._xlws.FILTER($BT$2:$BT$15482,$BV$2:$BV$15482=BV1796))*SQRT(252),"")</f>
        <v/>
      </c>
    </row>
    <row r="1797" spans="35:76">
      <c r="AI1797" s="74">
        <v>2020.08</v>
      </c>
      <c r="AJ1797" s="2">
        <f>Cape!D1802</f>
        <v>99.23</v>
      </c>
      <c r="AK1797" s="2">
        <f>Cape!E1804</f>
        <v>259.91800000000001</v>
      </c>
      <c r="AL1797" s="76">
        <f t="shared" ref="AL1797:AL1849" si="154">AJ1796/AK1797</f>
        <v>0.40370424518501991</v>
      </c>
      <c r="AM1797" s="75">
        <v>3391.71</v>
      </c>
      <c r="AN1797">
        <f t="shared" ref="AN1797:AN1849" si="155">AJ1796/AK1797</f>
        <v>0.40370424518501991</v>
      </c>
      <c r="AO1797">
        <f t="shared" si="151"/>
        <v>0.97281870117743907</v>
      </c>
      <c r="BS1797" s="18">
        <v>25835</v>
      </c>
      <c r="BT1797">
        <v>1.43</v>
      </c>
      <c r="BU1797" s="136">
        <f t="shared" si="152"/>
        <v>25812</v>
      </c>
      <c r="BV1797" s="51" cm="1">
        <f t="array" ref="BV1797">_xlfn.STDEV.S(_xlfn._xlws.FILTER($BT$2:$BT$15482,$BU$2:$BU$15482=BU1797))*SQRT(252)</f>
        <v>11.773843892289383</v>
      </c>
      <c r="BW1797" s="18">
        <f t="shared" si="153"/>
        <v>25812</v>
      </c>
      <c r="BX1797" t="str" cm="1">
        <f t="array" ref="BX1797">IF(BV1797&lt;&gt;BV1796,_xlfn.STDEV.S(_xlfn._xlws.FILTER($BT$2:$BT$15482,$BV$2:$BV$15482=BV1797))*SQRT(252),"")</f>
        <v/>
      </c>
    </row>
    <row r="1798" spans="35:76">
      <c r="AI1798" s="74">
        <v>2020.09</v>
      </c>
      <c r="AJ1798" s="2">
        <f>Cape!D1803</f>
        <v>98.893333333333345</v>
      </c>
      <c r="AK1798" s="2">
        <f>Cape!E1805</f>
        <v>260.27999999999997</v>
      </c>
      <c r="AL1798" s="76">
        <f t="shared" si="154"/>
        <v>0.38124327647149231</v>
      </c>
      <c r="AM1798" s="75">
        <v>3365.5166666666664</v>
      </c>
      <c r="AN1798">
        <f t="shared" si="155"/>
        <v>0.38124327647149231</v>
      </c>
      <c r="AO1798">
        <f t="shared" si="151"/>
        <v>0.9167467158066257</v>
      </c>
      <c r="BS1798" s="18">
        <v>25836</v>
      </c>
      <c r="BT1798">
        <v>0.17</v>
      </c>
      <c r="BU1798" s="136">
        <f t="shared" si="152"/>
        <v>25812</v>
      </c>
      <c r="BV1798" s="51" cm="1">
        <f t="array" ref="BV1798">_xlfn.STDEV.S(_xlfn._xlws.FILTER($BT$2:$BT$15482,$BU$2:$BU$15482=BU1798))*SQRT(252)</f>
        <v>11.773843892289383</v>
      </c>
      <c r="BW1798" s="18">
        <f t="shared" si="153"/>
        <v>25812</v>
      </c>
      <c r="BX1798" t="str" cm="1">
        <f t="array" ref="BX1798">IF(BV1798&lt;&gt;BV1797,_xlfn.STDEV.S(_xlfn._xlws.FILTER($BT$2:$BT$15482,$BV$2:$BV$15482=BV1798))*SQRT(252),"")</f>
        <v/>
      </c>
    </row>
    <row r="1799" spans="35:76">
      <c r="AI1799" s="74">
        <v>2020.1</v>
      </c>
      <c r="AJ1799" s="2">
        <f>Cape!D1804</f>
        <v>98.556666666666672</v>
      </c>
      <c r="AK1799" s="2">
        <f>Cape!E1806</f>
        <v>260.38799999999998</v>
      </c>
      <c r="AL1799" s="76">
        <f t="shared" si="154"/>
        <v>0.37979220752620457</v>
      </c>
      <c r="AM1799" s="75">
        <v>3418.701363636364</v>
      </c>
      <c r="AN1799">
        <f t="shared" si="155"/>
        <v>0.37979220752620457</v>
      </c>
      <c r="AO1799">
        <f t="shared" si="151"/>
        <v>0.9119040584497905</v>
      </c>
      <c r="BS1799" s="18">
        <v>25839</v>
      </c>
      <c r="BT1799">
        <v>-0.06</v>
      </c>
      <c r="BU1799" s="136">
        <f t="shared" si="152"/>
        <v>25812</v>
      </c>
      <c r="BV1799" s="51" cm="1">
        <f t="array" ref="BV1799">_xlfn.STDEV.S(_xlfn._xlws.FILTER($BT$2:$BT$15482,$BU$2:$BU$15482=BU1799))*SQRT(252)</f>
        <v>11.773843892289383</v>
      </c>
      <c r="BW1799" s="18">
        <f t="shared" si="153"/>
        <v>25812</v>
      </c>
      <c r="BX1799" t="str" cm="1">
        <f t="array" ref="BX1799">IF(BV1799&lt;&gt;BV1798,_xlfn.STDEV.S(_xlfn._xlws.FILTER($BT$2:$BT$15482,$BV$2:$BV$15482=BV1799))*SQRT(252),"")</f>
        <v/>
      </c>
    </row>
    <row r="1800" spans="35:76">
      <c r="AI1800" s="74">
        <v>2020.11</v>
      </c>
      <c r="AJ1800" s="2">
        <f>Cape!D1805</f>
        <v>98.22</v>
      </c>
      <c r="AK1800" s="2">
        <f>Cape!E1807</f>
        <v>260.22899999999998</v>
      </c>
      <c r="AL1800" s="76">
        <f t="shared" si="154"/>
        <v>0.37873052836796312</v>
      </c>
      <c r="AM1800" s="75">
        <v>3548.9925000000012</v>
      </c>
      <c r="AN1800">
        <f t="shared" si="155"/>
        <v>0.37873052836796312</v>
      </c>
      <c r="AO1800">
        <f t="shared" si="151"/>
        <v>0.90816032530798907</v>
      </c>
      <c r="BS1800" s="18">
        <v>25840</v>
      </c>
      <c r="BT1800">
        <v>0.57999999999999996</v>
      </c>
      <c r="BU1800" s="136">
        <f t="shared" si="152"/>
        <v>25812</v>
      </c>
      <c r="BV1800" s="51" cm="1">
        <f t="array" ref="BV1800">_xlfn.STDEV.S(_xlfn._xlws.FILTER($BT$2:$BT$15482,$BU$2:$BU$15482=BU1800))*SQRT(252)</f>
        <v>11.773843892289383</v>
      </c>
      <c r="BW1800" s="18">
        <f t="shared" si="153"/>
        <v>25812</v>
      </c>
      <c r="BX1800" t="str" cm="1">
        <f t="array" ref="BX1800">IF(BV1800&lt;&gt;BV1799,_xlfn.STDEV.S(_xlfn._xlws.FILTER($BT$2:$BT$15482,$BV$2:$BV$15482=BV1800))*SQRT(252),"")</f>
        <v/>
      </c>
    </row>
    <row r="1801" spans="35:76">
      <c r="AI1801" s="74">
        <v>2020.12</v>
      </c>
      <c r="AJ1801" s="2">
        <f>Cape!D1806</f>
        <v>96.856666666666669</v>
      </c>
      <c r="AK1801" s="2">
        <f>Cape!E1808</f>
        <v>260.47399999999999</v>
      </c>
      <c r="AL1801" s="76">
        <f t="shared" si="154"/>
        <v>0.37708178167494644</v>
      </c>
      <c r="AM1801" s="75">
        <v>3695.3099999999995</v>
      </c>
      <c r="AN1801">
        <f t="shared" si="155"/>
        <v>0.37708178167494644</v>
      </c>
      <c r="AO1801">
        <f t="shared" si="151"/>
        <v>0.90316798654053421</v>
      </c>
      <c r="BS1801" s="18">
        <v>25841</v>
      </c>
      <c r="BT1801">
        <v>-0.12</v>
      </c>
      <c r="BU1801" s="136">
        <f t="shared" si="152"/>
        <v>25812</v>
      </c>
      <c r="BV1801" s="51" cm="1">
        <f t="array" ref="BV1801">_xlfn.STDEV.S(_xlfn._xlws.FILTER($BT$2:$BT$15482,$BU$2:$BU$15482=BU1801))*SQRT(252)</f>
        <v>11.773843892289383</v>
      </c>
      <c r="BW1801" s="18">
        <f t="shared" si="153"/>
        <v>25812</v>
      </c>
      <c r="BX1801" t="str" cm="1">
        <f t="array" ref="BX1801">IF(BV1801&lt;&gt;BV1800,_xlfn.STDEV.S(_xlfn._xlws.FILTER($BT$2:$BT$15482,$BV$2:$BV$15482=BV1801))*SQRT(252),"")</f>
        <v/>
      </c>
    </row>
    <row r="1802" spans="35:76">
      <c r="AI1802" s="74">
        <v>2021.01</v>
      </c>
      <c r="AJ1802" s="2">
        <f>Cape!D1807</f>
        <v>95.493333333333339</v>
      </c>
      <c r="AK1802" s="2">
        <f>Cape!E1809</f>
        <v>261.58199999999999</v>
      </c>
      <c r="AL1802" s="76">
        <f t="shared" si="154"/>
        <v>0.37027267421560611</v>
      </c>
      <c r="AM1802" s="75">
        <v>3793.7484210526318</v>
      </c>
      <c r="AN1802">
        <f t="shared" si="155"/>
        <v>0.37027267421560611</v>
      </c>
      <c r="AO1802">
        <f t="shared" si="151"/>
        <v>0.88598870375550731</v>
      </c>
      <c r="BS1802" s="18">
        <v>25842</v>
      </c>
      <c r="BT1802">
        <v>0.12</v>
      </c>
      <c r="BU1802" s="136">
        <f t="shared" si="152"/>
        <v>25842</v>
      </c>
      <c r="BV1802" s="51" cm="1">
        <f t="array" ref="BV1802">_xlfn.STDEV.S(_xlfn._xlws.FILTER($BT$2:$BT$15482,$BU$2:$BU$15482=BU1802))*SQRT(252)</f>
        <v>11.01435014383096</v>
      </c>
      <c r="BW1802" s="18">
        <f t="shared" si="153"/>
        <v>25842</v>
      </c>
      <c r="BX1802" cm="1">
        <f t="array" ref="BX1802">IF(BV1802&lt;&gt;BV1801,_xlfn.STDEV.S(_xlfn._xlws.FILTER($BT$2:$BT$15482,$BV$2:$BV$15482=BV1802))*SQRT(252),"")</f>
        <v>11.01435014383096</v>
      </c>
    </row>
    <row r="1803" spans="35:76">
      <c r="AI1803" s="74">
        <v>2021.02</v>
      </c>
      <c r="AJ1803" s="2">
        <f>Cape!D1808</f>
        <v>94.13</v>
      </c>
      <c r="AK1803" s="2">
        <f>Cape!E1810</f>
        <v>263.01400000000001</v>
      </c>
      <c r="AL1803" s="76">
        <f t="shared" si="154"/>
        <v>0.36307319508974173</v>
      </c>
      <c r="AM1803" s="75">
        <v>3883.4321052631576</v>
      </c>
      <c r="AN1803">
        <f t="shared" si="155"/>
        <v>0.36307319508974173</v>
      </c>
      <c r="AO1803">
        <f t="shared" si="151"/>
        <v>0.86814452851150659</v>
      </c>
      <c r="BS1803" s="18">
        <v>25843</v>
      </c>
      <c r="BT1803">
        <v>1.05</v>
      </c>
      <c r="BU1803" s="136">
        <f t="shared" si="152"/>
        <v>25842</v>
      </c>
      <c r="BV1803" s="51" cm="1">
        <f t="array" ref="BV1803">_xlfn.STDEV.S(_xlfn._xlws.FILTER($BT$2:$BT$15482,$BU$2:$BU$15482=BU1803))*SQRT(252)</f>
        <v>11.01435014383096</v>
      </c>
      <c r="BW1803" s="18">
        <f t="shared" si="153"/>
        <v>25842</v>
      </c>
      <c r="BX1803" t="str" cm="1">
        <f t="array" ref="BX1803">IF(BV1803&lt;&gt;BV1802,_xlfn.STDEV.S(_xlfn._xlws.FILTER($BT$2:$BT$15482,$BV$2:$BV$15482=BV1803))*SQRT(252),"")</f>
        <v/>
      </c>
    </row>
    <row r="1804" spans="35:76">
      <c r="AI1804" s="74">
        <v>2021.03</v>
      </c>
      <c r="AJ1804" s="2">
        <f>Cape!D1809</f>
        <v>105.48666666666665</v>
      </c>
      <c r="AK1804" s="2">
        <f>Cape!E1811</f>
        <v>264.87700000000001</v>
      </c>
      <c r="AL1804" s="76">
        <f t="shared" si="154"/>
        <v>0.35537249364799506</v>
      </c>
      <c r="AM1804" s="75">
        <v>3910.5082608695648</v>
      </c>
      <c r="AN1804">
        <f t="shared" si="155"/>
        <v>0.35537249364799506</v>
      </c>
      <c r="AO1804">
        <f t="shared" si="151"/>
        <v>0.84936190592160044</v>
      </c>
      <c r="BS1804" s="18">
        <v>25846</v>
      </c>
      <c r="BT1804">
        <v>1.44</v>
      </c>
      <c r="BU1804" s="136">
        <f t="shared" si="152"/>
        <v>25842</v>
      </c>
      <c r="BV1804" s="51" cm="1">
        <f t="array" ref="BV1804">_xlfn.STDEV.S(_xlfn._xlws.FILTER($BT$2:$BT$15482,$BU$2:$BU$15482=BU1804))*SQRT(252)</f>
        <v>11.01435014383096</v>
      </c>
      <c r="BW1804" s="18">
        <f t="shared" si="153"/>
        <v>25842</v>
      </c>
      <c r="BX1804" t="str" cm="1">
        <f t="array" ref="BX1804">IF(BV1804&lt;&gt;BV1803,_xlfn.STDEV.S(_xlfn._xlws.FILTER($BT$2:$BT$15482,$BV$2:$BV$15482=BV1804))*SQRT(252),"")</f>
        <v/>
      </c>
    </row>
    <row r="1805" spans="35:76">
      <c r="AI1805" s="74">
        <v>2021.04</v>
      </c>
      <c r="AJ1805" s="2">
        <f>Cape!D1810</f>
        <v>116.84333333333332</v>
      </c>
      <c r="AK1805" s="2">
        <f>Cape!E1812</f>
        <v>267.05399999999997</v>
      </c>
      <c r="AL1805" s="76">
        <f t="shared" si="154"/>
        <v>0.39500126066887842</v>
      </c>
      <c r="AM1805" s="75">
        <v>4141.1761904761906</v>
      </c>
      <c r="AN1805">
        <f t="shared" si="155"/>
        <v>0.39500126066887842</v>
      </c>
      <c r="AO1805">
        <f t="shared" si="151"/>
        <v>0.94390343010246436</v>
      </c>
      <c r="BS1805" s="18">
        <v>25847</v>
      </c>
      <c r="BT1805">
        <v>0.23</v>
      </c>
      <c r="BU1805" s="136">
        <f t="shared" si="152"/>
        <v>25842</v>
      </c>
      <c r="BV1805" s="51" cm="1">
        <f t="array" ref="BV1805">_xlfn.STDEV.S(_xlfn._xlws.FILTER($BT$2:$BT$15482,$BU$2:$BU$15482=BU1805))*SQRT(252)</f>
        <v>11.01435014383096</v>
      </c>
      <c r="BW1805" s="18">
        <f t="shared" si="153"/>
        <v>25842</v>
      </c>
      <c r="BX1805" t="str" cm="1">
        <f t="array" ref="BX1805">IF(BV1805&lt;&gt;BV1804,_xlfn.STDEV.S(_xlfn._xlws.FILTER($BT$2:$BT$15482,$BV$2:$BV$15482=BV1805))*SQRT(252),"")</f>
        <v/>
      </c>
    </row>
    <row r="1806" spans="35:76">
      <c r="AI1806" s="74">
        <v>2021.05</v>
      </c>
      <c r="AJ1806" s="2">
        <f>Cape!D1811</f>
        <v>128.19999999999999</v>
      </c>
      <c r="AK1806" s="2">
        <f>Cape!E1813</f>
        <v>269.19499999999999</v>
      </c>
      <c r="AL1806" s="76">
        <f t="shared" si="154"/>
        <v>0.43404719007906284</v>
      </c>
      <c r="AM1806" s="75">
        <v>4167.8495000000012</v>
      </c>
      <c r="AN1806">
        <f t="shared" si="155"/>
        <v>0.43404719007906284</v>
      </c>
      <c r="AO1806">
        <f t="shared" si="151"/>
        <v>1.0362754527897047</v>
      </c>
      <c r="BS1806" s="18">
        <v>25848</v>
      </c>
      <c r="BT1806">
        <v>-0.03</v>
      </c>
      <c r="BU1806" s="136">
        <f t="shared" si="152"/>
        <v>25842</v>
      </c>
      <c r="BV1806" s="51" cm="1">
        <f t="array" ref="BV1806">_xlfn.STDEV.S(_xlfn._xlws.FILTER($BT$2:$BT$15482,$BU$2:$BU$15482=BU1806))*SQRT(252)</f>
        <v>11.01435014383096</v>
      </c>
      <c r="BW1806" s="18">
        <f t="shared" si="153"/>
        <v>25842</v>
      </c>
      <c r="BX1806" t="str" cm="1">
        <f t="array" ref="BX1806">IF(BV1806&lt;&gt;BV1805,_xlfn.STDEV.S(_xlfn._xlws.FILTER($BT$2:$BT$15482,$BV$2:$BV$15482=BV1806))*SQRT(252),"")</f>
        <v/>
      </c>
    </row>
    <row r="1807" spans="35:76">
      <c r="AI1807" s="74">
        <v>2021.06</v>
      </c>
      <c r="AJ1807" s="2">
        <f>Cape!D1812</f>
        <v>138.38666666666666</v>
      </c>
      <c r="AK1807" s="2">
        <f>Cape!E1814</f>
        <v>271.69600000000003</v>
      </c>
      <c r="AL1807" s="76">
        <f t="shared" si="154"/>
        <v>0.47185089217360571</v>
      </c>
      <c r="AM1807" s="75">
        <v>4238.4895454545458</v>
      </c>
      <c r="AN1807">
        <f t="shared" si="155"/>
        <v>0.47185089217360571</v>
      </c>
      <c r="AO1807">
        <f t="shared" si="151"/>
        <v>1.124739358375046</v>
      </c>
      <c r="BS1807" s="18">
        <v>25849</v>
      </c>
      <c r="BT1807">
        <v>-1.1499999999999999</v>
      </c>
      <c r="BU1807" s="136">
        <f t="shared" si="152"/>
        <v>25842</v>
      </c>
      <c r="BV1807" s="51" cm="1">
        <f t="array" ref="BV1807">_xlfn.STDEV.S(_xlfn._xlws.FILTER($BT$2:$BT$15482,$BU$2:$BU$15482=BU1807))*SQRT(252)</f>
        <v>11.01435014383096</v>
      </c>
      <c r="BW1807" s="18">
        <f t="shared" si="153"/>
        <v>25842</v>
      </c>
      <c r="BX1807" t="str" cm="1">
        <f t="array" ref="BX1807">IF(BV1807&lt;&gt;BV1806,_xlfn.STDEV.S(_xlfn._xlws.FILTER($BT$2:$BT$15482,$BV$2:$BV$15482=BV1807))*SQRT(252),"")</f>
        <v/>
      </c>
    </row>
    <row r="1808" spans="35:76">
      <c r="AI1808" s="74">
        <v>2021.07</v>
      </c>
      <c r="AJ1808" s="2">
        <f>Cape!D1813</f>
        <v>148.57333333333332</v>
      </c>
      <c r="AK1808" s="2">
        <f>Cape!E1815</f>
        <v>273.00299999999999</v>
      </c>
      <c r="AL1808" s="76">
        <f t="shared" si="154"/>
        <v>0.50690529652299299</v>
      </c>
      <c r="AM1808" s="75">
        <v>4363.7128571428575</v>
      </c>
      <c r="AN1808">
        <f t="shared" si="155"/>
        <v>0.50690529652299299</v>
      </c>
      <c r="AO1808">
        <f t="shared" si="151"/>
        <v>1.205624334260512</v>
      </c>
      <c r="BS1808" s="18">
        <v>25850</v>
      </c>
      <c r="BT1808">
        <v>-0.97</v>
      </c>
      <c r="BU1808" s="136">
        <f t="shared" si="152"/>
        <v>25842</v>
      </c>
      <c r="BV1808" s="51" cm="1">
        <f t="array" ref="BV1808">_xlfn.STDEV.S(_xlfn._xlws.FILTER($BT$2:$BT$15482,$BU$2:$BU$15482=BU1808))*SQRT(252)</f>
        <v>11.01435014383096</v>
      </c>
      <c r="BW1808" s="18">
        <f t="shared" si="153"/>
        <v>25842</v>
      </c>
      <c r="BX1808" t="str" cm="1">
        <f t="array" ref="BX1808">IF(BV1808&lt;&gt;BV1807,_xlfn.STDEV.S(_xlfn._xlws.FILTER($BT$2:$BT$15482,$BV$2:$BV$15482=BV1808))*SQRT(252),"")</f>
        <v/>
      </c>
    </row>
    <row r="1809" spans="35:76">
      <c r="AI1809" s="74">
        <v>2021.08</v>
      </c>
      <c r="AJ1809" s="2">
        <f>Cape!D1814</f>
        <v>158.76</v>
      </c>
      <c r="AK1809" s="2">
        <f>Cape!E1816</f>
        <v>273.56700000000001</v>
      </c>
      <c r="AL1809" s="76">
        <f t="shared" si="154"/>
        <v>0.54309669416754691</v>
      </c>
      <c r="AM1809" s="75">
        <v>4454.2063636363628</v>
      </c>
      <c r="AN1809">
        <f t="shared" si="155"/>
        <v>0.54309669416754691</v>
      </c>
      <c r="AO1809">
        <f t="shared" si="151"/>
        <v>1.2880456021024678</v>
      </c>
      <c r="BS1809" s="18">
        <v>25853</v>
      </c>
      <c r="BT1809">
        <v>-0.98</v>
      </c>
      <c r="BU1809" s="136">
        <f t="shared" si="152"/>
        <v>25842</v>
      </c>
      <c r="BV1809" s="51" cm="1">
        <f t="array" ref="BV1809">_xlfn.STDEV.S(_xlfn._xlws.FILTER($BT$2:$BT$15482,$BU$2:$BU$15482=BU1809))*SQRT(252)</f>
        <v>11.01435014383096</v>
      </c>
      <c r="BW1809" s="18">
        <f t="shared" si="153"/>
        <v>25842</v>
      </c>
      <c r="BX1809" t="str" cm="1">
        <f t="array" ref="BX1809">IF(BV1809&lt;&gt;BV1808,_xlfn.STDEV.S(_xlfn._xlws.FILTER($BT$2:$BT$15482,$BV$2:$BV$15482=BV1809))*SQRT(252),"")</f>
        <v/>
      </c>
    </row>
    <row r="1810" spans="35:76">
      <c r="AI1810" s="74">
        <v>2021.09</v>
      </c>
      <c r="AJ1810" s="2">
        <f>Cape!D1815</f>
        <v>164.31666666666666</v>
      </c>
      <c r="AK1810" s="2">
        <f>Cape!E1817</f>
        <v>274.31</v>
      </c>
      <c r="AL1810" s="76">
        <f t="shared" si="154"/>
        <v>0.57876125551383473</v>
      </c>
      <c r="AM1810" s="75">
        <v>4445.5433333333331</v>
      </c>
      <c r="AN1810">
        <f t="shared" si="155"/>
        <v>0.57876125551383473</v>
      </c>
      <c r="AO1810">
        <f t="shared" si="151"/>
        <v>1.36785455426054</v>
      </c>
      <c r="BS1810" s="18">
        <v>25854</v>
      </c>
      <c r="BT1810">
        <v>-0.26</v>
      </c>
      <c r="BU1810" s="136">
        <f t="shared" si="152"/>
        <v>25842</v>
      </c>
      <c r="BV1810" s="51" cm="1">
        <f t="array" ref="BV1810">_xlfn.STDEV.S(_xlfn._xlws.FILTER($BT$2:$BT$15482,$BU$2:$BU$15482=BU1810))*SQRT(252)</f>
        <v>11.01435014383096</v>
      </c>
      <c r="BW1810" s="18">
        <f t="shared" si="153"/>
        <v>25842</v>
      </c>
      <c r="BX1810" t="str" cm="1">
        <f t="array" ref="BX1810">IF(BV1810&lt;&gt;BV1809,_xlfn.STDEV.S(_xlfn._xlws.FILTER($BT$2:$BT$15482,$BV$2:$BV$15482=BV1810))*SQRT(252),"")</f>
        <v/>
      </c>
    </row>
    <row r="1811" spans="35:76">
      <c r="AI1811" s="74">
        <v>2021.1</v>
      </c>
      <c r="AJ1811" s="2">
        <f>Cape!D1816</f>
        <v>169.87333333333333</v>
      </c>
      <c r="AK1811" s="2">
        <f>Cape!E1818</f>
        <v>276.589</v>
      </c>
      <c r="AL1811" s="76">
        <f t="shared" si="154"/>
        <v>0.59408243518963755</v>
      </c>
      <c r="AM1811" s="75">
        <v>4460.7071428571426</v>
      </c>
      <c r="AN1811">
        <f t="shared" si="155"/>
        <v>0.59408243518963755</v>
      </c>
      <c r="AO1811">
        <f t="shared" si="151"/>
        <v>1.3983060675704821</v>
      </c>
      <c r="BS1811" s="18">
        <v>25855</v>
      </c>
      <c r="BT1811">
        <v>0.13</v>
      </c>
      <c r="BU1811" s="136">
        <f t="shared" si="152"/>
        <v>25842</v>
      </c>
      <c r="BV1811" s="51" cm="1">
        <f t="array" ref="BV1811">_xlfn.STDEV.S(_xlfn._xlws.FILTER($BT$2:$BT$15482,$BU$2:$BU$15482=BU1811))*SQRT(252)</f>
        <v>11.01435014383096</v>
      </c>
      <c r="BW1811" s="18">
        <f t="shared" si="153"/>
        <v>25842</v>
      </c>
      <c r="BX1811" t="str" cm="1">
        <f t="array" ref="BX1811">IF(BV1811&lt;&gt;BV1810,_xlfn.STDEV.S(_xlfn._xlws.FILTER($BT$2:$BT$15482,$BV$2:$BV$15482=BV1811))*SQRT(252),"")</f>
        <v/>
      </c>
    </row>
    <row r="1812" spans="35:76">
      <c r="AI1812" s="74">
        <v>2021.11</v>
      </c>
      <c r="AJ1812" s="2">
        <f>Cape!D1817</f>
        <v>175.43</v>
      </c>
      <c r="AK1812" s="2">
        <f>Cape!E1819</f>
        <v>277.94799999999998</v>
      </c>
      <c r="AL1812" s="76">
        <f t="shared" si="154"/>
        <v>0.61116947534550836</v>
      </c>
      <c r="AM1812" s="75">
        <v>4667.3866666666672</v>
      </c>
      <c r="AN1812">
        <f t="shared" si="155"/>
        <v>0.61116947534550836</v>
      </c>
      <c r="AO1812">
        <f t="shared" si="151"/>
        <v>1.4323689704506215</v>
      </c>
      <c r="BS1812" s="18">
        <v>25856</v>
      </c>
      <c r="BT1812">
        <v>0.41</v>
      </c>
      <c r="BU1812" s="136">
        <f t="shared" si="152"/>
        <v>25842</v>
      </c>
      <c r="BV1812" s="51" cm="1">
        <f t="array" ref="BV1812">_xlfn.STDEV.S(_xlfn._xlws.FILTER($BT$2:$BT$15482,$BU$2:$BU$15482=BU1812))*SQRT(252)</f>
        <v>11.01435014383096</v>
      </c>
      <c r="BW1812" s="18">
        <f t="shared" si="153"/>
        <v>25842</v>
      </c>
      <c r="BX1812" t="str" cm="1">
        <f t="array" ref="BX1812">IF(BV1812&lt;&gt;BV1811,_xlfn.STDEV.S(_xlfn._xlws.FILTER($BT$2:$BT$15482,$BV$2:$BV$15482=BV1812))*SQRT(252),"")</f>
        <v/>
      </c>
    </row>
    <row r="1813" spans="35:76">
      <c r="AI1813" s="74">
        <v>2021.12</v>
      </c>
      <c r="AJ1813" s="2">
        <f>Cape!D1818</f>
        <v>182.91</v>
      </c>
      <c r="AK1813" s="2">
        <f>Cape!E1820</f>
        <v>278.80200000000002</v>
      </c>
      <c r="AL1813" s="76">
        <f t="shared" si="154"/>
        <v>0.62922791084712448</v>
      </c>
      <c r="AM1813" s="75">
        <v>4674.7727272727261</v>
      </c>
      <c r="AN1813">
        <f t="shared" si="155"/>
        <v>0.62922791084712448</v>
      </c>
      <c r="AO1813">
        <f t="shared" si="151"/>
        <v>1.468060560345239</v>
      </c>
      <c r="BS1813" s="18">
        <v>25857</v>
      </c>
      <c r="BT1813">
        <v>-0.6</v>
      </c>
      <c r="BU1813" s="136">
        <f t="shared" si="152"/>
        <v>25842</v>
      </c>
      <c r="BV1813" s="51" cm="1">
        <f t="array" ref="BV1813">_xlfn.STDEV.S(_xlfn._xlws.FILTER($BT$2:$BT$15482,$BU$2:$BU$15482=BU1813))*SQRT(252)</f>
        <v>11.01435014383096</v>
      </c>
      <c r="BW1813" s="18">
        <f t="shared" si="153"/>
        <v>25842</v>
      </c>
      <c r="BX1813" t="str" cm="1">
        <f t="array" ref="BX1813">IF(BV1813&lt;&gt;BV1812,_xlfn.STDEV.S(_xlfn._xlws.FILTER($BT$2:$BT$15482,$BV$2:$BV$15482=BV1813))*SQRT(252),"")</f>
        <v/>
      </c>
    </row>
    <row r="1814" spans="35:76">
      <c r="AI1814" s="74">
        <v>2022.01</v>
      </c>
      <c r="AJ1814" s="2">
        <f>Cape!D1819</f>
        <v>190.39</v>
      </c>
      <c r="AK1814" s="2">
        <f>Cape!E1821</f>
        <v>281.14800000000002</v>
      </c>
      <c r="AL1814" s="76">
        <f t="shared" si="154"/>
        <v>0.65058261129369577</v>
      </c>
      <c r="AM1814" s="75">
        <v>4573.8154999999997</v>
      </c>
      <c r="AN1814">
        <f t="shared" si="155"/>
        <v>0.65058261129369577</v>
      </c>
      <c r="AO1814">
        <f t="shared" si="151"/>
        <v>1.5107224860908994</v>
      </c>
      <c r="BS1814" s="18">
        <v>25860</v>
      </c>
      <c r="BT1814">
        <v>-1.41</v>
      </c>
      <c r="BU1814" s="136">
        <f t="shared" si="152"/>
        <v>25842</v>
      </c>
      <c r="BV1814" s="51" cm="1">
        <f t="array" ref="BV1814">_xlfn.STDEV.S(_xlfn._xlws.FILTER($BT$2:$BT$15482,$BU$2:$BU$15482=BU1814))*SQRT(252)</f>
        <v>11.01435014383096</v>
      </c>
      <c r="BW1814" s="18">
        <f t="shared" si="153"/>
        <v>25842</v>
      </c>
      <c r="BX1814" t="str" cm="1">
        <f t="array" ref="BX1814">IF(BV1814&lt;&gt;BV1813,_xlfn.STDEV.S(_xlfn._xlws.FILTER($BT$2:$BT$15482,$BV$2:$BV$15482=BV1814))*SQRT(252),"")</f>
        <v/>
      </c>
    </row>
    <row r="1815" spans="35:76">
      <c r="AI1815" s="74">
        <v>2022.02</v>
      </c>
      <c r="AJ1815" s="2">
        <f>Cape!D1820</f>
        <v>197.87</v>
      </c>
      <c r="AK1815" s="2">
        <f>Cape!E1822</f>
        <v>283.71600000000001</v>
      </c>
      <c r="AL1815" s="76">
        <f t="shared" si="154"/>
        <v>0.67105838232598791</v>
      </c>
      <c r="AM1815" s="75">
        <v>4435.9805263157887</v>
      </c>
      <c r="AN1815">
        <f t="shared" si="155"/>
        <v>0.67105838232598791</v>
      </c>
      <c r="AO1815">
        <f t="shared" si="151"/>
        <v>1.5502630345978361</v>
      </c>
      <c r="BS1815" s="18">
        <v>25861</v>
      </c>
      <c r="BT1815">
        <v>0.56999999999999995</v>
      </c>
      <c r="BU1815" s="136">
        <f t="shared" si="152"/>
        <v>25842</v>
      </c>
      <c r="BV1815" s="51" cm="1">
        <f t="array" ref="BV1815">_xlfn.STDEV.S(_xlfn._xlws.FILTER($BT$2:$BT$15482,$BU$2:$BU$15482=BU1815))*SQRT(252)</f>
        <v>11.01435014383096</v>
      </c>
      <c r="BW1815" s="18">
        <f t="shared" si="153"/>
        <v>25842</v>
      </c>
      <c r="BX1815" t="str" cm="1">
        <f t="array" ref="BX1815">IF(BV1815&lt;&gt;BV1814,_xlfn.STDEV.S(_xlfn._xlws.FILTER($BT$2:$BT$15482,$BV$2:$BV$15482=BV1815))*SQRT(252),"")</f>
        <v/>
      </c>
    </row>
    <row r="1816" spans="35:76">
      <c r="AI1816" s="74">
        <v>2022.03</v>
      </c>
      <c r="AJ1816" s="2">
        <f>Cape!D1821</f>
        <v>197.88333333333333</v>
      </c>
      <c r="AK1816" s="2">
        <f>Cape!E1823</f>
        <v>287.50400000000002</v>
      </c>
      <c r="AL1816" s="76">
        <f t="shared" si="154"/>
        <v>0.68823390283265617</v>
      </c>
      <c r="AM1816" s="75">
        <v>4391.2652173913057</v>
      </c>
      <c r="AN1816">
        <f t="shared" si="155"/>
        <v>0.68823390283265617</v>
      </c>
      <c r="AO1816">
        <f t="shared" si="151"/>
        <v>1.5811418052109967</v>
      </c>
      <c r="BS1816" s="18">
        <v>25862</v>
      </c>
      <c r="BT1816">
        <v>-0.08</v>
      </c>
      <c r="BU1816" s="136">
        <f t="shared" si="152"/>
        <v>25842</v>
      </c>
      <c r="BV1816" s="51" cm="1">
        <f t="array" ref="BV1816">_xlfn.STDEV.S(_xlfn._xlws.FILTER($BT$2:$BT$15482,$BU$2:$BU$15482=BU1816))*SQRT(252)</f>
        <v>11.01435014383096</v>
      </c>
      <c r="BW1816" s="18">
        <f t="shared" si="153"/>
        <v>25842</v>
      </c>
      <c r="BX1816" t="str" cm="1">
        <f t="array" ref="BX1816">IF(BV1816&lt;&gt;BV1815,_xlfn.STDEV.S(_xlfn._xlws.FILTER($BT$2:$BT$15482,$BV$2:$BV$15482=BV1816))*SQRT(252),"")</f>
        <v/>
      </c>
    </row>
    <row r="1817" spans="35:76">
      <c r="AI1817" s="74">
        <v>2022.04</v>
      </c>
      <c r="AJ1817" s="2">
        <f>Cape!D1822</f>
        <v>197.89666666666665</v>
      </c>
      <c r="AK1817" s="2">
        <f>Cape!E1824</f>
        <v>289.10899999999998</v>
      </c>
      <c r="AL1817" s="76">
        <f t="shared" si="154"/>
        <v>0.684459263922373</v>
      </c>
      <c r="AM1817" s="75">
        <v>4391.2959999999994</v>
      </c>
      <c r="AN1817">
        <f t="shared" si="155"/>
        <v>0.684459263922373</v>
      </c>
      <c r="AO1817">
        <f t="shared" si="151"/>
        <v>1.563216702093402</v>
      </c>
      <c r="BS1817" s="18">
        <v>25863</v>
      </c>
      <c r="BT1817">
        <v>-0.43</v>
      </c>
      <c r="BU1817" s="136">
        <f t="shared" si="152"/>
        <v>25842</v>
      </c>
      <c r="BV1817" s="51" cm="1">
        <f t="array" ref="BV1817">_xlfn.STDEV.S(_xlfn._xlws.FILTER($BT$2:$BT$15482,$BU$2:$BU$15482=BU1817))*SQRT(252)</f>
        <v>11.01435014383096</v>
      </c>
      <c r="BW1817" s="18">
        <f t="shared" si="153"/>
        <v>25842</v>
      </c>
      <c r="BX1817" t="str" cm="1">
        <f t="array" ref="BX1817">IF(BV1817&lt;&gt;BV1816,_xlfn.STDEV.S(_xlfn._xlws.FILTER($BT$2:$BT$15482,$BV$2:$BV$15482=BV1817))*SQRT(252),"")</f>
        <v/>
      </c>
    </row>
    <row r="1818" spans="35:76">
      <c r="AI1818" s="74">
        <v>2022.05</v>
      </c>
      <c r="AJ1818" s="2">
        <f>Cape!D1823</f>
        <v>197.91</v>
      </c>
      <c r="AK1818" s="2">
        <f>Cape!E1825</f>
        <v>292.29599999999999</v>
      </c>
      <c r="AL1818" s="76">
        <f t="shared" si="154"/>
        <v>0.67704199396046016</v>
      </c>
      <c r="AM1818" s="75">
        <v>4040.3599999999997</v>
      </c>
      <c r="AN1818">
        <f t="shared" si="155"/>
        <v>0.67704199396046016</v>
      </c>
      <c r="AO1818">
        <f t="shared" si="151"/>
        <v>1.5373742915109052</v>
      </c>
      <c r="BS1818" s="18">
        <v>25864</v>
      </c>
      <c r="BT1818">
        <v>0.49</v>
      </c>
      <c r="BU1818" s="136">
        <f t="shared" si="152"/>
        <v>25842</v>
      </c>
      <c r="BV1818" s="51" cm="1">
        <f t="array" ref="BV1818">_xlfn.STDEV.S(_xlfn._xlws.FILTER($BT$2:$BT$15482,$BU$2:$BU$15482=BU1818))*SQRT(252)</f>
        <v>11.01435014383096</v>
      </c>
      <c r="BW1818" s="18">
        <f t="shared" si="153"/>
        <v>25842</v>
      </c>
      <c r="BX1818" t="str" cm="1">
        <f t="array" ref="BX1818">IF(BV1818&lt;&gt;BV1817,_xlfn.STDEV.S(_xlfn._xlws.FILTER($BT$2:$BT$15482,$BV$2:$BV$15482=BV1818))*SQRT(252),"")</f>
        <v/>
      </c>
    </row>
    <row r="1819" spans="35:76">
      <c r="AI1819" s="74">
        <v>2022.06</v>
      </c>
      <c r="AJ1819" s="2">
        <f>Cape!D1824</f>
        <v>196.02666666666664</v>
      </c>
      <c r="AK1819" s="2">
        <f>Cape!E1826</f>
        <v>296.31099999999998</v>
      </c>
      <c r="AL1819" s="76">
        <f t="shared" si="154"/>
        <v>0.6679131048121737</v>
      </c>
      <c r="AM1819" s="75">
        <v>3898.9466666666676</v>
      </c>
      <c r="AN1819">
        <f t="shared" si="155"/>
        <v>0.6679131048121737</v>
      </c>
      <c r="AO1819">
        <f t="shared" si="151"/>
        <v>1.5082519739068487</v>
      </c>
      <c r="BS1819" s="18">
        <v>25867</v>
      </c>
      <c r="BT1819">
        <v>-0.53</v>
      </c>
      <c r="BU1819" s="136">
        <f t="shared" si="152"/>
        <v>25842</v>
      </c>
      <c r="BV1819" s="51" cm="1">
        <f t="array" ref="BV1819">_xlfn.STDEV.S(_xlfn._xlws.FILTER($BT$2:$BT$15482,$BU$2:$BU$15482=BU1819))*SQRT(252)</f>
        <v>11.01435014383096</v>
      </c>
      <c r="BW1819" s="18">
        <f t="shared" si="153"/>
        <v>25842</v>
      </c>
      <c r="BX1819" t="str" cm="1">
        <f t="array" ref="BX1819">IF(BV1819&lt;&gt;BV1818,_xlfn.STDEV.S(_xlfn._xlws.FILTER($BT$2:$BT$15482,$BV$2:$BV$15482=BV1819))*SQRT(252),"")</f>
        <v/>
      </c>
    </row>
    <row r="1820" spans="35:76">
      <c r="AI1820" s="74">
        <v>2022.07</v>
      </c>
      <c r="AJ1820" s="2">
        <f>Cape!D1825</f>
        <v>194.14333333333332</v>
      </c>
      <c r="AK1820" s="2">
        <f>Cape!E1827</f>
        <v>296.27600000000001</v>
      </c>
      <c r="AL1820" s="76">
        <f t="shared" si="154"/>
        <v>0.66163532201955821</v>
      </c>
      <c r="AM1820" s="75">
        <v>3911.729499999999</v>
      </c>
      <c r="AN1820">
        <f t="shared" si="155"/>
        <v>0.66163532201955821</v>
      </c>
      <c r="AO1820">
        <f t="shared" si="151"/>
        <v>1.4861868004755043</v>
      </c>
      <c r="BS1820" s="18">
        <v>25868</v>
      </c>
      <c r="BT1820">
        <v>-0.3</v>
      </c>
      <c r="BU1820" s="136">
        <f t="shared" si="152"/>
        <v>25842</v>
      </c>
      <c r="BV1820" s="51" cm="1">
        <f t="array" ref="BV1820">_xlfn.STDEV.S(_xlfn._xlws.FILTER($BT$2:$BT$15482,$BU$2:$BU$15482=BU1820))*SQRT(252)</f>
        <v>11.01435014383096</v>
      </c>
      <c r="BW1820" s="18">
        <f t="shared" si="153"/>
        <v>25842</v>
      </c>
      <c r="BX1820" t="str" cm="1">
        <f t="array" ref="BX1820">IF(BV1820&lt;&gt;BV1819,_xlfn.STDEV.S(_xlfn._xlws.FILTER($BT$2:$BT$15482,$BV$2:$BV$15482=BV1820))*SQRT(252),"")</f>
        <v/>
      </c>
    </row>
    <row r="1821" spans="35:76">
      <c r="AI1821" s="74">
        <v>2022.08</v>
      </c>
      <c r="AJ1821" s="2">
        <f>Cape!D1826</f>
        <v>192.26</v>
      </c>
      <c r="AK1821" s="2">
        <f>Cape!E1828</f>
        <v>296.17099999999999</v>
      </c>
      <c r="AL1821" s="76">
        <f t="shared" si="154"/>
        <v>0.65551094919263975</v>
      </c>
      <c r="AM1821" s="75">
        <v>4158.5630434782615</v>
      </c>
      <c r="AN1821">
        <f t="shared" si="155"/>
        <v>0.65551094919263975</v>
      </c>
      <c r="AO1821">
        <f t="shared" si="151"/>
        <v>1.4648600115497807</v>
      </c>
      <c r="BS1821" s="18">
        <v>25869</v>
      </c>
      <c r="BT1821">
        <v>0.32</v>
      </c>
      <c r="BU1821" s="136">
        <f t="shared" si="152"/>
        <v>25842</v>
      </c>
      <c r="BV1821" s="51" cm="1">
        <f t="array" ref="BV1821">_xlfn.STDEV.S(_xlfn._xlws.FILTER($BT$2:$BT$15482,$BU$2:$BU$15482=BU1821))*SQRT(252)</f>
        <v>11.01435014383096</v>
      </c>
      <c r="BW1821" s="18">
        <f t="shared" si="153"/>
        <v>25842</v>
      </c>
      <c r="BX1821" t="str" cm="1">
        <f t="array" ref="BX1821">IF(BV1821&lt;&gt;BV1820,_xlfn.STDEV.S(_xlfn._xlws.FILTER($BT$2:$BT$15482,$BV$2:$BV$15482=BV1821))*SQRT(252),"")</f>
        <v/>
      </c>
    </row>
    <row r="1822" spans="35:76">
      <c r="AI1822" s="74">
        <v>2022.09</v>
      </c>
      <c r="AJ1822" s="2">
        <f>Cape!D1827</f>
        <v>190.58333333333331</v>
      </c>
      <c r="AK1822" s="2">
        <f>Cape!E1829</f>
        <v>296.80799999999999</v>
      </c>
      <c r="AL1822" s="76">
        <f t="shared" si="154"/>
        <v>0.6477588205169672</v>
      </c>
      <c r="AM1822" s="75">
        <v>3850.5204761904752</v>
      </c>
      <c r="AN1822">
        <f t="shared" si="155"/>
        <v>0.6477588205169672</v>
      </c>
      <c r="AO1822">
        <f t="shared" si="151"/>
        <v>1.4402150189002105</v>
      </c>
      <c r="BS1822" s="18">
        <v>25870</v>
      </c>
      <c r="BT1822">
        <v>-0.18</v>
      </c>
      <c r="BU1822" s="136">
        <f t="shared" si="152"/>
        <v>25842</v>
      </c>
      <c r="BV1822" s="51" cm="1">
        <f t="array" ref="BV1822">_xlfn.STDEV.S(_xlfn._xlws.FILTER($BT$2:$BT$15482,$BU$2:$BU$15482=BU1822))*SQRT(252)</f>
        <v>11.01435014383096</v>
      </c>
      <c r="BW1822" s="18">
        <f t="shared" si="153"/>
        <v>25842</v>
      </c>
      <c r="BX1822" t="str" cm="1">
        <f t="array" ref="BX1822">IF(BV1822&lt;&gt;BV1821,_xlfn.STDEV.S(_xlfn._xlws.FILTER($BT$2:$BT$15482,$BV$2:$BV$15482=BV1822))*SQRT(252),"")</f>
        <v/>
      </c>
    </row>
    <row r="1823" spans="35:76">
      <c r="AI1823" s="74">
        <v>2022.1</v>
      </c>
      <c r="AJ1823" s="2">
        <f>Cape!D1828</f>
        <v>188.90666666666664</v>
      </c>
      <c r="AK1823" s="2">
        <f>Cape!E1830</f>
        <v>298.012</v>
      </c>
      <c r="AL1823" s="76">
        <f t="shared" si="154"/>
        <v>0.63951563471717021</v>
      </c>
      <c r="AM1823" s="75">
        <v>3726.0509523809519</v>
      </c>
      <c r="AN1823">
        <f t="shared" si="155"/>
        <v>0.63951563471717021</v>
      </c>
      <c r="AO1823">
        <f t="shared" si="151"/>
        <v>1.4148663407006836</v>
      </c>
      <c r="BS1823" s="18">
        <v>25871</v>
      </c>
      <c r="BT1823">
        <v>-7.0000000000000007E-2</v>
      </c>
      <c r="BU1823" s="136">
        <f t="shared" si="152"/>
        <v>25842</v>
      </c>
      <c r="BV1823" s="51" cm="1">
        <f t="array" ref="BV1823">_xlfn.STDEV.S(_xlfn._xlws.FILTER($BT$2:$BT$15482,$BU$2:$BU$15482=BU1823))*SQRT(252)</f>
        <v>11.01435014383096</v>
      </c>
      <c r="BW1823" s="18">
        <f t="shared" si="153"/>
        <v>25842</v>
      </c>
      <c r="BX1823" t="str" cm="1">
        <f t="array" ref="BX1823">IF(BV1823&lt;&gt;BV1822,_xlfn.STDEV.S(_xlfn._xlws.FILTER($BT$2:$BT$15482,$BV$2:$BV$15482=BV1823))*SQRT(252),"")</f>
        <v/>
      </c>
    </row>
    <row r="1824" spans="35:76">
      <c r="AI1824" s="74">
        <v>2022.11</v>
      </c>
      <c r="AJ1824" s="2">
        <f>Cape!D1829</f>
        <v>187.23</v>
      </c>
      <c r="AK1824" s="2">
        <f>Cape!E1831</f>
        <v>297.71100000000001</v>
      </c>
      <c r="AL1824" s="76">
        <f t="shared" si="154"/>
        <v>0.63453035550136416</v>
      </c>
      <c r="AM1824" s="75">
        <v>3917.488571428571</v>
      </c>
      <c r="AN1824">
        <f t="shared" si="155"/>
        <v>0.63453035550136416</v>
      </c>
      <c r="AO1824">
        <f t="shared" si="151"/>
        <v>1.3971017754138222</v>
      </c>
      <c r="BS1824" s="18">
        <v>25874</v>
      </c>
      <c r="BT1824">
        <v>0.32</v>
      </c>
      <c r="BU1824" s="136">
        <f t="shared" si="152"/>
        <v>25873</v>
      </c>
      <c r="BV1824" s="51" cm="1">
        <f t="array" ref="BV1824">_xlfn.STDEV.S(_xlfn._xlws.FILTER($BT$2:$BT$15482,$BU$2:$BU$15482=BU1824))*SQRT(252)</f>
        <v>10.693175639778762</v>
      </c>
      <c r="BW1824" s="18">
        <f t="shared" si="153"/>
        <v>25873</v>
      </c>
      <c r="BX1824" cm="1">
        <f t="array" ref="BX1824">IF(BV1824&lt;&gt;BV1823,_xlfn.STDEV.S(_xlfn._xlws.FILTER($BT$2:$BT$15482,$BV$2:$BV$15482=BV1824))*SQRT(252),"")</f>
        <v>10.693175639778762</v>
      </c>
    </row>
    <row r="1825" spans="35:76">
      <c r="AI1825" s="74">
        <v>2022.12</v>
      </c>
      <c r="AJ1825" s="2">
        <f>Cape!D1830</f>
        <v>182.40333333333334</v>
      </c>
      <c r="AK1825" s="2">
        <f>Cape!E1832</f>
        <v>296.79700000000003</v>
      </c>
      <c r="AL1825" s="76">
        <f t="shared" si="154"/>
        <v>0.63083521733710235</v>
      </c>
      <c r="AM1825" s="75">
        <v>3912.3809523809532</v>
      </c>
      <c r="AN1825">
        <f t="shared" si="155"/>
        <v>0.63083521733710235</v>
      </c>
      <c r="AO1825">
        <f t="shared" si="151"/>
        <v>1.3824532881816707</v>
      </c>
      <c r="BS1825" s="18">
        <v>25875</v>
      </c>
      <c r="BT1825">
        <v>0.85</v>
      </c>
      <c r="BU1825" s="136">
        <f t="shared" si="152"/>
        <v>25873</v>
      </c>
      <c r="BV1825" s="51" cm="1">
        <f t="array" ref="BV1825">_xlfn.STDEV.S(_xlfn._xlws.FILTER($BT$2:$BT$15482,$BU$2:$BU$15482=BU1825))*SQRT(252)</f>
        <v>10.693175639778762</v>
      </c>
      <c r="BW1825" s="18">
        <f t="shared" si="153"/>
        <v>25873</v>
      </c>
      <c r="BX1825" t="str" cm="1">
        <f t="array" ref="BX1825">IF(BV1825&lt;&gt;BV1824,_xlfn.STDEV.S(_xlfn._xlws.FILTER($BT$2:$BT$15482,$BV$2:$BV$15482=BV1825))*SQRT(252),"")</f>
        <v/>
      </c>
    </row>
    <row r="1826" spans="35:76">
      <c r="AI1826" s="74">
        <v>2023.01</v>
      </c>
      <c r="AJ1826" s="2">
        <f>Cape!D1831</f>
        <v>177.57666666666665</v>
      </c>
      <c r="AK1826" s="2">
        <f>Cape!E1833</f>
        <v>299.17</v>
      </c>
      <c r="AL1826" s="76">
        <f t="shared" si="154"/>
        <v>0.60969794208421069</v>
      </c>
      <c r="AM1826" s="75">
        <v>3960.6565000000001</v>
      </c>
      <c r="AN1826">
        <f t="shared" si="155"/>
        <v>0.60969794208421069</v>
      </c>
      <c r="AO1826">
        <f t="shared" si="151"/>
        <v>1.3299602349129314</v>
      </c>
      <c r="BS1826" s="18">
        <v>25876</v>
      </c>
      <c r="BT1826">
        <v>0.18</v>
      </c>
      <c r="BU1826" s="136">
        <f t="shared" si="152"/>
        <v>25873</v>
      </c>
      <c r="BV1826" s="51" cm="1">
        <f t="array" ref="BV1826">_xlfn.STDEV.S(_xlfn._xlws.FILTER($BT$2:$BT$15482,$BU$2:$BU$15482=BU1826))*SQRT(252)</f>
        <v>10.693175639778762</v>
      </c>
      <c r="BW1826" s="18">
        <f t="shared" si="153"/>
        <v>25873</v>
      </c>
      <c r="BX1826" t="str" cm="1">
        <f t="array" ref="BX1826">IF(BV1826&lt;&gt;BV1825,_xlfn.STDEV.S(_xlfn._xlws.FILTER($BT$2:$BT$15482,$BV$2:$BV$15482=BV1826))*SQRT(252),"")</f>
        <v/>
      </c>
    </row>
    <row r="1827" spans="35:76">
      <c r="AI1827" s="74">
        <v>2023.02</v>
      </c>
      <c r="AJ1827" s="2">
        <f>Cape!D1832</f>
        <v>172.75</v>
      </c>
      <c r="AK1827" s="2">
        <f>Cape!E1834</f>
        <v>300.83999999999997</v>
      </c>
      <c r="AL1827" s="76">
        <f t="shared" si="154"/>
        <v>0.59026946771262689</v>
      </c>
      <c r="AM1827" s="75">
        <v>4079.6847368421049</v>
      </c>
      <c r="AN1827">
        <f t="shared" si="155"/>
        <v>0.59026946771262689</v>
      </c>
      <c r="AO1827">
        <f t="shared" si="151"/>
        <v>1.2821251465125776</v>
      </c>
      <c r="BS1827" s="18">
        <v>25877</v>
      </c>
      <c r="BT1827">
        <v>-0.2</v>
      </c>
      <c r="BU1827" s="136">
        <f t="shared" si="152"/>
        <v>25873</v>
      </c>
      <c r="BV1827" s="51" cm="1">
        <f t="array" ref="BV1827">_xlfn.STDEV.S(_xlfn._xlws.FILTER($BT$2:$BT$15482,$BU$2:$BU$15482=BU1827))*SQRT(252)</f>
        <v>10.693175639778762</v>
      </c>
      <c r="BW1827" s="18">
        <f t="shared" si="153"/>
        <v>25873</v>
      </c>
      <c r="BX1827" t="str" cm="1">
        <f t="array" ref="BX1827">IF(BV1827&lt;&gt;BV1826,_xlfn.STDEV.S(_xlfn._xlws.FILTER($BT$2:$BT$15482,$BV$2:$BV$15482=BV1827))*SQRT(252),"")</f>
        <v/>
      </c>
    </row>
    <row r="1828" spans="35:76">
      <c r="AI1828" s="74">
        <v>2023.03</v>
      </c>
      <c r="AJ1828" s="2">
        <f>Cape!D1833</f>
        <v>173.55666666666667</v>
      </c>
      <c r="AK1828" s="2">
        <f>Cape!E1835</f>
        <v>301.83600000000001</v>
      </c>
      <c r="AL1828" s="76">
        <f t="shared" si="154"/>
        <v>0.5723306696351661</v>
      </c>
      <c r="AM1828" s="75">
        <v>3968.5591304347827</v>
      </c>
      <c r="AN1828">
        <f t="shared" si="155"/>
        <v>0.5723306696351661</v>
      </c>
      <c r="AO1828">
        <f t="shared" si="151"/>
        <v>1.2382815826577283</v>
      </c>
      <c r="BS1828" s="18">
        <v>25878</v>
      </c>
      <c r="BT1828">
        <v>0.09</v>
      </c>
      <c r="BU1828" s="136">
        <f t="shared" si="152"/>
        <v>25873</v>
      </c>
      <c r="BV1828" s="51" cm="1">
        <f t="array" ref="BV1828">_xlfn.STDEV.S(_xlfn._xlws.FILTER($BT$2:$BT$15482,$BU$2:$BU$15482=BU1828))*SQRT(252)</f>
        <v>10.693175639778762</v>
      </c>
      <c r="BW1828" s="18">
        <f t="shared" si="153"/>
        <v>25873</v>
      </c>
      <c r="BX1828" t="str" cm="1">
        <f t="array" ref="BX1828">IF(BV1828&lt;&gt;BV1827,_xlfn.STDEV.S(_xlfn._xlws.FILTER($BT$2:$BT$15482,$BV$2:$BV$15482=BV1828))*SQRT(252),"")</f>
        <v/>
      </c>
    </row>
    <row r="1829" spans="35:76">
      <c r="AI1829" s="74">
        <v>2023.04</v>
      </c>
      <c r="AJ1829" s="2">
        <f>Cape!D1834</f>
        <v>174.36333333333332</v>
      </c>
      <c r="AK1829" s="2">
        <f>Cape!E1836</f>
        <v>303.363</v>
      </c>
      <c r="AL1829" s="76">
        <f t="shared" si="154"/>
        <v>0.57210888165882678</v>
      </c>
      <c r="AM1829" s="75">
        <v>4121.4673684210529</v>
      </c>
      <c r="AN1829">
        <f t="shared" si="155"/>
        <v>0.57210888165882678</v>
      </c>
      <c r="AO1829">
        <f t="shared" si="151"/>
        <v>1.2333392088224788</v>
      </c>
      <c r="BS1829" s="18">
        <v>25881</v>
      </c>
      <c r="BT1829">
        <v>0.5</v>
      </c>
      <c r="BU1829" s="136">
        <f t="shared" si="152"/>
        <v>25873</v>
      </c>
      <c r="BV1829" s="51" cm="1">
        <f t="array" ref="BV1829">_xlfn.STDEV.S(_xlfn._xlws.FILTER($BT$2:$BT$15482,$BU$2:$BU$15482=BU1829))*SQRT(252)</f>
        <v>10.693175639778762</v>
      </c>
      <c r="BW1829" s="18">
        <f t="shared" si="153"/>
        <v>25873</v>
      </c>
      <c r="BX1829" t="str" cm="1">
        <f t="array" ref="BX1829">IF(BV1829&lt;&gt;BV1828,_xlfn.STDEV.S(_xlfn._xlws.FILTER($BT$2:$BT$15482,$BV$2:$BV$15482=BV1829))*SQRT(252),"")</f>
        <v/>
      </c>
    </row>
    <row r="1830" spans="35:76">
      <c r="AI1830" s="74">
        <v>2023.05</v>
      </c>
      <c r="AJ1830" s="2">
        <f>Cape!D1835</f>
        <v>175.17</v>
      </c>
      <c r="AK1830" s="2">
        <f>Cape!E1837</f>
        <v>304.12700000000001</v>
      </c>
      <c r="AL1830" s="76">
        <f t="shared" si="154"/>
        <v>0.5733240828118954</v>
      </c>
      <c r="AM1830" s="75">
        <v>4146.1731818181825</v>
      </c>
      <c r="AN1830">
        <f t="shared" si="155"/>
        <v>0.5733240828118954</v>
      </c>
      <c r="AO1830">
        <f t="shared" si="151"/>
        <v>1.2315700662837725</v>
      </c>
      <c r="BS1830" s="18">
        <v>25882</v>
      </c>
      <c r="BT1830">
        <v>0.15</v>
      </c>
      <c r="BU1830" s="136">
        <f t="shared" si="152"/>
        <v>25873</v>
      </c>
      <c r="BV1830" s="51" cm="1">
        <f t="array" ref="BV1830">_xlfn.STDEV.S(_xlfn._xlws.FILTER($BT$2:$BT$15482,$BU$2:$BU$15482=BU1830))*SQRT(252)</f>
        <v>10.693175639778762</v>
      </c>
      <c r="BW1830" s="18">
        <f t="shared" si="153"/>
        <v>25873</v>
      </c>
      <c r="BX1830" t="str" cm="1">
        <f t="array" ref="BX1830">IF(BV1830&lt;&gt;BV1829,_xlfn.STDEV.S(_xlfn._xlws.FILTER($BT$2:$BT$15482,$BV$2:$BV$15482=BV1830))*SQRT(252),"")</f>
        <v/>
      </c>
    </row>
    <row r="1831" spans="35:76">
      <c r="AI1831" s="74">
        <v>2023.06</v>
      </c>
      <c r="AJ1831" s="2">
        <f>Cape!D1836</f>
        <v>177.11666666666665</v>
      </c>
      <c r="AK1831" s="2">
        <f>Cape!E1838</f>
        <v>305.10899999999998</v>
      </c>
      <c r="AL1831" s="76">
        <f t="shared" si="154"/>
        <v>0.57412269057943222</v>
      </c>
      <c r="AM1831" s="75">
        <v>4345.3728571428574</v>
      </c>
      <c r="AN1831">
        <f t="shared" si="155"/>
        <v>0.57412269057943222</v>
      </c>
      <c r="AO1831">
        <f t="shared" si="151"/>
        <v>1.2289178454735963</v>
      </c>
      <c r="BS1831" s="18">
        <v>25883</v>
      </c>
      <c r="BT1831">
        <v>0.27</v>
      </c>
      <c r="BU1831" s="136">
        <f t="shared" si="152"/>
        <v>25873</v>
      </c>
      <c r="BV1831" s="51" cm="1">
        <f t="array" ref="BV1831">_xlfn.STDEV.S(_xlfn._xlws.FILTER($BT$2:$BT$15482,$BU$2:$BU$15482=BU1831))*SQRT(252)</f>
        <v>10.693175639778762</v>
      </c>
      <c r="BW1831" s="18">
        <f t="shared" si="153"/>
        <v>25873</v>
      </c>
      <c r="BX1831" t="str" cm="1">
        <f t="array" ref="BX1831">IF(BV1831&lt;&gt;BV1830,_xlfn.STDEV.S(_xlfn._xlws.FILTER($BT$2:$BT$15482,$BV$2:$BV$15482=BV1831))*SQRT(252),"")</f>
        <v/>
      </c>
    </row>
    <row r="1832" spans="35:76">
      <c r="AI1832" s="74">
        <v>2023.07</v>
      </c>
      <c r="AJ1832" s="2">
        <f>Cape!D1837</f>
        <v>179.06333333333333</v>
      </c>
      <c r="AK1832" s="2">
        <f>Cape!E1839</f>
        <v>305.69099999999997</v>
      </c>
      <c r="AL1832" s="76">
        <f t="shared" si="154"/>
        <v>0.57939771424957442</v>
      </c>
      <c r="AM1832" s="75">
        <v>4508.0755000000008</v>
      </c>
      <c r="AN1832">
        <f t="shared" si="155"/>
        <v>0.57939771424957442</v>
      </c>
      <c r="AO1832">
        <f t="shared" si="151"/>
        <v>1.2358324264994249</v>
      </c>
      <c r="BS1832" s="18">
        <v>25884</v>
      </c>
      <c r="BT1832">
        <v>-1.1100000000000001</v>
      </c>
      <c r="BU1832" s="136">
        <f t="shared" si="152"/>
        <v>25873</v>
      </c>
      <c r="BV1832" s="51" cm="1">
        <f t="array" ref="BV1832">_xlfn.STDEV.S(_xlfn._xlws.FILTER($BT$2:$BT$15482,$BU$2:$BU$15482=BU1832))*SQRT(252)</f>
        <v>10.693175639778762</v>
      </c>
      <c r="BW1832" s="18">
        <f t="shared" si="153"/>
        <v>25873</v>
      </c>
      <c r="BX1832" t="str" cm="1">
        <f t="array" ref="BX1832">IF(BV1832&lt;&gt;BV1831,_xlfn.STDEV.S(_xlfn._xlws.FILTER($BT$2:$BT$15482,$BV$2:$BV$15482=BV1832))*SQRT(252),"")</f>
        <v/>
      </c>
    </row>
    <row r="1833" spans="35:76">
      <c r="AI1833" s="74">
        <v>2023.08</v>
      </c>
      <c r="AJ1833" s="2">
        <f>Cape!D1838</f>
        <v>181.01</v>
      </c>
      <c r="AK1833" s="2">
        <f>Cape!E1840</f>
        <v>307.02600000000001</v>
      </c>
      <c r="AL1833" s="76">
        <f t="shared" si="154"/>
        <v>0.58321879363094109</v>
      </c>
      <c r="AM1833" s="75">
        <v>4457.358695652174</v>
      </c>
      <c r="AN1833">
        <f t="shared" si="155"/>
        <v>0.58321879363094109</v>
      </c>
      <c r="AO1833">
        <f t="shared" si="151"/>
        <v>1.2395908340425446</v>
      </c>
      <c r="BS1833" s="18">
        <v>25885</v>
      </c>
      <c r="BT1833">
        <v>-0.96</v>
      </c>
      <c r="BU1833" s="136">
        <f t="shared" si="152"/>
        <v>25873</v>
      </c>
      <c r="BV1833" s="51" cm="1">
        <f t="array" ref="BV1833">_xlfn.STDEV.S(_xlfn._xlws.FILTER($BT$2:$BT$15482,$BU$2:$BU$15482=BU1833))*SQRT(252)</f>
        <v>10.693175639778762</v>
      </c>
      <c r="BW1833" s="18">
        <f t="shared" si="153"/>
        <v>25873</v>
      </c>
      <c r="BX1833" t="str" cm="1">
        <f t="array" ref="BX1833">IF(BV1833&lt;&gt;BV1832,_xlfn.STDEV.S(_xlfn._xlws.FILTER($BT$2:$BT$15482,$BV$2:$BV$15482=BV1833))*SQRT(252),"")</f>
        <v/>
      </c>
    </row>
    <row r="1834" spans="35:76">
      <c r="AI1834" s="74">
        <v>2023.09</v>
      </c>
      <c r="AJ1834" s="2">
        <f>Cape!D1839</f>
        <v>182.09</v>
      </c>
      <c r="AK1834" s="2">
        <f>Cape!E1841</f>
        <v>307.78899999999999</v>
      </c>
      <c r="AL1834" s="76">
        <f t="shared" si="154"/>
        <v>0.58809769030082293</v>
      </c>
      <c r="AM1834" s="75">
        <v>4409.0949999999993</v>
      </c>
      <c r="AN1834">
        <f t="shared" si="155"/>
        <v>0.58809769030082293</v>
      </c>
      <c r="AO1834">
        <f t="shared" si="151"/>
        <v>1.2455709940938597</v>
      </c>
      <c r="BS1834" s="18">
        <v>25888</v>
      </c>
      <c r="BT1834">
        <v>-0.17</v>
      </c>
      <c r="BU1834" s="136">
        <f t="shared" si="152"/>
        <v>25873</v>
      </c>
      <c r="BV1834" s="51" cm="1">
        <f t="array" ref="BV1834">_xlfn.STDEV.S(_xlfn._xlws.FILTER($BT$2:$BT$15482,$BU$2:$BU$15482=BU1834))*SQRT(252)</f>
        <v>10.693175639778762</v>
      </c>
      <c r="BW1834" s="18">
        <f t="shared" si="153"/>
        <v>25873</v>
      </c>
      <c r="BX1834" t="str" cm="1">
        <f t="array" ref="BX1834">IF(BV1834&lt;&gt;BV1833,_xlfn.STDEV.S(_xlfn._xlws.FILTER($BT$2:$BT$15482,$BV$2:$BV$15482=BV1834))*SQRT(252),"")</f>
        <v/>
      </c>
    </row>
    <row r="1835" spans="35:76">
      <c r="AI1835" s="74">
        <v>2023.1</v>
      </c>
      <c r="AJ1835" s="2">
        <f>Cape!D1840</f>
        <v>183.17</v>
      </c>
      <c r="AK1835" s="2">
        <f>Cape!E1842</f>
        <v>307.67099999999999</v>
      </c>
      <c r="AL1835" s="76">
        <f t="shared" si="154"/>
        <v>0.59183348446879946</v>
      </c>
      <c r="AM1835" s="75">
        <v>4269.4009090909085</v>
      </c>
      <c r="AN1835">
        <f t="shared" si="155"/>
        <v>0.59183348446879946</v>
      </c>
      <c r="AO1835">
        <f t="shared" si="151"/>
        <v>1.2490813722615592</v>
      </c>
      <c r="BS1835" s="18">
        <v>25889</v>
      </c>
      <c r="BT1835">
        <v>0.05</v>
      </c>
      <c r="BU1835" s="136">
        <f t="shared" si="152"/>
        <v>25873</v>
      </c>
      <c r="BV1835" s="51" cm="1">
        <f t="array" ref="BV1835">_xlfn.STDEV.S(_xlfn._xlws.FILTER($BT$2:$BT$15482,$BU$2:$BU$15482=BU1835))*SQRT(252)</f>
        <v>10.693175639778762</v>
      </c>
      <c r="BW1835" s="18">
        <f t="shared" si="153"/>
        <v>25873</v>
      </c>
      <c r="BX1835" t="str" cm="1">
        <f t="array" ref="BX1835">IF(BV1835&lt;&gt;BV1834,_xlfn.STDEV.S(_xlfn._xlws.FILTER($BT$2:$BT$15482,$BV$2:$BV$15482=BV1835))*SQRT(252),"")</f>
        <v/>
      </c>
    </row>
    <row r="1836" spans="35:76">
      <c r="AI1836" s="74">
        <v>2023.11</v>
      </c>
      <c r="AJ1836" s="2">
        <f>Cape!D1841</f>
        <v>184.25</v>
      </c>
      <c r="AK1836" s="2">
        <f>Cape!E1843</f>
        <v>307.05099999999999</v>
      </c>
      <c r="AL1836" s="76">
        <f t="shared" si="154"/>
        <v>0.59654585068929911</v>
      </c>
      <c r="AM1836" s="75">
        <v>4460.0633333333317</v>
      </c>
      <c r="AN1836">
        <f t="shared" si="155"/>
        <v>0.59654585068929911</v>
      </c>
      <c r="AO1836">
        <f t="shared" si="151"/>
        <v>1.2546682936268045</v>
      </c>
      <c r="BS1836" s="18">
        <v>25890</v>
      </c>
      <c r="BT1836">
        <v>-0.77</v>
      </c>
      <c r="BU1836" s="136">
        <f t="shared" si="152"/>
        <v>25873</v>
      </c>
      <c r="BV1836" s="51" cm="1">
        <f t="array" ref="BV1836">_xlfn.STDEV.S(_xlfn._xlws.FILTER($BT$2:$BT$15482,$BU$2:$BU$15482=BU1836))*SQRT(252)</f>
        <v>10.693175639778762</v>
      </c>
      <c r="BW1836" s="18">
        <f t="shared" si="153"/>
        <v>25873</v>
      </c>
      <c r="BX1836" t="str" cm="1">
        <f t="array" ref="BX1836">IF(BV1836&lt;&gt;BV1835,_xlfn.STDEV.S(_xlfn._xlws.FILTER($BT$2:$BT$15482,$BV$2:$BV$15482=BV1836))*SQRT(252),"")</f>
        <v/>
      </c>
    </row>
    <row r="1837" spans="35:76">
      <c r="AI1837" s="74">
        <v>2023.12</v>
      </c>
      <c r="AJ1837" s="2">
        <f>Cape!D1842</f>
        <v>186.97666666666666</v>
      </c>
      <c r="AK1837" s="2">
        <f>Cape!E1844</f>
        <v>306.74599999999998</v>
      </c>
      <c r="AL1837" s="76">
        <f t="shared" si="154"/>
        <v>0.6006598293050277</v>
      </c>
      <c r="AM1837" s="75">
        <v>4685.0515000000005</v>
      </c>
      <c r="AN1837">
        <f t="shared" si="155"/>
        <v>0.6006598293050277</v>
      </c>
      <c r="AO1837">
        <f t="shared" si="151"/>
        <v>1.2589841450594179</v>
      </c>
      <c r="BS1837" s="18">
        <v>25891</v>
      </c>
      <c r="BT1837">
        <v>0.09</v>
      </c>
      <c r="BU1837" s="136">
        <f t="shared" si="152"/>
        <v>25873</v>
      </c>
      <c r="BV1837" s="51" cm="1">
        <f t="array" ref="BV1837">_xlfn.STDEV.S(_xlfn._xlws.FILTER($BT$2:$BT$15482,$BU$2:$BU$15482=BU1837))*SQRT(252)</f>
        <v>10.693175639778762</v>
      </c>
      <c r="BW1837" s="18">
        <f t="shared" si="153"/>
        <v>25873</v>
      </c>
      <c r="BX1837" t="str" cm="1">
        <f t="array" ref="BX1837">IF(BV1837&lt;&gt;BV1836,_xlfn.STDEV.S(_xlfn._xlws.FILTER($BT$2:$BT$15482,$BV$2:$BV$15482=BV1837))*SQRT(252),"")</f>
        <v/>
      </c>
    </row>
    <row r="1838" spans="35:76">
      <c r="AI1838" s="74">
        <v>2024.01</v>
      </c>
      <c r="AJ1838" s="2">
        <f>Cape!D1843</f>
        <v>189.70333333333332</v>
      </c>
      <c r="AK1838" s="2">
        <f>Cape!E1845</f>
        <v>308.41699999999997</v>
      </c>
      <c r="AL1838" s="76">
        <f t="shared" si="154"/>
        <v>0.60624630505668198</v>
      </c>
      <c r="AM1838" s="75">
        <v>4815.6139130434785</v>
      </c>
      <c r="AN1838">
        <f t="shared" si="155"/>
        <v>0.60624630505668198</v>
      </c>
      <c r="AO1838">
        <f t="shared" si="151"/>
        <v>1.2663641647489263</v>
      </c>
      <c r="BS1838" s="18">
        <v>25892</v>
      </c>
      <c r="BT1838">
        <v>0.98</v>
      </c>
      <c r="BU1838" s="136">
        <f t="shared" si="152"/>
        <v>25873</v>
      </c>
      <c r="BV1838" s="51" cm="1">
        <f t="array" ref="BV1838">_xlfn.STDEV.S(_xlfn._xlws.FILTER($BT$2:$BT$15482,$BU$2:$BU$15482=BU1838))*SQRT(252)</f>
        <v>10.693175639778762</v>
      </c>
      <c r="BW1838" s="18">
        <f t="shared" si="153"/>
        <v>25873</v>
      </c>
      <c r="BX1838" t="str" cm="1">
        <f t="array" ref="BX1838">IF(BV1838&lt;&gt;BV1837,_xlfn.STDEV.S(_xlfn._xlws.FILTER($BT$2:$BT$15482,$BV$2:$BV$15482=BV1838))*SQRT(252),"")</f>
        <v/>
      </c>
    </row>
    <row r="1839" spans="35:76">
      <c r="AI1839" s="74">
        <v>2024.02</v>
      </c>
      <c r="AJ1839" s="2">
        <f>Cape!D1844</f>
        <v>192.42999999999998</v>
      </c>
      <c r="AK1839" s="2">
        <f>Cape!E1846</f>
        <v>310.32600000000002</v>
      </c>
      <c r="AL1839" s="76">
        <f t="shared" si="154"/>
        <v>0.61130338203480628</v>
      </c>
      <c r="AM1839" s="75">
        <v>5011.9615000000003</v>
      </c>
      <c r="AN1839">
        <f t="shared" si="155"/>
        <v>0.61130338203480628</v>
      </c>
      <c r="AO1839">
        <f t="shared" si="151"/>
        <v>1.2726189271672335</v>
      </c>
      <c r="BS1839" s="18">
        <v>25895</v>
      </c>
      <c r="BT1839">
        <v>0.63</v>
      </c>
      <c r="BU1839" s="136">
        <f t="shared" si="152"/>
        <v>25873</v>
      </c>
      <c r="BV1839" s="51" cm="1">
        <f t="array" ref="BV1839">_xlfn.STDEV.S(_xlfn._xlws.FILTER($BT$2:$BT$15482,$BU$2:$BU$15482=BU1839))*SQRT(252)</f>
        <v>10.693175639778762</v>
      </c>
      <c r="BW1839" s="18">
        <f t="shared" si="153"/>
        <v>25873</v>
      </c>
      <c r="BX1839" t="str" cm="1">
        <f t="array" ref="BX1839">IF(BV1839&lt;&gt;BV1838,_xlfn.STDEV.S(_xlfn._xlws.FILTER($BT$2:$BT$15482,$BV$2:$BV$15482=BV1839))*SQRT(252),"")</f>
        <v/>
      </c>
    </row>
    <row r="1840" spans="35:76">
      <c r="AI1840" s="74">
        <v>2024.03</v>
      </c>
      <c r="AJ1840" s="2">
        <f>Cape!D1845</f>
        <v>192.08333333333331</v>
      </c>
      <c r="AK1840" s="2">
        <f>Cape!E1847</f>
        <v>312.33199999999999</v>
      </c>
      <c r="AL1840" s="76">
        <f t="shared" si="154"/>
        <v>0.61610721924106393</v>
      </c>
      <c r="AM1840" s="75">
        <v>5170.5724999999993</v>
      </c>
      <c r="AN1840">
        <f t="shared" si="155"/>
        <v>0.61610721924106393</v>
      </c>
      <c r="AO1840">
        <f t="shared" si="151"/>
        <v>1.2783438400523468</v>
      </c>
      <c r="BS1840" s="18">
        <v>25896</v>
      </c>
      <c r="BT1840">
        <v>0.57999999999999996</v>
      </c>
      <c r="BU1840" s="136">
        <f t="shared" si="152"/>
        <v>25873</v>
      </c>
      <c r="BV1840" s="51" cm="1">
        <f t="array" ref="BV1840">_xlfn.STDEV.S(_xlfn._xlws.FILTER($BT$2:$BT$15482,$BU$2:$BU$15482=BU1840))*SQRT(252)</f>
        <v>10.693175639778762</v>
      </c>
      <c r="BW1840" s="18">
        <f t="shared" si="153"/>
        <v>25873</v>
      </c>
      <c r="BX1840" t="str" cm="1">
        <f t="array" ref="BX1840">IF(BV1840&lt;&gt;BV1839,_xlfn.STDEV.S(_xlfn._xlws.FILTER($BT$2:$BT$15482,$BV$2:$BV$15482=BV1840))*SQRT(252),"")</f>
        <v/>
      </c>
    </row>
    <row r="1841" spans="35:76">
      <c r="AI1841" s="74">
        <v>2024.04</v>
      </c>
      <c r="AJ1841" s="2">
        <f>Cape!D1846</f>
        <v>191.73666666666665</v>
      </c>
      <c r="AK1841" s="2">
        <f>Cape!E1848</f>
        <v>313.548</v>
      </c>
      <c r="AL1841" s="76">
        <f t="shared" si="154"/>
        <v>0.61261221035800995</v>
      </c>
      <c r="AM1841" s="75">
        <v>5112.4927272727282</v>
      </c>
      <c r="AN1841">
        <f t="shared" si="155"/>
        <v>0.61261221035800995</v>
      </c>
      <c r="AO1841">
        <f t="shared" si="151"/>
        <v>1.2668850852438569</v>
      </c>
      <c r="BS1841" s="18">
        <v>25897</v>
      </c>
      <c r="BT1841">
        <v>0.42</v>
      </c>
      <c r="BU1841" s="136">
        <f t="shared" si="152"/>
        <v>25873</v>
      </c>
      <c r="BV1841" s="51" cm="1">
        <f t="array" ref="BV1841">_xlfn.STDEV.S(_xlfn._xlws.FILTER($BT$2:$BT$15482,$BU$2:$BU$15482=BU1841))*SQRT(252)</f>
        <v>10.693175639778762</v>
      </c>
      <c r="BW1841" s="18">
        <f t="shared" si="153"/>
        <v>25873</v>
      </c>
      <c r="BX1841" t="str" cm="1">
        <f t="array" ref="BX1841">IF(BV1841&lt;&gt;BV1840,_xlfn.STDEV.S(_xlfn._xlws.FILTER($BT$2:$BT$15482,$BV$2:$BV$15482=BV1841))*SQRT(252),"")</f>
        <v/>
      </c>
    </row>
    <row r="1842" spans="35:76">
      <c r="AI1842" s="74">
        <v>2024.05</v>
      </c>
      <c r="AJ1842" s="2">
        <f>Cape!D1847</f>
        <v>191.39</v>
      </c>
      <c r="AK1842" s="2">
        <f>Cape!E1849</f>
        <v>314.06900000000002</v>
      </c>
      <c r="AL1842" s="76">
        <f t="shared" si="154"/>
        <v>0.61049217422498447</v>
      </c>
      <c r="AM1842" s="75">
        <v>5235.2254545454543</v>
      </c>
      <c r="AN1842">
        <f t="shared" si="155"/>
        <v>0.61049217422498447</v>
      </c>
      <c r="AO1842">
        <f t="shared" si="151"/>
        <v>1.2584011835977444</v>
      </c>
      <c r="BS1842" s="18">
        <v>25899</v>
      </c>
      <c r="BT1842">
        <v>0.98</v>
      </c>
      <c r="BU1842" s="136">
        <f t="shared" si="152"/>
        <v>25873</v>
      </c>
      <c r="BV1842" s="51" cm="1">
        <f t="array" ref="BV1842">_xlfn.STDEV.S(_xlfn._xlws.FILTER($BT$2:$BT$15482,$BU$2:$BU$15482=BU1842))*SQRT(252)</f>
        <v>10.693175639778762</v>
      </c>
      <c r="BW1842" s="18">
        <f t="shared" si="153"/>
        <v>25873</v>
      </c>
      <c r="BX1842" t="str" cm="1">
        <f t="array" ref="BX1842">IF(BV1842&lt;&gt;BV1841,_xlfn.STDEV.S(_xlfn._xlws.FILTER($BT$2:$BT$15482,$BV$2:$BV$15482=BV1842))*SQRT(252),"")</f>
        <v/>
      </c>
    </row>
    <row r="1843" spans="35:76">
      <c r="AI1843" s="74">
        <v>2024.06</v>
      </c>
      <c r="AJ1843" s="2">
        <f>Cape!D1848</f>
        <v>193.17999999999998</v>
      </c>
      <c r="AK1843" s="2">
        <f>Cape!E1850</f>
        <v>314.17500000000001</v>
      </c>
      <c r="AL1843" s="76">
        <f t="shared" si="154"/>
        <v>0.60918278029760475</v>
      </c>
      <c r="AM1843" s="75">
        <v>5415.1405263157876</v>
      </c>
      <c r="AN1843">
        <f t="shared" si="155"/>
        <v>0.60918278029760475</v>
      </c>
      <c r="AO1843">
        <f t="shared" si="151"/>
        <v>1.2516711207729776</v>
      </c>
      <c r="BS1843" s="18">
        <v>25902</v>
      </c>
      <c r="BT1843">
        <v>1.67</v>
      </c>
      <c r="BU1843" s="136">
        <f t="shared" si="152"/>
        <v>25873</v>
      </c>
      <c r="BV1843" s="51" cm="1">
        <f t="array" ref="BV1843">_xlfn.STDEV.S(_xlfn._xlws.FILTER($BT$2:$BT$15482,$BU$2:$BU$15482=BU1843))*SQRT(252)</f>
        <v>10.693175639778762</v>
      </c>
      <c r="BW1843" s="18">
        <f t="shared" si="153"/>
        <v>25873</v>
      </c>
      <c r="BX1843" t="str" cm="1">
        <f t="array" ref="BX1843">IF(BV1843&lt;&gt;BV1842,_xlfn.STDEV.S(_xlfn._xlws.FILTER($BT$2:$BT$15482,$BV$2:$BV$15482=BV1843))*SQRT(252),"")</f>
        <v/>
      </c>
    </row>
    <row r="1844" spans="35:76">
      <c r="AI1844" s="74">
        <v>2024.07</v>
      </c>
      <c r="AJ1844" s="2">
        <f>Cape!D1849</f>
        <v>194.96999999999997</v>
      </c>
      <c r="AK1844" s="2">
        <f>Cape!E1851</f>
        <v>314.54000000000002</v>
      </c>
      <c r="AL1844" s="76">
        <f t="shared" si="154"/>
        <v>0.61416671965409797</v>
      </c>
      <c r="AM1844" s="75">
        <v>5538.0045454545461</v>
      </c>
      <c r="AN1844">
        <f t="shared" si="155"/>
        <v>0.61416671965409797</v>
      </c>
      <c r="AO1844">
        <f t="shared" si="151"/>
        <v>1.2579042396062283</v>
      </c>
      <c r="BS1844" s="18">
        <v>25903</v>
      </c>
      <c r="BT1844">
        <v>0.28999999999999998</v>
      </c>
      <c r="BU1844" s="136">
        <f t="shared" si="152"/>
        <v>25903</v>
      </c>
      <c r="BV1844" s="51" cm="1">
        <f t="array" ref="BV1844">_xlfn.STDEV.S(_xlfn._xlws.FILTER($BT$2:$BT$15482,$BU$2:$BU$15482=BU1844))*SQRT(252)</f>
        <v>7.1021110817968633</v>
      </c>
      <c r="BW1844" s="18">
        <f t="shared" si="153"/>
        <v>25903</v>
      </c>
      <c r="BX1844" cm="1">
        <f t="array" ref="BX1844">IF(BV1844&lt;&gt;BV1843,_xlfn.STDEV.S(_xlfn._xlws.FILTER($BT$2:$BT$15482,$BV$2:$BV$15482=BV1844))*SQRT(252),"")</f>
        <v>7.1021110817968633</v>
      </c>
    </row>
    <row r="1845" spans="35:76">
      <c r="AI1845" s="74">
        <v>2024.08</v>
      </c>
      <c r="AJ1845" s="2">
        <f>Cape!D1850</f>
        <v>196.76</v>
      </c>
      <c r="AK1845" s="2">
        <f>Cape!E1852</f>
        <v>314.79599999999999</v>
      </c>
      <c r="AL1845" s="76">
        <f t="shared" si="154"/>
        <v>0.61935348606716722</v>
      </c>
      <c r="AM1845" s="75">
        <v>5478.2145454545462</v>
      </c>
      <c r="AN1845">
        <f t="shared" si="155"/>
        <v>0.61935348606716722</v>
      </c>
      <c r="AO1845">
        <f t="shared" si="151"/>
        <v>1.2644766581682088</v>
      </c>
      <c r="BS1845" s="18">
        <v>25904</v>
      </c>
      <c r="BT1845">
        <v>1.22</v>
      </c>
      <c r="BU1845" s="136">
        <f t="shared" si="152"/>
        <v>25903</v>
      </c>
      <c r="BV1845" s="51" cm="1">
        <f t="array" ref="BV1845">_xlfn.STDEV.S(_xlfn._xlws.FILTER($BT$2:$BT$15482,$BU$2:$BU$15482=BU1845))*SQRT(252)</f>
        <v>7.1021110817968633</v>
      </c>
      <c r="BW1845" s="18">
        <f t="shared" si="153"/>
        <v>25903</v>
      </c>
      <c r="BX1845" t="str" cm="1">
        <f t="array" ref="BX1845">IF(BV1845&lt;&gt;BV1844,_xlfn.STDEV.S(_xlfn._xlws.FILTER($BT$2:$BT$15482,$BV$2:$BV$15482=BV1845))*SQRT(252),"")</f>
        <v/>
      </c>
    </row>
    <row r="1846" spans="35:76">
      <c r="AI1846" s="74">
        <v>2024.09</v>
      </c>
      <c r="AJ1846" s="2">
        <f>Cape!D1851</f>
        <v>197.93</v>
      </c>
      <c r="AK1846" s="2">
        <f>Cape!E1853</f>
        <v>315.30099999999999</v>
      </c>
      <c r="AL1846" s="76">
        <f t="shared" si="154"/>
        <v>0.62403861706750052</v>
      </c>
      <c r="AM1846" s="75">
        <v>5621.2604999999985</v>
      </c>
      <c r="AN1846">
        <f t="shared" si="155"/>
        <v>0.62403861706750052</v>
      </c>
      <c r="AO1846">
        <f t="shared" si="151"/>
        <v>1.2699585275006171</v>
      </c>
      <c r="BS1846" s="18">
        <v>25905</v>
      </c>
      <c r="BT1846">
        <v>0.45</v>
      </c>
      <c r="BU1846" s="136">
        <f t="shared" si="152"/>
        <v>25903</v>
      </c>
      <c r="BV1846" s="51" cm="1">
        <f t="array" ref="BV1846">_xlfn.STDEV.S(_xlfn._xlws.FILTER($BT$2:$BT$15482,$BU$2:$BU$15482=BU1846))*SQRT(252)</f>
        <v>7.1021110817968633</v>
      </c>
      <c r="BW1846" s="18">
        <f t="shared" si="153"/>
        <v>25903</v>
      </c>
      <c r="BX1846" t="str" cm="1">
        <f t="array" ref="BX1846">IF(BV1846&lt;&gt;BV1845,_xlfn.STDEV.S(_xlfn._xlws.FILTER($BT$2:$BT$15482,$BV$2:$BV$15482=BV1846))*SQRT(252),"")</f>
        <v/>
      </c>
    </row>
    <row r="1847" spans="35:76">
      <c r="AI1847" s="74">
        <v>2024.1</v>
      </c>
      <c r="AJ1847" s="2">
        <f>Cape!D1852</f>
        <v>199.10000000000002</v>
      </c>
      <c r="AK1847" s="2">
        <f>Cape!E1854</f>
        <v>315.66399999999999</v>
      </c>
      <c r="AL1847" s="76">
        <f t="shared" si="154"/>
        <v>0.62702747224897359</v>
      </c>
      <c r="AM1847" s="75">
        <v>5792.3195652173899</v>
      </c>
      <c r="AN1847">
        <f t="shared" si="155"/>
        <v>0.62702747224897359</v>
      </c>
      <c r="AO1847">
        <f t="shared" si="151"/>
        <v>1.2719250229240608</v>
      </c>
      <c r="BS1847" s="18">
        <v>25906</v>
      </c>
      <c r="BT1847">
        <v>0.56999999999999995</v>
      </c>
      <c r="BU1847" s="136">
        <f t="shared" si="152"/>
        <v>25903</v>
      </c>
      <c r="BV1847" s="51" cm="1">
        <f t="array" ref="BV1847">_xlfn.STDEV.S(_xlfn._xlws.FILTER($BT$2:$BT$15482,$BU$2:$BU$15482=BU1847))*SQRT(252)</f>
        <v>7.1021110817968633</v>
      </c>
      <c r="BW1847" s="18">
        <f t="shared" si="153"/>
        <v>25903</v>
      </c>
      <c r="BX1847" t="str" cm="1">
        <f t="array" ref="BX1847">IF(BV1847&lt;&gt;BV1846,_xlfn.STDEV.S(_xlfn._xlws.FILTER($BT$2:$BT$15482,$BV$2:$BV$15482=BV1847))*SQRT(252),"")</f>
        <v/>
      </c>
    </row>
    <row r="1848" spans="35:76">
      <c r="AI1848" s="74">
        <v>2024.11</v>
      </c>
      <c r="AJ1848" s="2">
        <f>Cape!D1853</f>
        <v>200.27</v>
      </c>
      <c r="AK1848" s="2">
        <f>Cape!E1855</f>
        <v>315.49299999999999</v>
      </c>
      <c r="AL1848" s="76">
        <f t="shared" si="154"/>
        <v>0.63107580833806143</v>
      </c>
      <c r="AM1848" s="75">
        <v>5929.9160000000002</v>
      </c>
      <c r="AN1848">
        <f t="shared" si="155"/>
        <v>0.63107580833806143</v>
      </c>
      <c r="AO1848">
        <f t="shared" si="151"/>
        <v>1.2760660434783284</v>
      </c>
      <c r="BS1848" s="18">
        <v>25909</v>
      </c>
      <c r="BT1848">
        <v>0.57999999999999996</v>
      </c>
      <c r="BU1848" s="136">
        <f t="shared" si="152"/>
        <v>25903</v>
      </c>
      <c r="BV1848" s="51" cm="1">
        <f t="array" ref="BV1848">_xlfn.STDEV.S(_xlfn._xlws.FILTER($BT$2:$BT$15482,$BU$2:$BU$15482=BU1848))*SQRT(252)</f>
        <v>7.1021110817968633</v>
      </c>
      <c r="BW1848" s="18">
        <f t="shared" si="153"/>
        <v>25903</v>
      </c>
      <c r="BX1848" t="str" cm="1">
        <f t="array" ref="BX1848">IF(BV1848&lt;&gt;BV1847,_xlfn.STDEV.S(_xlfn._xlws.FILTER($BT$2:$BT$15482,$BV$2:$BV$15482=BV1848))*SQRT(252),"")</f>
        <v/>
      </c>
    </row>
    <row r="1849" spans="35:76">
      <c r="AI1849" s="74">
        <v>2024.12</v>
      </c>
      <c r="AJ1849" s="2">
        <f>Cape!D1854</f>
        <v>203.94</v>
      </c>
      <c r="AK1849" s="2">
        <f>Cape!E1856</f>
        <v>315.60500000000002</v>
      </c>
      <c r="AL1849" s="76">
        <f t="shared" si="154"/>
        <v>0.63455902156176236</v>
      </c>
      <c r="AM1849" s="75">
        <v>6010.9085714285711</v>
      </c>
      <c r="AN1849">
        <f t="shared" si="155"/>
        <v>0.63455902156176236</v>
      </c>
      <c r="AO1849">
        <f>AN1849/(AVERAGE(AL1729:AL1848))</f>
        <v>1.2790919963522003</v>
      </c>
      <c r="BS1849" s="18">
        <v>25910</v>
      </c>
      <c r="BT1849">
        <v>-0.52</v>
      </c>
      <c r="BU1849" s="136">
        <f t="shared" si="152"/>
        <v>25903</v>
      </c>
      <c r="BV1849" s="51" cm="1">
        <f t="array" ref="BV1849">_xlfn.STDEV.S(_xlfn._xlws.FILTER($BT$2:$BT$15482,$BU$2:$BU$15482=BU1849))*SQRT(252)</f>
        <v>7.1021110817968633</v>
      </c>
      <c r="BW1849" s="18">
        <f t="shared" si="153"/>
        <v>25903</v>
      </c>
      <c r="BX1849" t="str" cm="1">
        <f t="array" ref="BX1849">IF(BV1849&lt;&gt;BV1848,_xlfn.STDEV.S(_xlfn._xlws.FILTER($BT$2:$BT$15482,$BV$2:$BV$15482=BV1849))*SQRT(252),"")</f>
        <v/>
      </c>
    </row>
    <row r="1850" spans="35:76">
      <c r="AI1850" s="74">
        <v>2025.01</v>
      </c>
      <c r="AJ1850" s="2"/>
      <c r="AK1850" s="2"/>
      <c r="AM1850" s="75"/>
      <c r="BS1850" s="18">
        <v>25911</v>
      </c>
      <c r="BT1850">
        <v>0.01</v>
      </c>
      <c r="BU1850" s="136">
        <f t="shared" si="152"/>
        <v>25903</v>
      </c>
      <c r="BV1850" s="51" cm="1">
        <f t="array" ref="BV1850">_xlfn.STDEV.S(_xlfn._xlws.FILTER($BT$2:$BT$15482,$BU$2:$BU$15482=BU1850))*SQRT(252)</f>
        <v>7.1021110817968633</v>
      </c>
      <c r="BW1850" s="18">
        <f t="shared" si="153"/>
        <v>25903</v>
      </c>
      <c r="BX1850" t="str" cm="1">
        <f t="array" ref="BX1850">IF(BV1850&lt;&gt;BV1849,_xlfn.STDEV.S(_xlfn._xlws.FILTER($BT$2:$BT$15482,$BV$2:$BV$15482=BV1850))*SQRT(252),"")</f>
        <v/>
      </c>
    </row>
    <row r="1851" spans="35:76">
      <c r="AI1851" s="74">
        <v>2025.02</v>
      </c>
      <c r="AJ1851" s="2"/>
      <c r="AK1851" s="2"/>
      <c r="AM1851" s="75"/>
      <c r="BS1851" s="18">
        <v>25912</v>
      </c>
      <c r="BT1851">
        <v>0.34</v>
      </c>
      <c r="BU1851" s="136">
        <f t="shared" si="152"/>
        <v>25903</v>
      </c>
      <c r="BV1851" s="51" cm="1">
        <f t="array" ref="BV1851">_xlfn.STDEV.S(_xlfn._xlws.FILTER($BT$2:$BT$15482,$BU$2:$BU$15482=BU1851))*SQRT(252)</f>
        <v>7.1021110817968633</v>
      </c>
      <c r="BW1851" s="18">
        <f t="shared" si="153"/>
        <v>25903</v>
      </c>
      <c r="BX1851" t="str" cm="1">
        <f t="array" ref="BX1851">IF(BV1851&lt;&gt;BV1850,_xlfn.STDEV.S(_xlfn._xlws.FILTER($BT$2:$BT$15482,$BV$2:$BV$15482=BV1851))*SQRT(252),"")</f>
        <v/>
      </c>
    </row>
    <row r="1852" spans="35:76">
      <c r="AI1852" s="74">
        <v>2025.02</v>
      </c>
      <c r="AJ1852" s="2"/>
      <c r="AK1852" s="2"/>
      <c r="AM1852" s="75"/>
      <c r="BS1852" s="18">
        <v>25913</v>
      </c>
      <c r="BT1852">
        <v>0.37</v>
      </c>
      <c r="BU1852" s="136">
        <f t="shared" si="152"/>
        <v>25903</v>
      </c>
      <c r="BV1852" s="51" cm="1">
        <f t="array" ref="BV1852">_xlfn.STDEV.S(_xlfn._xlws.FILTER($BT$2:$BT$15482,$BU$2:$BU$15482=BU1852))*SQRT(252)</f>
        <v>7.1021110817968633</v>
      </c>
      <c r="BW1852" s="18">
        <f t="shared" si="153"/>
        <v>25903</v>
      </c>
      <c r="BX1852" t="str" cm="1">
        <f t="array" ref="BX1852">IF(BV1852&lt;&gt;BV1851,_xlfn.STDEV.S(_xlfn._xlws.FILTER($BT$2:$BT$15482,$BV$2:$BV$15482=BV1852))*SQRT(252),"")</f>
        <v/>
      </c>
    </row>
    <row r="1853" spans="35:76">
      <c r="AI1853" s="71"/>
      <c r="AM1853" s="122"/>
      <c r="BS1853" s="18">
        <v>25916</v>
      </c>
      <c r="BT1853">
        <v>-0.56999999999999995</v>
      </c>
      <c r="BU1853" s="136">
        <f t="shared" si="152"/>
        <v>25903</v>
      </c>
      <c r="BV1853" s="51" cm="1">
        <f t="array" ref="BV1853">_xlfn.STDEV.S(_xlfn._xlws.FILTER($BT$2:$BT$15482,$BU$2:$BU$15482=BU1853))*SQRT(252)</f>
        <v>7.1021110817968633</v>
      </c>
      <c r="BW1853" s="18">
        <f t="shared" si="153"/>
        <v>25903</v>
      </c>
      <c r="BX1853" t="str" cm="1">
        <f t="array" ref="BX1853">IF(BV1853&lt;&gt;BV1852,_xlfn.STDEV.S(_xlfn._xlws.FILTER($BT$2:$BT$15482,$BV$2:$BV$15482=BV1853))*SQRT(252),"")</f>
        <v/>
      </c>
    </row>
    <row r="1854" spans="35:76">
      <c r="AI1854" s="71"/>
      <c r="BS1854" s="18">
        <v>25917</v>
      </c>
      <c r="BT1854">
        <v>-0.18</v>
      </c>
      <c r="BU1854" s="136">
        <f t="shared" si="152"/>
        <v>25903</v>
      </c>
      <c r="BV1854" s="51" cm="1">
        <f t="array" ref="BV1854">_xlfn.STDEV.S(_xlfn._xlws.FILTER($BT$2:$BT$15482,$BU$2:$BU$15482=BU1854))*SQRT(252)</f>
        <v>7.1021110817968633</v>
      </c>
      <c r="BW1854" s="18">
        <f t="shared" si="153"/>
        <v>25903</v>
      </c>
      <c r="BX1854" t="str" cm="1">
        <f t="array" ref="BX1854">IF(BV1854&lt;&gt;BV1853,_xlfn.STDEV.S(_xlfn._xlws.FILTER($BT$2:$BT$15482,$BV$2:$BV$15482=BV1854))*SQRT(252),"")</f>
        <v/>
      </c>
    </row>
    <row r="1855" spans="35:76">
      <c r="AI1855" s="72"/>
      <c r="BS1855" s="18">
        <v>25918</v>
      </c>
      <c r="BT1855">
        <v>0.12</v>
      </c>
      <c r="BU1855" s="136">
        <f t="shared" si="152"/>
        <v>25903</v>
      </c>
      <c r="BV1855" s="51" cm="1">
        <f t="array" ref="BV1855">_xlfn.STDEV.S(_xlfn._xlws.FILTER($BT$2:$BT$15482,$BU$2:$BU$15482=BU1855))*SQRT(252)</f>
        <v>7.1021110817968633</v>
      </c>
      <c r="BW1855" s="18">
        <f t="shared" si="153"/>
        <v>25903</v>
      </c>
      <c r="BX1855" t="str" cm="1">
        <f t="array" ref="BX1855">IF(BV1855&lt;&gt;BV1854,_xlfn.STDEV.S(_xlfn._xlws.FILTER($BT$2:$BT$15482,$BV$2:$BV$15482=BV1855))*SQRT(252),"")</f>
        <v/>
      </c>
    </row>
    <row r="1856" spans="35:76">
      <c r="AI1856" s="72"/>
      <c r="BS1856" s="18">
        <v>25919</v>
      </c>
      <c r="BT1856">
        <v>0.31</v>
      </c>
      <c r="BU1856" s="136">
        <f t="shared" si="152"/>
        <v>25903</v>
      </c>
      <c r="BV1856" s="51" cm="1">
        <f t="array" ref="BV1856">_xlfn.STDEV.S(_xlfn._xlws.FILTER($BT$2:$BT$15482,$BU$2:$BU$15482=BU1856))*SQRT(252)</f>
        <v>7.1021110817968633</v>
      </c>
      <c r="BW1856" s="18">
        <f t="shared" si="153"/>
        <v>25903</v>
      </c>
      <c r="BX1856" t="str" cm="1">
        <f t="array" ref="BX1856">IF(BV1856&lt;&gt;BV1855,_xlfn.STDEV.S(_xlfn._xlws.FILTER($BT$2:$BT$15482,$BV$2:$BV$15482=BV1856))*SQRT(252),"")</f>
        <v/>
      </c>
    </row>
    <row r="1857" spans="35:76">
      <c r="AI1857" s="72"/>
      <c r="BS1857" s="18">
        <v>25920</v>
      </c>
      <c r="BT1857">
        <v>0.21</v>
      </c>
      <c r="BU1857" s="136">
        <f t="shared" si="152"/>
        <v>25903</v>
      </c>
      <c r="BV1857" s="51" cm="1">
        <f t="array" ref="BV1857">_xlfn.STDEV.S(_xlfn._xlws.FILTER($BT$2:$BT$15482,$BU$2:$BU$15482=BU1857))*SQRT(252)</f>
        <v>7.1021110817968633</v>
      </c>
      <c r="BW1857" s="18">
        <f t="shared" si="153"/>
        <v>25903</v>
      </c>
      <c r="BX1857" t="str" cm="1">
        <f t="array" ref="BX1857">IF(BV1857&lt;&gt;BV1856,_xlfn.STDEV.S(_xlfn._xlws.FILTER($BT$2:$BT$15482,$BV$2:$BV$15482=BV1857))*SQRT(252),"")</f>
        <v/>
      </c>
    </row>
    <row r="1858" spans="35:76">
      <c r="AI1858" s="72"/>
      <c r="BS1858" s="18">
        <v>25923</v>
      </c>
      <c r="BT1858">
        <v>-0.28999999999999998</v>
      </c>
      <c r="BU1858" s="136">
        <f t="shared" ref="BU1858:BU1921" si="156">DATE(YEAR(BS1858),MONTH(BS1858),1)</f>
        <v>25903</v>
      </c>
      <c r="BV1858" s="51" cm="1">
        <f t="array" ref="BV1858">_xlfn.STDEV.S(_xlfn._xlws.FILTER($BT$2:$BT$15482,$BU$2:$BU$15482=BU1858))*SQRT(252)</f>
        <v>7.1021110817968633</v>
      </c>
      <c r="BW1858" s="18">
        <f t="shared" si="153"/>
        <v>25903</v>
      </c>
      <c r="BX1858" t="str" cm="1">
        <f t="array" ref="BX1858">IF(BV1858&lt;&gt;BV1857,_xlfn.STDEV.S(_xlfn._xlws.FILTER($BT$2:$BT$15482,$BV$2:$BV$15482=BV1858))*SQRT(252),"")</f>
        <v/>
      </c>
    </row>
    <row r="1859" spans="35:76">
      <c r="AI1859" s="72"/>
      <c r="BS1859" s="18">
        <v>25924</v>
      </c>
      <c r="BT1859">
        <v>0.12</v>
      </c>
      <c r="BU1859" s="136">
        <f t="shared" si="156"/>
        <v>25903</v>
      </c>
      <c r="BV1859" s="51" cm="1">
        <f t="array" ref="BV1859">_xlfn.STDEV.S(_xlfn._xlws.FILTER($BT$2:$BT$15482,$BU$2:$BU$15482=BU1859))*SQRT(252)</f>
        <v>7.1021110817968633</v>
      </c>
      <c r="BW1859" s="18">
        <f t="shared" ref="BW1859:BW1922" si="157">DATE(YEAR(BS1859),MONTH(BS1859),1)</f>
        <v>25903</v>
      </c>
      <c r="BX1859" t="str" cm="1">
        <f t="array" ref="BX1859">IF(BV1859&lt;&gt;BV1858,_xlfn.STDEV.S(_xlfn._xlws.FILTER($BT$2:$BT$15482,$BV$2:$BV$15482=BV1859))*SQRT(252),"")</f>
        <v/>
      </c>
    </row>
    <row r="1860" spans="35:76">
      <c r="AI1860" s="73"/>
      <c r="BS1860" s="18">
        <v>25925</v>
      </c>
      <c r="BT1860">
        <v>0.15</v>
      </c>
      <c r="BU1860" s="136">
        <f t="shared" si="156"/>
        <v>25903</v>
      </c>
      <c r="BV1860" s="51" cm="1">
        <f t="array" ref="BV1860">_xlfn.STDEV.S(_xlfn._xlws.FILTER($BT$2:$BT$15482,$BU$2:$BU$15482=BU1860))*SQRT(252)</f>
        <v>7.1021110817968633</v>
      </c>
      <c r="BW1860" s="18">
        <f t="shared" si="157"/>
        <v>25903</v>
      </c>
      <c r="BX1860" t="str" cm="1">
        <f t="array" ref="BX1860">IF(BV1860&lt;&gt;BV1859,_xlfn.STDEV.S(_xlfn._xlws.FILTER($BT$2:$BT$15482,$BV$2:$BV$15482=BV1860))*SQRT(252),"")</f>
        <v/>
      </c>
    </row>
    <row r="1861" spans="35:76">
      <c r="BS1861" s="18">
        <v>25926</v>
      </c>
      <c r="BT1861">
        <v>0.69</v>
      </c>
      <c r="BU1861" s="136">
        <f t="shared" si="156"/>
        <v>25903</v>
      </c>
      <c r="BV1861" s="51" cm="1">
        <f t="array" ref="BV1861">_xlfn.STDEV.S(_xlfn._xlws.FILTER($BT$2:$BT$15482,$BU$2:$BU$15482=BU1861))*SQRT(252)</f>
        <v>7.1021110817968633</v>
      </c>
      <c r="BW1861" s="18">
        <f t="shared" si="157"/>
        <v>25903</v>
      </c>
      <c r="BX1861" t="str" cm="1">
        <f t="array" ref="BX1861">IF(BV1861&lt;&gt;BV1860,_xlfn.STDEV.S(_xlfn._xlws.FILTER($BT$2:$BT$15482,$BV$2:$BV$15482=BV1861))*SQRT(252),"")</f>
        <v/>
      </c>
    </row>
    <row r="1862" spans="35:76">
      <c r="BS1862" s="18">
        <v>25930</v>
      </c>
      <c r="BT1862">
        <v>0.53</v>
      </c>
      <c r="BU1862" s="136">
        <f t="shared" si="156"/>
        <v>25903</v>
      </c>
      <c r="BV1862" s="51" cm="1">
        <f t="array" ref="BV1862">_xlfn.STDEV.S(_xlfn._xlws.FILTER($BT$2:$BT$15482,$BU$2:$BU$15482=BU1862))*SQRT(252)</f>
        <v>7.1021110817968633</v>
      </c>
      <c r="BW1862" s="18">
        <f t="shared" si="157"/>
        <v>25903</v>
      </c>
      <c r="BX1862" t="str" cm="1">
        <f t="array" ref="BX1862">IF(BV1862&lt;&gt;BV1861,_xlfn.STDEV.S(_xlfn._xlws.FILTER($BT$2:$BT$15482,$BV$2:$BV$15482=BV1862))*SQRT(252),"")</f>
        <v/>
      </c>
    </row>
    <row r="1863" spans="35:76">
      <c r="BS1863" s="18">
        <v>25931</v>
      </c>
      <c r="BT1863">
        <v>1.1100000000000001</v>
      </c>
      <c r="BU1863" s="136">
        <f t="shared" si="156"/>
        <v>25903</v>
      </c>
      <c r="BV1863" s="51" cm="1">
        <f t="array" ref="BV1863">_xlfn.STDEV.S(_xlfn._xlws.FILTER($BT$2:$BT$15482,$BU$2:$BU$15482=BU1863))*SQRT(252)</f>
        <v>7.1021110817968633</v>
      </c>
      <c r="BW1863" s="18">
        <f t="shared" si="157"/>
        <v>25903</v>
      </c>
      <c r="BX1863" t="str" cm="1">
        <f t="array" ref="BX1863">IF(BV1863&lt;&gt;BV1862,_xlfn.STDEV.S(_xlfn._xlws.FILTER($BT$2:$BT$15482,$BV$2:$BV$15482=BV1863))*SQRT(252),"")</f>
        <v/>
      </c>
    </row>
    <row r="1864" spans="35:76">
      <c r="BS1864" s="18">
        <v>25932</v>
      </c>
      <c r="BT1864">
        <v>0.18</v>
      </c>
      <c r="BU1864" s="136">
        <f t="shared" si="156"/>
        <v>25903</v>
      </c>
      <c r="BV1864" s="51" cm="1">
        <f t="array" ref="BV1864">_xlfn.STDEV.S(_xlfn._xlws.FILTER($BT$2:$BT$15482,$BU$2:$BU$15482=BU1864))*SQRT(252)</f>
        <v>7.1021110817968633</v>
      </c>
      <c r="BW1864" s="18">
        <f t="shared" si="157"/>
        <v>25903</v>
      </c>
      <c r="BX1864" t="str" cm="1">
        <f t="array" ref="BX1864">IF(BV1864&lt;&gt;BV1863,_xlfn.STDEV.S(_xlfn._xlws.FILTER($BT$2:$BT$15482,$BV$2:$BV$15482=BV1864))*SQRT(252),"")</f>
        <v/>
      </c>
    </row>
    <row r="1865" spans="35:76">
      <c r="BS1865" s="18">
        <v>25933</v>
      </c>
      <c r="BT1865">
        <v>-0.1</v>
      </c>
      <c r="BU1865" s="136">
        <f t="shared" si="156"/>
        <v>25903</v>
      </c>
      <c r="BV1865" s="51" cm="1">
        <f t="array" ref="BV1865">_xlfn.STDEV.S(_xlfn._xlws.FILTER($BT$2:$BT$15482,$BU$2:$BU$15482=BU1865))*SQRT(252)</f>
        <v>7.1021110817968633</v>
      </c>
      <c r="BW1865" s="18">
        <f t="shared" si="157"/>
        <v>25903</v>
      </c>
      <c r="BX1865" t="str" cm="1">
        <f t="array" ref="BX1865">IF(BV1865&lt;&gt;BV1864,_xlfn.STDEV.S(_xlfn._xlws.FILTER($BT$2:$BT$15482,$BV$2:$BV$15482=BV1865))*SQRT(252),"")</f>
        <v/>
      </c>
    </row>
    <row r="1866" spans="35:76">
      <c r="BS1866" s="18">
        <v>25937</v>
      </c>
      <c r="BT1866">
        <v>-0.99</v>
      </c>
      <c r="BU1866" s="136">
        <f t="shared" si="156"/>
        <v>25934</v>
      </c>
      <c r="BV1866" s="51" cm="1">
        <f t="array" ref="BV1866">_xlfn.STDEV.S(_xlfn._xlws.FILTER($BT$2:$BT$15482,$BU$2:$BU$15482=BU1866))*SQRT(252)</f>
        <v>7.7610289605384031</v>
      </c>
      <c r="BW1866" s="18">
        <f t="shared" si="157"/>
        <v>25934</v>
      </c>
      <c r="BX1866" cm="1">
        <f t="array" ref="BX1866">IF(BV1866&lt;&gt;BV1865,_xlfn.STDEV.S(_xlfn._xlws.FILTER($BT$2:$BT$15482,$BV$2:$BV$15482=BV1866))*SQRT(252),"")</f>
        <v>7.7610289605384031</v>
      </c>
    </row>
    <row r="1867" spans="35:76">
      <c r="BS1867" s="18">
        <v>25938</v>
      </c>
      <c r="BT1867">
        <v>0.82</v>
      </c>
      <c r="BU1867" s="136">
        <f t="shared" si="156"/>
        <v>25934</v>
      </c>
      <c r="BV1867" s="51" cm="1">
        <f t="array" ref="BV1867">_xlfn.STDEV.S(_xlfn._xlws.FILTER($BT$2:$BT$15482,$BU$2:$BU$15482=BU1867))*SQRT(252)</f>
        <v>7.7610289605384031</v>
      </c>
      <c r="BW1867" s="18">
        <f t="shared" si="157"/>
        <v>25934</v>
      </c>
      <c r="BX1867" t="str" cm="1">
        <f t="array" ref="BX1867">IF(BV1867&lt;&gt;BV1866,_xlfn.STDEV.S(_xlfn._xlws.FILTER($BT$2:$BT$15482,$BV$2:$BV$15482=BV1867))*SQRT(252),"")</f>
        <v/>
      </c>
    </row>
    <row r="1868" spans="35:76">
      <c r="BS1868" s="18">
        <v>25939</v>
      </c>
      <c r="BT1868">
        <v>0.74</v>
      </c>
      <c r="BU1868" s="136">
        <f t="shared" si="156"/>
        <v>25934</v>
      </c>
      <c r="BV1868" s="51" cm="1">
        <f t="array" ref="BV1868">_xlfn.STDEV.S(_xlfn._xlws.FILTER($BT$2:$BT$15482,$BU$2:$BU$15482=BU1868))*SQRT(252)</f>
        <v>7.7610289605384031</v>
      </c>
      <c r="BW1868" s="18">
        <f t="shared" si="157"/>
        <v>25934</v>
      </c>
      <c r="BX1868" t="str" cm="1">
        <f t="array" ref="BX1868">IF(BV1868&lt;&gt;BV1867,_xlfn.STDEV.S(_xlfn._xlws.FILTER($BT$2:$BT$15482,$BV$2:$BV$15482=BV1868))*SQRT(252),"")</f>
        <v/>
      </c>
    </row>
    <row r="1869" spans="35:76">
      <c r="BS1869" s="18">
        <v>25940</v>
      </c>
      <c r="BT1869">
        <v>0.05</v>
      </c>
      <c r="BU1869" s="136">
        <f t="shared" si="156"/>
        <v>25934</v>
      </c>
      <c r="BV1869" s="51" cm="1">
        <f t="array" ref="BV1869">_xlfn.STDEV.S(_xlfn._xlws.FILTER($BT$2:$BT$15482,$BU$2:$BU$15482=BU1869))*SQRT(252)</f>
        <v>7.7610289605384031</v>
      </c>
      <c r="BW1869" s="18">
        <f t="shared" si="157"/>
        <v>25934</v>
      </c>
      <c r="BX1869" t="str" cm="1">
        <f t="array" ref="BX1869">IF(BV1869&lt;&gt;BV1868,_xlfn.STDEV.S(_xlfn._xlws.FILTER($BT$2:$BT$15482,$BV$2:$BV$15482=BV1869))*SQRT(252),"")</f>
        <v/>
      </c>
    </row>
    <row r="1870" spans="35:76">
      <c r="BS1870" s="18">
        <v>25941</v>
      </c>
      <c r="BT1870">
        <v>-0.13</v>
      </c>
      <c r="BU1870" s="136">
        <f t="shared" si="156"/>
        <v>25934</v>
      </c>
      <c r="BV1870" s="51" cm="1">
        <f t="array" ref="BV1870">_xlfn.STDEV.S(_xlfn._xlws.FILTER($BT$2:$BT$15482,$BU$2:$BU$15482=BU1870))*SQRT(252)</f>
        <v>7.7610289605384031</v>
      </c>
      <c r="BW1870" s="18">
        <f t="shared" si="157"/>
        <v>25934</v>
      </c>
      <c r="BX1870" t="str" cm="1">
        <f t="array" ref="BX1870">IF(BV1870&lt;&gt;BV1869,_xlfn.STDEV.S(_xlfn._xlws.FILTER($BT$2:$BT$15482,$BV$2:$BV$15482=BV1870))*SQRT(252),"")</f>
        <v/>
      </c>
    </row>
    <row r="1871" spans="35:76">
      <c r="BS1871" s="18">
        <v>25944</v>
      </c>
      <c r="BT1871">
        <v>-0.11</v>
      </c>
      <c r="BU1871" s="136">
        <f t="shared" si="156"/>
        <v>25934</v>
      </c>
      <c r="BV1871" s="51" cm="1">
        <f t="array" ref="BV1871">_xlfn.STDEV.S(_xlfn._xlws.FILTER($BT$2:$BT$15482,$BU$2:$BU$15482=BU1871))*SQRT(252)</f>
        <v>7.7610289605384031</v>
      </c>
      <c r="BW1871" s="18">
        <f t="shared" si="157"/>
        <v>25934</v>
      </c>
      <c r="BX1871" t="str" cm="1">
        <f t="array" ref="BX1871">IF(BV1871&lt;&gt;BV1870,_xlfn.STDEV.S(_xlfn._xlws.FILTER($BT$2:$BT$15482,$BV$2:$BV$15482=BV1871))*SQRT(252),"")</f>
        <v/>
      </c>
    </row>
    <row r="1872" spans="35:76">
      <c r="BS1872" s="18">
        <v>25945</v>
      </c>
      <c r="BT1872">
        <v>0.98</v>
      </c>
      <c r="BU1872" s="136">
        <f t="shared" si="156"/>
        <v>25934</v>
      </c>
      <c r="BV1872" s="51" cm="1">
        <f t="array" ref="BV1872">_xlfn.STDEV.S(_xlfn._xlws.FILTER($BT$2:$BT$15482,$BU$2:$BU$15482=BU1872))*SQRT(252)</f>
        <v>7.7610289605384031</v>
      </c>
      <c r="BW1872" s="18">
        <f t="shared" si="157"/>
        <v>25934</v>
      </c>
      <c r="BX1872" t="str" cm="1">
        <f t="array" ref="BX1872">IF(BV1872&lt;&gt;BV1871,_xlfn.STDEV.S(_xlfn._xlws.FILTER($BT$2:$BT$15482,$BV$2:$BV$15482=BV1872))*SQRT(252),"")</f>
        <v/>
      </c>
    </row>
    <row r="1873" spans="71:76">
      <c r="BS1873" s="18">
        <v>25946</v>
      </c>
      <c r="BT1873">
        <v>-0.09</v>
      </c>
      <c r="BU1873" s="136">
        <f t="shared" si="156"/>
        <v>25934</v>
      </c>
      <c r="BV1873" s="51" cm="1">
        <f t="array" ref="BV1873">_xlfn.STDEV.S(_xlfn._xlws.FILTER($BT$2:$BT$15482,$BU$2:$BU$15482=BU1873))*SQRT(252)</f>
        <v>7.7610289605384031</v>
      </c>
      <c r="BW1873" s="18">
        <f t="shared" si="157"/>
        <v>25934</v>
      </c>
      <c r="BX1873" t="str" cm="1">
        <f t="array" ref="BX1873">IF(BV1873&lt;&gt;BV1872,_xlfn.STDEV.S(_xlfn._xlws.FILTER($BT$2:$BT$15482,$BV$2:$BV$15482=BV1873))*SQRT(252),"")</f>
        <v/>
      </c>
    </row>
    <row r="1874" spans="71:76">
      <c r="BS1874" s="18">
        <v>25947</v>
      </c>
      <c r="BT1874">
        <v>0.28999999999999998</v>
      </c>
      <c r="BU1874" s="136">
        <f t="shared" si="156"/>
        <v>25934</v>
      </c>
      <c r="BV1874" s="51" cm="1">
        <f t="array" ref="BV1874">_xlfn.STDEV.S(_xlfn._xlws.FILTER($BT$2:$BT$15482,$BU$2:$BU$15482=BU1874))*SQRT(252)</f>
        <v>7.7610289605384031</v>
      </c>
      <c r="BW1874" s="18">
        <f t="shared" si="157"/>
        <v>25934</v>
      </c>
      <c r="BX1874" t="str" cm="1">
        <f t="array" ref="BX1874">IF(BV1874&lt;&gt;BV1873,_xlfn.STDEV.S(_xlfn._xlws.FILTER($BT$2:$BT$15482,$BV$2:$BV$15482=BV1874))*SQRT(252),"")</f>
        <v/>
      </c>
    </row>
    <row r="1875" spans="71:76">
      <c r="BS1875" s="18">
        <v>25948</v>
      </c>
      <c r="BT1875">
        <v>0.28000000000000003</v>
      </c>
      <c r="BU1875" s="136">
        <f t="shared" si="156"/>
        <v>25934</v>
      </c>
      <c r="BV1875" s="51" cm="1">
        <f t="array" ref="BV1875">_xlfn.STDEV.S(_xlfn._xlws.FILTER($BT$2:$BT$15482,$BU$2:$BU$15482=BU1875))*SQRT(252)</f>
        <v>7.7610289605384031</v>
      </c>
      <c r="BW1875" s="18">
        <f t="shared" si="157"/>
        <v>25934</v>
      </c>
      <c r="BX1875" t="str" cm="1">
        <f t="array" ref="BX1875">IF(BV1875&lt;&gt;BV1874,_xlfn.STDEV.S(_xlfn._xlws.FILTER($BT$2:$BT$15482,$BV$2:$BV$15482=BV1875))*SQRT(252),"")</f>
        <v/>
      </c>
    </row>
    <row r="1876" spans="71:76">
      <c r="BS1876" s="18">
        <v>25951</v>
      </c>
      <c r="BT1876">
        <v>0.35</v>
      </c>
      <c r="BU1876" s="136">
        <f t="shared" si="156"/>
        <v>25934</v>
      </c>
      <c r="BV1876" s="51" cm="1">
        <f t="array" ref="BV1876">_xlfn.STDEV.S(_xlfn._xlws.FILTER($BT$2:$BT$15482,$BU$2:$BU$15482=BU1876))*SQRT(252)</f>
        <v>7.7610289605384031</v>
      </c>
      <c r="BW1876" s="18">
        <f t="shared" si="157"/>
        <v>25934</v>
      </c>
      <c r="BX1876" t="str" cm="1">
        <f t="array" ref="BX1876">IF(BV1876&lt;&gt;BV1875,_xlfn.STDEV.S(_xlfn._xlws.FILTER($BT$2:$BT$15482,$BV$2:$BV$15482=BV1876))*SQRT(252),"")</f>
        <v/>
      </c>
    </row>
    <row r="1877" spans="71:76">
      <c r="BS1877" s="18">
        <v>25952</v>
      </c>
      <c r="BT1877">
        <v>0.28999999999999998</v>
      </c>
      <c r="BU1877" s="136">
        <f t="shared" si="156"/>
        <v>25934</v>
      </c>
      <c r="BV1877" s="51" cm="1">
        <f t="array" ref="BV1877">_xlfn.STDEV.S(_xlfn._xlws.FILTER($BT$2:$BT$15482,$BU$2:$BU$15482=BU1877))*SQRT(252)</f>
        <v>7.7610289605384031</v>
      </c>
      <c r="BW1877" s="18">
        <f t="shared" si="157"/>
        <v>25934</v>
      </c>
      <c r="BX1877" t="str" cm="1">
        <f t="array" ref="BX1877">IF(BV1877&lt;&gt;BV1876,_xlfn.STDEV.S(_xlfn._xlws.FILTER($BT$2:$BT$15482,$BV$2:$BV$15482=BV1877))*SQRT(252),"")</f>
        <v/>
      </c>
    </row>
    <row r="1878" spans="71:76">
      <c r="BS1878" s="18">
        <v>25953</v>
      </c>
      <c r="BT1878">
        <v>0.08</v>
      </c>
      <c r="BU1878" s="136">
        <f t="shared" si="156"/>
        <v>25934</v>
      </c>
      <c r="BV1878" s="51" cm="1">
        <f t="array" ref="BV1878">_xlfn.STDEV.S(_xlfn._xlws.FILTER($BT$2:$BT$15482,$BU$2:$BU$15482=BU1878))*SQRT(252)</f>
        <v>7.7610289605384031</v>
      </c>
      <c r="BW1878" s="18">
        <f t="shared" si="157"/>
        <v>25934</v>
      </c>
      <c r="BX1878" t="str" cm="1">
        <f t="array" ref="BX1878">IF(BV1878&lt;&gt;BV1877,_xlfn.STDEV.S(_xlfn._xlws.FILTER($BT$2:$BT$15482,$BV$2:$BV$15482=BV1878))*SQRT(252),"")</f>
        <v/>
      </c>
    </row>
    <row r="1879" spans="71:76">
      <c r="BS1879" s="18">
        <v>25954</v>
      </c>
      <c r="BT1879">
        <v>0.47</v>
      </c>
      <c r="BU1879" s="136">
        <f t="shared" si="156"/>
        <v>25934</v>
      </c>
      <c r="BV1879" s="51" cm="1">
        <f t="array" ref="BV1879">_xlfn.STDEV.S(_xlfn._xlws.FILTER($BT$2:$BT$15482,$BU$2:$BU$15482=BU1879))*SQRT(252)</f>
        <v>7.7610289605384031</v>
      </c>
      <c r="BW1879" s="18">
        <f t="shared" si="157"/>
        <v>25934</v>
      </c>
      <c r="BX1879" t="str" cm="1">
        <f t="array" ref="BX1879">IF(BV1879&lt;&gt;BV1878,_xlfn.STDEV.S(_xlfn._xlws.FILTER($BT$2:$BT$15482,$BV$2:$BV$15482=BV1879))*SQRT(252),"")</f>
        <v/>
      </c>
    </row>
    <row r="1880" spans="71:76">
      <c r="BS1880" s="18">
        <v>25955</v>
      </c>
      <c r="BT1880">
        <v>0.67</v>
      </c>
      <c r="BU1880" s="136">
        <f t="shared" si="156"/>
        <v>25934</v>
      </c>
      <c r="BV1880" s="51" cm="1">
        <f t="array" ref="BV1880">_xlfn.STDEV.S(_xlfn._xlws.FILTER($BT$2:$BT$15482,$BU$2:$BU$15482=BU1880))*SQRT(252)</f>
        <v>7.7610289605384031</v>
      </c>
      <c r="BW1880" s="18">
        <f t="shared" si="157"/>
        <v>25934</v>
      </c>
      <c r="BX1880" t="str" cm="1">
        <f t="array" ref="BX1880">IF(BV1880&lt;&gt;BV1879,_xlfn.STDEV.S(_xlfn._xlws.FILTER($BT$2:$BT$15482,$BV$2:$BV$15482=BV1880))*SQRT(252),"")</f>
        <v/>
      </c>
    </row>
    <row r="1881" spans="71:76">
      <c r="BS1881" s="18">
        <v>25958</v>
      </c>
      <c r="BT1881">
        <v>0.47</v>
      </c>
      <c r="BU1881" s="136">
        <f t="shared" si="156"/>
        <v>25934</v>
      </c>
      <c r="BV1881" s="51" cm="1">
        <f t="array" ref="BV1881">_xlfn.STDEV.S(_xlfn._xlws.FILTER($BT$2:$BT$15482,$BU$2:$BU$15482=BU1881))*SQRT(252)</f>
        <v>7.7610289605384031</v>
      </c>
      <c r="BW1881" s="18">
        <f t="shared" si="157"/>
        <v>25934</v>
      </c>
      <c r="BX1881" t="str" cm="1">
        <f t="array" ref="BX1881">IF(BV1881&lt;&gt;BV1880,_xlfn.STDEV.S(_xlfn._xlws.FILTER($BT$2:$BT$15482,$BV$2:$BV$15482=BV1881))*SQRT(252),"")</f>
        <v/>
      </c>
    </row>
    <row r="1882" spans="71:76">
      <c r="BS1882" s="18">
        <v>25959</v>
      </c>
      <c r="BT1882">
        <v>0.28000000000000003</v>
      </c>
      <c r="BU1882" s="136">
        <f t="shared" si="156"/>
        <v>25934</v>
      </c>
      <c r="BV1882" s="51" cm="1">
        <f t="array" ref="BV1882">_xlfn.STDEV.S(_xlfn._xlws.FILTER($BT$2:$BT$15482,$BU$2:$BU$15482=BU1882))*SQRT(252)</f>
        <v>7.7610289605384031</v>
      </c>
      <c r="BW1882" s="18">
        <f t="shared" si="157"/>
        <v>25934</v>
      </c>
      <c r="BX1882" t="str" cm="1">
        <f t="array" ref="BX1882">IF(BV1882&lt;&gt;BV1881,_xlfn.STDEV.S(_xlfn._xlws.FILTER($BT$2:$BT$15482,$BV$2:$BV$15482=BV1882))*SQRT(252),"")</f>
        <v/>
      </c>
    </row>
    <row r="1883" spans="71:76">
      <c r="BS1883" s="18">
        <v>25960</v>
      </c>
      <c r="BT1883">
        <v>-0.74</v>
      </c>
      <c r="BU1883" s="136">
        <f t="shared" si="156"/>
        <v>25934</v>
      </c>
      <c r="BV1883" s="51" cm="1">
        <f t="array" ref="BV1883">_xlfn.STDEV.S(_xlfn._xlws.FILTER($BT$2:$BT$15482,$BU$2:$BU$15482=BU1883))*SQRT(252)</f>
        <v>7.7610289605384031</v>
      </c>
      <c r="BW1883" s="18">
        <f t="shared" si="157"/>
        <v>25934</v>
      </c>
      <c r="BX1883" t="str" cm="1">
        <f t="array" ref="BX1883">IF(BV1883&lt;&gt;BV1882,_xlfn.STDEV.S(_xlfn._xlws.FILTER($BT$2:$BT$15482,$BV$2:$BV$15482=BV1883))*SQRT(252),"")</f>
        <v/>
      </c>
    </row>
    <row r="1884" spans="71:76">
      <c r="BS1884" s="18">
        <v>25961</v>
      </c>
      <c r="BT1884">
        <v>0.37</v>
      </c>
      <c r="BU1884" s="136">
        <f t="shared" si="156"/>
        <v>25934</v>
      </c>
      <c r="BV1884" s="51" cm="1">
        <f t="array" ref="BV1884">_xlfn.STDEV.S(_xlfn._xlws.FILTER($BT$2:$BT$15482,$BU$2:$BU$15482=BU1884))*SQRT(252)</f>
        <v>7.7610289605384031</v>
      </c>
      <c r="BW1884" s="18">
        <f t="shared" si="157"/>
        <v>25934</v>
      </c>
      <c r="BX1884" t="str" cm="1">
        <f t="array" ref="BX1884">IF(BV1884&lt;&gt;BV1883,_xlfn.STDEV.S(_xlfn._xlws.FILTER($BT$2:$BT$15482,$BV$2:$BV$15482=BV1884))*SQRT(252),"")</f>
        <v/>
      </c>
    </row>
    <row r="1885" spans="71:76">
      <c r="BS1885" s="18">
        <v>25962</v>
      </c>
      <c r="BT1885">
        <v>0.66</v>
      </c>
      <c r="BU1885" s="136">
        <f t="shared" si="156"/>
        <v>25934</v>
      </c>
      <c r="BV1885" s="51" cm="1">
        <f t="array" ref="BV1885">_xlfn.STDEV.S(_xlfn._xlws.FILTER($BT$2:$BT$15482,$BU$2:$BU$15482=BU1885))*SQRT(252)</f>
        <v>7.7610289605384031</v>
      </c>
      <c r="BW1885" s="18">
        <f t="shared" si="157"/>
        <v>25934</v>
      </c>
      <c r="BX1885" t="str" cm="1">
        <f t="array" ref="BX1885">IF(BV1885&lt;&gt;BV1884,_xlfn.STDEV.S(_xlfn._xlws.FILTER($BT$2:$BT$15482,$BV$2:$BV$15482=BV1885))*SQRT(252),"")</f>
        <v/>
      </c>
    </row>
    <row r="1886" spans="71:76">
      <c r="BS1886" s="18">
        <v>25965</v>
      </c>
      <c r="BT1886">
        <v>0.67</v>
      </c>
      <c r="BU1886" s="136">
        <f t="shared" si="156"/>
        <v>25965</v>
      </c>
      <c r="BV1886" s="51" cm="1">
        <f t="array" ref="BV1886">_xlfn.STDEV.S(_xlfn._xlws.FILTER($BT$2:$BT$15482,$BU$2:$BU$15482=BU1886))*SQRT(252)</f>
        <v>8.5938252006279132</v>
      </c>
      <c r="BW1886" s="18">
        <f t="shared" si="157"/>
        <v>25965</v>
      </c>
      <c r="BX1886" cm="1">
        <f t="array" ref="BX1886">IF(BV1886&lt;&gt;BV1885,_xlfn.STDEV.S(_xlfn._xlws.FILTER($BT$2:$BT$15482,$BV$2:$BV$15482=BV1886))*SQRT(252),"")</f>
        <v>8.5938252006279132</v>
      </c>
    </row>
    <row r="1887" spans="71:76">
      <c r="BS1887" s="18">
        <v>25966</v>
      </c>
      <c r="BT1887">
        <v>0.06</v>
      </c>
      <c r="BU1887" s="136">
        <f t="shared" si="156"/>
        <v>25965</v>
      </c>
      <c r="BV1887" s="51" cm="1">
        <f t="array" ref="BV1887">_xlfn.STDEV.S(_xlfn._xlws.FILTER($BT$2:$BT$15482,$BU$2:$BU$15482=BU1887))*SQRT(252)</f>
        <v>8.5938252006279132</v>
      </c>
      <c r="BW1887" s="18">
        <f t="shared" si="157"/>
        <v>25965</v>
      </c>
      <c r="BX1887" t="str" cm="1">
        <f t="array" ref="BX1887">IF(BV1887&lt;&gt;BV1886,_xlfn.STDEV.S(_xlfn._xlws.FILTER($BT$2:$BT$15482,$BV$2:$BV$15482=BV1887))*SQRT(252),"")</f>
        <v/>
      </c>
    </row>
    <row r="1888" spans="71:76">
      <c r="BS1888" s="18">
        <v>25967</v>
      </c>
      <c r="BT1888">
        <v>0.3</v>
      </c>
      <c r="BU1888" s="136">
        <f t="shared" si="156"/>
        <v>25965</v>
      </c>
      <c r="BV1888" s="51" cm="1">
        <f t="array" ref="BV1888">_xlfn.STDEV.S(_xlfn._xlws.FILTER($BT$2:$BT$15482,$BU$2:$BU$15482=BU1888))*SQRT(252)</f>
        <v>8.5938252006279132</v>
      </c>
      <c r="BW1888" s="18">
        <f t="shared" si="157"/>
        <v>25965</v>
      </c>
      <c r="BX1888" t="str" cm="1">
        <f t="array" ref="BX1888">IF(BV1888&lt;&gt;BV1887,_xlfn.STDEV.S(_xlfn._xlws.FILTER($BT$2:$BT$15482,$BV$2:$BV$15482=BV1888))*SQRT(252),"")</f>
        <v/>
      </c>
    </row>
    <row r="1889" spans="71:76">
      <c r="BS1889" s="18">
        <v>25968</v>
      </c>
      <c r="BT1889">
        <v>0.14000000000000001</v>
      </c>
      <c r="BU1889" s="136">
        <f t="shared" si="156"/>
        <v>25965</v>
      </c>
      <c r="BV1889" s="51" cm="1">
        <f t="array" ref="BV1889">_xlfn.STDEV.S(_xlfn._xlws.FILTER($BT$2:$BT$15482,$BU$2:$BU$15482=BU1889))*SQRT(252)</f>
        <v>8.5938252006279132</v>
      </c>
      <c r="BW1889" s="18">
        <f t="shared" si="157"/>
        <v>25965</v>
      </c>
      <c r="BX1889" t="str" cm="1">
        <f t="array" ref="BX1889">IF(BV1889&lt;&gt;BV1888,_xlfn.STDEV.S(_xlfn._xlws.FILTER($BT$2:$BT$15482,$BV$2:$BV$15482=BV1889))*SQRT(252),"")</f>
        <v/>
      </c>
    </row>
    <row r="1890" spans="71:76">
      <c r="BS1890" s="18">
        <v>25969</v>
      </c>
      <c r="BT1890">
        <v>0.45</v>
      </c>
      <c r="BU1890" s="136">
        <f t="shared" si="156"/>
        <v>25965</v>
      </c>
      <c r="BV1890" s="51" cm="1">
        <f t="array" ref="BV1890">_xlfn.STDEV.S(_xlfn._xlws.FILTER($BT$2:$BT$15482,$BU$2:$BU$15482=BU1890))*SQRT(252)</f>
        <v>8.5938252006279132</v>
      </c>
      <c r="BW1890" s="18">
        <f t="shared" si="157"/>
        <v>25965</v>
      </c>
      <c r="BX1890" t="str" cm="1">
        <f t="array" ref="BX1890">IF(BV1890&lt;&gt;BV1889,_xlfn.STDEV.S(_xlfn._xlws.FILTER($BT$2:$BT$15482,$BV$2:$BV$15482=BV1890))*SQRT(252),"")</f>
        <v/>
      </c>
    </row>
    <row r="1891" spans="71:76">
      <c r="BS1891" s="18">
        <v>25972</v>
      </c>
      <c r="BT1891">
        <v>0.6</v>
      </c>
      <c r="BU1891" s="136">
        <f t="shared" si="156"/>
        <v>25965</v>
      </c>
      <c r="BV1891" s="51" cm="1">
        <f t="array" ref="BV1891">_xlfn.STDEV.S(_xlfn._xlws.FILTER($BT$2:$BT$15482,$BU$2:$BU$15482=BU1891))*SQRT(252)</f>
        <v>8.5938252006279132</v>
      </c>
      <c r="BW1891" s="18">
        <f t="shared" si="157"/>
        <v>25965</v>
      </c>
      <c r="BX1891" t="str" cm="1">
        <f t="array" ref="BX1891">IF(BV1891&lt;&gt;BV1890,_xlfn.STDEV.S(_xlfn._xlws.FILTER($BT$2:$BT$15482,$BV$2:$BV$15482=BV1891))*SQRT(252),"")</f>
        <v/>
      </c>
    </row>
    <row r="1892" spans="71:76">
      <c r="BS1892" s="18">
        <v>25973</v>
      </c>
      <c r="BT1892">
        <v>-0.04</v>
      </c>
      <c r="BU1892" s="136">
        <f t="shared" si="156"/>
        <v>25965</v>
      </c>
      <c r="BV1892" s="51" cm="1">
        <f t="array" ref="BV1892">_xlfn.STDEV.S(_xlfn._xlws.FILTER($BT$2:$BT$15482,$BU$2:$BU$15482=BU1892))*SQRT(252)</f>
        <v>8.5938252006279132</v>
      </c>
      <c r="BW1892" s="18">
        <f t="shared" si="157"/>
        <v>25965</v>
      </c>
      <c r="BX1892" t="str" cm="1">
        <f t="array" ref="BX1892">IF(BV1892&lt;&gt;BV1891,_xlfn.STDEV.S(_xlfn._xlws.FILTER($BT$2:$BT$15482,$BV$2:$BV$15482=BV1892))*SQRT(252),"")</f>
        <v/>
      </c>
    </row>
    <row r="1893" spans="71:76">
      <c r="BS1893" s="18">
        <v>25974</v>
      </c>
      <c r="BT1893">
        <v>-0.11</v>
      </c>
      <c r="BU1893" s="136">
        <f t="shared" si="156"/>
        <v>25965</v>
      </c>
      <c r="BV1893" s="51" cm="1">
        <f t="array" ref="BV1893">_xlfn.STDEV.S(_xlfn._xlws.FILTER($BT$2:$BT$15482,$BU$2:$BU$15482=BU1893))*SQRT(252)</f>
        <v>8.5938252006279132</v>
      </c>
      <c r="BW1893" s="18">
        <f t="shared" si="157"/>
        <v>25965</v>
      </c>
      <c r="BX1893" t="str" cm="1">
        <f t="array" ref="BX1893">IF(BV1893&lt;&gt;BV1892,_xlfn.STDEV.S(_xlfn._xlws.FILTER($BT$2:$BT$15482,$BV$2:$BV$15482=BV1893))*SQRT(252),"")</f>
        <v/>
      </c>
    </row>
    <row r="1894" spans="71:76">
      <c r="BS1894" s="18">
        <v>25975</v>
      </c>
      <c r="BT1894">
        <v>0.52</v>
      </c>
      <c r="BU1894" s="136">
        <f t="shared" si="156"/>
        <v>25965</v>
      </c>
      <c r="BV1894" s="51" cm="1">
        <f t="array" ref="BV1894">_xlfn.STDEV.S(_xlfn._xlws.FILTER($BT$2:$BT$15482,$BU$2:$BU$15482=BU1894))*SQRT(252)</f>
        <v>8.5938252006279132</v>
      </c>
      <c r="BW1894" s="18">
        <f t="shared" si="157"/>
        <v>25965</v>
      </c>
      <c r="BX1894" t="str" cm="1">
        <f t="array" ref="BX1894">IF(BV1894&lt;&gt;BV1893,_xlfn.STDEV.S(_xlfn._xlws.FILTER($BT$2:$BT$15482,$BV$2:$BV$15482=BV1894))*SQRT(252),"")</f>
        <v/>
      </c>
    </row>
    <row r="1895" spans="71:76">
      <c r="BS1895" s="18">
        <v>25976</v>
      </c>
      <c r="BT1895">
        <v>0.59</v>
      </c>
      <c r="BU1895" s="136">
        <f t="shared" si="156"/>
        <v>25965</v>
      </c>
      <c r="BV1895" s="51" cm="1">
        <f t="array" ref="BV1895">_xlfn.STDEV.S(_xlfn._xlws.FILTER($BT$2:$BT$15482,$BU$2:$BU$15482=BU1895))*SQRT(252)</f>
        <v>8.5938252006279132</v>
      </c>
      <c r="BW1895" s="18">
        <f t="shared" si="157"/>
        <v>25965</v>
      </c>
      <c r="BX1895" t="str" cm="1">
        <f t="array" ref="BX1895">IF(BV1895&lt;&gt;BV1894,_xlfn.STDEV.S(_xlfn._xlws.FILTER($BT$2:$BT$15482,$BV$2:$BV$15482=BV1895))*SQRT(252),"")</f>
        <v/>
      </c>
    </row>
    <row r="1896" spans="71:76">
      <c r="BS1896" s="18">
        <v>25980</v>
      </c>
      <c r="BT1896">
        <v>0.24</v>
      </c>
      <c r="BU1896" s="136">
        <f t="shared" si="156"/>
        <v>25965</v>
      </c>
      <c r="BV1896" s="51" cm="1">
        <f t="array" ref="BV1896">_xlfn.STDEV.S(_xlfn._xlws.FILTER($BT$2:$BT$15482,$BU$2:$BU$15482=BU1896))*SQRT(252)</f>
        <v>8.5938252006279132</v>
      </c>
      <c r="BW1896" s="18">
        <f t="shared" si="157"/>
        <v>25965</v>
      </c>
      <c r="BX1896" t="str" cm="1">
        <f t="array" ref="BX1896">IF(BV1896&lt;&gt;BV1895,_xlfn.STDEV.S(_xlfn._xlws.FILTER($BT$2:$BT$15482,$BV$2:$BV$15482=BV1896))*SQRT(252),"")</f>
        <v/>
      </c>
    </row>
    <row r="1897" spans="71:76">
      <c r="BS1897" s="18">
        <v>25981</v>
      </c>
      <c r="BT1897">
        <v>-0.48</v>
      </c>
      <c r="BU1897" s="136">
        <f t="shared" si="156"/>
        <v>25965</v>
      </c>
      <c r="BV1897" s="51" cm="1">
        <f t="array" ref="BV1897">_xlfn.STDEV.S(_xlfn._xlws.FILTER($BT$2:$BT$15482,$BU$2:$BU$15482=BU1897))*SQRT(252)</f>
        <v>8.5938252006279132</v>
      </c>
      <c r="BW1897" s="18">
        <f t="shared" si="157"/>
        <v>25965</v>
      </c>
      <c r="BX1897" t="str" cm="1">
        <f t="array" ref="BX1897">IF(BV1897&lt;&gt;BV1896,_xlfn.STDEV.S(_xlfn._xlws.FILTER($BT$2:$BT$15482,$BV$2:$BV$15482=BV1897))*SQRT(252),"")</f>
        <v/>
      </c>
    </row>
    <row r="1898" spans="71:76">
      <c r="BS1898" s="18">
        <v>25982</v>
      </c>
      <c r="BT1898">
        <v>-0.68</v>
      </c>
      <c r="BU1898" s="136">
        <f t="shared" si="156"/>
        <v>25965</v>
      </c>
      <c r="BV1898" s="51" cm="1">
        <f t="array" ref="BV1898">_xlfn.STDEV.S(_xlfn._xlws.FILTER($BT$2:$BT$15482,$BU$2:$BU$15482=BU1898))*SQRT(252)</f>
        <v>8.5938252006279132</v>
      </c>
      <c r="BW1898" s="18">
        <f t="shared" si="157"/>
        <v>25965</v>
      </c>
      <c r="BX1898" t="str" cm="1">
        <f t="array" ref="BX1898">IF(BV1898&lt;&gt;BV1897,_xlfn.STDEV.S(_xlfn._xlws.FILTER($BT$2:$BT$15482,$BV$2:$BV$15482=BV1898))*SQRT(252),"")</f>
        <v/>
      </c>
    </row>
    <row r="1899" spans="71:76">
      <c r="BS1899" s="18">
        <v>25983</v>
      </c>
      <c r="BT1899">
        <v>-0.93</v>
      </c>
      <c r="BU1899" s="136">
        <f t="shared" si="156"/>
        <v>25965</v>
      </c>
      <c r="BV1899" s="51" cm="1">
        <f t="array" ref="BV1899">_xlfn.STDEV.S(_xlfn._xlws.FILTER($BT$2:$BT$15482,$BU$2:$BU$15482=BU1899))*SQRT(252)</f>
        <v>8.5938252006279132</v>
      </c>
      <c r="BW1899" s="18">
        <f t="shared" si="157"/>
        <v>25965</v>
      </c>
      <c r="BX1899" t="str" cm="1">
        <f t="array" ref="BX1899">IF(BV1899&lt;&gt;BV1898,_xlfn.STDEV.S(_xlfn._xlws.FILTER($BT$2:$BT$15482,$BV$2:$BV$15482=BV1899))*SQRT(252),"")</f>
        <v/>
      </c>
    </row>
    <row r="1900" spans="71:76">
      <c r="BS1900" s="18">
        <v>25986</v>
      </c>
      <c r="BT1900">
        <v>-1.06</v>
      </c>
      <c r="BU1900" s="136">
        <f t="shared" si="156"/>
        <v>25965</v>
      </c>
      <c r="BV1900" s="51" cm="1">
        <f t="array" ref="BV1900">_xlfn.STDEV.S(_xlfn._xlws.FILTER($BT$2:$BT$15482,$BU$2:$BU$15482=BU1900))*SQRT(252)</f>
        <v>8.5938252006279132</v>
      </c>
      <c r="BW1900" s="18">
        <f t="shared" si="157"/>
        <v>25965</v>
      </c>
      <c r="BX1900" t="str" cm="1">
        <f t="array" ref="BX1900">IF(BV1900&lt;&gt;BV1899,_xlfn.STDEV.S(_xlfn._xlws.FILTER($BT$2:$BT$15482,$BV$2:$BV$15482=BV1900))*SQRT(252),"")</f>
        <v/>
      </c>
    </row>
    <row r="1901" spans="71:76">
      <c r="BS1901" s="18">
        <v>25987</v>
      </c>
      <c r="BT1901">
        <v>0.5</v>
      </c>
      <c r="BU1901" s="136">
        <f t="shared" si="156"/>
        <v>25965</v>
      </c>
      <c r="BV1901" s="51" cm="1">
        <f t="array" ref="BV1901">_xlfn.STDEV.S(_xlfn._xlws.FILTER($BT$2:$BT$15482,$BU$2:$BU$15482=BU1901))*SQRT(252)</f>
        <v>8.5938252006279132</v>
      </c>
      <c r="BW1901" s="18">
        <f t="shared" si="157"/>
        <v>25965</v>
      </c>
      <c r="BX1901" t="str" cm="1">
        <f t="array" ref="BX1901">IF(BV1901&lt;&gt;BV1900,_xlfn.STDEV.S(_xlfn._xlws.FILTER($BT$2:$BT$15482,$BV$2:$BV$15482=BV1901))*SQRT(252),"")</f>
        <v/>
      </c>
    </row>
    <row r="1902" spans="71:76">
      <c r="BS1902" s="18">
        <v>25988</v>
      </c>
      <c r="BT1902">
        <v>0.74</v>
      </c>
      <c r="BU1902" s="136">
        <f t="shared" si="156"/>
        <v>25965</v>
      </c>
      <c r="BV1902" s="51" cm="1">
        <f t="array" ref="BV1902">_xlfn.STDEV.S(_xlfn._xlws.FILTER($BT$2:$BT$15482,$BU$2:$BU$15482=BU1902))*SQRT(252)</f>
        <v>8.5938252006279132</v>
      </c>
      <c r="BW1902" s="18">
        <f t="shared" si="157"/>
        <v>25965</v>
      </c>
      <c r="BX1902" t="str" cm="1">
        <f t="array" ref="BX1902">IF(BV1902&lt;&gt;BV1901,_xlfn.STDEV.S(_xlfn._xlws.FILTER($BT$2:$BT$15482,$BV$2:$BV$15482=BV1902))*SQRT(252),"")</f>
        <v/>
      </c>
    </row>
    <row r="1903" spans="71:76">
      <c r="BS1903" s="18">
        <v>25989</v>
      </c>
      <c r="BT1903">
        <v>0.16</v>
      </c>
      <c r="BU1903" s="136">
        <f t="shared" si="156"/>
        <v>25965</v>
      </c>
      <c r="BV1903" s="51" cm="1">
        <f t="array" ref="BV1903">_xlfn.STDEV.S(_xlfn._xlws.FILTER($BT$2:$BT$15482,$BU$2:$BU$15482=BU1903))*SQRT(252)</f>
        <v>8.5938252006279132</v>
      </c>
      <c r="BW1903" s="18">
        <f t="shared" si="157"/>
        <v>25965</v>
      </c>
      <c r="BX1903" t="str" cm="1">
        <f t="array" ref="BX1903">IF(BV1903&lt;&gt;BV1902,_xlfn.STDEV.S(_xlfn._xlws.FILTER($BT$2:$BT$15482,$BV$2:$BV$15482=BV1903))*SQRT(252),"")</f>
        <v/>
      </c>
    </row>
    <row r="1904" spans="71:76">
      <c r="BS1904" s="18">
        <v>25990</v>
      </c>
      <c r="BT1904">
        <v>-0.25</v>
      </c>
      <c r="BU1904" s="136">
        <f t="shared" si="156"/>
        <v>25965</v>
      </c>
      <c r="BV1904" s="51" cm="1">
        <f t="array" ref="BV1904">_xlfn.STDEV.S(_xlfn._xlws.FILTER($BT$2:$BT$15482,$BU$2:$BU$15482=BU1904))*SQRT(252)</f>
        <v>8.5938252006279132</v>
      </c>
      <c r="BW1904" s="18">
        <f t="shared" si="157"/>
        <v>25965</v>
      </c>
      <c r="BX1904" t="str" cm="1">
        <f t="array" ref="BX1904">IF(BV1904&lt;&gt;BV1903,_xlfn.STDEV.S(_xlfn._xlws.FILTER($BT$2:$BT$15482,$BV$2:$BV$15482=BV1904))*SQRT(252),"")</f>
        <v/>
      </c>
    </row>
    <row r="1905" spans="71:76">
      <c r="BS1905" s="18">
        <v>25993</v>
      </c>
      <c r="BT1905">
        <v>0.3</v>
      </c>
      <c r="BU1905" s="136">
        <f t="shared" si="156"/>
        <v>25993</v>
      </c>
      <c r="BV1905" s="51" cm="1">
        <f t="array" ref="BV1905">_xlfn.STDEV.S(_xlfn._xlws.FILTER($BT$2:$BT$15482,$BU$2:$BU$15482=BU1905))*SQRT(252)</f>
        <v>7.0034465823350551</v>
      </c>
      <c r="BW1905" s="18">
        <f t="shared" si="157"/>
        <v>25993</v>
      </c>
      <c r="BX1905" cm="1">
        <f t="array" ref="BX1905">IF(BV1905&lt;&gt;BV1904,_xlfn.STDEV.S(_xlfn._xlws.FILTER($BT$2:$BT$15482,$BV$2:$BV$15482=BV1905))*SQRT(252),"")</f>
        <v>7.0034465823350551</v>
      </c>
    </row>
    <row r="1906" spans="71:76">
      <c r="BS1906" s="18">
        <v>25994</v>
      </c>
      <c r="BT1906">
        <v>0.05</v>
      </c>
      <c r="BU1906" s="136">
        <f t="shared" si="156"/>
        <v>25993</v>
      </c>
      <c r="BV1906" s="51" cm="1">
        <f t="array" ref="BV1906">_xlfn.STDEV.S(_xlfn._xlws.FILTER($BT$2:$BT$15482,$BU$2:$BU$15482=BU1906))*SQRT(252)</f>
        <v>7.0034465823350551</v>
      </c>
      <c r="BW1906" s="18">
        <f t="shared" si="157"/>
        <v>25993</v>
      </c>
      <c r="BX1906" t="str" cm="1">
        <f t="array" ref="BX1906">IF(BV1906&lt;&gt;BV1905,_xlfn.STDEV.S(_xlfn._xlws.FILTER($BT$2:$BT$15482,$BV$2:$BV$15482=BV1906))*SQRT(252),"")</f>
        <v/>
      </c>
    </row>
    <row r="1907" spans="71:76">
      <c r="BS1907" s="18">
        <v>25995</v>
      </c>
      <c r="BT1907">
        <v>0.01</v>
      </c>
      <c r="BU1907" s="136">
        <f t="shared" si="156"/>
        <v>25993</v>
      </c>
      <c r="BV1907" s="51" cm="1">
        <f t="array" ref="BV1907">_xlfn.STDEV.S(_xlfn._xlws.FILTER($BT$2:$BT$15482,$BU$2:$BU$15482=BU1907))*SQRT(252)</f>
        <v>7.0034465823350551</v>
      </c>
      <c r="BW1907" s="18">
        <f t="shared" si="157"/>
        <v>25993</v>
      </c>
      <c r="BX1907" t="str" cm="1">
        <f t="array" ref="BX1907">IF(BV1907&lt;&gt;BV1906,_xlfn.STDEV.S(_xlfn._xlws.FILTER($BT$2:$BT$15482,$BV$2:$BV$15482=BV1907))*SQRT(252),"")</f>
        <v/>
      </c>
    </row>
    <row r="1908" spans="71:76">
      <c r="BS1908" s="18">
        <v>25996</v>
      </c>
      <c r="BT1908">
        <v>1.05</v>
      </c>
      <c r="BU1908" s="136">
        <f t="shared" si="156"/>
        <v>25993</v>
      </c>
      <c r="BV1908" s="51" cm="1">
        <f t="array" ref="BV1908">_xlfn.STDEV.S(_xlfn._xlws.FILTER($BT$2:$BT$15482,$BU$2:$BU$15482=BU1908))*SQRT(252)</f>
        <v>7.0034465823350551</v>
      </c>
      <c r="BW1908" s="18">
        <f t="shared" si="157"/>
        <v>25993</v>
      </c>
      <c r="BX1908" t="str" cm="1">
        <f t="array" ref="BX1908">IF(BV1908&lt;&gt;BV1907,_xlfn.STDEV.S(_xlfn._xlws.FILTER($BT$2:$BT$15482,$BV$2:$BV$15482=BV1908))*SQRT(252),"")</f>
        <v/>
      </c>
    </row>
    <row r="1909" spans="71:76">
      <c r="BS1909" s="18">
        <v>25997</v>
      </c>
      <c r="BT1909">
        <v>1.06</v>
      </c>
      <c r="BU1909" s="136">
        <f t="shared" si="156"/>
        <v>25993</v>
      </c>
      <c r="BV1909" s="51" cm="1">
        <f t="array" ref="BV1909">_xlfn.STDEV.S(_xlfn._xlws.FILTER($BT$2:$BT$15482,$BU$2:$BU$15482=BU1909))*SQRT(252)</f>
        <v>7.0034465823350551</v>
      </c>
      <c r="BW1909" s="18">
        <f t="shared" si="157"/>
        <v>25993</v>
      </c>
      <c r="BX1909" t="str" cm="1">
        <f t="array" ref="BX1909">IF(BV1909&lt;&gt;BV1908,_xlfn.STDEV.S(_xlfn._xlws.FILTER($BT$2:$BT$15482,$BV$2:$BV$15482=BV1909))*SQRT(252),"")</f>
        <v/>
      </c>
    </row>
    <row r="1910" spans="71:76">
      <c r="BS1910" s="18">
        <v>26000</v>
      </c>
      <c r="BT1910">
        <v>0.48</v>
      </c>
      <c r="BU1910" s="136">
        <f t="shared" si="156"/>
        <v>25993</v>
      </c>
      <c r="BV1910" s="51" cm="1">
        <f t="array" ref="BV1910">_xlfn.STDEV.S(_xlfn._xlws.FILTER($BT$2:$BT$15482,$BU$2:$BU$15482=BU1910))*SQRT(252)</f>
        <v>7.0034465823350551</v>
      </c>
      <c r="BW1910" s="18">
        <f t="shared" si="157"/>
        <v>25993</v>
      </c>
      <c r="BX1910" t="str" cm="1">
        <f t="array" ref="BX1910">IF(BV1910&lt;&gt;BV1909,_xlfn.STDEV.S(_xlfn._xlws.FILTER($BT$2:$BT$15482,$BV$2:$BV$15482=BV1910))*SQRT(252),"")</f>
        <v/>
      </c>
    </row>
    <row r="1911" spans="71:76">
      <c r="BS1911" s="18">
        <v>26001</v>
      </c>
      <c r="BT1911">
        <v>0.14000000000000001</v>
      </c>
      <c r="BU1911" s="136">
        <f t="shared" si="156"/>
        <v>25993</v>
      </c>
      <c r="BV1911" s="51" cm="1">
        <f t="array" ref="BV1911">_xlfn.STDEV.S(_xlfn._xlws.FILTER($BT$2:$BT$15482,$BU$2:$BU$15482=BU1911))*SQRT(252)</f>
        <v>7.0034465823350551</v>
      </c>
      <c r="BW1911" s="18">
        <f t="shared" si="157"/>
        <v>25993</v>
      </c>
      <c r="BX1911" t="str" cm="1">
        <f t="array" ref="BX1911">IF(BV1911&lt;&gt;BV1910,_xlfn.STDEV.S(_xlfn._xlws.FILTER($BT$2:$BT$15482,$BV$2:$BV$15482=BV1911))*SQRT(252),"")</f>
        <v/>
      </c>
    </row>
    <row r="1912" spans="71:76">
      <c r="BS1912" s="18">
        <v>26002</v>
      </c>
      <c r="BT1912">
        <v>-0.12</v>
      </c>
      <c r="BU1912" s="136">
        <f t="shared" si="156"/>
        <v>25993</v>
      </c>
      <c r="BV1912" s="51" cm="1">
        <f t="array" ref="BV1912">_xlfn.STDEV.S(_xlfn._xlws.FILTER($BT$2:$BT$15482,$BU$2:$BU$15482=BU1912))*SQRT(252)</f>
        <v>7.0034465823350551</v>
      </c>
      <c r="BW1912" s="18">
        <f t="shared" si="157"/>
        <v>25993</v>
      </c>
      <c r="BX1912" t="str" cm="1">
        <f t="array" ref="BX1912">IF(BV1912&lt;&gt;BV1911,_xlfn.STDEV.S(_xlfn._xlws.FILTER($BT$2:$BT$15482,$BV$2:$BV$15482=BV1912))*SQRT(252),"")</f>
        <v/>
      </c>
    </row>
    <row r="1913" spans="71:76">
      <c r="BS1913" s="18">
        <v>26003</v>
      </c>
      <c r="BT1913">
        <v>-0.02</v>
      </c>
      <c r="BU1913" s="136">
        <f t="shared" si="156"/>
        <v>25993</v>
      </c>
      <c r="BV1913" s="51" cm="1">
        <f t="array" ref="BV1913">_xlfn.STDEV.S(_xlfn._xlws.FILTER($BT$2:$BT$15482,$BU$2:$BU$15482=BU1913))*SQRT(252)</f>
        <v>7.0034465823350551</v>
      </c>
      <c r="BW1913" s="18">
        <f t="shared" si="157"/>
        <v>25993</v>
      </c>
      <c r="BX1913" t="str" cm="1">
        <f t="array" ref="BX1913">IF(BV1913&lt;&gt;BV1912,_xlfn.STDEV.S(_xlfn._xlws.FILTER($BT$2:$BT$15482,$BV$2:$BV$15482=BV1913))*SQRT(252),"")</f>
        <v/>
      </c>
    </row>
    <row r="1914" spans="71:76">
      <c r="BS1914" s="18">
        <v>26004</v>
      </c>
      <c r="BT1914">
        <v>0.16</v>
      </c>
      <c r="BU1914" s="136">
        <f t="shared" si="156"/>
        <v>25993</v>
      </c>
      <c r="BV1914" s="51" cm="1">
        <f t="array" ref="BV1914">_xlfn.STDEV.S(_xlfn._xlws.FILTER($BT$2:$BT$15482,$BU$2:$BU$15482=BU1914))*SQRT(252)</f>
        <v>7.0034465823350551</v>
      </c>
      <c r="BW1914" s="18">
        <f t="shared" si="157"/>
        <v>25993</v>
      </c>
      <c r="BX1914" t="str" cm="1">
        <f t="array" ref="BX1914">IF(BV1914&lt;&gt;BV1913,_xlfn.STDEV.S(_xlfn._xlws.FILTER($BT$2:$BT$15482,$BV$2:$BV$15482=BV1914))*SQRT(252),"")</f>
        <v/>
      </c>
    </row>
    <row r="1915" spans="71:76">
      <c r="BS1915" s="18">
        <v>26007</v>
      </c>
      <c r="BT1915">
        <v>1.1399999999999999</v>
      </c>
      <c r="BU1915" s="136">
        <f t="shared" si="156"/>
        <v>25993</v>
      </c>
      <c r="BV1915" s="51" cm="1">
        <f t="array" ref="BV1915">_xlfn.STDEV.S(_xlfn._xlws.FILTER($BT$2:$BT$15482,$BU$2:$BU$15482=BU1915))*SQRT(252)</f>
        <v>7.0034465823350551</v>
      </c>
      <c r="BW1915" s="18">
        <f t="shared" si="157"/>
        <v>25993</v>
      </c>
      <c r="BX1915" t="str" cm="1">
        <f t="array" ref="BX1915">IF(BV1915&lt;&gt;BV1914,_xlfn.STDEV.S(_xlfn._xlws.FILTER($BT$2:$BT$15482,$BV$2:$BV$15482=BV1915))*SQRT(252),"")</f>
        <v/>
      </c>
    </row>
    <row r="1916" spans="71:76">
      <c r="BS1916" s="18">
        <v>26008</v>
      </c>
      <c r="BT1916">
        <v>0.46</v>
      </c>
      <c r="BU1916" s="136">
        <f t="shared" si="156"/>
        <v>25993</v>
      </c>
      <c r="BV1916" s="51" cm="1">
        <f t="array" ref="BV1916">_xlfn.STDEV.S(_xlfn._xlws.FILTER($BT$2:$BT$15482,$BU$2:$BU$15482=BU1916))*SQRT(252)</f>
        <v>7.0034465823350551</v>
      </c>
      <c r="BW1916" s="18">
        <f t="shared" si="157"/>
        <v>25993</v>
      </c>
      <c r="BX1916" t="str" cm="1">
        <f t="array" ref="BX1916">IF(BV1916&lt;&gt;BV1915,_xlfn.STDEV.S(_xlfn._xlws.FILTER($BT$2:$BT$15482,$BV$2:$BV$15482=BV1916))*SQRT(252),"")</f>
        <v/>
      </c>
    </row>
    <row r="1917" spans="71:76">
      <c r="BS1917" s="18">
        <v>26009</v>
      </c>
      <c r="BT1917">
        <v>0.01</v>
      </c>
      <c r="BU1917" s="136">
        <f t="shared" si="156"/>
        <v>25993</v>
      </c>
      <c r="BV1917" s="51" cm="1">
        <f t="array" ref="BV1917">_xlfn.STDEV.S(_xlfn._xlws.FILTER($BT$2:$BT$15482,$BU$2:$BU$15482=BU1917))*SQRT(252)</f>
        <v>7.0034465823350551</v>
      </c>
      <c r="BW1917" s="18">
        <f t="shared" si="157"/>
        <v>25993</v>
      </c>
      <c r="BX1917" t="str" cm="1">
        <f t="array" ref="BX1917">IF(BV1917&lt;&gt;BV1916,_xlfn.STDEV.S(_xlfn._xlws.FILTER($BT$2:$BT$15482,$BV$2:$BV$15482=BV1917))*SQRT(252),"")</f>
        <v/>
      </c>
    </row>
    <row r="1918" spans="71:76">
      <c r="BS1918" s="18">
        <v>26010</v>
      </c>
      <c r="BT1918">
        <v>0.11</v>
      </c>
      <c r="BU1918" s="136">
        <f t="shared" si="156"/>
        <v>25993</v>
      </c>
      <c r="BV1918" s="51" cm="1">
        <f t="array" ref="BV1918">_xlfn.STDEV.S(_xlfn._xlws.FILTER($BT$2:$BT$15482,$BU$2:$BU$15482=BU1918))*SQRT(252)</f>
        <v>7.0034465823350551</v>
      </c>
      <c r="BW1918" s="18">
        <f t="shared" si="157"/>
        <v>25993</v>
      </c>
      <c r="BX1918" t="str" cm="1">
        <f t="array" ref="BX1918">IF(BV1918&lt;&gt;BV1917,_xlfn.STDEV.S(_xlfn._xlws.FILTER($BT$2:$BT$15482,$BV$2:$BV$15482=BV1918))*SQRT(252),"")</f>
        <v/>
      </c>
    </row>
    <row r="1919" spans="71:76">
      <c r="BS1919" s="18">
        <v>26011</v>
      </c>
      <c r="BT1919">
        <v>-0.18</v>
      </c>
      <c r="BU1919" s="136">
        <f t="shared" si="156"/>
        <v>25993</v>
      </c>
      <c r="BV1919" s="51" cm="1">
        <f t="array" ref="BV1919">_xlfn.STDEV.S(_xlfn._xlws.FILTER($BT$2:$BT$15482,$BU$2:$BU$15482=BU1919))*SQRT(252)</f>
        <v>7.0034465823350551</v>
      </c>
      <c r="BW1919" s="18">
        <f t="shared" si="157"/>
        <v>25993</v>
      </c>
      <c r="BX1919" t="str" cm="1">
        <f t="array" ref="BX1919">IF(BV1919&lt;&gt;BV1918,_xlfn.STDEV.S(_xlfn._xlws.FILTER($BT$2:$BT$15482,$BV$2:$BV$15482=BV1919))*SQRT(252),"")</f>
        <v/>
      </c>
    </row>
    <row r="1920" spans="71:76">
      <c r="BS1920" s="18">
        <v>26014</v>
      </c>
      <c r="BT1920">
        <v>-0.4</v>
      </c>
      <c r="BU1920" s="136">
        <f t="shared" si="156"/>
        <v>25993</v>
      </c>
      <c r="BV1920" s="51" cm="1">
        <f t="array" ref="BV1920">_xlfn.STDEV.S(_xlfn._xlws.FILTER($BT$2:$BT$15482,$BU$2:$BU$15482=BU1920))*SQRT(252)</f>
        <v>7.0034465823350551</v>
      </c>
      <c r="BW1920" s="18">
        <f t="shared" si="157"/>
        <v>25993</v>
      </c>
      <c r="BX1920" t="str" cm="1">
        <f t="array" ref="BX1920">IF(BV1920&lt;&gt;BV1919,_xlfn.STDEV.S(_xlfn._xlws.FILTER($BT$2:$BT$15482,$BV$2:$BV$15482=BV1920))*SQRT(252),"")</f>
        <v/>
      </c>
    </row>
    <row r="1921" spans="71:76">
      <c r="BS1921" s="18">
        <v>26015</v>
      </c>
      <c r="BT1921">
        <v>-0.33</v>
      </c>
      <c r="BU1921" s="136">
        <f t="shared" si="156"/>
        <v>25993</v>
      </c>
      <c r="BV1921" s="51" cm="1">
        <f t="array" ref="BV1921">_xlfn.STDEV.S(_xlfn._xlws.FILTER($BT$2:$BT$15482,$BU$2:$BU$15482=BU1921))*SQRT(252)</f>
        <v>7.0034465823350551</v>
      </c>
      <c r="BW1921" s="18">
        <f t="shared" si="157"/>
        <v>25993</v>
      </c>
      <c r="BX1921" t="str" cm="1">
        <f t="array" ref="BX1921">IF(BV1921&lt;&gt;BV1920,_xlfn.STDEV.S(_xlfn._xlws.FILTER($BT$2:$BT$15482,$BV$2:$BV$15482=BV1921))*SQRT(252),"")</f>
        <v/>
      </c>
    </row>
    <row r="1922" spans="71:76">
      <c r="BS1922" s="18">
        <v>26016</v>
      </c>
      <c r="BT1922">
        <v>-0.61</v>
      </c>
      <c r="BU1922" s="136">
        <f t="shared" ref="BU1922:BU1985" si="158">DATE(YEAR(BS1922),MONTH(BS1922),1)</f>
        <v>25993</v>
      </c>
      <c r="BV1922" s="51" cm="1">
        <f t="array" ref="BV1922">_xlfn.STDEV.S(_xlfn._xlws.FILTER($BT$2:$BT$15482,$BU$2:$BU$15482=BU1922))*SQRT(252)</f>
        <v>7.0034465823350551</v>
      </c>
      <c r="BW1922" s="18">
        <f t="shared" si="157"/>
        <v>25993</v>
      </c>
      <c r="BX1922" t="str" cm="1">
        <f t="array" ref="BX1922">IF(BV1922&lt;&gt;BV1921,_xlfn.STDEV.S(_xlfn._xlws.FILTER($BT$2:$BT$15482,$BV$2:$BV$15482=BV1922))*SQRT(252),"")</f>
        <v/>
      </c>
    </row>
    <row r="1923" spans="71:76">
      <c r="BS1923" s="18">
        <v>26017</v>
      </c>
      <c r="BT1923">
        <v>0.02</v>
      </c>
      <c r="BU1923" s="136">
        <f t="shared" si="158"/>
        <v>25993</v>
      </c>
      <c r="BV1923" s="51" cm="1">
        <f t="array" ref="BV1923">_xlfn.STDEV.S(_xlfn._xlws.FILTER($BT$2:$BT$15482,$BU$2:$BU$15482=BU1923))*SQRT(252)</f>
        <v>7.0034465823350551</v>
      </c>
      <c r="BW1923" s="18">
        <f t="shared" ref="BW1923:BW1986" si="159">DATE(YEAR(BS1923),MONTH(BS1923),1)</f>
        <v>25993</v>
      </c>
      <c r="BX1923" t="str" cm="1">
        <f t="array" ref="BX1923">IF(BV1923&lt;&gt;BV1922,_xlfn.STDEV.S(_xlfn._xlws.FILTER($BT$2:$BT$15482,$BV$2:$BV$15482=BV1923))*SQRT(252),"")</f>
        <v/>
      </c>
    </row>
    <row r="1924" spans="71:76">
      <c r="BS1924" s="18">
        <v>26018</v>
      </c>
      <c r="BT1924">
        <v>0.38</v>
      </c>
      <c r="BU1924" s="136">
        <f t="shared" si="158"/>
        <v>25993</v>
      </c>
      <c r="BV1924" s="51" cm="1">
        <f t="array" ref="BV1924">_xlfn.STDEV.S(_xlfn._xlws.FILTER($BT$2:$BT$15482,$BU$2:$BU$15482=BU1924))*SQRT(252)</f>
        <v>7.0034465823350551</v>
      </c>
      <c r="BW1924" s="18">
        <f t="shared" si="159"/>
        <v>25993</v>
      </c>
      <c r="BX1924" t="str" cm="1">
        <f t="array" ref="BX1924">IF(BV1924&lt;&gt;BV1923,_xlfn.STDEV.S(_xlfn._xlws.FILTER($BT$2:$BT$15482,$BV$2:$BV$15482=BV1924))*SQRT(252),"")</f>
        <v/>
      </c>
    </row>
    <row r="1925" spans="71:76">
      <c r="BS1925" s="18">
        <v>26021</v>
      </c>
      <c r="BT1925">
        <v>0.08</v>
      </c>
      <c r="BU1925" s="136">
        <f t="shared" si="158"/>
        <v>25993</v>
      </c>
      <c r="BV1925" s="51" cm="1">
        <f t="array" ref="BV1925">_xlfn.STDEV.S(_xlfn._xlws.FILTER($BT$2:$BT$15482,$BU$2:$BU$15482=BU1925))*SQRT(252)</f>
        <v>7.0034465823350551</v>
      </c>
      <c r="BW1925" s="18">
        <f t="shared" si="159"/>
        <v>25993</v>
      </c>
      <c r="BX1925" t="str" cm="1">
        <f t="array" ref="BX1925">IF(BV1925&lt;&gt;BV1924,_xlfn.STDEV.S(_xlfn._xlws.FILTER($BT$2:$BT$15482,$BV$2:$BV$15482=BV1925))*SQRT(252),"")</f>
        <v/>
      </c>
    </row>
    <row r="1926" spans="71:76">
      <c r="BS1926" s="18">
        <v>26022</v>
      </c>
      <c r="BT1926">
        <v>0.21</v>
      </c>
      <c r="BU1926" s="136">
        <f t="shared" si="158"/>
        <v>25993</v>
      </c>
      <c r="BV1926" s="51" cm="1">
        <f t="array" ref="BV1926">_xlfn.STDEV.S(_xlfn._xlws.FILTER($BT$2:$BT$15482,$BU$2:$BU$15482=BU1926))*SQRT(252)</f>
        <v>7.0034465823350551</v>
      </c>
      <c r="BW1926" s="18">
        <f t="shared" si="159"/>
        <v>25993</v>
      </c>
      <c r="BX1926" t="str" cm="1">
        <f t="array" ref="BX1926">IF(BV1926&lt;&gt;BV1925,_xlfn.STDEV.S(_xlfn._xlws.FILTER($BT$2:$BT$15482,$BV$2:$BV$15482=BV1926))*SQRT(252),"")</f>
        <v/>
      </c>
    </row>
    <row r="1927" spans="71:76">
      <c r="BS1927" s="18">
        <v>26023</v>
      </c>
      <c r="BT1927">
        <v>0.09</v>
      </c>
      <c r="BU1927" s="136">
        <f t="shared" si="158"/>
        <v>25993</v>
      </c>
      <c r="BV1927" s="51" cm="1">
        <f t="array" ref="BV1927">_xlfn.STDEV.S(_xlfn._xlws.FILTER($BT$2:$BT$15482,$BU$2:$BU$15482=BU1927))*SQRT(252)</f>
        <v>7.0034465823350551</v>
      </c>
      <c r="BW1927" s="18">
        <f t="shared" si="159"/>
        <v>25993</v>
      </c>
      <c r="BX1927" t="str" cm="1">
        <f t="array" ref="BX1927">IF(BV1927&lt;&gt;BV1926,_xlfn.STDEV.S(_xlfn._xlws.FILTER($BT$2:$BT$15482,$BV$2:$BV$15482=BV1927))*SQRT(252),"")</f>
        <v/>
      </c>
    </row>
    <row r="1928" spans="71:76">
      <c r="BS1928" s="18">
        <v>26024</v>
      </c>
      <c r="BT1928">
        <v>0.06</v>
      </c>
      <c r="BU1928" s="136">
        <f t="shared" si="158"/>
        <v>26024</v>
      </c>
      <c r="BV1928" s="51" cm="1">
        <f t="array" ref="BV1928">_xlfn.STDEV.S(_xlfn._xlws.FILTER($BT$2:$BT$15482,$BU$2:$BU$15482=BU1928))*SQRT(252)</f>
        <v>5.4606043621562623</v>
      </c>
      <c r="BW1928" s="18">
        <f t="shared" si="159"/>
        <v>26024</v>
      </c>
      <c r="BX1928" cm="1">
        <f t="array" ref="BX1928">IF(BV1928&lt;&gt;BV1927,_xlfn.STDEV.S(_xlfn._xlws.FILTER($BT$2:$BT$15482,$BV$2:$BV$15482=BV1928))*SQRT(252),"")</f>
        <v>5.4606043621562623</v>
      </c>
    </row>
    <row r="1929" spans="71:76">
      <c r="BS1929" s="18">
        <v>26025</v>
      </c>
      <c r="BT1929">
        <v>0.2</v>
      </c>
      <c r="BU1929" s="136">
        <f t="shared" si="158"/>
        <v>26024</v>
      </c>
      <c r="BV1929" s="51" cm="1">
        <f t="array" ref="BV1929">_xlfn.STDEV.S(_xlfn._xlws.FILTER($BT$2:$BT$15482,$BU$2:$BU$15482=BU1929))*SQRT(252)</f>
        <v>5.4606043621562623</v>
      </c>
      <c r="BW1929" s="18">
        <f t="shared" si="159"/>
        <v>26024</v>
      </c>
      <c r="BX1929" t="str" cm="1">
        <f t="array" ref="BX1929">IF(BV1929&lt;&gt;BV1928,_xlfn.STDEV.S(_xlfn._xlws.FILTER($BT$2:$BT$15482,$BV$2:$BV$15482=BV1929))*SQRT(252),"")</f>
        <v/>
      </c>
    </row>
    <row r="1930" spans="71:76">
      <c r="BS1930" s="18">
        <v>26028</v>
      </c>
      <c r="BT1930">
        <v>0.17</v>
      </c>
      <c r="BU1930" s="136">
        <f t="shared" si="158"/>
        <v>26024</v>
      </c>
      <c r="BV1930" s="51" cm="1">
        <f t="array" ref="BV1930">_xlfn.STDEV.S(_xlfn._xlws.FILTER($BT$2:$BT$15482,$BU$2:$BU$15482=BU1930))*SQRT(252)</f>
        <v>5.4606043621562623</v>
      </c>
      <c r="BW1930" s="18">
        <f t="shared" si="159"/>
        <v>26024</v>
      </c>
      <c r="BX1930" t="str" cm="1">
        <f t="array" ref="BX1930">IF(BV1930&lt;&gt;BV1929,_xlfn.STDEV.S(_xlfn._xlws.FILTER($BT$2:$BT$15482,$BV$2:$BV$15482=BV1930))*SQRT(252),"")</f>
        <v/>
      </c>
    </row>
    <row r="1931" spans="71:76">
      <c r="BS1931" s="18">
        <v>26029</v>
      </c>
      <c r="BT1931">
        <v>0.59</v>
      </c>
      <c r="BU1931" s="136">
        <f t="shared" si="158"/>
        <v>26024</v>
      </c>
      <c r="BV1931" s="51" cm="1">
        <f t="array" ref="BV1931">_xlfn.STDEV.S(_xlfn._xlws.FILTER($BT$2:$BT$15482,$BU$2:$BU$15482=BU1931))*SQRT(252)</f>
        <v>5.4606043621562623</v>
      </c>
      <c r="BW1931" s="18">
        <f t="shared" si="159"/>
        <v>26024</v>
      </c>
      <c r="BX1931" t="str" cm="1">
        <f t="array" ref="BX1931">IF(BV1931&lt;&gt;BV1930,_xlfn.STDEV.S(_xlfn._xlws.FILTER($BT$2:$BT$15482,$BV$2:$BV$15482=BV1931))*SQRT(252),"")</f>
        <v/>
      </c>
    </row>
    <row r="1932" spans="71:76">
      <c r="BS1932" s="18">
        <v>26030</v>
      </c>
      <c r="BT1932">
        <v>0.43</v>
      </c>
      <c r="BU1932" s="136">
        <f t="shared" si="158"/>
        <v>26024</v>
      </c>
      <c r="BV1932" s="51" cm="1">
        <f t="array" ref="BV1932">_xlfn.STDEV.S(_xlfn._xlws.FILTER($BT$2:$BT$15482,$BU$2:$BU$15482=BU1932))*SQRT(252)</f>
        <v>5.4606043621562623</v>
      </c>
      <c r="BW1932" s="18">
        <f t="shared" si="159"/>
        <v>26024</v>
      </c>
      <c r="BX1932" t="str" cm="1">
        <f t="array" ref="BX1932">IF(BV1932&lt;&gt;BV1931,_xlfn.STDEV.S(_xlfn._xlws.FILTER($BT$2:$BT$15482,$BV$2:$BV$15482=BV1932))*SQRT(252),"")</f>
        <v/>
      </c>
    </row>
    <row r="1933" spans="71:76">
      <c r="BS1933" s="18">
        <v>26031</v>
      </c>
      <c r="BT1933">
        <v>0.14000000000000001</v>
      </c>
      <c r="BU1933" s="136">
        <f t="shared" si="158"/>
        <v>26024</v>
      </c>
      <c r="BV1933" s="51" cm="1">
        <f t="array" ref="BV1933">_xlfn.STDEV.S(_xlfn._xlws.FILTER($BT$2:$BT$15482,$BU$2:$BU$15482=BU1933))*SQRT(252)</f>
        <v>5.4606043621562623</v>
      </c>
      <c r="BW1933" s="18">
        <f t="shared" si="159"/>
        <v>26024</v>
      </c>
      <c r="BX1933" t="str" cm="1">
        <f t="array" ref="BX1933">IF(BV1933&lt;&gt;BV1932,_xlfn.STDEV.S(_xlfn._xlws.FILTER($BT$2:$BT$15482,$BV$2:$BV$15482=BV1933))*SQRT(252),"")</f>
        <v/>
      </c>
    </row>
    <row r="1934" spans="71:76">
      <c r="BS1934" s="18">
        <v>26035</v>
      </c>
      <c r="BT1934">
        <v>0.67</v>
      </c>
      <c r="BU1934" s="136">
        <f t="shared" si="158"/>
        <v>26024</v>
      </c>
      <c r="BV1934" s="51" cm="1">
        <f t="array" ref="BV1934">_xlfn.STDEV.S(_xlfn._xlws.FILTER($BT$2:$BT$15482,$BU$2:$BU$15482=BU1934))*SQRT(252)</f>
        <v>5.4606043621562623</v>
      </c>
      <c r="BW1934" s="18">
        <f t="shared" si="159"/>
        <v>26024</v>
      </c>
      <c r="BX1934" t="str" cm="1">
        <f t="array" ref="BX1934">IF(BV1934&lt;&gt;BV1933,_xlfn.STDEV.S(_xlfn._xlws.FILTER($BT$2:$BT$15482,$BV$2:$BV$15482=BV1934))*SQRT(252),"")</f>
        <v/>
      </c>
    </row>
    <row r="1935" spans="71:76">
      <c r="BS1935" s="18">
        <v>26036</v>
      </c>
      <c r="BT1935">
        <v>0.04</v>
      </c>
      <c r="BU1935" s="136">
        <f t="shared" si="158"/>
        <v>26024</v>
      </c>
      <c r="BV1935" s="51" cm="1">
        <f t="array" ref="BV1935">_xlfn.STDEV.S(_xlfn._xlws.FILTER($BT$2:$BT$15482,$BU$2:$BU$15482=BU1935))*SQRT(252)</f>
        <v>5.4606043621562623</v>
      </c>
      <c r="BW1935" s="18">
        <f t="shared" si="159"/>
        <v>26024</v>
      </c>
      <c r="BX1935" t="str" cm="1">
        <f t="array" ref="BX1935">IF(BV1935&lt;&gt;BV1934,_xlfn.STDEV.S(_xlfn._xlws.FILTER($BT$2:$BT$15482,$BV$2:$BV$15482=BV1935))*SQRT(252),"")</f>
        <v/>
      </c>
    </row>
    <row r="1936" spans="71:76">
      <c r="BS1936" s="18">
        <v>26037</v>
      </c>
      <c r="BT1936">
        <v>0.35</v>
      </c>
      <c r="BU1936" s="136">
        <f t="shared" si="158"/>
        <v>26024</v>
      </c>
      <c r="BV1936" s="51" cm="1">
        <f t="array" ref="BV1936">_xlfn.STDEV.S(_xlfn._xlws.FILTER($BT$2:$BT$15482,$BU$2:$BU$15482=BU1936))*SQRT(252)</f>
        <v>5.4606043621562623</v>
      </c>
      <c r="BW1936" s="18">
        <f t="shared" si="159"/>
        <v>26024</v>
      </c>
      <c r="BX1936" t="str" cm="1">
        <f t="array" ref="BX1936">IF(BV1936&lt;&gt;BV1935,_xlfn.STDEV.S(_xlfn._xlws.FILTER($BT$2:$BT$15482,$BV$2:$BV$15482=BV1936))*SQRT(252),"")</f>
        <v/>
      </c>
    </row>
    <row r="1937" spans="71:76">
      <c r="BS1937" s="18">
        <v>26038</v>
      </c>
      <c r="BT1937">
        <v>0.14000000000000001</v>
      </c>
      <c r="BU1937" s="136">
        <f t="shared" si="158"/>
        <v>26024</v>
      </c>
      <c r="BV1937" s="51" cm="1">
        <f t="array" ref="BV1937">_xlfn.STDEV.S(_xlfn._xlws.FILTER($BT$2:$BT$15482,$BU$2:$BU$15482=BU1937))*SQRT(252)</f>
        <v>5.4606043621562623</v>
      </c>
      <c r="BW1937" s="18">
        <f t="shared" si="159"/>
        <v>26024</v>
      </c>
      <c r="BX1937" t="str" cm="1">
        <f t="array" ref="BX1937">IF(BV1937&lt;&gt;BV1936,_xlfn.STDEV.S(_xlfn._xlws.FILTER($BT$2:$BT$15482,$BV$2:$BV$15482=BV1937))*SQRT(252),"")</f>
        <v/>
      </c>
    </row>
    <row r="1938" spans="71:76">
      <c r="BS1938" s="18">
        <v>26039</v>
      </c>
      <c r="BT1938">
        <v>0</v>
      </c>
      <c r="BU1938" s="136">
        <f t="shared" si="158"/>
        <v>26024</v>
      </c>
      <c r="BV1938" s="51" cm="1">
        <f t="array" ref="BV1938">_xlfn.STDEV.S(_xlfn._xlws.FILTER($BT$2:$BT$15482,$BU$2:$BU$15482=BU1938))*SQRT(252)</f>
        <v>5.4606043621562623</v>
      </c>
      <c r="BW1938" s="18">
        <f t="shared" si="159"/>
        <v>26024</v>
      </c>
      <c r="BX1938" t="str" cm="1">
        <f t="array" ref="BX1938">IF(BV1938&lt;&gt;BV1937,_xlfn.STDEV.S(_xlfn._xlws.FILTER($BT$2:$BT$15482,$BV$2:$BV$15482=BV1938))*SQRT(252),"")</f>
        <v/>
      </c>
    </row>
    <row r="1939" spans="71:76">
      <c r="BS1939" s="18">
        <v>26042</v>
      </c>
      <c r="BT1939">
        <v>0.41</v>
      </c>
      <c r="BU1939" s="136">
        <f t="shared" si="158"/>
        <v>26024</v>
      </c>
      <c r="BV1939" s="51" cm="1">
        <f t="array" ref="BV1939">_xlfn.STDEV.S(_xlfn._xlws.FILTER($BT$2:$BT$15482,$BU$2:$BU$15482=BU1939))*SQRT(252)</f>
        <v>5.4606043621562623</v>
      </c>
      <c r="BW1939" s="18">
        <f t="shared" si="159"/>
        <v>26024</v>
      </c>
      <c r="BX1939" t="str" cm="1">
        <f t="array" ref="BX1939">IF(BV1939&lt;&gt;BV1938,_xlfn.STDEV.S(_xlfn._xlws.FILTER($BT$2:$BT$15482,$BV$2:$BV$15482=BV1939))*SQRT(252),"")</f>
        <v/>
      </c>
    </row>
    <row r="1940" spans="71:76">
      <c r="BS1940" s="18">
        <v>26043</v>
      </c>
      <c r="BT1940">
        <v>-0.49</v>
      </c>
      <c r="BU1940" s="136">
        <f t="shared" si="158"/>
        <v>26024</v>
      </c>
      <c r="BV1940" s="51" cm="1">
        <f t="array" ref="BV1940">_xlfn.STDEV.S(_xlfn._xlws.FILTER($BT$2:$BT$15482,$BU$2:$BU$15482=BU1940))*SQRT(252)</f>
        <v>5.4606043621562623</v>
      </c>
      <c r="BW1940" s="18">
        <f t="shared" si="159"/>
        <v>26024</v>
      </c>
      <c r="BX1940" t="str" cm="1">
        <f t="array" ref="BX1940">IF(BV1940&lt;&gt;BV1939,_xlfn.STDEV.S(_xlfn._xlws.FILTER($BT$2:$BT$15482,$BV$2:$BV$15482=BV1940))*SQRT(252),"")</f>
        <v/>
      </c>
    </row>
    <row r="1941" spans="71:76">
      <c r="BS1941" s="18">
        <v>26044</v>
      </c>
      <c r="BT1941">
        <v>-0.27</v>
      </c>
      <c r="BU1941" s="136">
        <f t="shared" si="158"/>
        <v>26024</v>
      </c>
      <c r="BV1941" s="51" cm="1">
        <f t="array" ref="BV1941">_xlfn.STDEV.S(_xlfn._xlws.FILTER($BT$2:$BT$15482,$BU$2:$BU$15482=BU1941))*SQRT(252)</f>
        <v>5.4606043621562623</v>
      </c>
      <c r="BW1941" s="18">
        <f t="shared" si="159"/>
        <v>26024</v>
      </c>
      <c r="BX1941" t="str" cm="1">
        <f t="array" ref="BX1941">IF(BV1941&lt;&gt;BV1940,_xlfn.STDEV.S(_xlfn._xlws.FILTER($BT$2:$BT$15482,$BV$2:$BV$15482=BV1941))*SQRT(252),"")</f>
        <v/>
      </c>
    </row>
    <row r="1942" spans="71:76">
      <c r="BS1942" s="18">
        <v>26045</v>
      </c>
      <c r="BT1942">
        <v>0.28999999999999998</v>
      </c>
      <c r="BU1942" s="136">
        <f t="shared" si="158"/>
        <v>26024</v>
      </c>
      <c r="BV1942" s="51" cm="1">
        <f t="array" ref="BV1942">_xlfn.STDEV.S(_xlfn._xlws.FILTER($BT$2:$BT$15482,$BU$2:$BU$15482=BU1942))*SQRT(252)</f>
        <v>5.4606043621562623</v>
      </c>
      <c r="BW1942" s="18">
        <f t="shared" si="159"/>
        <v>26024</v>
      </c>
      <c r="BX1942" t="str" cm="1">
        <f t="array" ref="BX1942">IF(BV1942&lt;&gt;BV1941,_xlfn.STDEV.S(_xlfn._xlws.FILTER($BT$2:$BT$15482,$BV$2:$BV$15482=BV1942))*SQRT(252),"")</f>
        <v/>
      </c>
    </row>
    <row r="1943" spans="71:76">
      <c r="BS1943" s="18">
        <v>26046</v>
      </c>
      <c r="BT1943">
        <v>0.5</v>
      </c>
      <c r="BU1943" s="136">
        <f t="shared" si="158"/>
        <v>26024</v>
      </c>
      <c r="BV1943" s="51" cm="1">
        <f t="array" ref="BV1943">_xlfn.STDEV.S(_xlfn._xlws.FILTER($BT$2:$BT$15482,$BU$2:$BU$15482=BU1943))*SQRT(252)</f>
        <v>5.4606043621562623</v>
      </c>
      <c r="BW1943" s="18">
        <f t="shared" si="159"/>
        <v>26024</v>
      </c>
      <c r="BX1943" t="str" cm="1">
        <f t="array" ref="BX1943">IF(BV1943&lt;&gt;BV1942,_xlfn.STDEV.S(_xlfn._xlws.FILTER($BT$2:$BT$15482,$BV$2:$BV$15482=BV1943))*SQRT(252),"")</f>
        <v/>
      </c>
    </row>
    <row r="1944" spans="71:76">
      <c r="BS1944" s="18">
        <v>26049</v>
      </c>
      <c r="BT1944">
        <v>0</v>
      </c>
      <c r="BU1944" s="136">
        <f t="shared" si="158"/>
        <v>26024</v>
      </c>
      <c r="BV1944" s="51" cm="1">
        <f t="array" ref="BV1944">_xlfn.STDEV.S(_xlfn._xlws.FILTER($BT$2:$BT$15482,$BU$2:$BU$15482=BU1944))*SQRT(252)</f>
        <v>5.4606043621562623</v>
      </c>
      <c r="BW1944" s="18">
        <f t="shared" si="159"/>
        <v>26024</v>
      </c>
      <c r="BX1944" t="str" cm="1">
        <f t="array" ref="BX1944">IF(BV1944&lt;&gt;BV1943,_xlfn.STDEV.S(_xlfn._xlws.FILTER($BT$2:$BT$15482,$BV$2:$BV$15482=BV1944))*SQRT(252),"")</f>
        <v/>
      </c>
    </row>
    <row r="1945" spans="71:76">
      <c r="BS1945" s="18">
        <v>26050</v>
      </c>
      <c r="BT1945">
        <v>0.44</v>
      </c>
      <c r="BU1945" s="136">
        <f t="shared" si="158"/>
        <v>26024</v>
      </c>
      <c r="BV1945" s="51" cm="1">
        <f t="array" ref="BV1945">_xlfn.STDEV.S(_xlfn._xlws.FILTER($BT$2:$BT$15482,$BU$2:$BU$15482=BU1945))*SQRT(252)</f>
        <v>5.4606043621562623</v>
      </c>
      <c r="BW1945" s="18">
        <f t="shared" si="159"/>
        <v>26024</v>
      </c>
      <c r="BX1945" t="str" cm="1">
        <f t="array" ref="BX1945">IF(BV1945&lt;&gt;BV1944,_xlfn.STDEV.S(_xlfn._xlws.FILTER($BT$2:$BT$15482,$BV$2:$BV$15482=BV1945))*SQRT(252),"")</f>
        <v/>
      </c>
    </row>
    <row r="1946" spans="71:76">
      <c r="BS1946" s="18">
        <v>26051</v>
      </c>
      <c r="BT1946">
        <v>0.34</v>
      </c>
      <c r="BU1946" s="136">
        <f t="shared" si="158"/>
        <v>26024</v>
      </c>
      <c r="BV1946" s="51" cm="1">
        <f t="array" ref="BV1946">_xlfn.STDEV.S(_xlfn._xlws.FILTER($BT$2:$BT$15482,$BU$2:$BU$15482=BU1946))*SQRT(252)</f>
        <v>5.4606043621562623</v>
      </c>
      <c r="BW1946" s="18">
        <f t="shared" si="159"/>
        <v>26024</v>
      </c>
      <c r="BX1946" t="str" cm="1">
        <f t="array" ref="BX1946">IF(BV1946&lt;&gt;BV1945,_xlfn.STDEV.S(_xlfn._xlws.FILTER($BT$2:$BT$15482,$BV$2:$BV$15482=BV1946))*SQRT(252),"")</f>
        <v/>
      </c>
    </row>
    <row r="1947" spans="71:76">
      <c r="BS1947" s="18">
        <v>26052</v>
      </c>
      <c r="BT1947">
        <v>-0.25</v>
      </c>
      <c r="BU1947" s="136">
        <f t="shared" si="158"/>
        <v>26024</v>
      </c>
      <c r="BV1947" s="51" cm="1">
        <f t="array" ref="BV1947">_xlfn.STDEV.S(_xlfn._xlws.FILTER($BT$2:$BT$15482,$BU$2:$BU$15482=BU1947))*SQRT(252)</f>
        <v>5.4606043621562623</v>
      </c>
      <c r="BW1947" s="18">
        <f t="shared" si="159"/>
        <v>26024</v>
      </c>
      <c r="BX1947" t="str" cm="1">
        <f t="array" ref="BX1947">IF(BV1947&lt;&gt;BV1946,_xlfn.STDEV.S(_xlfn._xlws.FILTER($BT$2:$BT$15482,$BV$2:$BV$15482=BV1947))*SQRT(252),"")</f>
        <v/>
      </c>
    </row>
    <row r="1948" spans="71:76">
      <c r="BS1948" s="18">
        <v>26053</v>
      </c>
      <c r="BT1948">
        <v>-0.65</v>
      </c>
      <c r="BU1948" s="136">
        <f t="shared" si="158"/>
        <v>26024</v>
      </c>
      <c r="BV1948" s="51" cm="1">
        <f t="array" ref="BV1948">_xlfn.STDEV.S(_xlfn._xlws.FILTER($BT$2:$BT$15482,$BU$2:$BU$15482=BU1948))*SQRT(252)</f>
        <v>5.4606043621562623</v>
      </c>
      <c r="BW1948" s="18">
        <f t="shared" si="159"/>
        <v>26024</v>
      </c>
      <c r="BX1948" t="str" cm="1">
        <f t="array" ref="BX1948">IF(BV1948&lt;&gt;BV1947,_xlfn.STDEV.S(_xlfn._xlws.FILTER($BT$2:$BT$15482,$BV$2:$BV$15482=BV1948))*SQRT(252),"")</f>
        <v/>
      </c>
    </row>
    <row r="1949" spans="71:76">
      <c r="BS1949" s="18">
        <v>26056</v>
      </c>
      <c r="BT1949">
        <v>-0.56999999999999995</v>
      </c>
      <c r="BU1949" s="136">
        <f t="shared" si="158"/>
        <v>26054</v>
      </c>
      <c r="BV1949" s="51" cm="1">
        <f t="array" ref="BV1949">_xlfn.STDEV.S(_xlfn._xlws.FILTER($BT$2:$BT$15482,$BU$2:$BU$15482=BU1949))*SQRT(252)</f>
        <v>7.8195574649316582</v>
      </c>
      <c r="BW1949" s="18">
        <f t="shared" si="159"/>
        <v>26054</v>
      </c>
      <c r="BX1949" cm="1">
        <f t="array" ref="BX1949">IF(BV1949&lt;&gt;BV1948,_xlfn.STDEV.S(_xlfn._xlws.FILTER($BT$2:$BT$15482,$BV$2:$BV$15482=BV1949))*SQRT(252),"")</f>
        <v>7.8195574649316582</v>
      </c>
    </row>
    <row r="1950" spans="71:76">
      <c r="BS1950" s="18">
        <v>26057</v>
      </c>
      <c r="BT1950">
        <v>0.55000000000000004</v>
      </c>
      <c r="BU1950" s="136">
        <f t="shared" si="158"/>
        <v>26054</v>
      </c>
      <c r="BV1950" s="51" cm="1">
        <f t="array" ref="BV1950">_xlfn.STDEV.S(_xlfn._xlws.FILTER($BT$2:$BT$15482,$BU$2:$BU$15482=BU1950))*SQRT(252)</f>
        <v>7.8195574649316582</v>
      </c>
      <c r="BW1950" s="18">
        <f t="shared" si="159"/>
        <v>26054</v>
      </c>
      <c r="BX1950" t="str" cm="1">
        <f t="array" ref="BX1950">IF(BV1950&lt;&gt;BV1949,_xlfn.STDEV.S(_xlfn._xlws.FILTER($BT$2:$BT$15482,$BV$2:$BV$15482=BV1950))*SQRT(252),"")</f>
        <v/>
      </c>
    </row>
    <row r="1951" spans="71:76">
      <c r="BS1951" s="18">
        <v>26058</v>
      </c>
      <c r="BT1951">
        <v>-0.03</v>
      </c>
      <c r="BU1951" s="136">
        <f t="shared" si="158"/>
        <v>26054</v>
      </c>
      <c r="BV1951" s="51" cm="1">
        <f t="array" ref="BV1951">_xlfn.STDEV.S(_xlfn._xlws.FILTER($BT$2:$BT$15482,$BU$2:$BU$15482=BU1951))*SQRT(252)</f>
        <v>7.8195574649316582</v>
      </c>
      <c r="BW1951" s="18">
        <f t="shared" si="159"/>
        <v>26054</v>
      </c>
      <c r="BX1951" t="str" cm="1">
        <f t="array" ref="BX1951">IF(BV1951&lt;&gt;BV1950,_xlfn.STDEV.S(_xlfn._xlws.FILTER($BT$2:$BT$15482,$BV$2:$BV$15482=BV1951))*SQRT(252),"")</f>
        <v/>
      </c>
    </row>
    <row r="1952" spans="71:76">
      <c r="BS1952" s="18">
        <v>26059</v>
      </c>
      <c r="BT1952">
        <v>-0.57999999999999996</v>
      </c>
      <c r="BU1952" s="136">
        <f t="shared" si="158"/>
        <v>26054</v>
      </c>
      <c r="BV1952" s="51" cm="1">
        <f t="array" ref="BV1952">_xlfn.STDEV.S(_xlfn._xlws.FILTER($BT$2:$BT$15482,$BU$2:$BU$15482=BU1952))*SQRT(252)</f>
        <v>7.8195574649316582</v>
      </c>
      <c r="BW1952" s="18">
        <f t="shared" si="159"/>
        <v>26054</v>
      </c>
      <c r="BX1952" t="str" cm="1">
        <f t="array" ref="BX1952">IF(BV1952&lt;&gt;BV1951,_xlfn.STDEV.S(_xlfn._xlws.FILTER($BT$2:$BT$15482,$BV$2:$BV$15482=BV1952))*SQRT(252),"")</f>
        <v/>
      </c>
    </row>
    <row r="1953" spans="71:76">
      <c r="BS1953" s="18">
        <v>26060</v>
      </c>
      <c r="BT1953">
        <v>-0.32</v>
      </c>
      <c r="BU1953" s="136">
        <f t="shared" si="158"/>
        <v>26054</v>
      </c>
      <c r="BV1953" s="51" cm="1">
        <f t="array" ref="BV1953">_xlfn.STDEV.S(_xlfn._xlws.FILTER($BT$2:$BT$15482,$BU$2:$BU$15482=BU1953))*SQRT(252)</f>
        <v>7.8195574649316582</v>
      </c>
      <c r="BW1953" s="18">
        <f t="shared" si="159"/>
        <v>26054</v>
      </c>
      <c r="BX1953" t="str" cm="1">
        <f t="array" ref="BX1953">IF(BV1953&lt;&gt;BV1952,_xlfn.STDEV.S(_xlfn._xlws.FILTER($BT$2:$BT$15482,$BV$2:$BV$15482=BV1953))*SQRT(252),"")</f>
        <v/>
      </c>
    </row>
    <row r="1954" spans="71:76">
      <c r="BS1954" s="18">
        <v>26063</v>
      </c>
      <c r="BT1954">
        <v>-0.49</v>
      </c>
      <c r="BU1954" s="136">
        <f t="shared" si="158"/>
        <v>26054</v>
      </c>
      <c r="BV1954" s="51" cm="1">
        <f t="array" ref="BV1954">_xlfn.STDEV.S(_xlfn._xlws.FILTER($BT$2:$BT$15482,$BU$2:$BU$15482=BU1954))*SQRT(252)</f>
        <v>7.8195574649316582</v>
      </c>
      <c r="BW1954" s="18">
        <f t="shared" si="159"/>
        <v>26054</v>
      </c>
      <c r="BX1954" t="str" cm="1">
        <f t="array" ref="BX1954">IF(BV1954&lt;&gt;BV1953,_xlfn.STDEV.S(_xlfn._xlws.FILTER($BT$2:$BT$15482,$BV$2:$BV$15482=BV1954))*SQRT(252),"")</f>
        <v/>
      </c>
    </row>
    <row r="1955" spans="71:76">
      <c r="BS1955" s="18">
        <v>26064</v>
      </c>
      <c r="BT1955">
        <v>0.28999999999999998</v>
      </c>
      <c r="BU1955" s="136">
        <f t="shared" si="158"/>
        <v>26054</v>
      </c>
      <c r="BV1955" s="51" cm="1">
        <f t="array" ref="BV1955">_xlfn.STDEV.S(_xlfn._xlws.FILTER($BT$2:$BT$15482,$BU$2:$BU$15482=BU1955))*SQRT(252)</f>
        <v>7.8195574649316582</v>
      </c>
      <c r="BW1955" s="18">
        <f t="shared" si="159"/>
        <v>26054</v>
      </c>
      <c r="BX1955" t="str" cm="1">
        <f t="array" ref="BX1955">IF(BV1955&lt;&gt;BV1954,_xlfn.STDEV.S(_xlfn._xlws.FILTER($BT$2:$BT$15482,$BV$2:$BV$15482=BV1955))*SQRT(252),"")</f>
        <v/>
      </c>
    </row>
    <row r="1956" spans="71:76">
      <c r="BS1956" s="18">
        <v>26065</v>
      </c>
      <c r="BT1956">
        <v>0.23</v>
      </c>
      <c r="BU1956" s="136">
        <f t="shared" si="158"/>
        <v>26054</v>
      </c>
      <c r="BV1956" s="51" cm="1">
        <f t="array" ref="BV1956">_xlfn.STDEV.S(_xlfn._xlws.FILTER($BT$2:$BT$15482,$BU$2:$BU$15482=BU1956))*SQRT(252)</f>
        <v>7.8195574649316582</v>
      </c>
      <c r="BW1956" s="18">
        <f t="shared" si="159"/>
        <v>26054</v>
      </c>
      <c r="BX1956" t="str" cm="1">
        <f t="array" ref="BX1956">IF(BV1956&lt;&gt;BV1955,_xlfn.STDEV.S(_xlfn._xlws.FILTER($BT$2:$BT$15482,$BV$2:$BV$15482=BV1956))*SQRT(252),"")</f>
        <v/>
      </c>
    </row>
    <row r="1957" spans="71:76">
      <c r="BS1957" s="18">
        <v>26066</v>
      </c>
      <c r="BT1957">
        <v>-0.2</v>
      </c>
      <c r="BU1957" s="136">
        <f t="shared" si="158"/>
        <v>26054</v>
      </c>
      <c r="BV1957" s="51" cm="1">
        <f t="array" ref="BV1957">_xlfn.STDEV.S(_xlfn._xlws.FILTER($BT$2:$BT$15482,$BU$2:$BU$15482=BU1957))*SQRT(252)</f>
        <v>7.8195574649316582</v>
      </c>
      <c r="BW1957" s="18">
        <f t="shared" si="159"/>
        <v>26054</v>
      </c>
      <c r="BX1957" t="str" cm="1">
        <f t="array" ref="BX1957">IF(BV1957&lt;&gt;BV1956,_xlfn.STDEV.S(_xlfn._xlws.FILTER($BT$2:$BT$15482,$BV$2:$BV$15482=BV1957))*SQRT(252),"")</f>
        <v/>
      </c>
    </row>
    <row r="1958" spans="71:76">
      <c r="BS1958" s="18">
        <v>26067</v>
      </c>
      <c r="BT1958">
        <v>-0.42</v>
      </c>
      <c r="BU1958" s="136">
        <f t="shared" si="158"/>
        <v>26054</v>
      </c>
      <c r="BV1958" s="51" cm="1">
        <f t="array" ref="BV1958">_xlfn.STDEV.S(_xlfn._xlws.FILTER($BT$2:$BT$15482,$BU$2:$BU$15482=BU1958))*SQRT(252)</f>
        <v>7.8195574649316582</v>
      </c>
      <c r="BW1958" s="18">
        <f t="shared" si="159"/>
        <v>26054</v>
      </c>
      <c r="BX1958" t="str" cm="1">
        <f t="array" ref="BX1958">IF(BV1958&lt;&gt;BV1957,_xlfn.STDEV.S(_xlfn._xlws.FILTER($BT$2:$BT$15482,$BV$2:$BV$15482=BV1958))*SQRT(252),"")</f>
        <v/>
      </c>
    </row>
    <row r="1959" spans="71:76">
      <c r="BS1959" s="18">
        <v>26070</v>
      </c>
      <c r="BT1959">
        <v>-1.52</v>
      </c>
      <c r="BU1959" s="136">
        <f t="shared" si="158"/>
        <v>26054</v>
      </c>
      <c r="BV1959" s="51" cm="1">
        <f t="array" ref="BV1959">_xlfn.STDEV.S(_xlfn._xlws.FILTER($BT$2:$BT$15482,$BU$2:$BU$15482=BU1959))*SQRT(252)</f>
        <v>7.8195574649316582</v>
      </c>
      <c r="BW1959" s="18">
        <f t="shared" si="159"/>
        <v>26054</v>
      </c>
      <c r="BX1959" t="str" cm="1">
        <f t="array" ref="BX1959">IF(BV1959&lt;&gt;BV1958,_xlfn.STDEV.S(_xlfn._xlws.FILTER($BT$2:$BT$15482,$BV$2:$BV$15482=BV1959))*SQRT(252),"")</f>
        <v/>
      </c>
    </row>
    <row r="1960" spans="71:76">
      <c r="BS1960" s="18">
        <v>26071</v>
      </c>
      <c r="BT1960">
        <v>0.05</v>
      </c>
      <c r="BU1960" s="136">
        <f t="shared" si="158"/>
        <v>26054</v>
      </c>
      <c r="BV1960" s="51" cm="1">
        <f t="array" ref="BV1960">_xlfn.STDEV.S(_xlfn._xlws.FILTER($BT$2:$BT$15482,$BU$2:$BU$15482=BU1960))*SQRT(252)</f>
        <v>7.8195574649316582</v>
      </c>
      <c r="BW1960" s="18">
        <f t="shared" si="159"/>
        <v>26054</v>
      </c>
      <c r="BX1960" t="str" cm="1">
        <f t="array" ref="BX1960">IF(BV1960&lt;&gt;BV1959,_xlfn.STDEV.S(_xlfn._xlws.FILTER($BT$2:$BT$15482,$BV$2:$BV$15482=BV1960))*SQRT(252),"")</f>
        <v/>
      </c>
    </row>
    <row r="1961" spans="71:76">
      <c r="BS1961" s="18">
        <v>26072</v>
      </c>
      <c r="BT1961">
        <v>0.23</v>
      </c>
      <c r="BU1961" s="136">
        <f t="shared" si="158"/>
        <v>26054</v>
      </c>
      <c r="BV1961" s="51" cm="1">
        <f t="array" ref="BV1961">_xlfn.STDEV.S(_xlfn._xlws.FILTER($BT$2:$BT$15482,$BU$2:$BU$15482=BU1961))*SQRT(252)</f>
        <v>7.8195574649316582</v>
      </c>
      <c r="BW1961" s="18">
        <f t="shared" si="159"/>
        <v>26054</v>
      </c>
      <c r="BX1961" t="str" cm="1">
        <f t="array" ref="BX1961">IF(BV1961&lt;&gt;BV1960,_xlfn.STDEV.S(_xlfn._xlws.FILTER($BT$2:$BT$15482,$BV$2:$BV$15482=BV1961))*SQRT(252),"")</f>
        <v/>
      </c>
    </row>
    <row r="1962" spans="71:76">
      <c r="BS1962" s="18">
        <v>26073</v>
      </c>
      <c r="BT1962">
        <v>0.25</v>
      </c>
      <c r="BU1962" s="136">
        <f t="shared" si="158"/>
        <v>26054</v>
      </c>
      <c r="BV1962" s="51" cm="1">
        <f t="array" ref="BV1962">_xlfn.STDEV.S(_xlfn._xlws.FILTER($BT$2:$BT$15482,$BU$2:$BU$15482=BU1962))*SQRT(252)</f>
        <v>7.8195574649316582</v>
      </c>
      <c r="BW1962" s="18">
        <f t="shared" si="159"/>
        <v>26054</v>
      </c>
      <c r="BX1962" t="str" cm="1">
        <f t="array" ref="BX1962">IF(BV1962&lt;&gt;BV1961,_xlfn.STDEV.S(_xlfn._xlws.FILTER($BT$2:$BT$15482,$BV$2:$BV$15482=BV1962))*SQRT(252),"")</f>
        <v/>
      </c>
    </row>
    <row r="1963" spans="71:76">
      <c r="BS1963" s="18">
        <v>26074</v>
      </c>
      <c r="BT1963">
        <v>-0.35</v>
      </c>
      <c r="BU1963" s="136">
        <f t="shared" si="158"/>
        <v>26054</v>
      </c>
      <c r="BV1963" s="51" cm="1">
        <f t="array" ref="BV1963">_xlfn.STDEV.S(_xlfn._xlws.FILTER($BT$2:$BT$15482,$BU$2:$BU$15482=BU1963))*SQRT(252)</f>
        <v>7.8195574649316582</v>
      </c>
      <c r="BW1963" s="18">
        <f t="shared" si="159"/>
        <v>26054</v>
      </c>
      <c r="BX1963" t="str" cm="1">
        <f t="array" ref="BX1963">IF(BV1963&lt;&gt;BV1962,_xlfn.STDEV.S(_xlfn._xlws.FILTER($BT$2:$BT$15482,$BV$2:$BV$15482=BV1963))*SQRT(252),"")</f>
        <v/>
      </c>
    </row>
    <row r="1964" spans="71:76">
      <c r="BS1964" s="18">
        <v>26077</v>
      </c>
      <c r="BT1964">
        <v>-0.83</v>
      </c>
      <c r="BU1964" s="136">
        <f t="shared" si="158"/>
        <v>26054</v>
      </c>
      <c r="BV1964" s="51" cm="1">
        <f t="array" ref="BV1964">_xlfn.STDEV.S(_xlfn._xlws.FILTER($BT$2:$BT$15482,$BU$2:$BU$15482=BU1964))*SQRT(252)</f>
        <v>7.8195574649316582</v>
      </c>
      <c r="BW1964" s="18">
        <f t="shared" si="159"/>
        <v>26054</v>
      </c>
      <c r="BX1964" t="str" cm="1">
        <f t="array" ref="BX1964">IF(BV1964&lt;&gt;BV1963,_xlfn.STDEV.S(_xlfn._xlws.FILTER($BT$2:$BT$15482,$BV$2:$BV$15482=BV1964))*SQRT(252),"")</f>
        <v/>
      </c>
    </row>
    <row r="1965" spans="71:76">
      <c r="BS1965" s="18">
        <v>26078</v>
      </c>
      <c r="BT1965">
        <v>-0.65</v>
      </c>
      <c r="BU1965" s="136">
        <f t="shared" si="158"/>
        <v>26054</v>
      </c>
      <c r="BV1965" s="51" cm="1">
        <f t="array" ref="BV1965">_xlfn.STDEV.S(_xlfn._xlws.FILTER($BT$2:$BT$15482,$BU$2:$BU$15482=BU1965))*SQRT(252)</f>
        <v>7.8195574649316582</v>
      </c>
      <c r="BW1965" s="18">
        <f t="shared" si="159"/>
        <v>26054</v>
      </c>
      <c r="BX1965" t="str" cm="1">
        <f t="array" ref="BX1965">IF(BV1965&lt;&gt;BV1964,_xlfn.STDEV.S(_xlfn._xlws.FILTER($BT$2:$BT$15482,$BV$2:$BV$15482=BV1965))*SQRT(252),"")</f>
        <v/>
      </c>
    </row>
    <row r="1966" spans="71:76">
      <c r="BS1966" s="18">
        <v>26079</v>
      </c>
      <c r="BT1966">
        <v>0.15</v>
      </c>
      <c r="BU1966" s="136">
        <f t="shared" si="158"/>
        <v>26054</v>
      </c>
      <c r="BV1966" s="51" cm="1">
        <f t="array" ref="BV1966">_xlfn.STDEV.S(_xlfn._xlws.FILTER($BT$2:$BT$15482,$BU$2:$BU$15482=BU1966))*SQRT(252)</f>
        <v>7.8195574649316582</v>
      </c>
      <c r="BW1966" s="18">
        <f t="shared" si="159"/>
        <v>26054</v>
      </c>
      <c r="BX1966" t="str" cm="1">
        <f t="array" ref="BX1966">IF(BV1966&lt;&gt;BV1965,_xlfn.STDEV.S(_xlfn._xlws.FILTER($BT$2:$BT$15482,$BV$2:$BV$15482=BV1966))*SQRT(252),"")</f>
        <v/>
      </c>
    </row>
    <row r="1967" spans="71:76">
      <c r="BS1967" s="18">
        <v>26080</v>
      </c>
      <c r="BT1967">
        <v>-0.11</v>
      </c>
      <c r="BU1967" s="136">
        <f t="shared" si="158"/>
        <v>26054</v>
      </c>
      <c r="BV1967" s="51" cm="1">
        <f t="array" ref="BV1967">_xlfn.STDEV.S(_xlfn._xlws.FILTER($BT$2:$BT$15482,$BU$2:$BU$15482=BU1967))*SQRT(252)</f>
        <v>7.8195574649316582</v>
      </c>
      <c r="BW1967" s="18">
        <f t="shared" si="159"/>
        <v>26054</v>
      </c>
      <c r="BX1967" t="str" cm="1">
        <f t="array" ref="BX1967">IF(BV1967&lt;&gt;BV1966,_xlfn.STDEV.S(_xlfn._xlws.FILTER($BT$2:$BT$15482,$BV$2:$BV$15482=BV1967))*SQRT(252),"")</f>
        <v/>
      </c>
    </row>
    <row r="1968" spans="71:76">
      <c r="BS1968" s="18">
        <v>26081</v>
      </c>
      <c r="BT1968">
        <v>0.27</v>
      </c>
      <c r="BU1968" s="136">
        <f t="shared" si="158"/>
        <v>26054</v>
      </c>
      <c r="BV1968" s="51" cm="1">
        <f t="array" ref="BV1968">_xlfn.STDEV.S(_xlfn._xlws.FILTER($BT$2:$BT$15482,$BU$2:$BU$15482=BU1968))*SQRT(252)</f>
        <v>7.8195574649316582</v>
      </c>
      <c r="BW1968" s="18">
        <f t="shared" si="159"/>
        <v>26054</v>
      </c>
      <c r="BX1968" t="str" cm="1">
        <f t="array" ref="BX1968">IF(BV1968&lt;&gt;BV1967,_xlfn.STDEV.S(_xlfn._xlws.FILTER($BT$2:$BT$15482,$BV$2:$BV$15482=BV1968))*SQRT(252),"")</f>
        <v/>
      </c>
    </row>
    <row r="1969" spans="71:76">
      <c r="BS1969" s="18">
        <v>26085</v>
      </c>
      <c r="BT1969">
        <v>0.61</v>
      </c>
      <c r="BU1969" s="136">
        <f t="shared" si="158"/>
        <v>26085</v>
      </c>
      <c r="BV1969" s="51" cm="1">
        <f t="array" ref="BV1969">_xlfn.STDEV.S(_xlfn._xlws.FILTER($BT$2:$BT$15482,$BU$2:$BU$15482=BU1969))*SQRT(252)</f>
        <v>10.727605849989422</v>
      </c>
      <c r="BW1969" s="18">
        <f t="shared" si="159"/>
        <v>26085</v>
      </c>
      <c r="BX1969" cm="1">
        <f t="array" ref="BX1969">IF(BV1969&lt;&gt;BV1968,_xlfn.STDEV.S(_xlfn._xlws.FILTER($BT$2:$BT$15482,$BV$2:$BV$15482=BV1969))*SQRT(252),"")</f>
        <v>10.727605849989422</v>
      </c>
    </row>
    <row r="1970" spans="71:76">
      <c r="BS1970" s="18">
        <v>26086</v>
      </c>
      <c r="BT1970">
        <v>0.84</v>
      </c>
      <c r="BU1970" s="136">
        <f t="shared" si="158"/>
        <v>26085</v>
      </c>
      <c r="BV1970" s="51" cm="1">
        <f t="array" ref="BV1970">_xlfn.STDEV.S(_xlfn._xlws.FILTER($BT$2:$BT$15482,$BU$2:$BU$15482=BU1970))*SQRT(252)</f>
        <v>10.727605849989422</v>
      </c>
      <c r="BW1970" s="18">
        <f t="shared" si="159"/>
        <v>26085</v>
      </c>
      <c r="BX1970" t="str" cm="1">
        <f t="array" ref="BX1970">IF(BV1970&lt;&gt;BV1969,_xlfn.STDEV.S(_xlfn._xlws.FILTER($BT$2:$BT$15482,$BV$2:$BV$15482=BV1970))*SQRT(252),"")</f>
        <v/>
      </c>
    </row>
    <row r="1971" spans="71:76">
      <c r="BS1971" s="18">
        <v>26087</v>
      </c>
      <c r="BT1971">
        <v>0.18</v>
      </c>
      <c r="BU1971" s="136">
        <f t="shared" si="158"/>
        <v>26085</v>
      </c>
      <c r="BV1971" s="51" cm="1">
        <f t="array" ref="BV1971">_xlfn.STDEV.S(_xlfn._xlws.FILTER($BT$2:$BT$15482,$BU$2:$BU$15482=BU1971))*SQRT(252)</f>
        <v>10.727605849989422</v>
      </c>
      <c r="BW1971" s="18">
        <f t="shared" si="159"/>
        <v>26085</v>
      </c>
      <c r="BX1971" t="str" cm="1">
        <f t="array" ref="BX1971">IF(BV1971&lt;&gt;BV1970,_xlfn.STDEV.S(_xlfn._xlws.FILTER($BT$2:$BT$15482,$BV$2:$BV$15482=BV1971))*SQRT(252),"")</f>
        <v/>
      </c>
    </row>
    <row r="1972" spans="71:76">
      <c r="BS1972" s="18">
        <v>26088</v>
      </c>
      <c r="BT1972">
        <v>0.25</v>
      </c>
      <c r="BU1972" s="136">
        <f t="shared" si="158"/>
        <v>26085</v>
      </c>
      <c r="BV1972" s="51" cm="1">
        <f t="array" ref="BV1972">_xlfn.STDEV.S(_xlfn._xlws.FILTER($BT$2:$BT$15482,$BU$2:$BU$15482=BU1972))*SQRT(252)</f>
        <v>10.727605849989422</v>
      </c>
      <c r="BW1972" s="18">
        <f t="shared" si="159"/>
        <v>26085</v>
      </c>
      <c r="BX1972" t="str" cm="1">
        <f t="array" ref="BX1972">IF(BV1972&lt;&gt;BV1971,_xlfn.STDEV.S(_xlfn._xlws.FILTER($BT$2:$BT$15482,$BV$2:$BV$15482=BV1972))*SQRT(252),"")</f>
        <v/>
      </c>
    </row>
    <row r="1973" spans="71:76">
      <c r="BS1973" s="18">
        <v>26091</v>
      </c>
      <c r="BT1973">
        <v>-0.16</v>
      </c>
      <c r="BU1973" s="136">
        <f t="shared" si="158"/>
        <v>26085</v>
      </c>
      <c r="BV1973" s="51" cm="1">
        <f t="array" ref="BV1973">_xlfn.STDEV.S(_xlfn._xlws.FILTER($BT$2:$BT$15482,$BU$2:$BU$15482=BU1973))*SQRT(252)</f>
        <v>10.727605849989422</v>
      </c>
      <c r="BW1973" s="18">
        <f t="shared" si="159"/>
        <v>26085</v>
      </c>
      <c r="BX1973" t="str" cm="1">
        <f t="array" ref="BX1973">IF(BV1973&lt;&gt;BV1972,_xlfn.STDEV.S(_xlfn._xlws.FILTER($BT$2:$BT$15482,$BV$2:$BV$15482=BV1973))*SQRT(252),"")</f>
        <v/>
      </c>
    </row>
    <row r="1974" spans="71:76">
      <c r="BS1974" s="18">
        <v>26092</v>
      </c>
      <c r="BT1974">
        <v>-0.79</v>
      </c>
      <c r="BU1974" s="136">
        <f t="shared" si="158"/>
        <v>26085</v>
      </c>
      <c r="BV1974" s="51" cm="1">
        <f t="array" ref="BV1974">_xlfn.STDEV.S(_xlfn._xlws.FILTER($BT$2:$BT$15482,$BU$2:$BU$15482=BU1974))*SQRT(252)</f>
        <v>10.727605849989422</v>
      </c>
      <c r="BW1974" s="18">
        <f t="shared" si="159"/>
        <v>26085</v>
      </c>
      <c r="BX1974" t="str" cm="1">
        <f t="array" ref="BX1974">IF(BV1974&lt;&gt;BV1973,_xlfn.STDEV.S(_xlfn._xlws.FILTER($BT$2:$BT$15482,$BV$2:$BV$15482=BV1974))*SQRT(252),"")</f>
        <v/>
      </c>
    </row>
    <row r="1975" spans="71:76">
      <c r="BS1975" s="18">
        <v>26093</v>
      </c>
      <c r="BT1975">
        <v>-7.0000000000000007E-2</v>
      </c>
      <c r="BU1975" s="136">
        <f t="shared" si="158"/>
        <v>26085</v>
      </c>
      <c r="BV1975" s="51" cm="1">
        <f t="array" ref="BV1975">_xlfn.STDEV.S(_xlfn._xlws.FILTER($BT$2:$BT$15482,$BU$2:$BU$15482=BU1975))*SQRT(252)</f>
        <v>10.727605849989422</v>
      </c>
      <c r="BW1975" s="18">
        <f t="shared" si="159"/>
        <v>26085</v>
      </c>
      <c r="BX1975" t="str" cm="1">
        <f t="array" ref="BX1975">IF(BV1975&lt;&gt;BV1974,_xlfn.STDEV.S(_xlfn._xlws.FILTER($BT$2:$BT$15482,$BV$2:$BV$15482=BV1975))*SQRT(252),"")</f>
        <v/>
      </c>
    </row>
    <row r="1976" spans="71:76">
      <c r="BS1976" s="18">
        <v>26094</v>
      </c>
      <c r="BT1976">
        <v>0.28999999999999998</v>
      </c>
      <c r="BU1976" s="136">
        <f t="shared" si="158"/>
        <v>26085</v>
      </c>
      <c r="BV1976" s="51" cm="1">
        <f t="array" ref="BV1976">_xlfn.STDEV.S(_xlfn._xlws.FILTER($BT$2:$BT$15482,$BU$2:$BU$15482=BU1976))*SQRT(252)</f>
        <v>10.727605849989422</v>
      </c>
      <c r="BW1976" s="18">
        <f t="shared" si="159"/>
        <v>26085</v>
      </c>
      <c r="BX1976" t="str" cm="1">
        <f t="array" ref="BX1976">IF(BV1976&lt;&gt;BV1975,_xlfn.STDEV.S(_xlfn._xlws.FILTER($BT$2:$BT$15482,$BV$2:$BV$15482=BV1976))*SQRT(252),"")</f>
        <v/>
      </c>
    </row>
    <row r="1977" spans="71:76">
      <c r="BS1977" s="18">
        <v>26095</v>
      </c>
      <c r="BT1977">
        <v>0.34</v>
      </c>
      <c r="BU1977" s="136">
        <f t="shared" si="158"/>
        <v>26085</v>
      </c>
      <c r="BV1977" s="51" cm="1">
        <f t="array" ref="BV1977">_xlfn.STDEV.S(_xlfn._xlws.FILTER($BT$2:$BT$15482,$BU$2:$BU$15482=BU1977))*SQRT(252)</f>
        <v>10.727605849989422</v>
      </c>
      <c r="BW1977" s="18">
        <f t="shared" si="159"/>
        <v>26085</v>
      </c>
      <c r="BX1977" t="str" cm="1">
        <f t="array" ref="BX1977">IF(BV1977&lt;&gt;BV1976,_xlfn.STDEV.S(_xlfn._xlws.FILTER($BT$2:$BT$15482,$BV$2:$BV$15482=BV1977))*SQRT(252),"")</f>
        <v/>
      </c>
    </row>
    <row r="1978" spans="71:76">
      <c r="BS1978" s="18">
        <v>26098</v>
      </c>
      <c r="BT1978">
        <v>-0.81</v>
      </c>
      <c r="BU1978" s="136">
        <f t="shared" si="158"/>
        <v>26085</v>
      </c>
      <c r="BV1978" s="51" cm="1">
        <f t="array" ref="BV1978">_xlfn.STDEV.S(_xlfn._xlws.FILTER($BT$2:$BT$15482,$BU$2:$BU$15482=BU1978))*SQRT(252)</f>
        <v>10.727605849989422</v>
      </c>
      <c r="BW1978" s="18">
        <f t="shared" si="159"/>
        <v>26085</v>
      </c>
      <c r="BX1978" t="str" cm="1">
        <f t="array" ref="BX1978">IF(BV1978&lt;&gt;BV1977,_xlfn.STDEV.S(_xlfn._xlws.FILTER($BT$2:$BT$15482,$BV$2:$BV$15482=BV1978))*SQRT(252),"")</f>
        <v/>
      </c>
    </row>
    <row r="1979" spans="71:76">
      <c r="BS1979" s="18">
        <v>26099</v>
      </c>
      <c r="BT1979">
        <v>0.02</v>
      </c>
      <c r="BU1979" s="136">
        <f t="shared" si="158"/>
        <v>26085</v>
      </c>
      <c r="BV1979" s="51" cm="1">
        <f t="array" ref="BV1979">_xlfn.STDEV.S(_xlfn._xlws.FILTER($BT$2:$BT$15482,$BU$2:$BU$15482=BU1979))*SQRT(252)</f>
        <v>10.727605849989422</v>
      </c>
      <c r="BW1979" s="18">
        <f t="shared" si="159"/>
        <v>26085</v>
      </c>
      <c r="BX1979" t="str" cm="1">
        <f t="array" ref="BX1979">IF(BV1979&lt;&gt;BV1978,_xlfn.STDEV.S(_xlfn._xlws.FILTER($BT$2:$BT$15482,$BV$2:$BV$15482=BV1979))*SQRT(252),"")</f>
        <v/>
      </c>
    </row>
    <row r="1980" spans="71:76">
      <c r="BS1980" s="18">
        <v>26100</v>
      </c>
      <c r="BT1980">
        <v>0.16</v>
      </c>
      <c r="BU1980" s="136">
        <f t="shared" si="158"/>
        <v>26085</v>
      </c>
      <c r="BV1980" s="51" cm="1">
        <f t="array" ref="BV1980">_xlfn.STDEV.S(_xlfn._xlws.FILTER($BT$2:$BT$15482,$BU$2:$BU$15482=BU1980))*SQRT(252)</f>
        <v>10.727605849989422</v>
      </c>
      <c r="BW1980" s="18">
        <f t="shared" si="159"/>
        <v>26085</v>
      </c>
      <c r="BX1980" t="str" cm="1">
        <f t="array" ref="BX1980">IF(BV1980&lt;&gt;BV1979,_xlfn.STDEV.S(_xlfn._xlws.FILTER($BT$2:$BT$15482,$BV$2:$BV$15482=BV1980))*SQRT(252),"")</f>
        <v/>
      </c>
    </row>
    <row r="1981" spans="71:76">
      <c r="BS1981" s="18">
        <v>26101</v>
      </c>
      <c r="BT1981">
        <v>-0.03</v>
      </c>
      <c r="BU1981" s="136">
        <f t="shared" si="158"/>
        <v>26085</v>
      </c>
      <c r="BV1981" s="51" cm="1">
        <f t="array" ref="BV1981">_xlfn.STDEV.S(_xlfn._xlws.FILTER($BT$2:$BT$15482,$BU$2:$BU$15482=BU1981))*SQRT(252)</f>
        <v>10.727605849989422</v>
      </c>
      <c r="BW1981" s="18">
        <f t="shared" si="159"/>
        <v>26085</v>
      </c>
      <c r="BX1981" t="str" cm="1">
        <f t="array" ref="BX1981">IF(BV1981&lt;&gt;BV1980,_xlfn.STDEV.S(_xlfn._xlws.FILTER($BT$2:$BT$15482,$BV$2:$BV$15482=BV1981))*SQRT(252),"")</f>
        <v/>
      </c>
    </row>
    <row r="1982" spans="71:76">
      <c r="BS1982" s="18">
        <v>26102</v>
      </c>
      <c r="BT1982">
        <v>-1.54</v>
      </c>
      <c r="BU1982" s="136">
        <f t="shared" si="158"/>
        <v>26085</v>
      </c>
      <c r="BV1982" s="51" cm="1">
        <f t="array" ref="BV1982">_xlfn.STDEV.S(_xlfn._xlws.FILTER($BT$2:$BT$15482,$BU$2:$BU$15482=BU1982))*SQRT(252)</f>
        <v>10.727605849989422</v>
      </c>
      <c r="BW1982" s="18">
        <f t="shared" si="159"/>
        <v>26085</v>
      </c>
      <c r="BX1982" t="str" cm="1">
        <f t="array" ref="BX1982">IF(BV1982&lt;&gt;BV1981,_xlfn.STDEV.S(_xlfn._xlws.FILTER($BT$2:$BT$15482,$BV$2:$BV$15482=BV1982))*SQRT(252),"")</f>
        <v/>
      </c>
    </row>
    <row r="1983" spans="71:76">
      <c r="BS1983" s="18">
        <v>26105</v>
      </c>
      <c r="BT1983">
        <v>-1.21</v>
      </c>
      <c r="BU1983" s="136">
        <f t="shared" si="158"/>
        <v>26085</v>
      </c>
      <c r="BV1983" s="51" cm="1">
        <f t="array" ref="BV1983">_xlfn.STDEV.S(_xlfn._xlws.FILTER($BT$2:$BT$15482,$BU$2:$BU$15482=BU1983))*SQRT(252)</f>
        <v>10.727605849989422</v>
      </c>
      <c r="BW1983" s="18">
        <f t="shared" si="159"/>
        <v>26085</v>
      </c>
      <c r="BX1983" t="str" cm="1">
        <f t="array" ref="BX1983">IF(BV1983&lt;&gt;BV1982,_xlfn.STDEV.S(_xlfn._xlws.FILTER($BT$2:$BT$15482,$BV$2:$BV$15482=BV1983))*SQRT(252),"")</f>
        <v/>
      </c>
    </row>
    <row r="1984" spans="71:76">
      <c r="BS1984" s="18">
        <v>26106</v>
      </c>
      <c r="BT1984">
        <v>-0.3</v>
      </c>
      <c r="BU1984" s="136">
        <f t="shared" si="158"/>
        <v>26085</v>
      </c>
      <c r="BV1984" s="51" cm="1">
        <f t="array" ref="BV1984">_xlfn.STDEV.S(_xlfn._xlws.FILTER($BT$2:$BT$15482,$BU$2:$BU$15482=BU1984))*SQRT(252)</f>
        <v>10.727605849989422</v>
      </c>
      <c r="BW1984" s="18">
        <f t="shared" si="159"/>
        <v>26085</v>
      </c>
      <c r="BX1984" t="str" cm="1">
        <f t="array" ref="BX1984">IF(BV1984&lt;&gt;BV1983,_xlfn.STDEV.S(_xlfn._xlws.FILTER($BT$2:$BT$15482,$BV$2:$BV$15482=BV1984))*SQRT(252),"")</f>
        <v/>
      </c>
    </row>
    <row r="1985" spans="71:76">
      <c r="BS1985" s="18">
        <v>26107</v>
      </c>
      <c r="BT1985">
        <v>0.86</v>
      </c>
      <c r="BU1985" s="136">
        <f t="shared" si="158"/>
        <v>26085</v>
      </c>
      <c r="BV1985" s="51" cm="1">
        <f t="array" ref="BV1985">_xlfn.STDEV.S(_xlfn._xlws.FILTER($BT$2:$BT$15482,$BU$2:$BU$15482=BU1985))*SQRT(252)</f>
        <v>10.727605849989422</v>
      </c>
      <c r="BW1985" s="18">
        <f t="shared" si="159"/>
        <v>26085</v>
      </c>
      <c r="BX1985" t="str" cm="1">
        <f t="array" ref="BX1985">IF(BV1985&lt;&gt;BV1984,_xlfn.STDEV.S(_xlfn._xlws.FILTER($BT$2:$BT$15482,$BV$2:$BV$15482=BV1985))*SQRT(252),"")</f>
        <v/>
      </c>
    </row>
    <row r="1986" spans="71:76">
      <c r="BS1986" s="18">
        <v>26108</v>
      </c>
      <c r="BT1986">
        <v>-0.17</v>
      </c>
      <c r="BU1986" s="136">
        <f t="shared" ref="BU1986:BU2049" si="160">DATE(YEAR(BS1986),MONTH(BS1986),1)</f>
        <v>26085</v>
      </c>
      <c r="BV1986" s="51" cm="1">
        <f t="array" ref="BV1986">_xlfn.STDEV.S(_xlfn._xlws.FILTER($BT$2:$BT$15482,$BU$2:$BU$15482=BU1986))*SQRT(252)</f>
        <v>10.727605849989422</v>
      </c>
      <c r="BW1986" s="18">
        <f t="shared" si="159"/>
        <v>26085</v>
      </c>
      <c r="BX1986" t="str" cm="1">
        <f t="array" ref="BX1986">IF(BV1986&lt;&gt;BV1985,_xlfn.STDEV.S(_xlfn._xlws.FILTER($BT$2:$BT$15482,$BV$2:$BV$15482=BV1986))*SQRT(252),"")</f>
        <v/>
      </c>
    </row>
    <row r="1987" spans="71:76">
      <c r="BS1987" s="18">
        <v>26109</v>
      </c>
      <c r="BT1987">
        <v>-0.2</v>
      </c>
      <c r="BU1987" s="136">
        <f t="shared" si="160"/>
        <v>26085</v>
      </c>
      <c r="BV1987" s="51" cm="1">
        <f t="array" ref="BV1987">_xlfn.STDEV.S(_xlfn._xlws.FILTER($BT$2:$BT$15482,$BU$2:$BU$15482=BU1987))*SQRT(252)</f>
        <v>10.727605849989422</v>
      </c>
      <c r="BW1987" s="18">
        <f t="shared" ref="BW1987:BW2050" si="161">DATE(YEAR(BS1987),MONTH(BS1987),1)</f>
        <v>26085</v>
      </c>
      <c r="BX1987" t="str" cm="1">
        <f t="array" ref="BX1987">IF(BV1987&lt;&gt;BV1986,_xlfn.STDEV.S(_xlfn._xlws.FILTER($BT$2:$BT$15482,$BV$2:$BV$15482=BV1987))*SQRT(252),"")</f>
        <v/>
      </c>
    </row>
    <row r="1988" spans="71:76">
      <c r="BS1988" s="18">
        <v>26112</v>
      </c>
      <c r="BT1988">
        <v>-0.26</v>
      </c>
      <c r="BU1988" s="136">
        <f t="shared" si="160"/>
        <v>26085</v>
      </c>
      <c r="BV1988" s="51" cm="1">
        <f t="array" ref="BV1988">_xlfn.STDEV.S(_xlfn._xlws.FILTER($BT$2:$BT$15482,$BU$2:$BU$15482=BU1988))*SQRT(252)</f>
        <v>10.727605849989422</v>
      </c>
      <c r="BW1988" s="18">
        <f t="shared" si="161"/>
        <v>26085</v>
      </c>
      <c r="BX1988" t="str" cm="1">
        <f t="array" ref="BX1988">IF(BV1988&lt;&gt;BV1987,_xlfn.STDEV.S(_xlfn._xlws.FILTER($BT$2:$BT$15482,$BV$2:$BV$15482=BV1988))*SQRT(252),"")</f>
        <v/>
      </c>
    </row>
    <row r="1989" spans="71:76">
      <c r="BS1989" s="18">
        <v>26113</v>
      </c>
      <c r="BT1989">
        <v>1.1100000000000001</v>
      </c>
      <c r="BU1989" s="136">
        <f t="shared" si="160"/>
        <v>26085</v>
      </c>
      <c r="BV1989" s="51" cm="1">
        <f t="array" ref="BV1989">_xlfn.STDEV.S(_xlfn._xlws.FILTER($BT$2:$BT$15482,$BU$2:$BU$15482=BU1989))*SQRT(252)</f>
        <v>10.727605849989422</v>
      </c>
      <c r="BW1989" s="18">
        <f t="shared" si="161"/>
        <v>26085</v>
      </c>
      <c r="BX1989" t="str" cm="1">
        <f t="array" ref="BX1989">IF(BV1989&lt;&gt;BV1988,_xlfn.STDEV.S(_xlfn._xlws.FILTER($BT$2:$BT$15482,$BV$2:$BV$15482=BV1989))*SQRT(252),"")</f>
        <v/>
      </c>
    </row>
    <row r="1990" spans="71:76">
      <c r="BS1990" s="18">
        <v>26114</v>
      </c>
      <c r="BT1990">
        <v>0.92</v>
      </c>
      <c r="BU1990" s="136">
        <f t="shared" si="160"/>
        <v>26085</v>
      </c>
      <c r="BV1990" s="51" cm="1">
        <f t="array" ref="BV1990">_xlfn.STDEV.S(_xlfn._xlws.FILTER($BT$2:$BT$15482,$BU$2:$BU$15482=BU1990))*SQRT(252)</f>
        <v>10.727605849989422</v>
      </c>
      <c r="BW1990" s="18">
        <f t="shared" si="161"/>
        <v>26085</v>
      </c>
      <c r="BX1990" t="str" cm="1">
        <f t="array" ref="BX1990">IF(BV1990&lt;&gt;BV1989,_xlfn.STDEV.S(_xlfn._xlws.FILTER($BT$2:$BT$15482,$BV$2:$BV$15482=BV1990))*SQRT(252),"")</f>
        <v/>
      </c>
    </row>
    <row r="1991" spans="71:76">
      <c r="BS1991" s="18">
        <v>26115</v>
      </c>
      <c r="BT1991">
        <v>0.1</v>
      </c>
      <c r="BU1991" s="136">
        <f t="shared" si="160"/>
        <v>26115</v>
      </c>
      <c r="BV1991" s="51" cm="1">
        <f t="array" ref="BV1991">_xlfn.STDEV.S(_xlfn._xlws.FILTER($BT$2:$BT$15482,$BU$2:$BU$15482=BU1991))*SQRT(252)</f>
        <v>7.9661383367350584</v>
      </c>
      <c r="BW1991" s="18">
        <f t="shared" si="161"/>
        <v>26115</v>
      </c>
      <c r="BX1991" cm="1">
        <f t="array" ref="BX1991">IF(BV1991&lt;&gt;BV1990,_xlfn.STDEV.S(_xlfn._xlws.FILTER($BT$2:$BT$15482,$BV$2:$BV$15482=BV1991))*SQRT(252),"")</f>
        <v>7.9661383367350584</v>
      </c>
    </row>
    <row r="1992" spans="71:76">
      <c r="BS1992" s="18">
        <v>26116</v>
      </c>
      <c r="BT1992">
        <v>0.04</v>
      </c>
      <c r="BU1992" s="136">
        <f t="shared" si="160"/>
        <v>26115</v>
      </c>
      <c r="BV1992" s="51" cm="1">
        <f t="array" ref="BV1992">_xlfn.STDEV.S(_xlfn._xlws.FILTER($BT$2:$BT$15482,$BU$2:$BU$15482=BU1992))*SQRT(252)</f>
        <v>7.9661383367350584</v>
      </c>
      <c r="BW1992" s="18">
        <f t="shared" si="161"/>
        <v>26115</v>
      </c>
      <c r="BX1992" t="str" cm="1">
        <f t="array" ref="BX1992">IF(BV1992&lt;&gt;BV1991,_xlfn.STDEV.S(_xlfn._xlws.FILTER($BT$2:$BT$15482,$BV$2:$BV$15482=BV1992))*SQRT(252),"")</f>
        <v/>
      </c>
    </row>
    <row r="1993" spans="71:76">
      <c r="BS1993" s="18">
        <v>26120</v>
      </c>
      <c r="BT1993">
        <v>0.06</v>
      </c>
      <c r="BU1993" s="136">
        <f t="shared" si="160"/>
        <v>26115</v>
      </c>
      <c r="BV1993" s="51" cm="1">
        <f t="array" ref="BV1993">_xlfn.STDEV.S(_xlfn._xlws.FILTER($BT$2:$BT$15482,$BU$2:$BU$15482=BU1993))*SQRT(252)</f>
        <v>7.9661383367350584</v>
      </c>
      <c r="BW1993" s="18">
        <f t="shared" si="161"/>
        <v>26115</v>
      </c>
      <c r="BX1993" t="str" cm="1">
        <f t="array" ref="BX1993">IF(BV1993&lt;&gt;BV1992,_xlfn.STDEV.S(_xlfn._xlws.FILTER($BT$2:$BT$15482,$BV$2:$BV$15482=BV1993))*SQRT(252),"")</f>
        <v/>
      </c>
    </row>
    <row r="1994" spans="71:76">
      <c r="BS1994" s="18">
        <v>26121</v>
      </c>
      <c r="BT1994">
        <v>0.35</v>
      </c>
      <c r="BU1994" s="136">
        <f t="shared" si="160"/>
        <v>26115</v>
      </c>
      <c r="BV1994" s="51" cm="1">
        <f t="array" ref="BV1994">_xlfn.STDEV.S(_xlfn._xlws.FILTER($BT$2:$BT$15482,$BU$2:$BU$15482=BU1994))*SQRT(252)</f>
        <v>7.9661383367350584</v>
      </c>
      <c r="BW1994" s="18">
        <f t="shared" si="161"/>
        <v>26115</v>
      </c>
      <c r="BX1994" t="str" cm="1">
        <f t="array" ref="BX1994">IF(BV1994&lt;&gt;BV1993,_xlfn.STDEV.S(_xlfn._xlws.FILTER($BT$2:$BT$15482,$BV$2:$BV$15482=BV1994))*SQRT(252),"")</f>
        <v/>
      </c>
    </row>
    <row r="1995" spans="71:76">
      <c r="BS1995" s="18">
        <v>26122</v>
      </c>
      <c r="BT1995">
        <v>0.33</v>
      </c>
      <c r="BU1995" s="136">
        <f t="shared" si="160"/>
        <v>26115</v>
      </c>
      <c r="BV1995" s="51" cm="1">
        <f t="array" ref="BV1995">_xlfn.STDEV.S(_xlfn._xlws.FILTER($BT$2:$BT$15482,$BU$2:$BU$15482=BU1995))*SQRT(252)</f>
        <v>7.9661383367350584</v>
      </c>
      <c r="BW1995" s="18">
        <f t="shared" si="161"/>
        <v>26115</v>
      </c>
      <c r="BX1995" t="str" cm="1">
        <f t="array" ref="BX1995">IF(BV1995&lt;&gt;BV1994,_xlfn.STDEV.S(_xlfn._xlws.FILTER($BT$2:$BT$15482,$BV$2:$BV$15482=BV1995))*SQRT(252),"")</f>
        <v/>
      </c>
    </row>
    <row r="1996" spans="71:76">
      <c r="BS1996" s="18">
        <v>26123</v>
      </c>
      <c r="BT1996">
        <v>0.34</v>
      </c>
      <c r="BU1996" s="136">
        <f t="shared" si="160"/>
        <v>26115</v>
      </c>
      <c r="BV1996" s="51" cm="1">
        <f t="array" ref="BV1996">_xlfn.STDEV.S(_xlfn._xlws.FILTER($BT$2:$BT$15482,$BU$2:$BU$15482=BU1996))*SQRT(252)</f>
        <v>7.9661383367350584</v>
      </c>
      <c r="BW1996" s="18">
        <f t="shared" si="161"/>
        <v>26115</v>
      </c>
      <c r="BX1996" t="str" cm="1">
        <f t="array" ref="BX1996">IF(BV1996&lt;&gt;BV1995,_xlfn.STDEV.S(_xlfn._xlws.FILTER($BT$2:$BT$15482,$BV$2:$BV$15482=BV1996))*SQRT(252),"")</f>
        <v/>
      </c>
    </row>
    <row r="1997" spans="71:76">
      <c r="BS1997" s="18">
        <v>26126</v>
      </c>
      <c r="BT1997">
        <v>0.11</v>
      </c>
      <c r="BU1997" s="136">
        <f t="shared" si="160"/>
        <v>26115</v>
      </c>
      <c r="BV1997" s="51" cm="1">
        <f t="array" ref="BV1997">_xlfn.STDEV.S(_xlfn._xlws.FILTER($BT$2:$BT$15482,$BU$2:$BU$15482=BU1997))*SQRT(252)</f>
        <v>7.9661383367350584</v>
      </c>
      <c r="BW1997" s="18">
        <f t="shared" si="161"/>
        <v>26115</v>
      </c>
      <c r="BX1997" t="str" cm="1">
        <f t="array" ref="BX1997">IF(BV1997&lt;&gt;BV1996,_xlfn.STDEV.S(_xlfn._xlws.FILTER($BT$2:$BT$15482,$BV$2:$BV$15482=BV1997))*SQRT(252),"")</f>
        <v/>
      </c>
    </row>
    <row r="1998" spans="71:76">
      <c r="BS1998" s="18">
        <v>26127</v>
      </c>
      <c r="BT1998">
        <v>-1.29</v>
      </c>
      <c r="BU1998" s="136">
        <f t="shared" si="160"/>
        <v>26115</v>
      </c>
      <c r="BV1998" s="51" cm="1">
        <f t="array" ref="BV1998">_xlfn.STDEV.S(_xlfn._xlws.FILTER($BT$2:$BT$15482,$BU$2:$BU$15482=BU1998))*SQRT(252)</f>
        <v>7.9661383367350584</v>
      </c>
      <c r="BW1998" s="18">
        <f t="shared" si="161"/>
        <v>26115</v>
      </c>
      <c r="BX1998" t="str" cm="1">
        <f t="array" ref="BX1998">IF(BV1998&lt;&gt;BV1997,_xlfn.STDEV.S(_xlfn._xlws.FILTER($BT$2:$BT$15482,$BV$2:$BV$15482=BV1998))*SQRT(252),"")</f>
        <v/>
      </c>
    </row>
    <row r="1999" spans="71:76">
      <c r="BS1999" s="18">
        <v>26128</v>
      </c>
      <c r="BT1999">
        <v>-0.17</v>
      </c>
      <c r="BU1999" s="136">
        <f t="shared" si="160"/>
        <v>26115</v>
      </c>
      <c r="BV1999" s="51" cm="1">
        <f t="array" ref="BV1999">_xlfn.STDEV.S(_xlfn._xlws.FILTER($BT$2:$BT$15482,$BU$2:$BU$15482=BU1999))*SQRT(252)</f>
        <v>7.9661383367350584</v>
      </c>
      <c r="BW1999" s="18">
        <f t="shared" si="161"/>
        <v>26115</v>
      </c>
      <c r="BX1999" t="str" cm="1">
        <f t="array" ref="BX1999">IF(BV1999&lt;&gt;BV1998,_xlfn.STDEV.S(_xlfn._xlws.FILTER($BT$2:$BT$15482,$BV$2:$BV$15482=BV1999))*SQRT(252),"")</f>
        <v/>
      </c>
    </row>
    <row r="2000" spans="71:76">
      <c r="BS2000" s="18">
        <v>26129</v>
      </c>
      <c r="BT2000">
        <v>0.03</v>
      </c>
      <c r="BU2000" s="136">
        <f t="shared" si="160"/>
        <v>26115</v>
      </c>
      <c r="BV2000" s="51" cm="1">
        <f t="array" ref="BV2000">_xlfn.STDEV.S(_xlfn._xlws.FILTER($BT$2:$BT$15482,$BU$2:$BU$15482=BU2000))*SQRT(252)</f>
        <v>7.9661383367350584</v>
      </c>
      <c r="BW2000" s="18">
        <f t="shared" si="161"/>
        <v>26115</v>
      </c>
      <c r="BX2000" t="str" cm="1">
        <f t="array" ref="BX2000">IF(BV2000&lt;&gt;BV1999,_xlfn.STDEV.S(_xlfn._xlws.FILTER($BT$2:$BT$15482,$BV$2:$BV$15482=BV2000))*SQRT(252),"")</f>
        <v/>
      </c>
    </row>
    <row r="2001" spans="71:76">
      <c r="BS2001" s="18">
        <v>26130</v>
      </c>
      <c r="BT2001">
        <v>-0.21</v>
      </c>
      <c r="BU2001" s="136">
        <f t="shared" si="160"/>
        <v>26115</v>
      </c>
      <c r="BV2001" s="51" cm="1">
        <f t="array" ref="BV2001">_xlfn.STDEV.S(_xlfn._xlws.FILTER($BT$2:$BT$15482,$BU$2:$BU$15482=BU2001))*SQRT(252)</f>
        <v>7.9661383367350584</v>
      </c>
      <c r="BW2001" s="18">
        <f t="shared" si="161"/>
        <v>26115</v>
      </c>
      <c r="BX2001" t="str" cm="1">
        <f t="array" ref="BX2001">IF(BV2001&lt;&gt;BV2000,_xlfn.STDEV.S(_xlfn._xlws.FILTER($BT$2:$BT$15482,$BV$2:$BV$15482=BV2001))*SQRT(252),"")</f>
        <v/>
      </c>
    </row>
    <row r="2002" spans="71:76">
      <c r="BS2002" s="18">
        <v>26133</v>
      </c>
      <c r="BT2002">
        <v>-0.24</v>
      </c>
      <c r="BU2002" s="136">
        <f t="shared" si="160"/>
        <v>26115</v>
      </c>
      <c r="BV2002" s="51" cm="1">
        <f t="array" ref="BV2002">_xlfn.STDEV.S(_xlfn._xlws.FILTER($BT$2:$BT$15482,$BU$2:$BU$15482=BU2002))*SQRT(252)</f>
        <v>7.9661383367350584</v>
      </c>
      <c r="BW2002" s="18">
        <f t="shared" si="161"/>
        <v>26115</v>
      </c>
      <c r="BX2002" t="str" cm="1">
        <f t="array" ref="BX2002">IF(BV2002&lt;&gt;BV2001,_xlfn.STDEV.S(_xlfn._xlws.FILTER($BT$2:$BT$15482,$BV$2:$BV$15482=BV2002))*SQRT(252),"")</f>
        <v/>
      </c>
    </row>
    <row r="2003" spans="71:76">
      <c r="BS2003" s="18">
        <v>26134</v>
      </c>
      <c r="BT2003">
        <v>0.37</v>
      </c>
      <c r="BU2003" s="136">
        <f t="shared" si="160"/>
        <v>26115</v>
      </c>
      <c r="BV2003" s="51" cm="1">
        <f t="array" ref="BV2003">_xlfn.STDEV.S(_xlfn._xlws.FILTER($BT$2:$BT$15482,$BU$2:$BU$15482=BU2003))*SQRT(252)</f>
        <v>7.9661383367350584</v>
      </c>
      <c r="BW2003" s="18">
        <f t="shared" si="161"/>
        <v>26115</v>
      </c>
      <c r="BX2003" t="str" cm="1">
        <f t="array" ref="BX2003">IF(BV2003&lt;&gt;BV2002,_xlfn.STDEV.S(_xlfn._xlws.FILTER($BT$2:$BT$15482,$BV$2:$BV$15482=BV2003))*SQRT(252),"")</f>
        <v/>
      </c>
    </row>
    <row r="2004" spans="71:76">
      <c r="BS2004" s="18">
        <v>26135</v>
      </c>
      <c r="BT2004">
        <v>-0.08</v>
      </c>
      <c r="BU2004" s="136">
        <f t="shared" si="160"/>
        <v>26115</v>
      </c>
      <c r="BV2004" s="51" cm="1">
        <f t="array" ref="BV2004">_xlfn.STDEV.S(_xlfn._xlws.FILTER($BT$2:$BT$15482,$BU$2:$BU$15482=BU2004))*SQRT(252)</f>
        <v>7.9661383367350584</v>
      </c>
      <c r="BW2004" s="18">
        <f t="shared" si="161"/>
        <v>26115</v>
      </c>
      <c r="BX2004" t="str" cm="1">
        <f t="array" ref="BX2004">IF(BV2004&lt;&gt;BV2003,_xlfn.STDEV.S(_xlfn._xlws.FILTER($BT$2:$BT$15482,$BV$2:$BV$15482=BV2004))*SQRT(252),"")</f>
        <v/>
      </c>
    </row>
    <row r="2005" spans="71:76">
      <c r="BS2005" s="18">
        <v>26136</v>
      </c>
      <c r="BT2005">
        <v>-0.25</v>
      </c>
      <c r="BU2005" s="136">
        <f t="shared" si="160"/>
        <v>26115</v>
      </c>
      <c r="BV2005" s="51" cm="1">
        <f t="array" ref="BV2005">_xlfn.STDEV.S(_xlfn._xlws.FILTER($BT$2:$BT$15482,$BU$2:$BU$15482=BU2005))*SQRT(252)</f>
        <v>7.9661383367350584</v>
      </c>
      <c r="BW2005" s="18">
        <f t="shared" si="161"/>
        <v>26115</v>
      </c>
      <c r="BX2005" t="str" cm="1">
        <f t="array" ref="BX2005">IF(BV2005&lt;&gt;BV2004,_xlfn.STDEV.S(_xlfn._xlws.FILTER($BT$2:$BT$15482,$BV$2:$BV$15482=BV2005))*SQRT(252),"")</f>
        <v/>
      </c>
    </row>
    <row r="2006" spans="71:76">
      <c r="BS2006" s="18">
        <v>26137</v>
      </c>
      <c r="BT2006">
        <v>-0.17</v>
      </c>
      <c r="BU2006" s="136">
        <f t="shared" si="160"/>
        <v>26115</v>
      </c>
      <c r="BV2006" s="51" cm="1">
        <f t="array" ref="BV2006">_xlfn.STDEV.S(_xlfn._xlws.FILTER($BT$2:$BT$15482,$BU$2:$BU$15482=BU2006))*SQRT(252)</f>
        <v>7.9661383367350584</v>
      </c>
      <c r="BW2006" s="18">
        <f t="shared" si="161"/>
        <v>26115</v>
      </c>
      <c r="BX2006" t="str" cm="1">
        <f t="array" ref="BX2006">IF(BV2006&lt;&gt;BV2005,_xlfn.STDEV.S(_xlfn._xlws.FILTER($BT$2:$BT$15482,$BV$2:$BV$15482=BV2006))*SQRT(252),"")</f>
        <v/>
      </c>
    </row>
    <row r="2007" spans="71:76">
      <c r="BS2007" s="18">
        <v>26140</v>
      </c>
      <c r="BT2007">
        <v>-0.34</v>
      </c>
      <c r="BU2007" s="136">
        <f t="shared" si="160"/>
        <v>26115</v>
      </c>
      <c r="BV2007" s="51" cm="1">
        <f t="array" ref="BV2007">_xlfn.STDEV.S(_xlfn._xlws.FILTER($BT$2:$BT$15482,$BU$2:$BU$15482=BU2007))*SQRT(252)</f>
        <v>7.9661383367350584</v>
      </c>
      <c r="BW2007" s="18">
        <f t="shared" si="161"/>
        <v>26115</v>
      </c>
      <c r="BX2007" t="str" cm="1">
        <f t="array" ref="BX2007">IF(BV2007&lt;&gt;BV2006,_xlfn.STDEV.S(_xlfn._xlws.FILTER($BT$2:$BT$15482,$BV$2:$BV$15482=BV2007))*SQRT(252),"")</f>
        <v/>
      </c>
    </row>
    <row r="2008" spans="71:76">
      <c r="BS2008" s="18">
        <v>26141</v>
      </c>
      <c r="BT2008">
        <v>-0.99</v>
      </c>
      <c r="BU2008" s="136">
        <f t="shared" si="160"/>
        <v>26115</v>
      </c>
      <c r="BV2008" s="51" cm="1">
        <f t="array" ref="BV2008">_xlfn.STDEV.S(_xlfn._xlws.FILTER($BT$2:$BT$15482,$BU$2:$BU$15482=BU2008))*SQRT(252)</f>
        <v>7.9661383367350584</v>
      </c>
      <c r="BW2008" s="18">
        <f t="shared" si="161"/>
        <v>26115</v>
      </c>
      <c r="BX2008" t="str" cm="1">
        <f t="array" ref="BX2008">IF(BV2008&lt;&gt;BV2007,_xlfn.STDEV.S(_xlfn._xlws.FILTER($BT$2:$BT$15482,$BV$2:$BV$15482=BV2008))*SQRT(252),"")</f>
        <v/>
      </c>
    </row>
    <row r="2009" spans="71:76">
      <c r="BS2009" s="18">
        <v>26142</v>
      </c>
      <c r="BT2009">
        <v>-0.84</v>
      </c>
      <c r="BU2009" s="136">
        <f t="shared" si="160"/>
        <v>26115</v>
      </c>
      <c r="BV2009" s="51" cm="1">
        <f t="array" ref="BV2009">_xlfn.STDEV.S(_xlfn._xlws.FILTER($BT$2:$BT$15482,$BU$2:$BU$15482=BU2009))*SQRT(252)</f>
        <v>7.9661383367350584</v>
      </c>
      <c r="BW2009" s="18">
        <f t="shared" si="161"/>
        <v>26115</v>
      </c>
      <c r="BX2009" t="str" cm="1">
        <f t="array" ref="BX2009">IF(BV2009&lt;&gt;BV2008,_xlfn.STDEV.S(_xlfn._xlws.FILTER($BT$2:$BT$15482,$BV$2:$BV$15482=BV2009))*SQRT(252),"")</f>
        <v/>
      </c>
    </row>
    <row r="2010" spans="71:76">
      <c r="BS2010" s="18">
        <v>26143</v>
      </c>
      <c r="BT2010">
        <v>-1.27</v>
      </c>
      <c r="BU2010" s="136">
        <f t="shared" si="160"/>
        <v>26115</v>
      </c>
      <c r="BV2010" s="51" cm="1">
        <f t="array" ref="BV2010">_xlfn.STDEV.S(_xlfn._xlws.FILTER($BT$2:$BT$15482,$BU$2:$BU$15482=BU2010))*SQRT(252)</f>
        <v>7.9661383367350584</v>
      </c>
      <c r="BW2010" s="18">
        <f t="shared" si="161"/>
        <v>26115</v>
      </c>
      <c r="BX2010" t="str" cm="1">
        <f t="array" ref="BX2010">IF(BV2010&lt;&gt;BV2009,_xlfn.STDEV.S(_xlfn._xlws.FILTER($BT$2:$BT$15482,$BV$2:$BV$15482=BV2010))*SQRT(252),"")</f>
        <v/>
      </c>
    </row>
    <row r="2011" spans="71:76">
      <c r="BS2011" s="18">
        <v>26144</v>
      </c>
      <c r="BT2011">
        <v>-0.47</v>
      </c>
      <c r="BU2011" s="136">
        <f t="shared" si="160"/>
        <v>26115</v>
      </c>
      <c r="BV2011" s="51" cm="1">
        <f t="array" ref="BV2011">_xlfn.STDEV.S(_xlfn._xlws.FILTER($BT$2:$BT$15482,$BU$2:$BU$15482=BU2011))*SQRT(252)</f>
        <v>7.9661383367350584</v>
      </c>
      <c r="BW2011" s="18">
        <f t="shared" si="161"/>
        <v>26115</v>
      </c>
      <c r="BX2011" t="str" cm="1">
        <f t="array" ref="BX2011">IF(BV2011&lt;&gt;BV2010,_xlfn.STDEV.S(_xlfn._xlws.FILTER($BT$2:$BT$15482,$BV$2:$BV$15482=BV2011))*SQRT(252),"")</f>
        <v/>
      </c>
    </row>
    <row r="2012" spans="71:76">
      <c r="BS2012" s="18">
        <v>26147</v>
      </c>
      <c r="BT2012">
        <v>0.49</v>
      </c>
      <c r="BU2012" s="136">
        <f t="shared" si="160"/>
        <v>26146</v>
      </c>
      <c r="BV2012" s="51" cm="1">
        <f t="array" ref="BV2012">_xlfn.STDEV.S(_xlfn._xlws.FILTER($BT$2:$BT$15482,$BU$2:$BU$15482=BU2012))*SQRT(252)</f>
        <v>17.448940577373953</v>
      </c>
      <c r="BW2012" s="18">
        <f t="shared" si="161"/>
        <v>26146</v>
      </c>
      <c r="BX2012" cm="1">
        <f t="array" ref="BX2012">IF(BV2012&lt;&gt;BV2011,_xlfn.STDEV.S(_xlfn._xlws.FILTER($BT$2:$BT$15482,$BV$2:$BV$15482=BV2012))*SQRT(252),"")</f>
        <v>17.448940577373953</v>
      </c>
    </row>
    <row r="2013" spans="71:76">
      <c r="BS2013" s="18">
        <v>26148</v>
      </c>
      <c r="BT2013">
        <v>-1.64</v>
      </c>
      <c r="BU2013" s="136">
        <f t="shared" si="160"/>
        <v>26146</v>
      </c>
      <c r="BV2013" s="51" cm="1">
        <f t="array" ref="BV2013">_xlfn.STDEV.S(_xlfn._xlws.FILTER($BT$2:$BT$15482,$BU$2:$BU$15482=BU2013))*SQRT(252)</f>
        <v>17.448940577373953</v>
      </c>
      <c r="BW2013" s="18">
        <f t="shared" si="161"/>
        <v>26146</v>
      </c>
      <c r="BX2013" t="str" cm="1">
        <f t="array" ref="BX2013">IF(BV2013&lt;&gt;BV2012,_xlfn.STDEV.S(_xlfn._xlws.FILTER($BT$2:$BT$15482,$BV$2:$BV$15482=BV2013))*SQRT(252),"")</f>
        <v/>
      </c>
    </row>
    <row r="2014" spans="71:76">
      <c r="BS2014" s="18">
        <v>26149</v>
      </c>
      <c r="BT2014">
        <v>-0.59</v>
      </c>
      <c r="BU2014" s="136">
        <f t="shared" si="160"/>
        <v>26146</v>
      </c>
      <c r="BV2014" s="51" cm="1">
        <f t="array" ref="BV2014">_xlfn.STDEV.S(_xlfn._xlws.FILTER($BT$2:$BT$15482,$BU$2:$BU$15482=BU2014))*SQRT(252)</f>
        <v>17.448940577373953</v>
      </c>
      <c r="BW2014" s="18">
        <f t="shared" si="161"/>
        <v>26146</v>
      </c>
      <c r="BX2014" t="str" cm="1">
        <f t="array" ref="BX2014">IF(BV2014&lt;&gt;BV2013,_xlfn.STDEV.S(_xlfn._xlws.FILTER($BT$2:$BT$15482,$BV$2:$BV$15482=BV2014))*SQRT(252),"")</f>
        <v/>
      </c>
    </row>
    <row r="2015" spans="71:76">
      <c r="BS2015" s="18">
        <v>26150</v>
      </c>
      <c r="BT2015">
        <v>0.24</v>
      </c>
      <c r="BU2015" s="136">
        <f t="shared" si="160"/>
        <v>26146</v>
      </c>
      <c r="BV2015" s="51" cm="1">
        <f t="array" ref="BV2015">_xlfn.STDEV.S(_xlfn._xlws.FILTER($BT$2:$BT$15482,$BU$2:$BU$15482=BU2015))*SQRT(252)</f>
        <v>17.448940577373953</v>
      </c>
      <c r="BW2015" s="18">
        <f t="shared" si="161"/>
        <v>26146</v>
      </c>
      <c r="BX2015" t="str" cm="1">
        <f t="array" ref="BX2015">IF(BV2015&lt;&gt;BV2014,_xlfn.STDEV.S(_xlfn._xlws.FILTER($BT$2:$BT$15482,$BV$2:$BV$15482=BV2015))*SQRT(252),"")</f>
        <v/>
      </c>
    </row>
    <row r="2016" spans="71:76">
      <c r="BS2016" s="18">
        <v>26151</v>
      </c>
      <c r="BT2016">
        <v>0.26</v>
      </c>
      <c r="BU2016" s="136">
        <f t="shared" si="160"/>
        <v>26146</v>
      </c>
      <c r="BV2016" s="51" cm="1">
        <f t="array" ref="BV2016">_xlfn.STDEV.S(_xlfn._xlws.FILTER($BT$2:$BT$15482,$BU$2:$BU$15482=BU2016))*SQRT(252)</f>
        <v>17.448940577373953</v>
      </c>
      <c r="BW2016" s="18">
        <f t="shared" si="161"/>
        <v>26146</v>
      </c>
      <c r="BX2016" t="str" cm="1">
        <f t="array" ref="BX2016">IF(BV2016&lt;&gt;BV2015,_xlfn.STDEV.S(_xlfn._xlws.FILTER($BT$2:$BT$15482,$BV$2:$BV$15482=BV2016))*SQRT(252),"")</f>
        <v/>
      </c>
    </row>
    <row r="2017" spans="71:76">
      <c r="BS2017" s="18">
        <v>26154</v>
      </c>
      <c r="BT2017">
        <v>-0.77</v>
      </c>
      <c r="BU2017" s="136">
        <f t="shared" si="160"/>
        <v>26146</v>
      </c>
      <c r="BV2017" s="51" cm="1">
        <f t="array" ref="BV2017">_xlfn.STDEV.S(_xlfn._xlws.FILTER($BT$2:$BT$15482,$BU$2:$BU$15482=BU2017))*SQRT(252)</f>
        <v>17.448940577373953</v>
      </c>
      <c r="BW2017" s="18">
        <f t="shared" si="161"/>
        <v>26146</v>
      </c>
      <c r="BX2017" t="str" cm="1">
        <f t="array" ref="BX2017">IF(BV2017&lt;&gt;BV2016,_xlfn.STDEV.S(_xlfn._xlws.FILTER($BT$2:$BT$15482,$BV$2:$BV$15482=BV2017))*SQRT(252),"")</f>
        <v/>
      </c>
    </row>
    <row r="2018" spans="71:76">
      <c r="BS2018" s="18">
        <v>26155</v>
      </c>
      <c r="BT2018">
        <v>0</v>
      </c>
      <c r="BU2018" s="136">
        <f t="shared" si="160"/>
        <v>26146</v>
      </c>
      <c r="BV2018" s="51" cm="1">
        <f t="array" ref="BV2018">_xlfn.STDEV.S(_xlfn._xlws.FILTER($BT$2:$BT$15482,$BU$2:$BU$15482=BU2018))*SQRT(252)</f>
        <v>17.448940577373953</v>
      </c>
      <c r="BW2018" s="18">
        <f t="shared" si="161"/>
        <v>26146</v>
      </c>
      <c r="BX2018" t="str" cm="1">
        <f t="array" ref="BX2018">IF(BV2018&lt;&gt;BV2017,_xlfn.STDEV.S(_xlfn._xlws.FILTER($BT$2:$BT$15482,$BV$2:$BV$15482=BV2018))*SQRT(252),"")</f>
        <v/>
      </c>
    </row>
    <row r="2019" spans="71:76">
      <c r="BS2019" s="18">
        <v>26156</v>
      </c>
      <c r="BT2019">
        <v>1.22</v>
      </c>
      <c r="BU2019" s="136">
        <f t="shared" si="160"/>
        <v>26146</v>
      </c>
      <c r="BV2019" s="51" cm="1">
        <f t="array" ref="BV2019">_xlfn.STDEV.S(_xlfn._xlws.FILTER($BT$2:$BT$15482,$BU$2:$BU$15482=BU2019))*SQRT(252)</f>
        <v>17.448940577373953</v>
      </c>
      <c r="BW2019" s="18">
        <f t="shared" si="161"/>
        <v>26146</v>
      </c>
      <c r="BX2019" t="str" cm="1">
        <f t="array" ref="BX2019">IF(BV2019&lt;&gt;BV2018,_xlfn.STDEV.S(_xlfn._xlws.FILTER($BT$2:$BT$15482,$BV$2:$BV$15482=BV2019))*SQRT(252),"")</f>
        <v/>
      </c>
    </row>
    <row r="2020" spans="71:76">
      <c r="BS2020" s="18">
        <v>26157</v>
      </c>
      <c r="BT2020">
        <v>1.41</v>
      </c>
      <c r="BU2020" s="136">
        <f t="shared" si="160"/>
        <v>26146</v>
      </c>
      <c r="BV2020" s="51" cm="1">
        <f t="array" ref="BV2020">_xlfn.STDEV.S(_xlfn._xlws.FILTER($BT$2:$BT$15482,$BU$2:$BU$15482=BU2020))*SQRT(252)</f>
        <v>17.448940577373953</v>
      </c>
      <c r="BW2020" s="18">
        <f t="shared" si="161"/>
        <v>26146</v>
      </c>
      <c r="BX2020" t="str" cm="1">
        <f t="array" ref="BX2020">IF(BV2020&lt;&gt;BV2019,_xlfn.STDEV.S(_xlfn._xlws.FILTER($BT$2:$BT$15482,$BV$2:$BV$15482=BV2020))*SQRT(252),"")</f>
        <v/>
      </c>
    </row>
    <row r="2021" spans="71:76">
      <c r="BS2021" s="18">
        <v>26158</v>
      </c>
      <c r="BT2021">
        <v>-0.3</v>
      </c>
      <c r="BU2021" s="136">
        <f t="shared" si="160"/>
        <v>26146</v>
      </c>
      <c r="BV2021" s="51" cm="1">
        <f t="array" ref="BV2021">_xlfn.STDEV.S(_xlfn._xlws.FILTER($BT$2:$BT$15482,$BU$2:$BU$15482=BU2021))*SQRT(252)</f>
        <v>17.448940577373953</v>
      </c>
      <c r="BW2021" s="18">
        <f t="shared" si="161"/>
        <v>26146</v>
      </c>
      <c r="BX2021" t="str" cm="1">
        <f t="array" ref="BX2021">IF(BV2021&lt;&gt;BV2020,_xlfn.STDEV.S(_xlfn._xlws.FILTER($BT$2:$BT$15482,$BV$2:$BV$15482=BV2021))*SQRT(252),"")</f>
        <v/>
      </c>
    </row>
    <row r="2022" spans="71:76">
      <c r="BS2022" s="18">
        <v>26161</v>
      </c>
      <c r="BT2022">
        <v>3.62</v>
      </c>
      <c r="BU2022" s="136">
        <f t="shared" si="160"/>
        <v>26146</v>
      </c>
      <c r="BV2022" s="51" cm="1">
        <f t="array" ref="BV2022">_xlfn.STDEV.S(_xlfn._xlws.FILTER($BT$2:$BT$15482,$BU$2:$BU$15482=BU2022))*SQRT(252)</f>
        <v>17.448940577373953</v>
      </c>
      <c r="BW2022" s="18">
        <f t="shared" si="161"/>
        <v>26146</v>
      </c>
      <c r="BX2022" t="str" cm="1">
        <f t="array" ref="BX2022">IF(BV2022&lt;&gt;BV2021,_xlfn.STDEV.S(_xlfn._xlws.FILTER($BT$2:$BT$15482,$BV$2:$BV$15482=BV2022))*SQRT(252),"")</f>
        <v/>
      </c>
    </row>
    <row r="2023" spans="71:76">
      <c r="BS2023" s="18">
        <v>26162</v>
      </c>
      <c r="BT2023">
        <v>0.66</v>
      </c>
      <c r="BU2023" s="136">
        <f t="shared" si="160"/>
        <v>26146</v>
      </c>
      <c r="BV2023" s="51" cm="1">
        <f t="array" ref="BV2023">_xlfn.STDEV.S(_xlfn._xlws.FILTER($BT$2:$BT$15482,$BU$2:$BU$15482=BU2023))*SQRT(252)</f>
        <v>17.448940577373953</v>
      </c>
      <c r="BW2023" s="18">
        <f t="shared" si="161"/>
        <v>26146</v>
      </c>
      <c r="BX2023" t="str" cm="1">
        <f t="array" ref="BX2023">IF(BV2023&lt;&gt;BV2022,_xlfn.STDEV.S(_xlfn._xlws.FILTER($BT$2:$BT$15482,$BV$2:$BV$15482=BV2023))*SQRT(252),"")</f>
        <v/>
      </c>
    </row>
    <row r="2024" spans="71:76">
      <c r="BS2024" s="18">
        <v>26163</v>
      </c>
      <c r="BT2024">
        <v>-1.34</v>
      </c>
      <c r="BU2024" s="136">
        <f t="shared" si="160"/>
        <v>26146</v>
      </c>
      <c r="BV2024" s="51" cm="1">
        <f t="array" ref="BV2024">_xlfn.STDEV.S(_xlfn._xlws.FILTER($BT$2:$BT$15482,$BU$2:$BU$15482=BU2024))*SQRT(252)</f>
        <v>17.448940577373953</v>
      </c>
      <c r="BW2024" s="18">
        <f t="shared" si="161"/>
        <v>26146</v>
      </c>
      <c r="BX2024" t="str" cm="1">
        <f t="array" ref="BX2024">IF(BV2024&lt;&gt;BV2023,_xlfn.STDEV.S(_xlfn._xlws.FILTER($BT$2:$BT$15482,$BV$2:$BV$15482=BV2024))*SQRT(252),"")</f>
        <v/>
      </c>
    </row>
    <row r="2025" spans="71:76">
      <c r="BS2025" s="18">
        <v>26164</v>
      </c>
      <c r="BT2025">
        <v>-0.47</v>
      </c>
      <c r="BU2025" s="136">
        <f t="shared" si="160"/>
        <v>26146</v>
      </c>
      <c r="BV2025" s="51" cm="1">
        <f t="array" ref="BV2025">_xlfn.STDEV.S(_xlfn._xlws.FILTER($BT$2:$BT$15482,$BU$2:$BU$15482=BU2025))*SQRT(252)</f>
        <v>17.448940577373953</v>
      </c>
      <c r="BW2025" s="18">
        <f t="shared" si="161"/>
        <v>26146</v>
      </c>
      <c r="BX2025" t="str" cm="1">
        <f t="array" ref="BX2025">IF(BV2025&lt;&gt;BV2024,_xlfn.STDEV.S(_xlfn._xlws.FILTER($BT$2:$BT$15482,$BV$2:$BV$15482=BV2025))*SQRT(252),"")</f>
        <v/>
      </c>
    </row>
    <row r="2026" spans="71:76">
      <c r="BS2026" s="18">
        <v>26165</v>
      </c>
      <c r="BT2026">
        <v>0.17</v>
      </c>
      <c r="BU2026" s="136">
        <f t="shared" si="160"/>
        <v>26146</v>
      </c>
      <c r="BV2026" s="51" cm="1">
        <f t="array" ref="BV2026">_xlfn.STDEV.S(_xlfn._xlws.FILTER($BT$2:$BT$15482,$BU$2:$BU$15482=BU2026))*SQRT(252)</f>
        <v>17.448940577373953</v>
      </c>
      <c r="BW2026" s="18">
        <f t="shared" si="161"/>
        <v>26146</v>
      </c>
      <c r="BX2026" t="str" cm="1">
        <f t="array" ref="BX2026">IF(BV2026&lt;&gt;BV2025,_xlfn.STDEV.S(_xlfn._xlws.FILTER($BT$2:$BT$15482,$BV$2:$BV$15482=BV2026))*SQRT(252),"")</f>
        <v/>
      </c>
    </row>
    <row r="2027" spans="71:76">
      <c r="BS2027" s="18">
        <v>26168</v>
      </c>
      <c r="BT2027">
        <v>0.89</v>
      </c>
      <c r="BU2027" s="136">
        <f t="shared" si="160"/>
        <v>26146</v>
      </c>
      <c r="BV2027" s="51" cm="1">
        <f t="array" ref="BV2027">_xlfn.STDEV.S(_xlfn._xlws.FILTER($BT$2:$BT$15482,$BU$2:$BU$15482=BU2027))*SQRT(252)</f>
        <v>17.448940577373953</v>
      </c>
      <c r="BW2027" s="18">
        <f t="shared" si="161"/>
        <v>26146</v>
      </c>
      <c r="BX2027" t="str" cm="1">
        <f t="array" ref="BX2027">IF(BV2027&lt;&gt;BV2026,_xlfn.STDEV.S(_xlfn._xlws.FILTER($BT$2:$BT$15482,$BV$2:$BV$15482=BV2027))*SQRT(252),"")</f>
        <v/>
      </c>
    </row>
    <row r="2028" spans="71:76">
      <c r="BS2028" s="18">
        <v>26169</v>
      </c>
      <c r="BT2028">
        <v>0.92</v>
      </c>
      <c r="BU2028" s="136">
        <f t="shared" si="160"/>
        <v>26146</v>
      </c>
      <c r="BV2028" s="51" cm="1">
        <f t="array" ref="BV2028">_xlfn.STDEV.S(_xlfn._xlws.FILTER($BT$2:$BT$15482,$BU$2:$BU$15482=BU2028))*SQRT(252)</f>
        <v>17.448940577373953</v>
      </c>
      <c r="BW2028" s="18">
        <f t="shared" si="161"/>
        <v>26146</v>
      </c>
      <c r="BX2028" t="str" cm="1">
        <f t="array" ref="BX2028">IF(BV2028&lt;&gt;BV2027,_xlfn.STDEV.S(_xlfn._xlws.FILTER($BT$2:$BT$15482,$BV$2:$BV$15482=BV2028))*SQRT(252),"")</f>
        <v/>
      </c>
    </row>
    <row r="2029" spans="71:76">
      <c r="BS2029" s="18">
        <v>26170</v>
      </c>
      <c r="BT2029">
        <v>0.09</v>
      </c>
      <c r="BU2029" s="136">
        <f t="shared" si="160"/>
        <v>26146</v>
      </c>
      <c r="BV2029" s="51" cm="1">
        <f t="array" ref="BV2029">_xlfn.STDEV.S(_xlfn._xlws.FILTER($BT$2:$BT$15482,$BU$2:$BU$15482=BU2029))*SQRT(252)</f>
        <v>17.448940577373953</v>
      </c>
      <c r="BW2029" s="18">
        <f t="shared" si="161"/>
        <v>26146</v>
      </c>
      <c r="BX2029" t="str" cm="1">
        <f t="array" ref="BX2029">IF(BV2029&lt;&gt;BV2028,_xlfn.STDEV.S(_xlfn._xlws.FILTER($BT$2:$BT$15482,$BV$2:$BV$15482=BV2029))*SQRT(252),"")</f>
        <v/>
      </c>
    </row>
    <row r="2030" spans="71:76">
      <c r="BS2030" s="18">
        <v>26171</v>
      </c>
      <c r="BT2030">
        <v>-0.12</v>
      </c>
      <c r="BU2030" s="136">
        <f t="shared" si="160"/>
        <v>26146</v>
      </c>
      <c r="BV2030" s="51" cm="1">
        <f t="array" ref="BV2030">_xlfn.STDEV.S(_xlfn._xlws.FILTER($BT$2:$BT$15482,$BU$2:$BU$15482=BU2030))*SQRT(252)</f>
        <v>17.448940577373953</v>
      </c>
      <c r="BW2030" s="18">
        <f t="shared" si="161"/>
        <v>26146</v>
      </c>
      <c r="BX2030" t="str" cm="1">
        <f t="array" ref="BX2030">IF(BV2030&lt;&gt;BV2029,_xlfn.STDEV.S(_xlfn._xlws.FILTER($BT$2:$BT$15482,$BV$2:$BV$15482=BV2030))*SQRT(252),"")</f>
        <v/>
      </c>
    </row>
    <row r="2031" spans="71:76">
      <c r="BS2031" s="18">
        <v>26172</v>
      </c>
      <c r="BT2031">
        <v>0.23</v>
      </c>
      <c r="BU2031" s="136">
        <f t="shared" si="160"/>
        <v>26146</v>
      </c>
      <c r="BV2031" s="51" cm="1">
        <f t="array" ref="BV2031">_xlfn.STDEV.S(_xlfn._xlws.FILTER($BT$2:$BT$15482,$BU$2:$BU$15482=BU2031))*SQRT(252)</f>
        <v>17.448940577373953</v>
      </c>
      <c r="BW2031" s="18">
        <f t="shared" si="161"/>
        <v>26146</v>
      </c>
      <c r="BX2031" t="str" cm="1">
        <f t="array" ref="BX2031">IF(BV2031&lt;&gt;BV2030,_xlfn.STDEV.S(_xlfn._xlws.FILTER($BT$2:$BT$15482,$BV$2:$BV$15482=BV2031))*SQRT(252),"")</f>
        <v/>
      </c>
    </row>
    <row r="2032" spans="71:76">
      <c r="BS2032" s="18">
        <v>26175</v>
      </c>
      <c r="BT2032">
        <v>-0.92</v>
      </c>
      <c r="BU2032" s="136">
        <f t="shared" si="160"/>
        <v>26146</v>
      </c>
      <c r="BV2032" s="51" cm="1">
        <f t="array" ref="BV2032">_xlfn.STDEV.S(_xlfn._xlws.FILTER($BT$2:$BT$15482,$BU$2:$BU$15482=BU2032))*SQRT(252)</f>
        <v>17.448940577373953</v>
      </c>
      <c r="BW2032" s="18">
        <f t="shared" si="161"/>
        <v>26146</v>
      </c>
      <c r="BX2032" t="str" cm="1">
        <f t="array" ref="BX2032">IF(BV2032&lt;&gt;BV2031,_xlfn.STDEV.S(_xlfn._xlws.FILTER($BT$2:$BT$15482,$BV$2:$BV$15482=BV2032))*SQRT(252),"")</f>
        <v/>
      </c>
    </row>
    <row r="2033" spans="71:76">
      <c r="BS2033" s="18">
        <v>26176</v>
      </c>
      <c r="BT2033">
        <v>-0.49</v>
      </c>
      <c r="BU2033" s="136">
        <f t="shared" si="160"/>
        <v>26146</v>
      </c>
      <c r="BV2033" s="51" cm="1">
        <f t="array" ref="BV2033">_xlfn.STDEV.S(_xlfn._xlws.FILTER($BT$2:$BT$15482,$BU$2:$BU$15482=BU2033))*SQRT(252)</f>
        <v>17.448940577373953</v>
      </c>
      <c r="BW2033" s="18">
        <f t="shared" si="161"/>
        <v>26146</v>
      </c>
      <c r="BX2033" t="str" cm="1">
        <f t="array" ref="BX2033">IF(BV2033&lt;&gt;BV2032,_xlfn.STDEV.S(_xlfn._xlws.FILTER($BT$2:$BT$15482,$BV$2:$BV$15482=BV2033))*SQRT(252),"")</f>
        <v/>
      </c>
    </row>
    <row r="2034" spans="71:76">
      <c r="BS2034" s="18">
        <v>26177</v>
      </c>
      <c r="BT2034">
        <v>0.04</v>
      </c>
      <c r="BU2034" s="136">
        <f t="shared" si="160"/>
        <v>26177</v>
      </c>
      <c r="BV2034" s="51" cm="1">
        <f t="array" ref="BV2034">_xlfn.STDEV.S(_xlfn._xlws.FILTER($BT$2:$BT$15482,$BU$2:$BU$15482=BU2034))*SQRT(252)</f>
        <v>8.0697955364432872</v>
      </c>
      <c r="BW2034" s="18">
        <f t="shared" si="161"/>
        <v>26177</v>
      </c>
      <c r="BX2034" cm="1">
        <f t="array" ref="BX2034">IF(BV2034&lt;&gt;BV2033,_xlfn.STDEV.S(_xlfn._xlws.FILTER($BT$2:$BT$15482,$BV$2:$BV$15482=BV2034))*SQRT(252),"")</f>
        <v>8.0697955364432872</v>
      </c>
    </row>
    <row r="2035" spans="71:76">
      <c r="BS2035" s="18">
        <v>26178</v>
      </c>
      <c r="BT2035">
        <v>0.25</v>
      </c>
      <c r="BU2035" s="136">
        <f t="shared" si="160"/>
        <v>26177</v>
      </c>
      <c r="BV2035" s="51" cm="1">
        <f t="array" ref="BV2035">_xlfn.STDEV.S(_xlfn._xlws.FILTER($BT$2:$BT$15482,$BU$2:$BU$15482=BU2035))*SQRT(252)</f>
        <v>8.0697955364432872</v>
      </c>
      <c r="BW2035" s="18">
        <f t="shared" si="161"/>
        <v>26177</v>
      </c>
      <c r="BX2035" t="str" cm="1">
        <f t="array" ref="BX2035">IF(BV2035&lt;&gt;BV2034,_xlfn.STDEV.S(_xlfn._xlws.FILTER($BT$2:$BT$15482,$BV$2:$BV$15482=BV2035))*SQRT(252),"")</f>
        <v/>
      </c>
    </row>
    <row r="2036" spans="71:76">
      <c r="BS2036" s="18">
        <v>26179</v>
      </c>
      <c r="BT2036">
        <v>1.39</v>
      </c>
      <c r="BU2036" s="136">
        <f t="shared" si="160"/>
        <v>26177</v>
      </c>
      <c r="BV2036" s="51" cm="1">
        <f t="array" ref="BV2036">_xlfn.STDEV.S(_xlfn._xlws.FILTER($BT$2:$BT$15482,$BU$2:$BU$15482=BU2036))*SQRT(252)</f>
        <v>8.0697955364432872</v>
      </c>
      <c r="BW2036" s="18">
        <f t="shared" si="161"/>
        <v>26177</v>
      </c>
      <c r="BX2036" t="str" cm="1">
        <f t="array" ref="BX2036">IF(BV2036&lt;&gt;BV2035,_xlfn.STDEV.S(_xlfn._xlws.FILTER($BT$2:$BT$15482,$BV$2:$BV$15482=BV2036))*SQRT(252),"")</f>
        <v/>
      </c>
    </row>
    <row r="2037" spans="71:76">
      <c r="BS2037" s="18">
        <v>26183</v>
      </c>
      <c r="BT2037">
        <v>0.49</v>
      </c>
      <c r="BU2037" s="136">
        <f t="shared" si="160"/>
        <v>26177</v>
      </c>
      <c r="BV2037" s="51" cm="1">
        <f t="array" ref="BV2037">_xlfn.STDEV.S(_xlfn._xlws.FILTER($BT$2:$BT$15482,$BU$2:$BU$15482=BU2037))*SQRT(252)</f>
        <v>8.0697955364432872</v>
      </c>
      <c r="BW2037" s="18">
        <f t="shared" si="161"/>
        <v>26177</v>
      </c>
      <c r="BX2037" t="str" cm="1">
        <f t="array" ref="BX2037">IF(BV2037&lt;&gt;BV2036,_xlfn.STDEV.S(_xlfn._xlws.FILTER($BT$2:$BT$15482,$BV$2:$BV$15482=BV2037))*SQRT(252),"")</f>
        <v/>
      </c>
    </row>
    <row r="2038" spans="71:76">
      <c r="BS2038" s="18">
        <v>26184</v>
      </c>
      <c r="BT2038">
        <v>0.2</v>
      </c>
      <c r="BU2038" s="136">
        <f t="shared" si="160"/>
        <v>26177</v>
      </c>
      <c r="BV2038" s="51" cm="1">
        <f t="array" ref="BV2038">_xlfn.STDEV.S(_xlfn._xlws.FILTER($BT$2:$BT$15482,$BU$2:$BU$15482=BU2038))*SQRT(252)</f>
        <v>8.0697955364432872</v>
      </c>
      <c r="BW2038" s="18">
        <f t="shared" si="161"/>
        <v>26177</v>
      </c>
      <c r="BX2038" t="str" cm="1">
        <f t="array" ref="BX2038">IF(BV2038&lt;&gt;BV2037,_xlfn.STDEV.S(_xlfn._xlws.FILTER($BT$2:$BT$15482,$BV$2:$BV$15482=BV2038))*SQRT(252),"")</f>
        <v/>
      </c>
    </row>
    <row r="2039" spans="71:76">
      <c r="BS2039" s="18">
        <v>26185</v>
      </c>
      <c r="BT2039">
        <v>-0.48</v>
      </c>
      <c r="BU2039" s="136">
        <f t="shared" si="160"/>
        <v>26177</v>
      </c>
      <c r="BV2039" s="51" cm="1">
        <f t="array" ref="BV2039">_xlfn.STDEV.S(_xlfn._xlws.FILTER($BT$2:$BT$15482,$BU$2:$BU$15482=BU2039))*SQRT(252)</f>
        <v>8.0697955364432872</v>
      </c>
      <c r="BW2039" s="18">
        <f t="shared" si="161"/>
        <v>26177</v>
      </c>
      <c r="BX2039" t="str" cm="1">
        <f t="array" ref="BX2039">IF(BV2039&lt;&gt;BV2038,_xlfn.STDEV.S(_xlfn._xlws.FILTER($BT$2:$BT$15482,$BV$2:$BV$15482=BV2039))*SQRT(252),"")</f>
        <v/>
      </c>
    </row>
    <row r="2040" spans="71:76">
      <c r="BS2040" s="18">
        <v>26186</v>
      </c>
      <c r="BT2040">
        <v>-0.35</v>
      </c>
      <c r="BU2040" s="136">
        <f t="shared" si="160"/>
        <v>26177</v>
      </c>
      <c r="BV2040" s="51" cm="1">
        <f t="array" ref="BV2040">_xlfn.STDEV.S(_xlfn._xlws.FILTER($BT$2:$BT$15482,$BU$2:$BU$15482=BU2040))*SQRT(252)</f>
        <v>8.0697955364432872</v>
      </c>
      <c r="BW2040" s="18">
        <f t="shared" si="161"/>
        <v>26177</v>
      </c>
      <c r="BX2040" t="str" cm="1">
        <f t="array" ref="BX2040">IF(BV2040&lt;&gt;BV2039,_xlfn.STDEV.S(_xlfn._xlws.FILTER($BT$2:$BT$15482,$BV$2:$BV$15482=BV2040))*SQRT(252),"")</f>
        <v/>
      </c>
    </row>
    <row r="2041" spans="71:76">
      <c r="BS2041" s="18">
        <v>26189</v>
      </c>
      <c r="BT2041">
        <v>-0.36</v>
      </c>
      <c r="BU2041" s="136">
        <f t="shared" si="160"/>
        <v>26177</v>
      </c>
      <c r="BV2041" s="51" cm="1">
        <f t="array" ref="BV2041">_xlfn.STDEV.S(_xlfn._xlws.FILTER($BT$2:$BT$15482,$BU$2:$BU$15482=BU2041))*SQRT(252)</f>
        <v>8.0697955364432872</v>
      </c>
      <c r="BW2041" s="18">
        <f t="shared" si="161"/>
        <v>26177</v>
      </c>
      <c r="BX2041" t="str" cm="1">
        <f t="array" ref="BX2041">IF(BV2041&lt;&gt;BV2040,_xlfn.STDEV.S(_xlfn._xlws.FILTER($BT$2:$BT$15482,$BV$2:$BV$15482=BV2041))*SQRT(252),"")</f>
        <v/>
      </c>
    </row>
    <row r="2042" spans="71:76">
      <c r="BS2042" s="18">
        <v>26190</v>
      </c>
      <c r="BT2042">
        <v>-0.76</v>
      </c>
      <c r="BU2042" s="136">
        <f t="shared" si="160"/>
        <v>26177</v>
      </c>
      <c r="BV2042" s="51" cm="1">
        <f t="array" ref="BV2042">_xlfn.STDEV.S(_xlfn._xlws.FILTER($BT$2:$BT$15482,$BU$2:$BU$15482=BU2042))*SQRT(252)</f>
        <v>8.0697955364432872</v>
      </c>
      <c r="BW2042" s="18">
        <f t="shared" si="161"/>
        <v>26177</v>
      </c>
      <c r="BX2042" t="str" cm="1">
        <f t="array" ref="BX2042">IF(BV2042&lt;&gt;BV2041,_xlfn.STDEV.S(_xlfn._xlws.FILTER($BT$2:$BT$15482,$BV$2:$BV$15482=BV2042))*SQRT(252),"")</f>
        <v/>
      </c>
    </row>
    <row r="2043" spans="71:76">
      <c r="BS2043" s="18">
        <v>26191</v>
      </c>
      <c r="BT2043">
        <v>0.36</v>
      </c>
      <c r="BU2043" s="136">
        <f t="shared" si="160"/>
        <v>26177</v>
      </c>
      <c r="BV2043" s="51" cm="1">
        <f t="array" ref="BV2043">_xlfn.STDEV.S(_xlfn._xlws.FILTER($BT$2:$BT$15482,$BU$2:$BU$15482=BU2043))*SQRT(252)</f>
        <v>8.0697955364432872</v>
      </c>
      <c r="BW2043" s="18">
        <f t="shared" si="161"/>
        <v>26177</v>
      </c>
      <c r="BX2043" t="str" cm="1">
        <f t="array" ref="BX2043">IF(BV2043&lt;&gt;BV2042,_xlfn.STDEV.S(_xlfn._xlws.FILTER($BT$2:$BT$15482,$BV$2:$BV$15482=BV2043))*SQRT(252),"")</f>
        <v/>
      </c>
    </row>
    <row r="2044" spans="71:76">
      <c r="BS2044" s="18">
        <v>26192</v>
      </c>
      <c r="BT2044">
        <v>-0.18</v>
      </c>
      <c r="BU2044" s="136">
        <f t="shared" si="160"/>
        <v>26177</v>
      </c>
      <c r="BV2044" s="51" cm="1">
        <f t="array" ref="BV2044">_xlfn.STDEV.S(_xlfn._xlws.FILTER($BT$2:$BT$15482,$BU$2:$BU$15482=BU2044))*SQRT(252)</f>
        <v>8.0697955364432872</v>
      </c>
      <c r="BW2044" s="18">
        <f t="shared" si="161"/>
        <v>26177</v>
      </c>
      <c r="BX2044" t="str" cm="1">
        <f t="array" ref="BX2044">IF(BV2044&lt;&gt;BV2043,_xlfn.STDEV.S(_xlfn._xlws.FILTER($BT$2:$BT$15482,$BV$2:$BV$15482=BV2044))*SQRT(252),"")</f>
        <v/>
      </c>
    </row>
    <row r="2045" spans="71:76">
      <c r="BS2045" s="18">
        <v>26193</v>
      </c>
      <c r="BT2045">
        <v>0.3</v>
      </c>
      <c r="BU2045" s="136">
        <f t="shared" si="160"/>
        <v>26177</v>
      </c>
      <c r="BV2045" s="51" cm="1">
        <f t="array" ref="BV2045">_xlfn.STDEV.S(_xlfn._xlws.FILTER($BT$2:$BT$15482,$BU$2:$BU$15482=BU2045))*SQRT(252)</f>
        <v>8.0697955364432872</v>
      </c>
      <c r="BW2045" s="18">
        <f t="shared" si="161"/>
        <v>26177</v>
      </c>
      <c r="BX2045" t="str" cm="1">
        <f t="array" ref="BX2045">IF(BV2045&lt;&gt;BV2044,_xlfn.STDEV.S(_xlfn._xlws.FILTER($BT$2:$BT$15482,$BV$2:$BV$15482=BV2045))*SQRT(252),"")</f>
        <v/>
      </c>
    </row>
    <row r="2046" spans="71:76">
      <c r="BS2046" s="18">
        <v>26196</v>
      </c>
      <c r="BT2046">
        <v>-0.32</v>
      </c>
      <c r="BU2046" s="136">
        <f t="shared" si="160"/>
        <v>26177</v>
      </c>
      <c r="BV2046" s="51" cm="1">
        <f t="array" ref="BV2046">_xlfn.STDEV.S(_xlfn._xlws.FILTER($BT$2:$BT$15482,$BU$2:$BU$15482=BU2046))*SQRT(252)</f>
        <v>8.0697955364432872</v>
      </c>
      <c r="BW2046" s="18">
        <f t="shared" si="161"/>
        <v>26177</v>
      </c>
      <c r="BX2046" t="str" cm="1">
        <f t="array" ref="BX2046">IF(BV2046&lt;&gt;BV2045,_xlfn.STDEV.S(_xlfn._xlws.FILTER($BT$2:$BT$15482,$BV$2:$BV$15482=BV2046))*SQRT(252),"")</f>
        <v/>
      </c>
    </row>
    <row r="2047" spans="71:76">
      <c r="BS2047" s="18">
        <v>26197</v>
      </c>
      <c r="BT2047">
        <v>-0.32</v>
      </c>
      <c r="BU2047" s="136">
        <f t="shared" si="160"/>
        <v>26177</v>
      </c>
      <c r="BV2047" s="51" cm="1">
        <f t="array" ref="BV2047">_xlfn.STDEV.S(_xlfn._xlws.FILTER($BT$2:$BT$15482,$BU$2:$BU$15482=BU2047))*SQRT(252)</f>
        <v>8.0697955364432872</v>
      </c>
      <c r="BW2047" s="18">
        <f t="shared" si="161"/>
        <v>26177</v>
      </c>
      <c r="BX2047" t="str" cm="1">
        <f t="array" ref="BX2047">IF(BV2047&lt;&gt;BV2046,_xlfn.STDEV.S(_xlfn._xlws.FILTER($BT$2:$BT$15482,$BV$2:$BV$15482=BV2047))*SQRT(252),"")</f>
        <v/>
      </c>
    </row>
    <row r="2048" spans="71:76">
      <c r="BS2048" s="18">
        <v>26198</v>
      </c>
      <c r="BT2048">
        <v>-0.89</v>
      </c>
      <c r="BU2048" s="136">
        <f t="shared" si="160"/>
        <v>26177</v>
      </c>
      <c r="BV2048" s="51" cm="1">
        <f t="array" ref="BV2048">_xlfn.STDEV.S(_xlfn._xlws.FILTER($BT$2:$BT$15482,$BU$2:$BU$15482=BU2048))*SQRT(252)</f>
        <v>8.0697955364432872</v>
      </c>
      <c r="BW2048" s="18">
        <f t="shared" si="161"/>
        <v>26177</v>
      </c>
      <c r="BX2048" t="str" cm="1">
        <f t="array" ref="BX2048">IF(BV2048&lt;&gt;BV2047,_xlfn.STDEV.S(_xlfn._xlws.FILTER($BT$2:$BT$15482,$BV$2:$BV$15482=BV2048))*SQRT(252),"")</f>
        <v/>
      </c>
    </row>
    <row r="2049" spans="71:76">
      <c r="BS2049" s="18">
        <v>26199</v>
      </c>
      <c r="BT2049">
        <v>-0.1</v>
      </c>
      <c r="BU2049" s="136">
        <f t="shared" si="160"/>
        <v>26177</v>
      </c>
      <c r="BV2049" s="51" cm="1">
        <f t="array" ref="BV2049">_xlfn.STDEV.S(_xlfn._xlws.FILTER($BT$2:$BT$15482,$BU$2:$BU$15482=BU2049))*SQRT(252)</f>
        <v>8.0697955364432872</v>
      </c>
      <c r="BW2049" s="18">
        <f t="shared" si="161"/>
        <v>26177</v>
      </c>
      <c r="BX2049" t="str" cm="1">
        <f t="array" ref="BX2049">IF(BV2049&lt;&gt;BV2048,_xlfn.STDEV.S(_xlfn._xlws.FILTER($BT$2:$BT$15482,$BV$2:$BV$15482=BV2049))*SQRT(252),"")</f>
        <v/>
      </c>
    </row>
    <row r="2050" spans="71:76">
      <c r="BS2050" s="18">
        <v>26200</v>
      </c>
      <c r="BT2050">
        <v>-0.18</v>
      </c>
      <c r="BU2050" s="136">
        <f t="shared" ref="BU2050:BU2113" si="162">DATE(YEAR(BS2050),MONTH(BS2050),1)</f>
        <v>26177</v>
      </c>
      <c r="BV2050" s="51" cm="1">
        <f t="array" ref="BV2050">_xlfn.STDEV.S(_xlfn._xlws.FILTER($BT$2:$BT$15482,$BU$2:$BU$15482=BU2050))*SQRT(252)</f>
        <v>8.0697955364432872</v>
      </c>
      <c r="BW2050" s="18">
        <f t="shared" si="161"/>
        <v>26177</v>
      </c>
      <c r="BX2050" t="str" cm="1">
        <f t="array" ref="BX2050">IF(BV2050&lt;&gt;BV2049,_xlfn.STDEV.S(_xlfn._xlws.FILTER($BT$2:$BT$15482,$BV$2:$BV$15482=BV2050))*SQRT(252),"")</f>
        <v/>
      </c>
    </row>
    <row r="2051" spans="71:76">
      <c r="BS2051" s="18">
        <v>26203</v>
      </c>
      <c r="BT2051">
        <v>-0.56999999999999995</v>
      </c>
      <c r="BU2051" s="136">
        <f t="shared" si="162"/>
        <v>26177</v>
      </c>
      <c r="BV2051" s="51" cm="1">
        <f t="array" ref="BV2051">_xlfn.STDEV.S(_xlfn._xlws.FILTER($BT$2:$BT$15482,$BU$2:$BU$15482=BU2051))*SQRT(252)</f>
        <v>8.0697955364432872</v>
      </c>
      <c r="BW2051" s="18">
        <f t="shared" ref="BW2051:BW2114" si="163">DATE(YEAR(BS2051),MONTH(BS2051),1)</f>
        <v>26177</v>
      </c>
      <c r="BX2051" t="str" cm="1">
        <f t="array" ref="BX2051">IF(BV2051&lt;&gt;BV2050,_xlfn.STDEV.S(_xlfn._xlws.FILTER($BT$2:$BT$15482,$BV$2:$BV$15482=BV2051))*SQRT(252),"")</f>
        <v/>
      </c>
    </row>
    <row r="2052" spans="71:76">
      <c r="BS2052" s="18">
        <v>26204</v>
      </c>
      <c r="BT2052">
        <v>0.19</v>
      </c>
      <c r="BU2052" s="136">
        <f t="shared" si="162"/>
        <v>26177</v>
      </c>
      <c r="BV2052" s="51" cm="1">
        <f t="array" ref="BV2052">_xlfn.STDEV.S(_xlfn._xlws.FILTER($BT$2:$BT$15482,$BU$2:$BU$15482=BU2052))*SQRT(252)</f>
        <v>8.0697955364432872</v>
      </c>
      <c r="BW2052" s="18">
        <f t="shared" si="163"/>
        <v>26177</v>
      </c>
      <c r="BX2052" t="str" cm="1">
        <f t="array" ref="BX2052">IF(BV2052&lt;&gt;BV2051,_xlfn.STDEV.S(_xlfn._xlws.FILTER($BT$2:$BT$15482,$BV$2:$BV$15482=BV2052))*SQRT(252),"")</f>
        <v/>
      </c>
    </row>
    <row r="2053" spans="71:76">
      <c r="BS2053" s="18">
        <v>26205</v>
      </c>
      <c r="BT2053">
        <v>0.01</v>
      </c>
      <c r="BU2053" s="136">
        <f t="shared" si="162"/>
        <v>26177</v>
      </c>
      <c r="BV2053" s="51" cm="1">
        <f t="array" ref="BV2053">_xlfn.STDEV.S(_xlfn._xlws.FILTER($BT$2:$BT$15482,$BU$2:$BU$15482=BU2053))*SQRT(252)</f>
        <v>8.0697955364432872</v>
      </c>
      <c r="BW2053" s="18">
        <f t="shared" si="163"/>
        <v>26177</v>
      </c>
      <c r="BX2053" t="str" cm="1">
        <f t="array" ref="BX2053">IF(BV2053&lt;&gt;BV2052,_xlfn.STDEV.S(_xlfn._xlws.FILTER($BT$2:$BT$15482,$BV$2:$BV$15482=BV2053))*SQRT(252),"")</f>
        <v/>
      </c>
    </row>
    <row r="2054" spans="71:76">
      <c r="BS2054" s="18">
        <v>26206</v>
      </c>
      <c r="BT2054">
        <v>0.46</v>
      </c>
      <c r="BU2054" s="136">
        <f t="shared" si="162"/>
        <v>26177</v>
      </c>
      <c r="BV2054" s="51" cm="1">
        <f t="array" ref="BV2054">_xlfn.STDEV.S(_xlfn._xlws.FILTER($BT$2:$BT$15482,$BU$2:$BU$15482=BU2054))*SQRT(252)</f>
        <v>8.0697955364432872</v>
      </c>
      <c r="BW2054" s="18">
        <f t="shared" si="163"/>
        <v>26177</v>
      </c>
      <c r="BX2054" t="str" cm="1">
        <f t="array" ref="BX2054">IF(BV2054&lt;&gt;BV2053,_xlfn.STDEV.S(_xlfn._xlws.FILTER($BT$2:$BT$15482,$BV$2:$BV$15482=BV2054))*SQRT(252),"")</f>
        <v/>
      </c>
    </row>
    <row r="2055" spans="71:76">
      <c r="BS2055" s="18">
        <v>26207</v>
      </c>
      <c r="BT2055">
        <v>0.61</v>
      </c>
      <c r="BU2055" s="136">
        <f t="shared" si="162"/>
        <v>26207</v>
      </c>
      <c r="BV2055" s="51" cm="1">
        <f t="array" ref="BV2055">_xlfn.STDEV.S(_xlfn._xlws.FILTER($BT$2:$BT$15482,$BU$2:$BU$15482=BU2055))*SQRT(252)</f>
        <v>8.7740093457894162</v>
      </c>
      <c r="BW2055" s="18">
        <f t="shared" si="163"/>
        <v>26207</v>
      </c>
      <c r="BX2055" cm="1">
        <f t="array" ref="BX2055">IF(BV2055&lt;&gt;BV2054,_xlfn.STDEV.S(_xlfn._xlws.FILTER($BT$2:$BT$15482,$BV$2:$BV$15482=BV2055))*SQRT(252),"")</f>
        <v>8.7740093457894162</v>
      </c>
    </row>
    <row r="2056" spans="71:76">
      <c r="BS2056" s="18">
        <v>26210</v>
      </c>
      <c r="BT2056">
        <v>0.26</v>
      </c>
      <c r="BU2056" s="136">
        <f t="shared" si="162"/>
        <v>26207</v>
      </c>
      <c r="BV2056" s="51" cm="1">
        <f t="array" ref="BV2056">_xlfn.STDEV.S(_xlfn._xlws.FILTER($BT$2:$BT$15482,$BU$2:$BU$15482=BU2056))*SQRT(252)</f>
        <v>8.7740093457894162</v>
      </c>
      <c r="BW2056" s="18">
        <f t="shared" si="163"/>
        <v>26207</v>
      </c>
      <c r="BX2056" t="str" cm="1">
        <f t="array" ref="BX2056">IF(BV2056&lt;&gt;BV2055,_xlfn.STDEV.S(_xlfn._xlws.FILTER($BT$2:$BT$15482,$BV$2:$BV$15482=BV2056))*SQRT(252),"")</f>
        <v/>
      </c>
    </row>
    <row r="2057" spans="71:76">
      <c r="BS2057" s="18">
        <v>26211</v>
      </c>
      <c r="BT2057">
        <v>-0.12</v>
      </c>
      <c r="BU2057" s="136">
        <f t="shared" si="162"/>
        <v>26207</v>
      </c>
      <c r="BV2057" s="51" cm="1">
        <f t="array" ref="BV2057">_xlfn.STDEV.S(_xlfn._xlws.FILTER($BT$2:$BT$15482,$BU$2:$BU$15482=BU2057))*SQRT(252)</f>
        <v>8.7740093457894162</v>
      </c>
      <c r="BW2057" s="18">
        <f t="shared" si="163"/>
        <v>26207</v>
      </c>
      <c r="BX2057" t="str" cm="1">
        <f t="array" ref="BX2057">IF(BV2057&lt;&gt;BV2056,_xlfn.STDEV.S(_xlfn._xlws.FILTER($BT$2:$BT$15482,$BV$2:$BV$15482=BV2057))*SQRT(252),"")</f>
        <v/>
      </c>
    </row>
    <row r="2058" spans="71:76">
      <c r="BS2058" s="18">
        <v>26212</v>
      </c>
      <c r="BT2058">
        <v>0.73</v>
      </c>
      <c r="BU2058" s="136">
        <f t="shared" si="162"/>
        <v>26207</v>
      </c>
      <c r="BV2058" s="51" cm="1">
        <f t="array" ref="BV2058">_xlfn.STDEV.S(_xlfn._xlws.FILTER($BT$2:$BT$15482,$BU$2:$BU$15482=BU2058))*SQRT(252)</f>
        <v>8.7740093457894162</v>
      </c>
      <c r="BW2058" s="18">
        <f t="shared" si="163"/>
        <v>26207</v>
      </c>
      <c r="BX2058" t="str" cm="1">
        <f t="array" ref="BX2058">IF(BV2058&lt;&gt;BV2057,_xlfn.STDEV.S(_xlfn._xlws.FILTER($BT$2:$BT$15482,$BV$2:$BV$15482=BV2058))*SQRT(252),"")</f>
        <v/>
      </c>
    </row>
    <row r="2059" spans="71:76">
      <c r="BS2059" s="18">
        <v>26213</v>
      </c>
      <c r="BT2059">
        <v>0.21</v>
      </c>
      <c r="BU2059" s="136">
        <f t="shared" si="162"/>
        <v>26207</v>
      </c>
      <c r="BV2059" s="51" cm="1">
        <f t="array" ref="BV2059">_xlfn.STDEV.S(_xlfn._xlws.FILTER($BT$2:$BT$15482,$BU$2:$BU$15482=BU2059))*SQRT(252)</f>
        <v>8.7740093457894162</v>
      </c>
      <c r="BW2059" s="18">
        <f t="shared" si="163"/>
        <v>26207</v>
      </c>
      <c r="BX2059" t="str" cm="1">
        <f t="array" ref="BX2059">IF(BV2059&lt;&gt;BV2058,_xlfn.STDEV.S(_xlfn._xlws.FILTER($BT$2:$BT$15482,$BV$2:$BV$15482=BV2059))*SQRT(252),"")</f>
        <v/>
      </c>
    </row>
    <row r="2060" spans="71:76">
      <c r="BS2060" s="18">
        <v>26214</v>
      </c>
      <c r="BT2060">
        <v>-0.62</v>
      </c>
      <c r="BU2060" s="136">
        <f t="shared" si="162"/>
        <v>26207</v>
      </c>
      <c r="BV2060" s="51" cm="1">
        <f t="array" ref="BV2060">_xlfn.STDEV.S(_xlfn._xlws.FILTER($BT$2:$BT$15482,$BU$2:$BU$15482=BU2060))*SQRT(252)</f>
        <v>8.7740093457894162</v>
      </c>
      <c r="BW2060" s="18">
        <f t="shared" si="163"/>
        <v>26207</v>
      </c>
      <c r="BX2060" t="str" cm="1">
        <f t="array" ref="BX2060">IF(BV2060&lt;&gt;BV2059,_xlfn.STDEV.S(_xlfn._xlws.FILTER($BT$2:$BT$15482,$BV$2:$BV$15482=BV2060))*SQRT(252),"")</f>
        <v/>
      </c>
    </row>
    <row r="2061" spans="71:76">
      <c r="BS2061" s="18">
        <v>26217</v>
      </c>
      <c r="BT2061">
        <v>-0.22</v>
      </c>
      <c r="BU2061" s="136">
        <f t="shared" si="162"/>
        <v>26207</v>
      </c>
      <c r="BV2061" s="51" cm="1">
        <f t="array" ref="BV2061">_xlfn.STDEV.S(_xlfn._xlws.FILTER($BT$2:$BT$15482,$BU$2:$BU$15482=BU2061))*SQRT(252)</f>
        <v>8.7740093457894162</v>
      </c>
      <c r="BW2061" s="18">
        <f t="shared" si="163"/>
        <v>26207</v>
      </c>
      <c r="BX2061" t="str" cm="1">
        <f t="array" ref="BX2061">IF(BV2061&lt;&gt;BV2060,_xlfn.STDEV.S(_xlfn._xlws.FILTER($BT$2:$BT$15482,$BV$2:$BV$15482=BV2061))*SQRT(252),"")</f>
        <v/>
      </c>
    </row>
    <row r="2062" spans="71:76">
      <c r="BS2062" s="18">
        <v>26218</v>
      </c>
      <c r="BT2062">
        <v>0.35</v>
      </c>
      <c r="BU2062" s="136">
        <f t="shared" si="162"/>
        <v>26207</v>
      </c>
      <c r="BV2062" s="51" cm="1">
        <f t="array" ref="BV2062">_xlfn.STDEV.S(_xlfn._xlws.FILTER($BT$2:$BT$15482,$BU$2:$BU$15482=BU2062))*SQRT(252)</f>
        <v>8.7740093457894162</v>
      </c>
      <c r="BW2062" s="18">
        <f t="shared" si="163"/>
        <v>26207</v>
      </c>
      <c r="BX2062" t="str" cm="1">
        <f t="array" ref="BX2062">IF(BV2062&lt;&gt;BV2061,_xlfn.STDEV.S(_xlfn._xlws.FILTER($BT$2:$BT$15482,$BV$2:$BV$15482=BV2062))*SQRT(252),"")</f>
        <v/>
      </c>
    </row>
    <row r="2063" spans="71:76">
      <c r="BS2063" s="18">
        <v>26219</v>
      </c>
      <c r="BT2063">
        <v>-0.51</v>
      </c>
      <c r="BU2063" s="136">
        <f t="shared" si="162"/>
        <v>26207</v>
      </c>
      <c r="BV2063" s="51" cm="1">
        <f t="array" ref="BV2063">_xlfn.STDEV.S(_xlfn._xlws.FILTER($BT$2:$BT$15482,$BU$2:$BU$15482=BU2063))*SQRT(252)</f>
        <v>8.7740093457894162</v>
      </c>
      <c r="BW2063" s="18">
        <f t="shared" si="163"/>
        <v>26207</v>
      </c>
      <c r="BX2063" t="str" cm="1">
        <f t="array" ref="BX2063">IF(BV2063&lt;&gt;BV2062,_xlfn.STDEV.S(_xlfn._xlws.FILTER($BT$2:$BT$15482,$BV$2:$BV$15482=BV2063))*SQRT(252),"")</f>
        <v/>
      </c>
    </row>
    <row r="2064" spans="71:76">
      <c r="BS2064" s="18">
        <v>26220</v>
      </c>
      <c r="BT2064">
        <v>-0.92</v>
      </c>
      <c r="BU2064" s="136">
        <f t="shared" si="162"/>
        <v>26207</v>
      </c>
      <c r="BV2064" s="51" cm="1">
        <f t="array" ref="BV2064">_xlfn.STDEV.S(_xlfn._xlws.FILTER($BT$2:$BT$15482,$BU$2:$BU$15482=BU2064))*SQRT(252)</f>
        <v>8.7740093457894162</v>
      </c>
      <c r="BW2064" s="18">
        <f t="shared" si="163"/>
        <v>26207</v>
      </c>
      <c r="BX2064" t="str" cm="1">
        <f t="array" ref="BX2064">IF(BV2064&lt;&gt;BV2063,_xlfn.STDEV.S(_xlfn._xlws.FILTER($BT$2:$BT$15482,$BV$2:$BV$15482=BV2064))*SQRT(252),"")</f>
        <v/>
      </c>
    </row>
    <row r="2065" spans="71:76">
      <c r="BS2065" s="18">
        <v>26221</v>
      </c>
      <c r="BT2065">
        <v>-0.42</v>
      </c>
      <c r="BU2065" s="136">
        <f t="shared" si="162"/>
        <v>26207</v>
      </c>
      <c r="BV2065" s="51" cm="1">
        <f t="array" ref="BV2065">_xlfn.STDEV.S(_xlfn._xlws.FILTER($BT$2:$BT$15482,$BU$2:$BU$15482=BU2065))*SQRT(252)</f>
        <v>8.7740093457894162</v>
      </c>
      <c r="BW2065" s="18">
        <f t="shared" si="163"/>
        <v>26207</v>
      </c>
      <c r="BX2065" t="str" cm="1">
        <f t="array" ref="BX2065">IF(BV2065&lt;&gt;BV2064,_xlfn.STDEV.S(_xlfn._xlws.FILTER($BT$2:$BT$15482,$BV$2:$BV$15482=BV2065))*SQRT(252),"")</f>
        <v/>
      </c>
    </row>
    <row r="2066" spans="71:76">
      <c r="BS2066" s="18">
        <v>26224</v>
      </c>
      <c r="BT2066">
        <v>-0.51</v>
      </c>
      <c r="BU2066" s="136">
        <f t="shared" si="162"/>
        <v>26207</v>
      </c>
      <c r="BV2066" s="51" cm="1">
        <f t="array" ref="BV2066">_xlfn.STDEV.S(_xlfn._xlws.FILTER($BT$2:$BT$15482,$BU$2:$BU$15482=BU2066))*SQRT(252)</f>
        <v>8.7740093457894162</v>
      </c>
      <c r="BW2066" s="18">
        <f t="shared" si="163"/>
        <v>26207</v>
      </c>
      <c r="BX2066" t="str" cm="1">
        <f t="array" ref="BX2066">IF(BV2066&lt;&gt;BV2065,_xlfn.STDEV.S(_xlfn._xlws.FILTER($BT$2:$BT$15482,$BV$2:$BV$15482=BV2066))*SQRT(252),"")</f>
        <v/>
      </c>
    </row>
    <row r="2067" spans="71:76">
      <c r="BS2067" s="18">
        <v>26225</v>
      </c>
      <c r="BT2067">
        <v>-0.42</v>
      </c>
      <c r="BU2067" s="136">
        <f t="shared" si="162"/>
        <v>26207</v>
      </c>
      <c r="BV2067" s="51" cm="1">
        <f t="array" ref="BV2067">_xlfn.STDEV.S(_xlfn._xlws.FILTER($BT$2:$BT$15482,$BU$2:$BU$15482=BU2067))*SQRT(252)</f>
        <v>8.7740093457894162</v>
      </c>
      <c r="BW2067" s="18">
        <f t="shared" si="163"/>
        <v>26207</v>
      </c>
      <c r="BX2067" t="str" cm="1">
        <f t="array" ref="BX2067">IF(BV2067&lt;&gt;BV2066,_xlfn.STDEV.S(_xlfn._xlws.FILTER($BT$2:$BT$15482,$BV$2:$BV$15482=BV2067))*SQRT(252),"")</f>
        <v/>
      </c>
    </row>
    <row r="2068" spans="71:76">
      <c r="BS2068" s="18">
        <v>26226</v>
      </c>
      <c r="BT2068">
        <v>-1.38</v>
      </c>
      <c r="BU2068" s="136">
        <f t="shared" si="162"/>
        <v>26207</v>
      </c>
      <c r="BV2068" s="51" cm="1">
        <f t="array" ref="BV2068">_xlfn.STDEV.S(_xlfn._xlws.FILTER($BT$2:$BT$15482,$BU$2:$BU$15482=BU2068))*SQRT(252)</f>
        <v>8.7740093457894162</v>
      </c>
      <c r="BW2068" s="18">
        <f t="shared" si="163"/>
        <v>26207</v>
      </c>
      <c r="BX2068" t="str" cm="1">
        <f t="array" ref="BX2068">IF(BV2068&lt;&gt;BV2067,_xlfn.STDEV.S(_xlfn._xlws.FILTER($BT$2:$BT$15482,$BV$2:$BV$15482=BV2068))*SQRT(252),"")</f>
        <v/>
      </c>
    </row>
    <row r="2069" spans="71:76">
      <c r="BS2069" s="18">
        <v>26227</v>
      </c>
      <c r="BT2069">
        <v>-0.01</v>
      </c>
      <c r="BU2069" s="136">
        <f t="shared" si="162"/>
        <v>26207</v>
      </c>
      <c r="BV2069" s="51" cm="1">
        <f t="array" ref="BV2069">_xlfn.STDEV.S(_xlfn._xlws.FILTER($BT$2:$BT$15482,$BU$2:$BU$15482=BU2069))*SQRT(252)</f>
        <v>8.7740093457894162</v>
      </c>
      <c r="BW2069" s="18">
        <f t="shared" si="163"/>
        <v>26207</v>
      </c>
      <c r="BX2069" t="str" cm="1">
        <f t="array" ref="BX2069">IF(BV2069&lt;&gt;BV2068,_xlfn.STDEV.S(_xlfn._xlws.FILTER($BT$2:$BT$15482,$BV$2:$BV$15482=BV2069))*SQRT(252),"")</f>
        <v/>
      </c>
    </row>
    <row r="2070" spans="71:76">
      <c r="BS2070" s="18">
        <v>26228</v>
      </c>
      <c r="BT2070">
        <v>-0.05</v>
      </c>
      <c r="BU2070" s="136">
        <f t="shared" si="162"/>
        <v>26207</v>
      </c>
      <c r="BV2070" s="51" cm="1">
        <f t="array" ref="BV2070">_xlfn.STDEV.S(_xlfn._xlws.FILTER($BT$2:$BT$15482,$BU$2:$BU$15482=BU2070))*SQRT(252)</f>
        <v>8.7740093457894162</v>
      </c>
      <c r="BW2070" s="18">
        <f t="shared" si="163"/>
        <v>26207</v>
      </c>
      <c r="BX2070" t="str" cm="1">
        <f t="array" ref="BX2070">IF(BV2070&lt;&gt;BV2069,_xlfn.STDEV.S(_xlfn._xlws.FILTER($BT$2:$BT$15482,$BV$2:$BV$15482=BV2070))*SQRT(252),"")</f>
        <v/>
      </c>
    </row>
    <row r="2071" spans="71:76">
      <c r="BS2071" s="18">
        <v>26231</v>
      </c>
      <c r="BT2071">
        <v>-0.44</v>
      </c>
      <c r="BU2071" s="136">
        <f t="shared" si="162"/>
        <v>26207</v>
      </c>
      <c r="BV2071" s="51" cm="1">
        <f t="array" ref="BV2071">_xlfn.STDEV.S(_xlfn._xlws.FILTER($BT$2:$BT$15482,$BU$2:$BU$15482=BU2071))*SQRT(252)</f>
        <v>8.7740093457894162</v>
      </c>
      <c r="BW2071" s="18">
        <f t="shared" si="163"/>
        <v>26207</v>
      </c>
      <c r="BX2071" t="str" cm="1">
        <f t="array" ref="BX2071">IF(BV2071&lt;&gt;BV2070,_xlfn.STDEV.S(_xlfn._xlws.FILTER($BT$2:$BT$15482,$BV$2:$BV$15482=BV2071))*SQRT(252),"")</f>
        <v/>
      </c>
    </row>
    <row r="2072" spans="71:76">
      <c r="BS2072" s="18">
        <v>26232</v>
      </c>
      <c r="BT2072">
        <v>-0.52</v>
      </c>
      <c r="BU2072" s="136">
        <f t="shared" si="162"/>
        <v>26207</v>
      </c>
      <c r="BV2072" s="51" cm="1">
        <f t="array" ref="BV2072">_xlfn.STDEV.S(_xlfn._xlws.FILTER($BT$2:$BT$15482,$BU$2:$BU$15482=BU2072))*SQRT(252)</f>
        <v>8.7740093457894162</v>
      </c>
      <c r="BW2072" s="18">
        <f t="shared" si="163"/>
        <v>26207</v>
      </c>
      <c r="BX2072" t="str" cm="1">
        <f t="array" ref="BX2072">IF(BV2072&lt;&gt;BV2071,_xlfn.STDEV.S(_xlfn._xlws.FILTER($BT$2:$BT$15482,$BV$2:$BV$15482=BV2072))*SQRT(252),"")</f>
        <v/>
      </c>
    </row>
    <row r="2073" spans="71:76">
      <c r="BS2073" s="18">
        <v>26233</v>
      </c>
      <c r="BT2073">
        <v>-1.07</v>
      </c>
      <c r="BU2073" s="136">
        <f t="shared" si="162"/>
        <v>26207</v>
      </c>
      <c r="BV2073" s="51" cm="1">
        <f t="array" ref="BV2073">_xlfn.STDEV.S(_xlfn._xlws.FILTER($BT$2:$BT$15482,$BU$2:$BU$15482=BU2073))*SQRT(252)</f>
        <v>8.7740093457894162</v>
      </c>
      <c r="BW2073" s="18">
        <f t="shared" si="163"/>
        <v>26207</v>
      </c>
      <c r="BX2073" t="str" cm="1">
        <f t="array" ref="BX2073">IF(BV2073&lt;&gt;BV2072,_xlfn.STDEV.S(_xlfn._xlws.FILTER($BT$2:$BT$15482,$BV$2:$BV$15482=BV2073))*SQRT(252),"")</f>
        <v/>
      </c>
    </row>
    <row r="2074" spans="71:76">
      <c r="BS2074" s="18">
        <v>26234</v>
      </c>
      <c r="BT2074">
        <v>0.12</v>
      </c>
      <c r="BU2074" s="136">
        <f t="shared" si="162"/>
        <v>26207</v>
      </c>
      <c r="BV2074" s="51" cm="1">
        <f t="array" ref="BV2074">_xlfn.STDEV.S(_xlfn._xlws.FILTER($BT$2:$BT$15482,$BU$2:$BU$15482=BU2074))*SQRT(252)</f>
        <v>8.7740093457894162</v>
      </c>
      <c r="BW2074" s="18">
        <f t="shared" si="163"/>
        <v>26207</v>
      </c>
      <c r="BX2074" t="str" cm="1">
        <f t="array" ref="BX2074">IF(BV2074&lt;&gt;BV2073,_xlfn.STDEV.S(_xlfn._xlws.FILTER($BT$2:$BT$15482,$BV$2:$BV$15482=BV2074))*SQRT(252),"")</f>
        <v/>
      </c>
    </row>
    <row r="2075" spans="71:76">
      <c r="BS2075" s="18">
        <v>26235</v>
      </c>
      <c r="BT2075">
        <v>0.47</v>
      </c>
      <c r="BU2075" s="136">
        <f t="shared" si="162"/>
        <v>26207</v>
      </c>
      <c r="BV2075" s="51" cm="1">
        <f t="array" ref="BV2075">_xlfn.STDEV.S(_xlfn._xlws.FILTER($BT$2:$BT$15482,$BU$2:$BU$15482=BU2075))*SQRT(252)</f>
        <v>8.7740093457894162</v>
      </c>
      <c r="BW2075" s="18">
        <f t="shared" si="163"/>
        <v>26207</v>
      </c>
      <c r="BX2075" t="str" cm="1">
        <f t="array" ref="BX2075">IF(BV2075&lt;&gt;BV2074,_xlfn.STDEV.S(_xlfn._xlws.FILTER($BT$2:$BT$15482,$BV$2:$BV$15482=BV2075))*SQRT(252),"")</f>
        <v/>
      </c>
    </row>
    <row r="2076" spans="71:76">
      <c r="BS2076" s="18">
        <v>26238</v>
      </c>
      <c r="BT2076">
        <v>-1.48</v>
      </c>
      <c r="BU2076" s="136">
        <f t="shared" si="162"/>
        <v>26238</v>
      </c>
      <c r="BV2076" s="51" cm="1">
        <f t="array" ref="BV2076">_xlfn.STDEV.S(_xlfn._xlws.FILTER($BT$2:$BT$15482,$BU$2:$BU$15482=BU2076))*SQRT(252)</f>
        <v>15.511100541225305</v>
      </c>
      <c r="BW2076" s="18">
        <f t="shared" si="163"/>
        <v>26238</v>
      </c>
      <c r="BX2076" cm="1">
        <f t="array" ref="BX2076">IF(BV2076&lt;&gt;BV2075,_xlfn.STDEV.S(_xlfn._xlws.FILTER($BT$2:$BT$15482,$BV$2:$BV$15482=BV2076))*SQRT(252),"")</f>
        <v>15.511100541225305</v>
      </c>
    </row>
    <row r="2077" spans="71:76">
      <c r="BS2077" s="18">
        <v>26239</v>
      </c>
      <c r="BT2077">
        <v>0.27</v>
      </c>
      <c r="BU2077" s="136">
        <f t="shared" si="162"/>
        <v>26238</v>
      </c>
      <c r="BV2077" s="51" cm="1">
        <f t="array" ref="BV2077">_xlfn.STDEV.S(_xlfn._xlws.FILTER($BT$2:$BT$15482,$BU$2:$BU$15482=BU2077))*SQRT(252)</f>
        <v>15.511100541225305</v>
      </c>
      <c r="BW2077" s="18">
        <f t="shared" si="163"/>
        <v>26238</v>
      </c>
      <c r="BX2077" t="str" cm="1">
        <f t="array" ref="BX2077">IF(BV2077&lt;&gt;BV2076,_xlfn.STDEV.S(_xlfn._xlws.FILTER($BT$2:$BT$15482,$BV$2:$BV$15482=BV2077))*SQRT(252),"")</f>
        <v/>
      </c>
    </row>
    <row r="2078" spans="71:76">
      <c r="BS2078" s="18">
        <v>26240</v>
      </c>
      <c r="BT2078">
        <v>1.7</v>
      </c>
      <c r="BU2078" s="136">
        <f t="shared" si="162"/>
        <v>26238</v>
      </c>
      <c r="BV2078" s="51" cm="1">
        <f t="array" ref="BV2078">_xlfn.STDEV.S(_xlfn._xlws.FILTER($BT$2:$BT$15482,$BU$2:$BU$15482=BU2078))*SQRT(252)</f>
        <v>15.511100541225305</v>
      </c>
      <c r="BW2078" s="18">
        <f t="shared" si="163"/>
        <v>26238</v>
      </c>
      <c r="BX2078" t="str" cm="1">
        <f t="array" ref="BX2078">IF(BV2078&lt;&gt;BV2077,_xlfn.STDEV.S(_xlfn._xlws.FILTER($BT$2:$BT$15482,$BV$2:$BV$15482=BV2078))*SQRT(252),"")</f>
        <v/>
      </c>
    </row>
    <row r="2079" spans="71:76">
      <c r="BS2079" s="18">
        <v>26241</v>
      </c>
      <c r="BT2079">
        <v>0</v>
      </c>
      <c r="BU2079" s="136">
        <f t="shared" si="162"/>
        <v>26238</v>
      </c>
      <c r="BV2079" s="51" cm="1">
        <f t="array" ref="BV2079">_xlfn.STDEV.S(_xlfn._xlws.FILTER($BT$2:$BT$15482,$BU$2:$BU$15482=BU2079))*SQRT(252)</f>
        <v>15.511100541225305</v>
      </c>
      <c r="BW2079" s="18">
        <f t="shared" si="163"/>
        <v>26238</v>
      </c>
      <c r="BX2079" t="str" cm="1">
        <f t="array" ref="BX2079">IF(BV2079&lt;&gt;BV2078,_xlfn.STDEV.S(_xlfn._xlws.FILTER($BT$2:$BT$15482,$BV$2:$BV$15482=BV2079))*SQRT(252),"")</f>
        <v/>
      </c>
    </row>
    <row r="2080" spans="71:76">
      <c r="BS2080" s="18">
        <v>26242</v>
      </c>
      <c r="BT2080">
        <v>-0.28000000000000003</v>
      </c>
      <c r="BU2080" s="136">
        <f t="shared" si="162"/>
        <v>26238</v>
      </c>
      <c r="BV2080" s="51" cm="1">
        <f t="array" ref="BV2080">_xlfn.STDEV.S(_xlfn._xlws.FILTER($BT$2:$BT$15482,$BU$2:$BU$15482=BU2080))*SQRT(252)</f>
        <v>15.511100541225305</v>
      </c>
      <c r="BW2080" s="18">
        <f t="shared" si="163"/>
        <v>26238</v>
      </c>
      <c r="BX2080" t="str" cm="1">
        <f t="array" ref="BX2080">IF(BV2080&lt;&gt;BV2079,_xlfn.STDEV.S(_xlfn._xlws.FILTER($BT$2:$BT$15482,$BV$2:$BV$15482=BV2080))*SQRT(252),"")</f>
        <v/>
      </c>
    </row>
    <row r="2081" spans="71:76">
      <c r="BS2081" s="18">
        <v>26245</v>
      </c>
      <c r="BT2081">
        <v>-0.09</v>
      </c>
      <c r="BU2081" s="136">
        <f t="shared" si="162"/>
        <v>26238</v>
      </c>
      <c r="BV2081" s="51" cm="1">
        <f t="array" ref="BV2081">_xlfn.STDEV.S(_xlfn._xlws.FILTER($BT$2:$BT$15482,$BU$2:$BU$15482=BU2081))*SQRT(252)</f>
        <v>15.511100541225305</v>
      </c>
      <c r="BW2081" s="18">
        <f t="shared" si="163"/>
        <v>26238</v>
      </c>
      <c r="BX2081" t="str" cm="1">
        <f t="array" ref="BX2081">IF(BV2081&lt;&gt;BV2080,_xlfn.STDEV.S(_xlfn._xlws.FILTER($BT$2:$BT$15482,$BV$2:$BV$15482=BV2081))*SQRT(252),"")</f>
        <v/>
      </c>
    </row>
    <row r="2082" spans="71:76">
      <c r="BS2082" s="18">
        <v>26246</v>
      </c>
      <c r="BT2082">
        <v>7.0000000000000007E-2</v>
      </c>
      <c r="BU2082" s="136">
        <f t="shared" si="162"/>
        <v>26238</v>
      </c>
      <c r="BV2082" s="51" cm="1">
        <f t="array" ref="BV2082">_xlfn.STDEV.S(_xlfn._xlws.FILTER($BT$2:$BT$15482,$BU$2:$BU$15482=BU2082))*SQRT(252)</f>
        <v>15.511100541225305</v>
      </c>
      <c r="BW2082" s="18">
        <f t="shared" si="163"/>
        <v>26238</v>
      </c>
      <c r="BX2082" t="str" cm="1">
        <f t="array" ref="BX2082">IF(BV2082&lt;&gt;BV2081,_xlfn.STDEV.S(_xlfn._xlws.FILTER($BT$2:$BT$15482,$BV$2:$BV$15482=BV2082))*SQRT(252),"")</f>
        <v/>
      </c>
    </row>
    <row r="2083" spans="71:76">
      <c r="BS2083" s="18">
        <v>26247</v>
      </c>
      <c r="BT2083">
        <v>-1.1399999999999999</v>
      </c>
      <c r="BU2083" s="136">
        <f t="shared" si="162"/>
        <v>26238</v>
      </c>
      <c r="BV2083" s="51" cm="1">
        <f t="array" ref="BV2083">_xlfn.STDEV.S(_xlfn._xlws.FILTER($BT$2:$BT$15482,$BU$2:$BU$15482=BU2083))*SQRT(252)</f>
        <v>15.511100541225305</v>
      </c>
      <c r="BW2083" s="18">
        <f t="shared" si="163"/>
        <v>26238</v>
      </c>
      <c r="BX2083" t="str" cm="1">
        <f t="array" ref="BX2083">IF(BV2083&lt;&gt;BV2082,_xlfn.STDEV.S(_xlfn._xlws.FILTER($BT$2:$BT$15482,$BV$2:$BV$15482=BV2083))*SQRT(252),"")</f>
        <v/>
      </c>
    </row>
    <row r="2084" spans="71:76">
      <c r="BS2084" s="18">
        <v>26248</v>
      </c>
      <c r="BT2084">
        <v>-1.38</v>
      </c>
      <c r="BU2084" s="136">
        <f t="shared" si="162"/>
        <v>26238</v>
      </c>
      <c r="BV2084" s="51" cm="1">
        <f t="array" ref="BV2084">_xlfn.STDEV.S(_xlfn._xlws.FILTER($BT$2:$BT$15482,$BU$2:$BU$15482=BU2084))*SQRT(252)</f>
        <v>15.511100541225305</v>
      </c>
      <c r="BW2084" s="18">
        <f t="shared" si="163"/>
        <v>26238</v>
      </c>
      <c r="BX2084" t="str" cm="1">
        <f t="array" ref="BX2084">IF(BV2084&lt;&gt;BV2083,_xlfn.STDEV.S(_xlfn._xlws.FILTER($BT$2:$BT$15482,$BV$2:$BV$15482=BV2084))*SQRT(252),"")</f>
        <v/>
      </c>
    </row>
    <row r="2085" spans="71:76">
      <c r="BS2085" s="18">
        <v>26249</v>
      </c>
      <c r="BT2085">
        <v>-0.04</v>
      </c>
      <c r="BU2085" s="136">
        <f t="shared" si="162"/>
        <v>26238</v>
      </c>
      <c r="BV2085" s="51" cm="1">
        <f t="array" ref="BV2085">_xlfn.STDEV.S(_xlfn._xlws.FILTER($BT$2:$BT$15482,$BU$2:$BU$15482=BU2085))*SQRT(252)</f>
        <v>15.511100541225305</v>
      </c>
      <c r="BW2085" s="18">
        <f t="shared" si="163"/>
        <v>26238</v>
      </c>
      <c r="BX2085" t="str" cm="1">
        <f t="array" ref="BX2085">IF(BV2085&lt;&gt;BV2084,_xlfn.STDEV.S(_xlfn._xlws.FILTER($BT$2:$BT$15482,$BV$2:$BV$15482=BV2085))*SQRT(252),"")</f>
        <v/>
      </c>
    </row>
    <row r="2086" spans="71:76">
      <c r="BS2086" s="18">
        <v>26252</v>
      </c>
      <c r="BT2086">
        <v>-0.36</v>
      </c>
      <c r="BU2086" s="136">
        <f t="shared" si="162"/>
        <v>26238</v>
      </c>
      <c r="BV2086" s="51" cm="1">
        <f t="array" ref="BV2086">_xlfn.STDEV.S(_xlfn._xlws.FILTER($BT$2:$BT$15482,$BU$2:$BU$15482=BU2086))*SQRT(252)</f>
        <v>15.511100541225305</v>
      </c>
      <c r="BW2086" s="18">
        <f t="shared" si="163"/>
        <v>26238</v>
      </c>
      <c r="BX2086" t="str" cm="1">
        <f t="array" ref="BX2086">IF(BV2086&lt;&gt;BV2085,_xlfn.STDEV.S(_xlfn._xlws.FILTER($BT$2:$BT$15482,$BV$2:$BV$15482=BV2086))*SQRT(252),"")</f>
        <v/>
      </c>
    </row>
    <row r="2087" spans="71:76">
      <c r="BS2087" s="18">
        <v>26253</v>
      </c>
      <c r="BT2087">
        <v>0.91</v>
      </c>
      <c r="BU2087" s="136">
        <f t="shared" si="162"/>
        <v>26238</v>
      </c>
      <c r="BV2087" s="51" cm="1">
        <f t="array" ref="BV2087">_xlfn.STDEV.S(_xlfn._xlws.FILTER($BT$2:$BT$15482,$BU$2:$BU$15482=BU2087))*SQRT(252)</f>
        <v>15.511100541225305</v>
      </c>
      <c r="BW2087" s="18">
        <f t="shared" si="163"/>
        <v>26238</v>
      </c>
      <c r="BX2087" t="str" cm="1">
        <f t="array" ref="BX2087">IF(BV2087&lt;&gt;BV2086,_xlfn.STDEV.S(_xlfn._xlws.FILTER($BT$2:$BT$15482,$BV$2:$BV$15482=BV2087))*SQRT(252),"")</f>
        <v/>
      </c>
    </row>
    <row r="2088" spans="71:76">
      <c r="BS2088" s="18">
        <v>26254</v>
      </c>
      <c r="BT2088">
        <v>7.0000000000000007E-2</v>
      </c>
      <c r="BU2088" s="136">
        <f t="shared" si="162"/>
        <v>26238</v>
      </c>
      <c r="BV2088" s="51" cm="1">
        <f t="array" ref="BV2088">_xlfn.STDEV.S(_xlfn._xlws.FILTER($BT$2:$BT$15482,$BU$2:$BU$15482=BU2088))*SQRT(252)</f>
        <v>15.511100541225305</v>
      </c>
      <c r="BW2088" s="18">
        <f t="shared" si="163"/>
        <v>26238</v>
      </c>
      <c r="BX2088" t="str" cm="1">
        <f t="array" ref="BX2088">IF(BV2088&lt;&gt;BV2087,_xlfn.STDEV.S(_xlfn._xlws.FILTER($BT$2:$BT$15482,$BV$2:$BV$15482=BV2088))*SQRT(252),"")</f>
        <v/>
      </c>
    </row>
    <row r="2089" spans="71:76">
      <c r="BS2089" s="18">
        <v>26255</v>
      </c>
      <c r="BT2089">
        <v>-0.74</v>
      </c>
      <c r="BU2089" s="136">
        <f t="shared" si="162"/>
        <v>26238</v>
      </c>
      <c r="BV2089" s="51" cm="1">
        <f t="array" ref="BV2089">_xlfn.STDEV.S(_xlfn._xlws.FILTER($BT$2:$BT$15482,$BU$2:$BU$15482=BU2089))*SQRT(252)</f>
        <v>15.511100541225305</v>
      </c>
      <c r="BW2089" s="18">
        <f t="shared" si="163"/>
        <v>26238</v>
      </c>
      <c r="BX2089" t="str" cm="1">
        <f t="array" ref="BX2089">IF(BV2089&lt;&gt;BV2088,_xlfn.STDEV.S(_xlfn._xlws.FILTER($BT$2:$BT$15482,$BV$2:$BV$15482=BV2089))*SQRT(252),"")</f>
        <v/>
      </c>
    </row>
    <row r="2090" spans="71:76">
      <c r="BS2090" s="18">
        <v>26256</v>
      </c>
      <c r="BT2090">
        <v>-0.61</v>
      </c>
      <c r="BU2090" s="136">
        <f t="shared" si="162"/>
        <v>26238</v>
      </c>
      <c r="BV2090" s="51" cm="1">
        <f t="array" ref="BV2090">_xlfn.STDEV.S(_xlfn._xlws.FILTER($BT$2:$BT$15482,$BU$2:$BU$15482=BU2090))*SQRT(252)</f>
        <v>15.511100541225305</v>
      </c>
      <c r="BW2090" s="18">
        <f t="shared" si="163"/>
        <v>26238</v>
      </c>
      <c r="BX2090" t="str" cm="1">
        <f t="array" ref="BX2090">IF(BV2090&lt;&gt;BV2089,_xlfn.STDEV.S(_xlfn._xlws.FILTER($BT$2:$BT$15482,$BV$2:$BV$15482=BV2090))*SQRT(252),"")</f>
        <v/>
      </c>
    </row>
    <row r="2091" spans="71:76">
      <c r="BS2091" s="18">
        <v>26259</v>
      </c>
      <c r="BT2091">
        <v>-1</v>
      </c>
      <c r="BU2091" s="136">
        <f t="shared" si="162"/>
        <v>26238</v>
      </c>
      <c r="BV2091" s="51" cm="1">
        <f t="array" ref="BV2091">_xlfn.STDEV.S(_xlfn._xlws.FILTER($BT$2:$BT$15482,$BU$2:$BU$15482=BU2091))*SQRT(252)</f>
        <v>15.511100541225305</v>
      </c>
      <c r="BW2091" s="18">
        <f t="shared" si="163"/>
        <v>26238</v>
      </c>
      <c r="BX2091" t="str" cm="1">
        <f t="array" ref="BX2091">IF(BV2091&lt;&gt;BV2090,_xlfn.STDEV.S(_xlfn._xlws.FILTER($BT$2:$BT$15482,$BV$2:$BV$15482=BV2091))*SQRT(252),"")</f>
        <v/>
      </c>
    </row>
    <row r="2092" spans="71:76">
      <c r="BS2092" s="18">
        <v>26260</v>
      </c>
      <c r="BT2092">
        <v>-0.8</v>
      </c>
      <c r="BU2092" s="136">
        <f t="shared" si="162"/>
        <v>26238</v>
      </c>
      <c r="BV2092" s="51" cm="1">
        <f t="array" ref="BV2092">_xlfn.STDEV.S(_xlfn._xlws.FILTER($BT$2:$BT$15482,$BU$2:$BU$15482=BU2092))*SQRT(252)</f>
        <v>15.511100541225305</v>
      </c>
      <c r="BW2092" s="18">
        <f t="shared" si="163"/>
        <v>26238</v>
      </c>
      <c r="BX2092" t="str" cm="1">
        <f t="array" ref="BX2092">IF(BV2092&lt;&gt;BV2091,_xlfn.STDEV.S(_xlfn._xlws.FILTER($BT$2:$BT$15482,$BV$2:$BV$15482=BV2092))*SQRT(252),"")</f>
        <v/>
      </c>
    </row>
    <row r="2093" spans="71:76">
      <c r="BS2093" s="18">
        <v>26261</v>
      </c>
      <c r="BT2093">
        <v>0.17</v>
      </c>
      <c r="BU2093" s="136">
        <f t="shared" si="162"/>
        <v>26238</v>
      </c>
      <c r="BV2093" s="51" cm="1">
        <f t="array" ref="BV2093">_xlfn.STDEV.S(_xlfn._xlws.FILTER($BT$2:$BT$15482,$BU$2:$BU$15482=BU2093))*SQRT(252)</f>
        <v>15.511100541225305</v>
      </c>
      <c r="BW2093" s="18">
        <f t="shared" si="163"/>
        <v>26238</v>
      </c>
      <c r="BX2093" t="str" cm="1">
        <f t="array" ref="BX2093">IF(BV2093&lt;&gt;BV2092,_xlfn.STDEV.S(_xlfn._xlws.FILTER($BT$2:$BT$15482,$BV$2:$BV$15482=BV2093))*SQRT(252),"")</f>
        <v/>
      </c>
    </row>
    <row r="2094" spans="71:76">
      <c r="BS2094" s="18">
        <v>26263</v>
      </c>
      <c r="BT2094">
        <v>1.81</v>
      </c>
      <c r="BU2094" s="136">
        <f t="shared" si="162"/>
        <v>26238</v>
      </c>
      <c r="BV2094" s="51" cm="1">
        <f t="array" ref="BV2094">_xlfn.STDEV.S(_xlfn._xlws.FILTER($BT$2:$BT$15482,$BU$2:$BU$15482=BU2094))*SQRT(252)</f>
        <v>15.511100541225305</v>
      </c>
      <c r="BW2094" s="18">
        <f t="shared" si="163"/>
        <v>26238</v>
      </c>
      <c r="BX2094" t="str" cm="1">
        <f t="array" ref="BX2094">IF(BV2094&lt;&gt;BV2093,_xlfn.STDEV.S(_xlfn._xlws.FILTER($BT$2:$BT$15482,$BV$2:$BV$15482=BV2094))*SQRT(252),"")</f>
        <v/>
      </c>
    </row>
    <row r="2095" spans="71:76">
      <c r="BS2095" s="18">
        <v>26266</v>
      </c>
      <c r="BT2095">
        <v>1.81</v>
      </c>
      <c r="BU2095" s="136">
        <f t="shared" si="162"/>
        <v>26238</v>
      </c>
      <c r="BV2095" s="51" cm="1">
        <f t="array" ref="BV2095">_xlfn.STDEV.S(_xlfn._xlws.FILTER($BT$2:$BT$15482,$BU$2:$BU$15482=BU2095))*SQRT(252)</f>
        <v>15.511100541225305</v>
      </c>
      <c r="BW2095" s="18">
        <f t="shared" si="163"/>
        <v>26238</v>
      </c>
      <c r="BX2095" t="str" cm="1">
        <f t="array" ref="BX2095">IF(BV2095&lt;&gt;BV2094,_xlfn.STDEV.S(_xlfn._xlws.FILTER($BT$2:$BT$15482,$BV$2:$BV$15482=BV2095))*SQRT(252),"")</f>
        <v/>
      </c>
    </row>
    <row r="2096" spans="71:76">
      <c r="BS2096" s="18">
        <v>26267</v>
      </c>
      <c r="BT2096">
        <v>0.74</v>
      </c>
      <c r="BU2096" s="136">
        <f t="shared" si="162"/>
        <v>26238</v>
      </c>
      <c r="BV2096" s="51" cm="1">
        <f t="array" ref="BV2096">_xlfn.STDEV.S(_xlfn._xlws.FILTER($BT$2:$BT$15482,$BU$2:$BU$15482=BU2096))*SQRT(252)</f>
        <v>15.511100541225305</v>
      </c>
      <c r="BW2096" s="18">
        <f t="shared" si="163"/>
        <v>26238</v>
      </c>
      <c r="BX2096" t="str" cm="1">
        <f t="array" ref="BX2096">IF(BV2096&lt;&gt;BV2095,_xlfn.STDEV.S(_xlfn._xlws.FILTER($BT$2:$BT$15482,$BV$2:$BV$15482=BV2096))*SQRT(252),"")</f>
        <v/>
      </c>
    </row>
    <row r="2097" spans="71:76">
      <c r="BS2097" s="18">
        <v>26268</v>
      </c>
      <c r="BT2097">
        <v>1.73</v>
      </c>
      <c r="BU2097" s="136">
        <f t="shared" si="162"/>
        <v>26268</v>
      </c>
      <c r="BV2097" s="51" cm="1">
        <f t="array" ref="BV2097">_xlfn.STDEV.S(_xlfn._xlws.FILTER($BT$2:$BT$15482,$BU$2:$BU$15482=BU2097))*SQRT(252)</f>
        <v>9.8397921264073993</v>
      </c>
      <c r="BW2097" s="18">
        <f t="shared" si="163"/>
        <v>26268</v>
      </c>
      <c r="BX2097" cm="1">
        <f t="array" ref="BX2097">IF(BV2097&lt;&gt;BV2096,_xlfn.STDEV.S(_xlfn._xlws.FILTER($BT$2:$BT$15482,$BV$2:$BV$15482=BV2097))*SQRT(252),"")</f>
        <v>9.8397921264073993</v>
      </c>
    </row>
    <row r="2098" spans="71:76">
      <c r="BS2098" s="18">
        <v>26269</v>
      </c>
      <c r="BT2098">
        <v>0.28999999999999998</v>
      </c>
      <c r="BU2098" s="136">
        <f t="shared" si="162"/>
        <v>26268</v>
      </c>
      <c r="BV2098" s="51" cm="1">
        <f t="array" ref="BV2098">_xlfn.STDEV.S(_xlfn._xlws.FILTER($BT$2:$BT$15482,$BU$2:$BU$15482=BU2098))*SQRT(252)</f>
        <v>9.8397921264073993</v>
      </c>
      <c r="BW2098" s="18">
        <f t="shared" si="163"/>
        <v>26268</v>
      </c>
      <c r="BX2098" t="str" cm="1">
        <f t="array" ref="BX2098">IF(BV2098&lt;&gt;BV2097,_xlfn.STDEV.S(_xlfn._xlws.FILTER($BT$2:$BT$15482,$BV$2:$BV$15482=BV2098))*SQRT(252),"")</f>
        <v/>
      </c>
    </row>
    <row r="2099" spans="71:76">
      <c r="BS2099" s="18">
        <v>26270</v>
      </c>
      <c r="BT2099">
        <v>1.17</v>
      </c>
      <c r="BU2099" s="136">
        <f t="shared" si="162"/>
        <v>26268</v>
      </c>
      <c r="BV2099" s="51" cm="1">
        <f t="array" ref="BV2099">_xlfn.STDEV.S(_xlfn._xlws.FILTER($BT$2:$BT$15482,$BU$2:$BU$15482=BU2099))*SQRT(252)</f>
        <v>9.8397921264073993</v>
      </c>
      <c r="BW2099" s="18">
        <f t="shared" si="163"/>
        <v>26268</v>
      </c>
      <c r="BX2099" t="str" cm="1">
        <f t="array" ref="BX2099">IF(BV2099&lt;&gt;BV2098,_xlfn.STDEV.S(_xlfn._xlws.FILTER($BT$2:$BT$15482,$BV$2:$BV$15482=BV2099))*SQRT(252),"")</f>
        <v/>
      </c>
    </row>
    <row r="2100" spans="71:76">
      <c r="BS2100" s="18">
        <v>26273</v>
      </c>
      <c r="BT2100">
        <v>-0.46</v>
      </c>
      <c r="BU2100" s="136">
        <f t="shared" si="162"/>
        <v>26268</v>
      </c>
      <c r="BV2100" s="51" cm="1">
        <f t="array" ref="BV2100">_xlfn.STDEV.S(_xlfn._xlws.FILTER($BT$2:$BT$15482,$BU$2:$BU$15482=BU2100))*SQRT(252)</f>
        <v>9.8397921264073993</v>
      </c>
      <c r="BW2100" s="18">
        <f t="shared" si="163"/>
        <v>26268</v>
      </c>
      <c r="BX2100" t="str" cm="1">
        <f t="array" ref="BX2100">IF(BV2100&lt;&gt;BV2099,_xlfn.STDEV.S(_xlfn._xlws.FILTER($BT$2:$BT$15482,$BV$2:$BV$15482=BV2100))*SQRT(252),"")</f>
        <v/>
      </c>
    </row>
    <row r="2101" spans="71:76">
      <c r="BS2101" s="18">
        <v>26274</v>
      </c>
      <c r="BT2101">
        <v>0.43</v>
      </c>
      <c r="BU2101" s="136">
        <f t="shared" si="162"/>
        <v>26268</v>
      </c>
      <c r="BV2101" s="51" cm="1">
        <f t="array" ref="BV2101">_xlfn.STDEV.S(_xlfn._xlws.FILTER($BT$2:$BT$15482,$BU$2:$BU$15482=BU2101))*SQRT(252)</f>
        <v>9.8397921264073993</v>
      </c>
      <c r="BW2101" s="18">
        <f t="shared" si="163"/>
        <v>26268</v>
      </c>
      <c r="BX2101" t="str" cm="1">
        <f t="array" ref="BX2101">IF(BV2101&lt;&gt;BV2100,_xlfn.STDEV.S(_xlfn._xlws.FILTER($BT$2:$BT$15482,$BV$2:$BV$15482=BV2101))*SQRT(252),"")</f>
        <v/>
      </c>
    </row>
    <row r="2102" spans="71:76">
      <c r="BS2102" s="18">
        <v>26275</v>
      </c>
      <c r="BT2102">
        <v>0.14000000000000001</v>
      </c>
      <c r="BU2102" s="136">
        <f t="shared" si="162"/>
        <v>26268</v>
      </c>
      <c r="BV2102" s="51" cm="1">
        <f t="array" ref="BV2102">_xlfn.STDEV.S(_xlfn._xlws.FILTER($BT$2:$BT$15482,$BU$2:$BU$15482=BU2102))*SQRT(252)</f>
        <v>9.8397921264073993</v>
      </c>
      <c r="BW2102" s="18">
        <f t="shared" si="163"/>
        <v>26268</v>
      </c>
      <c r="BX2102" t="str" cm="1">
        <f t="array" ref="BX2102">IF(BV2102&lt;&gt;BV2101,_xlfn.STDEV.S(_xlfn._xlws.FILTER($BT$2:$BT$15482,$BV$2:$BV$15482=BV2102))*SQRT(252),"")</f>
        <v/>
      </c>
    </row>
    <row r="2103" spans="71:76">
      <c r="BS2103" s="18">
        <v>26276</v>
      </c>
      <c r="BT2103">
        <v>0.02</v>
      </c>
      <c r="BU2103" s="136">
        <f t="shared" si="162"/>
        <v>26268</v>
      </c>
      <c r="BV2103" s="51" cm="1">
        <f t="array" ref="BV2103">_xlfn.STDEV.S(_xlfn._xlws.FILTER($BT$2:$BT$15482,$BU$2:$BU$15482=BU2103))*SQRT(252)</f>
        <v>9.8397921264073993</v>
      </c>
      <c r="BW2103" s="18">
        <f t="shared" si="163"/>
        <v>26268</v>
      </c>
      <c r="BX2103" t="str" cm="1">
        <f t="array" ref="BX2103">IF(BV2103&lt;&gt;BV2102,_xlfn.STDEV.S(_xlfn._xlws.FILTER($BT$2:$BT$15482,$BV$2:$BV$15482=BV2103))*SQRT(252),"")</f>
        <v/>
      </c>
    </row>
    <row r="2104" spans="71:76">
      <c r="BS2104" s="18">
        <v>26277</v>
      </c>
      <c r="BT2104">
        <v>0.81</v>
      </c>
      <c r="BU2104" s="136">
        <f t="shared" si="162"/>
        <v>26268</v>
      </c>
      <c r="BV2104" s="51" cm="1">
        <f t="array" ref="BV2104">_xlfn.STDEV.S(_xlfn._xlws.FILTER($BT$2:$BT$15482,$BU$2:$BU$15482=BU2104))*SQRT(252)</f>
        <v>9.8397921264073993</v>
      </c>
      <c r="BW2104" s="18">
        <f t="shared" si="163"/>
        <v>26268</v>
      </c>
      <c r="BX2104" t="str" cm="1">
        <f t="array" ref="BX2104">IF(BV2104&lt;&gt;BV2103,_xlfn.STDEV.S(_xlfn._xlws.FILTER($BT$2:$BT$15482,$BV$2:$BV$15482=BV2104))*SQRT(252),"")</f>
        <v/>
      </c>
    </row>
    <row r="2105" spans="71:76">
      <c r="BS2105" s="18">
        <v>26280</v>
      </c>
      <c r="BT2105">
        <v>0.37</v>
      </c>
      <c r="BU2105" s="136">
        <f t="shared" si="162"/>
        <v>26268</v>
      </c>
      <c r="BV2105" s="51" cm="1">
        <f t="array" ref="BV2105">_xlfn.STDEV.S(_xlfn._xlws.FILTER($BT$2:$BT$15482,$BU$2:$BU$15482=BU2105))*SQRT(252)</f>
        <v>9.8397921264073993</v>
      </c>
      <c r="BW2105" s="18">
        <f t="shared" si="163"/>
        <v>26268</v>
      </c>
      <c r="BX2105" t="str" cm="1">
        <f t="array" ref="BX2105">IF(BV2105&lt;&gt;BV2104,_xlfn.STDEV.S(_xlfn._xlws.FILTER($BT$2:$BT$15482,$BV$2:$BV$15482=BV2105))*SQRT(252),"")</f>
        <v/>
      </c>
    </row>
    <row r="2106" spans="71:76">
      <c r="BS2106" s="18">
        <v>26281</v>
      </c>
      <c r="BT2106">
        <v>-0.4</v>
      </c>
      <c r="BU2106" s="136">
        <f t="shared" si="162"/>
        <v>26268</v>
      </c>
      <c r="BV2106" s="51" cm="1">
        <f t="array" ref="BV2106">_xlfn.STDEV.S(_xlfn._xlws.FILTER($BT$2:$BT$15482,$BU$2:$BU$15482=BU2106))*SQRT(252)</f>
        <v>9.8397921264073993</v>
      </c>
      <c r="BW2106" s="18">
        <f t="shared" si="163"/>
        <v>26268</v>
      </c>
      <c r="BX2106" t="str" cm="1">
        <f t="array" ref="BX2106">IF(BV2106&lt;&gt;BV2105,_xlfn.STDEV.S(_xlfn._xlws.FILTER($BT$2:$BT$15482,$BV$2:$BV$15482=BV2106))*SQRT(252),"")</f>
        <v/>
      </c>
    </row>
    <row r="2107" spans="71:76">
      <c r="BS2107" s="18">
        <v>26282</v>
      </c>
      <c r="BT2107">
        <v>0.82</v>
      </c>
      <c r="BU2107" s="136">
        <f t="shared" si="162"/>
        <v>26268</v>
      </c>
      <c r="BV2107" s="51" cm="1">
        <f t="array" ref="BV2107">_xlfn.STDEV.S(_xlfn._xlws.FILTER($BT$2:$BT$15482,$BU$2:$BU$15482=BU2107))*SQRT(252)</f>
        <v>9.8397921264073993</v>
      </c>
      <c r="BW2107" s="18">
        <f t="shared" si="163"/>
        <v>26268</v>
      </c>
      <c r="BX2107" t="str" cm="1">
        <f t="array" ref="BX2107">IF(BV2107&lt;&gt;BV2106,_xlfn.STDEV.S(_xlfn._xlws.FILTER($BT$2:$BT$15482,$BV$2:$BV$15482=BV2107))*SQRT(252),"")</f>
        <v/>
      </c>
    </row>
    <row r="2108" spans="71:76">
      <c r="BS2108" s="18">
        <v>26283</v>
      </c>
      <c r="BT2108">
        <v>1.1000000000000001</v>
      </c>
      <c r="BU2108" s="136">
        <f t="shared" si="162"/>
        <v>26268</v>
      </c>
      <c r="BV2108" s="51" cm="1">
        <f t="array" ref="BV2108">_xlfn.STDEV.S(_xlfn._xlws.FILTER($BT$2:$BT$15482,$BU$2:$BU$15482=BU2108))*SQRT(252)</f>
        <v>9.8397921264073993</v>
      </c>
      <c r="BW2108" s="18">
        <f t="shared" si="163"/>
        <v>26268</v>
      </c>
      <c r="BX2108" t="str" cm="1">
        <f t="array" ref="BX2108">IF(BV2108&lt;&gt;BV2107,_xlfn.STDEV.S(_xlfn._xlws.FILTER($BT$2:$BT$15482,$BV$2:$BV$15482=BV2108))*SQRT(252),"")</f>
        <v/>
      </c>
    </row>
    <row r="2109" spans="71:76">
      <c r="BS2109" s="18">
        <v>26284</v>
      </c>
      <c r="BT2109">
        <v>0.5</v>
      </c>
      <c r="BU2109" s="136">
        <f t="shared" si="162"/>
        <v>26268</v>
      </c>
      <c r="BV2109" s="51" cm="1">
        <f t="array" ref="BV2109">_xlfn.STDEV.S(_xlfn._xlws.FILTER($BT$2:$BT$15482,$BU$2:$BU$15482=BU2109))*SQRT(252)</f>
        <v>9.8397921264073993</v>
      </c>
      <c r="BW2109" s="18">
        <f t="shared" si="163"/>
        <v>26268</v>
      </c>
      <c r="BX2109" t="str" cm="1">
        <f t="array" ref="BX2109">IF(BV2109&lt;&gt;BV2108,_xlfn.STDEV.S(_xlfn._xlws.FILTER($BT$2:$BT$15482,$BV$2:$BV$15482=BV2109))*SQRT(252),"")</f>
        <v/>
      </c>
    </row>
    <row r="2110" spans="71:76">
      <c r="BS2110" s="18">
        <v>26287</v>
      </c>
      <c r="BT2110">
        <v>1.22</v>
      </c>
      <c r="BU2110" s="136">
        <f t="shared" si="162"/>
        <v>26268</v>
      </c>
      <c r="BV2110" s="51" cm="1">
        <f t="array" ref="BV2110">_xlfn.STDEV.S(_xlfn._xlws.FILTER($BT$2:$BT$15482,$BU$2:$BU$15482=BU2110))*SQRT(252)</f>
        <v>9.8397921264073993</v>
      </c>
      <c r="BW2110" s="18">
        <f t="shared" si="163"/>
        <v>26268</v>
      </c>
      <c r="BX2110" t="str" cm="1">
        <f t="array" ref="BX2110">IF(BV2110&lt;&gt;BV2109,_xlfn.STDEV.S(_xlfn._xlws.FILTER($BT$2:$BT$15482,$BV$2:$BV$15482=BV2110))*SQRT(252),"")</f>
        <v/>
      </c>
    </row>
    <row r="2111" spans="71:76">
      <c r="BS2111" s="18">
        <v>26288</v>
      </c>
      <c r="BT2111">
        <v>0.23</v>
      </c>
      <c r="BU2111" s="136">
        <f t="shared" si="162"/>
        <v>26268</v>
      </c>
      <c r="BV2111" s="51" cm="1">
        <f t="array" ref="BV2111">_xlfn.STDEV.S(_xlfn._xlws.FILTER($BT$2:$BT$15482,$BU$2:$BU$15482=BU2111))*SQRT(252)</f>
        <v>9.8397921264073993</v>
      </c>
      <c r="BW2111" s="18">
        <f t="shared" si="163"/>
        <v>26268</v>
      </c>
      <c r="BX2111" t="str" cm="1">
        <f t="array" ref="BX2111">IF(BV2111&lt;&gt;BV2110,_xlfn.STDEV.S(_xlfn._xlws.FILTER($BT$2:$BT$15482,$BV$2:$BV$15482=BV2111))*SQRT(252),"")</f>
        <v/>
      </c>
    </row>
    <row r="2112" spans="71:76">
      <c r="BS2112" s="18">
        <v>26289</v>
      </c>
      <c r="BT2112">
        <v>-0.59</v>
      </c>
      <c r="BU2112" s="136">
        <f t="shared" si="162"/>
        <v>26268</v>
      </c>
      <c r="BV2112" s="51" cm="1">
        <f t="array" ref="BV2112">_xlfn.STDEV.S(_xlfn._xlws.FILTER($BT$2:$BT$15482,$BU$2:$BU$15482=BU2112))*SQRT(252)</f>
        <v>9.8397921264073993</v>
      </c>
      <c r="BW2112" s="18">
        <f t="shared" si="163"/>
        <v>26268</v>
      </c>
      <c r="BX2112" t="str" cm="1">
        <f t="array" ref="BX2112">IF(BV2112&lt;&gt;BV2111,_xlfn.STDEV.S(_xlfn._xlws.FILTER($BT$2:$BT$15482,$BV$2:$BV$15482=BV2112))*SQRT(252),"")</f>
        <v/>
      </c>
    </row>
    <row r="2113" spans="71:76">
      <c r="BS2113" s="18">
        <v>26290</v>
      </c>
      <c r="BT2113">
        <v>-0.44</v>
      </c>
      <c r="BU2113" s="136">
        <f t="shared" si="162"/>
        <v>26268</v>
      </c>
      <c r="BV2113" s="51" cm="1">
        <f t="array" ref="BV2113">_xlfn.STDEV.S(_xlfn._xlws.FILTER($BT$2:$BT$15482,$BU$2:$BU$15482=BU2113))*SQRT(252)</f>
        <v>9.8397921264073993</v>
      </c>
      <c r="BW2113" s="18">
        <f t="shared" si="163"/>
        <v>26268</v>
      </c>
      <c r="BX2113" t="str" cm="1">
        <f t="array" ref="BX2113">IF(BV2113&lt;&gt;BV2112,_xlfn.STDEV.S(_xlfn._xlws.FILTER($BT$2:$BT$15482,$BV$2:$BV$15482=BV2113))*SQRT(252),"")</f>
        <v/>
      </c>
    </row>
    <row r="2114" spans="71:76">
      <c r="BS2114" s="18">
        <v>26294</v>
      </c>
      <c r="BT2114">
        <v>0.14000000000000001</v>
      </c>
      <c r="BU2114" s="136">
        <f t="shared" ref="BU2114:BU2177" si="164">DATE(YEAR(BS2114),MONTH(BS2114),1)</f>
        <v>26268</v>
      </c>
      <c r="BV2114" s="51" cm="1">
        <f t="array" ref="BV2114">_xlfn.STDEV.S(_xlfn._xlws.FILTER($BT$2:$BT$15482,$BU$2:$BU$15482=BU2114))*SQRT(252)</f>
        <v>9.8397921264073993</v>
      </c>
      <c r="BW2114" s="18">
        <f t="shared" si="163"/>
        <v>26268</v>
      </c>
      <c r="BX2114" t="str" cm="1">
        <f t="array" ref="BX2114">IF(BV2114&lt;&gt;BV2113,_xlfn.STDEV.S(_xlfn._xlws.FILTER($BT$2:$BT$15482,$BV$2:$BV$15482=BV2114))*SQRT(252),"")</f>
        <v/>
      </c>
    </row>
    <row r="2115" spans="71:76">
      <c r="BS2115" s="18">
        <v>26295</v>
      </c>
      <c r="BT2115">
        <v>0.92</v>
      </c>
      <c r="BU2115" s="136">
        <f t="shared" si="164"/>
        <v>26268</v>
      </c>
      <c r="BV2115" s="51" cm="1">
        <f t="array" ref="BV2115">_xlfn.STDEV.S(_xlfn._xlws.FILTER($BT$2:$BT$15482,$BU$2:$BU$15482=BU2115))*SQRT(252)</f>
        <v>9.8397921264073993</v>
      </c>
      <c r="BW2115" s="18">
        <f t="shared" ref="BW2115:BW2178" si="165">DATE(YEAR(BS2115),MONTH(BS2115),1)</f>
        <v>26268</v>
      </c>
      <c r="BX2115" t="str" cm="1">
        <f t="array" ref="BX2115">IF(BV2115&lt;&gt;BV2114,_xlfn.STDEV.S(_xlfn._xlws.FILTER($BT$2:$BT$15482,$BV$2:$BV$15482=BV2115))*SQRT(252),"")</f>
        <v/>
      </c>
    </row>
    <row r="2116" spans="71:76">
      <c r="BS2116" s="18">
        <v>26296</v>
      </c>
      <c r="BT2116">
        <v>0.32</v>
      </c>
      <c r="BU2116" s="136">
        <f t="shared" si="164"/>
        <v>26268</v>
      </c>
      <c r="BV2116" s="51" cm="1">
        <f t="array" ref="BV2116">_xlfn.STDEV.S(_xlfn._xlws.FILTER($BT$2:$BT$15482,$BU$2:$BU$15482=BU2116))*SQRT(252)</f>
        <v>9.8397921264073993</v>
      </c>
      <c r="BW2116" s="18">
        <f t="shared" si="165"/>
        <v>26268</v>
      </c>
      <c r="BX2116" t="str" cm="1">
        <f t="array" ref="BX2116">IF(BV2116&lt;&gt;BV2115,_xlfn.STDEV.S(_xlfn._xlws.FILTER($BT$2:$BT$15482,$BV$2:$BV$15482=BV2116))*SQRT(252),"")</f>
        <v/>
      </c>
    </row>
    <row r="2117" spans="71:76">
      <c r="BS2117" s="18">
        <v>26297</v>
      </c>
      <c r="BT2117">
        <v>-0.33</v>
      </c>
      <c r="BU2117" s="136">
        <f t="shared" si="164"/>
        <v>26268</v>
      </c>
      <c r="BV2117" s="51" cm="1">
        <f t="array" ref="BV2117">_xlfn.STDEV.S(_xlfn._xlws.FILTER($BT$2:$BT$15482,$BU$2:$BU$15482=BU2117))*SQRT(252)</f>
        <v>9.8397921264073993</v>
      </c>
      <c r="BW2117" s="18">
        <f t="shared" si="165"/>
        <v>26268</v>
      </c>
      <c r="BX2117" t="str" cm="1">
        <f t="array" ref="BX2117">IF(BV2117&lt;&gt;BV2116,_xlfn.STDEV.S(_xlfn._xlws.FILTER($BT$2:$BT$15482,$BV$2:$BV$15482=BV2117))*SQRT(252),"")</f>
        <v/>
      </c>
    </row>
    <row r="2118" spans="71:76">
      <c r="BS2118" s="18">
        <v>26298</v>
      </c>
      <c r="BT2118">
        <v>0.4</v>
      </c>
      <c r="BU2118" s="136">
        <f t="shared" si="164"/>
        <v>26268</v>
      </c>
      <c r="BV2118" s="51" cm="1">
        <f t="array" ref="BV2118">_xlfn.STDEV.S(_xlfn._xlws.FILTER($BT$2:$BT$15482,$BU$2:$BU$15482=BU2118))*SQRT(252)</f>
        <v>9.8397921264073993</v>
      </c>
      <c r="BW2118" s="18">
        <f t="shared" si="165"/>
        <v>26268</v>
      </c>
      <c r="BX2118" t="str" cm="1">
        <f t="array" ref="BX2118">IF(BV2118&lt;&gt;BV2117,_xlfn.STDEV.S(_xlfn._xlws.FILTER($BT$2:$BT$15482,$BV$2:$BV$15482=BV2118))*SQRT(252),"")</f>
        <v/>
      </c>
    </row>
    <row r="2119" spans="71:76">
      <c r="BS2119" s="18">
        <v>26301</v>
      </c>
      <c r="BT2119">
        <v>-0.37</v>
      </c>
      <c r="BU2119" s="136">
        <f t="shared" si="164"/>
        <v>26299</v>
      </c>
      <c r="BV2119" s="51" cm="1">
        <f t="array" ref="BV2119">_xlfn.STDEV.S(_xlfn._xlws.FILTER($BT$2:$BT$15482,$BU$2:$BU$15482=BU2119))*SQRT(252)</f>
        <v>8.017431009993162</v>
      </c>
      <c r="BW2119" s="18">
        <f t="shared" si="165"/>
        <v>26299</v>
      </c>
      <c r="BX2119" cm="1">
        <f t="array" ref="BX2119">IF(BV2119&lt;&gt;BV2118,_xlfn.STDEV.S(_xlfn._xlws.FILTER($BT$2:$BT$15482,$BV$2:$BV$15482=BV2119))*SQRT(252),"")</f>
        <v>8.017431009993162</v>
      </c>
    </row>
    <row r="2120" spans="71:76">
      <c r="BS2120" s="18">
        <v>26302</v>
      </c>
      <c r="BT2120">
        <v>0.39</v>
      </c>
      <c r="BU2120" s="136">
        <f t="shared" si="164"/>
        <v>26299</v>
      </c>
      <c r="BV2120" s="51" cm="1">
        <f t="array" ref="BV2120">_xlfn.STDEV.S(_xlfn._xlws.FILTER($BT$2:$BT$15482,$BU$2:$BU$15482=BU2120))*SQRT(252)</f>
        <v>8.017431009993162</v>
      </c>
      <c r="BW2120" s="18">
        <f t="shared" si="165"/>
        <v>26299</v>
      </c>
      <c r="BX2120" t="str" cm="1">
        <f t="array" ref="BX2120">IF(BV2120&lt;&gt;BV2119,_xlfn.STDEV.S(_xlfn._xlws.FILTER($BT$2:$BT$15482,$BV$2:$BV$15482=BV2120))*SQRT(252),"")</f>
        <v/>
      </c>
    </row>
    <row r="2121" spans="71:76">
      <c r="BS2121" s="18">
        <v>26303</v>
      </c>
      <c r="BT2121">
        <v>0.97</v>
      </c>
      <c r="BU2121" s="136">
        <f t="shared" si="164"/>
        <v>26299</v>
      </c>
      <c r="BV2121" s="51" cm="1">
        <f t="array" ref="BV2121">_xlfn.STDEV.S(_xlfn._xlws.FILTER($BT$2:$BT$15482,$BU$2:$BU$15482=BU2121))*SQRT(252)</f>
        <v>8.017431009993162</v>
      </c>
      <c r="BW2121" s="18">
        <f t="shared" si="165"/>
        <v>26299</v>
      </c>
      <c r="BX2121" t="str" cm="1">
        <f t="array" ref="BX2121">IF(BV2121&lt;&gt;BV2120,_xlfn.STDEV.S(_xlfn._xlws.FILTER($BT$2:$BT$15482,$BV$2:$BV$15482=BV2121))*SQRT(252),"")</f>
        <v/>
      </c>
    </row>
    <row r="2122" spans="71:76">
      <c r="BS2122" s="18">
        <v>26304</v>
      </c>
      <c r="BT2122">
        <v>0.44</v>
      </c>
      <c r="BU2122" s="136">
        <f t="shared" si="164"/>
        <v>26299</v>
      </c>
      <c r="BV2122" s="51" cm="1">
        <f t="array" ref="BV2122">_xlfn.STDEV.S(_xlfn._xlws.FILTER($BT$2:$BT$15482,$BU$2:$BU$15482=BU2122))*SQRT(252)</f>
        <v>8.017431009993162</v>
      </c>
      <c r="BW2122" s="18">
        <f t="shared" si="165"/>
        <v>26299</v>
      </c>
      <c r="BX2122" t="str" cm="1">
        <f t="array" ref="BX2122">IF(BV2122&lt;&gt;BV2121,_xlfn.STDEV.S(_xlfn._xlws.FILTER($BT$2:$BT$15482,$BV$2:$BV$15482=BV2122))*SQRT(252),"")</f>
        <v/>
      </c>
    </row>
    <row r="2123" spans="71:76">
      <c r="BS2123" s="18">
        <v>26305</v>
      </c>
      <c r="BT2123">
        <v>-0.01</v>
      </c>
      <c r="BU2123" s="136">
        <f t="shared" si="164"/>
        <v>26299</v>
      </c>
      <c r="BV2123" s="51" cm="1">
        <f t="array" ref="BV2123">_xlfn.STDEV.S(_xlfn._xlws.FILTER($BT$2:$BT$15482,$BU$2:$BU$15482=BU2123))*SQRT(252)</f>
        <v>8.017431009993162</v>
      </c>
      <c r="BW2123" s="18">
        <f t="shared" si="165"/>
        <v>26299</v>
      </c>
      <c r="BX2123" t="str" cm="1">
        <f t="array" ref="BX2123">IF(BV2123&lt;&gt;BV2122,_xlfn.STDEV.S(_xlfn._xlws.FILTER($BT$2:$BT$15482,$BV$2:$BV$15482=BV2123))*SQRT(252),"")</f>
        <v/>
      </c>
    </row>
    <row r="2124" spans="71:76">
      <c r="BS2124" s="18">
        <v>26308</v>
      </c>
      <c r="BT2124">
        <v>-0.04</v>
      </c>
      <c r="BU2124" s="136">
        <f t="shared" si="164"/>
        <v>26299</v>
      </c>
      <c r="BV2124" s="51" cm="1">
        <f t="array" ref="BV2124">_xlfn.STDEV.S(_xlfn._xlws.FILTER($BT$2:$BT$15482,$BU$2:$BU$15482=BU2124))*SQRT(252)</f>
        <v>8.017431009993162</v>
      </c>
      <c r="BW2124" s="18">
        <f t="shared" si="165"/>
        <v>26299</v>
      </c>
      <c r="BX2124" t="str" cm="1">
        <f t="array" ref="BX2124">IF(BV2124&lt;&gt;BV2123,_xlfn.STDEV.S(_xlfn._xlws.FILTER($BT$2:$BT$15482,$BV$2:$BV$15482=BV2124))*SQRT(252),"")</f>
        <v/>
      </c>
    </row>
    <row r="2125" spans="71:76">
      <c r="BS2125" s="18">
        <v>26309</v>
      </c>
      <c r="BT2125">
        <v>0.39</v>
      </c>
      <c r="BU2125" s="136">
        <f t="shared" si="164"/>
        <v>26299</v>
      </c>
      <c r="BV2125" s="51" cm="1">
        <f t="array" ref="BV2125">_xlfn.STDEV.S(_xlfn._xlws.FILTER($BT$2:$BT$15482,$BU$2:$BU$15482=BU2125))*SQRT(252)</f>
        <v>8.017431009993162</v>
      </c>
      <c r="BW2125" s="18">
        <f t="shared" si="165"/>
        <v>26299</v>
      </c>
      <c r="BX2125" t="str" cm="1">
        <f t="array" ref="BX2125">IF(BV2125&lt;&gt;BV2124,_xlfn.STDEV.S(_xlfn._xlws.FILTER($BT$2:$BT$15482,$BV$2:$BV$15482=BV2125))*SQRT(252),"")</f>
        <v/>
      </c>
    </row>
    <row r="2126" spans="71:76">
      <c r="BS2126" s="18">
        <v>26310</v>
      </c>
      <c r="BT2126">
        <v>-7.0000000000000007E-2</v>
      </c>
      <c r="BU2126" s="136">
        <f t="shared" si="164"/>
        <v>26299</v>
      </c>
      <c r="BV2126" s="51" cm="1">
        <f t="array" ref="BV2126">_xlfn.STDEV.S(_xlfn._xlws.FILTER($BT$2:$BT$15482,$BU$2:$BU$15482=BU2126))*SQRT(252)</f>
        <v>8.017431009993162</v>
      </c>
      <c r="BW2126" s="18">
        <f t="shared" si="165"/>
        <v>26299</v>
      </c>
      <c r="BX2126" t="str" cm="1">
        <f t="array" ref="BX2126">IF(BV2126&lt;&gt;BV2125,_xlfn.STDEV.S(_xlfn._xlws.FILTER($BT$2:$BT$15482,$BV$2:$BV$15482=BV2126))*SQRT(252),"")</f>
        <v/>
      </c>
    </row>
    <row r="2127" spans="71:76">
      <c r="BS2127" s="18">
        <v>26311</v>
      </c>
      <c r="BT2127">
        <v>-0.59</v>
      </c>
      <c r="BU2127" s="136">
        <f t="shared" si="164"/>
        <v>26299</v>
      </c>
      <c r="BV2127" s="51" cm="1">
        <f t="array" ref="BV2127">_xlfn.STDEV.S(_xlfn._xlws.FILTER($BT$2:$BT$15482,$BU$2:$BU$15482=BU2127))*SQRT(252)</f>
        <v>8.017431009993162</v>
      </c>
      <c r="BW2127" s="18">
        <f t="shared" si="165"/>
        <v>26299</v>
      </c>
      <c r="BX2127" t="str" cm="1">
        <f t="array" ref="BX2127">IF(BV2127&lt;&gt;BV2126,_xlfn.STDEV.S(_xlfn._xlws.FILTER($BT$2:$BT$15482,$BV$2:$BV$15482=BV2127))*SQRT(252),"")</f>
        <v/>
      </c>
    </row>
    <row r="2128" spans="71:76">
      <c r="BS2128" s="18">
        <v>26312</v>
      </c>
      <c r="BT2128">
        <v>0.4</v>
      </c>
      <c r="BU2128" s="136">
        <f t="shared" si="164"/>
        <v>26299</v>
      </c>
      <c r="BV2128" s="51" cm="1">
        <f t="array" ref="BV2128">_xlfn.STDEV.S(_xlfn._xlws.FILTER($BT$2:$BT$15482,$BU$2:$BU$15482=BU2128))*SQRT(252)</f>
        <v>8.017431009993162</v>
      </c>
      <c r="BW2128" s="18">
        <f t="shared" si="165"/>
        <v>26299</v>
      </c>
      <c r="BX2128" t="str" cm="1">
        <f t="array" ref="BX2128">IF(BV2128&lt;&gt;BV2127,_xlfn.STDEV.S(_xlfn._xlws.FILTER($BT$2:$BT$15482,$BV$2:$BV$15482=BV2128))*SQRT(252),"")</f>
        <v/>
      </c>
    </row>
    <row r="2129" spans="71:76">
      <c r="BS2129" s="18">
        <v>26315</v>
      </c>
      <c r="BT2129">
        <v>0.33</v>
      </c>
      <c r="BU2129" s="136">
        <f t="shared" si="164"/>
        <v>26299</v>
      </c>
      <c r="BV2129" s="51" cm="1">
        <f t="array" ref="BV2129">_xlfn.STDEV.S(_xlfn._xlws.FILTER($BT$2:$BT$15482,$BU$2:$BU$15482=BU2129))*SQRT(252)</f>
        <v>8.017431009993162</v>
      </c>
      <c r="BW2129" s="18">
        <f t="shared" si="165"/>
        <v>26299</v>
      </c>
      <c r="BX2129" t="str" cm="1">
        <f t="array" ref="BX2129">IF(BV2129&lt;&gt;BV2128,_xlfn.STDEV.S(_xlfn._xlws.FILTER($BT$2:$BT$15482,$BV$2:$BV$15482=BV2129))*SQRT(252),"")</f>
        <v/>
      </c>
    </row>
    <row r="2130" spans="71:76">
      <c r="BS2130" s="18">
        <v>26316</v>
      </c>
      <c r="BT2130">
        <v>0.38</v>
      </c>
      <c r="BU2130" s="136">
        <f t="shared" si="164"/>
        <v>26299</v>
      </c>
      <c r="BV2130" s="51" cm="1">
        <f t="array" ref="BV2130">_xlfn.STDEV.S(_xlfn._xlws.FILTER($BT$2:$BT$15482,$BU$2:$BU$15482=BU2130))*SQRT(252)</f>
        <v>8.017431009993162</v>
      </c>
      <c r="BW2130" s="18">
        <f t="shared" si="165"/>
        <v>26299</v>
      </c>
      <c r="BX2130" t="str" cm="1">
        <f t="array" ref="BX2130">IF(BV2130&lt;&gt;BV2129,_xlfn.STDEV.S(_xlfn._xlws.FILTER($BT$2:$BT$15482,$BV$2:$BV$15482=BV2130))*SQRT(252),"")</f>
        <v/>
      </c>
    </row>
    <row r="2131" spans="71:76">
      <c r="BS2131" s="18">
        <v>26317</v>
      </c>
      <c r="BT2131">
        <v>-0.15</v>
      </c>
      <c r="BU2131" s="136">
        <f t="shared" si="164"/>
        <v>26299</v>
      </c>
      <c r="BV2131" s="51" cm="1">
        <f t="array" ref="BV2131">_xlfn.STDEV.S(_xlfn._xlws.FILTER($BT$2:$BT$15482,$BU$2:$BU$15482=BU2131))*SQRT(252)</f>
        <v>8.017431009993162</v>
      </c>
      <c r="BW2131" s="18">
        <f t="shared" si="165"/>
        <v>26299</v>
      </c>
      <c r="BX2131" t="str" cm="1">
        <f t="array" ref="BX2131">IF(BV2131&lt;&gt;BV2130,_xlfn.STDEV.S(_xlfn._xlws.FILTER($BT$2:$BT$15482,$BV$2:$BV$15482=BV2131))*SQRT(252),"")</f>
        <v/>
      </c>
    </row>
    <row r="2132" spans="71:76">
      <c r="BS2132" s="18">
        <v>26318</v>
      </c>
      <c r="BT2132">
        <v>-0.08</v>
      </c>
      <c r="BU2132" s="136">
        <f t="shared" si="164"/>
        <v>26299</v>
      </c>
      <c r="BV2132" s="51" cm="1">
        <f t="array" ref="BV2132">_xlfn.STDEV.S(_xlfn._xlws.FILTER($BT$2:$BT$15482,$BU$2:$BU$15482=BU2132))*SQRT(252)</f>
        <v>8.017431009993162</v>
      </c>
      <c r="BW2132" s="18">
        <f t="shared" si="165"/>
        <v>26299</v>
      </c>
      <c r="BX2132" t="str" cm="1">
        <f t="array" ref="BX2132">IF(BV2132&lt;&gt;BV2131,_xlfn.STDEV.S(_xlfn._xlws.FILTER($BT$2:$BT$15482,$BV$2:$BV$15482=BV2132))*SQRT(252),"")</f>
        <v/>
      </c>
    </row>
    <row r="2133" spans="71:76">
      <c r="BS2133" s="18">
        <v>26319</v>
      </c>
      <c r="BT2133">
        <v>-0.19</v>
      </c>
      <c r="BU2133" s="136">
        <f t="shared" si="164"/>
        <v>26299</v>
      </c>
      <c r="BV2133" s="51" cm="1">
        <f t="array" ref="BV2133">_xlfn.STDEV.S(_xlfn._xlws.FILTER($BT$2:$BT$15482,$BU$2:$BU$15482=BU2133))*SQRT(252)</f>
        <v>8.017431009993162</v>
      </c>
      <c r="BW2133" s="18">
        <f t="shared" si="165"/>
        <v>26299</v>
      </c>
      <c r="BX2133" t="str" cm="1">
        <f t="array" ref="BX2133">IF(BV2133&lt;&gt;BV2132,_xlfn.STDEV.S(_xlfn._xlws.FILTER($BT$2:$BT$15482,$BV$2:$BV$15482=BV2133))*SQRT(252),"")</f>
        <v/>
      </c>
    </row>
    <row r="2134" spans="71:76">
      <c r="BS2134" s="18">
        <v>26322</v>
      </c>
      <c r="BT2134">
        <v>-1.0900000000000001</v>
      </c>
      <c r="BU2134" s="136">
        <f t="shared" si="164"/>
        <v>26299</v>
      </c>
      <c r="BV2134" s="51" cm="1">
        <f t="array" ref="BV2134">_xlfn.STDEV.S(_xlfn._xlws.FILTER($BT$2:$BT$15482,$BU$2:$BU$15482=BU2134))*SQRT(252)</f>
        <v>8.017431009993162</v>
      </c>
      <c r="BW2134" s="18">
        <f t="shared" si="165"/>
        <v>26299</v>
      </c>
      <c r="BX2134" t="str" cm="1">
        <f t="array" ref="BX2134">IF(BV2134&lt;&gt;BV2133,_xlfn.STDEV.S(_xlfn._xlws.FILTER($BT$2:$BT$15482,$BV$2:$BV$15482=BV2134))*SQRT(252),"")</f>
        <v/>
      </c>
    </row>
    <row r="2135" spans="71:76">
      <c r="BS2135" s="18">
        <v>26323</v>
      </c>
      <c r="BT2135">
        <v>0.16</v>
      </c>
      <c r="BU2135" s="136">
        <f t="shared" si="164"/>
        <v>26299</v>
      </c>
      <c r="BV2135" s="51" cm="1">
        <f t="array" ref="BV2135">_xlfn.STDEV.S(_xlfn._xlws.FILTER($BT$2:$BT$15482,$BU$2:$BU$15482=BU2135))*SQRT(252)</f>
        <v>8.017431009993162</v>
      </c>
      <c r="BW2135" s="18">
        <f t="shared" si="165"/>
        <v>26299</v>
      </c>
      <c r="BX2135" t="str" cm="1">
        <f t="array" ref="BX2135">IF(BV2135&lt;&gt;BV2134,_xlfn.STDEV.S(_xlfn._xlws.FILTER($BT$2:$BT$15482,$BV$2:$BV$15482=BV2135))*SQRT(252),"")</f>
        <v/>
      </c>
    </row>
    <row r="2136" spans="71:76">
      <c r="BS2136" s="18">
        <v>26324</v>
      </c>
      <c r="BT2136">
        <v>-0.16</v>
      </c>
      <c r="BU2136" s="136">
        <f t="shared" si="164"/>
        <v>26299</v>
      </c>
      <c r="BV2136" s="51" cm="1">
        <f t="array" ref="BV2136">_xlfn.STDEV.S(_xlfn._xlws.FILTER($BT$2:$BT$15482,$BU$2:$BU$15482=BU2136))*SQRT(252)</f>
        <v>8.017431009993162</v>
      </c>
      <c r="BW2136" s="18">
        <f t="shared" si="165"/>
        <v>26299</v>
      </c>
      <c r="BX2136" t="str" cm="1">
        <f t="array" ref="BX2136">IF(BV2136&lt;&gt;BV2135,_xlfn.STDEV.S(_xlfn._xlws.FILTER($BT$2:$BT$15482,$BV$2:$BV$15482=BV2136))*SQRT(252),"")</f>
        <v/>
      </c>
    </row>
    <row r="2137" spans="71:76">
      <c r="BS2137" s="18">
        <v>26325</v>
      </c>
      <c r="BT2137">
        <v>1.1000000000000001</v>
      </c>
      <c r="BU2137" s="136">
        <f t="shared" si="164"/>
        <v>26299</v>
      </c>
      <c r="BV2137" s="51" cm="1">
        <f t="array" ref="BV2137">_xlfn.STDEV.S(_xlfn._xlws.FILTER($BT$2:$BT$15482,$BU$2:$BU$15482=BU2137))*SQRT(252)</f>
        <v>8.017431009993162</v>
      </c>
      <c r="BW2137" s="18">
        <f t="shared" si="165"/>
        <v>26299</v>
      </c>
      <c r="BX2137" t="str" cm="1">
        <f t="array" ref="BX2137">IF(BV2137&lt;&gt;BV2136,_xlfn.STDEV.S(_xlfn._xlws.FILTER($BT$2:$BT$15482,$BV$2:$BV$15482=BV2137))*SQRT(252),"")</f>
        <v/>
      </c>
    </row>
    <row r="2138" spans="71:76">
      <c r="BS2138" s="18">
        <v>26326</v>
      </c>
      <c r="BT2138">
        <v>0.73</v>
      </c>
      <c r="BU2138" s="136">
        <f t="shared" si="164"/>
        <v>26299</v>
      </c>
      <c r="BV2138" s="51" cm="1">
        <f t="array" ref="BV2138">_xlfn.STDEV.S(_xlfn._xlws.FILTER($BT$2:$BT$15482,$BU$2:$BU$15482=BU2138))*SQRT(252)</f>
        <v>8.017431009993162</v>
      </c>
      <c r="BW2138" s="18">
        <f t="shared" si="165"/>
        <v>26299</v>
      </c>
      <c r="BX2138" t="str" cm="1">
        <f t="array" ref="BX2138">IF(BV2138&lt;&gt;BV2137,_xlfn.STDEV.S(_xlfn._xlws.FILTER($BT$2:$BT$15482,$BV$2:$BV$15482=BV2138))*SQRT(252),"")</f>
        <v/>
      </c>
    </row>
    <row r="2139" spans="71:76">
      <c r="BS2139" s="18">
        <v>26329</v>
      </c>
      <c r="BT2139">
        <v>-0.06</v>
      </c>
      <c r="BU2139" s="136">
        <f t="shared" si="164"/>
        <v>26299</v>
      </c>
      <c r="BV2139" s="51" cm="1">
        <f t="array" ref="BV2139">_xlfn.STDEV.S(_xlfn._xlws.FILTER($BT$2:$BT$15482,$BU$2:$BU$15482=BU2139))*SQRT(252)</f>
        <v>8.017431009993162</v>
      </c>
      <c r="BW2139" s="18">
        <f t="shared" si="165"/>
        <v>26299</v>
      </c>
      <c r="BX2139" t="str" cm="1">
        <f t="array" ref="BX2139">IF(BV2139&lt;&gt;BV2138,_xlfn.STDEV.S(_xlfn._xlws.FILTER($BT$2:$BT$15482,$BV$2:$BV$15482=BV2139))*SQRT(252),"")</f>
        <v/>
      </c>
    </row>
    <row r="2140" spans="71:76">
      <c r="BS2140" s="18">
        <v>26330</v>
      </c>
      <c r="BT2140">
        <v>0.14000000000000001</v>
      </c>
      <c r="BU2140" s="136">
        <f t="shared" si="164"/>
        <v>26330</v>
      </c>
      <c r="BV2140" s="51" cm="1">
        <f t="array" ref="BV2140">_xlfn.STDEV.S(_xlfn._xlws.FILTER($BT$2:$BT$15482,$BU$2:$BU$15482=BU2140))*SQRT(252)</f>
        <v>5.4188836488708647</v>
      </c>
      <c r="BW2140" s="18">
        <f t="shared" si="165"/>
        <v>26330</v>
      </c>
      <c r="BX2140" cm="1">
        <f t="array" ref="BX2140">IF(BV2140&lt;&gt;BV2139,_xlfn.STDEV.S(_xlfn._xlws.FILTER($BT$2:$BT$15482,$BV$2:$BV$15482=BV2140))*SQRT(252),"")</f>
        <v>5.4188836488708647</v>
      </c>
    </row>
    <row r="2141" spans="71:76">
      <c r="BS2141" s="18">
        <v>26331</v>
      </c>
      <c r="BT2141">
        <v>0.62</v>
      </c>
      <c r="BU2141" s="136">
        <f t="shared" si="164"/>
        <v>26330</v>
      </c>
      <c r="BV2141" s="51" cm="1">
        <f t="array" ref="BV2141">_xlfn.STDEV.S(_xlfn._xlws.FILTER($BT$2:$BT$15482,$BU$2:$BU$15482=BU2141))*SQRT(252)</f>
        <v>5.4188836488708647</v>
      </c>
      <c r="BW2141" s="18">
        <f t="shared" si="165"/>
        <v>26330</v>
      </c>
      <c r="BX2141" t="str" cm="1">
        <f t="array" ref="BX2141">IF(BV2141&lt;&gt;BV2140,_xlfn.STDEV.S(_xlfn._xlws.FILTER($BT$2:$BT$15482,$BV$2:$BV$15482=BV2141))*SQRT(252),"")</f>
        <v/>
      </c>
    </row>
    <row r="2142" spans="71:76">
      <c r="BS2142" s="18">
        <v>26332</v>
      </c>
      <c r="BT2142">
        <v>-0.02</v>
      </c>
      <c r="BU2142" s="136">
        <f t="shared" si="164"/>
        <v>26330</v>
      </c>
      <c r="BV2142" s="51" cm="1">
        <f t="array" ref="BV2142">_xlfn.STDEV.S(_xlfn._xlws.FILTER($BT$2:$BT$15482,$BU$2:$BU$15482=BU2142))*SQRT(252)</f>
        <v>5.4188836488708647</v>
      </c>
      <c r="BW2142" s="18">
        <f t="shared" si="165"/>
        <v>26330</v>
      </c>
      <c r="BX2142" t="str" cm="1">
        <f t="array" ref="BX2142">IF(BV2142&lt;&gt;BV2141,_xlfn.STDEV.S(_xlfn._xlws.FILTER($BT$2:$BT$15482,$BV$2:$BV$15482=BV2142))*SQRT(252),"")</f>
        <v/>
      </c>
    </row>
    <row r="2143" spans="71:76">
      <c r="BS2143" s="18">
        <v>26333</v>
      </c>
      <c r="BT2143">
        <v>0.36</v>
      </c>
      <c r="BU2143" s="136">
        <f t="shared" si="164"/>
        <v>26330</v>
      </c>
      <c r="BV2143" s="51" cm="1">
        <f t="array" ref="BV2143">_xlfn.STDEV.S(_xlfn._xlws.FILTER($BT$2:$BT$15482,$BU$2:$BU$15482=BU2143))*SQRT(252)</f>
        <v>5.4188836488708647</v>
      </c>
      <c r="BW2143" s="18">
        <f t="shared" si="165"/>
        <v>26330</v>
      </c>
      <c r="BX2143" t="str" cm="1">
        <f t="array" ref="BX2143">IF(BV2143&lt;&gt;BV2142,_xlfn.STDEV.S(_xlfn._xlws.FILTER($BT$2:$BT$15482,$BV$2:$BV$15482=BV2143))*SQRT(252),"")</f>
        <v/>
      </c>
    </row>
    <row r="2144" spans="71:76">
      <c r="BS2144" s="18">
        <v>26336</v>
      </c>
      <c r="BT2144">
        <v>-0.35</v>
      </c>
      <c r="BU2144" s="136">
        <f t="shared" si="164"/>
        <v>26330</v>
      </c>
      <c r="BV2144" s="51" cm="1">
        <f t="array" ref="BV2144">_xlfn.STDEV.S(_xlfn._xlws.FILTER($BT$2:$BT$15482,$BU$2:$BU$15482=BU2144))*SQRT(252)</f>
        <v>5.4188836488708647</v>
      </c>
      <c r="BW2144" s="18">
        <f t="shared" si="165"/>
        <v>26330</v>
      </c>
      <c r="BX2144" t="str" cm="1">
        <f t="array" ref="BX2144">IF(BV2144&lt;&gt;BV2143,_xlfn.STDEV.S(_xlfn._xlws.FILTER($BT$2:$BT$15482,$BV$2:$BV$15482=BV2144))*SQRT(252),"")</f>
        <v/>
      </c>
    </row>
    <row r="2145" spans="71:76">
      <c r="BS2145" s="18">
        <v>26337</v>
      </c>
      <c r="BT2145">
        <v>0.13</v>
      </c>
      <c r="BU2145" s="136">
        <f t="shared" si="164"/>
        <v>26330</v>
      </c>
      <c r="BV2145" s="51" cm="1">
        <f t="array" ref="BV2145">_xlfn.STDEV.S(_xlfn._xlws.FILTER($BT$2:$BT$15482,$BU$2:$BU$15482=BU2145))*SQRT(252)</f>
        <v>5.4188836488708647</v>
      </c>
      <c r="BW2145" s="18">
        <f t="shared" si="165"/>
        <v>26330</v>
      </c>
      <c r="BX2145" t="str" cm="1">
        <f t="array" ref="BX2145">IF(BV2145&lt;&gt;BV2144,_xlfn.STDEV.S(_xlfn._xlws.FILTER($BT$2:$BT$15482,$BV$2:$BV$15482=BV2145))*SQRT(252),"")</f>
        <v/>
      </c>
    </row>
    <row r="2146" spans="71:76">
      <c r="BS2146" s="18">
        <v>26338</v>
      </c>
      <c r="BT2146">
        <v>0.72</v>
      </c>
      <c r="BU2146" s="136">
        <f t="shared" si="164"/>
        <v>26330</v>
      </c>
      <c r="BV2146" s="51" cm="1">
        <f t="array" ref="BV2146">_xlfn.STDEV.S(_xlfn._xlws.FILTER($BT$2:$BT$15482,$BU$2:$BU$15482=BU2146))*SQRT(252)</f>
        <v>5.4188836488708647</v>
      </c>
      <c r="BW2146" s="18">
        <f t="shared" si="165"/>
        <v>26330</v>
      </c>
      <c r="BX2146" t="str" cm="1">
        <f t="array" ref="BX2146">IF(BV2146&lt;&gt;BV2145,_xlfn.STDEV.S(_xlfn._xlws.FILTER($BT$2:$BT$15482,$BV$2:$BV$15482=BV2146))*SQRT(252),"")</f>
        <v/>
      </c>
    </row>
    <row r="2147" spans="71:76">
      <c r="BS2147" s="18">
        <v>26339</v>
      </c>
      <c r="BT2147">
        <v>0.03</v>
      </c>
      <c r="BU2147" s="136">
        <f t="shared" si="164"/>
        <v>26330</v>
      </c>
      <c r="BV2147" s="51" cm="1">
        <f t="array" ref="BV2147">_xlfn.STDEV.S(_xlfn._xlws.FILTER($BT$2:$BT$15482,$BU$2:$BU$15482=BU2147))*SQRT(252)</f>
        <v>5.4188836488708647</v>
      </c>
      <c r="BW2147" s="18">
        <f t="shared" si="165"/>
        <v>26330</v>
      </c>
      <c r="BX2147" t="str" cm="1">
        <f t="array" ref="BX2147">IF(BV2147&lt;&gt;BV2146,_xlfn.STDEV.S(_xlfn._xlws.FILTER($BT$2:$BT$15482,$BV$2:$BV$15482=BV2147))*SQRT(252),"")</f>
        <v/>
      </c>
    </row>
    <row r="2148" spans="71:76">
      <c r="BS2148" s="18">
        <v>26340</v>
      </c>
      <c r="BT2148">
        <v>-0.4</v>
      </c>
      <c r="BU2148" s="136">
        <f t="shared" si="164"/>
        <v>26330</v>
      </c>
      <c r="BV2148" s="51" cm="1">
        <f t="array" ref="BV2148">_xlfn.STDEV.S(_xlfn._xlws.FILTER($BT$2:$BT$15482,$BU$2:$BU$15482=BU2148))*SQRT(252)</f>
        <v>5.4188836488708647</v>
      </c>
      <c r="BW2148" s="18">
        <f t="shared" si="165"/>
        <v>26330</v>
      </c>
      <c r="BX2148" t="str" cm="1">
        <f t="array" ref="BX2148">IF(BV2148&lt;&gt;BV2147,_xlfn.STDEV.S(_xlfn._xlws.FILTER($BT$2:$BT$15482,$BV$2:$BV$15482=BV2148))*SQRT(252),"")</f>
        <v/>
      </c>
    </row>
    <row r="2149" spans="71:76">
      <c r="BS2149" s="18">
        <v>26343</v>
      </c>
      <c r="BT2149">
        <v>-0.4</v>
      </c>
      <c r="BU2149" s="136">
        <f t="shared" si="164"/>
        <v>26330</v>
      </c>
      <c r="BV2149" s="51" cm="1">
        <f t="array" ref="BV2149">_xlfn.STDEV.S(_xlfn._xlws.FILTER($BT$2:$BT$15482,$BU$2:$BU$15482=BU2149))*SQRT(252)</f>
        <v>5.4188836488708647</v>
      </c>
      <c r="BW2149" s="18">
        <f t="shared" si="165"/>
        <v>26330</v>
      </c>
      <c r="BX2149" t="str" cm="1">
        <f t="array" ref="BX2149">IF(BV2149&lt;&gt;BV2148,_xlfn.STDEV.S(_xlfn._xlws.FILTER($BT$2:$BT$15482,$BV$2:$BV$15482=BV2149))*SQRT(252),"")</f>
        <v/>
      </c>
    </row>
    <row r="2150" spans="71:76">
      <c r="BS2150" s="18">
        <v>26344</v>
      </c>
      <c r="BT2150">
        <v>0.45</v>
      </c>
      <c r="BU2150" s="136">
        <f t="shared" si="164"/>
        <v>26330</v>
      </c>
      <c r="BV2150" s="51" cm="1">
        <f t="array" ref="BV2150">_xlfn.STDEV.S(_xlfn._xlws.FILTER($BT$2:$BT$15482,$BU$2:$BU$15482=BU2150))*SQRT(252)</f>
        <v>5.4188836488708647</v>
      </c>
      <c r="BW2150" s="18">
        <f t="shared" si="165"/>
        <v>26330</v>
      </c>
      <c r="BX2150" t="str" cm="1">
        <f t="array" ref="BX2150">IF(BV2150&lt;&gt;BV2149,_xlfn.STDEV.S(_xlfn._xlws.FILTER($BT$2:$BT$15482,$BV$2:$BV$15482=BV2150))*SQRT(252),"")</f>
        <v/>
      </c>
    </row>
    <row r="2151" spans="71:76">
      <c r="BS2151" s="18">
        <v>26345</v>
      </c>
      <c r="BT2151">
        <v>0.49</v>
      </c>
      <c r="BU2151" s="136">
        <f t="shared" si="164"/>
        <v>26330</v>
      </c>
      <c r="BV2151" s="51" cm="1">
        <f t="array" ref="BV2151">_xlfn.STDEV.S(_xlfn._xlws.FILTER($BT$2:$BT$15482,$BU$2:$BU$15482=BU2151))*SQRT(252)</f>
        <v>5.4188836488708647</v>
      </c>
      <c r="BW2151" s="18">
        <f t="shared" si="165"/>
        <v>26330</v>
      </c>
      <c r="BX2151" t="str" cm="1">
        <f t="array" ref="BX2151">IF(BV2151&lt;&gt;BV2150,_xlfn.STDEV.S(_xlfn._xlws.FILTER($BT$2:$BT$15482,$BV$2:$BV$15482=BV2151))*SQRT(252),"")</f>
        <v/>
      </c>
    </row>
    <row r="2152" spans="71:76">
      <c r="BS2152" s="18">
        <v>26346</v>
      </c>
      <c r="BT2152">
        <v>-0.04</v>
      </c>
      <c r="BU2152" s="136">
        <f t="shared" si="164"/>
        <v>26330</v>
      </c>
      <c r="BV2152" s="51" cm="1">
        <f t="array" ref="BV2152">_xlfn.STDEV.S(_xlfn._xlws.FILTER($BT$2:$BT$15482,$BU$2:$BU$15482=BU2152))*SQRT(252)</f>
        <v>5.4188836488708647</v>
      </c>
      <c r="BW2152" s="18">
        <f t="shared" si="165"/>
        <v>26330</v>
      </c>
      <c r="BX2152" t="str" cm="1">
        <f t="array" ref="BX2152">IF(BV2152&lt;&gt;BV2151,_xlfn.STDEV.S(_xlfn._xlws.FILTER($BT$2:$BT$15482,$BV$2:$BV$15482=BV2152))*SQRT(252),"")</f>
        <v/>
      </c>
    </row>
    <row r="2153" spans="71:76">
      <c r="BS2153" s="18">
        <v>26347</v>
      </c>
      <c r="BT2153">
        <v>-0.24</v>
      </c>
      <c r="BU2153" s="136">
        <f t="shared" si="164"/>
        <v>26330</v>
      </c>
      <c r="BV2153" s="51" cm="1">
        <f t="array" ref="BV2153">_xlfn.STDEV.S(_xlfn._xlws.FILTER($BT$2:$BT$15482,$BU$2:$BU$15482=BU2153))*SQRT(252)</f>
        <v>5.4188836488708647</v>
      </c>
      <c r="BW2153" s="18">
        <f t="shared" si="165"/>
        <v>26330</v>
      </c>
      <c r="BX2153" t="str" cm="1">
        <f t="array" ref="BX2153">IF(BV2153&lt;&gt;BV2152,_xlfn.STDEV.S(_xlfn._xlws.FILTER($BT$2:$BT$15482,$BV$2:$BV$15482=BV2153))*SQRT(252),"")</f>
        <v/>
      </c>
    </row>
    <row r="2154" spans="71:76">
      <c r="BS2154" s="18">
        <v>26351</v>
      </c>
      <c r="BT2154">
        <v>-0.01</v>
      </c>
      <c r="BU2154" s="136">
        <f t="shared" si="164"/>
        <v>26330</v>
      </c>
      <c r="BV2154" s="51" cm="1">
        <f t="array" ref="BV2154">_xlfn.STDEV.S(_xlfn._xlws.FILTER($BT$2:$BT$15482,$BU$2:$BU$15482=BU2154))*SQRT(252)</f>
        <v>5.4188836488708647</v>
      </c>
      <c r="BW2154" s="18">
        <f t="shared" si="165"/>
        <v>26330</v>
      </c>
      <c r="BX2154" t="str" cm="1">
        <f t="array" ref="BX2154">IF(BV2154&lt;&gt;BV2153,_xlfn.STDEV.S(_xlfn._xlws.FILTER($BT$2:$BT$15482,$BV$2:$BV$15482=BV2154))*SQRT(252),"")</f>
        <v/>
      </c>
    </row>
    <row r="2155" spans="71:76">
      <c r="BS2155" s="18">
        <v>26352</v>
      </c>
      <c r="BT2155">
        <v>0.12</v>
      </c>
      <c r="BU2155" s="136">
        <f t="shared" si="164"/>
        <v>26330</v>
      </c>
      <c r="BV2155" s="51" cm="1">
        <f t="array" ref="BV2155">_xlfn.STDEV.S(_xlfn._xlws.FILTER($BT$2:$BT$15482,$BU$2:$BU$15482=BU2155))*SQRT(252)</f>
        <v>5.4188836488708647</v>
      </c>
      <c r="BW2155" s="18">
        <f t="shared" si="165"/>
        <v>26330</v>
      </c>
      <c r="BX2155" t="str" cm="1">
        <f t="array" ref="BX2155">IF(BV2155&lt;&gt;BV2154,_xlfn.STDEV.S(_xlfn._xlws.FILTER($BT$2:$BT$15482,$BV$2:$BV$15482=BV2155))*SQRT(252),"")</f>
        <v/>
      </c>
    </row>
    <row r="2156" spans="71:76">
      <c r="BS2156" s="18">
        <v>26353</v>
      </c>
      <c r="BT2156">
        <v>0.15</v>
      </c>
      <c r="BU2156" s="136">
        <f t="shared" si="164"/>
        <v>26330</v>
      </c>
      <c r="BV2156" s="51" cm="1">
        <f t="array" ref="BV2156">_xlfn.STDEV.S(_xlfn._xlws.FILTER($BT$2:$BT$15482,$BU$2:$BU$15482=BU2156))*SQRT(252)</f>
        <v>5.4188836488708647</v>
      </c>
      <c r="BW2156" s="18">
        <f t="shared" si="165"/>
        <v>26330</v>
      </c>
      <c r="BX2156" t="str" cm="1">
        <f t="array" ref="BX2156">IF(BV2156&lt;&gt;BV2155,_xlfn.STDEV.S(_xlfn._xlws.FILTER($BT$2:$BT$15482,$BV$2:$BV$15482=BV2156))*SQRT(252),"")</f>
        <v/>
      </c>
    </row>
    <row r="2157" spans="71:76">
      <c r="BS2157" s="18">
        <v>26354</v>
      </c>
      <c r="BT2157">
        <v>0.63</v>
      </c>
      <c r="BU2157" s="136">
        <f t="shared" si="164"/>
        <v>26330</v>
      </c>
      <c r="BV2157" s="51" cm="1">
        <f t="array" ref="BV2157">_xlfn.STDEV.S(_xlfn._xlws.FILTER($BT$2:$BT$15482,$BU$2:$BU$15482=BU2157))*SQRT(252)</f>
        <v>5.4188836488708647</v>
      </c>
      <c r="BW2157" s="18">
        <f t="shared" si="165"/>
        <v>26330</v>
      </c>
      <c r="BX2157" t="str" cm="1">
        <f t="array" ref="BX2157">IF(BV2157&lt;&gt;BV2156,_xlfn.STDEV.S(_xlfn._xlws.FILTER($BT$2:$BT$15482,$BV$2:$BV$15482=BV2157))*SQRT(252),"")</f>
        <v/>
      </c>
    </row>
    <row r="2158" spans="71:76">
      <c r="BS2158" s="18">
        <v>26357</v>
      </c>
      <c r="BT2158">
        <v>0.06</v>
      </c>
      <c r="BU2158" s="136">
        <f t="shared" si="164"/>
        <v>26330</v>
      </c>
      <c r="BV2158" s="51" cm="1">
        <f t="array" ref="BV2158">_xlfn.STDEV.S(_xlfn._xlws.FILTER($BT$2:$BT$15482,$BU$2:$BU$15482=BU2158))*SQRT(252)</f>
        <v>5.4188836488708647</v>
      </c>
      <c r="BW2158" s="18">
        <f t="shared" si="165"/>
        <v>26330</v>
      </c>
      <c r="BX2158" t="str" cm="1">
        <f t="array" ref="BX2158">IF(BV2158&lt;&gt;BV2157,_xlfn.STDEV.S(_xlfn._xlws.FILTER($BT$2:$BT$15482,$BV$2:$BV$15482=BV2158))*SQRT(252),"")</f>
        <v/>
      </c>
    </row>
    <row r="2159" spans="71:76">
      <c r="BS2159" s="18">
        <v>26358</v>
      </c>
      <c r="BT2159">
        <v>0.41</v>
      </c>
      <c r="BU2159" s="136">
        <f t="shared" si="164"/>
        <v>26330</v>
      </c>
      <c r="BV2159" s="51" cm="1">
        <f t="array" ref="BV2159">_xlfn.STDEV.S(_xlfn._xlws.FILTER($BT$2:$BT$15482,$BU$2:$BU$15482=BU2159))*SQRT(252)</f>
        <v>5.4188836488708647</v>
      </c>
      <c r="BW2159" s="18">
        <f t="shared" si="165"/>
        <v>26330</v>
      </c>
      <c r="BX2159" t="str" cm="1">
        <f t="array" ref="BX2159">IF(BV2159&lt;&gt;BV2158,_xlfn.STDEV.S(_xlfn._xlws.FILTER($BT$2:$BT$15482,$BV$2:$BV$15482=BV2159))*SQRT(252),"")</f>
        <v/>
      </c>
    </row>
    <row r="2160" spans="71:76">
      <c r="BS2160" s="18">
        <v>26359</v>
      </c>
      <c r="BT2160">
        <v>0.8</v>
      </c>
      <c r="BU2160" s="136">
        <f t="shared" si="164"/>
        <v>26359</v>
      </c>
      <c r="BV2160" s="51" cm="1">
        <f t="array" ref="BV2160">_xlfn.STDEV.S(_xlfn._xlws.FILTER($BT$2:$BT$15482,$BU$2:$BU$15482=BU2160))*SQRT(252)</f>
        <v>8.3270370153221638</v>
      </c>
      <c r="BW2160" s="18">
        <f t="shared" si="165"/>
        <v>26359</v>
      </c>
      <c r="BX2160" cm="1">
        <f t="array" ref="BX2160">IF(BV2160&lt;&gt;BV2159,_xlfn.STDEV.S(_xlfn._xlws.FILTER($BT$2:$BT$15482,$BV$2:$BV$15482=BV2160))*SQRT(252),"")</f>
        <v>8.3270370153221638</v>
      </c>
    </row>
    <row r="2161" spans="71:76">
      <c r="BS2161" s="18">
        <v>26360</v>
      </c>
      <c r="BT2161">
        <v>0.05</v>
      </c>
      <c r="BU2161" s="136">
        <f t="shared" si="164"/>
        <v>26359</v>
      </c>
      <c r="BV2161" s="51" cm="1">
        <f t="array" ref="BV2161">_xlfn.STDEV.S(_xlfn._xlws.FILTER($BT$2:$BT$15482,$BU$2:$BU$15482=BU2161))*SQRT(252)</f>
        <v>8.3270370153221638</v>
      </c>
      <c r="BW2161" s="18">
        <f t="shared" si="165"/>
        <v>26359</v>
      </c>
      <c r="BX2161" t="str" cm="1">
        <f t="array" ref="BX2161">IF(BV2161&lt;&gt;BV2160,_xlfn.STDEV.S(_xlfn._xlws.FILTER($BT$2:$BT$15482,$BV$2:$BV$15482=BV2161))*SQRT(252),"")</f>
        <v/>
      </c>
    </row>
    <row r="2162" spans="71:76">
      <c r="BS2162" s="18">
        <v>26361</v>
      </c>
      <c r="BT2162">
        <v>0.57999999999999996</v>
      </c>
      <c r="BU2162" s="136">
        <f t="shared" si="164"/>
        <v>26359</v>
      </c>
      <c r="BV2162" s="51" cm="1">
        <f t="array" ref="BV2162">_xlfn.STDEV.S(_xlfn._xlws.FILTER($BT$2:$BT$15482,$BU$2:$BU$15482=BU2162))*SQRT(252)</f>
        <v>8.3270370153221638</v>
      </c>
      <c r="BW2162" s="18">
        <f t="shared" si="165"/>
        <v>26359</v>
      </c>
      <c r="BX2162" t="str" cm="1">
        <f t="array" ref="BX2162">IF(BV2162&lt;&gt;BV2161,_xlfn.STDEV.S(_xlfn._xlws.FILTER($BT$2:$BT$15482,$BV$2:$BV$15482=BV2162))*SQRT(252),"")</f>
        <v/>
      </c>
    </row>
    <row r="2163" spans="71:76">
      <c r="BS2163" s="18">
        <v>26364</v>
      </c>
      <c r="BT2163">
        <v>0.75</v>
      </c>
      <c r="BU2163" s="136">
        <f t="shared" si="164"/>
        <v>26359</v>
      </c>
      <c r="BV2163" s="51" cm="1">
        <f t="array" ref="BV2163">_xlfn.STDEV.S(_xlfn._xlws.FILTER($BT$2:$BT$15482,$BU$2:$BU$15482=BU2163))*SQRT(252)</f>
        <v>8.3270370153221638</v>
      </c>
      <c r="BW2163" s="18">
        <f t="shared" si="165"/>
        <v>26359</v>
      </c>
      <c r="BX2163" t="str" cm="1">
        <f t="array" ref="BX2163">IF(BV2163&lt;&gt;BV2162,_xlfn.STDEV.S(_xlfn._xlws.FILTER($BT$2:$BT$15482,$BV$2:$BV$15482=BV2163))*SQRT(252),"")</f>
        <v/>
      </c>
    </row>
    <row r="2164" spans="71:76">
      <c r="BS2164" s="18">
        <v>26365</v>
      </c>
      <c r="BT2164">
        <v>0.12</v>
      </c>
      <c r="BU2164" s="136">
        <f t="shared" si="164"/>
        <v>26359</v>
      </c>
      <c r="BV2164" s="51" cm="1">
        <f t="array" ref="BV2164">_xlfn.STDEV.S(_xlfn._xlws.FILTER($BT$2:$BT$15482,$BU$2:$BU$15482=BU2164))*SQRT(252)</f>
        <v>8.3270370153221638</v>
      </c>
      <c r="BW2164" s="18">
        <f t="shared" si="165"/>
        <v>26359</v>
      </c>
      <c r="BX2164" t="str" cm="1">
        <f t="array" ref="BX2164">IF(BV2164&lt;&gt;BV2163,_xlfn.STDEV.S(_xlfn._xlws.FILTER($BT$2:$BT$15482,$BV$2:$BV$15482=BV2164))*SQRT(252),"")</f>
        <v/>
      </c>
    </row>
    <row r="2165" spans="71:76">
      <c r="BS2165" s="18">
        <v>26366</v>
      </c>
      <c r="BT2165">
        <v>0.18</v>
      </c>
      <c r="BU2165" s="136">
        <f t="shared" si="164"/>
        <v>26359</v>
      </c>
      <c r="BV2165" s="51" cm="1">
        <f t="array" ref="BV2165">_xlfn.STDEV.S(_xlfn._xlws.FILTER($BT$2:$BT$15482,$BU$2:$BU$15482=BU2165))*SQRT(252)</f>
        <v>8.3270370153221638</v>
      </c>
      <c r="BW2165" s="18">
        <f t="shared" si="165"/>
        <v>26359</v>
      </c>
      <c r="BX2165" t="str" cm="1">
        <f t="array" ref="BX2165">IF(BV2165&lt;&gt;BV2164,_xlfn.STDEV.S(_xlfn._xlws.FILTER($BT$2:$BT$15482,$BV$2:$BV$15482=BV2165))*SQRT(252),"")</f>
        <v/>
      </c>
    </row>
    <row r="2166" spans="71:76">
      <c r="BS2166" s="18">
        <v>26367</v>
      </c>
      <c r="BT2166">
        <v>0.02</v>
      </c>
      <c r="BU2166" s="136">
        <f t="shared" si="164"/>
        <v>26359</v>
      </c>
      <c r="BV2166" s="51" cm="1">
        <f t="array" ref="BV2166">_xlfn.STDEV.S(_xlfn._xlws.FILTER($BT$2:$BT$15482,$BU$2:$BU$15482=BU2166))*SQRT(252)</f>
        <v>8.3270370153221638</v>
      </c>
      <c r="BW2166" s="18">
        <f t="shared" si="165"/>
        <v>26359</v>
      </c>
      <c r="BX2166" t="str" cm="1">
        <f t="array" ref="BX2166">IF(BV2166&lt;&gt;BV2165,_xlfn.STDEV.S(_xlfn._xlws.FILTER($BT$2:$BT$15482,$BV$2:$BV$15482=BV2166))*SQRT(252),"")</f>
        <v/>
      </c>
    </row>
    <row r="2167" spans="71:76">
      <c r="BS2167" s="18">
        <v>26368</v>
      </c>
      <c r="BT2167">
        <v>-0.54</v>
      </c>
      <c r="BU2167" s="136">
        <f t="shared" si="164"/>
        <v>26359</v>
      </c>
      <c r="BV2167" s="51" cm="1">
        <f t="array" ref="BV2167">_xlfn.STDEV.S(_xlfn._xlws.FILTER($BT$2:$BT$15482,$BU$2:$BU$15482=BU2167))*SQRT(252)</f>
        <v>8.3270370153221638</v>
      </c>
      <c r="BW2167" s="18">
        <f t="shared" si="165"/>
        <v>26359</v>
      </c>
      <c r="BX2167" t="str" cm="1">
        <f t="array" ref="BX2167">IF(BV2167&lt;&gt;BV2166,_xlfn.STDEV.S(_xlfn._xlws.FILTER($BT$2:$BT$15482,$BV$2:$BV$15482=BV2167))*SQRT(252),"")</f>
        <v/>
      </c>
    </row>
    <row r="2168" spans="71:76">
      <c r="BS2168" s="18">
        <v>26371</v>
      </c>
      <c r="BT2168">
        <v>-0.95</v>
      </c>
      <c r="BU2168" s="136">
        <f t="shared" si="164"/>
        <v>26359</v>
      </c>
      <c r="BV2168" s="51" cm="1">
        <f t="array" ref="BV2168">_xlfn.STDEV.S(_xlfn._xlws.FILTER($BT$2:$BT$15482,$BU$2:$BU$15482=BU2168))*SQRT(252)</f>
        <v>8.3270370153221638</v>
      </c>
      <c r="BW2168" s="18">
        <f t="shared" si="165"/>
        <v>26359</v>
      </c>
      <c r="BX2168" t="str" cm="1">
        <f t="array" ref="BX2168">IF(BV2168&lt;&gt;BV2167,_xlfn.STDEV.S(_xlfn._xlws.FILTER($BT$2:$BT$15482,$BV$2:$BV$15482=BV2168))*SQRT(252),"")</f>
        <v/>
      </c>
    </row>
    <row r="2169" spans="71:76">
      <c r="BS2169" s="18">
        <v>26372</v>
      </c>
      <c r="BT2169">
        <v>0.28999999999999998</v>
      </c>
      <c r="BU2169" s="136">
        <f t="shared" si="164"/>
        <v>26359</v>
      </c>
      <c r="BV2169" s="51" cm="1">
        <f t="array" ref="BV2169">_xlfn.STDEV.S(_xlfn._xlws.FILTER($BT$2:$BT$15482,$BU$2:$BU$15482=BU2169))*SQRT(252)</f>
        <v>8.3270370153221638</v>
      </c>
      <c r="BW2169" s="18">
        <f t="shared" si="165"/>
        <v>26359</v>
      </c>
      <c r="BX2169" t="str" cm="1">
        <f t="array" ref="BX2169">IF(BV2169&lt;&gt;BV2168,_xlfn.STDEV.S(_xlfn._xlws.FILTER($BT$2:$BT$15482,$BV$2:$BV$15482=BV2169))*SQRT(252),"")</f>
        <v/>
      </c>
    </row>
    <row r="2170" spans="71:76">
      <c r="BS2170" s="18">
        <v>26373</v>
      </c>
      <c r="BT2170">
        <v>7.0000000000000007E-2</v>
      </c>
      <c r="BU2170" s="136">
        <f t="shared" si="164"/>
        <v>26359</v>
      </c>
      <c r="BV2170" s="51" cm="1">
        <f t="array" ref="BV2170">_xlfn.STDEV.S(_xlfn._xlws.FILTER($BT$2:$BT$15482,$BU$2:$BU$15482=BU2170))*SQRT(252)</f>
        <v>8.3270370153221638</v>
      </c>
      <c r="BW2170" s="18">
        <f t="shared" si="165"/>
        <v>26359</v>
      </c>
      <c r="BX2170" t="str" cm="1">
        <f t="array" ref="BX2170">IF(BV2170&lt;&gt;BV2169,_xlfn.STDEV.S(_xlfn._xlws.FILTER($BT$2:$BT$15482,$BV$2:$BV$15482=BV2170))*SQRT(252),"")</f>
        <v/>
      </c>
    </row>
    <row r="2171" spans="71:76">
      <c r="BS2171" s="18">
        <v>26374</v>
      </c>
      <c r="BT2171">
        <v>-0.28000000000000003</v>
      </c>
      <c r="BU2171" s="136">
        <f t="shared" si="164"/>
        <v>26359</v>
      </c>
      <c r="BV2171" s="51" cm="1">
        <f t="array" ref="BV2171">_xlfn.STDEV.S(_xlfn._xlws.FILTER($BT$2:$BT$15482,$BU$2:$BU$15482=BU2171))*SQRT(252)</f>
        <v>8.3270370153221638</v>
      </c>
      <c r="BW2171" s="18">
        <f t="shared" si="165"/>
        <v>26359</v>
      </c>
      <c r="BX2171" t="str" cm="1">
        <f t="array" ref="BX2171">IF(BV2171&lt;&gt;BV2170,_xlfn.STDEV.S(_xlfn._xlws.FILTER($BT$2:$BT$15482,$BV$2:$BV$15482=BV2171))*SQRT(252),"")</f>
        <v/>
      </c>
    </row>
    <row r="2172" spans="71:76">
      <c r="BS2172" s="18">
        <v>26375</v>
      </c>
      <c r="BT2172">
        <v>0.27</v>
      </c>
      <c r="BU2172" s="136">
        <f t="shared" si="164"/>
        <v>26359</v>
      </c>
      <c r="BV2172" s="51" cm="1">
        <f t="array" ref="BV2172">_xlfn.STDEV.S(_xlfn._xlws.FILTER($BT$2:$BT$15482,$BU$2:$BU$15482=BU2172))*SQRT(252)</f>
        <v>8.3270370153221638</v>
      </c>
      <c r="BW2172" s="18">
        <f t="shared" si="165"/>
        <v>26359</v>
      </c>
      <c r="BX2172" t="str" cm="1">
        <f t="array" ref="BX2172">IF(BV2172&lt;&gt;BV2171,_xlfn.STDEV.S(_xlfn._xlws.FILTER($BT$2:$BT$15482,$BV$2:$BV$15482=BV2172))*SQRT(252),"")</f>
        <v/>
      </c>
    </row>
    <row r="2173" spans="71:76">
      <c r="BS2173" s="18">
        <v>26378</v>
      </c>
      <c r="BT2173">
        <v>-0.38</v>
      </c>
      <c r="BU2173" s="136">
        <f t="shared" si="164"/>
        <v>26359</v>
      </c>
      <c r="BV2173" s="51" cm="1">
        <f t="array" ref="BV2173">_xlfn.STDEV.S(_xlfn._xlws.FILTER($BT$2:$BT$15482,$BU$2:$BU$15482=BU2173))*SQRT(252)</f>
        <v>8.3270370153221638</v>
      </c>
      <c r="BW2173" s="18">
        <f t="shared" si="165"/>
        <v>26359</v>
      </c>
      <c r="BX2173" t="str" cm="1">
        <f t="array" ref="BX2173">IF(BV2173&lt;&gt;BV2172,_xlfn.STDEV.S(_xlfn._xlws.FILTER($BT$2:$BT$15482,$BV$2:$BV$15482=BV2173))*SQRT(252),"")</f>
        <v/>
      </c>
    </row>
    <row r="2174" spans="71:76">
      <c r="BS2174" s="18">
        <v>26379</v>
      </c>
      <c r="BT2174">
        <v>-0.94</v>
      </c>
      <c r="BU2174" s="136">
        <f t="shared" si="164"/>
        <v>26359</v>
      </c>
      <c r="BV2174" s="51" cm="1">
        <f t="array" ref="BV2174">_xlfn.STDEV.S(_xlfn._xlws.FILTER($BT$2:$BT$15482,$BU$2:$BU$15482=BU2174))*SQRT(252)</f>
        <v>8.3270370153221638</v>
      </c>
      <c r="BW2174" s="18">
        <f t="shared" si="165"/>
        <v>26359</v>
      </c>
      <c r="BX2174" t="str" cm="1">
        <f t="array" ref="BX2174">IF(BV2174&lt;&gt;BV2173,_xlfn.STDEV.S(_xlfn._xlws.FILTER($BT$2:$BT$15482,$BV$2:$BV$15482=BV2174))*SQRT(252),"")</f>
        <v/>
      </c>
    </row>
    <row r="2175" spans="71:76">
      <c r="BS2175" s="18">
        <v>26380</v>
      </c>
      <c r="BT2175">
        <v>0.16</v>
      </c>
      <c r="BU2175" s="136">
        <f t="shared" si="164"/>
        <v>26359</v>
      </c>
      <c r="BV2175" s="51" cm="1">
        <f t="array" ref="BV2175">_xlfn.STDEV.S(_xlfn._xlws.FILTER($BT$2:$BT$15482,$BU$2:$BU$15482=BU2175))*SQRT(252)</f>
        <v>8.3270370153221638</v>
      </c>
      <c r="BW2175" s="18">
        <f t="shared" si="165"/>
        <v>26359</v>
      </c>
      <c r="BX2175" t="str" cm="1">
        <f t="array" ref="BX2175">IF(BV2175&lt;&gt;BV2174,_xlfn.STDEV.S(_xlfn._xlws.FILTER($BT$2:$BT$15482,$BV$2:$BV$15482=BV2175))*SQRT(252),"")</f>
        <v/>
      </c>
    </row>
    <row r="2176" spans="71:76">
      <c r="BS2176" s="18">
        <v>26381</v>
      </c>
      <c r="BT2176">
        <v>0.95</v>
      </c>
      <c r="BU2176" s="136">
        <f t="shared" si="164"/>
        <v>26359</v>
      </c>
      <c r="BV2176" s="51" cm="1">
        <f t="array" ref="BV2176">_xlfn.STDEV.S(_xlfn._xlws.FILTER($BT$2:$BT$15482,$BU$2:$BU$15482=BU2176))*SQRT(252)</f>
        <v>8.3270370153221638</v>
      </c>
      <c r="BW2176" s="18">
        <f t="shared" si="165"/>
        <v>26359</v>
      </c>
      <c r="BX2176" t="str" cm="1">
        <f t="array" ref="BX2176">IF(BV2176&lt;&gt;BV2175,_xlfn.STDEV.S(_xlfn._xlws.FILTER($BT$2:$BT$15482,$BV$2:$BV$15482=BV2176))*SQRT(252),"")</f>
        <v/>
      </c>
    </row>
    <row r="2177" spans="71:76">
      <c r="BS2177" s="18">
        <v>26382</v>
      </c>
      <c r="BT2177">
        <v>-0.21</v>
      </c>
      <c r="BU2177" s="136">
        <f t="shared" si="164"/>
        <v>26359</v>
      </c>
      <c r="BV2177" s="51" cm="1">
        <f t="array" ref="BV2177">_xlfn.STDEV.S(_xlfn._xlws.FILTER($BT$2:$BT$15482,$BU$2:$BU$15482=BU2177))*SQRT(252)</f>
        <v>8.3270370153221638</v>
      </c>
      <c r="BW2177" s="18">
        <f t="shared" si="165"/>
        <v>26359</v>
      </c>
      <c r="BX2177" t="str" cm="1">
        <f t="array" ref="BX2177">IF(BV2177&lt;&gt;BV2176,_xlfn.STDEV.S(_xlfn._xlws.FILTER($BT$2:$BT$15482,$BV$2:$BV$15482=BV2177))*SQRT(252),"")</f>
        <v/>
      </c>
    </row>
    <row r="2178" spans="71:76">
      <c r="BS2178" s="18">
        <v>26385</v>
      </c>
      <c r="BT2178">
        <v>-0.21</v>
      </c>
      <c r="BU2178" s="136">
        <f t="shared" ref="BU2178:BU2241" si="166">DATE(YEAR(BS2178),MONTH(BS2178),1)</f>
        <v>26359</v>
      </c>
      <c r="BV2178" s="51" cm="1">
        <f t="array" ref="BV2178">_xlfn.STDEV.S(_xlfn._xlws.FILTER($BT$2:$BT$15482,$BU$2:$BU$15482=BU2178))*SQRT(252)</f>
        <v>8.3270370153221638</v>
      </c>
      <c r="BW2178" s="18">
        <f t="shared" si="165"/>
        <v>26359</v>
      </c>
      <c r="BX2178" t="str" cm="1">
        <f t="array" ref="BX2178">IF(BV2178&lt;&gt;BV2177,_xlfn.STDEV.S(_xlfn._xlws.FILTER($BT$2:$BT$15482,$BV$2:$BV$15482=BV2178))*SQRT(252),"")</f>
        <v/>
      </c>
    </row>
    <row r="2179" spans="71:76">
      <c r="BS2179" s="18">
        <v>26386</v>
      </c>
      <c r="BT2179">
        <v>-0.1</v>
      </c>
      <c r="BU2179" s="136">
        <f t="shared" si="166"/>
        <v>26359</v>
      </c>
      <c r="BV2179" s="51" cm="1">
        <f t="array" ref="BV2179">_xlfn.STDEV.S(_xlfn._xlws.FILTER($BT$2:$BT$15482,$BU$2:$BU$15482=BU2179))*SQRT(252)</f>
        <v>8.3270370153221638</v>
      </c>
      <c r="BW2179" s="18">
        <f t="shared" ref="BW2179:BW2242" si="167">DATE(YEAR(BS2179),MONTH(BS2179),1)</f>
        <v>26359</v>
      </c>
      <c r="BX2179" t="str" cm="1">
        <f t="array" ref="BX2179">IF(BV2179&lt;&gt;BV2178,_xlfn.STDEV.S(_xlfn._xlws.FILTER($BT$2:$BT$15482,$BV$2:$BV$15482=BV2179))*SQRT(252),"")</f>
        <v/>
      </c>
    </row>
    <row r="2180" spans="71:76">
      <c r="BS2180" s="18">
        <v>26387</v>
      </c>
      <c r="BT2180">
        <v>-0.59</v>
      </c>
      <c r="BU2180" s="136">
        <f t="shared" si="166"/>
        <v>26359</v>
      </c>
      <c r="BV2180" s="51" cm="1">
        <f t="array" ref="BV2180">_xlfn.STDEV.S(_xlfn._xlws.FILTER($BT$2:$BT$15482,$BU$2:$BU$15482=BU2180))*SQRT(252)</f>
        <v>8.3270370153221638</v>
      </c>
      <c r="BW2180" s="18">
        <f t="shared" si="167"/>
        <v>26359</v>
      </c>
      <c r="BX2180" t="str" cm="1">
        <f t="array" ref="BX2180">IF(BV2180&lt;&gt;BV2179,_xlfn.STDEV.S(_xlfn._xlws.FILTER($BT$2:$BT$15482,$BV$2:$BV$15482=BV2180))*SQRT(252),"")</f>
        <v/>
      </c>
    </row>
    <row r="2181" spans="71:76">
      <c r="BS2181" s="18">
        <v>26388</v>
      </c>
      <c r="BT2181">
        <v>0.61</v>
      </c>
      <c r="BU2181" s="136">
        <f t="shared" si="166"/>
        <v>26359</v>
      </c>
      <c r="BV2181" s="51" cm="1">
        <f t="array" ref="BV2181">_xlfn.STDEV.S(_xlfn._xlws.FILTER($BT$2:$BT$15482,$BU$2:$BU$15482=BU2181))*SQRT(252)</f>
        <v>8.3270370153221638</v>
      </c>
      <c r="BW2181" s="18">
        <f t="shared" si="167"/>
        <v>26359</v>
      </c>
      <c r="BX2181" t="str" cm="1">
        <f t="array" ref="BX2181">IF(BV2181&lt;&gt;BV2180,_xlfn.STDEV.S(_xlfn._xlws.FILTER($BT$2:$BT$15482,$BV$2:$BV$15482=BV2181))*SQRT(252),"")</f>
        <v/>
      </c>
    </row>
    <row r="2182" spans="71:76">
      <c r="BS2182" s="18">
        <v>26392</v>
      </c>
      <c r="BT2182">
        <v>0.23</v>
      </c>
      <c r="BU2182" s="136">
        <f t="shared" si="166"/>
        <v>26390</v>
      </c>
      <c r="BV2182" s="51" cm="1">
        <f t="array" ref="BV2182">_xlfn.STDEV.S(_xlfn._xlws.FILTER($BT$2:$BT$15482,$BU$2:$BU$15482=BU2182))*SQRT(252)</f>
        <v>7.2569797980615656</v>
      </c>
      <c r="BW2182" s="18">
        <f t="shared" si="167"/>
        <v>26390</v>
      </c>
      <c r="BX2182" cm="1">
        <f t="array" ref="BX2182">IF(BV2182&lt;&gt;BV2181,_xlfn.STDEV.S(_xlfn._xlws.FILTER($BT$2:$BT$15482,$BV$2:$BV$15482=BV2182))*SQRT(252),"")</f>
        <v>7.2569797980615656</v>
      </c>
    </row>
    <row r="2183" spans="71:76">
      <c r="BS2183" s="18">
        <v>26393</v>
      </c>
      <c r="BT2183">
        <v>0.61</v>
      </c>
      <c r="BU2183" s="136">
        <f t="shared" si="166"/>
        <v>26390</v>
      </c>
      <c r="BV2183" s="51" cm="1">
        <f t="array" ref="BV2183">_xlfn.STDEV.S(_xlfn._xlws.FILTER($BT$2:$BT$15482,$BU$2:$BU$15482=BU2183))*SQRT(252)</f>
        <v>7.2569797980615656</v>
      </c>
      <c r="BW2183" s="18">
        <f t="shared" si="167"/>
        <v>26390</v>
      </c>
      <c r="BX2183" t="str" cm="1">
        <f t="array" ref="BX2183">IF(BV2183&lt;&gt;BV2182,_xlfn.STDEV.S(_xlfn._xlws.FILTER($BT$2:$BT$15482,$BV$2:$BV$15482=BV2183))*SQRT(252),"")</f>
        <v/>
      </c>
    </row>
    <row r="2184" spans="71:76">
      <c r="BS2184" s="18">
        <v>26394</v>
      </c>
      <c r="BT2184">
        <v>0.82</v>
      </c>
      <c r="BU2184" s="136">
        <f t="shared" si="166"/>
        <v>26390</v>
      </c>
      <c r="BV2184" s="51" cm="1">
        <f t="array" ref="BV2184">_xlfn.STDEV.S(_xlfn._xlws.FILTER($BT$2:$BT$15482,$BU$2:$BU$15482=BU2184))*SQRT(252)</f>
        <v>7.2569797980615656</v>
      </c>
      <c r="BW2184" s="18">
        <f t="shared" si="167"/>
        <v>26390</v>
      </c>
      <c r="BX2184" t="str" cm="1">
        <f t="array" ref="BX2184">IF(BV2184&lt;&gt;BV2183,_xlfn.STDEV.S(_xlfn._xlws.FILTER($BT$2:$BT$15482,$BV$2:$BV$15482=BV2184))*SQRT(252),"")</f>
        <v/>
      </c>
    </row>
    <row r="2185" spans="71:76">
      <c r="BS2185" s="18">
        <v>26395</v>
      </c>
      <c r="BT2185">
        <v>0.4</v>
      </c>
      <c r="BU2185" s="136">
        <f t="shared" si="166"/>
        <v>26390</v>
      </c>
      <c r="BV2185" s="51" cm="1">
        <f t="array" ref="BV2185">_xlfn.STDEV.S(_xlfn._xlws.FILTER($BT$2:$BT$15482,$BU$2:$BU$15482=BU2185))*SQRT(252)</f>
        <v>7.2569797980615656</v>
      </c>
      <c r="BW2185" s="18">
        <f t="shared" si="167"/>
        <v>26390</v>
      </c>
      <c r="BX2185" t="str" cm="1">
        <f t="array" ref="BX2185">IF(BV2185&lt;&gt;BV2184,_xlfn.STDEV.S(_xlfn._xlws.FILTER($BT$2:$BT$15482,$BV$2:$BV$15482=BV2185))*SQRT(252),"")</f>
        <v/>
      </c>
    </row>
    <row r="2186" spans="71:76">
      <c r="BS2186" s="18">
        <v>26396</v>
      </c>
      <c r="BT2186">
        <v>0.26</v>
      </c>
      <c r="BU2186" s="136">
        <f t="shared" si="166"/>
        <v>26390</v>
      </c>
      <c r="BV2186" s="51" cm="1">
        <f t="array" ref="BV2186">_xlfn.STDEV.S(_xlfn._xlws.FILTER($BT$2:$BT$15482,$BU$2:$BU$15482=BU2186))*SQRT(252)</f>
        <v>7.2569797980615656</v>
      </c>
      <c r="BW2186" s="18">
        <f t="shared" si="167"/>
        <v>26390</v>
      </c>
      <c r="BX2186" t="str" cm="1">
        <f t="array" ref="BX2186">IF(BV2186&lt;&gt;BV2185,_xlfn.STDEV.S(_xlfn._xlws.FILTER($BT$2:$BT$15482,$BV$2:$BV$15482=BV2186))*SQRT(252),"")</f>
        <v/>
      </c>
    </row>
    <row r="2187" spans="71:76">
      <c r="BS2187" s="18">
        <v>26399</v>
      </c>
      <c r="BT2187">
        <v>-0.17</v>
      </c>
      <c r="BU2187" s="136">
        <f t="shared" si="166"/>
        <v>26390</v>
      </c>
      <c r="BV2187" s="51" cm="1">
        <f t="array" ref="BV2187">_xlfn.STDEV.S(_xlfn._xlws.FILTER($BT$2:$BT$15482,$BU$2:$BU$15482=BU2187))*SQRT(252)</f>
        <v>7.2569797980615656</v>
      </c>
      <c r="BW2187" s="18">
        <f t="shared" si="167"/>
        <v>26390</v>
      </c>
      <c r="BX2187" t="str" cm="1">
        <f t="array" ref="BX2187">IF(BV2187&lt;&gt;BV2186,_xlfn.STDEV.S(_xlfn._xlws.FILTER($BT$2:$BT$15482,$BV$2:$BV$15482=BV2187))*SQRT(252),"")</f>
        <v/>
      </c>
    </row>
    <row r="2188" spans="71:76">
      <c r="BS2188" s="18">
        <v>26400</v>
      </c>
      <c r="BT2188">
        <v>0.36</v>
      </c>
      <c r="BU2188" s="136">
        <f t="shared" si="166"/>
        <v>26390</v>
      </c>
      <c r="BV2188" s="51" cm="1">
        <f t="array" ref="BV2188">_xlfn.STDEV.S(_xlfn._xlws.FILTER($BT$2:$BT$15482,$BU$2:$BU$15482=BU2188))*SQRT(252)</f>
        <v>7.2569797980615656</v>
      </c>
      <c r="BW2188" s="18">
        <f t="shared" si="167"/>
        <v>26390</v>
      </c>
      <c r="BX2188" t="str" cm="1">
        <f t="array" ref="BX2188">IF(BV2188&lt;&gt;BV2187,_xlfn.STDEV.S(_xlfn._xlws.FILTER($BT$2:$BT$15482,$BV$2:$BV$15482=BV2188))*SQRT(252),"")</f>
        <v/>
      </c>
    </row>
    <row r="2189" spans="71:76">
      <c r="BS2189" s="18">
        <v>26401</v>
      </c>
      <c r="BT2189">
        <v>0.35</v>
      </c>
      <c r="BU2189" s="136">
        <f t="shared" si="166"/>
        <v>26390</v>
      </c>
      <c r="BV2189" s="51" cm="1">
        <f t="array" ref="BV2189">_xlfn.STDEV.S(_xlfn._xlws.FILTER($BT$2:$BT$15482,$BU$2:$BU$15482=BU2189))*SQRT(252)</f>
        <v>7.2569797980615656</v>
      </c>
      <c r="BW2189" s="18">
        <f t="shared" si="167"/>
        <v>26390</v>
      </c>
      <c r="BX2189" t="str" cm="1">
        <f t="array" ref="BX2189">IF(BV2189&lt;&gt;BV2188,_xlfn.STDEV.S(_xlfn._xlws.FILTER($BT$2:$BT$15482,$BV$2:$BV$15482=BV2189))*SQRT(252),"")</f>
        <v/>
      </c>
    </row>
    <row r="2190" spans="71:76">
      <c r="BS2190" s="18">
        <v>26402</v>
      </c>
      <c r="BT2190">
        <v>-0.27</v>
      </c>
      <c r="BU2190" s="136">
        <f t="shared" si="166"/>
        <v>26390</v>
      </c>
      <c r="BV2190" s="51" cm="1">
        <f t="array" ref="BV2190">_xlfn.STDEV.S(_xlfn._xlws.FILTER($BT$2:$BT$15482,$BU$2:$BU$15482=BU2190))*SQRT(252)</f>
        <v>7.2569797980615656</v>
      </c>
      <c r="BW2190" s="18">
        <f t="shared" si="167"/>
        <v>26390</v>
      </c>
      <c r="BX2190" t="str" cm="1">
        <f t="array" ref="BX2190">IF(BV2190&lt;&gt;BV2189,_xlfn.STDEV.S(_xlfn._xlws.FILTER($BT$2:$BT$15482,$BV$2:$BV$15482=BV2190))*SQRT(252),"")</f>
        <v/>
      </c>
    </row>
    <row r="2191" spans="71:76">
      <c r="BS2191" s="18">
        <v>26403</v>
      </c>
      <c r="BT2191">
        <v>0.03</v>
      </c>
      <c r="BU2191" s="136">
        <f t="shared" si="166"/>
        <v>26390</v>
      </c>
      <c r="BV2191" s="51" cm="1">
        <f t="array" ref="BV2191">_xlfn.STDEV.S(_xlfn._xlws.FILTER($BT$2:$BT$15482,$BU$2:$BU$15482=BU2191))*SQRT(252)</f>
        <v>7.2569797980615656</v>
      </c>
      <c r="BW2191" s="18">
        <f t="shared" si="167"/>
        <v>26390</v>
      </c>
      <c r="BX2191" t="str" cm="1">
        <f t="array" ref="BX2191">IF(BV2191&lt;&gt;BV2190,_xlfn.STDEV.S(_xlfn._xlws.FILTER($BT$2:$BT$15482,$BV$2:$BV$15482=BV2191))*SQRT(252),"")</f>
        <v/>
      </c>
    </row>
    <row r="2192" spans="71:76">
      <c r="BS2192" s="18">
        <v>26406</v>
      </c>
      <c r="BT2192">
        <v>-0.26</v>
      </c>
      <c r="BU2192" s="136">
        <f t="shared" si="166"/>
        <v>26390</v>
      </c>
      <c r="BV2192" s="51" cm="1">
        <f t="array" ref="BV2192">_xlfn.STDEV.S(_xlfn._xlws.FILTER($BT$2:$BT$15482,$BU$2:$BU$15482=BU2192))*SQRT(252)</f>
        <v>7.2569797980615656</v>
      </c>
      <c r="BW2192" s="18">
        <f t="shared" si="167"/>
        <v>26390</v>
      </c>
      <c r="BX2192" t="str" cm="1">
        <f t="array" ref="BX2192">IF(BV2192&lt;&gt;BV2191,_xlfn.STDEV.S(_xlfn._xlws.FILTER($BT$2:$BT$15482,$BV$2:$BV$15482=BV2192))*SQRT(252),"")</f>
        <v/>
      </c>
    </row>
    <row r="2193" spans="71:76">
      <c r="BS2193" s="18">
        <v>26407</v>
      </c>
      <c r="BT2193">
        <v>0.17</v>
      </c>
      <c r="BU2193" s="136">
        <f t="shared" si="166"/>
        <v>26390</v>
      </c>
      <c r="BV2193" s="51" cm="1">
        <f t="array" ref="BV2193">_xlfn.STDEV.S(_xlfn._xlws.FILTER($BT$2:$BT$15482,$BU$2:$BU$15482=BU2193))*SQRT(252)</f>
        <v>7.2569797980615656</v>
      </c>
      <c r="BW2193" s="18">
        <f t="shared" si="167"/>
        <v>26390</v>
      </c>
      <c r="BX2193" t="str" cm="1">
        <f t="array" ref="BX2193">IF(BV2193&lt;&gt;BV2192,_xlfn.STDEV.S(_xlfn._xlws.FILTER($BT$2:$BT$15482,$BV$2:$BV$15482=BV2193))*SQRT(252),"")</f>
        <v/>
      </c>
    </row>
    <row r="2194" spans="71:76">
      <c r="BS2194" s="18">
        <v>26408</v>
      </c>
      <c r="BT2194">
        <v>-0.63</v>
      </c>
      <c r="BU2194" s="136">
        <f t="shared" si="166"/>
        <v>26390</v>
      </c>
      <c r="BV2194" s="51" cm="1">
        <f t="array" ref="BV2194">_xlfn.STDEV.S(_xlfn._xlws.FILTER($BT$2:$BT$15482,$BU$2:$BU$15482=BU2194))*SQRT(252)</f>
        <v>7.2569797980615656</v>
      </c>
      <c r="BW2194" s="18">
        <f t="shared" si="167"/>
        <v>26390</v>
      </c>
      <c r="BX2194" t="str" cm="1">
        <f t="array" ref="BX2194">IF(BV2194&lt;&gt;BV2193,_xlfn.STDEV.S(_xlfn._xlws.FILTER($BT$2:$BT$15482,$BV$2:$BV$15482=BV2194))*SQRT(252),"")</f>
        <v/>
      </c>
    </row>
    <row r="2195" spans="71:76">
      <c r="BS2195" s="18">
        <v>26409</v>
      </c>
      <c r="BT2195">
        <v>-0.18</v>
      </c>
      <c r="BU2195" s="136">
        <f t="shared" si="166"/>
        <v>26390</v>
      </c>
      <c r="BV2195" s="51" cm="1">
        <f t="array" ref="BV2195">_xlfn.STDEV.S(_xlfn._xlws.FILTER($BT$2:$BT$15482,$BU$2:$BU$15482=BU2195))*SQRT(252)</f>
        <v>7.2569797980615656</v>
      </c>
      <c r="BW2195" s="18">
        <f t="shared" si="167"/>
        <v>26390</v>
      </c>
      <c r="BX2195" t="str" cm="1">
        <f t="array" ref="BX2195">IF(BV2195&lt;&gt;BV2194,_xlfn.STDEV.S(_xlfn._xlws.FILTER($BT$2:$BT$15482,$BV$2:$BV$15482=BV2195))*SQRT(252),"")</f>
        <v/>
      </c>
    </row>
    <row r="2196" spans="71:76">
      <c r="BS2196" s="18">
        <v>26410</v>
      </c>
      <c r="BT2196">
        <v>-0.16</v>
      </c>
      <c r="BU2196" s="136">
        <f t="shared" si="166"/>
        <v>26390</v>
      </c>
      <c r="BV2196" s="51" cm="1">
        <f t="array" ref="BV2196">_xlfn.STDEV.S(_xlfn._xlws.FILTER($BT$2:$BT$15482,$BU$2:$BU$15482=BU2196))*SQRT(252)</f>
        <v>7.2569797980615656</v>
      </c>
      <c r="BW2196" s="18">
        <f t="shared" si="167"/>
        <v>26390</v>
      </c>
      <c r="BX2196" t="str" cm="1">
        <f t="array" ref="BX2196">IF(BV2196&lt;&gt;BV2195,_xlfn.STDEV.S(_xlfn._xlws.FILTER($BT$2:$BT$15482,$BV$2:$BV$15482=BV2196))*SQRT(252),"")</f>
        <v/>
      </c>
    </row>
    <row r="2197" spans="71:76">
      <c r="BS2197" s="18">
        <v>26413</v>
      </c>
      <c r="BT2197">
        <v>-0.66</v>
      </c>
      <c r="BU2197" s="136">
        <f t="shared" si="166"/>
        <v>26390</v>
      </c>
      <c r="BV2197" s="51" cm="1">
        <f t="array" ref="BV2197">_xlfn.STDEV.S(_xlfn._xlws.FILTER($BT$2:$BT$15482,$BU$2:$BU$15482=BU2197))*SQRT(252)</f>
        <v>7.2569797980615656</v>
      </c>
      <c r="BW2197" s="18">
        <f t="shared" si="167"/>
        <v>26390</v>
      </c>
      <c r="BX2197" t="str" cm="1">
        <f t="array" ref="BX2197">IF(BV2197&lt;&gt;BV2196,_xlfn.STDEV.S(_xlfn._xlws.FILTER($BT$2:$BT$15482,$BV$2:$BV$15482=BV2197))*SQRT(252),"")</f>
        <v/>
      </c>
    </row>
    <row r="2198" spans="71:76">
      <c r="BS2198" s="18">
        <v>26414</v>
      </c>
      <c r="BT2198">
        <v>-0.99</v>
      </c>
      <c r="BU2198" s="136">
        <f t="shared" si="166"/>
        <v>26390</v>
      </c>
      <c r="BV2198" s="51" cm="1">
        <f t="array" ref="BV2198">_xlfn.STDEV.S(_xlfn._xlws.FILTER($BT$2:$BT$15482,$BU$2:$BU$15482=BU2198))*SQRT(252)</f>
        <v>7.2569797980615656</v>
      </c>
      <c r="BW2198" s="18">
        <f t="shared" si="167"/>
        <v>26390</v>
      </c>
      <c r="BX2198" t="str" cm="1">
        <f t="array" ref="BX2198">IF(BV2198&lt;&gt;BV2197,_xlfn.STDEV.S(_xlfn._xlws.FILTER($BT$2:$BT$15482,$BV$2:$BV$15482=BV2198))*SQRT(252),"")</f>
        <v/>
      </c>
    </row>
    <row r="2199" spans="71:76">
      <c r="BS2199" s="18">
        <v>26415</v>
      </c>
      <c r="BT2199">
        <v>-0.24</v>
      </c>
      <c r="BU2199" s="136">
        <f t="shared" si="166"/>
        <v>26390</v>
      </c>
      <c r="BV2199" s="51" cm="1">
        <f t="array" ref="BV2199">_xlfn.STDEV.S(_xlfn._xlws.FILTER($BT$2:$BT$15482,$BU$2:$BU$15482=BU2199))*SQRT(252)</f>
        <v>7.2569797980615656</v>
      </c>
      <c r="BW2199" s="18">
        <f t="shared" si="167"/>
        <v>26390</v>
      </c>
      <c r="BX2199" t="str" cm="1">
        <f t="array" ref="BX2199">IF(BV2199&lt;&gt;BV2198,_xlfn.STDEV.S(_xlfn._xlws.FILTER($BT$2:$BT$15482,$BV$2:$BV$15482=BV2199))*SQRT(252),"")</f>
        <v/>
      </c>
    </row>
    <row r="2200" spans="71:76">
      <c r="BS2200" s="18">
        <v>26416</v>
      </c>
      <c r="BT2200">
        <v>0.1</v>
      </c>
      <c r="BU2200" s="136">
        <f t="shared" si="166"/>
        <v>26390</v>
      </c>
      <c r="BV2200" s="51" cm="1">
        <f t="array" ref="BV2200">_xlfn.STDEV.S(_xlfn._xlws.FILTER($BT$2:$BT$15482,$BU$2:$BU$15482=BU2200))*SQRT(252)</f>
        <v>7.2569797980615656</v>
      </c>
      <c r="BW2200" s="18">
        <f t="shared" si="167"/>
        <v>26390</v>
      </c>
      <c r="BX2200" t="str" cm="1">
        <f t="array" ref="BX2200">IF(BV2200&lt;&gt;BV2199,_xlfn.STDEV.S(_xlfn._xlws.FILTER($BT$2:$BT$15482,$BV$2:$BV$15482=BV2200))*SQRT(252),"")</f>
        <v/>
      </c>
    </row>
    <row r="2201" spans="71:76">
      <c r="BS2201" s="18">
        <v>26417</v>
      </c>
      <c r="BT2201">
        <v>0.51</v>
      </c>
      <c r="BU2201" s="136">
        <f t="shared" si="166"/>
        <v>26390</v>
      </c>
      <c r="BV2201" s="51" cm="1">
        <f t="array" ref="BV2201">_xlfn.STDEV.S(_xlfn._xlws.FILTER($BT$2:$BT$15482,$BU$2:$BU$15482=BU2201))*SQRT(252)</f>
        <v>7.2569797980615656</v>
      </c>
      <c r="BW2201" s="18">
        <f t="shared" si="167"/>
        <v>26390</v>
      </c>
      <c r="BX2201" t="str" cm="1">
        <f t="array" ref="BX2201">IF(BV2201&lt;&gt;BV2200,_xlfn.STDEV.S(_xlfn._xlws.FILTER($BT$2:$BT$15482,$BV$2:$BV$15482=BV2201))*SQRT(252),"")</f>
        <v/>
      </c>
    </row>
    <row r="2202" spans="71:76">
      <c r="BS2202" s="18">
        <v>26420</v>
      </c>
      <c r="BT2202">
        <v>-0.91</v>
      </c>
      <c r="BU2202" s="136">
        <f t="shared" si="166"/>
        <v>26420</v>
      </c>
      <c r="BV2202" s="51" cm="1">
        <f t="array" ref="BV2202">_xlfn.STDEV.S(_xlfn._xlws.FILTER($BT$2:$BT$15482,$BU$2:$BU$15482=BU2202))*SQRT(252)</f>
        <v>9.8223372519430985</v>
      </c>
      <c r="BW2202" s="18">
        <f t="shared" si="167"/>
        <v>26420</v>
      </c>
      <c r="BX2202" cm="1">
        <f t="array" ref="BX2202">IF(BV2202&lt;&gt;BV2201,_xlfn.STDEV.S(_xlfn._xlws.FILTER($BT$2:$BT$15482,$BV$2:$BV$15482=BV2202))*SQRT(252),"")</f>
        <v>9.8223372519430985</v>
      </c>
    </row>
    <row r="2203" spans="71:76">
      <c r="BS2203" s="18">
        <v>26421</v>
      </c>
      <c r="BT2203">
        <v>-0.59</v>
      </c>
      <c r="BU2203" s="136">
        <f t="shared" si="166"/>
        <v>26420</v>
      </c>
      <c r="BV2203" s="51" cm="1">
        <f t="array" ref="BV2203">_xlfn.STDEV.S(_xlfn._xlws.FILTER($BT$2:$BT$15482,$BU$2:$BU$15482=BU2203))*SQRT(252)</f>
        <v>9.8223372519430985</v>
      </c>
      <c r="BW2203" s="18">
        <f t="shared" si="167"/>
        <v>26420</v>
      </c>
      <c r="BX2203" t="str" cm="1">
        <f t="array" ref="BX2203">IF(BV2203&lt;&gt;BV2202,_xlfn.STDEV.S(_xlfn._xlws.FILTER($BT$2:$BT$15482,$BV$2:$BV$15482=BV2203))*SQRT(252),"")</f>
        <v/>
      </c>
    </row>
    <row r="2204" spans="71:76">
      <c r="BS2204" s="18">
        <v>26422</v>
      </c>
      <c r="BT2204">
        <v>-0.23</v>
      </c>
      <c r="BU2204" s="136">
        <f t="shared" si="166"/>
        <v>26420</v>
      </c>
      <c r="BV2204" s="51" cm="1">
        <f t="array" ref="BV2204">_xlfn.STDEV.S(_xlfn._xlws.FILTER($BT$2:$BT$15482,$BU$2:$BU$15482=BU2204))*SQRT(252)</f>
        <v>9.8223372519430985</v>
      </c>
      <c r="BW2204" s="18">
        <f t="shared" si="167"/>
        <v>26420</v>
      </c>
      <c r="BX2204" t="str" cm="1">
        <f t="array" ref="BX2204">IF(BV2204&lt;&gt;BV2203,_xlfn.STDEV.S(_xlfn._xlws.FILTER($BT$2:$BT$15482,$BV$2:$BV$15482=BV2204))*SQRT(252),"")</f>
        <v/>
      </c>
    </row>
    <row r="2205" spans="71:76">
      <c r="BS2205" s="18">
        <v>26423</v>
      </c>
      <c r="BT2205">
        <v>0.23</v>
      </c>
      <c r="BU2205" s="136">
        <f t="shared" si="166"/>
        <v>26420</v>
      </c>
      <c r="BV2205" s="51" cm="1">
        <f t="array" ref="BV2205">_xlfn.STDEV.S(_xlfn._xlws.FILTER($BT$2:$BT$15482,$BU$2:$BU$15482=BU2205))*SQRT(252)</f>
        <v>9.8223372519430985</v>
      </c>
      <c r="BW2205" s="18">
        <f t="shared" si="167"/>
        <v>26420</v>
      </c>
      <c r="BX2205" t="str" cm="1">
        <f t="array" ref="BX2205">IF(BV2205&lt;&gt;BV2204,_xlfn.STDEV.S(_xlfn._xlws.FILTER($BT$2:$BT$15482,$BV$2:$BV$15482=BV2205))*SQRT(252),"")</f>
        <v/>
      </c>
    </row>
    <row r="2206" spans="71:76">
      <c r="BS2206" s="18">
        <v>26424</v>
      </c>
      <c r="BT2206">
        <v>0.36</v>
      </c>
      <c r="BU2206" s="136">
        <f t="shared" si="166"/>
        <v>26420</v>
      </c>
      <c r="BV2206" s="51" cm="1">
        <f t="array" ref="BV2206">_xlfn.STDEV.S(_xlfn._xlws.FILTER($BT$2:$BT$15482,$BU$2:$BU$15482=BU2206))*SQRT(252)</f>
        <v>9.8223372519430985</v>
      </c>
      <c r="BW2206" s="18">
        <f t="shared" si="167"/>
        <v>26420</v>
      </c>
      <c r="BX2206" t="str" cm="1">
        <f t="array" ref="BX2206">IF(BV2206&lt;&gt;BV2205,_xlfn.STDEV.S(_xlfn._xlws.FILTER($BT$2:$BT$15482,$BV$2:$BV$15482=BV2206))*SQRT(252),"")</f>
        <v/>
      </c>
    </row>
    <row r="2207" spans="71:76">
      <c r="BS2207" s="18">
        <v>26427</v>
      </c>
      <c r="BT2207">
        <v>-0.51</v>
      </c>
      <c r="BU2207" s="136">
        <f t="shared" si="166"/>
        <v>26420</v>
      </c>
      <c r="BV2207" s="51" cm="1">
        <f t="array" ref="BV2207">_xlfn.STDEV.S(_xlfn._xlws.FILTER($BT$2:$BT$15482,$BU$2:$BU$15482=BU2207))*SQRT(252)</f>
        <v>9.8223372519430985</v>
      </c>
      <c r="BW2207" s="18">
        <f t="shared" si="167"/>
        <v>26420</v>
      </c>
      <c r="BX2207" t="str" cm="1">
        <f t="array" ref="BX2207">IF(BV2207&lt;&gt;BV2206,_xlfn.STDEV.S(_xlfn._xlws.FILTER($BT$2:$BT$15482,$BV$2:$BV$15482=BV2207))*SQRT(252),"")</f>
        <v/>
      </c>
    </row>
    <row r="2208" spans="71:76">
      <c r="BS2208" s="18">
        <v>26428</v>
      </c>
      <c r="BT2208">
        <v>-1.45</v>
      </c>
      <c r="BU2208" s="136">
        <f t="shared" si="166"/>
        <v>26420</v>
      </c>
      <c r="BV2208" s="51" cm="1">
        <f t="array" ref="BV2208">_xlfn.STDEV.S(_xlfn._xlws.FILTER($BT$2:$BT$15482,$BU$2:$BU$15482=BU2208))*SQRT(252)</f>
        <v>9.8223372519430985</v>
      </c>
      <c r="BW2208" s="18">
        <f t="shared" si="167"/>
        <v>26420</v>
      </c>
      <c r="BX2208" t="str" cm="1">
        <f t="array" ref="BX2208">IF(BV2208&lt;&gt;BV2207,_xlfn.STDEV.S(_xlfn._xlws.FILTER($BT$2:$BT$15482,$BV$2:$BV$15482=BV2208))*SQRT(252),"")</f>
        <v/>
      </c>
    </row>
    <row r="2209" spans="71:76">
      <c r="BS2209" s="18">
        <v>26429</v>
      </c>
      <c r="BT2209">
        <v>0.7</v>
      </c>
      <c r="BU2209" s="136">
        <f t="shared" si="166"/>
        <v>26420</v>
      </c>
      <c r="BV2209" s="51" cm="1">
        <f t="array" ref="BV2209">_xlfn.STDEV.S(_xlfn._xlws.FILTER($BT$2:$BT$15482,$BU$2:$BU$15482=BU2209))*SQRT(252)</f>
        <v>9.8223372519430985</v>
      </c>
      <c r="BW2209" s="18">
        <f t="shared" si="167"/>
        <v>26420</v>
      </c>
      <c r="BX2209" t="str" cm="1">
        <f t="array" ref="BX2209">IF(BV2209&lt;&gt;BV2208,_xlfn.STDEV.S(_xlfn._xlws.FILTER($BT$2:$BT$15482,$BV$2:$BV$15482=BV2209))*SQRT(252),"")</f>
        <v/>
      </c>
    </row>
    <row r="2210" spans="71:76">
      <c r="BS2210" s="18">
        <v>26430</v>
      </c>
      <c r="BT2210">
        <v>0.41</v>
      </c>
      <c r="BU2210" s="136">
        <f t="shared" si="166"/>
        <v>26420</v>
      </c>
      <c r="BV2210" s="51" cm="1">
        <f t="array" ref="BV2210">_xlfn.STDEV.S(_xlfn._xlws.FILTER($BT$2:$BT$15482,$BU$2:$BU$15482=BU2210))*SQRT(252)</f>
        <v>9.8223372519430985</v>
      </c>
      <c r="BW2210" s="18">
        <f t="shared" si="167"/>
        <v>26420</v>
      </c>
      <c r="BX2210" t="str" cm="1">
        <f t="array" ref="BX2210">IF(BV2210&lt;&gt;BV2209,_xlfn.STDEV.S(_xlfn._xlws.FILTER($BT$2:$BT$15482,$BV$2:$BV$15482=BV2210))*SQRT(252),"")</f>
        <v/>
      </c>
    </row>
    <row r="2211" spans="71:76">
      <c r="BS2211" s="18">
        <v>26431</v>
      </c>
      <c r="BT2211">
        <v>0.69</v>
      </c>
      <c r="BU2211" s="136">
        <f t="shared" si="166"/>
        <v>26420</v>
      </c>
      <c r="BV2211" s="51" cm="1">
        <f t="array" ref="BV2211">_xlfn.STDEV.S(_xlfn._xlws.FILTER($BT$2:$BT$15482,$BU$2:$BU$15482=BU2211))*SQRT(252)</f>
        <v>9.8223372519430985</v>
      </c>
      <c r="BW2211" s="18">
        <f t="shared" si="167"/>
        <v>26420</v>
      </c>
      <c r="BX2211" t="str" cm="1">
        <f t="array" ref="BX2211">IF(BV2211&lt;&gt;BV2210,_xlfn.STDEV.S(_xlfn._xlws.FILTER($BT$2:$BT$15482,$BV$2:$BV$15482=BV2211))*SQRT(252),"")</f>
        <v/>
      </c>
    </row>
    <row r="2212" spans="71:76">
      <c r="BS2212" s="18">
        <v>26434</v>
      </c>
      <c r="BT2212">
        <v>0.5</v>
      </c>
      <c r="BU2212" s="136">
        <f t="shared" si="166"/>
        <v>26420</v>
      </c>
      <c r="BV2212" s="51" cm="1">
        <f t="array" ref="BV2212">_xlfn.STDEV.S(_xlfn._xlws.FILTER($BT$2:$BT$15482,$BU$2:$BU$15482=BU2212))*SQRT(252)</f>
        <v>9.8223372519430985</v>
      </c>
      <c r="BW2212" s="18">
        <f t="shared" si="167"/>
        <v>26420</v>
      </c>
      <c r="BX2212" t="str" cm="1">
        <f t="array" ref="BX2212">IF(BV2212&lt;&gt;BV2211,_xlfn.STDEV.S(_xlfn._xlws.FILTER($BT$2:$BT$15482,$BV$2:$BV$15482=BV2212))*SQRT(252),"")</f>
        <v/>
      </c>
    </row>
    <row r="2213" spans="71:76">
      <c r="BS2213" s="18">
        <v>26435</v>
      </c>
      <c r="BT2213">
        <v>-0.23</v>
      </c>
      <c r="BU2213" s="136">
        <f t="shared" si="166"/>
        <v>26420</v>
      </c>
      <c r="BV2213" s="51" cm="1">
        <f t="array" ref="BV2213">_xlfn.STDEV.S(_xlfn._xlws.FILTER($BT$2:$BT$15482,$BU$2:$BU$15482=BU2213))*SQRT(252)</f>
        <v>9.8223372519430985</v>
      </c>
      <c r="BW2213" s="18">
        <f t="shared" si="167"/>
        <v>26420</v>
      </c>
      <c r="BX2213" t="str" cm="1">
        <f t="array" ref="BX2213">IF(BV2213&lt;&gt;BV2212,_xlfn.STDEV.S(_xlfn._xlws.FILTER($BT$2:$BT$15482,$BV$2:$BV$15482=BV2213))*SQRT(252),"")</f>
        <v/>
      </c>
    </row>
    <row r="2214" spans="71:76">
      <c r="BS2214" s="18">
        <v>26436</v>
      </c>
      <c r="BT2214">
        <v>0.2</v>
      </c>
      <c r="BU2214" s="136">
        <f t="shared" si="166"/>
        <v>26420</v>
      </c>
      <c r="BV2214" s="51" cm="1">
        <f t="array" ref="BV2214">_xlfn.STDEV.S(_xlfn._xlws.FILTER($BT$2:$BT$15482,$BU$2:$BU$15482=BU2214))*SQRT(252)</f>
        <v>9.8223372519430985</v>
      </c>
      <c r="BW2214" s="18">
        <f t="shared" si="167"/>
        <v>26420</v>
      </c>
      <c r="BX2214" t="str" cm="1">
        <f t="array" ref="BX2214">IF(BV2214&lt;&gt;BV2213,_xlfn.STDEV.S(_xlfn._xlws.FILTER($BT$2:$BT$15482,$BV$2:$BV$15482=BV2214))*SQRT(252),"")</f>
        <v/>
      </c>
    </row>
    <row r="2215" spans="71:76">
      <c r="BS2215" s="18">
        <v>26437</v>
      </c>
      <c r="BT2215">
        <v>0.91</v>
      </c>
      <c r="BU2215" s="136">
        <f t="shared" si="166"/>
        <v>26420</v>
      </c>
      <c r="BV2215" s="51" cm="1">
        <f t="array" ref="BV2215">_xlfn.STDEV.S(_xlfn._xlws.FILTER($BT$2:$BT$15482,$BU$2:$BU$15482=BU2215))*SQRT(252)</f>
        <v>9.8223372519430985</v>
      </c>
      <c r="BW2215" s="18">
        <f t="shared" si="167"/>
        <v>26420</v>
      </c>
      <c r="BX2215" t="str" cm="1">
        <f t="array" ref="BX2215">IF(BV2215&lt;&gt;BV2214,_xlfn.STDEV.S(_xlfn._xlws.FILTER($BT$2:$BT$15482,$BV$2:$BV$15482=BV2215))*SQRT(252),"")</f>
        <v/>
      </c>
    </row>
    <row r="2216" spans="71:76">
      <c r="BS2216" s="18">
        <v>26438</v>
      </c>
      <c r="BT2216">
        <v>0.92</v>
      </c>
      <c r="BU2216" s="136">
        <f t="shared" si="166"/>
        <v>26420</v>
      </c>
      <c r="BV2216" s="51" cm="1">
        <f t="array" ref="BV2216">_xlfn.STDEV.S(_xlfn._xlws.FILTER($BT$2:$BT$15482,$BU$2:$BU$15482=BU2216))*SQRT(252)</f>
        <v>9.8223372519430985</v>
      </c>
      <c r="BW2216" s="18">
        <f t="shared" si="167"/>
        <v>26420</v>
      </c>
      <c r="BX2216" t="str" cm="1">
        <f t="array" ref="BX2216">IF(BV2216&lt;&gt;BV2215,_xlfn.STDEV.S(_xlfn._xlws.FILTER($BT$2:$BT$15482,$BV$2:$BV$15482=BV2216))*SQRT(252),"")</f>
        <v/>
      </c>
    </row>
    <row r="2217" spans="71:76">
      <c r="BS2217" s="18">
        <v>26441</v>
      </c>
      <c r="BT2217">
        <v>0.55000000000000004</v>
      </c>
      <c r="BU2217" s="136">
        <f t="shared" si="166"/>
        <v>26420</v>
      </c>
      <c r="BV2217" s="51" cm="1">
        <f t="array" ref="BV2217">_xlfn.STDEV.S(_xlfn._xlws.FILTER($BT$2:$BT$15482,$BU$2:$BU$15482=BU2217))*SQRT(252)</f>
        <v>9.8223372519430985</v>
      </c>
      <c r="BW2217" s="18">
        <f t="shared" si="167"/>
        <v>26420</v>
      </c>
      <c r="BX2217" t="str" cm="1">
        <f t="array" ref="BX2217">IF(BV2217&lt;&gt;BV2216,_xlfn.STDEV.S(_xlfn._xlws.FILTER($BT$2:$BT$15482,$BV$2:$BV$15482=BV2217))*SQRT(252),"")</f>
        <v/>
      </c>
    </row>
    <row r="2218" spans="71:76">
      <c r="BS2218" s="18">
        <v>26442</v>
      </c>
      <c r="BT2218">
        <v>0.03</v>
      </c>
      <c r="BU2218" s="136">
        <f t="shared" si="166"/>
        <v>26420</v>
      </c>
      <c r="BV2218" s="51" cm="1">
        <f t="array" ref="BV2218">_xlfn.STDEV.S(_xlfn._xlws.FILTER($BT$2:$BT$15482,$BU$2:$BU$15482=BU2218))*SQRT(252)</f>
        <v>9.8223372519430985</v>
      </c>
      <c r="BW2218" s="18">
        <f t="shared" si="167"/>
        <v>26420</v>
      </c>
      <c r="BX2218" t="str" cm="1">
        <f t="array" ref="BX2218">IF(BV2218&lt;&gt;BV2217,_xlfn.STDEV.S(_xlfn._xlws.FILTER($BT$2:$BT$15482,$BV$2:$BV$15482=BV2218))*SQRT(252),"")</f>
        <v/>
      </c>
    </row>
    <row r="2219" spans="71:76">
      <c r="BS2219" s="18">
        <v>26443</v>
      </c>
      <c r="BT2219">
        <v>0.41</v>
      </c>
      <c r="BU2219" s="136">
        <f t="shared" si="166"/>
        <v>26420</v>
      </c>
      <c r="BV2219" s="51" cm="1">
        <f t="array" ref="BV2219">_xlfn.STDEV.S(_xlfn._xlws.FILTER($BT$2:$BT$15482,$BU$2:$BU$15482=BU2219))*SQRT(252)</f>
        <v>9.8223372519430985</v>
      </c>
      <c r="BW2219" s="18">
        <f t="shared" si="167"/>
        <v>26420</v>
      </c>
      <c r="BX2219" t="str" cm="1">
        <f t="array" ref="BX2219">IF(BV2219&lt;&gt;BV2218,_xlfn.STDEV.S(_xlfn._xlws.FILTER($BT$2:$BT$15482,$BV$2:$BV$15482=BV2219))*SQRT(252),"")</f>
        <v/>
      </c>
    </row>
    <row r="2220" spans="71:76">
      <c r="BS2220" s="18">
        <v>26444</v>
      </c>
      <c r="BT2220">
        <v>0.21</v>
      </c>
      <c r="BU2220" s="136">
        <f t="shared" si="166"/>
        <v>26420</v>
      </c>
      <c r="BV2220" s="51" cm="1">
        <f t="array" ref="BV2220">_xlfn.STDEV.S(_xlfn._xlws.FILTER($BT$2:$BT$15482,$BU$2:$BU$15482=BU2220))*SQRT(252)</f>
        <v>9.8223372519430985</v>
      </c>
      <c r="BW2220" s="18">
        <f t="shared" si="167"/>
        <v>26420</v>
      </c>
      <c r="BX2220" t="str" cm="1">
        <f t="array" ref="BX2220">IF(BV2220&lt;&gt;BV2219,_xlfn.STDEV.S(_xlfn._xlws.FILTER($BT$2:$BT$15482,$BV$2:$BV$15482=BV2220))*SQRT(252),"")</f>
        <v/>
      </c>
    </row>
    <row r="2221" spans="71:76">
      <c r="BS2221" s="18">
        <v>26445</v>
      </c>
      <c r="BT2221">
        <v>0.16</v>
      </c>
      <c r="BU2221" s="136">
        <f t="shared" si="166"/>
        <v>26420</v>
      </c>
      <c r="BV2221" s="51" cm="1">
        <f t="array" ref="BV2221">_xlfn.STDEV.S(_xlfn._xlws.FILTER($BT$2:$BT$15482,$BU$2:$BU$15482=BU2221))*SQRT(252)</f>
        <v>9.8223372519430985</v>
      </c>
      <c r="BW2221" s="18">
        <f t="shared" si="167"/>
        <v>26420</v>
      </c>
      <c r="BX2221" t="str" cm="1">
        <f t="array" ref="BX2221">IF(BV2221&lt;&gt;BV2220,_xlfn.STDEV.S(_xlfn._xlws.FILTER($BT$2:$BT$15482,$BV$2:$BV$15482=BV2221))*SQRT(252),"")</f>
        <v/>
      </c>
    </row>
    <row r="2222" spans="71:76">
      <c r="BS2222" s="18">
        <v>26449</v>
      </c>
      <c r="BT2222">
        <v>-0.34</v>
      </c>
      <c r="BU2222" s="136">
        <f t="shared" si="166"/>
        <v>26420</v>
      </c>
      <c r="BV2222" s="51" cm="1">
        <f t="array" ref="BV2222">_xlfn.STDEV.S(_xlfn._xlws.FILTER($BT$2:$BT$15482,$BU$2:$BU$15482=BU2222))*SQRT(252)</f>
        <v>9.8223372519430985</v>
      </c>
      <c r="BW2222" s="18">
        <f t="shared" si="167"/>
        <v>26420</v>
      </c>
      <c r="BX2222" t="str" cm="1">
        <f t="array" ref="BX2222">IF(BV2222&lt;&gt;BV2221,_xlfn.STDEV.S(_xlfn._xlws.FILTER($BT$2:$BT$15482,$BV$2:$BV$15482=BV2222))*SQRT(252),"")</f>
        <v/>
      </c>
    </row>
    <row r="2223" spans="71:76">
      <c r="BS2223" s="18">
        <v>26450</v>
      </c>
      <c r="BT2223">
        <v>-0.73</v>
      </c>
      <c r="BU2223" s="136">
        <f t="shared" si="166"/>
        <v>26420</v>
      </c>
      <c r="BV2223" s="51" cm="1">
        <f t="array" ref="BV2223">_xlfn.STDEV.S(_xlfn._xlws.FILTER($BT$2:$BT$15482,$BU$2:$BU$15482=BU2223))*SQRT(252)</f>
        <v>9.8223372519430985</v>
      </c>
      <c r="BW2223" s="18">
        <f t="shared" si="167"/>
        <v>26420</v>
      </c>
      <c r="BX2223" t="str" cm="1">
        <f t="array" ref="BX2223">IF(BV2223&lt;&gt;BV2222,_xlfn.STDEV.S(_xlfn._xlws.FILTER($BT$2:$BT$15482,$BV$2:$BV$15482=BV2223))*SQRT(252),"")</f>
        <v/>
      </c>
    </row>
    <row r="2224" spans="71:76">
      <c r="BS2224" s="18">
        <v>26451</v>
      </c>
      <c r="BT2224">
        <v>0.22</v>
      </c>
      <c r="BU2224" s="136">
        <f t="shared" si="166"/>
        <v>26451</v>
      </c>
      <c r="BV2224" s="51" cm="1">
        <f t="array" ref="BV2224">_xlfn.STDEV.S(_xlfn._xlws.FILTER($BT$2:$BT$15482,$BU$2:$BU$15482=BU2224))*SQRT(252)</f>
        <v>6.2898923245589398</v>
      </c>
      <c r="BW2224" s="18">
        <f t="shared" si="167"/>
        <v>26451</v>
      </c>
      <c r="BX2224" cm="1">
        <f t="array" ref="BX2224">IF(BV2224&lt;&gt;BV2223,_xlfn.STDEV.S(_xlfn._xlws.FILTER($BT$2:$BT$15482,$BV$2:$BV$15482=BV2224))*SQRT(252),"")</f>
        <v>6.2898923245589398</v>
      </c>
    </row>
    <row r="2225" spans="71:76">
      <c r="BS2225" s="18">
        <v>26452</v>
      </c>
      <c r="BT2225">
        <v>0.11</v>
      </c>
      <c r="BU2225" s="136">
        <f t="shared" si="166"/>
        <v>26451</v>
      </c>
      <c r="BV2225" s="51" cm="1">
        <f t="array" ref="BV2225">_xlfn.STDEV.S(_xlfn._xlws.FILTER($BT$2:$BT$15482,$BU$2:$BU$15482=BU2225))*SQRT(252)</f>
        <v>6.2898923245589398</v>
      </c>
      <c r="BW2225" s="18">
        <f t="shared" si="167"/>
        <v>26451</v>
      </c>
      <c r="BX2225" t="str" cm="1">
        <f t="array" ref="BX2225">IF(BV2225&lt;&gt;BV2224,_xlfn.STDEV.S(_xlfn._xlws.FILTER($BT$2:$BT$15482,$BV$2:$BV$15482=BV2225))*SQRT(252),"")</f>
        <v/>
      </c>
    </row>
    <row r="2226" spans="71:76">
      <c r="BS2226" s="18">
        <v>26455</v>
      </c>
      <c r="BT2226">
        <v>-0.8</v>
      </c>
      <c r="BU2226" s="136">
        <f t="shared" si="166"/>
        <v>26451</v>
      </c>
      <c r="BV2226" s="51" cm="1">
        <f t="array" ref="BV2226">_xlfn.STDEV.S(_xlfn._xlws.FILTER($BT$2:$BT$15482,$BU$2:$BU$15482=BU2226))*SQRT(252)</f>
        <v>6.2898923245589398</v>
      </c>
      <c r="BW2226" s="18">
        <f t="shared" si="167"/>
        <v>26451</v>
      </c>
      <c r="BX2226" t="str" cm="1">
        <f t="array" ref="BX2226">IF(BV2226&lt;&gt;BV2225,_xlfn.STDEV.S(_xlfn._xlws.FILTER($BT$2:$BT$15482,$BV$2:$BV$15482=BV2226))*SQRT(252),"")</f>
        <v/>
      </c>
    </row>
    <row r="2227" spans="71:76">
      <c r="BS2227" s="18">
        <v>26456</v>
      </c>
      <c r="BT2227">
        <v>-0.56000000000000005</v>
      </c>
      <c r="BU2227" s="136">
        <f t="shared" si="166"/>
        <v>26451</v>
      </c>
      <c r="BV2227" s="51" cm="1">
        <f t="array" ref="BV2227">_xlfn.STDEV.S(_xlfn._xlws.FILTER($BT$2:$BT$15482,$BU$2:$BU$15482=BU2227))*SQRT(252)</f>
        <v>6.2898923245589398</v>
      </c>
      <c r="BW2227" s="18">
        <f t="shared" si="167"/>
        <v>26451</v>
      </c>
      <c r="BX2227" t="str" cm="1">
        <f t="array" ref="BX2227">IF(BV2227&lt;&gt;BV2226,_xlfn.STDEV.S(_xlfn._xlws.FILTER($BT$2:$BT$15482,$BV$2:$BV$15482=BV2227))*SQRT(252),"")</f>
        <v/>
      </c>
    </row>
    <row r="2228" spans="71:76">
      <c r="BS2228" s="18">
        <v>26457</v>
      </c>
      <c r="BT2228">
        <v>-0.51</v>
      </c>
      <c r="BU2228" s="136">
        <f t="shared" si="166"/>
        <v>26451</v>
      </c>
      <c r="BV2228" s="51" cm="1">
        <f t="array" ref="BV2228">_xlfn.STDEV.S(_xlfn._xlws.FILTER($BT$2:$BT$15482,$BU$2:$BU$15482=BU2228))*SQRT(252)</f>
        <v>6.2898923245589398</v>
      </c>
      <c r="BW2228" s="18">
        <f t="shared" si="167"/>
        <v>26451</v>
      </c>
      <c r="BX2228" t="str" cm="1">
        <f t="array" ref="BX2228">IF(BV2228&lt;&gt;BV2227,_xlfn.STDEV.S(_xlfn._xlws.FILTER($BT$2:$BT$15482,$BV$2:$BV$15482=BV2228))*SQRT(252),"")</f>
        <v/>
      </c>
    </row>
    <row r="2229" spans="71:76">
      <c r="BS2229" s="18">
        <v>26458</v>
      </c>
      <c r="BT2229">
        <v>-0.3</v>
      </c>
      <c r="BU2229" s="136">
        <f t="shared" si="166"/>
        <v>26451</v>
      </c>
      <c r="BV2229" s="51" cm="1">
        <f t="array" ref="BV2229">_xlfn.STDEV.S(_xlfn._xlws.FILTER($BT$2:$BT$15482,$BU$2:$BU$15482=BU2229))*SQRT(252)</f>
        <v>6.2898923245589398</v>
      </c>
      <c r="BW2229" s="18">
        <f t="shared" si="167"/>
        <v>26451</v>
      </c>
      <c r="BX2229" t="str" cm="1">
        <f t="array" ref="BX2229">IF(BV2229&lt;&gt;BV2228,_xlfn.STDEV.S(_xlfn._xlws.FILTER($BT$2:$BT$15482,$BV$2:$BV$15482=BV2229))*SQRT(252),"")</f>
        <v/>
      </c>
    </row>
    <row r="2230" spans="71:76">
      <c r="BS2230" s="18">
        <v>26459</v>
      </c>
      <c r="BT2230">
        <v>-0.46</v>
      </c>
      <c r="BU2230" s="136">
        <f t="shared" si="166"/>
        <v>26451</v>
      </c>
      <c r="BV2230" s="51" cm="1">
        <f t="array" ref="BV2230">_xlfn.STDEV.S(_xlfn._xlws.FILTER($BT$2:$BT$15482,$BU$2:$BU$15482=BU2230))*SQRT(252)</f>
        <v>6.2898923245589398</v>
      </c>
      <c r="BW2230" s="18">
        <f t="shared" si="167"/>
        <v>26451</v>
      </c>
      <c r="BX2230" t="str" cm="1">
        <f t="array" ref="BX2230">IF(BV2230&lt;&gt;BV2229,_xlfn.STDEV.S(_xlfn._xlws.FILTER($BT$2:$BT$15482,$BV$2:$BV$15482=BV2230))*SQRT(252),"")</f>
        <v/>
      </c>
    </row>
    <row r="2231" spans="71:76">
      <c r="BS2231" s="18">
        <v>26462</v>
      </c>
      <c r="BT2231">
        <v>7.0000000000000007E-2</v>
      </c>
      <c r="BU2231" s="136">
        <f t="shared" si="166"/>
        <v>26451</v>
      </c>
      <c r="BV2231" s="51" cm="1">
        <f t="array" ref="BV2231">_xlfn.STDEV.S(_xlfn._xlws.FILTER($BT$2:$BT$15482,$BU$2:$BU$15482=BU2231))*SQRT(252)</f>
        <v>6.2898923245589398</v>
      </c>
      <c r="BW2231" s="18">
        <f t="shared" si="167"/>
        <v>26451</v>
      </c>
      <c r="BX2231" t="str" cm="1">
        <f t="array" ref="BX2231">IF(BV2231&lt;&gt;BV2230,_xlfn.STDEV.S(_xlfn._xlws.FILTER($BT$2:$BT$15482,$BV$2:$BV$15482=BV2231))*SQRT(252),"")</f>
        <v/>
      </c>
    </row>
    <row r="2232" spans="71:76">
      <c r="BS2232" s="18">
        <v>26463</v>
      </c>
      <c r="BT2232">
        <v>0.43</v>
      </c>
      <c r="BU2232" s="136">
        <f t="shared" si="166"/>
        <v>26451</v>
      </c>
      <c r="BV2232" s="51" cm="1">
        <f t="array" ref="BV2232">_xlfn.STDEV.S(_xlfn._xlws.FILTER($BT$2:$BT$15482,$BU$2:$BU$15482=BU2232))*SQRT(252)</f>
        <v>6.2898923245589398</v>
      </c>
      <c r="BW2232" s="18">
        <f t="shared" si="167"/>
        <v>26451</v>
      </c>
      <c r="BX2232" t="str" cm="1">
        <f t="array" ref="BX2232">IF(BV2232&lt;&gt;BV2231,_xlfn.STDEV.S(_xlfn._xlws.FILTER($BT$2:$BT$15482,$BV$2:$BV$15482=BV2232))*SQRT(252),"")</f>
        <v/>
      </c>
    </row>
    <row r="2233" spans="71:76">
      <c r="BS2233" s="18">
        <v>26464</v>
      </c>
      <c r="BT2233">
        <v>0.76</v>
      </c>
      <c r="BU2233" s="136">
        <f t="shared" si="166"/>
        <v>26451</v>
      </c>
      <c r="BV2233" s="51" cm="1">
        <f t="array" ref="BV2233">_xlfn.STDEV.S(_xlfn._xlws.FILTER($BT$2:$BT$15482,$BU$2:$BU$15482=BU2233))*SQRT(252)</f>
        <v>6.2898923245589398</v>
      </c>
      <c r="BW2233" s="18">
        <f t="shared" si="167"/>
        <v>26451</v>
      </c>
      <c r="BX2233" t="str" cm="1">
        <f t="array" ref="BX2233">IF(BV2233&lt;&gt;BV2232,_xlfn.STDEV.S(_xlfn._xlws.FILTER($BT$2:$BT$15482,$BV$2:$BV$15482=BV2233))*SQRT(252),"")</f>
        <v/>
      </c>
    </row>
    <row r="2234" spans="71:76">
      <c r="BS2234" s="18">
        <v>26465</v>
      </c>
      <c r="BT2234">
        <v>-7.0000000000000007E-2</v>
      </c>
      <c r="BU2234" s="136">
        <f t="shared" si="166"/>
        <v>26451</v>
      </c>
      <c r="BV2234" s="51" cm="1">
        <f t="array" ref="BV2234">_xlfn.STDEV.S(_xlfn._xlws.FILTER($BT$2:$BT$15482,$BU$2:$BU$15482=BU2234))*SQRT(252)</f>
        <v>6.2898923245589398</v>
      </c>
      <c r="BW2234" s="18">
        <f t="shared" si="167"/>
        <v>26451</v>
      </c>
      <c r="BX2234" t="str" cm="1">
        <f t="array" ref="BX2234">IF(BV2234&lt;&gt;BV2233,_xlfn.STDEV.S(_xlfn._xlws.FILTER($BT$2:$BT$15482,$BV$2:$BV$15482=BV2234))*SQRT(252),"")</f>
        <v/>
      </c>
    </row>
    <row r="2235" spans="71:76">
      <c r="BS2235" s="18">
        <v>26466</v>
      </c>
      <c r="BT2235">
        <v>-0.09</v>
      </c>
      <c r="BU2235" s="136">
        <f t="shared" si="166"/>
        <v>26451</v>
      </c>
      <c r="BV2235" s="51" cm="1">
        <f t="array" ref="BV2235">_xlfn.STDEV.S(_xlfn._xlws.FILTER($BT$2:$BT$15482,$BU$2:$BU$15482=BU2235))*SQRT(252)</f>
        <v>6.2898923245589398</v>
      </c>
      <c r="BW2235" s="18">
        <f t="shared" si="167"/>
        <v>26451</v>
      </c>
      <c r="BX2235" t="str" cm="1">
        <f t="array" ref="BX2235">IF(BV2235&lt;&gt;BV2234,_xlfn.STDEV.S(_xlfn._xlws.FILTER($BT$2:$BT$15482,$BV$2:$BV$15482=BV2235))*SQRT(252),"")</f>
        <v/>
      </c>
    </row>
    <row r="2236" spans="71:76">
      <c r="BS2236" s="18">
        <v>26469</v>
      </c>
      <c r="BT2236">
        <v>-0.16</v>
      </c>
      <c r="BU2236" s="136">
        <f t="shared" si="166"/>
        <v>26451</v>
      </c>
      <c r="BV2236" s="51" cm="1">
        <f t="array" ref="BV2236">_xlfn.STDEV.S(_xlfn._xlws.FILTER($BT$2:$BT$15482,$BU$2:$BU$15482=BU2236))*SQRT(252)</f>
        <v>6.2898923245589398</v>
      </c>
      <c r="BW2236" s="18">
        <f t="shared" si="167"/>
        <v>26451</v>
      </c>
      <c r="BX2236" t="str" cm="1">
        <f t="array" ref="BX2236">IF(BV2236&lt;&gt;BV2235,_xlfn.STDEV.S(_xlfn._xlws.FILTER($BT$2:$BT$15482,$BV$2:$BV$15482=BV2236))*SQRT(252),"")</f>
        <v/>
      </c>
    </row>
    <row r="2237" spans="71:76">
      <c r="BS2237" s="18">
        <v>26470</v>
      </c>
      <c r="BT2237">
        <v>0.36</v>
      </c>
      <c r="BU2237" s="136">
        <f t="shared" si="166"/>
        <v>26451</v>
      </c>
      <c r="BV2237" s="51" cm="1">
        <f t="array" ref="BV2237">_xlfn.STDEV.S(_xlfn._xlws.FILTER($BT$2:$BT$15482,$BU$2:$BU$15482=BU2237))*SQRT(252)</f>
        <v>6.2898923245589398</v>
      </c>
      <c r="BW2237" s="18">
        <f t="shared" si="167"/>
        <v>26451</v>
      </c>
      <c r="BX2237" t="str" cm="1">
        <f t="array" ref="BX2237">IF(BV2237&lt;&gt;BV2236,_xlfn.STDEV.S(_xlfn._xlws.FILTER($BT$2:$BT$15482,$BV$2:$BV$15482=BV2237))*SQRT(252),"")</f>
        <v/>
      </c>
    </row>
    <row r="2238" spans="71:76">
      <c r="BS2238" s="18">
        <v>26471</v>
      </c>
      <c r="BT2238">
        <v>0.15</v>
      </c>
      <c r="BU2238" s="136">
        <f t="shared" si="166"/>
        <v>26451</v>
      </c>
      <c r="BV2238" s="51" cm="1">
        <f t="array" ref="BV2238">_xlfn.STDEV.S(_xlfn._xlws.FILTER($BT$2:$BT$15482,$BU$2:$BU$15482=BU2238))*SQRT(252)</f>
        <v>6.2898923245589398</v>
      </c>
      <c r="BW2238" s="18">
        <f t="shared" si="167"/>
        <v>26451</v>
      </c>
      <c r="BX2238" t="str" cm="1">
        <f t="array" ref="BX2238">IF(BV2238&lt;&gt;BV2237,_xlfn.STDEV.S(_xlfn._xlws.FILTER($BT$2:$BT$15482,$BV$2:$BV$15482=BV2238))*SQRT(252),"")</f>
        <v/>
      </c>
    </row>
    <row r="2239" spans="71:76">
      <c r="BS2239" s="18">
        <v>26472</v>
      </c>
      <c r="BT2239">
        <v>-0.17</v>
      </c>
      <c r="BU2239" s="136">
        <f t="shared" si="166"/>
        <v>26451</v>
      </c>
      <c r="BV2239" s="51" cm="1">
        <f t="array" ref="BV2239">_xlfn.STDEV.S(_xlfn._xlws.FILTER($BT$2:$BT$15482,$BU$2:$BU$15482=BU2239))*SQRT(252)</f>
        <v>6.2898923245589398</v>
      </c>
      <c r="BW2239" s="18">
        <f t="shared" si="167"/>
        <v>26451</v>
      </c>
      <c r="BX2239" t="str" cm="1">
        <f t="array" ref="BX2239">IF(BV2239&lt;&gt;BV2238,_xlfn.STDEV.S(_xlfn._xlws.FILTER($BT$2:$BT$15482,$BV$2:$BV$15482=BV2239))*SQRT(252),"")</f>
        <v/>
      </c>
    </row>
    <row r="2240" spans="71:76">
      <c r="BS2240" s="18">
        <v>26473</v>
      </c>
      <c r="BT2240">
        <v>-0.42</v>
      </c>
      <c r="BU2240" s="136">
        <f t="shared" si="166"/>
        <v>26451</v>
      </c>
      <c r="BV2240" s="51" cm="1">
        <f t="array" ref="BV2240">_xlfn.STDEV.S(_xlfn._xlws.FILTER($BT$2:$BT$15482,$BU$2:$BU$15482=BU2240))*SQRT(252)</f>
        <v>6.2898923245589398</v>
      </c>
      <c r="BW2240" s="18">
        <f t="shared" si="167"/>
        <v>26451</v>
      </c>
      <c r="BX2240" t="str" cm="1">
        <f t="array" ref="BX2240">IF(BV2240&lt;&gt;BV2239,_xlfn.STDEV.S(_xlfn._xlws.FILTER($BT$2:$BT$15482,$BV$2:$BV$15482=BV2240))*SQRT(252),"")</f>
        <v/>
      </c>
    </row>
    <row r="2241" spans="71:76">
      <c r="BS2241" s="18">
        <v>26476</v>
      </c>
      <c r="BT2241">
        <v>-0.7</v>
      </c>
      <c r="BU2241" s="136">
        <f t="shared" si="166"/>
        <v>26451</v>
      </c>
      <c r="BV2241" s="51" cm="1">
        <f t="array" ref="BV2241">_xlfn.STDEV.S(_xlfn._xlws.FILTER($BT$2:$BT$15482,$BU$2:$BU$15482=BU2241))*SQRT(252)</f>
        <v>6.2898923245589398</v>
      </c>
      <c r="BW2241" s="18">
        <f t="shared" si="167"/>
        <v>26451</v>
      </c>
      <c r="BX2241" t="str" cm="1">
        <f t="array" ref="BX2241">IF(BV2241&lt;&gt;BV2240,_xlfn.STDEV.S(_xlfn._xlws.FILTER($BT$2:$BT$15482,$BV$2:$BV$15482=BV2241))*SQRT(252),"")</f>
        <v/>
      </c>
    </row>
    <row r="2242" spans="71:76">
      <c r="BS2242" s="18">
        <v>26477</v>
      </c>
      <c r="BT2242">
        <v>-0.12</v>
      </c>
      <c r="BU2242" s="136">
        <f t="shared" ref="BU2242:BU2305" si="168">DATE(YEAR(BS2242),MONTH(BS2242),1)</f>
        <v>26451</v>
      </c>
      <c r="BV2242" s="51" cm="1">
        <f t="array" ref="BV2242">_xlfn.STDEV.S(_xlfn._xlws.FILTER($BT$2:$BT$15482,$BU$2:$BU$15482=BU2242))*SQRT(252)</f>
        <v>6.2898923245589398</v>
      </c>
      <c r="BW2242" s="18">
        <f t="shared" si="167"/>
        <v>26451</v>
      </c>
      <c r="BX2242" t="str" cm="1">
        <f t="array" ref="BX2242">IF(BV2242&lt;&gt;BV2241,_xlfn.STDEV.S(_xlfn._xlws.FILTER($BT$2:$BT$15482,$BV$2:$BV$15482=BV2242))*SQRT(252),"")</f>
        <v/>
      </c>
    </row>
    <row r="2243" spans="71:76">
      <c r="BS2243" s="18">
        <v>26478</v>
      </c>
      <c r="BT2243">
        <v>-0.36</v>
      </c>
      <c r="BU2243" s="136">
        <f t="shared" si="168"/>
        <v>26451</v>
      </c>
      <c r="BV2243" s="51" cm="1">
        <f t="array" ref="BV2243">_xlfn.STDEV.S(_xlfn._xlws.FILTER($BT$2:$BT$15482,$BU$2:$BU$15482=BU2243))*SQRT(252)</f>
        <v>6.2898923245589398</v>
      </c>
      <c r="BW2243" s="18">
        <f t="shared" ref="BW2243:BW2306" si="169">DATE(YEAR(BS2243),MONTH(BS2243),1)</f>
        <v>26451</v>
      </c>
      <c r="BX2243" t="str" cm="1">
        <f t="array" ref="BX2243">IF(BV2243&lt;&gt;BV2242,_xlfn.STDEV.S(_xlfn._xlws.FILTER($BT$2:$BT$15482,$BV$2:$BV$15482=BV2243))*SQRT(252),"")</f>
        <v/>
      </c>
    </row>
    <row r="2244" spans="71:76">
      <c r="BS2244" s="18">
        <v>26479</v>
      </c>
      <c r="BT2244">
        <v>-0.2</v>
      </c>
      <c r="BU2244" s="136">
        <f t="shared" si="168"/>
        <v>26451</v>
      </c>
      <c r="BV2244" s="51" cm="1">
        <f t="array" ref="BV2244">_xlfn.STDEV.S(_xlfn._xlws.FILTER($BT$2:$BT$15482,$BU$2:$BU$15482=BU2244))*SQRT(252)</f>
        <v>6.2898923245589398</v>
      </c>
      <c r="BW2244" s="18">
        <f t="shared" si="169"/>
        <v>26451</v>
      </c>
      <c r="BX2244" t="str" cm="1">
        <f t="array" ref="BX2244">IF(BV2244&lt;&gt;BV2243,_xlfn.STDEV.S(_xlfn._xlws.FILTER($BT$2:$BT$15482,$BV$2:$BV$15482=BV2244))*SQRT(252),"")</f>
        <v/>
      </c>
    </row>
    <row r="2245" spans="71:76">
      <c r="BS2245" s="18">
        <v>26480</v>
      </c>
      <c r="BT2245">
        <v>0.39</v>
      </c>
      <c r="BU2245" s="136">
        <f t="shared" si="168"/>
        <v>26451</v>
      </c>
      <c r="BV2245" s="51" cm="1">
        <f t="array" ref="BV2245">_xlfn.STDEV.S(_xlfn._xlws.FILTER($BT$2:$BT$15482,$BU$2:$BU$15482=BU2245))*SQRT(252)</f>
        <v>6.2898923245589398</v>
      </c>
      <c r="BW2245" s="18">
        <f t="shared" si="169"/>
        <v>26451</v>
      </c>
      <c r="BX2245" t="str" cm="1">
        <f t="array" ref="BX2245">IF(BV2245&lt;&gt;BV2244,_xlfn.STDEV.S(_xlfn._xlws.FILTER($BT$2:$BT$15482,$BV$2:$BV$15482=BV2245))*SQRT(252),"")</f>
        <v/>
      </c>
    </row>
    <row r="2246" spans="71:76">
      <c r="BS2246" s="18">
        <v>26483</v>
      </c>
      <c r="BT2246">
        <v>0.34</v>
      </c>
      <c r="BU2246" s="136">
        <f t="shared" si="168"/>
        <v>26481</v>
      </c>
      <c r="BV2246" s="51" cm="1">
        <f t="array" ref="BV2246">_xlfn.STDEV.S(_xlfn._xlws.FILTER($BT$2:$BT$15482,$BU$2:$BU$15482=BU2246))*SQRT(252)</f>
        <v>8.746122930521242</v>
      </c>
      <c r="BW2246" s="18">
        <f t="shared" si="169"/>
        <v>26481</v>
      </c>
      <c r="BX2246" cm="1">
        <f t="array" ref="BX2246">IF(BV2246&lt;&gt;BV2245,_xlfn.STDEV.S(_xlfn._xlws.FILTER($BT$2:$BT$15482,$BV$2:$BV$15482=BV2246))*SQRT(252),"")</f>
        <v>8.746122930521242</v>
      </c>
    </row>
    <row r="2247" spans="71:76">
      <c r="BS2247" s="18">
        <v>26485</v>
      </c>
      <c r="BT2247">
        <v>0.55000000000000004</v>
      </c>
      <c r="BU2247" s="136">
        <f t="shared" si="168"/>
        <v>26481</v>
      </c>
      <c r="BV2247" s="51" cm="1">
        <f t="array" ref="BV2247">_xlfn.STDEV.S(_xlfn._xlws.FILTER($BT$2:$BT$15482,$BU$2:$BU$15482=BU2247))*SQRT(252)</f>
        <v>8.746122930521242</v>
      </c>
      <c r="BW2247" s="18">
        <f t="shared" si="169"/>
        <v>26481</v>
      </c>
      <c r="BX2247" t="str" cm="1">
        <f t="array" ref="BX2247">IF(BV2247&lt;&gt;BV2246,_xlfn.STDEV.S(_xlfn._xlws.FILTER($BT$2:$BT$15482,$BV$2:$BV$15482=BV2247))*SQRT(252),"")</f>
        <v/>
      </c>
    </row>
    <row r="2248" spans="71:76">
      <c r="BS2248" s="18">
        <v>26486</v>
      </c>
      <c r="BT2248">
        <v>0.76</v>
      </c>
      <c r="BU2248" s="136">
        <f t="shared" si="168"/>
        <v>26481</v>
      </c>
      <c r="BV2248" s="51" cm="1">
        <f t="array" ref="BV2248">_xlfn.STDEV.S(_xlfn._xlws.FILTER($BT$2:$BT$15482,$BU$2:$BU$15482=BU2248))*SQRT(252)</f>
        <v>8.746122930521242</v>
      </c>
      <c r="BW2248" s="18">
        <f t="shared" si="169"/>
        <v>26481</v>
      </c>
      <c r="BX2248" t="str" cm="1">
        <f t="array" ref="BX2248">IF(BV2248&lt;&gt;BV2247,_xlfn.STDEV.S(_xlfn._xlws.FILTER($BT$2:$BT$15482,$BV$2:$BV$15482=BV2248))*SQRT(252),"")</f>
        <v/>
      </c>
    </row>
    <row r="2249" spans="71:76">
      <c r="BS2249" s="18">
        <v>26487</v>
      </c>
      <c r="BT2249">
        <v>-0.32</v>
      </c>
      <c r="BU2249" s="136">
        <f t="shared" si="168"/>
        <v>26481</v>
      </c>
      <c r="BV2249" s="51" cm="1">
        <f t="array" ref="BV2249">_xlfn.STDEV.S(_xlfn._xlws.FILTER($BT$2:$BT$15482,$BU$2:$BU$15482=BU2249))*SQRT(252)</f>
        <v>8.746122930521242</v>
      </c>
      <c r="BW2249" s="18">
        <f t="shared" si="169"/>
        <v>26481</v>
      </c>
      <c r="BX2249" t="str" cm="1">
        <f t="array" ref="BX2249">IF(BV2249&lt;&gt;BV2248,_xlfn.STDEV.S(_xlfn._xlws.FILTER($BT$2:$BT$15482,$BV$2:$BV$15482=BV2249))*SQRT(252),"")</f>
        <v/>
      </c>
    </row>
    <row r="2250" spans="71:76">
      <c r="BS2250" s="18">
        <v>26490</v>
      </c>
      <c r="BT2250">
        <v>-0.55000000000000004</v>
      </c>
      <c r="BU2250" s="136">
        <f t="shared" si="168"/>
        <v>26481</v>
      </c>
      <c r="BV2250" s="51" cm="1">
        <f t="array" ref="BV2250">_xlfn.STDEV.S(_xlfn._xlws.FILTER($BT$2:$BT$15482,$BU$2:$BU$15482=BU2250))*SQRT(252)</f>
        <v>8.746122930521242</v>
      </c>
      <c r="BW2250" s="18">
        <f t="shared" si="169"/>
        <v>26481</v>
      </c>
      <c r="BX2250" t="str" cm="1">
        <f t="array" ref="BX2250">IF(BV2250&lt;&gt;BV2249,_xlfn.STDEV.S(_xlfn._xlws.FILTER($BT$2:$BT$15482,$BV$2:$BV$15482=BV2250))*SQRT(252),"")</f>
        <v/>
      </c>
    </row>
    <row r="2251" spans="71:76">
      <c r="BS2251" s="18">
        <v>26491</v>
      </c>
      <c r="BT2251">
        <v>-0.75</v>
      </c>
      <c r="BU2251" s="136">
        <f t="shared" si="168"/>
        <v>26481</v>
      </c>
      <c r="BV2251" s="51" cm="1">
        <f t="array" ref="BV2251">_xlfn.STDEV.S(_xlfn._xlws.FILTER($BT$2:$BT$15482,$BU$2:$BU$15482=BU2251))*SQRT(252)</f>
        <v>8.746122930521242</v>
      </c>
      <c r="BW2251" s="18">
        <f t="shared" si="169"/>
        <v>26481</v>
      </c>
      <c r="BX2251" t="str" cm="1">
        <f t="array" ref="BX2251">IF(BV2251&lt;&gt;BV2250,_xlfn.STDEV.S(_xlfn._xlws.FILTER($BT$2:$BT$15482,$BV$2:$BV$15482=BV2251))*SQRT(252),"")</f>
        <v/>
      </c>
    </row>
    <row r="2252" spans="71:76">
      <c r="BS2252" s="18">
        <v>26492</v>
      </c>
      <c r="BT2252">
        <v>-0.53</v>
      </c>
      <c r="BU2252" s="136">
        <f t="shared" si="168"/>
        <v>26481</v>
      </c>
      <c r="BV2252" s="51" cm="1">
        <f t="array" ref="BV2252">_xlfn.STDEV.S(_xlfn._xlws.FILTER($BT$2:$BT$15482,$BU$2:$BU$15482=BU2252))*SQRT(252)</f>
        <v>8.746122930521242</v>
      </c>
      <c r="BW2252" s="18">
        <f t="shared" si="169"/>
        <v>26481</v>
      </c>
      <c r="BX2252" t="str" cm="1">
        <f t="array" ref="BX2252">IF(BV2252&lt;&gt;BV2251,_xlfn.STDEV.S(_xlfn._xlws.FILTER($BT$2:$BT$15482,$BV$2:$BV$15482=BV2252))*SQRT(252),"")</f>
        <v/>
      </c>
    </row>
    <row r="2253" spans="71:76">
      <c r="BS2253" s="18">
        <v>26493</v>
      </c>
      <c r="BT2253">
        <v>-0.63</v>
      </c>
      <c r="BU2253" s="136">
        <f t="shared" si="168"/>
        <v>26481</v>
      </c>
      <c r="BV2253" s="51" cm="1">
        <f t="array" ref="BV2253">_xlfn.STDEV.S(_xlfn._xlws.FILTER($BT$2:$BT$15482,$BU$2:$BU$15482=BU2253))*SQRT(252)</f>
        <v>8.746122930521242</v>
      </c>
      <c r="BW2253" s="18">
        <f t="shared" si="169"/>
        <v>26481</v>
      </c>
      <c r="BX2253" t="str" cm="1">
        <f t="array" ref="BX2253">IF(BV2253&lt;&gt;BV2252,_xlfn.STDEV.S(_xlfn._xlws.FILTER($BT$2:$BT$15482,$BV$2:$BV$15482=BV2253))*SQRT(252),"")</f>
        <v/>
      </c>
    </row>
    <row r="2254" spans="71:76">
      <c r="BS2254" s="18">
        <v>26494</v>
      </c>
      <c r="BT2254">
        <v>0.47</v>
      </c>
      <c r="BU2254" s="136">
        <f t="shared" si="168"/>
        <v>26481</v>
      </c>
      <c r="BV2254" s="51" cm="1">
        <f t="array" ref="BV2254">_xlfn.STDEV.S(_xlfn._xlws.FILTER($BT$2:$BT$15482,$BU$2:$BU$15482=BU2254))*SQRT(252)</f>
        <v>8.746122930521242</v>
      </c>
      <c r="BW2254" s="18">
        <f t="shared" si="169"/>
        <v>26481</v>
      </c>
      <c r="BX2254" t="str" cm="1">
        <f t="array" ref="BX2254">IF(BV2254&lt;&gt;BV2253,_xlfn.STDEV.S(_xlfn._xlws.FILTER($BT$2:$BT$15482,$BV$2:$BV$15482=BV2254))*SQRT(252),"")</f>
        <v/>
      </c>
    </row>
    <row r="2255" spans="71:76">
      <c r="BS2255" s="18">
        <v>26497</v>
      </c>
      <c r="BT2255">
        <v>-0.92</v>
      </c>
      <c r="BU2255" s="136">
        <f t="shared" si="168"/>
        <v>26481</v>
      </c>
      <c r="BV2255" s="51" cm="1">
        <f t="array" ref="BV2255">_xlfn.STDEV.S(_xlfn._xlws.FILTER($BT$2:$BT$15482,$BU$2:$BU$15482=BU2255))*SQRT(252)</f>
        <v>8.746122930521242</v>
      </c>
      <c r="BW2255" s="18">
        <f t="shared" si="169"/>
        <v>26481</v>
      </c>
      <c r="BX2255" t="str" cm="1">
        <f t="array" ref="BX2255">IF(BV2255&lt;&gt;BV2254,_xlfn.STDEV.S(_xlfn._xlws.FILTER($BT$2:$BT$15482,$BV$2:$BV$15482=BV2255))*SQRT(252),"")</f>
        <v/>
      </c>
    </row>
    <row r="2256" spans="71:76">
      <c r="BS2256" s="18">
        <v>26498</v>
      </c>
      <c r="BT2256">
        <v>-0.09</v>
      </c>
      <c r="BU2256" s="136">
        <f t="shared" si="168"/>
        <v>26481</v>
      </c>
      <c r="BV2256" s="51" cm="1">
        <f t="array" ref="BV2256">_xlfn.STDEV.S(_xlfn._xlws.FILTER($BT$2:$BT$15482,$BU$2:$BU$15482=BU2256))*SQRT(252)</f>
        <v>8.746122930521242</v>
      </c>
      <c r="BW2256" s="18">
        <f t="shared" si="169"/>
        <v>26481</v>
      </c>
      <c r="BX2256" t="str" cm="1">
        <f t="array" ref="BX2256">IF(BV2256&lt;&gt;BV2255,_xlfn.STDEV.S(_xlfn._xlws.FILTER($BT$2:$BT$15482,$BV$2:$BV$15482=BV2256))*SQRT(252),"")</f>
        <v/>
      </c>
    </row>
    <row r="2257" spans="71:76">
      <c r="BS2257" s="18">
        <v>26499</v>
      </c>
      <c r="BT2257">
        <v>0.23</v>
      </c>
      <c r="BU2257" s="136">
        <f t="shared" si="168"/>
        <v>26481</v>
      </c>
      <c r="BV2257" s="51" cm="1">
        <f t="array" ref="BV2257">_xlfn.STDEV.S(_xlfn._xlws.FILTER($BT$2:$BT$15482,$BU$2:$BU$15482=BU2257))*SQRT(252)</f>
        <v>8.746122930521242</v>
      </c>
      <c r="BW2257" s="18">
        <f t="shared" si="169"/>
        <v>26481</v>
      </c>
      <c r="BX2257" t="str" cm="1">
        <f t="array" ref="BX2257">IF(BV2257&lt;&gt;BV2256,_xlfn.STDEV.S(_xlfn._xlws.FILTER($BT$2:$BT$15482,$BV$2:$BV$15482=BV2257))*SQRT(252),"")</f>
        <v/>
      </c>
    </row>
    <row r="2258" spans="71:76">
      <c r="BS2258" s="18">
        <v>26500</v>
      </c>
      <c r="BT2258">
        <v>-0.34</v>
      </c>
      <c r="BU2258" s="136">
        <f t="shared" si="168"/>
        <v>26481</v>
      </c>
      <c r="BV2258" s="51" cm="1">
        <f t="array" ref="BV2258">_xlfn.STDEV.S(_xlfn._xlws.FILTER($BT$2:$BT$15482,$BU$2:$BU$15482=BU2258))*SQRT(252)</f>
        <v>8.746122930521242</v>
      </c>
      <c r="BW2258" s="18">
        <f t="shared" si="169"/>
        <v>26481</v>
      </c>
      <c r="BX2258" t="str" cm="1">
        <f t="array" ref="BX2258">IF(BV2258&lt;&gt;BV2257,_xlfn.STDEV.S(_xlfn._xlws.FILTER($BT$2:$BT$15482,$BV$2:$BV$15482=BV2258))*SQRT(252),"")</f>
        <v/>
      </c>
    </row>
    <row r="2259" spans="71:76">
      <c r="BS2259" s="18">
        <v>26501</v>
      </c>
      <c r="BT2259">
        <v>0.72</v>
      </c>
      <c r="BU2259" s="136">
        <f t="shared" si="168"/>
        <v>26481</v>
      </c>
      <c r="BV2259" s="51" cm="1">
        <f t="array" ref="BV2259">_xlfn.STDEV.S(_xlfn._xlws.FILTER($BT$2:$BT$15482,$BU$2:$BU$15482=BU2259))*SQRT(252)</f>
        <v>8.746122930521242</v>
      </c>
      <c r="BW2259" s="18">
        <f t="shared" si="169"/>
        <v>26481</v>
      </c>
      <c r="BX2259" t="str" cm="1">
        <f t="array" ref="BX2259">IF(BV2259&lt;&gt;BV2258,_xlfn.STDEV.S(_xlfn._xlws.FILTER($BT$2:$BT$15482,$BV$2:$BV$15482=BV2259))*SQRT(252),"")</f>
        <v/>
      </c>
    </row>
    <row r="2260" spans="71:76">
      <c r="BS2260" s="18">
        <v>26504</v>
      </c>
      <c r="BT2260">
        <v>1.08</v>
      </c>
      <c r="BU2260" s="136">
        <f t="shared" si="168"/>
        <v>26481</v>
      </c>
      <c r="BV2260" s="51" cm="1">
        <f t="array" ref="BV2260">_xlfn.STDEV.S(_xlfn._xlws.FILTER($BT$2:$BT$15482,$BU$2:$BU$15482=BU2260))*SQRT(252)</f>
        <v>8.746122930521242</v>
      </c>
      <c r="BW2260" s="18">
        <f t="shared" si="169"/>
        <v>26481</v>
      </c>
      <c r="BX2260" t="str" cm="1">
        <f t="array" ref="BX2260">IF(BV2260&lt;&gt;BV2259,_xlfn.STDEV.S(_xlfn._xlws.FILTER($BT$2:$BT$15482,$BV$2:$BV$15482=BV2260))*SQRT(252),"")</f>
        <v/>
      </c>
    </row>
    <row r="2261" spans="71:76">
      <c r="BS2261" s="18">
        <v>26505</v>
      </c>
      <c r="BT2261">
        <v>-0.31</v>
      </c>
      <c r="BU2261" s="136">
        <f t="shared" si="168"/>
        <v>26481</v>
      </c>
      <c r="BV2261" s="51" cm="1">
        <f t="array" ref="BV2261">_xlfn.STDEV.S(_xlfn._xlws.FILTER($BT$2:$BT$15482,$BU$2:$BU$15482=BU2261))*SQRT(252)</f>
        <v>8.746122930521242</v>
      </c>
      <c r="BW2261" s="18">
        <f t="shared" si="169"/>
        <v>26481</v>
      </c>
      <c r="BX2261" t="str" cm="1">
        <f t="array" ref="BX2261">IF(BV2261&lt;&gt;BV2260,_xlfn.STDEV.S(_xlfn._xlws.FILTER($BT$2:$BT$15482,$BV$2:$BV$15482=BV2261))*SQRT(252),"")</f>
        <v/>
      </c>
    </row>
    <row r="2262" spans="71:76">
      <c r="BS2262" s="18">
        <v>26506</v>
      </c>
      <c r="BT2262">
        <v>-0.1</v>
      </c>
      <c r="BU2262" s="136">
        <f t="shared" si="168"/>
        <v>26481</v>
      </c>
      <c r="BV2262" s="51" cm="1">
        <f t="array" ref="BV2262">_xlfn.STDEV.S(_xlfn._xlws.FILTER($BT$2:$BT$15482,$BU$2:$BU$15482=BU2262))*SQRT(252)</f>
        <v>8.746122930521242</v>
      </c>
      <c r="BW2262" s="18">
        <f t="shared" si="169"/>
        <v>26481</v>
      </c>
      <c r="BX2262" t="str" cm="1">
        <f t="array" ref="BX2262">IF(BV2262&lt;&gt;BV2261,_xlfn.STDEV.S(_xlfn._xlws.FILTER($BT$2:$BT$15482,$BV$2:$BV$15482=BV2262))*SQRT(252),"")</f>
        <v/>
      </c>
    </row>
    <row r="2263" spans="71:76">
      <c r="BS2263" s="18">
        <v>26507</v>
      </c>
      <c r="BT2263">
        <v>-0.34</v>
      </c>
      <c r="BU2263" s="136">
        <f t="shared" si="168"/>
        <v>26481</v>
      </c>
      <c r="BV2263" s="51" cm="1">
        <f t="array" ref="BV2263">_xlfn.STDEV.S(_xlfn._xlws.FILTER($BT$2:$BT$15482,$BU$2:$BU$15482=BU2263))*SQRT(252)</f>
        <v>8.746122930521242</v>
      </c>
      <c r="BW2263" s="18">
        <f t="shared" si="169"/>
        <v>26481</v>
      </c>
      <c r="BX2263" t="str" cm="1">
        <f t="array" ref="BX2263">IF(BV2263&lt;&gt;BV2262,_xlfn.STDEV.S(_xlfn._xlws.FILTER($BT$2:$BT$15482,$BV$2:$BV$15482=BV2263))*SQRT(252),"")</f>
        <v/>
      </c>
    </row>
    <row r="2264" spans="71:76">
      <c r="BS2264" s="18">
        <v>26508</v>
      </c>
      <c r="BT2264">
        <v>0.03</v>
      </c>
      <c r="BU2264" s="136">
        <f t="shared" si="168"/>
        <v>26481</v>
      </c>
      <c r="BV2264" s="51" cm="1">
        <f t="array" ref="BV2264">_xlfn.STDEV.S(_xlfn._xlws.FILTER($BT$2:$BT$15482,$BU$2:$BU$15482=BU2264))*SQRT(252)</f>
        <v>8.746122930521242</v>
      </c>
      <c r="BW2264" s="18">
        <f t="shared" si="169"/>
        <v>26481</v>
      </c>
      <c r="BX2264" t="str" cm="1">
        <f t="array" ref="BX2264">IF(BV2264&lt;&gt;BV2263,_xlfn.STDEV.S(_xlfn._xlws.FILTER($BT$2:$BT$15482,$BV$2:$BV$15482=BV2264))*SQRT(252),"")</f>
        <v/>
      </c>
    </row>
    <row r="2265" spans="71:76">
      <c r="BS2265" s="18">
        <v>26511</v>
      </c>
      <c r="BT2265">
        <v>-7.0000000000000007E-2</v>
      </c>
      <c r="BU2265" s="136">
        <f t="shared" si="168"/>
        <v>26481</v>
      </c>
      <c r="BV2265" s="51" cm="1">
        <f t="array" ref="BV2265">_xlfn.STDEV.S(_xlfn._xlws.FILTER($BT$2:$BT$15482,$BU$2:$BU$15482=BU2265))*SQRT(252)</f>
        <v>8.746122930521242</v>
      </c>
      <c r="BW2265" s="18">
        <f t="shared" si="169"/>
        <v>26481</v>
      </c>
      <c r="BX2265" t="str" cm="1">
        <f t="array" ref="BX2265">IF(BV2265&lt;&gt;BV2264,_xlfn.STDEV.S(_xlfn._xlws.FILTER($BT$2:$BT$15482,$BV$2:$BV$15482=BV2265))*SQRT(252),"")</f>
        <v/>
      </c>
    </row>
    <row r="2266" spans="71:76">
      <c r="BS2266" s="18">
        <v>26512</v>
      </c>
      <c r="BT2266">
        <v>0.93</v>
      </c>
      <c r="BU2266" s="136">
        <f t="shared" si="168"/>
        <v>26512</v>
      </c>
      <c r="BV2266" s="51" cm="1">
        <f t="array" ref="BV2266">_xlfn.STDEV.S(_xlfn._xlws.FILTER($BT$2:$BT$15482,$BU$2:$BU$15482=BU2266))*SQRT(252)</f>
        <v>7.6578971096700226</v>
      </c>
      <c r="BW2266" s="18">
        <f t="shared" si="169"/>
        <v>26512</v>
      </c>
      <c r="BX2266" cm="1">
        <f t="array" ref="BX2266">IF(BV2266&lt;&gt;BV2265,_xlfn.STDEV.S(_xlfn._xlws.FILTER($BT$2:$BT$15482,$BV$2:$BV$15482=BV2266))*SQRT(252),"")</f>
        <v>7.6578971096700226</v>
      </c>
    </row>
    <row r="2267" spans="71:76">
      <c r="BS2267" s="18">
        <v>26513</v>
      </c>
      <c r="BT2267">
        <v>0.83</v>
      </c>
      <c r="BU2267" s="136">
        <f t="shared" si="168"/>
        <v>26512</v>
      </c>
      <c r="BV2267" s="51" cm="1">
        <f t="array" ref="BV2267">_xlfn.STDEV.S(_xlfn._xlws.FILTER($BT$2:$BT$15482,$BU$2:$BU$15482=BU2267))*SQRT(252)</f>
        <v>7.6578971096700226</v>
      </c>
      <c r="BW2267" s="18">
        <f t="shared" si="169"/>
        <v>26512</v>
      </c>
      <c r="BX2267" t="str" cm="1">
        <f t="array" ref="BX2267">IF(BV2267&lt;&gt;BV2266,_xlfn.STDEV.S(_xlfn._xlws.FILTER($BT$2:$BT$15482,$BV$2:$BV$15482=BV2267))*SQRT(252),"")</f>
        <v/>
      </c>
    </row>
    <row r="2268" spans="71:76">
      <c r="BS2268" s="18">
        <v>26514</v>
      </c>
      <c r="BT2268">
        <v>0.74</v>
      </c>
      <c r="BU2268" s="136">
        <f t="shared" si="168"/>
        <v>26512</v>
      </c>
      <c r="BV2268" s="51" cm="1">
        <f t="array" ref="BV2268">_xlfn.STDEV.S(_xlfn._xlws.FILTER($BT$2:$BT$15482,$BU$2:$BU$15482=BU2268))*SQRT(252)</f>
        <v>7.6578971096700226</v>
      </c>
      <c r="BW2268" s="18">
        <f t="shared" si="169"/>
        <v>26512</v>
      </c>
      <c r="BX2268" t="str" cm="1">
        <f t="array" ref="BX2268">IF(BV2268&lt;&gt;BV2267,_xlfn.STDEV.S(_xlfn._xlws.FILTER($BT$2:$BT$15482,$BV$2:$BV$15482=BV2268))*SQRT(252),"")</f>
        <v/>
      </c>
    </row>
    <row r="2269" spans="71:76">
      <c r="BS2269" s="18">
        <v>26515</v>
      </c>
      <c r="BT2269">
        <v>0.34</v>
      </c>
      <c r="BU2269" s="136">
        <f t="shared" si="168"/>
        <v>26512</v>
      </c>
      <c r="BV2269" s="51" cm="1">
        <f t="array" ref="BV2269">_xlfn.STDEV.S(_xlfn._xlws.FILTER($BT$2:$BT$15482,$BU$2:$BU$15482=BU2269))*SQRT(252)</f>
        <v>7.6578971096700226</v>
      </c>
      <c r="BW2269" s="18">
        <f t="shared" si="169"/>
        <v>26512</v>
      </c>
      <c r="BX2269" t="str" cm="1">
        <f t="array" ref="BX2269">IF(BV2269&lt;&gt;BV2268,_xlfn.STDEV.S(_xlfn._xlws.FILTER($BT$2:$BT$15482,$BV$2:$BV$15482=BV2269))*SQRT(252),"")</f>
        <v/>
      </c>
    </row>
    <row r="2270" spans="71:76">
      <c r="BS2270" s="18">
        <v>26518</v>
      </c>
      <c r="BT2270">
        <v>0.11</v>
      </c>
      <c r="BU2270" s="136">
        <f t="shared" si="168"/>
        <v>26512</v>
      </c>
      <c r="BV2270" s="51" cm="1">
        <f t="array" ref="BV2270">_xlfn.STDEV.S(_xlfn._xlws.FILTER($BT$2:$BT$15482,$BU$2:$BU$15482=BU2270))*SQRT(252)</f>
        <v>7.6578971096700226</v>
      </c>
      <c r="BW2270" s="18">
        <f t="shared" si="169"/>
        <v>26512</v>
      </c>
      <c r="BX2270" t="str" cm="1">
        <f t="array" ref="BX2270">IF(BV2270&lt;&gt;BV2269,_xlfn.STDEV.S(_xlfn._xlws.FILTER($BT$2:$BT$15482,$BV$2:$BV$15482=BV2270))*SQRT(252),"")</f>
        <v/>
      </c>
    </row>
    <row r="2271" spans="71:76">
      <c r="BS2271" s="18">
        <v>26519</v>
      </c>
      <c r="BT2271">
        <v>7.0000000000000007E-2</v>
      </c>
      <c r="BU2271" s="136">
        <f t="shared" si="168"/>
        <v>26512</v>
      </c>
      <c r="BV2271" s="51" cm="1">
        <f t="array" ref="BV2271">_xlfn.STDEV.S(_xlfn._xlws.FILTER($BT$2:$BT$15482,$BU$2:$BU$15482=BU2271))*SQRT(252)</f>
        <v>7.6578971096700226</v>
      </c>
      <c r="BW2271" s="18">
        <f t="shared" si="169"/>
        <v>26512</v>
      </c>
      <c r="BX2271" t="str" cm="1">
        <f t="array" ref="BX2271">IF(BV2271&lt;&gt;BV2270,_xlfn.STDEV.S(_xlfn._xlws.FILTER($BT$2:$BT$15482,$BV$2:$BV$15482=BV2271))*SQRT(252),"")</f>
        <v/>
      </c>
    </row>
    <row r="2272" spans="71:76">
      <c r="BS2272" s="18">
        <v>26520</v>
      </c>
      <c r="BT2272">
        <v>0.12</v>
      </c>
      <c r="BU2272" s="136">
        <f t="shared" si="168"/>
        <v>26512</v>
      </c>
      <c r="BV2272" s="51" cm="1">
        <f t="array" ref="BV2272">_xlfn.STDEV.S(_xlfn._xlws.FILTER($BT$2:$BT$15482,$BU$2:$BU$15482=BU2272))*SQRT(252)</f>
        <v>7.6578971096700226</v>
      </c>
      <c r="BW2272" s="18">
        <f t="shared" si="169"/>
        <v>26512</v>
      </c>
      <c r="BX2272" t="str" cm="1">
        <f t="array" ref="BX2272">IF(BV2272&lt;&gt;BV2271,_xlfn.STDEV.S(_xlfn._xlws.FILTER($BT$2:$BT$15482,$BV$2:$BV$15482=BV2272))*SQRT(252),"")</f>
        <v/>
      </c>
    </row>
    <row r="2273" spans="71:76">
      <c r="BS2273" s="18">
        <v>26521</v>
      </c>
      <c r="BT2273">
        <v>0.22</v>
      </c>
      <c r="BU2273" s="136">
        <f t="shared" si="168"/>
        <v>26512</v>
      </c>
      <c r="BV2273" s="51" cm="1">
        <f t="array" ref="BV2273">_xlfn.STDEV.S(_xlfn._xlws.FILTER($BT$2:$BT$15482,$BU$2:$BU$15482=BU2273))*SQRT(252)</f>
        <v>7.6578971096700226</v>
      </c>
      <c r="BW2273" s="18">
        <f t="shared" si="169"/>
        <v>26512</v>
      </c>
      <c r="BX2273" t="str" cm="1">
        <f t="array" ref="BX2273">IF(BV2273&lt;&gt;BV2272,_xlfn.STDEV.S(_xlfn._xlws.FILTER($BT$2:$BT$15482,$BV$2:$BV$15482=BV2273))*SQRT(252),"")</f>
        <v/>
      </c>
    </row>
    <row r="2274" spans="71:76">
      <c r="BS2274" s="18">
        <v>26522</v>
      </c>
      <c r="BT2274">
        <v>0.82</v>
      </c>
      <c r="BU2274" s="136">
        <f t="shared" si="168"/>
        <v>26512</v>
      </c>
      <c r="BV2274" s="51" cm="1">
        <f t="array" ref="BV2274">_xlfn.STDEV.S(_xlfn._xlws.FILTER($BT$2:$BT$15482,$BU$2:$BU$15482=BU2274))*SQRT(252)</f>
        <v>7.6578971096700226</v>
      </c>
      <c r="BW2274" s="18">
        <f t="shared" si="169"/>
        <v>26512</v>
      </c>
      <c r="BX2274" t="str" cm="1">
        <f t="array" ref="BX2274">IF(BV2274&lt;&gt;BV2273,_xlfn.STDEV.S(_xlfn._xlws.FILTER($BT$2:$BT$15482,$BV$2:$BV$15482=BV2274))*SQRT(252),"")</f>
        <v/>
      </c>
    </row>
    <row r="2275" spans="71:76">
      <c r="BS2275" s="18">
        <v>26525</v>
      </c>
      <c r="BT2275">
        <v>0.43</v>
      </c>
      <c r="BU2275" s="136">
        <f t="shared" si="168"/>
        <v>26512</v>
      </c>
      <c r="BV2275" s="51" cm="1">
        <f t="array" ref="BV2275">_xlfn.STDEV.S(_xlfn._xlws.FILTER($BT$2:$BT$15482,$BU$2:$BU$15482=BU2275))*SQRT(252)</f>
        <v>7.6578971096700226</v>
      </c>
      <c r="BW2275" s="18">
        <f t="shared" si="169"/>
        <v>26512</v>
      </c>
      <c r="BX2275" t="str" cm="1">
        <f t="array" ref="BX2275">IF(BV2275&lt;&gt;BV2274,_xlfn.STDEV.S(_xlfn._xlws.FILTER($BT$2:$BT$15482,$BV$2:$BV$15482=BV2275))*SQRT(252),"")</f>
        <v/>
      </c>
    </row>
    <row r="2276" spans="71:76">
      <c r="BS2276" s="18">
        <v>26526</v>
      </c>
      <c r="BT2276">
        <v>-0.43</v>
      </c>
      <c r="BU2276" s="136">
        <f t="shared" si="168"/>
        <v>26512</v>
      </c>
      <c r="BV2276" s="51" cm="1">
        <f t="array" ref="BV2276">_xlfn.STDEV.S(_xlfn._xlws.FILTER($BT$2:$BT$15482,$BU$2:$BU$15482=BU2276))*SQRT(252)</f>
        <v>7.6578971096700226</v>
      </c>
      <c r="BW2276" s="18">
        <f t="shared" si="169"/>
        <v>26512</v>
      </c>
      <c r="BX2276" t="str" cm="1">
        <f t="array" ref="BX2276">IF(BV2276&lt;&gt;BV2275,_xlfn.STDEV.S(_xlfn._xlws.FILTER($BT$2:$BT$15482,$BV$2:$BV$15482=BV2276))*SQRT(252),"")</f>
        <v/>
      </c>
    </row>
    <row r="2277" spans="71:76">
      <c r="BS2277" s="18">
        <v>26527</v>
      </c>
      <c r="BT2277">
        <v>-0.28000000000000003</v>
      </c>
      <c r="BU2277" s="136">
        <f t="shared" si="168"/>
        <v>26512</v>
      </c>
      <c r="BV2277" s="51" cm="1">
        <f t="array" ref="BV2277">_xlfn.STDEV.S(_xlfn._xlws.FILTER($BT$2:$BT$15482,$BU$2:$BU$15482=BU2277))*SQRT(252)</f>
        <v>7.6578971096700226</v>
      </c>
      <c r="BW2277" s="18">
        <f t="shared" si="169"/>
        <v>26512</v>
      </c>
      <c r="BX2277" t="str" cm="1">
        <f t="array" ref="BX2277">IF(BV2277&lt;&gt;BV2276,_xlfn.STDEV.S(_xlfn._xlws.FILTER($BT$2:$BT$15482,$BV$2:$BV$15482=BV2277))*SQRT(252),"")</f>
        <v/>
      </c>
    </row>
    <row r="2278" spans="71:76">
      <c r="BS2278" s="18">
        <v>26528</v>
      </c>
      <c r="BT2278">
        <v>-0.22</v>
      </c>
      <c r="BU2278" s="136">
        <f t="shared" si="168"/>
        <v>26512</v>
      </c>
      <c r="BV2278" s="51" cm="1">
        <f t="array" ref="BV2278">_xlfn.STDEV.S(_xlfn._xlws.FILTER($BT$2:$BT$15482,$BU$2:$BU$15482=BU2278))*SQRT(252)</f>
        <v>7.6578971096700226</v>
      </c>
      <c r="BW2278" s="18">
        <f t="shared" si="169"/>
        <v>26512</v>
      </c>
      <c r="BX2278" t="str" cm="1">
        <f t="array" ref="BX2278">IF(BV2278&lt;&gt;BV2277,_xlfn.STDEV.S(_xlfn._xlws.FILTER($BT$2:$BT$15482,$BV$2:$BV$15482=BV2278))*SQRT(252),"")</f>
        <v/>
      </c>
    </row>
    <row r="2279" spans="71:76">
      <c r="BS2279" s="18">
        <v>26529</v>
      </c>
      <c r="BT2279">
        <v>0.41</v>
      </c>
      <c r="BU2279" s="136">
        <f t="shared" si="168"/>
        <v>26512</v>
      </c>
      <c r="BV2279" s="51" cm="1">
        <f t="array" ref="BV2279">_xlfn.STDEV.S(_xlfn._xlws.FILTER($BT$2:$BT$15482,$BU$2:$BU$15482=BU2279))*SQRT(252)</f>
        <v>7.6578971096700226</v>
      </c>
      <c r="BW2279" s="18">
        <f t="shared" si="169"/>
        <v>26512</v>
      </c>
      <c r="BX2279" t="str" cm="1">
        <f t="array" ref="BX2279">IF(BV2279&lt;&gt;BV2278,_xlfn.STDEV.S(_xlfn._xlws.FILTER($BT$2:$BT$15482,$BV$2:$BV$15482=BV2279))*SQRT(252),"")</f>
        <v/>
      </c>
    </row>
    <row r="2280" spans="71:76">
      <c r="BS2280" s="18">
        <v>26532</v>
      </c>
      <c r="BT2280">
        <v>-0.08</v>
      </c>
      <c r="BU2280" s="136">
        <f t="shared" si="168"/>
        <v>26512</v>
      </c>
      <c r="BV2280" s="51" cm="1">
        <f t="array" ref="BV2280">_xlfn.STDEV.S(_xlfn._xlws.FILTER($BT$2:$BT$15482,$BU$2:$BU$15482=BU2280))*SQRT(252)</f>
        <v>7.6578971096700226</v>
      </c>
      <c r="BW2280" s="18">
        <f t="shared" si="169"/>
        <v>26512</v>
      </c>
      <c r="BX2280" t="str" cm="1">
        <f t="array" ref="BX2280">IF(BV2280&lt;&gt;BV2279,_xlfn.STDEV.S(_xlfn._xlws.FILTER($BT$2:$BT$15482,$BV$2:$BV$15482=BV2280))*SQRT(252),"")</f>
        <v/>
      </c>
    </row>
    <row r="2281" spans="71:76">
      <c r="BS2281" s="18">
        <v>26533</v>
      </c>
      <c r="BT2281">
        <v>0.5</v>
      </c>
      <c r="BU2281" s="136">
        <f t="shared" si="168"/>
        <v>26512</v>
      </c>
      <c r="BV2281" s="51" cm="1">
        <f t="array" ref="BV2281">_xlfn.STDEV.S(_xlfn._xlws.FILTER($BT$2:$BT$15482,$BU$2:$BU$15482=BU2281))*SQRT(252)</f>
        <v>7.6578971096700226</v>
      </c>
      <c r="BW2281" s="18">
        <f t="shared" si="169"/>
        <v>26512</v>
      </c>
      <c r="BX2281" t="str" cm="1">
        <f t="array" ref="BX2281">IF(BV2281&lt;&gt;BV2280,_xlfn.STDEV.S(_xlfn._xlws.FILTER($BT$2:$BT$15482,$BV$2:$BV$15482=BV2281))*SQRT(252),"")</f>
        <v/>
      </c>
    </row>
    <row r="2282" spans="71:76">
      <c r="BS2282" s="18">
        <v>26534</v>
      </c>
      <c r="BT2282">
        <v>-0.15</v>
      </c>
      <c r="BU2282" s="136">
        <f t="shared" si="168"/>
        <v>26512</v>
      </c>
      <c r="BV2282" s="51" cm="1">
        <f t="array" ref="BV2282">_xlfn.STDEV.S(_xlfn._xlws.FILTER($BT$2:$BT$15482,$BU$2:$BU$15482=BU2282))*SQRT(252)</f>
        <v>7.6578971096700226</v>
      </c>
      <c r="BW2282" s="18">
        <f t="shared" si="169"/>
        <v>26512</v>
      </c>
      <c r="BX2282" t="str" cm="1">
        <f t="array" ref="BX2282">IF(BV2282&lt;&gt;BV2281,_xlfn.STDEV.S(_xlfn._xlws.FILTER($BT$2:$BT$15482,$BV$2:$BV$15482=BV2282))*SQRT(252),"")</f>
        <v/>
      </c>
    </row>
    <row r="2283" spans="71:76">
      <c r="BS2283" s="18">
        <v>26535</v>
      </c>
      <c r="BT2283">
        <v>-1.07</v>
      </c>
      <c r="BU2283" s="136">
        <f t="shared" si="168"/>
        <v>26512</v>
      </c>
      <c r="BV2283" s="51" cm="1">
        <f t="array" ref="BV2283">_xlfn.STDEV.S(_xlfn._xlws.FILTER($BT$2:$BT$15482,$BU$2:$BU$15482=BU2283))*SQRT(252)</f>
        <v>7.6578971096700226</v>
      </c>
      <c r="BW2283" s="18">
        <f t="shared" si="169"/>
        <v>26512</v>
      </c>
      <c r="BX2283" t="str" cm="1">
        <f t="array" ref="BX2283">IF(BV2283&lt;&gt;BV2282,_xlfn.STDEV.S(_xlfn._xlws.FILTER($BT$2:$BT$15482,$BV$2:$BV$15482=BV2283))*SQRT(252),"")</f>
        <v/>
      </c>
    </row>
    <row r="2284" spans="71:76">
      <c r="BS2284" s="18">
        <v>26536</v>
      </c>
      <c r="BT2284">
        <v>-0.27</v>
      </c>
      <c r="BU2284" s="136">
        <f t="shared" si="168"/>
        <v>26512</v>
      </c>
      <c r="BV2284" s="51" cm="1">
        <f t="array" ref="BV2284">_xlfn.STDEV.S(_xlfn._xlws.FILTER($BT$2:$BT$15482,$BU$2:$BU$15482=BU2284))*SQRT(252)</f>
        <v>7.6578971096700226</v>
      </c>
      <c r="BW2284" s="18">
        <f t="shared" si="169"/>
        <v>26512</v>
      </c>
      <c r="BX2284" t="str" cm="1">
        <f t="array" ref="BX2284">IF(BV2284&lt;&gt;BV2283,_xlfn.STDEV.S(_xlfn._xlws.FILTER($BT$2:$BT$15482,$BV$2:$BV$15482=BV2284))*SQRT(252),"")</f>
        <v/>
      </c>
    </row>
    <row r="2285" spans="71:76">
      <c r="BS2285" s="18">
        <v>26539</v>
      </c>
      <c r="BT2285">
        <v>-0.47</v>
      </c>
      <c r="BU2285" s="136">
        <f t="shared" si="168"/>
        <v>26512</v>
      </c>
      <c r="BV2285" s="51" cm="1">
        <f t="array" ref="BV2285">_xlfn.STDEV.S(_xlfn._xlws.FILTER($BT$2:$BT$15482,$BU$2:$BU$15482=BU2285))*SQRT(252)</f>
        <v>7.6578971096700226</v>
      </c>
      <c r="BW2285" s="18">
        <f t="shared" si="169"/>
        <v>26512</v>
      </c>
      <c r="BX2285" t="str" cm="1">
        <f t="array" ref="BX2285">IF(BV2285&lt;&gt;BV2284,_xlfn.STDEV.S(_xlfn._xlws.FILTER($BT$2:$BT$15482,$BV$2:$BV$15482=BV2285))*SQRT(252),"")</f>
        <v/>
      </c>
    </row>
    <row r="2286" spans="71:76">
      <c r="BS2286" s="18">
        <v>26540</v>
      </c>
      <c r="BT2286">
        <v>0.13</v>
      </c>
      <c r="BU2286" s="136">
        <f t="shared" si="168"/>
        <v>26512</v>
      </c>
      <c r="BV2286" s="51" cm="1">
        <f t="array" ref="BV2286">_xlfn.STDEV.S(_xlfn._xlws.FILTER($BT$2:$BT$15482,$BU$2:$BU$15482=BU2286))*SQRT(252)</f>
        <v>7.6578971096700226</v>
      </c>
      <c r="BW2286" s="18">
        <f t="shared" si="169"/>
        <v>26512</v>
      </c>
      <c r="BX2286" t="str" cm="1">
        <f t="array" ref="BX2286">IF(BV2286&lt;&gt;BV2285,_xlfn.STDEV.S(_xlfn._xlws.FILTER($BT$2:$BT$15482,$BV$2:$BV$15482=BV2286))*SQRT(252),"")</f>
        <v/>
      </c>
    </row>
    <row r="2287" spans="71:76">
      <c r="BS2287" s="18">
        <v>26541</v>
      </c>
      <c r="BT2287">
        <v>0.13</v>
      </c>
      <c r="BU2287" s="136">
        <f t="shared" si="168"/>
        <v>26512</v>
      </c>
      <c r="BV2287" s="51" cm="1">
        <f t="array" ref="BV2287">_xlfn.STDEV.S(_xlfn._xlws.FILTER($BT$2:$BT$15482,$BU$2:$BU$15482=BU2287))*SQRT(252)</f>
        <v>7.6578971096700226</v>
      </c>
      <c r="BW2287" s="18">
        <f t="shared" si="169"/>
        <v>26512</v>
      </c>
      <c r="BX2287" t="str" cm="1">
        <f t="array" ref="BX2287">IF(BV2287&lt;&gt;BV2286,_xlfn.STDEV.S(_xlfn._xlws.FILTER($BT$2:$BT$15482,$BV$2:$BV$15482=BV2287))*SQRT(252),"")</f>
        <v/>
      </c>
    </row>
    <row r="2288" spans="71:76">
      <c r="BS2288" s="18">
        <v>26542</v>
      </c>
      <c r="BT2288">
        <v>0.44</v>
      </c>
      <c r="BU2288" s="136">
        <f t="shared" si="168"/>
        <v>26512</v>
      </c>
      <c r="BV2288" s="51" cm="1">
        <f t="array" ref="BV2288">_xlfn.STDEV.S(_xlfn._xlws.FILTER($BT$2:$BT$15482,$BU$2:$BU$15482=BU2288))*SQRT(252)</f>
        <v>7.6578971096700226</v>
      </c>
      <c r="BW2288" s="18">
        <f t="shared" si="169"/>
        <v>26512</v>
      </c>
      <c r="BX2288" t="str" cm="1">
        <f t="array" ref="BX2288">IF(BV2288&lt;&gt;BV2287,_xlfn.STDEV.S(_xlfn._xlws.FILTER($BT$2:$BT$15482,$BV$2:$BV$15482=BV2288))*SQRT(252),"")</f>
        <v/>
      </c>
    </row>
    <row r="2289" spans="71:76">
      <c r="BS2289" s="18">
        <v>26543</v>
      </c>
      <c r="BT2289">
        <v>0.4</v>
      </c>
      <c r="BU2289" s="136">
        <f t="shared" si="168"/>
        <v>26543</v>
      </c>
      <c r="BV2289" s="51" cm="1">
        <f t="array" ref="BV2289">_xlfn.STDEV.S(_xlfn._xlws.FILTER($BT$2:$BT$15482,$BU$2:$BU$15482=BU2289))*SQRT(252)</f>
        <v>7.9463514964581812</v>
      </c>
      <c r="BW2289" s="18">
        <f t="shared" si="169"/>
        <v>26543</v>
      </c>
      <c r="BX2289" cm="1">
        <f t="array" ref="BX2289">IF(BV2289&lt;&gt;BV2288,_xlfn.STDEV.S(_xlfn._xlws.FILTER($BT$2:$BT$15482,$BV$2:$BV$15482=BV2289))*SQRT(252),"")</f>
        <v>7.9463514964581812</v>
      </c>
    </row>
    <row r="2290" spans="71:76">
      <c r="BS2290" s="18">
        <v>26547</v>
      </c>
      <c r="BT2290">
        <v>-0.28999999999999998</v>
      </c>
      <c r="BU2290" s="136">
        <f t="shared" si="168"/>
        <v>26543</v>
      </c>
      <c r="BV2290" s="51" cm="1">
        <f t="array" ref="BV2290">_xlfn.STDEV.S(_xlfn._xlws.FILTER($BT$2:$BT$15482,$BU$2:$BU$15482=BU2290))*SQRT(252)</f>
        <v>7.9463514964581812</v>
      </c>
      <c r="BW2290" s="18">
        <f t="shared" si="169"/>
        <v>26543</v>
      </c>
      <c r="BX2290" t="str" cm="1">
        <f t="array" ref="BX2290">IF(BV2290&lt;&gt;BV2289,_xlfn.STDEV.S(_xlfn._xlws.FILTER($BT$2:$BT$15482,$BV$2:$BV$15482=BV2290))*SQRT(252),"")</f>
        <v/>
      </c>
    </row>
    <row r="2291" spans="71:76">
      <c r="BS2291" s="18">
        <v>26548</v>
      </c>
      <c r="BT2291">
        <v>-0.6</v>
      </c>
      <c r="BU2291" s="136">
        <f t="shared" si="168"/>
        <v>26543</v>
      </c>
      <c r="BV2291" s="51" cm="1">
        <f t="array" ref="BV2291">_xlfn.STDEV.S(_xlfn._xlws.FILTER($BT$2:$BT$15482,$BU$2:$BU$15482=BU2291))*SQRT(252)</f>
        <v>7.9463514964581812</v>
      </c>
      <c r="BW2291" s="18">
        <f t="shared" si="169"/>
        <v>26543</v>
      </c>
      <c r="BX2291" t="str" cm="1">
        <f t="array" ref="BX2291">IF(BV2291&lt;&gt;BV2290,_xlfn.STDEV.S(_xlfn._xlws.FILTER($BT$2:$BT$15482,$BV$2:$BV$15482=BV2291))*SQRT(252),"")</f>
        <v/>
      </c>
    </row>
    <row r="2292" spans="71:76">
      <c r="BS2292" s="18">
        <v>26549</v>
      </c>
      <c r="BT2292">
        <v>-0.34</v>
      </c>
      <c r="BU2292" s="136">
        <f t="shared" si="168"/>
        <v>26543</v>
      </c>
      <c r="BV2292" s="51" cm="1">
        <f t="array" ref="BV2292">_xlfn.STDEV.S(_xlfn._xlws.FILTER($BT$2:$BT$15482,$BU$2:$BU$15482=BU2292))*SQRT(252)</f>
        <v>7.9463514964581812</v>
      </c>
      <c r="BW2292" s="18">
        <f t="shared" si="169"/>
        <v>26543</v>
      </c>
      <c r="BX2292" t="str" cm="1">
        <f t="array" ref="BX2292">IF(BV2292&lt;&gt;BV2291,_xlfn.STDEV.S(_xlfn._xlws.FILTER($BT$2:$BT$15482,$BV$2:$BV$15482=BV2292))*SQRT(252),"")</f>
        <v/>
      </c>
    </row>
    <row r="2293" spans="71:76">
      <c r="BS2293" s="18">
        <v>26550</v>
      </c>
      <c r="BT2293">
        <v>-0.14000000000000001</v>
      </c>
      <c r="BU2293" s="136">
        <f t="shared" si="168"/>
        <v>26543</v>
      </c>
      <c r="BV2293" s="51" cm="1">
        <f t="array" ref="BV2293">_xlfn.STDEV.S(_xlfn._xlws.FILTER($BT$2:$BT$15482,$BU$2:$BU$15482=BU2293))*SQRT(252)</f>
        <v>7.9463514964581812</v>
      </c>
      <c r="BW2293" s="18">
        <f t="shared" si="169"/>
        <v>26543</v>
      </c>
      <c r="BX2293" t="str" cm="1">
        <f t="array" ref="BX2293">IF(BV2293&lt;&gt;BV2292,_xlfn.STDEV.S(_xlfn._xlws.FILTER($BT$2:$BT$15482,$BV$2:$BV$15482=BV2293))*SQRT(252),"")</f>
        <v/>
      </c>
    </row>
    <row r="2294" spans="71:76">
      <c r="BS2294" s="18">
        <v>26553</v>
      </c>
      <c r="BT2294">
        <v>-0.69</v>
      </c>
      <c r="BU2294" s="136">
        <f t="shared" si="168"/>
        <v>26543</v>
      </c>
      <c r="BV2294" s="51" cm="1">
        <f t="array" ref="BV2294">_xlfn.STDEV.S(_xlfn._xlws.FILTER($BT$2:$BT$15482,$BU$2:$BU$15482=BU2294))*SQRT(252)</f>
        <v>7.9463514964581812</v>
      </c>
      <c r="BW2294" s="18">
        <f t="shared" si="169"/>
        <v>26543</v>
      </c>
      <c r="BX2294" t="str" cm="1">
        <f t="array" ref="BX2294">IF(BV2294&lt;&gt;BV2293,_xlfn.STDEV.S(_xlfn._xlws.FILTER($BT$2:$BT$15482,$BV$2:$BV$15482=BV2294))*SQRT(252),"")</f>
        <v/>
      </c>
    </row>
    <row r="2295" spans="71:76">
      <c r="BS2295" s="18">
        <v>26554</v>
      </c>
      <c r="BT2295">
        <v>-0.95</v>
      </c>
      <c r="BU2295" s="136">
        <f t="shared" si="168"/>
        <v>26543</v>
      </c>
      <c r="BV2295" s="51" cm="1">
        <f t="array" ref="BV2295">_xlfn.STDEV.S(_xlfn._xlws.FILTER($BT$2:$BT$15482,$BU$2:$BU$15482=BU2295))*SQRT(252)</f>
        <v>7.9463514964581812</v>
      </c>
      <c r="BW2295" s="18">
        <f t="shared" si="169"/>
        <v>26543</v>
      </c>
      <c r="BX2295" t="str" cm="1">
        <f t="array" ref="BX2295">IF(BV2295&lt;&gt;BV2294,_xlfn.STDEV.S(_xlfn._xlws.FILTER($BT$2:$BT$15482,$BV$2:$BV$15482=BV2295))*SQRT(252),"")</f>
        <v/>
      </c>
    </row>
    <row r="2296" spans="71:76">
      <c r="BS2296" s="18">
        <v>26555</v>
      </c>
      <c r="BT2296">
        <v>0.33</v>
      </c>
      <c r="BU2296" s="136">
        <f t="shared" si="168"/>
        <v>26543</v>
      </c>
      <c r="BV2296" s="51" cm="1">
        <f t="array" ref="BV2296">_xlfn.STDEV.S(_xlfn._xlws.FILTER($BT$2:$BT$15482,$BU$2:$BU$15482=BU2296))*SQRT(252)</f>
        <v>7.9463514964581812</v>
      </c>
      <c r="BW2296" s="18">
        <f t="shared" si="169"/>
        <v>26543</v>
      </c>
      <c r="BX2296" t="str" cm="1">
        <f t="array" ref="BX2296">IF(BV2296&lt;&gt;BV2295,_xlfn.STDEV.S(_xlfn._xlws.FILTER($BT$2:$BT$15482,$BV$2:$BV$15482=BV2296))*SQRT(252),"")</f>
        <v/>
      </c>
    </row>
    <row r="2297" spans="71:76">
      <c r="BS2297" s="18">
        <v>26556</v>
      </c>
      <c r="BT2297">
        <v>0.02</v>
      </c>
      <c r="BU2297" s="136">
        <f t="shared" si="168"/>
        <v>26543</v>
      </c>
      <c r="BV2297" s="51" cm="1">
        <f t="array" ref="BV2297">_xlfn.STDEV.S(_xlfn._xlws.FILTER($BT$2:$BT$15482,$BU$2:$BU$15482=BU2297))*SQRT(252)</f>
        <v>7.9463514964581812</v>
      </c>
      <c r="BW2297" s="18">
        <f t="shared" si="169"/>
        <v>26543</v>
      </c>
      <c r="BX2297" t="str" cm="1">
        <f t="array" ref="BX2297">IF(BV2297&lt;&gt;BV2296,_xlfn.STDEV.S(_xlfn._xlws.FILTER($BT$2:$BT$15482,$BV$2:$BV$15482=BV2297))*SQRT(252),"")</f>
        <v/>
      </c>
    </row>
    <row r="2298" spans="71:76">
      <c r="BS2298" s="18">
        <v>26557</v>
      </c>
      <c r="BT2298">
        <v>-0.1</v>
      </c>
      <c r="BU2298" s="136">
        <f t="shared" si="168"/>
        <v>26543</v>
      </c>
      <c r="BV2298" s="51" cm="1">
        <f t="array" ref="BV2298">_xlfn.STDEV.S(_xlfn._xlws.FILTER($BT$2:$BT$15482,$BU$2:$BU$15482=BU2298))*SQRT(252)</f>
        <v>7.9463514964581812</v>
      </c>
      <c r="BW2298" s="18">
        <f t="shared" si="169"/>
        <v>26543</v>
      </c>
      <c r="BX2298" t="str" cm="1">
        <f t="array" ref="BX2298">IF(BV2298&lt;&gt;BV2297,_xlfn.STDEV.S(_xlfn._xlws.FILTER($BT$2:$BT$15482,$BV$2:$BV$15482=BV2298))*SQRT(252),"")</f>
        <v/>
      </c>
    </row>
    <row r="2299" spans="71:76">
      <c r="BS2299" s="18">
        <v>26560</v>
      </c>
      <c r="BT2299">
        <v>-0.2</v>
      </c>
      <c r="BU2299" s="136">
        <f t="shared" si="168"/>
        <v>26543</v>
      </c>
      <c r="BV2299" s="51" cm="1">
        <f t="array" ref="BV2299">_xlfn.STDEV.S(_xlfn._xlws.FILTER($BT$2:$BT$15482,$BU$2:$BU$15482=BU2299))*SQRT(252)</f>
        <v>7.9463514964581812</v>
      </c>
      <c r="BW2299" s="18">
        <f t="shared" si="169"/>
        <v>26543</v>
      </c>
      <c r="BX2299" t="str" cm="1">
        <f t="array" ref="BX2299">IF(BV2299&lt;&gt;BV2298,_xlfn.STDEV.S(_xlfn._xlws.FILTER($BT$2:$BT$15482,$BV$2:$BV$15482=BV2299))*SQRT(252),"")</f>
        <v/>
      </c>
    </row>
    <row r="2300" spans="71:76">
      <c r="BS2300" s="18">
        <v>26561</v>
      </c>
      <c r="BT2300">
        <v>-0.06</v>
      </c>
      <c r="BU2300" s="136">
        <f t="shared" si="168"/>
        <v>26543</v>
      </c>
      <c r="BV2300" s="51" cm="1">
        <f t="array" ref="BV2300">_xlfn.STDEV.S(_xlfn._xlws.FILTER($BT$2:$BT$15482,$BU$2:$BU$15482=BU2300))*SQRT(252)</f>
        <v>7.9463514964581812</v>
      </c>
      <c r="BW2300" s="18">
        <f t="shared" si="169"/>
        <v>26543</v>
      </c>
      <c r="BX2300" t="str" cm="1">
        <f t="array" ref="BX2300">IF(BV2300&lt;&gt;BV2299,_xlfn.STDEV.S(_xlfn._xlws.FILTER($BT$2:$BT$15482,$BV$2:$BV$15482=BV2300))*SQRT(252),"")</f>
        <v/>
      </c>
    </row>
    <row r="2301" spans="71:76">
      <c r="BS2301" s="18">
        <v>26562</v>
      </c>
      <c r="BT2301">
        <v>-0.06</v>
      </c>
      <c r="BU2301" s="136">
        <f t="shared" si="168"/>
        <v>26543</v>
      </c>
      <c r="BV2301" s="51" cm="1">
        <f t="array" ref="BV2301">_xlfn.STDEV.S(_xlfn._xlws.FILTER($BT$2:$BT$15482,$BU$2:$BU$15482=BU2301))*SQRT(252)</f>
        <v>7.9463514964581812</v>
      </c>
      <c r="BW2301" s="18">
        <f t="shared" si="169"/>
        <v>26543</v>
      </c>
      <c r="BX2301" t="str" cm="1">
        <f t="array" ref="BX2301">IF(BV2301&lt;&gt;BV2300,_xlfn.STDEV.S(_xlfn._xlws.FILTER($BT$2:$BT$15482,$BV$2:$BV$15482=BV2301))*SQRT(252),"")</f>
        <v/>
      </c>
    </row>
    <row r="2302" spans="71:76">
      <c r="BS2302" s="18">
        <v>26563</v>
      </c>
      <c r="BT2302">
        <v>-0.19</v>
      </c>
      <c r="BU2302" s="136">
        <f t="shared" si="168"/>
        <v>26543</v>
      </c>
      <c r="BV2302" s="51" cm="1">
        <f t="array" ref="BV2302">_xlfn.STDEV.S(_xlfn._xlws.FILTER($BT$2:$BT$15482,$BU$2:$BU$15482=BU2302))*SQRT(252)</f>
        <v>7.9463514964581812</v>
      </c>
      <c r="BW2302" s="18">
        <f t="shared" si="169"/>
        <v>26543</v>
      </c>
      <c r="BX2302" t="str" cm="1">
        <f t="array" ref="BX2302">IF(BV2302&lt;&gt;BV2301,_xlfn.STDEV.S(_xlfn._xlws.FILTER($BT$2:$BT$15482,$BV$2:$BV$15482=BV2302))*SQRT(252),"")</f>
        <v/>
      </c>
    </row>
    <row r="2303" spans="71:76">
      <c r="BS2303" s="18">
        <v>26564</v>
      </c>
      <c r="BT2303">
        <v>0.06</v>
      </c>
      <c r="BU2303" s="136">
        <f t="shared" si="168"/>
        <v>26543</v>
      </c>
      <c r="BV2303" s="51" cm="1">
        <f t="array" ref="BV2303">_xlfn.STDEV.S(_xlfn._xlws.FILTER($BT$2:$BT$15482,$BU$2:$BU$15482=BU2303))*SQRT(252)</f>
        <v>7.9463514964581812</v>
      </c>
      <c r="BW2303" s="18">
        <f t="shared" si="169"/>
        <v>26543</v>
      </c>
      <c r="BX2303" t="str" cm="1">
        <f t="array" ref="BX2303">IF(BV2303&lt;&gt;BV2302,_xlfn.STDEV.S(_xlfn._xlws.FILTER($BT$2:$BT$15482,$BV$2:$BV$15482=BV2303))*SQRT(252),"")</f>
        <v/>
      </c>
    </row>
    <row r="2304" spans="71:76">
      <c r="BS2304" s="18">
        <v>26567</v>
      </c>
      <c r="BT2304">
        <v>-0.46</v>
      </c>
      <c r="BU2304" s="136">
        <f t="shared" si="168"/>
        <v>26543</v>
      </c>
      <c r="BV2304" s="51" cm="1">
        <f t="array" ref="BV2304">_xlfn.STDEV.S(_xlfn._xlws.FILTER($BT$2:$BT$15482,$BU$2:$BU$15482=BU2304))*SQRT(252)</f>
        <v>7.9463514964581812</v>
      </c>
      <c r="BW2304" s="18">
        <f t="shared" si="169"/>
        <v>26543</v>
      </c>
      <c r="BX2304" t="str" cm="1">
        <f t="array" ref="BX2304">IF(BV2304&lt;&gt;BV2303,_xlfn.STDEV.S(_xlfn._xlws.FILTER($BT$2:$BT$15482,$BV$2:$BV$15482=BV2304))*SQRT(252),"")</f>
        <v/>
      </c>
    </row>
    <row r="2305" spans="71:76">
      <c r="BS2305" s="18">
        <v>26568</v>
      </c>
      <c r="BT2305">
        <v>0.09</v>
      </c>
      <c r="BU2305" s="136">
        <f t="shared" si="168"/>
        <v>26543</v>
      </c>
      <c r="BV2305" s="51" cm="1">
        <f t="array" ref="BV2305">_xlfn.STDEV.S(_xlfn._xlws.FILTER($BT$2:$BT$15482,$BU$2:$BU$15482=BU2305))*SQRT(252)</f>
        <v>7.9463514964581812</v>
      </c>
      <c r="BW2305" s="18">
        <f t="shared" si="169"/>
        <v>26543</v>
      </c>
      <c r="BX2305" t="str" cm="1">
        <f t="array" ref="BX2305">IF(BV2305&lt;&gt;BV2304,_xlfn.STDEV.S(_xlfn._xlws.FILTER($BT$2:$BT$15482,$BV$2:$BV$15482=BV2305))*SQRT(252),"")</f>
        <v/>
      </c>
    </row>
    <row r="2306" spans="71:76">
      <c r="BS2306" s="18">
        <v>26569</v>
      </c>
      <c r="BT2306">
        <v>1.38</v>
      </c>
      <c r="BU2306" s="136">
        <f t="shared" ref="BU2306:BU2369" si="170">DATE(YEAR(BS2306),MONTH(BS2306),1)</f>
        <v>26543</v>
      </c>
      <c r="BV2306" s="51" cm="1">
        <f t="array" ref="BV2306">_xlfn.STDEV.S(_xlfn._xlws.FILTER($BT$2:$BT$15482,$BU$2:$BU$15482=BU2306))*SQRT(252)</f>
        <v>7.9463514964581812</v>
      </c>
      <c r="BW2306" s="18">
        <f t="shared" si="169"/>
        <v>26543</v>
      </c>
      <c r="BX2306" t="str" cm="1">
        <f t="array" ref="BX2306">IF(BV2306&lt;&gt;BV2305,_xlfn.STDEV.S(_xlfn._xlws.FILTER($BT$2:$BT$15482,$BV$2:$BV$15482=BV2306))*SQRT(252),"")</f>
        <v/>
      </c>
    </row>
    <row r="2307" spans="71:76">
      <c r="BS2307" s="18">
        <v>26570</v>
      </c>
      <c r="BT2307">
        <v>0.6</v>
      </c>
      <c r="BU2307" s="136">
        <f t="shared" si="170"/>
        <v>26543</v>
      </c>
      <c r="BV2307" s="51" cm="1">
        <f t="array" ref="BV2307">_xlfn.STDEV.S(_xlfn._xlws.FILTER($BT$2:$BT$15482,$BU$2:$BU$15482=BU2307))*SQRT(252)</f>
        <v>7.9463514964581812</v>
      </c>
      <c r="BW2307" s="18">
        <f t="shared" ref="BW2307:BW2370" si="171">DATE(YEAR(BS2307),MONTH(BS2307),1)</f>
        <v>26543</v>
      </c>
      <c r="BX2307" t="str" cm="1">
        <f t="array" ref="BX2307">IF(BV2307&lt;&gt;BV2306,_xlfn.STDEV.S(_xlfn._xlws.FILTER($BT$2:$BT$15482,$BV$2:$BV$15482=BV2307))*SQRT(252),"")</f>
        <v/>
      </c>
    </row>
    <row r="2308" spans="71:76">
      <c r="BS2308" s="18">
        <v>26571</v>
      </c>
      <c r="BT2308">
        <v>0.11</v>
      </c>
      <c r="BU2308" s="136">
        <f t="shared" si="170"/>
        <v>26543</v>
      </c>
      <c r="BV2308" s="51" cm="1">
        <f t="array" ref="BV2308">_xlfn.STDEV.S(_xlfn._xlws.FILTER($BT$2:$BT$15482,$BU$2:$BU$15482=BU2308))*SQRT(252)</f>
        <v>7.9463514964581812</v>
      </c>
      <c r="BW2308" s="18">
        <f t="shared" si="171"/>
        <v>26543</v>
      </c>
      <c r="BX2308" t="str" cm="1">
        <f t="array" ref="BX2308">IF(BV2308&lt;&gt;BV2307,_xlfn.STDEV.S(_xlfn._xlws.FILTER($BT$2:$BT$15482,$BV$2:$BV$15482=BV2308))*SQRT(252),"")</f>
        <v/>
      </c>
    </row>
    <row r="2309" spans="71:76">
      <c r="BS2309" s="18">
        <v>26574</v>
      </c>
      <c r="BT2309">
        <v>-0.32</v>
      </c>
      <c r="BU2309" s="136">
        <f t="shared" si="170"/>
        <v>26573</v>
      </c>
      <c r="BV2309" s="51" cm="1">
        <f t="array" ref="BV2309">_xlfn.STDEV.S(_xlfn._xlws.FILTER($BT$2:$BT$15482,$BU$2:$BU$15482=BU2309))*SQRT(252)</f>
        <v>9.892994766729915</v>
      </c>
      <c r="BW2309" s="18">
        <f t="shared" si="171"/>
        <v>26573</v>
      </c>
      <c r="BX2309" cm="1">
        <f t="array" ref="BX2309">IF(BV2309&lt;&gt;BV2308,_xlfn.STDEV.S(_xlfn._xlws.FILTER($BT$2:$BT$15482,$BV$2:$BV$15482=BV2309))*SQRT(252),"")</f>
        <v>9.892994766729915</v>
      </c>
    </row>
    <row r="2310" spans="71:76">
      <c r="BS2310" s="18">
        <v>26575</v>
      </c>
      <c r="BT2310">
        <v>7.0000000000000007E-2</v>
      </c>
      <c r="BU2310" s="136">
        <f t="shared" si="170"/>
        <v>26573</v>
      </c>
      <c r="BV2310" s="51" cm="1">
        <f t="array" ref="BV2310">_xlfn.STDEV.S(_xlfn._xlws.FILTER($BT$2:$BT$15482,$BU$2:$BU$15482=BU2310))*SQRT(252)</f>
        <v>9.892994766729915</v>
      </c>
      <c r="BW2310" s="18">
        <f t="shared" si="171"/>
        <v>26573</v>
      </c>
      <c r="BX2310" t="str" cm="1">
        <f t="array" ref="BX2310">IF(BV2310&lt;&gt;BV2309,_xlfn.STDEV.S(_xlfn._xlws.FILTER($BT$2:$BT$15482,$BV$2:$BV$15482=BV2310))*SQRT(252),"")</f>
        <v/>
      </c>
    </row>
    <row r="2311" spans="71:76">
      <c r="BS2311" s="18">
        <v>26576</v>
      </c>
      <c r="BT2311">
        <v>-0.26</v>
      </c>
      <c r="BU2311" s="136">
        <f t="shared" si="170"/>
        <v>26573</v>
      </c>
      <c r="BV2311" s="51" cm="1">
        <f t="array" ref="BV2311">_xlfn.STDEV.S(_xlfn._xlws.FILTER($BT$2:$BT$15482,$BU$2:$BU$15482=BU2311))*SQRT(252)</f>
        <v>9.892994766729915</v>
      </c>
      <c r="BW2311" s="18">
        <f t="shared" si="171"/>
        <v>26573</v>
      </c>
      <c r="BX2311" t="str" cm="1">
        <f t="array" ref="BX2311">IF(BV2311&lt;&gt;BV2310,_xlfn.STDEV.S(_xlfn._xlws.FILTER($BT$2:$BT$15482,$BV$2:$BV$15482=BV2311))*SQRT(252),"")</f>
        <v/>
      </c>
    </row>
    <row r="2312" spans="71:76">
      <c r="BS2312" s="18">
        <v>26577</v>
      </c>
      <c r="BT2312">
        <v>-1.1100000000000001</v>
      </c>
      <c r="BU2312" s="136">
        <f t="shared" si="170"/>
        <v>26573</v>
      </c>
      <c r="BV2312" s="51" cm="1">
        <f t="array" ref="BV2312">_xlfn.STDEV.S(_xlfn._xlws.FILTER($BT$2:$BT$15482,$BU$2:$BU$15482=BU2312))*SQRT(252)</f>
        <v>9.892994766729915</v>
      </c>
      <c r="BW2312" s="18">
        <f t="shared" si="171"/>
        <v>26573</v>
      </c>
      <c r="BX2312" t="str" cm="1">
        <f t="array" ref="BX2312">IF(BV2312&lt;&gt;BV2311,_xlfn.STDEV.S(_xlfn._xlws.FILTER($BT$2:$BT$15482,$BV$2:$BV$15482=BV2312))*SQRT(252),"")</f>
        <v/>
      </c>
    </row>
    <row r="2313" spans="71:76">
      <c r="BS2313" s="18">
        <v>26578</v>
      </c>
      <c r="BT2313">
        <v>0.63</v>
      </c>
      <c r="BU2313" s="136">
        <f t="shared" si="170"/>
        <v>26573</v>
      </c>
      <c r="BV2313" s="51" cm="1">
        <f t="array" ref="BV2313">_xlfn.STDEV.S(_xlfn._xlws.FILTER($BT$2:$BT$15482,$BU$2:$BU$15482=BU2313))*SQRT(252)</f>
        <v>9.892994766729915</v>
      </c>
      <c r="BW2313" s="18">
        <f t="shared" si="171"/>
        <v>26573</v>
      </c>
      <c r="BX2313" t="str" cm="1">
        <f t="array" ref="BX2313">IF(BV2313&lt;&gt;BV2312,_xlfn.STDEV.S(_xlfn._xlws.FILTER($BT$2:$BT$15482,$BV$2:$BV$15482=BV2313))*SQRT(252),"")</f>
        <v/>
      </c>
    </row>
    <row r="2314" spans="71:76">
      <c r="BS2314" s="18">
        <v>26581</v>
      </c>
      <c r="BT2314">
        <v>0.22</v>
      </c>
      <c r="BU2314" s="136">
        <f t="shared" si="170"/>
        <v>26573</v>
      </c>
      <c r="BV2314" s="51" cm="1">
        <f t="array" ref="BV2314">_xlfn.STDEV.S(_xlfn._xlws.FILTER($BT$2:$BT$15482,$BU$2:$BU$15482=BU2314))*SQRT(252)</f>
        <v>9.892994766729915</v>
      </c>
      <c r="BW2314" s="18">
        <f t="shared" si="171"/>
        <v>26573</v>
      </c>
      <c r="BX2314" t="str" cm="1">
        <f t="array" ref="BX2314">IF(BV2314&lt;&gt;BV2313,_xlfn.STDEV.S(_xlfn._xlws.FILTER($BT$2:$BT$15482,$BV$2:$BV$15482=BV2314))*SQRT(252),"")</f>
        <v/>
      </c>
    </row>
    <row r="2315" spans="71:76">
      <c r="BS2315" s="18">
        <v>26582</v>
      </c>
      <c r="BT2315">
        <v>0.1</v>
      </c>
      <c r="BU2315" s="136">
        <f t="shared" si="170"/>
        <v>26573</v>
      </c>
      <c r="BV2315" s="51" cm="1">
        <f t="array" ref="BV2315">_xlfn.STDEV.S(_xlfn._xlws.FILTER($BT$2:$BT$15482,$BU$2:$BU$15482=BU2315))*SQRT(252)</f>
        <v>9.892994766729915</v>
      </c>
      <c r="BW2315" s="18">
        <f t="shared" si="171"/>
        <v>26573</v>
      </c>
      <c r="BX2315" t="str" cm="1">
        <f t="array" ref="BX2315">IF(BV2315&lt;&gt;BV2314,_xlfn.STDEV.S(_xlfn._xlws.FILTER($BT$2:$BT$15482,$BV$2:$BV$15482=BV2315))*SQRT(252),"")</f>
        <v/>
      </c>
    </row>
    <row r="2316" spans="71:76">
      <c r="BS2316" s="18">
        <v>26583</v>
      </c>
      <c r="BT2316">
        <v>-0.46</v>
      </c>
      <c r="BU2316" s="136">
        <f t="shared" si="170"/>
        <v>26573</v>
      </c>
      <c r="BV2316" s="51" cm="1">
        <f t="array" ref="BV2316">_xlfn.STDEV.S(_xlfn._xlws.FILTER($BT$2:$BT$15482,$BU$2:$BU$15482=BU2316))*SQRT(252)</f>
        <v>9.892994766729915</v>
      </c>
      <c r="BW2316" s="18">
        <f t="shared" si="171"/>
        <v>26573</v>
      </c>
      <c r="BX2316" t="str" cm="1">
        <f t="array" ref="BX2316">IF(BV2316&lt;&gt;BV2315,_xlfn.STDEV.S(_xlfn._xlws.FILTER($BT$2:$BT$15482,$BV$2:$BV$15482=BV2316))*SQRT(252),"")</f>
        <v/>
      </c>
    </row>
    <row r="2317" spans="71:76">
      <c r="BS2317" s="18">
        <v>26584</v>
      </c>
      <c r="BT2317">
        <v>-0.84</v>
      </c>
      <c r="BU2317" s="136">
        <f t="shared" si="170"/>
        <v>26573</v>
      </c>
      <c r="BV2317" s="51" cm="1">
        <f t="array" ref="BV2317">_xlfn.STDEV.S(_xlfn._xlws.FILTER($BT$2:$BT$15482,$BU$2:$BU$15482=BU2317))*SQRT(252)</f>
        <v>9.892994766729915</v>
      </c>
      <c r="BW2317" s="18">
        <f t="shared" si="171"/>
        <v>26573</v>
      </c>
      <c r="BX2317" t="str" cm="1">
        <f t="array" ref="BX2317">IF(BV2317&lt;&gt;BV2316,_xlfn.STDEV.S(_xlfn._xlws.FILTER($BT$2:$BT$15482,$BV$2:$BV$15482=BV2317))*SQRT(252),"")</f>
        <v/>
      </c>
    </row>
    <row r="2318" spans="71:76">
      <c r="BS2318" s="18">
        <v>26585</v>
      </c>
      <c r="BT2318">
        <v>-0.68</v>
      </c>
      <c r="BU2318" s="136">
        <f t="shared" si="170"/>
        <v>26573</v>
      </c>
      <c r="BV2318" s="51" cm="1">
        <f t="array" ref="BV2318">_xlfn.STDEV.S(_xlfn._xlws.FILTER($BT$2:$BT$15482,$BU$2:$BU$15482=BU2318))*SQRT(252)</f>
        <v>9.892994766729915</v>
      </c>
      <c r="BW2318" s="18">
        <f t="shared" si="171"/>
        <v>26573</v>
      </c>
      <c r="BX2318" t="str" cm="1">
        <f t="array" ref="BX2318">IF(BV2318&lt;&gt;BV2317,_xlfn.STDEV.S(_xlfn._xlws.FILTER($BT$2:$BT$15482,$BV$2:$BV$15482=BV2318))*SQRT(252),"")</f>
        <v/>
      </c>
    </row>
    <row r="2319" spans="71:76">
      <c r="BS2319" s="18">
        <v>26588</v>
      </c>
      <c r="BT2319">
        <v>-1.05</v>
      </c>
      <c r="BU2319" s="136">
        <f t="shared" si="170"/>
        <v>26573</v>
      </c>
      <c r="BV2319" s="51" cm="1">
        <f t="array" ref="BV2319">_xlfn.STDEV.S(_xlfn._xlws.FILTER($BT$2:$BT$15482,$BU$2:$BU$15482=BU2319))*SQRT(252)</f>
        <v>9.892994766729915</v>
      </c>
      <c r="BW2319" s="18">
        <f t="shared" si="171"/>
        <v>26573</v>
      </c>
      <c r="BX2319" t="str" cm="1">
        <f t="array" ref="BX2319">IF(BV2319&lt;&gt;BV2318,_xlfn.STDEV.S(_xlfn._xlws.FILTER($BT$2:$BT$15482,$BV$2:$BV$15482=BV2319))*SQRT(252),"")</f>
        <v/>
      </c>
    </row>
    <row r="2320" spans="71:76">
      <c r="BS2320" s="18">
        <v>26589</v>
      </c>
      <c r="BT2320">
        <v>0.6</v>
      </c>
      <c r="BU2320" s="136">
        <f t="shared" si="170"/>
        <v>26573</v>
      </c>
      <c r="BV2320" s="51" cm="1">
        <f t="array" ref="BV2320">_xlfn.STDEV.S(_xlfn._xlws.FILTER($BT$2:$BT$15482,$BU$2:$BU$15482=BU2320))*SQRT(252)</f>
        <v>9.892994766729915</v>
      </c>
      <c r="BW2320" s="18">
        <f t="shared" si="171"/>
        <v>26573</v>
      </c>
      <c r="BX2320" t="str" cm="1">
        <f t="array" ref="BX2320">IF(BV2320&lt;&gt;BV2319,_xlfn.STDEV.S(_xlfn._xlws.FILTER($BT$2:$BT$15482,$BV$2:$BV$15482=BV2320))*SQRT(252),"")</f>
        <v/>
      </c>
    </row>
    <row r="2321" spans="71:76">
      <c r="BS2321" s="18">
        <v>26590</v>
      </c>
      <c r="BT2321">
        <v>0.56999999999999995</v>
      </c>
      <c r="BU2321" s="136">
        <f t="shared" si="170"/>
        <v>26573</v>
      </c>
      <c r="BV2321" s="51" cm="1">
        <f t="array" ref="BV2321">_xlfn.STDEV.S(_xlfn._xlws.FILTER($BT$2:$BT$15482,$BU$2:$BU$15482=BU2321))*SQRT(252)</f>
        <v>9.892994766729915</v>
      </c>
      <c r="BW2321" s="18">
        <f t="shared" si="171"/>
        <v>26573</v>
      </c>
      <c r="BX2321" t="str" cm="1">
        <f t="array" ref="BX2321">IF(BV2321&lt;&gt;BV2320,_xlfn.STDEV.S(_xlfn._xlws.FILTER($BT$2:$BT$15482,$BV$2:$BV$15482=BV2321))*SQRT(252),"")</f>
        <v/>
      </c>
    </row>
    <row r="2322" spans="71:76">
      <c r="BS2322" s="18">
        <v>26591</v>
      </c>
      <c r="BT2322">
        <v>-0.12</v>
      </c>
      <c r="BU2322" s="136">
        <f t="shared" si="170"/>
        <v>26573</v>
      </c>
      <c r="BV2322" s="51" cm="1">
        <f t="array" ref="BV2322">_xlfn.STDEV.S(_xlfn._xlws.FILTER($BT$2:$BT$15482,$BU$2:$BU$15482=BU2322))*SQRT(252)</f>
        <v>9.892994766729915</v>
      </c>
      <c r="BW2322" s="18">
        <f t="shared" si="171"/>
        <v>26573</v>
      </c>
      <c r="BX2322" t="str" cm="1">
        <f t="array" ref="BX2322">IF(BV2322&lt;&gt;BV2321,_xlfn.STDEV.S(_xlfn._xlws.FILTER($BT$2:$BT$15482,$BV$2:$BV$15482=BV2322))*SQRT(252),"")</f>
        <v/>
      </c>
    </row>
    <row r="2323" spans="71:76">
      <c r="BS2323" s="18">
        <v>26592</v>
      </c>
      <c r="BT2323">
        <v>1.02</v>
      </c>
      <c r="BU2323" s="136">
        <f t="shared" si="170"/>
        <v>26573</v>
      </c>
      <c r="BV2323" s="51" cm="1">
        <f t="array" ref="BV2323">_xlfn.STDEV.S(_xlfn._xlws.FILTER($BT$2:$BT$15482,$BU$2:$BU$15482=BU2323))*SQRT(252)</f>
        <v>9.892994766729915</v>
      </c>
      <c r="BW2323" s="18">
        <f t="shared" si="171"/>
        <v>26573</v>
      </c>
      <c r="BX2323" t="str" cm="1">
        <f t="array" ref="BX2323">IF(BV2323&lt;&gt;BV2322,_xlfn.STDEV.S(_xlfn._xlws.FILTER($BT$2:$BT$15482,$BV$2:$BV$15482=BV2323))*SQRT(252),"")</f>
        <v/>
      </c>
    </row>
    <row r="2324" spans="71:76">
      <c r="BS2324" s="18">
        <v>26595</v>
      </c>
      <c r="BT2324">
        <v>0.95</v>
      </c>
      <c r="BU2324" s="136">
        <f t="shared" si="170"/>
        <v>26573</v>
      </c>
      <c r="BV2324" s="51" cm="1">
        <f t="array" ref="BV2324">_xlfn.STDEV.S(_xlfn._xlws.FILTER($BT$2:$BT$15482,$BU$2:$BU$15482=BU2324))*SQRT(252)</f>
        <v>9.892994766729915</v>
      </c>
      <c r="BW2324" s="18">
        <f t="shared" si="171"/>
        <v>26573</v>
      </c>
      <c r="BX2324" t="str" cm="1">
        <f t="array" ref="BX2324">IF(BV2324&lt;&gt;BV2323,_xlfn.STDEV.S(_xlfn._xlws.FILTER($BT$2:$BT$15482,$BV$2:$BV$15482=BV2324))*SQRT(252),"")</f>
        <v/>
      </c>
    </row>
    <row r="2325" spans="71:76">
      <c r="BS2325" s="18">
        <v>26596</v>
      </c>
      <c r="BT2325">
        <v>0.31</v>
      </c>
      <c r="BU2325" s="136">
        <f t="shared" si="170"/>
        <v>26573</v>
      </c>
      <c r="BV2325" s="51" cm="1">
        <f t="array" ref="BV2325">_xlfn.STDEV.S(_xlfn._xlws.FILTER($BT$2:$BT$15482,$BU$2:$BU$15482=BU2325))*SQRT(252)</f>
        <v>9.892994766729915</v>
      </c>
      <c r="BW2325" s="18">
        <f t="shared" si="171"/>
        <v>26573</v>
      </c>
      <c r="BX2325" t="str" cm="1">
        <f t="array" ref="BX2325">IF(BV2325&lt;&gt;BV2324,_xlfn.STDEV.S(_xlfn._xlws.FILTER($BT$2:$BT$15482,$BV$2:$BV$15482=BV2325))*SQRT(252),"")</f>
        <v/>
      </c>
    </row>
    <row r="2326" spans="71:76">
      <c r="BS2326" s="18">
        <v>26597</v>
      </c>
      <c r="BT2326">
        <v>-0.04</v>
      </c>
      <c r="BU2326" s="136">
        <f t="shared" si="170"/>
        <v>26573</v>
      </c>
      <c r="BV2326" s="51" cm="1">
        <f t="array" ref="BV2326">_xlfn.STDEV.S(_xlfn._xlws.FILTER($BT$2:$BT$15482,$BU$2:$BU$15482=BU2326))*SQRT(252)</f>
        <v>9.892994766729915</v>
      </c>
      <c r="BW2326" s="18">
        <f t="shared" si="171"/>
        <v>26573</v>
      </c>
      <c r="BX2326" t="str" cm="1">
        <f t="array" ref="BX2326">IF(BV2326&lt;&gt;BV2325,_xlfn.STDEV.S(_xlfn._xlws.FILTER($BT$2:$BT$15482,$BV$2:$BV$15482=BV2326))*SQRT(252),"")</f>
        <v/>
      </c>
    </row>
    <row r="2327" spans="71:76">
      <c r="BS2327" s="18">
        <v>26598</v>
      </c>
      <c r="BT2327">
        <v>0.34</v>
      </c>
      <c r="BU2327" s="136">
        <f t="shared" si="170"/>
        <v>26573</v>
      </c>
      <c r="BV2327" s="51" cm="1">
        <f t="array" ref="BV2327">_xlfn.STDEV.S(_xlfn._xlws.FILTER($BT$2:$BT$15482,$BU$2:$BU$15482=BU2327))*SQRT(252)</f>
        <v>9.892994766729915</v>
      </c>
      <c r="BW2327" s="18">
        <f t="shared" si="171"/>
        <v>26573</v>
      </c>
      <c r="BX2327" t="str" cm="1">
        <f t="array" ref="BX2327">IF(BV2327&lt;&gt;BV2326,_xlfn.STDEV.S(_xlfn._xlws.FILTER($BT$2:$BT$15482,$BV$2:$BV$15482=BV2327))*SQRT(252),"")</f>
        <v/>
      </c>
    </row>
    <row r="2328" spans="71:76">
      <c r="BS2328" s="18">
        <v>26599</v>
      </c>
      <c r="BT2328">
        <v>-0.28999999999999998</v>
      </c>
      <c r="BU2328" s="136">
        <f t="shared" si="170"/>
        <v>26573</v>
      </c>
      <c r="BV2328" s="51" cm="1">
        <f t="array" ref="BV2328">_xlfn.STDEV.S(_xlfn._xlws.FILTER($BT$2:$BT$15482,$BU$2:$BU$15482=BU2328))*SQRT(252)</f>
        <v>9.892994766729915</v>
      </c>
      <c r="BW2328" s="18">
        <f t="shared" si="171"/>
        <v>26573</v>
      </c>
      <c r="BX2328" t="str" cm="1">
        <f t="array" ref="BX2328">IF(BV2328&lt;&gt;BV2327,_xlfn.STDEV.S(_xlfn._xlws.FILTER($BT$2:$BT$15482,$BV$2:$BV$15482=BV2328))*SQRT(252),"")</f>
        <v/>
      </c>
    </row>
    <row r="2329" spans="71:76">
      <c r="BS2329" s="18">
        <v>26602</v>
      </c>
      <c r="BT2329">
        <v>-0.04</v>
      </c>
      <c r="BU2329" s="136">
        <f t="shared" si="170"/>
        <v>26573</v>
      </c>
      <c r="BV2329" s="51" cm="1">
        <f t="array" ref="BV2329">_xlfn.STDEV.S(_xlfn._xlws.FILTER($BT$2:$BT$15482,$BU$2:$BU$15482=BU2329))*SQRT(252)</f>
        <v>9.892994766729915</v>
      </c>
      <c r="BW2329" s="18">
        <f t="shared" si="171"/>
        <v>26573</v>
      </c>
      <c r="BX2329" t="str" cm="1">
        <f t="array" ref="BX2329">IF(BV2329&lt;&gt;BV2328,_xlfn.STDEV.S(_xlfn._xlws.FILTER($BT$2:$BT$15482,$BV$2:$BV$15482=BV2329))*SQRT(252),"")</f>
        <v/>
      </c>
    </row>
    <row r="2330" spans="71:76">
      <c r="BS2330" s="18">
        <v>26603</v>
      </c>
      <c r="BT2330">
        <v>0.94</v>
      </c>
      <c r="BU2330" s="136">
        <f t="shared" si="170"/>
        <v>26573</v>
      </c>
      <c r="BV2330" s="51" cm="1">
        <f t="array" ref="BV2330">_xlfn.STDEV.S(_xlfn._xlws.FILTER($BT$2:$BT$15482,$BU$2:$BU$15482=BU2330))*SQRT(252)</f>
        <v>9.892994766729915</v>
      </c>
      <c r="BW2330" s="18">
        <f t="shared" si="171"/>
        <v>26573</v>
      </c>
      <c r="BX2330" t="str" cm="1">
        <f t="array" ref="BX2330">IF(BV2330&lt;&gt;BV2329,_xlfn.STDEV.S(_xlfn._xlws.FILTER($BT$2:$BT$15482,$BV$2:$BV$15482=BV2330))*SQRT(252),"")</f>
        <v/>
      </c>
    </row>
    <row r="2331" spans="71:76">
      <c r="BS2331" s="18">
        <v>26604</v>
      </c>
      <c r="BT2331">
        <v>1.02</v>
      </c>
      <c r="BU2331" s="136">
        <f t="shared" si="170"/>
        <v>26604</v>
      </c>
      <c r="BV2331" s="51" cm="1">
        <f t="array" ref="BV2331">_xlfn.STDEV.S(_xlfn._xlws.FILTER($BT$2:$BT$15482,$BU$2:$BU$15482=BU2331))*SQRT(252)</f>
        <v>6.6903490586303347</v>
      </c>
      <c r="BW2331" s="18">
        <f t="shared" si="171"/>
        <v>26604</v>
      </c>
      <c r="BX2331" cm="1">
        <f t="array" ref="BX2331">IF(BV2331&lt;&gt;BV2330,_xlfn.STDEV.S(_xlfn._xlws.FILTER($BT$2:$BT$15482,$BV$2:$BV$15482=BV2331))*SQRT(252),"")</f>
        <v>6.6903490586303347</v>
      </c>
    </row>
    <row r="2332" spans="71:76">
      <c r="BS2332" s="18">
        <v>26605</v>
      </c>
      <c r="BT2332">
        <v>0.47</v>
      </c>
      <c r="BU2332" s="136">
        <f t="shared" si="170"/>
        <v>26604</v>
      </c>
      <c r="BV2332" s="51" cm="1">
        <f t="array" ref="BV2332">_xlfn.STDEV.S(_xlfn._xlws.FILTER($BT$2:$BT$15482,$BU$2:$BU$15482=BU2332))*SQRT(252)</f>
        <v>6.6903490586303347</v>
      </c>
      <c r="BW2332" s="18">
        <f t="shared" si="171"/>
        <v>26604</v>
      </c>
      <c r="BX2332" t="str" cm="1">
        <f t="array" ref="BX2332">IF(BV2332&lt;&gt;BV2331,_xlfn.STDEV.S(_xlfn._xlws.FILTER($BT$2:$BT$15482,$BV$2:$BV$15482=BV2332))*SQRT(252),"")</f>
        <v/>
      </c>
    </row>
    <row r="2333" spans="71:76">
      <c r="BS2333" s="18">
        <v>26606</v>
      </c>
      <c r="BT2333">
        <v>0.84</v>
      </c>
      <c r="BU2333" s="136">
        <f t="shared" si="170"/>
        <v>26604</v>
      </c>
      <c r="BV2333" s="51" cm="1">
        <f t="array" ref="BV2333">_xlfn.STDEV.S(_xlfn._xlws.FILTER($BT$2:$BT$15482,$BU$2:$BU$15482=BU2333))*SQRT(252)</f>
        <v>6.6903490586303347</v>
      </c>
      <c r="BW2333" s="18">
        <f t="shared" si="171"/>
        <v>26604</v>
      </c>
      <c r="BX2333" t="str" cm="1">
        <f t="array" ref="BX2333">IF(BV2333&lt;&gt;BV2332,_xlfn.STDEV.S(_xlfn._xlws.FILTER($BT$2:$BT$15482,$BV$2:$BV$15482=BV2333))*SQRT(252),"")</f>
        <v/>
      </c>
    </row>
    <row r="2334" spans="71:76">
      <c r="BS2334" s="18">
        <v>26609</v>
      </c>
      <c r="BT2334">
        <v>-0.17</v>
      </c>
      <c r="BU2334" s="136">
        <f t="shared" si="170"/>
        <v>26604</v>
      </c>
      <c r="BV2334" s="51" cm="1">
        <f t="array" ref="BV2334">_xlfn.STDEV.S(_xlfn._xlws.FILTER($BT$2:$BT$15482,$BU$2:$BU$15482=BU2334))*SQRT(252)</f>
        <v>6.6903490586303347</v>
      </c>
      <c r="BW2334" s="18">
        <f t="shared" si="171"/>
        <v>26604</v>
      </c>
      <c r="BX2334" t="str" cm="1">
        <f t="array" ref="BX2334">IF(BV2334&lt;&gt;BV2333,_xlfn.STDEV.S(_xlfn._xlws.FILTER($BT$2:$BT$15482,$BV$2:$BV$15482=BV2334))*SQRT(252),"")</f>
        <v/>
      </c>
    </row>
    <row r="2335" spans="71:76">
      <c r="BS2335" s="18">
        <v>26611</v>
      </c>
      <c r="BT2335">
        <v>-0.49</v>
      </c>
      <c r="BU2335" s="136">
        <f t="shared" si="170"/>
        <v>26604</v>
      </c>
      <c r="BV2335" s="51" cm="1">
        <f t="array" ref="BV2335">_xlfn.STDEV.S(_xlfn._xlws.FILTER($BT$2:$BT$15482,$BU$2:$BU$15482=BU2335))*SQRT(252)</f>
        <v>6.6903490586303347</v>
      </c>
      <c r="BW2335" s="18">
        <f t="shared" si="171"/>
        <v>26604</v>
      </c>
      <c r="BX2335" t="str" cm="1">
        <f t="array" ref="BX2335">IF(BV2335&lt;&gt;BV2334,_xlfn.STDEV.S(_xlfn._xlws.FILTER($BT$2:$BT$15482,$BV$2:$BV$15482=BV2335))*SQRT(252),"")</f>
        <v/>
      </c>
    </row>
    <row r="2336" spans="71:76">
      <c r="BS2336" s="18">
        <v>26612</v>
      </c>
      <c r="BT2336">
        <v>0.06</v>
      </c>
      <c r="BU2336" s="136">
        <f t="shared" si="170"/>
        <v>26604</v>
      </c>
      <c r="BV2336" s="51" cm="1">
        <f t="array" ref="BV2336">_xlfn.STDEV.S(_xlfn._xlws.FILTER($BT$2:$BT$15482,$BU$2:$BU$15482=BU2336))*SQRT(252)</f>
        <v>6.6903490586303347</v>
      </c>
      <c r="BW2336" s="18">
        <f t="shared" si="171"/>
        <v>26604</v>
      </c>
      <c r="BX2336" t="str" cm="1">
        <f t="array" ref="BX2336">IF(BV2336&lt;&gt;BV2335,_xlfn.STDEV.S(_xlfn._xlws.FILTER($BT$2:$BT$15482,$BV$2:$BV$15482=BV2336))*SQRT(252),"")</f>
        <v/>
      </c>
    </row>
    <row r="2337" spans="71:76">
      <c r="BS2337" s="18">
        <v>26613</v>
      </c>
      <c r="BT2337">
        <v>0.3</v>
      </c>
      <c r="BU2337" s="136">
        <f t="shared" si="170"/>
        <v>26604</v>
      </c>
      <c r="BV2337" s="51" cm="1">
        <f t="array" ref="BV2337">_xlfn.STDEV.S(_xlfn._xlws.FILTER($BT$2:$BT$15482,$BU$2:$BU$15482=BU2337))*SQRT(252)</f>
        <v>6.6903490586303347</v>
      </c>
      <c r="BW2337" s="18">
        <f t="shared" si="171"/>
        <v>26604</v>
      </c>
      <c r="BX2337" t="str" cm="1">
        <f t="array" ref="BX2337">IF(BV2337&lt;&gt;BV2336,_xlfn.STDEV.S(_xlfn._xlws.FILTER($BT$2:$BT$15482,$BV$2:$BV$15482=BV2337))*SQRT(252),"")</f>
        <v/>
      </c>
    </row>
    <row r="2338" spans="71:76">
      <c r="BS2338" s="18">
        <v>26616</v>
      </c>
      <c r="BT2338">
        <v>0.09</v>
      </c>
      <c r="BU2338" s="136">
        <f t="shared" si="170"/>
        <v>26604</v>
      </c>
      <c r="BV2338" s="51" cm="1">
        <f t="array" ref="BV2338">_xlfn.STDEV.S(_xlfn._xlws.FILTER($BT$2:$BT$15482,$BU$2:$BU$15482=BU2338))*SQRT(252)</f>
        <v>6.6903490586303347</v>
      </c>
      <c r="BW2338" s="18">
        <f t="shared" si="171"/>
        <v>26604</v>
      </c>
      <c r="BX2338" t="str" cm="1">
        <f t="array" ref="BX2338">IF(BV2338&lt;&gt;BV2337,_xlfn.STDEV.S(_xlfn._xlws.FILTER($BT$2:$BT$15482,$BV$2:$BV$15482=BV2338))*SQRT(252),"")</f>
        <v/>
      </c>
    </row>
    <row r="2339" spans="71:76">
      <c r="BS2339" s="18">
        <v>26617</v>
      </c>
      <c r="BT2339">
        <v>0.83</v>
      </c>
      <c r="BU2339" s="136">
        <f t="shared" si="170"/>
        <v>26604</v>
      </c>
      <c r="BV2339" s="51" cm="1">
        <f t="array" ref="BV2339">_xlfn.STDEV.S(_xlfn._xlws.FILTER($BT$2:$BT$15482,$BU$2:$BU$15482=BU2339))*SQRT(252)</f>
        <v>6.6903490586303347</v>
      </c>
      <c r="BW2339" s="18">
        <f t="shared" si="171"/>
        <v>26604</v>
      </c>
      <c r="BX2339" t="str" cm="1">
        <f t="array" ref="BX2339">IF(BV2339&lt;&gt;BV2338,_xlfn.STDEV.S(_xlfn._xlws.FILTER($BT$2:$BT$15482,$BV$2:$BV$15482=BV2339))*SQRT(252),"")</f>
        <v/>
      </c>
    </row>
    <row r="2340" spans="71:76">
      <c r="BS2340" s="18">
        <v>26618</v>
      </c>
      <c r="BT2340">
        <v>-0.34</v>
      </c>
      <c r="BU2340" s="136">
        <f t="shared" si="170"/>
        <v>26604</v>
      </c>
      <c r="BV2340" s="51" cm="1">
        <f t="array" ref="BV2340">_xlfn.STDEV.S(_xlfn._xlws.FILTER($BT$2:$BT$15482,$BU$2:$BU$15482=BU2340))*SQRT(252)</f>
        <v>6.6903490586303347</v>
      </c>
      <c r="BW2340" s="18">
        <f t="shared" si="171"/>
        <v>26604</v>
      </c>
      <c r="BX2340" t="str" cm="1">
        <f t="array" ref="BX2340">IF(BV2340&lt;&gt;BV2339,_xlfn.STDEV.S(_xlfn._xlws.FILTER($BT$2:$BT$15482,$BV$2:$BV$15482=BV2340))*SQRT(252),"")</f>
        <v/>
      </c>
    </row>
    <row r="2341" spans="71:76">
      <c r="BS2341" s="18">
        <v>26619</v>
      </c>
      <c r="BT2341">
        <v>0.5</v>
      </c>
      <c r="BU2341" s="136">
        <f t="shared" si="170"/>
        <v>26604</v>
      </c>
      <c r="BV2341" s="51" cm="1">
        <f t="array" ref="BV2341">_xlfn.STDEV.S(_xlfn._xlws.FILTER($BT$2:$BT$15482,$BU$2:$BU$15482=BU2341))*SQRT(252)</f>
        <v>6.6903490586303347</v>
      </c>
      <c r="BW2341" s="18">
        <f t="shared" si="171"/>
        <v>26604</v>
      </c>
      <c r="BX2341" t="str" cm="1">
        <f t="array" ref="BX2341">IF(BV2341&lt;&gt;BV2340,_xlfn.STDEV.S(_xlfn._xlws.FILTER($BT$2:$BT$15482,$BV$2:$BV$15482=BV2341))*SQRT(252),"")</f>
        <v/>
      </c>
    </row>
    <row r="2342" spans="71:76">
      <c r="BS2342" s="18">
        <v>26620</v>
      </c>
      <c r="BT2342">
        <v>0.31</v>
      </c>
      <c r="BU2342" s="136">
        <f t="shared" si="170"/>
        <v>26604</v>
      </c>
      <c r="BV2342" s="51" cm="1">
        <f t="array" ref="BV2342">_xlfn.STDEV.S(_xlfn._xlws.FILTER($BT$2:$BT$15482,$BU$2:$BU$15482=BU2342))*SQRT(252)</f>
        <v>6.6903490586303347</v>
      </c>
      <c r="BW2342" s="18">
        <f t="shared" si="171"/>
        <v>26604</v>
      </c>
      <c r="BX2342" t="str" cm="1">
        <f t="array" ref="BX2342">IF(BV2342&lt;&gt;BV2341,_xlfn.STDEV.S(_xlfn._xlws.FILTER($BT$2:$BT$15482,$BV$2:$BV$15482=BV2342))*SQRT(252),"")</f>
        <v/>
      </c>
    </row>
    <row r="2343" spans="71:76">
      <c r="BS2343" s="18">
        <v>26623</v>
      </c>
      <c r="BT2343">
        <v>0.01</v>
      </c>
      <c r="BU2343" s="136">
        <f t="shared" si="170"/>
        <v>26604</v>
      </c>
      <c r="BV2343" s="51" cm="1">
        <f t="array" ref="BV2343">_xlfn.STDEV.S(_xlfn._xlws.FILTER($BT$2:$BT$15482,$BU$2:$BU$15482=BU2343))*SQRT(252)</f>
        <v>6.6903490586303347</v>
      </c>
      <c r="BW2343" s="18">
        <f t="shared" si="171"/>
        <v>26604</v>
      </c>
      <c r="BX2343" t="str" cm="1">
        <f t="array" ref="BX2343">IF(BV2343&lt;&gt;BV2342,_xlfn.STDEV.S(_xlfn._xlws.FILTER($BT$2:$BT$15482,$BV$2:$BV$15482=BV2343))*SQRT(252),"")</f>
        <v/>
      </c>
    </row>
    <row r="2344" spans="71:76">
      <c r="BS2344" s="18">
        <v>26624</v>
      </c>
      <c r="BT2344">
        <v>0.46</v>
      </c>
      <c r="BU2344" s="136">
        <f t="shared" si="170"/>
        <v>26604</v>
      </c>
      <c r="BV2344" s="51" cm="1">
        <f t="array" ref="BV2344">_xlfn.STDEV.S(_xlfn._xlws.FILTER($BT$2:$BT$15482,$BU$2:$BU$15482=BU2344))*SQRT(252)</f>
        <v>6.6903490586303347</v>
      </c>
      <c r="BW2344" s="18">
        <f t="shared" si="171"/>
        <v>26604</v>
      </c>
      <c r="BX2344" t="str" cm="1">
        <f t="array" ref="BX2344">IF(BV2344&lt;&gt;BV2343,_xlfn.STDEV.S(_xlfn._xlws.FILTER($BT$2:$BT$15482,$BV$2:$BV$15482=BV2344))*SQRT(252),"")</f>
        <v/>
      </c>
    </row>
    <row r="2345" spans="71:76">
      <c r="BS2345" s="18">
        <v>26625</v>
      </c>
      <c r="BT2345">
        <v>0.59</v>
      </c>
      <c r="BU2345" s="136">
        <f t="shared" si="170"/>
        <v>26604</v>
      </c>
      <c r="BV2345" s="51" cm="1">
        <f t="array" ref="BV2345">_xlfn.STDEV.S(_xlfn._xlws.FILTER($BT$2:$BT$15482,$BU$2:$BU$15482=BU2345))*SQRT(252)</f>
        <v>6.6903490586303347</v>
      </c>
      <c r="BW2345" s="18">
        <f t="shared" si="171"/>
        <v>26604</v>
      </c>
      <c r="BX2345" t="str" cm="1">
        <f t="array" ref="BX2345">IF(BV2345&lt;&gt;BV2344,_xlfn.STDEV.S(_xlfn._xlws.FILTER($BT$2:$BT$15482,$BV$2:$BV$15482=BV2345))*SQRT(252),"")</f>
        <v/>
      </c>
    </row>
    <row r="2346" spans="71:76">
      <c r="BS2346" s="18">
        <v>26627</v>
      </c>
      <c r="BT2346">
        <v>0.27</v>
      </c>
      <c r="BU2346" s="136">
        <f t="shared" si="170"/>
        <v>26604</v>
      </c>
      <c r="BV2346" s="51" cm="1">
        <f t="array" ref="BV2346">_xlfn.STDEV.S(_xlfn._xlws.FILTER($BT$2:$BT$15482,$BU$2:$BU$15482=BU2346))*SQRT(252)</f>
        <v>6.6903490586303347</v>
      </c>
      <c r="BW2346" s="18">
        <f t="shared" si="171"/>
        <v>26604</v>
      </c>
      <c r="BX2346" t="str" cm="1">
        <f t="array" ref="BX2346">IF(BV2346&lt;&gt;BV2345,_xlfn.STDEV.S(_xlfn._xlws.FILTER($BT$2:$BT$15482,$BV$2:$BV$15482=BV2346))*SQRT(252),"")</f>
        <v/>
      </c>
    </row>
    <row r="2347" spans="71:76">
      <c r="BS2347" s="18">
        <v>26630</v>
      </c>
      <c r="BT2347">
        <v>-0.38</v>
      </c>
      <c r="BU2347" s="136">
        <f t="shared" si="170"/>
        <v>26604</v>
      </c>
      <c r="BV2347" s="51" cm="1">
        <f t="array" ref="BV2347">_xlfn.STDEV.S(_xlfn._xlws.FILTER($BT$2:$BT$15482,$BU$2:$BU$15482=BU2347))*SQRT(252)</f>
        <v>6.6903490586303347</v>
      </c>
      <c r="BW2347" s="18">
        <f t="shared" si="171"/>
        <v>26604</v>
      </c>
      <c r="BX2347" t="str" cm="1">
        <f t="array" ref="BX2347">IF(BV2347&lt;&gt;BV2346,_xlfn.STDEV.S(_xlfn._xlws.FILTER($BT$2:$BT$15482,$BV$2:$BV$15482=BV2347))*SQRT(252),"")</f>
        <v/>
      </c>
    </row>
    <row r="2348" spans="71:76">
      <c r="BS2348" s="18">
        <v>26631</v>
      </c>
      <c r="BT2348">
        <v>-0.19</v>
      </c>
      <c r="BU2348" s="136">
        <f t="shared" si="170"/>
        <v>26604</v>
      </c>
      <c r="BV2348" s="51" cm="1">
        <f t="array" ref="BV2348">_xlfn.STDEV.S(_xlfn._xlws.FILTER($BT$2:$BT$15482,$BU$2:$BU$15482=BU2348))*SQRT(252)</f>
        <v>6.6903490586303347</v>
      </c>
      <c r="BW2348" s="18">
        <f t="shared" si="171"/>
        <v>26604</v>
      </c>
      <c r="BX2348" t="str" cm="1">
        <f t="array" ref="BX2348">IF(BV2348&lt;&gt;BV2347,_xlfn.STDEV.S(_xlfn._xlws.FILTER($BT$2:$BT$15482,$BV$2:$BV$15482=BV2348))*SQRT(252),"")</f>
        <v/>
      </c>
    </row>
    <row r="2349" spans="71:76">
      <c r="BS2349" s="18">
        <v>26632</v>
      </c>
      <c r="BT2349">
        <v>0.02</v>
      </c>
      <c r="BU2349" s="136">
        <f t="shared" si="170"/>
        <v>26604</v>
      </c>
      <c r="BV2349" s="51" cm="1">
        <f t="array" ref="BV2349">_xlfn.STDEV.S(_xlfn._xlws.FILTER($BT$2:$BT$15482,$BU$2:$BU$15482=BU2349))*SQRT(252)</f>
        <v>6.6903490586303347</v>
      </c>
      <c r="BW2349" s="18">
        <f t="shared" si="171"/>
        <v>26604</v>
      </c>
      <c r="BX2349" t="str" cm="1">
        <f t="array" ref="BX2349">IF(BV2349&lt;&gt;BV2348,_xlfn.STDEV.S(_xlfn._xlws.FILTER($BT$2:$BT$15482,$BV$2:$BV$15482=BV2349))*SQRT(252),"")</f>
        <v/>
      </c>
    </row>
    <row r="2350" spans="71:76">
      <c r="BS2350" s="18">
        <v>26633</v>
      </c>
      <c r="BT2350">
        <v>0.26</v>
      </c>
      <c r="BU2350" s="136">
        <f t="shared" si="170"/>
        <v>26604</v>
      </c>
      <c r="BV2350" s="51" cm="1">
        <f t="array" ref="BV2350">_xlfn.STDEV.S(_xlfn._xlws.FILTER($BT$2:$BT$15482,$BU$2:$BU$15482=BU2350))*SQRT(252)</f>
        <v>6.6903490586303347</v>
      </c>
      <c r="BW2350" s="18">
        <f t="shared" si="171"/>
        <v>26604</v>
      </c>
      <c r="BX2350" t="str" cm="1">
        <f t="array" ref="BX2350">IF(BV2350&lt;&gt;BV2349,_xlfn.STDEV.S(_xlfn._xlws.FILTER($BT$2:$BT$15482,$BV$2:$BV$15482=BV2350))*SQRT(252),"")</f>
        <v/>
      </c>
    </row>
    <row r="2351" spans="71:76">
      <c r="BS2351" s="18">
        <v>26634</v>
      </c>
      <c r="BT2351">
        <v>0.65</v>
      </c>
      <c r="BU2351" s="136">
        <f t="shared" si="170"/>
        <v>26634</v>
      </c>
      <c r="BV2351" s="51" cm="1">
        <f t="array" ref="BV2351">_xlfn.STDEV.S(_xlfn._xlws.FILTER($BT$2:$BT$15482,$BU$2:$BU$15482=BU2351))*SQRT(252)</f>
        <v>8.1787259334652376</v>
      </c>
      <c r="BW2351" s="18">
        <f t="shared" si="171"/>
        <v>26634</v>
      </c>
      <c r="BX2351" cm="1">
        <f t="array" ref="BX2351">IF(BV2351&lt;&gt;BV2350,_xlfn.STDEV.S(_xlfn._xlws.FILTER($BT$2:$BT$15482,$BV$2:$BV$15482=BV2351))*SQRT(252),"")</f>
        <v>8.1787259334652376</v>
      </c>
    </row>
    <row r="2352" spans="71:76">
      <c r="BS2352" s="18">
        <v>26637</v>
      </c>
      <c r="BT2352">
        <v>0.31</v>
      </c>
      <c r="BU2352" s="136">
        <f t="shared" si="170"/>
        <v>26634</v>
      </c>
      <c r="BV2352" s="51" cm="1">
        <f t="array" ref="BV2352">_xlfn.STDEV.S(_xlfn._xlws.FILTER($BT$2:$BT$15482,$BU$2:$BU$15482=BU2352))*SQRT(252)</f>
        <v>8.1787259334652376</v>
      </c>
      <c r="BW2352" s="18">
        <f t="shared" si="171"/>
        <v>26634</v>
      </c>
      <c r="BX2352" t="str" cm="1">
        <f t="array" ref="BX2352">IF(BV2352&lt;&gt;BV2351,_xlfn.STDEV.S(_xlfn._xlws.FILTER($BT$2:$BT$15482,$BV$2:$BV$15482=BV2352))*SQRT(252),"")</f>
        <v/>
      </c>
    </row>
    <row r="2353" spans="71:76">
      <c r="BS2353" s="18">
        <v>26638</v>
      </c>
      <c r="BT2353">
        <v>-0.21</v>
      </c>
      <c r="BU2353" s="136">
        <f t="shared" si="170"/>
        <v>26634</v>
      </c>
      <c r="BV2353" s="51" cm="1">
        <f t="array" ref="BV2353">_xlfn.STDEV.S(_xlfn._xlws.FILTER($BT$2:$BT$15482,$BU$2:$BU$15482=BU2353))*SQRT(252)</f>
        <v>8.1787259334652376</v>
      </c>
      <c r="BW2353" s="18">
        <f t="shared" si="171"/>
        <v>26634</v>
      </c>
      <c r="BX2353" t="str" cm="1">
        <f t="array" ref="BX2353">IF(BV2353&lt;&gt;BV2352,_xlfn.STDEV.S(_xlfn._xlws.FILTER($BT$2:$BT$15482,$BV$2:$BV$15482=BV2353))*SQRT(252),"")</f>
        <v/>
      </c>
    </row>
    <row r="2354" spans="71:76">
      <c r="BS2354" s="18">
        <v>26639</v>
      </c>
      <c r="BT2354">
        <v>0.32</v>
      </c>
      <c r="BU2354" s="136">
        <f t="shared" si="170"/>
        <v>26634</v>
      </c>
      <c r="BV2354" s="51" cm="1">
        <f t="array" ref="BV2354">_xlfn.STDEV.S(_xlfn._xlws.FILTER($BT$2:$BT$15482,$BU$2:$BU$15482=BU2354))*SQRT(252)</f>
        <v>8.1787259334652376</v>
      </c>
      <c r="BW2354" s="18">
        <f t="shared" si="171"/>
        <v>26634</v>
      </c>
      <c r="BX2354" t="str" cm="1">
        <f t="array" ref="BX2354">IF(BV2354&lt;&gt;BV2353,_xlfn.STDEV.S(_xlfn._xlws.FILTER($BT$2:$BT$15482,$BV$2:$BV$15482=BV2354))*SQRT(252),"")</f>
        <v/>
      </c>
    </row>
    <row r="2355" spans="71:76">
      <c r="BS2355" s="18">
        <v>26640</v>
      </c>
      <c r="BT2355">
        <v>0.41</v>
      </c>
      <c r="BU2355" s="136">
        <f t="shared" si="170"/>
        <v>26634</v>
      </c>
      <c r="BV2355" s="51" cm="1">
        <f t="array" ref="BV2355">_xlfn.STDEV.S(_xlfn._xlws.FILTER($BT$2:$BT$15482,$BU$2:$BU$15482=BU2355))*SQRT(252)</f>
        <v>8.1787259334652376</v>
      </c>
      <c r="BW2355" s="18">
        <f t="shared" si="171"/>
        <v>26634</v>
      </c>
      <c r="BX2355" t="str" cm="1">
        <f t="array" ref="BX2355">IF(BV2355&lt;&gt;BV2354,_xlfn.STDEV.S(_xlfn._xlws.FILTER($BT$2:$BT$15482,$BV$2:$BV$15482=BV2355))*SQRT(252),"")</f>
        <v/>
      </c>
    </row>
    <row r="2356" spans="71:76">
      <c r="BS2356" s="18">
        <v>26641</v>
      </c>
      <c r="BT2356">
        <v>0.19</v>
      </c>
      <c r="BU2356" s="136">
        <f t="shared" si="170"/>
        <v>26634</v>
      </c>
      <c r="BV2356" s="51" cm="1">
        <f t="array" ref="BV2356">_xlfn.STDEV.S(_xlfn._xlws.FILTER($BT$2:$BT$15482,$BU$2:$BU$15482=BU2356))*SQRT(252)</f>
        <v>8.1787259334652376</v>
      </c>
      <c r="BW2356" s="18">
        <f t="shared" si="171"/>
        <v>26634</v>
      </c>
      <c r="BX2356" t="str" cm="1">
        <f t="array" ref="BX2356">IF(BV2356&lt;&gt;BV2355,_xlfn.STDEV.S(_xlfn._xlws.FILTER($BT$2:$BT$15482,$BV$2:$BV$15482=BV2356))*SQRT(252),"")</f>
        <v/>
      </c>
    </row>
    <row r="2357" spans="71:76">
      <c r="BS2357" s="18">
        <v>26644</v>
      </c>
      <c r="BT2357">
        <v>0.19</v>
      </c>
      <c r="BU2357" s="136">
        <f t="shared" si="170"/>
        <v>26634</v>
      </c>
      <c r="BV2357" s="51" cm="1">
        <f t="array" ref="BV2357">_xlfn.STDEV.S(_xlfn._xlws.FILTER($BT$2:$BT$15482,$BU$2:$BU$15482=BU2357))*SQRT(252)</f>
        <v>8.1787259334652376</v>
      </c>
      <c r="BW2357" s="18">
        <f t="shared" si="171"/>
        <v>26634</v>
      </c>
      <c r="BX2357" t="str" cm="1">
        <f t="array" ref="BX2357">IF(BV2357&lt;&gt;BV2356,_xlfn.STDEV.S(_xlfn._xlws.FILTER($BT$2:$BT$15482,$BV$2:$BV$15482=BV2357))*SQRT(252),"")</f>
        <v/>
      </c>
    </row>
    <row r="2358" spans="71:76">
      <c r="BS2358" s="18">
        <v>26645</v>
      </c>
      <c r="BT2358">
        <v>-0.41</v>
      </c>
      <c r="BU2358" s="136">
        <f t="shared" si="170"/>
        <v>26634</v>
      </c>
      <c r="BV2358" s="51" cm="1">
        <f t="array" ref="BV2358">_xlfn.STDEV.S(_xlfn._xlws.FILTER($BT$2:$BT$15482,$BU$2:$BU$15482=BU2358))*SQRT(252)</f>
        <v>8.1787259334652376</v>
      </c>
      <c r="BW2358" s="18">
        <f t="shared" si="171"/>
        <v>26634</v>
      </c>
      <c r="BX2358" t="str" cm="1">
        <f t="array" ref="BX2358">IF(BV2358&lt;&gt;BV2357,_xlfn.STDEV.S(_xlfn._xlws.FILTER($BT$2:$BT$15482,$BV$2:$BV$15482=BV2358))*SQRT(252),"")</f>
        <v/>
      </c>
    </row>
    <row r="2359" spans="71:76">
      <c r="BS2359" s="18">
        <v>26646</v>
      </c>
      <c r="BT2359">
        <v>-0.19</v>
      </c>
      <c r="BU2359" s="136">
        <f t="shared" si="170"/>
        <v>26634</v>
      </c>
      <c r="BV2359" s="51" cm="1">
        <f t="array" ref="BV2359">_xlfn.STDEV.S(_xlfn._xlws.FILTER($BT$2:$BT$15482,$BU$2:$BU$15482=BU2359))*SQRT(252)</f>
        <v>8.1787259334652376</v>
      </c>
      <c r="BW2359" s="18">
        <f t="shared" si="171"/>
        <v>26634</v>
      </c>
      <c r="BX2359" t="str" cm="1">
        <f t="array" ref="BX2359">IF(BV2359&lt;&gt;BV2358,_xlfn.STDEV.S(_xlfn._xlws.FILTER($BT$2:$BT$15482,$BV$2:$BV$15482=BV2359))*SQRT(252),"")</f>
        <v/>
      </c>
    </row>
    <row r="2360" spans="71:76">
      <c r="BS2360" s="18">
        <v>26647</v>
      </c>
      <c r="BT2360">
        <v>-0.33</v>
      </c>
      <c r="BU2360" s="136">
        <f t="shared" si="170"/>
        <v>26634</v>
      </c>
      <c r="BV2360" s="51" cm="1">
        <f t="array" ref="BV2360">_xlfn.STDEV.S(_xlfn._xlws.FILTER($BT$2:$BT$15482,$BU$2:$BU$15482=BU2360))*SQRT(252)</f>
        <v>8.1787259334652376</v>
      </c>
      <c r="BW2360" s="18">
        <f t="shared" si="171"/>
        <v>26634</v>
      </c>
      <c r="BX2360" t="str" cm="1">
        <f t="array" ref="BX2360">IF(BV2360&lt;&gt;BV2359,_xlfn.STDEV.S(_xlfn._xlws.FILTER($BT$2:$BT$15482,$BV$2:$BV$15482=BV2360))*SQRT(252),"")</f>
        <v/>
      </c>
    </row>
    <row r="2361" spans="71:76">
      <c r="BS2361" s="18">
        <v>26648</v>
      </c>
      <c r="BT2361">
        <v>0.05</v>
      </c>
      <c r="BU2361" s="136">
        <f t="shared" si="170"/>
        <v>26634</v>
      </c>
      <c r="BV2361" s="51" cm="1">
        <f t="array" ref="BV2361">_xlfn.STDEV.S(_xlfn._xlws.FILTER($BT$2:$BT$15482,$BU$2:$BU$15482=BU2361))*SQRT(252)</f>
        <v>8.1787259334652376</v>
      </c>
      <c r="BW2361" s="18">
        <f t="shared" si="171"/>
        <v>26634</v>
      </c>
      <c r="BX2361" t="str" cm="1">
        <f t="array" ref="BX2361">IF(BV2361&lt;&gt;BV2360,_xlfn.STDEV.S(_xlfn._xlws.FILTER($BT$2:$BT$15482,$BV$2:$BV$15482=BV2361))*SQRT(252),"")</f>
        <v/>
      </c>
    </row>
    <row r="2362" spans="71:76">
      <c r="BS2362" s="18">
        <v>26651</v>
      </c>
      <c r="BT2362">
        <v>-1.08</v>
      </c>
      <c r="BU2362" s="136">
        <f t="shared" si="170"/>
        <v>26634</v>
      </c>
      <c r="BV2362" s="51" cm="1">
        <f t="array" ref="BV2362">_xlfn.STDEV.S(_xlfn._xlws.FILTER($BT$2:$BT$15482,$BU$2:$BU$15482=BU2362))*SQRT(252)</f>
        <v>8.1787259334652376</v>
      </c>
      <c r="BW2362" s="18">
        <f t="shared" si="171"/>
        <v>26634</v>
      </c>
      <c r="BX2362" t="str" cm="1">
        <f t="array" ref="BX2362">IF(BV2362&lt;&gt;BV2361,_xlfn.STDEV.S(_xlfn._xlws.FILTER($BT$2:$BT$15482,$BV$2:$BV$15482=BV2362))*SQRT(252),"")</f>
        <v/>
      </c>
    </row>
    <row r="2363" spans="71:76">
      <c r="BS2363" s="18">
        <v>26652</v>
      </c>
      <c r="BT2363">
        <v>-0.41</v>
      </c>
      <c r="BU2363" s="136">
        <f t="shared" si="170"/>
        <v>26634</v>
      </c>
      <c r="BV2363" s="51" cm="1">
        <f t="array" ref="BV2363">_xlfn.STDEV.S(_xlfn._xlws.FILTER($BT$2:$BT$15482,$BU$2:$BU$15482=BU2363))*SQRT(252)</f>
        <v>8.1787259334652376</v>
      </c>
      <c r="BW2363" s="18">
        <f t="shared" si="171"/>
        <v>26634</v>
      </c>
      <c r="BX2363" t="str" cm="1">
        <f t="array" ref="BX2363">IF(BV2363&lt;&gt;BV2362,_xlfn.STDEV.S(_xlfn._xlws.FILTER($BT$2:$BT$15482,$BV$2:$BV$15482=BV2363))*SQRT(252),"")</f>
        <v/>
      </c>
    </row>
    <row r="2364" spans="71:76">
      <c r="BS2364" s="18">
        <v>26653</v>
      </c>
      <c r="BT2364">
        <v>-0.36</v>
      </c>
      <c r="BU2364" s="136">
        <f t="shared" si="170"/>
        <v>26634</v>
      </c>
      <c r="BV2364" s="51" cm="1">
        <f t="array" ref="BV2364">_xlfn.STDEV.S(_xlfn._xlws.FILTER($BT$2:$BT$15482,$BU$2:$BU$15482=BU2364))*SQRT(252)</f>
        <v>8.1787259334652376</v>
      </c>
      <c r="BW2364" s="18">
        <f t="shared" si="171"/>
        <v>26634</v>
      </c>
      <c r="BX2364" t="str" cm="1">
        <f t="array" ref="BX2364">IF(BV2364&lt;&gt;BV2363,_xlfn.STDEV.S(_xlfn._xlws.FILTER($BT$2:$BT$15482,$BV$2:$BV$15482=BV2364))*SQRT(252),"")</f>
        <v/>
      </c>
    </row>
    <row r="2365" spans="71:76">
      <c r="BS2365" s="18">
        <v>26654</v>
      </c>
      <c r="BT2365">
        <v>-0.66</v>
      </c>
      <c r="BU2365" s="136">
        <f t="shared" si="170"/>
        <v>26634</v>
      </c>
      <c r="BV2365" s="51" cm="1">
        <f t="array" ref="BV2365">_xlfn.STDEV.S(_xlfn._xlws.FILTER($BT$2:$BT$15482,$BU$2:$BU$15482=BU2365))*SQRT(252)</f>
        <v>8.1787259334652376</v>
      </c>
      <c r="BW2365" s="18">
        <f t="shared" si="171"/>
        <v>26634</v>
      </c>
      <c r="BX2365" t="str" cm="1">
        <f t="array" ref="BX2365">IF(BV2365&lt;&gt;BV2364,_xlfn.STDEV.S(_xlfn._xlws.FILTER($BT$2:$BT$15482,$BV$2:$BV$15482=BV2365))*SQRT(252),"")</f>
        <v/>
      </c>
    </row>
    <row r="2366" spans="71:76">
      <c r="BS2366" s="18">
        <v>26655</v>
      </c>
      <c r="BT2366">
        <v>0.54</v>
      </c>
      <c r="BU2366" s="136">
        <f t="shared" si="170"/>
        <v>26634</v>
      </c>
      <c r="BV2366" s="51" cm="1">
        <f t="array" ref="BV2366">_xlfn.STDEV.S(_xlfn._xlws.FILTER($BT$2:$BT$15482,$BU$2:$BU$15482=BU2366))*SQRT(252)</f>
        <v>8.1787259334652376</v>
      </c>
      <c r="BW2366" s="18">
        <f t="shared" si="171"/>
        <v>26634</v>
      </c>
      <c r="BX2366" t="str" cm="1">
        <f t="array" ref="BX2366">IF(BV2366&lt;&gt;BV2365,_xlfn.STDEV.S(_xlfn._xlws.FILTER($BT$2:$BT$15482,$BV$2:$BV$15482=BV2366))*SQRT(252),"")</f>
        <v/>
      </c>
    </row>
    <row r="2367" spans="71:76">
      <c r="BS2367" s="18">
        <v>26659</v>
      </c>
      <c r="BT2367">
        <v>0.21</v>
      </c>
      <c r="BU2367" s="136">
        <f t="shared" si="170"/>
        <v>26634</v>
      </c>
      <c r="BV2367" s="51" cm="1">
        <f t="array" ref="BV2367">_xlfn.STDEV.S(_xlfn._xlws.FILTER($BT$2:$BT$15482,$BU$2:$BU$15482=BU2367))*SQRT(252)</f>
        <v>8.1787259334652376</v>
      </c>
      <c r="BW2367" s="18">
        <f t="shared" si="171"/>
        <v>26634</v>
      </c>
      <c r="BX2367" t="str" cm="1">
        <f t="array" ref="BX2367">IF(BV2367&lt;&gt;BV2366,_xlfn.STDEV.S(_xlfn._xlws.FILTER($BT$2:$BT$15482,$BV$2:$BV$15482=BV2367))*SQRT(252),"")</f>
        <v/>
      </c>
    </row>
    <row r="2368" spans="71:76">
      <c r="BS2368" s="18">
        <v>26660</v>
      </c>
      <c r="BT2368">
        <v>0.4</v>
      </c>
      <c r="BU2368" s="136">
        <f t="shared" si="170"/>
        <v>26634</v>
      </c>
      <c r="BV2368" s="51" cm="1">
        <f t="array" ref="BV2368">_xlfn.STDEV.S(_xlfn._xlws.FILTER($BT$2:$BT$15482,$BU$2:$BU$15482=BU2368))*SQRT(252)</f>
        <v>8.1787259334652376</v>
      </c>
      <c r="BW2368" s="18">
        <f t="shared" si="171"/>
        <v>26634</v>
      </c>
      <c r="BX2368" t="str" cm="1">
        <f t="array" ref="BX2368">IF(BV2368&lt;&gt;BV2367,_xlfn.STDEV.S(_xlfn._xlws.FILTER($BT$2:$BT$15482,$BV$2:$BV$15482=BV2368))*SQRT(252),"")</f>
        <v/>
      </c>
    </row>
    <row r="2369" spans="71:76">
      <c r="BS2369" s="18">
        <v>26662</v>
      </c>
      <c r="BT2369">
        <v>1.0900000000000001</v>
      </c>
      <c r="BU2369" s="136">
        <f t="shared" si="170"/>
        <v>26634</v>
      </c>
      <c r="BV2369" s="51" cm="1">
        <f t="array" ref="BV2369">_xlfn.STDEV.S(_xlfn._xlws.FILTER($BT$2:$BT$15482,$BU$2:$BU$15482=BU2369))*SQRT(252)</f>
        <v>8.1787259334652376</v>
      </c>
      <c r="BW2369" s="18">
        <f t="shared" si="171"/>
        <v>26634</v>
      </c>
      <c r="BX2369" t="str" cm="1">
        <f t="array" ref="BX2369">IF(BV2369&lt;&gt;BV2368,_xlfn.STDEV.S(_xlfn._xlws.FILTER($BT$2:$BT$15482,$BV$2:$BV$15482=BV2369))*SQRT(252),"")</f>
        <v/>
      </c>
    </row>
    <row r="2370" spans="71:76">
      <c r="BS2370" s="18">
        <v>26666</v>
      </c>
      <c r="BT2370">
        <v>0.87</v>
      </c>
      <c r="BU2370" s="136">
        <f t="shared" ref="BU2370:BU2433" si="172">DATE(YEAR(BS2370),MONTH(BS2370),1)</f>
        <v>26665</v>
      </c>
      <c r="BV2370" s="51" cm="1">
        <f t="array" ref="BV2370">_xlfn.STDEV.S(_xlfn._xlws.FILTER($BT$2:$BT$15482,$BU$2:$BU$15482=BU2370))*SQRT(252)</f>
        <v>8.1815084183786055</v>
      </c>
      <c r="BW2370" s="18">
        <f t="shared" si="171"/>
        <v>26665</v>
      </c>
      <c r="BX2370" cm="1">
        <f t="array" ref="BX2370">IF(BV2370&lt;&gt;BV2369,_xlfn.STDEV.S(_xlfn._xlws.FILTER($BT$2:$BT$15482,$BV$2:$BV$15482=BV2370))*SQRT(252),"")</f>
        <v>8.1815084183786055</v>
      </c>
    </row>
    <row r="2371" spans="71:76">
      <c r="BS2371" s="18">
        <v>26667</v>
      </c>
      <c r="BT2371">
        <v>0.35</v>
      </c>
      <c r="BU2371" s="136">
        <f t="shared" si="172"/>
        <v>26665</v>
      </c>
      <c r="BV2371" s="51" cm="1">
        <f t="array" ref="BV2371">_xlfn.STDEV.S(_xlfn._xlws.FILTER($BT$2:$BT$15482,$BU$2:$BU$15482=BU2371))*SQRT(252)</f>
        <v>8.1815084183786055</v>
      </c>
      <c r="BW2371" s="18">
        <f t="shared" ref="BW2371:BW2434" si="173">DATE(YEAR(BS2371),MONTH(BS2371),1)</f>
        <v>26665</v>
      </c>
      <c r="BX2371" t="str" cm="1">
        <f t="array" ref="BX2371">IF(BV2371&lt;&gt;BV2370,_xlfn.STDEV.S(_xlfn._xlws.FILTER($BT$2:$BT$15482,$BV$2:$BV$15482=BV2371))*SQRT(252),"")</f>
        <v/>
      </c>
    </row>
    <row r="2372" spans="71:76">
      <c r="BS2372" s="18">
        <v>26668</v>
      </c>
      <c r="BT2372">
        <v>-0.23</v>
      </c>
      <c r="BU2372" s="136">
        <f t="shared" si="172"/>
        <v>26665</v>
      </c>
      <c r="BV2372" s="51" cm="1">
        <f t="array" ref="BV2372">_xlfn.STDEV.S(_xlfn._xlws.FILTER($BT$2:$BT$15482,$BU$2:$BU$15482=BU2372))*SQRT(252)</f>
        <v>8.1815084183786055</v>
      </c>
      <c r="BW2372" s="18">
        <f t="shared" si="173"/>
        <v>26665</v>
      </c>
      <c r="BX2372" t="str" cm="1">
        <f t="array" ref="BX2372">IF(BV2372&lt;&gt;BV2371,_xlfn.STDEV.S(_xlfn._xlws.FILTER($BT$2:$BT$15482,$BV$2:$BV$15482=BV2372))*SQRT(252),"")</f>
        <v/>
      </c>
    </row>
    <row r="2373" spans="71:76">
      <c r="BS2373" s="18">
        <v>26669</v>
      </c>
      <c r="BT2373">
        <v>0.3</v>
      </c>
      <c r="BU2373" s="136">
        <f t="shared" si="172"/>
        <v>26665</v>
      </c>
      <c r="BV2373" s="51" cm="1">
        <f t="array" ref="BV2373">_xlfn.STDEV.S(_xlfn._xlws.FILTER($BT$2:$BT$15482,$BU$2:$BU$15482=BU2373))*SQRT(252)</f>
        <v>8.1815084183786055</v>
      </c>
      <c r="BW2373" s="18">
        <f t="shared" si="173"/>
        <v>26665</v>
      </c>
      <c r="BX2373" t="str" cm="1">
        <f t="array" ref="BX2373">IF(BV2373&lt;&gt;BV2372,_xlfn.STDEV.S(_xlfn._xlws.FILTER($BT$2:$BT$15482,$BV$2:$BV$15482=BV2373))*SQRT(252),"")</f>
        <v/>
      </c>
    </row>
    <row r="2374" spans="71:76">
      <c r="BS2374" s="18">
        <v>26672</v>
      </c>
      <c r="BT2374">
        <v>-0.03</v>
      </c>
      <c r="BU2374" s="136">
        <f t="shared" si="172"/>
        <v>26665</v>
      </c>
      <c r="BV2374" s="51" cm="1">
        <f t="array" ref="BV2374">_xlfn.STDEV.S(_xlfn._xlws.FILTER($BT$2:$BT$15482,$BU$2:$BU$15482=BU2374))*SQRT(252)</f>
        <v>8.1815084183786055</v>
      </c>
      <c r="BW2374" s="18">
        <f t="shared" si="173"/>
        <v>26665</v>
      </c>
      <c r="BX2374" t="str" cm="1">
        <f t="array" ref="BX2374">IF(BV2374&lt;&gt;BV2373,_xlfn.STDEV.S(_xlfn._xlws.FILTER($BT$2:$BT$15482,$BV$2:$BV$15482=BV2374))*SQRT(252),"")</f>
        <v/>
      </c>
    </row>
    <row r="2375" spans="71:76">
      <c r="BS2375" s="18">
        <v>26673</v>
      </c>
      <c r="BT2375">
        <v>-0.09</v>
      </c>
      <c r="BU2375" s="136">
        <f t="shared" si="172"/>
        <v>26665</v>
      </c>
      <c r="BV2375" s="51" cm="1">
        <f t="array" ref="BV2375">_xlfn.STDEV.S(_xlfn._xlws.FILTER($BT$2:$BT$15482,$BU$2:$BU$15482=BU2375))*SQRT(252)</f>
        <v>8.1815084183786055</v>
      </c>
      <c r="BW2375" s="18">
        <f t="shared" si="173"/>
        <v>26665</v>
      </c>
      <c r="BX2375" t="str" cm="1">
        <f t="array" ref="BX2375">IF(BV2375&lt;&gt;BV2374,_xlfn.STDEV.S(_xlfn._xlws.FILTER($BT$2:$BT$15482,$BV$2:$BV$15482=BV2375))*SQRT(252),"")</f>
        <v/>
      </c>
    </row>
    <row r="2376" spans="71:76">
      <c r="BS2376" s="18">
        <v>26674</v>
      </c>
      <c r="BT2376">
        <v>-0.26</v>
      </c>
      <c r="BU2376" s="136">
        <f t="shared" si="172"/>
        <v>26665</v>
      </c>
      <c r="BV2376" s="51" cm="1">
        <f t="array" ref="BV2376">_xlfn.STDEV.S(_xlfn._xlws.FILTER($BT$2:$BT$15482,$BU$2:$BU$15482=BU2376))*SQRT(252)</f>
        <v>8.1815084183786055</v>
      </c>
      <c r="BW2376" s="18">
        <f t="shared" si="173"/>
        <v>26665</v>
      </c>
      <c r="BX2376" t="str" cm="1">
        <f t="array" ref="BX2376">IF(BV2376&lt;&gt;BV2375,_xlfn.STDEV.S(_xlfn._xlws.FILTER($BT$2:$BT$15482,$BV$2:$BV$15482=BV2376))*SQRT(252),"")</f>
        <v/>
      </c>
    </row>
    <row r="2377" spans="71:76">
      <c r="BS2377" s="18">
        <v>26675</v>
      </c>
      <c r="BT2377">
        <v>0.55000000000000004</v>
      </c>
      <c r="BU2377" s="136">
        <f t="shared" si="172"/>
        <v>26665</v>
      </c>
      <c r="BV2377" s="51" cm="1">
        <f t="array" ref="BV2377">_xlfn.STDEV.S(_xlfn._xlws.FILTER($BT$2:$BT$15482,$BU$2:$BU$15482=BU2377))*SQRT(252)</f>
        <v>8.1815084183786055</v>
      </c>
      <c r="BW2377" s="18">
        <f t="shared" si="173"/>
        <v>26665</v>
      </c>
      <c r="BX2377" t="str" cm="1">
        <f t="array" ref="BX2377">IF(BV2377&lt;&gt;BV2376,_xlfn.STDEV.S(_xlfn._xlws.FILTER($BT$2:$BT$15482,$BV$2:$BV$15482=BV2377))*SQRT(252),"")</f>
        <v/>
      </c>
    </row>
    <row r="2378" spans="71:76">
      <c r="BS2378" s="18">
        <v>26676</v>
      </c>
      <c r="BT2378">
        <v>-0.85</v>
      </c>
      <c r="BU2378" s="136">
        <f t="shared" si="172"/>
        <v>26665</v>
      </c>
      <c r="BV2378" s="51" cm="1">
        <f t="array" ref="BV2378">_xlfn.STDEV.S(_xlfn._xlws.FILTER($BT$2:$BT$15482,$BU$2:$BU$15482=BU2378))*SQRT(252)</f>
        <v>8.1815084183786055</v>
      </c>
      <c r="BW2378" s="18">
        <f t="shared" si="173"/>
        <v>26665</v>
      </c>
      <c r="BX2378" t="str" cm="1">
        <f t="array" ref="BX2378">IF(BV2378&lt;&gt;BV2377,_xlfn.STDEV.S(_xlfn._xlws.FILTER($BT$2:$BT$15482,$BV$2:$BV$15482=BV2378))*SQRT(252),"")</f>
        <v/>
      </c>
    </row>
    <row r="2379" spans="71:76">
      <c r="BS2379" s="18">
        <v>26679</v>
      </c>
      <c r="BT2379">
        <v>-0.84</v>
      </c>
      <c r="BU2379" s="136">
        <f t="shared" si="172"/>
        <v>26665</v>
      </c>
      <c r="BV2379" s="51" cm="1">
        <f t="array" ref="BV2379">_xlfn.STDEV.S(_xlfn._xlws.FILTER($BT$2:$BT$15482,$BU$2:$BU$15482=BU2379))*SQRT(252)</f>
        <v>8.1815084183786055</v>
      </c>
      <c r="BW2379" s="18">
        <f t="shared" si="173"/>
        <v>26665</v>
      </c>
      <c r="BX2379" t="str" cm="1">
        <f t="array" ref="BX2379">IF(BV2379&lt;&gt;BV2378,_xlfn.STDEV.S(_xlfn._xlws.FILTER($BT$2:$BT$15482,$BV$2:$BV$15482=BV2379))*SQRT(252),"")</f>
        <v/>
      </c>
    </row>
    <row r="2380" spans="71:76">
      <c r="BS2380" s="18">
        <v>26680</v>
      </c>
      <c r="BT2380">
        <v>-0.36</v>
      </c>
      <c r="BU2380" s="136">
        <f t="shared" si="172"/>
        <v>26665</v>
      </c>
      <c r="BV2380" s="51" cm="1">
        <f t="array" ref="BV2380">_xlfn.STDEV.S(_xlfn._xlws.FILTER($BT$2:$BT$15482,$BU$2:$BU$15482=BU2380))*SQRT(252)</f>
        <v>8.1815084183786055</v>
      </c>
      <c r="BW2380" s="18">
        <f t="shared" si="173"/>
        <v>26665</v>
      </c>
      <c r="BX2380" t="str" cm="1">
        <f t="array" ref="BX2380">IF(BV2380&lt;&gt;BV2379,_xlfn.STDEV.S(_xlfn._xlws.FILTER($BT$2:$BT$15482,$BV$2:$BV$15482=BV2380))*SQRT(252),"")</f>
        <v/>
      </c>
    </row>
    <row r="2381" spans="71:76">
      <c r="BS2381" s="18">
        <v>26681</v>
      </c>
      <c r="BT2381">
        <v>0.37</v>
      </c>
      <c r="BU2381" s="136">
        <f t="shared" si="172"/>
        <v>26665</v>
      </c>
      <c r="BV2381" s="51" cm="1">
        <f t="array" ref="BV2381">_xlfn.STDEV.S(_xlfn._xlws.FILTER($BT$2:$BT$15482,$BU$2:$BU$15482=BU2381))*SQRT(252)</f>
        <v>8.1815084183786055</v>
      </c>
      <c r="BW2381" s="18">
        <f t="shared" si="173"/>
        <v>26665</v>
      </c>
      <c r="BX2381" t="str" cm="1">
        <f t="array" ref="BX2381">IF(BV2381&lt;&gt;BV2380,_xlfn.STDEV.S(_xlfn._xlws.FILTER($BT$2:$BT$15482,$BV$2:$BV$15482=BV2381))*SQRT(252),"")</f>
        <v/>
      </c>
    </row>
    <row r="2382" spans="71:76">
      <c r="BS2382" s="18">
        <v>26682</v>
      </c>
      <c r="BT2382">
        <v>0.13</v>
      </c>
      <c r="BU2382" s="136">
        <f t="shared" si="172"/>
        <v>26665</v>
      </c>
      <c r="BV2382" s="51" cm="1">
        <f t="array" ref="BV2382">_xlfn.STDEV.S(_xlfn._xlws.FILTER($BT$2:$BT$15482,$BU$2:$BU$15482=BU2382))*SQRT(252)</f>
        <v>8.1815084183786055</v>
      </c>
      <c r="BW2382" s="18">
        <f t="shared" si="173"/>
        <v>26665</v>
      </c>
      <c r="BX2382" t="str" cm="1">
        <f t="array" ref="BX2382">IF(BV2382&lt;&gt;BV2381,_xlfn.STDEV.S(_xlfn._xlws.FILTER($BT$2:$BT$15482,$BV$2:$BV$15482=BV2382))*SQRT(252),"")</f>
        <v/>
      </c>
    </row>
    <row r="2383" spans="71:76">
      <c r="BS2383" s="18">
        <v>26683</v>
      </c>
      <c r="BT2383">
        <v>-0.19</v>
      </c>
      <c r="BU2383" s="136">
        <f t="shared" si="172"/>
        <v>26665</v>
      </c>
      <c r="BV2383" s="51" cm="1">
        <f t="array" ref="BV2383">_xlfn.STDEV.S(_xlfn._xlws.FILTER($BT$2:$BT$15482,$BU$2:$BU$15482=BU2383))*SQRT(252)</f>
        <v>8.1815084183786055</v>
      </c>
      <c r="BW2383" s="18">
        <f t="shared" si="173"/>
        <v>26665</v>
      </c>
      <c r="BX2383" t="str" cm="1">
        <f t="array" ref="BX2383">IF(BV2383&lt;&gt;BV2382,_xlfn.STDEV.S(_xlfn._xlws.FILTER($BT$2:$BT$15482,$BV$2:$BV$15482=BV2383))*SQRT(252),"")</f>
        <v/>
      </c>
    </row>
    <row r="2384" spans="71:76">
      <c r="BS2384" s="18">
        <v>26686</v>
      </c>
      <c r="BT2384">
        <v>-0.53</v>
      </c>
      <c r="BU2384" s="136">
        <f t="shared" si="172"/>
        <v>26665</v>
      </c>
      <c r="BV2384" s="51" cm="1">
        <f t="array" ref="BV2384">_xlfn.STDEV.S(_xlfn._xlws.FILTER($BT$2:$BT$15482,$BU$2:$BU$15482=BU2384))*SQRT(252)</f>
        <v>8.1815084183786055</v>
      </c>
      <c r="BW2384" s="18">
        <f t="shared" si="173"/>
        <v>26665</v>
      </c>
      <c r="BX2384" t="str" cm="1">
        <f t="array" ref="BX2384">IF(BV2384&lt;&gt;BV2383,_xlfn.STDEV.S(_xlfn._xlws.FILTER($BT$2:$BT$15482,$BV$2:$BV$15482=BV2384))*SQRT(252),"")</f>
        <v/>
      </c>
    </row>
    <row r="2385" spans="71:76">
      <c r="BS2385" s="18">
        <v>26687</v>
      </c>
      <c r="BT2385">
        <v>-0.16</v>
      </c>
      <c r="BU2385" s="136">
        <f t="shared" si="172"/>
        <v>26665</v>
      </c>
      <c r="BV2385" s="51" cm="1">
        <f t="array" ref="BV2385">_xlfn.STDEV.S(_xlfn._xlws.FILTER($BT$2:$BT$15482,$BU$2:$BU$15482=BU2385))*SQRT(252)</f>
        <v>8.1815084183786055</v>
      </c>
      <c r="BW2385" s="18">
        <f t="shared" si="173"/>
        <v>26665</v>
      </c>
      <c r="BX2385" t="str" cm="1">
        <f t="array" ref="BX2385">IF(BV2385&lt;&gt;BV2384,_xlfn.STDEV.S(_xlfn._xlws.FILTER($BT$2:$BT$15482,$BV$2:$BV$15482=BV2385))*SQRT(252),"")</f>
        <v/>
      </c>
    </row>
    <row r="2386" spans="71:76">
      <c r="BS2386" s="18">
        <v>26688</v>
      </c>
      <c r="BT2386">
        <v>-1.39</v>
      </c>
      <c r="BU2386" s="136">
        <f t="shared" si="172"/>
        <v>26665</v>
      </c>
      <c r="BV2386" s="51" cm="1">
        <f t="array" ref="BV2386">_xlfn.STDEV.S(_xlfn._xlws.FILTER($BT$2:$BT$15482,$BU$2:$BU$15482=BU2386))*SQRT(252)</f>
        <v>8.1815084183786055</v>
      </c>
      <c r="BW2386" s="18">
        <f t="shared" si="173"/>
        <v>26665</v>
      </c>
      <c r="BX2386" t="str" cm="1">
        <f t="array" ref="BX2386">IF(BV2386&lt;&gt;BV2385,_xlfn.STDEV.S(_xlfn._xlws.FILTER($BT$2:$BT$15482,$BV$2:$BV$15482=BV2386))*SQRT(252),"")</f>
        <v/>
      </c>
    </row>
    <row r="2387" spans="71:76">
      <c r="BS2387" s="18">
        <v>26690</v>
      </c>
      <c r="BT2387">
        <v>-0.37</v>
      </c>
      <c r="BU2387" s="136">
        <f t="shared" si="172"/>
        <v>26665</v>
      </c>
      <c r="BV2387" s="51" cm="1">
        <f t="array" ref="BV2387">_xlfn.STDEV.S(_xlfn._xlws.FILTER($BT$2:$BT$15482,$BU$2:$BU$15482=BU2387))*SQRT(252)</f>
        <v>8.1815084183786055</v>
      </c>
      <c r="BW2387" s="18">
        <f t="shared" si="173"/>
        <v>26665</v>
      </c>
      <c r="BX2387" t="str" cm="1">
        <f t="array" ref="BX2387">IF(BV2387&lt;&gt;BV2386,_xlfn.STDEV.S(_xlfn._xlws.FILTER($BT$2:$BT$15482,$BV$2:$BV$15482=BV2387))*SQRT(252),"")</f>
        <v/>
      </c>
    </row>
    <row r="2388" spans="71:76">
      <c r="BS2388" s="18">
        <v>26693</v>
      </c>
      <c r="BT2388">
        <v>-0.51</v>
      </c>
      <c r="BU2388" s="136">
        <f t="shared" si="172"/>
        <v>26665</v>
      </c>
      <c r="BV2388" s="51" cm="1">
        <f t="array" ref="BV2388">_xlfn.STDEV.S(_xlfn._xlws.FILTER($BT$2:$BT$15482,$BU$2:$BU$15482=BU2388))*SQRT(252)</f>
        <v>8.1815084183786055</v>
      </c>
      <c r="BW2388" s="18">
        <f t="shared" si="173"/>
        <v>26665</v>
      </c>
      <c r="BX2388" t="str" cm="1">
        <f t="array" ref="BX2388">IF(BV2388&lt;&gt;BV2387,_xlfn.STDEV.S(_xlfn._xlws.FILTER($BT$2:$BT$15482,$BV$2:$BV$15482=BV2388))*SQRT(252),"")</f>
        <v/>
      </c>
    </row>
    <row r="2389" spans="71:76">
      <c r="BS2389" s="18">
        <v>26694</v>
      </c>
      <c r="BT2389">
        <v>-0.17</v>
      </c>
      <c r="BU2389" s="136">
        <f t="shared" si="172"/>
        <v>26665</v>
      </c>
      <c r="BV2389" s="51" cm="1">
        <f t="array" ref="BV2389">_xlfn.STDEV.S(_xlfn._xlws.FILTER($BT$2:$BT$15482,$BU$2:$BU$15482=BU2389))*SQRT(252)</f>
        <v>8.1815084183786055</v>
      </c>
      <c r="BW2389" s="18">
        <f t="shared" si="173"/>
        <v>26665</v>
      </c>
      <c r="BX2389" t="str" cm="1">
        <f t="array" ref="BX2389">IF(BV2389&lt;&gt;BV2388,_xlfn.STDEV.S(_xlfn._xlws.FILTER($BT$2:$BT$15482,$BV$2:$BV$15482=BV2389))*SQRT(252),"")</f>
        <v/>
      </c>
    </row>
    <row r="2390" spans="71:76">
      <c r="BS2390" s="18">
        <v>26695</v>
      </c>
      <c r="BT2390">
        <v>0.12</v>
      </c>
      <c r="BU2390" s="136">
        <f t="shared" si="172"/>
        <v>26665</v>
      </c>
      <c r="BV2390" s="51" cm="1">
        <f t="array" ref="BV2390">_xlfn.STDEV.S(_xlfn._xlws.FILTER($BT$2:$BT$15482,$BU$2:$BU$15482=BU2390))*SQRT(252)</f>
        <v>8.1815084183786055</v>
      </c>
      <c r="BW2390" s="18">
        <f t="shared" si="173"/>
        <v>26665</v>
      </c>
      <c r="BX2390" t="str" cm="1">
        <f t="array" ref="BX2390">IF(BV2390&lt;&gt;BV2389,_xlfn.STDEV.S(_xlfn._xlws.FILTER($BT$2:$BT$15482,$BV$2:$BV$15482=BV2390))*SQRT(252),"")</f>
        <v/>
      </c>
    </row>
    <row r="2391" spans="71:76">
      <c r="BS2391" s="18">
        <v>26696</v>
      </c>
      <c r="BT2391">
        <v>-1.1599999999999999</v>
      </c>
      <c r="BU2391" s="136">
        <f t="shared" si="172"/>
        <v>26696</v>
      </c>
      <c r="BV2391" s="51" cm="1">
        <f t="array" ref="BV2391">_xlfn.STDEV.S(_xlfn._xlws.FILTER($BT$2:$BT$15482,$BU$2:$BU$15482=BU2391))*SQRT(252)</f>
        <v>12.556151773868498</v>
      </c>
      <c r="BW2391" s="18">
        <f t="shared" si="173"/>
        <v>26696</v>
      </c>
      <c r="BX2391" cm="1">
        <f t="array" ref="BX2391">IF(BV2391&lt;&gt;BV2390,_xlfn.STDEV.S(_xlfn._xlws.FILTER($BT$2:$BT$15482,$BV$2:$BV$15482=BV2391))*SQRT(252),"")</f>
        <v>12.556151773868498</v>
      </c>
    </row>
    <row r="2392" spans="71:76">
      <c r="BS2392" s="18">
        <v>26697</v>
      </c>
      <c r="BT2392">
        <v>-0.41</v>
      </c>
      <c r="BU2392" s="136">
        <f t="shared" si="172"/>
        <v>26696</v>
      </c>
      <c r="BV2392" s="51" cm="1">
        <f t="array" ref="BV2392">_xlfn.STDEV.S(_xlfn._xlws.FILTER($BT$2:$BT$15482,$BU$2:$BU$15482=BU2392))*SQRT(252)</f>
        <v>12.556151773868498</v>
      </c>
      <c r="BW2392" s="18">
        <f t="shared" si="173"/>
        <v>26696</v>
      </c>
      <c r="BX2392" t="str" cm="1">
        <f t="array" ref="BX2392">IF(BV2392&lt;&gt;BV2391,_xlfn.STDEV.S(_xlfn._xlws.FILTER($BT$2:$BT$15482,$BV$2:$BV$15482=BV2392))*SQRT(252),"")</f>
        <v/>
      </c>
    </row>
    <row r="2393" spans="71:76">
      <c r="BS2393" s="18">
        <v>26700</v>
      </c>
      <c r="BT2393">
        <v>-0.19</v>
      </c>
      <c r="BU2393" s="136">
        <f t="shared" si="172"/>
        <v>26696</v>
      </c>
      <c r="BV2393" s="51" cm="1">
        <f t="array" ref="BV2393">_xlfn.STDEV.S(_xlfn._xlws.FILTER($BT$2:$BT$15482,$BU$2:$BU$15482=BU2393))*SQRT(252)</f>
        <v>12.556151773868498</v>
      </c>
      <c r="BW2393" s="18">
        <f t="shared" si="173"/>
        <v>26696</v>
      </c>
      <c r="BX2393" t="str" cm="1">
        <f t="array" ref="BX2393">IF(BV2393&lt;&gt;BV2392,_xlfn.STDEV.S(_xlfn._xlws.FILTER($BT$2:$BT$15482,$BV$2:$BV$15482=BV2393))*SQRT(252),"")</f>
        <v/>
      </c>
    </row>
    <row r="2394" spans="71:76">
      <c r="BS2394" s="18">
        <v>26701</v>
      </c>
      <c r="BT2394">
        <v>0.19</v>
      </c>
      <c r="BU2394" s="136">
        <f t="shared" si="172"/>
        <v>26696</v>
      </c>
      <c r="BV2394" s="51" cm="1">
        <f t="array" ref="BV2394">_xlfn.STDEV.S(_xlfn._xlws.FILTER($BT$2:$BT$15482,$BU$2:$BU$15482=BU2394))*SQRT(252)</f>
        <v>12.556151773868498</v>
      </c>
      <c r="BW2394" s="18">
        <f t="shared" si="173"/>
        <v>26696</v>
      </c>
      <c r="BX2394" t="str" cm="1">
        <f t="array" ref="BX2394">IF(BV2394&lt;&gt;BV2393,_xlfn.STDEV.S(_xlfn._xlws.FILTER($BT$2:$BT$15482,$BV$2:$BV$15482=BV2394))*SQRT(252),"")</f>
        <v/>
      </c>
    </row>
    <row r="2395" spans="71:76">
      <c r="BS2395" s="18">
        <v>26702</v>
      </c>
      <c r="BT2395">
        <v>-0.77</v>
      </c>
      <c r="BU2395" s="136">
        <f t="shared" si="172"/>
        <v>26696</v>
      </c>
      <c r="BV2395" s="51" cm="1">
        <f t="array" ref="BV2395">_xlfn.STDEV.S(_xlfn._xlws.FILTER($BT$2:$BT$15482,$BU$2:$BU$15482=BU2395))*SQRT(252)</f>
        <v>12.556151773868498</v>
      </c>
      <c r="BW2395" s="18">
        <f t="shared" si="173"/>
        <v>26696</v>
      </c>
      <c r="BX2395" t="str" cm="1">
        <f t="array" ref="BX2395">IF(BV2395&lt;&gt;BV2394,_xlfn.STDEV.S(_xlfn._xlws.FILTER($BT$2:$BT$15482,$BV$2:$BV$15482=BV2395))*SQRT(252),"")</f>
        <v/>
      </c>
    </row>
    <row r="2396" spans="71:76">
      <c r="BS2396" s="18">
        <v>26703</v>
      </c>
      <c r="BT2396">
        <v>-0.44</v>
      </c>
      <c r="BU2396" s="136">
        <f t="shared" si="172"/>
        <v>26696</v>
      </c>
      <c r="BV2396" s="51" cm="1">
        <f t="array" ref="BV2396">_xlfn.STDEV.S(_xlfn._xlws.FILTER($BT$2:$BT$15482,$BU$2:$BU$15482=BU2396))*SQRT(252)</f>
        <v>12.556151773868498</v>
      </c>
      <c r="BW2396" s="18">
        <f t="shared" si="173"/>
        <v>26696</v>
      </c>
      <c r="BX2396" t="str" cm="1">
        <f t="array" ref="BX2396">IF(BV2396&lt;&gt;BV2395,_xlfn.STDEV.S(_xlfn._xlws.FILTER($BT$2:$BT$15482,$BV$2:$BV$15482=BV2396))*SQRT(252),"")</f>
        <v/>
      </c>
    </row>
    <row r="2397" spans="71:76">
      <c r="BS2397" s="18">
        <v>26704</v>
      </c>
      <c r="BT2397">
        <v>1.34</v>
      </c>
      <c r="BU2397" s="136">
        <f t="shared" si="172"/>
        <v>26696</v>
      </c>
      <c r="BV2397" s="51" cm="1">
        <f t="array" ref="BV2397">_xlfn.STDEV.S(_xlfn._xlws.FILTER($BT$2:$BT$15482,$BU$2:$BU$15482=BU2397))*SQRT(252)</f>
        <v>12.556151773868498</v>
      </c>
      <c r="BW2397" s="18">
        <f t="shared" si="173"/>
        <v>26696</v>
      </c>
      <c r="BX2397" t="str" cm="1">
        <f t="array" ref="BX2397">IF(BV2397&lt;&gt;BV2396,_xlfn.STDEV.S(_xlfn._xlws.FILTER($BT$2:$BT$15482,$BV$2:$BV$15482=BV2397))*SQRT(252),"")</f>
        <v/>
      </c>
    </row>
    <row r="2398" spans="71:76">
      <c r="BS2398" s="18">
        <v>26707</v>
      </c>
      <c r="BT2398">
        <v>1.07</v>
      </c>
      <c r="BU2398" s="136">
        <f t="shared" si="172"/>
        <v>26696</v>
      </c>
      <c r="BV2398" s="51" cm="1">
        <f t="array" ref="BV2398">_xlfn.STDEV.S(_xlfn._xlws.FILTER($BT$2:$BT$15482,$BU$2:$BU$15482=BU2398))*SQRT(252)</f>
        <v>12.556151773868498</v>
      </c>
      <c r="BW2398" s="18">
        <f t="shared" si="173"/>
        <v>26696</v>
      </c>
      <c r="BX2398" t="str" cm="1">
        <f t="array" ref="BX2398">IF(BV2398&lt;&gt;BV2397,_xlfn.STDEV.S(_xlfn._xlws.FILTER($BT$2:$BT$15482,$BV$2:$BV$15482=BV2398))*SQRT(252),"")</f>
        <v/>
      </c>
    </row>
    <row r="2399" spans="71:76">
      <c r="BS2399" s="18">
        <v>26708</v>
      </c>
      <c r="BT2399">
        <v>0.51</v>
      </c>
      <c r="BU2399" s="136">
        <f t="shared" si="172"/>
        <v>26696</v>
      </c>
      <c r="BV2399" s="51" cm="1">
        <f t="array" ref="BV2399">_xlfn.STDEV.S(_xlfn._xlws.FILTER($BT$2:$BT$15482,$BU$2:$BU$15482=BU2399))*SQRT(252)</f>
        <v>12.556151773868498</v>
      </c>
      <c r="BW2399" s="18">
        <f t="shared" si="173"/>
        <v>26696</v>
      </c>
      <c r="BX2399" t="str" cm="1">
        <f t="array" ref="BX2399">IF(BV2399&lt;&gt;BV2398,_xlfn.STDEV.S(_xlfn._xlws.FILTER($BT$2:$BT$15482,$BV$2:$BV$15482=BV2399))*SQRT(252),"")</f>
        <v/>
      </c>
    </row>
    <row r="2400" spans="71:76">
      <c r="BS2400" s="18">
        <v>26709</v>
      </c>
      <c r="BT2400">
        <v>-1.41</v>
      </c>
      <c r="BU2400" s="136">
        <f t="shared" si="172"/>
        <v>26696</v>
      </c>
      <c r="BV2400" s="51" cm="1">
        <f t="array" ref="BV2400">_xlfn.STDEV.S(_xlfn._xlws.FILTER($BT$2:$BT$15482,$BU$2:$BU$15482=BU2400))*SQRT(252)</f>
        <v>12.556151773868498</v>
      </c>
      <c r="BW2400" s="18">
        <f t="shared" si="173"/>
        <v>26696</v>
      </c>
      <c r="BX2400" t="str" cm="1">
        <f t="array" ref="BX2400">IF(BV2400&lt;&gt;BV2399,_xlfn.STDEV.S(_xlfn._xlws.FILTER($BT$2:$BT$15482,$BV$2:$BV$15482=BV2400))*SQRT(252),"")</f>
        <v/>
      </c>
    </row>
    <row r="2401" spans="71:76">
      <c r="BS2401" s="18">
        <v>26710</v>
      </c>
      <c r="BT2401">
        <v>-0.69</v>
      </c>
      <c r="BU2401" s="136">
        <f t="shared" si="172"/>
        <v>26696</v>
      </c>
      <c r="BV2401" s="51" cm="1">
        <f t="array" ref="BV2401">_xlfn.STDEV.S(_xlfn._xlws.FILTER($BT$2:$BT$15482,$BU$2:$BU$15482=BU2401))*SQRT(252)</f>
        <v>12.556151773868498</v>
      </c>
      <c r="BW2401" s="18">
        <f t="shared" si="173"/>
        <v>26696</v>
      </c>
      <c r="BX2401" t="str" cm="1">
        <f t="array" ref="BX2401">IF(BV2401&lt;&gt;BV2400,_xlfn.STDEV.S(_xlfn._xlws.FILTER($BT$2:$BT$15482,$BV$2:$BV$15482=BV2401))*SQRT(252),"")</f>
        <v/>
      </c>
    </row>
    <row r="2402" spans="71:76">
      <c r="BS2402" s="18">
        <v>26711</v>
      </c>
      <c r="BT2402">
        <v>0.36</v>
      </c>
      <c r="BU2402" s="136">
        <f t="shared" si="172"/>
        <v>26696</v>
      </c>
      <c r="BV2402" s="51" cm="1">
        <f t="array" ref="BV2402">_xlfn.STDEV.S(_xlfn._xlws.FILTER($BT$2:$BT$15482,$BU$2:$BU$15482=BU2402))*SQRT(252)</f>
        <v>12.556151773868498</v>
      </c>
      <c r="BW2402" s="18">
        <f t="shared" si="173"/>
        <v>26696</v>
      </c>
      <c r="BX2402" t="str" cm="1">
        <f t="array" ref="BX2402">IF(BV2402&lt;&gt;BV2401,_xlfn.STDEV.S(_xlfn._xlws.FILTER($BT$2:$BT$15482,$BV$2:$BV$15482=BV2402))*SQRT(252),"")</f>
        <v/>
      </c>
    </row>
    <row r="2403" spans="71:76">
      <c r="BS2403" s="18">
        <v>26715</v>
      </c>
      <c r="BT2403">
        <v>0.25</v>
      </c>
      <c r="BU2403" s="136">
        <f t="shared" si="172"/>
        <v>26696</v>
      </c>
      <c r="BV2403" s="51" cm="1">
        <f t="array" ref="BV2403">_xlfn.STDEV.S(_xlfn._xlws.FILTER($BT$2:$BT$15482,$BU$2:$BU$15482=BU2403))*SQRT(252)</f>
        <v>12.556151773868498</v>
      </c>
      <c r="BW2403" s="18">
        <f t="shared" si="173"/>
        <v>26696</v>
      </c>
      <c r="BX2403" t="str" cm="1">
        <f t="array" ref="BX2403">IF(BV2403&lt;&gt;BV2402,_xlfn.STDEV.S(_xlfn._xlws.FILTER($BT$2:$BT$15482,$BV$2:$BV$15482=BV2403))*SQRT(252),"")</f>
        <v/>
      </c>
    </row>
    <row r="2404" spans="71:76">
      <c r="BS2404" s="18">
        <v>26716</v>
      </c>
      <c r="BT2404">
        <v>-0.74</v>
      </c>
      <c r="BU2404" s="136">
        <f t="shared" si="172"/>
        <v>26696</v>
      </c>
      <c r="BV2404" s="51" cm="1">
        <f t="array" ref="BV2404">_xlfn.STDEV.S(_xlfn._xlws.FILTER($BT$2:$BT$15482,$BU$2:$BU$15482=BU2404))*SQRT(252)</f>
        <v>12.556151773868498</v>
      </c>
      <c r="BW2404" s="18">
        <f t="shared" si="173"/>
        <v>26696</v>
      </c>
      <c r="BX2404" t="str" cm="1">
        <f t="array" ref="BX2404">IF(BV2404&lt;&gt;BV2403,_xlfn.STDEV.S(_xlfn._xlws.FILTER($BT$2:$BT$15482,$BV$2:$BV$15482=BV2404))*SQRT(252),"")</f>
        <v/>
      </c>
    </row>
    <row r="2405" spans="71:76">
      <c r="BS2405" s="18">
        <v>26717</v>
      </c>
      <c r="BT2405">
        <v>-0.3</v>
      </c>
      <c r="BU2405" s="136">
        <f t="shared" si="172"/>
        <v>26696</v>
      </c>
      <c r="BV2405" s="51" cm="1">
        <f t="array" ref="BV2405">_xlfn.STDEV.S(_xlfn._xlws.FILTER($BT$2:$BT$15482,$BU$2:$BU$15482=BU2405))*SQRT(252)</f>
        <v>12.556151773868498</v>
      </c>
      <c r="BW2405" s="18">
        <f t="shared" si="173"/>
        <v>26696</v>
      </c>
      <c r="BX2405" t="str" cm="1">
        <f t="array" ref="BX2405">IF(BV2405&lt;&gt;BV2404,_xlfn.STDEV.S(_xlfn._xlws.FILTER($BT$2:$BT$15482,$BV$2:$BV$15482=BV2405))*SQRT(252),"")</f>
        <v/>
      </c>
    </row>
    <row r="2406" spans="71:76">
      <c r="BS2406" s="18">
        <v>26718</v>
      </c>
      <c r="BT2406">
        <v>-1.08</v>
      </c>
      <c r="BU2406" s="136">
        <f t="shared" si="172"/>
        <v>26696</v>
      </c>
      <c r="BV2406" s="51" cm="1">
        <f t="array" ref="BV2406">_xlfn.STDEV.S(_xlfn._xlws.FILTER($BT$2:$BT$15482,$BU$2:$BU$15482=BU2406))*SQRT(252)</f>
        <v>12.556151773868498</v>
      </c>
      <c r="BW2406" s="18">
        <f t="shared" si="173"/>
        <v>26696</v>
      </c>
      <c r="BX2406" t="str" cm="1">
        <f t="array" ref="BX2406">IF(BV2406&lt;&gt;BV2405,_xlfn.STDEV.S(_xlfn._xlws.FILTER($BT$2:$BT$15482,$BV$2:$BV$15482=BV2406))*SQRT(252),"")</f>
        <v/>
      </c>
    </row>
    <row r="2407" spans="71:76">
      <c r="BS2407" s="18">
        <v>26721</v>
      </c>
      <c r="BT2407">
        <v>-0.88</v>
      </c>
      <c r="BU2407" s="136">
        <f t="shared" si="172"/>
        <v>26696</v>
      </c>
      <c r="BV2407" s="51" cm="1">
        <f t="array" ref="BV2407">_xlfn.STDEV.S(_xlfn._xlws.FILTER($BT$2:$BT$15482,$BU$2:$BU$15482=BU2407))*SQRT(252)</f>
        <v>12.556151773868498</v>
      </c>
      <c r="BW2407" s="18">
        <f t="shared" si="173"/>
        <v>26696</v>
      </c>
      <c r="BX2407" t="str" cm="1">
        <f t="array" ref="BX2407">IF(BV2407&lt;&gt;BV2406,_xlfn.STDEV.S(_xlfn._xlws.FILTER($BT$2:$BT$15482,$BV$2:$BV$15482=BV2407))*SQRT(252),"")</f>
        <v/>
      </c>
    </row>
    <row r="2408" spans="71:76">
      <c r="BS2408" s="18">
        <v>26722</v>
      </c>
      <c r="BT2408">
        <v>-1.1499999999999999</v>
      </c>
      <c r="BU2408" s="136">
        <f t="shared" si="172"/>
        <v>26696</v>
      </c>
      <c r="BV2408" s="51" cm="1">
        <f t="array" ref="BV2408">_xlfn.STDEV.S(_xlfn._xlws.FILTER($BT$2:$BT$15482,$BU$2:$BU$15482=BU2408))*SQRT(252)</f>
        <v>12.556151773868498</v>
      </c>
      <c r="BW2408" s="18">
        <f t="shared" si="173"/>
        <v>26696</v>
      </c>
      <c r="BX2408" t="str" cm="1">
        <f t="array" ref="BX2408">IF(BV2408&lt;&gt;BV2407,_xlfn.STDEV.S(_xlfn._xlws.FILTER($BT$2:$BT$15482,$BV$2:$BV$15482=BV2408))*SQRT(252),"")</f>
        <v/>
      </c>
    </row>
    <row r="2409" spans="71:76">
      <c r="BS2409" s="18">
        <v>26723</v>
      </c>
      <c r="BT2409">
        <v>0.62</v>
      </c>
      <c r="BU2409" s="136">
        <f t="shared" si="172"/>
        <v>26696</v>
      </c>
      <c r="BV2409" s="51" cm="1">
        <f t="array" ref="BV2409">_xlfn.STDEV.S(_xlfn._xlws.FILTER($BT$2:$BT$15482,$BU$2:$BU$15482=BU2409))*SQRT(252)</f>
        <v>12.556151773868498</v>
      </c>
      <c r="BW2409" s="18">
        <f t="shared" si="173"/>
        <v>26696</v>
      </c>
      <c r="BX2409" t="str" cm="1">
        <f t="array" ref="BX2409">IF(BV2409&lt;&gt;BV2408,_xlfn.STDEV.S(_xlfn._xlws.FILTER($BT$2:$BT$15482,$BV$2:$BV$15482=BV2409))*SQRT(252),"")</f>
        <v/>
      </c>
    </row>
    <row r="2410" spans="71:76">
      <c r="BS2410" s="18">
        <v>26724</v>
      </c>
      <c r="BT2410">
        <v>-0.7</v>
      </c>
      <c r="BU2410" s="136">
        <f t="shared" si="172"/>
        <v>26724</v>
      </c>
      <c r="BV2410" s="51" cm="1">
        <f t="array" ref="BV2410">_xlfn.STDEV.S(_xlfn._xlws.FILTER($BT$2:$BT$15482,$BU$2:$BU$15482=BU2410))*SQRT(252)</f>
        <v>13.298034714675975</v>
      </c>
      <c r="BW2410" s="18">
        <f t="shared" si="173"/>
        <v>26724</v>
      </c>
      <c r="BX2410" cm="1">
        <f t="array" ref="BX2410">IF(BV2410&lt;&gt;BV2409,_xlfn.STDEV.S(_xlfn._xlws.FILTER($BT$2:$BT$15482,$BV$2:$BV$15482=BV2410))*SQRT(252),"")</f>
        <v>13.298034714675975</v>
      </c>
    </row>
    <row r="2411" spans="71:76">
      <c r="BS2411" s="18">
        <v>26725</v>
      </c>
      <c r="BT2411">
        <v>0.86</v>
      </c>
      <c r="BU2411" s="136">
        <f t="shared" si="172"/>
        <v>26724</v>
      </c>
      <c r="BV2411" s="51" cm="1">
        <f t="array" ref="BV2411">_xlfn.STDEV.S(_xlfn._xlws.FILTER($BT$2:$BT$15482,$BU$2:$BU$15482=BU2411))*SQRT(252)</f>
        <v>13.298034714675975</v>
      </c>
      <c r="BW2411" s="18">
        <f t="shared" si="173"/>
        <v>26724</v>
      </c>
      <c r="BX2411" t="str" cm="1">
        <f t="array" ref="BX2411">IF(BV2411&lt;&gt;BV2410,_xlfn.STDEV.S(_xlfn._xlws.FILTER($BT$2:$BT$15482,$BV$2:$BV$15482=BV2411))*SQRT(252),"")</f>
        <v/>
      </c>
    </row>
    <row r="2412" spans="71:76">
      <c r="BS2412" s="18">
        <v>26728</v>
      </c>
      <c r="BT2412">
        <v>0.37</v>
      </c>
      <c r="BU2412" s="136">
        <f t="shared" si="172"/>
        <v>26724</v>
      </c>
      <c r="BV2412" s="51" cm="1">
        <f t="array" ref="BV2412">_xlfn.STDEV.S(_xlfn._xlws.FILTER($BT$2:$BT$15482,$BU$2:$BU$15482=BU2412))*SQRT(252)</f>
        <v>13.298034714675975</v>
      </c>
      <c r="BW2412" s="18">
        <f t="shared" si="173"/>
        <v>26724</v>
      </c>
      <c r="BX2412" t="str" cm="1">
        <f t="array" ref="BX2412">IF(BV2412&lt;&gt;BV2411,_xlfn.STDEV.S(_xlfn._xlws.FILTER($BT$2:$BT$15482,$BV$2:$BV$15482=BV2412))*SQRT(252),"")</f>
        <v/>
      </c>
    </row>
    <row r="2413" spans="71:76">
      <c r="BS2413" s="18">
        <v>26729</v>
      </c>
      <c r="BT2413">
        <v>1.26</v>
      </c>
      <c r="BU2413" s="136">
        <f t="shared" si="172"/>
        <v>26724</v>
      </c>
      <c r="BV2413" s="51" cm="1">
        <f t="array" ref="BV2413">_xlfn.STDEV.S(_xlfn._xlws.FILTER($BT$2:$BT$15482,$BU$2:$BU$15482=BU2413))*SQRT(252)</f>
        <v>13.298034714675975</v>
      </c>
      <c r="BW2413" s="18">
        <f t="shared" si="173"/>
        <v>26724</v>
      </c>
      <c r="BX2413" t="str" cm="1">
        <f t="array" ref="BX2413">IF(BV2413&lt;&gt;BV2412,_xlfn.STDEV.S(_xlfn._xlws.FILTER($BT$2:$BT$15482,$BV$2:$BV$15482=BV2413))*SQRT(252),"")</f>
        <v/>
      </c>
    </row>
    <row r="2414" spans="71:76">
      <c r="BS2414" s="18">
        <v>26730</v>
      </c>
      <c r="BT2414">
        <v>0.37</v>
      </c>
      <c r="BU2414" s="136">
        <f t="shared" si="172"/>
        <v>26724</v>
      </c>
      <c r="BV2414" s="51" cm="1">
        <f t="array" ref="BV2414">_xlfn.STDEV.S(_xlfn._xlws.FILTER($BT$2:$BT$15482,$BU$2:$BU$15482=BU2414))*SQRT(252)</f>
        <v>13.298034714675975</v>
      </c>
      <c r="BW2414" s="18">
        <f t="shared" si="173"/>
        <v>26724</v>
      </c>
      <c r="BX2414" t="str" cm="1">
        <f t="array" ref="BX2414">IF(BV2414&lt;&gt;BV2413,_xlfn.STDEV.S(_xlfn._xlws.FILTER($BT$2:$BT$15482,$BV$2:$BV$15482=BV2414))*SQRT(252),"")</f>
        <v/>
      </c>
    </row>
    <row r="2415" spans="71:76">
      <c r="BS2415" s="18">
        <v>26731</v>
      </c>
      <c r="BT2415">
        <v>-0.21</v>
      </c>
      <c r="BU2415" s="136">
        <f t="shared" si="172"/>
        <v>26724</v>
      </c>
      <c r="BV2415" s="51" cm="1">
        <f t="array" ref="BV2415">_xlfn.STDEV.S(_xlfn._xlws.FILTER($BT$2:$BT$15482,$BU$2:$BU$15482=BU2415))*SQRT(252)</f>
        <v>13.298034714675975</v>
      </c>
      <c r="BW2415" s="18">
        <f t="shared" si="173"/>
        <v>26724</v>
      </c>
      <c r="BX2415" t="str" cm="1">
        <f t="array" ref="BX2415">IF(BV2415&lt;&gt;BV2414,_xlfn.STDEV.S(_xlfn._xlws.FILTER($BT$2:$BT$15482,$BV$2:$BV$15482=BV2415))*SQRT(252),"")</f>
        <v/>
      </c>
    </row>
    <row r="2416" spans="71:76">
      <c r="BS2416" s="18">
        <v>26732</v>
      </c>
      <c r="BT2416">
        <v>-0.36</v>
      </c>
      <c r="BU2416" s="136">
        <f t="shared" si="172"/>
        <v>26724</v>
      </c>
      <c r="BV2416" s="51" cm="1">
        <f t="array" ref="BV2416">_xlfn.STDEV.S(_xlfn._xlws.FILTER($BT$2:$BT$15482,$BU$2:$BU$15482=BU2416))*SQRT(252)</f>
        <v>13.298034714675975</v>
      </c>
      <c r="BW2416" s="18">
        <f t="shared" si="173"/>
        <v>26724</v>
      </c>
      <c r="BX2416" t="str" cm="1">
        <f t="array" ref="BX2416">IF(BV2416&lt;&gt;BV2415,_xlfn.STDEV.S(_xlfn._xlws.FILTER($BT$2:$BT$15482,$BV$2:$BV$15482=BV2416))*SQRT(252),"")</f>
        <v/>
      </c>
    </row>
    <row r="2417" spans="71:76">
      <c r="BS2417" s="18">
        <v>26735</v>
      </c>
      <c r="BT2417">
        <v>-0.03</v>
      </c>
      <c r="BU2417" s="136">
        <f t="shared" si="172"/>
        <v>26724</v>
      </c>
      <c r="BV2417" s="51" cm="1">
        <f t="array" ref="BV2417">_xlfn.STDEV.S(_xlfn._xlws.FILTER($BT$2:$BT$15482,$BU$2:$BU$15482=BU2417))*SQRT(252)</f>
        <v>13.298034714675975</v>
      </c>
      <c r="BW2417" s="18">
        <f t="shared" si="173"/>
        <v>26724</v>
      </c>
      <c r="BX2417" t="str" cm="1">
        <f t="array" ref="BX2417">IF(BV2417&lt;&gt;BV2416,_xlfn.STDEV.S(_xlfn._xlws.FILTER($BT$2:$BT$15482,$BV$2:$BV$15482=BV2417))*SQRT(252),"")</f>
        <v/>
      </c>
    </row>
    <row r="2418" spans="71:76">
      <c r="BS2418" s="18">
        <v>26736</v>
      </c>
      <c r="BT2418">
        <v>0.42</v>
      </c>
      <c r="BU2418" s="136">
        <f t="shared" si="172"/>
        <v>26724</v>
      </c>
      <c r="BV2418" s="51" cm="1">
        <f t="array" ref="BV2418">_xlfn.STDEV.S(_xlfn._xlws.FILTER($BT$2:$BT$15482,$BU$2:$BU$15482=BU2418))*SQRT(252)</f>
        <v>13.298034714675975</v>
      </c>
      <c r="BW2418" s="18">
        <f t="shared" si="173"/>
        <v>26724</v>
      </c>
      <c r="BX2418" t="str" cm="1">
        <f t="array" ref="BX2418">IF(BV2418&lt;&gt;BV2417,_xlfn.STDEV.S(_xlfn._xlws.FILTER($BT$2:$BT$15482,$BV$2:$BV$15482=BV2418))*SQRT(252),"")</f>
        <v/>
      </c>
    </row>
    <row r="2419" spans="71:76">
      <c r="BS2419" s="18">
        <v>26737</v>
      </c>
      <c r="BT2419">
        <v>0.26</v>
      </c>
      <c r="BU2419" s="136">
        <f t="shared" si="172"/>
        <v>26724</v>
      </c>
      <c r="BV2419" s="51" cm="1">
        <f t="array" ref="BV2419">_xlfn.STDEV.S(_xlfn._xlws.FILTER($BT$2:$BT$15482,$BU$2:$BU$15482=BU2419))*SQRT(252)</f>
        <v>13.298034714675975</v>
      </c>
      <c r="BW2419" s="18">
        <f t="shared" si="173"/>
        <v>26724</v>
      </c>
      <c r="BX2419" t="str" cm="1">
        <f t="array" ref="BX2419">IF(BV2419&lt;&gt;BV2418,_xlfn.STDEV.S(_xlfn._xlws.FILTER($BT$2:$BT$15482,$BV$2:$BV$15482=BV2419))*SQRT(252),"")</f>
        <v/>
      </c>
    </row>
    <row r="2420" spans="71:76">
      <c r="BS2420" s="18">
        <v>26738</v>
      </c>
      <c r="BT2420">
        <v>-0.71</v>
      </c>
      <c r="BU2420" s="136">
        <f t="shared" si="172"/>
        <v>26724</v>
      </c>
      <c r="BV2420" s="51" cm="1">
        <f t="array" ref="BV2420">_xlfn.STDEV.S(_xlfn._xlws.FILTER($BT$2:$BT$15482,$BU$2:$BU$15482=BU2420))*SQRT(252)</f>
        <v>13.298034714675975</v>
      </c>
      <c r="BW2420" s="18">
        <f t="shared" si="173"/>
        <v>26724</v>
      </c>
      <c r="BX2420" t="str" cm="1">
        <f t="array" ref="BX2420">IF(BV2420&lt;&gt;BV2419,_xlfn.STDEV.S(_xlfn._xlws.FILTER($BT$2:$BT$15482,$BV$2:$BV$15482=BV2420))*SQRT(252),"")</f>
        <v/>
      </c>
    </row>
    <row r="2421" spans="71:76">
      <c r="BS2421" s="18">
        <v>26739</v>
      </c>
      <c r="BT2421">
        <v>-0.52</v>
      </c>
      <c r="BU2421" s="136">
        <f t="shared" si="172"/>
        <v>26724</v>
      </c>
      <c r="BV2421" s="51" cm="1">
        <f t="array" ref="BV2421">_xlfn.STDEV.S(_xlfn._xlws.FILTER($BT$2:$BT$15482,$BU$2:$BU$15482=BU2421))*SQRT(252)</f>
        <v>13.298034714675975</v>
      </c>
      <c r="BW2421" s="18">
        <f t="shared" si="173"/>
        <v>26724</v>
      </c>
      <c r="BX2421" t="str" cm="1">
        <f t="array" ref="BX2421">IF(BV2421&lt;&gt;BV2420,_xlfn.STDEV.S(_xlfn._xlws.FILTER($BT$2:$BT$15482,$BV$2:$BV$15482=BV2421))*SQRT(252),"")</f>
        <v/>
      </c>
    </row>
    <row r="2422" spans="71:76">
      <c r="BS2422" s="18">
        <v>26742</v>
      </c>
      <c r="BT2422">
        <v>-1.23</v>
      </c>
      <c r="BU2422" s="136">
        <f t="shared" si="172"/>
        <v>26724</v>
      </c>
      <c r="BV2422" s="51" cm="1">
        <f t="array" ref="BV2422">_xlfn.STDEV.S(_xlfn._xlws.FILTER($BT$2:$BT$15482,$BU$2:$BU$15482=BU2422))*SQRT(252)</f>
        <v>13.298034714675975</v>
      </c>
      <c r="BW2422" s="18">
        <f t="shared" si="173"/>
        <v>26724</v>
      </c>
      <c r="BX2422" t="str" cm="1">
        <f t="array" ref="BX2422">IF(BV2422&lt;&gt;BV2421,_xlfn.STDEV.S(_xlfn._xlws.FILTER($BT$2:$BT$15482,$BV$2:$BV$15482=BV2422))*SQRT(252),"")</f>
        <v/>
      </c>
    </row>
    <row r="2423" spans="71:76">
      <c r="BS2423" s="18">
        <v>26743</v>
      </c>
      <c r="BT2423">
        <v>-0.33</v>
      </c>
      <c r="BU2423" s="136">
        <f t="shared" si="172"/>
        <v>26724</v>
      </c>
      <c r="BV2423" s="51" cm="1">
        <f t="array" ref="BV2423">_xlfn.STDEV.S(_xlfn._xlws.FILTER($BT$2:$BT$15482,$BU$2:$BU$15482=BU2423))*SQRT(252)</f>
        <v>13.298034714675975</v>
      </c>
      <c r="BW2423" s="18">
        <f t="shared" si="173"/>
        <v>26724</v>
      </c>
      <c r="BX2423" t="str" cm="1">
        <f t="array" ref="BX2423">IF(BV2423&lt;&gt;BV2422,_xlfn.STDEV.S(_xlfn._xlws.FILTER($BT$2:$BT$15482,$BV$2:$BV$15482=BV2423))*SQRT(252),"")</f>
        <v/>
      </c>
    </row>
    <row r="2424" spans="71:76">
      <c r="BS2424" s="18">
        <v>26744</v>
      </c>
      <c r="BT2424">
        <v>-1.29</v>
      </c>
      <c r="BU2424" s="136">
        <f t="shared" si="172"/>
        <v>26724</v>
      </c>
      <c r="BV2424" s="51" cm="1">
        <f t="array" ref="BV2424">_xlfn.STDEV.S(_xlfn._xlws.FILTER($BT$2:$BT$15482,$BU$2:$BU$15482=BU2424))*SQRT(252)</f>
        <v>13.298034714675975</v>
      </c>
      <c r="BW2424" s="18">
        <f t="shared" si="173"/>
        <v>26724</v>
      </c>
      <c r="BX2424" t="str" cm="1">
        <f t="array" ref="BX2424">IF(BV2424&lt;&gt;BV2423,_xlfn.STDEV.S(_xlfn._xlws.FILTER($BT$2:$BT$15482,$BV$2:$BV$15482=BV2424))*SQRT(252),"")</f>
        <v/>
      </c>
    </row>
    <row r="2425" spans="71:76">
      <c r="BS2425" s="18">
        <v>26745</v>
      </c>
      <c r="BT2425">
        <v>-1.68</v>
      </c>
      <c r="BU2425" s="136">
        <f t="shared" si="172"/>
        <v>26724</v>
      </c>
      <c r="BV2425" s="51" cm="1">
        <f t="array" ref="BV2425">_xlfn.STDEV.S(_xlfn._xlws.FILTER($BT$2:$BT$15482,$BU$2:$BU$15482=BU2425))*SQRT(252)</f>
        <v>13.298034714675975</v>
      </c>
      <c r="BW2425" s="18">
        <f t="shared" si="173"/>
        <v>26724</v>
      </c>
      <c r="BX2425" t="str" cm="1">
        <f t="array" ref="BX2425">IF(BV2425&lt;&gt;BV2424,_xlfn.STDEV.S(_xlfn._xlws.FILTER($BT$2:$BT$15482,$BV$2:$BV$15482=BV2425))*SQRT(252),"")</f>
        <v/>
      </c>
    </row>
    <row r="2426" spans="71:76">
      <c r="BS2426" s="18">
        <v>26746</v>
      </c>
      <c r="BT2426">
        <v>0</v>
      </c>
      <c r="BU2426" s="136">
        <f t="shared" si="172"/>
        <v>26724</v>
      </c>
      <c r="BV2426" s="51" cm="1">
        <f t="array" ref="BV2426">_xlfn.STDEV.S(_xlfn._xlws.FILTER($BT$2:$BT$15482,$BU$2:$BU$15482=BU2426))*SQRT(252)</f>
        <v>13.298034714675975</v>
      </c>
      <c r="BW2426" s="18">
        <f t="shared" si="173"/>
        <v>26724</v>
      </c>
      <c r="BX2426" t="str" cm="1">
        <f t="array" ref="BX2426">IF(BV2426&lt;&gt;BV2425,_xlfn.STDEV.S(_xlfn._xlws.FILTER($BT$2:$BT$15482,$BV$2:$BV$15482=BV2426))*SQRT(252),"")</f>
        <v/>
      </c>
    </row>
    <row r="2427" spans="71:76">
      <c r="BS2427" s="18">
        <v>26749</v>
      </c>
      <c r="BT2427">
        <v>0.75</v>
      </c>
      <c r="BU2427" s="136">
        <f t="shared" si="172"/>
        <v>26724</v>
      </c>
      <c r="BV2427" s="51" cm="1">
        <f t="array" ref="BV2427">_xlfn.STDEV.S(_xlfn._xlws.FILTER($BT$2:$BT$15482,$BU$2:$BU$15482=BU2427))*SQRT(252)</f>
        <v>13.298034714675975</v>
      </c>
      <c r="BW2427" s="18">
        <f t="shared" si="173"/>
        <v>26724</v>
      </c>
      <c r="BX2427" t="str" cm="1">
        <f t="array" ref="BX2427">IF(BV2427&lt;&gt;BV2426,_xlfn.STDEV.S(_xlfn._xlws.FILTER($BT$2:$BT$15482,$BV$2:$BV$15482=BV2427))*SQRT(252),"")</f>
        <v/>
      </c>
    </row>
    <row r="2428" spans="71:76">
      <c r="BS2428" s="18">
        <v>26750</v>
      </c>
      <c r="BT2428">
        <v>1.43</v>
      </c>
      <c r="BU2428" s="136">
        <f t="shared" si="172"/>
        <v>26724</v>
      </c>
      <c r="BV2428" s="51" cm="1">
        <f t="array" ref="BV2428">_xlfn.STDEV.S(_xlfn._xlws.FILTER($BT$2:$BT$15482,$BU$2:$BU$15482=BU2428))*SQRT(252)</f>
        <v>13.298034714675975</v>
      </c>
      <c r="BW2428" s="18">
        <f t="shared" si="173"/>
        <v>26724</v>
      </c>
      <c r="BX2428" t="str" cm="1">
        <f t="array" ref="BX2428">IF(BV2428&lt;&gt;BV2427,_xlfn.STDEV.S(_xlfn._xlws.FILTER($BT$2:$BT$15482,$BV$2:$BV$15482=BV2428))*SQRT(252),"")</f>
        <v/>
      </c>
    </row>
    <row r="2429" spans="71:76">
      <c r="BS2429" s="18">
        <v>26751</v>
      </c>
      <c r="BT2429">
        <v>0.03</v>
      </c>
      <c r="BU2429" s="136">
        <f t="shared" si="172"/>
        <v>26724</v>
      </c>
      <c r="BV2429" s="51" cm="1">
        <f t="array" ref="BV2429">_xlfn.STDEV.S(_xlfn._xlws.FILTER($BT$2:$BT$15482,$BU$2:$BU$15482=BU2429))*SQRT(252)</f>
        <v>13.298034714675975</v>
      </c>
      <c r="BW2429" s="18">
        <f t="shared" si="173"/>
        <v>26724</v>
      </c>
      <c r="BX2429" t="str" cm="1">
        <f t="array" ref="BX2429">IF(BV2429&lt;&gt;BV2428,_xlfn.STDEV.S(_xlfn._xlws.FILTER($BT$2:$BT$15482,$BV$2:$BV$15482=BV2429))*SQRT(252),"")</f>
        <v/>
      </c>
    </row>
    <row r="2430" spans="71:76">
      <c r="BS2430" s="18">
        <v>26752</v>
      </c>
      <c r="BT2430">
        <v>0.98</v>
      </c>
      <c r="BU2430" s="136">
        <f t="shared" si="172"/>
        <v>26724</v>
      </c>
      <c r="BV2430" s="51" cm="1">
        <f t="array" ref="BV2430">_xlfn.STDEV.S(_xlfn._xlws.FILTER($BT$2:$BT$15482,$BU$2:$BU$15482=BU2430))*SQRT(252)</f>
        <v>13.298034714675975</v>
      </c>
      <c r="BW2430" s="18">
        <f t="shared" si="173"/>
        <v>26724</v>
      </c>
      <c r="BX2430" t="str" cm="1">
        <f t="array" ref="BX2430">IF(BV2430&lt;&gt;BV2429,_xlfn.STDEV.S(_xlfn._xlws.FILTER($BT$2:$BT$15482,$BV$2:$BV$15482=BV2430))*SQRT(252),"")</f>
        <v/>
      </c>
    </row>
    <row r="2431" spans="71:76">
      <c r="BS2431" s="18">
        <v>26753</v>
      </c>
      <c r="BT2431">
        <v>-0.92</v>
      </c>
      <c r="BU2431" s="136">
        <f t="shared" si="172"/>
        <v>26724</v>
      </c>
      <c r="BV2431" s="51" cm="1">
        <f t="array" ref="BV2431">_xlfn.STDEV.S(_xlfn._xlws.FILTER($BT$2:$BT$15482,$BU$2:$BU$15482=BU2431))*SQRT(252)</f>
        <v>13.298034714675975</v>
      </c>
      <c r="BW2431" s="18">
        <f t="shared" si="173"/>
        <v>26724</v>
      </c>
      <c r="BX2431" t="str" cm="1">
        <f t="array" ref="BX2431">IF(BV2431&lt;&gt;BV2430,_xlfn.STDEV.S(_xlfn._xlws.FILTER($BT$2:$BT$15482,$BV$2:$BV$15482=BV2431))*SQRT(252),"")</f>
        <v/>
      </c>
    </row>
    <row r="2432" spans="71:76">
      <c r="BS2432" s="18">
        <v>26756</v>
      </c>
      <c r="BT2432">
        <v>-1.2</v>
      </c>
      <c r="BU2432" s="136">
        <f t="shared" si="172"/>
        <v>26755</v>
      </c>
      <c r="BV2432" s="51" cm="1">
        <f t="array" ref="BV2432">_xlfn.STDEV.S(_xlfn._xlws.FILTER($BT$2:$BT$15482,$BU$2:$BU$15482=BU2432))*SQRT(252)</f>
        <v>13.478146522582788</v>
      </c>
      <c r="BW2432" s="18">
        <f t="shared" si="173"/>
        <v>26755</v>
      </c>
      <c r="BX2432" cm="1">
        <f t="array" ref="BX2432">IF(BV2432&lt;&gt;BV2431,_xlfn.STDEV.S(_xlfn._xlws.FILTER($BT$2:$BT$15482,$BV$2:$BV$15482=BV2432))*SQRT(252),"")</f>
        <v>13.478146522582788</v>
      </c>
    </row>
    <row r="2433" spans="71:76">
      <c r="BS2433" s="18">
        <v>26757</v>
      </c>
      <c r="BT2433">
        <v>-1</v>
      </c>
      <c r="BU2433" s="136">
        <f t="shared" si="172"/>
        <v>26755</v>
      </c>
      <c r="BV2433" s="51" cm="1">
        <f t="array" ref="BV2433">_xlfn.STDEV.S(_xlfn._xlws.FILTER($BT$2:$BT$15482,$BU$2:$BU$15482=BU2433))*SQRT(252)</f>
        <v>13.478146522582788</v>
      </c>
      <c r="BW2433" s="18">
        <f t="shared" si="173"/>
        <v>26755</v>
      </c>
      <c r="BX2433" t="str" cm="1">
        <f t="array" ref="BX2433">IF(BV2433&lt;&gt;BV2432,_xlfn.STDEV.S(_xlfn._xlws.FILTER($BT$2:$BT$15482,$BV$2:$BV$15482=BV2433))*SQRT(252),"")</f>
        <v/>
      </c>
    </row>
    <row r="2434" spans="71:76">
      <c r="BS2434" s="18">
        <v>26758</v>
      </c>
      <c r="BT2434">
        <v>-0.63</v>
      </c>
      <c r="BU2434" s="136">
        <f t="shared" ref="BU2434:BU2497" si="174">DATE(YEAR(BS2434),MONTH(BS2434),1)</f>
        <v>26755</v>
      </c>
      <c r="BV2434" s="51" cm="1">
        <f t="array" ref="BV2434">_xlfn.STDEV.S(_xlfn._xlws.FILTER($BT$2:$BT$15482,$BU$2:$BU$15482=BU2434))*SQRT(252)</f>
        <v>13.478146522582788</v>
      </c>
      <c r="BW2434" s="18">
        <f t="shared" si="173"/>
        <v>26755</v>
      </c>
      <c r="BX2434" t="str" cm="1">
        <f t="array" ref="BX2434">IF(BV2434&lt;&gt;BV2433,_xlfn.STDEV.S(_xlfn._xlws.FILTER($BT$2:$BT$15482,$BV$2:$BV$15482=BV2434))*SQRT(252),"")</f>
        <v/>
      </c>
    </row>
    <row r="2435" spans="71:76">
      <c r="BS2435" s="18">
        <v>26759</v>
      </c>
      <c r="BT2435">
        <v>-0.47</v>
      </c>
      <c r="BU2435" s="136">
        <f t="shared" si="174"/>
        <v>26755</v>
      </c>
      <c r="BV2435" s="51" cm="1">
        <f t="array" ref="BV2435">_xlfn.STDEV.S(_xlfn._xlws.FILTER($BT$2:$BT$15482,$BU$2:$BU$15482=BU2435))*SQRT(252)</f>
        <v>13.478146522582788</v>
      </c>
      <c r="BW2435" s="18">
        <f t="shared" ref="BW2435:BW2498" si="175">DATE(YEAR(BS2435),MONTH(BS2435),1)</f>
        <v>26755</v>
      </c>
      <c r="BX2435" t="str" cm="1">
        <f t="array" ref="BX2435">IF(BV2435&lt;&gt;BV2434,_xlfn.STDEV.S(_xlfn._xlws.FILTER($BT$2:$BT$15482,$BV$2:$BV$15482=BV2435))*SQRT(252),"")</f>
        <v/>
      </c>
    </row>
    <row r="2436" spans="71:76">
      <c r="BS2436" s="18">
        <v>26760</v>
      </c>
      <c r="BT2436">
        <v>0.7</v>
      </c>
      <c r="BU2436" s="136">
        <f t="shared" si="174"/>
        <v>26755</v>
      </c>
      <c r="BV2436" s="51" cm="1">
        <f t="array" ref="BV2436">_xlfn.STDEV.S(_xlfn._xlws.FILTER($BT$2:$BT$15482,$BU$2:$BU$15482=BU2436))*SQRT(252)</f>
        <v>13.478146522582788</v>
      </c>
      <c r="BW2436" s="18">
        <f t="shared" si="175"/>
        <v>26755</v>
      </c>
      <c r="BX2436" t="str" cm="1">
        <f t="array" ref="BX2436">IF(BV2436&lt;&gt;BV2435,_xlfn.STDEV.S(_xlfn._xlws.FILTER($BT$2:$BT$15482,$BV$2:$BV$15482=BV2436))*SQRT(252),"")</f>
        <v/>
      </c>
    </row>
    <row r="2437" spans="71:76">
      <c r="BS2437" s="18">
        <v>26763</v>
      </c>
      <c r="BT2437">
        <v>1.26</v>
      </c>
      <c r="BU2437" s="136">
        <f t="shared" si="174"/>
        <v>26755</v>
      </c>
      <c r="BV2437" s="51" cm="1">
        <f t="array" ref="BV2437">_xlfn.STDEV.S(_xlfn._xlws.FILTER($BT$2:$BT$15482,$BU$2:$BU$15482=BU2437))*SQRT(252)</f>
        <v>13.478146522582788</v>
      </c>
      <c r="BW2437" s="18">
        <f t="shared" si="175"/>
        <v>26755</v>
      </c>
      <c r="BX2437" t="str" cm="1">
        <f t="array" ref="BX2437">IF(BV2437&lt;&gt;BV2436,_xlfn.STDEV.S(_xlfn._xlws.FILTER($BT$2:$BT$15482,$BV$2:$BV$15482=BV2437))*SQRT(252),"")</f>
        <v/>
      </c>
    </row>
    <row r="2438" spans="71:76">
      <c r="BS2438" s="18">
        <v>26764</v>
      </c>
      <c r="BT2438">
        <v>1.1100000000000001</v>
      </c>
      <c r="BU2438" s="136">
        <f t="shared" si="174"/>
        <v>26755</v>
      </c>
      <c r="BV2438" s="51" cm="1">
        <f t="array" ref="BV2438">_xlfn.STDEV.S(_xlfn._xlws.FILTER($BT$2:$BT$15482,$BU$2:$BU$15482=BU2438))*SQRT(252)</f>
        <v>13.478146522582788</v>
      </c>
      <c r="BW2438" s="18">
        <f t="shared" si="175"/>
        <v>26755</v>
      </c>
      <c r="BX2438" t="str" cm="1">
        <f t="array" ref="BX2438">IF(BV2438&lt;&gt;BV2437,_xlfn.STDEV.S(_xlfn._xlws.FILTER($BT$2:$BT$15482,$BV$2:$BV$15482=BV2438))*SQRT(252),"")</f>
        <v/>
      </c>
    </row>
    <row r="2439" spans="71:76">
      <c r="BS2439" s="18">
        <v>26765</v>
      </c>
      <c r="BT2439">
        <v>0.39</v>
      </c>
      <c r="BU2439" s="136">
        <f t="shared" si="174"/>
        <v>26755</v>
      </c>
      <c r="BV2439" s="51" cm="1">
        <f t="array" ref="BV2439">_xlfn.STDEV.S(_xlfn._xlws.FILTER($BT$2:$BT$15482,$BU$2:$BU$15482=BU2439))*SQRT(252)</f>
        <v>13.478146522582788</v>
      </c>
      <c r="BW2439" s="18">
        <f t="shared" si="175"/>
        <v>26755</v>
      </c>
      <c r="BX2439" t="str" cm="1">
        <f t="array" ref="BX2439">IF(BV2439&lt;&gt;BV2438,_xlfn.STDEV.S(_xlfn._xlws.FILTER($BT$2:$BT$15482,$BV$2:$BV$15482=BV2439))*SQRT(252),"")</f>
        <v/>
      </c>
    </row>
    <row r="2440" spans="71:76">
      <c r="BS2440" s="18">
        <v>26766</v>
      </c>
      <c r="BT2440">
        <v>-0.09</v>
      </c>
      <c r="BU2440" s="136">
        <f t="shared" si="174"/>
        <v>26755</v>
      </c>
      <c r="BV2440" s="51" cm="1">
        <f t="array" ref="BV2440">_xlfn.STDEV.S(_xlfn._xlws.FILTER($BT$2:$BT$15482,$BU$2:$BU$15482=BU2440))*SQRT(252)</f>
        <v>13.478146522582788</v>
      </c>
      <c r="BW2440" s="18">
        <f t="shared" si="175"/>
        <v>26755</v>
      </c>
      <c r="BX2440" t="str" cm="1">
        <f t="array" ref="BX2440">IF(BV2440&lt;&gt;BV2439,_xlfn.STDEV.S(_xlfn._xlws.FILTER($BT$2:$BT$15482,$BV$2:$BV$15482=BV2440))*SQRT(252),"")</f>
        <v/>
      </c>
    </row>
    <row r="2441" spans="71:76">
      <c r="BS2441" s="18">
        <v>26767</v>
      </c>
      <c r="BT2441">
        <v>-0.42</v>
      </c>
      <c r="BU2441" s="136">
        <f t="shared" si="174"/>
        <v>26755</v>
      </c>
      <c r="BV2441" s="51" cm="1">
        <f t="array" ref="BV2441">_xlfn.STDEV.S(_xlfn._xlws.FILTER($BT$2:$BT$15482,$BU$2:$BU$15482=BU2441))*SQRT(252)</f>
        <v>13.478146522582788</v>
      </c>
      <c r="BW2441" s="18">
        <f t="shared" si="175"/>
        <v>26755</v>
      </c>
      <c r="BX2441" t="str" cm="1">
        <f t="array" ref="BX2441">IF(BV2441&lt;&gt;BV2440,_xlfn.STDEV.S(_xlfn._xlws.FILTER($BT$2:$BT$15482,$BV$2:$BV$15482=BV2441))*SQRT(252),"")</f>
        <v/>
      </c>
    </row>
    <row r="2442" spans="71:76">
      <c r="BS2442" s="18">
        <v>26770</v>
      </c>
      <c r="BT2442">
        <v>-0.56000000000000005</v>
      </c>
      <c r="BU2442" s="136">
        <f t="shared" si="174"/>
        <v>26755</v>
      </c>
      <c r="BV2442" s="51" cm="1">
        <f t="array" ref="BV2442">_xlfn.STDEV.S(_xlfn._xlws.FILTER($BT$2:$BT$15482,$BU$2:$BU$15482=BU2442))*SQRT(252)</f>
        <v>13.478146522582788</v>
      </c>
      <c r="BW2442" s="18">
        <f t="shared" si="175"/>
        <v>26755</v>
      </c>
      <c r="BX2442" t="str" cm="1">
        <f t="array" ref="BX2442">IF(BV2442&lt;&gt;BV2441,_xlfn.STDEV.S(_xlfn._xlws.FILTER($BT$2:$BT$15482,$BV$2:$BV$15482=BV2442))*SQRT(252),"")</f>
        <v/>
      </c>
    </row>
    <row r="2443" spans="71:76">
      <c r="BS2443" s="18">
        <v>26771</v>
      </c>
      <c r="BT2443">
        <v>-0.59</v>
      </c>
      <c r="BU2443" s="136">
        <f t="shared" si="174"/>
        <v>26755</v>
      </c>
      <c r="BV2443" s="51" cm="1">
        <f t="array" ref="BV2443">_xlfn.STDEV.S(_xlfn._xlws.FILTER($BT$2:$BT$15482,$BU$2:$BU$15482=BU2443))*SQRT(252)</f>
        <v>13.478146522582788</v>
      </c>
      <c r="BW2443" s="18">
        <f t="shared" si="175"/>
        <v>26755</v>
      </c>
      <c r="BX2443" t="str" cm="1">
        <f t="array" ref="BX2443">IF(BV2443&lt;&gt;BV2442,_xlfn.STDEV.S(_xlfn._xlws.FILTER($BT$2:$BT$15482,$BV$2:$BV$15482=BV2443))*SQRT(252),"")</f>
        <v/>
      </c>
    </row>
    <row r="2444" spans="71:76">
      <c r="BS2444" s="18">
        <v>26772</v>
      </c>
      <c r="BT2444">
        <v>0.34</v>
      </c>
      <c r="BU2444" s="136">
        <f t="shared" si="174"/>
        <v>26755</v>
      </c>
      <c r="BV2444" s="51" cm="1">
        <f t="array" ref="BV2444">_xlfn.STDEV.S(_xlfn._xlws.FILTER($BT$2:$BT$15482,$BU$2:$BU$15482=BU2444))*SQRT(252)</f>
        <v>13.478146522582788</v>
      </c>
      <c r="BW2444" s="18">
        <f t="shared" si="175"/>
        <v>26755</v>
      </c>
      <c r="BX2444" t="str" cm="1">
        <f t="array" ref="BX2444">IF(BV2444&lt;&gt;BV2443,_xlfn.STDEV.S(_xlfn._xlws.FILTER($BT$2:$BT$15482,$BV$2:$BV$15482=BV2444))*SQRT(252),"")</f>
        <v/>
      </c>
    </row>
    <row r="2445" spans="71:76">
      <c r="BS2445" s="18">
        <v>26773</v>
      </c>
      <c r="BT2445">
        <v>0.53</v>
      </c>
      <c r="BU2445" s="136">
        <f t="shared" si="174"/>
        <v>26755</v>
      </c>
      <c r="BV2445" s="51" cm="1">
        <f t="array" ref="BV2445">_xlfn.STDEV.S(_xlfn._xlws.FILTER($BT$2:$BT$15482,$BU$2:$BU$15482=BU2445))*SQRT(252)</f>
        <v>13.478146522582788</v>
      </c>
      <c r="BW2445" s="18">
        <f t="shared" si="175"/>
        <v>26755</v>
      </c>
      <c r="BX2445" t="str" cm="1">
        <f t="array" ref="BX2445">IF(BV2445&lt;&gt;BV2444,_xlfn.STDEV.S(_xlfn._xlws.FILTER($BT$2:$BT$15482,$BV$2:$BV$15482=BV2445))*SQRT(252),"")</f>
        <v/>
      </c>
    </row>
    <row r="2446" spans="71:76">
      <c r="BS2446" s="18">
        <v>26777</v>
      </c>
      <c r="BT2446">
        <v>-0.57999999999999996</v>
      </c>
      <c r="BU2446" s="136">
        <f t="shared" si="174"/>
        <v>26755</v>
      </c>
      <c r="BV2446" s="51" cm="1">
        <f t="array" ref="BV2446">_xlfn.STDEV.S(_xlfn._xlws.FILTER($BT$2:$BT$15482,$BU$2:$BU$15482=BU2446))*SQRT(252)</f>
        <v>13.478146522582788</v>
      </c>
      <c r="BW2446" s="18">
        <f t="shared" si="175"/>
        <v>26755</v>
      </c>
      <c r="BX2446" t="str" cm="1">
        <f t="array" ref="BX2446">IF(BV2446&lt;&gt;BV2445,_xlfn.STDEV.S(_xlfn._xlws.FILTER($BT$2:$BT$15482,$BV$2:$BV$15482=BV2446))*SQRT(252),"")</f>
        <v/>
      </c>
    </row>
    <row r="2447" spans="71:76">
      <c r="BS2447" s="18">
        <v>26778</v>
      </c>
      <c r="BT2447">
        <v>-1.51</v>
      </c>
      <c r="BU2447" s="136">
        <f t="shared" si="174"/>
        <v>26755</v>
      </c>
      <c r="BV2447" s="51" cm="1">
        <f t="array" ref="BV2447">_xlfn.STDEV.S(_xlfn._xlws.FILTER($BT$2:$BT$15482,$BU$2:$BU$15482=BU2447))*SQRT(252)</f>
        <v>13.478146522582788</v>
      </c>
      <c r="BW2447" s="18">
        <f t="shared" si="175"/>
        <v>26755</v>
      </c>
      <c r="BX2447" t="str" cm="1">
        <f t="array" ref="BX2447">IF(BV2447&lt;&gt;BV2446,_xlfn.STDEV.S(_xlfn._xlws.FILTER($BT$2:$BT$15482,$BV$2:$BV$15482=BV2447))*SQRT(252),"")</f>
        <v/>
      </c>
    </row>
    <row r="2448" spans="71:76">
      <c r="BS2448" s="18">
        <v>26779</v>
      </c>
      <c r="BT2448">
        <v>-1.56</v>
      </c>
      <c r="BU2448" s="136">
        <f t="shared" si="174"/>
        <v>26755</v>
      </c>
      <c r="BV2448" s="51" cm="1">
        <f t="array" ref="BV2448">_xlfn.STDEV.S(_xlfn._xlws.FILTER($BT$2:$BT$15482,$BU$2:$BU$15482=BU2448))*SQRT(252)</f>
        <v>13.478146522582788</v>
      </c>
      <c r="BW2448" s="18">
        <f t="shared" si="175"/>
        <v>26755</v>
      </c>
      <c r="BX2448" t="str" cm="1">
        <f t="array" ref="BX2448">IF(BV2448&lt;&gt;BV2447,_xlfn.STDEV.S(_xlfn._xlws.FILTER($BT$2:$BT$15482,$BV$2:$BV$15482=BV2448))*SQRT(252),"")</f>
        <v/>
      </c>
    </row>
    <row r="2449" spans="71:76">
      <c r="BS2449" s="18">
        <v>26780</v>
      </c>
      <c r="BT2449">
        <v>0.32</v>
      </c>
      <c r="BU2449" s="136">
        <f t="shared" si="174"/>
        <v>26755</v>
      </c>
      <c r="BV2449" s="51" cm="1">
        <f t="array" ref="BV2449">_xlfn.STDEV.S(_xlfn._xlws.FILTER($BT$2:$BT$15482,$BU$2:$BU$15482=BU2449))*SQRT(252)</f>
        <v>13.478146522582788</v>
      </c>
      <c r="BW2449" s="18">
        <f t="shared" si="175"/>
        <v>26755</v>
      </c>
      <c r="BX2449" t="str" cm="1">
        <f t="array" ref="BX2449">IF(BV2449&lt;&gt;BV2448,_xlfn.STDEV.S(_xlfn._xlws.FILTER($BT$2:$BT$15482,$BV$2:$BV$15482=BV2449))*SQRT(252),"")</f>
        <v/>
      </c>
    </row>
    <row r="2450" spans="71:76">
      <c r="BS2450" s="18">
        <v>26781</v>
      </c>
      <c r="BT2450">
        <v>-1.54</v>
      </c>
      <c r="BU2450" s="136">
        <f t="shared" si="174"/>
        <v>26755</v>
      </c>
      <c r="BV2450" s="51" cm="1">
        <f t="array" ref="BV2450">_xlfn.STDEV.S(_xlfn._xlws.FILTER($BT$2:$BT$15482,$BU$2:$BU$15482=BU2450))*SQRT(252)</f>
        <v>13.478146522582788</v>
      </c>
      <c r="BW2450" s="18">
        <f t="shared" si="175"/>
        <v>26755</v>
      </c>
      <c r="BX2450" t="str" cm="1">
        <f t="array" ref="BX2450">IF(BV2450&lt;&gt;BV2449,_xlfn.STDEV.S(_xlfn._xlws.FILTER($BT$2:$BT$15482,$BV$2:$BV$15482=BV2450))*SQRT(252),"")</f>
        <v/>
      </c>
    </row>
    <row r="2451" spans="71:76">
      <c r="BS2451" s="18">
        <v>26784</v>
      </c>
      <c r="BT2451">
        <v>-0.24</v>
      </c>
      <c r="BU2451" s="136">
        <f t="shared" si="174"/>
        <v>26755</v>
      </c>
      <c r="BV2451" s="51" cm="1">
        <f t="array" ref="BV2451">_xlfn.STDEV.S(_xlfn._xlws.FILTER($BT$2:$BT$15482,$BU$2:$BU$15482=BU2451))*SQRT(252)</f>
        <v>13.478146522582788</v>
      </c>
      <c r="BW2451" s="18">
        <f t="shared" si="175"/>
        <v>26755</v>
      </c>
      <c r="BX2451" t="str" cm="1">
        <f t="array" ref="BX2451">IF(BV2451&lt;&gt;BV2450,_xlfn.STDEV.S(_xlfn._xlws.FILTER($BT$2:$BT$15482,$BV$2:$BV$15482=BV2451))*SQRT(252),"")</f>
        <v/>
      </c>
    </row>
    <row r="2452" spans="71:76">
      <c r="BS2452" s="18">
        <v>26785</v>
      </c>
      <c r="BT2452">
        <v>0.02</v>
      </c>
      <c r="BU2452" s="136">
        <f t="shared" si="174"/>
        <v>26785</v>
      </c>
      <c r="BV2452" s="51" cm="1">
        <f t="array" ref="BV2452">_xlfn.STDEV.S(_xlfn._xlws.FILTER($BT$2:$BT$15482,$BU$2:$BU$15482=BU2452))*SQRT(252)</f>
        <v>19.140112567352084</v>
      </c>
      <c r="BW2452" s="18">
        <f t="shared" si="175"/>
        <v>26785</v>
      </c>
      <c r="BX2452" cm="1">
        <f t="array" ref="BX2452">IF(BV2452&lt;&gt;BV2451,_xlfn.STDEV.S(_xlfn._xlws.FILTER($BT$2:$BT$15482,$BV$2:$BV$15482=BV2452))*SQRT(252),"")</f>
        <v>19.140112567352084</v>
      </c>
    </row>
    <row r="2453" spans="71:76">
      <c r="BS2453" s="18">
        <v>26786</v>
      </c>
      <c r="BT2453">
        <v>1.18</v>
      </c>
      <c r="BU2453" s="136">
        <f t="shared" si="174"/>
        <v>26785</v>
      </c>
      <c r="BV2453" s="51" cm="1">
        <f t="array" ref="BV2453">_xlfn.STDEV.S(_xlfn._xlws.FILTER($BT$2:$BT$15482,$BU$2:$BU$15482=BU2453))*SQRT(252)</f>
        <v>19.140112567352084</v>
      </c>
      <c r="BW2453" s="18">
        <f t="shared" si="175"/>
        <v>26785</v>
      </c>
      <c r="BX2453" t="str" cm="1">
        <f t="array" ref="BX2453">IF(BV2453&lt;&gt;BV2452,_xlfn.STDEV.S(_xlfn._xlws.FILTER($BT$2:$BT$15482,$BV$2:$BV$15482=BV2453))*SQRT(252),"")</f>
        <v/>
      </c>
    </row>
    <row r="2454" spans="71:76">
      <c r="BS2454" s="18">
        <v>26787</v>
      </c>
      <c r="BT2454">
        <v>1.46</v>
      </c>
      <c r="BU2454" s="136">
        <f t="shared" si="174"/>
        <v>26785</v>
      </c>
      <c r="BV2454" s="51" cm="1">
        <f t="array" ref="BV2454">_xlfn.STDEV.S(_xlfn._xlws.FILTER($BT$2:$BT$15482,$BU$2:$BU$15482=BU2454))*SQRT(252)</f>
        <v>19.140112567352084</v>
      </c>
      <c r="BW2454" s="18">
        <f t="shared" si="175"/>
        <v>26785</v>
      </c>
      <c r="BX2454" t="str" cm="1">
        <f t="array" ref="BX2454">IF(BV2454&lt;&gt;BV2453,_xlfn.STDEV.S(_xlfn._xlws.FILTER($BT$2:$BT$15482,$BV$2:$BV$15482=BV2454))*SQRT(252),"")</f>
        <v/>
      </c>
    </row>
    <row r="2455" spans="71:76">
      <c r="BS2455" s="18">
        <v>26788</v>
      </c>
      <c r="BT2455">
        <v>0.76</v>
      </c>
      <c r="BU2455" s="136">
        <f t="shared" si="174"/>
        <v>26785</v>
      </c>
      <c r="BV2455" s="51" cm="1">
        <f t="array" ref="BV2455">_xlfn.STDEV.S(_xlfn._xlws.FILTER($BT$2:$BT$15482,$BU$2:$BU$15482=BU2455))*SQRT(252)</f>
        <v>19.140112567352084</v>
      </c>
      <c r="BW2455" s="18">
        <f t="shared" si="175"/>
        <v>26785</v>
      </c>
      <c r="BX2455" t="str" cm="1">
        <f t="array" ref="BX2455">IF(BV2455&lt;&gt;BV2454,_xlfn.STDEV.S(_xlfn._xlws.FILTER($BT$2:$BT$15482,$BV$2:$BV$15482=BV2455))*SQRT(252),"")</f>
        <v/>
      </c>
    </row>
    <row r="2456" spans="71:76">
      <c r="BS2456" s="18">
        <v>26791</v>
      </c>
      <c r="BT2456">
        <v>-0.43</v>
      </c>
      <c r="BU2456" s="136">
        <f t="shared" si="174"/>
        <v>26785</v>
      </c>
      <c r="BV2456" s="51" cm="1">
        <f t="array" ref="BV2456">_xlfn.STDEV.S(_xlfn._xlws.FILTER($BT$2:$BT$15482,$BU$2:$BU$15482=BU2456))*SQRT(252)</f>
        <v>19.140112567352084</v>
      </c>
      <c r="BW2456" s="18">
        <f t="shared" si="175"/>
        <v>26785</v>
      </c>
      <c r="BX2456" t="str" cm="1">
        <f t="array" ref="BX2456">IF(BV2456&lt;&gt;BV2455,_xlfn.STDEV.S(_xlfn._xlws.FILTER($BT$2:$BT$15482,$BV$2:$BV$15482=BV2456))*SQRT(252),"")</f>
        <v/>
      </c>
    </row>
    <row r="2457" spans="71:76">
      <c r="BS2457" s="18">
        <v>26792</v>
      </c>
      <c r="BT2457">
        <v>0.57999999999999996</v>
      </c>
      <c r="BU2457" s="136">
        <f t="shared" si="174"/>
        <v>26785</v>
      </c>
      <c r="BV2457" s="51" cm="1">
        <f t="array" ref="BV2457">_xlfn.STDEV.S(_xlfn._xlws.FILTER($BT$2:$BT$15482,$BU$2:$BU$15482=BU2457))*SQRT(252)</f>
        <v>19.140112567352084</v>
      </c>
      <c r="BW2457" s="18">
        <f t="shared" si="175"/>
        <v>26785</v>
      </c>
      <c r="BX2457" t="str" cm="1">
        <f t="array" ref="BX2457">IF(BV2457&lt;&gt;BV2456,_xlfn.STDEV.S(_xlfn._xlws.FILTER($BT$2:$BT$15482,$BV$2:$BV$15482=BV2457))*SQRT(252),"")</f>
        <v/>
      </c>
    </row>
    <row r="2458" spans="71:76">
      <c r="BS2458" s="18">
        <v>26793</v>
      </c>
      <c r="BT2458">
        <v>-0.51</v>
      </c>
      <c r="BU2458" s="136">
        <f t="shared" si="174"/>
        <v>26785</v>
      </c>
      <c r="BV2458" s="51" cm="1">
        <f t="array" ref="BV2458">_xlfn.STDEV.S(_xlfn._xlws.FILTER($BT$2:$BT$15482,$BU$2:$BU$15482=BU2458))*SQRT(252)</f>
        <v>19.140112567352084</v>
      </c>
      <c r="BW2458" s="18">
        <f t="shared" si="175"/>
        <v>26785</v>
      </c>
      <c r="BX2458" t="str" cm="1">
        <f t="array" ref="BX2458">IF(BV2458&lt;&gt;BV2457,_xlfn.STDEV.S(_xlfn._xlws.FILTER($BT$2:$BT$15482,$BV$2:$BV$15482=BV2458))*SQRT(252),"")</f>
        <v/>
      </c>
    </row>
    <row r="2459" spans="71:76">
      <c r="BS2459" s="18">
        <v>26794</v>
      </c>
      <c r="BT2459">
        <v>-0.68</v>
      </c>
      <c r="BU2459" s="136">
        <f t="shared" si="174"/>
        <v>26785</v>
      </c>
      <c r="BV2459" s="51" cm="1">
        <f t="array" ref="BV2459">_xlfn.STDEV.S(_xlfn._xlws.FILTER($BT$2:$BT$15482,$BU$2:$BU$15482=BU2459))*SQRT(252)</f>
        <v>19.140112567352084</v>
      </c>
      <c r="BW2459" s="18">
        <f t="shared" si="175"/>
        <v>26785</v>
      </c>
      <c r="BX2459" t="str" cm="1">
        <f t="array" ref="BX2459">IF(BV2459&lt;&gt;BV2458,_xlfn.STDEV.S(_xlfn._xlws.FILTER($BT$2:$BT$15482,$BV$2:$BV$15482=BV2459))*SQRT(252),"")</f>
        <v/>
      </c>
    </row>
    <row r="2460" spans="71:76">
      <c r="BS2460" s="18">
        <v>26795</v>
      </c>
      <c r="BT2460">
        <v>-1.17</v>
      </c>
      <c r="BU2460" s="136">
        <f t="shared" si="174"/>
        <v>26785</v>
      </c>
      <c r="BV2460" s="51" cm="1">
        <f t="array" ref="BV2460">_xlfn.STDEV.S(_xlfn._xlws.FILTER($BT$2:$BT$15482,$BU$2:$BU$15482=BU2460))*SQRT(252)</f>
        <v>19.140112567352084</v>
      </c>
      <c r="BW2460" s="18">
        <f t="shared" si="175"/>
        <v>26785</v>
      </c>
      <c r="BX2460" t="str" cm="1">
        <f t="array" ref="BX2460">IF(BV2460&lt;&gt;BV2459,_xlfn.STDEV.S(_xlfn._xlws.FILTER($BT$2:$BT$15482,$BV$2:$BV$15482=BV2460))*SQRT(252),"")</f>
        <v/>
      </c>
    </row>
    <row r="2461" spans="71:76">
      <c r="BS2461" s="18">
        <v>26798</v>
      </c>
      <c r="BT2461">
        <v>-2.19</v>
      </c>
      <c r="BU2461" s="136">
        <f t="shared" si="174"/>
        <v>26785</v>
      </c>
      <c r="BV2461" s="51" cm="1">
        <f t="array" ref="BV2461">_xlfn.STDEV.S(_xlfn._xlws.FILTER($BT$2:$BT$15482,$BU$2:$BU$15482=BU2461))*SQRT(252)</f>
        <v>19.140112567352084</v>
      </c>
      <c r="BW2461" s="18">
        <f t="shared" si="175"/>
        <v>26785</v>
      </c>
      <c r="BX2461" t="str" cm="1">
        <f t="array" ref="BX2461">IF(BV2461&lt;&gt;BV2460,_xlfn.STDEV.S(_xlfn._xlws.FILTER($BT$2:$BT$15482,$BV$2:$BV$15482=BV2461))*SQRT(252),"")</f>
        <v/>
      </c>
    </row>
    <row r="2462" spans="71:76">
      <c r="BS2462" s="18">
        <v>26799</v>
      </c>
      <c r="BT2462">
        <v>0.42</v>
      </c>
      <c r="BU2462" s="136">
        <f t="shared" si="174"/>
        <v>26785</v>
      </c>
      <c r="BV2462" s="51" cm="1">
        <f t="array" ref="BV2462">_xlfn.STDEV.S(_xlfn._xlws.FILTER($BT$2:$BT$15482,$BU$2:$BU$15482=BU2462))*SQRT(252)</f>
        <v>19.140112567352084</v>
      </c>
      <c r="BW2462" s="18">
        <f t="shared" si="175"/>
        <v>26785</v>
      </c>
      <c r="BX2462" t="str" cm="1">
        <f t="array" ref="BX2462">IF(BV2462&lt;&gt;BV2461,_xlfn.STDEV.S(_xlfn._xlws.FILTER($BT$2:$BT$15482,$BV$2:$BV$15482=BV2462))*SQRT(252),"")</f>
        <v/>
      </c>
    </row>
    <row r="2463" spans="71:76">
      <c r="BS2463" s="18">
        <v>26800</v>
      </c>
      <c r="BT2463">
        <v>-0.13</v>
      </c>
      <c r="BU2463" s="136">
        <f t="shared" si="174"/>
        <v>26785</v>
      </c>
      <c r="BV2463" s="51" cm="1">
        <f t="array" ref="BV2463">_xlfn.STDEV.S(_xlfn._xlws.FILTER($BT$2:$BT$15482,$BU$2:$BU$15482=BU2463))*SQRT(252)</f>
        <v>19.140112567352084</v>
      </c>
      <c r="BW2463" s="18">
        <f t="shared" si="175"/>
        <v>26785</v>
      </c>
      <c r="BX2463" t="str" cm="1">
        <f t="array" ref="BX2463">IF(BV2463&lt;&gt;BV2462,_xlfn.STDEV.S(_xlfn._xlws.FILTER($BT$2:$BT$15482,$BV$2:$BV$15482=BV2463))*SQRT(252),"")</f>
        <v/>
      </c>
    </row>
    <row r="2464" spans="71:76">
      <c r="BS2464" s="18">
        <v>26801</v>
      </c>
      <c r="BT2464">
        <v>-0.9</v>
      </c>
      <c r="BU2464" s="136">
        <f t="shared" si="174"/>
        <v>26785</v>
      </c>
      <c r="BV2464" s="51" cm="1">
        <f t="array" ref="BV2464">_xlfn.STDEV.S(_xlfn._xlws.FILTER($BT$2:$BT$15482,$BU$2:$BU$15482=BU2464))*SQRT(252)</f>
        <v>19.140112567352084</v>
      </c>
      <c r="BW2464" s="18">
        <f t="shared" si="175"/>
        <v>26785</v>
      </c>
      <c r="BX2464" t="str" cm="1">
        <f t="array" ref="BX2464">IF(BV2464&lt;&gt;BV2463,_xlfn.STDEV.S(_xlfn._xlws.FILTER($BT$2:$BT$15482,$BV$2:$BV$15482=BV2464))*SQRT(252),"")</f>
        <v/>
      </c>
    </row>
    <row r="2465" spans="71:76">
      <c r="BS2465" s="18">
        <v>26802</v>
      </c>
      <c r="BT2465">
        <v>-1.87</v>
      </c>
      <c r="BU2465" s="136">
        <f t="shared" si="174"/>
        <v>26785</v>
      </c>
      <c r="BV2465" s="51" cm="1">
        <f t="array" ref="BV2465">_xlfn.STDEV.S(_xlfn._xlws.FILTER($BT$2:$BT$15482,$BU$2:$BU$15482=BU2465))*SQRT(252)</f>
        <v>19.140112567352084</v>
      </c>
      <c r="BW2465" s="18">
        <f t="shared" si="175"/>
        <v>26785</v>
      </c>
      <c r="BX2465" t="str" cm="1">
        <f t="array" ref="BX2465">IF(BV2465&lt;&gt;BV2464,_xlfn.STDEV.S(_xlfn._xlws.FILTER($BT$2:$BT$15482,$BV$2:$BV$15482=BV2465))*SQRT(252),"")</f>
        <v/>
      </c>
    </row>
    <row r="2466" spans="71:76">
      <c r="BS2466" s="18">
        <v>26805</v>
      </c>
      <c r="BT2466">
        <v>-1.49</v>
      </c>
      <c r="BU2466" s="136">
        <f t="shared" si="174"/>
        <v>26785</v>
      </c>
      <c r="BV2466" s="51" cm="1">
        <f t="array" ref="BV2466">_xlfn.STDEV.S(_xlfn._xlws.FILTER($BT$2:$BT$15482,$BU$2:$BU$15482=BU2466))*SQRT(252)</f>
        <v>19.140112567352084</v>
      </c>
      <c r="BW2466" s="18">
        <f t="shared" si="175"/>
        <v>26785</v>
      </c>
      <c r="BX2466" t="str" cm="1">
        <f t="array" ref="BX2466">IF(BV2466&lt;&gt;BV2465,_xlfn.STDEV.S(_xlfn._xlws.FILTER($BT$2:$BT$15482,$BV$2:$BV$15482=BV2466))*SQRT(252),"")</f>
        <v/>
      </c>
    </row>
    <row r="2467" spans="71:76">
      <c r="BS2467" s="18">
        <v>26806</v>
      </c>
      <c r="BT2467">
        <v>0.75</v>
      </c>
      <c r="BU2467" s="136">
        <f t="shared" si="174"/>
        <v>26785</v>
      </c>
      <c r="BV2467" s="51" cm="1">
        <f t="array" ref="BV2467">_xlfn.STDEV.S(_xlfn._xlws.FILTER($BT$2:$BT$15482,$BU$2:$BU$15482=BU2467))*SQRT(252)</f>
        <v>19.140112567352084</v>
      </c>
      <c r="BW2467" s="18">
        <f t="shared" si="175"/>
        <v>26785</v>
      </c>
      <c r="BX2467" t="str" cm="1">
        <f t="array" ref="BX2467">IF(BV2467&lt;&gt;BV2466,_xlfn.STDEV.S(_xlfn._xlws.FILTER($BT$2:$BT$15482,$BV$2:$BV$15482=BV2467))*SQRT(252),"")</f>
        <v/>
      </c>
    </row>
    <row r="2468" spans="71:76">
      <c r="BS2468" s="18">
        <v>26807</v>
      </c>
      <c r="BT2468">
        <v>0.4</v>
      </c>
      <c r="BU2468" s="136">
        <f t="shared" si="174"/>
        <v>26785</v>
      </c>
      <c r="BV2468" s="51" cm="1">
        <f t="array" ref="BV2468">_xlfn.STDEV.S(_xlfn._xlws.FILTER($BT$2:$BT$15482,$BU$2:$BU$15482=BU2468))*SQRT(252)</f>
        <v>19.140112567352084</v>
      </c>
      <c r="BW2468" s="18">
        <f t="shared" si="175"/>
        <v>26785</v>
      </c>
      <c r="BX2468" t="str" cm="1">
        <f t="array" ref="BX2468">IF(BV2468&lt;&gt;BV2467,_xlfn.STDEV.S(_xlfn._xlws.FILTER($BT$2:$BT$15482,$BV$2:$BV$15482=BV2468))*SQRT(252),"")</f>
        <v/>
      </c>
    </row>
    <row r="2469" spans="71:76">
      <c r="BS2469" s="18">
        <v>26808</v>
      </c>
      <c r="BT2469">
        <v>2.79</v>
      </c>
      <c r="BU2469" s="136">
        <f t="shared" si="174"/>
        <v>26785</v>
      </c>
      <c r="BV2469" s="51" cm="1">
        <f t="array" ref="BV2469">_xlfn.STDEV.S(_xlfn._xlws.FILTER($BT$2:$BT$15482,$BU$2:$BU$15482=BU2469))*SQRT(252)</f>
        <v>19.140112567352084</v>
      </c>
      <c r="BW2469" s="18">
        <f t="shared" si="175"/>
        <v>26785</v>
      </c>
      <c r="BX2469" t="str" cm="1">
        <f t="array" ref="BX2469">IF(BV2469&lt;&gt;BV2468,_xlfn.STDEV.S(_xlfn._xlws.FILTER($BT$2:$BT$15482,$BV$2:$BV$15482=BV2469))*SQRT(252),"")</f>
        <v/>
      </c>
    </row>
    <row r="2470" spans="71:76">
      <c r="BS2470" s="18">
        <v>26809</v>
      </c>
      <c r="BT2470">
        <v>0.94</v>
      </c>
      <c r="BU2470" s="136">
        <f t="shared" si="174"/>
        <v>26785</v>
      </c>
      <c r="BV2470" s="51" cm="1">
        <f t="array" ref="BV2470">_xlfn.STDEV.S(_xlfn._xlws.FILTER($BT$2:$BT$15482,$BU$2:$BU$15482=BU2470))*SQRT(252)</f>
        <v>19.140112567352084</v>
      </c>
      <c r="BW2470" s="18">
        <f t="shared" si="175"/>
        <v>26785</v>
      </c>
      <c r="BX2470" t="str" cm="1">
        <f t="array" ref="BX2470">IF(BV2470&lt;&gt;BV2469,_xlfn.STDEV.S(_xlfn._xlws.FILTER($BT$2:$BT$15482,$BV$2:$BV$15482=BV2470))*SQRT(252),"")</f>
        <v/>
      </c>
    </row>
    <row r="2471" spans="71:76">
      <c r="BS2471" s="18">
        <v>26813</v>
      </c>
      <c r="BT2471">
        <v>-0.32</v>
      </c>
      <c r="BU2471" s="136">
        <f t="shared" si="174"/>
        <v>26785</v>
      </c>
      <c r="BV2471" s="51" cm="1">
        <f t="array" ref="BV2471">_xlfn.STDEV.S(_xlfn._xlws.FILTER($BT$2:$BT$15482,$BU$2:$BU$15482=BU2471))*SQRT(252)</f>
        <v>19.140112567352084</v>
      </c>
      <c r="BW2471" s="18">
        <f t="shared" si="175"/>
        <v>26785</v>
      </c>
      <c r="BX2471" t="str" cm="1">
        <f t="array" ref="BX2471">IF(BV2471&lt;&gt;BV2470,_xlfn.STDEV.S(_xlfn._xlws.FILTER($BT$2:$BT$15482,$BV$2:$BV$15482=BV2471))*SQRT(252),"")</f>
        <v/>
      </c>
    </row>
    <row r="2472" spans="71:76">
      <c r="BS2472" s="18">
        <v>26814</v>
      </c>
      <c r="BT2472">
        <v>-1.53</v>
      </c>
      <c r="BU2472" s="136">
        <f t="shared" si="174"/>
        <v>26785</v>
      </c>
      <c r="BV2472" s="51" cm="1">
        <f t="array" ref="BV2472">_xlfn.STDEV.S(_xlfn._xlws.FILTER($BT$2:$BT$15482,$BU$2:$BU$15482=BU2472))*SQRT(252)</f>
        <v>19.140112567352084</v>
      </c>
      <c r="BW2472" s="18">
        <f t="shared" si="175"/>
        <v>26785</v>
      </c>
      <c r="BX2472" t="str" cm="1">
        <f t="array" ref="BX2472">IF(BV2472&lt;&gt;BV2471,_xlfn.STDEV.S(_xlfn._xlws.FILTER($BT$2:$BT$15482,$BV$2:$BV$15482=BV2472))*SQRT(252),"")</f>
        <v/>
      </c>
    </row>
    <row r="2473" spans="71:76">
      <c r="BS2473" s="18">
        <v>26815</v>
      </c>
      <c r="BT2473">
        <v>-0.91</v>
      </c>
      <c r="BU2473" s="136">
        <f t="shared" si="174"/>
        <v>26785</v>
      </c>
      <c r="BV2473" s="51" cm="1">
        <f t="array" ref="BV2473">_xlfn.STDEV.S(_xlfn._xlws.FILTER($BT$2:$BT$15482,$BU$2:$BU$15482=BU2473))*SQRT(252)</f>
        <v>19.140112567352084</v>
      </c>
      <c r="BW2473" s="18">
        <f t="shared" si="175"/>
        <v>26785</v>
      </c>
      <c r="BX2473" t="str" cm="1">
        <f t="array" ref="BX2473">IF(BV2473&lt;&gt;BV2472,_xlfn.STDEV.S(_xlfn._xlws.FILTER($BT$2:$BT$15482,$BV$2:$BV$15482=BV2473))*SQRT(252),"")</f>
        <v/>
      </c>
    </row>
    <row r="2474" spans="71:76">
      <c r="BS2474" s="18">
        <v>26816</v>
      </c>
      <c r="BT2474">
        <v>-0.95</v>
      </c>
      <c r="BU2474" s="136">
        <f t="shared" si="174"/>
        <v>26816</v>
      </c>
      <c r="BV2474" s="51" cm="1">
        <f t="array" ref="BV2474">_xlfn.STDEV.S(_xlfn._xlws.FILTER($BT$2:$BT$15482,$BU$2:$BU$15482=BU2474))*SQRT(252)</f>
        <v>15.778885892229528</v>
      </c>
      <c r="BW2474" s="18">
        <f t="shared" si="175"/>
        <v>26816</v>
      </c>
      <c r="BX2474" cm="1">
        <f t="array" ref="BX2474">IF(BV2474&lt;&gt;BV2473,_xlfn.STDEV.S(_xlfn._xlws.FILTER($BT$2:$BT$15482,$BV$2:$BV$15482=BV2474))*SQRT(252),"")</f>
        <v>15.778885892229528</v>
      </c>
    </row>
    <row r="2475" spans="71:76">
      <c r="BS2475" s="18">
        <v>26819</v>
      </c>
      <c r="BT2475">
        <v>-1.1399999999999999</v>
      </c>
      <c r="BU2475" s="136">
        <f t="shared" si="174"/>
        <v>26816</v>
      </c>
      <c r="BV2475" s="51" cm="1">
        <f t="array" ref="BV2475">_xlfn.STDEV.S(_xlfn._xlws.FILTER($BT$2:$BT$15482,$BU$2:$BU$15482=BU2475))*SQRT(252)</f>
        <v>15.778885892229528</v>
      </c>
      <c r="BW2475" s="18">
        <f t="shared" si="175"/>
        <v>26816</v>
      </c>
      <c r="BX2475" t="str" cm="1">
        <f t="array" ref="BX2475">IF(BV2475&lt;&gt;BV2474,_xlfn.STDEV.S(_xlfn._xlws.FILTER($BT$2:$BT$15482,$BV$2:$BV$15482=BV2475))*SQRT(252),"")</f>
        <v/>
      </c>
    </row>
    <row r="2476" spans="71:76">
      <c r="BS2476" s="18">
        <v>26820</v>
      </c>
      <c r="BT2476">
        <v>1.36</v>
      </c>
      <c r="BU2476" s="136">
        <f t="shared" si="174"/>
        <v>26816</v>
      </c>
      <c r="BV2476" s="51" cm="1">
        <f t="array" ref="BV2476">_xlfn.STDEV.S(_xlfn._xlws.FILTER($BT$2:$BT$15482,$BU$2:$BU$15482=BU2476))*SQRT(252)</f>
        <v>15.778885892229528</v>
      </c>
      <c r="BW2476" s="18">
        <f t="shared" si="175"/>
        <v>26816</v>
      </c>
      <c r="BX2476" t="str" cm="1">
        <f t="array" ref="BX2476">IF(BV2476&lt;&gt;BV2475,_xlfn.STDEV.S(_xlfn._xlws.FILTER($BT$2:$BT$15482,$BV$2:$BV$15482=BV2476))*SQRT(252),"")</f>
        <v/>
      </c>
    </row>
    <row r="2477" spans="71:76">
      <c r="BS2477" s="18">
        <v>26821</v>
      </c>
      <c r="BT2477">
        <v>-0.27</v>
      </c>
      <c r="BU2477" s="136">
        <f t="shared" si="174"/>
        <v>26816</v>
      </c>
      <c r="BV2477" s="51" cm="1">
        <f t="array" ref="BV2477">_xlfn.STDEV.S(_xlfn._xlws.FILTER($BT$2:$BT$15482,$BU$2:$BU$15482=BU2477))*SQRT(252)</f>
        <v>15.778885892229528</v>
      </c>
      <c r="BW2477" s="18">
        <f t="shared" si="175"/>
        <v>26816</v>
      </c>
      <c r="BX2477" t="str" cm="1">
        <f t="array" ref="BX2477">IF(BV2477&lt;&gt;BV2476,_xlfn.STDEV.S(_xlfn._xlws.FILTER($BT$2:$BT$15482,$BV$2:$BV$15482=BV2477))*SQRT(252),"")</f>
        <v/>
      </c>
    </row>
    <row r="2478" spans="71:76">
      <c r="BS2478" s="18">
        <v>26822</v>
      </c>
      <c r="BT2478">
        <v>1.3</v>
      </c>
      <c r="BU2478" s="136">
        <f t="shared" si="174"/>
        <v>26816</v>
      </c>
      <c r="BV2478" s="51" cm="1">
        <f t="array" ref="BV2478">_xlfn.STDEV.S(_xlfn._xlws.FILTER($BT$2:$BT$15482,$BU$2:$BU$15482=BU2478))*SQRT(252)</f>
        <v>15.778885892229528</v>
      </c>
      <c r="BW2478" s="18">
        <f t="shared" si="175"/>
        <v>26816</v>
      </c>
      <c r="BX2478" t="str" cm="1">
        <f t="array" ref="BX2478">IF(BV2478&lt;&gt;BV2477,_xlfn.STDEV.S(_xlfn._xlws.FILTER($BT$2:$BT$15482,$BV$2:$BV$15482=BV2478))*SQRT(252),"")</f>
        <v/>
      </c>
    </row>
    <row r="2479" spans="71:76">
      <c r="BS2479" s="18">
        <v>26823</v>
      </c>
      <c r="BT2479">
        <v>1.08</v>
      </c>
      <c r="BU2479" s="136">
        <f t="shared" si="174"/>
        <v>26816</v>
      </c>
      <c r="BV2479" s="51" cm="1">
        <f t="array" ref="BV2479">_xlfn.STDEV.S(_xlfn._xlws.FILTER($BT$2:$BT$15482,$BU$2:$BU$15482=BU2479))*SQRT(252)</f>
        <v>15.778885892229528</v>
      </c>
      <c r="BW2479" s="18">
        <f t="shared" si="175"/>
        <v>26816</v>
      </c>
      <c r="BX2479" t="str" cm="1">
        <f t="array" ref="BX2479">IF(BV2479&lt;&gt;BV2478,_xlfn.STDEV.S(_xlfn._xlws.FILTER($BT$2:$BT$15482,$BV$2:$BV$15482=BV2479))*SQRT(252),"")</f>
        <v/>
      </c>
    </row>
    <row r="2480" spans="71:76">
      <c r="BS2480" s="18">
        <v>26826</v>
      </c>
      <c r="BT2480">
        <v>-0.31</v>
      </c>
      <c r="BU2480" s="136">
        <f t="shared" si="174"/>
        <v>26816</v>
      </c>
      <c r="BV2480" s="51" cm="1">
        <f t="array" ref="BV2480">_xlfn.STDEV.S(_xlfn._xlws.FILTER($BT$2:$BT$15482,$BU$2:$BU$15482=BU2480))*SQRT(252)</f>
        <v>15.778885892229528</v>
      </c>
      <c r="BW2480" s="18">
        <f t="shared" si="175"/>
        <v>26816</v>
      </c>
      <c r="BX2480" t="str" cm="1">
        <f t="array" ref="BX2480">IF(BV2480&lt;&gt;BV2479,_xlfn.STDEV.S(_xlfn._xlws.FILTER($BT$2:$BT$15482,$BV$2:$BV$15482=BV2480))*SQRT(252),"")</f>
        <v/>
      </c>
    </row>
    <row r="2481" spans="71:76">
      <c r="BS2481" s="18">
        <v>26827</v>
      </c>
      <c r="BT2481">
        <v>1.44</v>
      </c>
      <c r="BU2481" s="136">
        <f t="shared" si="174"/>
        <v>26816</v>
      </c>
      <c r="BV2481" s="51" cm="1">
        <f t="array" ref="BV2481">_xlfn.STDEV.S(_xlfn._xlws.FILTER($BT$2:$BT$15482,$BU$2:$BU$15482=BU2481))*SQRT(252)</f>
        <v>15.778885892229528</v>
      </c>
      <c r="BW2481" s="18">
        <f t="shared" si="175"/>
        <v>26816</v>
      </c>
      <c r="BX2481" t="str" cm="1">
        <f t="array" ref="BX2481">IF(BV2481&lt;&gt;BV2480,_xlfn.STDEV.S(_xlfn._xlws.FILTER($BT$2:$BT$15482,$BV$2:$BV$15482=BV2481))*SQRT(252),"")</f>
        <v/>
      </c>
    </row>
    <row r="2482" spans="71:76">
      <c r="BS2482" s="18">
        <v>26828</v>
      </c>
      <c r="BT2482">
        <v>-0.49</v>
      </c>
      <c r="BU2482" s="136">
        <f t="shared" si="174"/>
        <v>26816</v>
      </c>
      <c r="BV2482" s="51" cm="1">
        <f t="array" ref="BV2482">_xlfn.STDEV.S(_xlfn._xlws.FILTER($BT$2:$BT$15482,$BU$2:$BU$15482=BU2482))*SQRT(252)</f>
        <v>15.778885892229528</v>
      </c>
      <c r="BW2482" s="18">
        <f t="shared" si="175"/>
        <v>26816</v>
      </c>
      <c r="BX2482" t="str" cm="1">
        <f t="array" ref="BX2482">IF(BV2482&lt;&gt;BV2481,_xlfn.STDEV.S(_xlfn._xlws.FILTER($BT$2:$BT$15482,$BV$2:$BV$15482=BV2482))*SQRT(252),"")</f>
        <v/>
      </c>
    </row>
    <row r="2483" spans="71:76">
      <c r="BS2483" s="18">
        <v>26829</v>
      </c>
      <c r="BT2483">
        <v>-1.06</v>
      </c>
      <c r="BU2483" s="136">
        <f t="shared" si="174"/>
        <v>26816</v>
      </c>
      <c r="BV2483" s="51" cm="1">
        <f t="array" ref="BV2483">_xlfn.STDEV.S(_xlfn._xlws.FILTER($BT$2:$BT$15482,$BU$2:$BU$15482=BU2483))*SQRT(252)</f>
        <v>15.778885892229528</v>
      </c>
      <c r="BW2483" s="18">
        <f t="shared" si="175"/>
        <v>26816</v>
      </c>
      <c r="BX2483" t="str" cm="1">
        <f t="array" ref="BX2483">IF(BV2483&lt;&gt;BV2482,_xlfn.STDEV.S(_xlfn._xlws.FILTER($BT$2:$BT$15482,$BV$2:$BV$15482=BV2483))*SQRT(252),"")</f>
        <v/>
      </c>
    </row>
    <row r="2484" spans="71:76">
      <c r="BS2484" s="18">
        <v>26830</v>
      </c>
      <c r="BT2484">
        <v>-1.26</v>
      </c>
      <c r="BU2484" s="136">
        <f t="shared" si="174"/>
        <v>26816</v>
      </c>
      <c r="BV2484" s="51" cm="1">
        <f t="array" ref="BV2484">_xlfn.STDEV.S(_xlfn._xlws.FILTER($BT$2:$BT$15482,$BU$2:$BU$15482=BU2484))*SQRT(252)</f>
        <v>15.778885892229528</v>
      </c>
      <c r="BW2484" s="18">
        <f t="shared" si="175"/>
        <v>26816</v>
      </c>
      <c r="BX2484" t="str" cm="1">
        <f t="array" ref="BX2484">IF(BV2484&lt;&gt;BV2483,_xlfn.STDEV.S(_xlfn._xlws.FILTER($BT$2:$BT$15482,$BV$2:$BV$15482=BV2484))*SQRT(252),"")</f>
        <v/>
      </c>
    </row>
    <row r="2485" spans="71:76">
      <c r="BS2485" s="18">
        <v>26833</v>
      </c>
      <c r="BT2485">
        <v>-1.44</v>
      </c>
      <c r="BU2485" s="136">
        <f t="shared" si="174"/>
        <v>26816</v>
      </c>
      <c r="BV2485" s="51" cm="1">
        <f t="array" ref="BV2485">_xlfn.STDEV.S(_xlfn._xlws.FILTER($BT$2:$BT$15482,$BU$2:$BU$15482=BU2485))*SQRT(252)</f>
        <v>15.778885892229528</v>
      </c>
      <c r="BW2485" s="18">
        <f t="shared" si="175"/>
        <v>26816</v>
      </c>
      <c r="BX2485" t="str" cm="1">
        <f t="array" ref="BX2485">IF(BV2485&lt;&gt;BV2484,_xlfn.STDEV.S(_xlfn._xlws.FILTER($BT$2:$BT$15482,$BV$2:$BV$15482=BV2485))*SQRT(252),"")</f>
        <v/>
      </c>
    </row>
    <row r="2486" spans="71:76">
      <c r="BS2486" s="18">
        <v>26834</v>
      </c>
      <c r="BT2486">
        <v>0.24</v>
      </c>
      <c r="BU2486" s="136">
        <f t="shared" si="174"/>
        <v>26816</v>
      </c>
      <c r="BV2486" s="51" cm="1">
        <f t="array" ref="BV2486">_xlfn.STDEV.S(_xlfn._xlws.FILTER($BT$2:$BT$15482,$BU$2:$BU$15482=BU2486))*SQRT(252)</f>
        <v>15.778885892229528</v>
      </c>
      <c r="BW2486" s="18">
        <f t="shared" si="175"/>
        <v>26816</v>
      </c>
      <c r="BX2486" t="str" cm="1">
        <f t="array" ref="BX2486">IF(BV2486&lt;&gt;BV2485,_xlfn.STDEV.S(_xlfn._xlws.FILTER($BT$2:$BT$15482,$BV$2:$BV$15482=BV2486))*SQRT(252),"")</f>
        <v/>
      </c>
    </row>
    <row r="2487" spans="71:76">
      <c r="BS2487" s="18">
        <v>26835</v>
      </c>
      <c r="BT2487">
        <v>0.38</v>
      </c>
      <c r="BU2487" s="136">
        <f t="shared" si="174"/>
        <v>26816</v>
      </c>
      <c r="BV2487" s="51" cm="1">
        <f t="array" ref="BV2487">_xlfn.STDEV.S(_xlfn._xlws.FILTER($BT$2:$BT$15482,$BU$2:$BU$15482=BU2487))*SQRT(252)</f>
        <v>15.778885892229528</v>
      </c>
      <c r="BW2487" s="18">
        <f t="shared" si="175"/>
        <v>26816</v>
      </c>
      <c r="BX2487" t="str" cm="1">
        <f t="array" ref="BX2487">IF(BV2487&lt;&gt;BV2486,_xlfn.STDEV.S(_xlfn._xlws.FILTER($BT$2:$BT$15482,$BV$2:$BV$15482=BV2487))*SQRT(252),"")</f>
        <v/>
      </c>
    </row>
    <row r="2488" spans="71:76">
      <c r="BS2488" s="18">
        <v>26836</v>
      </c>
      <c r="BT2488">
        <v>-1.1399999999999999</v>
      </c>
      <c r="BU2488" s="136">
        <f t="shared" si="174"/>
        <v>26816</v>
      </c>
      <c r="BV2488" s="51" cm="1">
        <f t="array" ref="BV2488">_xlfn.STDEV.S(_xlfn._xlws.FILTER($BT$2:$BT$15482,$BU$2:$BU$15482=BU2488))*SQRT(252)</f>
        <v>15.778885892229528</v>
      </c>
      <c r="BW2488" s="18">
        <f t="shared" si="175"/>
        <v>26816</v>
      </c>
      <c r="BX2488" t="str" cm="1">
        <f t="array" ref="BX2488">IF(BV2488&lt;&gt;BV2487,_xlfn.STDEV.S(_xlfn._xlws.FILTER($BT$2:$BT$15482,$BV$2:$BV$15482=BV2488))*SQRT(252),"")</f>
        <v/>
      </c>
    </row>
    <row r="2489" spans="71:76">
      <c r="BS2489" s="18">
        <v>26837</v>
      </c>
      <c r="BT2489">
        <v>0.4</v>
      </c>
      <c r="BU2489" s="136">
        <f t="shared" si="174"/>
        <v>26816</v>
      </c>
      <c r="BV2489" s="51" cm="1">
        <f t="array" ref="BV2489">_xlfn.STDEV.S(_xlfn._xlws.FILTER($BT$2:$BT$15482,$BU$2:$BU$15482=BU2489))*SQRT(252)</f>
        <v>15.778885892229528</v>
      </c>
      <c r="BW2489" s="18">
        <f t="shared" si="175"/>
        <v>26816</v>
      </c>
      <c r="BX2489" t="str" cm="1">
        <f t="array" ref="BX2489">IF(BV2489&lt;&gt;BV2488,_xlfn.STDEV.S(_xlfn._xlws.FILTER($BT$2:$BT$15482,$BV$2:$BV$15482=BV2489))*SQRT(252),"")</f>
        <v/>
      </c>
    </row>
    <row r="2490" spans="71:76">
      <c r="BS2490" s="18">
        <v>26840</v>
      </c>
      <c r="BT2490">
        <v>-1.43</v>
      </c>
      <c r="BU2490" s="136">
        <f t="shared" si="174"/>
        <v>26816</v>
      </c>
      <c r="BV2490" s="51" cm="1">
        <f t="array" ref="BV2490">_xlfn.STDEV.S(_xlfn._xlws.FILTER($BT$2:$BT$15482,$BU$2:$BU$15482=BU2490))*SQRT(252)</f>
        <v>15.778885892229528</v>
      </c>
      <c r="BW2490" s="18">
        <f t="shared" si="175"/>
        <v>26816</v>
      </c>
      <c r="BX2490" t="str" cm="1">
        <f t="array" ref="BX2490">IF(BV2490&lt;&gt;BV2489,_xlfn.STDEV.S(_xlfn._xlws.FILTER($BT$2:$BT$15482,$BV$2:$BV$15482=BV2490))*SQRT(252),"")</f>
        <v/>
      </c>
    </row>
    <row r="2491" spans="71:76">
      <c r="BS2491" s="18">
        <v>26841</v>
      </c>
      <c r="BT2491">
        <v>0.89</v>
      </c>
      <c r="BU2491" s="136">
        <f t="shared" si="174"/>
        <v>26816</v>
      </c>
      <c r="BV2491" s="51" cm="1">
        <f t="array" ref="BV2491">_xlfn.STDEV.S(_xlfn._xlws.FILTER($BT$2:$BT$15482,$BU$2:$BU$15482=BU2491))*SQRT(252)</f>
        <v>15.778885892229528</v>
      </c>
      <c r="BW2491" s="18">
        <f t="shared" si="175"/>
        <v>26816</v>
      </c>
      <c r="BX2491" t="str" cm="1">
        <f t="array" ref="BX2491">IF(BV2491&lt;&gt;BV2490,_xlfn.STDEV.S(_xlfn._xlws.FILTER($BT$2:$BT$15482,$BV$2:$BV$15482=BV2491))*SQRT(252),"")</f>
        <v/>
      </c>
    </row>
    <row r="2492" spans="71:76">
      <c r="BS2492" s="18">
        <v>26842</v>
      </c>
      <c r="BT2492">
        <v>0.3</v>
      </c>
      <c r="BU2492" s="136">
        <f t="shared" si="174"/>
        <v>26816</v>
      </c>
      <c r="BV2492" s="51" cm="1">
        <f t="array" ref="BV2492">_xlfn.STDEV.S(_xlfn._xlws.FILTER($BT$2:$BT$15482,$BU$2:$BU$15482=BU2492))*SQRT(252)</f>
        <v>15.778885892229528</v>
      </c>
      <c r="BW2492" s="18">
        <f t="shared" si="175"/>
        <v>26816</v>
      </c>
      <c r="BX2492" t="str" cm="1">
        <f t="array" ref="BX2492">IF(BV2492&lt;&gt;BV2491,_xlfn.STDEV.S(_xlfn._xlws.FILTER($BT$2:$BT$15482,$BV$2:$BV$15482=BV2492))*SQRT(252),"")</f>
        <v/>
      </c>
    </row>
    <row r="2493" spans="71:76">
      <c r="BS2493" s="18">
        <v>26843</v>
      </c>
      <c r="BT2493">
        <v>0.99</v>
      </c>
      <c r="BU2493" s="136">
        <f t="shared" si="174"/>
        <v>26816</v>
      </c>
      <c r="BV2493" s="51" cm="1">
        <f t="array" ref="BV2493">_xlfn.STDEV.S(_xlfn._xlws.FILTER($BT$2:$BT$15482,$BU$2:$BU$15482=BU2493))*SQRT(252)</f>
        <v>15.778885892229528</v>
      </c>
      <c r="BW2493" s="18">
        <f t="shared" si="175"/>
        <v>26816</v>
      </c>
      <c r="BX2493" t="str" cm="1">
        <f t="array" ref="BX2493">IF(BV2493&lt;&gt;BV2492,_xlfn.STDEV.S(_xlfn._xlws.FILTER($BT$2:$BT$15482,$BV$2:$BV$15482=BV2493))*SQRT(252),"")</f>
        <v/>
      </c>
    </row>
    <row r="2494" spans="71:76">
      <c r="BS2494" s="18">
        <v>26844</v>
      </c>
      <c r="BT2494">
        <v>-0.34</v>
      </c>
      <c r="BU2494" s="136">
        <f t="shared" si="174"/>
        <v>26816</v>
      </c>
      <c r="BV2494" s="51" cm="1">
        <f t="array" ref="BV2494">_xlfn.STDEV.S(_xlfn._xlws.FILTER($BT$2:$BT$15482,$BU$2:$BU$15482=BU2494))*SQRT(252)</f>
        <v>15.778885892229528</v>
      </c>
      <c r="BW2494" s="18">
        <f t="shared" si="175"/>
        <v>26816</v>
      </c>
      <c r="BX2494" t="str" cm="1">
        <f t="array" ref="BX2494">IF(BV2494&lt;&gt;BV2493,_xlfn.STDEV.S(_xlfn._xlws.FILTER($BT$2:$BT$15482,$BV$2:$BV$15482=BV2494))*SQRT(252),"")</f>
        <v/>
      </c>
    </row>
    <row r="2495" spans="71:76">
      <c r="BS2495" s="18">
        <v>26847</v>
      </c>
      <c r="BT2495">
        <v>-1.2</v>
      </c>
      <c r="BU2495" s="136">
        <f t="shared" si="174"/>
        <v>26846</v>
      </c>
      <c r="BV2495" s="51" cm="1">
        <f t="array" ref="BV2495">_xlfn.STDEV.S(_xlfn._xlws.FILTER($BT$2:$BT$15482,$BU$2:$BU$15482=BU2495))*SQRT(252)</f>
        <v>14.39227709572047</v>
      </c>
      <c r="BW2495" s="18">
        <f t="shared" si="175"/>
        <v>26846</v>
      </c>
      <c r="BX2495" cm="1">
        <f t="array" ref="BX2495">IF(BV2495&lt;&gt;BV2494,_xlfn.STDEV.S(_xlfn._xlws.FILTER($BT$2:$BT$15482,$BV$2:$BV$15482=BV2495))*SQRT(252),"")</f>
        <v>14.39227709572047</v>
      </c>
    </row>
    <row r="2496" spans="71:76">
      <c r="BS2496" s="18">
        <v>26848</v>
      </c>
      <c r="BT2496">
        <v>-0.92</v>
      </c>
      <c r="BU2496" s="136">
        <f t="shared" si="174"/>
        <v>26846</v>
      </c>
      <c r="BV2496" s="51" cm="1">
        <f t="array" ref="BV2496">_xlfn.STDEV.S(_xlfn._xlws.FILTER($BT$2:$BT$15482,$BU$2:$BU$15482=BU2496))*SQRT(252)</f>
        <v>14.39227709572047</v>
      </c>
      <c r="BW2496" s="18">
        <f t="shared" si="175"/>
        <v>26846</v>
      </c>
      <c r="BX2496" t="str" cm="1">
        <f t="array" ref="BX2496">IF(BV2496&lt;&gt;BV2495,_xlfn.STDEV.S(_xlfn._xlws.FILTER($BT$2:$BT$15482,$BV$2:$BV$15482=BV2496))*SQRT(252),"")</f>
        <v/>
      </c>
    </row>
    <row r="2497" spans="71:76">
      <c r="BS2497" s="18">
        <v>26850</v>
      </c>
      <c r="BT2497">
        <v>-0.18</v>
      </c>
      <c r="BU2497" s="136">
        <f t="shared" si="174"/>
        <v>26846</v>
      </c>
      <c r="BV2497" s="51" cm="1">
        <f t="array" ref="BV2497">_xlfn.STDEV.S(_xlfn._xlws.FILTER($BT$2:$BT$15482,$BU$2:$BU$15482=BU2497))*SQRT(252)</f>
        <v>14.39227709572047</v>
      </c>
      <c r="BW2497" s="18">
        <f t="shared" si="175"/>
        <v>26846</v>
      </c>
      <c r="BX2497" t="str" cm="1">
        <f t="array" ref="BX2497">IF(BV2497&lt;&gt;BV2496,_xlfn.STDEV.S(_xlfn._xlws.FILTER($BT$2:$BT$15482,$BV$2:$BV$15482=BV2497))*SQRT(252),"")</f>
        <v/>
      </c>
    </row>
    <row r="2498" spans="71:76">
      <c r="BS2498" s="18">
        <v>26851</v>
      </c>
      <c r="BT2498">
        <v>-0.43</v>
      </c>
      <c r="BU2498" s="136">
        <f t="shared" ref="BU2498:BU2561" si="176">DATE(YEAR(BS2498),MONTH(BS2498),1)</f>
        <v>26846</v>
      </c>
      <c r="BV2498" s="51" cm="1">
        <f t="array" ref="BV2498">_xlfn.STDEV.S(_xlfn._xlws.FILTER($BT$2:$BT$15482,$BU$2:$BU$15482=BU2498))*SQRT(252)</f>
        <v>14.39227709572047</v>
      </c>
      <c r="BW2498" s="18">
        <f t="shared" si="175"/>
        <v>26846</v>
      </c>
      <c r="BX2498" t="str" cm="1">
        <f t="array" ref="BX2498">IF(BV2498&lt;&gt;BV2497,_xlfn.STDEV.S(_xlfn._xlws.FILTER($BT$2:$BT$15482,$BV$2:$BV$15482=BV2498))*SQRT(252),"")</f>
        <v/>
      </c>
    </row>
    <row r="2499" spans="71:76">
      <c r="BS2499" s="18">
        <v>26854</v>
      </c>
      <c r="BT2499">
        <v>0.8</v>
      </c>
      <c r="BU2499" s="136">
        <f t="shared" si="176"/>
        <v>26846</v>
      </c>
      <c r="BV2499" s="51" cm="1">
        <f t="array" ref="BV2499">_xlfn.STDEV.S(_xlfn._xlws.FILTER($BT$2:$BT$15482,$BU$2:$BU$15482=BU2499))*SQRT(252)</f>
        <v>14.39227709572047</v>
      </c>
      <c r="BW2499" s="18">
        <f t="shared" ref="BW2499:BW2562" si="177">DATE(YEAR(BS2499),MONTH(BS2499),1)</f>
        <v>26846</v>
      </c>
      <c r="BX2499" t="str" cm="1">
        <f t="array" ref="BX2499">IF(BV2499&lt;&gt;BV2498,_xlfn.STDEV.S(_xlfn._xlws.FILTER($BT$2:$BT$15482,$BV$2:$BV$15482=BV2499))*SQRT(252),"")</f>
        <v/>
      </c>
    </row>
    <row r="2500" spans="71:76">
      <c r="BS2500" s="18">
        <v>26855</v>
      </c>
      <c r="BT2500">
        <v>1.38</v>
      </c>
      <c r="BU2500" s="136">
        <f t="shared" si="176"/>
        <v>26846</v>
      </c>
      <c r="BV2500" s="51" cm="1">
        <f t="array" ref="BV2500">_xlfn.STDEV.S(_xlfn._xlws.FILTER($BT$2:$BT$15482,$BU$2:$BU$15482=BU2500))*SQRT(252)</f>
        <v>14.39227709572047</v>
      </c>
      <c r="BW2500" s="18">
        <f t="shared" si="177"/>
        <v>26846</v>
      </c>
      <c r="BX2500" t="str" cm="1">
        <f t="array" ref="BX2500">IF(BV2500&lt;&gt;BV2499,_xlfn.STDEV.S(_xlfn._xlws.FILTER($BT$2:$BT$15482,$BV$2:$BV$15482=BV2500))*SQRT(252),"")</f>
        <v/>
      </c>
    </row>
    <row r="2501" spans="71:76">
      <c r="BS2501" s="18">
        <v>26856</v>
      </c>
      <c r="BT2501">
        <v>2.17</v>
      </c>
      <c r="BU2501" s="136">
        <f t="shared" si="176"/>
        <v>26846</v>
      </c>
      <c r="BV2501" s="51" cm="1">
        <f t="array" ref="BV2501">_xlfn.STDEV.S(_xlfn._xlws.FILTER($BT$2:$BT$15482,$BU$2:$BU$15482=BU2501))*SQRT(252)</f>
        <v>14.39227709572047</v>
      </c>
      <c r="BW2501" s="18">
        <f t="shared" si="177"/>
        <v>26846</v>
      </c>
      <c r="BX2501" t="str" cm="1">
        <f t="array" ref="BX2501">IF(BV2501&lt;&gt;BV2500,_xlfn.STDEV.S(_xlfn._xlws.FILTER($BT$2:$BT$15482,$BV$2:$BV$15482=BV2501))*SQRT(252),"")</f>
        <v/>
      </c>
    </row>
    <row r="2502" spans="71:76">
      <c r="BS2502" s="18">
        <v>26857</v>
      </c>
      <c r="BT2502">
        <v>-0.06</v>
      </c>
      <c r="BU2502" s="136">
        <f t="shared" si="176"/>
        <v>26846</v>
      </c>
      <c r="BV2502" s="51" cm="1">
        <f t="array" ref="BV2502">_xlfn.STDEV.S(_xlfn._xlws.FILTER($BT$2:$BT$15482,$BU$2:$BU$15482=BU2502))*SQRT(252)</f>
        <v>14.39227709572047</v>
      </c>
      <c r="BW2502" s="18">
        <f t="shared" si="177"/>
        <v>26846</v>
      </c>
      <c r="BX2502" t="str" cm="1">
        <f t="array" ref="BX2502">IF(BV2502&lt;&gt;BV2501,_xlfn.STDEV.S(_xlfn._xlws.FILTER($BT$2:$BT$15482,$BV$2:$BV$15482=BV2502))*SQRT(252),"")</f>
        <v/>
      </c>
    </row>
    <row r="2503" spans="71:76">
      <c r="BS2503" s="18">
        <v>26858</v>
      </c>
      <c r="BT2503">
        <v>-1.0900000000000001</v>
      </c>
      <c r="BU2503" s="136">
        <f t="shared" si="176"/>
        <v>26846</v>
      </c>
      <c r="BV2503" s="51" cm="1">
        <f t="array" ref="BV2503">_xlfn.STDEV.S(_xlfn._xlws.FILTER($BT$2:$BT$15482,$BU$2:$BU$15482=BU2503))*SQRT(252)</f>
        <v>14.39227709572047</v>
      </c>
      <c r="BW2503" s="18">
        <f t="shared" si="177"/>
        <v>26846</v>
      </c>
      <c r="BX2503" t="str" cm="1">
        <f t="array" ref="BX2503">IF(BV2503&lt;&gt;BV2502,_xlfn.STDEV.S(_xlfn._xlws.FILTER($BT$2:$BT$15482,$BV$2:$BV$15482=BV2503))*SQRT(252),"")</f>
        <v/>
      </c>
    </row>
    <row r="2504" spans="71:76">
      <c r="BS2504" s="18">
        <v>26861</v>
      </c>
      <c r="BT2504">
        <v>1.5</v>
      </c>
      <c r="BU2504" s="136">
        <f t="shared" si="176"/>
        <v>26846</v>
      </c>
      <c r="BV2504" s="51" cm="1">
        <f t="array" ref="BV2504">_xlfn.STDEV.S(_xlfn._xlws.FILTER($BT$2:$BT$15482,$BU$2:$BU$15482=BU2504))*SQRT(252)</f>
        <v>14.39227709572047</v>
      </c>
      <c r="BW2504" s="18">
        <f t="shared" si="177"/>
        <v>26846</v>
      </c>
      <c r="BX2504" t="str" cm="1">
        <f t="array" ref="BX2504">IF(BV2504&lt;&gt;BV2503,_xlfn.STDEV.S(_xlfn._xlws.FILTER($BT$2:$BT$15482,$BV$2:$BV$15482=BV2504))*SQRT(252),"")</f>
        <v/>
      </c>
    </row>
    <row r="2505" spans="71:76">
      <c r="BS2505" s="18">
        <v>26862</v>
      </c>
      <c r="BT2505">
        <v>0.28000000000000003</v>
      </c>
      <c r="BU2505" s="136">
        <f t="shared" si="176"/>
        <v>26846</v>
      </c>
      <c r="BV2505" s="51" cm="1">
        <f t="array" ref="BV2505">_xlfn.STDEV.S(_xlfn._xlws.FILTER($BT$2:$BT$15482,$BU$2:$BU$15482=BU2505))*SQRT(252)</f>
        <v>14.39227709572047</v>
      </c>
      <c r="BW2505" s="18">
        <f t="shared" si="177"/>
        <v>26846</v>
      </c>
      <c r="BX2505" t="str" cm="1">
        <f t="array" ref="BX2505">IF(BV2505&lt;&gt;BV2504,_xlfn.STDEV.S(_xlfn._xlws.FILTER($BT$2:$BT$15482,$BV$2:$BV$15482=BV2505))*SQRT(252),"")</f>
        <v/>
      </c>
    </row>
    <row r="2506" spans="71:76">
      <c r="BS2506" s="18">
        <v>26863</v>
      </c>
      <c r="BT2506">
        <v>0.79</v>
      </c>
      <c r="BU2506" s="136">
        <f t="shared" si="176"/>
        <v>26846</v>
      </c>
      <c r="BV2506" s="51" cm="1">
        <f t="array" ref="BV2506">_xlfn.STDEV.S(_xlfn._xlws.FILTER($BT$2:$BT$15482,$BU$2:$BU$15482=BU2506))*SQRT(252)</f>
        <v>14.39227709572047</v>
      </c>
      <c r="BW2506" s="18">
        <f t="shared" si="177"/>
        <v>26846</v>
      </c>
      <c r="BX2506" t="str" cm="1">
        <f t="array" ref="BX2506">IF(BV2506&lt;&gt;BV2505,_xlfn.STDEV.S(_xlfn._xlws.FILTER($BT$2:$BT$15482,$BV$2:$BV$15482=BV2506))*SQRT(252),"")</f>
        <v/>
      </c>
    </row>
    <row r="2507" spans="71:76">
      <c r="BS2507" s="18">
        <v>26864</v>
      </c>
      <c r="BT2507">
        <v>0.37</v>
      </c>
      <c r="BU2507" s="136">
        <f t="shared" si="176"/>
        <v>26846</v>
      </c>
      <c r="BV2507" s="51" cm="1">
        <f t="array" ref="BV2507">_xlfn.STDEV.S(_xlfn._xlws.FILTER($BT$2:$BT$15482,$BU$2:$BU$15482=BU2507))*SQRT(252)</f>
        <v>14.39227709572047</v>
      </c>
      <c r="BW2507" s="18">
        <f t="shared" si="177"/>
        <v>26846</v>
      </c>
      <c r="BX2507" t="str" cm="1">
        <f t="array" ref="BX2507">IF(BV2507&lt;&gt;BV2506,_xlfn.STDEV.S(_xlfn._xlws.FILTER($BT$2:$BT$15482,$BV$2:$BV$15482=BV2507))*SQRT(252),"")</f>
        <v/>
      </c>
    </row>
    <row r="2508" spans="71:76">
      <c r="BS2508" s="18">
        <v>26865</v>
      </c>
      <c r="BT2508">
        <v>0.66</v>
      </c>
      <c r="BU2508" s="136">
        <f t="shared" si="176"/>
        <v>26846</v>
      </c>
      <c r="BV2508" s="51" cm="1">
        <f t="array" ref="BV2508">_xlfn.STDEV.S(_xlfn._xlws.FILTER($BT$2:$BT$15482,$BU$2:$BU$15482=BU2508))*SQRT(252)</f>
        <v>14.39227709572047</v>
      </c>
      <c r="BW2508" s="18">
        <f t="shared" si="177"/>
        <v>26846</v>
      </c>
      <c r="BX2508" t="str" cm="1">
        <f t="array" ref="BX2508">IF(BV2508&lt;&gt;BV2507,_xlfn.STDEV.S(_xlfn._xlws.FILTER($BT$2:$BT$15482,$BV$2:$BV$15482=BV2508))*SQRT(252),"")</f>
        <v/>
      </c>
    </row>
    <row r="2509" spans="71:76">
      <c r="BS2509" s="18">
        <v>26868</v>
      </c>
      <c r="BT2509">
        <v>0.28999999999999998</v>
      </c>
      <c r="BU2509" s="136">
        <f t="shared" si="176"/>
        <v>26846</v>
      </c>
      <c r="BV2509" s="51" cm="1">
        <f t="array" ref="BV2509">_xlfn.STDEV.S(_xlfn._xlws.FILTER($BT$2:$BT$15482,$BU$2:$BU$15482=BU2509))*SQRT(252)</f>
        <v>14.39227709572047</v>
      </c>
      <c r="BW2509" s="18">
        <f t="shared" si="177"/>
        <v>26846</v>
      </c>
      <c r="BX2509" t="str" cm="1">
        <f t="array" ref="BX2509">IF(BV2509&lt;&gt;BV2508,_xlfn.STDEV.S(_xlfn._xlws.FILTER($BT$2:$BT$15482,$BV$2:$BV$15482=BV2509))*SQRT(252),"")</f>
        <v/>
      </c>
    </row>
    <row r="2510" spans="71:76">
      <c r="BS2510" s="18">
        <v>26869</v>
      </c>
      <c r="BT2510">
        <v>0.55000000000000004</v>
      </c>
      <c r="BU2510" s="136">
        <f t="shared" si="176"/>
        <v>26846</v>
      </c>
      <c r="BV2510" s="51" cm="1">
        <f t="array" ref="BV2510">_xlfn.STDEV.S(_xlfn._xlws.FILTER($BT$2:$BT$15482,$BU$2:$BU$15482=BU2510))*SQRT(252)</f>
        <v>14.39227709572047</v>
      </c>
      <c r="BW2510" s="18">
        <f t="shared" si="177"/>
        <v>26846</v>
      </c>
      <c r="BX2510" t="str" cm="1">
        <f t="array" ref="BX2510">IF(BV2510&lt;&gt;BV2509,_xlfn.STDEV.S(_xlfn._xlws.FILTER($BT$2:$BT$15482,$BV$2:$BV$15482=BV2510))*SQRT(252),"")</f>
        <v/>
      </c>
    </row>
    <row r="2511" spans="71:76">
      <c r="BS2511" s="18">
        <v>26870</v>
      </c>
      <c r="BT2511">
        <v>1.36</v>
      </c>
      <c r="BU2511" s="136">
        <f t="shared" si="176"/>
        <v>26846</v>
      </c>
      <c r="BV2511" s="51" cm="1">
        <f t="array" ref="BV2511">_xlfn.STDEV.S(_xlfn._xlws.FILTER($BT$2:$BT$15482,$BU$2:$BU$15482=BU2511))*SQRT(252)</f>
        <v>14.39227709572047</v>
      </c>
      <c r="BW2511" s="18">
        <f t="shared" si="177"/>
        <v>26846</v>
      </c>
      <c r="BX2511" t="str" cm="1">
        <f t="array" ref="BX2511">IF(BV2511&lt;&gt;BV2510,_xlfn.STDEV.S(_xlfn._xlws.FILTER($BT$2:$BT$15482,$BV$2:$BV$15482=BV2511))*SQRT(252),"")</f>
        <v/>
      </c>
    </row>
    <row r="2512" spans="71:76">
      <c r="BS2512" s="18">
        <v>26871</v>
      </c>
      <c r="BT2512">
        <v>0.11</v>
      </c>
      <c r="BU2512" s="136">
        <f t="shared" si="176"/>
        <v>26846</v>
      </c>
      <c r="BV2512" s="51" cm="1">
        <f t="array" ref="BV2512">_xlfn.STDEV.S(_xlfn._xlws.FILTER($BT$2:$BT$15482,$BU$2:$BU$15482=BU2512))*SQRT(252)</f>
        <v>14.39227709572047</v>
      </c>
      <c r="BW2512" s="18">
        <f t="shared" si="177"/>
        <v>26846</v>
      </c>
      <c r="BX2512" t="str" cm="1">
        <f t="array" ref="BX2512">IF(BV2512&lt;&gt;BV2511,_xlfn.STDEV.S(_xlfn._xlws.FILTER($BT$2:$BT$15482,$BV$2:$BV$15482=BV2512))*SQRT(252),"")</f>
        <v/>
      </c>
    </row>
    <row r="2513" spans="71:76">
      <c r="BS2513" s="18">
        <v>26872</v>
      </c>
      <c r="BT2513">
        <v>-0.24</v>
      </c>
      <c r="BU2513" s="136">
        <f t="shared" si="176"/>
        <v>26846</v>
      </c>
      <c r="BV2513" s="51" cm="1">
        <f t="array" ref="BV2513">_xlfn.STDEV.S(_xlfn._xlws.FILTER($BT$2:$BT$15482,$BU$2:$BU$15482=BU2513))*SQRT(252)</f>
        <v>14.39227709572047</v>
      </c>
      <c r="BW2513" s="18">
        <f t="shared" si="177"/>
        <v>26846</v>
      </c>
      <c r="BX2513" t="str" cm="1">
        <f t="array" ref="BX2513">IF(BV2513&lt;&gt;BV2512,_xlfn.STDEV.S(_xlfn._xlws.FILTER($BT$2:$BT$15482,$BV$2:$BV$15482=BV2513))*SQRT(252),"")</f>
        <v/>
      </c>
    </row>
    <row r="2514" spans="71:76">
      <c r="BS2514" s="18">
        <v>26875</v>
      </c>
      <c r="BT2514">
        <v>-0.33</v>
      </c>
      <c r="BU2514" s="136">
        <f t="shared" si="176"/>
        <v>26846</v>
      </c>
      <c r="BV2514" s="51" cm="1">
        <f t="array" ref="BV2514">_xlfn.STDEV.S(_xlfn._xlws.FILTER($BT$2:$BT$15482,$BU$2:$BU$15482=BU2514))*SQRT(252)</f>
        <v>14.39227709572047</v>
      </c>
      <c r="BW2514" s="18">
        <f t="shared" si="177"/>
        <v>26846</v>
      </c>
      <c r="BX2514" t="str" cm="1">
        <f t="array" ref="BX2514">IF(BV2514&lt;&gt;BV2513,_xlfn.STDEV.S(_xlfn._xlws.FILTER($BT$2:$BT$15482,$BV$2:$BV$15482=BV2514))*SQRT(252),"")</f>
        <v/>
      </c>
    </row>
    <row r="2515" spans="71:76">
      <c r="BS2515" s="18">
        <v>26876</v>
      </c>
      <c r="BT2515">
        <v>-0.85</v>
      </c>
      <c r="BU2515" s="136">
        <f t="shared" si="176"/>
        <v>26846</v>
      </c>
      <c r="BV2515" s="51" cm="1">
        <f t="array" ref="BV2515">_xlfn.STDEV.S(_xlfn._xlws.FILTER($BT$2:$BT$15482,$BU$2:$BU$15482=BU2515))*SQRT(252)</f>
        <v>14.39227709572047</v>
      </c>
      <c r="BW2515" s="18">
        <f t="shared" si="177"/>
        <v>26846</v>
      </c>
      <c r="BX2515" t="str" cm="1">
        <f t="array" ref="BX2515">IF(BV2515&lt;&gt;BV2514,_xlfn.STDEV.S(_xlfn._xlws.FILTER($BT$2:$BT$15482,$BV$2:$BV$15482=BV2515))*SQRT(252),"")</f>
        <v/>
      </c>
    </row>
    <row r="2516" spans="71:76">
      <c r="BS2516" s="18">
        <v>26877</v>
      </c>
      <c r="BT2516">
        <v>-1.31</v>
      </c>
      <c r="BU2516" s="136">
        <f t="shared" si="176"/>
        <v>26877</v>
      </c>
      <c r="BV2516" s="51" cm="1">
        <f t="array" ref="BV2516">_xlfn.STDEV.S(_xlfn._xlws.FILTER($BT$2:$BT$15482,$BU$2:$BU$15482=BU2516))*SQRT(252)</f>
        <v>10.668054339907044</v>
      </c>
      <c r="BW2516" s="18">
        <f t="shared" si="177"/>
        <v>26877</v>
      </c>
      <c r="BX2516" cm="1">
        <f t="array" ref="BX2516">IF(BV2516&lt;&gt;BV2515,_xlfn.STDEV.S(_xlfn._xlws.FILTER($BT$2:$BT$15482,$BV$2:$BV$15482=BV2516))*SQRT(252),"")</f>
        <v>10.668054339907044</v>
      </c>
    </row>
    <row r="2517" spans="71:76">
      <c r="BS2517" s="18">
        <v>26878</v>
      </c>
      <c r="BT2517">
        <v>-0.12</v>
      </c>
      <c r="BU2517" s="136">
        <f t="shared" si="176"/>
        <v>26877</v>
      </c>
      <c r="BV2517" s="51" cm="1">
        <f t="array" ref="BV2517">_xlfn.STDEV.S(_xlfn._xlws.FILTER($BT$2:$BT$15482,$BU$2:$BU$15482=BU2517))*SQRT(252)</f>
        <v>10.668054339907044</v>
      </c>
      <c r="BW2517" s="18">
        <f t="shared" si="177"/>
        <v>26877</v>
      </c>
      <c r="BX2517" t="str" cm="1">
        <f t="array" ref="BX2517">IF(BV2517&lt;&gt;BV2516,_xlfn.STDEV.S(_xlfn._xlws.FILTER($BT$2:$BT$15482,$BV$2:$BV$15482=BV2517))*SQRT(252),"")</f>
        <v/>
      </c>
    </row>
    <row r="2518" spans="71:76">
      <c r="BS2518" s="18">
        <v>26879</v>
      </c>
      <c r="BT2518">
        <v>-0.09</v>
      </c>
      <c r="BU2518" s="136">
        <f t="shared" si="176"/>
        <v>26877</v>
      </c>
      <c r="BV2518" s="51" cm="1">
        <f t="array" ref="BV2518">_xlfn.STDEV.S(_xlfn._xlws.FILTER($BT$2:$BT$15482,$BU$2:$BU$15482=BU2518))*SQRT(252)</f>
        <v>10.668054339907044</v>
      </c>
      <c r="BW2518" s="18">
        <f t="shared" si="177"/>
        <v>26877</v>
      </c>
      <c r="BX2518" t="str" cm="1">
        <f t="array" ref="BX2518">IF(BV2518&lt;&gt;BV2517,_xlfn.STDEV.S(_xlfn._xlws.FILTER($BT$2:$BT$15482,$BV$2:$BV$15482=BV2518))*SQRT(252),"")</f>
        <v/>
      </c>
    </row>
    <row r="2519" spans="71:76">
      <c r="BS2519" s="18">
        <v>26882</v>
      </c>
      <c r="BT2519">
        <v>0.27</v>
      </c>
      <c r="BU2519" s="136">
        <f t="shared" si="176"/>
        <v>26877</v>
      </c>
      <c r="BV2519" s="51" cm="1">
        <f t="array" ref="BV2519">_xlfn.STDEV.S(_xlfn._xlws.FILTER($BT$2:$BT$15482,$BU$2:$BU$15482=BU2519))*SQRT(252)</f>
        <v>10.668054339907044</v>
      </c>
      <c r="BW2519" s="18">
        <f t="shared" si="177"/>
        <v>26877</v>
      </c>
      <c r="BX2519" t="str" cm="1">
        <f t="array" ref="BX2519">IF(BV2519&lt;&gt;BV2518,_xlfn.STDEV.S(_xlfn._xlws.FILTER($BT$2:$BT$15482,$BV$2:$BV$15482=BV2519))*SQRT(252),"")</f>
        <v/>
      </c>
    </row>
    <row r="2520" spans="71:76">
      <c r="BS2520" s="18">
        <v>26883</v>
      </c>
      <c r="BT2520">
        <v>-0.17</v>
      </c>
      <c r="BU2520" s="136">
        <f t="shared" si="176"/>
        <v>26877</v>
      </c>
      <c r="BV2520" s="51" cm="1">
        <f t="array" ref="BV2520">_xlfn.STDEV.S(_xlfn._xlws.FILTER($BT$2:$BT$15482,$BU$2:$BU$15482=BU2520))*SQRT(252)</f>
        <v>10.668054339907044</v>
      </c>
      <c r="BW2520" s="18">
        <f t="shared" si="177"/>
        <v>26877</v>
      </c>
      <c r="BX2520" t="str" cm="1">
        <f t="array" ref="BX2520">IF(BV2520&lt;&gt;BV2519,_xlfn.STDEV.S(_xlfn._xlws.FILTER($BT$2:$BT$15482,$BV$2:$BV$15482=BV2520))*SQRT(252),"")</f>
        <v/>
      </c>
    </row>
    <row r="2521" spans="71:76">
      <c r="BS2521" s="18">
        <v>26884</v>
      </c>
      <c r="BT2521">
        <v>-0.97</v>
      </c>
      <c r="BU2521" s="136">
        <f t="shared" si="176"/>
        <v>26877</v>
      </c>
      <c r="BV2521" s="51" cm="1">
        <f t="array" ref="BV2521">_xlfn.STDEV.S(_xlfn._xlws.FILTER($BT$2:$BT$15482,$BU$2:$BU$15482=BU2521))*SQRT(252)</f>
        <v>10.668054339907044</v>
      </c>
      <c r="BW2521" s="18">
        <f t="shared" si="177"/>
        <v>26877</v>
      </c>
      <c r="BX2521" t="str" cm="1">
        <f t="array" ref="BX2521">IF(BV2521&lt;&gt;BV2520,_xlfn.STDEV.S(_xlfn._xlws.FILTER($BT$2:$BT$15482,$BV$2:$BV$15482=BV2521))*SQRT(252),"")</f>
        <v/>
      </c>
    </row>
    <row r="2522" spans="71:76">
      <c r="BS2522" s="18">
        <v>26885</v>
      </c>
      <c r="BT2522">
        <v>-0.03</v>
      </c>
      <c r="BU2522" s="136">
        <f t="shared" si="176"/>
        <v>26877</v>
      </c>
      <c r="BV2522" s="51" cm="1">
        <f t="array" ref="BV2522">_xlfn.STDEV.S(_xlfn._xlws.FILTER($BT$2:$BT$15482,$BU$2:$BU$15482=BU2522))*SQRT(252)</f>
        <v>10.668054339907044</v>
      </c>
      <c r="BW2522" s="18">
        <f t="shared" si="177"/>
        <v>26877</v>
      </c>
      <c r="BX2522" t="str" cm="1">
        <f t="array" ref="BX2522">IF(BV2522&lt;&gt;BV2521,_xlfn.STDEV.S(_xlfn._xlws.FILTER($BT$2:$BT$15482,$BV$2:$BV$15482=BV2522))*SQRT(252),"")</f>
        <v/>
      </c>
    </row>
    <row r="2523" spans="71:76">
      <c r="BS2523" s="18">
        <v>26886</v>
      </c>
      <c r="BT2523">
        <v>-0.8</v>
      </c>
      <c r="BU2523" s="136">
        <f t="shared" si="176"/>
        <v>26877</v>
      </c>
      <c r="BV2523" s="51" cm="1">
        <f t="array" ref="BV2523">_xlfn.STDEV.S(_xlfn._xlws.FILTER($BT$2:$BT$15482,$BU$2:$BU$15482=BU2523))*SQRT(252)</f>
        <v>10.668054339907044</v>
      </c>
      <c r="BW2523" s="18">
        <f t="shared" si="177"/>
        <v>26877</v>
      </c>
      <c r="BX2523" t="str" cm="1">
        <f t="array" ref="BX2523">IF(BV2523&lt;&gt;BV2522,_xlfn.STDEV.S(_xlfn._xlws.FILTER($BT$2:$BT$15482,$BV$2:$BV$15482=BV2523))*SQRT(252),"")</f>
        <v/>
      </c>
    </row>
    <row r="2524" spans="71:76">
      <c r="BS2524" s="18">
        <v>26889</v>
      </c>
      <c r="BT2524">
        <v>-1.08</v>
      </c>
      <c r="BU2524" s="136">
        <f t="shared" si="176"/>
        <v>26877</v>
      </c>
      <c r="BV2524" s="51" cm="1">
        <f t="array" ref="BV2524">_xlfn.STDEV.S(_xlfn._xlws.FILTER($BT$2:$BT$15482,$BU$2:$BU$15482=BU2524))*SQRT(252)</f>
        <v>10.668054339907044</v>
      </c>
      <c r="BW2524" s="18">
        <f t="shared" si="177"/>
        <v>26877</v>
      </c>
      <c r="BX2524" t="str" cm="1">
        <f t="array" ref="BX2524">IF(BV2524&lt;&gt;BV2523,_xlfn.STDEV.S(_xlfn._xlws.FILTER($BT$2:$BT$15482,$BV$2:$BV$15482=BV2524))*SQRT(252),"")</f>
        <v/>
      </c>
    </row>
    <row r="2525" spans="71:76">
      <c r="BS2525" s="18">
        <v>26890</v>
      </c>
      <c r="BT2525">
        <v>-0.93</v>
      </c>
      <c r="BU2525" s="136">
        <f t="shared" si="176"/>
        <v>26877</v>
      </c>
      <c r="BV2525" s="51" cm="1">
        <f t="array" ref="BV2525">_xlfn.STDEV.S(_xlfn._xlws.FILTER($BT$2:$BT$15482,$BU$2:$BU$15482=BU2525))*SQRT(252)</f>
        <v>10.668054339907044</v>
      </c>
      <c r="BW2525" s="18">
        <f t="shared" si="177"/>
        <v>26877</v>
      </c>
      <c r="BX2525" t="str" cm="1">
        <f t="array" ref="BX2525">IF(BV2525&lt;&gt;BV2524,_xlfn.STDEV.S(_xlfn._xlws.FILTER($BT$2:$BT$15482,$BV$2:$BV$15482=BV2525))*SQRT(252),"")</f>
        <v/>
      </c>
    </row>
    <row r="2526" spans="71:76">
      <c r="BS2526" s="18">
        <v>26891</v>
      </c>
      <c r="BT2526">
        <v>0.24</v>
      </c>
      <c r="BU2526" s="136">
        <f t="shared" si="176"/>
        <v>26877</v>
      </c>
      <c r="BV2526" s="51" cm="1">
        <f t="array" ref="BV2526">_xlfn.STDEV.S(_xlfn._xlws.FILTER($BT$2:$BT$15482,$BU$2:$BU$15482=BU2526))*SQRT(252)</f>
        <v>10.668054339907044</v>
      </c>
      <c r="BW2526" s="18">
        <f t="shared" si="177"/>
        <v>26877</v>
      </c>
      <c r="BX2526" t="str" cm="1">
        <f t="array" ref="BX2526">IF(BV2526&lt;&gt;BV2525,_xlfn.STDEV.S(_xlfn._xlws.FILTER($BT$2:$BT$15482,$BV$2:$BV$15482=BV2526))*SQRT(252),"")</f>
        <v/>
      </c>
    </row>
    <row r="2527" spans="71:76">
      <c r="BS2527" s="18">
        <v>26892</v>
      </c>
      <c r="BT2527">
        <v>-0.52</v>
      </c>
      <c r="BU2527" s="136">
        <f t="shared" si="176"/>
        <v>26877</v>
      </c>
      <c r="BV2527" s="51" cm="1">
        <f t="array" ref="BV2527">_xlfn.STDEV.S(_xlfn._xlws.FILTER($BT$2:$BT$15482,$BU$2:$BU$15482=BU2527))*SQRT(252)</f>
        <v>10.668054339907044</v>
      </c>
      <c r="BW2527" s="18">
        <f t="shared" si="177"/>
        <v>26877</v>
      </c>
      <c r="BX2527" t="str" cm="1">
        <f t="array" ref="BX2527">IF(BV2527&lt;&gt;BV2526,_xlfn.STDEV.S(_xlfn._xlws.FILTER($BT$2:$BT$15482,$BV$2:$BV$15482=BV2527))*SQRT(252),"")</f>
        <v/>
      </c>
    </row>
    <row r="2528" spans="71:76">
      <c r="BS2528" s="18">
        <v>26893</v>
      </c>
      <c r="BT2528">
        <v>0.02</v>
      </c>
      <c r="BU2528" s="136">
        <f t="shared" si="176"/>
        <v>26877</v>
      </c>
      <c r="BV2528" s="51" cm="1">
        <f t="array" ref="BV2528">_xlfn.STDEV.S(_xlfn._xlws.FILTER($BT$2:$BT$15482,$BU$2:$BU$15482=BU2528))*SQRT(252)</f>
        <v>10.668054339907044</v>
      </c>
      <c r="BW2528" s="18">
        <f t="shared" si="177"/>
        <v>26877</v>
      </c>
      <c r="BX2528" t="str" cm="1">
        <f t="array" ref="BX2528">IF(BV2528&lt;&gt;BV2527,_xlfn.STDEV.S(_xlfn._xlws.FILTER($BT$2:$BT$15482,$BV$2:$BV$15482=BV2528))*SQRT(252),"")</f>
        <v/>
      </c>
    </row>
    <row r="2529" spans="71:76">
      <c r="BS2529" s="18">
        <v>26896</v>
      </c>
      <c r="BT2529">
        <v>-0.75</v>
      </c>
      <c r="BU2529" s="136">
        <f t="shared" si="176"/>
        <v>26877</v>
      </c>
      <c r="BV2529" s="51" cm="1">
        <f t="array" ref="BV2529">_xlfn.STDEV.S(_xlfn._xlws.FILTER($BT$2:$BT$15482,$BU$2:$BU$15482=BU2529))*SQRT(252)</f>
        <v>10.668054339907044</v>
      </c>
      <c r="BW2529" s="18">
        <f t="shared" si="177"/>
        <v>26877</v>
      </c>
      <c r="BX2529" t="str" cm="1">
        <f t="array" ref="BX2529">IF(BV2529&lt;&gt;BV2528,_xlfn.STDEV.S(_xlfn._xlws.FILTER($BT$2:$BT$15482,$BV$2:$BV$15482=BV2529))*SQRT(252),"")</f>
        <v/>
      </c>
    </row>
    <row r="2530" spans="71:76">
      <c r="BS2530" s="18">
        <v>26897</v>
      </c>
      <c r="BT2530">
        <v>-0.78</v>
      </c>
      <c r="BU2530" s="136">
        <f t="shared" si="176"/>
        <v>26877</v>
      </c>
      <c r="BV2530" s="51" cm="1">
        <f t="array" ref="BV2530">_xlfn.STDEV.S(_xlfn._xlws.FILTER($BT$2:$BT$15482,$BU$2:$BU$15482=BU2530))*SQRT(252)</f>
        <v>10.668054339907044</v>
      </c>
      <c r="BW2530" s="18">
        <f t="shared" si="177"/>
        <v>26877</v>
      </c>
      <c r="BX2530" t="str" cm="1">
        <f t="array" ref="BX2530">IF(BV2530&lt;&gt;BV2529,_xlfn.STDEV.S(_xlfn._xlws.FILTER($BT$2:$BT$15482,$BV$2:$BV$15482=BV2530))*SQRT(252),"")</f>
        <v/>
      </c>
    </row>
    <row r="2531" spans="71:76">
      <c r="BS2531" s="18">
        <v>26898</v>
      </c>
      <c r="BT2531">
        <v>-0.48</v>
      </c>
      <c r="BU2531" s="136">
        <f t="shared" si="176"/>
        <v>26877</v>
      </c>
      <c r="BV2531" s="51" cm="1">
        <f t="array" ref="BV2531">_xlfn.STDEV.S(_xlfn._xlws.FILTER($BT$2:$BT$15482,$BU$2:$BU$15482=BU2531))*SQRT(252)</f>
        <v>10.668054339907044</v>
      </c>
      <c r="BW2531" s="18">
        <f t="shared" si="177"/>
        <v>26877</v>
      </c>
      <c r="BX2531" t="str" cm="1">
        <f t="array" ref="BX2531">IF(BV2531&lt;&gt;BV2530,_xlfn.STDEV.S(_xlfn._xlws.FILTER($BT$2:$BT$15482,$BV$2:$BV$15482=BV2531))*SQRT(252),"")</f>
        <v/>
      </c>
    </row>
    <row r="2532" spans="71:76">
      <c r="BS2532" s="18">
        <v>26899</v>
      </c>
      <c r="BT2532">
        <v>1.28</v>
      </c>
      <c r="BU2532" s="136">
        <f t="shared" si="176"/>
        <v>26877</v>
      </c>
      <c r="BV2532" s="51" cm="1">
        <f t="array" ref="BV2532">_xlfn.STDEV.S(_xlfn._xlws.FILTER($BT$2:$BT$15482,$BU$2:$BU$15482=BU2532))*SQRT(252)</f>
        <v>10.668054339907044</v>
      </c>
      <c r="BW2532" s="18">
        <f t="shared" si="177"/>
        <v>26877</v>
      </c>
      <c r="BX2532" t="str" cm="1">
        <f t="array" ref="BX2532">IF(BV2532&lt;&gt;BV2531,_xlfn.STDEV.S(_xlfn._xlws.FILTER($BT$2:$BT$15482,$BV$2:$BV$15482=BV2532))*SQRT(252),"")</f>
        <v/>
      </c>
    </row>
    <row r="2533" spans="71:76">
      <c r="BS2533" s="18">
        <v>26900</v>
      </c>
      <c r="BT2533">
        <v>-0.14000000000000001</v>
      </c>
      <c r="BU2533" s="136">
        <f t="shared" si="176"/>
        <v>26877</v>
      </c>
      <c r="BV2533" s="51" cm="1">
        <f t="array" ref="BV2533">_xlfn.STDEV.S(_xlfn._xlws.FILTER($BT$2:$BT$15482,$BU$2:$BU$15482=BU2533))*SQRT(252)</f>
        <v>10.668054339907044</v>
      </c>
      <c r="BW2533" s="18">
        <f t="shared" si="177"/>
        <v>26877</v>
      </c>
      <c r="BX2533" t="str" cm="1">
        <f t="array" ref="BX2533">IF(BV2533&lt;&gt;BV2532,_xlfn.STDEV.S(_xlfn._xlws.FILTER($BT$2:$BT$15482,$BV$2:$BV$15482=BV2533))*SQRT(252),"")</f>
        <v/>
      </c>
    </row>
    <row r="2534" spans="71:76">
      <c r="BS2534" s="18">
        <v>26903</v>
      </c>
      <c r="BT2534">
        <v>0.68</v>
      </c>
      <c r="BU2534" s="136">
        <f t="shared" si="176"/>
        <v>26877</v>
      </c>
      <c r="BV2534" s="51" cm="1">
        <f t="array" ref="BV2534">_xlfn.STDEV.S(_xlfn._xlws.FILTER($BT$2:$BT$15482,$BU$2:$BU$15482=BU2534))*SQRT(252)</f>
        <v>10.668054339907044</v>
      </c>
      <c r="BW2534" s="18">
        <f t="shared" si="177"/>
        <v>26877</v>
      </c>
      <c r="BX2534" t="str" cm="1">
        <f t="array" ref="BX2534">IF(BV2534&lt;&gt;BV2533,_xlfn.STDEV.S(_xlfn._xlws.FILTER($BT$2:$BT$15482,$BV$2:$BV$15482=BV2534))*SQRT(252),"")</f>
        <v/>
      </c>
    </row>
    <row r="2535" spans="71:76">
      <c r="BS2535" s="18">
        <v>26904</v>
      </c>
      <c r="BT2535">
        <v>0.47</v>
      </c>
      <c r="BU2535" s="136">
        <f t="shared" si="176"/>
        <v>26877</v>
      </c>
      <c r="BV2535" s="51" cm="1">
        <f t="array" ref="BV2535">_xlfn.STDEV.S(_xlfn._xlws.FILTER($BT$2:$BT$15482,$BU$2:$BU$15482=BU2535))*SQRT(252)</f>
        <v>10.668054339907044</v>
      </c>
      <c r="BW2535" s="18">
        <f t="shared" si="177"/>
        <v>26877</v>
      </c>
      <c r="BX2535" t="str" cm="1">
        <f t="array" ref="BX2535">IF(BV2535&lt;&gt;BV2534,_xlfn.STDEV.S(_xlfn._xlws.FILTER($BT$2:$BT$15482,$BV$2:$BV$15482=BV2535))*SQRT(252),"")</f>
        <v/>
      </c>
    </row>
    <row r="2536" spans="71:76">
      <c r="BS2536" s="18">
        <v>26905</v>
      </c>
      <c r="BT2536">
        <v>0.89</v>
      </c>
      <c r="BU2536" s="136">
        <f t="shared" si="176"/>
        <v>26877</v>
      </c>
      <c r="BV2536" s="51" cm="1">
        <f t="array" ref="BV2536">_xlfn.STDEV.S(_xlfn._xlws.FILTER($BT$2:$BT$15482,$BU$2:$BU$15482=BU2536))*SQRT(252)</f>
        <v>10.668054339907044</v>
      </c>
      <c r="BW2536" s="18">
        <f t="shared" si="177"/>
        <v>26877</v>
      </c>
      <c r="BX2536" t="str" cm="1">
        <f t="array" ref="BX2536">IF(BV2536&lt;&gt;BV2535,_xlfn.STDEV.S(_xlfn._xlws.FILTER($BT$2:$BT$15482,$BV$2:$BV$15482=BV2536))*SQRT(252),"")</f>
        <v/>
      </c>
    </row>
    <row r="2537" spans="71:76">
      <c r="BS2537" s="18">
        <v>26906</v>
      </c>
      <c r="BT2537">
        <v>0.01</v>
      </c>
      <c r="BU2537" s="136">
        <f t="shared" si="176"/>
        <v>26877</v>
      </c>
      <c r="BV2537" s="51" cm="1">
        <f t="array" ref="BV2537">_xlfn.STDEV.S(_xlfn._xlws.FILTER($BT$2:$BT$15482,$BU$2:$BU$15482=BU2537))*SQRT(252)</f>
        <v>10.668054339907044</v>
      </c>
      <c r="BW2537" s="18">
        <f t="shared" si="177"/>
        <v>26877</v>
      </c>
      <c r="BX2537" t="str" cm="1">
        <f t="array" ref="BX2537">IF(BV2537&lt;&gt;BV2536,_xlfn.STDEV.S(_xlfn._xlws.FILTER($BT$2:$BT$15482,$BV$2:$BV$15482=BV2537))*SQRT(252),"")</f>
        <v/>
      </c>
    </row>
    <row r="2538" spans="71:76">
      <c r="BS2538" s="18">
        <v>26907</v>
      </c>
      <c r="BT2538">
        <v>0.5</v>
      </c>
      <c r="BU2538" s="136">
        <f t="shared" si="176"/>
        <v>26877</v>
      </c>
      <c r="BV2538" s="51" cm="1">
        <f t="array" ref="BV2538">_xlfn.STDEV.S(_xlfn._xlws.FILTER($BT$2:$BT$15482,$BU$2:$BU$15482=BU2538))*SQRT(252)</f>
        <v>10.668054339907044</v>
      </c>
      <c r="BW2538" s="18">
        <f t="shared" si="177"/>
        <v>26877</v>
      </c>
      <c r="BX2538" t="str" cm="1">
        <f t="array" ref="BX2538">IF(BV2538&lt;&gt;BV2537,_xlfn.STDEV.S(_xlfn._xlws.FILTER($BT$2:$BT$15482,$BV$2:$BV$15482=BV2538))*SQRT(252),"")</f>
        <v/>
      </c>
    </row>
    <row r="2539" spans="71:76">
      <c r="BS2539" s="18">
        <v>26911</v>
      </c>
      <c r="BT2539">
        <v>0.37</v>
      </c>
      <c r="BU2539" s="136">
        <f t="shared" si="176"/>
        <v>26908</v>
      </c>
      <c r="BV2539" s="51" cm="1">
        <f t="array" ref="BV2539">_xlfn.STDEV.S(_xlfn._xlws.FILTER($BT$2:$BT$15482,$BU$2:$BU$15482=BU2539))*SQRT(252)</f>
        <v>10.127294022122905</v>
      </c>
      <c r="BW2539" s="18">
        <f t="shared" si="177"/>
        <v>26908</v>
      </c>
      <c r="BX2539" cm="1">
        <f t="array" ref="BX2539">IF(BV2539&lt;&gt;BV2538,_xlfn.STDEV.S(_xlfn._xlws.FILTER($BT$2:$BT$15482,$BV$2:$BV$15482=BV2539))*SQRT(252),"")</f>
        <v>10.127294022122905</v>
      </c>
    </row>
    <row r="2540" spans="71:76">
      <c r="BS2540" s="18">
        <v>26912</v>
      </c>
      <c r="BT2540">
        <v>0.19</v>
      </c>
      <c r="BU2540" s="136">
        <f t="shared" si="176"/>
        <v>26908</v>
      </c>
      <c r="BV2540" s="51" cm="1">
        <f t="array" ref="BV2540">_xlfn.STDEV.S(_xlfn._xlws.FILTER($BT$2:$BT$15482,$BU$2:$BU$15482=BU2540))*SQRT(252)</f>
        <v>10.127294022122905</v>
      </c>
      <c r="BW2540" s="18">
        <f t="shared" si="177"/>
        <v>26908</v>
      </c>
      <c r="BX2540" t="str" cm="1">
        <f t="array" ref="BX2540">IF(BV2540&lt;&gt;BV2539,_xlfn.STDEV.S(_xlfn._xlws.FILTER($BT$2:$BT$15482,$BV$2:$BV$15482=BV2540))*SQRT(252),"")</f>
        <v/>
      </c>
    </row>
    <row r="2541" spans="71:76">
      <c r="BS2541" s="18">
        <v>26913</v>
      </c>
      <c r="BT2541">
        <v>0.48</v>
      </c>
      <c r="BU2541" s="136">
        <f t="shared" si="176"/>
        <v>26908</v>
      </c>
      <c r="BV2541" s="51" cm="1">
        <f t="array" ref="BV2541">_xlfn.STDEV.S(_xlfn._xlws.FILTER($BT$2:$BT$15482,$BU$2:$BU$15482=BU2541))*SQRT(252)</f>
        <v>10.127294022122905</v>
      </c>
      <c r="BW2541" s="18">
        <f t="shared" si="177"/>
        <v>26908</v>
      </c>
      <c r="BX2541" t="str" cm="1">
        <f t="array" ref="BX2541">IF(BV2541&lt;&gt;BV2540,_xlfn.STDEV.S(_xlfn._xlws.FILTER($BT$2:$BT$15482,$BV$2:$BV$15482=BV2541))*SQRT(252),"")</f>
        <v/>
      </c>
    </row>
    <row r="2542" spans="71:76">
      <c r="BS2542" s="18">
        <v>26914</v>
      </c>
      <c r="BT2542">
        <v>-0.18</v>
      </c>
      <c r="BU2542" s="136">
        <f t="shared" si="176"/>
        <v>26908</v>
      </c>
      <c r="BV2542" s="51" cm="1">
        <f t="array" ref="BV2542">_xlfn.STDEV.S(_xlfn._xlws.FILTER($BT$2:$BT$15482,$BU$2:$BU$15482=BU2542))*SQRT(252)</f>
        <v>10.127294022122905</v>
      </c>
      <c r="BW2542" s="18">
        <f t="shared" si="177"/>
        <v>26908</v>
      </c>
      <c r="BX2542" t="str" cm="1">
        <f t="array" ref="BX2542">IF(BV2542&lt;&gt;BV2541,_xlfn.STDEV.S(_xlfn._xlws.FILTER($BT$2:$BT$15482,$BV$2:$BV$15482=BV2542))*SQRT(252),"")</f>
        <v/>
      </c>
    </row>
    <row r="2543" spans="71:76">
      <c r="BS2543" s="18">
        <v>26917</v>
      </c>
      <c r="BT2543">
        <v>-0.88</v>
      </c>
      <c r="BU2543" s="136">
        <f t="shared" si="176"/>
        <v>26908</v>
      </c>
      <c r="BV2543" s="51" cm="1">
        <f t="array" ref="BV2543">_xlfn.STDEV.S(_xlfn._xlws.FILTER($BT$2:$BT$15482,$BU$2:$BU$15482=BU2543))*SQRT(252)</f>
        <v>10.127294022122905</v>
      </c>
      <c r="BW2543" s="18">
        <f t="shared" si="177"/>
        <v>26908</v>
      </c>
      <c r="BX2543" t="str" cm="1">
        <f t="array" ref="BX2543">IF(BV2543&lt;&gt;BV2542,_xlfn.STDEV.S(_xlfn._xlws.FILTER($BT$2:$BT$15482,$BV$2:$BV$15482=BV2543))*SQRT(252),"")</f>
        <v/>
      </c>
    </row>
    <row r="2544" spans="71:76">
      <c r="BS2544" s="18">
        <v>26918</v>
      </c>
      <c r="BT2544">
        <v>-0.57999999999999996</v>
      </c>
      <c r="BU2544" s="136">
        <f t="shared" si="176"/>
        <v>26908</v>
      </c>
      <c r="BV2544" s="51" cm="1">
        <f t="array" ref="BV2544">_xlfn.STDEV.S(_xlfn._xlws.FILTER($BT$2:$BT$15482,$BU$2:$BU$15482=BU2544))*SQRT(252)</f>
        <v>10.127294022122905</v>
      </c>
      <c r="BW2544" s="18">
        <f t="shared" si="177"/>
        <v>26908</v>
      </c>
      <c r="BX2544" t="str" cm="1">
        <f t="array" ref="BX2544">IF(BV2544&lt;&gt;BV2543,_xlfn.STDEV.S(_xlfn._xlws.FILTER($BT$2:$BT$15482,$BV$2:$BV$15482=BV2544))*SQRT(252),"")</f>
        <v/>
      </c>
    </row>
    <row r="2545" spans="71:76">
      <c r="BS2545" s="18">
        <v>26919</v>
      </c>
      <c r="BT2545">
        <v>-0.24</v>
      </c>
      <c r="BU2545" s="136">
        <f t="shared" si="176"/>
        <v>26908</v>
      </c>
      <c r="BV2545" s="51" cm="1">
        <f t="array" ref="BV2545">_xlfn.STDEV.S(_xlfn._xlws.FILTER($BT$2:$BT$15482,$BU$2:$BU$15482=BU2545))*SQRT(252)</f>
        <v>10.127294022122905</v>
      </c>
      <c r="BW2545" s="18">
        <f t="shared" si="177"/>
        <v>26908</v>
      </c>
      <c r="BX2545" t="str" cm="1">
        <f t="array" ref="BX2545">IF(BV2545&lt;&gt;BV2544,_xlfn.STDEV.S(_xlfn._xlws.FILTER($BT$2:$BT$15482,$BV$2:$BV$15482=BV2545))*SQRT(252),"")</f>
        <v/>
      </c>
    </row>
    <row r="2546" spans="71:76">
      <c r="BS2546" s="18">
        <v>26920</v>
      </c>
      <c r="BT2546">
        <v>0.28999999999999998</v>
      </c>
      <c r="BU2546" s="136">
        <f t="shared" si="176"/>
        <v>26908</v>
      </c>
      <c r="BV2546" s="51" cm="1">
        <f t="array" ref="BV2546">_xlfn.STDEV.S(_xlfn._xlws.FILTER($BT$2:$BT$15482,$BU$2:$BU$15482=BU2546))*SQRT(252)</f>
        <v>10.127294022122905</v>
      </c>
      <c r="BW2546" s="18">
        <f t="shared" si="177"/>
        <v>26908</v>
      </c>
      <c r="BX2546" t="str" cm="1">
        <f t="array" ref="BX2546">IF(BV2546&lt;&gt;BV2545,_xlfn.STDEV.S(_xlfn._xlws.FILTER($BT$2:$BT$15482,$BV$2:$BV$15482=BV2546))*SQRT(252),"")</f>
        <v/>
      </c>
    </row>
    <row r="2547" spans="71:76">
      <c r="BS2547" s="18">
        <v>26921</v>
      </c>
      <c r="BT2547">
        <v>0.89</v>
      </c>
      <c r="BU2547" s="136">
        <f t="shared" si="176"/>
        <v>26908</v>
      </c>
      <c r="BV2547" s="51" cm="1">
        <f t="array" ref="BV2547">_xlfn.STDEV.S(_xlfn._xlws.FILTER($BT$2:$BT$15482,$BU$2:$BU$15482=BU2547))*SQRT(252)</f>
        <v>10.127294022122905</v>
      </c>
      <c r="BW2547" s="18">
        <f t="shared" si="177"/>
        <v>26908</v>
      </c>
      <c r="BX2547" t="str" cm="1">
        <f t="array" ref="BX2547">IF(BV2547&lt;&gt;BV2546,_xlfn.STDEV.S(_xlfn._xlws.FILTER($BT$2:$BT$15482,$BV$2:$BV$15482=BV2547))*SQRT(252),"")</f>
        <v/>
      </c>
    </row>
    <row r="2548" spans="71:76">
      <c r="BS2548" s="18">
        <v>26924</v>
      </c>
      <c r="BT2548">
        <v>-0.04</v>
      </c>
      <c r="BU2548" s="136">
        <f t="shared" si="176"/>
        <v>26908</v>
      </c>
      <c r="BV2548" s="51" cm="1">
        <f t="array" ref="BV2548">_xlfn.STDEV.S(_xlfn._xlws.FILTER($BT$2:$BT$15482,$BU$2:$BU$15482=BU2548))*SQRT(252)</f>
        <v>10.127294022122905</v>
      </c>
      <c r="BW2548" s="18">
        <f t="shared" si="177"/>
        <v>26908</v>
      </c>
      <c r="BX2548" t="str" cm="1">
        <f t="array" ref="BX2548">IF(BV2548&lt;&gt;BV2547,_xlfn.STDEV.S(_xlfn._xlws.FILTER($BT$2:$BT$15482,$BV$2:$BV$15482=BV2548))*SQRT(252),"")</f>
        <v/>
      </c>
    </row>
    <row r="2549" spans="71:76">
      <c r="BS2549" s="18">
        <v>26925</v>
      </c>
      <c r="BT2549">
        <v>-0.23</v>
      </c>
      <c r="BU2549" s="136">
        <f t="shared" si="176"/>
        <v>26908</v>
      </c>
      <c r="BV2549" s="51" cm="1">
        <f t="array" ref="BV2549">_xlfn.STDEV.S(_xlfn._xlws.FILTER($BT$2:$BT$15482,$BU$2:$BU$15482=BU2549))*SQRT(252)</f>
        <v>10.127294022122905</v>
      </c>
      <c r="BW2549" s="18">
        <f t="shared" si="177"/>
        <v>26908</v>
      </c>
      <c r="BX2549" t="str" cm="1">
        <f t="array" ref="BX2549">IF(BV2549&lt;&gt;BV2548,_xlfn.STDEV.S(_xlfn._xlws.FILTER($BT$2:$BT$15482,$BV$2:$BV$15482=BV2549))*SQRT(252),"")</f>
        <v/>
      </c>
    </row>
    <row r="2550" spans="71:76">
      <c r="BS2550" s="18">
        <v>26926</v>
      </c>
      <c r="BT2550">
        <v>1.93</v>
      </c>
      <c r="BU2550" s="136">
        <f t="shared" si="176"/>
        <v>26908</v>
      </c>
      <c r="BV2550" s="51" cm="1">
        <f t="array" ref="BV2550">_xlfn.STDEV.S(_xlfn._xlws.FILTER($BT$2:$BT$15482,$BU$2:$BU$15482=BU2550))*SQRT(252)</f>
        <v>10.127294022122905</v>
      </c>
      <c r="BW2550" s="18">
        <f t="shared" si="177"/>
        <v>26908</v>
      </c>
      <c r="BX2550" t="str" cm="1">
        <f t="array" ref="BX2550">IF(BV2550&lt;&gt;BV2549,_xlfn.STDEV.S(_xlfn._xlws.FILTER($BT$2:$BT$15482,$BV$2:$BV$15482=BV2550))*SQRT(252),"")</f>
        <v/>
      </c>
    </row>
    <row r="2551" spans="71:76">
      <c r="BS2551" s="18">
        <v>26927</v>
      </c>
      <c r="BT2551">
        <v>0.92</v>
      </c>
      <c r="BU2551" s="136">
        <f t="shared" si="176"/>
        <v>26908</v>
      </c>
      <c r="BV2551" s="51" cm="1">
        <f t="array" ref="BV2551">_xlfn.STDEV.S(_xlfn._xlws.FILTER($BT$2:$BT$15482,$BU$2:$BU$15482=BU2551))*SQRT(252)</f>
        <v>10.127294022122905</v>
      </c>
      <c r="BW2551" s="18">
        <f t="shared" si="177"/>
        <v>26908</v>
      </c>
      <c r="BX2551" t="str" cm="1">
        <f t="array" ref="BX2551">IF(BV2551&lt;&gt;BV2550,_xlfn.STDEV.S(_xlfn._xlws.FILTER($BT$2:$BT$15482,$BV$2:$BV$15482=BV2551))*SQRT(252),"")</f>
        <v/>
      </c>
    </row>
    <row r="2552" spans="71:76">
      <c r="BS2552" s="18">
        <v>26928</v>
      </c>
      <c r="BT2552">
        <v>0.51</v>
      </c>
      <c r="BU2552" s="136">
        <f t="shared" si="176"/>
        <v>26908</v>
      </c>
      <c r="BV2552" s="51" cm="1">
        <f t="array" ref="BV2552">_xlfn.STDEV.S(_xlfn._xlws.FILTER($BT$2:$BT$15482,$BU$2:$BU$15482=BU2552))*SQRT(252)</f>
        <v>10.127294022122905</v>
      </c>
      <c r="BW2552" s="18">
        <f t="shared" si="177"/>
        <v>26908</v>
      </c>
      <c r="BX2552" t="str" cm="1">
        <f t="array" ref="BX2552">IF(BV2552&lt;&gt;BV2551,_xlfn.STDEV.S(_xlfn._xlws.FILTER($BT$2:$BT$15482,$BV$2:$BV$15482=BV2552))*SQRT(252),"")</f>
        <v/>
      </c>
    </row>
    <row r="2553" spans="71:76">
      <c r="BS2553" s="18">
        <v>26931</v>
      </c>
      <c r="BT2553">
        <v>0.28999999999999998</v>
      </c>
      <c r="BU2553" s="136">
        <f t="shared" si="176"/>
        <v>26908</v>
      </c>
      <c r="BV2553" s="51" cm="1">
        <f t="array" ref="BV2553">_xlfn.STDEV.S(_xlfn._xlws.FILTER($BT$2:$BT$15482,$BU$2:$BU$15482=BU2553))*SQRT(252)</f>
        <v>10.127294022122905</v>
      </c>
      <c r="BW2553" s="18">
        <f t="shared" si="177"/>
        <v>26908</v>
      </c>
      <c r="BX2553" t="str" cm="1">
        <f t="array" ref="BX2553">IF(BV2553&lt;&gt;BV2552,_xlfn.STDEV.S(_xlfn._xlws.FILTER($BT$2:$BT$15482,$BV$2:$BV$15482=BV2553))*SQRT(252),"")</f>
        <v/>
      </c>
    </row>
    <row r="2554" spans="71:76">
      <c r="BS2554" s="18">
        <v>26932</v>
      </c>
      <c r="BT2554">
        <v>0.5</v>
      </c>
      <c r="BU2554" s="136">
        <f t="shared" si="176"/>
        <v>26908</v>
      </c>
      <c r="BV2554" s="51" cm="1">
        <f t="array" ref="BV2554">_xlfn.STDEV.S(_xlfn._xlws.FILTER($BT$2:$BT$15482,$BU$2:$BU$15482=BU2554))*SQRT(252)</f>
        <v>10.127294022122905</v>
      </c>
      <c r="BW2554" s="18">
        <f t="shared" si="177"/>
        <v>26908</v>
      </c>
      <c r="BX2554" t="str" cm="1">
        <f t="array" ref="BX2554">IF(BV2554&lt;&gt;BV2553,_xlfn.STDEV.S(_xlfn._xlws.FILTER($BT$2:$BT$15482,$BV$2:$BV$15482=BV2554))*SQRT(252),"")</f>
        <v/>
      </c>
    </row>
    <row r="2555" spans="71:76">
      <c r="BS2555" s="18">
        <v>26933</v>
      </c>
      <c r="BT2555">
        <v>0.7</v>
      </c>
      <c r="BU2555" s="136">
        <f t="shared" si="176"/>
        <v>26908</v>
      </c>
      <c r="BV2555" s="51" cm="1">
        <f t="array" ref="BV2555">_xlfn.STDEV.S(_xlfn._xlws.FILTER($BT$2:$BT$15482,$BU$2:$BU$15482=BU2555))*SQRT(252)</f>
        <v>10.127294022122905</v>
      </c>
      <c r="BW2555" s="18">
        <f t="shared" si="177"/>
        <v>26908</v>
      </c>
      <c r="BX2555" t="str" cm="1">
        <f t="array" ref="BX2555">IF(BV2555&lt;&gt;BV2554,_xlfn.STDEV.S(_xlfn._xlws.FILTER($BT$2:$BT$15482,$BV$2:$BV$15482=BV2555))*SQRT(252),"")</f>
        <v/>
      </c>
    </row>
    <row r="2556" spans="71:76">
      <c r="BS2556" s="18">
        <v>26934</v>
      </c>
      <c r="BT2556">
        <v>0.23</v>
      </c>
      <c r="BU2556" s="136">
        <f t="shared" si="176"/>
        <v>26908</v>
      </c>
      <c r="BV2556" s="51" cm="1">
        <f t="array" ref="BV2556">_xlfn.STDEV.S(_xlfn._xlws.FILTER($BT$2:$BT$15482,$BU$2:$BU$15482=BU2556))*SQRT(252)</f>
        <v>10.127294022122905</v>
      </c>
      <c r="BW2556" s="18">
        <f t="shared" si="177"/>
        <v>26908</v>
      </c>
      <c r="BX2556" t="str" cm="1">
        <f t="array" ref="BX2556">IF(BV2556&lt;&gt;BV2555,_xlfn.STDEV.S(_xlfn._xlws.FILTER($BT$2:$BT$15482,$BV$2:$BV$15482=BV2556))*SQRT(252),"")</f>
        <v/>
      </c>
    </row>
    <row r="2557" spans="71:76">
      <c r="BS2557" s="18">
        <v>26935</v>
      </c>
      <c r="BT2557">
        <v>-0.48</v>
      </c>
      <c r="BU2557" s="136">
        <f t="shared" si="176"/>
        <v>26908</v>
      </c>
      <c r="BV2557" s="51" cm="1">
        <f t="array" ref="BV2557">_xlfn.STDEV.S(_xlfn._xlws.FILTER($BT$2:$BT$15482,$BU$2:$BU$15482=BU2557))*SQRT(252)</f>
        <v>10.127294022122905</v>
      </c>
      <c r="BW2557" s="18">
        <f t="shared" si="177"/>
        <v>26908</v>
      </c>
      <c r="BX2557" t="str" cm="1">
        <f t="array" ref="BX2557">IF(BV2557&lt;&gt;BV2556,_xlfn.STDEV.S(_xlfn._xlws.FILTER($BT$2:$BT$15482,$BV$2:$BV$15482=BV2557))*SQRT(252),"")</f>
        <v/>
      </c>
    </row>
    <row r="2558" spans="71:76">
      <c r="BS2558" s="18">
        <v>26938</v>
      </c>
      <c r="BT2558">
        <v>-0.16</v>
      </c>
      <c r="BU2558" s="136">
        <f t="shared" si="176"/>
        <v>26938</v>
      </c>
      <c r="BV2558" s="51" cm="1">
        <f t="array" ref="BV2558">_xlfn.STDEV.S(_xlfn._xlws.FILTER($BT$2:$BT$15482,$BU$2:$BU$15482=BU2558))*SQRT(252)</f>
        <v>12.127373016634104</v>
      </c>
      <c r="BW2558" s="18">
        <f t="shared" si="177"/>
        <v>26938</v>
      </c>
      <c r="BX2558" cm="1">
        <f t="array" ref="BX2558">IF(BV2558&lt;&gt;BV2557,_xlfn.STDEV.S(_xlfn._xlws.FILTER($BT$2:$BT$15482,$BV$2:$BV$15482=BV2558))*SQRT(252),"")</f>
        <v>12.127373016634104</v>
      </c>
    </row>
    <row r="2559" spans="71:76">
      <c r="BS2559" s="18">
        <v>26939</v>
      </c>
      <c r="BT2559">
        <v>0.57999999999999996</v>
      </c>
      <c r="BU2559" s="136">
        <f t="shared" si="176"/>
        <v>26938</v>
      </c>
      <c r="BV2559" s="51" cm="1">
        <f t="array" ref="BV2559">_xlfn.STDEV.S(_xlfn._xlws.FILTER($BT$2:$BT$15482,$BU$2:$BU$15482=BU2559))*SQRT(252)</f>
        <v>12.127373016634104</v>
      </c>
      <c r="BW2559" s="18">
        <f t="shared" si="177"/>
        <v>26938</v>
      </c>
      <c r="BX2559" t="str" cm="1">
        <f t="array" ref="BX2559">IF(BV2559&lt;&gt;BV2558,_xlfn.STDEV.S(_xlfn._xlws.FILTER($BT$2:$BT$15482,$BV$2:$BV$15482=BV2559))*SQRT(252),"")</f>
        <v/>
      </c>
    </row>
    <row r="2560" spans="71:76">
      <c r="BS2560" s="18">
        <v>26940</v>
      </c>
      <c r="BT2560">
        <v>0.08</v>
      </c>
      <c r="BU2560" s="136">
        <f t="shared" si="176"/>
        <v>26938</v>
      </c>
      <c r="BV2560" s="51" cm="1">
        <f t="array" ref="BV2560">_xlfn.STDEV.S(_xlfn._xlws.FILTER($BT$2:$BT$15482,$BU$2:$BU$15482=BU2560))*SQRT(252)</f>
        <v>12.127373016634104</v>
      </c>
      <c r="BW2560" s="18">
        <f t="shared" si="177"/>
        <v>26938</v>
      </c>
      <c r="BX2560" t="str" cm="1">
        <f t="array" ref="BX2560">IF(BV2560&lt;&gt;BV2559,_xlfn.STDEV.S(_xlfn._xlws.FILTER($BT$2:$BT$15482,$BV$2:$BV$15482=BV2560))*SQRT(252),"")</f>
        <v/>
      </c>
    </row>
    <row r="2561" spans="71:76">
      <c r="BS2561" s="18">
        <v>26941</v>
      </c>
      <c r="BT2561">
        <v>-0.39</v>
      </c>
      <c r="BU2561" s="136">
        <f t="shared" si="176"/>
        <v>26938</v>
      </c>
      <c r="BV2561" s="51" cm="1">
        <f t="array" ref="BV2561">_xlfn.STDEV.S(_xlfn._xlws.FILTER($BT$2:$BT$15482,$BU$2:$BU$15482=BU2561))*SQRT(252)</f>
        <v>12.127373016634104</v>
      </c>
      <c r="BW2561" s="18">
        <f t="shared" si="177"/>
        <v>26938</v>
      </c>
      <c r="BX2561" t="str" cm="1">
        <f t="array" ref="BX2561">IF(BV2561&lt;&gt;BV2560,_xlfn.STDEV.S(_xlfn._xlws.FILTER($BT$2:$BT$15482,$BV$2:$BV$15482=BV2561))*SQRT(252),"")</f>
        <v/>
      </c>
    </row>
    <row r="2562" spans="71:76">
      <c r="BS2562" s="18">
        <v>26942</v>
      </c>
      <c r="BT2562">
        <v>1.19</v>
      </c>
      <c r="BU2562" s="136">
        <f t="shared" ref="BU2562:BU2625" si="178">DATE(YEAR(BS2562),MONTH(BS2562),1)</f>
        <v>26938</v>
      </c>
      <c r="BV2562" s="51" cm="1">
        <f t="array" ref="BV2562">_xlfn.STDEV.S(_xlfn._xlws.FILTER($BT$2:$BT$15482,$BU$2:$BU$15482=BU2562))*SQRT(252)</f>
        <v>12.127373016634104</v>
      </c>
      <c r="BW2562" s="18">
        <f t="shared" si="177"/>
        <v>26938</v>
      </c>
      <c r="BX2562" t="str" cm="1">
        <f t="array" ref="BX2562">IF(BV2562&lt;&gt;BV2561,_xlfn.STDEV.S(_xlfn._xlws.FILTER($BT$2:$BT$15482,$BV$2:$BV$15482=BV2562))*SQRT(252),"")</f>
        <v/>
      </c>
    </row>
    <row r="2563" spans="71:76">
      <c r="BS2563" s="18">
        <v>26945</v>
      </c>
      <c r="BT2563">
        <v>0.44</v>
      </c>
      <c r="BU2563" s="136">
        <f t="shared" si="178"/>
        <v>26938</v>
      </c>
      <c r="BV2563" s="51" cm="1">
        <f t="array" ref="BV2563">_xlfn.STDEV.S(_xlfn._xlws.FILTER($BT$2:$BT$15482,$BU$2:$BU$15482=BU2563))*SQRT(252)</f>
        <v>12.127373016634104</v>
      </c>
      <c r="BW2563" s="18">
        <f t="shared" ref="BW2563:BW2626" si="179">DATE(YEAR(BS2563),MONTH(BS2563),1)</f>
        <v>26938</v>
      </c>
      <c r="BX2563" t="str" cm="1">
        <f t="array" ref="BX2563">IF(BV2563&lt;&gt;BV2562,_xlfn.STDEV.S(_xlfn._xlws.FILTER($BT$2:$BT$15482,$BV$2:$BV$15482=BV2563))*SQRT(252),"")</f>
        <v/>
      </c>
    </row>
    <row r="2564" spans="71:76">
      <c r="BS2564" s="18">
        <v>26946</v>
      </c>
      <c r="BT2564">
        <v>-0.1</v>
      </c>
      <c r="BU2564" s="136">
        <f t="shared" si="178"/>
        <v>26938</v>
      </c>
      <c r="BV2564" s="51" cm="1">
        <f t="array" ref="BV2564">_xlfn.STDEV.S(_xlfn._xlws.FILTER($BT$2:$BT$15482,$BU$2:$BU$15482=BU2564))*SQRT(252)</f>
        <v>12.127373016634104</v>
      </c>
      <c r="BW2564" s="18">
        <f t="shared" si="179"/>
        <v>26938</v>
      </c>
      <c r="BX2564" t="str" cm="1">
        <f t="array" ref="BX2564">IF(BV2564&lt;&gt;BV2563,_xlfn.STDEV.S(_xlfn._xlws.FILTER($BT$2:$BT$15482,$BV$2:$BV$15482=BV2564))*SQRT(252),"")</f>
        <v/>
      </c>
    </row>
    <row r="2565" spans="71:76">
      <c r="BS2565" s="18">
        <v>26947</v>
      </c>
      <c r="BT2565">
        <v>-1.1599999999999999</v>
      </c>
      <c r="BU2565" s="136">
        <f t="shared" si="178"/>
        <v>26938</v>
      </c>
      <c r="BV2565" s="51" cm="1">
        <f t="array" ref="BV2565">_xlfn.STDEV.S(_xlfn._xlws.FILTER($BT$2:$BT$15482,$BU$2:$BU$15482=BU2565))*SQRT(252)</f>
        <v>12.127373016634104</v>
      </c>
      <c r="BW2565" s="18">
        <f t="shared" si="179"/>
        <v>26938</v>
      </c>
      <c r="BX2565" t="str" cm="1">
        <f t="array" ref="BX2565">IF(BV2565&lt;&gt;BV2564,_xlfn.STDEV.S(_xlfn._xlws.FILTER($BT$2:$BT$15482,$BV$2:$BV$15482=BV2565))*SQRT(252),"")</f>
        <v/>
      </c>
    </row>
    <row r="2566" spans="71:76">
      <c r="BS2566" s="18">
        <v>26948</v>
      </c>
      <c r="BT2566">
        <v>1.65</v>
      </c>
      <c r="BU2566" s="136">
        <f t="shared" si="178"/>
        <v>26938</v>
      </c>
      <c r="BV2566" s="51" cm="1">
        <f t="array" ref="BV2566">_xlfn.STDEV.S(_xlfn._xlws.FILTER($BT$2:$BT$15482,$BU$2:$BU$15482=BU2566))*SQRT(252)</f>
        <v>12.127373016634104</v>
      </c>
      <c r="BW2566" s="18">
        <f t="shared" si="179"/>
        <v>26938</v>
      </c>
      <c r="BX2566" t="str" cm="1">
        <f t="array" ref="BX2566">IF(BV2566&lt;&gt;BV2565,_xlfn.STDEV.S(_xlfn._xlws.FILTER($BT$2:$BT$15482,$BV$2:$BV$15482=BV2566))*SQRT(252),"")</f>
        <v/>
      </c>
    </row>
    <row r="2567" spans="71:76">
      <c r="BS2567" s="18">
        <v>26949</v>
      </c>
      <c r="BT2567">
        <v>0.37</v>
      </c>
      <c r="BU2567" s="136">
        <f t="shared" si="178"/>
        <v>26938</v>
      </c>
      <c r="BV2567" s="51" cm="1">
        <f t="array" ref="BV2567">_xlfn.STDEV.S(_xlfn._xlws.FILTER($BT$2:$BT$15482,$BU$2:$BU$15482=BU2567))*SQRT(252)</f>
        <v>12.127373016634104</v>
      </c>
      <c r="BW2567" s="18">
        <f t="shared" si="179"/>
        <v>26938</v>
      </c>
      <c r="BX2567" t="str" cm="1">
        <f t="array" ref="BX2567">IF(BV2567&lt;&gt;BV2566,_xlfn.STDEV.S(_xlfn._xlws.FILTER($BT$2:$BT$15482,$BV$2:$BV$15482=BV2567))*SQRT(252),"")</f>
        <v/>
      </c>
    </row>
    <row r="2568" spans="71:76">
      <c r="BS2568" s="18">
        <v>26952</v>
      </c>
      <c r="BT2568">
        <v>-1.17</v>
      </c>
      <c r="BU2568" s="136">
        <f t="shared" si="178"/>
        <v>26938</v>
      </c>
      <c r="BV2568" s="51" cm="1">
        <f t="array" ref="BV2568">_xlfn.STDEV.S(_xlfn._xlws.FILTER($BT$2:$BT$15482,$BU$2:$BU$15482=BU2568))*SQRT(252)</f>
        <v>12.127373016634104</v>
      </c>
      <c r="BW2568" s="18">
        <f t="shared" si="179"/>
        <v>26938</v>
      </c>
      <c r="BX2568" t="str" cm="1">
        <f t="array" ref="BX2568">IF(BV2568&lt;&gt;BV2567,_xlfn.STDEV.S(_xlfn._xlws.FILTER($BT$2:$BT$15482,$BV$2:$BV$15482=BV2568))*SQRT(252),"")</f>
        <v/>
      </c>
    </row>
    <row r="2569" spans="71:76">
      <c r="BS2569" s="18">
        <v>26953</v>
      </c>
      <c r="BT2569">
        <v>-0.01</v>
      </c>
      <c r="BU2569" s="136">
        <f t="shared" si="178"/>
        <v>26938</v>
      </c>
      <c r="BV2569" s="51" cm="1">
        <f t="array" ref="BV2569">_xlfn.STDEV.S(_xlfn._xlws.FILTER($BT$2:$BT$15482,$BU$2:$BU$15482=BU2569))*SQRT(252)</f>
        <v>12.127373016634104</v>
      </c>
      <c r="BW2569" s="18">
        <f t="shared" si="179"/>
        <v>26938</v>
      </c>
      <c r="BX2569" t="str" cm="1">
        <f t="array" ref="BX2569">IF(BV2569&lt;&gt;BV2568,_xlfn.STDEV.S(_xlfn._xlws.FILTER($BT$2:$BT$15482,$BV$2:$BV$15482=BV2569))*SQRT(252),"")</f>
        <v/>
      </c>
    </row>
    <row r="2570" spans="71:76">
      <c r="BS2570" s="18">
        <v>26954</v>
      </c>
      <c r="BT2570">
        <v>-0.28999999999999998</v>
      </c>
      <c r="BU2570" s="136">
        <f t="shared" si="178"/>
        <v>26938</v>
      </c>
      <c r="BV2570" s="51" cm="1">
        <f t="array" ref="BV2570">_xlfn.STDEV.S(_xlfn._xlws.FILTER($BT$2:$BT$15482,$BU$2:$BU$15482=BU2570))*SQRT(252)</f>
        <v>12.127373016634104</v>
      </c>
      <c r="BW2570" s="18">
        <f t="shared" si="179"/>
        <v>26938</v>
      </c>
      <c r="BX2570" t="str" cm="1">
        <f t="array" ref="BX2570">IF(BV2570&lt;&gt;BV2569,_xlfn.STDEV.S(_xlfn._xlws.FILTER($BT$2:$BT$15482,$BV$2:$BV$15482=BV2570))*SQRT(252),"")</f>
        <v/>
      </c>
    </row>
    <row r="2571" spans="71:76">
      <c r="BS2571" s="18">
        <v>26955</v>
      </c>
      <c r="BT2571">
        <v>-0.01</v>
      </c>
      <c r="BU2571" s="136">
        <f t="shared" si="178"/>
        <v>26938</v>
      </c>
      <c r="BV2571" s="51" cm="1">
        <f t="array" ref="BV2571">_xlfn.STDEV.S(_xlfn._xlws.FILTER($BT$2:$BT$15482,$BU$2:$BU$15482=BU2571))*SQRT(252)</f>
        <v>12.127373016634104</v>
      </c>
      <c r="BW2571" s="18">
        <f t="shared" si="179"/>
        <v>26938</v>
      </c>
      <c r="BX2571" t="str" cm="1">
        <f t="array" ref="BX2571">IF(BV2571&lt;&gt;BV2570,_xlfn.STDEV.S(_xlfn._xlws.FILTER($BT$2:$BT$15482,$BV$2:$BV$15482=BV2571))*SQRT(252),"")</f>
        <v/>
      </c>
    </row>
    <row r="2572" spans="71:76">
      <c r="BS2572" s="18">
        <v>26956</v>
      </c>
      <c r="BT2572">
        <v>0.2</v>
      </c>
      <c r="BU2572" s="136">
        <f t="shared" si="178"/>
        <v>26938</v>
      </c>
      <c r="BV2572" s="51" cm="1">
        <f t="array" ref="BV2572">_xlfn.STDEV.S(_xlfn._xlws.FILTER($BT$2:$BT$15482,$BU$2:$BU$15482=BU2572))*SQRT(252)</f>
        <v>12.127373016634104</v>
      </c>
      <c r="BW2572" s="18">
        <f t="shared" si="179"/>
        <v>26938</v>
      </c>
      <c r="BX2572" t="str" cm="1">
        <f t="array" ref="BX2572">IF(BV2572&lt;&gt;BV2571,_xlfn.STDEV.S(_xlfn._xlws.FILTER($BT$2:$BT$15482,$BV$2:$BV$15482=BV2572))*SQRT(252),"")</f>
        <v/>
      </c>
    </row>
    <row r="2573" spans="71:76">
      <c r="BS2573" s="18">
        <v>26959</v>
      </c>
      <c r="BT2573">
        <v>-1.07</v>
      </c>
      <c r="BU2573" s="136">
        <f t="shared" si="178"/>
        <v>26938</v>
      </c>
      <c r="BV2573" s="51" cm="1">
        <f t="array" ref="BV2573">_xlfn.STDEV.S(_xlfn._xlws.FILTER($BT$2:$BT$15482,$BU$2:$BU$15482=BU2573))*SQRT(252)</f>
        <v>12.127373016634104</v>
      </c>
      <c r="BW2573" s="18">
        <f t="shared" si="179"/>
        <v>26938</v>
      </c>
      <c r="BX2573" t="str" cm="1">
        <f t="array" ref="BX2573">IF(BV2573&lt;&gt;BV2572,_xlfn.STDEV.S(_xlfn._xlws.FILTER($BT$2:$BT$15482,$BV$2:$BV$15482=BV2573))*SQRT(252),"")</f>
        <v/>
      </c>
    </row>
    <row r="2574" spans="71:76">
      <c r="BS2574" s="18">
        <v>26960</v>
      </c>
      <c r="BT2574">
        <v>0.35</v>
      </c>
      <c r="BU2574" s="136">
        <f t="shared" si="178"/>
        <v>26938</v>
      </c>
      <c r="BV2574" s="51" cm="1">
        <f t="array" ref="BV2574">_xlfn.STDEV.S(_xlfn._xlws.FILTER($BT$2:$BT$15482,$BU$2:$BU$15482=BU2574))*SQRT(252)</f>
        <v>12.127373016634104</v>
      </c>
      <c r="BW2574" s="18">
        <f t="shared" si="179"/>
        <v>26938</v>
      </c>
      <c r="BX2574" t="str" cm="1">
        <f t="array" ref="BX2574">IF(BV2574&lt;&gt;BV2573,_xlfn.STDEV.S(_xlfn._xlws.FILTER($BT$2:$BT$15482,$BV$2:$BV$15482=BV2574))*SQRT(252),"")</f>
        <v/>
      </c>
    </row>
    <row r="2575" spans="71:76">
      <c r="BS2575" s="18">
        <v>26961</v>
      </c>
      <c r="BT2575">
        <v>0.28999999999999998</v>
      </c>
      <c r="BU2575" s="136">
        <f t="shared" si="178"/>
        <v>26938</v>
      </c>
      <c r="BV2575" s="51" cm="1">
        <f t="array" ref="BV2575">_xlfn.STDEV.S(_xlfn._xlws.FILTER($BT$2:$BT$15482,$BU$2:$BU$15482=BU2575))*SQRT(252)</f>
        <v>12.127373016634104</v>
      </c>
      <c r="BW2575" s="18">
        <f t="shared" si="179"/>
        <v>26938</v>
      </c>
      <c r="BX2575" t="str" cm="1">
        <f t="array" ref="BX2575">IF(BV2575&lt;&gt;BV2574,_xlfn.STDEV.S(_xlfn._xlws.FILTER($BT$2:$BT$15482,$BV$2:$BV$15482=BV2575))*SQRT(252),"")</f>
        <v/>
      </c>
    </row>
    <row r="2576" spans="71:76">
      <c r="BS2576" s="18">
        <v>26962</v>
      </c>
      <c r="BT2576">
        <v>0.15</v>
      </c>
      <c r="BU2576" s="136">
        <f t="shared" si="178"/>
        <v>26938</v>
      </c>
      <c r="BV2576" s="51" cm="1">
        <f t="array" ref="BV2576">_xlfn.STDEV.S(_xlfn._xlws.FILTER($BT$2:$BT$15482,$BU$2:$BU$15482=BU2576))*SQRT(252)</f>
        <v>12.127373016634104</v>
      </c>
      <c r="BW2576" s="18">
        <f t="shared" si="179"/>
        <v>26938</v>
      </c>
      <c r="BX2576" t="str" cm="1">
        <f t="array" ref="BX2576">IF(BV2576&lt;&gt;BV2575,_xlfn.STDEV.S(_xlfn._xlws.FILTER($BT$2:$BT$15482,$BV$2:$BV$15482=BV2576))*SQRT(252),"")</f>
        <v/>
      </c>
    </row>
    <row r="2577" spans="71:76">
      <c r="BS2577" s="18">
        <v>26963</v>
      </c>
      <c r="BT2577">
        <v>0.72</v>
      </c>
      <c r="BU2577" s="136">
        <f t="shared" si="178"/>
        <v>26938</v>
      </c>
      <c r="BV2577" s="51" cm="1">
        <f t="array" ref="BV2577">_xlfn.STDEV.S(_xlfn._xlws.FILTER($BT$2:$BT$15482,$BU$2:$BU$15482=BU2577))*SQRT(252)</f>
        <v>12.127373016634104</v>
      </c>
      <c r="BW2577" s="18">
        <f t="shared" si="179"/>
        <v>26938</v>
      </c>
      <c r="BX2577" t="str" cm="1">
        <f t="array" ref="BX2577">IF(BV2577&lt;&gt;BV2576,_xlfn.STDEV.S(_xlfn._xlws.FILTER($BT$2:$BT$15482,$BV$2:$BV$15482=BV2577))*SQRT(252),"")</f>
        <v/>
      </c>
    </row>
    <row r="2578" spans="71:76">
      <c r="BS2578" s="18">
        <v>26966</v>
      </c>
      <c r="BT2578">
        <v>-0.26</v>
      </c>
      <c r="BU2578" s="136">
        <f t="shared" si="178"/>
        <v>26938</v>
      </c>
      <c r="BV2578" s="51" cm="1">
        <f t="array" ref="BV2578">_xlfn.STDEV.S(_xlfn._xlws.FILTER($BT$2:$BT$15482,$BU$2:$BU$15482=BU2578))*SQRT(252)</f>
        <v>12.127373016634104</v>
      </c>
      <c r="BW2578" s="18">
        <f t="shared" si="179"/>
        <v>26938</v>
      </c>
      <c r="BX2578" t="str" cm="1">
        <f t="array" ref="BX2578">IF(BV2578&lt;&gt;BV2577,_xlfn.STDEV.S(_xlfn._xlws.FILTER($BT$2:$BT$15482,$BV$2:$BV$15482=BV2578))*SQRT(252),"")</f>
        <v/>
      </c>
    </row>
    <row r="2579" spans="71:76">
      <c r="BS2579" s="18">
        <v>26967</v>
      </c>
      <c r="BT2579">
        <v>-1.52</v>
      </c>
      <c r="BU2579" s="136">
        <f t="shared" si="178"/>
        <v>26938</v>
      </c>
      <c r="BV2579" s="51" cm="1">
        <f t="array" ref="BV2579">_xlfn.STDEV.S(_xlfn._xlws.FILTER($BT$2:$BT$15482,$BU$2:$BU$15482=BU2579))*SQRT(252)</f>
        <v>12.127373016634104</v>
      </c>
      <c r="BW2579" s="18">
        <f t="shared" si="179"/>
        <v>26938</v>
      </c>
      <c r="BX2579" t="str" cm="1">
        <f t="array" ref="BX2579">IF(BV2579&lt;&gt;BV2578,_xlfn.STDEV.S(_xlfn._xlws.FILTER($BT$2:$BT$15482,$BV$2:$BV$15482=BV2579))*SQRT(252),"")</f>
        <v/>
      </c>
    </row>
    <row r="2580" spans="71:76">
      <c r="BS2580" s="18">
        <v>26968</v>
      </c>
      <c r="BT2580">
        <v>-0.88</v>
      </c>
      <c r="BU2580" s="136">
        <f t="shared" si="178"/>
        <v>26938</v>
      </c>
      <c r="BV2580" s="51" cm="1">
        <f t="array" ref="BV2580">_xlfn.STDEV.S(_xlfn._xlws.FILTER($BT$2:$BT$15482,$BU$2:$BU$15482=BU2580))*SQRT(252)</f>
        <v>12.127373016634104</v>
      </c>
      <c r="BW2580" s="18">
        <f t="shared" si="179"/>
        <v>26938</v>
      </c>
      <c r="BX2580" t="str" cm="1">
        <f t="array" ref="BX2580">IF(BV2580&lt;&gt;BV2579,_xlfn.STDEV.S(_xlfn._xlws.FILTER($BT$2:$BT$15482,$BV$2:$BV$15482=BV2580))*SQRT(252),"")</f>
        <v/>
      </c>
    </row>
    <row r="2581" spans="71:76">
      <c r="BS2581" s="18">
        <v>26969</v>
      </c>
      <c r="BT2581">
        <v>-0.57999999999999996</v>
      </c>
      <c r="BU2581" s="136">
        <f t="shared" si="178"/>
        <v>26969</v>
      </c>
      <c r="BV2581" s="51" cm="1">
        <f t="array" ref="BV2581">_xlfn.STDEV.S(_xlfn._xlws.FILTER($BT$2:$BT$15482,$BU$2:$BU$15482=BU2581))*SQRT(252)</f>
        <v>21.290795194167831</v>
      </c>
      <c r="BW2581" s="18">
        <f t="shared" si="179"/>
        <v>26969</v>
      </c>
      <c r="BX2581" cm="1">
        <f t="array" ref="BX2581">IF(BV2581&lt;&gt;BV2580,_xlfn.STDEV.S(_xlfn._xlws.FILTER($BT$2:$BT$15482,$BV$2:$BV$15482=BV2581))*SQRT(252),"")</f>
        <v>21.290795194167831</v>
      </c>
    </row>
    <row r="2582" spans="71:76">
      <c r="BS2582" s="18">
        <v>26970</v>
      </c>
      <c r="BT2582">
        <v>-0.56000000000000005</v>
      </c>
      <c r="BU2582" s="136">
        <f t="shared" si="178"/>
        <v>26969</v>
      </c>
      <c r="BV2582" s="51" cm="1">
        <f t="array" ref="BV2582">_xlfn.STDEV.S(_xlfn._xlws.FILTER($BT$2:$BT$15482,$BU$2:$BU$15482=BU2582))*SQRT(252)</f>
        <v>21.290795194167831</v>
      </c>
      <c r="BW2582" s="18">
        <f t="shared" si="179"/>
        <v>26969</v>
      </c>
      <c r="BX2582" t="str" cm="1">
        <f t="array" ref="BX2582">IF(BV2582&lt;&gt;BV2581,_xlfn.STDEV.S(_xlfn._xlws.FILTER($BT$2:$BT$15482,$BV$2:$BV$15482=BV2582))*SQRT(252),"")</f>
        <v/>
      </c>
    </row>
    <row r="2583" spans="71:76">
      <c r="BS2583" s="18">
        <v>26973</v>
      </c>
      <c r="BT2583">
        <v>-1.59</v>
      </c>
      <c r="BU2583" s="136">
        <f t="shared" si="178"/>
        <v>26969</v>
      </c>
      <c r="BV2583" s="51" cm="1">
        <f t="array" ref="BV2583">_xlfn.STDEV.S(_xlfn._xlws.FILTER($BT$2:$BT$15482,$BU$2:$BU$15482=BU2583))*SQRT(252)</f>
        <v>21.290795194167831</v>
      </c>
      <c r="BW2583" s="18">
        <f t="shared" si="179"/>
        <v>26969</v>
      </c>
      <c r="BX2583" t="str" cm="1">
        <f t="array" ref="BX2583">IF(BV2583&lt;&gt;BV2582,_xlfn.STDEV.S(_xlfn._xlws.FILTER($BT$2:$BT$15482,$BV$2:$BV$15482=BV2583))*SQRT(252),"")</f>
        <v/>
      </c>
    </row>
    <row r="2584" spans="71:76">
      <c r="BS2584" s="18">
        <v>26974</v>
      </c>
      <c r="BT2584">
        <v>-0.72</v>
      </c>
      <c r="BU2584" s="136">
        <f t="shared" si="178"/>
        <v>26969</v>
      </c>
      <c r="BV2584" s="51" cm="1">
        <f t="array" ref="BV2584">_xlfn.STDEV.S(_xlfn._xlws.FILTER($BT$2:$BT$15482,$BU$2:$BU$15482=BU2584))*SQRT(252)</f>
        <v>21.290795194167831</v>
      </c>
      <c r="BW2584" s="18">
        <f t="shared" si="179"/>
        <v>26969</v>
      </c>
      <c r="BX2584" t="str" cm="1">
        <f t="array" ref="BX2584">IF(BV2584&lt;&gt;BV2583,_xlfn.STDEV.S(_xlfn._xlws.FILTER($BT$2:$BT$15482,$BV$2:$BV$15482=BV2584))*SQRT(252),"")</f>
        <v/>
      </c>
    </row>
    <row r="2585" spans="71:76">
      <c r="BS2585" s="18">
        <v>26975</v>
      </c>
      <c r="BT2585">
        <v>0.63</v>
      </c>
      <c r="BU2585" s="136">
        <f t="shared" si="178"/>
        <v>26969</v>
      </c>
      <c r="BV2585" s="51" cm="1">
        <f t="array" ref="BV2585">_xlfn.STDEV.S(_xlfn._xlws.FILTER($BT$2:$BT$15482,$BU$2:$BU$15482=BU2585))*SQRT(252)</f>
        <v>21.290795194167831</v>
      </c>
      <c r="BW2585" s="18">
        <f t="shared" si="179"/>
        <v>26969</v>
      </c>
      <c r="BX2585" t="str" cm="1">
        <f t="array" ref="BX2585">IF(BV2585&lt;&gt;BV2584,_xlfn.STDEV.S(_xlfn._xlws.FILTER($BT$2:$BT$15482,$BV$2:$BV$15482=BV2585))*SQRT(252),"")</f>
        <v/>
      </c>
    </row>
    <row r="2586" spans="71:76">
      <c r="BS2586" s="18">
        <v>26976</v>
      </c>
      <c r="BT2586">
        <v>1.08</v>
      </c>
      <c r="BU2586" s="136">
        <f t="shared" si="178"/>
        <v>26969</v>
      </c>
      <c r="BV2586" s="51" cm="1">
        <f t="array" ref="BV2586">_xlfn.STDEV.S(_xlfn._xlws.FILTER($BT$2:$BT$15482,$BU$2:$BU$15482=BU2586))*SQRT(252)</f>
        <v>21.290795194167831</v>
      </c>
      <c r="BW2586" s="18">
        <f t="shared" si="179"/>
        <v>26969</v>
      </c>
      <c r="BX2586" t="str" cm="1">
        <f t="array" ref="BX2586">IF(BV2586&lt;&gt;BV2585,_xlfn.STDEV.S(_xlfn._xlws.FILTER($BT$2:$BT$15482,$BV$2:$BV$15482=BV2586))*SQRT(252),"")</f>
        <v/>
      </c>
    </row>
    <row r="2587" spans="71:76">
      <c r="BS2587" s="18">
        <v>26977</v>
      </c>
      <c r="BT2587">
        <v>-1.48</v>
      </c>
      <c r="BU2587" s="136">
        <f t="shared" si="178"/>
        <v>26969</v>
      </c>
      <c r="BV2587" s="51" cm="1">
        <f t="array" ref="BV2587">_xlfn.STDEV.S(_xlfn._xlws.FILTER($BT$2:$BT$15482,$BU$2:$BU$15482=BU2587))*SQRT(252)</f>
        <v>21.290795194167831</v>
      </c>
      <c r="BW2587" s="18">
        <f t="shared" si="179"/>
        <v>26969</v>
      </c>
      <c r="BX2587" t="str" cm="1">
        <f t="array" ref="BX2587">IF(BV2587&lt;&gt;BV2586,_xlfn.STDEV.S(_xlfn._xlws.FILTER($BT$2:$BT$15482,$BV$2:$BV$15482=BV2587))*SQRT(252),"")</f>
        <v/>
      </c>
    </row>
    <row r="2588" spans="71:76">
      <c r="BS2588" s="18">
        <v>26980</v>
      </c>
      <c r="BT2588">
        <v>-0.97</v>
      </c>
      <c r="BU2588" s="136">
        <f t="shared" si="178"/>
        <v>26969</v>
      </c>
      <c r="BV2588" s="51" cm="1">
        <f t="array" ref="BV2588">_xlfn.STDEV.S(_xlfn._xlws.FILTER($BT$2:$BT$15482,$BU$2:$BU$15482=BU2588))*SQRT(252)</f>
        <v>21.290795194167831</v>
      </c>
      <c r="BW2588" s="18">
        <f t="shared" si="179"/>
        <v>26969</v>
      </c>
      <c r="BX2588" t="str" cm="1">
        <f t="array" ref="BX2588">IF(BV2588&lt;&gt;BV2587,_xlfn.STDEV.S(_xlfn._xlws.FILTER($BT$2:$BT$15482,$BV$2:$BV$15482=BV2588))*SQRT(252),"")</f>
        <v/>
      </c>
    </row>
    <row r="2589" spans="71:76">
      <c r="BS2589" s="18">
        <v>26981</v>
      </c>
      <c r="BT2589">
        <v>-0.28000000000000003</v>
      </c>
      <c r="BU2589" s="136">
        <f t="shared" si="178"/>
        <v>26969</v>
      </c>
      <c r="BV2589" s="51" cm="1">
        <f t="array" ref="BV2589">_xlfn.STDEV.S(_xlfn._xlws.FILTER($BT$2:$BT$15482,$BU$2:$BU$15482=BU2589))*SQRT(252)</f>
        <v>21.290795194167831</v>
      </c>
      <c r="BW2589" s="18">
        <f t="shared" si="179"/>
        <v>26969</v>
      </c>
      <c r="BX2589" t="str" cm="1">
        <f t="array" ref="BX2589">IF(BV2589&lt;&gt;BV2588,_xlfn.STDEV.S(_xlfn._xlws.FILTER($BT$2:$BT$15482,$BV$2:$BV$15482=BV2589))*SQRT(252),"")</f>
        <v/>
      </c>
    </row>
    <row r="2590" spans="71:76">
      <c r="BS2590" s="18">
        <v>26982</v>
      </c>
      <c r="BT2590">
        <v>-1.87</v>
      </c>
      <c r="BU2590" s="136">
        <f t="shared" si="178"/>
        <v>26969</v>
      </c>
      <c r="BV2590" s="51" cm="1">
        <f t="array" ref="BV2590">_xlfn.STDEV.S(_xlfn._xlws.FILTER($BT$2:$BT$15482,$BU$2:$BU$15482=BU2590))*SQRT(252)</f>
        <v>21.290795194167831</v>
      </c>
      <c r="BW2590" s="18">
        <f t="shared" si="179"/>
        <v>26969</v>
      </c>
      <c r="BX2590" t="str" cm="1">
        <f t="array" ref="BX2590">IF(BV2590&lt;&gt;BV2589,_xlfn.STDEV.S(_xlfn._xlws.FILTER($BT$2:$BT$15482,$BV$2:$BV$15482=BV2590))*SQRT(252),"")</f>
        <v/>
      </c>
    </row>
    <row r="2591" spans="71:76">
      <c r="BS2591" s="18">
        <v>26983</v>
      </c>
      <c r="BT2591">
        <v>-0.13</v>
      </c>
      <c r="BU2591" s="136">
        <f t="shared" si="178"/>
        <v>26969</v>
      </c>
      <c r="BV2591" s="51" cm="1">
        <f t="array" ref="BV2591">_xlfn.STDEV.S(_xlfn._xlws.FILTER($BT$2:$BT$15482,$BU$2:$BU$15482=BU2591))*SQRT(252)</f>
        <v>21.290795194167831</v>
      </c>
      <c r="BW2591" s="18">
        <f t="shared" si="179"/>
        <v>26969</v>
      </c>
      <c r="BX2591" t="str" cm="1">
        <f t="array" ref="BX2591">IF(BV2591&lt;&gt;BV2590,_xlfn.STDEV.S(_xlfn._xlws.FILTER($BT$2:$BT$15482,$BV$2:$BV$15482=BV2591))*SQRT(252),"")</f>
        <v/>
      </c>
    </row>
    <row r="2592" spans="71:76">
      <c r="BS2592" s="18">
        <v>26984</v>
      </c>
      <c r="BT2592">
        <v>1.1299999999999999</v>
      </c>
      <c r="BU2592" s="136">
        <f t="shared" si="178"/>
        <v>26969</v>
      </c>
      <c r="BV2592" s="51" cm="1">
        <f t="array" ref="BV2592">_xlfn.STDEV.S(_xlfn._xlws.FILTER($BT$2:$BT$15482,$BU$2:$BU$15482=BU2592))*SQRT(252)</f>
        <v>21.290795194167831</v>
      </c>
      <c r="BW2592" s="18">
        <f t="shared" si="179"/>
        <v>26969</v>
      </c>
      <c r="BX2592" t="str" cm="1">
        <f t="array" ref="BX2592">IF(BV2592&lt;&gt;BV2591,_xlfn.STDEV.S(_xlfn._xlws.FILTER($BT$2:$BT$15482,$BV$2:$BV$15482=BV2592))*SQRT(252),"")</f>
        <v/>
      </c>
    </row>
    <row r="2593" spans="71:76">
      <c r="BS2593" s="18">
        <v>26987</v>
      </c>
      <c r="BT2593">
        <v>-3.03</v>
      </c>
      <c r="BU2593" s="136">
        <f t="shared" si="178"/>
        <v>26969</v>
      </c>
      <c r="BV2593" s="51" cm="1">
        <f t="array" ref="BV2593">_xlfn.STDEV.S(_xlfn._xlws.FILTER($BT$2:$BT$15482,$BU$2:$BU$15482=BU2593))*SQRT(252)</f>
        <v>21.290795194167831</v>
      </c>
      <c r="BW2593" s="18">
        <f t="shared" si="179"/>
        <v>26969</v>
      </c>
      <c r="BX2593" t="str" cm="1">
        <f t="array" ref="BX2593">IF(BV2593&lt;&gt;BV2592,_xlfn.STDEV.S(_xlfn._xlws.FILTER($BT$2:$BT$15482,$BV$2:$BV$15482=BV2593))*SQRT(252),"")</f>
        <v/>
      </c>
    </row>
    <row r="2594" spans="71:76">
      <c r="BS2594" s="18">
        <v>26988</v>
      </c>
      <c r="BT2594">
        <v>-2.2599999999999998</v>
      </c>
      <c r="BU2594" s="136">
        <f t="shared" si="178"/>
        <v>26969</v>
      </c>
      <c r="BV2594" s="51" cm="1">
        <f t="array" ref="BV2594">_xlfn.STDEV.S(_xlfn._xlws.FILTER($BT$2:$BT$15482,$BU$2:$BU$15482=BU2594))*SQRT(252)</f>
        <v>21.290795194167831</v>
      </c>
      <c r="BW2594" s="18">
        <f t="shared" si="179"/>
        <v>26969</v>
      </c>
      <c r="BX2594" t="str" cm="1">
        <f t="array" ref="BX2594">IF(BV2594&lt;&gt;BV2593,_xlfn.STDEV.S(_xlfn._xlws.FILTER($BT$2:$BT$15482,$BV$2:$BV$15482=BV2594))*SQRT(252),"")</f>
        <v/>
      </c>
    </row>
    <row r="2595" spans="71:76">
      <c r="BS2595" s="18">
        <v>26989</v>
      </c>
      <c r="BT2595">
        <v>1.06</v>
      </c>
      <c r="BU2595" s="136">
        <f t="shared" si="178"/>
        <v>26969</v>
      </c>
      <c r="BV2595" s="51" cm="1">
        <f t="array" ref="BV2595">_xlfn.STDEV.S(_xlfn._xlws.FILTER($BT$2:$BT$15482,$BU$2:$BU$15482=BU2595))*SQRT(252)</f>
        <v>21.290795194167831</v>
      </c>
      <c r="BW2595" s="18">
        <f t="shared" si="179"/>
        <v>26969</v>
      </c>
      <c r="BX2595" t="str" cm="1">
        <f t="array" ref="BX2595">IF(BV2595&lt;&gt;BV2594,_xlfn.STDEV.S(_xlfn._xlws.FILTER($BT$2:$BT$15482,$BV$2:$BV$15482=BV2595))*SQRT(252),"")</f>
        <v/>
      </c>
    </row>
    <row r="2596" spans="71:76">
      <c r="BS2596" s="18">
        <v>26991</v>
      </c>
      <c r="BT2596">
        <v>-0.14000000000000001</v>
      </c>
      <c r="BU2596" s="136">
        <f t="shared" si="178"/>
        <v>26969</v>
      </c>
      <c r="BV2596" s="51" cm="1">
        <f t="array" ref="BV2596">_xlfn.STDEV.S(_xlfn._xlws.FILTER($BT$2:$BT$15482,$BU$2:$BU$15482=BU2596))*SQRT(252)</f>
        <v>21.290795194167831</v>
      </c>
      <c r="BW2596" s="18">
        <f t="shared" si="179"/>
        <v>26969</v>
      </c>
      <c r="BX2596" t="str" cm="1">
        <f t="array" ref="BX2596">IF(BV2596&lt;&gt;BV2595,_xlfn.STDEV.S(_xlfn._xlws.FILTER($BT$2:$BT$15482,$BV$2:$BV$15482=BV2596))*SQRT(252),"")</f>
        <v/>
      </c>
    </row>
    <row r="2597" spans="71:76">
      <c r="BS2597" s="18">
        <v>26994</v>
      </c>
      <c r="BT2597">
        <v>-3.01</v>
      </c>
      <c r="BU2597" s="136">
        <f t="shared" si="178"/>
        <v>26969</v>
      </c>
      <c r="BV2597" s="51" cm="1">
        <f t="array" ref="BV2597">_xlfn.STDEV.S(_xlfn._xlws.FILTER($BT$2:$BT$15482,$BU$2:$BU$15482=BU2597))*SQRT(252)</f>
        <v>21.290795194167831</v>
      </c>
      <c r="BW2597" s="18">
        <f t="shared" si="179"/>
        <v>26969</v>
      </c>
      <c r="BX2597" t="str" cm="1">
        <f t="array" ref="BX2597">IF(BV2597&lt;&gt;BV2596,_xlfn.STDEV.S(_xlfn._xlws.FILTER($BT$2:$BT$15482,$BV$2:$BV$15482=BV2597))*SQRT(252),"")</f>
        <v/>
      </c>
    </row>
    <row r="2598" spans="71:76">
      <c r="BS2598" s="18">
        <v>26995</v>
      </c>
      <c r="BT2598">
        <v>-0.94</v>
      </c>
      <c r="BU2598" s="136">
        <f t="shared" si="178"/>
        <v>26969</v>
      </c>
      <c r="BV2598" s="51" cm="1">
        <f t="array" ref="BV2598">_xlfn.STDEV.S(_xlfn._xlws.FILTER($BT$2:$BT$15482,$BU$2:$BU$15482=BU2598))*SQRT(252)</f>
        <v>21.290795194167831</v>
      </c>
      <c r="BW2598" s="18">
        <f t="shared" si="179"/>
        <v>26969</v>
      </c>
      <c r="BX2598" t="str" cm="1">
        <f t="array" ref="BX2598">IF(BV2598&lt;&gt;BV2597,_xlfn.STDEV.S(_xlfn._xlws.FILTER($BT$2:$BT$15482,$BV$2:$BV$15482=BV2598))*SQRT(252),"")</f>
        <v/>
      </c>
    </row>
    <row r="2599" spans="71:76">
      <c r="BS2599" s="18">
        <v>26996</v>
      </c>
      <c r="BT2599">
        <v>1.98</v>
      </c>
      <c r="BU2599" s="136">
        <f t="shared" si="178"/>
        <v>26969</v>
      </c>
      <c r="BV2599" s="51" cm="1">
        <f t="array" ref="BV2599">_xlfn.STDEV.S(_xlfn._xlws.FILTER($BT$2:$BT$15482,$BU$2:$BU$15482=BU2599))*SQRT(252)</f>
        <v>21.290795194167831</v>
      </c>
      <c r="BW2599" s="18">
        <f t="shared" si="179"/>
        <v>26969</v>
      </c>
      <c r="BX2599" t="str" cm="1">
        <f t="array" ref="BX2599">IF(BV2599&lt;&gt;BV2598,_xlfn.STDEV.S(_xlfn._xlws.FILTER($BT$2:$BT$15482,$BV$2:$BV$15482=BV2599))*SQRT(252),"")</f>
        <v/>
      </c>
    </row>
    <row r="2600" spans="71:76">
      <c r="BS2600" s="18">
        <v>26997</v>
      </c>
      <c r="BT2600">
        <v>-0.35</v>
      </c>
      <c r="BU2600" s="136">
        <f t="shared" si="178"/>
        <v>26969</v>
      </c>
      <c r="BV2600" s="51" cm="1">
        <f t="array" ref="BV2600">_xlfn.STDEV.S(_xlfn._xlws.FILTER($BT$2:$BT$15482,$BU$2:$BU$15482=BU2600))*SQRT(252)</f>
        <v>21.290795194167831</v>
      </c>
      <c r="BW2600" s="18">
        <f t="shared" si="179"/>
        <v>26969</v>
      </c>
      <c r="BX2600" t="str" cm="1">
        <f t="array" ref="BX2600">IF(BV2600&lt;&gt;BV2599,_xlfn.STDEV.S(_xlfn._xlws.FILTER($BT$2:$BT$15482,$BV$2:$BV$15482=BV2600))*SQRT(252),"")</f>
        <v/>
      </c>
    </row>
    <row r="2601" spans="71:76">
      <c r="BS2601" s="18">
        <v>26998</v>
      </c>
      <c r="BT2601">
        <v>-1.35</v>
      </c>
      <c r="BU2601" s="136">
        <f t="shared" si="178"/>
        <v>26969</v>
      </c>
      <c r="BV2601" s="51" cm="1">
        <f t="array" ref="BV2601">_xlfn.STDEV.S(_xlfn._xlws.FILTER($BT$2:$BT$15482,$BU$2:$BU$15482=BU2601))*SQRT(252)</f>
        <v>21.290795194167831</v>
      </c>
      <c r="BW2601" s="18">
        <f t="shared" si="179"/>
        <v>26969</v>
      </c>
      <c r="BX2601" t="str" cm="1">
        <f t="array" ref="BX2601">IF(BV2601&lt;&gt;BV2600,_xlfn.STDEV.S(_xlfn._xlws.FILTER($BT$2:$BT$15482,$BV$2:$BV$15482=BV2601))*SQRT(252),"")</f>
        <v/>
      </c>
    </row>
    <row r="2602" spans="71:76">
      <c r="BS2602" s="18">
        <v>27001</v>
      </c>
      <c r="BT2602">
        <v>-2.06</v>
      </c>
      <c r="BU2602" s="136">
        <f t="shared" si="178"/>
        <v>26999</v>
      </c>
      <c r="BV2602" s="51" cm="1">
        <f t="array" ref="BV2602">_xlfn.STDEV.S(_xlfn._xlws.FILTER($BT$2:$BT$15482,$BU$2:$BU$15482=BU2602))*SQRT(252)</f>
        <v>25.571590589229253</v>
      </c>
      <c r="BW2602" s="18">
        <f t="shared" si="179"/>
        <v>26999</v>
      </c>
      <c r="BX2602" cm="1">
        <f t="array" ref="BX2602">IF(BV2602&lt;&gt;BV2601,_xlfn.STDEV.S(_xlfn._xlws.FILTER($BT$2:$BT$15482,$BV$2:$BV$15482=BV2602))*SQRT(252),"")</f>
        <v>25.571590589229253</v>
      </c>
    </row>
    <row r="2603" spans="71:76">
      <c r="BS2603" s="18">
        <v>27002</v>
      </c>
      <c r="BT2603">
        <v>-0.42</v>
      </c>
      <c r="BU2603" s="136">
        <f t="shared" si="178"/>
        <v>26999</v>
      </c>
      <c r="BV2603" s="51" cm="1">
        <f t="array" ref="BV2603">_xlfn.STDEV.S(_xlfn._xlws.FILTER($BT$2:$BT$15482,$BU$2:$BU$15482=BU2603))*SQRT(252)</f>
        <v>25.571590589229253</v>
      </c>
      <c r="BW2603" s="18">
        <f t="shared" si="179"/>
        <v>26999</v>
      </c>
      <c r="BX2603" t="str" cm="1">
        <f t="array" ref="BX2603">IF(BV2603&lt;&gt;BV2602,_xlfn.STDEV.S(_xlfn._xlws.FILTER($BT$2:$BT$15482,$BV$2:$BV$15482=BV2603))*SQRT(252),"")</f>
        <v/>
      </c>
    </row>
    <row r="2604" spans="71:76">
      <c r="BS2604" s="18">
        <v>27003</v>
      </c>
      <c r="BT2604">
        <v>-1.74</v>
      </c>
      <c r="BU2604" s="136">
        <f t="shared" si="178"/>
        <v>26999</v>
      </c>
      <c r="BV2604" s="51" cm="1">
        <f t="array" ref="BV2604">_xlfn.STDEV.S(_xlfn._xlws.FILTER($BT$2:$BT$15482,$BU$2:$BU$15482=BU2604))*SQRT(252)</f>
        <v>25.571590589229253</v>
      </c>
      <c r="BW2604" s="18">
        <f t="shared" si="179"/>
        <v>26999</v>
      </c>
      <c r="BX2604" t="str" cm="1">
        <f t="array" ref="BX2604">IF(BV2604&lt;&gt;BV2603,_xlfn.STDEV.S(_xlfn._xlws.FILTER($BT$2:$BT$15482,$BV$2:$BV$15482=BV2604))*SQRT(252),"")</f>
        <v/>
      </c>
    </row>
    <row r="2605" spans="71:76">
      <c r="BS2605" s="18">
        <v>27004</v>
      </c>
      <c r="BT2605">
        <v>2.25</v>
      </c>
      <c r="BU2605" s="136">
        <f t="shared" si="178"/>
        <v>26999</v>
      </c>
      <c r="BV2605" s="51" cm="1">
        <f t="array" ref="BV2605">_xlfn.STDEV.S(_xlfn._xlws.FILTER($BT$2:$BT$15482,$BU$2:$BU$15482=BU2605))*SQRT(252)</f>
        <v>25.571590589229253</v>
      </c>
      <c r="BW2605" s="18">
        <f t="shared" si="179"/>
        <v>26999</v>
      </c>
      <c r="BX2605" t="str" cm="1">
        <f t="array" ref="BX2605">IF(BV2605&lt;&gt;BV2604,_xlfn.STDEV.S(_xlfn._xlws.FILTER($BT$2:$BT$15482,$BV$2:$BV$15482=BV2605))*SQRT(252),"")</f>
        <v/>
      </c>
    </row>
    <row r="2606" spans="71:76">
      <c r="BS2606" s="18">
        <v>27005</v>
      </c>
      <c r="BT2606">
        <v>2.19</v>
      </c>
      <c r="BU2606" s="136">
        <f t="shared" si="178"/>
        <v>26999</v>
      </c>
      <c r="BV2606" s="51" cm="1">
        <f t="array" ref="BV2606">_xlfn.STDEV.S(_xlfn._xlws.FILTER($BT$2:$BT$15482,$BU$2:$BU$15482=BU2606))*SQRT(252)</f>
        <v>25.571590589229253</v>
      </c>
      <c r="BW2606" s="18">
        <f t="shared" si="179"/>
        <v>26999</v>
      </c>
      <c r="BX2606" t="str" cm="1">
        <f t="array" ref="BX2606">IF(BV2606&lt;&gt;BV2605,_xlfn.STDEV.S(_xlfn._xlws.FILTER($BT$2:$BT$15482,$BV$2:$BV$15482=BV2606))*SQRT(252),"")</f>
        <v/>
      </c>
    </row>
    <row r="2607" spans="71:76">
      <c r="BS2607" s="18">
        <v>27008</v>
      </c>
      <c r="BT2607">
        <v>1.5</v>
      </c>
      <c r="BU2607" s="136">
        <f t="shared" si="178"/>
        <v>26999</v>
      </c>
      <c r="BV2607" s="51" cm="1">
        <f t="array" ref="BV2607">_xlfn.STDEV.S(_xlfn._xlws.FILTER($BT$2:$BT$15482,$BU$2:$BU$15482=BU2607))*SQRT(252)</f>
        <v>25.571590589229253</v>
      </c>
      <c r="BW2607" s="18">
        <f t="shared" si="179"/>
        <v>26999</v>
      </c>
      <c r="BX2607" t="str" cm="1">
        <f t="array" ref="BX2607">IF(BV2607&lt;&gt;BV2606,_xlfn.STDEV.S(_xlfn._xlws.FILTER($BT$2:$BT$15482,$BV$2:$BV$15482=BV2607))*SQRT(252),"")</f>
        <v/>
      </c>
    </row>
    <row r="2608" spans="71:76">
      <c r="BS2608" s="18">
        <v>27009</v>
      </c>
      <c r="BT2608">
        <v>-1.81</v>
      </c>
      <c r="BU2608" s="136">
        <f t="shared" si="178"/>
        <v>26999</v>
      </c>
      <c r="BV2608" s="51" cm="1">
        <f t="array" ref="BV2608">_xlfn.STDEV.S(_xlfn._xlws.FILTER($BT$2:$BT$15482,$BU$2:$BU$15482=BU2608))*SQRT(252)</f>
        <v>25.571590589229253</v>
      </c>
      <c r="BW2608" s="18">
        <f t="shared" si="179"/>
        <v>26999</v>
      </c>
      <c r="BX2608" t="str" cm="1">
        <f t="array" ref="BX2608">IF(BV2608&lt;&gt;BV2607,_xlfn.STDEV.S(_xlfn._xlws.FILTER($BT$2:$BT$15482,$BV$2:$BV$15482=BV2608))*SQRT(252),"")</f>
        <v/>
      </c>
    </row>
    <row r="2609" spans="71:76">
      <c r="BS2609" s="18">
        <v>27010</v>
      </c>
      <c r="BT2609">
        <v>-2.6</v>
      </c>
      <c r="BU2609" s="136">
        <f t="shared" si="178"/>
        <v>26999</v>
      </c>
      <c r="BV2609" s="51" cm="1">
        <f t="array" ref="BV2609">_xlfn.STDEV.S(_xlfn._xlws.FILTER($BT$2:$BT$15482,$BU$2:$BU$15482=BU2609))*SQRT(252)</f>
        <v>25.571590589229253</v>
      </c>
      <c r="BW2609" s="18">
        <f t="shared" si="179"/>
        <v>26999</v>
      </c>
      <c r="BX2609" t="str" cm="1">
        <f t="array" ref="BX2609">IF(BV2609&lt;&gt;BV2608,_xlfn.STDEV.S(_xlfn._xlws.FILTER($BT$2:$BT$15482,$BV$2:$BV$15482=BV2609))*SQRT(252),"")</f>
        <v/>
      </c>
    </row>
    <row r="2610" spans="71:76">
      <c r="BS2610" s="18">
        <v>27011</v>
      </c>
      <c r="BT2610">
        <v>-1.48</v>
      </c>
      <c r="BU2610" s="136">
        <f t="shared" si="178"/>
        <v>26999</v>
      </c>
      <c r="BV2610" s="51" cm="1">
        <f t="array" ref="BV2610">_xlfn.STDEV.S(_xlfn._xlws.FILTER($BT$2:$BT$15482,$BU$2:$BU$15482=BU2610))*SQRT(252)</f>
        <v>25.571590589229253</v>
      </c>
      <c r="BW2610" s="18">
        <f t="shared" si="179"/>
        <v>26999</v>
      </c>
      <c r="BX2610" t="str" cm="1">
        <f t="array" ref="BX2610">IF(BV2610&lt;&gt;BV2609,_xlfn.STDEV.S(_xlfn._xlws.FILTER($BT$2:$BT$15482,$BV$2:$BV$15482=BV2610))*SQRT(252),"")</f>
        <v/>
      </c>
    </row>
    <row r="2611" spans="71:76">
      <c r="BS2611" s="18">
        <v>27012</v>
      </c>
      <c r="BT2611">
        <v>0.97</v>
      </c>
      <c r="BU2611" s="136">
        <f t="shared" si="178"/>
        <v>26999</v>
      </c>
      <c r="BV2611" s="51" cm="1">
        <f t="array" ref="BV2611">_xlfn.STDEV.S(_xlfn._xlws.FILTER($BT$2:$BT$15482,$BU$2:$BU$15482=BU2611))*SQRT(252)</f>
        <v>25.571590589229253</v>
      </c>
      <c r="BW2611" s="18">
        <f t="shared" si="179"/>
        <v>26999</v>
      </c>
      <c r="BX2611" t="str" cm="1">
        <f t="array" ref="BX2611">IF(BV2611&lt;&gt;BV2610,_xlfn.STDEV.S(_xlfn._xlws.FILTER($BT$2:$BT$15482,$BV$2:$BV$15482=BV2611))*SQRT(252),"")</f>
        <v/>
      </c>
    </row>
    <row r="2612" spans="71:76">
      <c r="BS2612" s="18">
        <v>27015</v>
      </c>
      <c r="BT2612">
        <v>-0.66</v>
      </c>
      <c r="BU2612" s="136">
        <f t="shared" si="178"/>
        <v>26999</v>
      </c>
      <c r="BV2612" s="51" cm="1">
        <f t="array" ref="BV2612">_xlfn.STDEV.S(_xlfn._xlws.FILTER($BT$2:$BT$15482,$BU$2:$BU$15482=BU2612))*SQRT(252)</f>
        <v>25.571590589229253</v>
      </c>
      <c r="BW2612" s="18">
        <f t="shared" si="179"/>
        <v>26999</v>
      </c>
      <c r="BX2612" t="str" cm="1">
        <f t="array" ref="BX2612">IF(BV2612&lt;&gt;BV2611,_xlfn.STDEV.S(_xlfn._xlws.FILTER($BT$2:$BT$15482,$BV$2:$BV$15482=BV2612))*SQRT(252),"")</f>
        <v/>
      </c>
    </row>
    <row r="2613" spans="71:76">
      <c r="BS2613" s="18">
        <v>27016</v>
      </c>
      <c r="BT2613">
        <v>1.88</v>
      </c>
      <c r="BU2613" s="136">
        <f t="shared" si="178"/>
        <v>26999</v>
      </c>
      <c r="BV2613" s="51" cm="1">
        <f t="array" ref="BV2613">_xlfn.STDEV.S(_xlfn._xlws.FILTER($BT$2:$BT$15482,$BU$2:$BU$15482=BU2613))*SQRT(252)</f>
        <v>25.571590589229253</v>
      </c>
      <c r="BW2613" s="18">
        <f t="shared" si="179"/>
        <v>26999</v>
      </c>
      <c r="BX2613" t="str" cm="1">
        <f t="array" ref="BX2613">IF(BV2613&lt;&gt;BV2612,_xlfn.STDEV.S(_xlfn._xlws.FILTER($BT$2:$BT$15482,$BV$2:$BV$15482=BV2613))*SQRT(252),"")</f>
        <v/>
      </c>
    </row>
    <row r="2614" spans="71:76">
      <c r="BS2614" s="18">
        <v>27017</v>
      </c>
      <c r="BT2614">
        <v>-0.02</v>
      </c>
      <c r="BU2614" s="136">
        <f t="shared" si="178"/>
        <v>26999</v>
      </c>
      <c r="BV2614" s="51" cm="1">
        <f t="array" ref="BV2614">_xlfn.STDEV.S(_xlfn._xlws.FILTER($BT$2:$BT$15482,$BU$2:$BU$15482=BU2614))*SQRT(252)</f>
        <v>25.571590589229253</v>
      </c>
      <c r="BW2614" s="18">
        <f t="shared" si="179"/>
        <v>26999</v>
      </c>
      <c r="BX2614" t="str" cm="1">
        <f t="array" ref="BX2614">IF(BV2614&lt;&gt;BV2613,_xlfn.STDEV.S(_xlfn._xlws.FILTER($BT$2:$BT$15482,$BV$2:$BV$15482=BV2614))*SQRT(252),"")</f>
        <v/>
      </c>
    </row>
    <row r="2615" spans="71:76">
      <c r="BS2615" s="18">
        <v>27018</v>
      </c>
      <c r="BT2615">
        <v>-0.3</v>
      </c>
      <c r="BU2615" s="136">
        <f t="shared" si="178"/>
        <v>26999</v>
      </c>
      <c r="BV2615" s="51" cm="1">
        <f t="array" ref="BV2615">_xlfn.STDEV.S(_xlfn._xlws.FILTER($BT$2:$BT$15482,$BU$2:$BU$15482=BU2615))*SQRT(252)</f>
        <v>25.571590589229253</v>
      </c>
      <c r="BW2615" s="18">
        <f t="shared" si="179"/>
        <v>26999</v>
      </c>
      <c r="BX2615" t="str" cm="1">
        <f t="array" ref="BX2615">IF(BV2615&lt;&gt;BV2614,_xlfn.STDEV.S(_xlfn._xlws.FILTER($BT$2:$BT$15482,$BV$2:$BV$15482=BV2615))*SQRT(252),"")</f>
        <v/>
      </c>
    </row>
    <row r="2616" spans="71:76">
      <c r="BS2616" s="18">
        <v>27019</v>
      </c>
      <c r="BT2616">
        <v>-0.96</v>
      </c>
      <c r="BU2616" s="136">
        <f t="shared" si="178"/>
        <v>26999</v>
      </c>
      <c r="BV2616" s="51" cm="1">
        <f t="array" ref="BV2616">_xlfn.STDEV.S(_xlfn._xlws.FILTER($BT$2:$BT$15482,$BU$2:$BU$15482=BU2616))*SQRT(252)</f>
        <v>25.571590589229253</v>
      </c>
      <c r="BW2616" s="18">
        <f t="shared" si="179"/>
        <v>26999</v>
      </c>
      <c r="BX2616" t="str" cm="1">
        <f t="array" ref="BX2616">IF(BV2616&lt;&gt;BV2615,_xlfn.STDEV.S(_xlfn._xlws.FILTER($BT$2:$BT$15482,$BV$2:$BV$15482=BV2616))*SQRT(252),"")</f>
        <v/>
      </c>
    </row>
    <row r="2617" spans="71:76">
      <c r="BS2617" s="18">
        <v>27022</v>
      </c>
      <c r="BT2617">
        <v>-0.63</v>
      </c>
      <c r="BU2617" s="136">
        <f t="shared" si="178"/>
        <v>26999</v>
      </c>
      <c r="BV2617" s="51" cm="1">
        <f t="array" ref="BV2617">_xlfn.STDEV.S(_xlfn._xlws.FILTER($BT$2:$BT$15482,$BU$2:$BU$15482=BU2617))*SQRT(252)</f>
        <v>25.571590589229253</v>
      </c>
      <c r="BW2617" s="18">
        <f t="shared" si="179"/>
        <v>26999</v>
      </c>
      <c r="BX2617" t="str" cm="1">
        <f t="array" ref="BX2617">IF(BV2617&lt;&gt;BV2616,_xlfn.STDEV.S(_xlfn._xlws.FILTER($BT$2:$BT$15482,$BV$2:$BV$15482=BV2617))*SQRT(252),"")</f>
        <v/>
      </c>
    </row>
    <row r="2618" spans="71:76">
      <c r="BS2618" s="18">
        <v>27024</v>
      </c>
      <c r="BT2618">
        <v>2.71</v>
      </c>
      <c r="BU2618" s="136">
        <f t="shared" si="178"/>
        <v>26999</v>
      </c>
      <c r="BV2618" s="51" cm="1">
        <f t="array" ref="BV2618">_xlfn.STDEV.S(_xlfn._xlws.FILTER($BT$2:$BT$15482,$BU$2:$BU$15482=BU2618))*SQRT(252)</f>
        <v>25.571590589229253</v>
      </c>
      <c r="BW2618" s="18">
        <f t="shared" si="179"/>
        <v>26999</v>
      </c>
      <c r="BX2618" t="str" cm="1">
        <f t="array" ref="BX2618">IF(BV2618&lt;&gt;BV2617,_xlfn.STDEV.S(_xlfn._xlws.FILTER($BT$2:$BT$15482,$BV$2:$BV$15482=BV2618))*SQRT(252),"")</f>
        <v/>
      </c>
    </row>
    <row r="2619" spans="71:76">
      <c r="BS2619" s="18">
        <v>27025</v>
      </c>
      <c r="BT2619">
        <v>1.96</v>
      </c>
      <c r="BU2619" s="136">
        <f t="shared" si="178"/>
        <v>26999</v>
      </c>
      <c r="BV2619" s="51" cm="1">
        <f t="array" ref="BV2619">_xlfn.STDEV.S(_xlfn._xlws.FILTER($BT$2:$BT$15482,$BU$2:$BU$15482=BU2619))*SQRT(252)</f>
        <v>25.571590589229253</v>
      </c>
      <c r="BW2619" s="18">
        <f t="shared" si="179"/>
        <v>26999</v>
      </c>
      <c r="BX2619" t="str" cm="1">
        <f t="array" ref="BX2619">IF(BV2619&lt;&gt;BV2618,_xlfn.STDEV.S(_xlfn._xlws.FILTER($BT$2:$BT$15482,$BV$2:$BV$15482=BV2619))*SQRT(252),"")</f>
        <v/>
      </c>
    </row>
    <row r="2620" spans="71:76">
      <c r="BS2620" s="18">
        <v>27026</v>
      </c>
      <c r="BT2620">
        <v>-0.11</v>
      </c>
      <c r="BU2620" s="136">
        <f t="shared" si="178"/>
        <v>26999</v>
      </c>
      <c r="BV2620" s="51" cm="1">
        <f t="array" ref="BV2620">_xlfn.STDEV.S(_xlfn._xlws.FILTER($BT$2:$BT$15482,$BU$2:$BU$15482=BU2620))*SQRT(252)</f>
        <v>25.571590589229253</v>
      </c>
      <c r="BW2620" s="18">
        <f t="shared" si="179"/>
        <v>26999</v>
      </c>
      <c r="BX2620" t="str" cm="1">
        <f t="array" ref="BX2620">IF(BV2620&lt;&gt;BV2619,_xlfn.STDEV.S(_xlfn._xlws.FILTER($BT$2:$BT$15482,$BV$2:$BV$15482=BV2620))*SQRT(252),"")</f>
        <v/>
      </c>
    </row>
    <row r="2621" spans="71:76">
      <c r="BS2621" s="18">
        <v>27029</v>
      </c>
      <c r="BT2621">
        <v>0.2</v>
      </c>
      <c r="BU2621" s="136">
        <f t="shared" si="178"/>
        <v>26999</v>
      </c>
      <c r="BV2621" s="51" cm="1">
        <f t="array" ref="BV2621">_xlfn.STDEV.S(_xlfn._xlws.FILTER($BT$2:$BT$15482,$BU$2:$BU$15482=BU2621))*SQRT(252)</f>
        <v>25.571590589229253</v>
      </c>
      <c r="BW2621" s="18">
        <f t="shared" si="179"/>
        <v>26999</v>
      </c>
      <c r="BX2621" t="str" cm="1">
        <f t="array" ref="BX2621">IF(BV2621&lt;&gt;BV2620,_xlfn.STDEV.S(_xlfn._xlws.FILTER($BT$2:$BT$15482,$BV$2:$BV$15482=BV2621))*SQRT(252),"")</f>
        <v/>
      </c>
    </row>
    <row r="2622" spans="71:76">
      <c r="BS2622" s="18">
        <v>27031</v>
      </c>
      <c r="BT2622">
        <v>0.26</v>
      </c>
      <c r="BU2622" s="136">
        <f t="shared" si="178"/>
        <v>27030</v>
      </c>
      <c r="BV2622" s="51" cm="1">
        <f t="array" ref="BV2622">_xlfn.STDEV.S(_xlfn._xlws.FILTER($BT$2:$BT$15482,$BU$2:$BU$15482=BU2622))*SQRT(252)</f>
        <v>18.90234761754596</v>
      </c>
      <c r="BW2622" s="18">
        <f t="shared" si="179"/>
        <v>27030</v>
      </c>
      <c r="BX2622" cm="1">
        <f t="array" ref="BX2622">IF(BV2622&lt;&gt;BV2621,_xlfn.STDEV.S(_xlfn._xlws.FILTER($BT$2:$BT$15482,$BV$2:$BV$15482=BV2622))*SQRT(252),"")</f>
        <v>18.90234761754596</v>
      </c>
    </row>
    <row r="2623" spans="71:76">
      <c r="BS2623" s="18">
        <v>27032</v>
      </c>
      <c r="BT2623">
        <v>2.3199999999999998</v>
      </c>
      <c r="BU2623" s="136">
        <f t="shared" si="178"/>
        <v>27030</v>
      </c>
      <c r="BV2623" s="51" cm="1">
        <f t="array" ref="BV2623">_xlfn.STDEV.S(_xlfn._xlws.FILTER($BT$2:$BT$15482,$BU$2:$BU$15482=BU2623))*SQRT(252)</f>
        <v>18.90234761754596</v>
      </c>
      <c r="BW2623" s="18">
        <f t="shared" si="179"/>
        <v>27030</v>
      </c>
      <c r="BX2623" t="str" cm="1">
        <f t="array" ref="BX2623">IF(BV2623&lt;&gt;BV2622,_xlfn.STDEV.S(_xlfn._xlws.FILTER($BT$2:$BT$15482,$BV$2:$BV$15482=BV2623))*SQRT(252),"")</f>
        <v/>
      </c>
    </row>
    <row r="2624" spans="71:76">
      <c r="BS2624" s="18">
        <v>27033</v>
      </c>
      <c r="BT2624">
        <v>-0.56000000000000005</v>
      </c>
      <c r="BU2624" s="136">
        <f t="shared" si="178"/>
        <v>27030</v>
      </c>
      <c r="BV2624" s="51" cm="1">
        <f t="array" ref="BV2624">_xlfn.STDEV.S(_xlfn._xlws.FILTER($BT$2:$BT$15482,$BU$2:$BU$15482=BU2624))*SQRT(252)</f>
        <v>18.90234761754596</v>
      </c>
      <c r="BW2624" s="18">
        <f t="shared" si="179"/>
        <v>27030</v>
      </c>
      <c r="BX2624" t="str" cm="1">
        <f t="array" ref="BX2624">IF(BV2624&lt;&gt;BV2623,_xlfn.STDEV.S(_xlfn._xlws.FILTER($BT$2:$BT$15482,$BV$2:$BV$15482=BV2624))*SQRT(252),"")</f>
        <v/>
      </c>
    </row>
    <row r="2625" spans="71:76">
      <c r="BS2625" s="18">
        <v>27036</v>
      </c>
      <c r="BT2625">
        <v>-0.52</v>
      </c>
      <c r="BU2625" s="136">
        <f t="shared" si="178"/>
        <v>27030</v>
      </c>
      <c r="BV2625" s="51" cm="1">
        <f t="array" ref="BV2625">_xlfn.STDEV.S(_xlfn._xlws.FILTER($BT$2:$BT$15482,$BU$2:$BU$15482=BU2625))*SQRT(252)</f>
        <v>18.90234761754596</v>
      </c>
      <c r="BW2625" s="18">
        <f t="shared" si="179"/>
        <v>27030</v>
      </c>
      <c r="BX2625" t="str" cm="1">
        <f t="array" ref="BX2625">IF(BV2625&lt;&gt;BV2624,_xlfn.STDEV.S(_xlfn._xlws.FILTER($BT$2:$BT$15482,$BV$2:$BV$15482=BV2625))*SQRT(252),"")</f>
        <v/>
      </c>
    </row>
    <row r="2626" spans="71:76">
      <c r="BS2626" s="18">
        <v>27037</v>
      </c>
      <c r="BT2626">
        <v>-1.77</v>
      </c>
      <c r="BU2626" s="136">
        <f t="shared" ref="BU2626:BU2689" si="180">DATE(YEAR(BS2626),MONTH(BS2626),1)</f>
        <v>27030</v>
      </c>
      <c r="BV2626" s="51" cm="1">
        <f t="array" ref="BV2626">_xlfn.STDEV.S(_xlfn._xlws.FILTER($BT$2:$BT$15482,$BU$2:$BU$15482=BU2626))*SQRT(252)</f>
        <v>18.90234761754596</v>
      </c>
      <c r="BW2626" s="18">
        <f t="shared" si="179"/>
        <v>27030</v>
      </c>
      <c r="BX2626" t="str" cm="1">
        <f t="array" ref="BX2626">IF(BV2626&lt;&gt;BV2625,_xlfn.STDEV.S(_xlfn._xlws.FILTER($BT$2:$BT$15482,$BV$2:$BV$15482=BV2626))*SQRT(252),"")</f>
        <v/>
      </c>
    </row>
    <row r="2627" spans="71:76">
      <c r="BS2627" s="18">
        <v>27038</v>
      </c>
      <c r="BT2627">
        <v>-2.73</v>
      </c>
      <c r="BU2627" s="136">
        <f t="shared" si="180"/>
        <v>27030</v>
      </c>
      <c r="BV2627" s="51" cm="1">
        <f t="array" ref="BV2627">_xlfn.STDEV.S(_xlfn._xlws.FILTER($BT$2:$BT$15482,$BU$2:$BU$15482=BU2627))*SQRT(252)</f>
        <v>18.90234761754596</v>
      </c>
      <c r="BW2627" s="18">
        <f t="shared" ref="BW2627:BW2690" si="181">DATE(YEAR(BS2627),MONTH(BS2627),1)</f>
        <v>27030</v>
      </c>
      <c r="BX2627" t="str" cm="1">
        <f t="array" ref="BX2627">IF(BV2627&lt;&gt;BV2626,_xlfn.STDEV.S(_xlfn._xlws.FILTER($BT$2:$BT$15482,$BV$2:$BV$15482=BV2627))*SQRT(252),"")</f>
        <v/>
      </c>
    </row>
    <row r="2628" spans="71:76">
      <c r="BS2628" s="18">
        <v>27039</v>
      </c>
      <c r="BT2628">
        <v>-1.07</v>
      </c>
      <c r="BU2628" s="136">
        <f t="shared" si="180"/>
        <v>27030</v>
      </c>
      <c r="BV2628" s="51" cm="1">
        <f t="array" ref="BV2628">_xlfn.STDEV.S(_xlfn._xlws.FILTER($BT$2:$BT$15482,$BU$2:$BU$15482=BU2628))*SQRT(252)</f>
        <v>18.90234761754596</v>
      </c>
      <c r="BW2628" s="18">
        <f t="shared" si="181"/>
        <v>27030</v>
      </c>
      <c r="BX2628" t="str" cm="1">
        <f t="array" ref="BX2628">IF(BV2628&lt;&gt;BV2627,_xlfn.STDEV.S(_xlfn._xlws.FILTER($BT$2:$BT$15482,$BV$2:$BV$15482=BV2628))*SQRT(252),"")</f>
        <v/>
      </c>
    </row>
    <row r="2629" spans="71:76">
      <c r="BS2629" s="18">
        <v>27040</v>
      </c>
      <c r="BT2629">
        <v>1.1599999999999999</v>
      </c>
      <c r="BU2629" s="136">
        <f t="shared" si="180"/>
        <v>27030</v>
      </c>
      <c r="BV2629" s="51" cm="1">
        <f t="array" ref="BV2629">_xlfn.STDEV.S(_xlfn._xlws.FILTER($BT$2:$BT$15482,$BU$2:$BU$15482=BU2629))*SQRT(252)</f>
        <v>18.90234761754596</v>
      </c>
      <c r="BW2629" s="18">
        <f t="shared" si="181"/>
        <v>27030</v>
      </c>
      <c r="BX2629" t="str" cm="1">
        <f t="array" ref="BX2629">IF(BV2629&lt;&gt;BV2628,_xlfn.STDEV.S(_xlfn._xlws.FILTER($BT$2:$BT$15482,$BV$2:$BV$15482=BV2629))*SQRT(252),"")</f>
        <v/>
      </c>
    </row>
    <row r="2630" spans="71:76">
      <c r="BS2630" s="18">
        <v>27043</v>
      </c>
      <c r="BT2630">
        <v>-0.14000000000000001</v>
      </c>
      <c r="BU2630" s="136">
        <f t="shared" si="180"/>
        <v>27030</v>
      </c>
      <c r="BV2630" s="51" cm="1">
        <f t="array" ref="BV2630">_xlfn.STDEV.S(_xlfn._xlws.FILTER($BT$2:$BT$15482,$BU$2:$BU$15482=BU2630))*SQRT(252)</f>
        <v>18.90234761754596</v>
      </c>
      <c r="BW2630" s="18">
        <f t="shared" si="181"/>
        <v>27030</v>
      </c>
      <c r="BX2630" t="str" cm="1">
        <f t="array" ref="BX2630">IF(BV2630&lt;&gt;BV2629,_xlfn.STDEV.S(_xlfn._xlws.FILTER($BT$2:$BT$15482,$BV$2:$BV$15482=BV2630))*SQRT(252),"")</f>
        <v/>
      </c>
    </row>
    <row r="2631" spans="71:76">
      <c r="BS2631" s="18">
        <v>27044</v>
      </c>
      <c r="BT2631">
        <v>0.75</v>
      </c>
      <c r="BU2631" s="136">
        <f t="shared" si="180"/>
        <v>27030</v>
      </c>
      <c r="BV2631" s="51" cm="1">
        <f t="array" ref="BV2631">_xlfn.STDEV.S(_xlfn._xlws.FILTER($BT$2:$BT$15482,$BU$2:$BU$15482=BU2631))*SQRT(252)</f>
        <v>18.90234761754596</v>
      </c>
      <c r="BW2631" s="18">
        <f t="shared" si="181"/>
        <v>27030</v>
      </c>
      <c r="BX2631" t="str" cm="1">
        <f t="array" ref="BX2631">IF(BV2631&lt;&gt;BV2630,_xlfn.STDEV.S(_xlfn._xlws.FILTER($BT$2:$BT$15482,$BV$2:$BV$15482=BV2631))*SQRT(252),"")</f>
        <v/>
      </c>
    </row>
    <row r="2632" spans="71:76">
      <c r="BS2632" s="18">
        <v>27045</v>
      </c>
      <c r="BT2632">
        <v>1.43</v>
      </c>
      <c r="BU2632" s="136">
        <f t="shared" si="180"/>
        <v>27030</v>
      </c>
      <c r="BV2632" s="51" cm="1">
        <f t="array" ref="BV2632">_xlfn.STDEV.S(_xlfn._xlws.FILTER($BT$2:$BT$15482,$BU$2:$BU$15482=BU2632))*SQRT(252)</f>
        <v>18.90234761754596</v>
      </c>
      <c r="BW2632" s="18">
        <f t="shared" si="181"/>
        <v>27030</v>
      </c>
      <c r="BX2632" t="str" cm="1">
        <f t="array" ref="BX2632">IF(BV2632&lt;&gt;BV2631,_xlfn.STDEV.S(_xlfn._xlws.FILTER($BT$2:$BT$15482,$BV$2:$BV$15482=BV2632))*SQRT(252),"")</f>
        <v/>
      </c>
    </row>
    <row r="2633" spans="71:76">
      <c r="BS2633" s="18">
        <v>27046</v>
      </c>
      <c r="BT2633">
        <v>1.67</v>
      </c>
      <c r="BU2633" s="136">
        <f t="shared" si="180"/>
        <v>27030</v>
      </c>
      <c r="BV2633" s="51" cm="1">
        <f t="array" ref="BV2633">_xlfn.STDEV.S(_xlfn._xlws.FILTER($BT$2:$BT$15482,$BU$2:$BU$15482=BU2633))*SQRT(252)</f>
        <v>18.90234761754596</v>
      </c>
      <c r="BW2633" s="18">
        <f t="shared" si="181"/>
        <v>27030</v>
      </c>
      <c r="BX2633" t="str" cm="1">
        <f t="array" ref="BX2633">IF(BV2633&lt;&gt;BV2632,_xlfn.STDEV.S(_xlfn._xlws.FILTER($BT$2:$BT$15482,$BV$2:$BV$15482=BV2633))*SQRT(252),"")</f>
        <v/>
      </c>
    </row>
    <row r="2634" spans="71:76">
      <c r="BS2634" s="18">
        <v>27047</v>
      </c>
      <c r="BT2634">
        <v>-1.55</v>
      </c>
      <c r="BU2634" s="136">
        <f t="shared" si="180"/>
        <v>27030</v>
      </c>
      <c r="BV2634" s="51" cm="1">
        <f t="array" ref="BV2634">_xlfn.STDEV.S(_xlfn._xlws.FILTER($BT$2:$BT$15482,$BU$2:$BU$15482=BU2634))*SQRT(252)</f>
        <v>18.90234761754596</v>
      </c>
      <c r="BW2634" s="18">
        <f t="shared" si="181"/>
        <v>27030</v>
      </c>
      <c r="BX2634" t="str" cm="1">
        <f t="array" ref="BX2634">IF(BV2634&lt;&gt;BV2633,_xlfn.STDEV.S(_xlfn._xlws.FILTER($BT$2:$BT$15482,$BV$2:$BV$15482=BV2634))*SQRT(252),"")</f>
        <v/>
      </c>
    </row>
    <row r="2635" spans="71:76">
      <c r="BS2635" s="18">
        <v>27050</v>
      </c>
      <c r="BT2635">
        <v>-0.27</v>
      </c>
      <c r="BU2635" s="136">
        <f t="shared" si="180"/>
        <v>27030</v>
      </c>
      <c r="BV2635" s="51" cm="1">
        <f t="array" ref="BV2635">_xlfn.STDEV.S(_xlfn._xlws.FILTER($BT$2:$BT$15482,$BU$2:$BU$15482=BU2635))*SQRT(252)</f>
        <v>18.90234761754596</v>
      </c>
      <c r="BW2635" s="18">
        <f t="shared" si="181"/>
        <v>27030</v>
      </c>
      <c r="BX2635" t="str" cm="1">
        <f t="array" ref="BX2635">IF(BV2635&lt;&gt;BV2634,_xlfn.STDEV.S(_xlfn._xlws.FILTER($BT$2:$BT$15482,$BV$2:$BV$15482=BV2635))*SQRT(252),"")</f>
        <v/>
      </c>
    </row>
    <row r="2636" spans="71:76">
      <c r="BS2636" s="18">
        <v>27051</v>
      </c>
      <c r="BT2636">
        <v>0.98</v>
      </c>
      <c r="BU2636" s="136">
        <f t="shared" si="180"/>
        <v>27030</v>
      </c>
      <c r="BV2636" s="51" cm="1">
        <f t="array" ref="BV2636">_xlfn.STDEV.S(_xlfn._xlws.FILTER($BT$2:$BT$15482,$BU$2:$BU$15482=BU2636))*SQRT(252)</f>
        <v>18.90234761754596</v>
      </c>
      <c r="BW2636" s="18">
        <f t="shared" si="181"/>
        <v>27030</v>
      </c>
      <c r="BX2636" t="str" cm="1">
        <f t="array" ref="BX2636">IF(BV2636&lt;&gt;BV2635,_xlfn.STDEV.S(_xlfn._xlws.FILTER($BT$2:$BT$15482,$BV$2:$BV$15482=BV2636))*SQRT(252),"")</f>
        <v/>
      </c>
    </row>
    <row r="2637" spans="71:76">
      <c r="BS2637" s="18">
        <v>27052</v>
      </c>
      <c r="BT2637">
        <v>0.49</v>
      </c>
      <c r="BU2637" s="136">
        <f t="shared" si="180"/>
        <v>27030</v>
      </c>
      <c r="BV2637" s="51" cm="1">
        <f t="array" ref="BV2637">_xlfn.STDEV.S(_xlfn._xlws.FILTER($BT$2:$BT$15482,$BU$2:$BU$15482=BU2637))*SQRT(252)</f>
        <v>18.90234761754596</v>
      </c>
      <c r="BW2637" s="18">
        <f t="shared" si="181"/>
        <v>27030</v>
      </c>
      <c r="BX2637" t="str" cm="1">
        <f t="array" ref="BX2637">IF(BV2637&lt;&gt;BV2636,_xlfn.STDEV.S(_xlfn._xlws.FILTER($BT$2:$BT$15482,$BV$2:$BV$15482=BV2637))*SQRT(252),"")</f>
        <v/>
      </c>
    </row>
    <row r="2638" spans="71:76">
      <c r="BS2638" s="18">
        <v>27053</v>
      </c>
      <c r="BT2638">
        <v>-0.25</v>
      </c>
      <c r="BU2638" s="136">
        <f t="shared" si="180"/>
        <v>27030</v>
      </c>
      <c r="BV2638" s="51" cm="1">
        <f t="array" ref="BV2638">_xlfn.STDEV.S(_xlfn._xlws.FILTER($BT$2:$BT$15482,$BU$2:$BU$15482=BU2638))*SQRT(252)</f>
        <v>18.90234761754596</v>
      </c>
      <c r="BW2638" s="18">
        <f t="shared" si="181"/>
        <v>27030</v>
      </c>
      <c r="BX2638" t="str" cm="1">
        <f t="array" ref="BX2638">IF(BV2638&lt;&gt;BV2637,_xlfn.STDEV.S(_xlfn._xlws.FILTER($BT$2:$BT$15482,$BV$2:$BV$15482=BV2638))*SQRT(252),"")</f>
        <v/>
      </c>
    </row>
    <row r="2639" spans="71:76">
      <c r="BS2639" s="18">
        <v>27054</v>
      </c>
      <c r="BT2639">
        <v>-0.11</v>
      </c>
      <c r="BU2639" s="136">
        <f t="shared" si="180"/>
        <v>27030</v>
      </c>
      <c r="BV2639" s="51" cm="1">
        <f t="array" ref="BV2639">_xlfn.STDEV.S(_xlfn._xlws.FILTER($BT$2:$BT$15482,$BU$2:$BU$15482=BU2639))*SQRT(252)</f>
        <v>18.90234761754596</v>
      </c>
      <c r="BW2639" s="18">
        <f t="shared" si="181"/>
        <v>27030</v>
      </c>
      <c r="BX2639" t="str" cm="1">
        <f t="array" ref="BX2639">IF(BV2639&lt;&gt;BV2638,_xlfn.STDEV.S(_xlfn._xlws.FILTER($BT$2:$BT$15482,$BV$2:$BV$15482=BV2639))*SQRT(252),"")</f>
        <v/>
      </c>
    </row>
    <row r="2640" spans="71:76">
      <c r="BS2640" s="18">
        <v>27057</v>
      </c>
      <c r="BT2640">
        <v>-0.5</v>
      </c>
      <c r="BU2640" s="136">
        <f t="shared" si="180"/>
        <v>27030</v>
      </c>
      <c r="BV2640" s="51" cm="1">
        <f t="array" ref="BV2640">_xlfn.STDEV.S(_xlfn._xlws.FILTER($BT$2:$BT$15482,$BU$2:$BU$15482=BU2640))*SQRT(252)</f>
        <v>18.90234761754596</v>
      </c>
      <c r="BW2640" s="18">
        <f t="shared" si="181"/>
        <v>27030</v>
      </c>
      <c r="BX2640" t="str" cm="1">
        <f t="array" ref="BX2640">IF(BV2640&lt;&gt;BV2639,_xlfn.STDEV.S(_xlfn._xlws.FILTER($BT$2:$BT$15482,$BV$2:$BV$15482=BV2640))*SQRT(252),"")</f>
        <v/>
      </c>
    </row>
    <row r="2641" spans="71:76">
      <c r="BS2641" s="18">
        <v>27058</v>
      </c>
      <c r="BT2641">
        <v>-0.16</v>
      </c>
      <c r="BU2641" s="136">
        <f t="shared" si="180"/>
        <v>27030</v>
      </c>
      <c r="BV2641" s="51" cm="1">
        <f t="array" ref="BV2641">_xlfn.STDEV.S(_xlfn._xlws.FILTER($BT$2:$BT$15482,$BU$2:$BU$15482=BU2641))*SQRT(252)</f>
        <v>18.90234761754596</v>
      </c>
      <c r="BW2641" s="18">
        <f t="shared" si="181"/>
        <v>27030</v>
      </c>
      <c r="BX2641" t="str" cm="1">
        <f t="array" ref="BX2641">IF(BV2641&lt;&gt;BV2640,_xlfn.STDEV.S(_xlfn._xlws.FILTER($BT$2:$BT$15482,$BV$2:$BV$15482=BV2641))*SQRT(252),"")</f>
        <v/>
      </c>
    </row>
    <row r="2642" spans="71:76">
      <c r="BS2642" s="18">
        <v>27059</v>
      </c>
      <c r="BT2642">
        <v>1.01</v>
      </c>
      <c r="BU2642" s="136">
        <f t="shared" si="180"/>
        <v>27030</v>
      </c>
      <c r="BV2642" s="51" cm="1">
        <f t="array" ref="BV2642">_xlfn.STDEV.S(_xlfn._xlws.FILTER($BT$2:$BT$15482,$BU$2:$BU$15482=BU2642))*SQRT(252)</f>
        <v>18.90234761754596</v>
      </c>
      <c r="BW2642" s="18">
        <f t="shared" si="181"/>
        <v>27030</v>
      </c>
      <c r="BX2642" t="str" cm="1">
        <f t="array" ref="BX2642">IF(BV2642&lt;&gt;BV2641,_xlfn.STDEV.S(_xlfn._xlws.FILTER($BT$2:$BT$15482,$BV$2:$BV$15482=BV2642))*SQRT(252),"")</f>
        <v/>
      </c>
    </row>
    <row r="2643" spans="71:76">
      <c r="BS2643" s="18">
        <v>27060</v>
      </c>
      <c r="BT2643">
        <v>-0.45</v>
      </c>
      <c r="BU2643" s="136">
        <f t="shared" si="180"/>
        <v>27030</v>
      </c>
      <c r="BV2643" s="51" cm="1">
        <f t="array" ref="BV2643">_xlfn.STDEV.S(_xlfn._xlws.FILTER($BT$2:$BT$15482,$BU$2:$BU$15482=BU2643))*SQRT(252)</f>
        <v>18.90234761754596</v>
      </c>
      <c r="BW2643" s="18">
        <f t="shared" si="181"/>
        <v>27030</v>
      </c>
      <c r="BX2643" t="str" cm="1">
        <f t="array" ref="BX2643">IF(BV2643&lt;&gt;BV2642,_xlfn.STDEV.S(_xlfn._xlws.FILTER($BT$2:$BT$15482,$BV$2:$BV$15482=BV2643))*SQRT(252),"")</f>
        <v/>
      </c>
    </row>
    <row r="2644" spans="71:76">
      <c r="BS2644" s="18">
        <v>27061</v>
      </c>
      <c r="BT2644">
        <v>-1.23</v>
      </c>
      <c r="BU2644" s="136">
        <f t="shared" si="180"/>
        <v>27061</v>
      </c>
      <c r="BV2644" s="51" cm="1">
        <f t="array" ref="BV2644">_xlfn.STDEV.S(_xlfn._xlws.FILTER($BT$2:$BT$15482,$BU$2:$BU$15482=BU2644))*SQRT(252)</f>
        <v>15.130264547031485</v>
      </c>
      <c r="BW2644" s="18">
        <f t="shared" si="181"/>
        <v>27061</v>
      </c>
      <c r="BX2644" cm="1">
        <f t="array" ref="BX2644">IF(BV2644&lt;&gt;BV2643,_xlfn.STDEV.S(_xlfn._xlws.FILTER($BT$2:$BT$15482,$BV$2:$BV$15482=BV2644))*SQRT(252),"")</f>
        <v>15.130264547031485</v>
      </c>
    </row>
    <row r="2645" spans="71:76">
      <c r="BS2645" s="18">
        <v>27064</v>
      </c>
      <c r="BT2645">
        <v>-1.96</v>
      </c>
      <c r="BU2645" s="136">
        <f t="shared" si="180"/>
        <v>27061</v>
      </c>
      <c r="BV2645" s="51" cm="1">
        <f t="array" ref="BV2645">_xlfn.STDEV.S(_xlfn._xlws.FILTER($BT$2:$BT$15482,$BU$2:$BU$15482=BU2645))*SQRT(252)</f>
        <v>15.130264547031485</v>
      </c>
      <c r="BW2645" s="18">
        <f t="shared" si="181"/>
        <v>27061</v>
      </c>
      <c r="BX2645" t="str" cm="1">
        <f t="array" ref="BX2645">IF(BV2645&lt;&gt;BV2644,_xlfn.STDEV.S(_xlfn._xlws.FILTER($BT$2:$BT$15482,$BV$2:$BV$15482=BV2645))*SQRT(252),"")</f>
        <v/>
      </c>
    </row>
    <row r="2646" spans="71:76">
      <c r="BS2646" s="18">
        <v>27065</v>
      </c>
      <c r="BT2646">
        <v>-0.4</v>
      </c>
      <c r="BU2646" s="136">
        <f t="shared" si="180"/>
        <v>27061</v>
      </c>
      <c r="BV2646" s="51" cm="1">
        <f t="array" ref="BV2646">_xlfn.STDEV.S(_xlfn._xlws.FILTER($BT$2:$BT$15482,$BU$2:$BU$15482=BU2646))*SQRT(252)</f>
        <v>15.130264547031485</v>
      </c>
      <c r="BW2646" s="18">
        <f t="shared" si="181"/>
        <v>27061</v>
      </c>
      <c r="BX2646" t="str" cm="1">
        <f t="array" ref="BX2646">IF(BV2646&lt;&gt;BV2645,_xlfn.STDEV.S(_xlfn._xlws.FILTER($BT$2:$BT$15482,$BV$2:$BV$15482=BV2646))*SQRT(252),"")</f>
        <v/>
      </c>
    </row>
    <row r="2647" spans="71:76">
      <c r="BS2647" s="18">
        <v>27066</v>
      </c>
      <c r="BT2647">
        <v>0.28999999999999998</v>
      </c>
      <c r="BU2647" s="136">
        <f t="shared" si="180"/>
        <v>27061</v>
      </c>
      <c r="BV2647" s="51" cm="1">
        <f t="array" ref="BV2647">_xlfn.STDEV.S(_xlfn._xlws.FILTER($BT$2:$BT$15482,$BU$2:$BU$15482=BU2647))*SQRT(252)</f>
        <v>15.130264547031485</v>
      </c>
      <c r="BW2647" s="18">
        <f t="shared" si="181"/>
        <v>27061</v>
      </c>
      <c r="BX2647" t="str" cm="1">
        <f t="array" ref="BX2647">IF(BV2647&lt;&gt;BV2646,_xlfn.STDEV.S(_xlfn._xlws.FILTER($BT$2:$BT$15482,$BV$2:$BV$15482=BV2647))*SQRT(252),"")</f>
        <v/>
      </c>
    </row>
    <row r="2648" spans="71:76">
      <c r="BS2648" s="18">
        <v>27067</v>
      </c>
      <c r="BT2648">
        <v>0.12</v>
      </c>
      <c r="BU2648" s="136">
        <f t="shared" si="180"/>
        <v>27061</v>
      </c>
      <c r="BV2648" s="51" cm="1">
        <f t="array" ref="BV2648">_xlfn.STDEV.S(_xlfn._xlws.FILTER($BT$2:$BT$15482,$BU$2:$BU$15482=BU2648))*SQRT(252)</f>
        <v>15.130264547031485</v>
      </c>
      <c r="BW2648" s="18">
        <f t="shared" si="181"/>
        <v>27061</v>
      </c>
      <c r="BX2648" t="str" cm="1">
        <f t="array" ref="BX2648">IF(BV2648&lt;&gt;BV2647,_xlfn.STDEV.S(_xlfn._xlws.FILTER($BT$2:$BT$15482,$BV$2:$BV$15482=BV2648))*SQRT(252),"")</f>
        <v/>
      </c>
    </row>
    <row r="2649" spans="71:76">
      <c r="BS2649" s="18">
        <v>27068</v>
      </c>
      <c r="BT2649">
        <v>-0.95</v>
      </c>
      <c r="BU2649" s="136">
        <f t="shared" si="180"/>
        <v>27061</v>
      </c>
      <c r="BV2649" s="51" cm="1">
        <f t="array" ref="BV2649">_xlfn.STDEV.S(_xlfn._xlws.FILTER($BT$2:$BT$15482,$BU$2:$BU$15482=BU2649))*SQRT(252)</f>
        <v>15.130264547031485</v>
      </c>
      <c r="BW2649" s="18">
        <f t="shared" si="181"/>
        <v>27061</v>
      </c>
      <c r="BX2649" t="str" cm="1">
        <f t="array" ref="BX2649">IF(BV2649&lt;&gt;BV2648,_xlfn.STDEV.S(_xlfn._xlws.FILTER($BT$2:$BT$15482,$BV$2:$BV$15482=BV2649))*SQRT(252),"")</f>
        <v/>
      </c>
    </row>
    <row r="2650" spans="71:76">
      <c r="BS2650" s="18">
        <v>27071</v>
      </c>
      <c r="BT2650">
        <v>-1.76</v>
      </c>
      <c r="BU2650" s="136">
        <f t="shared" si="180"/>
        <v>27061</v>
      </c>
      <c r="BV2650" s="51" cm="1">
        <f t="array" ref="BV2650">_xlfn.STDEV.S(_xlfn._xlws.FILTER($BT$2:$BT$15482,$BU$2:$BU$15482=BU2650))*SQRT(252)</f>
        <v>15.130264547031485</v>
      </c>
      <c r="BW2650" s="18">
        <f t="shared" si="181"/>
        <v>27061</v>
      </c>
      <c r="BX2650" t="str" cm="1">
        <f t="array" ref="BX2650">IF(BV2650&lt;&gt;BV2649,_xlfn.STDEV.S(_xlfn._xlws.FILTER($BT$2:$BT$15482,$BV$2:$BV$15482=BV2650))*SQRT(252),"")</f>
        <v/>
      </c>
    </row>
    <row r="2651" spans="71:76">
      <c r="BS2651" s="18">
        <v>27072</v>
      </c>
      <c r="BT2651">
        <v>0.04</v>
      </c>
      <c r="BU2651" s="136">
        <f t="shared" si="180"/>
        <v>27061</v>
      </c>
      <c r="BV2651" s="51" cm="1">
        <f t="array" ref="BV2651">_xlfn.STDEV.S(_xlfn._xlws.FILTER($BT$2:$BT$15482,$BU$2:$BU$15482=BU2651))*SQRT(252)</f>
        <v>15.130264547031485</v>
      </c>
      <c r="BW2651" s="18">
        <f t="shared" si="181"/>
        <v>27061</v>
      </c>
      <c r="BX2651" t="str" cm="1">
        <f t="array" ref="BX2651">IF(BV2651&lt;&gt;BV2650,_xlfn.STDEV.S(_xlfn._xlws.FILTER($BT$2:$BT$15482,$BV$2:$BV$15482=BV2651))*SQRT(252),"")</f>
        <v/>
      </c>
    </row>
    <row r="2652" spans="71:76">
      <c r="BS2652" s="18">
        <v>27073</v>
      </c>
      <c r="BT2652">
        <v>-0.04</v>
      </c>
      <c r="BU2652" s="136">
        <f t="shared" si="180"/>
        <v>27061</v>
      </c>
      <c r="BV2652" s="51" cm="1">
        <f t="array" ref="BV2652">_xlfn.STDEV.S(_xlfn._xlws.FILTER($BT$2:$BT$15482,$BU$2:$BU$15482=BU2652))*SQRT(252)</f>
        <v>15.130264547031485</v>
      </c>
      <c r="BW2652" s="18">
        <f t="shared" si="181"/>
        <v>27061</v>
      </c>
      <c r="BX2652" t="str" cm="1">
        <f t="array" ref="BX2652">IF(BV2652&lt;&gt;BV2651,_xlfn.STDEV.S(_xlfn._xlws.FILTER($BT$2:$BT$15482,$BV$2:$BV$15482=BV2652))*SQRT(252),"")</f>
        <v/>
      </c>
    </row>
    <row r="2653" spans="71:76">
      <c r="BS2653" s="18">
        <v>27074</v>
      </c>
      <c r="BT2653">
        <v>-0.01</v>
      </c>
      <c r="BU2653" s="136">
        <f t="shared" si="180"/>
        <v>27061</v>
      </c>
      <c r="BV2653" s="51" cm="1">
        <f t="array" ref="BV2653">_xlfn.STDEV.S(_xlfn._xlws.FILTER($BT$2:$BT$15482,$BU$2:$BU$15482=BU2653))*SQRT(252)</f>
        <v>15.130264547031485</v>
      </c>
      <c r="BW2653" s="18">
        <f t="shared" si="181"/>
        <v>27061</v>
      </c>
      <c r="BX2653" t="str" cm="1">
        <f t="array" ref="BX2653">IF(BV2653&lt;&gt;BV2652,_xlfn.STDEV.S(_xlfn._xlws.FILTER($BT$2:$BT$15482,$BV$2:$BV$15482=BV2653))*SQRT(252),"")</f>
        <v/>
      </c>
    </row>
    <row r="2654" spans="71:76">
      <c r="BS2654" s="18">
        <v>27075</v>
      </c>
      <c r="BT2654">
        <v>1.3</v>
      </c>
      <c r="BU2654" s="136">
        <f t="shared" si="180"/>
        <v>27061</v>
      </c>
      <c r="BV2654" s="51" cm="1">
        <f t="array" ref="BV2654">_xlfn.STDEV.S(_xlfn._xlws.FILTER($BT$2:$BT$15482,$BU$2:$BU$15482=BU2654))*SQRT(252)</f>
        <v>15.130264547031485</v>
      </c>
      <c r="BW2654" s="18">
        <f t="shared" si="181"/>
        <v>27061</v>
      </c>
      <c r="BX2654" t="str" cm="1">
        <f t="array" ref="BX2654">IF(BV2654&lt;&gt;BV2653,_xlfn.STDEV.S(_xlfn._xlws.FILTER($BT$2:$BT$15482,$BV$2:$BV$15482=BV2654))*SQRT(252),"")</f>
        <v/>
      </c>
    </row>
    <row r="2655" spans="71:76">
      <c r="BS2655" s="18">
        <v>27079</v>
      </c>
      <c r="BT2655">
        <v>-0.13</v>
      </c>
      <c r="BU2655" s="136">
        <f t="shared" si="180"/>
        <v>27061</v>
      </c>
      <c r="BV2655" s="51" cm="1">
        <f t="array" ref="BV2655">_xlfn.STDEV.S(_xlfn._xlws.FILTER($BT$2:$BT$15482,$BU$2:$BU$15482=BU2655))*SQRT(252)</f>
        <v>15.130264547031485</v>
      </c>
      <c r="BW2655" s="18">
        <f t="shared" si="181"/>
        <v>27061</v>
      </c>
      <c r="BX2655" t="str" cm="1">
        <f t="array" ref="BX2655">IF(BV2655&lt;&gt;BV2654,_xlfn.STDEV.S(_xlfn._xlws.FILTER($BT$2:$BT$15482,$BV$2:$BV$15482=BV2655))*SQRT(252),"")</f>
        <v/>
      </c>
    </row>
    <row r="2656" spans="71:76">
      <c r="BS2656" s="18">
        <v>27080</v>
      </c>
      <c r="BT2656">
        <v>1.24</v>
      </c>
      <c r="BU2656" s="136">
        <f t="shared" si="180"/>
        <v>27061</v>
      </c>
      <c r="BV2656" s="51" cm="1">
        <f t="array" ref="BV2656">_xlfn.STDEV.S(_xlfn._xlws.FILTER($BT$2:$BT$15482,$BU$2:$BU$15482=BU2656))*SQRT(252)</f>
        <v>15.130264547031485</v>
      </c>
      <c r="BW2656" s="18">
        <f t="shared" si="181"/>
        <v>27061</v>
      </c>
      <c r="BX2656" t="str" cm="1">
        <f t="array" ref="BX2656">IF(BV2656&lt;&gt;BV2655,_xlfn.STDEV.S(_xlfn._xlws.FILTER($BT$2:$BT$15482,$BV$2:$BV$15482=BV2656))*SQRT(252),"")</f>
        <v/>
      </c>
    </row>
    <row r="2657" spans="71:76">
      <c r="BS2657" s="18">
        <v>27081</v>
      </c>
      <c r="BT2657">
        <v>1.24</v>
      </c>
      <c r="BU2657" s="136">
        <f t="shared" si="180"/>
        <v>27061</v>
      </c>
      <c r="BV2657" s="51" cm="1">
        <f t="array" ref="BV2657">_xlfn.STDEV.S(_xlfn._xlws.FILTER($BT$2:$BT$15482,$BU$2:$BU$15482=BU2657))*SQRT(252)</f>
        <v>15.130264547031485</v>
      </c>
      <c r="BW2657" s="18">
        <f t="shared" si="181"/>
        <v>27061</v>
      </c>
      <c r="BX2657" t="str" cm="1">
        <f t="array" ref="BX2657">IF(BV2657&lt;&gt;BV2656,_xlfn.STDEV.S(_xlfn._xlws.FILTER($BT$2:$BT$15482,$BV$2:$BV$15482=BV2657))*SQRT(252),"")</f>
        <v/>
      </c>
    </row>
    <row r="2658" spans="71:76">
      <c r="BS2658" s="18">
        <v>27082</v>
      </c>
      <c r="BT2658">
        <v>0.82</v>
      </c>
      <c r="BU2658" s="136">
        <f t="shared" si="180"/>
        <v>27061</v>
      </c>
      <c r="BV2658" s="51" cm="1">
        <f t="array" ref="BV2658">_xlfn.STDEV.S(_xlfn._xlws.FILTER($BT$2:$BT$15482,$BU$2:$BU$15482=BU2658))*SQRT(252)</f>
        <v>15.130264547031485</v>
      </c>
      <c r="BW2658" s="18">
        <f t="shared" si="181"/>
        <v>27061</v>
      </c>
      <c r="BX2658" t="str" cm="1">
        <f t="array" ref="BX2658">IF(BV2658&lt;&gt;BV2657,_xlfn.STDEV.S(_xlfn._xlws.FILTER($BT$2:$BT$15482,$BV$2:$BV$15482=BV2658))*SQRT(252),"")</f>
        <v/>
      </c>
    </row>
    <row r="2659" spans="71:76">
      <c r="BS2659" s="18">
        <v>27085</v>
      </c>
      <c r="BT2659">
        <v>-0.26</v>
      </c>
      <c r="BU2659" s="136">
        <f t="shared" si="180"/>
        <v>27061</v>
      </c>
      <c r="BV2659" s="51" cm="1">
        <f t="array" ref="BV2659">_xlfn.STDEV.S(_xlfn._xlws.FILTER($BT$2:$BT$15482,$BU$2:$BU$15482=BU2659))*SQRT(252)</f>
        <v>15.130264547031485</v>
      </c>
      <c r="BW2659" s="18">
        <f t="shared" si="181"/>
        <v>27061</v>
      </c>
      <c r="BX2659" t="str" cm="1">
        <f t="array" ref="BX2659">IF(BV2659&lt;&gt;BV2658,_xlfn.STDEV.S(_xlfn._xlws.FILTER($BT$2:$BT$15482,$BV$2:$BV$15482=BV2659))*SQRT(252),"")</f>
        <v/>
      </c>
    </row>
    <row r="2660" spans="71:76">
      <c r="BS2660" s="18">
        <v>27086</v>
      </c>
      <c r="BT2660">
        <v>0.98</v>
      </c>
      <c r="BU2660" s="136">
        <f t="shared" si="180"/>
        <v>27061</v>
      </c>
      <c r="BV2660" s="51" cm="1">
        <f t="array" ref="BV2660">_xlfn.STDEV.S(_xlfn._xlws.FILTER($BT$2:$BT$15482,$BU$2:$BU$15482=BU2660))*SQRT(252)</f>
        <v>15.130264547031485</v>
      </c>
      <c r="BW2660" s="18">
        <f t="shared" si="181"/>
        <v>27061</v>
      </c>
      <c r="BX2660" t="str" cm="1">
        <f t="array" ref="BX2660">IF(BV2660&lt;&gt;BV2659,_xlfn.STDEV.S(_xlfn._xlws.FILTER($BT$2:$BT$15482,$BV$2:$BV$15482=BV2660))*SQRT(252),"")</f>
        <v/>
      </c>
    </row>
    <row r="2661" spans="71:76">
      <c r="BS2661" s="18">
        <v>27087</v>
      </c>
      <c r="BT2661">
        <v>0.49</v>
      </c>
      <c r="BU2661" s="136">
        <f t="shared" si="180"/>
        <v>27061</v>
      </c>
      <c r="BV2661" s="51" cm="1">
        <f t="array" ref="BV2661">_xlfn.STDEV.S(_xlfn._xlws.FILTER($BT$2:$BT$15482,$BU$2:$BU$15482=BU2661))*SQRT(252)</f>
        <v>15.130264547031485</v>
      </c>
      <c r="BW2661" s="18">
        <f t="shared" si="181"/>
        <v>27061</v>
      </c>
      <c r="BX2661" t="str" cm="1">
        <f t="array" ref="BX2661">IF(BV2661&lt;&gt;BV2660,_xlfn.STDEV.S(_xlfn._xlws.FILTER($BT$2:$BT$15482,$BV$2:$BV$15482=BV2661))*SQRT(252),"")</f>
        <v/>
      </c>
    </row>
    <row r="2662" spans="71:76">
      <c r="BS2662" s="18">
        <v>27088</v>
      </c>
      <c r="BT2662">
        <v>-0.14000000000000001</v>
      </c>
      <c r="BU2662" s="136">
        <f t="shared" si="180"/>
        <v>27061</v>
      </c>
      <c r="BV2662" s="51" cm="1">
        <f t="array" ref="BV2662">_xlfn.STDEV.S(_xlfn._xlws.FILTER($BT$2:$BT$15482,$BU$2:$BU$15482=BU2662))*SQRT(252)</f>
        <v>15.130264547031485</v>
      </c>
      <c r="BW2662" s="18">
        <f t="shared" si="181"/>
        <v>27061</v>
      </c>
      <c r="BX2662" t="str" cm="1">
        <f t="array" ref="BX2662">IF(BV2662&lt;&gt;BV2661,_xlfn.STDEV.S(_xlfn._xlws.FILTER($BT$2:$BT$15482,$BV$2:$BV$15482=BV2662))*SQRT(252),"")</f>
        <v/>
      </c>
    </row>
    <row r="2663" spans="71:76">
      <c r="BS2663" s="18">
        <v>27089</v>
      </c>
      <c r="BT2663">
        <v>-0.61</v>
      </c>
      <c r="BU2663" s="136">
        <f t="shared" si="180"/>
        <v>27089</v>
      </c>
      <c r="BV2663" s="51" cm="1">
        <f t="array" ref="BV2663">_xlfn.STDEV.S(_xlfn._xlws.FILTER($BT$2:$BT$15482,$BU$2:$BU$15482=BU2663))*SQRT(252)</f>
        <v>13.646753460072475</v>
      </c>
      <c r="BW2663" s="18">
        <f t="shared" si="181"/>
        <v>27089</v>
      </c>
      <c r="BX2663" cm="1">
        <f t="array" ref="BX2663">IF(BV2663&lt;&gt;BV2662,_xlfn.STDEV.S(_xlfn._xlws.FILTER($BT$2:$BT$15482,$BV$2:$BV$15482=BV2663))*SQRT(252),"")</f>
        <v>13.646753460072475</v>
      </c>
    </row>
    <row r="2664" spans="71:76">
      <c r="BS2664" s="18">
        <v>27092</v>
      </c>
      <c r="BT2664">
        <v>0.01</v>
      </c>
      <c r="BU2664" s="136">
        <f t="shared" si="180"/>
        <v>27089</v>
      </c>
      <c r="BV2664" s="51" cm="1">
        <f t="array" ref="BV2664">_xlfn.STDEV.S(_xlfn._xlws.FILTER($BT$2:$BT$15482,$BU$2:$BU$15482=BU2664))*SQRT(252)</f>
        <v>13.646753460072475</v>
      </c>
      <c r="BW2664" s="18">
        <f t="shared" si="181"/>
        <v>27089</v>
      </c>
      <c r="BX2664" t="str" cm="1">
        <f t="array" ref="BX2664">IF(BV2664&lt;&gt;BV2663,_xlfn.STDEV.S(_xlfn._xlws.FILTER($BT$2:$BT$15482,$BV$2:$BV$15482=BV2664))*SQRT(252),"")</f>
        <v/>
      </c>
    </row>
    <row r="2665" spans="71:76">
      <c r="BS2665" s="18">
        <v>27093</v>
      </c>
      <c r="BT2665">
        <v>1.76</v>
      </c>
      <c r="BU2665" s="136">
        <f t="shared" si="180"/>
        <v>27089</v>
      </c>
      <c r="BV2665" s="51" cm="1">
        <f t="array" ref="BV2665">_xlfn.STDEV.S(_xlfn._xlws.FILTER($BT$2:$BT$15482,$BU$2:$BU$15482=BU2665))*SQRT(252)</f>
        <v>13.646753460072475</v>
      </c>
      <c r="BW2665" s="18">
        <f t="shared" si="181"/>
        <v>27089</v>
      </c>
      <c r="BX2665" t="str" cm="1">
        <f t="array" ref="BX2665">IF(BV2665&lt;&gt;BV2664,_xlfn.STDEV.S(_xlfn._xlws.FILTER($BT$2:$BT$15482,$BV$2:$BV$15482=BV2665))*SQRT(252),"")</f>
        <v/>
      </c>
    </row>
    <row r="2666" spans="71:76">
      <c r="BS2666" s="18">
        <v>27094</v>
      </c>
      <c r="BT2666">
        <v>0.56000000000000005</v>
      </c>
      <c r="BU2666" s="136">
        <f t="shared" si="180"/>
        <v>27089</v>
      </c>
      <c r="BV2666" s="51" cm="1">
        <f t="array" ref="BV2666">_xlfn.STDEV.S(_xlfn._xlws.FILTER($BT$2:$BT$15482,$BU$2:$BU$15482=BU2666))*SQRT(252)</f>
        <v>13.646753460072475</v>
      </c>
      <c r="BW2666" s="18">
        <f t="shared" si="181"/>
        <v>27089</v>
      </c>
      <c r="BX2666" t="str" cm="1">
        <f t="array" ref="BX2666">IF(BV2666&lt;&gt;BV2665,_xlfn.STDEV.S(_xlfn._xlws.FILTER($BT$2:$BT$15482,$BV$2:$BV$15482=BV2666))*SQRT(252),"")</f>
        <v/>
      </c>
    </row>
    <row r="2667" spans="71:76">
      <c r="BS2667" s="18">
        <v>27095</v>
      </c>
      <c r="BT2667">
        <v>-0.94</v>
      </c>
      <c r="BU2667" s="136">
        <f t="shared" si="180"/>
        <v>27089</v>
      </c>
      <c r="BV2667" s="51" cm="1">
        <f t="array" ref="BV2667">_xlfn.STDEV.S(_xlfn._xlws.FILTER($BT$2:$BT$15482,$BU$2:$BU$15482=BU2667))*SQRT(252)</f>
        <v>13.646753460072475</v>
      </c>
      <c r="BW2667" s="18">
        <f t="shared" si="181"/>
        <v>27089</v>
      </c>
      <c r="BX2667" t="str" cm="1">
        <f t="array" ref="BX2667">IF(BV2667&lt;&gt;BV2666,_xlfn.STDEV.S(_xlfn._xlws.FILTER($BT$2:$BT$15482,$BV$2:$BV$15482=BV2667))*SQRT(252),"")</f>
        <v/>
      </c>
    </row>
    <row r="2668" spans="71:76">
      <c r="BS2668" s="18">
        <v>27096</v>
      </c>
      <c r="BT2668">
        <v>0.75</v>
      </c>
      <c r="BU2668" s="136">
        <f t="shared" si="180"/>
        <v>27089</v>
      </c>
      <c r="BV2668" s="51" cm="1">
        <f t="array" ref="BV2668">_xlfn.STDEV.S(_xlfn._xlws.FILTER($BT$2:$BT$15482,$BU$2:$BU$15482=BU2668))*SQRT(252)</f>
        <v>13.646753460072475</v>
      </c>
      <c r="BW2668" s="18">
        <f t="shared" si="181"/>
        <v>27089</v>
      </c>
      <c r="BX2668" t="str" cm="1">
        <f t="array" ref="BX2668">IF(BV2668&lt;&gt;BV2667,_xlfn.STDEV.S(_xlfn._xlws.FILTER($BT$2:$BT$15482,$BV$2:$BV$15482=BV2668))*SQRT(252),"")</f>
        <v/>
      </c>
    </row>
    <row r="2669" spans="71:76">
      <c r="BS2669" s="18">
        <v>27099</v>
      </c>
      <c r="BT2669">
        <v>1.01</v>
      </c>
      <c r="BU2669" s="136">
        <f t="shared" si="180"/>
        <v>27089</v>
      </c>
      <c r="BV2669" s="51" cm="1">
        <f t="array" ref="BV2669">_xlfn.STDEV.S(_xlfn._xlws.FILTER($BT$2:$BT$15482,$BU$2:$BU$15482=BU2669))*SQRT(252)</f>
        <v>13.646753460072475</v>
      </c>
      <c r="BW2669" s="18">
        <f t="shared" si="181"/>
        <v>27089</v>
      </c>
      <c r="BX2669" t="str" cm="1">
        <f t="array" ref="BX2669">IF(BV2669&lt;&gt;BV2668,_xlfn.STDEV.S(_xlfn._xlws.FILTER($BT$2:$BT$15482,$BV$2:$BV$15482=BV2669))*SQRT(252),"")</f>
        <v/>
      </c>
    </row>
    <row r="2670" spans="71:76">
      <c r="BS2670" s="18">
        <v>27100</v>
      </c>
      <c r="BT2670">
        <v>0.18</v>
      </c>
      <c r="BU2670" s="136">
        <f t="shared" si="180"/>
        <v>27089</v>
      </c>
      <c r="BV2670" s="51" cm="1">
        <f t="array" ref="BV2670">_xlfn.STDEV.S(_xlfn._xlws.FILTER($BT$2:$BT$15482,$BU$2:$BU$15482=BU2670))*SQRT(252)</f>
        <v>13.646753460072475</v>
      </c>
      <c r="BW2670" s="18">
        <f t="shared" si="181"/>
        <v>27089</v>
      </c>
      <c r="BX2670" t="str" cm="1">
        <f t="array" ref="BX2670">IF(BV2670&lt;&gt;BV2669,_xlfn.STDEV.S(_xlfn._xlws.FILTER($BT$2:$BT$15482,$BV$2:$BV$15482=BV2670))*SQRT(252),"")</f>
        <v/>
      </c>
    </row>
    <row r="2671" spans="71:76">
      <c r="BS2671" s="18">
        <v>27101</v>
      </c>
      <c r="BT2671">
        <v>0.55000000000000004</v>
      </c>
      <c r="BU2671" s="136">
        <f t="shared" si="180"/>
        <v>27089</v>
      </c>
      <c r="BV2671" s="51" cm="1">
        <f t="array" ref="BV2671">_xlfn.STDEV.S(_xlfn._xlws.FILTER($BT$2:$BT$15482,$BU$2:$BU$15482=BU2671))*SQRT(252)</f>
        <v>13.646753460072475</v>
      </c>
      <c r="BW2671" s="18">
        <f t="shared" si="181"/>
        <v>27089</v>
      </c>
      <c r="BX2671" t="str" cm="1">
        <f t="array" ref="BX2671">IF(BV2671&lt;&gt;BV2670,_xlfn.STDEV.S(_xlfn._xlws.FILTER($BT$2:$BT$15482,$BV$2:$BV$15482=BV2671))*SQRT(252),"")</f>
        <v/>
      </c>
    </row>
    <row r="2672" spans="71:76">
      <c r="BS2672" s="18">
        <v>27102</v>
      </c>
      <c r="BT2672">
        <v>0.04</v>
      </c>
      <c r="BU2672" s="136">
        <f t="shared" si="180"/>
        <v>27089</v>
      </c>
      <c r="BV2672" s="51" cm="1">
        <f t="array" ref="BV2672">_xlfn.STDEV.S(_xlfn._xlws.FILTER($BT$2:$BT$15482,$BU$2:$BU$15482=BU2672))*SQRT(252)</f>
        <v>13.646753460072475</v>
      </c>
      <c r="BW2672" s="18">
        <f t="shared" si="181"/>
        <v>27089</v>
      </c>
      <c r="BX2672" t="str" cm="1">
        <f t="array" ref="BX2672">IF(BV2672&lt;&gt;BV2671,_xlfn.STDEV.S(_xlfn._xlws.FILTER($BT$2:$BT$15482,$BV$2:$BV$15482=BV2672))*SQRT(252),"")</f>
        <v/>
      </c>
    </row>
    <row r="2673" spans="71:76">
      <c r="BS2673" s="18">
        <v>27103</v>
      </c>
      <c r="BT2673">
        <v>-0.28999999999999998</v>
      </c>
      <c r="BU2673" s="136">
        <f t="shared" si="180"/>
        <v>27089</v>
      </c>
      <c r="BV2673" s="51" cm="1">
        <f t="array" ref="BV2673">_xlfn.STDEV.S(_xlfn._xlws.FILTER($BT$2:$BT$15482,$BU$2:$BU$15482=BU2673))*SQRT(252)</f>
        <v>13.646753460072475</v>
      </c>
      <c r="BW2673" s="18">
        <f t="shared" si="181"/>
        <v>27089</v>
      </c>
      <c r="BX2673" t="str" cm="1">
        <f t="array" ref="BX2673">IF(BV2673&lt;&gt;BV2672,_xlfn.STDEV.S(_xlfn._xlws.FILTER($BT$2:$BT$15482,$BV$2:$BV$15482=BV2673))*SQRT(252),"")</f>
        <v/>
      </c>
    </row>
    <row r="2674" spans="71:76">
      <c r="BS2674" s="18">
        <v>27106</v>
      </c>
      <c r="BT2674">
        <v>-1.29</v>
      </c>
      <c r="BU2674" s="136">
        <f t="shared" si="180"/>
        <v>27089</v>
      </c>
      <c r="BV2674" s="51" cm="1">
        <f t="array" ref="BV2674">_xlfn.STDEV.S(_xlfn._xlws.FILTER($BT$2:$BT$15482,$BU$2:$BU$15482=BU2674))*SQRT(252)</f>
        <v>13.646753460072475</v>
      </c>
      <c r="BW2674" s="18">
        <f t="shared" si="181"/>
        <v>27089</v>
      </c>
      <c r="BX2674" t="str" cm="1">
        <f t="array" ref="BX2674">IF(BV2674&lt;&gt;BV2673,_xlfn.STDEV.S(_xlfn._xlws.FILTER($BT$2:$BT$15482,$BV$2:$BV$15482=BV2674))*SQRT(252),"")</f>
        <v/>
      </c>
    </row>
    <row r="2675" spans="71:76">
      <c r="BS2675" s="18">
        <v>27107</v>
      </c>
      <c r="BT2675">
        <v>-0.84</v>
      </c>
      <c r="BU2675" s="136">
        <f t="shared" si="180"/>
        <v>27089</v>
      </c>
      <c r="BV2675" s="51" cm="1">
        <f t="array" ref="BV2675">_xlfn.STDEV.S(_xlfn._xlws.FILTER($BT$2:$BT$15482,$BU$2:$BU$15482=BU2675))*SQRT(252)</f>
        <v>13.646753460072475</v>
      </c>
      <c r="BW2675" s="18">
        <f t="shared" si="181"/>
        <v>27089</v>
      </c>
      <c r="BX2675" t="str" cm="1">
        <f t="array" ref="BX2675">IF(BV2675&lt;&gt;BV2674,_xlfn.STDEV.S(_xlfn._xlws.FILTER($BT$2:$BT$15482,$BV$2:$BV$15482=BV2675))*SQRT(252),"")</f>
        <v/>
      </c>
    </row>
    <row r="2676" spans="71:76">
      <c r="BS2676" s="18">
        <v>27108</v>
      </c>
      <c r="BT2676">
        <v>0.26</v>
      </c>
      <c r="BU2676" s="136">
        <f t="shared" si="180"/>
        <v>27089</v>
      </c>
      <c r="BV2676" s="51" cm="1">
        <f t="array" ref="BV2676">_xlfn.STDEV.S(_xlfn._xlws.FILTER($BT$2:$BT$15482,$BU$2:$BU$15482=BU2676))*SQRT(252)</f>
        <v>13.646753460072475</v>
      </c>
      <c r="BW2676" s="18">
        <f t="shared" si="181"/>
        <v>27089</v>
      </c>
      <c r="BX2676" t="str" cm="1">
        <f t="array" ref="BX2676">IF(BV2676&lt;&gt;BV2675,_xlfn.STDEV.S(_xlfn._xlws.FILTER($BT$2:$BT$15482,$BV$2:$BV$15482=BV2676))*SQRT(252),"")</f>
        <v/>
      </c>
    </row>
    <row r="2677" spans="71:76">
      <c r="BS2677" s="18">
        <v>27109</v>
      </c>
      <c r="BT2677">
        <v>-0.23</v>
      </c>
      <c r="BU2677" s="136">
        <f t="shared" si="180"/>
        <v>27089</v>
      </c>
      <c r="BV2677" s="51" cm="1">
        <f t="array" ref="BV2677">_xlfn.STDEV.S(_xlfn._xlws.FILTER($BT$2:$BT$15482,$BU$2:$BU$15482=BU2677))*SQRT(252)</f>
        <v>13.646753460072475</v>
      </c>
      <c r="BW2677" s="18">
        <f t="shared" si="181"/>
        <v>27089</v>
      </c>
      <c r="BX2677" t="str" cm="1">
        <f t="array" ref="BX2677">IF(BV2677&lt;&gt;BV2676,_xlfn.STDEV.S(_xlfn._xlws.FILTER($BT$2:$BT$15482,$BV$2:$BV$15482=BV2677))*SQRT(252),"")</f>
        <v/>
      </c>
    </row>
    <row r="2678" spans="71:76">
      <c r="BS2678" s="18">
        <v>27110</v>
      </c>
      <c r="BT2678">
        <v>-0.11</v>
      </c>
      <c r="BU2678" s="136">
        <f t="shared" si="180"/>
        <v>27089</v>
      </c>
      <c r="BV2678" s="51" cm="1">
        <f t="array" ref="BV2678">_xlfn.STDEV.S(_xlfn._xlws.FILTER($BT$2:$BT$15482,$BU$2:$BU$15482=BU2678))*SQRT(252)</f>
        <v>13.646753460072475</v>
      </c>
      <c r="BW2678" s="18">
        <f t="shared" si="181"/>
        <v>27089</v>
      </c>
      <c r="BX2678" t="str" cm="1">
        <f t="array" ref="BX2678">IF(BV2678&lt;&gt;BV2677,_xlfn.STDEV.S(_xlfn._xlws.FILTER($BT$2:$BT$15482,$BV$2:$BV$15482=BV2678))*SQRT(252),"")</f>
        <v/>
      </c>
    </row>
    <row r="2679" spans="71:76">
      <c r="BS2679" s="18">
        <v>27113</v>
      </c>
      <c r="BT2679">
        <v>0.19</v>
      </c>
      <c r="BU2679" s="136">
        <f t="shared" si="180"/>
        <v>27089</v>
      </c>
      <c r="BV2679" s="51" cm="1">
        <f t="array" ref="BV2679">_xlfn.STDEV.S(_xlfn._xlws.FILTER($BT$2:$BT$15482,$BU$2:$BU$15482=BU2679))*SQRT(252)</f>
        <v>13.646753460072475</v>
      </c>
      <c r="BW2679" s="18">
        <f t="shared" si="181"/>
        <v>27089</v>
      </c>
      <c r="BX2679" t="str" cm="1">
        <f t="array" ref="BX2679">IF(BV2679&lt;&gt;BV2678,_xlfn.STDEV.S(_xlfn._xlws.FILTER($BT$2:$BT$15482,$BV$2:$BV$15482=BV2679))*SQRT(252),"")</f>
        <v/>
      </c>
    </row>
    <row r="2680" spans="71:76">
      <c r="BS2680" s="18">
        <v>27114</v>
      </c>
      <c r="BT2680">
        <v>0.21</v>
      </c>
      <c r="BU2680" s="136">
        <f t="shared" si="180"/>
        <v>27089</v>
      </c>
      <c r="BV2680" s="51" cm="1">
        <f t="array" ref="BV2680">_xlfn.STDEV.S(_xlfn._xlws.FILTER($BT$2:$BT$15482,$BU$2:$BU$15482=BU2680))*SQRT(252)</f>
        <v>13.646753460072475</v>
      </c>
      <c r="BW2680" s="18">
        <f t="shared" si="181"/>
        <v>27089</v>
      </c>
      <c r="BX2680" t="str" cm="1">
        <f t="array" ref="BX2680">IF(BV2680&lt;&gt;BV2679,_xlfn.STDEV.S(_xlfn._xlws.FILTER($BT$2:$BT$15482,$BV$2:$BV$15482=BV2680))*SQRT(252),"")</f>
        <v/>
      </c>
    </row>
    <row r="2681" spans="71:76">
      <c r="BS2681" s="18">
        <v>27115</v>
      </c>
      <c r="BT2681">
        <v>-1.35</v>
      </c>
      <c r="BU2681" s="136">
        <f t="shared" si="180"/>
        <v>27089</v>
      </c>
      <c r="BV2681" s="51" cm="1">
        <f t="array" ref="BV2681">_xlfn.STDEV.S(_xlfn._xlws.FILTER($BT$2:$BT$15482,$BU$2:$BU$15482=BU2681))*SQRT(252)</f>
        <v>13.646753460072475</v>
      </c>
      <c r="BW2681" s="18">
        <f t="shared" si="181"/>
        <v>27089</v>
      </c>
      <c r="BX2681" t="str" cm="1">
        <f t="array" ref="BX2681">IF(BV2681&lt;&gt;BV2680,_xlfn.STDEV.S(_xlfn._xlws.FILTER($BT$2:$BT$15482,$BV$2:$BV$15482=BV2681))*SQRT(252),"")</f>
        <v/>
      </c>
    </row>
    <row r="2682" spans="71:76">
      <c r="BS2682" s="18">
        <v>27116</v>
      </c>
      <c r="BT2682">
        <v>-1.85</v>
      </c>
      <c r="BU2682" s="136">
        <f t="shared" si="180"/>
        <v>27089</v>
      </c>
      <c r="BV2682" s="51" cm="1">
        <f t="array" ref="BV2682">_xlfn.STDEV.S(_xlfn._xlws.FILTER($BT$2:$BT$15482,$BU$2:$BU$15482=BU2682))*SQRT(252)</f>
        <v>13.646753460072475</v>
      </c>
      <c r="BW2682" s="18">
        <f t="shared" si="181"/>
        <v>27089</v>
      </c>
      <c r="BX2682" t="str" cm="1">
        <f t="array" ref="BX2682">IF(BV2682&lt;&gt;BV2681,_xlfn.STDEV.S(_xlfn._xlws.FILTER($BT$2:$BT$15482,$BV$2:$BV$15482=BV2682))*SQRT(252),"")</f>
        <v/>
      </c>
    </row>
    <row r="2683" spans="71:76">
      <c r="BS2683" s="18">
        <v>27117</v>
      </c>
      <c r="BT2683">
        <v>-0.81</v>
      </c>
      <c r="BU2683" s="136">
        <f t="shared" si="180"/>
        <v>27089</v>
      </c>
      <c r="BV2683" s="51" cm="1">
        <f t="array" ref="BV2683">_xlfn.STDEV.S(_xlfn._xlws.FILTER($BT$2:$BT$15482,$BU$2:$BU$15482=BU2683))*SQRT(252)</f>
        <v>13.646753460072475</v>
      </c>
      <c r="BW2683" s="18">
        <f t="shared" si="181"/>
        <v>27089</v>
      </c>
      <c r="BX2683" t="str" cm="1">
        <f t="array" ref="BX2683">IF(BV2683&lt;&gt;BV2682,_xlfn.STDEV.S(_xlfn._xlws.FILTER($BT$2:$BT$15482,$BV$2:$BV$15482=BV2683))*SQRT(252),"")</f>
        <v/>
      </c>
    </row>
    <row r="2684" spans="71:76">
      <c r="BS2684" s="18">
        <v>27120</v>
      </c>
      <c r="BT2684">
        <v>-0.79</v>
      </c>
      <c r="BU2684" s="136">
        <f t="shared" si="180"/>
        <v>27120</v>
      </c>
      <c r="BV2684" s="51" cm="1">
        <f t="array" ref="BV2684">_xlfn.STDEV.S(_xlfn._xlws.FILTER($BT$2:$BT$15482,$BU$2:$BU$15482=BU2684))*SQRT(252)</f>
        <v>13.895258183999319</v>
      </c>
      <c r="BW2684" s="18">
        <f t="shared" si="181"/>
        <v>27120</v>
      </c>
      <c r="BX2684" cm="1">
        <f t="array" ref="BX2684">IF(BV2684&lt;&gt;BV2683,_xlfn.STDEV.S(_xlfn._xlws.FILTER($BT$2:$BT$15482,$BV$2:$BV$15482=BV2684))*SQRT(252),"")</f>
        <v>13.895258183999319</v>
      </c>
    </row>
    <row r="2685" spans="71:76">
      <c r="BS2685" s="18">
        <v>27121</v>
      </c>
      <c r="BT2685">
        <v>0</v>
      </c>
      <c r="BU2685" s="136">
        <f t="shared" si="180"/>
        <v>27120</v>
      </c>
      <c r="BV2685" s="51" cm="1">
        <f t="array" ref="BV2685">_xlfn.STDEV.S(_xlfn._xlws.FILTER($BT$2:$BT$15482,$BU$2:$BU$15482=BU2685))*SQRT(252)</f>
        <v>13.895258183999319</v>
      </c>
      <c r="BW2685" s="18">
        <f t="shared" si="181"/>
        <v>27120</v>
      </c>
      <c r="BX2685" t="str" cm="1">
        <f t="array" ref="BX2685">IF(BV2685&lt;&gt;BV2684,_xlfn.STDEV.S(_xlfn._xlws.FILTER($BT$2:$BT$15482,$BV$2:$BV$15482=BV2685))*SQRT(252),"")</f>
        <v/>
      </c>
    </row>
    <row r="2686" spans="71:76">
      <c r="BS2686" s="18">
        <v>27122</v>
      </c>
      <c r="BT2686">
        <v>0.81</v>
      </c>
      <c r="BU2686" s="136">
        <f t="shared" si="180"/>
        <v>27120</v>
      </c>
      <c r="BV2686" s="51" cm="1">
        <f t="array" ref="BV2686">_xlfn.STDEV.S(_xlfn._xlws.FILTER($BT$2:$BT$15482,$BU$2:$BU$15482=BU2686))*SQRT(252)</f>
        <v>13.895258183999319</v>
      </c>
      <c r="BW2686" s="18">
        <f t="shared" si="181"/>
        <v>27120</v>
      </c>
      <c r="BX2686" t="str" cm="1">
        <f t="array" ref="BX2686">IF(BV2686&lt;&gt;BV2685,_xlfn.STDEV.S(_xlfn._xlws.FILTER($BT$2:$BT$15482,$BV$2:$BV$15482=BV2686))*SQRT(252),"")</f>
        <v/>
      </c>
    </row>
    <row r="2687" spans="71:76">
      <c r="BS2687" s="18">
        <v>27123</v>
      </c>
      <c r="BT2687">
        <v>-0.08</v>
      </c>
      <c r="BU2687" s="136">
        <f t="shared" si="180"/>
        <v>27120</v>
      </c>
      <c r="BV2687" s="51" cm="1">
        <f t="array" ref="BV2687">_xlfn.STDEV.S(_xlfn._xlws.FILTER($BT$2:$BT$15482,$BU$2:$BU$15482=BU2687))*SQRT(252)</f>
        <v>13.895258183999319</v>
      </c>
      <c r="BW2687" s="18">
        <f t="shared" si="181"/>
        <v>27120</v>
      </c>
      <c r="BX2687" t="str" cm="1">
        <f t="array" ref="BX2687">IF(BV2687&lt;&gt;BV2686,_xlfn.STDEV.S(_xlfn._xlws.FILTER($BT$2:$BT$15482,$BV$2:$BV$15482=BV2687))*SQRT(252),"")</f>
        <v/>
      </c>
    </row>
    <row r="2688" spans="71:76">
      <c r="BS2688" s="18">
        <v>27124</v>
      </c>
      <c r="BT2688">
        <v>-1.4</v>
      </c>
      <c r="BU2688" s="136">
        <f t="shared" si="180"/>
        <v>27120</v>
      </c>
      <c r="BV2688" s="51" cm="1">
        <f t="array" ref="BV2688">_xlfn.STDEV.S(_xlfn._xlws.FILTER($BT$2:$BT$15482,$BU$2:$BU$15482=BU2688))*SQRT(252)</f>
        <v>13.895258183999319</v>
      </c>
      <c r="BW2688" s="18">
        <f t="shared" si="181"/>
        <v>27120</v>
      </c>
      <c r="BX2688" t="str" cm="1">
        <f t="array" ref="BX2688">IF(BV2688&lt;&gt;BV2687,_xlfn.STDEV.S(_xlfn._xlws.FILTER($BT$2:$BT$15482,$BV$2:$BV$15482=BV2688))*SQRT(252),"")</f>
        <v/>
      </c>
    </row>
    <row r="2689" spans="71:76">
      <c r="BS2689" s="18">
        <v>27127</v>
      </c>
      <c r="BT2689">
        <v>-1.04</v>
      </c>
      <c r="BU2689" s="136">
        <f t="shared" si="180"/>
        <v>27120</v>
      </c>
      <c r="BV2689" s="51" cm="1">
        <f t="array" ref="BV2689">_xlfn.STDEV.S(_xlfn._xlws.FILTER($BT$2:$BT$15482,$BU$2:$BU$15482=BU2689))*SQRT(252)</f>
        <v>13.895258183999319</v>
      </c>
      <c r="BW2689" s="18">
        <f t="shared" si="181"/>
        <v>27120</v>
      </c>
      <c r="BX2689" t="str" cm="1">
        <f t="array" ref="BX2689">IF(BV2689&lt;&gt;BV2688,_xlfn.STDEV.S(_xlfn._xlws.FILTER($BT$2:$BT$15482,$BV$2:$BV$15482=BV2689))*SQRT(252),"")</f>
        <v/>
      </c>
    </row>
    <row r="2690" spans="71:76">
      <c r="BS2690" s="18">
        <v>27128</v>
      </c>
      <c r="BT2690">
        <v>0.49</v>
      </c>
      <c r="BU2690" s="136">
        <f t="shared" ref="BU2690:BU2753" si="182">DATE(YEAR(BS2690),MONTH(BS2690),1)</f>
        <v>27120</v>
      </c>
      <c r="BV2690" s="51" cm="1">
        <f t="array" ref="BV2690">_xlfn.STDEV.S(_xlfn._xlws.FILTER($BT$2:$BT$15482,$BU$2:$BU$15482=BU2690))*SQRT(252)</f>
        <v>13.895258183999319</v>
      </c>
      <c r="BW2690" s="18">
        <f t="shared" si="181"/>
        <v>27120</v>
      </c>
      <c r="BX2690" t="str" cm="1">
        <f t="array" ref="BX2690">IF(BV2690&lt;&gt;BV2689,_xlfn.STDEV.S(_xlfn._xlws.FILTER($BT$2:$BT$15482,$BV$2:$BV$15482=BV2690))*SQRT(252),"")</f>
        <v/>
      </c>
    </row>
    <row r="2691" spans="71:76">
      <c r="BS2691" s="18">
        <v>27129</v>
      </c>
      <c r="BT2691">
        <v>-0.21</v>
      </c>
      <c r="BU2691" s="136">
        <f t="shared" si="182"/>
        <v>27120</v>
      </c>
      <c r="BV2691" s="51" cm="1">
        <f t="array" ref="BV2691">_xlfn.STDEV.S(_xlfn._xlws.FILTER($BT$2:$BT$15482,$BU$2:$BU$15482=BU2691))*SQRT(252)</f>
        <v>13.895258183999319</v>
      </c>
      <c r="BW2691" s="18">
        <f t="shared" ref="BW2691:BW2754" si="183">DATE(YEAR(BS2691),MONTH(BS2691),1)</f>
        <v>27120</v>
      </c>
      <c r="BX2691" t="str" cm="1">
        <f t="array" ref="BX2691">IF(BV2691&lt;&gt;BV2690,_xlfn.STDEV.S(_xlfn._xlws.FILTER($BT$2:$BT$15482,$BV$2:$BV$15482=BV2691))*SQRT(252),"")</f>
        <v/>
      </c>
    </row>
    <row r="2692" spans="71:76">
      <c r="BS2692" s="18">
        <v>27130</v>
      </c>
      <c r="BT2692">
        <v>-0.27</v>
      </c>
      <c r="BU2692" s="136">
        <f t="shared" si="182"/>
        <v>27120</v>
      </c>
      <c r="BV2692" s="51" cm="1">
        <f t="array" ref="BV2692">_xlfn.STDEV.S(_xlfn._xlws.FILTER($BT$2:$BT$15482,$BU$2:$BU$15482=BU2692))*SQRT(252)</f>
        <v>13.895258183999319</v>
      </c>
      <c r="BW2692" s="18">
        <f t="shared" si="183"/>
        <v>27120</v>
      </c>
      <c r="BX2692" t="str" cm="1">
        <f t="array" ref="BX2692">IF(BV2692&lt;&gt;BV2691,_xlfn.STDEV.S(_xlfn._xlws.FILTER($BT$2:$BT$15482,$BV$2:$BV$15482=BV2692))*SQRT(252),"")</f>
        <v/>
      </c>
    </row>
    <row r="2693" spans="71:76">
      <c r="BS2693" s="18">
        <v>27134</v>
      </c>
      <c r="BT2693">
        <v>-0.17</v>
      </c>
      <c r="BU2693" s="136">
        <f t="shared" si="182"/>
        <v>27120</v>
      </c>
      <c r="BV2693" s="51" cm="1">
        <f t="array" ref="BV2693">_xlfn.STDEV.S(_xlfn._xlws.FILTER($BT$2:$BT$15482,$BU$2:$BU$15482=BU2693))*SQRT(252)</f>
        <v>13.895258183999319</v>
      </c>
      <c r="BW2693" s="18">
        <f t="shared" si="183"/>
        <v>27120</v>
      </c>
      <c r="BX2693" t="str" cm="1">
        <f t="array" ref="BX2693">IF(BV2693&lt;&gt;BV2692,_xlfn.STDEV.S(_xlfn._xlws.FILTER($BT$2:$BT$15482,$BV$2:$BV$15482=BV2693))*SQRT(252),"")</f>
        <v/>
      </c>
    </row>
    <row r="2694" spans="71:76">
      <c r="BS2694" s="18">
        <v>27135</v>
      </c>
      <c r="BT2694">
        <v>1.56</v>
      </c>
      <c r="BU2694" s="136">
        <f t="shared" si="182"/>
        <v>27120</v>
      </c>
      <c r="BV2694" s="51" cm="1">
        <f t="array" ref="BV2694">_xlfn.STDEV.S(_xlfn._xlws.FILTER($BT$2:$BT$15482,$BU$2:$BU$15482=BU2694))*SQRT(252)</f>
        <v>13.895258183999319</v>
      </c>
      <c r="BW2694" s="18">
        <f t="shared" si="183"/>
        <v>27120</v>
      </c>
      <c r="BX2694" t="str" cm="1">
        <f t="array" ref="BX2694">IF(BV2694&lt;&gt;BV2693,_xlfn.STDEV.S(_xlfn._xlws.FILTER($BT$2:$BT$15482,$BV$2:$BV$15482=BV2694))*SQRT(252),"")</f>
        <v/>
      </c>
    </row>
    <row r="2695" spans="71:76">
      <c r="BS2695" s="18">
        <v>27136</v>
      </c>
      <c r="BT2695">
        <v>0.67</v>
      </c>
      <c r="BU2695" s="136">
        <f t="shared" si="182"/>
        <v>27120</v>
      </c>
      <c r="BV2695" s="51" cm="1">
        <f t="array" ref="BV2695">_xlfn.STDEV.S(_xlfn._xlws.FILTER($BT$2:$BT$15482,$BU$2:$BU$15482=BU2695))*SQRT(252)</f>
        <v>13.895258183999319</v>
      </c>
      <c r="BW2695" s="18">
        <f t="shared" si="183"/>
        <v>27120</v>
      </c>
      <c r="BX2695" t="str" cm="1">
        <f t="array" ref="BX2695">IF(BV2695&lt;&gt;BV2694,_xlfn.STDEV.S(_xlfn._xlws.FILTER($BT$2:$BT$15482,$BV$2:$BV$15482=BV2695))*SQRT(252),"")</f>
        <v/>
      </c>
    </row>
    <row r="2696" spans="71:76">
      <c r="BS2696" s="18">
        <v>27137</v>
      </c>
      <c r="BT2696">
        <v>0.35</v>
      </c>
      <c r="BU2696" s="136">
        <f t="shared" si="182"/>
        <v>27120</v>
      </c>
      <c r="BV2696" s="51" cm="1">
        <f t="array" ref="BV2696">_xlfn.STDEV.S(_xlfn._xlws.FILTER($BT$2:$BT$15482,$BU$2:$BU$15482=BU2696))*SQRT(252)</f>
        <v>13.895258183999319</v>
      </c>
      <c r="BW2696" s="18">
        <f t="shared" si="183"/>
        <v>27120</v>
      </c>
      <c r="BX2696" t="str" cm="1">
        <f t="array" ref="BX2696">IF(BV2696&lt;&gt;BV2695,_xlfn.STDEV.S(_xlfn._xlws.FILTER($BT$2:$BT$15482,$BV$2:$BV$15482=BV2696))*SQRT(252),"")</f>
        <v/>
      </c>
    </row>
    <row r="2697" spans="71:76">
      <c r="BS2697" s="18">
        <v>27138</v>
      </c>
      <c r="BT2697">
        <v>-1.05</v>
      </c>
      <c r="BU2697" s="136">
        <f t="shared" si="182"/>
        <v>27120</v>
      </c>
      <c r="BV2697" s="51" cm="1">
        <f t="array" ref="BV2697">_xlfn.STDEV.S(_xlfn._xlws.FILTER($BT$2:$BT$15482,$BU$2:$BU$15482=BU2697))*SQRT(252)</f>
        <v>13.895258183999319</v>
      </c>
      <c r="BW2697" s="18">
        <f t="shared" si="183"/>
        <v>27120</v>
      </c>
      <c r="BX2697" t="str" cm="1">
        <f t="array" ref="BX2697">IF(BV2697&lt;&gt;BV2696,_xlfn.STDEV.S(_xlfn._xlws.FILTER($BT$2:$BT$15482,$BV$2:$BV$15482=BV2697))*SQRT(252),"")</f>
        <v/>
      </c>
    </row>
    <row r="2698" spans="71:76">
      <c r="BS2698" s="18">
        <v>27141</v>
      </c>
      <c r="BT2698">
        <v>-0.41</v>
      </c>
      <c r="BU2698" s="136">
        <f t="shared" si="182"/>
        <v>27120</v>
      </c>
      <c r="BV2698" s="51" cm="1">
        <f t="array" ref="BV2698">_xlfn.STDEV.S(_xlfn._xlws.FILTER($BT$2:$BT$15482,$BU$2:$BU$15482=BU2698))*SQRT(252)</f>
        <v>13.895258183999319</v>
      </c>
      <c r="BW2698" s="18">
        <f t="shared" si="183"/>
        <v>27120</v>
      </c>
      <c r="BX2698" t="str" cm="1">
        <f t="array" ref="BX2698">IF(BV2698&lt;&gt;BV2697,_xlfn.STDEV.S(_xlfn._xlws.FILTER($BT$2:$BT$15482,$BV$2:$BV$15482=BV2698))*SQRT(252),"")</f>
        <v/>
      </c>
    </row>
    <row r="2699" spans="71:76">
      <c r="BS2699" s="18">
        <v>27142</v>
      </c>
      <c r="BT2699">
        <v>-1.83</v>
      </c>
      <c r="BU2699" s="136">
        <f t="shared" si="182"/>
        <v>27120</v>
      </c>
      <c r="BV2699" s="51" cm="1">
        <f t="array" ref="BV2699">_xlfn.STDEV.S(_xlfn._xlws.FILTER($BT$2:$BT$15482,$BU$2:$BU$15482=BU2699))*SQRT(252)</f>
        <v>13.895258183999319</v>
      </c>
      <c r="BW2699" s="18">
        <f t="shared" si="183"/>
        <v>27120</v>
      </c>
      <c r="BX2699" t="str" cm="1">
        <f t="array" ref="BX2699">IF(BV2699&lt;&gt;BV2698,_xlfn.STDEV.S(_xlfn._xlws.FILTER($BT$2:$BT$15482,$BV$2:$BV$15482=BV2699))*SQRT(252),"")</f>
        <v/>
      </c>
    </row>
    <row r="2700" spans="71:76">
      <c r="BS2700" s="18">
        <v>27143</v>
      </c>
      <c r="BT2700">
        <v>-1.73</v>
      </c>
      <c r="BU2700" s="136">
        <f t="shared" si="182"/>
        <v>27120</v>
      </c>
      <c r="BV2700" s="51" cm="1">
        <f t="array" ref="BV2700">_xlfn.STDEV.S(_xlfn._xlws.FILTER($BT$2:$BT$15482,$BU$2:$BU$15482=BU2700))*SQRT(252)</f>
        <v>13.895258183999319</v>
      </c>
      <c r="BW2700" s="18">
        <f t="shared" si="183"/>
        <v>27120</v>
      </c>
      <c r="BX2700" t="str" cm="1">
        <f t="array" ref="BX2700">IF(BV2700&lt;&gt;BV2699,_xlfn.STDEV.S(_xlfn._xlws.FILTER($BT$2:$BT$15482,$BV$2:$BV$15482=BV2700))*SQRT(252),"")</f>
        <v/>
      </c>
    </row>
    <row r="2701" spans="71:76">
      <c r="BS2701" s="18">
        <v>27144</v>
      </c>
      <c r="BT2701">
        <v>-0.97</v>
      </c>
      <c r="BU2701" s="136">
        <f t="shared" si="182"/>
        <v>27120</v>
      </c>
      <c r="BV2701" s="51" cm="1">
        <f t="array" ref="BV2701">_xlfn.STDEV.S(_xlfn._xlws.FILTER($BT$2:$BT$15482,$BU$2:$BU$15482=BU2701))*SQRT(252)</f>
        <v>13.895258183999319</v>
      </c>
      <c r="BW2701" s="18">
        <f t="shared" si="183"/>
        <v>27120</v>
      </c>
      <c r="BX2701" t="str" cm="1">
        <f t="array" ref="BX2701">IF(BV2701&lt;&gt;BV2700,_xlfn.STDEV.S(_xlfn._xlws.FILTER($BT$2:$BT$15482,$BV$2:$BV$15482=BV2701))*SQRT(252),"")</f>
        <v/>
      </c>
    </row>
    <row r="2702" spans="71:76">
      <c r="BS2702" s="18">
        <v>27145</v>
      </c>
      <c r="BT2702">
        <v>0.56999999999999995</v>
      </c>
      <c r="BU2702" s="136">
        <f t="shared" si="182"/>
        <v>27120</v>
      </c>
      <c r="BV2702" s="51" cm="1">
        <f t="array" ref="BV2702">_xlfn.STDEV.S(_xlfn._xlws.FILTER($BT$2:$BT$15482,$BU$2:$BU$15482=BU2702))*SQRT(252)</f>
        <v>13.895258183999319</v>
      </c>
      <c r="BW2702" s="18">
        <f t="shared" si="183"/>
        <v>27120</v>
      </c>
      <c r="BX2702" t="str" cm="1">
        <f t="array" ref="BX2702">IF(BV2702&lt;&gt;BV2701,_xlfn.STDEV.S(_xlfn._xlws.FILTER($BT$2:$BT$15482,$BV$2:$BV$15482=BV2702))*SQRT(252),"")</f>
        <v/>
      </c>
    </row>
    <row r="2703" spans="71:76">
      <c r="BS2703" s="18">
        <v>27148</v>
      </c>
      <c r="BT2703">
        <v>-0.08</v>
      </c>
      <c r="BU2703" s="136">
        <f t="shared" si="182"/>
        <v>27120</v>
      </c>
      <c r="BV2703" s="51" cm="1">
        <f t="array" ref="BV2703">_xlfn.STDEV.S(_xlfn._xlws.FILTER($BT$2:$BT$15482,$BU$2:$BU$15482=BU2703))*SQRT(252)</f>
        <v>13.895258183999319</v>
      </c>
      <c r="BW2703" s="18">
        <f t="shared" si="183"/>
        <v>27120</v>
      </c>
      <c r="BX2703" t="str" cm="1">
        <f t="array" ref="BX2703">IF(BV2703&lt;&gt;BV2702,_xlfn.STDEV.S(_xlfn._xlws.FILTER($BT$2:$BT$15482,$BV$2:$BV$15482=BV2703))*SQRT(252),"")</f>
        <v/>
      </c>
    </row>
    <row r="2704" spans="71:76">
      <c r="BS2704" s="18">
        <v>27149</v>
      </c>
      <c r="BT2704">
        <v>0.26</v>
      </c>
      <c r="BU2704" s="136">
        <f t="shared" si="182"/>
        <v>27120</v>
      </c>
      <c r="BV2704" s="51" cm="1">
        <f t="array" ref="BV2704">_xlfn.STDEV.S(_xlfn._xlws.FILTER($BT$2:$BT$15482,$BU$2:$BU$15482=BU2704))*SQRT(252)</f>
        <v>13.895258183999319</v>
      </c>
      <c r="BW2704" s="18">
        <f t="shared" si="183"/>
        <v>27120</v>
      </c>
      <c r="BX2704" t="str" cm="1">
        <f t="array" ref="BX2704">IF(BV2704&lt;&gt;BV2703,_xlfn.STDEV.S(_xlfn._xlws.FILTER($BT$2:$BT$15482,$BV$2:$BV$15482=BV2704))*SQRT(252),"")</f>
        <v/>
      </c>
    </row>
    <row r="2705" spans="71:76">
      <c r="BS2705" s="18">
        <v>27150</v>
      </c>
      <c r="BT2705">
        <v>1.95</v>
      </c>
      <c r="BU2705" s="136">
        <f t="shared" si="182"/>
        <v>27150</v>
      </c>
      <c r="BV2705" s="51" cm="1">
        <f t="array" ref="BV2705">_xlfn.STDEV.S(_xlfn._xlws.FILTER($BT$2:$BT$15482,$BU$2:$BU$15482=BU2705))*SQRT(252)</f>
        <v>14.921271576328389</v>
      </c>
      <c r="BW2705" s="18">
        <f t="shared" si="183"/>
        <v>27150</v>
      </c>
      <c r="BX2705" cm="1">
        <f t="array" ref="BX2705">IF(BV2705&lt;&gt;BV2704,_xlfn.STDEV.S(_xlfn._xlws.FILTER($BT$2:$BT$15482,$BV$2:$BV$15482=BV2705))*SQRT(252),"")</f>
        <v>14.921271576328389</v>
      </c>
    </row>
    <row r="2706" spans="71:76">
      <c r="BS2706" s="18">
        <v>27151</v>
      </c>
      <c r="BT2706">
        <v>-0.1</v>
      </c>
      <c r="BU2706" s="136">
        <f t="shared" si="182"/>
        <v>27150</v>
      </c>
      <c r="BV2706" s="51" cm="1">
        <f t="array" ref="BV2706">_xlfn.STDEV.S(_xlfn._xlws.FILTER($BT$2:$BT$15482,$BU$2:$BU$15482=BU2706))*SQRT(252)</f>
        <v>14.921271576328389</v>
      </c>
      <c r="BW2706" s="18">
        <f t="shared" si="183"/>
        <v>27150</v>
      </c>
      <c r="BX2706" t="str" cm="1">
        <f t="array" ref="BX2706">IF(BV2706&lt;&gt;BV2705,_xlfn.STDEV.S(_xlfn._xlws.FILTER($BT$2:$BT$15482,$BV$2:$BV$15482=BV2706))*SQRT(252),"")</f>
        <v/>
      </c>
    </row>
    <row r="2707" spans="71:76">
      <c r="BS2707" s="18">
        <v>27152</v>
      </c>
      <c r="BT2707">
        <v>-0.84</v>
      </c>
      <c r="BU2707" s="136">
        <f t="shared" si="182"/>
        <v>27150</v>
      </c>
      <c r="BV2707" s="51" cm="1">
        <f t="array" ref="BV2707">_xlfn.STDEV.S(_xlfn._xlws.FILTER($BT$2:$BT$15482,$BU$2:$BU$15482=BU2707))*SQRT(252)</f>
        <v>14.921271576328389</v>
      </c>
      <c r="BW2707" s="18">
        <f t="shared" si="183"/>
        <v>27150</v>
      </c>
      <c r="BX2707" t="str" cm="1">
        <f t="array" ref="BX2707">IF(BV2707&lt;&gt;BV2706,_xlfn.STDEV.S(_xlfn._xlws.FILTER($BT$2:$BT$15482,$BV$2:$BV$15482=BV2707))*SQRT(252),"")</f>
        <v/>
      </c>
    </row>
    <row r="2708" spans="71:76">
      <c r="BS2708" s="18">
        <v>27155</v>
      </c>
      <c r="BT2708">
        <v>-0.16</v>
      </c>
      <c r="BU2708" s="136">
        <f t="shared" si="182"/>
        <v>27150</v>
      </c>
      <c r="BV2708" s="51" cm="1">
        <f t="array" ref="BV2708">_xlfn.STDEV.S(_xlfn._xlws.FILTER($BT$2:$BT$15482,$BU$2:$BU$15482=BU2708))*SQRT(252)</f>
        <v>14.921271576328389</v>
      </c>
      <c r="BW2708" s="18">
        <f t="shared" si="183"/>
        <v>27150</v>
      </c>
      <c r="BX2708" t="str" cm="1">
        <f t="array" ref="BX2708">IF(BV2708&lt;&gt;BV2707,_xlfn.STDEV.S(_xlfn._xlws.FILTER($BT$2:$BT$15482,$BV$2:$BV$15482=BV2708))*SQRT(252),"")</f>
        <v/>
      </c>
    </row>
    <row r="2709" spans="71:76">
      <c r="BS2709" s="18">
        <v>27156</v>
      </c>
      <c r="BT2709">
        <v>0.18</v>
      </c>
      <c r="BU2709" s="136">
        <f t="shared" si="182"/>
        <v>27150</v>
      </c>
      <c r="BV2709" s="51" cm="1">
        <f t="array" ref="BV2709">_xlfn.STDEV.S(_xlfn._xlws.FILTER($BT$2:$BT$15482,$BU$2:$BU$15482=BU2709))*SQRT(252)</f>
        <v>14.921271576328389</v>
      </c>
      <c r="BW2709" s="18">
        <f t="shared" si="183"/>
        <v>27150</v>
      </c>
      <c r="BX2709" t="str" cm="1">
        <f t="array" ref="BX2709">IF(BV2709&lt;&gt;BV2708,_xlfn.STDEV.S(_xlfn._xlws.FILTER($BT$2:$BT$15482,$BV$2:$BV$15482=BV2709))*SQRT(252),"")</f>
        <v/>
      </c>
    </row>
    <row r="2710" spans="71:76">
      <c r="BS2710" s="18">
        <v>27157</v>
      </c>
      <c r="BT2710">
        <v>0.01</v>
      </c>
      <c r="BU2710" s="136">
        <f t="shared" si="182"/>
        <v>27150</v>
      </c>
      <c r="BV2710" s="51" cm="1">
        <f t="array" ref="BV2710">_xlfn.STDEV.S(_xlfn._xlws.FILTER($BT$2:$BT$15482,$BU$2:$BU$15482=BU2710))*SQRT(252)</f>
        <v>14.921271576328389</v>
      </c>
      <c r="BW2710" s="18">
        <f t="shared" si="183"/>
        <v>27150</v>
      </c>
      <c r="BX2710" t="str" cm="1">
        <f t="array" ref="BX2710">IF(BV2710&lt;&gt;BV2709,_xlfn.STDEV.S(_xlfn._xlws.FILTER($BT$2:$BT$15482,$BV$2:$BV$15482=BV2710))*SQRT(252),"")</f>
        <v/>
      </c>
    </row>
    <row r="2711" spans="71:76">
      <c r="BS2711" s="18">
        <v>27158</v>
      </c>
      <c r="BT2711">
        <v>1.07</v>
      </c>
      <c r="BU2711" s="136">
        <f t="shared" si="182"/>
        <v>27150</v>
      </c>
      <c r="BV2711" s="51" cm="1">
        <f t="array" ref="BV2711">_xlfn.STDEV.S(_xlfn._xlws.FILTER($BT$2:$BT$15482,$BU$2:$BU$15482=BU2711))*SQRT(252)</f>
        <v>14.921271576328389</v>
      </c>
      <c r="BW2711" s="18">
        <f t="shared" si="183"/>
        <v>27150</v>
      </c>
      <c r="BX2711" t="str" cm="1">
        <f t="array" ref="BX2711">IF(BV2711&lt;&gt;BV2710,_xlfn.STDEV.S(_xlfn._xlws.FILTER($BT$2:$BT$15482,$BV$2:$BV$15482=BV2711))*SQRT(252),"")</f>
        <v/>
      </c>
    </row>
    <row r="2712" spans="71:76">
      <c r="BS2712" s="18">
        <v>27159</v>
      </c>
      <c r="BT2712">
        <v>-1.63</v>
      </c>
      <c r="BU2712" s="136">
        <f t="shared" si="182"/>
        <v>27150</v>
      </c>
      <c r="BV2712" s="51" cm="1">
        <f t="array" ref="BV2712">_xlfn.STDEV.S(_xlfn._xlws.FILTER($BT$2:$BT$15482,$BU$2:$BU$15482=BU2712))*SQRT(252)</f>
        <v>14.921271576328389</v>
      </c>
      <c r="BW2712" s="18">
        <f t="shared" si="183"/>
        <v>27150</v>
      </c>
      <c r="BX2712" t="str" cm="1">
        <f t="array" ref="BX2712">IF(BV2712&lt;&gt;BV2711,_xlfn.STDEV.S(_xlfn._xlws.FILTER($BT$2:$BT$15482,$BV$2:$BV$15482=BV2712))*SQRT(252),"")</f>
        <v/>
      </c>
    </row>
    <row r="2713" spans="71:76">
      <c r="BS2713" s="18">
        <v>27162</v>
      </c>
      <c r="BT2713">
        <v>-0.96</v>
      </c>
      <c r="BU2713" s="136">
        <f t="shared" si="182"/>
        <v>27150</v>
      </c>
      <c r="BV2713" s="51" cm="1">
        <f t="array" ref="BV2713">_xlfn.STDEV.S(_xlfn._xlws.FILTER($BT$2:$BT$15482,$BU$2:$BU$15482=BU2713))*SQRT(252)</f>
        <v>14.921271576328389</v>
      </c>
      <c r="BW2713" s="18">
        <f t="shared" si="183"/>
        <v>27150</v>
      </c>
      <c r="BX2713" t="str" cm="1">
        <f t="array" ref="BX2713">IF(BV2713&lt;&gt;BV2712,_xlfn.STDEV.S(_xlfn._xlws.FILTER($BT$2:$BT$15482,$BV$2:$BV$15482=BV2713))*SQRT(252),"")</f>
        <v/>
      </c>
    </row>
    <row r="2714" spans="71:76">
      <c r="BS2714" s="18">
        <v>27163</v>
      </c>
      <c r="BT2714">
        <v>-0.03</v>
      </c>
      <c r="BU2714" s="136">
        <f t="shared" si="182"/>
        <v>27150</v>
      </c>
      <c r="BV2714" s="51" cm="1">
        <f t="array" ref="BV2714">_xlfn.STDEV.S(_xlfn._xlws.FILTER($BT$2:$BT$15482,$BU$2:$BU$15482=BU2714))*SQRT(252)</f>
        <v>14.921271576328389</v>
      </c>
      <c r="BW2714" s="18">
        <f t="shared" si="183"/>
        <v>27150</v>
      </c>
      <c r="BX2714" t="str" cm="1">
        <f t="array" ref="BX2714">IF(BV2714&lt;&gt;BV2713,_xlfn.STDEV.S(_xlfn._xlws.FILTER($BT$2:$BT$15482,$BV$2:$BV$15482=BV2714))*SQRT(252),"")</f>
        <v/>
      </c>
    </row>
    <row r="2715" spans="71:76">
      <c r="BS2715" s="18">
        <v>27164</v>
      </c>
      <c r="BT2715">
        <v>-0.23</v>
      </c>
      <c r="BU2715" s="136">
        <f t="shared" si="182"/>
        <v>27150</v>
      </c>
      <c r="BV2715" s="51" cm="1">
        <f t="array" ref="BV2715">_xlfn.STDEV.S(_xlfn._xlws.FILTER($BT$2:$BT$15482,$BU$2:$BU$15482=BU2715))*SQRT(252)</f>
        <v>14.921271576328389</v>
      </c>
      <c r="BW2715" s="18">
        <f t="shared" si="183"/>
        <v>27150</v>
      </c>
      <c r="BX2715" t="str" cm="1">
        <f t="array" ref="BX2715">IF(BV2715&lt;&gt;BV2714,_xlfn.STDEV.S(_xlfn._xlws.FILTER($BT$2:$BT$15482,$BV$2:$BV$15482=BV2715))*SQRT(252),"")</f>
        <v/>
      </c>
    </row>
    <row r="2716" spans="71:76">
      <c r="BS2716" s="18">
        <v>27165</v>
      </c>
      <c r="BT2716">
        <v>-0.66</v>
      </c>
      <c r="BU2716" s="136">
        <f t="shared" si="182"/>
        <v>27150</v>
      </c>
      <c r="BV2716" s="51" cm="1">
        <f t="array" ref="BV2716">_xlfn.STDEV.S(_xlfn._xlws.FILTER($BT$2:$BT$15482,$BU$2:$BU$15482=BU2716))*SQRT(252)</f>
        <v>14.921271576328389</v>
      </c>
      <c r="BW2716" s="18">
        <f t="shared" si="183"/>
        <v>27150</v>
      </c>
      <c r="BX2716" t="str" cm="1">
        <f t="array" ref="BX2716">IF(BV2716&lt;&gt;BV2715,_xlfn.STDEV.S(_xlfn._xlws.FILTER($BT$2:$BT$15482,$BV$2:$BV$15482=BV2716))*SQRT(252),"")</f>
        <v/>
      </c>
    </row>
    <row r="2717" spans="71:76">
      <c r="BS2717" s="18">
        <v>27166</v>
      </c>
      <c r="BT2717">
        <v>-1.79</v>
      </c>
      <c r="BU2717" s="136">
        <f t="shared" si="182"/>
        <v>27150</v>
      </c>
      <c r="BV2717" s="51" cm="1">
        <f t="array" ref="BV2717">_xlfn.STDEV.S(_xlfn._xlws.FILTER($BT$2:$BT$15482,$BU$2:$BU$15482=BU2717))*SQRT(252)</f>
        <v>14.921271576328389</v>
      </c>
      <c r="BW2717" s="18">
        <f t="shared" si="183"/>
        <v>27150</v>
      </c>
      <c r="BX2717" t="str" cm="1">
        <f t="array" ref="BX2717">IF(BV2717&lt;&gt;BV2716,_xlfn.STDEV.S(_xlfn._xlws.FILTER($BT$2:$BT$15482,$BV$2:$BV$15482=BV2717))*SQRT(252),"")</f>
        <v/>
      </c>
    </row>
    <row r="2718" spans="71:76">
      <c r="BS2718" s="18">
        <v>27169</v>
      </c>
      <c r="BT2718">
        <v>-0.48</v>
      </c>
      <c r="BU2718" s="136">
        <f t="shared" si="182"/>
        <v>27150</v>
      </c>
      <c r="BV2718" s="51" cm="1">
        <f t="array" ref="BV2718">_xlfn.STDEV.S(_xlfn._xlws.FILTER($BT$2:$BT$15482,$BU$2:$BU$15482=BU2718))*SQRT(252)</f>
        <v>14.921271576328389</v>
      </c>
      <c r="BW2718" s="18">
        <f t="shared" si="183"/>
        <v>27150</v>
      </c>
      <c r="BX2718" t="str" cm="1">
        <f t="array" ref="BX2718">IF(BV2718&lt;&gt;BV2717,_xlfn.STDEV.S(_xlfn._xlws.FILTER($BT$2:$BT$15482,$BV$2:$BV$15482=BV2718))*SQRT(252),"")</f>
        <v/>
      </c>
    </row>
    <row r="2719" spans="71:76">
      <c r="BS2719" s="18">
        <v>27170</v>
      </c>
      <c r="BT2719">
        <v>-0.03</v>
      </c>
      <c r="BU2719" s="136">
        <f t="shared" si="182"/>
        <v>27150</v>
      </c>
      <c r="BV2719" s="51" cm="1">
        <f t="array" ref="BV2719">_xlfn.STDEV.S(_xlfn._xlws.FILTER($BT$2:$BT$15482,$BU$2:$BU$15482=BU2719))*SQRT(252)</f>
        <v>14.921271576328389</v>
      </c>
      <c r="BW2719" s="18">
        <f t="shared" si="183"/>
        <v>27150</v>
      </c>
      <c r="BX2719" t="str" cm="1">
        <f t="array" ref="BX2719">IF(BV2719&lt;&gt;BV2718,_xlfn.STDEV.S(_xlfn._xlws.FILTER($BT$2:$BT$15482,$BV$2:$BV$15482=BV2719))*SQRT(252),"")</f>
        <v/>
      </c>
    </row>
    <row r="2720" spans="71:76">
      <c r="BS2720" s="18">
        <v>27171</v>
      </c>
      <c r="BT2720">
        <v>-1</v>
      </c>
      <c r="BU2720" s="136">
        <f t="shared" si="182"/>
        <v>27150</v>
      </c>
      <c r="BV2720" s="51" cm="1">
        <f t="array" ref="BV2720">_xlfn.STDEV.S(_xlfn._xlws.FILTER($BT$2:$BT$15482,$BU$2:$BU$15482=BU2720))*SQRT(252)</f>
        <v>14.921271576328389</v>
      </c>
      <c r="BW2720" s="18">
        <f t="shared" si="183"/>
        <v>27150</v>
      </c>
      <c r="BX2720" t="str" cm="1">
        <f t="array" ref="BX2720">IF(BV2720&lt;&gt;BV2719,_xlfn.STDEV.S(_xlfn._xlws.FILTER($BT$2:$BT$15482,$BV$2:$BV$15482=BV2720))*SQRT(252),"")</f>
        <v/>
      </c>
    </row>
    <row r="2721" spans="71:76">
      <c r="BS2721" s="18">
        <v>27172</v>
      </c>
      <c r="BT2721">
        <v>0.01</v>
      </c>
      <c r="BU2721" s="136">
        <f t="shared" si="182"/>
        <v>27150</v>
      </c>
      <c r="BV2721" s="51" cm="1">
        <f t="array" ref="BV2721">_xlfn.STDEV.S(_xlfn._xlws.FILTER($BT$2:$BT$15482,$BU$2:$BU$15482=BU2721))*SQRT(252)</f>
        <v>14.921271576328389</v>
      </c>
      <c r="BW2721" s="18">
        <f t="shared" si="183"/>
        <v>27150</v>
      </c>
      <c r="BX2721" t="str" cm="1">
        <f t="array" ref="BX2721">IF(BV2721&lt;&gt;BV2720,_xlfn.STDEV.S(_xlfn._xlws.FILTER($BT$2:$BT$15482,$BV$2:$BV$15482=BV2721))*SQRT(252),"")</f>
        <v/>
      </c>
    </row>
    <row r="2722" spans="71:76">
      <c r="BS2722" s="18">
        <v>27173</v>
      </c>
      <c r="BT2722">
        <v>1.52</v>
      </c>
      <c r="BU2722" s="136">
        <f t="shared" si="182"/>
        <v>27150</v>
      </c>
      <c r="BV2722" s="51" cm="1">
        <f t="array" ref="BV2722">_xlfn.STDEV.S(_xlfn._xlws.FILTER($BT$2:$BT$15482,$BU$2:$BU$15482=BU2722))*SQRT(252)</f>
        <v>14.921271576328389</v>
      </c>
      <c r="BW2722" s="18">
        <f t="shared" si="183"/>
        <v>27150</v>
      </c>
      <c r="BX2722" t="str" cm="1">
        <f t="array" ref="BX2722">IF(BV2722&lt;&gt;BV2721,_xlfn.STDEV.S(_xlfn._xlws.FILTER($BT$2:$BT$15482,$BV$2:$BV$15482=BV2722))*SQRT(252),"")</f>
        <v/>
      </c>
    </row>
    <row r="2723" spans="71:76">
      <c r="BS2723" s="18">
        <v>27177</v>
      </c>
      <c r="BT2723">
        <v>-0.24</v>
      </c>
      <c r="BU2723" s="136">
        <f t="shared" si="182"/>
        <v>27150</v>
      </c>
      <c r="BV2723" s="51" cm="1">
        <f t="array" ref="BV2723">_xlfn.STDEV.S(_xlfn._xlws.FILTER($BT$2:$BT$15482,$BU$2:$BU$15482=BU2723))*SQRT(252)</f>
        <v>14.921271576328389</v>
      </c>
      <c r="BW2723" s="18">
        <f t="shared" si="183"/>
        <v>27150</v>
      </c>
      <c r="BX2723" t="str" cm="1">
        <f t="array" ref="BX2723">IF(BV2723&lt;&gt;BV2722,_xlfn.STDEV.S(_xlfn._xlws.FILTER($BT$2:$BT$15482,$BV$2:$BV$15482=BV2723))*SQRT(252),"")</f>
        <v/>
      </c>
    </row>
    <row r="2724" spans="71:76">
      <c r="BS2724" s="18">
        <v>27178</v>
      </c>
      <c r="BT2724">
        <v>-1.62</v>
      </c>
      <c r="BU2724" s="136">
        <f t="shared" si="182"/>
        <v>27150</v>
      </c>
      <c r="BV2724" s="51" cm="1">
        <f t="array" ref="BV2724">_xlfn.STDEV.S(_xlfn._xlws.FILTER($BT$2:$BT$15482,$BU$2:$BU$15482=BU2724))*SQRT(252)</f>
        <v>14.921271576328389</v>
      </c>
      <c r="BW2724" s="18">
        <f t="shared" si="183"/>
        <v>27150</v>
      </c>
      <c r="BX2724" t="str" cm="1">
        <f t="array" ref="BX2724">IF(BV2724&lt;&gt;BV2723,_xlfn.STDEV.S(_xlfn._xlws.FILTER($BT$2:$BT$15482,$BV$2:$BV$15482=BV2724))*SQRT(252),"")</f>
        <v/>
      </c>
    </row>
    <row r="2725" spans="71:76">
      <c r="BS2725" s="18">
        <v>27179</v>
      </c>
      <c r="BT2725">
        <v>0.54</v>
      </c>
      <c r="BU2725" s="136">
        <f t="shared" si="182"/>
        <v>27150</v>
      </c>
      <c r="BV2725" s="51" cm="1">
        <f t="array" ref="BV2725">_xlfn.STDEV.S(_xlfn._xlws.FILTER($BT$2:$BT$15482,$BU$2:$BU$15482=BU2725))*SQRT(252)</f>
        <v>14.921271576328389</v>
      </c>
      <c r="BW2725" s="18">
        <f t="shared" si="183"/>
        <v>27150</v>
      </c>
      <c r="BX2725" t="str" cm="1">
        <f t="array" ref="BX2725">IF(BV2725&lt;&gt;BV2724,_xlfn.STDEV.S(_xlfn._xlws.FILTER($BT$2:$BT$15482,$BV$2:$BV$15482=BV2725))*SQRT(252),"")</f>
        <v/>
      </c>
    </row>
    <row r="2726" spans="71:76">
      <c r="BS2726" s="18">
        <v>27180</v>
      </c>
      <c r="BT2726">
        <v>-0.14000000000000001</v>
      </c>
      <c r="BU2726" s="136">
        <f t="shared" si="182"/>
        <v>27150</v>
      </c>
      <c r="BV2726" s="51" cm="1">
        <f t="array" ref="BV2726">_xlfn.STDEV.S(_xlfn._xlws.FILTER($BT$2:$BT$15482,$BU$2:$BU$15482=BU2726))*SQRT(252)</f>
        <v>14.921271576328389</v>
      </c>
      <c r="BW2726" s="18">
        <f t="shared" si="183"/>
        <v>27150</v>
      </c>
      <c r="BX2726" t="str" cm="1">
        <f t="array" ref="BX2726">IF(BV2726&lt;&gt;BV2725,_xlfn.STDEV.S(_xlfn._xlws.FILTER($BT$2:$BT$15482,$BV$2:$BV$15482=BV2726))*SQRT(252),"")</f>
        <v/>
      </c>
    </row>
    <row r="2727" spans="71:76">
      <c r="BS2727" s="18">
        <v>27183</v>
      </c>
      <c r="BT2727">
        <v>1.86</v>
      </c>
      <c r="BU2727" s="136">
        <f t="shared" si="182"/>
        <v>27181</v>
      </c>
      <c r="BV2727" s="51" cm="1">
        <f t="array" ref="BV2727">_xlfn.STDEV.S(_xlfn._xlws.FILTER($BT$2:$BT$15482,$BU$2:$BU$15482=BU2727))*SQRT(252)</f>
        <v>16.907937469534367</v>
      </c>
      <c r="BW2727" s="18">
        <f t="shared" si="183"/>
        <v>27181</v>
      </c>
      <c r="BX2727" cm="1">
        <f t="array" ref="BX2727">IF(BV2727&lt;&gt;BV2726,_xlfn.STDEV.S(_xlfn._xlws.FILTER($BT$2:$BT$15482,$BV$2:$BV$15482=BV2727))*SQRT(252),"")</f>
        <v>16.907937469534367</v>
      </c>
    </row>
    <row r="2728" spans="71:76">
      <c r="BS2728" s="18">
        <v>27184</v>
      </c>
      <c r="BT2728">
        <v>1.22</v>
      </c>
      <c r="BU2728" s="136">
        <f t="shared" si="182"/>
        <v>27181</v>
      </c>
      <c r="BV2728" s="51" cm="1">
        <f t="array" ref="BV2728">_xlfn.STDEV.S(_xlfn._xlws.FILTER($BT$2:$BT$15482,$BU$2:$BU$15482=BU2728))*SQRT(252)</f>
        <v>16.907937469534367</v>
      </c>
      <c r="BW2728" s="18">
        <f t="shared" si="183"/>
        <v>27181</v>
      </c>
      <c r="BX2728" t="str" cm="1">
        <f t="array" ref="BX2728">IF(BV2728&lt;&gt;BV2727,_xlfn.STDEV.S(_xlfn._xlws.FILTER($BT$2:$BT$15482,$BV$2:$BV$15482=BV2728))*SQRT(252),"")</f>
        <v/>
      </c>
    </row>
    <row r="2729" spans="71:76">
      <c r="BS2729" s="18">
        <v>27185</v>
      </c>
      <c r="BT2729">
        <v>0.27</v>
      </c>
      <c r="BU2729" s="136">
        <f t="shared" si="182"/>
        <v>27181</v>
      </c>
      <c r="BV2729" s="51" cm="1">
        <f t="array" ref="BV2729">_xlfn.STDEV.S(_xlfn._xlws.FILTER($BT$2:$BT$15482,$BU$2:$BU$15482=BU2729))*SQRT(252)</f>
        <v>16.907937469534367</v>
      </c>
      <c r="BW2729" s="18">
        <f t="shared" si="183"/>
        <v>27181</v>
      </c>
      <c r="BX2729" t="str" cm="1">
        <f t="array" ref="BX2729">IF(BV2729&lt;&gt;BV2728,_xlfn.STDEV.S(_xlfn._xlws.FILTER($BT$2:$BT$15482,$BV$2:$BV$15482=BV2729))*SQRT(252),"")</f>
        <v/>
      </c>
    </row>
    <row r="2730" spans="71:76">
      <c r="BS2730" s="18">
        <v>27186</v>
      </c>
      <c r="BT2730">
        <v>1.7</v>
      </c>
      <c r="BU2730" s="136">
        <f t="shared" si="182"/>
        <v>27181</v>
      </c>
      <c r="BV2730" s="51" cm="1">
        <f t="array" ref="BV2730">_xlfn.STDEV.S(_xlfn._xlws.FILTER($BT$2:$BT$15482,$BU$2:$BU$15482=BU2730))*SQRT(252)</f>
        <v>16.907937469534367</v>
      </c>
      <c r="BW2730" s="18">
        <f t="shared" si="183"/>
        <v>27181</v>
      </c>
      <c r="BX2730" t="str" cm="1">
        <f t="array" ref="BX2730">IF(BV2730&lt;&gt;BV2729,_xlfn.STDEV.S(_xlfn._xlws.FILTER($BT$2:$BT$15482,$BV$2:$BV$15482=BV2730))*SQRT(252),"")</f>
        <v/>
      </c>
    </row>
    <row r="2731" spans="71:76">
      <c r="BS2731" s="18">
        <v>27187</v>
      </c>
      <c r="BT2731">
        <v>0.66</v>
      </c>
      <c r="BU2731" s="136">
        <f t="shared" si="182"/>
        <v>27181</v>
      </c>
      <c r="BV2731" s="51" cm="1">
        <f t="array" ref="BV2731">_xlfn.STDEV.S(_xlfn._xlws.FILTER($BT$2:$BT$15482,$BU$2:$BU$15482=BU2731))*SQRT(252)</f>
        <v>16.907937469534367</v>
      </c>
      <c r="BW2731" s="18">
        <f t="shared" si="183"/>
        <v>27181</v>
      </c>
      <c r="BX2731" t="str" cm="1">
        <f t="array" ref="BX2731">IF(BV2731&lt;&gt;BV2730,_xlfn.STDEV.S(_xlfn._xlws.FILTER($BT$2:$BT$15482,$BV$2:$BV$15482=BV2731))*SQRT(252),"")</f>
        <v/>
      </c>
    </row>
    <row r="2732" spans="71:76">
      <c r="BS2732" s="18">
        <v>27190</v>
      </c>
      <c r="BT2732">
        <v>0.55000000000000004</v>
      </c>
      <c r="BU2732" s="136">
        <f t="shared" si="182"/>
        <v>27181</v>
      </c>
      <c r="BV2732" s="51" cm="1">
        <f t="array" ref="BV2732">_xlfn.STDEV.S(_xlfn._xlws.FILTER($BT$2:$BT$15482,$BU$2:$BU$15482=BU2732))*SQRT(252)</f>
        <v>16.907937469534367</v>
      </c>
      <c r="BW2732" s="18">
        <f t="shared" si="183"/>
        <v>27181</v>
      </c>
      <c r="BX2732" t="str" cm="1">
        <f t="array" ref="BX2732">IF(BV2732&lt;&gt;BV2731,_xlfn.STDEV.S(_xlfn._xlws.FILTER($BT$2:$BT$15482,$BV$2:$BV$15482=BV2732))*SQRT(252),"")</f>
        <v/>
      </c>
    </row>
    <row r="2733" spans="71:76">
      <c r="BS2733" s="18">
        <v>27191</v>
      </c>
      <c r="BT2733">
        <v>-0.85</v>
      </c>
      <c r="BU2733" s="136">
        <f t="shared" si="182"/>
        <v>27181</v>
      </c>
      <c r="BV2733" s="51" cm="1">
        <f t="array" ref="BV2733">_xlfn.STDEV.S(_xlfn._xlws.FILTER($BT$2:$BT$15482,$BU$2:$BU$15482=BU2733))*SQRT(252)</f>
        <v>16.907937469534367</v>
      </c>
      <c r="BW2733" s="18">
        <f t="shared" si="183"/>
        <v>27181</v>
      </c>
      <c r="BX2733" t="str" cm="1">
        <f t="array" ref="BX2733">IF(BV2733&lt;&gt;BV2732,_xlfn.STDEV.S(_xlfn._xlws.FILTER($BT$2:$BT$15482,$BV$2:$BV$15482=BV2733))*SQRT(252),"")</f>
        <v/>
      </c>
    </row>
    <row r="2734" spans="71:76">
      <c r="BS2734" s="18">
        <v>27192</v>
      </c>
      <c r="BT2734">
        <v>-0.38</v>
      </c>
      <c r="BU2734" s="136">
        <f t="shared" si="182"/>
        <v>27181</v>
      </c>
      <c r="BV2734" s="51" cm="1">
        <f t="array" ref="BV2734">_xlfn.STDEV.S(_xlfn._xlws.FILTER($BT$2:$BT$15482,$BU$2:$BU$15482=BU2734))*SQRT(252)</f>
        <v>16.907937469534367</v>
      </c>
      <c r="BW2734" s="18">
        <f t="shared" si="183"/>
        <v>27181</v>
      </c>
      <c r="BX2734" t="str" cm="1">
        <f t="array" ref="BX2734">IF(BV2734&lt;&gt;BV2733,_xlfn.STDEV.S(_xlfn._xlws.FILTER($BT$2:$BT$15482,$BV$2:$BV$15482=BV2734))*SQRT(252),"")</f>
        <v/>
      </c>
    </row>
    <row r="2735" spans="71:76">
      <c r="BS2735" s="18">
        <v>27193</v>
      </c>
      <c r="BT2735">
        <v>0.21</v>
      </c>
      <c r="BU2735" s="136">
        <f t="shared" si="182"/>
        <v>27181</v>
      </c>
      <c r="BV2735" s="51" cm="1">
        <f t="array" ref="BV2735">_xlfn.STDEV.S(_xlfn._xlws.FILTER($BT$2:$BT$15482,$BU$2:$BU$15482=BU2735))*SQRT(252)</f>
        <v>16.907937469534367</v>
      </c>
      <c r="BW2735" s="18">
        <f t="shared" si="183"/>
        <v>27181</v>
      </c>
      <c r="BX2735" t="str" cm="1">
        <f t="array" ref="BX2735">IF(BV2735&lt;&gt;BV2734,_xlfn.STDEV.S(_xlfn._xlws.FILTER($BT$2:$BT$15482,$BV$2:$BV$15482=BV2735))*SQRT(252),"")</f>
        <v/>
      </c>
    </row>
    <row r="2736" spans="71:76">
      <c r="BS2736" s="18">
        <v>27194</v>
      </c>
      <c r="BT2736">
        <v>-1.03</v>
      </c>
      <c r="BU2736" s="136">
        <f t="shared" si="182"/>
        <v>27181</v>
      </c>
      <c r="BV2736" s="51" cm="1">
        <f t="array" ref="BV2736">_xlfn.STDEV.S(_xlfn._xlws.FILTER($BT$2:$BT$15482,$BU$2:$BU$15482=BU2736))*SQRT(252)</f>
        <v>16.907937469534367</v>
      </c>
      <c r="BW2736" s="18">
        <f t="shared" si="183"/>
        <v>27181</v>
      </c>
      <c r="BX2736" t="str" cm="1">
        <f t="array" ref="BX2736">IF(BV2736&lt;&gt;BV2735,_xlfn.STDEV.S(_xlfn._xlws.FILTER($BT$2:$BT$15482,$BV$2:$BV$15482=BV2736))*SQRT(252),"")</f>
        <v/>
      </c>
    </row>
    <row r="2737" spans="71:76">
      <c r="BS2737" s="18">
        <v>27197</v>
      </c>
      <c r="BT2737">
        <v>-1.36</v>
      </c>
      <c r="BU2737" s="136">
        <f t="shared" si="182"/>
        <v>27181</v>
      </c>
      <c r="BV2737" s="51" cm="1">
        <f t="array" ref="BV2737">_xlfn.STDEV.S(_xlfn._xlws.FILTER($BT$2:$BT$15482,$BU$2:$BU$15482=BU2737))*SQRT(252)</f>
        <v>16.907937469534367</v>
      </c>
      <c r="BW2737" s="18">
        <f t="shared" si="183"/>
        <v>27181</v>
      </c>
      <c r="BX2737" t="str" cm="1">
        <f t="array" ref="BX2737">IF(BV2737&lt;&gt;BV2736,_xlfn.STDEV.S(_xlfn._xlws.FILTER($BT$2:$BT$15482,$BV$2:$BV$15482=BV2737))*SQRT(252),"")</f>
        <v/>
      </c>
    </row>
    <row r="2738" spans="71:76">
      <c r="BS2738" s="18">
        <v>27198</v>
      </c>
      <c r="BT2738">
        <v>-0.69</v>
      </c>
      <c r="BU2738" s="136">
        <f t="shared" si="182"/>
        <v>27181</v>
      </c>
      <c r="BV2738" s="51" cm="1">
        <f t="array" ref="BV2738">_xlfn.STDEV.S(_xlfn._xlws.FILTER($BT$2:$BT$15482,$BU$2:$BU$15482=BU2738))*SQRT(252)</f>
        <v>16.907937469534367</v>
      </c>
      <c r="BW2738" s="18">
        <f t="shared" si="183"/>
        <v>27181</v>
      </c>
      <c r="BX2738" t="str" cm="1">
        <f t="array" ref="BX2738">IF(BV2738&lt;&gt;BV2737,_xlfn.STDEV.S(_xlfn._xlws.FILTER($BT$2:$BT$15482,$BV$2:$BV$15482=BV2738))*SQRT(252),"")</f>
        <v/>
      </c>
    </row>
    <row r="2739" spans="71:76">
      <c r="BS2739" s="18">
        <v>27199</v>
      </c>
      <c r="BT2739">
        <v>-0.75</v>
      </c>
      <c r="BU2739" s="136">
        <f t="shared" si="182"/>
        <v>27181</v>
      </c>
      <c r="BV2739" s="51" cm="1">
        <f t="array" ref="BV2739">_xlfn.STDEV.S(_xlfn._xlws.FILTER($BT$2:$BT$15482,$BU$2:$BU$15482=BU2739))*SQRT(252)</f>
        <v>16.907937469534367</v>
      </c>
      <c r="BW2739" s="18">
        <f t="shared" si="183"/>
        <v>27181</v>
      </c>
      <c r="BX2739" t="str" cm="1">
        <f t="array" ref="BX2739">IF(BV2739&lt;&gt;BV2738,_xlfn.STDEV.S(_xlfn._xlws.FILTER($BT$2:$BT$15482,$BV$2:$BV$15482=BV2739))*SQRT(252),"")</f>
        <v/>
      </c>
    </row>
    <row r="2740" spans="71:76">
      <c r="BS2740" s="18">
        <v>27200</v>
      </c>
      <c r="BT2740">
        <v>-0.83</v>
      </c>
      <c r="BU2740" s="136">
        <f t="shared" si="182"/>
        <v>27181</v>
      </c>
      <c r="BV2740" s="51" cm="1">
        <f t="array" ref="BV2740">_xlfn.STDEV.S(_xlfn._xlws.FILTER($BT$2:$BT$15482,$BU$2:$BU$15482=BU2740))*SQRT(252)</f>
        <v>16.907937469534367</v>
      </c>
      <c r="BW2740" s="18">
        <f t="shared" si="183"/>
        <v>27181</v>
      </c>
      <c r="BX2740" t="str" cm="1">
        <f t="array" ref="BX2740">IF(BV2740&lt;&gt;BV2739,_xlfn.STDEV.S(_xlfn._xlws.FILTER($BT$2:$BT$15482,$BV$2:$BV$15482=BV2740))*SQRT(252),"")</f>
        <v/>
      </c>
    </row>
    <row r="2741" spans="71:76">
      <c r="BS2741" s="18">
        <v>27201</v>
      </c>
      <c r="BT2741">
        <v>-0.97</v>
      </c>
      <c r="BU2741" s="136">
        <f t="shared" si="182"/>
        <v>27181</v>
      </c>
      <c r="BV2741" s="51" cm="1">
        <f t="array" ref="BV2741">_xlfn.STDEV.S(_xlfn._xlws.FILTER($BT$2:$BT$15482,$BU$2:$BU$15482=BU2741))*SQRT(252)</f>
        <v>16.907937469534367</v>
      </c>
      <c r="BW2741" s="18">
        <f t="shared" si="183"/>
        <v>27181</v>
      </c>
      <c r="BX2741" t="str" cm="1">
        <f t="array" ref="BX2741">IF(BV2741&lt;&gt;BV2740,_xlfn.STDEV.S(_xlfn._xlws.FILTER($BT$2:$BT$15482,$BV$2:$BV$15482=BV2741))*SQRT(252),"")</f>
        <v/>
      </c>
    </row>
    <row r="2742" spans="71:76">
      <c r="BS2742" s="18">
        <v>27204</v>
      </c>
      <c r="BT2742">
        <v>7.0000000000000007E-2</v>
      </c>
      <c r="BU2742" s="136">
        <f t="shared" si="182"/>
        <v>27181</v>
      </c>
      <c r="BV2742" s="51" cm="1">
        <f t="array" ref="BV2742">_xlfn.STDEV.S(_xlfn._xlws.FILTER($BT$2:$BT$15482,$BU$2:$BU$15482=BU2742))*SQRT(252)</f>
        <v>16.907937469534367</v>
      </c>
      <c r="BW2742" s="18">
        <f t="shared" si="183"/>
        <v>27181</v>
      </c>
      <c r="BX2742" t="str" cm="1">
        <f t="array" ref="BX2742">IF(BV2742&lt;&gt;BV2741,_xlfn.STDEV.S(_xlfn._xlws.FILTER($BT$2:$BT$15482,$BV$2:$BV$15482=BV2742))*SQRT(252),"")</f>
        <v/>
      </c>
    </row>
    <row r="2743" spans="71:76">
      <c r="BS2743" s="18">
        <v>27205</v>
      </c>
      <c r="BT2743">
        <v>1.26</v>
      </c>
      <c r="BU2743" s="136">
        <f t="shared" si="182"/>
        <v>27181</v>
      </c>
      <c r="BV2743" s="51" cm="1">
        <f t="array" ref="BV2743">_xlfn.STDEV.S(_xlfn._xlws.FILTER($BT$2:$BT$15482,$BU$2:$BU$15482=BU2743))*SQRT(252)</f>
        <v>16.907937469534367</v>
      </c>
      <c r="BW2743" s="18">
        <f t="shared" si="183"/>
        <v>27181</v>
      </c>
      <c r="BX2743" t="str" cm="1">
        <f t="array" ref="BX2743">IF(BV2743&lt;&gt;BV2742,_xlfn.STDEV.S(_xlfn._xlws.FILTER($BT$2:$BT$15482,$BV$2:$BV$15482=BV2743))*SQRT(252),"")</f>
        <v/>
      </c>
    </row>
    <row r="2744" spans="71:76">
      <c r="BS2744" s="18">
        <v>27206</v>
      </c>
      <c r="BT2744">
        <v>-1.57</v>
      </c>
      <c r="BU2744" s="136">
        <f t="shared" si="182"/>
        <v>27181</v>
      </c>
      <c r="BV2744" s="51" cm="1">
        <f t="array" ref="BV2744">_xlfn.STDEV.S(_xlfn._xlws.FILTER($BT$2:$BT$15482,$BU$2:$BU$15482=BU2744))*SQRT(252)</f>
        <v>16.907937469534367</v>
      </c>
      <c r="BW2744" s="18">
        <f t="shared" si="183"/>
        <v>27181</v>
      </c>
      <c r="BX2744" t="str" cm="1">
        <f t="array" ref="BX2744">IF(BV2744&lt;&gt;BV2743,_xlfn.STDEV.S(_xlfn._xlws.FILTER($BT$2:$BT$15482,$BV$2:$BV$15482=BV2744))*SQRT(252),"")</f>
        <v/>
      </c>
    </row>
    <row r="2745" spans="71:76">
      <c r="BS2745" s="18">
        <v>27207</v>
      </c>
      <c r="BT2745">
        <v>-1.55</v>
      </c>
      <c r="BU2745" s="136">
        <f t="shared" si="182"/>
        <v>27181</v>
      </c>
      <c r="BV2745" s="51" cm="1">
        <f t="array" ref="BV2745">_xlfn.STDEV.S(_xlfn._xlws.FILTER($BT$2:$BT$15482,$BU$2:$BU$15482=BU2745))*SQRT(252)</f>
        <v>16.907937469534367</v>
      </c>
      <c r="BW2745" s="18">
        <f t="shared" si="183"/>
        <v>27181</v>
      </c>
      <c r="BX2745" t="str" cm="1">
        <f t="array" ref="BX2745">IF(BV2745&lt;&gt;BV2744,_xlfn.STDEV.S(_xlfn._xlws.FILTER($BT$2:$BT$15482,$BV$2:$BV$15482=BV2745))*SQRT(252),"")</f>
        <v/>
      </c>
    </row>
    <row r="2746" spans="71:76">
      <c r="BS2746" s="18">
        <v>27208</v>
      </c>
      <c r="BT2746">
        <v>-0.57999999999999996</v>
      </c>
      <c r="BU2746" s="136">
        <f t="shared" si="182"/>
        <v>27181</v>
      </c>
      <c r="BV2746" s="51" cm="1">
        <f t="array" ref="BV2746">_xlfn.STDEV.S(_xlfn._xlws.FILTER($BT$2:$BT$15482,$BU$2:$BU$15482=BU2746))*SQRT(252)</f>
        <v>16.907937469534367</v>
      </c>
      <c r="BW2746" s="18">
        <f t="shared" si="183"/>
        <v>27181</v>
      </c>
      <c r="BX2746" t="str" cm="1">
        <f t="array" ref="BX2746">IF(BV2746&lt;&gt;BV2745,_xlfn.STDEV.S(_xlfn._xlws.FILTER($BT$2:$BT$15482,$BV$2:$BV$15482=BV2746))*SQRT(252),"")</f>
        <v/>
      </c>
    </row>
    <row r="2747" spans="71:76">
      <c r="BS2747" s="18">
        <v>27211</v>
      </c>
      <c r="BT2747">
        <v>-0.18</v>
      </c>
      <c r="BU2747" s="136">
        <f t="shared" si="182"/>
        <v>27211</v>
      </c>
      <c r="BV2747" s="51" cm="1">
        <f t="array" ref="BV2747">_xlfn.STDEV.S(_xlfn._xlws.FILTER($BT$2:$BT$15482,$BU$2:$BU$15482=BU2747))*SQRT(252)</f>
        <v>23.468459297921154</v>
      </c>
      <c r="BW2747" s="18">
        <f t="shared" si="183"/>
        <v>27211</v>
      </c>
      <c r="BX2747" cm="1">
        <f t="array" ref="BX2747">IF(BV2747&lt;&gt;BV2746,_xlfn.STDEV.S(_xlfn._xlws.FILTER($BT$2:$BT$15482,$BV$2:$BV$15482=BV2747))*SQRT(252),"")</f>
        <v>23.468459297921154</v>
      </c>
    </row>
    <row r="2748" spans="71:76">
      <c r="BS2748" s="18">
        <v>27212</v>
      </c>
      <c r="BT2748">
        <v>-2.13</v>
      </c>
      <c r="BU2748" s="136">
        <f t="shared" si="182"/>
        <v>27211</v>
      </c>
      <c r="BV2748" s="51" cm="1">
        <f t="array" ref="BV2748">_xlfn.STDEV.S(_xlfn._xlws.FILTER($BT$2:$BT$15482,$BU$2:$BU$15482=BU2748))*SQRT(252)</f>
        <v>23.468459297921154</v>
      </c>
      <c r="BW2748" s="18">
        <f t="shared" si="183"/>
        <v>27211</v>
      </c>
      <c r="BX2748" t="str" cm="1">
        <f t="array" ref="BX2748">IF(BV2748&lt;&gt;BV2747,_xlfn.STDEV.S(_xlfn._xlws.FILTER($BT$2:$BT$15482,$BV$2:$BV$15482=BV2748))*SQRT(252),"")</f>
        <v/>
      </c>
    </row>
    <row r="2749" spans="71:76">
      <c r="BS2749" s="18">
        <v>27213</v>
      </c>
      <c r="BT2749">
        <v>-0.16</v>
      </c>
      <c r="BU2749" s="136">
        <f t="shared" si="182"/>
        <v>27211</v>
      </c>
      <c r="BV2749" s="51" cm="1">
        <f t="array" ref="BV2749">_xlfn.STDEV.S(_xlfn._xlws.FILTER($BT$2:$BT$15482,$BU$2:$BU$15482=BU2749))*SQRT(252)</f>
        <v>23.468459297921154</v>
      </c>
      <c r="BW2749" s="18">
        <f t="shared" si="183"/>
        <v>27211</v>
      </c>
      <c r="BX2749" t="str" cm="1">
        <f t="array" ref="BX2749">IF(BV2749&lt;&gt;BV2748,_xlfn.STDEV.S(_xlfn._xlws.FILTER($BT$2:$BT$15482,$BV$2:$BV$15482=BV2749))*SQRT(252),"")</f>
        <v/>
      </c>
    </row>
    <row r="2750" spans="71:76">
      <c r="BS2750" s="18">
        <v>27215</v>
      </c>
      <c r="BT2750">
        <v>-0.56999999999999995</v>
      </c>
      <c r="BU2750" s="136">
        <f t="shared" si="182"/>
        <v>27211</v>
      </c>
      <c r="BV2750" s="51" cm="1">
        <f t="array" ref="BV2750">_xlfn.STDEV.S(_xlfn._xlws.FILTER($BT$2:$BT$15482,$BU$2:$BU$15482=BU2750))*SQRT(252)</f>
        <v>23.468459297921154</v>
      </c>
      <c r="BW2750" s="18">
        <f t="shared" si="183"/>
        <v>27211</v>
      </c>
      <c r="BX2750" t="str" cm="1">
        <f t="array" ref="BX2750">IF(BV2750&lt;&gt;BV2749,_xlfn.STDEV.S(_xlfn._xlws.FILTER($BT$2:$BT$15482,$BV$2:$BV$15482=BV2750))*SQRT(252),"")</f>
        <v/>
      </c>
    </row>
    <row r="2751" spans="71:76">
      <c r="BS2751" s="18">
        <v>27218</v>
      </c>
      <c r="BT2751">
        <v>-3.21</v>
      </c>
      <c r="BU2751" s="136">
        <f t="shared" si="182"/>
        <v>27211</v>
      </c>
      <c r="BV2751" s="51" cm="1">
        <f t="array" ref="BV2751">_xlfn.STDEV.S(_xlfn._xlws.FILTER($BT$2:$BT$15482,$BU$2:$BU$15482=BU2751))*SQRT(252)</f>
        <v>23.468459297921154</v>
      </c>
      <c r="BW2751" s="18">
        <f t="shared" si="183"/>
        <v>27211</v>
      </c>
      <c r="BX2751" t="str" cm="1">
        <f t="array" ref="BX2751">IF(BV2751&lt;&gt;BV2750,_xlfn.STDEV.S(_xlfn._xlws.FILTER($BT$2:$BT$15482,$BV$2:$BV$15482=BV2751))*SQRT(252),"")</f>
        <v/>
      </c>
    </row>
    <row r="2752" spans="71:76">
      <c r="BS2752" s="18">
        <v>27219</v>
      </c>
      <c r="BT2752">
        <v>0.24</v>
      </c>
      <c r="BU2752" s="136">
        <f t="shared" si="182"/>
        <v>27211</v>
      </c>
      <c r="BV2752" s="51" cm="1">
        <f t="array" ref="BV2752">_xlfn.STDEV.S(_xlfn._xlws.FILTER($BT$2:$BT$15482,$BU$2:$BU$15482=BU2752))*SQRT(252)</f>
        <v>23.468459297921154</v>
      </c>
      <c r="BW2752" s="18">
        <f t="shared" si="183"/>
        <v>27211</v>
      </c>
      <c r="BX2752" t="str" cm="1">
        <f t="array" ref="BX2752">IF(BV2752&lt;&gt;BV2751,_xlfn.STDEV.S(_xlfn._xlws.FILTER($BT$2:$BT$15482,$BV$2:$BV$15482=BV2752))*SQRT(252),"")</f>
        <v/>
      </c>
    </row>
    <row r="2753" spans="71:76">
      <c r="BS2753" s="18">
        <v>27220</v>
      </c>
      <c r="BT2753">
        <v>-1.75</v>
      </c>
      <c r="BU2753" s="136">
        <f t="shared" si="182"/>
        <v>27211</v>
      </c>
      <c r="BV2753" s="51" cm="1">
        <f t="array" ref="BV2753">_xlfn.STDEV.S(_xlfn._xlws.FILTER($BT$2:$BT$15482,$BU$2:$BU$15482=BU2753))*SQRT(252)</f>
        <v>23.468459297921154</v>
      </c>
      <c r="BW2753" s="18">
        <f t="shared" si="183"/>
        <v>27211</v>
      </c>
      <c r="BX2753" t="str" cm="1">
        <f t="array" ref="BX2753">IF(BV2753&lt;&gt;BV2752,_xlfn.STDEV.S(_xlfn._xlws.FILTER($BT$2:$BT$15482,$BV$2:$BV$15482=BV2753))*SQRT(252),"")</f>
        <v/>
      </c>
    </row>
    <row r="2754" spans="71:76">
      <c r="BS2754" s="18">
        <v>27221</v>
      </c>
      <c r="BT2754">
        <v>-0.14000000000000001</v>
      </c>
      <c r="BU2754" s="136">
        <f t="shared" ref="BU2754:BU2817" si="184">DATE(YEAR(BS2754),MONTH(BS2754),1)</f>
        <v>27211</v>
      </c>
      <c r="BV2754" s="51" cm="1">
        <f t="array" ref="BV2754">_xlfn.STDEV.S(_xlfn._xlws.FILTER($BT$2:$BT$15482,$BU$2:$BU$15482=BU2754))*SQRT(252)</f>
        <v>23.468459297921154</v>
      </c>
      <c r="BW2754" s="18">
        <f t="shared" si="183"/>
        <v>27211</v>
      </c>
      <c r="BX2754" t="str" cm="1">
        <f t="array" ref="BX2754">IF(BV2754&lt;&gt;BV2753,_xlfn.STDEV.S(_xlfn._xlws.FILTER($BT$2:$BT$15482,$BV$2:$BV$15482=BV2754))*SQRT(252),"")</f>
        <v/>
      </c>
    </row>
    <row r="2755" spans="71:76">
      <c r="BS2755" s="18">
        <v>27222</v>
      </c>
      <c r="BT2755">
        <v>4.01</v>
      </c>
      <c r="BU2755" s="136">
        <f t="shared" si="184"/>
        <v>27211</v>
      </c>
      <c r="BV2755" s="51" cm="1">
        <f t="array" ref="BV2755">_xlfn.STDEV.S(_xlfn._xlws.FILTER($BT$2:$BT$15482,$BU$2:$BU$15482=BU2755))*SQRT(252)</f>
        <v>23.468459297921154</v>
      </c>
      <c r="BW2755" s="18">
        <f t="shared" ref="BW2755:BW2818" si="185">DATE(YEAR(BS2755),MONTH(BS2755),1)</f>
        <v>27211</v>
      </c>
      <c r="BX2755" t="str" cm="1">
        <f t="array" ref="BX2755">IF(BV2755&lt;&gt;BV2754,_xlfn.STDEV.S(_xlfn._xlws.FILTER($BT$2:$BT$15482,$BV$2:$BV$15482=BV2755))*SQRT(252),"")</f>
        <v/>
      </c>
    </row>
    <row r="2756" spans="71:76">
      <c r="BS2756" s="18">
        <v>27225</v>
      </c>
      <c r="BT2756">
        <v>0.79</v>
      </c>
      <c r="BU2756" s="136">
        <f t="shared" si="184"/>
        <v>27211</v>
      </c>
      <c r="BV2756" s="51" cm="1">
        <f t="array" ref="BV2756">_xlfn.STDEV.S(_xlfn._xlws.FILTER($BT$2:$BT$15482,$BU$2:$BU$15482=BU2756))*SQRT(252)</f>
        <v>23.468459297921154</v>
      </c>
      <c r="BW2756" s="18">
        <f t="shared" si="185"/>
        <v>27211</v>
      </c>
      <c r="BX2756" t="str" cm="1">
        <f t="array" ref="BX2756">IF(BV2756&lt;&gt;BV2755,_xlfn.STDEV.S(_xlfn._xlws.FILTER($BT$2:$BT$15482,$BV$2:$BV$15482=BV2756))*SQRT(252),"")</f>
        <v/>
      </c>
    </row>
    <row r="2757" spans="71:76">
      <c r="BS2757" s="18">
        <v>27226</v>
      </c>
      <c r="BT2757">
        <v>-1.04</v>
      </c>
      <c r="BU2757" s="136">
        <f t="shared" si="184"/>
        <v>27211</v>
      </c>
      <c r="BV2757" s="51" cm="1">
        <f t="array" ref="BV2757">_xlfn.STDEV.S(_xlfn._xlws.FILTER($BT$2:$BT$15482,$BU$2:$BU$15482=BU2757))*SQRT(252)</f>
        <v>23.468459297921154</v>
      </c>
      <c r="BW2757" s="18">
        <f t="shared" si="185"/>
        <v>27211</v>
      </c>
      <c r="BX2757" t="str" cm="1">
        <f t="array" ref="BX2757">IF(BV2757&lt;&gt;BV2756,_xlfn.STDEV.S(_xlfn._xlws.FILTER($BT$2:$BT$15482,$BV$2:$BV$15482=BV2757))*SQRT(252),"")</f>
        <v/>
      </c>
    </row>
    <row r="2758" spans="71:76">
      <c r="BS2758" s="18">
        <v>27227</v>
      </c>
      <c r="BT2758">
        <v>1.08</v>
      </c>
      <c r="BU2758" s="136">
        <f t="shared" si="184"/>
        <v>27211</v>
      </c>
      <c r="BV2758" s="51" cm="1">
        <f t="array" ref="BV2758">_xlfn.STDEV.S(_xlfn._xlws.FILTER($BT$2:$BT$15482,$BU$2:$BU$15482=BU2758))*SQRT(252)</f>
        <v>23.468459297921154</v>
      </c>
      <c r="BW2758" s="18">
        <f t="shared" si="185"/>
        <v>27211</v>
      </c>
      <c r="BX2758" t="str" cm="1">
        <f t="array" ref="BX2758">IF(BV2758&lt;&gt;BV2757,_xlfn.STDEV.S(_xlfn._xlws.FILTER($BT$2:$BT$15482,$BV$2:$BV$15482=BV2758))*SQRT(252),"")</f>
        <v/>
      </c>
    </row>
    <row r="2759" spans="71:76">
      <c r="BS2759" s="18">
        <v>27228</v>
      </c>
      <c r="BT2759">
        <v>0.18</v>
      </c>
      <c r="BU2759" s="136">
        <f t="shared" si="184"/>
        <v>27211</v>
      </c>
      <c r="BV2759" s="51" cm="1">
        <f t="array" ref="BV2759">_xlfn.STDEV.S(_xlfn._xlws.FILTER($BT$2:$BT$15482,$BU$2:$BU$15482=BU2759))*SQRT(252)</f>
        <v>23.468459297921154</v>
      </c>
      <c r="BW2759" s="18">
        <f t="shared" si="185"/>
        <v>27211</v>
      </c>
      <c r="BX2759" t="str" cm="1">
        <f t="array" ref="BX2759">IF(BV2759&lt;&gt;BV2758,_xlfn.STDEV.S(_xlfn._xlws.FILTER($BT$2:$BT$15482,$BV$2:$BV$15482=BV2759))*SQRT(252),"")</f>
        <v/>
      </c>
    </row>
    <row r="2760" spans="71:76">
      <c r="BS2760" s="18">
        <v>27229</v>
      </c>
      <c r="BT2760">
        <v>-0.11</v>
      </c>
      <c r="BU2760" s="136">
        <f t="shared" si="184"/>
        <v>27211</v>
      </c>
      <c r="BV2760" s="51" cm="1">
        <f t="array" ref="BV2760">_xlfn.STDEV.S(_xlfn._xlws.FILTER($BT$2:$BT$15482,$BU$2:$BU$15482=BU2760))*SQRT(252)</f>
        <v>23.468459297921154</v>
      </c>
      <c r="BW2760" s="18">
        <f t="shared" si="185"/>
        <v>27211</v>
      </c>
      <c r="BX2760" t="str" cm="1">
        <f t="array" ref="BX2760">IF(BV2760&lt;&gt;BV2759,_xlfn.STDEV.S(_xlfn._xlws.FILTER($BT$2:$BT$15482,$BV$2:$BV$15482=BV2760))*SQRT(252),"")</f>
        <v/>
      </c>
    </row>
    <row r="2761" spans="71:76">
      <c r="BS2761" s="18">
        <v>27232</v>
      </c>
      <c r="BT2761">
        <v>0.28999999999999998</v>
      </c>
      <c r="BU2761" s="136">
        <f t="shared" si="184"/>
        <v>27211</v>
      </c>
      <c r="BV2761" s="51" cm="1">
        <f t="array" ref="BV2761">_xlfn.STDEV.S(_xlfn._xlws.FILTER($BT$2:$BT$15482,$BU$2:$BU$15482=BU2761))*SQRT(252)</f>
        <v>23.468459297921154</v>
      </c>
      <c r="BW2761" s="18">
        <f t="shared" si="185"/>
        <v>27211</v>
      </c>
      <c r="BX2761" t="str" cm="1">
        <f t="array" ref="BX2761">IF(BV2761&lt;&gt;BV2760,_xlfn.STDEV.S(_xlfn._xlws.FILTER($BT$2:$BT$15482,$BV$2:$BV$15482=BV2761))*SQRT(252),"")</f>
        <v/>
      </c>
    </row>
    <row r="2762" spans="71:76">
      <c r="BS2762" s="18">
        <v>27233</v>
      </c>
      <c r="BT2762">
        <v>1.03</v>
      </c>
      <c r="BU2762" s="136">
        <f t="shared" si="184"/>
        <v>27211</v>
      </c>
      <c r="BV2762" s="51" cm="1">
        <f t="array" ref="BV2762">_xlfn.STDEV.S(_xlfn._xlws.FILTER($BT$2:$BT$15482,$BU$2:$BU$15482=BU2762))*SQRT(252)</f>
        <v>23.468459297921154</v>
      </c>
      <c r="BW2762" s="18">
        <f t="shared" si="185"/>
        <v>27211</v>
      </c>
      <c r="BX2762" t="str" cm="1">
        <f t="array" ref="BX2762">IF(BV2762&lt;&gt;BV2761,_xlfn.STDEV.S(_xlfn._xlws.FILTER($BT$2:$BT$15482,$BV$2:$BV$15482=BV2762))*SQRT(252),"")</f>
        <v/>
      </c>
    </row>
    <row r="2763" spans="71:76">
      <c r="BS2763" s="18">
        <v>27234</v>
      </c>
      <c r="BT2763">
        <v>0.35</v>
      </c>
      <c r="BU2763" s="136">
        <f t="shared" si="184"/>
        <v>27211</v>
      </c>
      <c r="BV2763" s="51" cm="1">
        <f t="array" ref="BV2763">_xlfn.STDEV.S(_xlfn._xlws.FILTER($BT$2:$BT$15482,$BU$2:$BU$15482=BU2763))*SQRT(252)</f>
        <v>23.468459297921154</v>
      </c>
      <c r="BW2763" s="18">
        <f t="shared" si="185"/>
        <v>27211</v>
      </c>
      <c r="BX2763" t="str" cm="1">
        <f t="array" ref="BX2763">IF(BV2763&lt;&gt;BV2762,_xlfn.STDEV.S(_xlfn._xlws.FILTER($BT$2:$BT$15482,$BV$2:$BV$15482=BV2763))*SQRT(252),"")</f>
        <v/>
      </c>
    </row>
    <row r="2764" spans="71:76">
      <c r="BS2764" s="18">
        <v>27235</v>
      </c>
      <c r="BT2764">
        <v>-1.2</v>
      </c>
      <c r="BU2764" s="136">
        <f t="shared" si="184"/>
        <v>27211</v>
      </c>
      <c r="BV2764" s="51" cm="1">
        <f t="array" ref="BV2764">_xlfn.STDEV.S(_xlfn._xlws.FILTER($BT$2:$BT$15482,$BU$2:$BU$15482=BU2764))*SQRT(252)</f>
        <v>23.468459297921154</v>
      </c>
      <c r="BW2764" s="18">
        <f t="shared" si="185"/>
        <v>27211</v>
      </c>
      <c r="BX2764" t="str" cm="1">
        <f t="array" ref="BX2764">IF(BV2764&lt;&gt;BV2763,_xlfn.STDEV.S(_xlfn._xlws.FILTER($BT$2:$BT$15482,$BV$2:$BV$15482=BV2764))*SQRT(252),"")</f>
        <v/>
      </c>
    </row>
    <row r="2765" spans="71:76">
      <c r="BS2765" s="18">
        <v>27236</v>
      </c>
      <c r="BT2765">
        <v>-1.73</v>
      </c>
      <c r="BU2765" s="136">
        <f t="shared" si="184"/>
        <v>27211</v>
      </c>
      <c r="BV2765" s="51" cm="1">
        <f t="array" ref="BV2765">_xlfn.STDEV.S(_xlfn._xlws.FILTER($BT$2:$BT$15482,$BU$2:$BU$15482=BU2765))*SQRT(252)</f>
        <v>23.468459297921154</v>
      </c>
      <c r="BW2765" s="18">
        <f t="shared" si="185"/>
        <v>27211</v>
      </c>
      <c r="BX2765" t="str" cm="1">
        <f t="array" ref="BX2765">IF(BV2765&lt;&gt;BV2764,_xlfn.STDEV.S(_xlfn._xlws.FILTER($BT$2:$BT$15482,$BV$2:$BV$15482=BV2765))*SQRT(252),"")</f>
        <v/>
      </c>
    </row>
    <row r="2766" spans="71:76">
      <c r="BS2766" s="18">
        <v>27239</v>
      </c>
      <c r="BT2766">
        <v>-1.8</v>
      </c>
      <c r="BU2766" s="136">
        <f t="shared" si="184"/>
        <v>27211</v>
      </c>
      <c r="BV2766" s="51" cm="1">
        <f t="array" ref="BV2766">_xlfn.STDEV.S(_xlfn._xlws.FILTER($BT$2:$BT$15482,$BU$2:$BU$15482=BU2766))*SQRT(252)</f>
        <v>23.468459297921154</v>
      </c>
      <c r="BW2766" s="18">
        <f t="shared" si="185"/>
        <v>27211</v>
      </c>
      <c r="BX2766" t="str" cm="1">
        <f t="array" ref="BX2766">IF(BV2766&lt;&gt;BV2765,_xlfn.STDEV.S(_xlfn._xlws.FILTER($BT$2:$BT$15482,$BV$2:$BV$15482=BV2766))*SQRT(252),"")</f>
        <v/>
      </c>
    </row>
    <row r="2767" spans="71:76">
      <c r="BS2767" s="18">
        <v>27240</v>
      </c>
      <c r="BT2767">
        <v>-0.56000000000000005</v>
      </c>
      <c r="BU2767" s="136">
        <f t="shared" si="184"/>
        <v>27211</v>
      </c>
      <c r="BV2767" s="51" cm="1">
        <f t="array" ref="BV2767">_xlfn.STDEV.S(_xlfn._xlws.FILTER($BT$2:$BT$15482,$BU$2:$BU$15482=BU2767))*SQRT(252)</f>
        <v>23.468459297921154</v>
      </c>
      <c r="BW2767" s="18">
        <f t="shared" si="185"/>
        <v>27211</v>
      </c>
      <c r="BX2767" t="str" cm="1">
        <f t="array" ref="BX2767">IF(BV2767&lt;&gt;BV2766,_xlfn.STDEV.S(_xlfn._xlws.FILTER($BT$2:$BT$15482,$BV$2:$BV$15482=BV2767))*SQRT(252),"")</f>
        <v/>
      </c>
    </row>
    <row r="2768" spans="71:76">
      <c r="BS2768" s="18">
        <v>27241</v>
      </c>
      <c r="BT2768">
        <v>-1.51</v>
      </c>
      <c r="BU2768" s="136">
        <f t="shared" si="184"/>
        <v>27211</v>
      </c>
      <c r="BV2768" s="51" cm="1">
        <f t="array" ref="BV2768">_xlfn.STDEV.S(_xlfn._xlws.FILTER($BT$2:$BT$15482,$BU$2:$BU$15482=BU2768))*SQRT(252)</f>
        <v>23.468459297921154</v>
      </c>
      <c r="BW2768" s="18">
        <f t="shared" si="185"/>
        <v>27211</v>
      </c>
      <c r="BX2768" t="str" cm="1">
        <f t="array" ref="BX2768">IF(BV2768&lt;&gt;BV2767,_xlfn.STDEV.S(_xlfn._xlws.FILTER($BT$2:$BT$15482,$BV$2:$BV$15482=BV2768))*SQRT(252),"")</f>
        <v/>
      </c>
    </row>
    <row r="2769" spans="71:76">
      <c r="BS2769" s="18">
        <v>27242</v>
      </c>
      <c r="BT2769">
        <v>-0.66</v>
      </c>
      <c r="BU2769" s="136">
        <f t="shared" si="184"/>
        <v>27242</v>
      </c>
      <c r="BV2769" s="51" cm="1">
        <f t="array" ref="BV2769">_xlfn.STDEV.S(_xlfn._xlws.FILTER($BT$2:$BT$15482,$BU$2:$BU$15482=BU2769))*SQRT(252)</f>
        <v>21.687691943085643</v>
      </c>
      <c r="BW2769" s="18">
        <f t="shared" si="185"/>
        <v>27242</v>
      </c>
      <c r="BX2769" cm="1">
        <f t="array" ref="BX2769">IF(BV2769&lt;&gt;BV2768,_xlfn.STDEV.S(_xlfn._xlws.FILTER($BT$2:$BT$15482,$BV$2:$BV$15482=BV2769))*SQRT(252),"")</f>
        <v>21.687691943085643</v>
      </c>
    </row>
    <row r="2770" spans="71:76">
      <c r="BS2770" s="18">
        <v>27243</v>
      </c>
      <c r="BT2770">
        <v>-0.25</v>
      </c>
      <c r="BU2770" s="136">
        <f t="shared" si="184"/>
        <v>27242</v>
      </c>
      <c r="BV2770" s="51" cm="1">
        <f t="array" ref="BV2770">_xlfn.STDEV.S(_xlfn._xlws.FILTER($BT$2:$BT$15482,$BU$2:$BU$15482=BU2770))*SQRT(252)</f>
        <v>21.687691943085643</v>
      </c>
      <c r="BW2770" s="18">
        <f t="shared" si="185"/>
        <v>27242</v>
      </c>
      <c r="BX2770" t="str" cm="1">
        <f t="array" ref="BX2770">IF(BV2770&lt;&gt;BV2769,_xlfn.STDEV.S(_xlfn._xlws.FILTER($BT$2:$BT$15482,$BV$2:$BV$15482=BV2770))*SQRT(252),"")</f>
        <v/>
      </c>
    </row>
    <row r="2771" spans="71:76">
      <c r="BS2771" s="18">
        <v>27246</v>
      </c>
      <c r="BT2771">
        <v>0.87</v>
      </c>
      <c r="BU2771" s="136">
        <f t="shared" si="184"/>
        <v>27242</v>
      </c>
      <c r="BV2771" s="51" cm="1">
        <f t="array" ref="BV2771">_xlfn.STDEV.S(_xlfn._xlws.FILTER($BT$2:$BT$15482,$BU$2:$BU$15482=BU2771))*SQRT(252)</f>
        <v>21.687691943085643</v>
      </c>
      <c r="BW2771" s="18">
        <f t="shared" si="185"/>
        <v>27242</v>
      </c>
      <c r="BX2771" t="str" cm="1">
        <f t="array" ref="BX2771">IF(BV2771&lt;&gt;BV2770,_xlfn.STDEV.S(_xlfn._xlws.FILTER($BT$2:$BT$15482,$BV$2:$BV$15482=BV2771))*SQRT(252),"")</f>
        <v/>
      </c>
    </row>
    <row r="2772" spans="71:76">
      <c r="BS2772" s="18">
        <v>27247</v>
      </c>
      <c r="BT2772">
        <v>1.55</v>
      </c>
      <c r="BU2772" s="136">
        <f t="shared" si="184"/>
        <v>27242</v>
      </c>
      <c r="BV2772" s="51" cm="1">
        <f t="array" ref="BV2772">_xlfn.STDEV.S(_xlfn._xlws.FILTER($BT$2:$BT$15482,$BU$2:$BU$15482=BU2772))*SQRT(252)</f>
        <v>21.687691943085643</v>
      </c>
      <c r="BW2772" s="18">
        <f t="shared" si="185"/>
        <v>27242</v>
      </c>
      <c r="BX2772" t="str" cm="1">
        <f t="array" ref="BX2772">IF(BV2772&lt;&gt;BV2771,_xlfn.STDEV.S(_xlfn._xlws.FILTER($BT$2:$BT$15482,$BV$2:$BV$15482=BV2772))*SQRT(252),"")</f>
        <v/>
      </c>
    </row>
    <row r="2773" spans="71:76">
      <c r="BS2773" s="18">
        <v>27248</v>
      </c>
      <c r="BT2773">
        <v>2.48</v>
      </c>
      <c r="BU2773" s="136">
        <f t="shared" si="184"/>
        <v>27242</v>
      </c>
      <c r="BV2773" s="51" cm="1">
        <f t="array" ref="BV2773">_xlfn.STDEV.S(_xlfn._xlws.FILTER($BT$2:$BT$15482,$BU$2:$BU$15482=BU2773))*SQRT(252)</f>
        <v>21.687691943085643</v>
      </c>
      <c r="BW2773" s="18">
        <f t="shared" si="185"/>
        <v>27242</v>
      </c>
      <c r="BX2773" t="str" cm="1">
        <f t="array" ref="BX2773">IF(BV2773&lt;&gt;BV2772,_xlfn.STDEV.S(_xlfn._xlws.FILTER($BT$2:$BT$15482,$BV$2:$BV$15482=BV2773))*SQRT(252),"")</f>
        <v/>
      </c>
    </row>
    <row r="2774" spans="71:76">
      <c r="BS2774" s="18">
        <v>27249</v>
      </c>
      <c r="BT2774">
        <v>-1.21</v>
      </c>
      <c r="BU2774" s="136">
        <f t="shared" si="184"/>
        <v>27242</v>
      </c>
      <c r="BV2774" s="51" cm="1">
        <f t="array" ref="BV2774">_xlfn.STDEV.S(_xlfn._xlws.FILTER($BT$2:$BT$15482,$BU$2:$BU$15482=BU2774))*SQRT(252)</f>
        <v>21.687691943085643</v>
      </c>
      <c r="BW2774" s="18">
        <f t="shared" si="185"/>
        <v>27242</v>
      </c>
      <c r="BX2774" t="str" cm="1">
        <f t="array" ref="BX2774">IF(BV2774&lt;&gt;BV2773,_xlfn.STDEV.S(_xlfn._xlws.FILTER($BT$2:$BT$15482,$BV$2:$BV$15482=BV2774))*SQRT(252),"")</f>
        <v/>
      </c>
    </row>
    <row r="2775" spans="71:76">
      <c r="BS2775" s="18">
        <v>27250</v>
      </c>
      <c r="BT2775">
        <v>-0.66</v>
      </c>
      <c r="BU2775" s="136">
        <f t="shared" si="184"/>
        <v>27242</v>
      </c>
      <c r="BV2775" s="51" cm="1">
        <f t="array" ref="BV2775">_xlfn.STDEV.S(_xlfn._xlws.FILTER($BT$2:$BT$15482,$BU$2:$BU$15482=BU2775))*SQRT(252)</f>
        <v>21.687691943085643</v>
      </c>
      <c r="BW2775" s="18">
        <f t="shared" si="185"/>
        <v>27242</v>
      </c>
      <c r="BX2775" t="str" cm="1">
        <f t="array" ref="BX2775">IF(BV2775&lt;&gt;BV2774,_xlfn.STDEV.S(_xlfn._xlws.FILTER($BT$2:$BT$15482,$BV$2:$BV$15482=BV2775))*SQRT(252),"")</f>
        <v/>
      </c>
    </row>
    <row r="2776" spans="71:76">
      <c r="BS2776" s="18">
        <v>27253</v>
      </c>
      <c r="BT2776">
        <v>-1.17</v>
      </c>
      <c r="BU2776" s="136">
        <f t="shared" si="184"/>
        <v>27242</v>
      </c>
      <c r="BV2776" s="51" cm="1">
        <f t="array" ref="BV2776">_xlfn.STDEV.S(_xlfn._xlws.FILTER($BT$2:$BT$15482,$BU$2:$BU$15482=BU2776))*SQRT(252)</f>
        <v>21.687691943085643</v>
      </c>
      <c r="BW2776" s="18">
        <f t="shared" si="185"/>
        <v>27242</v>
      </c>
      <c r="BX2776" t="str" cm="1">
        <f t="array" ref="BX2776">IF(BV2776&lt;&gt;BV2775,_xlfn.STDEV.S(_xlfn._xlws.FILTER($BT$2:$BT$15482,$BV$2:$BV$15482=BV2776))*SQRT(252),"")</f>
        <v/>
      </c>
    </row>
    <row r="2777" spans="71:76">
      <c r="BS2777" s="18">
        <v>27254</v>
      </c>
      <c r="BT2777">
        <v>-1.66</v>
      </c>
      <c r="BU2777" s="136">
        <f t="shared" si="184"/>
        <v>27242</v>
      </c>
      <c r="BV2777" s="51" cm="1">
        <f t="array" ref="BV2777">_xlfn.STDEV.S(_xlfn._xlws.FILTER($BT$2:$BT$15482,$BU$2:$BU$15482=BU2777))*SQRT(252)</f>
        <v>21.687691943085643</v>
      </c>
      <c r="BW2777" s="18">
        <f t="shared" si="185"/>
        <v>27242</v>
      </c>
      <c r="BX2777" t="str" cm="1">
        <f t="array" ref="BX2777">IF(BV2777&lt;&gt;BV2776,_xlfn.STDEV.S(_xlfn._xlws.FILTER($BT$2:$BT$15482,$BV$2:$BV$15482=BV2777))*SQRT(252),"")</f>
        <v/>
      </c>
    </row>
    <row r="2778" spans="71:76">
      <c r="BS2778" s="18">
        <v>27255</v>
      </c>
      <c r="BT2778">
        <v>-2.19</v>
      </c>
      <c r="BU2778" s="136">
        <f t="shared" si="184"/>
        <v>27242</v>
      </c>
      <c r="BV2778" s="51" cm="1">
        <f t="array" ref="BV2778">_xlfn.STDEV.S(_xlfn._xlws.FILTER($BT$2:$BT$15482,$BU$2:$BU$15482=BU2778))*SQRT(252)</f>
        <v>21.687691943085643</v>
      </c>
      <c r="BW2778" s="18">
        <f t="shared" si="185"/>
        <v>27242</v>
      </c>
      <c r="BX2778" t="str" cm="1">
        <f t="array" ref="BX2778">IF(BV2778&lt;&gt;BV2777,_xlfn.STDEV.S(_xlfn._xlws.FILTER($BT$2:$BT$15482,$BV$2:$BV$15482=BV2778))*SQRT(252),"")</f>
        <v/>
      </c>
    </row>
    <row r="2779" spans="71:76">
      <c r="BS2779" s="18">
        <v>27256</v>
      </c>
      <c r="BT2779">
        <v>-0.57999999999999996</v>
      </c>
      <c r="BU2779" s="136">
        <f t="shared" si="184"/>
        <v>27242</v>
      </c>
      <c r="BV2779" s="51" cm="1">
        <f t="array" ref="BV2779">_xlfn.STDEV.S(_xlfn._xlws.FILTER($BT$2:$BT$15482,$BU$2:$BU$15482=BU2779))*SQRT(252)</f>
        <v>21.687691943085643</v>
      </c>
      <c r="BW2779" s="18">
        <f t="shared" si="185"/>
        <v>27242</v>
      </c>
      <c r="BX2779" t="str" cm="1">
        <f t="array" ref="BX2779">IF(BV2779&lt;&gt;BV2778,_xlfn.STDEV.S(_xlfn._xlws.FILTER($BT$2:$BT$15482,$BV$2:$BV$15482=BV2779))*SQRT(252),"")</f>
        <v/>
      </c>
    </row>
    <row r="2780" spans="71:76">
      <c r="BS2780" s="18">
        <v>27257</v>
      </c>
      <c r="BT2780">
        <v>-0.85</v>
      </c>
      <c r="BU2780" s="136">
        <f t="shared" si="184"/>
        <v>27242</v>
      </c>
      <c r="BV2780" s="51" cm="1">
        <f t="array" ref="BV2780">_xlfn.STDEV.S(_xlfn._xlws.FILTER($BT$2:$BT$15482,$BU$2:$BU$15482=BU2780))*SQRT(252)</f>
        <v>21.687691943085643</v>
      </c>
      <c r="BW2780" s="18">
        <f t="shared" si="185"/>
        <v>27242</v>
      </c>
      <c r="BX2780" t="str" cm="1">
        <f t="array" ref="BX2780">IF(BV2780&lt;&gt;BV2779,_xlfn.STDEV.S(_xlfn._xlws.FILTER($BT$2:$BT$15482,$BV$2:$BV$15482=BV2780))*SQRT(252),"")</f>
        <v/>
      </c>
    </row>
    <row r="2781" spans="71:76">
      <c r="BS2781" s="18">
        <v>27260</v>
      </c>
      <c r="BT2781">
        <v>-1.44</v>
      </c>
      <c r="BU2781" s="136">
        <f t="shared" si="184"/>
        <v>27242</v>
      </c>
      <c r="BV2781" s="51" cm="1">
        <f t="array" ref="BV2781">_xlfn.STDEV.S(_xlfn._xlws.FILTER($BT$2:$BT$15482,$BU$2:$BU$15482=BU2781))*SQRT(252)</f>
        <v>21.687691943085643</v>
      </c>
      <c r="BW2781" s="18">
        <f t="shared" si="185"/>
        <v>27242</v>
      </c>
      <c r="BX2781" t="str" cm="1">
        <f t="array" ref="BX2781">IF(BV2781&lt;&gt;BV2780,_xlfn.STDEV.S(_xlfn._xlws.FILTER($BT$2:$BT$15482,$BV$2:$BV$15482=BV2781))*SQRT(252),"")</f>
        <v/>
      </c>
    </row>
    <row r="2782" spans="71:76">
      <c r="BS2782" s="18">
        <v>27261</v>
      </c>
      <c r="BT2782">
        <v>0.39</v>
      </c>
      <c r="BU2782" s="136">
        <f t="shared" si="184"/>
        <v>27242</v>
      </c>
      <c r="BV2782" s="51" cm="1">
        <f t="array" ref="BV2782">_xlfn.STDEV.S(_xlfn._xlws.FILTER($BT$2:$BT$15482,$BU$2:$BU$15482=BU2782))*SQRT(252)</f>
        <v>21.687691943085643</v>
      </c>
      <c r="BW2782" s="18">
        <f t="shared" si="185"/>
        <v>27242</v>
      </c>
      <c r="BX2782" t="str" cm="1">
        <f t="array" ref="BX2782">IF(BV2782&lt;&gt;BV2781,_xlfn.STDEV.S(_xlfn._xlws.FILTER($BT$2:$BT$15482,$BV$2:$BV$15482=BV2782))*SQRT(252),"")</f>
        <v/>
      </c>
    </row>
    <row r="2783" spans="71:76">
      <c r="BS2783" s="18">
        <v>27262</v>
      </c>
      <c r="BT2783">
        <v>-1.78</v>
      </c>
      <c r="BU2783" s="136">
        <f t="shared" si="184"/>
        <v>27242</v>
      </c>
      <c r="BV2783" s="51" cm="1">
        <f t="array" ref="BV2783">_xlfn.STDEV.S(_xlfn._xlws.FILTER($BT$2:$BT$15482,$BU$2:$BU$15482=BU2783))*SQRT(252)</f>
        <v>21.687691943085643</v>
      </c>
      <c r="BW2783" s="18">
        <f t="shared" si="185"/>
        <v>27242</v>
      </c>
      <c r="BX2783" t="str" cm="1">
        <f t="array" ref="BX2783">IF(BV2783&lt;&gt;BV2782,_xlfn.STDEV.S(_xlfn._xlws.FILTER($BT$2:$BT$15482,$BV$2:$BV$15482=BV2783))*SQRT(252),"")</f>
        <v/>
      </c>
    </row>
    <row r="2784" spans="71:76">
      <c r="BS2784" s="18">
        <v>27263</v>
      </c>
      <c r="BT2784">
        <v>-1.1100000000000001</v>
      </c>
      <c r="BU2784" s="136">
        <f t="shared" si="184"/>
        <v>27242</v>
      </c>
      <c r="BV2784" s="51" cm="1">
        <f t="array" ref="BV2784">_xlfn.STDEV.S(_xlfn._xlws.FILTER($BT$2:$BT$15482,$BU$2:$BU$15482=BU2784))*SQRT(252)</f>
        <v>21.687691943085643</v>
      </c>
      <c r="BW2784" s="18">
        <f t="shared" si="185"/>
        <v>27242</v>
      </c>
      <c r="BX2784" t="str" cm="1">
        <f t="array" ref="BX2784">IF(BV2784&lt;&gt;BV2783,_xlfn.STDEV.S(_xlfn._xlws.FILTER($BT$2:$BT$15482,$BV$2:$BV$15482=BV2784))*SQRT(252),"")</f>
        <v/>
      </c>
    </row>
    <row r="2785" spans="71:76">
      <c r="BS2785" s="18">
        <v>27264</v>
      </c>
      <c r="BT2785">
        <v>-1.62</v>
      </c>
      <c r="BU2785" s="136">
        <f t="shared" si="184"/>
        <v>27242</v>
      </c>
      <c r="BV2785" s="51" cm="1">
        <f t="array" ref="BV2785">_xlfn.STDEV.S(_xlfn._xlws.FILTER($BT$2:$BT$15482,$BU$2:$BU$15482=BU2785))*SQRT(252)</f>
        <v>21.687691943085643</v>
      </c>
      <c r="BW2785" s="18">
        <f t="shared" si="185"/>
        <v>27242</v>
      </c>
      <c r="BX2785" t="str" cm="1">
        <f t="array" ref="BX2785">IF(BV2785&lt;&gt;BV2784,_xlfn.STDEV.S(_xlfn._xlws.FILTER($BT$2:$BT$15482,$BV$2:$BV$15482=BV2785))*SQRT(252),"")</f>
        <v/>
      </c>
    </row>
    <row r="2786" spans="71:76">
      <c r="BS2786" s="18">
        <v>27267</v>
      </c>
      <c r="BT2786">
        <v>0.7</v>
      </c>
      <c r="BU2786" s="136">
        <f t="shared" si="184"/>
        <v>27242</v>
      </c>
      <c r="BV2786" s="51" cm="1">
        <f t="array" ref="BV2786">_xlfn.STDEV.S(_xlfn._xlws.FILTER($BT$2:$BT$15482,$BU$2:$BU$15482=BU2786))*SQRT(252)</f>
        <v>21.687691943085643</v>
      </c>
      <c r="BW2786" s="18">
        <f t="shared" si="185"/>
        <v>27242</v>
      </c>
      <c r="BX2786" t="str" cm="1">
        <f t="array" ref="BX2786">IF(BV2786&lt;&gt;BV2785,_xlfn.STDEV.S(_xlfn._xlws.FILTER($BT$2:$BT$15482,$BV$2:$BV$15482=BV2786))*SQRT(252),"")</f>
        <v/>
      </c>
    </row>
    <row r="2787" spans="71:76">
      <c r="BS2787" s="18">
        <v>27268</v>
      </c>
      <c r="BT2787">
        <v>-1.56</v>
      </c>
      <c r="BU2787" s="136">
        <f t="shared" si="184"/>
        <v>27242</v>
      </c>
      <c r="BV2787" s="51" cm="1">
        <f t="array" ref="BV2787">_xlfn.STDEV.S(_xlfn._xlws.FILTER($BT$2:$BT$15482,$BU$2:$BU$15482=BU2787))*SQRT(252)</f>
        <v>21.687691943085643</v>
      </c>
      <c r="BW2787" s="18">
        <f t="shared" si="185"/>
        <v>27242</v>
      </c>
      <c r="BX2787" t="str" cm="1">
        <f t="array" ref="BX2787">IF(BV2787&lt;&gt;BV2786,_xlfn.STDEV.S(_xlfn._xlws.FILTER($BT$2:$BT$15482,$BV$2:$BV$15482=BV2787))*SQRT(252),"")</f>
        <v/>
      </c>
    </row>
    <row r="2788" spans="71:76">
      <c r="BS2788" s="18">
        <v>27269</v>
      </c>
      <c r="BT2788">
        <v>-0.33</v>
      </c>
      <c r="BU2788" s="136">
        <f t="shared" si="184"/>
        <v>27242</v>
      </c>
      <c r="BV2788" s="51" cm="1">
        <f t="array" ref="BV2788">_xlfn.STDEV.S(_xlfn._xlws.FILTER($BT$2:$BT$15482,$BU$2:$BU$15482=BU2788))*SQRT(252)</f>
        <v>21.687691943085643</v>
      </c>
      <c r="BW2788" s="18">
        <f t="shared" si="185"/>
        <v>27242</v>
      </c>
      <c r="BX2788" t="str" cm="1">
        <f t="array" ref="BX2788">IF(BV2788&lt;&gt;BV2787,_xlfn.STDEV.S(_xlfn._xlws.FILTER($BT$2:$BT$15482,$BV$2:$BV$15482=BV2788))*SQRT(252),"")</f>
        <v/>
      </c>
    </row>
    <row r="2789" spans="71:76">
      <c r="BS2789" s="18">
        <v>27270</v>
      </c>
      <c r="BT2789">
        <v>-1.26</v>
      </c>
      <c r="BU2789" s="136">
        <f t="shared" si="184"/>
        <v>27242</v>
      </c>
      <c r="BV2789" s="51" cm="1">
        <f t="array" ref="BV2789">_xlfn.STDEV.S(_xlfn._xlws.FILTER($BT$2:$BT$15482,$BU$2:$BU$15482=BU2789))*SQRT(252)</f>
        <v>21.687691943085643</v>
      </c>
      <c r="BW2789" s="18">
        <f t="shared" si="185"/>
        <v>27242</v>
      </c>
      <c r="BX2789" t="str" cm="1">
        <f t="array" ref="BX2789">IF(BV2789&lt;&gt;BV2788,_xlfn.STDEV.S(_xlfn._xlws.FILTER($BT$2:$BT$15482,$BV$2:$BV$15482=BV2789))*SQRT(252),"")</f>
        <v/>
      </c>
    </row>
    <row r="2790" spans="71:76">
      <c r="BS2790" s="18">
        <v>27271</v>
      </c>
      <c r="BT2790">
        <v>2.79</v>
      </c>
      <c r="BU2790" s="136">
        <f t="shared" si="184"/>
        <v>27242</v>
      </c>
      <c r="BV2790" s="51" cm="1">
        <f t="array" ref="BV2790">_xlfn.STDEV.S(_xlfn._xlws.FILTER($BT$2:$BT$15482,$BU$2:$BU$15482=BU2790))*SQRT(252)</f>
        <v>21.687691943085643</v>
      </c>
      <c r="BW2790" s="18">
        <f t="shared" si="185"/>
        <v>27242</v>
      </c>
      <c r="BX2790" t="str" cm="1">
        <f t="array" ref="BX2790">IF(BV2790&lt;&gt;BV2789,_xlfn.STDEV.S(_xlfn._xlws.FILTER($BT$2:$BT$15482,$BV$2:$BV$15482=BV2790))*SQRT(252),"")</f>
        <v/>
      </c>
    </row>
    <row r="2791" spans="71:76">
      <c r="BS2791" s="18">
        <v>27275</v>
      </c>
      <c r="BT2791">
        <v>-2.1800000000000002</v>
      </c>
      <c r="BU2791" s="136">
        <f t="shared" si="184"/>
        <v>27273</v>
      </c>
      <c r="BV2791" s="51" cm="1">
        <f t="array" ref="BV2791">_xlfn.STDEV.S(_xlfn._xlws.FILTER($BT$2:$BT$15482,$BU$2:$BU$15482=BU2791))*SQRT(252)</f>
        <v>29.317710778011946</v>
      </c>
      <c r="BW2791" s="18">
        <f t="shared" si="185"/>
        <v>27273</v>
      </c>
      <c r="BX2791" cm="1">
        <f t="array" ref="BX2791">IF(BV2791&lt;&gt;BV2790,_xlfn.STDEV.S(_xlfn._xlws.FILTER($BT$2:$BT$15482,$BV$2:$BV$15482=BV2791))*SQRT(252),"")</f>
        <v>29.317710778011946</v>
      </c>
    </row>
    <row r="2792" spans="71:76">
      <c r="BS2792" s="18">
        <v>27276</v>
      </c>
      <c r="BT2792">
        <v>-2.69</v>
      </c>
      <c r="BU2792" s="136">
        <f t="shared" si="184"/>
        <v>27273</v>
      </c>
      <c r="BV2792" s="51" cm="1">
        <f t="array" ref="BV2792">_xlfn.STDEV.S(_xlfn._xlws.FILTER($BT$2:$BT$15482,$BU$2:$BU$15482=BU2792))*SQRT(252)</f>
        <v>29.317710778011946</v>
      </c>
      <c r="BW2792" s="18">
        <f t="shared" si="185"/>
        <v>27273</v>
      </c>
      <c r="BX2792" t="str" cm="1">
        <f t="array" ref="BX2792">IF(BV2792&lt;&gt;BV2791,_xlfn.STDEV.S(_xlfn._xlws.FILTER($BT$2:$BT$15482,$BV$2:$BV$15482=BV2792))*SQRT(252),"")</f>
        <v/>
      </c>
    </row>
    <row r="2793" spans="71:76">
      <c r="BS2793" s="18">
        <v>27277</v>
      </c>
      <c r="BT2793">
        <v>2.9</v>
      </c>
      <c r="BU2793" s="136">
        <f t="shared" si="184"/>
        <v>27273</v>
      </c>
      <c r="BV2793" s="51" cm="1">
        <f t="array" ref="BV2793">_xlfn.STDEV.S(_xlfn._xlws.FILTER($BT$2:$BT$15482,$BU$2:$BU$15482=BU2793))*SQRT(252)</f>
        <v>29.317710778011946</v>
      </c>
      <c r="BW2793" s="18">
        <f t="shared" si="185"/>
        <v>27273</v>
      </c>
      <c r="BX2793" t="str" cm="1">
        <f t="array" ref="BX2793">IF(BV2793&lt;&gt;BV2792,_xlfn.STDEV.S(_xlfn._xlws.FILTER($BT$2:$BT$15482,$BV$2:$BV$15482=BV2793))*SQRT(252),"")</f>
        <v/>
      </c>
    </row>
    <row r="2794" spans="71:76">
      <c r="BS2794" s="18">
        <v>27278</v>
      </c>
      <c r="BT2794">
        <v>0.75</v>
      </c>
      <c r="BU2794" s="136">
        <f t="shared" si="184"/>
        <v>27273</v>
      </c>
      <c r="BV2794" s="51" cm="1">
        <f t="array" ref="BV2794">_xlfn.STDEV.S(_xlfn._xlws.FILTER($BT$2:$BT$15482,$BU$2:$BU$15482=BU2794))*SQRT(252)</f>
        <v>29.317710778011946</v>
      </c>
      <c r="BW2794" s="18">
        <f t="shared" si="185"/>
        <v>27273</v>
      </c>
      <c r="BX2794" t="str" cm="1">
        <f t="array" ref="BX2794">IF(BV2794&lt;&gt;BV2793,_xlfn.STDEV.S(_xlfn._xlws.FILTER($BT$2:$BT$15482,$BV$2:$BV$15482=BV2794))*SQRT(252),"")</f>
        <v/>
      </c>
    </row>
    <row r="2795" spans="71:76">
      <c r="BS2795" s="18">
        <v>27281</v>
      </c>
      <c r="BT2795">
        <v>-2.2799999999999998</v>
      </c>
      <c r="BU2795" s="136">
        <f t="shared" si="184"/>
        <v>27273</v>
      </c>
      <c r="BV2795" s="51" cm="1">
        <f t="array" ref="BV2795">_xlfn.STDEV.S(_xlfn._xlws.FILTER($BT$2:$BT$15482,$BU$2:$BU$15482=BU2795))*SQRT(252)</f>
        <v>29.317710778011946</v>
      </c>
      <c r="BW2795" s="18">
        <f t="shared" si="185"/>
        <v>27273</v>
      </c>
      <c r="BX2795" t="str" cm="1">
        <f t="array" ref="BX2795">IF(BV2795&lt;&gt;BV2794,_xlfn.STDEV.S(_xlfn._xlws.FILTER($BT$2:$BT$15482,$BV$2:$BV$15482=BV2795))*SQRT(252),"")</f>
        <v/>
      </c>
    </row>
    <row r="2796" spans="71:76">
      <c r="BS2796" s="18">
        <v>27282</v>
      </c>
      <c r="BT2796">
        <v>-0.79</v>
      </c>
      <c r="BU2796" s="136">
        <f t="shared" si="184"/>
        <v>27273</v>
      </c>
      <c r="BV2796" s="51" cm="1">
        <f t="array" ref="BV2796">_xlfn.STDEV.S(_xlfn._xlws.FILTER($BT$2:$BT$15482,$BU$2:$BU$15482=BU2796))*SQRT(252)</f>
        <v>29.317710778011946</v>
      </c>
      <c r="BW2796" s="18">
        <f t="shared" si="185"/>
        <v>27273</v>
      </c>
      <c r="BX2796" t="str" cm="1">
        <f t="array" ref="BX2796">IF(BV2796&lt;&gt;BV2795,_xlfn.STDEV.S(_xlfn._xlws.FILTER($BT$2:$BT$15482,$BV$2:$BV$15482=BV2796))*SQRT(252),"")</f>
        <v/>
      </c>
    </row>
    <row r="2797" spans="71:76">
      <c r="BS2797" s="18">
        <v>27283</v>
      </c>
      <c r="BT2797">
        <v>-0.89</v>
      </c>
      <c r="BU2797" s="136">
        <f t="shared" si="184"/>
        <v>27273</v>
      </c>
      <c r="BV2797" s="51" cm="1">
        <f t="array" ref="BV2797">_xlfn.STDEV.S(_xlfn._xlws.FILTER($BT$2:$BT$15482,$BU$2:$BU$15482=BU2797))*SQRT(252)</f>
        <v>29.317710778011946</v>
      </c>
      <c r="BW2797" s="18">
        <f t="shared" si="185"/>
        <v>27273</v>
      </c>
      <c r="BX2797" t="str" cm="1">
        <f t="array" ref="BX2797">IF(BV2797&lt;&gt;BV2796,_xlfn.STDEV.S(_xlfn._xlws.FILTER($BT$2:$BT$15482,$BV$2:$BV$15482=BV2797))*SQRT(252),"")</f>
        <v/>
      </c>
    </row>
    <row r="2798" spans="71:76">
      <c r="BS2798" s="18">
        <v>27284</v>
      </c>
      <c r="BT2798">
        <v>-2.56</v>
      </c>
      <c r="BU2798" s="136">
        <f t="shared" si="184"/>
        <v>27273</v>
      </c>
      <c r="BV2798" s="51" cm="1">
        <f t="array" ref="BV2798">_xlfn.STDEV.S(_xlfn._xlws.FILTER($BT$2:$BT$15482,$BU$2:$BU$15482=BU2798))*SQRT(252)</f>
        <v>29.317710778011946</v>
      </c>
      <c r="BW2798" s="18">
        <f t="shared" si="185"/>
        <v>27273</v>
      </c>
      <c r="BX2798" t="str" cm="1">
        <f t="array" ref="BX2798">IF(BV2798&lt;&gt;BV2797,_xlfn.STDEV.S(_xlfn._xlws.FILTER($BT$2:$BT$15482,$BV$2:$BV$15482=BV2798))*SQRT(252),"")</f>
        <v/>
      </c>
    </row>
    <row r="2799" spans="71:76">
      <c r="BS2799" s="18">
        <v>27285</v>
      </c>
      <c r="BT2799">
        <v>-2.2400000000000002</v>
      </c>
      <c r="BU2799" s="136">
        <f t="shared" si="184"/>
        <v>27273</v>
      </c>
      <c r="BV2799" s="51" cm="1">
        <f t="array" ref="BV2799">_xlfn.STDEV.S(_xlfn._xlws.FILTER($BT$2:$BT$15482,$BU$2:$BU$15482=BU2799))*SQRT(252)</f>
        <v>29.317710778011946</v>
      </c>
      <c r="BW2799" s="18">
        <f t="shared" si="185"/>
        <v>27273</v>
      </c>
      <c r="BX2799" t="str" cm="1">
        <f t="array" ref="BX2799">IF(BV2799&lt;&gt;BV2798,_xlfn.STDEV.S(_xlfn._xlws.FILTER($BT$2:$BT$15482,$BV$2:$BV$15482=BV2799))*SQRT(252),"")</f>
        <v/>
      </c>
    </row>
    <row r="2800" spans="71:76">
      <c r="BS2800" s="18">
        <v>27288</v>
      </c>
      <c r="BT2800">
        <v>1.4</v>
      </c>
      <c r="BU2800" s="136">
        <f t="shared" si="184"/>
        <v>27273</v>
      </c>
      <c r="BV2800" s="51" cm="1">
        <f t="array" ref="BV2800">_xlfn.STDEV.S(_xlfn._xlws.FILTER($BT$2:$BT$15482,$BU$2:$BU$15482=BU2800))*SQRT(252)</f>
        <v>29.317710778011946</v>
      </c>
      <c r="BW2800" s="18">
        <f t="shared" si="185"/>
        <v>27273</v>
      </c>
      <c r="BX2800" t="str" cm="1">
        <f t="array" ref="BX2800">IF(BV2800&lt;&gt;BV2799,_xlfn.STDEV.S(_xlfn._xlws.FILTER($BT$2:$BT$15482,$BV$2:$BV$15482=BV2800))*SQRT(252),"")</f>
        <v/>
      </c>
    </row>
    <row r="2801" spans="71:76">
      <c r="BS2801" s="18">
        <v>27289</v>
      </c>
      <c r="BT2801">
        <v>1.64</v>
      </c>
      <c r="BU2801" s="136">
        <f t="shared" si="184"/>
        <v>27273</v>
      </c>
      <c r="BV2801" s="51" cm="1">
        <f t="array" ref="BV2801">_xlfn.STDEV.S(_xlfn._xlws.FILTER($BT$2:$BT$15482,$BU$2:$BU$15482=BU2801))*SQRT(252)</f>
        <v>29.317710778011946</v>
      </c>
      <c r="BW2801" s="18">
        <f t="shared" si="185"/>
        <v>27273</v>
      </c>
      <c r="BX2801" t="str" cm="1">
        <f t="array" ref="BX2801">IF(BV2801&lt;&gt;BV2800,_xlfn.STDEV.S(_xlfn._xlws.FILTER($BT$2:$BT$15482,$BV$2:$BV$15482=BV2801))*SQRT(252),"")</f>
        <v/>
      </c>
    </row>
    <row r="2802" spans="71:76">
      <c r="BS2802" s="18">
        <v>27290</v>
      </c>
      <c r="BT2802">
        <v>0.36</v>
      </c>
      <c r="BU2802" s="136">
        <f t="shared" si="184"/>
        <v>27273</v>
      </c>
      <c r="BV2802" s="51" cm="1">
        <f t="array" ref="BV2802">_xlfn.STDEV.S(_xlfn._xlws.FILTER($BT$2:$BT$15482,$BU$2:$BU$15482=BU2802))*SQRT(252)</f>
        <v>29.317710778011946</v>
      </c>
      <c r="BW2802" s="18">
        <f t="shared" si="185"/>
        <v>27273</v>
      </c>
      <c r="BX2802" t="str" cm="1">
        <f t="array" ref="BX2802">IF(BV2802&lt;&gt;BV2801,_xlfn.STDEV.S(_xlfn._xlws.FILTER($BT$2:$BT$15482,$BV$2:$BV$15482=BV2802))*SQRT(252),"")</f>
        <v/>
      </c>
    </row>
    <row r="2803" spans="71:76">
      <c r="BS2803" s="18">
        <v>27291</v>
      </c>
      <c r="BT2803">
        <v>3.34</v>
      </c>
      <c r="BU2803" s="136">
        <f t="shared" si="184"/>
        <v>27273</v>
      </c>
      <c r="BV2803" s="51" cm="1">
        <f t="array" ref="BV2803">_xlfn.STDEV.S(_xlfn._xlws.FILTER($BT$2:$BT$15482,$BU$2:$BU$15482=BU2803))*SQRT(252)</f>
        <v>29.317710778011946</v>
      </c>
      <c r="BW2803" s="18">
        <f t="shared" si="185"/>
        <v>27273</v>
      </c>
      <c r="BX2803" t="str" cm="1">
        <f t="array" ref="BX2803">IF(BV2803&lt;&gt;BV2802,_xlfn.STDEV.S(_xlfn._xlws.FILTER($BT$2:$BT$15482,$BV$2:$BV$15482=BV2803))*SQRT(252),"")</f>
        <v/>
      </c>
    </row>
    <row r="2804" spans="71:76">
      <c r="BS2804" s="18">
        <v>27292</v>
      </c>
      <c r="BT2804">
        <v>0.31</v>
      </c>
      <c r="BU2804" s="136">
        <f t="shared" si="184"/>
        <v>27273</v>
      </c>
      <c r="BV2804" s="51" cm="1">
        <f t="array" ref="BV2804">_xlfn.STDEV.S(_xlfn._xlws.FILTER($BT$2:$BT$15482,$BU$2:$BU$15482=BU2804))*SQRT(252)</f>
        <v>29.317710778011946</v>
      </c>
      <c r="BW2804" s="18">
        <f t="shared" si="185"/>
        <v>27273</v>
      </c>
      <c r="BX2804" t="str" cm="1">
        <f t="array" ref="BX2804">IF(BV2804&lt;&gt;BV2803,_xlfn.STDEV.S(_xlfn._xlws.FILTER($BT$2:$BT$15482,$BV$2:$BV$15482=BV2804))*SQRT(252),"")</f>
        <v/>
      </c>
    </row>
    <row r="2805" spans="71:76">
      <c r="BS2805" s="18">
        <v>27295</v>
      </c>
      <c r="BT2805">
        <v>-0.79</v>
      </c>
      <c r="BU2805" s="136">
        <f t="shared" si="184"/>
        <v>27273</v>
      </c>
      <c r="BV2805" s="51" cm="1">
        <f t="array" ref="BV2805">_xlfn.STDEV.S(_xlfn._xlws.FILTER($BT$2:$BT$15482,$BU$2:$BU$15482=BU2805))*SQRT(252)</f>
        <v>29.317710778011946</v>
      </c>
      <c r="BW2805" s="18">
        <f t="shared" si="185"/>
        <v>27273</v>
      </c>
      <c r="BX2805" t="str" cm="1">
        <f t="array" ref="BX2805">IF(BV2805&lt;&gt;BV2804,_xlfn.STDEV.S(_xlfn._xlws.FILTER($BT$2:$BT$15482,$BV$2:$BV$15482=BV2805))*SQRT(252),"")</f>
        <v/>
      </c>
    </row>
    <row r="2806" spans="71:76">
      <c r="BS2806" s="18">
        <v>27296</v>
      </c>
      <c r="BT2806">
        <v>-1.84</v>
      </c>
      <c r="BU2806" s="136">
        <f t="shared" si="184"/>
        <v>27273</v>
      </c>
      <c r="BV2806" s="51" cm="1">
        <f t="array" ref="BV2806">_xlfn.STDEV.S(_xlfn._xlws.FILTER($BT$2:$BT$15482,$BU$2:$BU$15482=BU2806))*SQRT(252)</f>
        <v>29.317710778011946</v>
      </c>
      <c r="BW2806" s="18">
        <f t="shared" si="185"/>
        <v>27273</v>
      </c>
      <c r="BX2806" t="str" cm="1">
        <f t="array" ref="BX2806">IF(BV2806&lt;&gt;BV2805,_xlfn.STDEV.S(_xlfn._xlws.FILTER($BT$2:$BT$15482,$BV$2:$BV$15482=BV2806))*SQRT(252),"")</f>
        <v/>
      </c>
    </row>
    <row r="2807" spans="71:76">
      <c r="BS2807" s="18">
        <v>27297</v>
      </c>
      <c r="BT2807">
        <v>-0.41</v>
      </c>
      <c r="BU2807" s="136">
        <f t="shared" si="184"/>
        <v>27273</v>
      </c>
      <c r="BV2807" s="51" cm="1">
        <f t="array" ref="BV2807">_xlfn.STDEV.S(_xlfn._xlws.FILTER($BT$2:$BT$15482,$BU$2:$BU$15482=BU2807))*SQRT(252)</f>
        <v>29.317710778011946</v>
      </c>
      <c r="BW2807" s="18">
        <f t="shared" si="185"/>
        <v>27273</v>
      </c>
      <c r="BX2807" t="str" cm="1">
        <f t="array" ref="BX2807">IF(BV2807&lt;&gt;BV2806,_xlfn.STDEV.S(_xlfn._xlws.FILTER($BT$2:$BT$15482,$BV$2:$BV$15482=BV2807))*SQRT(252),"")</f>
        <v/>
      </c>
    </row>
    <row r="2808" spans="71:76">
      <c r="BS2808" s="18">
        <v>27298</v>
      </c>
      <c r="BT2808">
        <v>-1.64</v>
      </c>
      <c r="BU2808" s="136">
        <f t="shared" si="184"/>
        <v>27273</v>
      </c>
      <c r="BV2808" s="51" cm="1">
        <f t="array" ref="BV2808">_xlfn.STDEV.S(_xlfn._xlws.FILTER($BT$2:$BT$15482,$BU$2:$BU$15482=BU2808))*SQRT(252)</f>
        <v>29.317710778011946</v>
      </c>
      <c r="BW2808" s="18">
        <f t="shared" si="185"/>
        <v>27273</v>
      </c>
      <c r="BX2808" t="str" cm="1">
        <f t="array" ref="BX2808">IF(BV2808&lt;&gt;BV2807,_xlfn.STDEV.S(_xlfn._xlws.FILTER($BT$2:$BT$15482,$BV$2:$BV$15482=BV2808))*SQRT(252),"")</f>
        <v/>
      </c>
    </row>
    <row r="2809" spans="71:76">
      <c r="BS2809" s="18">
        <v>27299</v>
      </c>
      <c r="BT2809">
        <v>-2.11</v>
      </c>
      <c r="BU2809" s="136">
        <f t="shared" si="184"/>
        <v>27273</v>
      </c>
      <c r="BV2809" s="51" cm="1">
        <f t="array" ref="BV2809">_xlfn.STDEV.S(_xlfn._xlws.FILTER($BT$2:$BT$15482,$BU$2:$BU$15482=BU2809))*SQRT(252)</f>
        <v>29.317710778011946</v>
      </c>
      <c r="BW2809" s="18">
        <f t="shared" si="185"/>
        <v>27273</v>
      </c>
      <c r="BX2809" t="str" cm="1">
        <f t="array" ref="BX2809">IF(BV2809&lt;&gt;BV2808,_xlfn.STDEV.S(_xlfn._xlws.FILTER($BT$2:$BT$15482,$BV$2:$BV$15482=BV2809))*SQRT(252),"")</f>
        <v/>
      </c>
    </row>
    <row r="2810" spans="71:76">
      <c r="BS2810" s="18">
        <v>27302</v>
      </c>
      <c r="BT2810">
        <v>-2.37</v>
      </c>
      <c r="BU2810" s="136">
        <f t="shared" si="184"/>
        <v>27273</v>
      </c>
      <c r="BV2810" s="51" cm="1">
        <f t="array" ref="BV2810">_xlfn.STDEV.S(_xlfn._xlws.FILTER($BT$2:$BT$15482,$BU$2:$BU$15482=BU2810))*SQRT(252)</f>
        <v>29.317710778011946</v>
      </c>
      <c r="BW2810" s="18">
        <f t="shared" si="185"/>
        <v>27273</v>
      </c>
      <c r="BX2810" t="str" cm="1">
        <f t="array" ref="BX2810">IF(BV2810&lt;&gt;BV2809,_xlfn.STDEV.S(_xlfn._xlws.FILTER($BT$2:$BT$15482,$BV$2:$BV$15482=BV2810))*SQRT(252),"")</f>
        <v/>
      </c>
    </row>
    <row r="2811" spans="71:76">
      <c r="BS2811" s="18">
        <v>27303</v>
      </c>
      <c r="BT2811">
        <v>-0.23</v>
      </c>
      <c r="BU2811" s="136">
        <f t="shared" si="184"/>
        <v>27303</v>
      </c>
      <c r="BV2811" s="51" cm="1">
        <f t="array" ref="BV2811">_xlfn.STDEV.S(_xlfn._xlws.FILTER($BT$2:$BT$15482,$BU$2:$BU$15482=BU2811))*SQRT(252)</f>
        <v>29.658555344762494</v>
      </c>
      <c r="BW2811" s="18">
        <f t="shared" si="185"/>
        <v>27303</v>
      </c>
      <c r="BX2811" cm="1">
        <f t="array" ref="BX2811">IF(BV2811&lt;&gt;BV2810,_xlfn.STDEV.S(_xlfn._xlws.FILTER($BT$2:$BT$15482,$BV$2:$BV$15482=BV2811))*SQRT(252),"")</f>
        <v>29.658555344762494</v>
      </c>
    </row>
    <row r="2812" spans="71:76">
      <c r="BS2812" s="18">
        <v>27304</v>
      </c>
      <c r="BT2812">
        <v>0.06</v>
      </c>
      <c r="BU2812" s="136">
        <f t="shared" si="184"/>
        <v>27303</v>
      </c>
      <c r="BV2812" s="51" cm="1">
        <f t="array" ref="BV2812">_xlfn.STDEV.S(_xlfn._xlws.FILTER($BT$2:$BT$15482,$BU$2:$BU$15482=BU2812))*SQRT(252)</f>
        <v>29.658555344762494</v>
      </c>
      <c r="BW2812" s="18">
        <f t="shared" si="185"/>
        <v>27303</v>
      </c>
      <c r="BX2812" t="str" cm="1">
        <f t="array" ref="BX2812">IF(BV2812&lt;&gt;BV2811,_xlfn.STDEV.S(_xlfn._xlws.FILTER($BT$2:$BT$15482,$BV$2:$BV$15482=BV2812))*SQRT(252),"")</f>
        <v/>
      </c>
    </row>
    <row r="2813" spans="71:76">
      <c r="BS2813" s="18">
        <v>27305</v>
      </c>
      <c r="BT2813">
        <v>-1.67</v>
      </c>
      <c r="BU2813" s="136">
        <f t="shared" si="184"/>
        <v>27303</v>
      </c>
      <c r="BV2813" s="51" cm="1">
        <f t="array" ref="BV2813">_xlfn.STDEV.S(_xlfn._xlws.FILTER($BT$2:$BT$15482,$BU$2:$BU$15482=BU2813))*SQRT(252)</f>
        <v>29.658555344762494</v>
      </c>
      <c r="BW2813" s="18">
        <f t="shared" si="185"/>
        <v>27303</v>
      </c>
      <c r="BX2813" t="str" cm="1">
        <f t="array" ref="BX2813">IF(BV2813&lt;&gt;BV2812,_xlfn.STDEV.S(_xlfn._xlws.FILTER($BT$2:$BT$15482,$BV$2:$BV$15482=BV2813))*SQRT(252),"")</f>
        <v/>
      </c>
    </row>
    <row r="2814" spans="71:76">
      <c r="BS2814" s="18">
        <v>27306</v>
      </c>
      <c r="BT2814">
        <v>7.0000000000000007E-2</v>
      </c>
      <c r="BU2814" s="136">
        <f t="shared" si="184"/>
        <v>27303</v>
      </c>
      <c r="BV2814" s="51" cm="1">
        <f t="array" ref="BV2814">_xlfn.STDEV.S(_xlfn._xlws.FILTER($BT$2:$BT$15482,$BU$2:$BU$15482=BU2814))*SQRT(252)</f>
        <v>29.658555344762494</v>
      </c>
      <c r="BW2814" s="18">
        <f t="shared" si="185"/>
        <v>27303</v>
      </c>
      <c r="BX2814" t="str" cm="1">
        <f t="array" ref="BX2814">IF(BV2814&lt;&gt;BV2813,_xlfn.STDEV.S(_xlfn._xlws.FILTER($BT$2:$BT$15482,$BV$2:$BV$15482=BV2814))*SQRT(252),"")</f>
        <v/>
      </c>
    </row>
    <row r="2815" spans="71:76">
      <c r="BS2815" s="18">
        <v>27309</v>
      </c>
      <c r="BT2815">
        <v>3.77</v>
      </c>
      <c r="BU2815" s="136">
        <f t="shared" si="184"/>
        <v>27303</v>
      </c>
      <c r="BV2815" s="51" cm="1">
        <f t="array" ref="BV2815">_xlfn.STDEV.S(_xlfn._xlws.FILTER($BT$2:$BT$15482,$BU$2:$BU$15482=BU2815))*SQRT(252)</f>
        <v>29.658555344762494</v>
      </c>
      <c r="BW2815" s="18">
        <f t="shared" si="185"/>
        <v>27303</v>
      </c>
      <c r="BX2815" t="str" cm="1">
        <f t="array" ref="BX2815">IF(BV2815&lt;&gt;BV2814,_xlfn.STDEV.S(_xlfn._xlws.FILTER($BT$2:$BT$15482,$BV$2:$BV$15482=BV2815))*SQRT(252),"")</f>
        <v/>
      </c>
    </row>
    <row r="2816" spans="71:76">
      <c r="BS2816" s="18">
        <v>27310</v>
      </c>
      <c r="BT2816">
        <v>-0.12</v>
      </c>
      <c r="BU2816" s="136">
        <f t="shared" si="184"/>
        <v>27303</v>
      </c>
      <c r="BV2816" s="51" cm="1">
        <f t="array" ref="BV2816">_xlfn.STDEV.S(_xlfn._xlws.FILTER($BT$2:$BT$15482,$BU$2:$BU$15482=BU2816))*SQRT(252)</f>
        <v>29.658555344762494</v>
      </c>
      <c r="BW2816" s="18">
        <f t="shared" si="185"/>
        <v>27303</v>
      </c>
      <c r="BX2816" t="str" cm="1">
        <f t="array" ref="BX2816">IF(BV2816&lt;&gt;BV2815,_xlfn.STDEV.S(_xlfn._xlws.FILTER($BT$2:$BT$15482,$BV$2:$BV$15482=BV2816))*SQRT(252),"")</f>
        <v/>
      </c>
    </row>
    <row r="2817" spans="71:76">
      <c r="BS2817" s="18">
        <v>27311</v>
      </c>
      <c r="BT2817">
        <v>4.2300000000000004</v>
      </c>
      <c r="BU2817" s="136">
        <f t="shared" si="184"/>
        <v>27303</v>
      </c>
      <c r="BV2817" s="51" cm="1">
        <f t="array" ref="BV2817">_xlfn.STDEV.S(_xlfn._xlws.FILTER($BT$2:$BT$15482,$BU$2:$BU$15482=BU2817))*SQRT(252)</f>
        <v>29.658555344762494</v>
      </c>
      <c r="BW2817" s="18">
        <f t="shared" si="185"/>
        <v>27303</v>
      </c>
      <c r="BX2817" t="str" cm="1">
        <f t="array" ref="BX2817">IF(BV2817&lt;&gt;BV2816,_xlfn.STDEV.S(_xlfn._xlws.FILTER($BT$2:$BT$15482,$BV$2:$BV$15482=BV2817))*SQRT(252),"")</f>
        <v/>
      </c>
    </row>
    <row r="2818" spans="71:76">
      <c r="BS2818" s="18">
        <v>27312</v>
      </c>
      <c r="BT2818">
        <v>2.96</v>
      </c>
      <c r="BU2818" s="136">
        <f t="shared" ref="BU2818:BU2881" si="186">DATE(YEAR(BS2818),MONTH(BS2818),1)</f>
        <v>27303</v>
      </c>
      <c r="BV2818" s="51" cm="1">
        <f t="array" ref="BV2818">_xlfn.STDEV.S(_xlfn._xlws.FILTER($BT$2:$BT$15482,$BU$2:$BU$15482=BU2818))*SQRT(252)</f>
        <v>29.658555344762494</v>
      </c>
      <c r="BW2818" s="18">
        <f t="shared" si="185"/>
        <v>27303</v>
      </c>
      <c r="BX2818" t="str" cm="1">
        <f t="array" ref="BX2818">IF(BV2818&lt;&gt;BV2817,_xlfn.STDEV.S(_xlfn._xlws.FILTER($BT$2:$BT$15482,$BV$2:$BV$15482=BV2818))*SQRT(252),"")</f>
        <v/>
      </c>
    </row>
    <row r="2819" spans="71:76">
      <c r="BS2819" s="18">
        <v>27313</v>
      </c>
      <c r="BT2819">
        <v>2.0099999999999998</v>
      </c>
      <c r="BU2819" s="136">
        <f t="shared" si="186"/>
        <v>27303</v>
      </c>
      <c r="BV2819" s="51" cm="1">
        <f t="array" ref="BV2819">_xlfn.STDEV.S(_xlfn._xlws.FILTER($BT$2:$BT$15482,$BU$2:$BU$15482=BU2819))*SQRT(252)</f>
        <v>29.658555344762494</v>
      </c>
      <c r="BW2819" s="18">
        <f t="shared" ref="BW2819:BW2882" si="187">DATE(YEAR(BS2819),MONTH(BS2819),1)</f>
        <v>27303</v>
      </c>
      <c r="BX2819" t="str" cm="1">
        <f t="array" ref="BX2819">IF(BV2819&lt;&gt;BV2818,_xlfn.STDEV.S(_xlfn._xlws.FILTER($BT$2:$BT$15482,$BV$2:$BV$15482=BV2819))*SQRT(252),"")</f>
        <v/>
      </c>
    </row>
    <row r="2820" spans="71:76">
      <c r="BS2820" s="18">
        <v>27316</v>
      </c>
      <c r="BT2820">
        <v>2.2799999999999998</v>
      </c>
      <c r="BU2820" s="136">
        <f t="shared" si="186"/>
        <v>27303</v>
      </c>
      <c r="BV2820" s="51" cm="1">
        <f t="array" ref="BV2820">_xlfn.STDEV.S(_xlfn._xlws.FILTER($BT$2:$BT$15482,$BU$2:$BU$15482=BU2820))*SQRT(252)</f>
        <v>29.658555344762494</v>
      </c>
      <c r="BW2820" s="18">
        <f t="shared" si="187"/>
        <v>27303</v>
      </c>
      <c r="BX2820" t="str" cm="1">
        <f t="array" ref="BX2820">IF(BV2820&lt;&gt;BV2819,_xlfn.STDEV.S(_xlfn._xlws.FILTER($BT$2:$BT$15482,$BV$2:$BV$15482=BV2820))*SQRT(252),"")</f>
        <v/>
      </c>
    </row>
    <row r="2821" spans="71:76">
      <c r="BS2821" s="18">
        <v>27317</v>
      </c>
      <c r="BT2821">
        <v>-1.63</v>
      </c>
      <c r="BU2821" s="136">
        <f t="shared" si="186"/>
        <v>27303</v>
      </c>
      <c r="BV2821" s="51" cm="1">
        <f t="array" ref="BV2821">_xlfn.STDEV.S(_xlfn._xlws.FILTER($BT$2:$BT$15482,$BU$2:$BU$15482=BU2821))*SQRT(252)</f>
        <v>29.658555344762494</v>
      </c>
      <c r="BW2821" s="18">
        <f t="shared" si="187"/>
        <v>27303</v>
      </c>
      <c r="BX2821" t="str" cm="1">
        <f t="array" ref="BX2821">IF(BV2821&lt;&gt;BV2820,_xlfn.STDEV.S(_xlfn._xlws.FILTER($BT$2:$BT$15482,$BV$2:$BV$15482=BV2821))*SQRT(252),"")</f>
        <v/>
      </c>
    </row>
    <row r="2822" spans="71:76">
      <c r="BS2822" s="18">
        <v>27318</v>
      </c>
      <c r="BT2822">
        <v>-1.42</v>
      </c>
      <c r="BU2822" s="136">
        <f t="shared" si="186"/>
        <v>27303</v>
      </c>
      <c r="BV2822" s="51" cm="1">
        <f t="array" ref="BV2822">_xlfn.STDEV.S(_xlfn._xlws.FILTER($BT$2:$BT$15482,$BU$2:$BU$15482=BU2822))*SQRT(252)</f>
        <v>29.658555344762494</v>
      </c>
      <c r="BW2822" s="18">
        <f t="shared" si="187"/>
        <v>27303</v>
      </c>
      <c r="BX2822" t="str" cm="1">
        <f t="array" ref="BX2822">IF(BV2822&lt;&gt;BV2821,_xlfn.STDEV.S(_xlfn._xlws.FILTER($BT$2:$BT$15482,$BV$2:$BV$15482=BV2822))*SQRT(252),"")</f>
        <v/>
      </c>
    </row>
    <row r="2823" spans="71:76">
      <c r="BS2823" s="18">
        <v>27319</v>
      </c>
      <c r="BT2823">
        <v>1.08</v>
      </c>
      <c r="BU2823" s="136">
        <f t="shared" si="186"/>
        <v>27303</v>
      </c>
      <c r="BV2823" s="51" cm="1">
        <f t="array" ref="BV2823">_xlfn.STDEV.S(_xlfn._xlws.FILTER($BT$2:$BT$15482,$BU$2:$BU$15482=BU2823))*SQRT(252)</f>
        <v>29.658555344762494</v>
      </c>
      <c r="BW2823" s="18">
        <f t="shared" si="187"/>
        <v>27303</v>
      </c>
      <c r="BX2823" t="str" cm="1">
        <f t="array" ref="BX2823">IF(BV2823&lt;&gt;BV2822,_xlfn.STDEV.S(_xlfn._xlws.FILTER($BT$2:$BT$15482,$BV$2:$BV$15482=BV2823))*SQRT(252),"")</f>
        <v/>
      </c>
    </row>
    <row r="2824" spans="71:76">
      <c r="BS2824" s="18">
        <v>27320</v>
      </c>
      <c r="BT2824">
        <v>1.38</v>
      </c>
      <c r="BU2824" s="136">
        <f t="shared" si="186"/>
        <v>27303</v>
      </c>
      <c r="BV2824" s="51" cm="1">
        <f t="array" ref="BV2824">_xlfn.STDEV.S(_xlfn._xlws.FILTER($BT$2:$BT$15482,$BU$2:$BU$15482=BU2824))*SQRT(252)</f>
        <v>29.658555344762494</v>
      </c>
      <c r="BW2824" s="18">
        <f t="shared" si="187"/>
        <v>27303</v>
      </c>
      <c r="BX2824" t="str" cm="1">
        <f t="array" ref="BX2824">IF(BV2824&lt;&gt;BV2823,_xlfn.STDEV.S(_xlfn._xlws.FILTER($BT$2:$BT$15482,$BV$2:$BV$15482=BV2824))*SQRT(252),"")</f>
        <v/>
      </c>
    </row>
    <row r="2825" spans="71:76">
      <c r="BS2825" s="18">
        <v>27323</v>
      </c>
      <c r="BT2825">
        <v>1.69</v>
      </c>
      <c r="BU2825" s="136">
        <f t="shared" si="186"/>
        <v>27303</v>
      </c>
      <c r="BV2825" s="51" cm="1">
        <f t="array" ref="BV2825">_xlfn.STDEV.S(_xlfn._xlws.FILTER($BT$2:$BT$15482,$BU$2:$BU$15482=BU2825))*SQRT(252)</f>
        <v>29.658555344762494</v>
      </c>
      <c r="BW2825" s="18">
        <f t="shared" si="187"/>
        <v>27303</v>
      </c>
      <c r="BX2825" t="str" cm="1">
        <f t="array" ref="BX2825">IF(BV2825&lt;&gt;BV2824,_xlfn.STDEV.S(_xlfn._xlws.FILTER($BT$2:$BT$15482,$BV$2:$BV$15482=BV2825))*SQRT(252),"")</f>
        <v/>
      </c>
    </row>
    <row r="2826" spans="71:76">
      <c r="BS2826" s="18">
        <v>27324</v>
      </c>
      <c r="BT2826">
        <v>-0.3</v>
      </c>
      <c r="BU2826" s="136">
        <f t="shared" si="186"/>
        <v>27303</v>
      </c>
      <c r="BV2826" s="51" cm="1">
        <f t="array" ref="BV2826">_xlfn.STDEV.S(_xlfn._xlws.FILTER($BT$2:$BT$15482,$BU$2:$BU$15482=BU2826))*SQRT(252)</f>
        <v>29.658555344762494</v>
      </c>
      <c r="BW2826" s="18">
        <f t="shared" si="187"/>
        <v>27303</v>
      </c>
      <c r="BX2826" t="str" cm="1">
        <f t="array" ref="BX2826">IF(BV2826&lt;&gt;BV2825,_xlfn.STDEV.S(_xlfn._xlws.FILTER($BT$2:$BT$15482,$BV$2:$BV$15482=BV2826))*SQRT(252),"")</f>
        <v/>
      </c>
    </row>
    <row r="2827" spans="71:76">
      <c r="BS2827" s="18">
        <v>27325</v>
      </c>
      <c r="BT2827">
        <v>-2.52</v>
      </c>
      <c r="BU2827" s="136">
        <f t="shared" si="186"/>
        <v>27303</v>
      </c>
      <c r="BV2827" s="51" cm="1">
        <f t="array" ref="BV2827">_xlfn.STDEV.S(_xlfn._xlws.FILTER($BT$2:$BT$15482,$BU$2:$BU$15482=BU2827))*SQRT(252)</f>
        <v>29.658555344762494</v>
      </c>
      <c r="BW2827" s="18">
        <f t="shared" si="187"/>
        <v>27303</v>
      </c>
      <c r="BX2827" t="str" cm="1">
        <f t="array" ref="BX2827">IF(BV2827&lt;&gt;BV2826,_xlfn.STDEV.S(_xlfn._xlws.FILTER($BT$2:$BT$15482,$BV$2:$BV$15482=BV2827))*SQRT(252),"")</f>
        <v/>
      </c>
    </row>
    <row r="2828" spans="71:76">
      <c r="BS2828" s="18">
        <v>27326</v>
      </c>
      <c r="BT2828">
        <v>-1.2</v>
      </c>
      <c r="BU2828" s="136">
        <f t="shared" si="186"/>
        <v>27303</v>
      </c>
      <c r="BV2828" s="51" cm="1">
        <f t="array" ref="BV2828">_xlfn.STDEV.S(_xlfn._xlws.FILTER($BT$2:$BT$15482,$BU$2:$BU$15482=BU2828))*SQRT(252)</f>
        <v>29.658555344762494</v>
      </c>
      <c r="BW2828" s="18">
        <f t="shared" si="187"/>
        <v>27303</v>
      </c>
      <c r="BX2828" t="str" cm="1">
        <f t="array" ref="BX2828">IF(BV2828&lt;&gt;BV2827,_xlfn.STDEV.S(_xlfn._xlws.FILTER($BT$2:$BT$15482,$BV$2:$BV$15482=BV2828))*SQRT(252),"")</f>
        <v/>
      </c>
    </row>
    <row r="2829" spans="71:76">
      <c r="BS2829" s="18">
        <v>27327</v>
      </c>
      <c r="BT2829">
        <v>-0.05</v>
      </c>
      <c r="BU2829" s="136">
        <f t="shared" si="186"/>
        <v>27303</v>
      </c>
      <c r="BV2829" s="51" cm="1">
        <f t="array" ref="BV2829">_xlfn.STDEV.S(_xlfn._xlws.FILTER($BT$2:$BT$15482,$BU$2:$BU$15482=BU2829))*SQRT(252)</f>
        <v>29.658555344762494</v>
      </c>
      <c r="BW2829" s="18">
        <f t="shared" si="187"/>
        <v>27303</v>
      </c>
      <c r="BX2829" t="str" cm="1">
        <f t="array" ref="BX2829">IF(BV2829&lt;&gt;BV2828,_xlfn.STDEV.S(_xlfn._xlws.FILTER($BT$2:$BT$15482,$BV$2:$BV$15482=BV2829))*SQRT(252),"")</f>
        <v/>
      </c>
    </row>
    <row r="2830" spans="71:76">
      <c r="BS2830" s="18">
        <v>27330</v>
      </c>
      <c r="BT2830">
        <v>-0.09</v>
      </c>
      <c r="BU2830" s="136">
        <f t="shared" si="186"/>
        <v>27303</v>
      </c>
      <c r="BV2830" s="51" cm="1">
        <f t="array" ref="BV2830">_xlfn.STDEV.S(_xlfn._xlws.FILTER($BT$2:$BT$15482,$BU$2:$BU$15482=BU2830))*SQRT(252)</f>
        <v>29.658555344762494</v>
      </c>
      <c r="BW2830" s="18">
        <f t="shared" si="187"/>
        <v>27303</v>
      </c>
      <c r="BX2830" t="str" cm="1">
        <f t="array" ref="BX2830">IF(BV2830&lt;&gt;BV2829,_xlfn.STDEV.S(_xlfn._xlws.FILTER($BT$2:$BT$15482,$BV$2:$BV$15482=BV2830))*SQRT(252),"")</f>
        <v/>
      </c>
    </row>
    <row r="2831" spans="71:76">
      <c r="BS2831" s="18">
        <v>27331</v>
      </c>
      <c r="BT2831">
        <v>3.42</v>
      </c>
      <c r="BU2831" s="136">
        <f t="shared" si="186"/>
        <v>27303</v>
      </c>
      <c r="BV2831" s="51" cm="1">
        <f t="array" ref="BV2831">_xlfn.STDEV.S(_xlfn._xlws.FILTER($BT$2:$BT$15482,$BU$2:$BU$15482=BU2831))*SQRT(252)</f>
        <v>29.658555344762494</v>
      </c>
      <c r="BW2831" s="18">
        <f t="shared" si="187"/>
        <v>27303</v>
      </c>
      <c r="BX2831" t="str" cm="1">
        <f t="array" ref="BX2831">IF(BV2831&lt;&gt;BV2830,_xlfn.STDEV.S(_xlfn._xlws.FILTER($BT$2:$BT$15482,$BV$2:$BV$15482=BV2831))*SQRT(252),"")</f>
        <v/>
      </c>
    </row>
    <row r="2832" spans="71:76">
      <c r="BS2832" s="18">
        <v>27332</v>
      </c>
      <c r="BT2832">
        <v>1.94</v>
      </c>
      <c r="BU2832" s="136">
        <f t="shared" si="186"/>
        <v>27303</v>
      </c>
      <c r="BV2832" s="51" cm="1">
        <f t="array" ref="BV2832">_xlfn.STDEV.S(_xlfn._xlws.FILTER($BT$2:$BT$15482,$BU$2:$BU$15482=BU2832))*SQRT(252)</f>
        <v>29.658555344762494</v>
      </c>
      <c r="BW2832" s="18">
        <f t="shared" si="187"/>
        <v>27303</v>
      </c>
      <c r="BX2832" t="str" cm="1">
        <f t="array" ref="BX2832">IF(BV2832&lt;&gt;BV2831,_xlfn.STDEV.S(_xlfn._xlws.FILTER($BT$2:$BT$15482,$BV$2:$BV$15482=BV2832))*SQRT(252),"")</f>
        <v/>
      </c>
    </row>
    <row r="2833" spans="71:76">
      <c r="BS2833" s="18">
        <v>27333</v>
      </c>
      <c r="BT2833">
        <v>-0.32</v>
      </c>
      <c r="BU2833" s="136">
        <f t="shared" si="186"/>
        <v>27303</v>
      </c>
      <c r="BV2833" s="51" cm="1">
        <f t="array" ref="BV2833">_xlfn.STDEV.S(_xlfn._xlws.FILTER($BT$2:$BT$15482,$BU$2:$BU$15482=BU2833))*SQRT(252)</f>
        <v>29.658555344762494</v>
      </c>
      <c r="BW2833" s="18">
        <f t="shared" si="187"/>
        <v>27303</v>
      </c>
      <c r="BX2833" t="str" cm="1">
        <f t="array" ref="BX2833">IF(BV2833&lt;&gt;BV2832,_xlfn.STDEV.S(_xlfn._xlws.FILTER($BT$2:$BT$15482,$BV$2:$BV$15482=BV2833))*SQRT(252),"")</f>
        <v/>
      </c>
    </row>
    <row r="2834" spans="71:76">
      <c r="BS2834" s="18">
        <v>27334</v>
      </c>
      <c r="BT2834">
        <v>-0.03</v>
      </c>
      <c r="BU2834" s="136">
        <f t="shared" si="186"/>
        <v>27334</v>
      </c>
      <c r="BV2834" s="51" cm="1">
        <f t="array" ref="BV2834">_xlfn.STDEV.S(_xlfn._xlws.FILTER($BT$2:$BT$15482,$BU$2:$BU$15482=BU2834))*SQRT(252)</f>
        <v>20.51565235567584</v>
      </c>
      <c r="BW2834" s="18">
        <f t="shared" si="187"/>
        <v>27334</v>
      </c>
      <c r="BX2834" cm="1">
        <f t="array" ref="BX2834">IF(BV2834&lt;&gt;BV2833,_xlfn.STDEV.S(_xlfn._xlws.FILTER($BT$2:$BT$15482,$BV$2:$BV$15482=BV2834))*SQRT(252),"")</f>
        <v>20.51565235567584</v>
      </c>
    </row>
    <row r="2835" spans="71:76">
      <c r="BS2835" s="18">
        <v>27337</v>
      </c>
      <c r="BT2835">
        <v>-0.95</v>
      </c>
      <c r="BU2835" s="136">
        <f t="shared" si="186"/>
        <v>27334</v>
      </c>
      <c r="BV2835" s="51" cm="1">
        <f t="array" ref="BV2835">_xlfn.STDEV.S(_xlfn._xlws.FILTER($BT$2:$BT$15482,$BU$2:$BU$15482=BU2835))*SQRT(252)</f>
        <v>20.51565235567584</v>
      </c>
      <c r="BW2835" s="18">
        <f t="shared" si="187"/>
        <v>27334</v>
      </c>
      <c r="BX2835" t="str" cm="1">
        <f t="array" ref="BX2835">IF(BV2835&lt;&gt;BV2834,_xlfn.STDEV.S(_xlfn._xlws.FILTER($BT$2:$BT$15482,$BV$2:$BV$15482=BV2835))*SQRT(252),"")</f>
        <v/>
      </c>
    </row>
    <row r="2836" spans="71:76">
      <c r="BS2836" s="18">
        <v>27338</v>
      </c>
      <c r="BT2836">
        <v>2.56</v>
      </c>
      <c r="BU2836" s="136">
        <f t="shared" si="186"/>
        <v>27334</v>
      </c>
      <c r="BV2836" s="51" cm="1">
        <f t="array" ref="BV2836">_xlfn.STDEV.S(_xlfn._xlws.FILTER($BT$2:$BT$15482,$BU$2:$BU$15482=BU2836))*SQRT(252)</f>
        <v>20.51565235567584</v>
      </c>
      <c r="BW2836" s="18">
        <f t="shared" si="187"/>
        <v>27334</v>
      </c>
      <c r="BX2836" t="str" cm="1">
        <f t="array" ref="BX2836">IF(BV2836&lt;&gt;BV2835,_xlfn.STDEV.S(_xlfn._xlws.FILTER($BT$2:$BT$15482,$BV$2:$BV$15482=BV2836))*SQRT(252),"")</f>
        <v/>
      </c>
    </row>
    <row r="2837" spans="71:76">
      <c r="BS2837" s="18">
        <v>27339</v>
      </c>
      <c r="BT2837">
        <v>-0.12</v>
      </c>
      <c r="BU2837" s="136">
        <f t="shared" si="186"/>
        <v>27334</v>
      </c>
      <c r="BV2837" s="51" cm="1">
        <f t="array" ref="BV2837">_xlfn.STDEV.S(_xlfn._xlws.FILTER($BT$2:$BT$15482,$BU$2:$BU$15482=BU2837))*SQRT(252)</f>
        <v>20.51565235567584</v>
      </c>
      <c r="BW2837" s="18">
        <f t="shared" si="187"/>
        <v>27334</v>
      </c>
      <c r="BX2837" t="str" cm="1">
        <f t="array" ref="BX2837">IF(BV2837&lt;&gt;BV2836,_xlfn.STDEV.S(_xlfn._xlws.FILTER($BT$2:$BT$15482,$BV$2:$BV$15482=BV2837))*SQRT(252),"")</f>
        <v/>
      </c>
    </row>
    <row r="2838" spans="71:76">
      <c r="BS2838" s="18">
        <v>27340</v>
      </c>
      <c r="BT2838">
        <v>0.74</v>
      </c>
      <c r="BU2838" s="136">
        <f t="shared" si="186"/>
        <v>27334</v>
      </c>
      <c r="BV2838" s="51" cm="1">
        <f t="array" ref="BV2838">_xlfn.STDEV.S(_xlfn._xlws.FILTER($BT$2:$BT$15482,$BU$2:$BU$15482=BU2838))*SQRT(252)</f>
        <v>20.51565235567584</v>
      </c>
      <c r="BW2838" s="18">
        <f t="shared" si="187"/>
        <v>27334</v>
      </c>
      <c r="BX2838" t="str" cm="1">
        <f t="array" ref="BX2838">IF(BV2838&lt;&gt;BV2837,_xlfn.STDEV.S(_xlfn._xlws.FILTER($BT$2:$BT$15482,$BV$2:$BV$15482=BV2838))*SQRT(252),"")</f>
        <v/>
      </c>
    </row>
    <row r="2839" spans="71:76">
      <c r="BS2839" s="18">
        <v>27341</v>
      </c>
      <c r="BT2839">
        <v>-0.21</v>
      </c>
      <c r="BU2839" s="136">
        <f t="shared" si="186"/>
        <v>27334</v>
      </c>
      <c r="BV2839" s="51" cm="1">
        <f t="array" ref="BV2839">_xlfn.STDEV.S(_xlfn._xlws.FILTER($BT$2:$BT$15482,$BU$2:$BU$15482=BU2839))*SQRT(252)</f>
        <v>20.51565235567584</v>
      </c>
      <c r="BW2839" s="18">
        <f t="shared" si="187"/>
        <v>27334</v>
      </c>
      <c r="BX2839" t="str" cm="1">
        <f t="array" ref="BX2839">IF(BV2839&lt;&gt;BV2838,_xlfn.STDEV.S(_xlfn._xlws.FILTER($BT$2:$BT$15482,$BV$2:$BV$15482=BV2839))*SQRT(252),"")</f>
        <v/>
      </c>
    </row>
    <row r="2840" spans="71:76">
      <c r="BS2840" s="18">
        <v>27344</v>
      </c>
      <c r="BT2840">
        <v>0.32</v>
      </c>
      <c r="BU2840" s="136">
        <f t="shared" si="186"/>
        <v>27334</v>
      </c>
      <c r="BV2840" s="51" cm="1">
        <f t="array" ref="BV2840">_xlfn.STDEV.S(_xlfn._xlws.FILTER($BT$2:$BT$15482,$BU$2:$BU$15482=BU2840))*SQRT(252)</f>
        <v>20.51565235567584</v>
      </c>
      <c r="BW2840" s="18">
        <f t="shared" si="187"/>
        <v>27334</v>
      </c>
      <c r="BX2840" t="str" cm="1">
        <f t="array" ref="BX2840">IF(BV2840&lt;&gt;BV2839,_xlfn.STDEV.S(_xlfn._xlws.FILTER($BT$2:$BT$15482,$BV$2:$BV$15482=BV2840))*SQRT(252),"")</f>
        <v/>
      </c>
    </row>
    <row r="2841" spans="71:76">
      <c r="BS2841" s="18">
        <v>27345</v>
      </c>
      <c r="BT2841">
        <v>-1.95</v>
      </c>
      <c r="BU2841" s="136">
        <f t="shared" si="186"/>
        <v>27334</v>
      </c>
      <c r="BV2841" s="51" cm="1">
        <f t="array" ref="BV2841">_xlfn.STDEV.S(_xlfn._xlws.FILTER($BT$2:$BT$15482,$BU$2:$BU$15482=BU2841))*SQRT(252)</f>
        <v>20.51565235567584</v>
      </c>
      <c r="BW2841" s="18">
        <f t="shared" si="187"/>
        <v>27334</v>
      </c>
      <c r="BX2841" t="str" cm="1">
        <f t="array" ref="BX2841">IF(BV2841&lt;&gt;BV2840,_xlfn.STDEV.S(_xlfn._xlws.FILTER($BT$2:$BT$15482,$BV$2:$BV$15482=BV2841))*SQRT(252),"")</f>
        <v/>
      </c>
    </row>
    <row r="2842" spans="71:76">
      <c r="BS2842" s="18">
        <v>27346</v>
      </c>
      <c r="BT2842">
        <v>-0.49</v>
      </c>
      <c r="BU2842" s="136">
        <f t="shared" si="186"/>
        <v>27334</v>
      </c>
      <c r="BV2842" s="51" cm="1">
        <f t="array" ref="BV2842">_xlfn.STDEV.S(_xlfn._xlws.FILTER($BT$2:$BT$15482,$BU$2:$BU$15482=BU2842))*SQRT(252)</f>
        <v>20.51565235567584</v>
      </c>
      <c r="BW2842" s="18">
        <f t="shared" si="187"/>
        <v>27334</v>
      </c>
      <c r="BX2842" t="str" cm="1">
        <f t="array" ref="BX2842">IF(BV2842&lt;&gt;BV2841,_xlfn.STDEV.S(_xlfn._xlws.FILTER($BT$2:$BT$15482,$BV$2:$BV$15482=BV2842))*SQRT(252),"")</f>
        <v/>
      </c>
    </row>
    <row r="2843" spans="71:76">
      <c r="BS2843" s="18">
        <v>27347</v>
      </c>
      <c r="BT2843">
        <v>-0.28999999999999998</v>
      </c>
      <c r="BU2843" s="136">
        <f t="shared" si="186"/>
        <v>27334</v>
      </c>
      <c r="BV2843" s="51" cm="1">
        <f t="array" ref="BV2843">_xlfn.STDEV.S(_xlfn._xlws.FILTER($BT$2:$BT$15482,$BU$2:$BU$15482=BU2843))*SQRT(252)</f>
        <v>20.51565235567584</v>
      </c>
      <c r="BW2843" s="18">
        <f t="shared" si="187"/>
        <v>27334</v>
      </c>
      <c r="BX2843" t="str" cm="1">
        <f t="array" ref="BX2843">IF(BV2843&lt;&gt;BV2842,_xlfn.STDEV.S(_xlfn._xlws.FILTER($BT$2:$BT$15482,$BV$2:$BV$15482=BV2843))*SQRT(252),"")</f>
        <v/>
      </c>
    </row>
    <row r="2844" spans="71:76">
      <c r="BS2844" s="18">
        <v>27348</v>
      </c>
      <c r="BT2844">
        <v>-1.44</v>
      </c>
      <c r="BU2844" s="136">
        <f t="shared" si="186"/>
        <v>27334</v>
      </c>
      <c r="BV2844" s="51" cm="1">
        <f t="array" ref="BV2844">_xlfn.STDEV.S(_xlfn._xlws.FILTER($BT$2:$BT$15482,$BU$2:$BU$15482=BU2844))*SQRT(252)</f>
        <v>20.51565235567584</v>
      </c>
      <c r="BW2844" s="18">
        <f t="shared" si="187"/>
        <v>27334</v>
      </c>
      <c r="BX2844" t="str" cm="1">
        <f t="array" ref="BX2844">IF(BV2844&lt;&gt;BV2843,_xlfn.STDEV.S(_xlfn._xlws.FILTER($BT$2:$BT$15482,$BV$2:$BV$15482=BV2844))*SQRT(252),"")</f>
        <v/>
      </c>
    </row>
    <row r="2845" spans="71:76">
      <c r="BS2845" s="18">
        <v>27351</v>
      </c>
      <c r="BT2845">
        <v>-3.57</v>
      </c>
      <c r="BU2845" s="136">
        <f t="shared" si="186"/>
        <v>27334</v>
      </c>
      <c r="BV2845" s="51" cm="1">
        <f t="array" ref="BV2845">_xlfn.STDEV.S(_xlfn._xlws.FILTER($BT$2:$BT$15482,$BU$2:$BU$15482=BU2845))*SQRT(252)</f>
        <v>20.51565235567584</v>
      </c>
      <c r="BW2845" s="18">
        <f t="shared" si="187"/>
        <v>27334</v>
      </c>
      <c r="BX2845" t="str" cm="1">
        <f t="array" ref="BX2845">IF(BV2845&lt;&gt;BV2844,_xlfn.STDEV.S(_xlfn._xlws.FILTER($BT$2:$BT$15482,$BV$2:$BV$15482=BV2845))*SQRT(252),"")</f>
        <v/>
      </c>
    </row>
    <row r="2846" spans="71:76">
      <c r="BS2846" s="18">
        <v>27352</v>
      </c>
      <c r="BT2846">
        <v>-1.65</v>
      </c>
      <c r="BU2846" s="136">
        <f t="shared" si="186"/>
        <v>27334</v>
      </c>
      <c r="BV2846" s="51" cm="1">
        <f t="array" ref="BV2846">_xlfn.STDEV.S(_xlfn._xlws.FILTER($BT$2:$BT$15482,$BU$2:$BU$15482=BU2846))*SQRT(252)</f>
        <v>20.51565235567584</v>
      </c>
      <c r="BW2846" s="18">
        <f t="shared" si="187"/>
        <v>27334</v>
      </c>
      <c r="BX2846" t="str" cm="1">
        <f t="array" ref="BX2846">IF(BV2846&lt;&gt;BV2845,_xlfn.STDEV.S(_xlfn._xlws.FILTER($BT$2:$BT$15482,$BV$2:$BV$15482=BV2846))*SQRT(252),"")</f>
        <v/>
      </c>
    </row>
    <row r="2847" spans="71:76">
      <c r="BS2847" s="18">
        <v>27353</v>
      </c>
      <c r="BT2847">
        <v>-0.45</v>
      </c>
      <c r="BU2847" s="136">
        <f t="shared" si="186"/>
        <v>27334</v>
      </c>
      <c r="BV2847" s="51" cm="1">
        <f t="array" ref="BV2847">_xlfn.STDEV.S(_xlfn._xlws.FILTER($BT$2:$BT$15482,$BU$2:$BU$15482=BU2847))*SQRT(252)</f>
        <v>20.51565235567584</v>
      </c>
      <c r="BW2847" s="18">
        <f t="shared" si="187"/>
        <v>27334</v>
      </c>
      <c r="BX2847" t="str" cm="1">
        <f t="array" ref="BX2847">IF(BV2847&lt;&gt;BV2846,_xlfn.STDEV.S(_xlfn._xlws.FILTER($BT$2:$BT$15482,$BV$2:$BV$15482=BV2847))*SQRT(252),"")</f>
        <v/>
      </c>
    </row>
    <row r="2848" spans="71:76">
      <c r="BS2848" s="18">
        <v>27354</v>
      </c>
      <c r="BT2848">
        <v>0.49</v>
      </c>
      <c r="BU2848" s="136">
        <f t="shared" si="186"/>
        <v>27334</v>
      </c>
      <c r="BV2848" s="51" cm="1">
        <f t="array" ref="BV2848">_xlfn.STDEV.S(_xlfn._xlws.FILTER($BT$2:$BT$15482,$BU$2:$BU$15482=BU2848))*SQRT(252)</f>
        <v>20.51565235567584</v>
      </c>
      <c r="BW2848" s="18">
        <f t="shared" si="187"/>
        <v>27334</v>
      </c>
      <c r="BX2848" t="str" cm="1">
        <f t="array" ref="BX2848">IF(BV2848&lt;&gt;BV2847,_xlfn.STDEV.S(_xlfn._xlws.FILTER($BT$2:$BT$15482,$BV$2:$BV$15482=BV2848))*SQRT(252),"")</f>
        <v/>
      </c>
    </row>
    <row r="2849" spans="71:76">
      <c r="BS2849" s="18">
        <v>27355</v>
      </c>
      <c r="BT2849">
        <v>1.08</v>
      </c>
      <c r="BU2849" s="136">
        <f t="shared" si="186"/>
        <v>27334</v>
      </c>
      <c r="BV2849" s="51" cm="1">
        <f t="array" ref="BV2849">_xlfn.STDEV.S(_xlfn._xlws.FILTER($BT$2:$BT$15482,$BU$2:$BU$15482=BU2849))*SQRT(252)</f>
        <v>20.51565235567584</v>
      </c>
      <c r="BW2849" s="18">
        <f t="shared" si="187"/>
        <v>27334</v>
      </c>
      <c r="BX2849" t="str" cm="1">
        <f t="array" ref="BX2849">IF(BV2849&lt;&gt;BV2848,_xlfn.STDEV.S(_xlfn._xlws.FILTER($BT$2:$BT$15482,$BV$2:$BV$15482=BV2849))*SQRT(252),"")</f>
        <v/>
      </c>
    </row>
    <row r="2850" spans="71:76">
      <c r="BS2850" s="18">
        <v>27358</v>
      </c>
      <c r="BT2850">
        <v>-0.1</v>
      </c>
      <c r="BU2850" s="136">
        <f t="shared" si="186"/>
        <v>27334</v>
      </c>
      <c r="BV2850" s="51" cm="1">
        <f t="array" ref="BV2850">_xlfn.STDEV.S(_xlfn._xlws.FILTER($BT$2:$BT$15482,$BU$2:$BU$15482=BU2850))*SQRT(252)</f>
        <v>20.51565235567584</v>
      </c>
      <c r="BW2850" s="18">
        <f t="shared" si="187"/>
        <v>27334</v>
      </c>
      <c r="BX2850" t="str" cm="1">
        <f t="array" ref="BX2850">IF(BV2850&lt;&gt;BV2849,_xlfn.STDEV.S(_xlfn._xlws.FILTER($BT$2:$BT$15482,$BV$2:$BV$15482=BV2850))*SQRT(252),"")</f>
        <v/>
      </c>
    </row>
    <row r="2851" spans="71:76">
      <c r="BS2851" s="18">
        <v>27359</v>
      </c>
      <c r="BT2851">
        <v>0.95</v>
      </c>
      <c r="BU2851" s="136">
        <f t="shared" si="186"/>
        <v>27334</v>
      </c>
      <c r="BV2851" s="51" cm="1">
        <f t="array" ref="BV2851">_xlfn.STDEV.S(_xlfn._xlws.FILTER($BT$2:$BT$15482,$BU$2:$BU$15482=BU2851))*SQRT(252)</f>
        <v>20.51565235567584</v>
      </c>
      <c r="BW2851" s="18">
        <f t="shared" si="187"/>
        <v>27334</v>
      </c>
      <c r="BX2851" t="str" cm="1">
        <f t="array" ref="BX2851">IF(BV2851&lt;&gt;BV2850,_xlfn.STDEV.S(_xlfn._xlws.FILTER($BT$2:$BT$15482,$BV$2:$BV$15482=BV2851))*SQRT(252),"")</f>
        <v/>
      </c>
    </row>
    <row r="2852" spans="71:76">
      <c r="BS2852" s="18">
        <v>27360</v>
      </c>
      <c r="BT2852">
        <v>0.6</v>
      </c>
      <c r="BU2852" s="136">
        <f t="shared" si="186"/>
        <v>27334</v>
      </c>
      <c r="BV2852" s="51" cm="1">
        <f t="array" ref="BV2852">_xlfn.STDEV.S(_xlfn._xlws.FILTER($BT$2:$BT$15482,$BU$2:$BU$15482=BU2852))*SQRT(252)</f>
        <v>20.51565235567584</v>
      </c>
      <c r="BW2852" s="18">
        <f t="shared" si="187"/>
        <v>27334</v>
      </c>
      <c r="BX2852" t="str" cm="1">
        <f t="array" ref="BX2852">IF(BV2852&lt;&gt;BV2851,_xlfn.STDEV.S(_xlfn._xlws.FILTER($BT$2:$BT$15482,$BV$2:$BV$15482=BV2852))*SQRT(252),"")</f>
        <v/>
      </c>
    </row>
    <row r="2853" spans="71:76">
      <c r="BS2853" s="18">
        <v>27362</v>
      </c>
      <c r="BT2853">
        <v>7.0000000000000007E-2</v>
      </c>
      <c r="BU2853" s="136">
        <f t="shared" si="186"/>
        <v>27334</v>
      </c>
      <c r="BV2853" s="51" cm="1">
        <f t="array" ref="BV2853">_xlfn.STDEV.S(_xlfn._xlws.FILTER($BT$2:$BT$15482,$BU$2:$BU$15482=BU2853))*SQRT(252)</f>
        <v>20.51565235567584</v>
      </c>
      <c r="BW2853" s="18">
        <f t="shared" si="187"/>
        <v>27334</v>
      </c>
      <c r="BX2853" t="str" cm="1">
        <f t="array" ref="BX2853">IF(BV2853&lt;&gt;BV2852,_xlfn.STDEV.S(_xlfn._xlws.FILTER($BT$2:$BT$15482,$BV$2:$BV$15482=BV2853))*SQRT(252),"")</f>
        <v/>
      </c>
    </row>
    <row r="2854" spans="71:76">
      <c r="BS2854" s="18">
        <v>27365</v>
      </c>
      <c r="BT2854">
        <v>-2.5099999999999998</v>
      </c>
      <c r="BU2854" s="136">
        <f t="shared" si="186"/>
        <v>27364</v>
      </c>
      <c r="BV2854" s="51" cm="1">
        <f t="array" ref="BV2854">_xlfn.STDEV.S(_xlfn._xlws.FILTER($BT$2:$BT$15482,$BU$2:$BU$15482=BU2854))*SQRT(252)</f>
        <v>20.98776500726078</v>
      </c>
      <c r="BW2854" s="18">
        <f t="shared" si="187"/>
        <v>27364</v>
      </c>
      <c r="BX2854" cm="1">
        <f t="array" ref="BX2854">IF(BV2854&lt;&gt;BV2853,_xlfn.STDEV.S(_xlfn._xlws.FILTER($BT$2:$BT$15482,$BV$2:$BV$15482=BV2854))*SQRT(252),"")</f>
        <v>20.98776500726078</v>
      </c>
    </row>
    <row r="2855" spans="71:76">
      <c r="BS2855" s="18">
        <v>27366</v>
      </c>
      <c r="BT2855">
        <v>-1.47</v>
      </c>
      <c r="BU2855" s="136">
        <f t="shared" si="186"/>
        <v>27364</v>
      </c>
      <c r="BV2855" s="51" cm="1">
        <f t="array" ref="BV2855">_xlfn.STDEV.S(_xlfn._xlws.FILTER($BT$2:$BT$15482,$BU$2:$BU$15482=BU2855))*SQRT(252)</f>
        <v>20.98776500726078</v>
      </c>
      <c r="BW2855" s="18">
        <f t="shared" si="187"/>
        <v>27364</v>
      </c>
      <c r="BX2855" t="str" cm="1">
        <f t="array" ref="BX2855">IF(BV2855&lt;&gt;BV2854,_xlfn.STDEV.S(_xlfn._xlws.FILTER($BT$2:$BT$15482,$BV$2:$BV$15482=BV2855))*SQRT(252),"")</f>
        <v/>
      </c>
    </row>
    <row r="2856" spans="71:76">
      <c r="BS2856" s="18">
        <v>27367</v>
      </c>
      <c r="BT2856">
        <v>0.2</v>
      </c>
      <c r="BU2856" s="136">
        <f t="shared" si="186"/>
        <v>27364</v>
      </c>
      <c r="BV2856" s="51" cm="1">
        <f t="array" ref="BV2856">_xlfn.STDEV.S(_xlfn._xlws.FILTER($BT$2:$BT$15482,$BU$2:$BU$15482=BU2856))*SQRT(252)</f>
        <v>20.98776500726078</v>
      </c>
      <c r="BW2856" s="18">
        <f t="shared" si="187"/>
        <v>27364</v>
      </c>
      <c r="BX2856" t="str" cm="1">
        <f t="array" ref="BX2856">IF(BV2856&lt;&gt;BV2855,_xlfn.STDEV.S(_xlfn._xlws.FILTER($BT$2:$BT$15482,$BV$2:$BV$15482=BV2856))*SQRT(252),"")</f>
        <v/>
      </c>
    </row>
    <row r="2857" spans="71:76">
      <c r="BS2857" s="18">
        <v>27368</v>
      </c>
      <c r="BT2857">
        <v>-1.94</v>
      </c>
      <c r="BU2857" s="136">
        <f t="shared" si="186"/>
        <v>27364</v>
      </c>
      <c r="BV2857" s="51" cm="1">
        <f t="array" ref="BV2857">_xlfn.STDEV.S(_xlfn._xlws.FILTER($BT$2:$BT$15482,$BU$2:$BU$15482=BU2857))*SQRT(252)</f>
        <v>20.98776500726078</v>
      </c>
      <c r="BW2857" s="18">
        <f t="shared" si="187"/>
        <v>27364</v>
      </c>
      <c r="BX2857" t="str" cm="1">
        <f t="array" ref="BX2857">IF(BV2857&lt;&gt;BV2856,_xlfn.STDEV.S(_xlfn._xlws.FILTER($BT$2:$BT$15482,$BV$2:$BV$15482=BV2857))*SQRT(252),"")</f>
        <v/>
      </c>
    </row>
    <row r="2858" spans="71:76">
      <c r="BS2858" s="18">
        <v>27369</v>
      </c>
      <c r="BT2858">
        <v>-1.75</v>
      </c>
      <c r="BU2858" s="136">
        <f t="shared" si="186"/>
        <v>27364</v>
      </c>
      <c r="BV2858" s="51" cm="1">
        <f t="array" ref="BV2858">_xlfn.STDEV.S(_xlfn._xlws.FILTER($BT$2:$BT$15482,$BU$2:$BU$15482=BU2858))*SQRT(252)</f>
        <v>20.98776500726078</v>
      </c>
      <c r="BW2858" s="18">
        <f t="shared" si="187"/>
        <v>27364</v>
      </c>
      <c r="BX2858" t="str" cm="1">
        <f t="array" ref="BX2858">IF(BV2858&lt;&gt;BV2857,_xlfn.STDEV.S(_xlfn._xlws.FILTER($BT$2:$BT$15482,$BV$2:$BV$15482=BV2858))*SQRT(252),"")</f>
        <v/>
      </c>
    </row>
    <row r="2859" spans="71:76">
      <c r="BS2859" s="18">
        <v>27372</v>
      </c>
      <c r="BT2859">
        <v>0.53</v>
      </c>
      <c r="BU2859" s="136">
        <f t="shared" si="186"/>
        <v>27364</v>
      </c>
      <c r="BV2859" s="51" cm="1">
        <f t="array" ref="BV2859">_xlfn.STDEV.S(_xlfn._xlws.FILTER($BT$2:$BT$15482,$BU$2:$BU$15482=BU2859))*SQRT(252)</f>
        <v>20.98776500726078</v>
      </c>
      <c r="BW2859" s="18">
        <f t="shared" si="187"/>
        <v>27364</v>
      </c>
      <c r="BX2859" t="str" cm="1">
        <f t="array" ref="BX2859">IF(BV2859&lt;&gt;BV2858,_xlfn.STDEV.S(_xlfn._xlws.FILTER($BT$2:$BT$15482,$BV$2:$BV$15482=BV2859))*SQRT(252),"")</f>
        <v/>
      </c>
    </row>
    <row r="2860" spans="71:76">
      <c r="BS2860" s="18">
        <v>27373</v>
      </c>
      <c r="BT2860">
        <v>2.27</v>
      </c>
      <c r="BU2860" s="136">
        <f t="shared" si="186"/>
        <v>27364</v>
      </c>
      <c r="BV2860" s="51" cm="1">
        <f t="array" ref="BV2860">_xlfn.STDEV.S(_xlfn._xlws.FILTER($BT$2:$BT$15482,$BU$2:$BU$15482=BU2860))*SQRT(252)</f>
        <v>20.98776500726078</v>
      </c>
      <c r="BW2860" s="18">
        <f t="shared" si="187"/>
        <v>27364</v>
      </c>
      <c r="BX2860" t="str" cm="1">
        <f t="array" ref="BX2860">IF(BV2860&lt;&gt;BV2859,_xlfn.STDEV.S(_xlfn._xlws.FILTER($BT$2:$BT$15482,$BV$2:$BV$15482=BV2860))*SQRT(252),"")</f>
        <v/>
      </c>
    </row>
    <row r="2861" spans="71:76">
      <c r="BS2861" s="18">
        <v>27374</v>
      </c>
      <c r="BT2861">
        <v>0.64</v>
      </c>
      <c r="BU2861" s="136">
        <f t="shared" si="186"/>
        <v>27364</v>
      </c>
      <c r="BV2861" s="51" cm="1">
        <f t="array" ref="BV2861">_xlfn.STDEV.S(_xlfn._xlws.FILTER($BT$2:$BT$15482,$BU$2:$BU$15482=BU2861))*SQRT(252)</f>
        <v>20.98776500726078</v>
      </c>
      <c r="BW2861" s="18">
        <f t="shared" si="187"/>
        <v>27364</v>
      </c>
      <c r="BX2861" t="str" cm="1">
        <f t="array" ref="BX2861">IF(BV2861&lt;&gt;BV2860,_xlfn.STDEV.S(_xlfn._xlws.FILTER($BT$2:$BT$15482,$BV$2:$BV$15482=BV2861))*SQRT(252),"")</f>
        <v/>
      </c>
    </row>
    <row r="2862" spans="71:76">
      <c r="BS2862" s="18">
        <v>27375</v>
      </c>
      <c r="BT2862">
        <v>-0.41</v>
      </c>
      <c r="BU2862" s="136">
        <f t="shared" si="186"/>
        <v>27364</v>
      </c>
      <c r="BV2862" s="51" cm="1">
        <f t="array" ref="BV2862">_xlfn.STDEV.S(_xlfn._xlws.FILTER($BT$2:$BT$15482,$BU$2:$BU$15482=BU2862))*SQRT(252)</f>
        <v>20.98776500726078</v>
      </c>
      <c r="BW2862" s="18">
        <f t="shared" si="187"/>
        <v>27364</v>
      </c>
      <c r="BX2862" t="str" cm="1">
        <f t="array" ref="BX2862">IF(BV2862&lt;&gt;BV2861,_xlfn.STDEV.S(_xlfn._xlws.FILTER($BT$2:$BT$15482,$BV$2:$BV$15482=BV2862))*SQRT(252),"")</f>
        <v/>
      </c>
    </row>
    <row r="2863" spans="71:76">
      <c r="BS2863" s="18">
        <v>27376</v>
      </c>
      <c r="BT2863">
        <v>-0.57999999999999996</v>
      </c>
      <c r="BU2863" s="136">
        <f t="shared" si="186"/>
        <v>27364</v>
      </c>
      <c r="BV2863" s="51" cm="1">
        <f t="array" ref="BV2863">_xlfn.STDEV.S(_xlfn._xlws.FILTER($BT$2:$BT$15482,$BU$2:$BU$15482=BU2863))*SQRT(252)</f>
        <v>20.98776500726078</v>
      </c>
      <c r="BW2863" s="18">
        <f t="shared" si="187"/>
        <v>27364</v>
      </c>
      <c r="BX2863" t="str" cm="1">
        <f t="array" ref="BX2863">IF(BV2863&lt;&gt;BV2862,_xlfn.STDEV.S(_xlfn._xlws.FILTER($BT$2:$BT$15482,$BV$2:$BV$15482=BV2863))*SQRT(252),"")</f>
        <v/>
      </c>
    </row>
    <row r="2864" spans="71:76">
      <c r="BS2864" s="18">
        <v>27379</v>
      </c>
      <c r="BT2864">
        <v>-0.92</v>
      </c>
      <c r="BU2864" s="136">
        <f t="shared" si="186"/>
        <v>27364</v>
      </c>
      <c r="BV2864" s="51" cm="1">
        <f t="array" ref="BV2864">_xlfn.STDEV.S(_xlfn._xlws.FILTER($BT$2:$BT$15482,$BU$2:$BU$15482=BU2864))*SQRT(252)</f>
        <v>20.98776500726078</v>
      </c>
      <c r="BW2864" s="18">
        <f t="shared" si="187"/>
        <v>27364</v>
      </c>
      <c r="BX2864" t="str" cm="1">
        <f t="array" ref="BX2864">IF(BV2864&lt;&gt;BV2863,_xlfn.STDEV.S(_xlfn._xlws.FILTER($BT$2:$BT$15482,$BV$2:$BV$15482=BV2864))*SQRT(252),"")</f>
        <v/>
      </c>
    </row>
    <row r="2865" spans="71:76">
      <c r="BS2865" s="18">
        <v>27380</v>
      </c>
      <c r="BT2865">
        <v>1.32</v>
      </c>
      <c r="BU2865" s="136">
        <f t="shared" si="186"/>
        <v>27364</v>
      </c>
      <c r="BV2865" s="51" cm="1">
        <f t="array" ref="BV2865">_xlfn.STDEV.S(_xlfn._xlws.FILTER($BT$2:$BT$15482,$BU$2:$BU$15482=BU2865))*SQRT(252)</f>
        <v>20.98776500726078</v>
      </c>
      <c r="BW2865" s="18">
        <f t="shared" si="187"/>
        <v>27364</v>
      </c>
      <c r="BX2865" t="str" cm="1">
        <f t="array" ref="BX2865">IF(BV2865&lt;&gt;BV2864,_xlfn.STDEV.S(_xlfn._xlws.FILTER($BT$2:$BT$15482,$BV$2:$BV$15482=BV2865))*SQRT(252),"")</f>
        <v/>
      </c>
    </row>
    <row r="2866" spans="71:76">
      <c r="BS2866" s="18">
        <v>27381</v>
      </c>
      <c r="BT2866">
        <v>0.46</v>
      </c>
      <c r="BU2866" s="136">
        <f t="shared" si="186"/>
        <v>27364</v>
      </c>
      <c r="BV2866" s="51" cm="1">
        <f t="array" ref="BV2866">_xlfn.STDEV.S(_xlfn._xlws.FILTER($BT$2:$BT$15482,$BU$2:$BU$15482=BU2866))*SQRT(252)</f>
        <v>20.98776500726078</v>
      </c>
      <c r="BW2866" s="18">
        <f t="shared" si="187"/>
        <v>27364</v>
      </c>
      <c r="BX2866" t="str" cm="1">
        <f t="array" ref="BX2866">IF(BV2866&lt;&gt;BV2865,_xlfn.STDEV.S(_xlfn._xlws.FILTER($BT$2:$BT$15482,$BV$2:$BV$15482=BV2866))*SQRT(252),"")</f>
        <v/>
      </c>
    </row>
    <row r="2867" spans="71:76">
      <c r="BS2867" s="18">
        <v>27382</v>
      </c>
      <c r="BT2867">
        <v>-0.37</v>
      </c>
      <c r="BU2867" s="136">
        <f t="shared" si="186"/>
        <v>27364</v>
      </c>
      <c r="BV2867" s="51" cm="1">
        <f t="array" ref="BV2867">_xlfn.STDEV.S(_xlfn._xlws.FILTER($BT$2:$BT$15482,$BU$2:$BU$15482=BU2867))*SQRT(252)</f>
        <v>20.98776500726078</v>
      </c>
      <c r="BW2867" s="18">
        <f t="shared" si="187"/>
        <v>27364</v>
      </c>
      <c r="BX2867" t="str" cm="1">
        <f t="array" ref="BX2867">IF(BV2867&lt;&gt;BV2866,_xlfn.STDEV.S(_xlfn._xlws.FILTER($BT$2:$BT$15482,$BV$2:$BV$15482=BV2867))*SQRT(252),"")</f>
        <v/>
      </c>
    </row>
    <row r="2868" spans="71:76">
      <c r="BS2868" s="18">
        <v>27383</v>
      </c>
      <c r="BT2868">
        <v>-1.1499999999999999</v>
      </c>
      <c r="BU2868" s="136">
        <f t="shared" si="186"/>
        <v>27364</v>
      </c>
      <c r="BV2868" s="51" cm="1">
        <f t="array" ref="BV2868">_xlfn.STDEV.S(_xlfn._xlws.FILTER($BT$2:$BT$15482,$BU$2:$BU$15482=BU2868))*SQRT(252)</f>
        <v>20.98776500726078</v>
      </c>
      <c r="BW2868" s="18">
        <f t="shared" si="187"/>
        <v>27364</v>
      </c>
      <c r="BX2868" t="str" cm="1">
        <f t="array" ref="BX2868">IF(BV2868&lt;&gt;BV2867,_xlfn.STDEV.S(_xlfn._xlws.FILTER($BT$2:$BT$15482,$BV$2:$BV$15482=BV2868))*SQRT(252),"")</f>
        <v/>
      </c>
    </row>
    <row r="2869" spans="71:76">
      <c r="BS2869" s="18">
        <v>27386</v>
      </c>
      <c r="BT2869">
        <v>-1.47</v>
      </c>
      <c r="BU2869" s="136">
        <f t="shared" si="186"/>
        <v>27364</v>
      </c>
      <c r="BV2869" s="51" cm="1">
        <f t="array" ref="BV2869">_xlfn.STDEV.S(_xlfn._xlws.FILTER($BT$2:$BT$15482,$BU$2:$BU$15482=BU2869))*SQRT(252)</f>
        <v>20.98776500726078</v>
      </c>
      <c r="BW2869" s="18">
        <f t="shared" si="187"/>
        <v>27364</v>
      </c>
      <c r="BX2869" t="str" cm="1">
        <f t="array" ref="BX2869">IF(BV2869&lt;&gt;BV2868,_xlfn.STDEV.S(_xlfn._xlws.FILTER($BT$2:$BT$15482,$BV$2:$BV$15482=BV2869))*SQRT(252),"")</f>
        <v/>
      </c>
    </row>
    <row r="2870" spans="71:76">
      <c r="BS2870" s="18">
        <v>27387</v>
      </c>
      <c r="BT2870">
        <v>1.3</v>
      </c>
      <c r="BU2870" s="136">
        <f t="shared" si="186"/>
        <v>27364</v>
      </c>
      <c r="BV2870" s="51" cm="1">
        <f t="array" ref="BV2870">_xlfn.STDEV.S(_xlfn._xlws.FILTER($BT$2:$BT$15482,$BU$2:$BU$15482=BU2870))*SQRT(252)</f>
        <v>20.98776500726078</v>
      </c>
      <c r="BW2870" s="18">
        <f t="shared" si="187"/>
        <v>27364</v>
      </c>
      <c r="BX2870" t="str" cm="1">
        <f t="array" ref="BX2870">IF(BV2870&lt;&gt;BV2869,_xlfn.STDEV.S(_xlfn._xlws.FILTER($BT$2:$BT$15482,$BV$2:$BV$15482=BV2870))*SQRT(252),"")</f>
        <v/>
      </c>
    </row>
    <row r="2871" spans="71:76">
      <c r="BS2871" s="18">
        <v>27389</v>
      </c>
      <c r="BT2871">
        <v>0.87</v>
      </c>
      <c r="BU2871" s="136">
        <f t="shared" si="186"/>
        <v>27364</v>
      </c>
      <c r="BV2871" s="51" cm="1">
        <f t="array" ref="BV2871">_xlfn.STDEV.S(_xlfn._xlws.FILTER($BT$2:$BT$15482,$BU$2:$BU$15482=BU2871))*SQRT(252)</f>
        <v>20.98776500726078</v>
      </c>
      <c r="BW2871" s="18">
        <f t="shared" si="187"/>
        <v>27364</v>
      </c>
      <c r="BX2871" t="str" cm="1">
        <f t="array" ref="BX2871">IF(BV2871&lt;&gt;BV2870,_xlfn.STDEV.S(_xlfn._xlws.FILTER($BT$2:$BT$15482,$BV$2:$BV$15482=BV2871))*SQRT(252),"")</f>
        <v/>
      </c>
    </row>
    <row r="2872" spans="71:76">
      <c r="BS2872" s="18">
        <v>27390</v>
      </c>
      <c r="BT2872">
        <v>-0.42</v>
      </c>
      <c r="BU2872" s="136">
        <f t="shared" si="186"/>
        <v>27364</v>
      </c>
      <c r="BV2872" s="51" cm="1">
        <f t="array" ref="BV2872">_xlfn.STDEV.S(_xlfn._xlws.FILTER($BT$2:$BT$15482,$BU$2:$BU$15482=BU2872))*SQRT(252)</f>
        <v>20.98776500726078</v>
      </c>
      <c r="BW2872" s="18">
        <f t="shared" si="187"/>
        <v>27364</v>
      </c>
      <c r="BX2872" t="str" cm="1">
        <f t="array" ref="BX2872">IF(BV2872&lt;&gt;BV2871,_xlfn.STDEV.S(_xlfn._xlws.FILTER($BT$2:$BT$15482,$BV$2:$BV$15482=BV2872))*SQRT(252),"")</f>
        <v/>
      </c>
    </row>
    <row r="2873" spans="71:76">
      <c r="BS2873" s="18">
        <v>27393</v>
      </c>
      <c r="BT2873">
        <v>-0.08</v>
      </c>
      <c r="BU2873" s="136">
        <f t="shared" si="186"/>
        <v>27364</v>
      </c>
      <c r="BV2873" s="51" cm="1">
        <f t="array" ref="BV2873">_xlfn.STDEV.S(_xlfn._xlws.FILTER($BT$2:$BT$15482,$BU$2:$BU$15482=BU2873))*SQRT(252)</f>
        <v>20.98776500726078</v>
      </c>
      <c r="BW2873" s="18">
        <f t="shared" si="187"/>
        <v>27364</v>
      </c>
      <c r="BX2873" t="str" cm="1">
        <f t="array" ref="BX2873">IF(BV2873&lt;&gt;BV2872,_xlfn.STDEV.S(_xlfn._xlws.FILTER($BT$2:$BT$15482,$BV$2:$BV$15482=BV2873))*SQRT(252),"")</f>
        <v/>
      </c>
    </row>
    <row r="2874" spans="71:76">
      <c r="BS2874" s="18">
        <v>27394</v>
      </c>
      <c r="BT2874">
        <v>2.1800000000000002</v>
      </c>
      <c r="BU2874" s="136">
        <f t="shared" si="186"/>
        <v>27364</v>
      </c>
      <c r="BV2874" s="51" cm="1">
        <f t="array" ref="BV2874">_xlfn.STDEV.S(_xlfn._xlws.FILTER($BT$2:$BT$15482,$BU$2:$BU$15482=BU2874))*SQRT(252)</f>
        <v>20.98776500726078</v>
      </c>
      <c r="BW2874" s="18">
        <f t="shared" si="187"/>
        <v>27364</v>
      </c>
      <c r="BX2874" t="str" cm="1">
        <f t="array" ref="BX2874">IF(BV2874&lt;&gt;BV2873,_xlfn.STDEV.S(_xlfn._xlws.FILTER($BT$2:$BT$15482,$BV$2:$BV$15482=BV2874))*SQRT(252),"")</f>
        <v/>
      </c>
    </row>
    <row r="2875" spans="71:76">
      <c r="BS2875" s="18">
        <v>27396</v>
      </c>
      <c r="BT2875">
        <v>2.48</v>
      </c>
      <c r="BU2875" s="136">
        <f t="shared" si="186"/>
        <v>27395</v>
      </c>
      <c r="BV2875" s="51" cm="1">
        <f t="array" ref="BV2875">_xlfn.STDEV.S(_xlfn._xlws.FILTER($BT$2:$BT$15482,$BU$2:$BU$15482=BU2875))*SQRT(252)</f>
        <v>19.126769436862805</v>
      </c>
      <c r="BW2875" s="18">
        <f t="shared" si="187"/>
        <v>27395</v>
      </c>
      <c r="BX2875" cm="1">
        <f t="array" ref="BX2875">IF(BV2875&lt;&gt;BV2874,_xlfn.STDEV.S(_xlfn._xlws.FILTER($BT$2:$BT$15482,$BV$2:$BV$15482=BV2875))*SQRT(252),"")</f>
        <v>19.126769436862805</v>
      </c>
    </row>
    <row r="2876" spans="71:76">
      <c r="BS2876" s="18">
        <v>27397</v>
      </c>
      <c r="BT2876">
        <v>0.8</v>
      </c>
      <c r="BU2876" s="136">
        <f t="shared" si="186"/>
        <v>27395</v>
      </c>
      <c r="BV2876" s="51" cm="1">
        <f t="array" ref="BV2876">_xlfn.STDEV.S(_xlfn._xlws.FILTER($BT$2:$BT$15482,$BU$2:$BU$15482=BU2876))*SQRT(252)</f>
        <v>19.126769436862805</v>
      </c>
      <c r="BW2876" s="18">
        <f t="shared" si="187"/>
        <v>27395</v>
      </c>
      <c r="BX2876" t="str" cm="1">
        <f t="array" ref="BX2876">IF(BV2876&lt;&gt;BV2875,_xlfn.STDEV.S(_xlfn._xlws.FILTER($BT$2:$BT$15482,$BV$2:$BV$15482=BV2876))*SQRT(252),"")</f>
        <v/>
      </c>
    </row>
    <row r="2877" spans="71:76">
      <c r="BS2877" s="18">
        <v>27400</v>
      </c>
      <c r="BT2877">
        <v>0.78</v>
      </c>
      <c r="BU2877" s="136">
        <f t="shared" si="186"/>
        <v>27395</v>
      </c>
      <c r="BV2877" s="51" cm="1">
        <f t="array" ref="BV2877">_xlfn.STDEV.S(_xlfn._xlws.FILTER($BT$2:$BT$15482,$BU$2:$BU$15482=BU2877))*SQRT(252)</f>
        <v>19.126769436862805</v>
      </c>
      <c r="BW2877" s="18">
        <f t="shared" si="187"/>
        <v>27395</v>
      </c>
      <c r="BX2877" t="str" cm="1">
        <f t="array" ref="BX2877">IF(BV2877&lt;&gt;BV2876,_xlfn.STDEV.S(_xlfn._xlws.FILTER($BT$2:$BT$15482,$BV$2:$BV$15482=BV2877))*SQRT(252),"")</f>
        <v/>
      </c>
    </row>
    <row r="2878" spans="71:76">
      <c r="BS2878" s="18">
        <v>27401</v>
      </c>
      <c r="BT2878">
        <v>0</v>
      </c>
      <c r="BU2878" s="136">
        <f t="shared" si="186"/>
        <v>27395</v>
      </c>
      <c r="BV2878" s="51" cm="1">
        <f t="array" ref="BV2878">_xlfn.STDEV.S(_xlfn._xlws.FILTER($BT$2:$BT$15482,$BU$2:$BU$15482=BU2878))*SQRT(252)</f>
        <v>19.126769436862805</v>
      </c>
      <c r="BW2878" s="18">
        <f t="shared" si="187"/>
        <v>27395</v>
      </c>
      <c r="BX2878" t="str" cm="1">
        <f t="array" ref="BX2878">IF(BV2878&lt;&gt;BV2877,_xlfn.STDEV.S(_xlfn._xlws.FILTER($BT$2:$BT$15482,$BV$2:$BV$15482=BV2878))*SQRT(252),"")</f>
        <v/>
      </c>
    </row>
    <row r="2879" spans="71:76">
      <c r="BS2879" s="18">
        <v>27402</v>
      </c>
      <c r="BT2879">
        <v>-1.1599999999999999</v>
      </c>
      <c r="BU2879" s="136">
        <f t="shared" si="186"/>
        <v>27395</v>
      </c>
      <c r="BV2879" s="51" cm="1">
        <f t="array" ref="BV2879">_xlfn.STDEV.S(_xlfn._xlws.FILTER($BT$2:$BT$15482,$BU$2:$BU$15482=BU2879))*SQRT(252)</f>
        <v>19.126769436862805</v>
      </c>
      <c r="BW2879" s="18">
        <f t="shared" si="187"/>
        <v>27395</v>
      </c>
      <c r="BX2879" t="str" cm="1">
        <f t="array" ref="BX2879">IF(BV2879&lt;&gt;BV2878,_xlfn.STDEV.S(_xlfn._xlws.FILTER($BT$2:$BT$15482,$BV$2:$BV$15482=BV2879))*SQRT(252),"")</f>
        <v/>
      </c>
    </row>
    <row r="2880" spans="71:76">
      <c r="BS2880" s="18">
        <v>27403</v>
      </c>
      <c r="BT2880">
        <v>1.6</v>
      </c>
      <c r="BU2880" s="136">
        <f t="shared" si="186"/>
        <v>27395</v>
      </c>
      <c r="BV2880" s="51" cm="1">
        <f t="array" ref="BV2880">_xlfn.STDEV.S(_xlfn._xlws.FILTER($BT$2:$BT$15482,$BU$2:$BU$15482=BU2880))*SQRT(252)</f>
        <v>19.126769436862805</v>
      </c>
      <c r="BW2880" s="18">
        <f t="shared" si="187"/>
        <v>27395</v>
      </c>
      <c r="BX2880" t="str" cm="1">
        <f t="array" ref="BX2880">IF(BV2880&lt;&gt;BV2879,_xlfn.STDEV.S(_xlfn._xlws.FILTER($BT$2:$BT$15482,$BV$2:$BV$15482=BV2880))*SQRT(252),"")</f>
        <v/>
      </c>
    </row>
    <row r="2881" spans="71:76">
      <c r="BS2881" s="18">
        <v>27404</v>
      </c>
      <c r="BT2881">
        <v>2.12</v>
      </c>
      <c r="BU2881" s="136">
        <f t="shared" si="186"/>
        <v>27395</v>
      </c>
      <c r="BV2881" s="51" cm="1">
        <f t="array" ref="BV2881">_xlfn.STDEV.S(_xlfn._xlws.FILTER($BT$2:$BT$15482,$BU$2:$BU$15482=BU2881))*SQRT(252)</f>
        <v>19.126769436862805</v>
      </c>
      <c r="BW2881" s="18">
        <f t="shared" si="187"/>
        <v>27395</v>
      </c>
      <c r="BX2881" t="str" cm="1">
        <f t="array" ref="BX2881">IF(BV2881&lt;&gt;BV2880,_xlfn.STDEV.S(_xlfn._xlws.FILTER($BT$2:$BT$15482,$BV$2:$BV$15482=BV2881))*SQRT(252),"")</f>
        <v/>
      </c>
    </row>
    <row r="2882" spans="71:76">
      <c r="BS2882" s="18">
        <v>27407</v>
      </c>
      <c r="BT2882">
        <v>-0.35</v>
      </c>
      <c r="BU2882" s="136">
        <f t="shared" ref="BU2882:BU2945" si="188">DATE(YEAR(BS2882),MONTH(BS2882),1)</f>
        <v>27395</v>
      </c>
      <c r="BV2882" s="51" cm="1">
        <f t="array" ref="BV2882">_xlfn.STDEV.S(_xlfn._xlws.FILTER($BT$2:$BT$15482,$BU$2:$BU$15482=BU2882))*SQRT(252)</f>
        <v>19.126769436862805</v>
      </c>
      <c r="BW2882" s="18">
        <f t="shared" si="187"/>
        <v>27395</v>
      </c>
      <c r="BX2882" t="str" cm="1">
        <f t="array" ref="BX2882">IF(BV2882&lt;&gt;BV2881,_xlfn.STDEV.S(_xlfn._xlws.FILTER($BT$2:$BT$15482,$BV$2:$BV$15482=BV2882))*SQRT(252),"")</f>
        <v/>
      </c>
    </row>
    <row r="2883" spans="71:76">
      <c r="BS2883" s="18">
        <v>27408</v>
      </c>
      <c r="BT2883">
        <v>-0.78</v>
      </c>
      <c r="BU2883" s="136">
        <f t="shared" si="188"/>
        <v>27395</v>
      </c>
      <c r="BV2883" s="51" cm="1">
        <f t="array" ref="BV2883">_xlfn.STDEV.S(_xlfn._xlws.FILTER($BT$2:$BT$15482,$BU$2:$BU$15482=BU2883))*SQRT(252)</f>
        <v>19.126769436862805</v>
      </c>
      <c r="BW2883" s="18">
        <f t="shared" ref="BW2883:BW2946" si="189">DATE(YEAR(BS2883),MONTH(BS2883),1)</f>
        <v>27395</v>
      </c>
      <c r="BX2883" t="str" cm="1">
        <f t="array" ref="BX2883">IF(BV2883&lt;&gt;BV2882,_xlfn.STDEV.S(_xlfn._xlws.FILTER($BT$2:$BT$15482,$BV$2:$BV$15482=BV2883))*SQRT(252),"")</f>
        <v/>
      </c>
    </row>
    <row r="2884" spans="71:76">
      <c r="BS2884" s="18">
        <v>27409</v>
      </c>
      <c r="BT2884">
        <v>0.68</v>
      </c>
      <c r="BU2884" s="136">
        <f t="shared" si="188"/>
        <v>27395</v>
      </c>
      <c r="BV2884" s="51" cm="1">
        <f t="array" ref="BV2884">_xlfn.STDEV.S(_xlfn._xlws.FILTER($BT$2:$BT$15482,$BU$2:$BU$15482=BU2884))*SQRT(252)</f>
        <v>19.126769436862805</v>
      </c>
      <c r="BW2884" s="18">
        <f t="shared" si="189"/>
        <v>27395</v>
      </c>
      <c r="BX2884" t="str" cm="1">
        <f t="array" ref="BX2884">IF(BV2884&lt;&gt;BV2883,_xlfn.STDEV.S(_xlfn._xlws.FILTER($BT$2:$BT$15482,$BV$2:$BV$15482=BV2884))*SQRT(252),"")</f>
        <v/>
      </c>
    </row>
    <row r="2885" spans="71:76">
      <c r="BS2885" s="18">
        <v>27410</v>
      </c>
      <c r="BT2885">
        <v>0.13</v>
      </c>
      <c r="BU2885" s="136">
        <f t="shared" si="188"/>
        <v>27395</v>
      </c>
      <c r="BV2885" s="51" cm="1">
        <f t="array" ref="BV2885">_xlfn.STDEV.S(_xlfn._xlws.FILTER($BT$2:$BT$15482,$BU$2:$BU$15482=BU2885))*SQRT(252)</f>
        <v>19.126769436862805</v>
      </c>
      <c r="BW2885" s="18">
        <f t="shared" si="189"/>
        <v>27395</v>
      </c>
      <c r="BX2885" t="str" cm="1">
        <f t="array" ref="BX2885">IF(BV2885&lt;&gt;BV2884,_xlfn.STDEV.S(_xlfn._xlws.FILTER($BT$2:$BT$15482,$BV$2:$BV$15482=BV2885))*SQRT(252),"")</f>
        <v/>
      </c>
    </row>
    <row r="2886" spans="71:76">
      <c r="BS2886" s="18">
        <v>27411</v>
      </c>
      <c r="BT2886">
        <v>-1.24</v>
      </c>
      <c r="BU2886" s="136">
        <f t="shared" si="188"/>
        <v>27395</v>
      </c>
      <c r="BV2886" s="51" cm="1">
        <f t="array" ref="BV2886">_xlfn.STDEV.S(_xlfn._xlws.FILTER($BT$2:$BT$15482,$BU$2:$BU$15482=BU2886))*SQRT(252)</f>
        <v>19.126769436862805</v>
      </c>
      <c r="BW2886" s="18">
        <f t="shared" si="189"/>
        <v>27395</v>
      </c>
      <c r="BX2886" t="str" cm="1">
        <f t="array" ref="BX2886">IF(BV2886&lt;&gt;BV2885,_xlfn.STDEV.S(_xlfn._xlws.FILTER($BT$2:$BT$15482,$BV$2:$BV$15482=BV2886))*SQRT(252),"")</f>
        <v/>
      </c>
    </row>
    <row r="2887" spans="71:76">
      <c r="BS2887" s="18">
        <v>27414</v>
      </c>
      <c r="BT2887">
        <v>0</v>
      </c>
      <c r="BU2887" s="136">
        <f t="shared" si="188"/>
        <v>27395</v>
      </c>
      <c r="BV2887" s="51" cm="1">
        <f t="array" ref="BV2887">_xlfn.STDEV.S(_xlfn._xlws.FILTER($BT$2:$BT$15482,$BU$2:$BU$15482=BU2887))*SQRT(252)</f>
        <v>19.126769436862805</v>
      </c>
      <c r="BW2887" s="18">
        <f t="shared" si="189"/>
        <v>27395</v>
      </c>
      <c r="BX2887" t="str" cm="1">
        <f t="array" ref="BX2887">IF(BV2887&lt;&gt;BV2886,_xlfn.STDEV.S(_xlfn._xlws.FILTER($BT$2:$BT$15482,$BV$2:$BV$15482=BV2887))*SQRT(252),"")</f>
        <v/>
      </c>
    </row>
    <row r="2888" spans="71:76">
      <c r="BS2888" s="18">
        <v>27415</v>
      </c>
      <c r="BT2888">
        <v>-0.43</v>
      </c>
      <c r="BU2888" s="136">
        <f t="shared" si="188"/>
        <v>27395</v>
      </c>
      <c r="BV2888" s="51" cm="1">
        <f t="array" ref="BV2888">_xlfn.STDEV.S(_xlfn._xlws.FILTER($BT$2:$BT$15482,$BU$2:$BU$15482=BU2888))*SQRT(252)</f>
        <v>19.126769436862805</v>
      </c>
      <c r="BW2888" s="18">
        <f t="shared" si="189"/>
        <v>27395</v>
      </c>
      <c r="BX2888" t="str" cm="1">
        <f t="array" ref="BX2888">IF(BV2888&lt;&gt;BV2887,_xlfn.STDEV.S(_xlfn._xlws.FILTER($BT$2:$BT$15482,$BV$2:$BV$15482=BV2888))*SQRT(252),"")</f>
        <v/>
      </c>
    </row>
    <row r="2889" spans="71:76">
      <c r="BS2889" s="18">
        <v>27416</v>
      </c>
      <c r="BT2889">
        <v>1.08</v>
      </c>
      <c r="BU2889" s="136">
        <f t="shared" si="188"/>
        <v>27395</v>
      </c>
      <c r="BV2889" s="51" cm="1">
        <f t="array" ref="BV2889">_xlfn.STDEV.S(_xlfn._xlws.FILTER($BT$2:$BT$15482,$BU$2:$BU$15482=BU2889))*SQRT(252)</f>
        <v>19.126769436862805</v>
      </c>
      <c r="BW2889" s="18">
        <f t="shared" si="189"/>
        <v>27395</v>
      </c>
      <c r="BX2889" t="str" cm="1">
        <f t="array" ref="BX2889">IF(BV2889&lt;&gt;BV2888,_xlfn.STDEV.S(_xlfn._xlws.FILTER($BT$2:$BT$15482,$BV$2:$BV$15482=BV2889))*SQRT(252),"")</f>
        <v/>
      </c>
    </row>
    <row r="2890" spans="71:76">
      <c r="BS2890" s="18">
        <v>27417</v>
      </c>
      <c r="BT2890">
        <v>0.51</v>
      </c>
      <c r="BU2890" s="136">
        <f t="shared" si="188"/>
        <v>27395</v>
      </c>
      <c r="BV2890" s="51" cm="1">
        <f t="array" ref="BV2890">_xlfn.STDEV.S(_xlfn._xlws.FILTER($BT$2:$BT$15482,$BU$2:$BU$15482=BU2890))*SQRT(252)</f>
        <v>19.126769436862805</v>
      </c>
      <c r="BW2890" s="18">
        <f t="shared" si="189"/>
        <v>27395</v>
      </c>
      <c r="BX2890" t="str" cm="1">
        <f t="array" ref="BX2890">IF(BV2890&lt;&gt;BV2889,_xlfn.STDEV.S(_xlfn._xlws.FILTER($BT$2:$BT$15482,$BV$2:$BV$15482=BV2890))*SQRT(252),"")</f>
        <v/>
      </c>
    </row>
    <row r="2891" spans="71:76">
      <c r="BS2891" s="18">
        <v>27418</v>
      </c>
      <c r="BT2891">
        <v>1.25</v>
      </c>
      <c r="BU2891" s="136">
        <f t="shared" si="188"/>
        <v>27395</v>
      </c>
      <c r="BV2891" s="51" cm="1">
        <f t="array" ref="BV2891">_xlfn.STDEV.S(_xlfn._xlws.FILTER($BT$2:$BT$15482,$BU$2:$BU$15482=BU2891))*SQRT(252)</f>
        <v>19.126769436862805</v>
      </c>
      <c r="BW2891" s="18">
        <f t="shared" si="189"/>
        <v>27395</v>
      </c>
      <c r="BX2891" t="str" cm="1">
        <f t="array" ref="BX2891">IF(BV2891&lt;&gt;BV2890,_xlfn.STDEV.S(_xlfn._xlws.FILTER($BT$2:$BT$15482,$BV$2:$BV$15482=BV2891))*SQRT(252),"")</f>
        <v/>
      </c>
    </row>
    <row r="2892" spans="71:76">
      <c r="BS2892" s="18">
        <v>27421</v>
      </c>
      <c r="BT2892">
        <v>3.35</v>
      </c>
      <c r="BU2892" s="136">
        <f t="shared" si="188"/>
        <v>27395</v>
      </c>
      <c r="BV2892" s="51" cm="1">
        <f t="array" ref="BV2892">_xlfn.STDEV.S(_xlfn._xlws.FILTER($BT$2:$BT$15482,$BU$2:$BU$15482=BU2892))*SQRT(252)</f>
        <v>19.126769436862805</v>
      </c>
      <c r="BW2892" s="18">
        <f t="shared" si="189"/>
        <v>27395</v>
      </c>
      <c r="BX2892" t="str" cm="1">
        <f t="array" ref="BX2892">IF(BV2892&lt;&gt;BV2891,_xlfn.STDEV.S(_xlfn._xlws.FILTER($BT$2:$BT$15482,$BV$2:$BV$15482=BV2892))*SQRT(252),"")</f>
        <v/>
      </c>
    </row>
    <row r="2893" spans="71:76">
      <c r="BS2893" s="18">
        <v>27422</v>
      </c>
      <c r="BT2893">
        <v>0.46</v>
      </c>
      <c r="BU2893" s="136">
        <f t="shared" si="188"/>
        <v>27395</v>
      </c>
      <c r="BV2893" s="51" cm="1">
        <f t="array" ref="BV2893">_xlfn.STDEV.S(_xlfn._xlws.FILTER($BT$2:$BT$15482,$BU$2:$BU$15482=BU2893))*SQRT(252)</f>
        <v>19.126769436862805</v>
      </c>
      <c r="BW2893" s="18">
        <f t="shared" si="189"/>
        <v>27395</v>
      </c>
      <c r="BX2893" t="str" cm="1">
        <f t="array" ref="BX2893">IF(BV2893&lt;&gt;BV2892,_xlfn.STDEV.S(_xlfn._xlws.FILTER($BT$2:$BT$15482,$BV$2:$BV$15482=BV2893))*SQRT(252),"")</f>
        <v/>
      </c>
    </row>
    <row r="2894" spans="71:76">
      <c r="BS2894" s="18">
        <v>27423</v>
      </c>
      <c r="BT2894">
        <v>1.55</v>
      </c>
      <c r="BU2894" s="136">
        <f t="shared" si="188"/>
        <v>27395</v>
      </c>
      <c r="BV2894" s="51" cm="1">
        <f t="array" ref="BV2894">_xlfn.STDEV.S(_xlfn._xlws.FILTER($BT$2:$BT$15482,$BU$2:$BU$15482=BU2894))*SQRT(252)</f>
        <v>19.126769436862805</v>
      </c>
      <c r="BW2894" s="18">
        <f t="shared" si="189"/>
        <v>27395</v>
      </c>
      <c r="BX2894" t="str" cm="1">
        <f t="array" ref="BX2894">IF(BV2894&lt;&gt;BV2893,_xlfn.STDEV.S(_xlfn._xlws.FILTER($BT$2:$BT$15482,$BV$2:$BV$15482=BV2894))*SQRT(252),"")</f>
        <v/>
      </c>
    </row>
    <row r="2895" spans="71:76">
      <c r="BS2895" s="18">
        <v>27424</v>
      </c>
      <c r="BT2895">
        <v>-1.1299999999999999</v>
      </c>
      <c r="BU2895" s="136">
        <f t="shared" si="188"/>
        <v>27395</v>
      </c>
      <c r="BV2895" s="51" cm="1">
        <f t="array" ref="BV2895">_xlfn.STDEV.S(_xlfn._xlws.FILTER($BT$2:$BT$15482,$BU$2:$BU$15482=BU2895))*SQRT(252)</f>
        <v>19.126769436862805</v>
      </c>
      <c r="BW2895" s="18">
        <f t="shared" si="189"/>
        <v>27395</v>
      </c>
      <c r="BX2895" t="str" cm="1">
        <f t="array" ref="BX2895">IF(BV2895&lt;&gt;BV2894,_xlfn.STDEV.S(_xlfn._xlws.FILTER($BT$2:$BT$15482,$BV$2:$BV$15482=BV2895))*SQRT(252),"")</f>
        <v/>
      </c>
    </row>
    <row r="2896" spans="71:76">
      <c r="BS2896" s="18">
        <v>27425</v>
      </c>
      <c r="BT2896">
        <v>0.98</v>
      </c>
      <c r="BU2896" s="136">
        <f t="shared" si="188"/>
        <v>27395</v>
      </c>
      <c r="BV2896" s="51" cm="1">
        <f t="array" ref="BV2896">_xlfn.STDEV.S(_xlfn._xlws.FILTER($BT$2:$BT$15482,$BU$2:$BU$15482=BU2896))*SQRT(252)</f>
        <v>19.126769436862805</v>
      </c>
      <c r="BW2896" s="18">
        <f t="shared" si="189"/>
        <v>27395</v>
      </c>
      <c r="BX2896" t="str" cm="1">
        <f t="array" ref="BX2896">IF(BV2896&lt;&gt;BV2895,_xlfn.STDEV.S(_xlfn._xlws.FILTER($BT$2:$BT$15482,$BV$2:$BV$15482=BV2896))*SQRT(252),"")</f>
        <v/>
      </c>
    </row>
    <row r="2897" spans="71:76">
      <c r="BS2897" s="18">
        <v>27428</v>
      </c>
      <c r="BT2897">
        <v>1.24</v>
      </c>
      <c r="BU2897" s="136">
        <f t="shared" si="188"/>
        <v>27426</v>
      </c>
      <c r="BV2897" s="51" cm="1">
        <f t="array" ref="BV2897">_xlfn.STDEV.S(_xlfn._xlws.FILTER($BT$2:$BT$15482,$BU$2:$BU$15482=BU2897))*SQRT(252)</f>
        <v>15.636231205625911</v>
      </c>
      <c r="BW2897" s="18">
        <f t="shared" si="189"/>
        <v>27426</v>
      </c>
      <c r="BX2897" cm="1">
        <f t="array" ref="BX2897">IF(BV2897&lt;&gt;BV2896,_xlfn.STDEV.S(_xlfn._xlws.FILTER($BT$2:$BT$15482,$BV$2:$BV$15482=BV2897))*SQRT(252),"")</f>
        <v>15.636231205625911</v>
      </c>
    </row>
    <row r="2898" spans="71:76">
      <c r="BS2898" s="18">
        <v>27429</v>
      </c>
      <c r="BT2898">
        <v>-0.32</v>
      </c>
      <c r="BU2898" s="136">
        <f t="shared" si="188"/>
        <v>27426</v>
      </c>
      <c r="BV2898" s="51" cm="1">
        <f t="array" ref="BV2898">_xlfn.STDEV.S(_xlfn._xlws.FILTER($BT$2:$BT$15482,$BU$2:$BU$15482=BU2898))*SQRT(252)</f>
        <v>15.636231205625911</v>
      </c>
      <c r="BW2898" s="18">
        <f t="shared" si="189"/>
        <v>27426</v>
      </c>
      <c r="BX2898" t="str" cm="1">
        <f t="array" ref="BX2898">IF(BV2898&lt;&gt;BV2897,_xlfn.STDEV.S(_xlfn._xlws.FILTER($BT$2:$BT$15482,$BV$2:$BV$15482=BV2898))*SQRT(252),"")</f>
        <v/>
      </c>
    </row>
    <row r="2899" spans="71:76">
      <c r="BS2899" s="18">
        <v>27430</v>
      </c>
      <c r="BT2899">
        <v>1.63</v>
      </c>
      <c r="BU2899" s="136">
        <f t="shared" si="188"/>
        <v>27426</v>
      </c>
      <c r="BV2899" s="51" cm="1">
        <f t="array" ref="BV2899">_xlfn.STDEV.S(_xlfn._xlws.FILTER($BT$2:$BT$15482,$BU$2:$BU$15482=BU2899))*SQRT(252)</f>
        <v>15.636231205625911</v>
      </c>
      <c r="BW2899" s="18">
        <f t="shared" si="189"/>
        <v>27426</v>
      </c>
      <c r="BX2899" t="str" cm="1">
        <f t="array" ref="BX2899">IF(BV2899&lt;&gt;BV2898,_xlfn.STDEV.S(_xlfn._xlws.FILTER($BT$2:$BT$15482,$BV$2:$BV$15482=BV2899))*SQRT(252),"")</f>
        <v/>
      </c>
    </row>
    <row r="2900" spans="71:76">
      <c r="BS2900" s="18">
        <v>27431</v>
      </c>
      <c r="BT2900">
        <v>-0.13</v>
      </c>
      <c r="BU2900" s="136">
        <f t="shared" si="188"/>
        <v>27426</v>
      </c>
      <c r="BV2900" s="51" cm="1">
        <f t="array" ref="BV2900">_xlfn.STDEV.S(_xlfn._xlws.FILTER($BT$2:$BT$15482,$BU$2:$BU$15482=BU2900))*SQRT(252)</f>
        <v>15.636231205625911</v>
      </c>
      <c r="BW2900" s="18">
        <f t="shared" si="189"/>
        <v>27426</v>
      </c>
      <c r="BX2900" t="str" cm="1">
        <f t="array" ref="BX2900">IF(BV2900&lt;&gt;BV2899,_xlfn.STDEV.S(_xlfn._xlws.FILTER($BT$2:$BT$15482,$BV$2:$BV$15482=BV2900))*SQRT(252),"")</f>
        <v/>
      </c>
    </row>
    <row r="2901" spans="71:76">
      <c r="BS2901" s="18">
        <v>27432</v>
      </c>
      <c r="BT2901">
        <v>-0.03</v>
      </c>
      <c r="BU2901" s="136">
        <f t="shared" si="188"/>
        <v>27426</v>
      </c>
      <c r="BV2901" s="51" cm="1">
        <f t="array" ref="BV2901">_xlfn.STDEV.S(_xlfn._xlws.FILTER($BT$2:$BT$15482,$BU$2:$BU$15482=BU2901))*SQRT(252)</f>
        <v>15.636231205625911</v>
      </c>
      <c r="BW2901" s="18">
        <f t="shared" si="189"/>
        <v>27426</v>
      </c>
      <c r="BX2901" t="str" cm="1">
        <f t="array" ref="BX2901">IF(BV2901&lt;&gt;BV2900,_xlfn.STDEV.S(_xlfn._xlws.FILTER($BT$2:$BT$15482,$BV$2:$BV$15482=BV2901))*SQRT(252),"")</f>
        <v/>
      </c>
    </row>
    <row r="2902" spans="71:76">
      <c r="BS2902" s="18">
        <v>27435</v>
      </c>
      <c r="BT2902">
        <v>-0.3</v>
      </c>
      <c r="BU2902" s="136">
        <f t="shared" si="188"/>
        <v>27426</v>
      </c>
      <c r="BV2902" s="51" cm="1">
        <f t="array" ref="BV2902">_xlfn.STDEV.S(_xlfn._xlws.FILTER($BT$2:$BT$15482,$BU$2:$BU$15482=BU2902))*SQRT(252)</f>
        <v>15.636231205625911</v>
      </c>
      <c r="BW2902" s="18">
        <f t="shared" si="189"/>
        <v>27426</v>
      </c>
      <c r="BX2902" t="str" cm="1">
        <f t="array" ref="BX2902">IF(BV2902&lt;&gt;BV2901,_xlfn.STDEV.S(_xlfn._xlws.FILTER($BT$2:$BT$15482,$BV$2:$BV$15482=BV2902))*SQRT(252),"")</f>
        <v/>
      </c>
    </row>
    <row r="2903" spans="71:76">
      <c r="BS2903" s="18">
        <v>27436</v>
      </c>
      <c r="BT2903">
        <v>0.17</v>
      </c>
      <c r="BU2903" s="136">
        <f t="shared" si="188"/>
        <v>27426</v>
      </c>
      <c r="BV2903" s="51" cm="1">
        <f t="array" ref="BV2903">_xlfn.STDEV.S(_xlfn._xlws.FILTER($BT$2:$BT$15482,$BU$2:$BU$15482=BU2903))*SQRT(252)</f>
        <v>15.636231205625911</v>
      </c>
      <c r="BW2903" s="18">
        <f t="shared" si="189"/>
        <v>27426</v>
      </c>
      <c r="BX2903" t="str" cm="1">
        <f t="array" ref="BX2903">IF(BV2903&lt;&gt;BV2902,_xlfn.STDEV.S(_xlfn._xlws.FILTER($BT$2:$BT$15482,$BV$2:$BV$15482=BV2903))*SQRT(252),"")</f>
        <v/>
      </c>
    </row>
    <row r="2904" spans="71:76">
      <c r="BS2904" s="18">
        <v>27437</v>
      </c>
      <c r="BT2904">
        <v>1.57</v>
      </c>
      <c r="BU2904" s="136">
        <f t="shared" si="188"/>
        <v>27426</v>
      </c>
      <c r="BV2904" s="51" cm="1">
        <f t="array" ref="BV2904">_xlfn.STDEV.S(_xlfn._xlws.FILTER($BT$2:$BT$15482,$BU$2:$BU$15482=BU2904))*SQRT(252)</f>
        <v>15.636231205625911</v>
      </c>
      <c r="BW2904" s="18">
        <f t="shared" si="189"/>
        <v>27426</v>
      </c>
      <c r="BX2904" t="str" cm="1">
        <f t="array" ref="BX2904">IF(BV2904&lt;&gt;BV2903,_xlfn.STDEV.S(_xlfn._xlws.FILTER($BT$2:$BT$15482,$BV$2:$BV$15482=BV2904))*SQRT(252),"")</f>
        <v/>
      </c>
    </row>
    <row r="2905" spans="71:76">
      <c r="BS2905" s="18">
        <v>27438</v>
      </c>
      <c r="BT2905">
        <v>1.32</v>
      </c>
      <c r="BU2905" s="136">
        <f t="shared" si="188"/>
        <v>27426</v>
      </c>
      <c r="BV2905" s="51" cm="1">
        <f t="array" ref="BV2905">_xlfn.STDEV.S(_xlfn._xlws.FILTER($BT$2:$BT$15482,$BU$2:$BU$15482=BU2905))*SQRT(252)</f>
        <v>15.636231205625911</v>
      </c>
      <c r="BW2905" s="18">
        <f t="shared" si="189"/>
        <v>27426</v>
      </c>
      <c r="BX2905" t="str" cm="1">
        <f t="array" ref="BX2905">IF(BV2905&lt;&gt;BV2904,_xlfn.STDEV.S(_xlfn._xlws.FILTER($BT$2:$BT$15482,$BV$2:$BV$15482=BV2905))*SQRT(252),"")</f>
        <v/>
      </c>
    </row>
    <row r="2906" spans="71:76">
      <c r="BS2906" s="18">
        <v>27439</v>
      </c>
      <c r="BT2906">
        <v>0.51</v>
      </c>
      <c r="BU2906" s="136">
        <f t="shared" si="188"/>
        <v>27426</v>
      </c>
      <c r="BV2906" s="51" cm="1">
        <f t="array" ref="BV2906">_xlfn.STDEV.S(_xlfn._xlws.FILTER($BT$2:$BT$15482,$BU$2:$BU$15482=BU2906))*SQRT(252)</f>
        <v>15.636231205625911</v>
      </c>
      <c r="BW2906" s="18">
        <f t="shared" si="189"/>
        <v>27426</v>
      </c>
      <c r="BX2906" t="str" cm="1">
        <f t="array" ref="BX2906">IF(BV2906&lt;&gt;BV2905,_xlfn.STDEV.S(_xlfn._xlws.FILTER($BT$2:$BT$15482,$BV$2:$BV$15482=BV2906))*SQRT(252),"")</f>
        <v/>
      </c>
    </row>
    <row r="2907" spans="71:76">
      <c r="BS2907" s="18">
        <v>27443</v>
      </c>
      <c r="BT2907">
        <v>-0.68</v>
      </c>
      <c r="BU2907" s="136">
        <f t="shared" si="188"/>
        <v>27426</v>
      </c>
      <c r="BV2907" s="51" cm="1">
        <f t="array" ref="BV2907">_xlfn.STDEV.S(_xlfn._xlws.FILTER($BT$2:$BT$15482,$BU$2:$BU$15482=BU2907))*SQRT(252)</f>
        <v>15.636231205625911</v>
      </c>
      <c r="BW2907" s="18">
        <f t="shared" si="189"/>
        <v>27426</v>
      </c>
      <c r="BX2907" t="str" cm="1">
        <f t="array" ref="BX2907">IF(BV2907&lt;&gt;BV2906,_xlfn.STDEV.S(_xlfn._xlws.FILTER($BT$2:$BT$15482,$BV$2:$BV$15482=BV2907))*SQRT(252),"")</f>
        <v/>
      </c>
    </row>
    <row r="2908" spans="71:76">
      <c r="BS2908" s="18">
        <v>27444</v>
      </c>
      <c r="BT2908">
        <v>0.47</v>
      </c>
      <c r="BU2908" s="136">
        <f t="shared" si="188"/>
        <v>27426</v>
      </c>
      <c r="BV2908" s="51" cm="1">
        <f t="array" ref="BV2908">_xlfn.STDEV.S(_xlfn._xlws.FILTER($BT$2:$BT$15482,$BU$2:$BU$15482=BU2908))*SQRT(252)</f>
        <v>15.636231205625911</v>
      </c>
      <c r="BW2908" s="18">
        <f t="shared" si="189"/>
        <v>27426</v>
      </c>
      <c r="BX2908" t="str" cm="1">
        <f t="array" ref="BX2908">IF(BV2908&lt;&gt;BV2907,_xlfn.STDEV.S(_xlfn._xlws.FILTER($BT$2:$BT$15482,$BV$2:$BV$15482=BV2908))*SQRT(252),"")</f>
        <v/>
      </c>
    </row>
    <row r="2909" spans="71:76">
      <c r="BS2909" s="18">
        <v>27445</v>
      </c>
      <c r="BT2909">
        <v>0.93</v>
      </c>
      <c r="BU2909" s="136">
        <f t="shared" si="188"/>
        <v>27426</v>
      </c>
      <c r="BV2909" s="51" cm="1">
        <f t="array" ref="BV2909">_xlfn.STDEV.S(_xlfn._xlws.FILTER($BT$2:$BT$15482,$BU$2:$BU$15482=BU2909))*SQRT(252)</f>
        <v>15.636231205625911</v>
      </c>
      <c r="BW2909" s="18">
        <f t="shared" si="189"/>
        <v>27426</v>
      </c>
      <c r="BX2909" t="str" cm="1">
        <f t="array" ref="BX2909">IF(BV2909&lt;&gt;BV2908,_xlfn.STDEV.S(_xlfn._xlws.FILTER($BT$2:$BT$15482,$BV$2:$BV$15482=BV2909))*SQRT(252),"")</f>
        <v/>
      </c>
    </row>
    <row r="2910" spans="71:76">
      <c r="BS2910" s="18">
        <v>27446</v>
      </c>
      <c r="BT2910">
        <v>0.44</v>
      </c>
      <c r="BU2910" s="136">
        <f t="shared" si="188"/>
        <v>27426</v>
      </c>
      <c r="BV2910" s="51" cm="1">
        <f t="array" ref="BV2910">_xlfn.STDEV.S(_xlfn._xlws.FILTER($BT$2:$BT$15482,$BU$2:$BU$15482=BU2910))*SQRT(252)</f>
        <v>15.636231205625911</v>
      </c>
      <c r="BW2910" s="18">
        <f t="shared" si="189"/>
        <v>27426</v>
      </c>
      <c r="BX2910" t="str" cm="1">
        <f t="array" ref="BX2910">IF(BV2910&lt;&gt;BV2909,_xlfn.STDEV.S(_xlfn._xlws.FILTER($BT$2:$BT$15482,$BV$2:$BV$15482=BV2910))*SQRT(252),"")</f>
        <v/>
      </c>
    </row>
    <row r="2911" spans="71:76">
      <c r="BS2911" s="18">
        <v>27449</v>
      </c>
      <c r="BT2911">
        <v>-1.28</v>
      </c>
      <c r="BU2911" s="136">
        <f t="shared" si="188"/>
        <v>27426</v>
      </c>
      <c r="BV2911" s="51" cm="1">
        <f t="array" ref="BV2911">_xlfn.STDEV.S(_xlfn._xlws.FILTER($BT$2:$BT$15482,$BU$2:$BU$15482=BU2911))*SQRT(252)</f>
        <v>15.636231205625911</v>
      </c>
      <c r="BW2911" s="18">
        <f t="shared" si="189"/>
        <v>27426</v>
      </c>
      <c r="BX2911" t="str" cm="1">
        <f t="array" ref="BX2911">IF(BV2911&lt;&gt;BV2910,_xlfn.STDEV.S(_xlfn._xlws.FILTER($BT$2:$BT$15482,$BV$2:$BV$15482=BV2911))*SQRT(252),"")</f>
        <v/>
      </c>
    </row>
    <row r="2912" spans="71:76">
      <c r="BS2912" s="18">
        <v>27450</v>
      </c>
      <c r="BT2912">
        <v>-2.25</v>
      </c>
      <c r="BU2912" s="136">
        <f t="shared" si="188"/>
        <v>27426</v>
      </c>
      <c r="BV2912" s="51" cm="1">
        <f t="array" ref="BV2912">_xlfn.STDEV.S(_xlfn._xlws.FILTER($BT$2:$BT$15482,$BU$2:$BU$15482=BU2912))*SQRT(252)</f>
        <v>15.636231205625911</v>
      </c>
      <c r="BW2912" s="18">
        <f t="shared" si="189"/>
        <v>27426</v>
      </c>
      <c r="BX2912" t="str" cm="1">
        <f t="array" ref="BX2912">IF(BV2912&lt;&gt;BV2911,_xlfn.STDEV.S(_xlfn._xlws.FILTER($BT$2:$BT$15482,$BV$2:$BV$15482=BV2912))*SQRT(252),"")</f>
        <v/>
      </c>
    </row>
    <row r="2913" spans="71:76">
      <c r="BS2913" s="18">
        <v>27451</v>
      </c>
      <c r="BT2913">
        <v>0.85</v>
      </c>
      <c r="BU2913" s="136">
        <f t="shared" si="188"/>
        <v>27426</v>
      </c>
      <c r="BV2913" s="51" cm="1">
        <f t="array" ref="BV2913">_xlfn.STDEV.S(_xlfn._xlws.FILTER($BT$2:$BT$15482,$BU$2:$BU$15482=BU2913))*SQRT(252)</f>
        <v>15.636231205625911</v>
      </c>
      <c r="BW2913" s="18">
        <f t="shared" si="189"/>
        <v>27426</v>
      </c>
      <c r="BX2913" t="str" cm="1">
        <f t="array" ref="BX2913">IF(BV2913&lt;&gt;BV2912,_xlfn.STDEV.S(_xlfn._xlws.FILTER($BT$2:$BT$15482,$BV$2:$BV$15482=BV2913))*SQRT(252),"")</f>
        <v/>
      </c>
    </row>
    <row r="2914" spans="71:76">
      <c r="BS2914" s="18">
        <v>27452</v>
      </c>
      <c r="BT2914">
        <v>0.5</v>
      </c>
      <c r="BU2914" s="136">
        <f t="shared" si="188"/>
        <v>27426</v>
      </c>
      <c r="BV2914" s="51" cm="1">
        <f t="array" ref="BV2914">_xlfn.STDEV.S(_xlfn._xlws.FILTER($BT$2:$BT$15482,$BU$2:$BU$15482=BU2914))*SQRT(252)</f>
        <v>15.636231205625911</v>
      </c>
      <c r="BW2914" s="18">
        <f t="shared" si="189"/>
        <v>27426</v>
      </c>
      <c r="BX2914" t="str" cm="1">
        <f t="array" ref="BX2914">IF(BV2914&lt;&gt;BV2913,_xlfn.STDEV.S(_xlfn._xlws.FILTER($BT$2:$BT$15482,$BV$2:$BV$15482=BV2914))*SQRT(252),"")</f>
        <v/>
      </c>
    </row>
    <row r="2915" spans="71:76">
      <c r="BS2915" s="18">
        <v>27453</v>
      </c>
      <c r="BT2915">
        <v>0.86</v>
      </c>
      <c r="BU2915" s="136">
        <f t="shared" si="188"/>
        <v>27426</v>
      </c>
      <c r="BV2915" s="51" cm="1">
        <f t="array" ref="BV2915">_xlfn.STDEV.S(_xlfn._xlws.FILTER($BT$2:$BT$15482,$BU$2:$BU$15482=BU2915))*SQRT(252)</f>
        <v>15.636231205625911</v>
      </c>
      <c r="BW2915" s="18">
        <f t="shared" si="189"/>
        <v>27426</v>
      </c>
      <c r="BX2915" t="str" cm="1">
        <f t="array" ref="BX2915">IF(BV2915&lt;&gt;BV2914,_xlfn.STDEV.S(_xlfn._xlws.FILTER($BT$2:$BT$15482,$BV$2:$BV$15482=BV2915))*SQRT(252),"")</f>
        <v/>
      </c>
    </row>
    <row r="2916" spans="71:76">
      <c r="BS2916" s="18">
        <v>27456</v>
      </c>
      <c r="BT2916">
        <v>1.71</v>
      </c>
      <c r="BU2916" s="136">
        <f t="shared" si="188"/>
        <v>27454</v>
      </c>
      <c r="BV2916" s="51" cm="1">
        <f t="array" ref="BV2916">_xlfn.STDEV.S(_xlfn._xlws.FILTER($BT$2:$BT$15482,$BU$2:$BU$15482=BU2916))*SQRT(252)</f>
        <v>16.925646594194831</v>
      </c>
      <c r="BW2916" s="18">
        <f t="shared" si="189"/>
        <v>27454</v>
      </c>
      <c r="BX2916" cm="1">
        <f t="array" ref="BX2916">IF(BV2916&lt;&gt;BV2915,_xlfn.STDEV.S(_xlfn._xlws.FILTER($BT$2:$BT$15482,$BV$2:$BV$15482=BV2916))*SQRT(252),"")</f>
        <v>16.925646594194831</v>
      </c>
    </row>
    <row r="2917" spans="71:76">
      <c r="BS2917" s="18">
        <v>27457</v>
      </c>
      <c r="BT2917">
        <v>0.69</v>
      </c>
      <c r="BU2917" s="136">
        <f t="shared" si="188"/>
        <v>27454</v>
      </c>
      <c r="BV2917" s="51" cm="1">
        <f t="array" ref="BV2917">_xlfn.STDEV.S(_xlfn._xlws.FILTER($BT$2:$BT$15482,$BU$2:$BU$15482=BU2917))*SQRT(252)</f>
        <v>16.925646594194831</v>
      </c>
      <c r="BW2917" s="18">
        <f t="shared" si="189"/>
        <v>27454</v>
      </c>
      <c r="BX2917" t="str" cm="1">
        <f t="array" ref="BX2917">IF(BV2917&lt;&gt;BV2916,_xlfn.STDEV.S(_xlfn._xlws.FILTER($BT$2:$BT$15482,$BV$2:$BV$15482=BV2917))*SQRT(252),"")</f>
        <v/>
      </c>
    </row>
    <row r="2918" spans="71:76">
      <c r="BS2918" s="18">
        <v>27458</v>
      </c>
      <c r="BT2918">
        <v>-0.75</v>
      </c>
      <c r="BU2918" s="136">
        <f t="shared" si="188"/>
        <v>27454</v>
      </c>
      <c r="BV2918" s="51" cm="1">
        <f t="array" ref="BV2918">_xlfn.STDEV.S(_xlfn._xlws.FILTER($BT$2:$BT$15482,$BU$2:$BU$15482=BU2918))*SQRT(252)</f>
        <v>16.925646594194831</v>
      </c>
      <c r="BW2918" s="18">
        <f t="shared" si="189"/>
        <v>27454</v>
      </c>
      <c r="BX2918" t="str" cm="1">
        <f t="array" ref="BX2918">IF(BV2918&lt;&gt;BV2917,_xlfn.STDEV.S(_xlfn._xlws.FILTER($BT$2:$BT$15482,$BV$2:$BV$15482=BV2918))*SQRT(252),"")</f>
        <v/>
      </c>
    </row>
    <row r="2919" spans="71:76">
      <c r="BS2919" s="18">
        <v>27459</v>
      </c>
      <c r="BT2919">
        <v>0.88</v>
      </c>
      <c r="BU2919" s="136">
        <f t="shared" si="188"/>
        <v>27454</v>
      </c>
      <c r="BV2919" s="51" cm="1">
        <f t="array" ref="BV2919">_xlfn.STDEV.S(_xlfn._xlws.FILTER($BT$2:$BT$15482,$BU$2:$BU$15482=BU2919))*SQRT(252)</f>
        <v>16.925646594194831</v>
      </c>
      <c r="BW2919" s="18">
        <f t="shared" si="189"/>
        <v>27454</v>
      </c>
      <c r="BX2919" t="str" cm="1">
        <f t="array" ref="BX2919">IF(BV2919&lt;&gt;BV2918,_xlfn.STDEV.S(_xlfn._xlws.FILTER($BT$2:$BT$15482,$BV$2:$BV$15482=BV2919))*SQRT(252),"")</f>
        <v/>
      </c>
    </row>
    <row r="2920" spans="71:76">
      <c r="BS2920" s="18">
        <v>27460</v>
      </c>
      <c r="BT2920">
        <v>0.75</v>
      </c>
      <c r="BU2920" s="136">
        <f t="shared" si="188"/>
        <v>27454</v>
      </c>
      <c r="BV2920" s="51" cm="1">
        <f t="array" ref="BV2920">_xlfn.STDEV.S(_xlfn._xlws.FILTER($BT$2:$BT$15482,$BU$2:$BU$15482=BU2920))*SQRT(252)</f>
        <v>16.925646594194831</v>
      </c>
      <c r="BW2920" s="18">
        <f t="shared" si="189"/>
        <v>27454</v>
      </c>
      <c r="BX2920" t="str" cm="1">
        <f t="array" ref="BX2920">IF(BV2920&lt;&gt;BV2919,_xlfn.STDEV.S(_xlfn._xlws.FILTER($BT$2:$BT$15482,$BV$2:$BV$15482=BV2920))*SQRT(252),"")</f>
        <v/>
      </c>
    </row>
    <row r="2921" spans="71:76">
      <c r="BS2921" s="18">
        <v>27463</v>
      </c>
      <c r="BT2921">
        <v>0.74</v>
      </c>
      <c r="BU2921" s="136">
        <f t="shared" si="188"/>
        <v>27454</v>
      </c>
      <c r="BV2921" s="51" cm="1">
        <f t="array" ref="BV2921">_xlfn.STDEV.S(_xlfn._xlws.FILTER($BT$2:$BT$15482,$BU$2:$BU$15482=BU2921))*SQRT(252)</f>
        <v>16.925646594194831</v>
      </c>
      <c r="BW2921" s="18">
        <f t="shared" si="189"/>
        <v>27454</v>
      </c>
      <c r="BX2921" t="str" cm="1">
        <f t="array" ref="BX2921">IF(BV2921&lt;&gt;BV2920,_xlfn.STDEV.S(_xlfn._xlws.FILTER($BT$2:$BT$15482,$BV$2:$BV$15482=BV2921))*SQRT(252),"")</f>
        <v/>
      </c>
    </row>
    <row r="2922" spans="71:76">
      <c r="BS2922" s="18">
        <v>27464</v>
      </c>
      <c r="BT2922">
        <v>-0.53</v>
      </c>
      <c r="BU2922" s="136">
        <f t="shared" si="188"/>
        <v>27454</v>
      </c>
      <c r="BV2922" s="51" cm="1">
        <f t="array" ref="BV2922">_xlfn.STDEV.S(_xlfn._xlws.FILTER($BT$2:$BT$15482,$BU$2:$BU$15482=BU2922))*SQRT(252)</f>
        <v>16.925646594194831</v>
      </c>
      <c r="BW2922" s="18">
        <f t="shared" si="189"/>
        <v>27454</v>
      </c>
      <c r="BX2922" t="str" cm="1">
        <f t="array" ref="BX2922">IF(BV2922&lt;&gt;BV2921,_xlfn.STDEV.S(_xlfn._xlws.FILTER($BT$2:$BT$15482,$BV$2:$BV$15482=BV2922))*SQRT(252),"")</f>
        <v/>
      </c>
    </row>
    <row r="2923" spans="71:76">
      <c r="BS2923" s="18">
        <v>27465</v>
      </c>
      <c r="BT2923">
        <v>-0.9</v>
      </c>
      <c r="BU2923" s="136">
        <f t="shared" si="188"/>
        <v>27454</v>
      </c>
      <c r="BV2923" s="51" cm="1">
        <f t="array" ref="BV2923">_xlfn.STDEV.S(_xlfn._xlws.FILTER($BT$2:$BT$15482,$BU$2:$BU$15482=BU2923))*SQRT(252)</f>
        <v>16.925646594194831</v>
      </c>
      <c r="BW2923" s="18">
        <f t="shared" si="189"/>
        <v>27454</v>
      </c>
      <c r="BX2923" t="str" cm="1">
        <f t="array" ref="BX2923">IF(BV2923&lt;&gt;BV2922,_xlfn.STDEV.S(_xlfn._xlws.FILTER($BT$2:$BT$15482,$BV$2:$BV$15482=BV2923))*SQRT(252),"")</f>
        <v/>
      </c>
    </row>
    <row r="2924" spans="71:76">
      <c r="BS2924" s="18">
        <v>27466</v>
      </c>
      <c r="BT2924">
        <v>0.26</v>
      </c>
      <c r="BU2924" s="136">
        <f t="shared" si="188"/>
        <v>27454</v>
      </c>
      <c r="BV2924" s="51" cm="1">
        <f t="array" ref="BV2924">_xlfn.STDEV.S(_xlfn._xlws.FILTER($BT$2:$BT$15482,$BU$2:$BU$15482=BU2924))*SQRT(252)</f>
        <v>16.925646594194831</v>
      </c>
      <c r="BW2924" s="18">
        <f t="shared" si="189"/>
        <v>27454</v>
      </c>
      <c r="BX2924" t="str" cm="1">
        <f t="array" ref="BX2924">IF(BV2924&lt;&gt;BV2923,_xlfn.STDEV.S(_xlfn._xlws.FILTER($BT$2:$BT$15482,$BV$2:$BV$15482=BV2924))*SQRT(252),"")</f>
        <v/>
      </c>
    </row>
    <row r="2925" spans="71:76">
      <c r="BS2925" s="18">
        <v>27467</v>
      </c>
      <c r="BT2925">
        <v>1.36</v>
      </c>
      <c r="BU2925" s="136">
        <f t="shared" si="188"/>
        <v>27454</v>
      </c>
      <c r="BV2925" s="51" cm="1">
        <f t="array" ref="BV2925">_xlfn.STDEV.S(_xlfn._xlws.FILTER($BT$2:$BT$15482,$BU$2:$BU$15482=BU2925))*SQRT(252)</f>
        <v>16.925646594194831</v>
      </c>
      <c r="BW2925" s="18">
        <f t="shared" si="189"/>
        <v>27454</v>
      </c>
      <c r="BX2925" t="str" cm="1">
        <f t="array" ref="BX2925">IF(BV2925&lt;&gt;BV2924,_xlfn.STDEV.S(_xlfn._xlws.FILTER($BT$2:$BT$15482,$BV$2:$BV$15482=BV2925))*SQRT(252),"")</f>
        <v/>
      </c>
    </row>
    <row r="2926" spans="71:76">
      <c r="BS2926" s="18">
        <v>27470</v>
      </c>
      <c r="BT2926">
        <v>1.36</v>
      </c>
      <c r="BU2926" s="136">
        <f t="shared" si="188"/>
        <v>27454</v>
      </c>
      <c r="BV2926" s="51" cm="1">
        <f t="array" ref="BV2926">_xlfn.STDEV.S(_xlfn._xlws.FILTER($BT$2:$BT$15482,$BU$2:$BU$15482=BU2926))*SQRT(252)</f>
        <v>16.925646594194831</v>
      </c>
      <c r="BW2926" s="18">
        <f t="shared" si="189"/>
        <v>27454</v>
      </c>
      <c r="BX2926" t="str" cm="1">
        <f t="array" ref="BX2926">IF(BV2926&lt;&gt;BV2925,_xlfn.STDEV.S(_xlfn._xlws.FILTER($BT$2:$BT$15482,$BV$2:$BV$15482=BV2926))*SQRT(252),"")</f>
        <v/>
      </c>
    </row>
    <row r="2927" spans="71:76">
      <c r="BS2927" s="18">
        <v>27471</v>
      </c>
      <c r="BT2927">
        <v>-0.9</v>
      </c>
      <c r="BU2927" s="136">
        <f t="shared" si="188"/>
        <v>27454</v>
      </c>
      <c r="BV2927" s="51" cm="1">
        <f t="array" ref="BV2927">_xlfn.STDEV.S(_xlfn._xlws.FILTER($BT$2:$BT$15482,$BU$2:$BU$15482=BU2927))*SQRT(252)</f>
        <v>16.925646594194831</v>
      </c>
      <c r="BW2927" s="18">
        <f t="shared" si="189"/>
        <v>27454</v>
      </c>
      <c r="BX2927" t="str" cm="1">
        <f t="array" ref="BX2927">IF(BV2927&lt;&gt;BV2926,_xlfn.STDEV.S(_xlfn._xlws.FILTER($BT$2:$BT$15482,$BV$2:$BV$15482=BV2927))*SQRT(252),"")</f>
        <v/>
      </c>
    </row>
    <row r="2928" spans="71:76">
      <c r="BS2928" s="18">
        <v>27472</v>
      </c>
      <c r="BT2928">
        <v>-0.89</v>
      </c>
      <c r="BU2928" s="136">
        <f t="shared" si="188"/>
        <v>27454</v>
      </c>
      <c r="BV2928" s="51" cm="1">
        <f t="array" ref="BV2928">_xlfn.STDEV.S(_xlfn._xlws.FILTER($BT$2:$BT$15482,$BU$2:$BU$15482=BU2928))*SQRT(252)</f>
        <v>16.925646594194831</v>
      </c>
      <c r="BW2928" s="18">
        <f t="shared" si="189"/>
        <v>27454</v>
      </c>
      <c r="BX2928" t="str" cm="1">
        <f t="array" ref="BX2928">IF(BV2928&lt;&gt;BV2927,_xlfn.STDEV.S(_xlfn._xlws.FILTER($BT$2:$BT$15482,$BV$2:$BV$15482=BV2928))*SQRT(252),"")</f>
        <v/>
      </c>
    </row>
    <row r="2929" spans="71:76">
      <c r="BS2929" s="18">
        <v>27473</v>
      </c>
      <c r="BT2929">
        <v>-0.68</v>
      </c>
      <c r="BU2929" s="136">
        <f t="shared" si="188"/>
        <v>27454</v>
      </c>
      <c r="BV2929" s="51" cm="1">
        <f t="array" ref="BV2929">_xlfn.STDEV.S(_xlfn._xlws.FILTER($BT$2:$BT$15482,$BU$2:$BU$15482=BU2929))*SQRT(252)</f>
        <v>16.925646594194831</v>
      </c>
      <c r="BW2929" s="18">
        <f t="shared" si="189"/>
        <v>27454</v>
      </c>
      <c r="BX2929" t="str" cm="1">
        <f t="array" ref="BX2929">IF(BV2929&lt;&gt;BV2928,_xlfn.STDEV.S(_xlfn._xlws.FILTER($BT$2:$BT$15482,$BV$2:$BV$15482=BV2929))*SQRT(252),"")</f>
        <v/>
      </c>
    </row>
    <row r="2930" spans="71:76">
      <c r="BS2930" s="18">
        <v>27474</v>
      </c>
      <c r="BT2930">
        <v>-0.21</v>
      </c>
      <c r="BU2930" s="136">
        <f t="shared" si="188"/>
        <v>27454</v>
      </c>
      <c r="BV2930" s="51" cm="1">
        <f t="array" ref="BV2930">_xlfn.STDEV.S(_xlfn._xlws.FILTER($BT$2:$BT$15482,$BU$2:$BU$15482=BU2930))*SQRT(252)</f>
        <v>16.925646594194831</v>
      </c>
      <c r="BW2930" s="18">
        <f t="shared" si="189"/>
        <v>27454</v>
      </c>
      <c r="BX2930" t="str" cm="1">
        <f t="array" ref="BX2930">IF(BV2930&lt;&gt;BV2929,_xlfn.STDEV.S(_xlfn._xlws.FILTER($BT$2:$BT$15482,$BV$2:$BV$15482=BV2930))*SQRT(252),"")</f>
        <v/>
      </c>
    </row>
    <row r="2931" spans="71:76">
      <c r="BS2931" s="18">
        <v>27477</v>
      </c>
      <c r="BT2931">
        <v>-2.2999999999999998</v>
      </c>
      <c r="BU2931" s="136">
        <f t="shared" si="188"/>
        <v>27454</v>
      </c>
      <c r="BV2931" s="51" cm="1">
        <f t="array" ref="BV2931">_xlfn.STDEV.S(_xlfn._xlws.FILTER($BT$2:$BT$15482,$BU$2:$BU$15482=BU2931))*SQRT(252)</f>
        <v>16.925646594194831</v>
      </c>
      <c r="BW2931" s="18">
        <f t="shared" si="189"/>
        <v>27454</v>
      </c>
      <c r="BX2931" t="str" cm="1">
        <f t="array" ref="BX2931">IF(BV2931&lt;&gt;BV2930,_xlfn.STDEV.S(_xlfn._xlws.FILTER($BT$2:$BT$15482,$BV$2:$BV$15482=BV2931))*SQRT(252),"")</f>
        <v/>
      </c>
    </row>
    <row r="2932" spans="71:76">
      <c r="BS2932" s="18">
        <v>27478</v>
      </c>
      <c r="BT2932">
        <v>0.57999999999999996</v>
      </c>
      <c r="BU2932" s="136">
        <f t="shared" si="188"/>
        <v>27454</v>
      </c>
      <c r="BV2932" s="51" cm="1">
        <f t="array" ref="BV2932">_xlfn.STDEV.S(_xlfn._xlws.FILTER($BT$2:$BT$15482,$BU$2:$BU$15482=BU2932))*SQRT(252)</f>
        <v>16.925646594194831</v>
      </c>
      <c r="BW2932" s="18">
        <f t="shared" si="189"/>
        <v>27454</v>
      </c>
      <c r="BX2932" t="str" cm="1">
        <f t="array" ref="BX2932">IF(BV2932&lt;&gt;BV2931,_xlfn.STDEV.S(_xlfn._xlws.FILTER($BT$2:$BT$15482,$BV$2:$BV$15482=BV2932))*SQRT(252),"")</f>
        <v/>
      </c>
    </row>
    <row r="2933" spans="71:76">
      <c r="BS2933" s="18">
        <v>27479</v>
      </c>
      <c r="BT2933">
        <v>1.76</v>
      </c>
      <c r="BU2933" s="136">
        <f t="shared" si="188"/>
        <v>27454</v>
      </c>
      <c r="BV2933" s="51" cm="1">
        <f t="array" ref="BV2933">_xlfn.STDEV.S(_xlfn._xlws.FILTER($BT$2:$BT$15482,$BU$2:$BU$15482=BU2933))*SQRT(252)</f>
        <v>16.925646594194831</v>
      </c>
      <c r="BW2933" s="18">
        <f t="shared" si="189"/>
        <v>27454</v>
      </c>
      <c r="BX2933" t="str" cm="1">
        <f t="array" ref="BX2933">IF(BV2933&lt;&gt;BV2932,_xlfn.STDEV.S(_xlfn._xlws.FILTER($BT$2:$BT$15482,$BV$2:$BV$15482=BV2933))*SQRT(252),"")</f>
        <v/>
      </c>
    </row>
    <row r="2934" spans="71:76">
      <c r="BS2934" s="18">
        <v>27480</v>
      </c>
      <c r="BT2934">
        <v>0.34</v>
      </c>
      <c r="BU2934" s="136">
        <f t="shared" si="188"/>
        <v>27454</v>
      </c>
      <c r="BV2934" s="51" cm="1">
        <f t="array" ref="BV2934">_xlfn.STDEV.S(_xlfn._xlws.FILTER($BT$2:$BT$15482,$BU$2:$BU$15482=BU2934))*SQRT(252)</f>
        <v>16.925646594194831</v>
      </c>
      <c r="BW2934" s="18">
        <f t="shared" si="189"/>
        <v>27454</v>
      </c>
      <c r="BX2934" t="str" cm="1">
        <f t="array" ref="BX2934">IF(BV2934&lt;&gt;BV2933,_xlfn.STDEV.S(_xlfn._xlws.FILTER($BT$2:$BT$15482,$BV$2:$BV$15482=BV2934))*SQRT(252),"")</f>
        <v/>
      </c>
    </row>
    <row r="2935" spans="71:76">
      <c r="BS2935" s="18">
        <v>27484</v>
      </c>
      <c r="BT2935">
        <v>-0.56000000000000005</v>
      </c>
      <c r="BU2935" s="136">
        <f t="shared" si="188"/>
        <v>27454</v>
      </c>
      <c r="BV2935" s="51" cm="1">
        <f t="array" ref="BV2935">_xlfn.STDEV.S(_xlfn._xlws.FILTER($BT$2:$BT$15482,$BU$2:$BU$15482=BU2935))*SQRT(252)</f>
        <v>16.925646594194831</v>
      </c>
      <c r="BW2935" s="18">
        <f t="shared" si="189"/>
        <v>27454</v>
      </c>
      <c r="BX2935" t="str" cm="1">
        <f t="array" ref="BX2935">IF(BV2935&lt;&gt;BV2934,_xlfn.STDEV.S(_xlfn._xlws.FILTER($BT$2:$BT$15482,$BV$2:$BV$15482=BV2935))*SQRT(252),"")</f>
        <v/>
      </c>
    </row>
    <row r="2936" spans="71:76">
      <c r="BS2936" s="18">
        <v>27485</v>
      </c>
      <c r="BT2936">
        <v>-0.81</v>
      </c>
      <c r="BU2936" s="136">
        <f t="shared" si="188"/>
        <v>27485</v>
      </c>
      <c r="BV2936" s="51" cm="1">
        <f t="array" ref="BV2936">_xlfn.STDEV.S(_xlfn._xlws.FILTER($BT$2:$BT$15482,$BU$2:$BU$15482=BU2936))*SQRT(252)</f>
        <v>14.73295378641796</v>
      </c>
      <c r="BW2936" s="18">
        <f t="shared" si="189"/>
        <v>27485</v>
      </c>
      <c r="BX2936" cm="1">
        <f t="array" ref="BX2936">IF(BV2936&lt;&gt;BV2935,_xlfn.STDEV.S(_xlfn._xlws.FILTER($BT$2:$BT$15482,$BV$2:$BV$15482=BV2936))*SQRT(252),"")</f>
        <v>14.73295378641796</v>
      </c>
    </row>
    <row r="2937" spans="71:76">
      <c r="BS2937" s="18">
        <v>27486</v>
      </c>
      <c r="BT2937">
        <v>-0.23</v>
      </c>
      <c r="BU2937" s="136">
        <f t="shared" si="188"/>
        <v>27485</v>
      </c>
      <c r="BV2937" s="51" cm="1">
        <f t="array" ref="BV2937">_xlfn.STDEV.S(_xlfn._xlws.FILTER($BT$2:$BT$15482,$BU$2:$BU$15482=BU2937))*SQRT(252)</f>
        <v>14.73295378641796</v>
      </c>
      <c r="BW2937" s="18">
        <f t="shared" si="189"/>
        <v>27485</v>
      </c>
      <c r="BX2937" t="str" cm="1">
        <f t="array" ref="BX2937">IF(BV2937&lt;&gt;BV2936,_xlfn.STDEV.S(_xlfn._xlws.FILTER($BT$2:$BT$15482,$BV$2:$BV$15482=BV2937))*SQRT(252),"")</f>
        <v/>
      </c>
    </row>
    <row r="2938" spans="71:76">
      <c r="BS2938" s="18">
        <v>27487</v>
      </c>
      <c r="BT2938">
        <v>-1.03</v>
      </c>
      <c r="BU2938" s="136">
        <f t="shared" si="188"/>
        <v>27485</v>
      </c>
      <c r="BV2938" s="51" cm="1">
        <f t="array" ref="BV2938">_xlfn.STDEV.S(_xlfn._xlws.FILTER($BT$2:$BT$15482,$BU$2:$BU$15482=BU2938))*SQRT(252)</f>
        <v>14.73295378641796</v>
      </c>
      <c r="BW2938" s="18">
        <f t="shared" si="189"/>
        <v>27485</v>
      </c>
      <c r="BX2938" t="str" cm="1">
        <f t="array" ref="BX2938">IF(BV2938&lt;&gt;BV2937,_xlfn.STDEV.S(_xlfn._xlws.FILTER($BT$2:$BT$15482,$BV$2:$BV$15482=BV2938))*SQRT(252),"")</f>
        <v/>
      </c>
    </row>
    <row r="2939" spans="71:76">
      <c r="BS2939" s="18">
        <v>27488</v>
      </c>
      <c r="BT2939">
        <v>-0.59</v>
      </c>
      <c r="BU2939" s="136">
        <f t="shared" si="188"/>
        <v>27485</v>
      </c>
      <c r="BV2939" s="51" cm="1">
        <f t="array" ref="BV2939">_xlfn.STDEV.S(_xlfn._xlws.FILTER($BT$2:$BT$15482,$BU$2:$BU$15482=BU2939))*SQRT(252)</f>
        <v>14.73295378641796</v>
      </c>
      <c r="BW2939" s="18">
        <f t="shared" si="189"/>
        <v>27485</v>
      </c>
      <c r="BX2939" t="str" cm="1">
        <f t="array" ref="BX2939">IF(BV2939&lt;&gt;BV2938,_xlfn.STDEV.S(_xlfn._xlws.FILTER($BT$2:$BT$15482,$BV$2:$BV$15482=BV2939))*SQRT(252),"")</f>
        <v/>
      </c>
    </row>
    <row r="2940" spans="71:76">
      <c r="BS2940" s="18">
        <v>27491</v>
      </c>
      <c r="BT2940">
        <v>-0.68</v>
      </c>
      <c r="BU2940" s="136">
        <f t="shared" si="188"/>
        <v>27485</v>
      </c>
      <c r="BV2940" s="51" cm="1">
        <f t="array" ref="BV2940">_xlfn.STDEV.S(_xlfn._xlws.FILTER($BT$2:$BT$15482,$BU$2:$BU$15482=BU2940))*SQRT(252)</f>
        <v>14.73295378641796</v>
      </c>
      <c r="BW2940" s="18">
        <f t="shared" si="189"/>
        <v>27485</v>
      </c>
      <c r="BX2940" t="str" cm="1">
        <f t="array" ref="BX2940">IF(BV2940&lt;&gt;BV2939,_xlfn.STDEV.S(_xlfn._xlws.FILTER($BT$2:$BT$15482,$BV$2:$BV$15482=BV2940))*SQRT(252),"")</f>
        <v/>
      </c>
    </row>
    <row r="2941" spans="71:76">
      <c r="BS2941" s="18">
        <v>27492</v>
      </c>
      <c r="BT2941">
        <v>0.57999999999999996</v>
      </c>
      <c r="BU2941" s="136">
        <f t="shared" si="188"/>
        <v>27485</v>
      </c>
      <c r="BV2941" s="51" cm="1">
        <f t="array" ref="BV2941">_xlfn.STDEV.S(_xlfn._xlws.FILTER($BT$2:$BT$15482,$BU$2:$BU$15482=BU2941))*SQRT(252)</f>
        <v>14.73295378641796</v>
      </c>
      <c r="BW2941" s="18">
        <f t="shared" si="189"/>
        <v>27485</v>
      </c>
      <c r="BX2941" t="str" cm="1">
        <f t="array" ref="BX2941">IF(BV2941&lt;&gt;BV2940,_xlfn.STDEV.S(_xlfn._xlws.FILTER($BT$2:$BT$15482,$BV$2:$BV$15482=BV2941))*SQRT(252),"")</f>
        <v/>
      </c>
    </row>
    <row r="2942" spans="71:76">
      <c r="BS2942" s="18">
        <v>27493</v>
      </c>
      <c r="BT2942">
        <v>2</v>
      </c>
      <c r="BU2942" s="136">
        <f t="shared" si="188"/>
        <v>27485</v>
      </c>
      <c r="BV2942" s="51" cm="1">
        <f t="array" ref="BV2942">_xlfn.STDEV.S(_xlfn._xlws.FILTER($BT$2:$BT$15482,$BU$2:$BU$15482=BU2942))*SQRT(252)</f>
        <v>14.73295378641796</v>
      </c>
      <c r="BW2942" s="18">
        <f t="shared" si="189"/>
        <v>27485</v>
      </c>
      <c r="BX2942" t="str" cm="1">
        <f t="array" ref="BX2942">IF(BV2942&lt;&gt;BV2941,_xlfn.STDEV.S(_xlfn._xlws.FILTER($BT$2:$BT$15482,$BV$2:$BV$15482=BV2942))*SQRT(252),"")</f>
        <v/>
      </c>
    </row>
    <row r="2943" spans="71:76">
      <c r="BS2943" s="18">
        <v>27494</v>
      </c>
      <c r="BT2943">
        <v>1.02</v>
      </c>
      <c r="BU2943" s="136">
        <f t="shared" si="188"/>
        <v>27485</v>
      </c>
      <c r="BV2943" s="51" cm="1">
        <f t="array" ref="BV2943">_xlfn.STDEV.S(_xlfn._xlws.FILTER($BT$2:$BT$15482,$BU$2:$BU$15482=BU2943))*SQRT(252)</f>
        <v>14.73295378641796</v>
      </c>
      <c r="BW2943" s="18">
        <f t="shared" si="189"/>
        <v>27485</v>
      </c>
      <c r="BX2943" t="str" cm="1">
        <f t="array" ref="BX2943">IF(BV2943&lt;&gt;BV2942,_xlfn.STDEV.S(_xlfn._xlws.FILTER($BT$2:$BT$15482,$BV$2:$BV$15482=BV2943))*SQRT(252),"")</f>
        <v/>
      </c>
    </row>
    <row r="2944" spans="71:76">
      <c r="BS2944" s="18">
        <v>27495</v>
      </c>
      <c r="BT2944">
        <v>0.57999999999999996</v>
      </c>
      <c r="BU2944" s="136">
        <f t="shared" si="188"/>
        <v>27485</v>
      </c>
      <c r="BV2944" s="51" cm="1">
        <f t="array" ref="BV2944">_xlfn.STDEV.S(_xlfn._xlws.FILTER($BT$2:$BT$15482,$BU$2:$BU$15482=BU2944))*SQRT(252)</f>
        <v>14.73295378641796</v>
      </c>
      <c r="BW2944" s="18">
        <f t="shared" si="189"/>
        <v>27485</v>
      </c>
      <c r="BX2944" t="str" cm="1">
        <f t="array" ref="BX2944">IF(BV2944&lt;&gt;BV2943,_xlfn.STDEV.S(_xlfn._xlws.FILTER($BT$2:$BT$15482,$BV$2:$BV$15482=BV2944))*SQRT(252),"")</f>
        <v/>
      </c>
    </row>
    <row r="2945" spans="71:76">
      <c r="BS2945" s="18">
        <v>27498</v>
      </c>
      <c r="BT2945">
        <v>1.55</v>
      </c>
      <c r="BU2945" s="136">
        <f t="shared" si="188"/>
        <v>27485</v>
      </c>
      <c r="BV2945" s="51" cm="1">
        <f t="array" ref="BV2945">_xlfn.STDEV.S(_xlfn._xlws.FILTER($BT$2:$BT$15482,$BU$2:$BU$15482=BU2945))*SQRT(252)</f>
        <v>14.73295378641796</v>
      </c>
      <c r="BW2945" s="18">
        <f t="shared" si="189"/>
        <v>27485</v>
      </c>
      <c r="BX2945" t="str" cm="1">
        <f t="array" ref="BX2945">IF(BV2945&lt;&gt;BV2944,_xlfn.STDEV.S(_xlfn._xlws.FILTER($BT$2:$BT$15482,$BV$2:$BV$15482=BV2945))*SQRT(252),"")</f>
        <v/>
      </c>
    </row>
    <row r="2946" spans="71:76">
      <c r="BS2946" s="18">
        <v>27499</v>
      </c>
      <c r="BT2946">
        <v>0.66</v>
      </c>
      <c r="BU2946" s="136">
        <f t="shared" ref="BU2946:BU3009" si="190">DATE(YEAR(BS2946),MONTH(BS2946),1)</f>
        <v>27485</v>
      </c>
      <c r="BV2946" s="51" cm="1">
        <f t="array" ref="BV2946">_xlfn.STDEV.S(_xlfn._xlws.FILTER($BT$2:$BT$15482,$BU$2:$BU$15482=BU2946))*SQRT(252)</f>
        <v>14.73295378641796</v>
      </c>
      <c r="BW2946" s="18">
        <f t="shared" si="189"/>
        <v>27485</v>
      </c>
      <c r="BX2946" t="str" cm="1">
        <f t="array" ref="BX2946">IF(BV2946&lt;&gt;BV2945,_xlfn.STDEV.S(_xlfn._xlws.FILTER($BT$2:$BT$15482,$BV$2:$BV$15482=BV2946))*SQRT(252),"")</f>
        <v/>
      </c>
    </row>
    <row r="2947" spans="71:76">
      <c r="BS2947" s="18">
        <v>27500</v>
      </c>
      <c r="BT2947">
        <v>0.39</v>
      </c>
      <c r="BU2947" s="136">
        <f t="shared" si="190"/>
        <v>27485</v>
      </c>
      <c r="BV2947" s="51" cm="1">
        <f t="array" ref="BV2947">_xlfn.STDEV.S(_xlfn._xlws.FILTER($BT$2:$BT$15482,$BU$2:$BU$15482=BU2947))*SQRT(252)</f>
        <v>14.73295378641796</v>
      </c>
      <c r="BW2947" s="18">
        <f t="shared" ref="BW2947:BW3010" si="191">DATE(YEAR(BS2947),MONTH(BS2947),1)</f>
        <v>27485</v>
      </c>
      <c r="BX2947" t="str" cm="1">
        <f t="array" ref="BX2947">IF(BV2947&lt;&gt;BV2946,_xlfn.STDEV.S(_xlfn._xlws.FILTER($BT$2:$BT$15482,$BV$2:$BV$15482=BV2947))*SQRT(252),"")</f>
        <v/>
      </c>
    </row>
    <row r="2948" spans="71:76">
      <c r="BS2948" s="18">
        <v>27501</v>
      </c>
      <c r="BT2948">
        <v>0.73</v>
      </c>
      <c r="BU2948" s="136">
        <f t="shared" si="190"/>
        <v>27485</v>
      </c>
      <c r="BV2948" s="51" cm="1">
        <f t="array" ref="BV2948">_xlfn.STDEV.S(_xlfn._xlws.FILTER($BT$2:$BT$15482,$BU$2:$BU$15482=BU2948))*SQRT(252)</f>
        <v>14.73295378641796</v>
      </c>
      <c r="BW2948" s="18">
        <f t="shared" si="191"/>
        <v>27485</v>
      </c>
      <c r="BX2948" t="str" cm="1">
        <f t="array" ref="BX2948">IF(BV2948&lt;&gt;BV2947,_xlfn.STDEV.S(_xlfn._xlws.FILTER($BT$2:$BT$15482,$BV$2:$BV$15482=BV2948))*SQRT(252),"")</f>
        <v/>
      </c>
    </row>
    <row r="2949" spans="71:76">
      <c r="BS2949" s="18">
        <v>27502</v>
      </c>
      <c r="BT2949">
        <v>-0.9</v>
      </c>
      <c r="BU2949" s="136">
        <f t="shared" si="190"/>
        <v>27485</v>
      </c>
      <c r="BV2949" s="51" cm="1">
        <f t="array" ref="BV2949">_xlfn.STDEV.S(_xlfn._xlws.FILTER($BT$2:$BT$15482,$BU$2:$BU$15482=BU2949))*SQRT(252)</f>
        <v>14.73295378641796</v>
      </c>
      <c r="BW2949" s="18">
        <f t="shared" si="191"/>
        <v>27485</v>
      </c>
      <c r="BX2949" t="str" cm="1">
        <f t="array" ref="BX2949">IF(BV2949&lt;&gt;BV2948,_xlfn.STDEV.S(_xlfn._xlws.FILTER($BT$2:$BT$15482,$BV$2:$BV$15482=BV2949))*SQRT(252),"")</f>
        <v/>
      </c>
    </row>
    <row r="2950" spans="71:76">
      <c r="BS2950" s="18">
        <v>27505</v>
      </c>
      <c r="BT2950">
        <v>1.08</v>
      </c>
      <c r="BU2950" s="136">
        <f t="shared" si="190"/>
        <v>27485</v>
      </c>
      <c r="BV2950" s="51" cm="1">
        <f t="array" ref="BV2950">_xlfn.STDEV.S(_xlfn._xlws.FILTER($BT$2:$BT$15482,$BU$2:$BU$15482=BU2950))*SQRT(252)</f>
        <v>14.73295378641796</v>
      </c>
      <c r="BW2950" s="18">
        <f t="shared" si="191"/>
        <v>27485</v>
      </c>
      <c r="BX2950" t="str" cm="1">
        <f t="array" ref="BX2950">IF(BV2950&lt;&gt;BV2949,_xlfn.STDEV.S(_xlfn._xlws.FILTER($BT$2:$BT$15482,$BV$2:$BV$15482=BV2950))*SQRT(252),"")</f>
        <v/>
      </c>
    </row>
    <row r="2951" spans="71:76">
      <c r="BS2951" s="18">
        <v>27506</v>
      </c>
      <c r="BT2951">
        <v>-0.27</v>
      </c>
      <c r="BU2951" s="136">
        <f t="shared" si="190"/>
        <v>27485</v>
      </c>
      <c r="BV2951" s="51" cm="1">
        <f t="array" ref="BV2951">_xlfn.STDEV.S(_xlfn._xlws.FILTER($BT$2:$BT$15482,$BU$2:$BU$15482=BU2951))*SQRT(252)</f>
        <v>14.73295378641796</v>
      </c>
      <c r="BW2951" s="18">
        <f t="shared" si="191"/>
        <v>27485</v>
      </c>
      <c r="BX2951" t="str" cm="1">
        <f t="array" ref="BX2951">IF(BV2951&lt;&gt;BV2950,_xlfn.STDEV.S(_xlfn._xlws.FILTER($BT$2:$BT$15482,$BV$2:$BV$15482=BV2951))*SQRT(252),"")</f>
        <v/>
      </c>
    </row>
    <row r="2952" spans="71:76">
      <c r="BS2952" s="18">
        <v>27507</v>
      </c>
      <c r="BT2952">
        <v>-1.04</v>
      </c>
      <c r="BU2952" s="136">
        <f t="shared" si="190"/>
        <v>27485</v>
      </c>
      <c r="BV2952" s="51" cm="1">
        <f t="array" ref="BV2952">_xlfn.STDEV.S(_xlfn._xlws.FILTER($BT$2:$BT$15482,$BU$2:$BU$15482=BU2952))*SQRT(252)</f>
        <v>14.73295378641796</v>
      </c>
      <c r="BW2952" s="18">
        <f t="shared" si="191"/>
        <v>27485</v>
      </c>
      <c r="BX2952" t="str" cm="1">
        <f t="array" ref="BX2952">IF(BV2952&lt;&gt;BV2951,_xlfn.STDEV.S(_xlfn._xlws.FILTER($BT$2:$BT$15482,$BV$2:$BV$15482=BV2952))*SQRT(252),"")</f>
        <v/>
      </c>
    </row>
    <row r="2953" spans="71:76">
      <c r="BS2953" s="18">
        <v>27508</v>
      </c>
      <c r="BT2953">
        <v>-0.02</v>
      </c>
      <c r="BU2953" s="136">
        <f t="shared" si="190"/>
        <v>27485</v>
      </c>
      <c r="BV2953" s="51" cm="1">
        <f t="array" ref="BV2953">_xlfn.STDEV.S(_xlfn._xlws.FILTER($BT$2:$BT$15482,$BU$2:$BU$15482=BU2953))*SQRT(252)</f>
        <v>14.73295378641796</v>
      </c>
      <c r="BW2953" s="18">
        <f t="shared" si="191"/>
        <v>27485</v>
      </c>
      <c r="BX2953" t="str" cm="1">
        <f t="array" ref="BX2953">IF(BV2953&lt;&gt;BV2952,_xlfn.STDEV.S(_xlfn._xlws.FILTER($BT$2:$BT$15482,$BV$2:$BV$15482=BV2953))*SQRT(252),"")</f>
        <v/>
      </c>
    </row>
    <row r="2954" spans="71:76">
      <c r="BS2954" s="18">
        <v>27509</v>
      </c>
      <c r="BT2954">
        <v>0.7</v>
      </c>
      <c r="BU2954" s="136">
        <f t="shared" si="190"/>
        <v>27485</v>
      </c>
      <c r="BV2954" s="51" cm="1">
        <f t="array" ref="BV2954">_xlfn.STDEV.S(_xlfn._xlws.FILTER($BT$2:$BT$15482,$BU$2:$BU$15482=BU2954))*SQRT(252)</f>
        <v>14.73295378641796</v>
      </c>
      <c r="BW2954" s="18">
        <f t="shared" si="191"/>
        <v>27485</v>
      </c>
      <c r="BX2954" t="str" cm="1">
        <f t="array" ref="BX2954">IF(BV2954&lt;&gt;BV2953,_xlfn.STDEV.S(_xlfn._xlws.FILTER($BT$2:$BT$15482,$BV$2:$BV$15482=BV2954))*SQRT(252),"")</f>
        <v/>
      </c>
    </row>
    <row r="2955" spans="71:76">
      <c r="BS2955" s="18">
        <v>27512</v>
      </c>
      <c r="BT2955">
        <v>-0.38</v>
      </c>
      <c r="BU2955" s="136">
        <f t="shared" si="190"/>
        <v>27485</v>
      </c>
      <c r="BV2955" s="51" cm="1">
        <f t="array" ref="BV2955">_xlfn.STDEV.S(_xlfn._xlws.FILTER($BT$2:$BT$15482,$BU$2:$BU$15482=BU2955))*SQRT(252)</f>
        <v>14.73295378641796</v>
      </c>
      <c r="BW2955" s="18">
        <f t="shared" si="191"/>
        <v>27485</v>
      </c>
      <c r="BX2955" t="str" cm="1">
        <f t="array" ref="BX2955">IF(BV2955&lt;&gt;BV2954,_xlfn.STDEV.S(_xlfn._xlws.FILTER($BT$2:$BT$15482,$BV$2:$BV$15482=BV2955))*SQRT(252),"")</f>
        <v/>
      </c>
    </row>
    <row r="2956" spans="71:76">
      <c r="BS2956" s="18">
        <v>27513</v>
      </c>
      <c r="BT2956">
        <v>-0.77</v>
      </c>
      <c r="BU2956" s="136">
        <f t="shared" si="190"/>
        <v>27485</v>
      </c>
      <c r="BV2956" s="51" cm="1">
        <f t="array" ref="BV2956">_xlfn.STDEV.S(_xlfn._xlws.FILTER($BT$2:$BT$15482,$BU$2:$BU$15482=BU2956))*SQRT(252)</f>
        <v>14.73295378641796</v>
      </c>
      <c r="BW2956" s="18">
        <f t="shared" si="191"/>
        <v>27485</v>
      </c>
      <c r="BX2956" t="str" cm="1">
        <f t="array" ref="BX2956">IF(BV2956&lt;&gt;BV2955,_xlfn.STDEV.S(_xlfn._xlws.FILTER($BT$2:$BT$15482,$BV$2:$BV$15482=BV2956))*SQRT(252),"")</f>
        <v/>
      </c>
    </row>
    <row r="2957" spans="71:76">
      <c r="BS2957" s="18">
        <v>27514</v>
      </c>
      <c r="BT2957">
        <v>1.65</v>
      </c>
      <c r="BU2957" s="136">
        <f t="shared" si="190"/>
        <v>27485</v>
      </c>
      <c r="BV2957" s="51" cm="1">
        <f t="array" ref="BV2957">_xlfn.STDEV.S(_xlfn._xlws.FILTER($BT$2:$BT$15482,$BU$2:$BU$15482=BU2957))*SQRT(252)</f>
        <v>14.73295378641796</v>
      </c>
      <c r="BW2957" s="18">
        <f t="shared" si="191"/>
        <v>27485</v>
      </c>
      <c r="BX2957" t="str" cm="1">
        <f t="array" ref="BX2957">IF(BV2957&lt;&gt;BV2956,_xlfn.STDEV.S(_xlfn._xlws.FILTER($BT$2:$BT$15482,$BV$2:$BV$15482=BV2957))*SQRT(252),"")</f>
        <v/>
      </c>
    </row>
    <row r="2958" spans="71:76">
      <c r="BS2958" s="18">
        <v>27515</v>
      </c>
      <c r="BT2958">
        <v>0.85</v>
      </c>
      <c r="BU2958" s="136">
        <f t="shared" si="190"/>
        <v>27515</v>
      </c>
      <c r="BV2958" s="51" cm="1">
        <f t="array" ref="BV2958">_xlfn.STDEV.S(_xlfn._xlws.FILTER($BT$2:$BT$15482,$BU$2:$BU$15482=BU2958))*SQRT(252)</f>
        <v>13.576043606294142</v>
      </c>
      <c r="BW2958" s="18">
        <f t="shared" si="191"/>
        <v>27515</v>
      </c>
      <c r="BX2958" cm="1">
        <f t="array" ref="BX2958">IF(BV2958&lt;&gt;BV2957,_xlfn.STDEV.S(_xlfn._xlws.FILTER($BT$2:$BT$15482,$BV$2:$BV$15482=BV2958))*SQRT(252),"")</f>
        <v>13.576043606294142</v>
      </c>
    </row>
    <row r="2959" spans="71:76">
      <c r="BS2959" s="18">
        <v>27516</v>
      </c>
      <c r="BT2959">
        <v>1.24</v>
      </c>
      <c r="BU2959" s="136">
        <f t="shared" si="190"/>
        <v>27515</v>
      </c>
      <c r="BV2959" s="51" cm="1">
        <f t="array" ref="BV2959">_xlfn.STDEV.S(_xlfn._xlws.FILTER($BT$2:$BT$15482,$BU$2:$BU$15482=BU2959))*SQRT(252)</f>
        <v>13.576043606294142</v>
      </c>
      <c r="BW2959" s="18">
        <f t="shared" si="191"/>
        <v>27515</v>
      </c>
      <c r="BX2959" t="str" cm="1">
        <f t="array" ref="BX2959">IF(BV2959&lt;&gt;BV2958,_xlfn.STDEV.S(_xlfn._xlws.FILTER($BT$2:$BT$15482,$BV$2:$BV$15482=BV2959))*SQRT(252),"")</f>
        <v/>
      </c>
    </row>
    <row r="2960" spans="71:76">
      <c r="BS2960" s="18">
        <v>27519</v>
      </c>
      <c r="BT2960">
        <v>0.96</v>
      </c>
      <c r="BU2960" s="136">
        <f t="shared" si="190"/>
        <v>27515</v>
      </c>
      <c r="BV2960" s="51" cm="1">
        <f t="array" ref="BV2960">_xlfn.STDEV.S(_xlfn._xlws.FILTER($BT$2:$BT$15482,$BU$2:$BU$15482=BU2960))*SQRT(252)</f>
        <v>13.576043606294142</v>
      </c>
      <c r="BW2960" s="18">
        <f t="shared" si="191"/>
        <v>27515</v>
      </c>
      <c r="BX2960" t="str" cm="1">
        <f t="array" ref="BX2960">IF(BV2960&lt;&gt;BV2959,_xlfn.STDEV.S(_xlfn._xlws.FILTER($BT$2:$BT$15482,$BV$2:$BV$15482=BV2960))*SQRT(252),"")</f>
        <v/>
      </c>
    </row>
    <row r="2961" spans="71:76">
      <c r="BS2961" s="18">
        <v>27520</v>
      </c>
      <c r="BT2961">
        <v>-1.27</v>
      </c>
      <c r="BU2961" s="136">
        <f t="shared" si="190"/>
        <v>27515</v>
      </c>
      <c r="BV2961" s="51" cm="1">
        <f t="array" ref="BV2961">_xlfn.STDEV.S(_xlfn._xlws.FILTER($BT$2:$BT$15482,$BU$2:$BU$15482=BU2961))*SQRT(252)</f>
        <v>13.576043606294142</v>
      </c>
      <c r="BW2961" s="18">
        <f t="shared" si="191"/>
        <v>27515</v>
      </c>
      <c r="BX2961" t="str" cm="1">
        <f t="array" ref="BX2961">IF(BV2961&lt;&gt;BV2960,_xlfn.STDEV.S(_xlfn._xlws.FILTER($BT$2:$BT$15482,$BV$2:$BV$15482=BV2961))*SQRT(252),"")</f>
        <v/>
      </c>
    </row>
    <row r="2962" spans="71:76">
      <c r="BS2962" s="18">
        <v>27521</v>
      </c>
      <c r="BT2962">
        <v>0.47</v>
      </c>
      <c r="BU2962" s="136">
        <f t="shared" si="190"/>
        <v>27515</v>
      </c>
      <c r="BV2962" s="51" cm="1">
        <f t="array" ref="BV2962">_xlfn.STDEV.S(_xlfn._xlws.FILTER($BT$2:$BT$15482,$BU$2:$BU$15482=BU2962))*SQRT(252)</f>
        <v>13.576043606294142</v>
      </c>
      <c r="BW2962" s="18">
        <f t="shared" si="191"/>
        <v>27515</v>
      </c>
      <c r="BX2962" t="str" cm="1">
        <f t="array" ref="BX2962">IF(BV2962&lt;&gt;BV2961,_xlfn.STDEV.S(_xlfn._xlws.FILTER($BT$2:$BT$15482,$BV$2:$BV$15482=BV2962))*SQRT(252),"")</f>
        <v/>
      </c>
    </row>
    <row r="2963" spans="71:76">
      <c r="BS2963" s="18">
        <v>27522</v>
      </c>
      <c r="BT2963">
        <v>0.73</v>
      </c>
      <c r="BU2963" s="136">
        <f t="shared" si="190"/>
        <v>27515</v>
      </c>
      <c r="BV2963" s="51" cm="1">
        <f t="array" ref="BV2963">_xlfn.STDEV.S(_xlfn._xlws.FILTER($BT$2:$BT$15482,$BU$2:$BU$15482=BU2963))*SQRT(252)</f>
        <v>13.576043606294142</v>
      </c>
      <c r="BW2963" s="18">
        <f t="shared" si="191"/>
        <v>27515</v>
      </c>
      <c r="BX2963" t="str" cm="1">
        <f t="array" ref="BX2963">IF(BV2963&lt;&gt;BV2962,_xlfn.STDEV.S(_xlfn._xlws.FILTER($BT$2:$BT$15482,$BV$2:$BV$15482=BV2963))*SQRT(252),"")</f>
        <v/>
      </c>
    </row>
    <row r="2964" spans="71:76">
      <c r="BS2964" s="18">
        <v>27523</v>
      </c>
      <c r="BT2964">
        <v>1.1499999999999999</v>
      </c>
      <c r="BU2964" s="136">
        <f t="shared" si="190"/>
        <v>27515</v>
      </c>
      <c r="BV2964" s="51" cm="1">
        <f t="array" ref="BV2964">_xlfn.STDEV.S(_xlfn._xlws.FILTER($BT$2:$BT$15482,$BU$2:$BU$15482=BU2964))*SQRT(252)</f>
        <v>13.576043606294142</v>
      </c>
      <c r="BW2964" s="18">
        <f t="shared" si="191"/>
        <v>27515</v>
      </c>
      <c r="BX2964" t="str" cm="1">
        <f t="array" ref="BX2964">IF(BV2964&lt;&gt;BV2963,_xlfn.STDEV.S(_xlfn._xlws.FILTER($BT$2:$BT$15482,$BV$2:$BV$15482=BV2964))*SQRT(252),"")</f>
        <v/>
      </c>
    </row>
    <row r="2965" spans="71:76">
      <c r="BS2965" s="18">
        <v>27526</v>
      </c>
      <c r="BT2965">
        <v>0.05</v>
      </c>
      <c r="BU2965" s="136">
        <f t="shared" si="190"/>
        <v>27515</v>
      </c>
      <c r="BV2965" s="51" cm="1">
        <f t="array" ref="BV2965">_xlfn.STDEV.S(_xlfn._xlws.FILTER($BT$2:$BT$15482,$BU$2:$BU$15482=BU2965))*SQRT(252)</f>
        <v>13.576043606294142</v>
      </c>
      <c r="BW2965" s="18">
        <f t="shared" si="191"/>
        <v>27515</v>
      </c>
      <c r="BX2965" t="str" cm="1">
        <f t="array" ref="BX2965">IF(BV2965&lt;&gt;BV2964,_xlfn.STDEV.S(_xlfn._xlws.FILTER($BT$2:$BT$15482,$BV$2:$BV$15482=BV2965))*SQRT(252),"")</f>
        <v/>
      </c>
    </row>
    <row r="2966" spans="71:76">
      <c r="BS2966" s="18">
        <v>27527</v>
      </c>
      <c r="BT2966">
        <v>0.81</v>
      </c>
      <c r="BU2966" s="136">
        <f t="shared" si="190"/>
        <v>27515</v>
      </c>
      <c r="BV2966" s="51" cm="1">
        <f t="array" ref="BV2966">_xlfn.STDEV.S(_xlfn._xlws.FILTER($BT$2:$BT$15482,$BU$2:$BU$15482=BU2966))*SQRT(252)</f>
        <v>13.576043606294142</v>
      </c>
      <c r="BW2966" s="18">
        <f t="shared" si="191"/>
        <v>27515</v>
      </c>
      <c r="BX2966" t="str" cm="1">
        <f t="array" ref="BX2966">IF(BV2966&lt;&gt;BV2965,_xlfn.STDEV.S(_xlfn._xlws.FILTER($BT$2:$BT$15482,$BV$2:$BV$15482=BV2966))*SQRT(252),"")</f>
        <v/>
      </c>
    </row>
    <row r="2967" spans="71:76">
      <c r="BS2967" s="18">
        <v>27528</v>
      </c>
      <c r="BT2967">
        <v>0.74</v>
      </c>
      <c r="BU2967" s="136">
        <f t="shared" si="190"/>
        <v>27515</v>
      </c>
      <c r="BV2967" s="51" cm="1">
        <f t="array" ref="BV2967">_xlfn.STDEV.S(_xlfn._xlws.FILTER($BT$2:$BT$15482,$BU$2:$BU$15482=BU2967))*SQRT(252)</f>
        <v>13.576043606294142</v>
      </c>
      <c r="BW2967" s="18">
        <f t="shared" si="191"/>
        <v>27515</v>
      </c>
      <c r="BX2967" t="str" cm="1">
        <f t="array" ref="BX2967">IF(BV2967&lt;&gt;BV2966,_xlfn.STDEV.S(_xlfn._xlws.FILTER($BT$2:$BT$15482,$BV$2:$BV$15482=BV2967))*SQRT(252),"")</f>
        <v/>
      </c>
    </row>
    <row r="2968" spans="71:76">
      <c r="BS2968" s="18">
        <v>27529</v>
      </c>
      <c r="BT2968">
        <v>-0.76</v>
      </c>
      <c r="BU2968" s="136">
        <f t="shared" si="190"/>
        <v>27515</v>
      </c>
      <c r="BV2968" s="51" cm="1">
        <f t="array" ref="BV2968">_xlfn.STDEV.S(_xlfn._xlws.FILTER($BT$2:$BT$15482,$BU$2:$BU$15482=BU2968))*SQRT(252)</f>
        <v>13.576043606294142</v>
      </c>
      <c r="BW2968" s="18">
        <f t="shared" si="191"/>
        <v>27515</v>
      </c>
      <c r="BX2968" t="str" cm="1">
        <f t="array" ref="BX2968">IF(BV2968&lt;&gt;BV2967,_xlfn.STDEV.S(_xlfn._xlws.FILTER($BT$2:$BT$15482,$BV$2:$BV$15482=BV2968))*SQRT(252),"")</f>
        <v/>
      </c>
    </row>
    <row r="2969" spans="71:76">
      <c r="BS2969" s="18">
        <v>27530</v>
      </c>
      <c r="BT2969">
        <v>-0.94</v>
      </c>
      <c r="BU2969" s="136">
        <f t="shared" si="190"/>
        <v>27515</v>
      </c>
      <c r="BV2969" s="51" cm="1">
        <f t="array" ref="BV2969">_xlfn.STDEV.S(_xlfn._xlws.FILTER($BT$2:$BT$15482,$BU$2:$BU$15482=BU2969))*SQRT(252)</f>
        <v>13.576043606294142</v>
      </c>
      <c r="BW2969" s="18">
        <f t="shared" si="191"/>
        <v>27515</v>
      </c>
      <c r="BX2969" t="str" cm="1">
        <f t="array" ref="BX2969">IF(BV2969&lt;&gt;BV2968,_xlfn.STDEV.S(_xlfn._xlws.FILTER($BT$2:$BT$15482,$BV$2:$BV$15482=BV2969))*SQRT(252),"")</f>
        <v/>
      </c>
    </row>
    <row r="2970" spans="71:76">
      <c r="BS2970" s="18">
        <v>27533</v>
      </c>
      <c r="BT2970">
        <v>0.08</v>
      </c>
      <c r="BU2970" s="136">
        <f t="shared" si="190"/>
        <v>27515</v>
      </c>
      <c r="BV2970" s="51" cm="1">
        <f t="array" ref="BV2970">_xlfn.STDEV.S(_xlfn._xlws.FILTER($BT$2:$BT$15482,$BU$2:$BU$15482=BU2970))*SQRT(252)</f>
        <v>13.576043606294142</v>
      </c>
      <c r="BW2970" s="18">
        <f t="shared" si="191"/>
        <v>27515</v>
      </c>
      <c r="BX2970" t="str" cm="1">
        <f t="array" ref="BX2970">IF(BV2970&lt;&gt;BV2969,_xlfn.STDEV.S(_xlfn._xlws.FILTER($BT$2:$BT$15482,$BV$2:$BV$15482=BV2970))*SQRT(252),"")</f>
        <v/>
      </c>
    </row>
    <row r="2971" spans="71:76">
      <c r="BS2971" s="18">
        <v>27534</v>
      </c>
      <c r="BT2971">
        <v>-0.41</v>
      </c>
      <c r="BU2971" s="136">
        <f t="shared" si="190"/>
        <v>27515</v>
      </c>
      <c r="BV2971" s="51" cm="1">
        <f t="array" ref="BV2971">_xlfn.STDEV.S(_xlfn._xlws.FILTER($BT$2:$BT$15482,$BU$2:$BU$15482=BU2971))*SQRT(252)</f>
        <v>13.576043606294142</v>
      </c>
      <c r="BW2971" s="18">
        <f t="shared" si="191"/>
        <v>27515</v>
      </c>
      <c r="BX2971" t="str" cm="1">
        <f t="array" ref="BX2971">IF(BV2971&lt;&gt;BV2970,_xlfn.STDEV.S(_xlfn._xlws.FILTER($BT$2:$BT$15482,$BV$2:$BV$15482=BV2971))*SQRT(252),"")</f>
        <v/>
      </c>
    </row>
    <row r="2972" spans="71:76">
      <c r="BS2972" s="18">
        <v>27535</v>
      </c>
      <c r="BT2972">
        <v>-1.1299999999999999</v>
      </c>
      <c r="BU2972" s="136">
        <f t="shared" si="190"/>
        <v>27515</v>
      </c>
      <c r="BV2972" s="51" cm="1">
        <f t="array" ref="BV2972">_xlfn.STDEV.S(_xlfn._xlws.FILTER($BT$2:$BT$15482,$BU$2:$BU$15482=BU2972))*SQRT(252)</f>
        <v>13.576043606294142</v>
      </c>
      <c r="BW2972" s="18">
        <f t="shared" si="191"/>
        <v>27515</v>
      </c>
      <c r="BX2972" t="str" cm="1">
        <f t="array" ref="BX2972">IF(BV2972&lt;&gt;BV2971,_xlfn.STDEV.S(_xlfn._xlws.FILTER($BT$2:$BT$15482,$BV$2:$BV$15482=BV2972))*SQRT(252),"")</f>
        <v/>
      </c>
    </row>
    <row r="2973" spans="71:76">
      <c r="BS2973" s="18">
        <v>27536</v>
      </c>
      <c r="BT2973">
        <v>0.39</v>
      </c>
      <c r="BU2973" s="136">
        <f t="shared" si="190"/>
        <v>27515</v>
      </c>
      <c r="BV2973" s="51" cm="1">
        <f t="array" ref="BV2973">_xlfn.STDEV.S(_xlfn._xlws.FILTER($BT$2:$BT$15482,$BU$2:$BU$15482=BU2973))*SQRT(252)</f>
        <v>13.576043606294142</v>
      </c>
      <c r="BW2973" s="18">
        <f t="shared" si="191"/>
        <v>27515</v>
      </c>
      <c r="BX2973" t="str" cm="1">
        <f t="array" ref="BX2973">IF(BV2973&lt;&gt;BV2972,_xlfn.STDEV.S(_xlfn._xlws.FILTER($BT$2:$BT$15482,$BV$2:$BV$15482=BV2973))*SQRT(252),"")</f>
        <v/>
      </c>
    </row>
    <row r="2974" spans="71:76">
      <c r="BS2974" s="18">
        <v>27537</v>
      </c>
      <c r="BT2974">
        <v>1.29</v>
      </c>
      <c r="BU2974" s="136">
        <f t="shared" si="190"/>
        <v>27515</v>
      </c>
      <c r="BV2974" s="51" cm="1">
        <f t="array" ref="BV2974">_xlfn.STDEV.S(_xlfn._xlws.FILTER($BT$2:$BT$15482,$BU$2:$BU$15482=BU2974))*SQRT(252)</f>
        <v>13.576043606294142</v>
      </c>
      <c r="BW2974" s="18">
        <f t="shared" si="191"/>
        <v>27515</v>
      </c>
      <c r="BX2974" t="str" cm="1">
        <f t="array" ref="BX2974">IF(BV2974&lt;&gt;BV2973,_xlfn.STDEV.S(_xlfn._xlws.FILTER($BT$2:$BT$15482,$BV$2:$BV$15482=BV2974))*SQRT(252),"")</f>
        <v/>
      </c>
    </row>
    <row r="2975" spans="71:76">
      <c r="BS2975" s="18">
        <v>27541</v>
      </c>
      <c r="BT2975">
        <v>-0.1</v>
      </c>
      <c r="BU2975" s="136">
        <f t="shared" si="190"/>
        <v>27515</v>
      </c>
      <c r="BV2975" s="51" cm="1">
        <f t="array" ref="BV2975">_xlfn.STDEV.S(_xlfn._xlws.FILTER($BT$2:$BT$15482,$BU$2:$BU$15482=BU2975))*SQRT(252)</f>
        <v>13.576043606294142</v>
      </c>
      <c r="BW2975" s="18">
        <f t="shared" si="191"/>
        <v>27515</v>
      </c>
      <c r="BX2975" t="str" cm="1">
        <f t="array" ref="BX2975">IF(BV2975&lt;&gt;BV2974,_xlfn.STDEV.S(_xlfn._xlws.FILTER($BT$2:$BT$15482,$BV$2:$BV$15482=BV2975))*SQRT(252),"")</f>
        <v/>
      </c>
    </row>
    <row r="2976" spans="71:76">
      <c r="BS2976" s="18">
        <v>27542</v>
      </c>
      <c r="BT2976">
        <v>-0.66</v>
      </c>
      <c r="BU2976" s="136">
        <f t="shared" si="190"/>
        <v>27515</v>
      </c>
      <c r="BV2976" s="51" cm="1">
        <f t="array" ref="BV2976">_xlfn.STDEV.S(_xlfn._xlws.FILTER($BT$2:$BT$15482,$BU$2:$BU$15482=BU2976))*SQRT(252)</f>
        <v>13.576043606294142</v>
      </c>
      <c r="BW2976" s="18">
        <f t="shared" si="191"/>
        <v>27515</v>
      </c>
      <c r="BX2976" t="str" cm="1">
        <f t="array" ref="BX2976">IF(BV2976&lt;&gt;BV2975,_xlfn.STDEV.S(_xlfn._xlws.FILTER($BT$2:$BT$15482,$BV$2:$BV$15482=BV2976))*SQRT(252),"")</f>
        <v/>
      </c>
    </row>
    <row r="2977" spans="71:76">
      <c r="BS2977" s="18">
        <v>27543</v>
      </c>
      <c r="BT2977">
        <v>0.01</v>
      </c>
      <c r="BU2977" s="136">
        <f t="shared" si="190"/>
        <v>27515</v>
      </c>
      <c r="BV2977" s="51" cm="1">
        <f t="array" ref="BV2977">_xlfn.STDEV.S(_xlfn._xlws.FILTER($BT$2:$BT$15482,$BU$2:$BU$15482=BU2977))*SQRT(252)</f>
        <v>13.576043606294142</v>
      </c>
      <c r="BW2977" s="18">
        <f t="shared" si="191"/>
        <v>27515</v>
      </c>
      <c r="BX2977" t="str" cm="1">
        <f t="array" ref="BX2977">IF(BV2977&lt;&gt;BV2976,_xlfn.STDEV.S(_xlfn._xlws.FILTER($BT$2:$BT$15482,$BV$2:$BV$15482=BV2977))*SQRT(252),"")</f>
        <v/>
      </c>
    </row>
    <row r="2978" spans="71:76">
      <c r="BS2978" s="18">
        <v>27544</v>
      </c>
      <c r="BT2978">
        <v>1.62</v>
      </c>
      <c r="BU2978" s="136">
        <f t="shared" si="190"/>
        <v>27515</v>
      </c>
      <c r="BV2978" s="51" cm="1">
        <f t="array" ref="BV2978">_xlfn.STDEV.S(_xlfn._xlws.FILTER($BT$2:$BT$15482,$BU$2:$BU$15482=BU2978))*SQRT(252)</f>
        <v>13.576043606294142</v>
      </c>
      <c r="BW2978" s="18">
        <f t="shared" si="191"/>
        <v>27515</v>
      </c>
      <c r="BX2978" t="str" cm="1">
        <f t="array" ref="BX2978">IF(BV2978&lt;&gt;BV2977,_xlfn.STDEV.S(_xlfn._xlws.FILTER($BT$2:$BT$15482,$BV$2:$BV$15482=BV2978))*SQRT(252),"")</f>
        <v/>
      </c>
    </row>
    <row r="2979" spans="71:76">
      <c r="BS2979" s="18">
        <v>27547</v>
      </c>
      <c r="BT2979">
        <v>1.42</v>
      </c>
      <c r="BU2979" s="136">
        <f t="shared" si="190"/>
        <v>27546</v>
      </c>
      <c r="BV2979" s="51" cm="1">
        <f t="array" ref="BV2979">_xlfn.STDEV.S(_xlfn._xlws.FILTER($BT$2:$BT$15482,$BU$2:$BU$15482=BU2979))*SQRT(252)</f>
        <v>11.820949200466098</v>
      </c>
      <c r="BW2979" s="18">
        <f t="shared" si="191"/>
        <v>27546</v>
      </c>
      <c r="BX2979" cm="1">
        <f t="array" ref="BX2979">IF(BV2979&lt;&gt;BV2978,_xlfn.STDEV.S(_xlfn._xlws.FILTER($BT$2:$BT$15482,$BV$2:$BV$15482=BV2979))*SQRT(252),"")</f>
        <v>11.820949200466098</v>
      </c>
    </row>
    <row r="2980" spans="71:76">
      <c r="BS2980" s="18">
        <v>27548</v>
      </c>
      <c r="BT2980">
        <v>0.33</v>
      </c>
      <c r="BU2980" s="136">
        <f t="shared" si="190"/>
        <v>27546</v>
      </c>
      <c r="BV2980" s="51" cm="1">
        <f t="array" ref="BV2980">_xlfn.STDEV.S(_xlfn._xlws.FILTER($BT$2:$BT$15482,$BU$2:$BU$15482=BU2980))*SQRT(252)</f>
        <v>11.820949200466098</v>
      </c>
      <c r="BW2980" s="18">
        <f t="shared" si="191"/>
        <v>27546</v>
      </c>
      <c r="BX2980" t="str" cm="1">
        <f t="array" ref="BX2980">IF(BV2980&lt;&gt;BV2979,_xlfn.STDEV.S(_xlfn._xlws.FILTER($BT$2:$BT$15482,$BV$2:$BV$15482=BV2980))*SQRT(252),"")</f>
        <v/>
      </c>
    </row>
    <row r="2981" spans="71:76">
      <c r="BS2981" s="18">
        <v>27549</v>
      </c>
      <c r="BT2981">
        <v>-0.19</v>
      </c>
      <c r="BU2981" s="136">
        <f t="shared" si="190"/>
        <v>27546</v>
      </c>
      <c r="BV2981" s="51" cm="1">
        <f t="array" ref="BV2981">_xlfn.STDEV.S(_xlfn._xlws.FILTER($BT$2:$BT$15482,$BU$2:$BU$15482=BU2981))*SQRT(252)</f>
        <v>11.820949200466098</v>
      </c>
      <c r="BW2981" s="18">
        <f t="shared" si="191"/>
        <v>27546</v>
      </c>
      <c r="BX2981" t="str" cm="1">
        <f t="array" ref="BX2981">IF(BV2981&lt;&gt;BV2980,_xlfn.STDEV.S(_xlfn._xlws.FILTER($BT$2:$BT$15482,$BV$2:$BV$15482=BV2981))*SQRT(252),"")</f>
        <v/>
      </c>
    </row>
    <row r="2982" spans="71:76">
      <c r="BS2982" s="18">
        <v>27550</v>
      </c>
      <c r="BT2982">
        <v>0.11</v>
      </c>
      <c r="BU2982" s="136">
        <f t="shared" si="190"/>
        <v>27546</v>
      </c>
      <c r="BV2982" s="51" cm="1">
        <f t="array" ref="BV2982">_xlfn.STDEV.S(_xlfn._xlws.FILTER($BT$2:$BT$15482,$BU$2:$BU$15482=BU2982))*SQRT(252)</f>
        <v>11.820949200466098</v>
      </c>
      <c r="BW2982" s="18">
        <f t="shared" si="191"/>
        <v>27546</v>
      </c>
      <c r="BX2982" t="str" cm="1">
        <f t="array" ref="BX2982">IF(BV2982&lt;&gt;BV2981,_xlfn.STDEV.S(_xlfn._xlws.FILTER($BT$2:$BT$15482,$BV$2:$BV$15482=BV2982))*SQRT(252),"")</f>
        <v/>
      </c>
    </row>
    <row r="2983" spans="71:76">
      <c r="BS2983" s="18">
        <v>27551</v>
      </c>
      <c r="BT2983">
        <v>-0.11</v>
      </c>
      <c r="BU2983" s="136">
        <f t="shared" si="190"/>
        <v>27546</v>
      </c>
      <c r="BV2983" s="51" cm="1">
        <f t="array" ref="BV2983">_xlfn.STDEV.S(_xlfn._xlws.FILTER($BT$2:$BT$15482,$BU$2:$BU$15482=BU2983))*SQRT(252)</f>
        <v>11.820949200466098</v>
      </c>
      <c r="BW2983" s="18">
        <f t="shared" si="191"/>
        <v>27546</v>
      </c>
      <c r="BX2983" t="str" cm="1">
        <f t="array" ref="BX2983">IF(BV2983&lt;&gt;BV2982,_xlfn.STDEV.S(_xlfn._xlws.FILTER($BT$2:$BT$15482,$BV$2:$BV$15482=BV2983))*SQRT(252),"")</f>
        <v/>
      </c>
    </row>
    <row r="2984" spans="71:76">
      <c r="BS2984" s="18">
        <v>27554</v>
      </c>
      <c r="BT2984">
        <v>-1.24</v>
      </c>
      <c r="BU2984" s="136">
        <f t="shared" si="190"/>
        <v>27546</v>
      </c>
      <c r="BV2984" s="51" cm="1">
        <f t="array" ref="BV2984">_xlfn.STDEV.S(_xlfn._xlws.FILTER($BT$2:$BT$15482,$BU$2:$BU$15482=BU2984))*SQRT(252)</f>
        <v>11.820949200466098</v>
      </c>
      <c r="BW2984" s="18">
        <f t="shared" si="191"/>
        <v>27546</v>
      </c>
      <c r="BX2984" t="str" cm="1">
        <f t="array" ref="BX2984">IF(BV2984&lt;&gt;BV2983,_xlfn.STDEV.S(_xlfn._xlws.FILTER($BT$2:$BT$15482,$BV$2:$BV$15482=BV2984))*SQRT(252),"")</f>
        <v/>
      </c>
    </row>
    <row r="2985" spans="71:76">
      <c r="BS2985" s="18">
        <v>27555</v>
      </c>
      <c r="BT2985">
        <v>-0.84</v>
      </c>
      <c r="BU2985" s="136">
        <f t="shared" si="190"/>
        <v>27546</v>
      </c>
      <c r="BV2985" s="51" cm="1">
        <f t="array" ref="BV2985">_xlfn.STDEV.S(_xlfn._xlws.FILTER($BT$2:$BT$15482,$BU$2:$BU$15482=BU2985))*SQRT(252)</f>
        <v>11.820949200466098</v>
      </c>
      <c r="BW2985" s="18">
        <f t="shared" si="191"/>
        <v>27546</v>
      </c>
      <c r="BX2985" t="str" cm="1">
        <f t="array" ref="BX2985">IF(BV2985&lt;&gt;BV2984,_xlfn.STDEV.S(_xlfn._xlws.FILTER($BT$2:$BT$15482,$BV$2:$BV$15482=BV2985))*SQRT(252),"")</f>
        <v/>
      </c>
    </row>
    <row r="2986" spans="71:76">
      <c r="BS2986" s="18">
        <v>27556</v>
      </c>
      <c r="BT2986">
        <v>0.12</v>
      </c>
      <c r="BU2986" s="136">
        <f t="shared" si="190"/>
        <v>27546</v>
      </c>
      <c r="BV2986" s="51" cm="1">
        <f t="array" ref="BV2986">_xlfn.STDEV.S(_xlfn._xlws.FILTER($BT$2:$BT$15482,$BU$2:$BU$15482=BU2986))*SQRT(252)</f>
        <v>11.820949200466098</v>
      </c>
      <c r="BW2986" s="18">
        <f t="shared" si="191"/>
        <v>27546</v>
      </c>
      <c r="BX2986" t="str" cm="1">
        <f t="array" ref="BX2986">IF(BV2986&lt;&gt;BV2985,_xlfn.STDEV.S(_xlfn._xlws.FILTER($BT$2:$BT$15482,$BV$2:$BV$15482=BV2986))*SQRT(252),"")</f>
        <v/>
      </c>
    </row>
    <row r="2987" spans="71:76">
      <c r="BS2987" s="18">
        <v>27557</v>
      </c>
      <c r="BT2987">
        <v>-0.51</v>
      </c>
      <c r="BU2987" s="136">
        <f t="shared" si="190"/>
        <v>27546</v>
      </c>
      <c r="BV2987" s="51" cm="1">
        <f t="array" ref="BV2987">_xlfn.STDEV.S(_xlfn._xlws.FILTER($BT$2:$BT$15482,$BU$2:$BU$15482=BU2987))*SQRT(252)</f>
        <v>11.820949200466098</v>
      </c>
      <c r="BW2987" s="18">
        <f t="shared" si="191"/>
        <v>27546</v>
      </c>
      <c r="BX2987" t="str" cm="1">
        <f t="array" ref="BX2987">IF(BV2987&lt;&gt;BV2986,_xlfn.STDEV.S(_xlfn._xlws.FILTER($BT$2:$BT$15482,$BV$2:$BV$15482=BV2987))*SQRT(252),"")</f>
        <v/>
      </c>
    </row>
    <row r="2988" spans="71:76">
      <c r="BS2988" s="18">
        <v>27558</v>
      </c>
      <c r="BT2988">
        <v>0.48</v>
      </c>
      <c r="BU2988" s="136">
        <f t="shared" si="190"/>
        <v>27546</v>
      </c>
      <c r="BV2988" s="51" cm="1">
        <f t="array" ref="BV2988">_xlfn.STDEV.S(_xlfn._xlws.FILTER($BT$2:$BT$15482,$BU$2:$BU$15482=BU2988))*SQRT(252)</f>
        <v>11.820949200466098</v>
      </c>
      <c r="BW2988" s="18">
        <f t="shared" si="191"/>
        <v>27546</v>
      </c>
      <c r="BX2988" t="str" cm="1">
        <f t="array" ref="BX2988">IF(BV2988&lt;&gt;BV2987,_xlfn.STDEV.S(_xlfn._xlws.FILTER($BT$2:$BT$15482,$BV$2:$BV$15482=BV2988))*SQRT(252),"")</f>
        <v/>
      </c>
    </row>
    <row r="2989" spans="71:76">
      <c r="BS2989" s="18">
        <v>27561</v>
      </c>
      <c r="BT2989">
        <v>0.96</v>
      </c>
      <c r="BU2989" s="136">
        <f t="shared" si="190"/>
        <v>27546</v>
      </c>
      <c r="BV2989" s="51" cm="1">
        <f t="array" ref="BV2989">_xlfn.STDEV.S(_xlfn._xlws.FILTER($BT$2:$BT$15482,$BU$2:$BU$15482=BU2989))*SQRT(252)</f>
        <v>11.820949200466098</v>
      </c>
      <c r="BW2989" s="18">
        <f t="shared" si="191"/>
        <v>27546</v>
      </c>
      <c r="BX2989" t="str" cm="1">
        <f t="array" ref="BX2989">IF(BV2989&lt;&gt;BV2988,_xlfn.STDEV.S(_xlfn._xlws.FILTER($BT$2:$BT$15482,$BV$2:$BV$15482=BV2989))*SQRT(252),"")</f>
        <v/>
      </c>
    </row>
    <row r="2990" spans="71:76">
      <c r="BS2990" s="18">
        <v>27562</v>
      </c>
      <c r="BT2990">
        <v>-0.84</v>
      </c>
      <c r="BU2990" s="136">
        <f t="shared" si="190"/>
        <v>27546</v>
      </c>
      <c r="BV2990" s="51" cm="1">
        <f t="array" ref="BV2990">_xlfn.STDEV.S(_xlfn._xlws.FILTER($BT$2:$BT$15482,$BU$2:$BU$15482=BU2990))*SQRT(252)</f>
        <v>11.820949200466098</v>
      </c>
      <c r="BW2990" s="18">
        <f t="shared" si="191"/>
        <v>27546</v>
      </c>
      <c r="BX2990" t="str" cm="1">
        <f t="array" ref="BX2990">IF(BV2990&lt;&gt;BV2989,_xlfn.STDEV.S(_xlfn._xlws.FILTER($BT$2:$BT$15482,$BV$2:$BV$15482=BV2990))*SQRT(252),"")</f>
        <v/>
      </c>
    </row>
    <row r="2991" spans="71:76">
      <c r="BS2991" s="18">
        <v>27563</v>
      </c>
      <c r="BT2991">
        <v>-0.2</v>
      </c>
      <c r="BU2991" s="136">
        <f t="shared" si="190"/>
        <v>27546</v>
      </c>
      <c r="BV2991" s="51" cm="1">
        <f t="array" ref="BV2991">_xlfn.STDEV.S(_xlfn._xlws.FILTER($BT$2:$BT$15482,$BU$2:$BU$15482=BU2991))*SQRT(252)</f>
        <v>11.820949200466098</v>
      </c>
      <c r="BW2991" s="18">
        <f t="shared" si="191"/>
        <v>27546</v>
      </c>
      <c r="BX2991" t="str" cm="1">
        <f t="array" ref="BX2991">IF(BV2991&lt;&gt;BV2990,_xlfn.STDEV.S(_xlfn._xlws.FILTER($BT$2:$BT$15482,$BV$2:$BV$15482=BV2991))*SQRT(252),"")</f>
        <v/>
      </c>
    </row>
    <row r="2992" spans="71:76">
      <c r="BS2992" s="18">
        <v>27564</v>
      </c>
      <c r="BT2992">
        <v>1.78</v>
      </c>
      <c r="BU2992" s="136">
        <f t="shared" si="190"/>
        <v>27546</v>
      </c>
      <c r="BV2992" s="51" cm="1">
        <f t="array" ref="BV2992">_xlfn.STDEV.S(_xlfn._xlws.FILTER($BT$2:$BT$15482,$BU$2:$BU$15482=BU2992))*SQRT(252)</f>
        <v>11.820949200466098</v>
      </c>
      <c r="BW2992" s="18">
        <f t="shared" si="191"/>
        <v>27546</v>
      </c>
      <c r="BX2992" t="str" cm="1">
        <f t="array" ref="BX2992">IF(BV2992&lt;&gt;BV2991,_xlfn.STDEV.S(_xlfn._xlws.FILTER($BT$2:$BT$15482,$BV$2:$BV$15482=BV2992))*SQRT(252),"")</f>
        <v/>
      </c>
    </row>
    <row r="2993" spans="71:76">
      <c r="BS2993" s="18">
        <v>27565</v>
      </c>
      <c r="BT2993">
        <v>0.68</v>
      </c>
      <c r="BU2993" s="136">
        <f t="shared" si="190"/>
        <v>27546</v>
      </c>
      <c r="BV2993" s="51" cm="1">
        <f t="array" ref="BV2993">_xlfn.STDEV.S(_xlfn._xlws.FILTER($BT$2:$BT$15482,$BU$2:$BU$15482=BU2993))*SQRT(252)</f>
        <v>11.820949200466098</v>
      </c>
      <c r="BW2993" s="18">
        <f t="shared" si="191"/>
        <v>27546</v>
      </c>
      <c r="BX2993" t="str" cm="1">
        <f t="array" ref="BX2993">IF(BV2993&lt;&gt;BV2992,_xlfn.STDEV.S(_xlfn._xlws.FILTER($BT$2:$BT$15482,$BV$2:$BV$15482=BV2993))*SQRT(252),"")</f>
        <v/>
      </c>
    </row>
    <row r="2994" spans="71:76">
      <c r="BS2994" s="18">
        <v>27568</v>
      </c>
      <c r="BT2994">
        <v>1.04</v>
      </c>
      <c r="BU2994" s="136">
        <f t="shared" si="190"/>
        <v>27546</v>
      </c>
      <c r="BV2994" s="51" cm="1">
        <f t="array" ref="BV2994">_xlfn.STDEV.S(_xlfn._xlws.FILTER($BT$2:$BT$15482,$BU$2:$BU$15482=BU2994))*SQRT(252)</f>
        <v>11.820949200466098</v>
      </c>
      <c r="BW2994" s="18">
        <f t="shared" si="191"/>
        <v>27546</v>
      </c>
      <c r="BX2994" t="str" cm="1">
        <f t="array" ref="BX2994">IF(BV2994&lt;&gt;BV2993,_xlfn.STDEV.S(_xlfn._xlws.FILTER($BT$2:$BT$15482,$BV$2:$BV$15482=BV2994))*SQRT(252),"")</f>
        <v/>
      </c>
    </row>
    <row r="2995" spans="71:76">
      <c r="BS2995" s="18">
        <v>27569</v>
      </c>
      <c r="BT2995">
        <v>0.64</v>
      </c>
      <c r="BU2995" s="136">
        <f t="shared" si="190"/>
        <v>27546</v>
      </c>
      <c r="BV2995" s="51" cm="1">
        <f t="array" ref="BV2995">_xlfn.STDEV.S(_xlfn._xlws.FILTER($BT$2:$BT$15482,$BU$2:$BU$15482=BU2995))*SQRT(252)</f>
        <v>11.820949200466098</v>
      </c>
      <c r="BW2995" s="18">
        <f t="shared" si="191"/>
        <v>27546</v>
      </c>
      <c r="BX2995" t="str" cm="1">
        <f t="array" ref="BX2995">IF(BV2995&lt;&gt;BV2994,_xlfn.STDEV.S(_xlfn._xlws.FILTER($BT$2:$BT$15482,$BV$2:$BV$15482=BV2995))*SQRT(252),"")</f>
        <v/>
      </c>
    </row>
    <row r="2996" spans="71:76">
      <c r="BS2996" s="18">
        <v>27570</v>
      </c>
      <c r="BT2996">
        <v>0.42</v>
      </c>
      <c r="BU2996" s="136">
        <f t="shared" si="190"/>
        <v>27546</v>
      </c>
      <c r="BV2996" s="51" cm="1">
        <f t="array" ref="BV2996">_xlfn.STDEV.S(_xlfn._xlws.FILTER($BT$2:$BT$15482,$BU$2:$BU$15482=BU2996))*SQRT(252)</f>
        <v>11.820949200466098</v>
      </c>
      <c r="BW2996" s="18">
        <f t="shared" si="191"/>
        <v>27546</v>
      </c>
      <c r="BX2996" t="str" cm="1">
        <f t="array" ref="BX2996">IF(BV2996&lt;&gt;BV2995,_xlfn.STDEV.S(_xlfn._xlws.FILTER($BT$2:$BT$15482,$BV$2:$BV$15482=BV2996))*SQRT(252),"")</f>
        <v/>
      </c>
    </row>
    <row r="2997" spans="71:76">
      <c r="BS2997" s="18">
        <v>27571</v>
      </c>
      <c r="BT2997">
        <v>0.22</v>
      </c>
      <c r="BU2997" s="136">
        <f t="shared" si="190"/>
        <v>27546</v>
      </c>
      <c r="BV2997" s="51" cm="1">
        <f t="array" ref="BV2997">_xlfn.STDEV.S(_xlfn._xlws.FILTER($BT$2:$BT$15482,$BU$2:$BU$15482=BU2997))*SQRT(252)</f>
        <v>11.820949200466098</v>
      </c>
      <c r="BW2997" s="18">
        <f t="shared" si="191"/>
        <v>27546</v>
      </c>
      <c r="BX2997" t="str" cm="1">
        <f t="array" ref="BX2997">IF(BV2997&lt;&gt;BV2996,_xlfn.STDEV.S(_xlfn._xlws.FILTER($BT$2:$BT$15482,$BV$2:$BV$15482=BV2997))*SQRT(252),"")</f>
        <v/>
      </c>
    </row>
    <row r="2998" spans="71:76">
      <c r="BS2998" s="18">
        <v>27572</v>
      </c>
      <c r="BT2998">
        <v>0.02</v>
      </c>
      <c r="BU2998" s="136">
        <f t="shared" si="190"/>
        <v>27546</v>
      </c>
      <c r="BV2998" s="51" cm="1">
        <f t="array" ref="BV2998">_xlfn.STDEV.S(_xlfn._xlws.FILTER($BT$2:$BT$15482,$BU$2:$BU$15482=BU2998))*SQRT(252)</f>
        <v>11.820949200466098</v>
      </c>
      <c r="BW2998" s="18">
        <f t="shared" si="191"/>
        <v>27546</v>
      </c>
      <c r="BX2998" t="str" cm="1">
        <f t="array" ref="BX2998">IF(BV2998&lt;&gt;BV2997,_xlfn.STDEV.S(_xlfn._xlws.FILTER($BT$2:$BT$15482,$BV$2:$BV$15482=BV2998))*SQRT(252),"")</f>
        <v/>
      </c>
    </row>
    <row r="2999" spans="71:76">
      <c r="BS2999" s="18">
        <v>27575</v>
      </c>
      <c r="BT2999">
        <v>0.47</v>
      </c>
      <c r="BU2999" s="136">
        <f t="shared" si="190"/>
        <v>27546</v>
      </c>
      <c r="BV2999" s="51" cm="1">
        <f t="array" ref="BV2999">_xlfn.STDEV.S(_xlfn._xlws.FILTER($BT$2:$BT$15482,$BU$2:$BU$15482=BU2999))*SQRT(252)</f>
        <v>11.820949200466098</v>
      </c>
      <c r="BW2999" s="18">
        <f t="shared" si="191"/>
        <v>27546</v>
      </c>
      <c r="BX2999" t="str" cm="1">
        <f t="array" ref="BX2999">IF(BV2999&lt;&gt;BV2998,_xlfn.STDEV.S(_xlfn._xlws.FILTER($BT$2:$BT$15482,$BV$2:$BV$15482=BV2999))*SQRT(252),"")</f>
        <v/>
      </c>
    </row>
    <row r="3000" spans="71:76">
      <c r="BS3000" s="18">
        <v>27576</v>
      </c>
      <c r="BT3000">
        <v>-0.41</v>
      </c>
      <c r="BU3000" s="136">
        <f t="shared" si="190"/>
        <v>27576</v>
      </c>
      <c r="BV3000" s="51" cm="1">
        <f t="array" ref="BV3000">_xlfn.STDEV.S(_xlfn._xlws.FILTER($BT$2:$BT$15482,$BU$2:$BU$15482=BU3000))*SQRT(252)</f>
        <v>11.256009304124861</v>
      </c>
      <c r="BW3000" s="18">
        <f t="shared" si="191"/>
        <v>27576</v>
      </c>
      <c r="BX3000" cm="1">
        <f t="array" ref="BX3000">IF(BV3000&lt;&gt;BV2999,_xlfn.STDEV.S(_xlfn._xlws.FILTER($BT$2:$BT$15482,$BV$2:$BV$15482=BV3000))*SQRT(252),"")</f>
        <v>11.256009304124861</v>
      </c>
    </row>
    <row r="3001" spans="71:76">
      <c r="BS3001" s="18">
        <v>27577</v>
      </c>
      <c r="BT3001">
        <v>-0.79</v>
      </c>
      <c r="BU3001" s="136">
        <f t="shared" si="190"/>
        <v>27576</v>
      </c>
      <c r="BV3001" s="51" cm="1">
        <f t="array" ref="BV3001">_xlfn.STDEV.S(_xlfn._xlws.FILTER($BT$2:$BT$15482,$BU$2:$BU$15482=BU3001))*SQRT(252)</f>
        <v>11.256009304124861</v>
      </c>
      <c r="BW3001" s="18">
        <f t="shared" si="191"/>
        <v>27576</v>
      </c>
      <c r="BX3001" t="str" cm="1">
        <f t="array" ref="BX3001">IF(BV3001&lt;&gt;BV3000,_xlfn.STDEV.S(_xlfn._xlws.FILTER($BT$2:$BT$15482,$BV$2:$BV$15482=BV3001))*SQRT(252),"")</f>
        <v/>
      </c>
    </row>
    <row r="3002" spans="71:76">
      <c r="BS3002" s="18">
        <v>27578</v>
      </c>
      <c r="BT3002">
        <v>0.35</v>
      </c>
      <c r="BU3002" s="136">
        <f t="shared" si="190"/>
        <v>27576</v>
      </c>
      <c r="BV3002" s="51" cm="1">
        <f t="array" ref="BV3002">_xlfn.STDEV.S(_xlfn._xlws.FILTER($BT$2:$BT$15482,$BU$2:$BU$15482=BU3002))*SQRT(252)</f>
        <v>11.256009304124861</v>
      </c>
      <c r="BW3002" s="18">
        <f t="shared" si="191"/>
        <v>27576</v>
      </c>
      <c r="BX3002" t="str" cm="1">
        <f t="array" ref="BX3002">IF(BV3002&lt;&gt;BV3001,_xlfn.STDEV.S(_xlfn._xlws.FILTER($BT$2:$BT$15482,$BV$2:$BV$15482=BV3002))*SQRT(252),"")</f>
        <v/>
      </c>
    </row>
    <row r="3003" spans="71:76">
      <c r="BS3003" s="18">
        <v>27582</v>
      </c>
      <c r="BT3003">
        <v>-0.83</v>
      </c>
      <c r="BU3003" s="136">
        <f t="shared" si="190"/>
        <v>27576</v>
      </c>
      <c r="BV3003" s="51" cm="1">
        <f t="array" ref="BV3003">_xlfn.STDEV.S(_xlfn._xlws.FILTER($BT$2:$BT$15482,$BU$2:$BU$15482=BU3003))*SQRT(252)</f>
        <v>11.256009304124861</v>
      </c>
      <c r="BW3003" s="18">
        <f t="shared" si="191"/>
        <v>27576</v>
      </c>
      <c r="BX3003" t="str" cm="1">
        <f t="array" ref="BX3003">IF(BV3003&lt;&gt;BV3002,_xlfn.STDEV.S(_xlfn._xlws.FILTER($BT$2:$BT$15482,$BV$2:$BV$15482=BV3003))*SQRT(252),"")</f>
        <v/>
      </c>
    </row>
    <row r="3004" spans="71:76">
      <c r="BS3004" s="18">
        <v>27583</v>
      </c>
      <c r="BT3004">
        <v>-0.18</v>
      </c>
      <c r="BU3004" s="136">
        <f t="shared" si="190"/>
        <v>27576</v>
      </c>
      <c r="BV3004" s="51" cm="1">
        <f t="array" ref="BV3004">_xlfn.STDEV.S(_xlfn._xlws.FILTER($BT$2:$BT$15482,$BU$2:$BU$15482=BU3004))*SQRT(252)</f>
        <v>11.256009304124861</v>
      </c>
      <c r="BW3004" s="18">
        <f t="shared" si="191"/>
        <v>27576</v>
      </c>
      <c r="BX3004" t="str" cm="1">
        <f t="array" ref="BX3004">IF(BV3004&lt;&gt;BV3003,_xlfn.STDEV.S(_xlfn._xlws.FILTER($BT$2:$BT$15482,$BV$2:$BV$15482=BV3004))*SQRT(252),"")</f>
        <v/>
      </c>
    </row>
    <row r="3005" spans="71:76">
      <c r="BS3005" s="18">
        <v>27584</v>
      </c>
      <c r="BT3005">
        <v>1.53</v>
      </c>
      <c r="BU3005" s="136">
        <f t="shared" si="190"/>
        <v>27576</v>
      </c>
      <c r="BV3005" s="51" cm="1">
        <f t="array" ref="BV3005">_xlfn.STDEV.S(_xlfn._xlws.FILTER($BT$2:$BT$15482,$BU$2:$BU$15482=BU3005))*SQRT(252)</f>
        <v>11.256009304124861</v>
      </c>
      <c r="BW3005" s="18">
        <f t="shared" si="191"/>
        <v>27576</v>
      </c>
      <c r="BX3005" t="str" cm="1">
        <f t="array" ref="BX3005">IF(BV3005&lt;&gt;BV3004,_xlfn.STDEV.S(_xlfn._xlws.FILTER($BT$2:$BT$15482,$BV$2:$BV$15482=BV3005))*SQRT(252),"")</f>
        <v/>
      </c>
    </row>
    <row r="3006" spans="71:76">
      <c r="BS3006" s="18">
        <v>27585</v>
      </c>
      <c r="BT3006">
        <v>0.06</v>
      </c>
      <c r="BU3006" s="136">
        <f t="shared" si="190"/>
        <v>27576</v>
      </c>
      <c r="BV3006" s="51" cm="1">
        <f t="array" ref="BV3006">_xlfn.STDEV.S(_xlfn._xlws.FILTER($BT$2:$BT$15482,$BU$2:$BU$15482=BU3006))*SQRT(252)</f>
        <v>11.256009304124861</v>
      </c>
      <c r="BW3006" s="18">
        <f t="shared" si="191"/>
        <v>27576</v>
      </c>
      <c r="BX3006" t="str" cm="1">
        <f t="array" ref="BX3006">IF(BV3006&lt;&gt;BV3005,_xlfn.STDEV.S(_xlfn._xlws.FILTER($BT$2:$BT$15482,$BV$2:$BV$15482=BV3006))*SQRT(252),"")</f>
        <v/>
      </c>
    </row>
    <row r="3007" spans="71:76">
      <c r="BS3007" s="18">
        <v>27586</v>
      </c>
      <c r="BT3007">
        <v>-0.02</v>
      </c>
      <c r="BU3007" s="136">
        <f t="shared" si="190"/>
        <v>27576</v>
      </c>
      <c r="BV3007" s="51" cm="1">
        <f t="array" ref="BV3007">_xlfn.STDEV.S(_xlfn._xlws.FILTER($BT$2:$BT$15482,$BU$2:$BU$15482=BU3007))*SQRT(252)</f>
        <v>11.256009304124861</v>
      </c>
      <c r="BW3007" s="18">
        <f t="shared" si="191"/>
        <v>27576</v>
      </c>
      <c r="BX3007" t="str" cm="1">
        <f t="array" ref="BX3007">IF(BV3007&lt;&gt;BV3006,_xlfn.STDEV.S(_xlfn._xlws.FILTER($BT$2:$BT$15482,$BV$2:$BV$15482=BV3007))*SQRT(252),"")</f>
        <v/>
      </c>
    </row>
    <row r="3008" spans="71:76">
      <c r="BS3008" s="18">
        <v>27589</v>
      </c>
      <c r="BT3008">
        <v>0.55000000000000004</v>
      </c>
      <c r="BU3008" s="136">
        <f t="shared" si="190"/>
        <v>27576</v>
      </c>
      <c r="BV3008" s="51" cm="1">
        <f t="array" ref="BV3008">_xlfn.STDEV.S(_xlfn._xlws.FILTER($BT$2:$BT$15482,$BU$2:$BU$15482=BU3008))*SQRT(252)</f>
        <v>11.256009304124861</v>
      </c>
      <c r="BW3008" s="18">
        <f t="shared" si="191"/>
        <v>27576</v>
      </c>
      <c r="BX3008" t="str" cm="1">
        <f t="array" ref="BX3008">IF(BV3008&lt;&gt;BV3007,_xlfn.STDEV.S(_xlfn._xlws.FILTER($BT$2:$BT$15482,$BV$2:$BV$15482=BV3008))*SQRT(252),"")</f>
        <v/>
      </c>
    </row>
    <row r="3009" spans="71:76">
      <c r="BS3009" s="18">
        <v>27590</v>
      </c>
      <c r="BT3009">
        <v>0.45</v>
      </c>
      <c r="BU3009" s="136">
        <f t="shared" si="190"/>
        <v>27576</v>
      </c>
      <c r="BV3009" s="51" cm="1">
        <f t="array" ref="BV3009">_xlfn.STDEV.S(_xlfn._xlws.FILTER($BT$2:$BT$15482,$BU$2:$BU$15482=BU3009))*SQRT(252)</f>
        <v>11.256009304124861</v>
      </c>
      <c r="BW3009" s="18">
        <f t="shared" si="191"/>
        <v>27576</v>
      </c>
      <c r="BX3009" t="str" cm="1">
        <f t="array" ref="BX3009">IF(BV3009&lt;&gt;BV3008,_xlfn.STDEV.S(_xlfn._xlws.FILTER($BT$2:$BT$15482,$BV$2:$BV$15482=BV3009))*SQRT(252),"")</f>
        <v/>
      </c>
    </row>
    <row r="3010" spans="71:76">
      <c r="BS3010" s="18">
        <v>27591</v>
      </c>
      <c r="BT3010">
        <v>-0.99</v>
      </c>
      <c r="BU3010" s="136">
        <f t="shared" ref="BU3010:BU3073" si="192">DATE(YEAR(BS3010),MONTH(BS3010),1)</f>
        <v>27576</v>
      </c>
      <c r="BV3010" s="51" cm="1">
        <f t="array" ref="BV3010">_xlfn.STDEV.S(_xlfn._xlws.FILTER($BT$2:$BT$15482,$BU$2:$BU$15482=BU3010))*SQRT(252)</f>
        <v>11.256009304124861</v>
      </c>
      <c r="BW3010" s="18">
        <f t="shared" si="191"/>
        <v>27576</v>
      </c>
      <c r="BX3010" t="str" cm="1">
        <f t="array" ref="BX3010">IF(BV3010&lt;&gt;BV3009,_xlfn.STDEV.S(_xlfn._xlws.FILTER($BT$2:$BT$15482,$BV$2:$BV$15482=BV3010))*SQRT(252),"")</f>
        <v/>
      </c>
    </row>
    <row r="3011" spans="71:76">
      <c r="BS3011" s="18">
        <v>27592</v>
      </c>
      <c r="BT3011">
        <v>-0.9</v>
      </c>
      <c r="BU3011" s="136">
        <f t="shared" si="192"/>
        <v>27576</v>
      </c>
      <c r="BV3011" s="51" cm="1">
        <f t="array" ref="BV3011">_xlfn.STDEV.S(_xlfn._xlws.FILTER($BT$2:$BT$15482,$BU$2:$BU$15482=BU3011))*SQRT(252)</f>
        <v>11.256009304124861</v>
      </c>
      <c r="BW3011" s="18">
        <f t="shared" ref="BW3011:BW3074" si="193">DATE(YEAR(BS3011),MONTH(BS3011),1)</f>
        <v>27576</v>
      </c>
      <c r="BX3011" t="str" cm="1">
        <f t="array" ref="BX3011">IF(BV3011&lt;&gt;BV3010,_xlfn.STDEV.S(_xlfn._xlws.FILTER($BT$2:$BT$15482,$BV$2:$BV$15482=BV3011))*SQRT(252),"")</f>
        <v/>
      </c>
    </row>
    <row r="3012" spans="71:76">
      <c r="BS3012" s="18">
        <v>27593</v>
      </c>
      <c r="BT3012">
        <v>-0.34</v>
      </c>
      <c r="BU3012" s="136">
        <f t="shared" si="192"/>
        <v>27576</v>
      </c>
      <c r="BV3012" s="51" cm="1">
        <f t="array" ref="BV3012">_xlfn.STDEV.S(_xlfn._xlws.FILTER($BT$2:$BT$15482,$BU$2:$BU$15482=BU3012))*SQRT(252)</f>
        <v>11.256009304124861</v>
      </c>
      <c r="BW3012" s="18">
        <f t="shared" si="193"/>
        <v>27576</v>
      </c>
      <c r="BX3012" t="str" cm="1">
        <f t="array" ref="BX3012">IF(BV3012&lt;&gt;BV3011,_xlfn.STDEV.S(_xlfn._xlws.FILTER($BT$2:$BT$15482,$BV$2:$BV$15482=BV3012))*SQRT(252),"")</f>
        <v/>
      </c>
    </row>
    <row r="3013" spans="71:76">
      <c r="BS3013" s="18">
        <v>27596</v>
      </c>
      <c r="BT3013">
        <v>-0.73</v>
      </c>
      <c r="BU3013" s="136">
        <f t="shared" si="192"/>
        <v>27576</v>
      </c>
      <c r="BV3013" s="51" cm="1">
        <f t="array" ref="BV3013">_xlfn.STDEV.S(_xlfn._xlws.FILTER($BT$2:$BT$15482,$BU$2:$BU$15482=BU3013))*SQRT(252)</f>
        <v>11.256009304124861</v>
      </c>
      <c r="BW3013" s="18">
        <f t="shared" si="193"/>
        <v>27576</v>
      </c>
      <c r="BX3013" t="str" cm="1">
        <f t="array" ref="BX3013">IF(BV3013&lt;&gt;BV3012,_xlfn.STDEV.S(_xlfn._xlws.FILTER($BT$2:$BT$15482,$BV$2:$BV$15482=BV3013))*SQRT(252),"")</f>
        <v/>
      </c>
    </row>
    <row r="3014" spans="71:76">
      <c r="BS3014" s="18">
        <v>27597</v>
      </c>
      <c r="BT3014">
        <v>-1.1399999999999999</v>
      </c>
      <c r="BU3014" s="136">
        <f t="shared" si="192"/>
        <v>27576</v>
      </c>
      <c r="BV3014" s="51" cm="1">
        <f t="array" ref="BV3014">_xlfn.STDEV.S(_xlfn._xlws.FILTER($BT$2:$BT$15482,$BU$2:$BU$15482=BU3014))*SQRT(252)</f>
        <v>11.256009304124861</v>
      </c>
      <c r="BW3014" s="18">
        <f t="shared" si="193"/>
        <v>27576</v>
      </c>
      <c r="BX3014" t="str" cm="1">
        <f t="array" ref="BX3014">IF(BV3014&lt;&gt;BV3013,_xlfn.STDEV.S(_xlfn._xlws.FILTER($BT$2:$BT$15482,$BV$2:$BV$15482=BV3014))*SQRT(252),"")</f>
        <v/>
      </c>
    </row>
    <row r="3015" spans="71:76">
      <c r="BS3015" s="18">
        <v>27598</v>
      </c>
      <c r="BT3015">
        <v>-1.46</v>
      </c>
      <c r="BU3015" s="136">
        <f t="shared" si="192"/>
        <v>27576</v>
      </c>
      <c r="BV3015" s="51" cm="1">
        <f t="array" ref="BV3015">_xlfn.STDEV.S(_xlfn._xlws.FILTER($BT$2:$BT$15482,$BU$2:$BU$15482=BU3015))*SQRT(252)</f>
        <v>11.256009304124861</v>
      </c>
      <c r="BW3015" s="18">
        <f t="shared" si="193"/>
        <v>27576</v>
      </c>
      <c r="BX3015" t="str" cm="1">
        <f t="array" ref="BX3015">IF(BV3015&lt;&gt;BV3014,_xlfn.STDEV.S(_xlfn._xlws.FILTER($BT$2:$BT$15482,$BV$2:$BV$15482=BV3015))*SQRT(252),"")</f>
        <v/>
      </c>
    </row>
    <row r="3016" spans="71:76">
      <c r="BS3016" s="18">
        <v>27599</v>
      </c>
      <c r="BT3016">
        <v>-0.35</v>
      </c>
      <c r="BU3016" s="136">
        <f t="shared" si="192"/>
        <v>27576</v>
      </c>
      <c r="BV3016" s="51" cm="1">
        <f t="array" ref="BV3016">_xlfn.STDEV.S(_xlfn._xlws.FILTER($BT$2:$BT$15482,$BU$2:$BU$15482=BU3016))*SQRT(252)</f>
        <v>11.256009304124861</v>
      </c>
      <c r="BW3016" s="18">
        <f t="shared" si="193"/>
        <v>27576</v>
      </c>
      <c r="BX3016" t="str" cm="1">
        <f t="array" ref="BX3016">IF(BV3016&lt;&gt;BV3015,_xlfn.STDEV.S(_xlfn._xlws.FILTER($BT$2:$BT$15482,$BV$2:$BV$15482=BV3016))*SQRT(252),"")</f>
        <v/>
      </c>
    </row>
    <row r="3017" spans="71:76">
      <c r="BS3017" s="18">
        <v>27600</v>
      </c>
      <c r="BT3017">
        <v>-0.82</v>
      </c>
      <c r="BU3017" s="136">
        <f t="shared" si="192"/>
        <v>27576</v>
      </c>
      <c r="BV3017" s="51" cm="1">
        <f t="array" ref="BV3017">_xlfn.STDEV.S(_xlfn._xlws.FILTER($BT$2:$BT$15482,$BU$2:$BU$15482=BU3017))*SQRT(252)</f>
        <v>11.256009304124861</v>
      </c>
      <c r="BW3017" s="18">
        <f t="shared" si="193"/>
        <v>27576</v>
      </c>
      <c r="BX3017" t="str" cm="1">
        <f t="array" ref="BX3017">IF(BV3017&lt;&gt;BV3016,_xlfn.STDEV.S(_xlfn._xlws.FILTER($BT$2:$BT$15482,$BV$2:$BV$15482=BV3017))*SQRT(252),"")</f>
        <v/>
      </c>
    </row>
    <row r="3018" spans="71:76">
      <c r="BS3018" s="18">
        <v>27603</v>
      </c>
      <c r="BT3018">
        <v>-0.74</v>
      </c>
      <c r="BU3018" s="136">
        <f t="shared" si="192"/>
        <v>27576</v>
      </c>
      <c r="BV3018" s="51" cm="1">
        <f t="array" ref="BV3018">_xlfn.STDEV.S(_xlfn._xlws.FILTER($BT$2:$BT$15482,$BU$2:$BU$15482=BU3018))*SQRT(252)</f>
        <v>11.256009304124861</v>
      </c>
      <c r="BW3018" s="18">
        <f t="shared" si="193"/>
        <v>27576</v>
      </c>
      <c r="BX3018" t="str" cm="1">
        <f t="array" ref="BX3018">IF(BV3018&lt;&gt;BV3017,_xlfn.STDEV.S(_xlfn._xlws.FILTER($BT$2:$BT$15482,$BV$2:$BV$15482=BV3018))*SQRT(252),"")</f>
        <v/>
      </c>
    </row>
    <row r="3019" spans="71:76">
      <c r="BS3019" s="18">
        <v>27604</v>
      </c>
      <c r="BT3019">
        <v>-0.65</v>
      </c>
      <c r="BU3019" s="136">
        <f t="shared" si="192"/>
        <v>27576</v>
      </c>
      <c r="BV3019" s="51" cm="1">
        <f t="array" ref="BV3019">_xlfn.STDEV.S(_xlfn._xlws.FILTER($BT$2:$BT$15482,$BU$2:$BU$15482=BU3019))*SQRT(252)</f>
        <v>11.256009304124861</v>
      </c>
      <c r="BW3019" s="18">
        <f t="shared" si="193"/>
        <v>27576</v>
      </c>
      <c r="BX3019" t="str" cm="1">
        <f t="array" ref="BX3019">IF(BV3019&lt;&gt;BV3018,_xlfn.STDEV.S(_xlfn._xlws.FILTER($BT$2:$BT$15482,$BV$2:$BV$15482=BV3019))*SQRT(252),"")</f>
        <v/>
      </c>
    </row>
    <row r="3020" spans="71:76">
      <c r="BS3020" s="18">
        <v>27605</v>
      </c>
      <c r="BT3020">
        <v>0.7</v>
      </c>
      <c r="BU3020" s="136">
        <f t="shared" si="192"/>
        <v>27576</v>
      </c>
      <c r="BV3020" s="51" cm="1">
        <f t="array" ref="BV3020">_xlfn.STDEV.S(_xlfn._xlws.FILTER($BT$2:$BT$15482,$BU$2:$BU$15482=BU3020))*SQRT(252)</f>
        <v>11.256009304124861</v>
      </c>
      <c r="BW3020" s="18">
        <f t="shared" si="193"/>
        <v>27576</v>
      </c>
      <c r="BX3020" t="str" cm="1">
        <f t="array" ref="BX3020">IF(BV3020&lt;&gt;BV3019,_xlfn.STDEV.S(_xlfn._xlws.FILTER($BT$2:$BT$15482,$BV$2:$BV$15482=BV3020))*SQRT(252),"")</f>
        <v/>
      </c>
    </row>
    <row r="3021" spans="71:76">
      <c r="BS3021" s="18">
        <v>27606</v>
      </c>
      <c r="BT3021">
        <v>-0.01</v>
      </c>
      <c r="BU3021" s="136">
        <f t="shared" si="192"/>
        <v>27576</v>
      </c>
      <c r="BV3021" s="51" cm="1">
        <f t="array" ref="BV3021">_xlfn.STDEV.S(_xlfn._xlws.FILTER($BT$2:$BT$15482,$BU$2:$BU$15482=BU3021))*SQRT(252)</f>
        <v>11.256009304124861</v>
      </c>
      <c r="BW3021" s="18">
        <f t="shared" si="193"/>
        <v>27576</v>
      </c>
      <c r="BX3021" t="str" cm="1">
        <f t="array" ref="BX3021">IF(BV3021&lt;&gt;BV3020,_xlfn.STDEV.S(_xlfn._xlws.FILTER($BT$2:$BT$15482,$BV$2:$BV$15482=BV3021))*SQRT(252),"")</f>
        <v/>
      </c>
    </row>
    <row r="3022" spans="71:76">
      <c r="BS3022" s="18">
        <v>27607</v>
      </c>
      <c r="BT3022">
        <v>-0.98</v>
      </c>
      <c r="BU3022" s="136">
        <f t="shared" si="192"/>
        <v>27607</v>
      </c>
      <c r="BV3022" s="51" cm="1">
        <f t="array" ref="BV3022">_xlfn.STDEV.S(_xlfn._xlws.FILTER($BT$2:$BT$15482,$BU$2:$BU$15482=BU3022))*SQRT(252)</f>
        <v>16.907275357076312</v>
      </c>
      <c r="BW3022" s="18">
        <f t="shared" si="193"/>
        <v>27607</v>
      </c>
      <c r="BX3022" cm="1">
        <f t="array" ref="BX3022">IF(BV3022&lt;&gt;BV3021,_xlfn.STDEV.S(_xlfn._xlws.FILTER($BT$2:$BT$15482,$BV$2:$BV$15482=BV3022))*SQRT(252),"")</f>
        <v>16.907275357076312</v>
      </c>
    </row>
    <row r="3023" spans="71:76">
      <c r="BS3023" s="18">
        <v>27610</v>
      </c>
      <c r="BT3023">
        <v>-0.98</v>
      </c>
      <c r="BU3023" s="136">
        <f t="shared" si="192"/>
        <v>27607</v>
      </c>
      <c r="BV3023" s="51" cm="1">
        <f t="array" ref="BV3023">_xlfn.STDEV.S(_xlfn._xlws.FILTER($BT$2:$BT$15482,$BU$2:$BU$15482=BU3023))*SQRT(252)</f>
        <v>16.907275357076312</v>
      </c>
      <c r="BW3023" s="18">
        <f t="shared" si="193"/>
        <v>27607</v>
      </c>
      <c r="BX3023" t="str" cm="1">
        <f t="array" ref="BX3023">IF(BV3023&lt;&gt;BV3022,_xlfn.STDEV.S(_xlfn._xlws.FILTER($BT$2:$BT$15482,$BV$2:$BV$15482=BV3023))*SQRT(252),"")</f>
        <v/>
      </c>
    </row>
    <row r="3024" spans="71:76">
      <c r="BS3024" s="18">
        <v>27611</v>
      </c>
      <c r="BT3024">
        <v>-1.1299999999999999</v>
      </c>
      <c r="BU3024" s="136">
        <f t="shared" si="192"/>
        <v>27607</v>
      </c>
      <c r="BV3024" s="51" cm="1">
        <f t="array" ref="BV3024">_xlfn.STDEV.S(_xlfn._xlws.FILTER($BT$2:$BT$15482,$BU$2:$BU$15482=BU3024))*SQRT(252)</f>
        <v>16.907275357076312</v>
      </c>
      <c r="BW3024" s="18">
        <f t="shared" si="193"/>
        <v>27607</v>
      </c>
      <c r="BX3024" t="str" cm="1">
        <f t="array" ref="BX3024">IF(BV3024&lt;&gt;BV3023,_xlfn.STDEV.S(_xlfn._xlws.FILTER($BT$2:$BT$15482,$BV$2:$BV$15482=BV3024))*SQRT(252),"")</f>
        <v/>
      </c>
    </row>
    <row r="3025" spans="71:76">
      <c r="BS3025" s="18">
        <v>27612</v>
      </c>
      <c r="BT3025">
        <v>-0.01</v>
      </c>
      <c r="BU3025" s="136">
        <f t="shared" si="192"/>
        <v>27607</v>
      </c>
      <c r="BV3025" s="51" cm="1">
        <f t="array" ref="BV3025">_xlfn.STDEV.S(_xlfn._xlws.FILTER($BT$2:$BT$15482,$BU$2:$BU$15482=BU3025))*SQRT(252)</f>
        <v>16.907275357076312</v>
      </c>
      <c r="BW3025" s="18">
        <f t="shared" si="193"/>
        <v>27607</v>
      </c>
      <c r="BX3025" t="str" cm="1">
        <f t="array" ref="BX3025">IF(BV3025&lt;&gt;BV3024,_xlfn.STDEV.S(_xlfn._xlws.FILTER($BT$2:$BT$15482,$BV$2:$BV$15482=BV3025))*SQRT(252),"")</f>
        <v/>
      </c>
    </row>
    <row r="3026" spans="71:76">
      <c r="BS3026" s="18">
        <v>27613</v>
      </c>
      <c r="BT3026">
        <v>-0.05</v>
      </c>
      <c r="BU3026" s="136">
        <f t="shared" si="192"/>
        <v>27607</v>
      </c>
      <c r="BV3026" s="51" cm="1">
        <f t="array" ref="BV3026">_xlfn.STDEV.S(_xlfn._xlws.FILTER($BT$2:$BT$15482,$BU$2:$BU$15482=BU3026))*SQRT(252)</f>
        <v>16.907275357076312</v>
      </c>
      <c r="BW3026" s="18">
        <f t="shared" si="193"/>
        <v>27607</v>
      </c>
      <c r="BX3026" t="str" cm="1">
        <f t="array" ref="BX3026">IF(BV3026&lt;&gt;BV3025,_xlfn.STDEV.S(_xlfn._xlws.FILTER($BT$2:$BT$15482,$BV$2:$BV$15482=BV3026))*SQRT(252),"")</f>
        <v/>
      </c>
    </row>
    <row r="3027" spans="71:76">
      <c r="BS3027" s="18">
        <v>27614</v>
      </c>
      <c r="BT3027">
        <v>-0.35</v>
      </c>
      <c r="BU3027" s="136">
        <f t="shared" si="192"/>
        <v>27607</v>
      </c>
      <c r="BV3027" s="51" cm="1">
        <f t="array" ref="BV3027">_xlfn.STDEV.S(_xlfn._xlws.FILTER($BT$2:$BT$15482,$BU$2:$BU$15482=BU3027))*SQRT(252)</f>
        <v>16.907275357076312</v>
      </c>
      <c r="BW3027" s="18">
        <f t="shared" si="193"/>
        <v>27607</v>
      </c>
      <c r="BX3027" t="str" cm="1">
        <f t="array" ref="BX3027">IF(BV3027&lt;&gt;BV3026,_xlfn.STDEV.S(_xlfn._xlws.FILTER($BT$2:$BT$15482,$BV$2:$BV$15482=BV3027))*SQRT(252),"")</f>
        <v/>
      </c>
    </row>
    <row r="3028" spans="71:76">
      <c r="BS3028" s="18">
        <v>27617</v>
      </c>
      <c r="BT3028">
        <v>0.47</v>
      </c>
      <c r="BU3028" s="136">
        <f t="shared" si="192"/>
        <v>27607</v>
      </c>
      <c r="BV3028" s="51" cm="1">
        <f t="array" ref="BV3028">_xlfn.STDEV.S(_xlfn._xlws.FILTER($BT$2:$BT$15482,$BU$2:$BU$15482=BU3028))*SQRT(252)</f>
        <v>16.907275357076312</v>
      </c>
      <c r="BW3028" s="18">
        <f t="shared" si="193"/>
        <v>27607</v>
      </c>
      <c r="BX3028" t="str" cm="1">
        <f t="array" ref="BX3028">IF(BV3028&lt;&gt;BV3027,_xlfn.STDEV.S(_xlfn._xlws.FILTER($BT$2:$BT$15482,$BV$2:$BV$15482=BV3028))*SQRT(252),"")</f>
        <v/>
      </c>
    </row>
    <row r="3029" spans="71:76">
      <c r="BS3029" s="18">
        <v>27618</v>
      </c>
      <c r="BT3029">
        <v>0.65</v>
      </c>
      <c r="BU3029" s="136">
        <f t="shared" si="192"/>
        <v>27607</v>
      </c>
      <c r="BV3029" s="51" cm="1">
        <f t="array" ref="BV3029">_xlfn.STDEV.S(_xlfn._xlws.FILTER($BT$2:$BT$15482,$BU$2:$BU$15482=BU3029))*SQRT(252)</f>
        <v>16.907275357076312</v>
      </c>
      <c r="BW3029" s="18">
        <f t="shared" si="193"/>
        <v>27607</v>
      </c>
      <c r="BX3029" t="str" cm="1">
        <f t="array" ref="BX3029">IF(BV3029&lt;&gt;BV3028,_xlfn.STDEV.S(_xlfn._xlws.FILTER($BT$2:$BT$15482,$BV$2:$BV$15482=BV3029))*SQRT(252),"")</f>
        <v/>
      </c>
    </row>
    <row r="3030" spans="71:76">
      <c r="BS3030" s="18">
        <v>27619</v>
      </c>
      <c r="BT3030">
        <v>-1.22</v>
      </c>
      <c r="BU3030" s="136">
        <f t="shared" si="192"/>
        <v>27607</v>
      </c>
      <c r="BV3030" s="51" cm="1">
        <f t="array" ref="BV3030">_xlfn.STDEV.S(_xlfn._xlws.FILTER($BT$2:$BT$15482,$BU$2:$BU$15482=BU3030))*SQRT(252)</f>
        <v>16.907275357076312</v>
      </c>
      <c r="BW3030" s="18">
        <f t="shared" si="193"/>
        <v>27607</v>
      </c>
      <c r="BX3030" t="str" cm="1">
        <f t="array" ref="BX3030">IF(BV3030&lt;&gt;BV3029,_xlfn.STDEV.S(_xlfn._xlws.FILTER($BT$2:$BT$15482,$BV$2:$BV$15482=BV3030))*SQRT(252),"")</f>
        <v/>
      </c>
    </row>
    <row r="3031" spans="71:76">
      <c r="BS3031" s="18">
        <v>27620</v>
      </c>
      <c r="BT3031">
        <v>-0.57999999999999996</v>
      </c>
      <c r="BU3031" s="136">
        <f t="shared" si="192"/>
        <v>27607</v>
      </c>
      <c r="BV3031" s="51" cm="1">
        <f t="array" ref="BV3031">_xlfn.STDEV.S(_xlfn._xlws.FILTER($BT$2:$BT$15482,$BU$2:$BU$15482=BU3031))*SQRT(252)</f>
        <v>16.907275357076312</v>
      </c>
      <c r="BW3031" s="18">
        <f t="shared" si="193"/>
        <v>27607</v>
      </c>
      <c r="BX3031" t="str" cm="1">
        <f t="array" ref="BX3031">IF(BV3031&lt;&gt;BV3030,_xlfn.STDEV.S(_xlfn._xlws.FILTER($BT$2:$BT$15482,$BV$2:$BV$15482=BV3031))*SQRT(252),"")</f>
        <v/>
      </c>
    </row>
    <row r="3032" spans="71:76">
      <c r="BS3032" s="18">
        <v>27621</v>
      </c>
      <c r="BT3032">
        <v>0.74</v>
      </c>
      <c r="BU3032" s="136">
        <f t="shared" si="192"/>
        <v>27607</v>
      </c>
      <c r="BV3032" s="51" cm="1">
        <f t="array" ref="BV3032">_xlfn.STDEV.S(_xlfn._xlws.FILTER($BT$2:$BT$15482,$BU$2:$BU$15482=BU3032))*SQRT(252)</f>
        <v>16.907275357076312</v>
      </c>
      <c r="BW3032" s="18">
        <f t="shared" si="193"/>
        <v>27607</v>
      </c>
      <c r="BX3032" t="str" cm="1">
        <f t="array" ref="BX3032">IF(BV3032&lt;&gt;BV3031,_xlfn.STDEV.S(_xlfn._xlws.FILTER($BT$2:$BT$15482,$BV$2:$BV$15482=BV3032))*SQRT(252),"")</f>
        <v/>
      </c>
    </row>
    <row r="3033" spans="71:76">
      <c r="BS3033" s="18">
        <v>27624</v>
      </c>
      <c r="BT3033">
        <v>-0.22</v>
      </c>
      <c r="BU3033" s="136">
        <f t="shared" si="192"/>
        <v>27607</v>
      </c>
      <c r="BV3033" s="51" cm="1">
        <f t="array" ref="BV3033">_xlfn.STDEV.S(_xlfn._xlws.FILTER($BT$2:$BT$15482,$BU$2:$BU$15482=BU3033))*SQRT(252)</f>
        <v>16.907275357076312</v>
      </c>
      <c r="BW3033" s="18">
        <f t="shared" si="193"/>
        <v>27607</v>
      </c>
      <c r="BX3033" t="str" cm="1">
        <f t="array" ref="BX3033">IF(BV3033&lt;&gt;BV3032,_xlfn.STDEV.S(_xlfn._xlws.FILTER($BT$2:$BT$15482,$BV$2:$BV$15482=BV3033))*SQRT(252),"")</f>
        <v/>
      </c>
    </row>
    <row r="3034" spans="71:76">
      <c r="BS3034" s="18">
        <v>27625</v>
      </c>
      <c r="BT3034">
        <v>-1.57</v>
      </c>
      <c r="BU3034" s="136">
        <f t="shared" si="192"/>
        <v>27607</v>
      </c>
      <c r="BV3034" s="51" cm="1">
        <f t="array" ref="BV3034">_xlfn.STDEV.S(_xlfn._xlws.FILTER($BT$2:$BT$15482,$BU$2:$BU$15482=BU3034))*SQRT(252)</f>
        <v>16.907275357076312</v>
      </c>
      <c r="BW3034" s="18">
        <f t="shared" si="193"/>
        <v>27607</v>
      </c>
      <c r="BX3034" t="str" cm="1">
        <f t="array" ref="BX3034">IF(BV3034&lt;&gt;BV3033,_xlfn.STDEV.S(_xlfn._xlws.FILTER($BT$2:$BT$15482,$BV$2:$BV$15482=BV3034))*SQRT(252),"")</f>
        <v/>
      </c>
    </row>
    <row r="3035" spans="71:76">
      <c r="BS3035" s="18">
        <v>27626</v>
      </c>
      <c r="BT3035">
        <v>-2.0299999999999998</v>
      </c>
      <c r="BU3035" s="136">
        <f t="shared" si="192"/>
        <v>27607</v>
      </c>
      <c r="BV3035" s="51" cm="1">
        <f t="array" ref="BV3035">_xlfn.STDEV.S(_xlfn._xlws.FILTER($BT$2:$BT$15482,$BU$2:$BU$15482=BU3035))*SQRT(252)</f>
        <v>16.907275357076312</v>
      </c>
      <c r="BW3035" s="18">
        <f t="shared" si="193"/>
        <v>27607</v>
      </c>
      <c r="BX3035" t="str" cm="1">
        <f t="array" ref="BX3035">IF(BV3035&lt;&gt;BV3034,_xlfn.STDEV.S(_xlfn._xlws.FILTER($BT$2:$BT$15482,$BV$2:$BV$15482=BV3035))*SQRT(252),"")</f>
        <v/>
      </c>
    </row>
    <row r="3036" spans="71:76">
      <c r="BS3036" s="18">
        <v>27627</v>
      </c>
      <c r="BT3036">
        <v>-0.12</v>
      </c>
      <c r="BU3036" s="136">
        <f t="shared" si="192"/>
        <v>27607</v>
      </c>
      <c r="BV3036" s="51" cm="1">
        <f t="array" ref="BV3036">_xlfn.STDEV.S(_xlfn._xlws.FILTER($BT$2:$BT$15482,$BU$2:$BU$15482=BU3036))*SQRT(252)</f>
        <v>16.907275357076312</v>
      </c>
      <c r="BW3036" s="18">
        <f t="shared" si="193"/>
        <v>27607</v>
      </c>
      <c r="BX3036" t="str" cm="1">
        <f t="array" ref="BX3036">IF(BV3036&lt;&gt;BV3035,_xlfn.STDEV.S(_xlfn._xlws.FILTER($BT$2:$BT$15482,$BV$2:$BV$15482=BV3036))*SQRT(252),"")</f>
        <v/>
      </c>
    </row>
    <row r="3037" spans="71:76">
      <c r="BS3037" s="18">
        <v>27628</v>
      </c>
      <c r="BT3037">
        <v>1.39</v>
      </c>
      <c r="BU3037" s="136">
        <f t="shared" si="192"/>
        <v>27607</v>
      </c>
      <c r="BV3037" s="51" cm="1">
        <f t="array" ref="BV3037">_xlfn.STDEV.S(_xlfn._xlws.FILTER($BT$2:$BT$15482,$BU$2:$BU$15482=BU3037))*SQRT(252)</f>
        <v>16.907275357076312</v>
      </c>
      <c r="BW3037" s="18">
        <f t="shared" si="193"/>
        <v>27607</v>
      </c>
      <c r="BX3037" t="str" cm="1">
        <f t="array" ref="BX3037">IF(BV3037&lt;&gt;BV3036,_xlfn.STDEV.S(_xlfn._xlws.FILTER($BT$2:$BT$15482,$BV$2:$BV$15482=BV3037))*SQRT(252),"")</f>
        <v/>
      </c>
    </row>
    <row r="3038" spans="71:76">
      <c r="BS3038" s="18">
        <v>27631</v>
      </c>
      <c r="BT3038">
        <v>0.95</v>
      </c>
      <c r="BU3038" s="136">
        <f t="shared" si="192"/>
        <v>27607</v>
      </c>
      <c r="BV3038" s="51" cm="1">
        <f t="array" ref="BV3038">_xlfn.STDEV.S(_xlfn._xlws.FILTER($BT$2:$BT$15482,$BU$2:$BU$15482=BU3038))*SQRT(252)</f>
        <v>16.907275357076312</v>
      </c>
      <c r="BW3038" s="18">
        <f t="shared" si="193"/>
        <v>27607</v>
      </c>
      <c r="BX3038" t="str" cm="1">
        <f t="array" ref="BX3038">IF(BV3038&lt;&gt;BV3037,_xlfn.STDEV.S(_xlfn._xlws.FILTER($BT$2:$BT$15482,$BV$2:$BV$15482=BV3038))*SQRT(252),"")</f>
        <v/>
      </c>
    </row>
    <row r="3039" spans="71:76">
      <c r="BS3039" s="18">
        <v>27632</v>
      </c>
      <c r="BT3039">
        <v>-1.17</v>
      </c>
      <c r="BU3039" s="136">
        <f t="shared" si="192"/>
        <v>27607</v>
      </c>
      <c r="BV3039" s="51" cm="1">
        <f t="array" ref="BV3039">_xlfn.STDEV.S(_xlfn._xlws.FILTER($BT$2:$BT$15482,$BU$2:$BU$15482=BU3039))*SQRT(252)</f>
        <v>16.907275357076312</v>
      </c>
      <c r="BW3039" s="18">
        <f t="shared" si="193"/>
        <v>27607</v>
      </c>
      <c r="BX3039" t="str" cm="1">
        <f t="array" ref="BX3039">IF(BV3039&lt;&gt;BV3038,_xlfn.STDEV.S(_xlfn._xlws.FILTER($BT$2:$BT$15482,$BV$2:$BV$15482=BV3039))*SQRT(252),"")</f>
        <v/>
      </c>
    </row>
    <row r="3040" spans="71:76">
      <c r="BS3040" s="18">
        <v>27633</v>
      </c>
      <c r="BT3040">
        <v>0.48</v>
      </c>
      <c r="BU3040" s="136">
        <f t="shared" si="192"/>
        <v>27607</v>
      </c>
      <c r="BV3040" s="51" cm="1">
        <f t="array" ref="BV3040">_xlfn.STDEV.S(_xlfn._xlws.FILTER($BT$2:$BT$15482,$BU$2:$BU$15482=BU3040))*SQRT(252)</f>
        <v>16.907275357076312</v>
      </c>
      <c r="BW3040" s="18">
        <f t="shared" si="193"/>
        <v>27607</v>
      </c>
      <c r="BX3040" t="str" cm="1">
        <f t="array" ref="BX3040">IF(BV3040&lt;&gt;BV3039,_xlfn.STDEV.S(_xlfn._xlws.FILTER($BT$2:$BT$15482,$BV$2:$BV$15482=BV3040))*SQRT(252),"")</f>
        <v/>
      </c>
    </row>
    <row r="3041" spans="71:76">
      <c r="BS3041" s="18">
        <v>27634</v>
      </c>
      <c r="BT3041">
        <v>2.2599999999999998</v>
      </c>
      <c r="BU3041" s="136">
        <f t="shared" si="192"/>
        <v>27607</v>
      </c>
      <c r="BV3041" s="51" cm="1">
        <f t="array" ref="BV3041">_xlfn.STDEV.S(_xlfn._xlws.FILTER($BT$2:$BT$15482,$BU$2:$BU$15482=BU3041))*SQRT(252)</f>
        <v>16.907275357076312</v>
      </c>
      <c r="BW3041" s="18">
        <f t="shared" si="193"/>
        <v>27607</v>
      </c>
      <c r="BX3041" t="str" cm="1">
        <f t="array" ref="BX3041">IF(BV3041&lt;&gt;BV3040,_xlfn.STDEV.S(_xlfn._xlws.FILTER($BT$2:$BT$15482,$BV$2:$BV$15482=BV3041))*SQRT(252),"")</f>
        <v/>
      </c>
    </row>
    <row r="3042" spans="71:76">
      <c r="BS3042" s="18">
        <v>27635</v>
      </c>
      <c r="BT3042">
        <v>0.72</v>
      </c>
      <c r="BU3042" s="136">
        <f t="shared" si="192"/>
        <v>27607</v>
      </c>
      <c r="BV3042" s="51" cm="1">
        <f t="array" ref="BV3042">_xlfn.STDEV.S(_xlfn._xlws.FILTER($BT$2:$BT$15482,$BU$2:$BU$15482=BU3042))*SQRT(252)</f>
        <v>16.907275357076312</v>
      </c>
      <c r="BW3042" s="18">
        <f t="shared" si="193"/>
        <v>27607</v>
      </c>
      <c r="BX3042" t="str" cm="1">
        <f t="array" ref="BX3042">IF(BV3042&lt;&gt;BV3041,_xlfn.STDEV.S(_xlfn._xlws.FILTER($BT$2:$BT$15482,$BV$2:$BV$15482=BV3042))*SQRT(252),"")</f>
        <v/>
      </c>
    </row>
    <row r="3043" spans="71:76">
      <c r="BS3043" s="18">
        <v>27639</v>
      </c>
      <c r="BT3043">
        <v>-1.56</v>
      </c>
      <c r="BU3043" s="136">
        <f t="shared" si="192"/>
        <v>27638</v>
      </c>
      <c r="BV3043" s="51" cm="1">
        <f t="array" ref="BV3043">_xlfn.STDEV.S(_xlfn._xlws.FILTER($BT$2:$BT$15482,$BU$2:$BU$15482=BU3043))*SQRT(252)</f>
        <v>16.136051561642958</v>
      </c>
      <c r="BW3043" s="18">
        <f t="shared" si="193"/>
        <v>27638</v>
      </c>
      <c r="BX3043" cm="1">
        <f t="array" ref="BX3043">IF(BV3043&lt;&gt;BV3042,_xlfn.STDEV.S(_xlfn._xlws.FILTER($BT$2:$BT$15482,$BV$2:$BV$15482=BV3043))*SQRT(252),"")</f>
        <v>16.136051561642958</v>
      </c>
    </row>
    <row r="3044" spans="71:76">
      <c r="BS3044" s="18">
        <v>27640</v>
      </c>
      <c r="BT3044">
        <v>0.46</v>
      </c>
      <c r="BU3044" s="136">
        <f t="shared" si="192"/>
        <v>27638</v>
      </c>
      <c r="BV3044" s="51" cm="1">
        <f t="array" ref="BV3044">_xlfn.STDEV.S(_xlfn._xlws.FILTER($BT$2:$BT$15482,$BU$2:$BU$15482=BU3044))*SQRT(252)</f>
        <v>16.136051561642958</v>
      </c>
      <c r="BW3044" s="18">
        <f t="shared" si="193"/>
        <v>27638</v>
      </c>
      <c r="BX3044" t="str" cm="1">
        <f t="array" ref="BX3044">IF(BV3044&lt;&gt;BV3043,_xlfn.STDEV.S(_xlfn._xlws.FILTER($BT$2:$BT$15482,$BV$2:$BV$15482=BV3044))*SQRT(252),"")</f>
        <v/>
      </c>
    </row>
    <row r="3045" spans="71:76">
      <c r="BS3045" s="18">
        <v>27641</v>
      </c>
      <c r="BT3045">
        <v>0.16</v>
      </c>
      <c r="BU3045" s="136">
        <f t="shared" si="192"/>
        <v>27638</v>
      </c>
      <c r="BV3045" s="51" cm="1">
        <f t="array" ref="BV3045">_xlfn.STDEV.S(_xlfn._xlws.FILTER($BT$2:$BT$15482,$BU$2:$BU$15482=BU3045))*SQRT(252)</f>
        <v>16.136051561642958</v>
      </c>
      <c r="BW3045" s="18">
        <f t="shared" si="193"/>
        <v>27638</v>
      </c>
      <c r="BX3045" t="str" cm="1">
        <f t="array" ref="BX3045">IF(BV3045&lt;&gt;BV3044,_xlfn.STDEV.S(_xlfn._xlws.FILTER($BT$2:$BT$15482,$BV$2:$BV$15482=BV3045))*SQRT(252),"")</f>
        <v/>
      </c>
    </row>
    <row r="3046" spans="71:76">
      <c r="BS3046" s="18">
        <v>27642</v>
      </c>
      <c r="BT3046">
        <v>-0.64</v>
      </c>
      <c r="BU3046" s="136">
        <f t="shared" si="192"/>
        <v>27638</v>
      </c>
      <c r="BV3046" s="51" cm="1">
        <f t="array" ref="BV3046">_xlfn.STDEV.S(_xlfn._xlws.FILTER($BT$2:$BT$15482,$BU$2:$BU$15482=BU3046))*SQRT(252)</f>
        <v>16.136051561642958</v>
      </c>
      <c r="BW3046" s="18">
        <f t="shared" si="193"/>
        <v>27638</v>
      </c>
      <c r="BX3046" t="str" cm="1">
        <f t="array" ref="BX3046">IF(BV3046&lt;&gt;BV3045,_xlfn.STDEV.S(_xlfn._xlws.FILTER($BT$2:$BT$15482,$BV$2:$BV$15482=BV3046))*SQRT(252),"")</f>
        <v/>
      </c>
    </row>
    <row r="3047" spans="71:76">
      <c r="BS3047" s="18">
        <v>27645</v>
      </c>
      <c r="BT3047">
        <v>0.15</v>
      </c>
      <c r="BU3047" s="136">
        <f t="shared" si="192"/>
        <v>27638</v>
      </c>
      <c r="BV3047" s="51" cm="1">
        <f t="array" ref="BV3047">_xlfn.STDEV.S(_xlfn._xlws.FILTER($BT$2:$BT$15482,$BU$2:$BU$15482=BU3047))*SQRT(252)</f>
        <v>16.136051561642958</v>
      </c>
      <c r="BW3047" s="18">
        <f t="shared" si="193"/>
        <v>27638</v>
      </c>
      <c r="BX3047" t="str" cm="1">
        <f t="array" ref="BX3047">IF(BV3047&lt;&gt;BV3046,_xlfn.STDEV.S(_xlfn._xlws.FILTER($BT$2:$BT$15482,$BV$2:$BV$15482=BV3047))*SQRT(252),"")</f>
        <v/>
      </c>
    </row>
    <row r="3048" spans="71:76">
      <c r="BS3048" s="18">
        <v>27646</v>
      </c>
      <c r="BT3048">
        <v>-1.36</v>
      </c>
      <c r="BU3048" s="136">
        <f t="shared" si="192"/>
        <v>27638</v>
      </c>
      <c r="BV3048" s="51" cm="1">
        <f t="array" ref="BV3048">_xlfn.STDEV.S(_xlfn._xlws.FILTER($BT$2:$BT$15482,$BU$2:$BU$15482=BU3048))*SQRT(252)</f>
        <v>16.136051561642958</v>
      </c>
      <c r="BW3048" s="18">
        <f t="shared" si="193"/>
        <v>27638</v>
      </c>
      <c r="BX3048" t="str" cm="1">
        <f t="array" ref="BX3048">IF(BV3048&lt;&gt;BV3047,_xlfn.STDEV.S(_xlfn._xlws.FILTER($BT$2:$BT$15482,$BV$2:$BV$15482=BV3048))*SQRT(252),"")</f>
        <v/>
      </c>
    </row>
    <row r="3049" spans="71:76">
      <c r="BS3049" s="18">
        <v>27647</v>
      </c>
      <c r="BT3049">
        <v>-1.17</v>
      </c>
      <c r="BU3049" s="136">
        <f t="shared" si="192"/>
        <v>27638</v>
      </c>
      <c r="BV3049" s="51" cm="1">
        <f t="array" ref="BV3049">_xlfn.STDEV.S(_xlfn._xlws.FILTER($BT$2:$BT$15482,$BU$2:$BU$15482=BU3049))*SQRT(252)</f>
        <v>16.136051561642958</v>
      </c>
      <c r="BW3049" s="18">
        <f t="shared" si="193"/>
        <v>27638</v>
      </c>
      <c r="BX3049" t="str" cm="1">
        <f t="array" ref="BX3049">IF(BV3049&lt;&gt;BV3048,_xlfn.STDEV.S(_xlfn._xlws.FILTER($BT$2:$BT$15482,$BV$2:$BV$15482=BV3049))*SQRT(252),"")</f>
        <v/>
      </c>
    </row>
    <row r="3050" spans="71:76">
      <c r="BS3050" s="18">
        <v>27648</v>
      </c>
      <c r="BT3050">
        <v>-0.39</v>
      </c>
      <c r="BU3050" s="136">
        <f t="shared" si="192"/>
        <v>27638</v>
      </c>
      <c r="BV3050" s="51" cm="1">
        <f t="array" ref="BV3050">_xlfn.STDEV.S(_xlfn._xlws.FILTER($BT$2:$BT$15482,$BU$2:$BU$15482=BU3050))*SQRT(252)</f>
        <v>16.136051561642958</v>
      </c>
      <c r="BW3050" s="18">
        <f t="shared" si="193"/>
        <v>27638</v>
      </c>
      <c r="BX3050" t="str" cm="1">
        <f t="array" ref="BX3050">IF(BV3050&lt;&gt;BV3049,_xlfn.STDEV.S(_xlfn._xlws.FILTER($BT$2:$BT$15482,$BV$2:$BV$15482=BV3050))*SQRT(252),"")</f>
        <v/>
      </c>
    </row>
    <row r="3051" spans="71:76">
      <c r="BS3051" s="18">
        <v>27649</v>
      </c>
      <c r="BT3051">
        <v>-0.24</v>
      </c>
      <c r="BU3051" s="136">
        <f t="shared" si="192"/>
        <v>27638</v>
      </c>
      <c r="BV3051" s="51" cm="1">
        <f t="array" ref="BV3051">_xlfn.STDEV.S(_xlfn._xlws.FILTER($BT$2:$BT$15482,$BU$2:$BU$15482=BU3051))*SQRT(252)</f>
        <v>16.136051561642958</v>
      </c>
      <c r="BW3051" s="18">
        <f t="shared" si="193"/>
        <v>27638</v>
      </c>
      <c r="BX3051" t="str" cm="1">
        <f t="array" ref="BX3051">IF(BV3051&lt;&gt;BV3050,_xlfn.STDEV.S(_xlfn._xlws.FILTER($BT$2:$BT$15482,$BV$2:$BV$15482=BV3051))*SQRT(252),"")</f>
        <v/>
      </c>
    </row>
    <row r="3052" spans="71:76">
      <c r="BS3052" s="18">
        <v>27652</v>
      </c>
      <c r="BT3052">
        <v>-0.55000000000000004</v>
      </c>
      <c r="BU3052" s="136">
        <f t="shared" si="192"/>
        <v>27638</v>
      </c>
      <c r="BV3052" s="51" cm="1">
        <f t="array" ref="BV3052">_xlfn.STDEV.S(_xlfn._xlws.FILTER($BT$2:$BT$15482,$BU$2:$BU$15482=BU3052))*SQRT(252)</f>
        <v>16.136051561642958</v>
      </c>
      <c r="BW3052" s="18">
        <f t="shared" si="193"/>
        <v>27638</v>
      </c>
      <c r="BX3052" t="str" cm="1">
        <f t="array" ref="BX3052">IF(BV3052&lt;&gt;BV3051,_xlfn.STDEV.S(_xlfn._xlws.FILTER($BT$2:$BT$15482,$BV$2:$BV$15482=BV3052))*SQRT(252),"")</f>
        <v/>
      </c>
    </row>
    <row r="3053" spans="71:76">
      <c r="BS3053" s="18">
        <v>27653</v>
      </c>
      <c r="BT3053">
        <v>-0.95</v>
      </c>
      <c r="BU3053" s="136">
        <f t="shared" si="192"/>
        <v>27638</v>
      </c>
      <c r="BV3053" s="51" cm="1">
        <f t="array" ref="BV3053">_xlfn.STDEV.S(_xlfn._xlws.FILTER($BT$2:$BT$15482,$BU$2:$BU$15482=BU3053))*SQRT(252)</f>
        <v>16.136051561642958</v>
      </c>
      <c r="BW3053" s="18">
        <f t="shared" si="193"/>
        <v>27638</v>
      </c>
      <c r="BX3053" t="str" cm="1">
        <f t="array" ref="BX3053">IF(BV3053&lt;&gt;BV3052,_xlfn.STDEV.S(_xlfn._xlws.FILTER($BT$2:$BT$15482,$BV$2:$BV$15482=BV3053))*SQRT(252),"")</f>
        <v/>
      </c>
    </row>
    <row r="3054" spans="71:76">
      <c r="BS3054" s="18">
        <v>27654</v>
      </c>
      <c r="BT3054">
        <v>0.19</v>
      </c>
      <c r="BU3054" s="136">
        <f t="shared" si="192"/>
        <v>27638</v>
      </c>
      <c r="BV3054" s="51" cm="1">
        <f t="array" ref="BV3054">_xlfn.STDEV.S(_xlfn._xlws.FILTER($BT$2:$BT$15482,$BU$2:$BU$15482=BU3054))*SQRT(252)</f>
        <v>16.136051561642958</v>
      </c>
      <c r="BW3054" s="18">
        <f t="shared" si="193"/>
        <v>27638</v>
      </c>
      <c r="BX3054" t="str" cm="1">
        <f t="array" ref="BX3054">IF(BV3054&lt;&gt;BV3053,_xlfn.STDEV.S(_xlfn._xlws.FILTER($BT$2:$BT$15482,$BV$2:$BV$15482=BV3054))*SQRT(252),"")</f>
        <v/>
      </c>
    </row>
    <row r="3055" spans="71:76">
      <c r="BS3055" s="18">
        <v>27655</v>
      </c>
      <c r="BT3055">
        <v>1.83</v>
      </c>
      <c r="BU3055" s="136">
        <f t="shared" si="192"/>
        <v>27638</v>
      </c>
      <c r="BV3055" s="51" cm="1">
        <f t="array" ref="BV3055">_xlfn.STDEV.S(_xlfn._xlws.FILTER($BT$2:$BT$15482,$BU$2:$BU$15482=BU3055))*SQRT(252)</f>
        <v>16.136051561642958</v>
      </c>
      <c r="BW3055" s="18">
        <f t="shared" si="193"/>
        <v>27638</v>
      </c>
      <c r="BX3055" t="str" cm="1">
        <f t="array" ref="BX3055">IF(BV3055&lt;&gt;BV3054,_xlfn.STDEV.S(_xlfn._xlws.FILTER($BT$2:$BT$15482,$BV$2:$BV$15482=BV3055))*SQRT(252),"")</f>
        <v/>
      </c>
    </row>
    <row r="3056" spans="71:76">
      <c r="BS3056" s="18">
        <v>27656</v>
      </c>
      <c r="BT3056">
        <v>2.2200000000000002</v>
      </c>
      <c r="BU3056" s="136">
        <f t="shared" si="192"/>
        <v>27638</v>
      </c>
      <c r="BV3056" s="51" cm="1">
        <f t="array" ref="BV3056">_xlfn.STDEV.S(_xlfn._xlws.FILTER($BT$2:$BT$15482,$BU$2:$BU$15482=BU3056))*SQRT(252)</f>
        <v>16.136051561642958</v>
      </c>
      <c r="BW3056" s="18">
        <f t="shared" si="193"/>
        <v>27638</v>
      </c>
      <c r="BX3056" t="str" cm="1">
        <f t="array" ref="BX3056">IF(BV3056&lt;&gt;BV3055,_xlfn.STDEV.S(_xlfn._xlws.FILTER($BT$2:$BT$15482,$BV$2:$BV$15482=BV3056))*SQRT(252),"")</f>
        <v/>
      </c>
    </row>
    <row r="3057" spans="71:76">
      <c r="BS3057" s="18">
        <v>27659</v>
      </c>
      <c r="BT3057">
        <v>-0.84</v>
      </c>
      <c r="BU3057" s="136">
        <f t="shared" si="192"/>
        <v>27638</v>
      </c>
      <c r="BV3057" s="51" cm="1">
        <f t="array" ref="BV3057">_xlfn.STDEV.S(_xlfn._xlws.FILTER($BT$2:$BT$15482,$BU$2:$BU$15482=BU3057))*SQRT(252)</f>
        <v>16.136051561642958</v>
      </c>
      <c r="BW3057" s="18">
        <f t="shared" si="193"/>
        <v>27638</v>
      </c>
      <c r="BX3057" t="str" cm="1">
        <f t="array" ref="BX3057">IF(BV3057&lt;&gt;BV3056,_xlfn.STDEV.S(_xlfn._xlws.FILTER($BT$2:$BT$15482,$BV$2:$BV$15482=BV3057))*SQRT(252),"")</f>
        <v/>
      </c>
    </row>
    <row r="3058" spans="71:76">
      <c r="BS3058" s="18">
        <v>27660</v>
      </c>
      <c r="BT3058">
        <v>-0.15</v>
      </c>
      <c r="BU3058" s="136">
        <f t="shared" si="192"/>
        <v>27638</v>
      </c>
      <c r="BV3058" s="51" cm="1">
        <f t="array" ref="BV3058">_xlfn.STDEV.S(_xlfn._xlws.FILTER($BT$2:$BT$15482,$BU$2:$BU$15482=BU3058))*SQRT(252)</f>
        <v>16.136051561642958</v>
      </c>
      <c r="BW3058" s="18">
        <f t="shared" si="193"/>
        <v>27638</v>
      </c>
      <c r="BX3058" t="str" cm="1">
        <f t="array" ref="BX3058">IF(BV3058&lt;&gt;BV3057,_xlfn.STDEV.S(_xlfn._xlws.FILTER($BT$2:$BT$15482,$BV$2:$BV$15482=BV3058))*SQRT(252),"")</f>
        <v/>
      </c>
    </row>
    <row r="3059" spans="71:76">
      <c r="BS3059" s="18">
        <v>27661</v>
      </c>
      <c r="BT3059">
        <v>0.95</v>
      </c>
      <c r="BU3059" s="136">
        <f t="shared" si="192"/>
        <v>27638</v>
      </c>
      <c r="BV3059" s="51" cm="1">
        <f t="array" ref="BV3059">_xlfn.STDEV.S(_xlfn._xlws.FILTER($BT$2:$BT$15482,$BU$2:$BU$15482=BU3059))*SQRT(252)</f>
        <v>16.136051561642958</v>
      </c>
      <c r="BW3059" s="18">
        <f t="shared" si="193"/>
        <v>27638</v>
      </c>
      <c r="BX3059" t="str" cm="1">
        <f t="array" ref="BX3059">IF(BV3059&lt;&gt;BV3058,_xlfn.STDEV.S(_xlfn._xlws.FILTER($BT$2:$BT$15482,$BV$2:$BV$15482=BV3059))*SQRT(252),"")</f>
        <v/>
      </c>
    </row>
    <row r="3060" spans="71:76">
      <c r="BS3060" s="18">
        <v>27662</v>
      </c>
      <c r="BT3060">
        <v>-0.18</v>
      </c>
      <c r="BU3060" s="136">
        <f t="shared" si="192"/>
        <v>27638</v>
      </c>
      <c r="BV3060" s="51" cm="1">
        <f t="array" ref="BV3060">_xlfn.STDEV.S(_xlfn._xlws.FILTER($BT$2:$BT$15482,$BU$2:$BU$15482=BU3060))*SQRT(252)</f>
        <v>16.136051561642958</v>
      </c>
      <c r="BW3060" s="18">
        <f t="shared" si="193"/>
        <v>27638</v>
      </c>
      <c r="BX3060" t="str" cm="1">
        <f t="array" ref="BX3060">IF(BV3060&lt;&gt;BV3059,_xlfn.STDEV.S(_xlfn._xlws.FILTER($BT$2:$BT$15482,$BV$2:$BV$15482=BV3060))*SQRT(252),"")</f>
        <v/>
      </c>
    </row>
    <row r="3061" spans="71:76">
      <c r="BS3061" s="18">
        <v>27663</v>
      </c>
      <c r="BT3061">
        <v>0.5</v>
      </c>
      <c r="BU3061" s="136">
        <f t="shared" si="192"/>
        <v>27638</v>
      </c>
      <c r="BV3061" s="51" cm="1">
        <f t="array" ref="BV3061">_xlfn.STDEV.S(_xlfn._xlws.FILTER($BT$2:$BT$15482,$BU$2:$BU$15482=BU3061))*SQRT(252)</f>
        <v>16.136051561642958</v>
      </c>
      <c r="BW3061" s="18">
        <f t="shared" si="193"/>
        <v>27638</v>
      </c>
      <c r="BX3061" t="str" cm="1">
        <f t="array" ref="BX3061">IF(BV3061&lt;&gt;BV3060,_xlfn.STDEV.S(_xlfn._xlws.FILTER($BT$2:$BT$15482,$BV$2:$BV$15482=BV3061))*SQRT(252),"")</f>
        <v/>
      </c>
    </row>
    <row r="3062" spans="71:76">
      <c r="BS3062" s="18">
        <v>27666</v>
      </c>
      <c r="BT3062">
        <v>-1.24</v>
      </c>
      <c r="BU3062" s="136">
        <f t="shared" si="192"/>
        <v>27638</v>
      </c>
      <c r="BV3062" s="51" cm="1">
        <f t="array" ref="BV3062">_xlfn.STDEV.S(_xlfn._xlws.FILTER($BT$2:$BT$15482,$BU$2:$BU$15482=BU3062))*SQRT(252)</f>
        <v>16.136051561642958</v>
      </c>
      <c r="BW3062" s="18">
        <f t="shared" si="193"/>
        <v>27638</v>
      </c>
      <c r="BX3062" t="str" cm="1">
        <f t="array" ref="BX3062">IF(BV3062&lt;&gt;BV3061,_xlfn.STDEV.S(_xlfn._xlws.FILTER($BT$2:$BT$15482,$BV$2:$BV$15482=BV3062))*SQRT(252),"")</f>
        <v/>
      </c>
    </row>
    <row r="3063" spans="71:76">
      <c r="BS3063" s="18">
        <v>27667</v>
      </c>
      <c r="BT3063">
        <v>-1.42</v>
      </c>
      <c r="BU3063" s="136">
        <f t="shared" si="192"/>
        <v>27638</v>
      </c>
      <c r="BV3063" s="51" cm="1">
        <f t="array" ref="BV3063">_xlfn.STDEV.S(_xlfn._xlws.FILTER($BT$2:$BT$15482,$BU$2:$BU$15482=BU3063))*SQRT(252)</f>
        <v>16.136051561642958</v>
      </c>
      <c r="BW3063" s="18">
        <f t="shared" si="193"/>
        <v>27638</v>
      </c>
      <c r="BX3063" t="str" cm="1">
        <f t="array" ref="BX3063">IF(BV3063&lt;&gt;BV3062,_xlfn.STDEV.S(_xlfn._xlws.FILTER($BT$2:$BT$15482,$BV$2:$BV$15482=BV3063))*SQRT(252),"")</f>
        <v/>
      </c>
    </row>
    <row r="3064" spans="71:76">
      <c r="BS3064" s="18">
        <v>27668</v>
      </c>
      <c r="BT3064">
        <v>-1.1599999999999999</v>
      </c>
      <c r="BU3064" s="136">
        <f t="shared" si="192"/>
        <v>27668</v>
      </c>
      <c r="BV3064" s="51" cm="1">
        <f t="array" ref="BV3064">_xlfn.STDEV.S(_xlfn._xlws.FILTER($BT$2:$BT$15482,$BU$2:$BU$15482=BU3064))*SQRT(252)</f>
        <v>14.176870100618205</v>
      </c>
      <c r="BW3064" s="18">
        <f t="shared" si="193"/>
        <v>27668</v>
      </c>
      <c r="BX3064" cm="1">
        <f t="array" ref="BX3064">IF(BV3064&lt;&gt;BV3063,_xlfn.STDEV.S(_xlfn._xlws.FILTER($BT$2:$BT$15482,$BV$2:$BV$15482=BV3064))*SQRT(252),"")</f>
        <v>14.176870100618205</v>
      </c>
    </row>
    <row r="3065" spans="71:76">
      <c r="BS3065" s="18">
        <v>27669</v>
      </c>
      <c r="BT3065">
        <v>0.89</v>
      </c>
      <c r="BU3065" s="136">
        <f t="shared" si="192"/>
        <v>27668</v>
      </c>
      <c r="BV3065" s="51" cm="1">
        <f t="array" ref="BV3065">_xlfn.STDEV.S(_xlfn._xlws.FILTER($BT$2:$BT$15482,$BU$2:$BU$15482=BU3065))*SQRT(252)</f>
        <v>14.176870100618205</v>
      </c>
      <c r="BW3065" s="18">
        <f t="shared" si="193"/>
        <v>27668</v>
      </c>
      <c r="BX3065" t="str" cm="1">
        <f t="array" ref="BX3065">IF(BV3065&lt;&gt;BV3064,_xlfn.STDEV.S(_xlfn._xlws.FILTER($BT$2:$BT$15482,$BV$2:$BV$15482=BV3065))*SQRT(252),"")</f>
        <v/>
      </c>
    </row>
    <row r="3066" spans="71:76">
      <c r="BS3066" s="18">
        <v>27670</v>
      </c>
      <c r="BT3066">
        <v>2.37</v>
      </c>
      <c r="BU3066" s="136">
        <f t="shared" si="192"/>
        <v>27668</v>
      </c>
      <c r="BV3066" s="51" cm="1">
        <f t="array" ref="BV3066">_xlfn.STDEV.S(_xlfn._xlws.FILTER($BT$2:$BT$15482,$BU$2:$BU$15482=BU3066))*SQRT(252)</f>
        <v>14.176870100618205</v>
      </c>
      <c r="BW3066" s="18">
        <f t="shared" si="193"/>
        <v>27668</v>
      </c>
      <c r="BX3066" t="str" cm="1">
        <f t="array" ref="BX3066">IF(BV3066&lt;&gt;BV3065,_xlfn.STDEV.S(_xlfn._xlws.FILTER($BT$2:$BT$15482,$BV$2:$BV$15482=BV3066))*SQRT(252),"")</f>
        <v/>
      </c>
    </row>
    <row r="3067" spans="71:76">
      <c r="BS3067" s="18">
        <v>27673</v>
      </c>
      <c r="BT3067">
        <v>1.02</v>
      </c>
      <c r="BU3067" s="136">
        <f t="shared" si="192"/>
        <v>27668</v>
      </c>
      <c r="BV3067" s="51" cm="1">
        <f t="array" ref="BV3067">_xlfn.STDEV.S(_xlfn._xlws.FILTER($BT$2:$BT$15482,$BU$2:$BU$15482=BU3067))*SQRT(252)</f>
        <v>14.176870100618205</v>
      </c>
      <c r="BW3067" s="18">
        <f t="shared" si="193"/>
        <v>27668</v>
      </c>
      <c r="BX3067" t="str" cm="1">
        <f t="array" ref="BX3067">IF(BV3067&lt;&gt;BV3066,_xlfn.STDEV.S(_xlfn._xlws.FILTER($BT$2:$BT$15482,$BV$2:$BV$15482=BV3067))*SQRT(252),"")</f>
        <v/>
      </c>
    </row>
    <row r="3068" spans="71:76">
      <c r="BS3068" s="18">
        <v>27674</v>
      </c>
      <c r="BT3068">
        <v>-0.15</v>
      </c>
      <c r="BU3068" s="136">
        <f t="shared" si="192"/>
        <v>27668</v>
      </c>
      <c r="BV3068" s="51" cm="1">
        <f t="array" ref="BV3068">_xlfn.STDEV.S(_xlfn._xlws.FILTER($BT$2:$BT$15482,$BU$2:$BU$15482=BU3068))*SQRT(252)</f>
        <v>14.176870100618205</v>
      </c>
      <c r="BW3068" s="18">
        <f t="shared" si="193"/>
        <v>27668</v>
      </c>
      <c r="BX3068" t="str" cm="1">
        <f t="array" ref="BX3068">IF(BV3068&lt;&gt;BV3067,_xlfn.STDEV.S(_xlfn._xlws.FILTER($BT$2:$BT$15482,$BV$2:$BV$15482=BV3068))*SQRT(252),"")</f>
        <v/>
      </c>
    </row>
    <row r="3069" spans="71:76">
      <c r="BS3069" s="18">
        <v>27675</v>
      </c>
      <c r="BT3069">
        <v>1.21</v>
      </c>
      <c r="BU3069" s="136">
        <f t="shared" si="192"/>
        <v>27668</v>
      </c>
      <c r="BV3069" s="51" cm="1">
        <f t="array" ref="BV3069">_xlfn.STDEV.S(_xlfn._xlws.FILTER($BT$2:$BT$15482,$BU$2:$BU$15482=BU3069))*SQRT(252)</f>
        <v>14.176870100618205</v>
      </c>
      <c r="BW3069" s="18">
        <f t="shared" si="193"/>
        <v>27668</v>
      </c>
      <c r="BX3069" t="str" cm="1">
        <f t="array" ref="BX3069">IF(BV3069&lt;&gt;BV3068,_xlfn.STDEV.S(_xlfn._xlws.FILTER($BT$2:$BT$15482,$BV$2:$BV$15482=BV3069))*SQRT(252),"")</f>
        <v/>
      </c>
    </row>
    <row r="3070" spans="71:76">
      <c r="BS3070" s="18">
        <v>27676</v>
      </c>
      <c r="BT3070">
        <v>0.45</v>
      </c>
      <c r="BU3070" s="136">
        <f t="shared" si="192"/>
        <v>27668</v>
      </c>
      <c r="BV3070" s="51" cm="1">
        <f t="array" ref="BV3070">_xlfn.STDEV.S(_xlfn._xlws.FILTER($BT$2:$BT$15482,$BU$2:$BU$15482=BU3070))*SQRT(252)</f>
        <v>14.176870100618205</v>
      </c>
      <c r="BW3070" s="18">
        <f t="shared" si="193"/>
        <v>27668</v>
      </c>
      <c r="BX3070" t="str" cm="1">
        <f t="array" ref="BX3070">IF(BV3070&lt;&gt;BV3069,_xlfn.STDEV.S(_xlfn._xlws.FILTER($BT$2:$BT$15482,$BV$2:$BV$15482=BV3070))*SQRT(252),"")</f>
        <v/>
      </c>
    </row>
    <row r="3071" spans="71:76">
      <c r="BS3071" s="18">
        <v>27677</v>
      </c>
      <c r="BT3071">
        <v>-0.1</v>
      </c>
      <c r="BU3071" s="136">
        <f t="shared" si="192"/>
        <v>27668</v>
      </c>
      <c r="BV3071" s="51" cm="1">
        <f t="array" ref="BV3071">_xlfn.STDEV.S(_xlfn._xlws.FILTER($BT$2:$BT$15482,$BU$2:$BU$15482=BU3071))*SQRT(252)</f>
        <v>14.176870100618205</v>
      </c>
      <c r="BW3071" s="18">
        <f t="shared" si="193"/>
        <v>27668</v>
      </c>
      <c r="BX3071" t="str" cm="1">
        <f t="array" ref="BX3071">IF(BV3071&lt;&gt;BV3070,_xlfn.STDEV.S(_xlfn._xlws.FILTER($BT$2:$BT$15482,$BV$2:$BV$15482=BV3071))*SQRT(252),"")</f>
        <v/>
      </c>
    </row>
    <row r="3072" spans="71:76">
      <c r="BS3072" s="18">
        <v>27680</v>
      </c>
      <c r="BT3072">
        <v>1.34</v>
      </c>
      <c r="BU3072" s="136">
        <f t="shared" si="192"/>
        <v>27668</v>
      </c>
      <c r="BV3072" s="51" cm="1">
        <f t="array" ref="BV3072">_xlfn.STDEV.S(_xlfn._xlws.FILTER($BT$2:$BT$15482,$BU$2:$BU$15482=BU3072))*SQRT(252)</f>
        <v>14.176870100618205</v>
      </c>
      <c r="BW3072" s="18">
        <f t="shared" si="193"/>
        <v>27668</v>
      </c>
      <c r="BX3072" t="str" cm="1">
        <f t="array" ref="BX3072">IF(BV3072&lt;&gt;BV3071,_xlfn.STDEV.S(_xlfn._xlws.FILTER($BT$2:$BT$15482,$BV$2:$BV$15482=BV3072))*SQRT(252),"")</f>
        <v/>
      </c>
    </row>
    <row r="3073" spans="71:76">
      <c r="BS3073" s="18">
        <v>27681</v>
      </c>
      <c r="BT3073">
        <v>-0.04</v>
      </c>
      <c r="BU3073" s="136">
        <f t="shared" si="192"/>
        <v>27668</v>
      </c>
      <c r="BV3073" s="51" cm="1">
        <f t="array" ref="BV3073">_xlfn.STDEV.S(_xlfn._xlws.FILTER($BT$2:$BT$15482,$BU$2:$BU$15482=BU3073))*SQRT(252)</f>
        <v>14.176870100618205</v>
      </c>
      <c r="BW3073" s="18">
        <f t="shared" si="193"/>
        <v>27668</v>
      </c>
      <c r="BX3073" t="str" cm="1">
        <f t="array" ref="BX3073">IF(BV3073&lt;&gt;BV3072,_xlfn.STDEV.S(_xlfn._xlws.FILTER($BT$2:$BT$15482,$BV$2:$BV$15482=BV3073))*SQRT(252),"")</f>
        <v/>
      </c>
    </row>
    <row r="3074" spans="71:76">
      <c r="BS3074" s="18">
        <v>27682</v>
      </c>
      <c r="BT3074">
        <v>-7.0000000000000007E-2</v>
      </c>
      <c r="BU3074" s="136">
        <f t="shared" ref="BU3074:BU3137" si="194">DATE(YEAR(BS3074),MONTH(BS3074),1)</f>
        <v>27668</v>
      </c>
      <c r="BV3074" s="51" cm="1">
        <f t="array" ref="BV3074">_xlfn.STDEV.S(_xlfn._xlws.FILTER($BT$2:$BT$15482,$BU$2:$BU$15482=BU3074))*SQRT(252)</f>
        <v>14.176870100618205</v>
      </c>
      <c r="BW3074" s="18">
        <f t="shared" si="193"/>
        <v>27668</v>
      </c>
      <c r="BX3074" t="str" cm="1">
        <f t="array" ref="BX3074">IF(BV3074&lt;&gt;BV3073,_xlfn.STDEV.S(_xlfn._xlws.FILTER($BT$2:$BT$15482,$BV$2:$BV$15482=BV3074))*SQRT(252),"")</f>
        <v/>
      </c>
    </row>
    <row r="3075" spans="71:76">
      <c r="BS3075" s="18">
        <v>27683</v>
      </c>
      <c r="BT3075">
        <v>0.17</v>
      </c>
      <c r="BU3075" s="136">
        <f t="shared" si="194"/>
        <v>27668</v>
      </c>
      <c r="BV3075" s="51" cm="1">
        <f t="array" ref="BV3075">_xlfn.STDEV.S(_xlfn._xlws.FILTER($BT$2:$BT$15482,$BU$2:$BU$15482=BU3075))*SQRT(252)</f>
        <v>14.176870100618205</v>
      </c>
      <c r="BW3075" s="18">
        <f t="shared" ref="BW3075:BW3138" si="195">DATE(YEAR(BS3075),MONTH(BS3075),1)</f>
        <v>27668</v>
      </c>
      <c r="BX3075" t="str" cm="1">
        <f t="array" ref="BX3075">IF(BV3075&lt;&gt;BV3074,_xlfn.STDEV.S(_xlfn._xlws.FILTER($BT$2:$BT$15482,$BV$2:$BV$15482=BV3075))*SQRT(252),"")</f>
        <v/>
      </c>
    </row>
    <row r="3076" spans="71:76">
      <c r="BS3076" s="18">
        <v>27684</v>
      </c>
      <c r="BT3076">
        <v>-0.6</v>
      </c>
      <c r="BU3076" s="136">
        <f t="shared" si="194"/>
        <v>27668</v>
      </c>
      <c r="BV3076" s="51" cm="1">
        <f t="array" ref="BV3076">_xlfn.STDEV.S(_xlfn._xlws.FILTER($BT$2:$BT$15482,$BU$2:$BU$15482=BU3076))*SQRT(252)</f>
        <v>14.176870100618205</v>
      </c>
      <c r="BW3076" s="18">
        <f t="shared" si="195"/>
        <v>27668</v>
      </c>
      <c r="BX3076" t="str" cm="1">
        <f t="array" ref="BX3076">IF(BV3076&lt;&gt;BV3075,_xlfn.STDEV.S(_xlfn._xlws.FILTER($BT$2:$BT$15482,$BV$2:$BV$15482=BV3076))*SQRT(252),"")</f>
        <v/>
      </c>
    </row>
    <row r="3077" spans="71:76">
      <c r="BS3077" s="18">
        <v>27687</v>
      </c>
      <c r="BT3077">
        <v>0.94</v>
      </c>
      <c r="BU3077" s="136">
        <f t="shared" si="194"/>
        <v>27668</v>
      </c>
      <c r="BV3077" s="51" cm="1">
        <f t="array" ref="BV3077">_xlfn.STDEV.S(_xlfn._xlws.FILTER($BT$2:$BT$15482,$BU$2:$BU$15482=BU3077))*SQRT(252)</f>
        <v>14.176870100618205</v>
      </c>
      <c r="BW3077" s="18">
        <f t="shared" si="195"/>
        <v>27668</v>
      </c>
      <c r="BX3077" t="str" cm="1">
        <f t="array" ref="BX3077">IF(BV3077&lt;&gt;BV3076,_xlfn.STDEV.S(_xlfn._xlws.FILTER($BT$2:$BT$15482,$BV$2:$BV$15482=BV3077))*SQRT(252),"")</f>
        <v/>
      </c>
    </row>
    <row r="3078" spans="71:76">
      <c r="BS3078" s="18">
        <v>27688</v>
      </c>
      <c r="BT3078">
        <v>0.78</v>
      </c>
      <c r="BU3078" s="136">
        <f t="shared" si="194"/>
        <v>27668</v>
      </c>
      <c r="BV3078" s="51" cm="1">
        <f t="array" ref="BV3078">_xlfn.STDEV.S(_xlfn._xlws.FILTER($BT$2:$BT$15482,$BU$2:$BU$15482=BU3078))*SQRT(252)</f>
        <v>14.176870100618205</v>
      </c>
      <c r="BW3078" s="18">
        <f t="shared" si="195"/>
        <v>27668</v>
      </c>
      <c r="BX3078" t="str" cm="1">
        <f t="array" ref="BX3078">IF(BV3078&lt;&gt;BV3077,_xlfn.STDEV.S(_xlfn._xlws.FILTER($BT$2:$BT$15482,$BV$2:$BV$15482=BV3078))*SQRT(252),"")</f>
        <v/>
      </c>
    </row>
    <row r="3079" spans="71:76">
      <c r="BS3079" s="18">
        <v>27689</v>
      </c>
      <c r="BT3079">
        <v>0.18</v>
      </c>
      <c r="BU3079" s="136">
        <f t="shared" si="194"/>
        <v>27668</v>
      </c>
      <c r="BV3079" s="51" cm="1">
        <f t="array" ref="BV3079">_xlfn.STDEV.S(_xlfn._xlws.FILTER($BT$2:$BT$15482,$BU$2:$BU$15482=BU3079))*SQRT(252)</f>
        <v>14.176870100618205</v>
      </c>
      <c r="BW3079" s="18">
        <f t="shared" si="195"/>
        <v>27668</v>
      </c>
      <c r="BX3079" t="str" cm="1">
        <f t="array" ref="BX3079">IF(BV3079&lt;&gt;BV3078,_xlfn.STDEV.S(_xlfn._xlws.FILTER($BT$2:$BT$15482,$BV$2:$BV$15482=BV3079))*SQRT(252),"")</f>
        <v/>
      </c>
    </row>
    <row r="3080" spans="71:76">
      <c r="BS3080" s="18">
        <v>27690</v>
      </c>
      <c r="BT3080">
        <v>0.48</v>
      </c>
      <c r="BU3080" s="136">
        <f t="shared" si="194"/>
        <v>27668</v>
      </c>
      <c r="BV3080" s="51" cm="1">
        <f t="array" ref="BV3080">_xlfn.STDEV.S(_xlfn._xlws.FILTER($BT$2:$BT$15482,$BU$2:$BU$15482=BU3080))*SQRT(252)</f>
        <v>14.176870100618205</v>
      </c>
      <c r="BW3080" s="18">
        <f t="shared" si="195"/>
        <v>27668</v>
      </c>
      <c r="BX3080" t="str" cm="1">
        <f t="array" ref="BX3080">IF(BV3080&lt;&gt;BV3079,_xlfn.STDEV.S(_xlfn._xlws.FILTER($BT$2:$BT$15482,$BV$2:$BV$15482=BV3080))*SQRT(252),"")</f>
        <v/>
      </c>
    </row>
    <row r="3081" spans="71:76">
      <c r="BS3081" s="18">
        <v>27691</v>
      </c>
      <c r="BT3081">
        <v>-1.33</v>
      </c>
      <c r="BU3081" s="136">
        <f t="shared" si="194"/>
        <v>27668</v>
      </c>
      <c r="BV3081" s="51" cm="1">
        <f t="array" ref="BV3081">_xlfn.STDEV.S(_xlfn._xlws.FILTER($BT$2:$BT$15482,$BU$2:$BU$15482=BU3081))*SQRT(252)</f>
        <v>14.176870100618205</v>
      </c>
      <c r="BW3081" s="18">
        <f t="shared" si="195"/>
        <v>27668</v>
      </c>
      <c r="BX3081" t="str" cm="1">
        <f t="array" ref="BX3081">IF(BV3081&lt;&gt;BV3080,_xlfn.STDEV.S(_xlfn._xlws.FILTER($BT$2:$BT$15482,$BV$2:$BV$15482=BV3081))*SQRT(252),"")</f>
        <v/>
      </c>
    </row>
    <row r="3082" spans="71:76">
      <c r="BS3082" s="18">
        <v>27694</v>
      </c>
      <c r="BT3082">
        <v>-0.11</v>
      </c>
      <c r="BU3082" s="136">
        <f t="shared" si="194"/>
        <v>27668</v>
      </c>
      <c r="BV3082" s="51" cm="1">
        <f t="array" ref="BV3082">_xlfn.STDEV.S(_xlfn._xlws.FILTER($BT$2:$BT$15482,$BU$2:$BU$15482=BU3082))*SQRT(252)</f>
        <v>14.176870100618205</v>
      </c>
      <c r="BW3082" s="18">
        <f t="shared" si="195"/>
        <v>27668</v>
      </c>
      <c r="BX3082" t="str" cm="1">
        <f t="array" ref="BX3082">IF(BV3082&lt;&gt;BV3081,_xlfn.STDEV.S(_xlfn._xlws.FILTER($BT$2:$BT$15482,$BV$2:$BV$15482=BV3082))*SQRT(252),"")</f>
        <v/>
      </c>
    </row>
    <row r="3083" spans="71:76">
      <c r="BS3083" s="18">
        <v>27695</v>
      </c>
      <c r="BT3083">
        <v>0.77</v>
      </c>
      <c r="BU3083" s="136">
        <f t="shared" si="194"/>
        <v>27668</v>
      </c>
      <c r="BV3083" s="51" cm="1">
        <f t="array" ref="BV3083">_xlfn.STDEV.S(_xlfn._xlws.FILTER($BT$2:$BT$15482,$BU$2:$BU$15482=BU3083))*SQRT(252)</f>
        <v>14.176870100618205</v>
      </c>
      <c r="BW3083" s="18">
        <f t="shared" si="195"/>
        <v>27668</v>
      </c>
      <c r="BX3083" t="str" cm="1">
        <f t="array" ref="BX3083">IF(BV3083&lt;&gt;BV3082,_xlfn.STDEV.S(_xlfn._xlws.FILTER($BT$2:$BT$15482,$BV$2:$BV$15482=BV3083))*SQRT(252),"")</f>
        <v/>
      </c>
    </row>
    <row r="3084" spans="71:76">
      <c r="BS3084" s="18">
        <v>27696</v>
      </c>
      <c r="BT3084">
        <v>-1.35</v>
      </c>
      <c r="BU3084" s="136">
        <f t="shared" si="194"/>
        <v>27668</v>
      </c>
      <c r="BV3084" s="51" cm="1">
        <f t="array" ref="BV3084">_xlfn.STDEV.S(_xlfn._xlws.FILTER($BT$2:$BT$15482,$BU$2:$BU$15482=BU3084))*SQRT(252)</f>
        <v>14.176870100618205</v>
      </c>
      <c r="BW3084" s="18">
        <f t="shared" si="195"/>
        <v>27668</v>
      </c>
      <c r="BX3084" t="str" cm="1">
        <f t="array" ref="BX3084">IF(BV3084&lt;&gt;BV3083,_xlfn.STDEV.S(_xlfn._xlws.FILTER($BT$2:$BT$15482,$BV$2:$BV$15482=BV3084))*SQRT(252),"")</f>
        <v/>
      </c>
    </row>
    <row r="3085" spans="71:76">
      <c r="BS3085" s="18">
        <v>27697</v>
      </c>
      <c r="BT3085">
        <v>-0.19</v>
      </c>
      <c r="BU3085" s="136">
        <f t="shared" si="194"/>
        <v>27668</v>
      </c>
      <c r="BV3085" s="51" cm="1">
        <f t="array" ref="BV3085">_xlfn.STDEV.S(_xlfn._xlws.FILTER($BT$2:$BT$15482,$BU$2:$BU$15482=BU3085))*SQRT(252)</f>
        <v>14.176870100618205</v>
      </c>
      <c r="BW3085" s="18">
        <f t="shared" si="195"/>
        <v>27668</v>
      </c>
      <c r="BX3085" t="str" cm="1">
        <f t="array" ref="BX3085">IF(BV3085&lt;&gt;BV3084,_xlfn.STDEV.S(_xlfn._xlws.FILTER($BT$2:$BT$15482,$BV$2:$BV$15482=BV3085))*SQRT(252),"")</f>
        <v/>
      </c>
    </row>
    <row r="3086" spans="71:76">
      <c r="BS3086" s="18">
        <v>27698</v>
      </c>
      <c r="BT3086">
        <v>-0.26</v>
      </c>
      <c r="BU3086" s="136">
        <f t="shared" si="194"/>
        <v>27668</v>
      </c>
      <c r="BV3086" s="51" cm="1">
        <f t="array" ref="BV3086">_xlfn.STDEV.S(_xlfn._xlws.FILTER($BT$2:$BT$15482,$BU$2:$BU$15482=BU3086))*SQRT(252)</f>
        <v>14.176870100618205</v>
      </c>
      <c r="BW3086" s="18">
        <f t="shared" si="195"/>
        <v>27668</v>
      </c>
      <c r="BX3086" t="str" cm="1">
        <f t="array" ref="BX3086">IF(BV3086&lt;&gt;BV3085,_xlfn.STDEV.S(_xlfn._xlws.FILTER($BT$2:$BT$15482,$BV$2:$BV$15482=BV3086))*SQRT(252),"")</f>
        <v/>
      </c>
    </row>
    <row r="3087" spans="71:76">
      <c r="BS3087" s="18">
        <v>27701</v>
      </c>
      <c r="BT3087">
        <v>-0.94</v>
      </c>
      <c r="BU3087" s="136">
        <f t="shared" si="194"/>
        <v>27699</v>
      </c>
      <c r="BV3087" s="51" cm="1">
        <f t="array" ref="BV3087">_xlfn.STDEV.S(_xlfn._xlws.FILTER($BT$2:$BT$15482,$BU$2:$BU$15482=BU3087))*SQRT(252)</f>
        <v>9.9705165362683204</v>
      </c>
      <c r="BW3087" s="18">
        <f t="shared" si="195"/>
        <v>27699</v>
      </c>
      <c r="BX3087" cm="1">
        <f t="array" ref="BX3087">IF(BV3087&lt;&gt;BV3086,_xlfn.STDEV.S(_xlfn._xlws.FILTER($BT$2:$BT$15482,$BV$2:$BV$15482=BV3087))*SQRT(252),"")</f>
        <v>9.9705165362683204</v>
      </c>
    </row>
    <row r="3088" spans="71:76">
      <c r="BS3088" s="18">
        <v>27702</v>
      </c>
      <c r="BT3088">
        <v>0.41</v>
      </c>
      <c r="BU3088" s="136">
        <f t="shared" si="194"/>
        <v>27699</v>
      </c>
      <c r="BV3088" s="51" cm="1">
        <f t="array" ref="BV3088">_xlfn.STDEV.S(_xlfn._xlws.FILTER($BT$2:$BT$15482,$BU$2:$BU$15482=BU3088))*SQRT(252)</f>
        <v>9.9705165362683204</v>
      </c>
      <c r="BW3088" s="18">
        <f t="shared" si="195"/>
        <v>27699</v>
      </c>
      <c r="BX3088" t="str" cm="1">
        <f t="array" ref="BX3088">IF(BV3088&lt;&gt;BV3087,_xlfn.STDEV.S(_xlfn._xlws.FILTER($BT$2:$BT$15482,$BV$2:$BV$15482=BV3088))*SQRT(252),"")</f>
        <v/>
      </c>
    </row>
    <row r="3089" spans="71:76">
      <c r="BS3089" s="18">
        <v>27703</v>
      </c>
      <c r="BT3089">
        <v>0.83</v>
      </c>
      <c r="BU3089" s="136">
        <f t="shared" si="194"/>
        <v>27699</v>
      </c>
      <c r="BV3089" s="51" cm="1">
        <f t="array" ref="BV3089">_xlfn.STDEV.S(_xlfn._xlws.FILTER($BT$2:$BT$15482,$BU$2:$BU$15482=BU3089))*SQRT(252)</f>
        <v>9.9705165362683204</v>
      </c>
      <c r="BW3089" s="18">
        <f t="shared" si="195"/>
        <v>27699</v>
      </c>
      <c r="BX3089" t="str" cm="1">
        <f t="array" ref="BX3089">IF(BV3089&lt;&gt;BV3088,_xlfn.STDEV.S(_xlfn._xlws.FILTER($BT$2:$BT$15482,$BV$2:$BV$15482=BV3089))*SQRT(252),"")</f>
        <v/>
      </c>
    </row>
    <row r="3090" spans="71:76">
      <c r="BS3090" s="18">
        <v>27704</v>
      </c>
      <c r="BT3090">
        <v>0.43</v>
      </c>
      <c r="BU3090" s="136">
        <f t="shared" si="194"/>
        <v>27699</v>
      </c>
      <c r="BV3090" s="51" cm="1">
        <f t="array" ref="BV3090">_xlfn.STDEV.S(_xlfn._xlws.FILTER($BT$2:$BT$15482,$BU$2:$BU$15482=BU3090))*SQRT(252)</f>
        <v>9.9705165362683204</v>
      </c>
      <c r="BW3090" s="18">
        <f t="shared" si="195"/>
        <v>27699</v>
      </c>
      <c r="BX3090" t="str" cm="1">
        <f t="array" ref="BX3090">IF(BV3090&lt;&gt;BV3089,_xlfn.STDEV.S(_xlfn._xlws.FILTER($BT$2:$BT$15482,$BV$2:$BV$15482=BV3090))*SQRT(252),"")</f>
        <v/>
      </c>
    </row>
    <row r="3091" spans="71:76">
      <c r="BS3091" s="18">
        <v>27705</v>
      </c>
      <c r="BT3091">
        <v>-0.16</v>
      </c>
      <c r="BU3091" s="136">
        <f t="shared" si="194"/>
        <v>27699</v>
      </c>
      <c r="BV3091" s="51" cm="1">
        <f t="array" ref="BV3091">_xlfn.STDEV.S(_xlfn._xlws.FILTER($BT$2:$BT$15482,$BU$2:$BU$15482=BU3091))*SQRT(252)</f>
        <v>9.9705165362683204</v>
      </c>
      <c r="BW3091" s="18">
        <f t="shared" si="195"/>
        <v>27699</v>
      </c>
      <c r="BX3091" t="str" cm="1">
        <f t="array" ref="BX3091">IF(BV3091&lt;&gt;BV3090,_xlfn.STDEV.S(_xlfn._xlws.FILTER($BT$2:$BT$15482,$BV$2:$BV$15482=BV3091))*SQRT(252),"")</f>
        <v/>
      </c>
    </row>
    <row r="3092" spans="71:76">
      <c r="BS3092" s="18">
        <v>27708</v>
      </c>
      <c r="BT3092">
        <v>0</v>
      </c>
      <c r="BU3092" s="136">
        <f t="shared" si="194"/>
        <v>27699</v>
      </c>
      <c r="BV3092" s="51" cm="1">
        <f t="array" ref="BV3092">_xlfn.STDEV.S(_xlfn._xlws.FILTER($BT$2:$BT$15482,$BU$2:$BU$15482=BU3092))*SQRT(252)</f>
        <v>9.9705165362683204</v>
      </c>
      <c r="BW3092" s="18">
        <f t="shared" si="195"/>
        <v>27699</v>
      </c>
      <c r="BX3092" t="str" cm="1">
        <f t="array" ref="BX3092">IF(BV3092&lt;&gt;BV3091,_xlfn.STDEV.S(_xlfn._xlws.FILTER($BT$2:$BT$15482,$BV$2:$BV$15482=BV3092))*SQRT(252),"")</f>
        <v/>
      </c>
    </row>
    <row r="3093" spans="71:76">
      <c r="BS3093" s="18">
        <v>27709</v>
      </c>
      <c r="BT3093">
        <v>0.6</v>
      </c>
      <c r="BU3093" s="136">
        <f t="shared" si="194"/>
        <v>27699</v>
      </c>
      <c r="BV3093" s="51" cm="1">
        <f t="array" ref="BV3093">_xlfn.STDEV.S(_xlfn._xlws.FILTER($BT$2:$BT$15482,$BU$2:$BU$15482=BU3093))*SQRT(252)</f>
        <v>9.9705165362683204</v>
      </c>
      <c r="BW3093" s="18">
        <f t="shared" si="195"/>
        <v>27699</v>
      </c>
      <c r="BX3093" t="str" cm="1">
        <f t="array" ref="BX3093">IF(BV3093&lt;&gt;BV3092,_xlfn.STDEV.S(_xlfn._xlws.FILTER($BT$2:$BT$15482,$BV$2:$BV$15482=BV3093))*SQRT(252),"")</f>
        <v/>
      </c>
    </row>
    <row r="3094" spans="71:76">
      <c r="BS3094" s="18">
        <v>27710</v>
      </c>
      <c r="BT3094">
        <v>1.47</v>
      </c>
      <c r="BU3094" s="136">
        <f t="shared" si="194"/>
        <v>27699</v>
      </c>
      <c r="BV3094" s="51" cm="1">
        <f t="array" ref="BV3094">_xlfn.STDEV.S(_xlfn._xlws.FILTER($BT$2:$BT$15482,$BU$2:$BU$15482=BU3094))*SQRT(252)</f>
        <v>9.9705165362683204</v>
      </c>
      <c r="BW3094" s="18">
        <f t="shared" si="195"/>
        <v>27699</v>
      </c>
      <c r="BX3094" t="str" cm="1">
        <f t="array" ref="BX3094">IF(BV3094&lt;&gt;BV3093,_xlfn.STDEV.S(_xlfn._xlws.FILTER($BT$2:$BT$15482,$BV$2:$BV$15482=BV3094))*SQRT(252),"")</f>
        <v/>
      </c>
    </row>
    <row r="3095" spans="71:76">
      <c r="BS3095" s="18">
        <v>27711</v>
      </c>
      <c r="BT3095">
        <v>-0.05</v>
      </c>
      <c r="BU3095" s="136">
        <f t="shared" si="194"/>
        <v>27699</v>
      </c>
      <c r="BV3095" s="51" cm="1">
        <f t="array" ref="BV3095">_xlfn.STDEV.S(_xlfn._xlws.FILTER($BT$2:$BT$15482,$BU$2:$BU$15482=BU3095))*SQRT(252)</f>
        <v>9.9705165362683204</v>
      </c>
      <c r="BW3095" s="18">
        <f t="shared" si="195"/>
        <v>27699</v>
      </c>
      <c r="BX3095" t="str" cm="1">
        <f t="array" ref="BX3095">IF(BV3095&lt;&gt;BV3094,_xlfn.STDEV.S(_xlfn._xlws.FILTER($BT$2:$BT$15482,$BV$2:$BV$15482=BV3095))*SQRT(252),"")</f>
        <v/>
      </c>
    </row>
    <row r="3096" spans="71:76">
      <c r="BS3096" s="18">
        <v>27712</v>
      </c>
      <c r="BT3096">
        <v>-0.12</v>
      </c>
      <c r="BU3096" s="136">
        <f t="shared" si="194"/>
        <v>27699</v>
      </c>
      <c r="BV3096" s="51" cm="1">
        <f t="array" ref="BV3096">_xlfn.STDEV.S(_xlfn._xlws.FILTER($BT$2:$BT$15482,$BU$2:$BU$15482=BU3096))*SQRT(252)</f>
        <v>9.9705165362683204</v>
      </c>
      <c r="BW3096" s="18">
        <f t="shared" si="195"/>
        <v>27699</v>
      </c>
      <c r="BX3096" t="str" cm="1">
        <f t="array" ref="BX3096">IF(BV3096&lt;&gt;BV3095,_xlfn.STDEV.S(_xlfn._xlws.FILTER($BT$2:$BT$15482,$BV$2:$BV$15482=BV3096))*SQRT(252),"")</f>
        <v/>
      </c>
    </row>
    <row r="3097" spans="71:76">
      <c r="BS3097" s="18">
        <v>27715</v>
      </c>
      <c r="BT3097">
        <v>0.49</v>
      </c>
      <c r="BU3097" s="136">
        <f t="shared" si="194"/>
        <v>27699</v>
      </c>
      <c r="BV3097" s="51" cm="1">
        <f t="array" ref="BV3097">_xlfn.STDEV.S(_xlfn._xlws.FILTER($BT$2:$BT$15482,$BU$2:$BU$15482=BU3097))*SQRT(252)</f>
        <v>9.9705165362683204</v>
      </c>
      <c r="BW3097" s="18">
        <f t="shared" si="195"/>
        <v>27699</v>
      </c>
      <c r="BX3097" t="str" cm="1">
        <f t="array" ref="BX3097">IF(BV3097&lt;&gt;BV3096,_xlfn.STDEV.S(_xlfn._xlws.FILTER($BT$2:$BT$15482,$BV$2:$BV$15482=BV3097))*SQRT(252),"")</f>
        <v/>
      </c>
    </row>
    <row r="3098" spans="71:76">
      <c r="BS3098" s="18">
        <v>27716</v>
      </c>
      <c r="BT3098">
        <v>-0.52</v>
      </c>
      <c r="BU3098" s="136">
        <f t="shared" si="194"/>
        <v>27699</v>
      </c>
      <c r="BV3098" s="51" cm="1">
        <f t="array" ref="BV3098">_xlfn.STDEV.S(_xlfn._xlws.FILTER($BT$2:$BT$15482,$BU$2:$BU$15482=BU3098))*SQRT(252)</f>
        <v>9.9705165362683204</v>
      </c>
      <c r="BW3098" s="18">
        <f t="shared" si="195"/>
        <v>27699</v>
      </c>
      <c r="BX3098" t="str" cm="1">
        <f t="array" ref="BX3098">IF(BV3098&lt;&gt;BV3097,_xlfn.STDEV.S(_xlfn._xlws.FILTER($BT$2:$BT$15482,$BV$2:$BV$15482=BV3098))*SQRT(252),"")</f>
        <v/>
      </c>
    </row>
    <row r="3099" spans="71:76">
      <c r="BS3099" s="18">
        <v>27717</v>
      </c>
      <c r="BT3099">
        <v>-1.1000000000000001</v>
      </c>
      <c r="BU3099" s="136">
        <f t="shared" si="194"/>
        <v>27699</v>
      </c>
      <c r="BV3099" s="51" cm="1">
        <f t="array" ref="BV3099">_xlfn.STDEV.S(_xlfn._xlws.FILTER($BT$2:$BT$15482,$BU$2:$BU$15482=BU3099))*SQRT(252)</f>
        <v>9.9705165362683204</v>
      </c>
      <c r="BW3099" s="18">
        <f t="shared" si="195"/>
        <v>27699</v>
      </c>
      <c r="BX3099" t="str" cm="1">
        <f t="array" ref="BX3099">IF(BV3099&lt;&gt;BV3098,_xlfn.STDEV.S(_xlfn._xlws.FILTER($BT$2:$BT$15482,$BV$2:$BV$15482=BV3099))*SQRT(252),"")</f>
        <v/>
      </c>
    </row>
    <row r="3100" spans="71:76">
      <c r="BS3100" s="18">
        <v>27718</v>
      </c>
      <c r="BT3100">
        <v>-0.41</v>
      </c>
      <c r="BU3100" s="136">
        <f t="shared" si="194"/>
        <v>27699</v>
      </c>
      <c r="BV3100" s="51" cm="1">
        <f t="array" ref="BV3100">_xlfn.STDEV.S(_xlfn._xlws.FILTER($BT$2:$BT$15482,$BU$2:$BU$15482=BU3100))*SQRT(252)</f>
        <v>9.9705165362683204</v>
      </c>
      <c r="BW3100" s="18">
        <f t="shared" si="195"/>
        <v>27699</v>
      </c>
      <c r="BX3100" t="str" cm="1">
        <f t="array" ref="BX3100">IF(BV3100&lt;&gt;BV3099,_xlfn.STDEV.S(_xlfn._xlws.FILTER($BT$2:$BT$15482,$BV$2:$BV$15482=BV3100))*SQRT(252),"")</f>
        <v/>
      </c>
    </row>
    <row r="3101" spans="71:76">
      <c r="BS3101" s="18">
        <v>27719</v>
      </c>
      <c r="BT3101">
        <v>-0.05</v>
      </c>
      <c r="BU3101" s="136">
        <f t="shared" si="194"/>
        <v>27699</v>
      </c>
      <c r="BV3101" s="51" cm="1">
        <f t="array" ref="BV3101">_xlfn.STDEV.S(_xlfn._xlws.FILTER($BT$2:$BT$15482,$BU$2:$BU$15482=BU3101))*SQRT(252)</f>
        <v>9.9705165362683204</v>
      </c>
      <c r="BW3101" s="18">
        <f t="shared" si="195"/>
        <v>27699</v>
      </c>
      <c r="BX3101" t="str" cm="1">
        <f t="array" ref="BX3101">IF(BV3101&lt;&gt;BV3100,_xlfn.STDEV.S(_xlfn._xlws.FILTER($BT$2:$BT$15482,$BV$2:$BV$15482=BV3101))*SQRT(252),"")</f>
        <v/>
      </c>
    </row>
    <row r="3102" spans="71:76">
      <c r="BS3102" s="18">
        <v>27722</v>
      </c>
      <c r="BT3102">
        <v>0.28000000000000003</v>
      </c>
      <c r="BU3102" s="136">
        <f t="shared" si="194"/>
        <v>27699</v>
      </c>
      <c r="BV3102" s="51" cm="1">
        <f t="array" ref="BV3102">_xlfn.STDEV.S(_xlfn._xlws.FILTER($BT$2:$BT$15482,$BU$2:$BU$15482=BU3102))*SQRT(252)</f>
        <v>9.9705165362683204</v>
      </c>
      <c r="BW3102" s="18">
        <f t="shared" si="195"/>
        <v>27699</v>
      </c>
      <c r="BX3102" t="str" cm="1">
        <f t="array" ref="BX3102">IF(BV3102&lt;&gt;BV3101,_xlfn.STDEV.S(_xlfn._xlws.FILTER($BT$2:$BT$15482,$BV$2:$BV$15482=BV3102))*SQRT(252),"")</f>
        <v/>
      </c>
    </row>
    <row r="3103" spans="71:76">
      <c r="BS3103" s="18">
        <v>27723</v>
      </c>
      <c r="BT3103">
        <v>0.92</v>
      </c>
      <c r="BU3103" s="136">
        <f t="shared" si="194"/>
        <v>27699</v>
      </c>
      <c r="BV3103" s="51" cm="1">
        <f t="array" ref="BV3103">_xlfn.STDEV.S(_xlfn._xlws.FILTER($BT$2:$BT$15482,$BU$2:$BU$15482=BU3103))*SQRT(252)</f>
        <v>9.9705165362683204</v>
      </c>
      <c r="BW3103" s="18">
        <f t="shared" si="195"/>
        <v>27699</v>
      </c>
      <c r="BX3103" t="str" cm="1">
        <f t="array" ref="BX3103">IF(BV3103&lt;&gt;BV3102,_xlfn.STDEV.S(_xlfn._xlws.FILTER($BT$2:$BT$15482,$BV$2:$BV$15482=BV3103))*SQRT(252),"")</f>
        <v/>
      </c>
    </row>
    <row r="3104" spans="71:76">
      <c r="BS3104" s="18">
        <v>27724</v>
      </c>
      <c r="BT3104">
        <v>0.3</v>
      </c>
      <c r="BU3104" s="136">
        <f t="shared" si="194"/>
        <v>27699</v>
      </c>
      <c r="BV3104" s="51" cm="1">
        <f t="array" ref="BV3104">_xlfn.STDEV.S(_xlfn._xlws.FILTER($BT$2:$BT$15482,$BU$2:$BU$15482=BU3104))*SQRT(252)</f>
        <v>9.9705165362683204</v>
      </c>
      <c r="BW3104" s="18">
        <f t="shared" si="195"/>
        <v>27699</v>
      </c>
      <c r="BX3104" t="str" cm="1">
        <f t="array" ref="BX3104">IF(BV3104&lt;&gt;BV3103,_xlfn.STDEV.S(_xlfn._xlws.FILTER($BT$2:$BT$15482,$BV$2:$BV$15482=BV3104))*SQRT(252),"")</f>
        <v/>
      </c>
    </row>
    <row r="3105" spans="71:76">
      <c r="BS3105" s="18">
        <v>27726</v>
      </c>
      <c r="BT3105">
        <v>0.28000000000000003</v>
      </c>
      <c r="BU3105" s="136">
        <f t="shared" si="194"/>
        <v>27699</v>
      </c>
      <c r="BV3105" s="51" cm="1">
        <f t="array" ref="BV3105">_xlfn.STDEV.S(_xlfn._xlws.FILTER($BT$2:$BT$15482,$BU$2:$BU$15482=BU3105))*SQRT(252)</f>
        <v>9.9705165362683204</v>
      </c>
      <c r="BW3105" s="18">
        <f t="shared" si="195"/>
        <v>27699</v>
      </c>
      <c r="BX3105" t="str" cm="1">
        <f t="array" ref="BX3105">IF(BV3105&lt;&gt;BV3104,_xlfn.STDEV.S(_xlfn._xlws.FILTER($BT$2:$BT$15482,$BV$2:$BV$15482=BV3105))*SQRT(252),"")</f>
        <v/>
      </c>
    </row>
    <row r="3106" spans="71:76">
      <c r="BS3106" s="18">
        <v>27729</v>
      </c>
      <c r="BT3106">
        <v>-0.59</v>
      </c>
      <c r="BU3106" s="136">
        <f t="shared" si="194"/>
        <v>27729</v>
      </c>
      <c r="BV3106" s="51" cm="1">
        <f t="array" ref="BV3106">_xlfn.STDEV.S(_xlfn._xlws.FILTER($BT$2:$BT$15482,$BU$2:$BU$15482=BU3106))*SQRT(252)</f>
        <v>12.728609864824559</v>
      </c>
      <c r="BW3106" s="18">
        <f t="shared" si="195"/>
        <v>27729</v>
      </c>
      <c r="BX3106" cm="1">
        <f t="array" ref="BX3106">IF(BV3106&lt;&gt;BV3105,_xlfn.STDEV.S(_xlfn._xlws.FILTER($BT$2:$BT$15482,$BV$2:$BV$15482=BV3106))*SQRT(252),"")</f>
        <v>12.728609864824559</v>
      </c>
    </row>
    <row r="3107" spans="71:76">
      <c r="BS3107" s="18">
        <v>27730</v>
      </c>
      <c r="BT3107">
        <v>-1.55</v>
      </c>
      <c r="BU3107" s="136">
        <f t="shared" si="194"/>
        <v>27729</v>
      </c>
      <c r="BV3107" s="51" cm="1">
        <f t="array" ref="BV3107">_xlfn.STDEV.S(_xlfn._xlws.FILTER($BT$2:$BT$15482,$BU$2:$BU$15482=BU3107))*SQRT(252)</f>
        <v>12.728609864824559</v>
      </c>
      <c r="BW3107" s="18">
        <f t="shared" si="195"/>
        <v>27729</v>
      </c>
      <c r="BX3107" t="str" cm="1">
        <f t="array" ref="BX3107">IF(BV3107&lt;&gt;BV3106,_xlfn.STDEV.S(_xlfn._xlws.FILTER($BT$2:$BT$15482,$BV$2:$BV$15482=BV3107))*SQRT(252),"")</f>
        <v/>
      </c>
    </row>
    <row r="3108" spans="71:76">
      <c r="BS3108" s="18">
        <v>27731</v>
      </c>
      <c r="BT3108">
        <v>-2.0699999999999998</v>
      </c>
      <c r="BU3108" s="136">
        <f t="shared" si="194"/>
        <v>27729</v>
      </c>
      <c r="BV3108" s="51" cm="1">
        <f t="array" ref="BV3108">_xlfn.STDEV.S(_xlfn._xlws.FILTER($BT$2:$BT$15482,$BU$2:$BU$15482=BU3108))*SQRT(252)</f>
        <v>12.728609864824559</v>
      </c>
      <c r="BW3108" s="18">
        <f t="shared" si="195"/>
        <v>27729</v>
      </c>
      <c r="BX3108" t="str" cm="1">
        <f t="array" ref="BX3108">IF(BV3108&lt;&gt;BV3107,_xlfn.STDEV.S(_xlfn._xlws.FILTER($BT$2:$BT$15482,$BV$2:$BV$15482=BV3108))*SQRT(252),"")</f>
        <v/>
      </c>
    </row>
    <row r="3109" spans="71:76">
      <c r="BS3109" s="18">
        <v>27732</v>
      </c>
      <c r="BT3109">
        <v>0.13</v>
      </c>
      <c r="BU3109" s="136">
        <f t="shared" si="194"/>
        <v>27729</v>
      </c>
      <c r="BV3109" s="51" cm="1">
        <f t="array" ref="BV3109">_xlfn.STDEV.S(_xlfn._xlws.FILTER($BT$2:$BT$15482,$BU$2:$BU$15482=BU3109))*SQRT(252)</f>
        <v>12.728609864824559</v>
      </c>
      <c r="BW3109" s="18">
        <f t="shared" si="195"/>
        <v>27729</v>
      </c>
      <c r="BX3109" t="str" cm="1">
        <f t="array" ref="BX3109">IF(BV3109&lt;&gt;BV3108,_xlfn.STDEV.S(_xlfn._xlws.FILTER($BT$2:$BT$15482,$BV$2:$BV$15482=BV3109))*SQRT(252),"")</f>
        <v/>
      </c>
    </row>
    <row r="3110" spans="71:76">
      <c r="BS3110" s="18">
        <v>27733</v>
      </c>
      <c r="BT3110">
        <v>-1.08</v>
      </c>
      <c r="BU3110" s="136">
        <f t="shared" si="194"/>
        <v>27729</v>
      </c>
      <c r="BV3110" s="51" cm="1">
        <f t="array" ref="BV3110">_xlfn.STDEV.S(_xlfn._xlws.FILTER($BT$2:$BT$15482,$BU$2:$BU$15482=BU3110))*SQRT(252)</f>
        <v>12.728609864824559</v>
      </c>
      <c r="BW3110" s="18">
        <f t="shared" si="195"/>
        <v>27729</v>
      </c>
      <c r="BX3110" t="str" cm="1">
        <f t="array" ref="BX3110">IF(BV3110&lt;&gt;BV3109,_xlfn.STDEV.S(_xlfn._xlws.FILTER($BT$2:$BT$15482,$BV$2:$BV$15482=BV3110))*SQRT(252),"")</f>
        <v/>
      </c>
    </row>
    <row r="3111" spans="71:76">
      <c r="BS3111" s="18">
        <v>27736</v>
      </c>
      <c r="BT3111">
        <v>0.14000000000000001</v>
      </c>
      <c r="BU3111" s="136">
        <f t="shared" si="194"/>
        <v>27729</v>
      </c>
      <c r="BV3111" s="51" cm="1">
        <f t="array" ref="BV3111">_xlfn.STDEV.S(_xlfn._xlws.FILTER($BT$2:$BT$15482,$BU$2:$BU$15482=BU3111))*SQRT(252)</f>
        <v>12.728609864824559</v>
      </c>
      <c r="BW3111" s="18">
        <f t="shared" si="195"/>
        <v>27729</v>
      </c>
      <c r="BX3111" t="str" cm="1">
        <f t="array" ref="BX3111">IF(BV3111&lt;&gt;BV3110,_xlfn.STDEV.S(_xlfn._xlws.FILTER($BT$2:$BT$15482,$BV$2:$BV$15482=BV3111))*SQRT(252),"")</f>
        <v/>
      </c>
    </row>
    <row r="3112" spans="71:76">
      <c r="BS3112" s="18">
        <v>27737</v>
      </c>
      <c r="BT3112">
        <v>0.09</v>
      </c>
      <c r="BU3112" s="136">
        <f t="shared" si="194"/>
        <v>27729</v>
      </c>
      <c r="BV3112" s="51" cm="1">
        <f t="array" ref="BV3112">_xlfn.STDEV.S(_xlfn._xlws.FILTER($BT$2:$BT$15482,$BU$2:$BU$15482=BU3112))*SQRT(252)</f>
        <v>12.728609864824559</v>
      </c>
      <c r="BW3112" s="18">
        <f t="shared" si="195"/>
        <v>27729</v>
      </c>
      <c r="BX3112" t="str" cm="1">
        <f t="array" ref="BX3112">IF(BV3112&lt;&gt;BV3111,_xlfn.STDEV.S(_xlfn._xlws.FILTER($BT$2:$BT$15482,$BV$2:$BV$15482=BV3112))*SQRT(252),"")</f>
        <v/>
      </c>
    </row>
    <row r="3113" spans="71:76">
      <c r="BS3113" s="18">
        <v>27738</v>
      </c>
      <c r="BT3113">
        <v>0.9</v>
      </c>
      <c r="BU3113" s="136">
        <f t="shared" si="194"/>
        <v>27729</v>
      </c>
      <c r="BV3113" s="51" cm="1">
        <f t="array" ref="BV3113">_xlfn.STDEV.S(_xlfn._xlws.FILTER($BT$2:$BT$15482,$BU$2:$BU$15482=BU3113))*SQRT(252)</f>
        <v>12.728609864824559</v>
      </c>
      <c r="BW3113" s="18">
        <f t="shared" si="195"/>
        <v>27729</v>
      </c>
      <c r="BX3113" t="str" cm="1">
        <f t="array" ref="BX3113">IF(BV3113&lt;&gt;BV3112,_xlfn.STDEV.S(_xlfn._xlws.FILTER($BT$2:$BT$15482,$BV$2:$BV$15482=BV3113))*SQRT(252),"")</f>
        <v/>
      </c>
    </row>
    <row r="3114" spans="71:76">
      <c r="BS3114" s="18">
        <v>27739</v>
      </c>
      <c r="BT3114">
        <v>-0.25</v>
      </c>
      <c r="BU3114" s="136">
        <f t="shared" si="194"/>
        <v>27729</v>
      </c>
      <c r="BV3114" s="51" cm="1">
        <f t="array" ref="BV3114">_xlfn.STDEV.S(_xlfn._xlws.FILTER($BT$2:$BT$15482,$BU$2:$BU$15482=BU3114))*SQRT(252)</f>
        <v>12.728609864824559</v>
      </c>
      <c r="BW3114" s="18">
        <f t="shared" si="195"/>
        <v>27729</v>
      </c>
      <c r="BX3114" t="str" cm="1">
        <f t="array" ref="BX3114">IF(BV3114&lt;&gt;BV3113,_xlfn.STDEV.S(_xlfn._xlws.FILTER($BT$2:$BT$15482,$BV$2:$BV$15482=BV3114))*SQRT(252),"")</f>
        <v/>
      </c>
    </row>
    <row r="3115" spans="71:76">
      <c r="BS3115" s="18">
        <v>27740</v>
      </c>
      <c r="BT3115">
        <v>-0.08</v>
      </c>
      <c r="BU3115" s="136">
        <f t="shared" si="194"/>
        <v>27729</v>
      </c>
      <c r="BV3115" s="51" cm="1">
        <f t="array" ref="BV3115">_xlfn.STDEV.S(_xlfn._xlws.FILTER($BT$2:$BT$15482,$BU$2:$BU$15482=BU3115))*SQRT(252)</f>
        <v>12.728609864824559</v>
      </c>
      <c r="BW3115" s="18">
        <f t="shared" si="195"/>
        <v>27729</v>
      </c>
      <c r="BX3115" t="str" cm="1">
        <f t="array" ref="BX3115">IF(BV3115&lt;&gt;BV3114,_xlfn.STDEV.S(_xlfn._xlws.FILTER($BT$2:$BT$15482,$BV$2:$BV$15482=BV3115))*SQRT(252),"")</f>
        <v/>
      </c>
    </row>
    <row r="3116" spans="71:76">
      <c r="BS3116" s="18">
        <v>27743</v>
      </c>
      <c r="BT3116">
        <v>0.19</v>
      </c>
      <c r="BU3116" s="136">
        <f t="shared" si="194"/>
        <v>27729</v>
      </c>
      <c r="BV3116" s="51" cm="1">
        <f t="array" ref="BV3116">_xlfn.STDEV.S(_xlfn._xlws.FILTER($BT$2:$BT$15482,$BU$2:$BU$15482=BU3116))*SQRT(252)</f>
        <v>12.728609864824559</v>
      </c>
      <c r="BW3116" s="18">
        <f t="shared" si="195"/>
        <v>27729</v>
      </c>
      <c r="BX3116" t="str" cm="1">
        <f t="array" ref="BX3116">IF(BV3116&lt;&gt;BV3115,_xlfn.STDEV.S(_xlfn._xlws.FILTER($BT$2:$BT$15482,$BV$2:$BV$15482=BV3116))*SQRT(252),"")</f>
        <v/>
      </c>
    </row>
    <row r="3117" spans="71:76">
      <c r="BS3117" s="18">
        <v>27744</v>
      </c>
      <c r="BT3117">
        <v>0.94</v>
      </c>
      <c r="BU3117" s="136">
        <f t="shared" si="194"/>
        <v>27729</v>
      </c>
      <c r="BV3117" s="51" cm="1">
        <f t="array" ref="BV3117">_xlfn.STDEV.S(_xlfn._xlws.FILTER($BT$2:$BT$15482,$BU$2:$BU$15482=BU3117))*SQRT(252)</f>
        <v>12.728609864824559</v>
      </c>
      <c r="BW3117" s="18">
        <f t="shared" si="195"/>
        <v>27729</v>
      </c>
      <c r="BX3117" t="str" cm="1">
        <f t="array" ref="BX3117">IF(BV3117&lt;&gt;BV3116,_xlfn.STDEV.S(_xlfn._xlws.FILTER($BT$2:$BT$15482,$BV$2:$BV$15482=BV3117))*SQRT(252),"")</f>
        <v/>
      </c>
    </row>
    <row r="3118" spans="71:76">
      <c r="BS3118" s="18">
        <v>27745</v>
      </c>
      <c r="BT3118">
        <v>0.28999999999999998</v>
      </c>
      <c r="BU3118" s="136">
        <f t="shared" si="194"/>
        <v>27729</v>
      </c>
      <c r="BV3118" s="51" cm="1">
        <f t="array" ref="BV3118">_xlfn.STDEV.S(_xlfn._xlws.FILTER($BT$2:$BT$15482,$BU$2:$BU$15482=BU3118))*SQRT(252)</f>
        <v>12.728609864824559</v>
      </c>
      <c r="BW3118" s="18">
        <f t="shared" si="195"/>
        <v>27729</v>
      </c>
      <c r="BX3118" t="str" cm="1">
        <f t="array" ref="BX3118">IF(BV3118&lt;&gt;BV3117,_xlfn.STDEV.S(_xlfn._xlws.FILTER($BT$2:$BT$15482,$BV$2:$BV$15482=BV3118))*SQRT(252),"")</f>
        <v/>
      </c>
    </row>
    <row r="3119" spans="71:76">
      <c r="BS3119" s="18">
        <v>27746</v>
      </c>
      <c r="BT3119">
        <v>0.35</v>
      </c>
      <c r="BU3119" s="136">
        <f t="shared" si="194"/>
        <v>27729</v>
      </c>
      <c r="BV3119" s="51" cm="1">
        <f t="array" ref="BV3119">_xlfn.STDEV.S(_xlfn._xlws.FILTER($BT$2:$BT$15482,$BU$2:$BU$15482=BU3119))*SQRT(252)</f>
        <v>12.728609864824559</v>
      </c>
      <c r="BW3119" s="18">
        <f t="shared" si="195"/>
        <v>27729</v>
      </c>
      <c r="BX3119" t="str" cm="1">
        <f t="array" ref="BX3119">IF(BV3119&lt;&gt;BV3118,_xlfn.STDEV.S(_xlfn._xlws.FILTER($BT$2:$BT$15482,$BV$2:$BV$15482=BV3119))*SQRT(252),"")</f>
        <v/>
      </c>
    </row>
    <row r="3120" spans="71:76">
      <c r="BS3120" s="18">
        <v>27747</v>
      </c>
      <c r="BT3120">
        <v>-0.65</v>
      </c>
      <c r="BU3120" s="136">
        <f t="shared" si="194"/>
        <v>27729</v>
      </c>
      <c r="BV3120" s="51" cm="1">
        <f t="array" ref="BV3120">_xlfn.STDEV.S(_xlfn._xlws.FILTER($BT$2:$BT$15482,$BU$2:$BU$15482=BU3120))*SQRT(252)</f>
        <v>12.728609864824559</v>
      </c>
      <c r="BW3120" s="18">
        <f t="shared" si="195"/>
        <v>27729</v>
      </c>
      <c r="BX3120" t="str" cm="1">
        <f t="array" ref="BX3120">IF(BV3120&lt;&gt;BV3119,_xlfn.STDEV.S(_xlfn._xlws.FILTER($BT$2:$BT$15482,$BV$2:$BV$15482=BV3120))*SQRT(252),"")</f>
        <v/>
      </c>
    </row>
    <row r="3121" spans="71:76">
      <c r="BS3121" s="18">
        <v>27750</v>
      </c>
      <c r="BT3121">
        <v>-0.73</v>
      </c>
      <c r="BU3121" s="136">
        <f t="shared" si="194"/>
        <v>27729</v>
      </c>
      <c r="BV3121" s="51" cm="1">
        <f t="array" ref="BV3121">_xlfn.STDEV.S(_xlfn._xlws.FILTER($BT$2:$BT$15482,$BU$2:$BU$15482=BU3121))*SQRT(252)</f>
        <v>12.728609864824559</v>
      </c>
      <c r="BW3121" s="18">
        <f t="shared" si="195"/>
        <v>27729</v>
      </c>
      <c r="BX3121" t="str" cm="1">
        <f t="array" ref="BX3121">IF(BV3121&lt;&gt;BV3120,_xlfn.STDEV.S(_xlfn._xlws.FILTER($BT$2:$BT$15482,$BV$2:$BV$15482=BV3121))*SQRT(252),"")</f>
        <v/>
      </c>
    </row>
    <row r="3122" spans="71:76">
      <c r="BS3122" s="18">
        <v>27751</v>
      </c>
      <c r="BT3122">
        <v>0.57999999999999996</v>
      </c>
      <c r="BU3122" s="136">
        <f t="shared" si="194"/>
        <v>27729</v>
      </c>
      <c r="BV3122" s="51" cm="1">
        <f t="array" ref="BV3122">_xlfn.STDEV.S(_xlfn._xlws.FILTER($BT$2:$BT$15482,$BU$2:$BU$15482=BU3122))*SQRT(252)</f>
        <v>12.728609864824559</v>
      </c>
      <c r="BW3122" s="18">
        <f t="shared" si="195"/>
        <v>27729</v>
      </c>
      <c r="BX3122" t="str" cm="1">
        <f t="array" ref="BX3122">IF(BV3122&lt;&gt;BV3121,_xlfn.STDEV.S(_xlfn._xlws.FILTER($BT$2:$BT$15482,$BV$2:$BV$15482=BV3122))*SQRT(252),"")</f>
        <v/>
      </c>
    </row>
    <row r="3123" spans="71:76">
      <c r="BS3123" s="18">
        <v>27752</v>
      </c>
      <c r="BT3123">
        <v>0.84</v>
      </c>
      <c r="BU3123" s="136">
        <f t="shared" si="194"/>
        <v>27729</v>
      </c>
      <c r="BV3123" s="51" cm="1">
        <f t="array" ref="BV3123">_xlfn.STDEV.S(_xlfn._xlws.FILTER($BT$2:$BT$15482,$BU$2:$BU$15482=BU3123))*SQRT(252)</f>
        <v>12.728609864824559</v>
      </c>
      <c r="BW3123" s="18">
        <f t="shared" si="195"/>
        <v>27729</v>
      </c>
      <c r="BX3123" t="str" cm="1">
        <f t="array" ref="BX3123">IF(BV3123&lt;&gt;BV3122,_xlfn.STDEV.S(_xlfn._xlws.FILTER($BT$2:$BT$15482,$BV$2:$BV$15482=BV3123))*SQRT(252),"")</f>
        <v/>
      </c>
    </row>
    <row r="3124" spans="71:76">
      <c r="BS3124" s="18">
        <v>27754</v>
      </c>
      <c r="BT3124">
        <v>0.9</v>
      </c>
      <c r="BU3124" s="136">
        <f t="shared" si="194"/>
        <v>27729</v>
      </c>
      <c r="BV3124" s="51" cm="1">
        <f t="array" ref="BV3124">_xlfn.STDEV.S(_xlfn._xlws.FILTER($BT$2:$BT$15482,$BU$2:$BU$15482=BU3124))*SQRT(252)</f>
        <v>12.728609864824559</v>
      </c>
      <c r="BW3124" s="18">
        <f t="shared" si="195"/>
        <v>27729</v>
      </c>
      <c r="BX3124" t="str" cm="1">
        <f t="array" ref="BX3124">IF(BV3124&lt;&gt;BV3123,_xlfn.STDEV.S(_xlfn._xlws.FILTER($BT$2:$BT$15482,$BV$2:$BV$15482=BV3124))*SQRT(252),"")</f>
        <v/>
      </c>
    </row>
    <row r="3125" spans="71:76">
      <c r="BS3125" s="18">
        <v>27757</v>
      </c>
      <c r="BT3125">
        <v>-0.16</v>
      </c>
      <c r="BU3125" s="136">
        <f t="shared" si="194"/>
        <v>27729</v>
      </c>
      <c r="BV3125" s="51" cm="1">
        <f t="array" ref="BV3125">_xlfn.STDEV.S(_xlfn._xlws.FILTER($BT$2:$BT$15482,$BU$2:$BU$15482=BU3125))*SQRT(252)</f>
        <v>12.728609864824559</v>
      </c>
      <c r="BW3125" s="18">
        <f t="shared" si="195"/>
        <v>27729</v>
      </c>
      <c r="BX3125" t="str" cm="1">
        <f t="array" ref="BX3125">IF(BV3125&lt;&gt;BV3124,_xlfn.STDEV.S(_xlfn._xlws.FILTER($BT$2:$BT$15482,$BV$2:$BV$15482=BV3125))*SQRT(252),"")</f>
        <v/>
      </c>
    </row>
    <row r="3126" spans="71:76">
      <c r="BS3126" s="18">
        <v>27758</v>
      </c>
      <c r="BT3126">
        <v>-0.38</v>
      </c>
      <c r="BU3126" s="136">
        <f t="shared" si="194"/>
        <v>27729</v>
      </c>
      <c r="BV3126" s="51" cm="1">
        <f t="array" ref="BV3126">_xlfn.STDEV.S(_xlfn._xlws.FILTER($BT$2:$BT$15482,$BU$2:$BU$15482=BU3126))*SQRT(252)</f>
        <v>12.728609864824559</v>
      </c>
      <c r="BW3126" s="18">
        <f t="shared" si="195"/>
        <v>27729</v>
      </c>
      <c r="BX3126" t="str" cm="1">
        <f t="array" ref="BX3126">IF(BV3126&lt;&gt;BV3125,_xlfn.STDEV.S(_xlfn._xlws.FILTER($BT$2:$BT$15482,$BV$2:$BV$15482=BV3126))*SQRT(252),"")</f>
        <v/>
      </c>
    </row>
    <row r="3127" spans="71:76">
      <c r="BS3127" s="18">
        <v>27759</v>
      </c>
      <c r="BT3127">
        <v>0.62</v>
      </c>
      <c r="BU3127" s="136">
        <f t="shared" si="194"/>
        <v>27729</v>
      </c>
      <c r="BV3127" s="51" cm="1">
        <f t="array" ref="BV3127">_xlfn.STDEV.S(_xlfn._xlws.FILTER($BT$2:$BT$15482,$BU$2:$BU$15482=BU3127))*SQRT(252)</f>
        <v>12.728609864824559</v>
      </c>
      <c r="BW3127" s="18">
        <f t="shared" si="195"/>
        <v>27729</v>
      </c>
      <c r="BX3127" t="str" cm="1">
        <f t="array" ref="BX3127">IF(BV3127&lt;&gt;BV3126,_xlfn.STDEV.S(_xlfn._xlws.FILTER($BT$2:$BT$15482,$BV$2:$BV$15482=BV3127))*SQRT(252),"")</f>
        <v/>
      </c>
    </row>
    <row r="3128" spans="71:76">
      <c r="BS3128" s="18">
        <v>27761</v>
      </c>
      <c r="BT3128">
        <v>0.79</v>
      </c>
      <c r="BU3128" s="136">
        <f t="shared" si="194"/>
        <v>27760</v>
      </c>
      <c r="BV3128" s="51" cm="1">
        <f t="array" ref="BV3128">_xlfn.STDEV.S(_xlfn._xlws.FILTER($BT$2:$BT$15482,$BU$2:$BU$15482=BU3128))*SQRT(252)</f>
        <v>12.384863341999379</v>
      </c>
      <c r="BW3128" s="18">
        <f t="shared" si="195"/>
        <v>27760</v>
      </c>
      <c r="BX3128" cm="1">
        <f t="array" ref="BX3128">IF(BV3128&lt;&gt;BV3127,_xlfn.STDEV.S(_xlfn._xlws.FILTER($BT$2:$BT$15482,$BV$2:$BV$15482=BV3128))*SQRT(252),"")</f>
        <v>12.384863341999379</v>
      </c>
    </row>
    <row r="3129" spans="71:76">
      <c r="BS3129" s="18">
        <v>27764</v>
      </c>
      <c r="BT3129">
        <v>1.78</v>
      </c>
      <c r="BU3129" s="136">
        <f t="shared" si="194"/>
        <v>27760</v>
      </c>
      <c r="BV3129" s="51" cm="1">
        <f t="array" ref="BV3129">_xlfn.STDEV.S(_xlfn._xlws.FILTER($BT$2:$BT$15482,$BU$2:$BU$15482=BU3129))*SQRT(252)</f>
        <v>12.384863341999379</v>
      </c>
      <c r="BW3129" s="18">
        <f t="shared" si="195"/>
        <v>27760</v>
      </c>
      <c r="BX3129" t="str" cm="1">
        <f t="array" ref="BX3129">IF(BV3129&lt;&gt;BV3128,_xlfn.STDEV.S(_xlfn._xlws.FILTER($BT$2:$BT$15482,$BV$2:$BV$15482=BV3129))*SQRT(252),"")</f>
        <v/>
      </c>
    </row>
    <row r="3130" spans="71:76">
      <c r="BS3130" s="18">
        <v>27765</v>
      </c>
      <c r="BT3130">
        <v>1.2</v>
      </c>
      <c r="BU3130" s="136">
        <f t="shared" si="194"/>
        <v>27760</v>
      </c>
      <c r="BV3130" s="51" cm="1">
        <f t="array" ref="BV3130">_xlfn.STDEV.S(_xlfn._xlws.FILTER($BT$2:$BT$15482,$BU$2:$BU$15482=BU3130))*SQRT(252)</f>
        <v>12.384863341999379</v>
      </c>
      <c r="BW3130" s="18">
        <f t="shared" si="195"/>
        <v>27760</v>
      </c>
      <c r="BX3130" t="str" cm="1">
        <f t="array" ref="BX3130">IF(BV3130&lt;&gt;BV3129,_xlfn.STDEV.S(_xlfn._xlws.FILTER($BT$2:$BT$15482,$BV$2:$BV$15482=BV3130))*SQRT(252),"")</f>
        <v/>
      </c>
    </row>
    <row r="3131" spans="71:76">
      <c r="BS3131" s="18">
        <v>27766</v>
      </c>
      <c r="BT3131">
        <v>0.52</v>
      </c>
      <c r="BU3131" s="136">
        <f t="shared" si="194"/>
        <v>27760</v>
      </c>
      <c r="BV3131" s="51" cm="1">
        <f t="array" ref="BV3131">_xlfn.STDEV.S(_xlfn._xlws.FILTER($BT$2:$BT$15482,$BU$2:$BU$15482=BU3131))*SQRT(252)</f>
        <v>12.384863341999379</v>
      </c>
      <c r="BW3131" s="18">
        <f t="shared" si="195"/>
        <v>27760</v>
      </c>
      <c r="BX3131" t="str" cm="1">
        <f t="array" ref="BX3131">IF(BV3131&lt;&gt;BV3130,_xlfn.STDEV.S(_xlfn._xlws.FILTER($BT$2:$BT$15482,$BV$2:$BV$15482=BV3131))*SQRT(252),"")</f>
        <v/>
      </c>
    </row>
    <row r="3132" spans="71:76">
      <c r="BS3132" s="18">
        <v>27767</v>
      </c>
      <c r="BT3132">
        <v>0.68</v>
      </c>
      <c r="BU3132" s="136">
        <f t="shared" si="194"/>
        <v>27760</v>
      </c>
      <c r="BV3132" s="51" cm="1">
        <f t="array" ref="BV3132">_xlfn.STDEV.S(_xlfn._xlws.FILTER($BT$2:$BT$15482,$BU$2:$BU$15482=BU3132))*SQRT(252)</f>
        <v>12.384863341999379</v>
      </c>
      <c r="BW3132" s="18">
        <f t="shared" si="195"/>
        <v>27760</v>
      </c>
      <c r="BX3132" t="str" cm="1">
        <f t="array" ref="BX3132">IF(BV3132&lt;&gt;BV3131,_xlfn.STDEV.S(_xlfn._xlws.FILTER($BT$2:$BT$15482,$BV$2:$BV$15482=BV3132))*SQRT(252),"")</f>
        <v/>
      </c>
    </row>
    <row r="3133" spans="71:76">
      <c r="BS3133" s="18">
        <v>27768</v>
      </c>
      <c r="BT3133">
        <v>0.43</v>
      </c>
      <c r="BU3133" s="136">
        <f t="shared" si="194"/>
        <v>27760</v>
      </c>
      <c r="BV3133" s="51" cm="1">
        <f t="array" ref="BV3133">_xlfn.STDEV.S(_xlfn._xlws.FILTER($BT$2:$BT$15482,$BU$2:$BU$15482=BU3133))*SQRT(252)</f>
        <v>12.384863341999379</v>
      </c>
      <c r="BW3133" s="18">
        <f t="shared" si="195"/>
        <v>27760</v>
      </c>
      <c r="BX3133" t="str" cm="1">
        <f t="array" ref="BX3133">IF(BV3133&lt;&gt;BV3132,_xlfn.STDEV.S(_xlfn._xlws.FILTER($BT$2:$BT$15482,$BV$2:$BV$15482=BV3133))*SQRT(252),"")</f>
        <v/>
      </c>
    </row>
    <row r="3134" spans="71:76">
      <c r="BS3134" s="18">
        <v>27771</v>
      </c>
      <c r="BT3134">
        <v>1.3</v>
      </c>
      <c r="BU3134" s="136">
        <f t="shared" si="194"/>
        <v>27760</v>
      </c>
      <c r="BV3134" s="51" cm="1">
        <f t="array" ref="BV3134">_xlfn.STDEV.S(_xlfn._xlws.FILTER($BT$2:$BT$15482,$BU$2:$BU$15482=BU3134))*SQRT(252)</f>
        <v>12.384863341999379</v>
      </c>
      <c r="BW3134" s="18">
        <f t="shared" si="195"/>
        <v>27760</v>
      </c>
      <c r="BX3134" t="str" cm="1">
        <f t="array" ref="BX3134">IF(BV3134&lt;&gt;BV3133,_xlfn.STDEV.S(_xlfn._xlws.FILTER($BT$2:$BT$15482,$BV$2:$BV$15482=BV3134))*SQRT(252),"")</f>
        <v/>
      </c>
    </row>
    <row r="3135" spans="71:76">
      <c r="BS3135" s="18">
        <v>27772</v>
      </c>
      <c r="BT3135">
        <v>-0.72</v>
      </c>
      <c r="BU3135" s="136">
        <f t="shared" si="194"/>
        <v>27760</v>
      </c>
      <c r="BV3135" s="51" cm="1">
        <f t="array" ref="BV3135">_xlfn.STDEV.S(_xlfn._xlws.FILTER($BT$2:$BT$15482,$BU$2:$BU$15482=BU3135))*SQRT(252)</f>
        <v>12.384863341999379</v>
      </c>
      <c r="BW3135" s="18">
        <f t="shared" si="195"/>
        <v>27760</v>
      </c>
      <c r="BX3135" t="str" cm="1">
        <f t="array" ref="BX3135">IF(BV3135&lt;&gt;BV3134,_xlfn.STDEV.S(_xlfn._xlws.FILTER($BT$2:$BT$15482,$BV$2:$BV$15482=BV3135))*SQRT(252),"")</f>
        <v/>
      </c>
    </row>
    <row r="3136" spans="71:76">
      <c r="BS3136" s="18">
        <v>27773</v>
      </c>
      <c r="BT3136">
        <v>1.58</v>
      </c>
      <c r="BU3136" s="136">
        <f t="shared" si="194"/>
        <v>27760</v>
      </c>
      <c r="BV3136" s="51" cm="1">
        <f t="array" ref="BV3136">_xlfn.STDEV.S(_xlfn._xlws.FILTER($BT$2:$BT$15482,$BU$2:$BU$15482=BU3136))*SQRT(252)</f>
        <v>12.384863341999379</v>
      </c>
      <c r="BW3136" s="18">
        <f t="shared" si="195"/>
        <v>27760</v>
      </c>
      <c r="BX3136" t="str" cm="1">
        <f t="array" ref="BX3136">IF(BV3136&lt;&gt;BV3135,_xlfn.STDEV.S(_xlfn._xlws.FILTER($BT$2:$BT$15482,$BV$2:$BV$15482=BV3136))*SQRT(252),"")</f>
        <v/>
      </c>
    </row>
    <row r="3137" spans="71:76">
      <c r="BS3137" s="18">
        <v>27774</v>
      </c>
      <c r="BT3137">
        <v>-0.45</v>
      </c>
      <c r="BU3137" s="136">
        <f t="shared" si="194"/>
        <v>27760</v>
      </c>
      <c r="BV3137" s="51" cm="1">
        <f t="array" ref="BV3137">_xlfn.STDEV.S(_xlfn._xlws.FILTER($BT$2:$BT$15482,$BU$2:$BU$15482=BU3137))*SQRT(252)</f>
        <v>12.384863341999379</v>
      </c>
      <c r="BW3137" s="18">
        <f t="shared" si="195"/>
        <v>27760</v>
      </c>
      <c r="BX3137" t="str" cm="1">
        <f t="array" ref="BX3137">IF(BV3137&lt;&gt;BV3136,_xlfn.STDEV.S(_xlfn._xlws.FILTER($BT$2:$BT$15482,$BV$2:$BV$15482=BV3137))*SQRT(252),"")</f>
        <v/>
      </c>
    </row>
    <row r="3138" spans="71:76">
      <c r="BS3138" s="18">
        <v>27775</v>
      </c>
      <c r="BT3138">
        <v>0.44</v>
      </c>
      <c r="BU3138" s="136">
        <f t="shared" ref="BU3138:BU3201" si="196">DATE(YEAR(BS3138),MONTH(BS3138),1)</f>
        <v>27760</v>
      </c>
      <c r="BV3138" s="51" cm="1">
        <f t="array" ref="BV3138">_xlfn.STDEV.S(_xlfn._xlws.FILTER($BT$2:$BT$15482,$BU$2:$BU$15482=BU3138))*SQRT(252)</f>
        <v>12.384863341999379</v>
      </c>
      <c r="BW3138" s="18">
        <f t="shared" si="195"/>
        <v>27760</v>
      </c>
      <c r="BX3138" t="str" cm="1">
        <f t="array" ref="BX3138">IF(BV3138&lt;&gt;BV3137,_xlfn.STDEV.S(_xlfn._xlws.FILTER($BT$2:$BT$15482,$BV$2:$BV$15482=BV3138))*SQRT(252),"")</f>
        <v/>
      </c>
    </row>
    <row r="3139" spans="71:76">
      <c r="BS3139" s="18">
        <v>27778</v>
      </c>
      <c r="BT3139">
        <v>1.21</v>
      </c>
      <c r="BU3139" s="136">
        <f t="shared" si="196"/>
        <v>27760</v>
      </c>
      <c r="BV3139" s="51" cm="1">
        <f t="array" ref="BV3139">_xlfn.STDEV.S(_xlfn._xlws.FILTER($BT$2:$BT$15482,$BU$2:$BU$15482=BU3139))*SQRT(252)</f>
        <v>12.384863341999379</v>
      </c>
      <c r="BW3139" s="18">
        <f t="shared" ref="BW3139:BW3202" si="197">DATE(YEAR(BS3139),MONTH(BS3139),1)</f>
        <v>27760</v>
      </c>
      <c r="BX3139" t="str" cm="1">
        <f t="array" ref="BX3139">IF(BV3139&lt;&gt;BV3138,_xlfn.STDEV.S(_xlfn._xlws.FILTER($BT$2:$BT$15482,$BV$2:$BV$15482=BV3139))*SQRT(252),"")</f>
        <v/>
      </c>
    </row>
    <row r="3140" spans="71:76">
      <c r="BS3140" s="18">
        <v>27779</v>
      </c>
      <c r="BT3140">
        <v>0.49</v>
      </c>
      <c r="BU3140" s="136">
        <f t="shared" si="196"/>
        <v>27760</v>
      </c>
      <c r="BV3140" s="51" cm="1">
        <f t="array" ref="BV3140">_xlfn.STDEV.S(_xlfn._xlws.FILTER($BT$2:$BT$15482,$BU$2:$BU$15482=BU3140))*SQRT(252)</f>
        <v>12.384863341999379</v>
      </c>
      <c r="BW3140" s="18">
        <f t="shared" si="197"/>
        <v>27760</v>
      </c>
      <c r="BX3140" t="str" cm="1">
        <f t="array" ref="BX3140">IF(BV3140&lt;&gt;BV3139,_xlfn.STDEV.S(_xlfn._xlws.FILTER($BT$2:$BT$15482,$BV$2:$BV$15482=BV3140))*SQRT(252),"")</f>
        <v/>
      </c>
    </row>
    <row r="3141" spans="71:76">
      <c r="BS3141" s="18">
        <v>27780</v>
      </c>
      <c r="BT3141">
        <v>-0.49</v>
      </c>
      <c r="BU3141" s="136">
        <f t="shared" si="196"/>
        <v>27760</v>
      </c>
      <c r="BV3141" s="51" cm="1">
        <f t="array" ref="BV3141">_xlfn.STDEV.S(_xlfn._xlws.FILTER($BT$2:$BT$15482,$BU$2:$BU$15482=BU3141))*SQRT(252)</f>
        <v>12.384863341999379</v>
      </c>
      <c r="BW3141" s="18">
        <f t="shared" si="197"/>
        <v>27760</v>
      </c>
      <c r="BX3141" t="str" cm="1">
        <f t="array" ref="BX3141">IF(BV3141&lt;&gt;BV3140,_xlfn.STDEV.S(_xlfn._xlws.FILTER($BT$2:$BT$15482,$BV$2:$BV$15482=BV3141))*SQRT(252),"")</f>
        <v/>
      </c>
    </row>
    <row r="3142" spans="71:76">
      <c r="BS3142" s="18">
        <v>27781</v>
      </c>
      <c r="BT3142">
        <v>-0.19</v>
      </c>
      <c r="BU3142" s="136">
        <f t="shared" si="196"/>
        <v>27760</v>
      </c>
      <c r="BV3142" s="51" cm="1">
        <f t="array" ref="BV3142">_xlfn.STDEV.S(_xlfn._xlws.FILTER($BT$2:$BT$15482,$BU$2:$BU$15482=BU3142))*SQRT(252)</f>
        <v>12.384863341999379</v>
      </c>
      <c r="BW3142" s="18">
        <f t="shared" si="197"/>
        <v>27760</v>
      </c>
      <c r="BX3142" t="str" cm="1">
        <f t="array" ref="BX3142">IF(BV3142&lt;&gt;BV3141,_xlfn.STDEV.S(_xlfn._xlws.FILTER($BT$2:$BT$15482,$BV$2:$BV$15482=BV3142))*SQRT(252),"")</f>
        <v/>
      </c>
    </row>
    <row r="3143" spans="71:76">
      <c r="BS3143" s="18">
        <v>27782</v>
      </c>
      <c r="BT3143">
        <v>1.1499999999999999</v>
      </c>
      <c r="BU3143" s="136">
        <f t="shared" si="196"/>
        <v>27760</v>
      </c>
      <c r="BV3143" s="51" cm="1">
        <f t="array" ref="BV3143">_xlfn.STDEV.S(_xlfn._xlws.FILTER($BT$2:$BT$15482,$BU$2:$BU$15482=BU3143))*SQRT(252)</f>
        <v>12.384863341999379</v>
      </c>
      <c r="BW3143" s="18">
        <f t="shared" si="197"/>
        <v>27760</v>
      </c>
      <c r="BX3143" t="str" cm="1">
        <f t="array" ref="BX3143">IF(BV3143&lt;&gt;BV3142,_xlfn.STDEV.S(_xlfn._xlws.FILTER($BT$2:$BT$15482,$BV$2:$BV$15482=BV3143))*SQRT(252),"")</f>
        <v/>
      </c>
    </row>
    <row r="3144" spans="71:76">
      <c r="BS3144" s="18">
        <v>27785</v>
      </c>
      <c r="BT3144">
        <v>0.41</v>
      </c>
      <c r="BU3144" s="136">
        <f t="shared" si="196"/>
        <v>27760</v>
      </c>
      <c r="BV3144" s="51" cm="1">
        <f t="array" ref="BV3144">_xlfn.STDEV.S(_xlfn._xlws.FILTER($BT$2:$BT$15482,$BU$2:$BU$15482=BU3144))*SQRT(252)</f>
        <v>12.384863341999379</v>
      </c>
      <c r="BW3144" s="18">
        <f t="shared" si="197"/>
        <v>27760</v>
      </c>
      <c r="BX3144" t="str" cm="1">
        <f t="array" ref="BX3144">IF(BV3144&lt;&gt;BV3143,_xlfn.STDEV.S(_xlfn._xlws.FILTER($BT$2:$BT$15482,$BV$2:$BV$15482=BV3144))*SQRT(252),"")</f>
        <v/>
      </c>
    </row>
    <row r="3145" spans="71:76">
      <c r="BS3145" s="18">
        <v>27786</v>
      </c>
      <c r="BT3145">
        <v>-0.52</v>
      </c>
      <c r="BU3145" s="136">
        <f t="shared" si="196"/>
        <v>27760</v>
      </c>
      <c r="BV3145" s="51" cm="1">
        <f t="array" ref="BV3145">_xlfn.STDEV.S(_xlfn._xlws.FILTER($BT$2:$BT$15482,$BU$2:$BU$15482=BU3145))*SQRT(252)</f>
        <v>12.384863341999379</v>
      </c>
      <c r="BW3145" s="18">
        <f t="shared" si="197"/>
        <v>27760</v>
      </c>
      <c r="BX3145" t="str" cm="1">
        <f t="array" ref="BX3145">IF(BV3145&lt;&gt;BV3144,_xlfn.STDEV.S(_xlfn._xlws.FILTER($BT$2:$BT$15482,$BV$2:$BV$15482=BV3145))*SQRT(252),"")</f>
        <v/>
      </c>
    </row>
    <row r="3146" spans="71:76">
      <c r="BS3146" s="18">
        <v>27787</v>
      </c>
      <c r="BT3146">
        <v>-0.46</v>
      </c>
      <c r="BU3146" s="136">
        <f t="shared" si="196"/>
        <v>27760</v>
      </c>
      <c r="BV3146" s="51" cm="1">
        <f t="array" ref="BV3146">_xlfn.STDEV.S(_xlfn._xlws.FILTER($BT$2:$BT$15482,$BU$2:$BU$15482=BU3146))*SQRT(252)</f>
        <v>12.384863341999379</v>
      </c>
      <c r="BW3146" s="18">
        <f t="shared" si="197"/>
        <v>27760</v>
      </c>
      <c r="BX3146" t="str" cm="1">
        <f t="array" ref="BX3146">IF(BV3146&lt;&gt;BV3145,_xlfn.STDEV.S(_xlfn._xlws.FILTER($BT$2:$BT$15482,$BV$2:$BV$15482=BV3146))*SQRT(252),"")</f>
        <v/>
      </c>
    </row>
    <row r="3147" spans="71:76">
      <c r="BS3147" s="18">
        <v>27788</v>
      </c>
      <c r="BT3147">
        <v>1.67</v>
      </c>
      <c r="BU3147" s="136">
        <f t="shared" si="196"/>
        <v>27760</v>
      </c>
      <c r="BV3147" s="51" cm="1">
        <f t="array" ref="BV3147">_xlfn.STDEV.S(_xlfn._xlws.FILTER($BT$2:$BT$15482,$BU$2:$BU$15482=BU3147))*SQRT(252)</f>
        <v>12.384863341999379</v>
      </c>
      <c r="BW3147" s="18">
        <f t="shared" si="197"/>
        <v>27760</v>
      </c>
      <c r="BX3147" t="str" cm="1">
        <f t="array" ref="BX3147">IF(BV3147&lt;&gt;BV3146,_xlfn.STDEV.S(_xlfn._xlws.FILTER($BT$2:$BT$15482,$BV$2:$BV$15482=BV3147))*SQRT(252),"")</f>
        <v/>
      </c>
    </row>
    <row r="3148" spans="71:76">
      <c r="BS3148" s="18">
        <v>27789</v>
      </c>
      <c r="BT3148">
        <v>0.73</v>
      </c>
      <c r="BU3148" s="136">
        <f t="shared" si="196"/>
        <v>27760</v>
      </c>
      <c r="BV3148" s="51" cm="1">
        <f t="array" ref="BV3148">_xlfn.STDEV.S(_xlfn._xlws.FILTER($BT$2:$BT$15482,$BU$2:$BU$15482=BU3148))*SQRT(252)</f>
        <v>12.384863341999379</v>
      </c>
      <c r="BW3148" s="18">
        <f t="shared" si="197"/>
        <v>27760</v>
      </c>
      <c r="BX3148" t="str" cm="1">
        <f t="array" ref="BX3148">IF(BV3148&lt;&gt;BV3147,_xlfn.STDEV.S(_xlfn._xlws.FILTER($BT$2:$BT$15482,$BV$2:$BV$15482=BV3148))*SQRT(252),"")</f>
        <v/>
      </c>
    </row>
    <row r="3149" spans="71:76">
      <c r="BS3149" s="18">
        <v>27792</v>
      </c>
      <c r="BT3149">
        <v>0.14000000000000001</v>
      </c>
      <c r="BU3149" s="136">
        <f t="shared" si="196"/>
        <v>27791</v>
      </c>
      <c r="BV3149" s="51" cm="1">
        <f t="array" ref="BV3149">_xlfn.STDEV.S(_xlfn._xlws.FILTER($BT$2:$BT$15482,$BU$2:$BU$15482=BU3149))*SQRT(252)</f>
        <v>12.65365185482665</v>
      </c>
      <c r="BW3149" s="18">
        <f t="shared" si="197"/>
        <v>27791</v>
      </c>
      <c r="BX3149" cm="1">
        <f t="array" ref="BX3149">IF(BV3149&lt;&gt;BV3148,_xlfn.STDEV.S(_xlfn._xlws.FILTER($BT$2:$BT$15482,$BV$2:$BV$15482=BV3149))*SQRT(252),"")</f>
        <v>12.65365185482665</v>
      </c>
    </row>
    <row r="3150" spans="71:76">
      <c r="BS3150" s="18">
        <v>27793</v>
      </c>
      <c r="BT3150">
        <v>0.42</v>
      </c>
      <c r="BU3150" s="136">
        <f t="shared" si="196"/>
        <v>27791</v>
      </c>
      <c r="BV3150" s="51" cm="1">
        <f t="array" ref="BV3150">_xlfn.STDEV.S(_xlfn._xlws.FILTER($BT$2:$BT$15482,$BU$2:$BU$15482=BU3150))*SQRT(252)</f>
        <v>12.65365185482665</v>
      </c>
      <c r="BW3150" s="18">
        <f t="shared" si="197"/>
        <v>27791</v>
      </c>
      <c r="BX3150" t="str" cm="1">
        <f t="array" ref="BX3150">IF(BV3150&lt;&gt;BV3149,_xlfn.STDEV.S(_xlfn._xlws.FILTER($BT$2:$BT$15482,$BV$2:$BV$15482=BV3150))*SQRT(252),"")</f>
        <v/>
      </c>
    </row>
    <row r="3151" spans="71:76">
      <c r="BS3151" s="18">
        <v>27794</v>
      </c>
      <c r="BT3151">
        <v>0.87</v>
      </c>
      <c r="BU3151" s="136">
        <f t="shared" si="196"/>
        <v>27791</v>
      </c>
      <c r="BV3151" s="51" cm="1">
        <f t="array" ref="BV3151">_xlfn.STDEV.S(_xlfn._xlws.FILTER($BT$2:$BT$15482,$BU$2:$BU$15482=BU3151))*SQRT(252)</f>
        <v>12.65365185482665</v>
      </c>
      <c r="BW3151" s="18">
        <f t="shared" si="197"/>
        <v>27791</v>
      </c>
      <c r="BX3151" t="str" cm="1">
        <f t="array" ref="BX3151">IF(BV3151&lt;&gt;BV3150,_xlfn.STDEV.S(_xlfn._xlws.FILTER($BT$2:$BT$15482,$BV$2:$BV$15482=BV3151))*SQRT(252),"")</f>
        <v/>
      </c>
    </row>
    <row r="3152" spans="71:76">
      <c r="BS3152" s="18">
        <v>27795</v>
      </c>
      <c r="BT3152">
        <v>-1.31</v>
      </c>
      <c r="BU3152" s="136">
        <f t="shared" si="196"/>
        <v>27791</v>
      </c>
      <c r="BV3152" s="51" cm="1">
        <f t="array" ref="BV3152">_xlfn.STDEV.S(_xlfn._xlws.FILTER($BT$2:$BT$15482,$BU$2:$BU$15482=BU3152))*SQRT(252)</f>
        <v>12.65365185482665</v>
      </c>
      <c r="BW3152" s="18">
        <f t="shared" si="197"/>
        <v>27791</v>
      </c>
      <c r="BX3152" t="str" cm="1">
        <f t="array" ref="BX3152">IF(BV3152&lt;&gt;BV3151,_xlfn.STDEV.S(_xlfn._xlws.FILTER($BT$2:$BT$15482,$BV$2:$BV$15482=BV3152))*SQRT(252),"")</f>
        <v/>
      </c>
    </row>
    <row r="3153" spans="71:76">
      <c r="BS3153" s="18">
        <v>27796</v>
      </c>
      <c r="BT3153">
        <v>-0.85</v>
      </c>
      <c r="BU3153" s="136">
        <f t="shared" si="196"/>
        <v>27791</v>
      </c>
      <c r="BV3153" s="51" cm="1">
        <f t="array" ref="BV3153">_xlfn.STDEV.S(_xlfn._xlws.FILTER($BT$2:$BT$15482,$BU$2:$BU$15482=BU3153))*SQRT(252)</f>
        <v>12.65365185482665</v>
      </c>
      <c r="BW3153" s="18">
        <f t="shared" si="197"/>
        <v>27791</v>
      </c>
      <c r="BX3153" t="str" cm="1">
        <f t="array" ref="BX3153">IF(BV3153&lt;&gt;BV3152,_xlfn.STDEV.S(_xlfn._xlws.FILTER($BT$2:$BT$15482,$BV$2:$BV$15482=BV3153))*SQRT(252),"")</f>
        <v/>
      </c>
    </row>
    <row r="3154" spans="71:76">
      <c r="BS3154" s="18">
        <v>27799</v>
      </c>
      <c r="BT3154">
        <v>0.27</v>
      </c>
      <c r="BU3154" s="136">
        <f t="shared" si="196"/>
        <v>27791</v>
      </c>
      <c r="BV3154" s="51" cm="1">
        <f t="array" ref="BV3154">_xlfn.STDEV.S(_xlfn._xlws.FILTER($BT$2:$BT$15482,$BU$2:$BU$15482=BU3154))*SQRT(252)</f>
        <v>12.65365185482665</v>
      </c>
      <c r="BW3154" s="18">
        <f t="shared" si="197"/>
        <v>27791</v>
      </c>
      <c r="BX3154" t="str" cm="1">
        <f t="array" ref="BX3154">IF(BV3154&lt;&gt;BV3153,_xlfn.STDEV.S(_xlfn._xlws.FILTER($BT$2:$BT$15482,$BV$2:$BV$15482=BV3154))*SQRT(252),"")</f>
        <v/>
      </c>
    </row>
    <row r="3155" spans="71:76">
      <c r="BS3155" s="18">
        <v>27800</v>
      </c>
      <c r="BT3155">
        <v>0.79</v>
      </c>
      <c r="BU3155" s="136">
        <f t="shared" si="196"/>
        <v>27791</v>
      </c>
      <c r="BV3155" s="51" cm="1">
        <f t="array" ref="BV3155">_xlfn.STDEV.S(_xlfn._xlws.FILTER($BT$2:$BT$15482,$BU$2:$BU$15482=BU3155))*SQRT(252)</f>
        <v>12.65365185482665</v>
      </c>
      <c r="BW3155" s="18">
        <f t="shared" si="197"/>
        <v>27791</v>
      </c>
      <c r="BX3155" t="str" cm="1">
        <f t="array" ref="BX3155">IF(BV3155&lt;&gt;BV3154,_xlfn.STDEV.S(_xlfn._xlws.FILTER($BT$2:$BT$15482,$BV$2:$BV$15482=BV3155))*SQRT(252),"")</f>
        <v/>
      </c>
    </row>
    <row r="3156" spans="71:76">
      <c r="BS3156" s="18">
        <v>27801</v>
      </c>
      <c r="BT3156">
        <v>0.43</v>
      </c>
      <c r="BU3156" s="136">
        <f t="shared" si="196"/>
        <v>27791</v>
      </c>
      <c r="BV3156" s="51" cm="1">
        <f t="array" ref="BV3156">_xlfn.STDEV.S(_xlfn._xlws.FILTER($BT$2:$BT$15482,$BU$2:$BU$15482=BU3156))*SQRT(252)</f>
        <v>12.65365185482665</v>
      </c>
      <c r="BW3156" s="18">
        <f t="shared" si="197"/>
        <v>27791</v>
      </c>
      <c r="BX3156" t="str" cm="1">
        <f t="array" ref="BX3156">IF(BV3156&lt;&gt;BV3155,_xlfn.STDEV.S(_xlfn._xlws.FILTER($BT$2:$BT$15482,$BV$2:$BV$15482=BV3156))*SQRT(252),"")</f>
        <v/>
      </c>
    </row>
    <row r="3157" spans="71:76">
      <c r="BS3157" s="18">
        <v>27802</v>
      </c>
      <c r="BT3157">
        <v>-0.36</v>
      </c>
      <c r="BU3157" s="136">
        <f t="shared" si="196"/>
        <v>27791</v>
      </c>
      <c r="BV3157" s="51" cm="1">
        <f t="array" ref="BV3157">_xlfn.STDEV.S(_xlfn._xlws.FILTER($BT$2:$BT$15482,$BU$2:$BU$15482=BU3157))*SQRT(252)</f>
        <v>12.65365185482665</v>
      </c>
      <c r="BW3157" s="18">
        <f t="shared" si="197"/>
        <v>27791</v>
      </c>
      <c r="BX3157" t="str" cm="1">
        <f t="array" ref="BX3157">IF(BV3157&lt;&gt;BV3156,_xlfn.STDEV.S(_xlfn._xlws.FILTER($BT$2:$BT$15482,$BV$2:$BV$15482=BV3157))*SQRT(252),"")</f>
        <v/>
      </c>
    </row>
    <row r="3158" spans="71:76">
      <c r="BS3158" s="18">
        <v>27803</v>
      </c>
      <c r="BT3158">
        <v>-0.41</v>
      </c>
      <c r="BU3158" s="136">
        <f t="shared" si="196"/>
        <v>27791</v>
      </c>
      <c r="BV3158" s="51" cm="1">
        <f t="array" ref="BV3158">_xlfn.STDEV.S(_xlfn._xlws.FILTER($BT$2:$BT$15482,$BU$2:$BU$15482=BU3158))*SQRT(252)</f>
        <v>12.65365185482665</v>
      </c>
      <c r="BW3158" s="18">
        <f t="shared" si="197"/>
        <v>27791</v>
      </c>
      <c r="BX3158" t="str" cm="1">
        <f t="array" ref="BX3158">IF(BV3158&lt;&gt;BV3157,_xlfn.STDEV.S(_xlfn._xlws.FILTER($BT$2:$BT$15482,$BV$2:$BV$15482=BV3158))*SQRT(252),"")</f>
        <v/>
      </c>
    </row>
    <row r="3159" spans="71:76">
      <c r="BS3159" s="18">
        <v>27807</v>
      </c>
      <c r="BT3159">
        <v>-0.52</v>
      </c>
      <c r="BU3159" s="136">
        <f t="shared" si="196"/>
        <v>27791</v>
      </c>
      <c r="BV3159" s="51" cm="1">
        <f t="array" ref="BV3159">_xlfn.STDEV.S(_xlfn._xlws.FILTER($BT$2:$BT$15482,$BU$2:$BU$15482=BU3159))*SQRT(252)</f>
        <v>12.65365185482665</v>
      </c>
      <c r="BW3159" s="18">
        <f t="shared" si="197"/>
        <v>27791</v>
      </c>
      <c r="BX3159" t="str" cm="1">
        <f t="array" ref="BX3159">IF(BV3159&lt;&gt;BV3158,_xlfn.STDEV.S(_xlfn._xlws.FILTER($BT$2:$BT$15482,$BV$2:$BV$15482=BV3159))*SQRT(252),"")</f>
        <v/>
      </c>
    </row>
    <row r="3160" spans="71:76">
      <c r="BS3160" s="18">
        <v>27808</v>
      </c>
      <c r="BT3160">
        <v>0.79</v>
      </c>
      <c r="BU3160" s="136">
        <f t="shared" si="196"/>
        <v>27791</v>
      </c>
      <c r="BV3160" s="51" cm="1">
        <f t="array" ref="BV3160">_xlfn.STDEV.S(_xlfn._xlws.FILTER($BT$2:$BT$15482,$BU$2:$BU$15482=BU3160))*SQRT(252)</f>
        <v>12.65365185482665</v>
      </c>
      <c r="BW3160" s="18">
        <f t="shared" si="197"/>
        <v>27791</v>
      </c>
      <c r="BX3160" t="str" cm="1">
        <f t="array" ref="BX3160">IF(BV3160&lt;&gt;BV3159,_xlfn.STDEV.S(_xlfn._xlws.FILTER($BT$2:$BT$15482,$BV$2:$BV$15482=BV3160))*SQRT(252),"")</f>
        <v/>
      </c>
    </row>
    <row r="3161" spans="71:76">
      <c r="BS3161" s="18">
        <v>27809</v>
      </c>
      <c r="BT3161">
        <v>1.59</v>
      </c>
      <c r="BU3161" s="136">
        <f t="shared" si="196"/>
        <v>27791</v>
      </c>
      <c r="BV3161" s="51" cm="1">
        <f t="array" ref="BV3161">_xlfn.STDEV.S(_xlfn._xlws.FILTER($BT$2:$BT$15482,$BU$2:$BU$15482=BU3161))*SQRT(252)</f>
        <v>12.65365185482665</v>
      </c>
      <c r="BW3161" s="18">
        <f t="shared" si="197"/>
        <v>27791</v>
      </c>
      <c r="BX3161" t="str" cm="1">
        <f t="array" ref="BX3161">IF(BV3161&lt;&gt;BV3160,_xlfn.STDEV.S(_xlfn._xlws.FILTER($BT$2:$BT$15482,$BV$2:$BV$15482=BV3161))*SQRT(252),"")</f>
        <v/>
      </c>
    </row>
    <row r="3162" spans="71:76">
      <c r="BS3162" s="18">
        <v>27810</v>
      </c>
      <c r="BT3162">
        <v>0.67</v>
      </c>
      <c r="BU3162" s="136">
        <f t="shared" si="196"/>
        <v>27791</v>
      </c>
      <c r="BV3162" s="51" cm="1">
        <f t="array" ref="BV3162">_xlfn.STDEV.S(_xlfn._xlws.FILTER($BT$2:$BT$15482,$BU$2:$BU$15482=BU3162))*SQRT(252)</f>
        <v>12.65365185482665</v>
      </c>
      <c r="BW3162" s="18">
        <f t="shared" si="197"/>
        <v>27791</v>
      </c>
      <c r="BX3162" t="str" cm="1">
        <f t="array" ref="BX3162">IF(BV3162&lt;&gt;BV3161,_xlfn.STDEV.S(_xlfn._xlws.FILTER($BT$2:$BT$15482,$BV$2:$BV$15482=BV3162))*SQRT(252),"")</f>
        <v/>
      </c>
    </row>
    <row r="3163" spans="71:76">
      <c r="BS3163" s="18">
        <v>27813</v>
      </c>
      <c r="BT3163">
        <v>-0.28999999999999998</v>
      </c>
      <c r="BU3163" s="136">
        <f t="shared" si="196"/>
        <v>27791</v>
      </c>
      <c r="BV3163" s="51" cm="1">
        <f t="array" ref="BV3163">_xlfn.STDEV.S(_xlfn._xlws.FILTER($BT$2:$BT$15482,$BU$2:$BU$15482=BU3163))*SQRT(252)</f>
        <v>12.65365185482665</v>
      </c>
      <c r="BW3163" s="18">
        <f t="shared" si="197"/>
        <v>27791</v>
      </c>
      <c r="BX3163" t="str" cm="1">
        <f t="array" ref="BX3163">IF(BV3163&lt;&gt;BV3162,_xlfn.STDEV.S(_xlfn._xlws.FILTER($BT$2:$BT$15482,$BV$2:$BV$15482=BV3163))*SQRT(252),"")</f>
        <v/>
      </c>
    </row>
    <row r="3164" spans="71:76">
      <c r="BS3164" s="18">
        <v>27814</v>
      </c>
      <c r="BT3164">
        <v>0.49</v>
      </c>
      <c r="BU3164" s="136">
        <f t="shared" si="196"/>
        <v>27791</v>
      </c>
      <c r="BV3164" s="51" cm="1">
        <f t="array" ref="BV3164">_xlfn.STDEV.S(_xlfn._xlws.FILTER($BT$2:$BT$15482,$BU$2:$BU$15482=BU3164))*SQRT(252)</f>
        <v>12.65365185482665</v>
      </c>
      <c r="BW3164" s="18">
        <f t="shared" si="197"/>
        <v>27791</v>
      </c>
      <c r="BX3164" t="str" cm="1">
        <f t="array" ref="BX3164">IF(BV3164&lt;&gt;BV3163,_xlfn.STDEV.S(_xlfn._xlws.FILTER($BT$2:$BT$15482,$BV$2:$BV$15482=BV3164))*SQRT(252),"")</f>
        <v/>
      </c>
    </row>
    <row r="3165" spans="71:76">
      <c r="BS3165" s="18">
        <v>27815</v>
      </c>
      <c r="BT3165">
        <v>-0.16</v>
      </c>
      <c r="BU3165" s="136">
        <f t="shared" si="196"/>
        <v>27791</v>
      </c>
      <c r="BV3165" s="51" cm="1">
        <f t="array" ref="BV3165">_xlfn.STDEV.S(_xlfn._xlws.FILTER($BT$2:$BT$15482,$BU$2:$BU$15482=BU3165))*SQRT(252)</f>
        <v>12.65365185482665</v>
      </c>
      <c r="BW3165" s="18">
        <f t="shared" si="197"/>
        <v>27791</v>
      </c>
      <c r="BX3165" t="str" cm="1">
        <f t="array" ref="BX3165">IF(BV3165&lt;&gt;BV3164,_xlfn.STDEV.S(_xlfn._xlws.FILTER($BT$2:$BT$15482,$BV$2:$BV$15482=BV3165))*SQRT(252),"")</f>
        <v/>
      </c>
    </row>
    <row r="3166" spans="71:76">
      <c r="BS3166" s="18">
        <v>27816</v>
      </c>
      <c r="BT3166">
        <v>-1.48</v>
      </c>
      <c r="BU3166" s="136">
        <f t="shared" si="196"/>
        <v>27791</v>
      </c>
      <c r="BV3166" s="51" cm="1">
        <f t="array" ref="BV3166">_xlfn.STDEV.S(_xlfn._xlws.FILTER($BT$2:$BT$15482,$BU$2:$BU$15482=BU3166))*SQRT(252)</f>
        <v>12.65365185482665</v>
      </c>
      <c r="BW3166" s="18">
        <f t="shared" si="197"/>
        <v>27791</v>
      </c>
      <c r="BX3166" t="str" cm="1">
        <f t="array" ref="BX3166">IF(BV3166&lt;&gt;BV3165,_xlfn.STDEV.S(_xlfn._xlws.FILTER($BT$2:$BT$15482,$BV$2:$BV$15482=BV3166))*SQRT(252),"")</f>
        <v/>
      </c>
    </row>
    <row r="3167" spans="71:76">
      <c r="BS3167" s="18">
        <v>27817</v>
      </c>
      <c r="BT3167">
        <v>-0.68</v>
      </c>
      <c r="BU3167" s="136">
        <f t="shared" si="196"/>
        <v>27791</v>
      </c>
      <c r="BV3167" s="51" cm="1">
        <f t="array" ref="BV3167">_xlfn.STDEV.S(_xlfn._xlws.FILTER($BT$2:$BT$15482,$BU$2:$BU$15482=BU3167))*SQRT(252)</f>
        <v>12.65365185482665</v>
      </c>
      <c r="BW3167" s="18">
        <f t="shared" si="197"/>
        <v>27791</v>
      </c>
      <c r="BX3167" t="str" cm="1">
        <f t="array" ref="BX3167">IF(BV3167&lt;&gt;BV3166,_xlfn.STDEV.S(_xlfn._xlws.FILTER($BT$2:$BT$15482,$BV$2:$BV$15482=BV3167))*SQRT(252),"")</f>
        <v/>
      </c>
    </row>
    <row r="3168" spans="71:76">
      <c r="BS3168" s="18">
        <v>27820</v>
      </c>
      <c r="BT3168">
        <v>0.32</v>
      </c>
      <c r="BU3168" s="136">
        <f t="shared" si="196"/>
        <v>27820</v>
      </c>
      <c r="BV3168" s="51" cm="1">
        <f t="array" ref="BV3168">_xlfn.STDEV.S(_xlfn._xlws.FILTER($BT$2:$BT$15482,$BU$2:$BU$15482=BU3168))*SQRT(252)</f>
        <v>10.868617331001539</v>
      </c>
      <c r="BW3168" s="18">
        <f t="shared" si="197"/>
        <v>27820</v>
      </c>
      <c r="BX3168" cm="1">
        <f t="array" ref="BX3168">IF(BV3168&lt;&gt;BV3167,_xlfn.STDEV.S(_xlfn._xlws.FILTER($BT$2:$BT$15482,$BV$2:$BV$15482=BV3168))*SQRT(252),"")</f>
        <v>10.868617331001539</v>
      </c>
    </row>
    <row r="3169" spans="71:76">
      <c r="BS3169" s="18">
        <v>27821</v>
      </c>
      <c r="BT3169">
        <v>0.57999999999999996</v>
      </c>
      <c r="BU3169" s="136">
        <f t="shared" si="196"/>
        <v>27820</v>
      </c>
      <c r="BV3169" s="51" cm="1">
        <f t="array" ref="BV3169">_xlfn.STDEV.S(_xlfn._xlws.FILTER($BT$2:$BT$15482,$BU$2:$BU$15482=BU3169))*SQRT(252)</f>
        <v>10.868617331001539</v>
      </c>
      <c r="BW3169" s="18">
        <f t="shared" si="197"/>
        <v>27820</v>
      </c>
      <c r="BX3169" t="str" cm="1">
        <f t="array" ref="BX3169">IF(BV3169&lt;&gt;BV3168,_xlfn.STDEV.S(_xlfn._xlws.FILTER($BT$2:$BT$15482,$BV$2:$BV$15482=BV3169))*SQRT(252),"")</f>
        <v/>
      </c>
    </row>
    <row r="3170" spans="71:76">
      <c r="BS3170" s="18">
        <v>27822</v>
      </c>
      <c r="BT3170">
        <v>-0.56000000000000005</v>
      </c>
      <c r="BU3170" s="136">
        <f t="shared" si="196"/>
        <v>27820</v>
      </c>
      <c r="BV3170" s="51" cm="1">
        <f t="array" ref="BV3170">_xlfn.STDEV.S(_xlfn._xlws.FILTER($BT$2:$BT$15482,$BU$2:$BU$15482=BU3170))*SQRT(252)</f>
        <v>10.868617331001539</v>
      </c>
      <c r="BW3170" s="18">
        <f t="shared" si="197"/>
        <v>27820</v>
      </c>
      <c r="BX3170" t="str" cm="1">
        <f t="array" ref="BX3170">IF(BV3170&lt;&gt;BV3169,_xlfn.STDEV.S(_xlfn._xlws.FILTER($BT$2:$BT$15482,$BV$2:$BV$15482=BV3170))*SQRT(252),"")</f>
        <v/>
      </c>
    </row>
    <row r="3171" spans="71:76">
      <c r="BS3171" s="18">
        <v>27823</v>
      </c>
      <c r="BT3171">
        <v>-0.97</v>
      </c>
      <c r="BU3171" s="136">
        <f t="shared" si="196"/>
        <v>27820</v>
      </c>
      <c r="BV3171" s="51" cm="1">
        <f t="array" ref="BV3171">_xlfn.STDEV.S(_xlfn._xlws.FILTER($BT$2:$BT$15482,$BU$2:$BU$15482=BU3171))*SQRT(252)</f>
        <v>10.868617331001539</v>
      </c>
      <c r="BW3171" s="18">
        <f t="shared" si="197"/>
        <v>27820</v>
      </c>
      <c r="BX3171" t="str" cm="1">
        <f t="array" ref="BX3171">IF(BV3171&lt;&gt;BV3170,_xlfn.STDEV.S(_xlfn._xlws.FILTER($BT$2:$BT$15482,$BV$2:$BV$15482=BV3171))*SQRT(252),"")</f>
        <v/>
      </c>
    </row>
    <row r="3172" spans="71:76">
      <c r="BS3172" s="18">
        <v>27824</v>
      </c>
      <c r="BT3172">
        <v>0.12</v>
      </c>
      <c r="BU3172" s="136">
        <f t="shared" si="196"/>
        <v>27820</v>
      </c>
      <c r="BV3172" s="51" cm="1">
        <f t="array" ref="BV3172">_xlfn.STDEV.S(_xlfn._xlws.FILTER($BT$2:$BT$15482,$BU$2:$BU$15482=BU3172))*SQRT(252)</f>
        <v>10.868617331001539</v>
      </c>
      <c r="BW3172" s="18">
        <f t="shared" si="197"/>
        <v>27820</v>
      </c>
      <c r="BX3172" t="str" cm="1">
        <f t="array" ref="BX3172">IF(BV3172&lt;&gt;BV3171,_xlfn.STDEV.S(_xlfn._xlws.FILTER($BT$2:$BT$15482,$BV$2:$BV$15482=BV3172))*SQRT(252),"")</f>
        <v/>
      </c>
    </row>
    <row r="3173" spans="71:76">
      <c r="BS3173" s="18">
        <v>27827</v>
      </c>
      <c r="BT3173">
        <v>1.01</v>
      </c>
      <c r="BU3173" s="136">
        <f t="shared" si="196"/>
        <v>27820</v>
      </c>
      <c r="BV3173" s="51" cm="1">
        <f t="array" ref="BV3173">_xlfn.STDEV.S(_xlfn._xlws.FILTER($BT$2:$BT$15482,$BU$2:$BU$15482=BU3173))*SQRT(252)</f>
        <v>10.868617331001539</v>
      </c>
      <c r="BW3173" s="18">
        <f t="shared" si="197"/>
        <v>27820</v>
      </c>
      <c r="BX3173" t="str" cm="1">
        <f t="array" ref="BX3173">IF(BV3173&lt;&gt;BV3172,_xlfn.STDEV.S(_xlfn._xlws.FILTER($BT$2:$BT$15482,$BV$2:$BV$15482=BV3173))*SQRT(252),"")</f>
        <v/>
      </c>
    </row>
    <row r="3174" spans="71:76">
      <c r="BS3174" s="18">
        <v>27828</v>
      </c>
      <c r="BT3174">
        <v>0.27</v>
      </c>
      <c r="BU3174" s="136">
        <f t="shared" si="196"/>
        <v>27820</v>
      </c>
      <c r="BV3174" s="51" cm="1">
        <f t="array" ref="BV3174">_xlfn.STDEV.S(_xlfn._xlws.FILTER($BT$2:$BT$15482,$BU$2:$BU$15482=BU3174))*SQRT(252)</f>
        <v>10.868617331001539</v>
      </c>
      <c r="BW3174" s="18">
        <f t="shared" si="197"/>
        <v>27820</v>
      </c>
      <c r="BX3174" t="str" cm="1">
        <f t="array" ref="BX3174">IF(BV3174&lt;&gt;BV3173,_xlfn.STDEV.S(_xlfn._xlws.FILTER($BT$2:$BT$15482,$BV$2:$BV$15482=BV3174))*SQRT(252),"")</f>
        <v/>
      </c>
    </row>
    <row r="3175" spans="71:76">
      <c r="BS3175" s="18">
        <v>27829</v>
      </c>
      <c r="BT3175">
        <v>0.35</v>
      </c>
      <c r="BU3175" s="136">
        <f t="shared" si="196"/>
        <v>27820</v>
      </c>
      <c r="BV3175" s="51" cm="1">
        <f t="array" ref="BV3175">_xlfn.STDEV.S(_xlfn._xlws.FILTER($BT$2:$BT$15482,$BU$2:$BU$15482=BU3175))*SQRT(252)</f>
        <v>10.868617331001539</v>
      </c>
      <c r="BW3175" s="18">
        <f t="shared" si="197"/>
        <v>27820</v>
      </c>
      <c r="BX3175" t="str" cm="1">
        <f t="array" ref="BX3175">IF(BV3175&lt;&gt;BV3174,_xlfn.STDEV.S(_xlfn._xlws.FILTER($BT$2:$BT$15482,$BV$2:$BV$15482=BV3175))*SQRT(252),"")</f>
        <v/>
      </c>
    </row>
    <row r="3176" spans="71:76">
      <c r="BS3176" s="18">
        <v>27830</v>
      </c>
      <c r="BT3176">
        <v>0.83</v>
      </c>
      <c r="BU3176" s="136">
        <f t="shared" si="196"/>
        <v>27820</v>
      </c>
      <c r="BV3176" s="51" cm="1">
        <f t="array" ref="BV3176">_xlfn.STDEV.S(_xlfn._xlws.FILTER($BT$2:$BT$15482,$BU$2:$BU$15482=BU3176))*SQRT(252)</f>
        <v>10.868617331001539</v>
      </c>
      <c r="BW3176" s="18">
        <f t="shared" si="197"/>
        <v>27820</v>
      </c>
      <c r="BX3176" t="str" cm="1">
        <f t="array" ref="BX3176">IF(BV3176&lt;&gt;BV3175,_xlfn.STDEV.S(_xlfn._xlws.FILTER($BT$2:$BT$15482,$BV$2:$BV$15482=BV3176))*SQRT(252),"")</f>
        <v/>
      </c>
    </row>
    <row r="3177" spans="71:76">
      <c r="BS3177" s="18">
        <v>27831</v>
      </c>
      <c r="BT3177">
        <v>-0.87</v>
      </c>
      <c r="BU3177" s="136">
        <f t="shared" si="196"/>
        <v>27820</v>
      </c>
      <c r="BV3177" s="51" cm="1">
        <f t="array" ref="BV3177">_xlfn.STDEV.S(_xlfn._xlws.FILTER($BT$2:$BT$15482,$BU$2:$BU$15482=BU3177))*SQRT(252)</f>
        <v>10.868617331001539</v>
      </c>
      <c r="BW3177" s="18">
        <f t="shared" si="197"/>
        <v>27820</v>
      </c>
      <c r="BX3177" t="str" cm="1">
        <f t="array" ref="BX3177">IF(BV3177&lt;&gt;BV3176,_xlfn.STDEV.S(_xlfn._xlws.FILTER($BT$2:$BT$15482,$BV$2:$BV$15482=BV3177))*SQRT(252),"")</f>
        <v/>
      </c>
    </row>
    <row r="3178" spans="71:76">
      <c r="BS3178" s="18">
        <v>27834</v>
      </c>
      <c r="BT3178">
        <v>-1.1200000000000001</v>
      </c>
      <c r="BU3178" s="136">
        <f t="shared" si="196"/>
        <v>27820</v>
      </c>
      <c r="BV3178" s="51" cm="1">
        <f t="array" ref="BV3178">_xlfn.STDEV.S(_xlfn._xlws.FILTER($BT$2:$BT$15482,$BU$2:$BU$15482=BU3178))*SQRT(252)</f>
        <v>10.868617331001539</v>
      </c>
      <c r="BW3178" s="18">
        <f t="shared" si="197"/>
        <v>27820</v>
      </c>
      <c r="BX3178" t="str" cm="1">
        <f t="array" ref="BX3178">IF(BV3178&lt;&gt;BV3177,_xlfn.STDEV.S(_xlfn._xlws.FILTER($BT$2:$BT$15482,$BV$2:$BV$15482=BV3178))*SQRT(252),"")</f>
        <v/>
      </c>
    </row>
    <row r="3179" spans="71:76">
      <c r="BS3179" s="18">
        <v>27835</v>
      </c>
      <c r="BT3179">
        <v>0.98</v>
      </c>
      <c r="BU3179" s="136">
        <f t="shared" si="196"/>
        <v>27820</v>
      </c>
      <c r="BV3179" s="51" cm="1">
        <f t="array" ref="BV3179">_xlfn.STDEV.S(_xlfn._xlws.FILTER($BT$2:$BT$15482,$BU$2:$BU$15482=BU3179))*SQRT(252)</f>
        <v>10.868617331001539</v>
      </c>
      <c r="BW3179" s="18">
        <f t="shared" si="197"/>
        <v>27820</v>
      </c>
      <c r="BX3179" t="str" cm="1">
        <f t="array" ref="BX3179">IF(BV3179&lt;&gt;BV3178,_xlfn.STDEV.S(_xlfn._xlws.FILTER($BT$2:$BT$15482,$BV$2:$BV$15482=BV3179))*SQRT(252),"")</f>
        <v/>
      </c>
    </row>
    <row r="3180" spans="71:76">
      <c r="BS3180" s="18">
        <v>27836</v>
      </c>
      <c r="BT3180">
        <v>-0.03</v>
      </c>
      <c r="BU3180" s="136">
        <f t="shared" si="196"/>
        <v>27820</v>
      </c>
      <c r="BV3180" s="51" cm="1">
        <f t="array" ref="BV3180">_xlfn.STDEV.S(_xlfn._xlws.FILTER($BT$2:$BT$15482,$BU$2:$BU$15482=BU3180))*SQRT(252)</f>
        <v>10.868617331001539</v>
      </c>
      <c r="BW3180" s="18">
        <f t="shared" si="197"/>
        <v>27820</v>
      </c>
      <c r="BX3180" t="str" cm="1">
        <f t="array" ref="BX3180">IF(BV3180&lt;&gt;BV3179,_xlfn.STDEV.S(_xlfn._xlws.FILTER($BT$2:$BT$15482,$BV$2:$BV$15482=BV3180))*SQRT(252),"")</f>
        <v/>
      </c>
    </row>
    <row r="3181" spans="71:76">
      <c r="BS3181" s="18">
        <v>27837</v>
      </c>
      <c r="BT3181">
        <v>-0.41</v>
      </c>
      <c r="BU3181" s="136">
        <f t="shared" si="196"/>
        <v>27820</v>
      </c>
      <c r="BV3181" s="51" cm="1">
        <f t="array" ref="BV3181">_xlfn.STDEV.S(_xlfn._xlws.FILTER($BT$2:$BT$15482,$BU$2:$BU$15482=BU3181))*SQRT(252)</f>
        <v>10.868617331001539</v>
      </c>
      <c r="BW3181" s="18">
        <f t="shared" si="197"/>
        <v>27820</v>
      </c>
      <c r="BX3181" t="str" cm="1">
        <f t="array" ref="BX3181">IF(BV3181&lt;&gt;BV3180,_xlfn.STDEV.S(_xlfn._xlws.FILTER($BT$2:$BT$15482,$BV$2:$BV$15482=BV3181))*SQRT(252),"")</f>
        <v/>
      </c>
    </row>
    <row r="3182" spans="71:76">
      <c r="BS3182" s="18">
        <v>27838</v>
      </c>
      <c r="BT3182">
        <v>0.09</v>
      </c>
      <c r="BU3182" s="136">
        <f t="shared" si="196"/>
        <v>27820</v>
      </c>
      <c r="BV3182" s="51" cm="1">
        <f t="array" ref="BV3182">_xlfn.STDEV.S(_xlfn._xlws.FILTER($BT$2:$BT$15482,$BU$2:$BU$15482=BU3182))*SQRT(252)</f>
        <v>10.868617331001539</v>
      </c>
      <c r="BW3182" s="18">
        <f t="shared" si="197"/>
        <v>27820</v>
      </c>
      <c r="BX3182" t="str" cm="1">
        <f t="array" ref="BX3182">IF(BV3182&lt;&gt;BV3181,_xlfn.STDEV.S(_xlfn._xlws.FILTER($BT$2:$BT$15482,$BV$2:$BV$15482=BV3182))*SQRT(252),"")</f>
        <v/>
      </c>
    </row>
    <row r="3183" spans="71:76">
      <c r="BS3183" s="18">
        <v>27841</v>
      </c>
      <c r="BT3183">
        <v>0.06</v>
      </c>
      <c r="BU3183" s="136">
        <f t="shared" si="196"/>
        <v>27820</v>
      </c>
      <c r="BV3183" s="51" cm="1">
        <f t="array" ref="BV3183">_xlfn.STDEV.S(_xlfn._xlws.FILTER($BT$2:$BT$15482,$BU$2:$BU$15482=BU3183))*SQRT(252)</f>
        <v>10.868617331001539</v>
      </c>
      <c r="BW3183" s="18">
        <f t="shared" si="197"/>
        <v>27820</v>
      </c>
      <c r="BX3183" t="str" cm="1">
        <f t="array" ref="BX3183">IF(BV3183&lt;&gt;BV3182,_xlfn.STDEV.S(_xlfn._xlws.FILTER($BT$2:$BT$15482,$BV$2:$BV$15482=BV3183))*SQRT(252),"")</f>
        <v/>
      </c>
    </row>
    <row r="3184" spans="71:76">
      <c r="BS3184" s="18">
        <v>27842</v>
      </c>
      <c r="BT3184">
        <v>1.3</v>
      </c>
      <c r="BU3184" s="136">
        <f t="shared" si="196"/>
        <v>27820</v>
      </c>
      <c r="BV3184" s="51" cm="1">
        <f t="array" ref="BV3184">_xlfn.STDEV.S(_xlfn._xlws.FILTER($BT$2:$BT$15482,$BU$2:$BU$15482=BU3184))*SQRT(252)</f>
        <v>10.868617331001539</v>
      </c>
      <c r="BW3184" s="18">
        <f t="shared" si="197"/>
        <v>27820</v>
      </c>
      <c r="BX3184" t="str" cm="1">
        <f t="array" ref="BX3184">IF(BV3184&lt;&gt;BV3183,_xlfn.STDEV.S(_xlfn._xlws.FILTER($BT$2:$BT$15482,$BV$2:$BV$15482=BV3184))*SQRT(252),"")</f>
        <v/>
      </c>
    </row>
    <row r="3185" spans="71:76">
      <c r="BS3185" s="18">
        <v>27843</v>
      </c>
      <c r="BT3185">
        <v>1.03</v>
      </c>
      <c r="BU3185" s="136">
        <f t="shared" si="196"/>
        <v>27820</v>
      </c>
      <c r="BV3185" s="51" cm="1">
        <f t="array" ref="BV3185">_xlfn.STDEV.S(_xlfn._xlws.FILTER($BT$2:$BT$15482,$BU$2:$BU$15482=BU3185))*SQRT(252)</f>
        <v>10.868617331001539</v>
      </c>
      <c r="BW3185" s="18">
        <f t="shared" si="197"/>
        <v>27820</v>
      </c>
      <c r="BX3185" t="str" cm="1">
        <f t="array" ref="BX3185">IF(BV3185&lt;&gt;BV3184,_xlfn.STDEV.S(_xlfn._xlws.FILTER($BT$2:$BT$15482,$BV$2:$BV$15482=BV3185))*SQRT(252),"")</f>
        <v/>
      </c>
    </row>
    <row r="3186" spans="71:76">
      <c r="BS3186" s="18">
        <v>27844</v>
      </c>
      <c r="BT3186">
        <v>-0.55000000000000004</v>
      </c>
      <c r="BU3186" s="136">
        <f t="shared" si="196"/>
        <v>27820</v>
      </c>
      <c r="BV3186" s="51" cm="1">
        <f t="array" ref="BV3186">_xlfn.STDEV.S(_xlfn._xlws.FILTER($BT$2:$BT$15482,$BU$2:$BU$15482=BU3186))*SQRT(252)</f>
        <v>10.868617331001539</v>
      </c>
      <c r="BW3186" s="18">
        <f t="shared" si="197"/>
        <v>27820</v>
      </c>
      <c r="BX3186" t="str" cm="1">
        <f t="array" ref="BX3186">IF(BV3186&lt;&gt;BV3185,_xlfn.STDEV.S(_xlfn._xlws.FILTER($BT$2:$BT$15482,$BV$2:$BV$15482=BV3186))*SQRT(252),"")</f>
        <v/>
      </c>
    </row>
    <row r="3187" spans="71:76">
      <c r="BS3187" s="18">
        <v>27845</v>
      </c>
      <c r="BT3187">
        <v>0.1</v>
      </c>
      <c r="BU3187" s="136">
        <f t="shared" si="196"/>
        <v>27820</v>
      </c>
      <c r="BV3187" s="51" cm="1">
        <f t="array" ref="BV3187">_xlfn.STDEV.S(_xlfn._xlws.FILTER($BT$2:$BT$15482,$BU$2:$BU$15482=BU3187))*SQRT(252)</f>
        <v>10.868617331001539</v>
      </c>
      <c r="BW3187" s="18">
        <f t="shared" si="197"/>
        <v>27820</v>
      </c>
      <c r="BX3187" t="str" cm="1">
        <f t="array" ref="BX3187">IF(BV3187&lt;&gt;BV3186,_xlfn.STDEV.S(_xlfn._xlws.FILTER($BT$2:$BT$15482,$BV$2:$BV$15482=BV3187))*SQRT(252),"")</f>
        <v/>
      </c>
    </row>
    <row r="3188" spans="71:76">
      <c r="BS3188" s="18">
        <v>27848</v>
      </c>
      <c r="BT3188">
        <v>-0.4</v>
      </c>
      <c r="BU3188" s="136">
        <f t="shared" si="196"/>
        <v>27820</v>
      </c>
      <c r="BV3188" s="51" cm="1">
        <f t="array" ref="BV3188">_xlfn.STDEV.S(_xlfn._xlws.FILTER($BT$2:$BT$15482,$BU$2:$BU$15482=BU3188))*SQRT(252)</f>
        <v>10.868617331001539</v>
      </c>
      <c r="BW3188" s="18">
        <f t="shared" si="197"/>
        <v>27820</v>
      </c>
      <c r="BX3188" t="str" cm="1">
        <f t="array" ref="BX3188">IF(BV3188&lt;&gt;BV3187,_xlfn.STDEV.S(_xlfn._xlws.FILTER($BT$2:$BT$15482,$BV$2:$BV$15482=BV3188))*SQRT(252),"")</f>
        <v/>
      </c>
    </row>
    <row r="3189" spans="71:76">
      <c r="BS3189" s="18">
        <v>27849</v>
      </c>
      <c r="BT3189">
        <v>-0.42</v>
      </c>
      <c r="BU3189" s="136">
        <f t="shared" si="196"/>
        <v>27820</v>
      </c>
      <c r="BV3189" s="51" cm="1">
        <f t="array" ref="BV3189">_xlfn.STDEV.S(_xlfn._xlws.FILTER($BT$2:$BT$15482,$BU$2:$BU$15482=BU3189))*SQRT(252)</f>
        <v>10.868617331001539</v>
      </c>
      <c r="BW3189" s="18">
        <f t="shared" si="197"/>
        <v>27820</v>
      </c>
      <c r="BX3189" t="str" cm="1">
        <f t="array" ref="BX3189">IF(BV3189&lt;&gt;BV3188,_xlfn.STDEV.S(_xlfn._xlws.FILTER($BT$2:$BT$15482,$BV$2:$BV$15482=BV3189))*SQRT(252),"")</f>
        <v/>
      </c>
    </row>
    <row r="3190" spans="71:76">
      <c r="BS3190" s="18">
        <v>27850</v>
      </c>
      <c r="BT3190">
        <v>0.62</v>
      </c>
      <c r="BU3190" s="136">
        <f t="shared" si="196"/>
        <v>27820</v>
      </c>
      <c r="BV3190" s="51" cm="1">
        <f t="array" ref="BV3190">_xlfn.STDEV.S(_xlfn._xlws.FILTER($BT$2:$BT$15482,$BU$2:$BU$15482=BU3190))*SQRT(252)</f>
        <v>10.868617331001539</v>
      </c>
      <c r="BW3190" s="18">
        <f t="shared" si="197"/>
        <v>27820</v>
      </c>
      <c r="BX3190" t="str" cm="1">
        <f t="array" ref="BX3190">IF(BV3190&lt;&gt;BV3189,_xlfn.STDEV.S(_xlfn._xlws.FILTER($BT$2:$BT$15482,$BV$2:$BV$15482=BV3190))*SQRT(252),"")</f>
        <v/>
      </c>
    </row>
    <row r="3191" spans="71:76">
      <c r="BS3191" s="18">
        <v>27851</v>
      </c>
      <c r="BT3191">
        <v>-0.43</v>
      </c>
      <c r="BU3191" s="136">
        <f t="shared" si="196"/>
        <v>27851</v>
      </c>
      <c r="BV3191" s="51" cm="1">
        <f t="array" ref="BV3191">_xlfn.STDEV.S(_xlfn._xlws.FILTER($BT$2:$BT$15482,$BU$2:$BU$15482=BU3191))*SQRT(252)</f>
        <v>10.906062534205459</v>
      </c>
      <c r="BW3191" s="18">
        <f t="shared" si="197"/>
        <v>27851</v>
      </c>
      <c r="BX3191" cm="1">
        <f t="array" ref="BX3191">IF(BV3191&lt;&gt;BV3190,_xlfn.STDEV.S(_xlfn._xlws.FILTER($BT$2:$BT$15482,$BV$2:$BV$15482=BV3191))*SQRT(252),"")</f>
        <v>10.906062534205459</v>
      </c>
    </row>
    <row r="3192" spans="71:76">
      <c r="BS3192" s="18">
        <v>27852</v>
      </c>
      <c r="BT3192">
        <v>0.03</v>
      </c>
      <c r="BU3192" s="136">
        <f t="shared" si="196"/>
        <v>27851</v>
      </c>
      <c r="BV3192" s="51" cm="1">
        <f t="array" ref="BV3192">_xlfn.STDEV.S(_xlfn._xlws.FILTER($BT$2:$BT$15482,$BU$2:$BU$15482=BU3192))*SQRT(252)</f>
        <v>10.906062534205459</v>
      </c>
      <c r="BW3192" s="18">
        <f t="shared" si="197"/>
        <v>27851</v>
      </c>
      <c r="BX3192" t="str" cm="1">
        <f t="array" ref="BX3192">IF(BV3192&lt;&gt;BV3191,_xlfn.STDEV.S(_xlfn._xlws.FILTER($BT$2:$BT$15482,$BV$2:$BV$15482=BV3192))*SQRT(252),"")</f>
        <v/>
      </c>
    </row>
    <row r="3193" spans="71:76">
      <c r="BS3193" s="18">
        <v>27855</v>
      </c>
      <c r="BT3193">
        <v>1.1499999999999999</v>
      </c>
      <c r="BU3193" s="136">
        <f t="shared" si="196"/>
        <v>27851</v>
      </c>
      <c r="BV3193" s="51" cm="1">
        <f t="array" ref="BV3193">_xlfn.STDEV.S(_xlfn._xlws.FILTER($BT$2:$BT$15482,$BU$2:$BU$15482=BU3193))*SQRT(252)</f>
        <v>10.906062534205459</v>
      </c>
      <c r="BW3193" s="18">
        <f t="shared" si="197"/>
        <v>27851</v>
      </c>
      <c r="BX3193" t="str" cm="1">
        <f t="array" ref="BX3193">IF(BV3193&lt;&gt;BV3192,_xlfn.STDEV.S(_xlfn._xlws.FILTER($BT$2:$BT$15482,$BV$2:$BV$15482=BV3193))*SQRT(252),"")</f>
        <v/>
      </c>
    </row>
    <row r="3194" spans="71:76">
      <c r="BS3194" s="18">
        <v>27856</v>
      </c>
      <c r="BT3194">
        <v>-0.09</v>
      </c>
      <c r="BU3194" s="136">
        <f t="shared" si="196"/>
        <v>27851</v>
      </c>
      <c r="BV3194" s="51" cm="1">
        <f t="array" ref="BV3194">_xlfn.STDEV.S(_xlfn._xlws.FILTER($BT$2:$BT$15482,$BU$2:$BU$15482=BU3194))*SQRT(252)</f>
        <v>10.906062534205459</v>
      </c>
      <c r="BW3194" s="18">
        <f t="shared" si="197"/>
        <v>27851</v>
      </c>
      <c r="BX3194" t="str" cm="1">
        <f t="array" ref="BX3194">IF(BV3194&lt;&gt;BV3193,_xlfn.STDEV.S(_xlfn._xlws.FILTER($BT$2:$BT$15482,$BV$2:$BV$15482=BV3194))*SQRT(252),"")</f>
        <v/>
      </c>
    </row>
    <row r="3195" spans="71:76">
      <c r="BS3195" s="18">
        <v>27857</v>
      </c>
      <c r="BT3195">
        <v>-1.17</v>
      </c>
      <c r="BU3195" s="136">
        <f t="shared" si="196"/>
        <v>27851</v>
      </c>
      <c r="BV3195" s="51" cm="1">
        <f t="array" ref="BV3195">_xlfn.STDEV.S(_xlfn._xlws.FILTER($BT$2:$BT$15482,$BU$2:$BU$15482=BU3195))*SQRT(252)</f>
        <v>10.906062534205459</v>
      </c>
      <c r="BW3195" s="18">
        <f t="shared" si="197"/>
        <v>27851</v>
      </c>
      <c r="BX3195" t="str" cm="1">
        <f t="array" ref="BX3195">IF(BV3195&lt;&gt;BV3194,_xlfn.STDEV.S(_xlfn._xlws.FILTER($BT$2:$BT$15482,$BV$2:$BV$15482=BV3195))*SQRT(252),"")</f>
        <v/>
      </c>
    </row>
    <row r="3196" spans="71:76">
      <c r="BS3196" s="18">
        <v>27858</v>
      </c>
      <c r="BT3196">
        <v>-0.98</v>
      </c>
      <c r="BU3196" s="136">
        <f t="shared" si="196"/>
        <v>27851</v>
      </c>
      <c r="BV3196" s="51" cm="1">
        <f t="array" ref="BV3196">_xlfn.STDEV.S(_xlfn._xlws.FILTER($BT$2:$BT$15482,$BU$2:$BU$15482=BU3196))*SQRT(252)</f>
        <v>10.906062534205459</v>
      </c>
      <c r="BW3196" s="18">
        <f t="shared" si="197"/>
        <v>27851</v>
      </c>
      <c r="BX3196" t="str" cm="1">
        <f t="array" ref="BX3196">IF(BV3196&lt;&gt;BV3195,_xlfn.STDEV.S(_xlfn._xlws.FILTER($BT$2:$BT$15482,$BV$2:$BV$15482=BV3196))*SQRT(252),"")</f>
        <v/>
      </c>
    </row>
    <row r="3197" spans="71:76">
      <c r="BS3197" s="18">
        <v>27859</v>
      </c>
      <c r="BT3197">
        <v>-1.05</v>
      </c>
      <c r="BU3197" s="136">
        <f t="shared" si="196"/>
        <v>27851</v>
      </c>
      <c r="BV3197" s="51" cm="1">
        <f t="array" ref="BV3197">_xlfn.STDEV.S(_xlfn._xlws.FILTER($BT$2:$BT$15482,$BU$2:$BU$15482=BU3197))*SQRT(252)</f>
        <v>10.906062534205459</v>
      </c>
      <c r="BW3197" s="18">
        <f t="shared" si="197"/>
        <v>27851</v>
      </c>
      <c r="BX3197" t="str" cm="1">
        <f t="array" ref="BX3197">IF(BV3197&lt;&gt;BV3196,_xlfn.STDEV.S(_xlfn._xlws.FILTER($BT$2:$BT$15482,$BV$2:$BV$15482=BV3197))*SQRT(252),"")</f>
        <v/>
      </c>
    </row>
    <row r="3198" spans="71:76">
      <c r="BS3198" s="18">
        <v>27862</v>
      </c>
      <c r="BT3198">
        <v>-0.19</v>
      </c>
      <c r="BU3198" s="136">
        <f t="shared" si="196"/>
        <v>27851</v>
      </c>
      <c r="BV3198" s="51" cm="1">
        <f t="array" ref="BV3198">_xlfn.STDEV.S(_xlfn._xlws.FILTER($BT$2:$BT$15482,$BU$2:$BU$15482=BU3198))*SQRT(252)</f>
        <v>10.906062534205459</v>
      </c>
      <c r="BW3198" s="18">
        <f t="shared" si="197"/>
        <v>27851</v>
      </c>
      <c r="BX3198" t="str" cm="1">
        <f t="array" ref="BX3198">IF(BV3198&lt;&gt;BV3197,_xlfn.STDEV.S(_xlfn._xlws.FILTER($BT$2:$BT$15482,$BV$2:$BV$15482=BV3198))*SQRT(252),"")</f>
        <v/>
      </c>
    </row>
    <row r="3199" spans="71:76">
      <c r="BS3199" s="18">
        <v>27863</v>
      </c>
      <c r="BT3199">
        <v>0.65</v>
      </c>
      <c r="BU3199" s="136">
        <f t="shared" si="196"/>
        <v>27851</v>
      </c>
      <c r="BV3199" s="51" cm="1">
        <f t="array" ref="BV3199">_xlfn.STDEV.S(_xlfn._xlws.FILTER($BT$2:$BT$15482,$BU$2:$BU$15482=BU3199))*SQRT(252)</f>
        <v>10.906062534205459</v>
      </c>
      <c r="BW3199" s="18">
        <f t="shared" si="197"/>
        <v>27851</v>
      </c>
      <c r="BX3199" t="str" cm="1">
        <f t="array" ref="BX3199">IF(BV3199&lt;&gt;BV3198,_xlfn.STDEV.S(_xlfn._xlws.FILTER($BT$2:$BT$15482,$BV$2:$BV$15482=BV3199))*SQRT(252),"")</f>
        <v/>
      </c>
    </row>
    <row r="3200" spans="71:76">
      <c r="BS3200" s="18">
        <v>27864</v>
      </c>
      <c r="BT3200">
        <v>-0.61</v>
      </c>
      <c r="BU3200" s="136">
        <f t="shared" si="196"/>
        <v>27851</v>
      </c>
      <c r="BV3200" s="51" cm="1">
        <f t="array" ref="BV3200">_xlfn.STDEV.S(_xlfn._xlws.FILTER($BT$2:$BT$15482,$BU$2:$BU$15482=BU3200))*SQRT(252)</f>
        <v>10.906062534205459</v>
      </c>
      <c r="BW3200" s="18">
        <f t="shared" si="197"/>
        <v>27851</v>
      </c>
      <c r="BX3200" t="str" cm="1">
        <f t="array" ref="BX3200">IF(BV3200&lt;&gt;BV3199,_xlfn.STDEV.S(_xlfn._xlws.FILTER($BT$2:$BT$15482,$BV$2:$BV$15482=BV3200))*SQRT(252),"")</f>
        <v/>
      </c>
    </row>
    <row r="3201" spans="71:76">
      <c r="BS3201" s="18">
        <v>27865</v>
      </c>
      <c r="BT3201">
        <v>0.33</v>
      </c>
      <c r="BU3201" s="136">
        <f t="shared" si="196"/>
        <v>27851</v>
      </c>
      <c r="BV3201" s="51" cm="1">
        <f t="array" ref="BV3201">_xlfn.STDEV.S(_xlfn._xlws.FILTER($BT$2:$BT$15482,$BU$2:$BU$15482=BU3201))*SQRT(252)</f>
        <v>10.906062534205459</v>
      </c>
      <c r="BW3201" s="18">
        <f t="shared" si="197"/>
        <v>27851</v>
      </c>
      <c r="BX3201" t="str" cm="1">
        <f t="array" ref="BX3201">IF(BV3201&lt;&gt;BV3200,_xlfn.STDEV.S(_xlfn._xlws.FILTER($BT$2:$BT$15482,$BV$2:$BV$15482=BV3201))*SQRT(252),"")</f>
        <v/>
      </c>
    </row>
    <row r="3202" spans="71:76">
      <c r="BS3202" s="18">
        <v>27869</v>
      </c>
      <c r="BT3202">
        <v>0.67</v>
      </c>
      <c r="BU3202" s="136">
        <f t="shared" ref="BU3202:BU3265" si="198">DATE(YEAR(BS3202),MONTH(BS3202),1)</f>
        <v>27851</v>
      </c>
      <c r="BV3202" s="51" cm="1">
        <f t="array" ref="BV3202">_xlfn.STDEV.S(_xlfn._xlws.FILTER($BT$2:$BT$15482,$BU$2:$BU$15482=BU3202))*SQRT(252)</f>
        <v>10.906062534205459</v>
      </c>
      <c r="BW3202" s="18">
        <f t="shared" si="197"/>
        <v>27851</v>
      </c>
      <c r="BX3202" t="str" cm="1">
        <f t="array" ref="BX3202">IF(BV3202&lt;&gt;BV3201,_xlfn.STDEV.S(_xlfn._xlws.FILTER($BT$2:$BT$15482,$BV$2:$BV$15482=BV3202))*SQRT(252),"")</f>
        <v/>
      </c>
    </row>
    <row r="3203" spans="71:76">
      <c r="BS3203" s="18">
        <v>27870</v>
      </c>
      <c r="BT3203">
        <v>1.46</v>
      </c>
      <c r="BU3203" s="136">
        <f t="shared" si="198"/>
        <v>27851</v>
      </c>
      <c r="BV3203" s="51" cm="1">
        <f t="array" ref="BV3203">_xlfn.STDEV.S(_xlfn._xlws.FILTER($BT$2:$BT$15482,$BU$2:$BU$15482=BU3203))*SQRT(252)</f>
        <v>10.906062534205459</v>
      </c>
      <c r="BW3203" s="18">
        <f t="shared" ref="BW3203:BW3266" si="199">DATE(YEAR(BS3203),MONTH(BS3203),1)</f>
        <v>27851</v>
      </c>
      <c r="BX3203" t="str" cm="1">
        <f t="array" ref="BX3203">IF(BV3203&lt;&gt;BV3202,_xlfn.STDEV.S(_xlfn._xlws.FILTER($BT$2:$BT$15482,$BV$2:$BV$15482=BV3203))*SQRT(252),"")</f>
        <v/>
      </c>
    </row>
    <row r="3204" spans="71:76">
      <c r="BS3204" s="18">
        <v>27871</v>
      </c>
      <c r="BT3204">
        <v>0.36</v>
      </c>
      <c r="BU3204" s="136">
        <f t="shared" si="198"/>
        <v>27851</v>
      </c>
      <c r="BV3204" s="51" cm="1">
        <f t="array" ref="BV3204">_xlfn.STDEV.S(_xlfn._xlws.FILTER($BT$2:$BT$15482,$BU$2:$BU$15482=BU3204))*SQRT(252)</f>
        <v>10.906062534205459</v>
      </c>
      <c r="BW3204" s="18">
        <f t="shared" si="199"/>
        <v>27851</v>
      </c>
      <c r="BX3204" t="str" cm="1">
        <f t="array" ref="BX3204">IF(BV3204&lt;&gt;BV3203,_xlfn.STDEV.S(_xlfn._xlws.FILTER($BT$2:$BT$15482,$BV$2:$BV$15482=BV3204))*SQRT(252),"")</f>
        <v/>
      </c>
    </row>
    <row r="3205" spans="71:76">
      <c r="BS3205" s="18">
        <v>27872</v>
      </c>
      <c r="BT3205">
        <v>-0.2</v>
      </c>
      <c r="BU3205" s="136">
        <f t="shared" si="198"/>
        <v>27851</v>
      </c>
      <c r="BV3205" s="51" cm="1">
        <f t="array" ref="BV3205">_xlfn.STDEV.S(_xlfn._xlws.FILTER($BT$2:$BT$15482,$BU$2:$BU$15482=BU3205))*SQRT(252)</f>
        <v>10.906062534205459</v>
      </c>
      <c r="BW3205" s="18">
        <f t="shared" si="199"/>
        <v>27851</v>
      </c>
      <c r="BX3205" t="str" cm="1">
        <f t="array" ref="BX3205">IF(BV3205&lt;&gt;BV3204,_xlfn.STDEV.S(_xlfn._xlws.FILTER($BT$2:$BT$15482,$BV$2:$BV$15482=BV3205))*SQRT(252),"")</f>
        <v/>
      </c>
    </row>
    <row r="3206" spans="71:76">
      <c r="BS3206" s="18">
        <v>27873</v>
      </c>
      <c r="BT3206">
        <v>-0.66</v>
      </c>
      <c r="BU3206" s="136">
        <f t="shared" si="198"/>
        <v>27851</v>
      </c>
      <c r="BV3206" s="51" cm="1">
        <f t="array" ref="BV3206">_xlfn.STDEV.S(_xlfn._xlws.FILTER($BT$2:$BT$15482,$BU$2:$BU$15482=BU3206))*SQRT(252)</f>
        <v>10.906062534205459</v>
      </c>
      <c r="BW3206" s="18">
        <f t="shared" si="199"/>
        <v>27851</v>
      </c>
      <c r="BX3206" t="str" cm="1">
        <f t="array" ref="BX3206">IF(BV3206&lt;&gt;BV3205,_xlfn.STDEV.S(_xlfn._xlws.FILTER($BT$2:$BT$15482,$BV$2:$BV$15482=BV3206))*SQRT(252),"")</f>
        <v/>
      </c>
    </row>
    <row r="3207" spans="71:76">
      <c r="BS3207" s="18">
        <v>27876</v>
      </c>
      <c r="BT3207">
        <v>7.0000000000000007E-2</v>
      </c>
      <c r="BU3207" s="136">
        <f t="shared" si="198"/>
        <v>27851</v>
      </c>
      <c r="BV3207" s="51" cm="1">
        <f t="array" ref="BV3207">_xlfn.STDEV.S(_xlfn._xlws.FILTER($BT$2:$BT$15482,$BU$2:$BU$15482=BU3207))*SQRT(252)</f>
        <v>10.906062534205459</v>
      </c>
      <c r="BW3207" s="18">
        <f t="shared" si="199"/>
        <v>27851</v>
      </c>
      <c r="BX3207" t="str" cm="1">
        <f t="array" ref="BX3207">IF(BV3207&lt;&gt;BV3206,_xlfn.STDEV.S(_xlfn._xlws.FILTER($BT$2:$BT$15482,$BV$2:$BV$15482=BV3207))*SQRT(252),"")</f>
        <v/>
      </c>
    </row>
    <row r="3208" spans="71:76">
      <c r="BS3208" s="18">
        <v>27877</v>
      </c>
      <c r="BT3208">
        <v>-0.52</v>
      </c>
      <c r="BU3208" s="136">
        <f t="shared" si="198"/>
        <v>27851</v>
      </c>
      <c r="BV3208" s="51" cm="1">
        <f t="array" ref="BV3208">_xlfn.STDEV.S(_xlfn._xlws.FILTER($BT$2:$BT$15482,$BU$2:$BU$15482=BU3208))*SQRT(252)</f>
        <v>10.906062534205459</v>
      </c>
      <c r="BW3208" s="18">
        <f t="shared" si="199"/>
        <v>27851</v>
      </c>
      <c r="BX3208" t="str" cm="1">
        <f t="array" ref="BX3208">IF(BV3208&lt;&gt;BV3207,_xlfn.STDEV.S(_xlfn._xlws.FILTER($BT$2:$BT$15482,$BV$2:$BV$15482=BV3208))*SQRT(252),"")</f>
        <v/>
      </c>
    </row>
    <row r="3209" spans="71:76">
      <c r="BS3209" s="18">
        <v>27878</v>
      </c>
      <c r="BT3209">
        <v>0.17</v>
      </c>
      <c r="BU3209" s="136">
        <f t="shared" si="198"/>
        <v>27851</v>
      </c>
      <c r="BV3209" s="51" cm="1">
        <f t="array" ref="BV3209">_xlfn.STDEV.S(_xlfn._xlws.FILTER($BT$2:$BT$15482,$BU$2:$BU$15482=BU3209))*SQRT(252)</f>
        <v>10.906062534205459</v>
      </c>
      <c r="BW3209" s="18">
        <f t="shared" si="199"/>
        <v>27851</v>
      </c>
      <c r="BX3209" t="str" cm="1">
        <f t="array" ref="BX3209">IF(BV3209&lt;&gt;BV3208,_xlfn.STDEV.S(_xlfn._xlws.FILTER($BT$2:$BT$15482,$BV$2:$BV$15482=BV3209))*SQRT(252),"")</f>
        <v/>
      </c>
    </row>
    <row r="3210" spans="71:76">
      <c r="BS3210" s="18">
        <v>27879</v>
      </c>
      <c r="BT3210">
        <v>-0.03</v>
      </c>
      <c r="BU3210" s="136">
        <f t="shared" si="198"/>
        <v>27851</v>
      </c>
      <c r="BV3210" s="51" cm="1">
        <f t="array" ref="BV3210">_xlfn.STDEV.S(_xlfn._xlws.FILTER($BT$2:$BT$15482,$BU$2:$BU$15482=BU3210))*SQRT(252)</f>
        <v>10.906062534205459</v>
      </c>
      <c r="BW3210" s="18">
        <f t="shared" si="199"/>
        <v>27851</v>
      </c>
      <c r="BX3210" t="str" cm="1">
        <f t="array" ref="BX3210">IF(BV3210&lt;&gt;BV3209,_xlfn.STDEV.S(_xlfn._xlws.FILTER($BT$2:$BT$15482,$BV$2:$BV$15482=BV3210))*SQRT(252),"")</f>
        <v/>
      </c>
    </row>
    <row r="3211" spans="71:76">
      <c r="BS3211" s="18">
        <v>27880</v>
      </c>
      <c r="BT3211">
        <v>-0.4</v>
      </c>
      <c r="BU3211" s="136">
        <f t="shared" si="198"/>
        <v>27851</v>
      </c>
      <c r="BV3211" s="51" cm="1">
        <f t="array" ref="BV3211">_xlfn.STDEV.S(_xlfn._xlws.FILTER($BT$2:$BT$15482,$BU$2:$BU$15482=BU3211))*SQRT(252)</f>
        <v>10.906062534205459</v>
      </c>
      <c r="BW3211" s="18">
        <f t="shared" si="199"/>
        <v>27851</v>
      </c>
      <c r="BX3211" t="str" cm="1">
        <f t="array" ref="BX3211">IF(BV3211&lt;&gt;BV3210,_xlfn.STDEV.S(_xlfn._xlws.FILTER($BT$2:$BT$15482,$BV$2:$BV$15482=BV3211))*SQRT(252),"")</f>
        <v/>
      </c>
    </row>
    <row r="3212" spans="71:76">
      <c r="BS3212" s="18">
        <v>27883</v>
      </c>
      <c r="BT3212">
        <v>-0.83</v>
      </c>
      <c r="BU3212" s="136">
        <f t="shared" si="198"/>
        <v>27881</v>
      </c>
      <c r="BV3212" s="51" cm="1">
        <f t="array" ref="BV3212">_xlfn.STDEV.S(_xlfn._xlws.FILTER($BT$2:$BT$15482,$BU$2:$BU$15482=BU3212))*SQRT(252)</f>
        <v>10.474880479157346</v>
      </c>
      <c r="BW3212" s="18">
        <f t="shared" si="199"/>
        <v>27881</v>
      </c>
      <c r="BX3212" cm="1">
        <f t="array" ref="BX3212">IF(BV3212&lt;&gt;BV3211,_xlfn.STDEV.S(_xlfn._xlws.FILTER($BT$2:$BT$15482,$BV$2:$BV$15482=BV3212))*SQRT(252),"")</f>
        <v>10.474880479157346</v>
      </c>
    </row>
    <row r="3213" spans="71:76">
      <c r="BS3213" s="18">
        <v>27884</v>
      </c>
      <c r="BT3213">
        <v>0.56000000000000005</v>
      </c>
      <c r="BU3213" s="136">
        <f t="shared" si="198"/>
        <v>27881</v>
      </c>
      <c r="BV3213" s="51" cm="1">
        <f t="array" ref="BV3213">_xlfn.STDEV.S(_xlfn._xlws.FILTER($BT$2:$BT$15482,$BU$2:$BU$15482=BU3213))*SQRT(252)</f>
        <v>10.474880479157346</v>
      </c>
      <c r="BW3213" s="18">
        <f t="shared" si="199"/>
        <v>27881</v>
      </c>
      <c r="BX3213" t="str" cm="1">
        <f t="array" ref="BX3213">IF(BV3213&lt;&gt;BV3212,_xlfn.STDEV.S(_xlfn._xlws.FILTER($BT$2:$BT$15482,$BV$2:$BV$15482=BV3213))*SQRT(252),"")</f>
        <v/>
      </c>
    </row>
    <row r="3214" spans="71:76">
      <c r="BS3214" s="18">
        <v>27885</v>
      </c>
      <c r="BT3214">
        <v>-0.45</v>
      </c>
      <c r="BU3214" s="136">
        <f t="shared" si="198"/>
        <v>27881</v>
      </c>
      <c r="BV3214" s="51" cm="1">
        <f t="array" ref="BV3214">_xlfn.STDEV.S(_xlfn._xlws.FILTER($BT$2:$BT$15482,$BU$2:$BU$15482=BU3214))*SQRT(252)</f>
        <v>10.474880479157346</v>
      </c>
      <c r="BW3214" s="18">
        <f t="shared" si="199"/>
        <v>27881</v>
      </c>
      <c r="BX3214" t="str" cm="1">
        <f t="array" ref="BX3214">IF(BV3214&lt;&gt;BV3213,_xlfn.STDEV.S(_xlfn._xlws.FILTER($BT$2:$BT$15482,$BV$2:$BV$15482=BV3214))*SQRT(252),"")</f>
        <v/>
      </c>
    </row>
    <row r="3215" spans="71:76">
      <c r="BS3215" s="18">
        <v>27886</v>
      </c>
      <c r="BT3215">
        <v>0.28999999999999998</v>
      </c>
      <c r="BU3215" s="136">
        <f t="shared" si="198"/>
        <v>27881</v>
      </c>
      <c r="BV3215" s="51" cm="1">
        <f t="array" ref="BV3215">_xlfn.STDEV.S(_xlfn._xlws.FILTER($BT$2:$BT$15482,$BU$2:$BU$15482=BU3215))*SQRT(252)</f>
        <v>10.474880479157346</v>
      </c>
      <c r="BW3215" s="18">
        <f t="shared" si="199"/>
        <v>27881</v>
      </c>
      <c r="BX3215" t="str" cm="1">
        <f t="array" ref="BX3215">IF(BV3215&lt;&gt;BV3214,_xlfn.STDEV.S(_xlfn._xlws.FILTER($BT$2:$BT$15482,$BV$2:$BV$15482=BV3215))*SQRT(252),"")</f>
        <v/>
      </c>
    </row>
    <row r="3216" spans="71:76">
      <c r="BS3216" s="18">
        <v>27887</v>
      </c>
      <c r="BT3216">
        <v>0.76</v>
      </c>
      <c r="BU3216" s="136">
        <f t="shared" si="198"/>
        <v>27881</v>
      </c>
      <c r="BV3216" s="51" cm="1">
        <f t="array" ref="BV3216">_xlfn.STDEV.S(_xlfn._xlws.FILTER($BT$2:$BT$15482,$BU$2:$BU$15482=BU3216))*SQRT(252)</f>
        <v>10.474880479157346</v>
      </c>
      <c r="BW3216" s="18">
        <f t="shared" si="199"/>
        <v>27881</v>
      </c>
      <c r="BX3216" t="str" cm="1">
        <f t="array" ref="BX3216">IF(BV3216&lt;&gt;BV3215,_xlfn.STDEV.S(_xlfn._xlws.FILTER($BT$2:$BT$15482,$BV$2:$BV$15482=BV3216))*SQRT(252),"")</f>
        <v/>
      </c>
    </row>
    <row r="3217" spans="71:76">
      <c r="BS3217" s="18">
        <v>27890</v>
      </c>
      <c r="BT3217">
        <v>1.22</v>
      </c>
      <c r="BU3217" s="136">
        <f t="shared" si="198"/>
        <v>27881</v>
      </c>
      <c r="BV3217" s="51" cm="1">
        <f t="array" ref="BV3217">_xlfn.STDEV.S(_xlfn._xlws.FILTER($BT$2:$BT$15482,$BU$2:$BU$15482=BU3217))*SQRT(252)</f>
        <v>10.474880479157346</v>
      </c>
      <c r="BW3217" s="18">
        <f t="shared" si="199"/>
        <v>27881</v>
      </c>
      <c r="BX3217" t="str" cm="1">
        <f t="array" ref="BX3217">IF(BV3217&lt;&gt;BV3216,_xlfn.STDEV.S(_xlfn._xlws.FILTER($BT$2:$BT$15482,$BV$2:$BV$15482=BV3217))*SQRT(252),"")</f>
        <v/>
      </c>
    </row>
    <row r="3218" spans="71:76">
      <c r="BS3218" s="18">
        <v>27891</v>
      </c>
      <c r="BT3218">
        <v>-0.1</v>
      </c>
      <c r="BU3218" s="136">
        <f t="shared" si="198"/>
        <v>27881</v>
      </c>
      <c r="BV3218" s="51" cm="1">
        <f t="array" ref="BV3218">_xlfn.STDEV.S(_xlfn._xlws.FILTER($BT$2:$BT$15482,$BU$2:$BU$15482=BU3218))*SQRT(252)</f>
        <v>10.474880479157346</v>
      </c>
      <c r="BW3218" s="18">
        <f t="shared" si="199"/>
        <v>27881</v>
      </c>
      <c r="BX3218" t="str" cm="1">
        <f t="array" ref="BX3218">IF(BV3218&lt;&gt;BV3217,_xlfn.STDEV.S(_xlfn._xlws.FILTER($BT$2:$BT$15482,$BV$2:$BV$15482=BV3218))*SQRT(252),"")</f>
        <v/>
      </c>
    </row>
    <row r="3219" spans="71:76">
      <c r="BS3219" s="18">
        <v>27892</v>
      </c>
      <c r="BT3219">
        <v>-0.17</v>
      </c>
      <c r="BU3219" s="136">
        <f t="shared" si="198"/>
        <v>27881</v>
      </c>
      <c r="BV3219" s="51" cm="1">
        <f t="array" ref="BV3219">_xlfn.STDEV.S(_xlfn._xlws.FILTER($BT$2:$BT$15482,$BU$2:$BU$15482=BU3219))*SQRT(252)</f>
        <v>10.474880479157346</v>
      </c>
      <c r="BW3219" s="18">
        <f t="shared" si="199"/>
        <v>27881</v>
      </c>
      <c r="BX3219" t="str" cm="1">
        <f t="array" ref="BX3219">IF(BV3219&lt;&gt;BV3218,_xlfn.STDEV.S(_xlfn._xlws.FILTER($BT$2:$BT$15482,$BV$2:$BV$15482=BV3219))*SQRT(252),"")</f>
        <v/>
      </c>
    </row>
    <row r="3220" spans="71:76">
      <c r="BS3220" s="18">
        <v>27893</v>
      </c>
      <c r="BT3220">
        <v>-0.56000000000000005</v>
      </c>
      <c r="BU3220" s="136">
        <f t="shared" si="198"/>
        <v>27881</v>
      </c>
      <c r="BV3220" s="51" cm="1">
        <f t="array" ref="BV3220">_xlfn.STDEV.S(_xlfn._xlws.FILTER($BT$2:$BT$15482,$BU$2:$BU$15482=BU3220))*SQRT(252)</f>
        <v>10.474880479157346</v>
      </c>
      <c r="BW3220" s="18">
        <f t="shared" si="199"/>
        <v>27881</v>
      </c>
      <c r="BX3220" t="str" cm="1">
        <f t="array" ref="BX3220">IF(BV3220&lt;&gt;BV3219,_xlfn.STDEV.S(_xlfn._xlws.FILTER($BT$2:$BT$15482,$BV$2:$BV$15482=BV3220))*SQRT(252),"")</f>
        <v/>
      </c>
    </row>
    <row r="3221" spans="71:76">
      <c r="BS3221" s="18">
        <v>27894</v>
      </c>
      <c r="BT3221">
        <v>-0.75</v>
      </c>
      <c r="BU3221" s="136">
        <f t="shared" si="198"/>
        <v>27881</v>
      </c>
      <c r="BV3221" s="51" cm="1">
        <f t="array" ref="BV3221">_xlfn.STDEV.S(_xlfn._xlws.FILTER($BT$2:$BT$15482,$BU$2:$BU$15482=BU3221))*SQRT(252)</f>
        <v>10.474880479157346</v>
      </c>
      <c r="BW3221" s="18">
        <f t="shared" si="199"/>
        <v>27881</v>
      </c>
      <c r="BX3221" t="str" cm="1">
        <f t="array" ref="BX3221">IF(BV3221&lt;&gt;BV3220,_xlfn.STDEV.S(_xlfn._xlws.FILTER($BT$2:$BT$15482,$BV$2:$BV$15482=BV3221))*SQRT(252),"")</f>
        <v/>
      </c>
    </row>
    <row r="3222" spans="71:76">
      <c r="BS3222" s="18">
        <v>27897</v>
      </c>
      <c r="BT3222">
        <v>-0.28000000000000003</v>
      </c>
      <c r="BU3222" s="136">
        <f t="shared" si="198"/>
        <v>27881</v>
      </c>
      <c r="BV3222" s="51" cm="1">
        <f t="array" ref="BV3222">_xlfn.STDEV.S(_xlfn._xlws.FILTER($BT$2:$BT$15482,$BU$2:$BU$15482=BU3222))*SQRT(252)</f>
        <v>10.474880479157346</v>
      </c>
      <c r="BW3222" s="18">
        <f t="shared" si="199"/>
        <v>27881</v>
      </c>
      <c r="BX3222" t="str" cm="1">
        <f t="array" ref="BX3222">IF(BV3222&lt;&gt;BV3221,_xlfn.STDEV.S(_xlfn._xlws.FILTER($BT$2:$BT$15482,$BV$2:$BV$15482=BV3222))*SQRT(252),"")</f>
        <v/>
      </c>
    </row>
    <row r="3223" spans="71:76">
      <c r="BS3223" s="18">
        <v>27898</v>
      </c>
      <c r="BT3223">
        <v>0.11</v>
      </c>
      <c r="BU3223" s="136">
        <f t="shared" si="198"/>
        <v>27881</v>
      </c>
      <c r="BV3223" s="51" cm="1">
        <f t="array" ref="BV3223">_xlfn.STDEV.S(_xlfn._xlws.FILTER($BT$2:$BT$15482,$BU$2:$BU$15482=BU3223))*SQRT(252)</f>
        <v>10.474880479157346</v>
      </c>
      <c r="BW3223" s="18">
        <f t="shared" si="199"/>
        <v>27881</v>
      </c>
      <c r="BX3223" t="str" cm="1">
        <f t="array" ref="BX3223">IF(BV3223&lt;&gt;BV3222,_xlfn.STDEV.S(_xlfn._xlws.FILTER($BT$2:$BT$15482,$BV$2:$BV$15482=BV3223))*SQRT(252),"")</f>
        <v/>
      </c>
    </row>
    <row r="3224" spans="71:76">
      <c r="BS3224" s="18">
        <v>27899</v>
      </c>
      <c r="BT3224">
        <v>-0.05</v>
      </c>
      <c r="BU3224" s="136">
        <f t="shared" si="198"/>
        <v>27881</v>
      </c>
      <c r="BV3224" s="51" cm="1">
        <f t="array" ref="BV3224">_xlfn.STDEV.S(_xlfn._xlws.FILTER($BT$2:$BT$15482,$BU$2:$BU$15482=BU3224))*SQRT(252)</f>
        <v>10.474880479157346</v>
      </c>
      <c r="BW3224" s="18">
        <f t="shared" si="199"/>
        <v>27881</v>
      </c>
      <c r="BX3224" t="str" cm="1">
        <f t="array" ref="BX3224">IF(BV3224&lt;&gt;BV3223,_xlfn.STDEV.S(_xlfn._xlws.FILTER($BT$2:$BT$15482,$BV$2:$BV$15482=BV3224))*SQRT(252),"")</f>
        <v/>
      </c>
    </row>
    <row r="3225" spans="71:76">
      <c r="BS3225" s="18">
        <v>27900</v>
      </c>
      <c r="BT3225">
        <v>0.63</v>
      </c>
      <c r="BU3225" s="136">
        <f t="shared" si="198"/>
        <v>27881</v>
      </c>
      <c r="BV3225" s="51" cm="1">
        <f t="array" ref="BV3225">_xlfn.STDEV.S(_xlfn._xlws.FILTER($BT$2:$BT$15482,$BU$2:$BU$15482=BU3225))*SQRT(252)</f>
        <v>10.474880479157346</v>
      </c>
      <c r="BW3225" s="18">
        <f t="shared" si="199"/>
        <v>27881</v>
      </c>
      <c r="BX3225" t="str" cm="1">
        <f t="array" ref="BX3225">IF(BV3225&lt;&gt;BV3224,_xlfn.STDEV.S(_xlfn._xlws.FILTER($BT$2:$BT$15482,$BV$2:$BV$15482=BV3225))*SQRT(252),"")</f>
        <v/>
      </c>
    </row>
    <row r="3226" spans="71:76">
      <c r="BS3226" s="18">
        <v>27901</v>
      </c>
      <c r="BT3226">
        <v>-0.54</v>
      </c>
      <c r="BU3226" s="136">
        <f t="shared" si="198"/>
        <v>27881</v>
      </c>
      <c r="BV3226" s="51" cm="1">
        <f t="array" ref="BV3226">_xlfn.STDEV.S(_xlfn._xlws.FILTER($BT$2:$BT$15482,$BU$2:$BU$15482=BU3226))*SQRT(252)</f>
        <v>10.474880479157346</v>
      </c>
      <c r="BW3226" s="18">
        <f t="shared" si="199"/>
        <v>27881</v>
      </c>
      <c r="BX3226" t="str" cm="1">
        <f t="array" ref="BX3226">IF(BV3226&lt;&gt;BV3225,_xlfn.STDEV.S(_xlfn._xlws.FILTER($BT$2:$BT$15482,$BV$2:$BV$15482=BV3226))*SQRT(252),"")</f>
        <v/>
      </c>
    </row>
    <row r="3227" spans="71:76">
      <c r="BS3227" s="18">
        <v>27904</v>
      </c>
      <c r="BT3227">
        <v>-1.66</v>
      </c>
      <c r="BU3227" s="136">
        <f t="shared" si="198"/>
        <v>27881</v>
      </c>
      <c r="BV3227" s="51" cm="1">
        <f t="array" ref="BV3227">_xlfn.STDEV.S(_xlfn._xlws.FILTER($BT$2:$BT$15482,$BU$2:$BU$15482=BU3227))*SQRT(252)</f>
        <v>10.474880479157346</v>
      </c>
      <c r="BW3227" s="18">
        <f t="shared" si="199"/>
        <v>27881</v>
      </c>
      <c r="BX3227" t="str" cm="1">
        <f t="array" ref="BX3227">IF(BV3227&lt;&gt;BV3226,_xlfn.STDEV.S(_xlfn._xlws.FILTER($BT$2:$BT$15482,$BV$2:$BV$15482=BV3227))*SQRT(252),"")</f>
        <v/>
      </c>
    </row>
    <row r="3228" spans="71:76">
      <c r="BS3228" s="18">
        <v>27905</v>
      </c>
      <c r="BT3228">
        <v>-0.09</v>
      </c>
      <c r="BU3228" s="136">
        <f t="shared" si="198"/>
        <v>27881</v>
      </c>
      <c r="BV3228" s="51" cm="1">
        <f t="array" ref="BV3228">_xlfn.STDEV.S(_xlfn._xlws.FILTER($BT$2:$BT$15482,$BU$2:$BU$15482=BU3228))*SQRT(252)</f>
        <v>10.474880479157346</v>
      </c>
      <c r="BW3228" s="18">
        <f t="shared" si="199"/>
        <v>27881</v>
      </c>
      <c r="BX3228" t="str" cm="1">
        <f t="array" ref="BX3228">IF(BV3228&lt;&gt;BV3227,_xlfn.STDEV.S(_xlfn._xlws.FILTER($BT$2:$BT$15482,$BV$2:$BV$15482=BV3228))*SQRT(252),"")</f>
        <v/>
      </c>
    </row>
    <row r="3229" spans="71:76">
      <c r="BS3229" s="18">
        <v>27906</v>
      </c>
      <c r="BT3229">
        <v>-0.06</v>
      </c>
      <c r="BU3229" s="136">
        <f t="shared" si="198"/>
        <v>27881</v>
      </c>
      <c r="BV3229" s="51" cm="1">
        <f t="array" ref="BV3229">_xlfn.STDEV.S(_xlfn._xlws.FILTER($BT$2:$BT$15482,$BU$2:$BU$15482=BU3229))*SQRT(252)</f>
        <v>10.474880479157346</v>
      </c>
      <c r="BW3229" s="18">
        <f t="shared" si="199"/>
        <v>27881</v>
      </c>
      <c r="BX3229" t="str" cm="1">
        <f t="array" ref="BX3229">IF(BV3229&lt;&gt;BV3228,_xlfn.STDEV.S(_xlfn._xlws.FILTER($BT$2:$BT$15482,$BV$2:$BV$15482=BV3229))*SQRT(252),"")</f>
        <v/>
      </c>
    </row>
    <row r="3230" spans="71:76">
      <c r="BS3230" s="18">
        <v>27907</v>
      </c>
      <c r="BT3230">
        <v>-0.11</v>
      </c>
      <c r="BU3230" s="136">
        <f t="shared" si="198"/>
        <v>27881</v>
      </c>
      <c r="BV3230" s="51" cm="1">
        <f t="array" ref="BV3230">_xlfn.STDEV.S(_xlfn._xlws.FILTER($BT$2:$BT$15482,$BU$2:$BU$15482=BU3230))*SQRT(252)</f>
        <v>10.474880479157346</v>
      </c>
      <c r="BW3230" s="18">
        <f t="shared" si="199"/>
        <v>27881</v>
      </c>
      <c r="BX3230" t="str" cm="1">
        <f t="array" ref="BX3230">IF(BV3230&lt;&gt;BV3229,_xlfn.STDEV.S(_xlfn._xlws.FILTER($BT$2:$BT$15482,$BV$2:$BV$15482=BV3230))*SQRT(252),"")</f>
        <v/>
      </c>
    </row>
    <row r="3231" spans="71:76">
      <c r="BS3231" s="18">
        <v>27908</v>
      </c>
      <c r="BT3231">
        <v>0.73</v>
      </c>
      <c r="BU3231" s="136">
        <f t="shared" si="198"/>
        <v>27881</v>
      </c>
      <c r="BV3231" s="51" cm="1">
        <f t="array" ref="BV3231">_xlfn.STDEV.S(_xlfn._xlws.FILTER($BT$2:$BT$15482,$BU$2:$BU$15482=BU3231))*SQRT(252)</f>
        <v>10.474880479157346</v>
      </c>
      <c r="BW3231" s="18">
        <f t="shared" si="199"/>
        <v>27881</v>
      </c>
      <c r="BX3231" t="str" cm="1">
        <f t="array" ref="BX3231">IF(BV3231&lt;&gt;BV3230,_xlfn.STDEV.S(_xlfn._xlws.FILTER($BT$2:$BT$15482,$BV$2:$BV$15482=BV3231))*SQRT(252),"")</f>
        <v/>
      </c>
    </row>
    <row r="3232" spans="71:76">
      <c r="BS3232" s="18">
        <v>27912</v>
      </c>
      <c r="BT3232">
        <v>-0.28000000000000003</v>
      </c>
      <c r="BU3232" s="136">
        <f t="shared" si="198"/>
        <v>27912</v>
      </c>
      <c r="BV3232" s="51" cm="1">
        <f t="array" ref="BV3232">_xlfn.STDEV.S(_xlfn._xlws.FILTER($BT$2:$BT$15482,$BU$2:$BU$15482=BU3232))*SQRT(252)</f>
        <v>9.458410398831683</v>
      </c>
      <c r="BW3232" s="18">
        <f t="shared" si="199"/>
        <v>27912</v>
      </c>
      <c r="BX3232" cm="1">
        <f t="array" ref="BX3232">IF(BV3232&lt;&gt;BV3231,_xlfn.STDEV.S(_xlfn._xlws.FILTER($BT$2:$BT$15482,$BV$2:$BV$15482=BV3232))*SQRT(252),"")</f>
        <v>9.458410398831683</v>
      </c>
    </row>
    <row r="3233" spans="71:76">
      <c r="BS3233" s="18">
        <v>27913</v>
      </c>
      <c r="BT3233">
        <v>0.28999999999999998</v>
      </c>
      <c r="BU3233" s="136">
        <f t="shared" si="198"/>
        <v>27912</v>
      </c>
      <c r="BV3233" s="51" cm="1">
        <f t="array" ref="BV3233">_xlfn.STDEV.S(_xlfn._xlws.FILTER($BT$2:$BT$15482,$BU$2:$BU$15482=BU3233))*SQRT(252)</f>
        <v>9.458410398831683</v>
      </c>
      <c r="BW3233" s="18">
        <f t="shared" si="199"/>
        <v>27912</v>
      </c>
      <c r="BX3233" t="str" cm="1">
        <f t="array" ref="BX3233">IF(BV3233&lt;&gt;BV3232,_xlfn.STDEV.S(_xlfn._xlws.FILTER($BT$2:$BT$15482,$BV$2:$BV$15482=BV3233))*SQRT(252),"")</f>
        <v/>
      </c>
    </row>
    <row r="3234" spans="71:76">
      <c r="BS3234" s="18">
        <v>27914</v>
      </c>
      <c r="BT3234">
        <v>-0.05</v>
      </c>
      <c r="BU3234" s="136">
        <f t="shared" si="198"/>
        <v>27912</v>
      </c>
      <c r="BV3234" s="51" cm="1">
        <f t="array" ref="BV3234">_xlfn.STDEV.S(_xlfn._xlws.FILTER($BT$2:$BT$15482,$BU$2:$BU$15482=BU3234))*SQRT(252)</f>
        <v>9.458410398831683</v>
      </c>
      <c r="BW3234" s="18">
        <f t="shared" si="199"/>
        <v>27912</v>
      </c>
      <c r="BX3234" t="str" cm="1">
        <f t="array" ref="BX3234">IF(BV3234&lt;&gt;BV3233,_xlfn.STDEV.S(_xlfn._xlws.FILTER($BT$2:$BT$15482,$BV$2:$BV$15482=BV3234))*SQRT(252),"")</f>
        <v/>
      </c>
    </row>
    <row r="3235" spans="71:76">
      <c r="BS3235" s="18">
        <v>27915</v>
      </c>
      <c r="BT3235">
        <v>-0.88</v>
      </c>
      <c r="BU3235" s="136">
        <f t="shared" si="198"/>
        <v>27912</v>
      </c>
      <c r="BV3235" s="51" cm="1">
        <f t="array" ref="BV3235">_xlfn.STDEV.S(_xlfn._xlws.FILTER($BT$2:$BT$15482,$BU$2:$BU$15482=BU3235))*SQRT(252)</f>
        <v>9.458410398831683</v>
      </c>
      <c r="BW3235" s="18">
        <f t="shared" si="199"/>
        <v>27912</v>
      </c>
      <c r="BX3235" t="str" cm="1">
        <f t="array" ref="BX3235">IF(BV3235&lt;&gt;BV3234,_xlfn.STDEV.S(_xlfn._xlws.FILTER($BT$2:$BT$15482,$BV$2:$BV$15482=BV3235))*SQRT(252),"")</f>
        <v/>
      </c>
    </row>
    <row r="3236" spans="71:76">
      <c r="BS3236" s="18">
        <v>27918</v>
      </c>
      <c r="BT3236">
        <v>-0.52</v>
      </c>
      <c r="BU3236" s="136">
        <f t="shared" si="198"/>
        <v>27912</v>
      </c>
      <c r="BV3236" s="51" cm="1">
        <f t="array" ref="BV3236">_xlfn.STDEV.S(_xlfn._xlws.FILTER($BT$2:$BT$15482,$BU$2:$BU$15482=BU3236))*SQRT(252)</f>
        <v>9.458410398831683</v>
      </c>
      <c r="BW3236" s="18">
        <f t="shared" si="199"/>
        <v>27912</v>
      </c>
      <c r="BX3236" t="str" cm="1">
        <f t="array" ref="BX3236">IF(BV3236&lt;&gt;BV3235,_xlfn.STDEV.S(_xlfn._xlws.FILTER($BT$2:$BT$15482,$BV$2:$BV$15482=BV3236))*SQRT(252),"")</f>
        <v/>
      </c>
    </row>
    <row r="3237" spans="71:76">
      <c r="BS3237" s="18">
        <v>27919</v>
      </c>
      <c r="BT3237">
        <v>0.14000000000000001</v>
      </c>
      <c r="BU3237" s="136">
        <f t="shared" si="198"/>
        <v>27912</v>
      </c>
      <c r="BV3237" s="51" cm="1">
        <f t="array" ref="BV3237">_xlfn.STDEV.S(_xlfn._xlws.FILTER($BT$2:$BT$15482,$BU$2:$BU$15482=BU3237))*SQRT(252)</f>
        <v>9.458410398831683</v>
      </c>
      <c r="BW3237" s="18">
        <f t="shared" si="199"/>
        <v>27912</v>
      </c>
      <c r="BX3237" t="str" cm="1">
        <f t="array" ref="BX3237">IF(BV3237&lt;&gt;BV3236,_xlfn.STDEV.S(_xlfn._xlws.FILTER($BT$2:$BT$15482,$BV$2:$BV$15482=BV3237))*SQRT(252),"")</f>
        <v/>
      </c>
    </row>
    <row r="3238" spans="71:76">
      <c r="BS3238" s="18">
        <v>27920</v>
      </c>
      <c r="BT3238">
        <v>-0.06</v>
      </c>
      <c r="BU3238" s="136">
        <f t="shared" si="198"/>
        <v>27912</v>
      </c>
      <c r="BV3238" s="51" cm="1">
        <f t="array" ref="BV3238">_xlfn.STDEV.S(_xlfn._xlws.FILTER($BT$2:$BT$15482,$BU$2:$BU$15482=BU3238))*SQRT(252)</f>
        <v>9.458410398831683</v>
      </c>
      <c r="BW3238" s="18">
        <f t="shared" si="199"/>
        <v>27912</v>
      </c>
      <c r="BX3238" t="str" cm="1">
        <f t="array" ref="BX3238">IF(BV3238&lt;&gt;BV3237,_xlfn.STDEV.S(_xlfn._xlws.FILTER($BT$2:$BT$15482,$BV$2:$BV$15482=BV3238))*SQRT(252),"")</f>
        <v/>
      </c>
    </row>
    <row r="3239" spans="71:76">
      <c r="BS3239" s="18">
        <v>27921</v>
      </c>
      <c r="BT3239">
        <v>0.77</v>
      </c>
      <c r="BU3239" s="136">
        <f t="shared" si="198"/>
        <v>27912</v>
      </c>
      <c r="BV3239" s="51" cm="1">
        <f t="array" ref="BV3239">_xlfn.STDEV.S(_xlfn._xlws.FILTER($BT$2:$BT$15482,$BU$2:$BU$15482=BU3239))*SQRT(252)</f>
        <v>9.458410398831683</v>
      </c>
      <c r="BW3239" s="18">
        <f t="shared" si="199"/>
        <v>27912</v>
      </c>
      <c r="BX3239" t="str" cm="1">
        <f t="array" ref="BX3239">IF(BV3239&lt;&gt;BV3238,_xlfn.STDEV.S(_xlfn._xlws.FILTER($BT$2:$BT$15482,$BV$2:$BV$15482=BV3239))*SQRT(252),"")</f>
        <v/>
      </c>
    </row>
    <row r="3240" spans="71:76">
      <c r="BS3240" s="18">
        <v>27922</v>
      </c>
      <c r="BT3240">
        <v>1.17</v>
      </c>
      <c r="BU3240" s="136">
        <f t="shared" si="198"/>
        <v>27912</v>
      </c>
      <c r="BV3240" s="51" cm="1">
        <f t="array" ref="BV3240">_xlfn.STDEV.S(_xlfn._xlws.FILTER($BT$2:$BT$15482,$BU$2:$BU$15482=BU3240))*SQRT(252)</f>
        <v>9.458410398831683</v>
      </c>
      <c r="BW3240" s="18">
        <f t="shared" si="199"/>
        <v>27912</v>
      </c>
      <c r="BX3240" t="str" cm="1">
        <f t="array" ref="BX3240">IF(BV3240&lt;&gt;BV3239,_xlfn.STDEV.S(_xlfn._xlws.FILTER($BT$2:$BT$15482,$BV$2:$BV$15482=BV3240))*SQRT(252),"")</f>
        <v/>
      </c>
    </row>
    <row r="3241" spans="71:76">
      <c r="BS3241" s="18">
        <v>27925</v>
      </c>
      <c r="BT3241">
        <v>0.99</v>
      </c>
      <c r="BU3241" s="136">
        <f t="shared" si="198"/>
        <v>27912</v>
      </c>
      <c r="BV3241" s="51" cm="1">
        <f t="array" ref="BV3241">_xlfn.STDEV.S(_xlfn._xlws.FILTER($BT$2:$BT$15482,$BU$2:$BU$15482=BU3241))*SQRT(252)</f>
        <v>9.458410398831683</v>
      </c>
      <c r="BW3241" s="18">
        <f t="shared" si="199"/>
        <v>27912</v>
      </c>
      <c r="BX3241" t="str" cm="1">
        <f t="array" ref="BX3241">IF(BV3241&lt;&gt;BV3240,_xlfn.STDEV.S(_xlfn._xlws.FILTER($BT$2:$BT$15482,$BV$2:$BV$15482=BV3241))*SQRT(252),"")</f>
        <v/>
      </c>
    </row>
    <row r="3242" spans="71:76">
      <c r="BS3242" s="18">
        <v>27926</v>
      </c>
      <c r="BT3242">
        <v>-0.42</v>
      </c>
      <c r="BU3242" s="136">
        <f t="shared" si="198"/>
        <v>27912</v>
      </c>
      <c r="BV3242" s="51" cm="1">
        <f t="array" ref="BV3242">_xlfn.STDEV.S(_xlfn._xlws.FILTER($BT$2:$BT$15482,$BU$2:$BU$15482=BU3242))*SQRT(252)</f>
        <v>9.458410398831683</v>
      </c>
      <c r="BW3242" s="18">
        <f t="shared" si="199"/>
        <v>27912</v>
      </c>
      <c r="BX3242" t="str" cm="1">
        <f t="array" ref="BX3242">IF(BV3242&lt;&gt;BV3241,_xlfn.STDEV.S(_xlfn._xlws.FILTER($BT$2:$BT$15482,$BV$2:$BV$15482=BV3242))*SQRT(252),"")</f>
        <v/>
      </c>
    </row>
    <row r="3243" spans="71:76">
      <c r="BS3243" s="18">
        <v>27927</v>
      </c>
      <c r="BT3243">
        <v>0.55000000000000004</v>
      </c>
      <c r="BU3243" s="136">
        <f t="shared" si="198"/>
        <v>27912</v>
      </c>
      <c r="BV3243" s="51" cm="1">
        <f t="array" ref="BV3243">_xlfn.STDEV.S(_xlfn._xlws.FILTER($BT$2:$BT$15482,$BU$2:$BU$15482=BU3243))*SQRT(252)</f>
        <v>9.458410398831683</v>
      </c>
      <c r="BW3243" s="18">
        <f t="shared" si="199"/>
        <v>27912</v>
      </c>
      <c r="BX3243" t="str" cm="1">
        <f t="array" ref="BX3243">IF(BV3243&lt;&gt;BV3242,_xlfn.STDEV.S(_xlfn._xlws.FILTER($BT$2:$BT$15482,$BV$2:$BV$15482=BV3243))*SQRT(252),"")</f>
        <v/>
      </c>
    </row>
    <row r="3244" spans="71:76">
      <c r="BS3244" s="18">
        <v>27928</v>
      </c>
      <c r="BT3244">
        <v>1.43</v>
      </c>
      <c r="BU3244" s="136">
        <f t="shared" si="198"/>
        <v>27912</v>
      </c>
      <c r="BV3244" s="51" cm="1">
        <f t="array" ref="BV3244">_xlfn.STDEV.S(_xlfn._xlws.FILTER($BT$2:$BT$15482,$BU$2:$BU$15482=BU3244))*SQRT(252)</f>
        <v>9.458410398831683</v>
      </c>
      <c r="BW3244" s="18">
        <f t="shared" si="199"/>
        <v>27912</v>
      </c>
      <c r="BX3244" t="str" cm="1">
        <f t="array" ref="BX3244">IF(BV3244&lt;&gt;BV3243,_xlfn.STDEV.S(_xlfn._xlws.FILTER($BT$2:$BT$15482,$BV$2:$BV$15482=BV3244))*SQRT(252),"")</f>
        <v/>
      </c>
    </row>
    <row r="3245" spans="71:76">
      <c r="BS3245" s="18">
        <v>27929</v>
      </c>
      <c r="BT3245">
        <v>0.19</v>
      </c>
      <c r="BU3245" s="136">
        <f t="shared" si="198"/>
        <v>27912</v>
      </c>
      <c r="BV3245" s="51" cm="1">
        <f t="array" ref="BV3245">_xlfn.STDEV.S(_xlfn._xlws.FILTER($BT$2:$BT$15482,$BU$2:$BU$15482=BU3245))*SQRT(252)</f>
        <v>9.458410398831683</v>
      </c>
      <c r="BW3245" s="18">
        <f t="shared" si="199"/>
        <v>27912</v>
      </c>
      <c r="BX3245" t="str" cm="1">
        <f t="array" ref="BX3245">IF(BV3245&lt;&gt;BV3244,_xlfn.STDEV.S(_xlfn._xlws.FILTER($BT$2:$BT$15482,$BV$2:$BV$15482=BV3245))*SQRT(252),"")</f>
        <v/>
      </c>
    </row>
    <row r="3246" spans="71:76">
      <c r="BS3246" s="18">
        <v>27932</v>
      </c>
      <c r="BT3246">
        <v>0.39</v>
      </c>
      <c r="BU3246" s="136">
        <f t="shared" si="198"/>
        <v>27912</v>
      </c>
      <c r="BV3246" s="51" cm="1">
        <f t="array" ref="BV3246">_xlfn.STDEV.S(_xlfn._xlws.FILTER($BT$2:$BT$15482,$BU$2:$BU$15482=BU3246))*SQRT(252)</f>
        <v>9.458410398831683</v>
      </c>
      <c r="BW3246" s="18">
        <f t="shared" si="199"/>
        <v>27912</v>
      </c>
      <c r="BX3246" t="str" cm="1">
        <f t="array" ref="BX3246">IF(BV3246&lt;&gt;BV3245,_xlfn.STDEV.S(_xlfn._xlws.FILTER($BT$2:$BT$15482,$BV$2:$BV$15482=BV3246))*SQRT(252),"")</f>
        <v/>
      </c>
    </row>
    <row r="3247" spans="71:76">
      <c r="BS3247" s="18">
        <v>27933</v>
      </c>
      <c r="BT3247">
        <v>-0.7</v>
      </c>
      <c r="BU3247" s="136">
        <f t="shared" si="198"/>
        <v>27912</v>
      </c>
      <c r="BV3247" s="51" cm="1">
        <f t="array" ref="BV3247">_xlfn.STDEV.S(_xlfn._xlws.FILTER($BT$2:$BT$15482,$BU$2:$BU$15482=BU3247))*SQRT(252)</f>
        <v>9.458410398831683</v>
      </c>
      <c r="BW3247" s="18">
        <f t="shared" si="199"/>
        <v>27912</v>
      </c>
      <c r="BX3247" t="str" cm="1">
        <f t="array" ref="BX3247">IF(BV3247&lt;&gt;BV3246,_xlfn.STDEV.S(_xlfn._xlws.FILTER($BT$2:$BT$15482,$BV$2:$BV$15482=BV3247))*SQRT(252),"")</f>
        <v/>
      </c>
    </row>
    <row r="3248" spans="71:76">
      <c r="BS3248" s="18">
        <v>27934</v>
      </c>
      <c r="BT3248">
        <v>-0.22</v>
      </c>
      <c r="BU3248" s="136">
        <f t="shared" si="198"/>
        <v>27912</v>
      </c>
      <c r="BV3248" s="51" cm="1">
        <f t="array" ref="BV3248">_xlfn.STDEV.S(_xlfn._xlws.FILTER($BT$2:$BT$15482,$BU$2:$BU$15482=BU3248))*SQRT(252)</f>
        <v>9.458410398831683</v>
      </c>
      <c r="BW3248" s="18">
        <f t="shared" si="199"/>
        <v>27912</v>
      </c>
      <c r="BX3248" t="str" cm="1">
        <f t="array" ref="BX3248">IF(BV3248&lt;&gt;BV3247,_xlfn.STDEV.S(_xlfn._xlws.FILTER($BT$2:$BT$15482,$BV$2:$BV$15482=BV3248))*SQRT(252),"")</f>
        <v/>
      </c>
    </row>
    <row r="3249" spans="71:76">
      <c r="BS3249" s="18">
        <v>27935</v>
      </c>
      <c r="BT3249">
        <v>0.59</v>
      </c>
      <c r="BU3249" s="136">
        <f t="shared" si="198"/>
        <v>27912</v>
      </c>
      <c r="BV3249" s="51" cm="1">
        <f t="array" ref="BV3249">_xlfn.STDEV.S(_xlfn._xlws.FILTER($BT$2:$BT$15482,$BU$2:$BU$15482=BU3249))*SQRT(252)</f>
        <v>9.458410398831683</v>
      </c>
      <c r="BW3249" s="18">
        <f t="shared" si="199"/>
        <v>27912</v>
      </c>
      <c r="BX3249" t="str" cm="1">
        <f t="array" ref="BX3249">IF(BV3249&lt;&gt;BV3248,_xlfn.STDEV.S(_xlfn._xlws.FILTER($BT$2:$BT$15482,$BV$2:$BV$15482=BV3249))*SQRT(252),"")</f>
        <v/>
      </c>
    </row>
    <row r="3250" spans="71:76">
      <c r="BS3250" s="18">
        <v>27936</v>
      </c>
      <c r="BT3250">
        <v>0.01</v>
      </c>
      <c r="BU3250" s="136">
        <f t="shared" si="198"/>
        <v>27912</v>
      </c>
      <c r="BV3250" s="51" cm="1">
        <f t="array" ref="BV3250">_xlfn.STDEV.S(_xlfn._xlws.FILTER($BT$2:$BT$15482,$BU$2:$BU$15482=BU3250))*SQRT(252)</f>
        <v>9.458410398831683</v>
      </c>
      <c r="BW3250" s="18">
        <f t="shared" si="199"/>
        <v>27912</v>
      </c>
      <c r="BX3250" t="str" cm="1">
        <f t="array" ref="BX3250">IF(BV3250&lt;&gt;BV3249,_xlfn.STDEV.S(_xlfn._xlws.FILTER($BT$2:$BT$15482,$BV$2:$BV$15482=BV3250))*SQRT(252),"")</f>
        <v/>
      </c>
    </row>
    <row r="3251" spans="71:76">
      <c r="BS3251" s="18">
        <v>27939</v>
      </c>
      <c r="BT3251">
        <v>-0.23</v>
      </c>
      <c r="BU3251" s="136">
        <f t="shared" si="198"/>
        <v>27912</v>
      </c>
      <c r="BV3251" s="51" cm="1">
        <f t="array" ref="BV3251">_xlfn.STDEV.S(_xlfn._xlws.FILTER($BT$2:$BT$15482,$BU$2:$BU$15482=BU3251))*SQRT(252)</f>
        <v>9.458410398831683</v>
      </c>
      <c r="BW3251" s="18">
        <f t="shared" si="199"/>
        <v>27912</v>
      </c>
      <c r="BX3251" t="str" cm="1">
        <f t="array" ref="BX3251">IF(BV3251&lt;&gt;BV3250,_xlfn.STDEV.S(_xlfn._xlws.FILTER($BT$2:$BT$15482,$BV$2:$BV$15482=BV3251))*SQRT(252),"")</f>
        <v/>
      </c>
    </row>
    <row r="3252" spans="71:76">
      <c r="BS3252" s="18">
        <v>27940</v>
      </c>
      <c r="BT3252">
        <v>0.38</v>
      </c>
      <c r="BU3252" s="136">
        <f t="shared" si="198"/>
        <v>27912</v>
      </c>
      <c r="BV3252" s="51" cm="1">
        <f t="array" ref="BV3252">_xlfn.STDEV.S(_xlfn._xlws.FILTER($BT$2:$BT$15482,$BU$2:$BU$15482=BU3252))*SQRT(252)</f>
        <v>9.458410398831683</v>
      </c>
      <c r="BW3252" s="18">
        <f t="shared" si="199"/>
        <v>27912</v>
      </c>
      <c r="BX3252" t="str" cm="1">
        <f t="array" ref="BX3252">IF(BV3252&lt;&gt;BV3251,_xlfn.STDEV.S(_xlfn._xlws.FILTER($BT$2:$BT$15482,$BV$2:$BV$15482=BV3252))*SQRT(252),"")</f>
        <v/>
      </c>
    </row>
    <row r="3253" spans="71:76">
      <c r="BS3253" s="18">
        <v>27941</v>
      </c>
      <c r="BT3253">
        <v>0.46</v>
      </c>
      <c r="BU3253" s="136">
        <f t="shared" si="198"/>
        <v>27912</v>
      </c>
      <c r="BV3253" s="51" cm="1">
        <f t="array" ref="BV3253">_xlfn.STDEV.S(_xlfn._xlws.FILTER($BT$2:$BT$15482,$BU$2:$BU$15482=BU3253))*SQRT(252)</f>
        <v>9.458410398831683</v>
      </c>
      <c r="BW3253" s="18">
        <f t="shared" si="199"/>
        <v>27912</v>
      </c>
      <c r="BX3253" t="str" cm="1">
        <f t="array" ref="BX3253">IF(BV3253&lt;&gt;BV3252,_xlfn.STDEV.S(_xlfn._xlws.FILTER($BT$2:$BT$15482,$BV$2:$BV$15482=BV3253))*SQRT(252),"")</f>
        <v/>
      </c>
    </row>
    <row r="3254" spans="71:76">
      <c r="BS3254" s="18">
        <v>27942</v>
      </c>
      <c r="BT3254">
        <v>-0.67</v>
      </c>
      <c r="BU3254" s="136">
        <f t="shared" si="198"/>
        <v>27942</v>
      </c>
      <c r="BV3254" s="51" cm="1">
        <f t="array" ref="BV3254">_xlfn.STDEV.S(_xlfn._xlws.FILTER($BT$2:$BT$15482,$BU$2:$BU$15482=BU3254))*SQRT(252)</f>
        <v>7.1682633880180493</v>
      </c>
      <c r="BW3254" s="18">
        <f t="shared" si="199"/>
        <v>27942</v>
      </c>
      <c r="BX3254" cm="1">
        <f t="array" ref="BX3254">IF(BV3254&lt;&gt;BV3253,_xlfn.STDEV.S(_xlfn._xlws.FILTER($BT$2:$BT$15482,$BV$2:$BV$15482=BV3254))*SQRT(252),"")</f>
        <v>7.1682633880180493</v>
      </c>
    </row>
    <row r="3255" spans="71:76">
      <c r="BS3255" s="18">
        <v>27943</v>
      </c>
      <c r="BT3255">
        <v>0.47</v>
      </c>
      <c r="BU3255" s="136">
        <f t="shared" si="198"/>
        <v>27942</v>
      </c>
      <c r="BV3255" s="51" cm="1">
        <f t="array" ref="BV3255">_xlfn.STDEV.S(_xlfn._xlws.FILTER($BT$2:$BT$15482,$BU$2:$BU$15482=BU3255))*SQRT(252)</f>
        <v>7.1682633880180493</v>
      </c>
      <c r="BW3255" s="18">
        <f t="shared" si="199"/>
        <v>27942</v>
      </c>
      <c r="BX3255" t="str" cm="1">
        <f t="array" ref="BX3255">IF(BV3255&lt;&gt;BV3254,_xlfn.STDEV.S(_xlfn._xlws.FILTER($BT$2:$BT$15482,$BV$2:$BV$15482=BV3255))*SQRT(252),"")</f>
        <v/>
      </c>
    </row>
    <row r="3256" spans="71:76">
      <c r="BS3256" s="18">
        <v>27947</v>
      </c>
      <c r="BT3256">
        <v>-0.46</v>
      </c>
      <c r="BU3256" s="136">
        <f t="shared" si="198"/>
        <v>27942</v>
      </c>
      <c r="BV3256" s="51" cm="1">
        <f t="array" ref="BV3256">_xlfn.STDEV.S(_xlfn._xlws.FILTER($BT$2:$BT$15482,$BU$2:$BU$15482=BU3256))*SQRT(252)</f>
        <v>7.1682633880180493</v>
      </c>
      <c r="BW3256" s="18">
        <f t="shared" si="199"/>
        <v>27942</v>
      </c>
      <c r="BX3256" t="str" cm="1">
        <f t="array" ref="BX3256">IF(BV3256&lt;&gt;BV3255,_xlfn.STDEV.S(_xlfn._xlws.FILTER($BT$2:$BT$15482,$BV$2:$BV$15482=BV3256))*SQRT(252),"")</f>
        <v/>
      </c>
    </row>
    <row r="3257" spans="71:76">
      <c r="BS3257" s="18">
        <v>27948</v>
      </c>
      <c r="BT3257">
        <v>0.25</v>
      </c>
      <c r="BU3257" s="136">
        <f t="shared" si="198"/>
        <v>27942</v>
      </c>
      <c r="BV3257" s="51" cm="1">
        <f t="array" ref="BV3257">_xlfn.STDEV.S(_xlfn._xlws.FILTER($BT$2:$BT$15482,$BU$2:$BU$15482=BU3257))*SQRT(252)</f>
        <v>7.1682633880180493</v>
      </c>
      <c r="BW3257" s="18">
        <f t="shared" si="199"/>
        <v>27942</v>
      </c>
      <c r="BX3257" t="str" cm="1">
        <f t="array" ref="BX3257">IF(BV3257&lt;&gt;BV3256,_xlfn.STDEV.S(_xlfn._xlws.FILTER($BT$2:$BT$15482,$BV$2:$BV$15482=BV3257))*SQRT(252),"")</f>
        <v/>
      </c>
    </row>
    <row r="3258" spans="71:76">
      <c r="BS3258" s="18">
        <v>27949</v>
      </c>
      <c r="BT3258">
        <v>0.15</v>
      </c>
      <c r="BU3258" s="136">
        <f t="shared" si="198"/>
        <v>27942</v>
      </c>
      <c r="BV3258" s="51" cm="1">
        <f t="array" ref="BV3258">_xlfn.STDEV.S(_xlfn._xlws.FILTER($BT$2:$BT$15482,$BU$2:$BU$15482=BU3258))*SQRT(252)</f>
        <v>7.1682633880180493</v>
      </c>
      <c r="BW3258" s="18">
        <f t="shared" si="199"/>
        <v>27942</v>
      </c>
      <c r="BX3258" t="str" cm="1">
        <f t="array" ref="BX3258">IF(BV3258&lt;&gt;BV3257,_xlfn.STDEV.S(_xlfn._xlws.FILTER($BT$2:$BT$15482,$BV$2:$BV$15482=BV3258))*SQRT(252),"")</f>
        <v/>
      </c>
    </row>
    <row r="3259" spans="71:76">
      <c r="BS3259" s="18">
        <v>27950</v>
      </c>
      <c r="BT3259">
        <v>0.87</v>
      </c>
      <c r="BU3259" s="136">
        <f t="shared" si="198"/>
        <v>27942</v>
      </c>
      <c r="BV3259" s="51" cm="1">
        <f t="array" ref="BV3259">_xlfn.STDEV.S(_xlfn._xlws.FILTER($BT$2:$BT$15482,$BU$2:$BU$15482=BU3259))*SQRT(252)</f>
        <v>7.1682633880180493</v>
      </c>
      <c r="BW3259" s="18">
        <f t="shared" si="199"/>
        <v>27942</v>
      </c>
      <c r="BX3259" t="str" cm="1">
        <f t="array" ref="BX3259">IF(BV3259&lt;&gt;BV3258,_xlfn.STDEV.S(_xlfn._xlws.FILTER($BT$2:$BT$15482,$BV$2:$BV$15482=BV3259))*SQRT(252),"")</f>
        <v/>
      </c>
    </row>
    <row r="3260" spans="71:76">
      <c r="BS3260" s="18">
        <v>27953</v>
      </c>
      <c r="BT3260">
        <v>0.76</v>
      </c>
      <c r="BU3260" s="136">
        <f t="shared" si="198"/>
        <v>27942</v>
      </c>
      <c r="BV3260" s="51" cm="1">
        <f t="array" ref="BV3260">_xlfn.STDEV.S(_xlfn._xlws.FILTER($BT$2:$BT$15482,$BU$2:$BU$15482=BU3260))*SQRT(252)</f>
        <v>7.1682633880180493</v>
      </c>
      <c r="BW3260" s="18">
        <f t="shared" si="199"/>
        <v>27942</v>
      </c>
      <c r="BX3260" t="str" cm="1">
        <f t="array" ref="BX3260">IF(BV3260&lt;&gt;BV3259,_xlfn.STDEV.S(_xlfn._xlws.FILTER($BT$2:$BT$15482,$BV$2:$BV$15482=BV3260))*SQRT(252),"")</f>
        <v/>
      </c>
    </row>
    <row r="3261" spans="71:76">
      <c r="BS3261" s="18">
        <v>27954</v>
      </c>
      <c r="BT3261">
        <v>-0.21</v>
      </c>
      <c r="BU3261" s="136">
        <f t="shared" si="198"/>
        <v>27942</v>
      </c>
      <c r="BV3261" s="51" cm="1">
        <f t="array" ref="BV3261">_xlfn.STDEV.S(_xlfn._xlws.FILTER($BT$2:$BT$15482,$BU$2:$BU$15482=BU3261))*SQRT(252)</f>
        <v>7.1682633880180493</v>
      </c>
      <c r="BW3261" s="18">
        <f t="shared" si="199"/>
        <v>27942</v>
      </c>
      <c r="BX3261" t="str" cm="1">
        <f t="array" ref="BX3261">IF(BV3261&lt;&gt;BV3260,_xlfn.STDEV.S(_xlfn._xlws.FILTER($BT$2:$BT$15482,$BV$2:$BV$15482=BV3261))*SQRT(252),"")</f>
        <v/>
      </c>
    </row>
    <row r="3262" spans="71:76">
      <c r="BS3262" s="18">
        <v>27955</v>
      </c>
      <c r="BT3262">
        <v>0.25</v>
      </c>
      <c r="BU3262" s="136">
        <f t="shared" si="198"/>
        <v>27942</v>
      </c>
      <c r="BV3262" s="51" cm="1">
        <f t="array" ref="BV3262">_xlfn.STDEV.S(_xlfn._xlws.FILTER($BT$2:$BT$15482,$BU$2:$BU$15482=BU3262))*SQRT(252)</f>
        <v>7.1682633880180493</v>
      </c>
      <c r="BW3262" s="18">
        <f t="shared" si="199"/>
        <v>27942</v>
      </c>
      <c r="BX3262" t="str" cm="1">
        <f t="array" ref="BX3262">IF(BV3262&lt;&gt;BV3261,_xlfn.STDEV.S(_xlfn._xlws.FILTER($BT$2:$BT$15482,$BV$2:$BV$15482=BV3262))*SQRT(252),"")</f>
        <v/>
      </c>
    </row>
    <row r="3263" spans="71:76">
      <c r="BS3263" s="18">
        <v>27956</v>
      </c>
      <c r="BT3263">
        <v>-0.6</v>
      </c>
      <c r="BU3263" s="136">
        <f t="shared" si="198"/>
        <v>27942</v>
      </c>
      <c r="BV3263" s="51" cm="1">
        <f t="array" ref="BV3263">_xlfn.STDEV.S(_xlfn._xlws.FILTER($BT$2:$BT$15482,$BU$2:$BU$15482=BU3263))*SQRT(252)</f>
        <v>7.1682633880180493</v>
      </c>
      <c r="BW3263" s="18">
        <f t="shared" si="199"/>
        <v>27942</v>
      </c>
      <c r="BX3263" t="str" cm="1">
        <f t="array" ref="BX3263">IF(BV3263&lt;&gt;BV3262,_xlfn.STDEV.S(_xlfn._xlws.FILTER($BT$2:$BT$15482,$BV$2:$BV$15482=BV3263))*SQRT(252),"")</f>
        <v/>
      </c>
    </row>
    <row r="3264" spans="71:76">
      <c r="BS3264" s="18">
        <v>27957</v>
      </c>
      <c r="BT3264">
        <v>-0.48</v>
      </c>
      <c r="BU3264" s="136">
        <f t="shared" si="198"/>
        <v>27942</v>
      </c>
      <c r="BV3264" s="51" cm="1">
        <f t="array" ref="BV3264">_xlfn.STDEV.S(_xlfn._xlws.FILTER($BT$2:$BT$15482,$BU$2:$BU$15482=BU3264))*SQRT(252)</f>
        <v>7.1682633880180493</v>
      </c>
      <c r="BW3264" s="18">
        <f t="shared" si="199"/>
        <v>27942</v>
      </c>
      <c r="BX3264" t="str" cm="1">
        <f t="array" ref="BX3264">IF(BV3264&lt;&gt;BV3263,_xlfn.STDEV.S(_xlfn._xlws.FILTER($BT$2:$BT$15482,$BV$2:$BV$15482=BV3264))*SQRT(252),"")</f>
        <v/>
      </c>
    </row>
    <row r="3265" spans="71:76">
      <c r="BS3265" s="18">
        <v>27960</v>
      </c>
      <c r="BT3265">
        <v>-0.32</v>
      </c>
      <c r="BU3265" s="136">
        <f t="shared" si="198"/>
        <v>27942</v>
      </c>
      <c r="BV3265" s="51" cm="1">
        <f t="array" ref="BV3265">_xlfn.STDEV.S(_xlfn._xlws.FILTER($BT$2:$BT$15482,$BU$2:$BU$15482=BU3265))*SQRT(252)</f>
        <v>7.1682633880180493</v>
      </c>
      <c r="BW3265" s="18">
        <f t="shared" si="199"/>
        <v>27942</v>
      </c>
      <c r="BX3265" t="str" cm="1">
        <f t="array" ref="BX3265">IF(BV3265&lt;&gt;BV3264,_xlfn.STDEV.S(_xlfn._xlws.FILTER($BT$2:$BT$15482,$BV$2:$BV$15482=BV3265))*SQRT(252),"")</f>
        <v/>
      </c>
    </row>
    <row r="3266" spans="71:76">
      <c r="BS3266" s="18">
        <v>27961</v>
      </c>
      <c r="BT3266">
        <v>-0.63</v>
      </c>
      <c r="BU3266" s="136">
        <f t="shared" ref="BU3266:BU3329" si="200">DATE(YEAR(BS3266),MONTH(BS3266),1)</f>
        <v>27942</v>
      </c>
      <c r="BV3266" s="51" cm="1">
        <f t="array" ref="BV3266">_xlfn.STDEV.S(_xlfn._xlws.FILTER($BT$2:$BT$15482,$BU$2:$BU$15482=BU3266))*SQRT(252)</f>
        <v>7.1682633880180493</v>
      </c>
      <c r="BW3266" s="18">
        <f t="shared" si="199"/>
        <v>27942</v>
      </c>
      <c r="BX3266" t="str" cm="1">
        <f t="array" ref="BX3266">IF(BV3266&lt;&gt;BV3265,_xlfn.STDEV.S(_xlfn._xlws.FILTER($BT$2:$BT$15482,$BV$2:$BV$15482=BV3266))*SQRT(252),"")</f>
        <v/>
      </c>
    </row>
    <row r="3267" spans="71:76">
      <c r="BS3267" s="18">
        <v>27962</v>
      </c>
      <c r="BT3267">
        <v>0.06</v>
      </c>
      <c r="BU3267" s="136">
        <f t="shared" si="200"/>
        <v>27942</v>
      </c>
      <c r="BV3267" s="51" cm="1">
        <f t="array" ref="BV3267">_xlfn.STDEV.S(_xlfn._xlws.FILTER($BT$2:$BT$15482,$BU$2:$BU$15482=BU3267))*SQRT(252)</f>
        <v>7.1682633880180493</v>
      </c>
      <c r="BW3267" s="18">
        <f t="shared" ref="BW3267:BW3330" si="201">DATE(YEAR(BS3267),MONTH(BS3267),1)</f>
        <v>27942</v>
      </c>
      <c r="BX3267" t="str" cm="1">
        <f t="array" ref="BX3267">IF(BV3267&lt;&gt;BV3266,_xlfn.STDEV.S(_xlfn._xlws.FILTER($BT$2:$BT$15482,$BV$2:$BV$15482=BV3267))*SQRT(252),"")</f>
        <v/>
      </c>
    </row>
    <row r="3268" spans="71:76">
      <c r="BS3268" s="18">
        <v>27963</v>
      </c>
      <c r="BT3268">
        <v>0.12</v>
      </c>
      <c r="BU3268" s="136">
        <f t="shared" si="200"/>
        <v>27942</v>
      </c>
      <c r="BV3268" s="51" cm="1">
        <f t="array" ref="BV3268">_xlfn.STDEV.S(_xlfn._xlws.FILTER($BT$2:$BT$15482,$BU$2:$BU$15482=BU3268))*SQRT(252)</f>
        <v>7.1682633880180493</v>
      </c>
      <c r="BW3268" s="18">
        <f t="shared" si="201"/>
        <v>27942</v>
      </c>
      <c r="BX3268" t="str" cm="1">
        <f t="array" ref="BX3268">IF(BV3268&lt;&gt;BV3267,_xlfn.STDEV.S(_xlfn._xlws.FILTER($BT$2:$BT$15482,$BV$2:$BV$15482=BV3268))*SQRT(252),"")</f>
        <v/>
      </c>
    </row>
    <row r="3269" spans="71:76">
      <c r="BS3269" s="18">
        <v>27964</v>
      </c>
      <c r="BT3269">
        <v>0.12</v>
      </c>
      <c r="BU3269" s="136">
        <f t="shared" si="200"/>
        <v>27942</v>
      </c>
      <c r="BV3269" s="51" cm="1">
        <f t="array" ref="BV3269">_xlfn.STDEV.S(_xlfn._xlws.FILTER($BT$2:$BT$15482,$BU$2:$BU$15482=BU3269))*SQRT(252)</f>
        <v>7.1682633880180493</v>
      </c>
      <c r="BW3269" s="18">
        <f t="shared" si="201"/>
        <v>27942</v>
      </c>
      <c r="BX3269" t="str" cm="1">
        <f t="array" ref="BX3269">IF(BV3269&lt;&gt;BV3268,_xlfn.STDEV.S(_xlfn._xlws.FILTER($BT$2:$BT$15482,$BV$2:$BV$15482=BV3269))*SQRT(252),"")</f>
        <v/>
      </c>
    </row>
    <row r="3270" spans="71:76">
      <c r="BS3270" s="18">
        <v>27967</v>
      </c>
      <c r="BT3270">
        <v>-0.08</v>
      </c>
      <c r="BU3270" s="136">
        <f t="shared" si="200"/>
        <v>27942</v>
      </c>
      <c r="BV3270" s="51" cm="1">
        <f t="array" ref="BV3270">_xlfn.STDEV.S(_xlfn._xlws.FILTER($BT$2:$BT$15482,$BU$2:$BU$15482=BU3270))*SQRT(252)</f>
        <v>7.1682633880180493</v>
      </c>
      <c r="BW3270" s="18">
        <f t="shared" si="201"/>
        <v>27942</v>
      </c>
      <c r="BX3270" t="str" cm="1">
        <f t="array" ref="BX3270">IF(BV3270&lt;&gt;BV3269,_xlfn.STDEV.S(_xlfn._xlws.FILTER($BT$2:$BT$15482,$BV$2:$BV$15482=BV3270))*SQRT(252),"")</f>
        <v/>
      </c>
    </row>
    <row r="3271" spans="71:76">
      <c r="BS3271" s="18">
        <v>27968</v>
      </c>
      <c r="BT3271">
        <v>-0.5</v>
      </c>
      <c r="BU3271" s="136">
        <f t="shared" si="200"/>
        <v>27942</v>
      </c>
      <c r="BV3271" s="51" cm="1">
        <f t="array" ref="BV3271">_xlfn.STDEV.S(_xlfn._xlws.FILTER($BT$2:$BT$15482,$BU$2:$BU$15482=BU3271))*SQRT(252)</f>
        <v>7.1682633880180493</v>
      </c>
      <c r="BW3271" s="18">
        <f t="shared" si="201"/>
        <v>27942</v>
      </c>
      <c r="BX3271" t="str" cm="1">
        <f t="array" ref="BX3271">IF(BV3271&lt;&gt;BV3270,_xlfn.STDEV.S(_xlfn._xlws.FILTER($BT$2:$BT$15482,$BV$2:$BV$15482=BV3271))*SQRT(252),"")</f>
        <v/>
      </c>
    </row>
    <row r="3272" spans="71:76">
      <c r="BS3272" s="18">
        <v>27969</v>
      </c>
      <c r="BT3272">
        <v>-0.4</v>
      </c>
      <c r="BU3272" s="136">
        <f t="shared" si="200"/>
        <v>27942</v>
      </c>
      <c r="BV3272" s="51" cm="1">
        <f t="array" ref="BV3272">_xlfn.STDEV.S(_xlfn._xlws.FILTER($BT$2:$BT$15482,$BU$2:$BU$15482=BU3272))*SQRT(252)</f>
        <v>7.1682633880180493</v>
      </c>
      <c r="BW3272" s="18">
        <f t="shared" si="201"/>
        <v>27942</v>
      </c>
      <c r="BX3272" t="str" cm="1">
        <f t="array" ref="BX3272">IF(BV3272&lt;&gt;BV3271,_xlfn.STDEV.S(_xlfn._xlws.FILTER($BT$2:$BT$15482,$BV$2:$BV$15482=BV3272))*SQRT(252),"")</f>
        <v/>
      </c>
    </row>
    <row r="3273" spans="71:76">
      <c r="BS3273" s="18">
        <v>27970</v>
      </c>
      <c r="BT3273">
        <v>-0.16</v>
      </c>
      <c r="BU3273" s="136">
        <f t="shared" si="200"/>
        <v>27942</v>
      </c>
      <c r="BV3273" s="51" cm="1">
        <f t="array" ref="BV3273">_xlfn.STDEV.S(_xlfn._xlws.FILTER($BT$2:$BT$15482,$BU$2:$BU$15482=BU3273))*SQRT(252)</f>
        <v>7.1682633880180493</v>
      </c>
      <c r="BW3273" s="18">
        <f t="shared" si="201"/>
        <v>27942</v>
      </c>
      <c r="BX3273" t="str" cm="1">
        <f t="array" ref="BX3273">IF(BV3273&lt;&gt;BV3272,_xlfn.STDEV.S(_xlfn._xlws.FILTER($BT$2:$BT$15482,$BV$2:$BV$15482=BV3273))*SQRT(252),"")</f>
        <v/>
      </c>
    </row>
    <row r="3274" spans="71:76">
      <c r="BS3274" s="18">
        <v>27971</v>
      </c>
      <c r="BT3274">
        <v>0.4</v>
      </c>
      <c r="BU3274" s="136">
        <f t="shared" si="200"/>
        <v>27942</v>
      </c>
      <c r="BV3274" s="51" cm="1">
        <f t="array" ref="BV3274">_xlfn.STDEV.S(_xlfn._xlws.FILTER($BT$2:$BT$15482,$BU$2:$BU$15482=BU3274))*SQRT(252)</f>
        <v>7.1682633880180493</v>
      </c>
      <c r="BW3274" s="18">
        <f t="shared" si="201"/>
        <v>27942</v>
      </c>
      <c r="BX3274" t="str" cm="1">
        <f t="array" ref="BX3274">IF(BV3274&lt;&gt;BV3273,_xlfn.STDEV.S(_xlfn._xlws.FILTER($BT$2:$BT$15482,$BV$2:$BV$15482=BV3274))*SQRT(252),"")</f>
        <v/>
      </c>
    </row>
    <row r="3275" spans="71:76">
      <c r="BS3275" s="18">
        <v>27974</v>
      </c>
      <c r="BT3275">
        <v>-0.15</v>
      </c>
      <c r="BU3275" s="136">
        <f t="shared" si="200"/>
        <v>27973</v>
      </c>
      <c r="BV3275" s="51" cm="1">
        <f t="array" ref="BV3275">_xlfn.STDEV.S(_xlfn._xlws.FILTER($BT$2:$BT$15482,$BU$2:$BU$15482=BU3275))*SQRT(252)</f>
        <v>8.7502062313358699</v>
      </c>
      <c r="BW3275" s="18">
        <f t="shared" si="201"/>
        <v>27973</v>
      </c>
      <c r="BX3275" cm="1">
        <f t="array" ref="BX3275">IF(BV3275&lt;&gt;BV3274,_xlfn.STDEV.S(_xlfn._xlws.FILTER($BT$2:$BT$15482,$BV$2:$BV$15482=BV3275))*SQRT(252),"")</f>
        <v>8.7502062313358699</v>
      </c>
    </row>
    <row r="3276" spans="71:76">
      <c r="BS3276" s="18">
        <v>27975</v>
      </c>
      <c r="BT3276">
        <v>0.89</v>
      </c>
      <c r="BU3276" s="136">
        <f t="shared" si="200"/>
        <v>27973</v>
      </c>
      <c r="BV3276" s="51" cm="1">
        <f t="array" ref="BV3276">_xlfn.STDEV.S(_xlfn._xlws.FILTER($BT$2:$BT$15482,$BU$2:$BU$15482=BU3276))*SQRT(252)</f>
        <v>8.7502062313358699</v>
      </c>
      <c r="BW3276" s="18">
        <f t="shared" si="201"/>
        <v>27973</v>
      </c>
      <c r="BX3276" t="str" cm="1">
        <f t="array" ref="BX3276">IF(BV3276&lt;&gt;BV3275,_xlfn.STDEV.S(_xlfn._xlws.FILTER($BT$2:$BT$15482,$BV$2:$BV$15482=BV3276))*SQRT(252),"")</f>
        <v/>
      </c>
    </row>
    <row r="3277" spans="71:76">
      <c r="BS3277" s="18">
        <v>27976</v>
      </c>
      <c r="BT3277">
        <v>0.22</v>
      </c>
      <c r="BU3277" s="136">
        <f t="shared" si="200"/>
        <v>27973</v>
      </c>
      <c r="BV3277" s="51" cm="1">
        <f t="array" ref="BV3277">_xlfn.STDEV.S(_xlfn._xlws.FILTER($BT$2:$BT$15482,$BU$2:$BU$15482=BU3277))*SQRT(252)</f>
        <v>8.7502062313358699</v>
      </c>
      <c r="BW3277" s="18">
        <f t="shared" si="201"/>
        <v>27973</v>
      </c>
      <c r="BX3277" t="str" cm="1">
        <f t="array" ref="BX3277">IF(BV3277&lt;&gt;BV3276,_xlfn.STDEV.S(_xlfn._xlws.FILTER($BT$2:$BT$15482,$BV$2:$BV$15482=BV3277))*SQRT(252),"")</f>
        <v/>
      </c>
    </row>
    <row r="3278" spans="71:76">
      <c r="BS3278" s="18">
        <v>27977</v>
      </c>
      <c r="BT3278">
        <v>-0.43</v>
      </c>
      <c r="BU3278" s="136">
        <f t="shared" si="200"/>
        <v>27973</v>
      </c>
      <c r="BV3278" s="51" cm="1">
        <f t="array" ref="BV3278">_xlfn.STDEV.S(_xlfn._xlws.FILTER($BT$2:$BT$15482,$BU$2:$BU$15482=BU3278))*SQRT(252)</f>
        <v>8.7502062313358699</v>
      </c>
      <c r="BW3278" s="18">
        <f t="shared" si="201"/>
        <v>27973</v>
      </c>
      <c r="BX3278" t="str" cm="1">
        <f t="array" ref="BX3278">IF(BV3278&lt;&gt;BV3277,_xlfn.STDEV.S(_xlfn._xlws.FILTER($BT$2:$BT$15482,$BV$2:$BV$15482=BV3278))*SQRT(252),"")</f>
        <v/>
      </c>
    </row>
    <row r="3279" spans="71:76">
      <c r="BS3279" s="18">
        <v>27978</v>
      </c>
      <c r="BT3279">
        <v>-0.03</v>
      </c>
      <c r="BU3279" s="136">
        <f t="shared" si="200"/>
        <v>27973</v>
      </c>
      <c r="BV3279" s="51" cm="1">
        <f t="array" ref="BV3279">_xlfn.STDEV.S(_xlfn._xlws.FILTER($BT$2:$BT$15482,$BU$2:$BU$15482=BU3279))*SQRT(252)</f>
        <v>8.7502062313358699</v>
      </c>
      <c r="BW3279" s="18">
        <f t="shared" si="201"/>
        <v>27973</v>
      </c>
      <c r="BX3279" t="str" cm="1">
        <f t="array" ref="BX3279">IF(BV3279&lt;&gt;BV3278,_xlfn.STDEV.S(_xlfn._xlws.FILTER($BT$2:$BT$15482,$BV$2:$BV$15482=BV3279))*SQRT(252),"")</f>
        <v/>
      </c>
    </row>
    <row r="3280" spans="71:76">
      <c r="BS3280" s="18">
        <v>27981</v>
      </c>
      <c r="BT3280">
        <v>-0.23</v>
      </c>
      <c r="BU3280" s="136">
        <f t="shared" si="200"/>
        <v>27973</v>
      </c>
      <c r="BV3280" s="51" cm="1">
        <f t="array" ref="BV3280">_xlfn.STDEV.S(_xlfn._xlws.FILTER($BT$2:$BT$15482,$BU$2:$BU$15482=BU3280))*SQRT(252)</f>
        <v>8.7502062313358699</v>
      </c>
      <c r="BW3280" s="18">
        <f t="shared" si="201"/>
        <v>27973</v>
      </c>
      <c r="BX3280" t="str" cm="1">
        <f t="array" ref="BX3280">IF(BV3280&lt;&gt;BV3279,_xlfn.STDEV.S(_xlfn._xlws.FILTER($BT$2:$BT$15482,$BV$2:$BV$15482=BV3280))*SQRT(252),"")</f>
        <v/>
      </c>
    </row>
    <row r="3281" spans="71:76">
      <c r="BS3281" s="18">
        <v>27982</v>
      </c>
      <c r="BT3281">
        <v>0.77</v>
      </c>
      <c r="BU3281" s="136">
        <f t="shared" si="200"/>
        <v>27973</v>
      </c>
      <c r="BV3281" s="51" cm="1">
        <f t="array" ref="BV3281">_xlfn.STDEV.S(_xlfn._xlws.FILTER($BT$2:$BT$15482,$BU$2:$BU$15482=BU3281))*SQRT(252)</f>
        <v>8.7502062313358699</v>
      </c>
      <c r="BW3281" s="18">
        <f t="shared" si="201"/>
        <v>27973</v>
      </c>
      <c r="BX3281" t="str" cm="1">
        <f t="array" ref="BX3281">IF(BV3281&lt;&gt;BV3280,_xlfn.STDEV.S(_xlfn._xlws.FILTER($BT$2:$BT$15482,$BV$2:$BV$15482=BV3281))*SQRT(252),"")</f>
        <v/>
      </c>
    </row>
    <row r="3282" spans="71:76">
      <c r="BS3282" s="18">
        <v>27983</v>
      </c>
      <c r="BT3282">
        <v>-0.25</v>
      </c>
      <c r="BU3282" s="136">
        <f t="shared" si="200"/>
        <v>27973</v>
      </c>
      <c r="BV3282" s="51" cm="1">
        <f t="array" ref="BV3282">_xlfn.STDEV.S(_xlfn._xlws.FILTER($BT$2:$BT$15482,$BU$2:$BU$15482=BU3282))*SQRT(252)</f>
        <v>8.7502062313358699</v>
      </c>
      <c r="BW3282" s="18">
        <f t="shared" si="201"/>
        <v>27973</v>
      </c>
      <c r="BX3282" t="str" cm="1">
        <f t="array" ref="BX3282">IF(BV3282&lt;&gt;BV3281,_xlfn.STDEV.S(_xlfn._xlws.FILTER($BT$2:$BT$15482,$BV$2:$BV$15482=BV3282))*SQRT(252),"")</f>
        <v/>
      </c>
    </row>
    <row r="3283" spans="71:76">
      <c r="BS3283" s="18">
        <v>27984</v>
      </c>
      <c r="BT3283">
        <v>7.0000000000000007E-2</v>
      </c>
      <c r="BU3283" s="136">
        <f t="shared" si="200"/>
        <v>27973</v>
      </c>
      <c r="BV3283" s="51" cm="1">
        <f t="array" ref="BV3283">_xlfn.STDEV.S(_xlfn._xlws.FILTER($BT$2:$BT$15482,$BU$2:$BU$15482=BU3283))*SQRT(252)</f>
        <v>8.7502062313358699</v>
      </c>
      <c r="BW3283" s="18">
        <f t="shared" si="201"/>
        <v>27973</v>
      </c>
      <c r="BX3283" t="str" cm="1">
        <f t="array" ref="BX3283">IF(BV3283&lt;&gt;BV3282,_xlfn.STDEV.S(_xlfn._xlws.FILTER($BT$2:$BT$15482,$BV$2:$BV$15482=BV3283))*SQRT(252),"")</f>
        <v/>
      </c>
    </row>
    <row r="3284" spans="71:76">
      <c r="BS3284" s="18">
        <v>27985</v>
      </c>
      <c r="BT3284">
        <v>0.05</v>
      </c>
      <c r="BU3284" s="136">
        <f t="shared" si="200"/>
        <v>27973</v>
      </c>
      <c r="BV3284" s="51" cm="1">
        <f t="array" ref="BV3284">_xlfn.STDEV.S(_xlfn._xlws.FILTER($BT$2:$BT$15482,$BU$2:$BU$15482=BU3284))*SQRT(252)</f>
        <v>8.7502062313358699</v>
      </c>
      <c r="BW3284" s="18">
        <f t="shared" si="201"/>
        <v>27973</v>
      </c>
      <c r="BX3284" t="str" cm="1">
        <f t="array" ref="BX3284">IF(BV3284&lt;&gt;BV3283,_xlfn.STDEV.S(_xlfn._xlws.FILTER($BT$2:$BT$15482,$BV$2:$BV$15482=BV3284))*SQRT(252),"")</f>
        <v/>
      </c>
    </row>
    <row r="3285" spans="71:76">
      <c r="BS3285" s="18">
        <v>27988</v>
      </c>
      <c r="BT3285">
        <v>0.16</v>
      </c>
      <c r="BU3285" s="136">
        <f t="shared" si="200"/>
        <v>27973</v>
      </c>
      <c r="BV3285" s="51" cm="1">
        <f t="array" ref="BV3285">_xlfn.STDEV.S(_xlfn._xlws.FILTER($BT$2:$BT$15482,$BU$2:$BU$15482=BU3285))*SQRT(252)</f>
        <v>8.7502062313358699</v>
      </c>
      <c r="BW3285" s="18">
        <f t="shared" si="201"/>
        <v>27973</v>
      </c>
      <c r="BX3285" t="str" cm="1">
        <f t="array" ref="BX3285">IF(BV3285&lt;&gt;BV3284,_xlfn.STDEV.S(_xlfn._xlws.FILTER($BT$2:$BT$15482,$BV$2:$BV$15482=BV3285))*SQRT(252),"")</f>
        <v/>
      </c>
    </row>
    <row r="3286" spans="71:76">
      <c r="BS3286" s="18">
        <v>27989</v>
      </c>
      <c r="BT3286">
        <v>0.3</v>
      </c>
      <c r="BU3286" s="136">
        <f t="shared" si="200"/>
        <v>27973</v>
      </c>
      <c r="BV3286" s="51" cm="1">
        <f t="array" ref="BV3286">_xlfn.STDEV.S(_xlfn._xlws.FILTER($BT$2:$BT$15482,$BU$2:$BU$15482=BU3286))*SQRT(252)</f>
        <v>8.7502062313358699</v>
      </c>
      <c r="BW3286" s="18">
        <f t="shared" si="201"/>
        <v>27973</v>
      </c>
      <c r="BX3286" t="str" cm="1">
        <f t="array" ref="BX3286">IF(BV3286&lt;&gt;BV3285,_xlfn.STDEV.S(_xlfn._xlws.FILTER($BT$2:$BT$15482,$BV$2:$BV$15482=BV3286))*SQRT(252),"")</f>
        <v/>
      </c>
    </row>
    <row r="3287" spans="71:76">
      <c r="BS3287" s="18">
        <v>27990</v>
      </c>
      <c r="BT3287">
        <v>-0.2</v>
      </c>
      <c r="BU3287" s="136">
        <f t="shared" si="200"/>
        <v>27973</v>
      </c>
      <c r="BV3287" s="51" cm="1">
        <f t="array" ref="BV3287">_xlfn.STDEV.S(_xlfn._xlws.FILTER($BT$2:$BT$15482,$BU$2:$BU$15482=BU3287))*SQRT(252)</f>
        <v>8.7502062313358699</v>
      </c>
      <c r="BW3287" s="18">
        <f t="shared" si="201"/>
        <v>27973</v>
      </c>
      <c r="BX3287" t="str" cm="1">
        <f t="array" ref="BX3287">IF(BV3287&lt;&gt;BV3286,_xlfn.STDEV.S(_xlfn._xlws.FILTER($BT$2:$BT$15482,$BV$2:$BV$15482=BV3287))*SQRT(252),"")</f>
        <v/>
      </c>
    </row>
    <row r="3288" spans="71:76">
      <c r="BS3288" s="18">
        <v>27991</v>
      </c>
      <c r="BT3288">
        <v>-1.17</v>
      </c>
      <c r="BU3288" s="136">
        <f t="shared" si="200"/>
        <v>27973</v>
      </c>
      <c r="BV3288" s="51" cm="1">
        <f t="array" ref="BV3288">_xlfn.STDEV.S(_xlfn._xlws.FILTER($BT$2:$BT$15482,$BU$2:$BU$15482=BU3288))*SQRT(252)</f>
        <v>8.7502062313358699</v>
      </c>
      <c r="BW3288" s="18">
        <f t="shared" si="201"/>
        <v>27973</v>
      </c>
      <c r="BX3288" t="str" cm="1">
        <f t="array" ref="BX3288">IF(BV3288&lt;&gt;BV3287,_xlfn.STDEV.S(_xlfn._xlws.FILTER($BT$2:$BT$15482,$BV$2:$BV$15482=BV3288))*SQRT(252),"")</f>
        <v/>
      </c>
    </row>
    <row r="3289" spans="71:76">
      <c r="BS3289" s="18">
        <v>27992</v>
      </c>
      <c r="BT3289">
        <v>-0.9</v>
      </c>
      <c r="BU3289" s="136">
        <f t="shared" si="200"/>
        <v>27973</v>
      </c>
      <c r="BV3289" s="51" cm="1">
        <f t="array" ref="BV3289">_xlfn.STDEV.S(_xlfn._xlws.FILTER($BT$2:$BT$15482,$BU$2:$BU$15482=BU3289))*SQRT(252)</f>
        <v>8.7502062313358699</v>
      </c>
      <c r="BW3289" s="18">
        <f t="shared" si="201"/>
        <v>27973</v>
      </c>
      <c r="BX3289" t="str" cm="1">
        <f t="array" ref="BX3289">IF(BV3289&lt;&gt;BV3288,_xlfn.STDEV.S(_xlfn._xlws.FILTER($BT$2:$BT$15482,$BV$2:$BV$15482=BV3289))*SQRT(252),"")</f>
        <v/>
      </c>
    </row>
    <row r="3290" spans="71:76">
      <c r="BS3290" s="18">
        <v>27995</v>
      </c>
      <c r="BT3290">
        <v>-0.43</v>
      </c>
      <c r="BU3290" s="136">
        <f t="shared" si="200"/>
        <v>27973</v>
      </c>
      <c r="BV3290" s="51" cm="1">
        <f t="array" ref="BV3290">_xlfn.STDEV.S(_xlfn._xlws.FILTER($BT$2:$BT$15482,$BU$2:$BU$15482=BU3290))*SQRT(252)</f>
        <v>8.7502062313358699</v>
      </c>
      <c r="BW3290" s="18">
        <f t="shared" si="201"/>
        <v>27973</v>
      </c>
      <c r="BX3290" t="str" cm="1">
        <f t="array" ref="BX3290">IF(BV3290&lt;&gt;BV3289,_xlfn.STDEV.S(_xlfn._xlws.FILTER($BT$2:$BT$15482,$BV$2:$BV$15482=BV3290))*SQRT(252),"")</f>
        <v/>
      </c>
    </row>
    <row r="3291" spans="71:76">
      <c r="BS3291" s="18">
        <v>27996</v>
      </c>
      <c r="BT3291">
        <v>-0.62</v>
      </c>
      <c r="BU3291" s="136">
        <f t="shared" si="200"/>
        <v>27973</v>
      </c>
      <c r="BV3291" s="51" cm="1">
        <f t="array" ref="BV3291">_xlfn.STDEV.S(_xlfn._xlws.FILTER($BT$2:$BT$15482,$BU$2:$BU$15482=BU3291))*SQRT(252)</f>
        <v>8.7502062313358699</v>
      </c>
      <c r="BW3291" s="18">
        <f t="shared" si="201"/>
        <v>27973</v>
      </c>
      <c r="BX3291" t="str" cm="1">
        <f t="array" ref="BX3291">IF(BV3291&lt;&gt;BV3290,_xlfn.STDEV.S(_xlfn._xlws.FILTER($BT$2:$BT$15482,$BV$2:$BV$15482=BV3291))*SQRT(252),"")</f>
        <v/>
      </c>
    </row>
    <row r="3292" spans="71:76">
      <c r="BS3292" s="18">
        <v>27997</v>
      </c>
      <c r="BT3292">
        <v>0.75</v>
      </c>
      <c r="BU3292" s="136">
        <f t="shared" si="200"/>
        <v>27973</v>
      </c>
      <c r="BV3292" s="51" cm="1">
        <f t="array" ref="BV3292">_xlfn.STDEV.S(_xlfn._xlws.FILTER($BT$2:$BT$15482,$BU$2:$BU$15482=BU3292))*SQRT(252)</f>
        <v>8.7502062313358699</v>
      </c>
      <c r="BW3292" s="18">
        <f t="shared" si="201"/>
        <v>27973</v>
      </c>
      <c r="BX3292" t="str" cm="1">
        <f t="array" ref="BX3292">IF(BV3292&lt;&gt;BV3291,_xlfn.STDEV.S(_xlfn._xlws.FILTER($BT$2:$BT$15482,$BV$2:$BV$15482=BV3292))*SQRT(252),"")</f>
        <v/>
      </c>
    </row>
    <row r="3293" spans="71:76">
      <c r="BS3293" s="18">
        <v>27998</v>
      </c>
      <c r="BT3293">
        <v>-0.63</v>
      </c>
      <c r="BU3293" s="136">
        <f t="shared" si="200"/>
        <v>27973</v>
      </c>
      <c r="BV3293" s="51" cm="1">
        <f t="array" ref="BV3293">_xlfn.STDEV.S(_xlfn._xlws.FILTER($BT$2:$BT$15482,$BU$2:$BU$15482=BU3293))*SQRT(252)</f>
        <v>8.7502062313358699</v>
      </c>
      <c r="BW3293" s="18">
        <f t="shared" si="201"/>
        <v>27973</v>
      </c>
      <c r="BX3293" t="str" cm="1">
        <f t="array" ref="BX3293">IF(BV3293&lt;&gt;BV3292,_xlfn.STDEV.S(_xlfn._xlws.FILTER($BT$2:$BT$15482,$BV$2:$BV$15482=BV3293))*SQRT(252),"")</f>
        <v/>
      </c>
    </row>
    <row r="3294" spans="71:76">
      <c r="BS3294" s="18">
        <v>27999</v>
      </c>
      <c r="BT3294">
        <v>0.09</v>
      </c>
      <c r="BU3294" s="136">
        <f t="shared" si="200"/>
        <v>27973</v>
      </c>
      <c r="BV3294" s="51" cm="1">
        <f t="array" ref="BV3294">_xlfn.STDEV.S(_xlfn._xlws.FILTER($BT$2:$BT$15482,$BU$2:$BU$15482=BU3294))*SQRT(252)</f>
        <v>8.7502062313358699</v>
      </c>
      <c r="BW3294" s="18">
        <f t="shared" si="201"/>
        <v>27973</v>
      </c>
      <c r="BX3294" t="str" cm="1">
        <f t="array" ref="BX3294">IF(BV3294&lt;&gt;BV3293,_xlfn.STDEV.S(_xlfn._xlws.FILTER($BT$2:$BT$15482,$BV$2:$BV$15482=BV3294))*SQRT(252),"")</f>
        <v/>
      </c>
    </row>
    <row r="3295" spans="71:76">
      <c r="BS3295" s="18">
        <v>28002</v>
      </c>
      <c r="BT3295">
        <v>0.53</v>
      </c>
      <c r="BU3295" s="136">
        <f t="shared" si="200"/>
        <v>27973</v>
      </c>
      <c r="BV3295" s="51" cm="1">
        <f t="array" ref="BV3295">_xlfn.STDEV.S(_xlfn._xlws.FILTER($BT$2:$BT$15482,$BU$2:$BU$15482=BU3295))*SQRT(252)</f>
        <v>8.7502062313358699</v>
      </c>
      <c r="BW3295" s="18">
        <f t="shared" si="201"/>
        <v>27973</v>
      </c>
      <c r="BX3295" t="str" cm="1">
        <f t="array" ref="BX3295">IF(BV3295&lt;&gt;BV3294,_xlfn.STDEV.S(_xlfn._xlws.FILTER($BT$2:$BT$15482,$BV$2:$BV$15482=BV3295))*SQRT(252),"")</f>
        <v/>
      </c>
    </row>
    <row r="3296" spans="71:76">
      <c r="BS3296" s="18">
        <v>28003</v>
      </c>
      <c r="BT3296">
        <v>0.69</v>
      </c>
      <c r="BU3296" s="136">
        <f t="shared" si="200"/>
        <v>27973</v>
      </c>
      <c r="BV3296" s="51" cm="1">
        <f t="array" ref="BV3296">_xlfn.STDEV.S(_xlfn._xlws.FILTER($BT$2:$BT$15482,$BU$2:$BU$15482=BU3296))*SQRT(252)</f>
        <v>8.7502062313358699</v>
      </c>
      <c r="BW3296" s="18">
        <f t="shared" si="201"/>
        <v>27973</v>
      </c>
      <c r="BX3296" t="str" cm="1">
        <f t="array" ref="BX3296">IF(BV3296&lt;&gt;BV3295,_xlfn.STDEV.S(_xlfn._xlws.FILTER($BT$2:$BT$15482,$BV$2:$BV$15482=BV3296))*SQRT(252),"")</f>
        <v/>
      </c>
    </row>
    <row r="3297" spans="71:76">
      <c r="BS3297" s="18">
        <v>28004</v>
      </c>
      <c r="BT3297">
        <v>1.02</v>
      </c>
      <c r="BU3297" s="136">
        <f t="shared" si="200"/>
        <v>28004</v>
      </c>
      <c r="BV3297" s="51" cm="1">
        <f t="array" ref="BV3297">_xlfn.STDEV.S(_xlfn._xlws.FILTER($BT$2:$BT$15482,$BU$2:$BU$15482=BU3297))*SQRT(252)</f>
        <v>9.282215252837009</v>
      </c>
      <c r="BW3297" s="18">
        <f t="shared" si="201"/>
        <v>28004</v>
      </c>
      <c r="BX3297" cm="1">
        <f t="array" ref="BX3297">IF(BV3297&lt;&gt;BV3296,_xlfn.STDEV.S(_xlfn._xlws.FILTER($BT$2:$BT$15482,$BV$2:$BV$15482=BV3297))*SQRT(252),"")</f>
        <v>9.282215252837009</v>
      </c>
    </row>
    <row r="3298" spans="71:76">
      <c r="BS3298" s="18">
        <v>28005</v>
      </c>
      <c r="BT3298">
        <v>-0.04</v>
      </c>
      <c r="BU3298" s="136">
        <f t="shared" si="200"/>
        <v>28004</v>
      </c>
      <c r="BV3298" s="51" cm="1">
        <f t="array" ref="BV3298">_xlfn.STDEV.S(_xlfn._xlws.FILTER($BT$2:$BT$15482,$BU$2:$BU$15482=BU3298))*SQRT(252)</f>
        <v>9.282215252837009</v>
      </c>
      <c r="BW3298" s="18">
        <f t="shared" si="201"/>
        <v>28004</v>
      </c>
      <c r="BX3298" t="str" cm="1">
        <f t="array" ref="BX3298">IF(BV3298&lt;&gt;BV3297,_xlfn.STDEV.S(_xlfn._xlws.FILTER($BT$2:$BT$15482,$BV$2:$BV$15482=BV3298))*SQRT(252),"")</f>
        <v/>
      </c>
    </row>
    <row r="3299" spans="71:76">
      <c r="BS3299" s="18">
        <v>28006</v>
      </c>
      <c r="BT3299">
        <v>0.37</v>
      </c>
      <c r="BU3299" s="136">
        <f t="shared" si="200"/>
        <v>28004</v>
      </c>
      <c r="BV3299" s="51" cm="1">
        <f t="array" ref="BV3299">_xlfn.STDEV.S(_xlfn._xlws.FILTER($BT$2:$BT$15482,$BU$2:$BU$15482=BU3299))*SQRT(252)</f>
        <v>9.282215252837009</v>
      </c>
      <c r="BW3299" s="18">
        <f t="shared" si="201"/>
        <v>28004</v>
      </c>
      <c r="BX3299" t="str" cm="1">
        <f t="array" ref="BX3299">IF(BV3299&lt;&gt;BV3298,_xlfn.STDEV.S(_xlfn._xlws.FILTER($BT$2:$BT$15482,$BV$2:$BV$15482=BV3299))*SQRT(252),"")</f>
        <v/>
      </c>
    </row>
    <row r="3300" spans="71:76">
      <c r="BS3300" s="18">
        <v>28010</v>
      </c>
      <c r="BT3300">
        <v>0.61</v>
      </c>
      <c r="BU3300" s="136">
        <f t="shared" si="200"/>
        <v>28004</v>
      </c>
      <c r="BV3300" s="51" cm="1">
        <f t="array" ref="BV3300">_xlfn.STDEV.S(_xlfn._xlws.FILTER($BT$2:$BT$15482,$BU$2:$BU$15482=BU3300))*SQRT(252)</f>
        <v>9.282215252837009</v>
      </c>
      <c r="BW3300" s="18">
        <f t="shared" si="201"/>
        <v>28004</v>
      </c>
      <c r="BX3300" t="str" cm="1">
        <f t="array" ref="BX3300">IF(BV3300&lt;&gt;BV3299,_xlfn.STDEV.S(_xlfn._xlws.FILTER($BT$2:$BT$15482,$BV$2:$BV$15482=BV3300))*SQRT(252),"")</f>
        <v/>
      </c>
    </row>
    <row r="3301" spans="71:76">
      <c r="BS3301" s="18">
        <v>28011</v>
      </c>
      <c r="BT3301">
        <v>-0.11</v>
      </c>
      <c r="BU3301" s="136">
        <f t="shared" si="200"/>
        <v>28004</v>
      </c>
      <c r="BV3301" s="51" cm="1">
        <f t="array" ref="BV3301">_xlfn.STDEV.S(_xlfn._xlws.FILTER($BT$2:$BT$15482,$BU$2:$BU$15482=BU3301))*SQRT(252)</f>
        <v>9.282215252837009</v>
      </c>
      <c r="BW3301" s="18">
        <f t="shared" si="201"/>
        <v>28004</v>
      </c>
      <c r="BX3301" t="str" cm="1">
        <f t="array" ref="BX3301">IF(BV3301&lt;&gt;BV3300,_xlfn.STDEV.S(_xlfn._xlws.FILTER($BT$2:$BT$15482,$BV$2:$BV$15482=BV3301))*SQRT(252),"")</f>
        <v/>
      </c>
    </row>
    <row r="3302" spans="71:76">
      <c r="BS3302" s="18">
        <v>28012</v>
      </c>
      <c r="BT3302">
        <v>-0.44</v>
      </c>
      <c r="BU3302" s="136">
        <f t="shared" si="200"/>
        <v>28004</v>
      </c>
      <c r="BV3302" s="51" cm="1">
        <f t="array" ref="BV3302">_xlfn.STDEV.S(_xlfn._xlws.FILTER($BT$2:$BT$15482,$BU$2:$BU$15482=BU3302))*SQRT(252)</f>
        <v>9.282215252837009</v>
      </c>
      <c r="BW3302" s="18">
        <f t="shared" si="201"/>
        <v>28004</v>
      </c>
      <c r="BX3302" t="str" cm="1">
        <f t="array" ref="BX3302">IF(BV3302&lt;&gt;BV3301,_xlfn.STDEV.S(_xlfn._xlws.FILTER($BT$2:$BT$15482,$BV$2:$BV$15482=BV3302))*SQRT(252),"")</f>
        <v/>
      </c>
    </row>
    <row r="3303" spans="71:76">
      <c r="BS3303" s="18">
        <v>28013</v>
      </c>
      <c r="BT3303">
        <v>0.24</v>
      </c>
      <c r="BU3303" s="136">
        <f t="shared" si="200"/>
        <v>28004</v>
      </c>
      <c r="BV3303" s="51" cm="1">
        <f t="array" ref="BV3303">_xlfn.STDEV.S(_xlfn._xlws.FILTER($BT$2:$BT$15482,$BU$2:$BU$15482=BU3303))*SQRT(252)</f>
        <v>9.282215252837009</v>
      </c>
      <c r="BW3303" s="18">
        <f t="shared" si="201"/>
        <v>28004</v>
      </c>
      <c r="BX3303" t="str" cm="1">
        <f t="array" ref="BX3303">IF(BV3303&lt;&gt;BV3302,_xlfn.STDEV.S(_xlfn._xlws.FILTER($BT$2:$BT$15482,$BV$2:$BV$15482=BV3303))*SQRT(252),"")</f>
        <v/>
      </c>
    </row>
    <row r="3304" spans="71:76">
      <c r="BS3304" s="18">
        <v>28016</v>
      </c>
      <c r="BT3304">
        <v>-0.28999999999999998</v>
      </c>
      <c r="BU3304" s="136">
        <f t="shared" si="200"/>
        <v>28004</v>
      </c>
      <c r="BV3304" s="51" cm="1">
        <f t="array" ref="BV3304">_xlfn.STDEV.S(_xlfn._xlws.FILTER($BT$2:$BT$15482,$BU$2:$BU$15482=BU3304))*SQRT(252)</f>
        <v>9.282215252837009</v>
      </c>
      <c r="BW3304" s="18">
        <f t="shared" si="201"/>
        <v>28004</v>
      </c>
      <c r="BX3304" t="str" cm="1">
        <f t="array" ref="BX3304">IF(BV3304&lt;&gt;BV3303,_xlfn.STDEV.S(_xlfn._xlws.FILTER($BT$2:$BT$15482,$BV$2:$BV$15482=BV3304))*SQRT(252),"")</f>
        <v/>
      </c>
    </row>
    <row r="3305" spans="71:76">
      <c r="BS3305" s="18">
        <v>28017</v>
      </c>
      <c r="BT3305">
        <v>-0.3</v>
      </c>
      <c r="BU3305" s="136">
        <f t="shared" si="200"/>
        <v>28004</v>
      </c>
      <c r="BV3305" s="51" cm="1">
        <f t="array" ref="BV3305">_xlfn.STDEV.S(_xlfn._xlws.FILTER($BT$2:$BT$15482,$BU$2:$BU$15482=BU3305))*SQRT(252)</f>
        <v>9.282215252837009</v>
      </c>
      <c r="BW3305" s="18">
        <f t="shared" si="201"/>
        <v>28004</v>
      </c>
      <c r="BX3305" t="str" cm="1">
        <f t="array" ref="BX3305">IF(BV3305&lt;&gt;BV3304,_xlfn.STDEV.S(_xlfn._xlws.FILTER($BT$2:$BT$15482,$BV$2:$BV$15482=BV3305))*SQRT(252),"")</f>
        <v/>
      </c>
    </row>
    <row r="3306" spans="71:76">
      <c r="BS3306" s="18">
        <v>28018</v>
      </c>
      <c r="BT3306">
        <v>0.2</v>
      </c>
      <c r="BU3306" s="136">
        <f t="shared" si="200"/>
        <v>28004</v>
      </c>
      <c r="BV3306" s="51" cm="1">
        <f t="array" ref="BV3306">_xlfn.STDEV.S(_xlfn._xlws.FILTER($BT$2:$BT$15482,$BU$2:$BU$15482=BU3306))*SQRT(252)</f>
        <v>9.282215252837009</v>
      </c>
      <c r="BW3306" s="18">
        <f t="shared" si="201"/>
        <v>28004</v>
      </c>
      <c r="BX3306" t="str" cm="1">
        <f t="array" ref="BX3306">IF(BV3306&lt;&gt;BV3305,_xlfn.STDEV.S(_xlfn._xlws.FILTER($BT$2:$BT$15482,$BV$2:$BV$15482=BV3306))*SQRT(252),"")</f>
        <v/>
      </c>
    </row>
    <row r="3307" spans="71:76">
      <c r="BS3307" s="18">
        <v>28019</v>
      </c>
      <c r="BT3307">
        <v>0.87</v>
      </c>
      <c r="BU3307" s="136">
        <f t="shared" si="200"/>
        <v>28004</v>
      </c>
      <c r="BV3307" s="51" cm="1">
        <f t="array" ref="BV3307">_xlfn.STDEV.S(_xlfn._xlws.FILTER($BT$2:$BT$15482,$BU$2:$BU$15482=BU3307))*SQRT(252)</f>
        <v>9.282215252837009</v>
      </c>
      <c r="BW3307" s="18">
        <f t="shared" si="201"/>
        <v>28004</v>
      </c>
      <c r="BX3307" t="str" cm="1">
        <f t="array" ref="BX3307">IF(BV3307&lt;&gt;BV3306,_xlfn.STDEV.S(_xlfn._xlws.FILTER($BT$2:$BT$15482,$BV$2:$BV$15482=BV3307))*SQRT(252),"")</f>
        <v/>
      </c>
    </row>
    <row r="3308" spans="71:76">
      <c r="BS3308" s="18">
        <v>28020</v>
      </c>
      <c r="BT3308">
        <v>0.87</v>
      </c>
      <c r="BU3308" s="136">
        <f t="shared" si="200"/>
        <v>28004</v>
      </c>
      <c r="BV3308" s="51" cm="1">
        <f t="array" ref="BV3308">_xlfn.STDEV.S(_xlfn._xlws.FILTER($BT$2:$BT$15482,$BU$2:$BU$15482=BU3308))*SQRT(252)</f>
        <v>9.282215252837009</v>
      </c>
      <c r="BW3308" s="18">
        <f t="shared" si="201"/>
        <v>28004</v>
      </c>
      <c r="BX3308" t="str" cm="1">
        <f t="array" ref="BX3308">IF(BV3308&lt;&gt;BV3307,_xlfn.STDEV.S(_xlfn._xlws.FILTER($BT$2:$BT$15482,$BV$2:$BV$15482=BV3308))*SQRT(252),"")</f>
        <v/>
      </c>
    </row>
    <row r="3309" spans="71:76">
      <c r="BS3309" s="18">
        <v>28023</v>
      </c>
      <c r="BT3309">
        <v>0.1</v>
      </c>
      <c r="BU3309" s="136">
        <f t="shared" si="200"/>
        <v>28004</v>
      </c>
      <c r="BV3309" s="51" cm="1">
        <f t="array" ref="BV3309">_xlfn.STDEV.S(_xlfn._xlws.FILTER($BT$2:$BT$15482,$BU$2:$BU$15482=BU3309))*SQRT(252)</f>
        <v>9.282215252837009</v>
      </c>
      <c r="BW3309" s="18">
        <f t="shared" si="201"/>
        <v>28004</v>
      </c>
      <c r="BX3309" t="str" cm="1">
        <f t="array" ref="BX3309">IF(BV3309&lt;&gt;BV3308,_xlfn.STDEV.S(_xlfn._xlws.FILTER($BT$2:$BT$15482,$BV$2:$BV$15482=BV3309))*SQRT(252),"")</f>
        <v/>
      </c>
    </row>
    <row r="3310" spans="71:76">
      <c r="BS3310" s="18">
        <v>28024</v>
      </c>
      <c r="BT3310">
        <v>1.23</v>
      </c>
      <c r="BU3310" s="136">
        <f t="shared" si="200"/>
        <v>28004</v>
      </c>
      <c r="BV3310" s="51" cm="1">
        <f t="array" ref="BV3310">_xlfn.STDEV.S(_xlfn._xlws.FILTER($BT$2:$BT$15482,$BU$2:$BU$15482=BU3310))*SQRT(252)</f>
        <v>9.282215252837009</v>
      </c>
      <c r="BW3310" s="18">
        <f t="shared" si="201"/>
        <v>28004</v>
      </c>
      <c r="BX3310" t="str" cm="1">
        <f t="array" ref="BX3310">IF(BV3310&lt;&gt;BV3309,_xlfn.STDEV.S(_xlfn._xlws.FILTER($BT$2:$BT$15482,$BV$2:$BV$15482=BV3310))*SQRT(252),"")</f>
        <v/>
      </c>
    </row>
    <row r="3311" spans="71:76">
      <c r="BS3311" s="18">
        <v>28025</v>
      </c>
      <c r="BT3311">
        <v>-0.28999999999999998</v>
      </c>
      <c r="BU3311" s="136">
        <f t="shared" si="200"/>
        <v>28004</v>
      </c>
      <c r="BV3311" s="51" cm="1">
        <f t="array" ref="BV3311">_xlfn.STDEV.S(_xlfn._xlws.FILTER($BT$2:$BT$15482,$BU$2:$BU$15482=BU3311))*SQRT(252)</f>
        <v>9.282215252837009</v>
      </c>
      <c r="BW3311" s="18">
        <f t="shared" si="201"/>
        <v>28004</v>
      </c>
      <c r="BX3311" t="str" cm="1">
        <f t="array" ref="BX3311">IF(BV3311&lt;&gt;BV3310,_xlfn.STDEV.S(_xlfn._xlws.FILTER($BT$2:$BT$15482,$BV$2:$BV$15482=BV3311))*SQRT(252),"")</f>
        <v/>
      </c>
    </row>
    <row r="3312" spans="71:76">
      <c r="BS3312" s="18">
        <v>28026</v>
      </c>
      <c r="BT3312">
        <v>-0.46</v>
      </c>
      <c r="BU3312" s="136">
        <f t="shared" si="200"/>
        <v>28004</v>
      </c>
      <c r="BV3312" s="51" cm="1">
        <f t="array" ref="BV3312">_xlfn.STDEV.S(_xlfn._xlws.FILTER($BT$2:$BT$15482,$BU$2:$BU$15482=BU3312))*SQRT(252)</f>
        <v>9.282215252837009</v>
      </c>
      <c r="BW3312" s="18">
        <f t="shared" si="201"/>
        <v>28004</v>
      </c>
      <c r="BX3312" t="str" cm="1">
        <f t="array" ref="BX3312">IF(BV3312&lt;&gt;BV3311,_xlfn.STDEV.S(_xlfn._xlws.FILTER($BT$2:$BT$15482,$BV$2:$BV$15482=BV3312))*SQRT(252),"")</f>
        <v/>
      </c>
    </row>
    <row r="3313" spans="71:76">
      <c r="BS3313" s="18">
        <v>28027</v>
      </c>
      <c r="BT3313">
        <v>-0.1</v>
      </c>
      <c r="BU3313" s="136">
        <f t="shared" si="200"/>
        <v>28004</v>
      </c>
      <c r="BV3313" s="51" cm="1">
        <f t="array" ref="BV3313">_xlfn.STDEV.S(_xlfn._xlws.FILTER($BT$2:$BT$15482,$BU$2:$BU$15482=BU3313))*SQRT(252)</f>
        <v>9.282215252837009</v>
      </c>
      <c r="BW3313" s="18">
        <f t="shared" si="201"/>
        <v>28004</v>
      </c>
      <c r="BX3313" t="str" cm="1">
        <f t="array" ref="BX3313">IF(BV3313&lt;&gt;BV3312,_xlfn.STDEV.S(_xlfn._xlws.FILTER($BT$2:$BT$15482,$BV$2:$BV$15482=BV3313))*SQRT(252),"")</f>
        <v/>
      </c>
    </row>
    <row r="3314" spans="71:76">
      <c r="BS3314" s="18">
        <v>28030</v>
      </c>
      <c r="BT3314">
        <v>0.36</v>
      </c>
      <c r="BU3314" s="136">
        <f t="shared" si="200"/>
        <v>28004</v>
      </c>
      <c r="BV3314" s="51" cm="1">
        <f t="array" ref="BV3314">_xlfn.STDEV.S(_xlfn._xlws.FILTER($BT$2:$BT$15482,$BU$2:$BU$15482=BU3314))*SQRT(252)</f>
        <v>9.282215252837009</v>
      </c>
      <c r="BW3314" s="18">
        <f t="shared" si="201"/>
        <v>28004</v>
      </c>
      <c r="BX3314" t="str" cm="1">
        <f t="array" ref="BX3314">IF(BV3314&lt;&gt;BV3313,_xlfn.STDEV.S(_xlfn._xlws.FILTER($BT$2:$BT$15482,$BV$2:$BV$15482=BV3314))*SQRT(252),"")</f>
        <v/>
      </c>
    </row>
    <row r="3315" spans="71:76">
      <c r="BS3315" s="18">
        <v>28031</v>
      </c>
      <c r="BT3315">
        <v>-1.1200000000000001</v>
      </c>
      <c r="BU3315" s="136">
        <f t="shared" si="200"/>
        <v>28004</v>
      </c>
      <c r="BV3315" s="51" cm="1">
        <f t="array" ref="BV3315">_xlfn.STDEV.S(_xlfn._xlws.FILTER($BT$2:$BT$15482,$BU$2:$BU$15482=BU3315))*SQRT(252)</f>
        <v>9.282215252837009</v>
      </c>
      <c r="BW3315" s="18">
        <f t="shared" si="201"/>
        <v>28004</v>
      </c>
      <c r="BX3315" t="str" cm="1">
        <f t="array" ref="BX3315">IF(BV3315&lt;&gt;BV3314,_xlfn.STDEV.S(_xlfn._xlws.FILTER($BT$2:$BT$15482,$BV$2:$BV$15482=BV3315))*SQRT(252),"")</f>
        <v/>
      </c>
    </row>
    <row r="3316" spans="71:76">
      <c r="BS3316" s="18">
        <v>28032</v>
      </c>
      <c r="BT3316">
        <v>-0.52</v>
      </c>
      <c r="BU3316" s="136">
        <f t="shared" si="200"/>
        <v>28004</v>
      </c>
      <c r="BV3316" s="51" cm="1">
        <f t="array" ref="BV3316">_xlfn.STDEV.S(_xlfn._xlws.FILTER($BT$2:$BT$15482,$BU$2:$BU$15482=BU3316))*SQRT(252)</f>
        <v>9.282215252837009</v>
      </c>
      <c r="BW3316" s="18">
        <f t="shared" si="201"/>
        <v>28004</v>
      </c>
      <c r="BX3316" t="str" cm="1">
        <f t="array" ref="BX3316">IF(BV3316&lt;&gt;BV3315,_xlfn.STDEV.S(_xlfn._xlws.FILTER($BT$2:$BT$15482,$BV$2:$BV$15482=BV3316))*SQRT(252),"")</f>
        <v/>
      </c>
    </row>
    <row r="3317" spans="71:76">
      <c r="BS3317" s="18">
        <v>28033</v>
      </c>
      <c r="BT3317">
        <v>-0.13</v>
      </c>
      <c r="BU3317" s="136">
        <f t="shared" si="200"/>
        <v>28004</v>
      </c>
      <c r="BV3317" s="51" cm="1">
        <f t="array" ref="BV3317">_xlfn.STDEV.S(_xlfn._xlws.FILTER($BT$2:$BT$15482,$BU$2:$BU$15482=BU3317))*SQRT(252)</f>
        <v>9.282215252837009</v>
      </c>
      <c r="BW3317" s="18">
        <f t="shared" si="201"/>
        <v>28004</v>
      </c>
      <c r="BX3317" t="str" cm="1">
        <f t="array" ref="BX3317">IF(BV3317&lt;&gt;BV3316,_xlfn.STDEV.S(_xlfn._xlws.FILTER($BT$2:$BT$15482,$BV$2:$BV$15482=BV3317))*SQRT(252),"")</f>
        <v/>
      </c>
    </row>
    <row r="3318" spans="71:76">
      <c r="BS3318" s="18">
        <v>28034</v>
      </c>
      <c r="BT3318">
        <v>-0.92</v>
      </c>
      <c r="BU3318" s="136">
        <f t="shared" si="200"/>
        <v>28034</v>
      </c>
      <c r="BV3318" s="51" cm="1">
        <f t="array" ref="BV3318">_xlfn.STDEV.S(_xlfn._xlws.FILTER($BT$2:$BT$15482,$BU$2:$BU$15482=BU3318))*SQRT(252)</f>
        <v>11.487657724706112</v>
      </c>
      <c r="BW3318" s="18">
        <f t="shared" si="201"/>
        <v>28034</v>
      </c>
      <c r="BX3318" cm="1">
        <f t="array" ref="BX3318">IF(BV3318&lt;&gt;BV3317,_xlfn.STDEV.S(_xlfn._xlws.FILTER($BT$2:$BT$15482,$BV$2:$BV$15482=BV3318))*SQRT(252),"")</f>
        <v>11.487657724706112</v>
      </c>
    </row>
    <row r="3319" spans="71:76">
      <c r="BS3319" s="18">
        <v>28037</v>
      </c>
      <c r="BT3319">
        <v>-0.15</v>
      </c>
      <c r="BU3319" s="136">
        <f t="shared" si="200"/>
        <v>28034</v>
      </c>
      <c r="BV3319" s="51" cm="1">
        <f t="array" ref="BV3319">_xlfn.STDEV.S(_xlfn._xlws.FILTER($BT$2:$BT$15482,$BU$2:$BU$15482=BU3319))*SQRT(252)</f>
        <v>11.487657724706112</v>
      </c>
      <c r="BW3319" s="18">
        <f t="shared" si="201"/>
        <v>28034</v>
      </c>
      <c r="BX3319" t="str" cm="1">
        <f t="array" ref="BX3319">IF(BV3319&lt;&gt;BV3318,_xlfn.STDEV.S(_xlfn._xlws.FILTER($BT$2:$BT$15482,$BV$2:$BV$15482=BV3319))*SQRT(252),"")</f>
        <v/>
      </c>
    </row>
    <row r="3320" spans="71:76">
      <c r="BS3320" s="18">
        <v>28038</v>
      </c>
      <c r="BT3320">
        <v>-0.73</v>
      </c>
      <c r="BU3320" s="136">
        <f t="shared" si="200"/>
        <v>28034</v>
      </c>
      <c r="BV3320" s="51" cm="1">
        <f t="array" ref="BV3320">_xlfn.STDEV.S(_xlfn._xlws.FILTER($BT$2:$BT$15482,$BU$2:$BU$15482=BU3320))*SQRT(252)</f>
        <v>11.487657724706112</v>
      </c>
      <c r="BW3320" s="18">
        <f t="shared" si="201"/>
        <v>28034</v>
      </c>
      <c r="BX3320" t="str" cm="1">
        <f t="array" ref="BX3320">IF(BV3320&lt;&gt;BV3319,_xlfn.STDEV.S(_xlfn._xlws.FILTER($BT$2:$BT$15482,$BV$2:$BV$15482=BV3320))*SQRT(252),"")</f>
        <v/>
      </c>
    </row>
    <row r="3321" spans="71:76">
      <c r="BS3321" s="18">
        <v>28039</v>
      </c>
      <c r="BT3321">
        <v>-0.43</v>
      </c>
      <c r="BU3321" s="136">
        <f t="shared" si="200"/>
        <v>28034</v>
      </c>
      <c r="BV3321" s="51" cm="1">
        <f t="array" ref="BV3321">_xlfn.STDEV.S(_xlfn._xlws.FILTER($BT$2:$BT$15482,$BU$2:$BU$15482=BU3321))*SQRT(252)</f>
        <v>11.487657724706112</v>
      </c>
      <c r="BW3321" s="18">
        <f t="shared" si="201"/>
        <v>28034</v>
      </c>
      <c r="BX3321" t="str" cm="1">
        <f t="array" ref="BX3321">IF(BV3321&lt;&gt;BV3320,_xlfn.STDEV.S(_xlfn._xlws.FILTER($BT$2:$BT$15482,$BV$2:$BV$15482=BV3321))*SQRT(252),"")</f>
        <v/>
      </c>
    </row>
    <row r="3322" spans="71:76">
      <c r="BS3322" s="18">
        <v>28040</v>
      </c>
      <c r="BT3322">
        <v>0.57999999999999996</v>
      </c>
      <c r="BU3322" s="136">
        <f t="shared" si="200"/>
        <v>28034</v>
      </c>
      <c r="BV3322" s="51" cm="1">
        <f t="array" ref="BV3322">_xlfn.STDEV.S(_xlfn._xlws.FILTER($BT$2:$BT$15482,$BU$2:$BU$15482=BU3322))*SQRT(252)</f>
        <v>11.487657724706112</v>
      </c>
      <c r="BW3322" s="18">
        <f t="shared" si="201"/>
        <v>28034</v>
      </c>
      <c r="BX3322" t="str" cm="1">
        <f t="array" ref="BX3322">IF(BV3322&lt;&gt;BV3321,_xlfn.STDEV.S(_xlfn._xlws.FILTER($BT$2:$BT$15482,$BV$2:$BV$15482=BV3322))*SQRT(252),"")</f>
        <v/>
      </c>
    </row>
    <row r="3323" spans="71:76">
      <c r="BS3323" s="18">
        <v>28041</v>
      </c>
      <c r="BT3323">
        <v>-0.84</v>
      </c>
      <c r="BU3323" s="136">
        <f t="shared" si="200"/>
        <v>28034</v>
      </c>
      <c r="BV3323" s="51" cm="1">
        <f t="array" ref="BV3323">_xlfn.STDEV.S(_xlfn._xlws.FILTER($BT$2:$BT$15482,$BU$2:$BU$15482=BU3323))*SQRT(252)</f>
        <v>11.487657724706112</v>
      </c>
      <c r="BW3323" s="18">
        <f t="shared" si="201"/>
        <v>28034</v>
      </c>
      <c r="BX3323" t="str" cm="1">
        <f t="array" ref="BX3323">IF(BV3323&lt;&gt;BV3322,_xlfn.STDEV.S(_xlfn._xlws.FILTER($BT$2:$BT$15482,$BV$2:$BV$15482=BV3323))*SQRT(252),"")</f>
        <v/>
      </c>
    </row>
    <row r="3324" spans="71:76">
      <c r="BS3324" s="18">
        <v>28044</v>
      </c>
      <c r="BT3324">
        <v>-0.93</v>
      </c>
      <c r="BU3324" s="136">
        <f t="shared" si="200"/>
        <v>28034</v>
      </c>
      <c r="BV3324" s="51" cm="1">
        <f t="array" ref="BV3324">_xlfn.STDEV.S(_xlfn._xlws.FILTER($BT$2:$BT$15482,$BU$2:$BU$15482=BU3324))*SQRT(252)</f>
        <v>11.487657724706112</v>
      </c>
      <c r="BW3324" s="18">
        <f t="shared" si="201"/>
        <v>28034</v>
      </c>
      <c r="BX3324" t="str" cm="1">
        <f t="array" ref="BX3324">IF(BV3324&lt;&gt;BV3323,_xlfn.STDEV.S(_xlfn._xlws.FILTER($BT$2:$BT$15482,$BV$2:$BV$15482=BV3324))*SQRT(252),"")</f>
        <v/>
      </c>
    </row>
    <row r="3325" spans="71:76">
      <c r="BS3325" s="18">
        <v>28045</v>
      </c>
      <c r="BT3325">
        <v>-0.78</v>
      </c>
      <c r="BU3325" s="136">
        <f t="shared" si="200"/>
        <v>28034</v>
      </c>
      <c r="BV3325" s="51" cm="1">
        <f t="array" ref="BV3325">_xlfn.STDEV.S(_xlfn._xlws.FILTER($BT$2:$BT$15482,$BU$2:$BU$15482=BU3325))*SQRT(252)</f>
        <v>11.487657724706112</v>
      </c>
      <c r="BW3325" s="18">
        <f t="shared" si="201"/>
        <v>28034</v>
      </c>
      <c r="BX3325" t="str" cm="1">
        <f t="array" ref="BX3325">IF(BV3325&lt;&gt;BV3324,_xlfn.STDEV.S(_xlfn._xlws.FILTER($BT$2:$BT$15482,$BV$2:$BV$15482=BV3325))*SQRT(252),"")</f>
        <v/>
      </c>
    </row>
    <row r="3326" spans="71:76">
      <c r="BS3326" s="18">
        <v>28046</v>
      </c>
      <c r="BT3326">
        <v>1.1000000000000001</v>
      </c>
      <c r="BU3326" s="136">
        <f t="shared" si="200"/>
        <v>28034</v>
      </c>
      <c r="BV3326" s="51" cm="1">
        <f t="array" ref="BV3326">_xlfn.STDEV.S(_xlfn._xlws.FILTER($BT$2:$BT$15482,$BU$2:$BU$15482=BU3326))*SQRT(252)</f>
        <v>11.487657724706112</v>
      </c>
      <c r="BW3326" s="18">
        <f t="shared" si="201"/>
        <v>28034</v>
      </c>
      <c r="BX3326" t="str" cm="1">
        <f t="array" ref="BX3326">IF(BV3326&lt;&gt;BV3325,_xlfn.STDEV.S(_xlfn._xlws.FILTER($BT$2:$BT$15482,$BV$2:$BV$15482=BV3326))*SQRT(252),"")</f>
        <v/>
      </c>
    </row>
    <row r="3327" spans="71:76">
      <c r="BS3327" s="18">
        <v>28047</v>
      </c>
      <c r="BT3327">
        <v>-1.1599999999999999</v>
      </c>
      <c r="BU3327" s="136">
        <f t="shared" si="200"/>
        <v>28034</v>
      </c>
      <c r="BV3327" s="51" cm="1">
        <f t="array" ref="BV3327">_xlfn.STDEV.S(_xlfn._xlws.FILTER($BT$2:$BT$15482,$BU$2:$BU$15482=BU3327))*SQRT(252)</f>
        <v>11.487657724706112</v>
      </c>
      <c r="BW3327" s="18">
        <f t="shared" si="201"/>
        <v>28034</v>
      </c>
      <c r="BX3327" t="str" cm="1">
        <f t="array" ref="BX3327">IF(BV3327&lt;&gt;BV3326,_xlfn.STDEV.S(_xlfn._xlws.FILTER($BT$2:$BT$15482,$BV$2:$BV$15482=BV3327))*SQRT(252),"")</f>
        <v/>
      </c>
    </row>
    <row r="3328" spans="71:76">
      <c r="BS3328" s="18">
        <v>28048</v>
      </c>
      <c r="BT3328">
        <v>0.1</v>
      </c>
      <c r="BU3328" s="136">
        <f t="shared" si="200"/>
        <v>28034</v>
      </c>
      <c r="BV3328" s="51" cm="1">
        <f t="array" ref="BV3328">_xlfn.STDEV.S(_xlfn._xlws.FILTER($BT$2:$BT$15482,$BU$2:$BU$15482=BU3328))*SQRT(252)</f>
        <v>11.487657724706112</v>
      </c>
      <c r="BW3328" s="18">
        <f t="shared" si="201"/>
        <v>28034</v>
      </c>
      <c r="BX3328" t="str" cm="1">
        <f t="array" ref="BX3328">IF(BV3328&lt;&gt;BV3327,_xlfn.STDEV.S(_xlfn._xlws.FILTER($BT$2:$BT$15482,$BV$2:$BV$15482=BV3328))*SQRT(252),"")</f>
        <v/>
      </c>
    </row>
    <row r="3329" spans="71:76">
      <c r="BS3329" s="18">
        <v>28051</v>
      </c>
      <c r="BT3329">
        <v>0.55000000000000004</v>
      </c>
      <c r="BU3329" s="136">
        <f t="shared" si="200"/>
        <v>28034</v>
      </c>
      <c r="BV3329" s="51" cm="1">
        <f t="array" ref="BV3329">_xlfn.STDEV.S(_xlfn._xlws.FILTER($BT$2:$BT$15482,$BU$2:$BU$15482=BU3329))*SQRT(252)</f>
        <v>11.487657724706112</v>
      </c>
      <c r="BW3329" s="18">
        <f t="shared" si="201"/>
        <v>28034</v>
      </c>
      <c r="BX3329" t="str" cm="1">
        <f t="array" ref="BX3329">IF(BV3329&lt;&gt;BV3328,_xlfn.STDEV.S(_xlfn._xlws.FILTER($BT$2:$BT$15482,$BV$2:$BV$15482=BV3329))*SQRT(252),"")</f>
        <v/>
      </c>
    </row>
    <row r="3330" spans="71:76">
      <c r="BS3330" s="18">
        <v>28052</v>
      </c>
      <c r="BT3330">
        <v>-0.05</v>
      </c>
      <c r="BU3330" s="136">
        <f t="shared" ref="BU3330:BU3393" si="202">DATE(YEAR(BS3330),MONTH(BS3330),1)</f>
        <v>28034</v>
      </c>
      <c r="BV3330" s="51" cm="1">
        <f t="array" ref="BV3330">_xlfn.STDEV.S(_xlfn._xlws.FILTER($BT$2:$BT$15482,$BU$2:$BU$15482=BU3330))*SQRT(252)</f>
        <v>11.487657724706112</v>
      </c>
      <c r="BW3330" s="18">
        <f t="shared" si="201"/>
        <v>28034</v>
      </c>
      <c r="BX3330" t="str" cm="1">
        <f t="array" ref="BX3330">IF(BV3330&lt;&gt;BV3329,_xlfn.STDEV.S(_xlfn._xlws.FILTER($BT$2:$BT$15482,$BV$2:$BV$15482=BV3330))*SQRT(252),"")</f>
        <v/>
      </c>
    </row>
    <row r="3331" spans="71:76">
      <c r="BS3331" s="18">
        <v>28053</v>
      </c>
      <c r="BT3331">
        <v>0.23</v>
      </c>
      <c r="BU3331" s="136">
        <f t="shared" si="202"/>
        <v>28034</v>
      </c>
      <c r="BV3331" s="51" cm="1">
        <f t="array" ref="BV3331">_xlfn.STDEV.S(_xlfn._xlws.FILTER($BT$2:$BT$15482,$BU$2:$BU$15482=BU3331))*SQRT(252)</f>
        <v>11.487657724706112</v>
      </c>
      <c r="BW3331" s="18">
        <f t="shared" ref="BW3331:BW3394" si="203">DATE(YEAR(BS3331),MONTH(BS3331),1)</f>
        <v>28034</v>
      </c>
      <c r="BX3331" t="str" cm="1">
        <f t="array" ref="BX3331">IF(BV3331&lt;&gt;BV3330,_xlfn.STDEV.S(_xlfn._xlws.FILTER($BT$2:$BT$15482,$BV$2:$BV$15482=BV3331))*SQRT(252),"")</f>
        <v/>
      </c>
    </row>
    <row r="3332" spans="71:76">
      <c r="BS3332" s="18">
        <v>28054</v>
      </c>
      <c r="BT3332">
        <v>-0.82</v>
      </c>
      <c r="BU3332" s="136">
        <f t="shared" si="202"/>
        <v>28034</v>
      </c>
      <c r="BV3332" s="51" cm="1">
        <f t="array" ref="BV3332">_xlfn.STDEV.S(_xlfn._xlws.FILTER($BT$2:$BT$15482,$BU$2:$BU$15482=BU3332))*SQRT(252)</f>
        <v>11.487657724706112</v>
      </c>
      <c r="BW3332" s="18">
        <f t="shared" si="203"/>
        <v>28034</v>
      </c>
      <c r="BX3332" t="str" cm="1">
        <f t="array" ref="BX3332">IF(BV3332&lt;&gt;BV3331,_xlfn.STDEV.S(_xlfn._xlws.FILTER($BT$2:$BT$15482,$BV$2:$BV$15482=BV3332))*SQRT(252),"")</f>
        <v/>
      </c>
    </row>
    <row r="3333" spans="71:76">
      <c r="BS3333" s="18">
        <v>28055</v>
      </c>
      <c r="BT3333">
        <v>-0.75</v>
      </c>
      <c r="BU3333" s="136">
        <f t="shared" si="202"/>
        <v>28034</v>
      </c>
      <c r="BV3333" s="51" cm="1">
        <f t="array" ref="BV3333">_xlfn.STDEV.S(_xlfn._xlws.FILTER($BT$2:$BT$15482,$BU$2:$BU$15482=BU3333))*SQRT(252)</f>
        <v>11.487657724706112</v>
      </c>
      <c r="BW3333" s="18">
        <f t="shared" si="203"/>
        <v>28034</v>
      </c>
      <c r="BX3333" t="str" cm="1">
        <f t="array" ref="BX3333">IF(BV3333&lt;&gt;BV3332,_xlfn.STDEV.S(_xlfn._xlws.FILTER($BT$2:$BT$15482,$BV$2:$BV$15482=BV3333))*SQRT(252),"")</f>
        <v/>
      </c>
    </row>
    <row r="3334" spans="71:76">
      <c r="BS3334" s="18">
        <v>28058</v>
      </c>
      <c r="BT3334">
        <v>0.09</v>
      </c>
      <c r="BU3334" s="136">
        <f t="shared" si="202"/>
        <v>28034</v>
      </c>
      <c r="BV3334" s="51" cm="1">
        <f t="array" ref="BV3334">_xlfn.STDEV.S(_xlfn._xlws.FILTER($BT$2:$BT$15482,$BU$2:$BU$15482=BU3334))*SQRT(252)</f>
        <v>11.487657724706112</v>
      </c>
      <c r="BW3334" s="18">
        <f t="shared" si="203"/>
        <v>28034</v>
      </c>
      <c r="BX3334" t="str" cm="1">
        <f t="array" ref="BX3334">IF(BV3334&lt;&gt;BV3333,_xlfn.STDEV.S(_xlfn._xlws.FILTER($BT$2:$BT$15482,$BV$2:$BV$15482=BV3334))*SQRT(252),"")</f>
        <v/>
      </c>
    </row>
    <row r="3335" spans="71:76">
      <c r="BS3335" s="18">
        <v>28059</v>
      </c>
      <c r="BT3335">
        <v>0.86</v>
      </c>
      <c r="BU3335" s="136">
        <f t="shared" si="202"/>
        <v>28034</v>
      </c>
      <c r="BV3335" s="51" cm="1">
        <f t="array" ref="BV3335">_xlfn.STDEV.S(_xlfn._xlws.FILTER($BT$2:$BT$15482,$BU$2:$BU$15482=BU3335))*SQRT(252)</f>
        <v>11.487657724706112</v>
      </c>
      <c r="BW3335" s="18">
        <f t="shared" si="203"/>
        <v>28034</v>
      </c>
      <c r="BX3335" t="str" cm="1">
        <f t="array" ref="BX3335">IF(BV3335&lt;&gt;BV3334,_xlfn.STDEV.S(_xlfn._xlws.FILTER($BT$2:$BT$15482,$BV$2:$BV$15482=BV3335))*SQRT(252),"")</f>
        <v/>
      </c>
    </row>
    <row r="3336" spans="71:76">
      <c r="BS3336" s="18">
        <v>28060</v>
      </c>
      <c r="BT3336">
        <v>0.56000000000000005</v>
      </c>
      <c r="BU3336" s="136">
        <f t="shared" si="202"/>
        <v>28034</v>
      </c>
      <c r="BV3336" s="51" cm="1">
        <f t="array" ref="BV3336">_xlfn.STDEV.S(_xlfn._xlws.FILTER($BT$2:$BT$15482,$BU$2:$BU$15482=BU3336))*SQRT(252)</f>
        <v>11.487657724706112</v>
      </c>
      <c r="BW3336" s="18">
        <f t="shared" si="203"/>
        <v>28034</v>
      </c>
      <c r="BX3336" t="str" cm="1">
        <f t="array" ref="BX3336">IF(BV3336&lt;&gt;BV3335,_xlfn.STDEV.S(_xlfn._xlws.FILTER($BT$2:$BT$15482,$BV$2:$BV$15482=BV3336))*SQRT(252),"")</f>
        <v/>
      </c>
    </row>
    <row r="3337" spans="71:76">
      <c r="BS3337" s="18">
        <v>28061</v>
      </c>
      <c r="BT3337">
        <v>-0.1</v>
      </c>
      <c r="BU3337" s="136">
        <f t="shared" si="202"/>
        <v>28034</v>
      </c>
      <c r="BV3337" s="51" cm="1">
        <f t="array" ref="BV3337">_xlfn.STDEV.S(_xlfn._xlws.FILTER($BT$2:$BT$15482,$BU$2:$BU$15482=BU3337))*SQRT(252)</f>
        <v>11.487657724706112</v>
      </c>
      <c r="BW3337" s="18">
        <f t="shared" si="203"/>
        <v>28034</v>
      </c>
      <c r="BX3337" t="str" cm="1">
        <f t="array" ref="BX3337">IF(BV3337&lt;&gt;BV3336,_xlfn.STDEV.S(_xlfn._xlws.FILTER($BT$2:$BT$15482,$BV$2:$BV$15482=BV3337))*SQRT(252),"")</f>
        <v/>
      </c>
    </row>
    <row r="3338" spans="71:76">
      <c r="BS3338" s="18">
        <v>28062</v>
      </c>
      <c r="BT3338">
        <v>1.19</v>
      </c>
      <c r="BU3338" s="136">
        <f t="shared" si="202"/>
        <v>28034</v>
      </c>
      <c r="BV3338" s="51" cm="1">
        <f t="array" ref="BV3338">_xlfn.STDEV.S(_xlfn._xlws.FILTER($BT$2:$BT$15482,$BU$2:$BU$15482=BU3338))*SQRT(252)</f>
        <v>11.487657724706112</v>
      </c>
      <c r="BW3338" s="18">
        <f t="shared" si="203"/>
        <v>28034</v>
      </c>
      <c r="BX3338" t="str" cm="1">
        <f t="array" ref="BX3338">IF(BV3338&lt;&gt;BV3337,_xlfn.STDEV.S(_xlfn._xlws.FILTER($BT$2:$BT$15482,$BV$2:$BV$15482=BV3338))*SQRT(252),"")</f>
        <v/>
      </c>
    </row>
    <row r="3339" spans="71:76">
      <c r="BS3339" s="18">
        <v>28065</v>
      </c>
      <c r="BT3339">
        <v>0.23</v>
      </c>
      <c r="BU3339" s="136">
        <f t="shared" si="202"/>
        <v>28065</v>
      </c>
      <c r="BV3339" s="51" cm="1">
        <f t="array" ref="BV3339">_xlfn.STDEV.S(_xlfn._xlws.FILTER($BT$2:$BT$15482,$BU$2:$BU$15482=BU3339))*SQRT(252)</f>
        <v>11.326939847804857</v>
      </c>
      <c r="BW3339" s="18">
        <f t="shared" si="203"/>
        <v>28065</v>
      </c>
      <c r="BX3339" cm="1">
        <f t="array" ref="BX3339">IF(BV3339&lt;&gt;BV3338,_xlfn.STDEV.S(_xlfn._xlws.FILTER($BT$2:$BT$15482,$BV$2:$BV$15482=BV3339))*SQRT(252),"")</f>
        <v>11.326939847804857</v>
      </c>
    </row>
    <row r="3340" spans="71:76">
      <c r="BS3340" s="18">
        <v>28067</v>
      </c>
      <c r="BT3340">
        <v>-1.1599999999999999</v>
      </c>
      <c r="BU3340" s="136">
        <f t="shared" si="202"/>
        <v>28065</v>
      </c>
      <c r="BV3340" s="51" cm="1">
        <f t="array" ref="BV3340">_xlfn.STDEV.S(_xlfn._xlws.FILTER($BT$2:$BT$15482,$BU$2:$BU$15482=BU3340))*SQRT(252)</f>
        <v>11.326939847804857</v>
      </c>
      <c r="BW3340" s="18">
        <f t="shared" si="203"/>
        <v>28065</v>
      </c>
      <c r="BX3340" t="str" cm="1">
        <f t="array" ref="BX3340">IF(BV3340&lt;&gt;BV3339,_xlfn.STDEV.S(_xlfn._xlws.FILTER($BT$2:$BT$15482,$BV$2:$BV$15482=BV3340))*SQRT(252),"")</f>
        <v/>
      </c>
    </row>
    <row r="3341" spans="71:76">
      <c r="BS3341" s="18">
        <v>28068</v>
      </c>
      <c r="BT3341">
        <v>0.77</v>
      </c>
      <c r="BU3341" s="136">
        <f t="shared" si="202"/>
        <v>28065</v>
      </c>
      <c r="BV3341" s="51" cm="1">
        <f t="array" ref="BV3341">_xlfn.STDEV.S(_xlfn._xlws.FILTER($BT$2:$BT$15482,$BU$2:$BU$15482=BU3341))*SQRT(252)</f>
        <v>11.326939847804857</v>
      </c>
      <c r="BW3341" s="18">
        <f t="shared" si="203"/>
        <v>28065</v>
      </c>
      <c r="BX3341" t="str" cm="1">
        <f t="array" ref="BX3341">IF(BV3341&lt;&gt;BV3340,_xlfn.STDEV.S(_xlfn._xlws.FILTER($BT$2:$BT$15482,$BV$2:$BV$15482=BV3341))*SQRT(252),"")</f>
        <v/>
      </c>
    </row>
    <row r="3342" spans="71:76">
      <c r="BS3342" s="18">
        <v>28069</v>
      </c>
      <c r="BT3342">
        <v>-1.2</v>
      </c>
      <c r="BU3342" s="136">
        <f t="shared" si="202"/>
        <v>28065</v>
      </c>
      <c r="BV3342" s="51" cm="1">
        <f t="array" ref="BV3342">_xlfn.STDEV.S(_xlfn._xlws.FILTER($BT$2:$BT$15482,$BU$2:$BU$15482=BU3342))*SQRT(252)</f>
        <v>11.326939847804857</v>
      </c>
      <c r="BW3342" s="18">
        <f t="shared" si="203"/>
        <v>28065</v>
      </c>
      <c r="BX3342" t="str" cm="1">
        <f t="array" ref="BX3342">IF(BV3342&lt;&gt;BV3341,_xlfn.STDEV.S(_xlfn._xlws.FILTER($BT$2:$BT$15482,$BV$2:$BV$15482=BV3342))*SQRT(252),"")</f>
        <v/>
      </c>
    </row>
    <row r="3343" spans="71:76">
      <c r="BS3343" s="18">
        <v>28072</v>
      </c>
      <c r="BT3343">
        <v>-1.1299999999999999</v>
      </c>
      <c r="BU3343" s="136">
        <f t="shared" si="202"/>
        <v>28065</v>
      </c>
      <c r="BV3343" s="51" cm="1">
        <f t="array" ref="BV3343">_xlfn.STDEV.S(_xlfn._xlws.FILTER($BT$2:$BT$15482,$BU$2:$BU$15482=BU3343))*SQRT(252)</f>
        <v>11.326939847804857</v>
      </c>
      <c r="BW3343" s="18">
        <f t="shared" si="203"/>
        <v>28065</v>
      </c>
      <c r="BX3343" t="str" cm="1">
        <f t="array" ref="BX3343">IF(BV3343&lt;&gt;BV3342,_xlfn.STDEV.S(_xlfn._xlws.FILTER($BT$2:$BT$15482,$BV$2:$BV$15482=BV3343))*SQRT(252),"")</f>
        <v/>
      </c>
    </row>
    <row r="3344" spans="71:76">
      <c r="BS3344" s="18">
        <v>28073</v>
      </c>
      <c r="BT3344">
        <v>-0.34</v>
      </c>
      <c r="BU3344" s="136">
        <f t="shared" si="202"/>
        <v>28065</v>
      </c>
      <c r="BV3344" s="51" cm="1">
        <f t="array" ref="BV3344">_xlfn.STDEV.S(_xlfn._xlws.FILTER($BT$2:$BT$15482,$BU$2:$BU$15482=BU3344))*SQRT(252)</f>
        <v>11.326939847804857</v>
      </c>
      <c r="BW3344" s="18">
        <f t="shared" si="203"/>
        <v>28065</v>
      </c>
      <c r="BX3344" t="str" cm="1">
        <f t="array" ref="BX3344">IF(BV3344&lt;&gt;BV3343,_xlfn.STDEV.S(_xlfn._xlws.FILTER($BT$2:$BT$15482,$BV$2:$BV$15482=BV3344))*SQRT(252),"")</f>
        <v/>
      </c>
    </row>
    <row r="3345" spans="71:76">
      <c r="BS3345" s="18">
        <v>28074</v>
      </c>
      <c r="BT3345">
        <v>-0.47</v>
      </c>
      <c r="BU3345" s="136">
        <f t="shared" si="202"/>
        <v>28065</v>
      </c>
      <c r="BV3345" s="51" cm="1">
        <f t="array" ref="BV3345">_xlfn.STDEV.S(_xlfn._xlws.FILTER($BT$2:$BT$15482,$BU$2:$BU$15482=BU3345))*SQRT(252)</f>
        <v>11.326939847804857</v>
      </c>
      <c r="BW3345" s="18">
        <f t="shared" si="203"/>
        <v>28065</v>
      </c>
      <c r="BX3345" t="str" cm="1">
        <f t="array" ref="BX3345">IF(BV3345&lt;&gt;BV3344,_xlfn.STDEV.S(_xlfn._xlws.FILTER($BT$2:$BT$15482,$BV$2:$BV$15482=BV3345))*SQRT(252),"")</f>
        <v/>
      </c>
    </row>
    <row r="3346" spans="71:76">
      <c r="BS3346" s="18">
        <v>28075</v>
      </c>
      <c r="BT3346">
        <v>0.7</v>
      </c>
      <c r="BU3346" s="136">
        <f t="shared" si="202"/>
        <v>28065</v>
      </c>
      <c r="BV3346" s="51" cm="1">
        <f t="array" ref="BV3346">_xlfn.STDEV.S(_xlfn._xlws.FILTER($BT$2:$BT$15482,$BU$2:$BU$15482=BU3346))*SQRT(252)</f>
        <v>11.326939847804857</v>
      </c>
      <c r="BW3346" s="18">
        <f t="shared" si="203"/>
        <v>28065</v>
      </c>
      <c r="BX3346" t="str" cm="1">
        <f t="array" ref="BX3346">IF(BV3346&lt;&gt;BV3345,_xlfn.STDEV.S(_xlfn._xlws.FILTER($BT$2:$BT$15482,$BV$2:$BV$15482=BV3346))*SQRT(252),"")</f>
        <v/>
      </c>
    </row>
    <row r="3347" spans="71:76">
      <c r="BS3347" s="18">
        <v>28076</v>
      </c>
      <c r="BT3347">
        <v>-0.32</v>
      </c>
      <c r="BU3347" s="136">
        <f t="shared" si="202"/>
        <v>28065</v>
      </c>
      <c r="BV3347" s="51" cm="1">
        <f t="array" ref="BV3347">_xlfn.STDEV.S(_xlfn._xlws.FILTER($BT$2:$BT$15482,$BU$2:$BU$15482=BU3347))*SQRT(252)</f>
        <v>11.326939847804857</v>
      </c>
      <c r="BW3347" s="18">
        <f t="shared" si="203"/>
        <v>28065</v>
      </c>
      <c r="BX3347" t="str" cm="1">
        <f t="array" ref="BX3347">IF(BV3347&lt;&gt;BV3346,_xlfn.STDEV.S(_xlfn._xlws.FILTER($BT$2:$BT$15482,$BV$2:$BV$15482=BV3347))*SQRT(252),"")</f>
        <v/>
      </c>
    </row>
    <row r="3348" spans="71:76">
      <c r="BS3348" s="18">
        <v>28079</v>
      </c>
      <c r="BT3348">
        <v>0.51</v>
      </c>
      <c r="BU3348" s="136">
        <f t="shared" si="202"/>
        <v>28065</v>
      </c>
      <c r="BV3348" s="51" cm="1">
        <f t="array" ref="BV3348">_xlfn.STDEV.S(_xlfn._xlws.FILTER($BT$2:$BT$15482,$BU$2:$BU$15482=BU3348))*SQRT(252)</f>
        <v>11.326939847804857</v>
      </c>
      <c r="BW3348" s="18">
        <f t="shared" si="203"/>
        <v>28065</v>
      </c>
      <c r="BX3348" t="str" cm="1">
        <f t="array" ref="BX3348">IF(BV3348&lt;&gt;BV3347,_xlfn.STDEV.S(_xlfn._xlws.FILTER($BT$2:$BT$15482,$BV$2:$BV$15482=BV3348))*SQRT(252),"")</f>
        <v/>
      </c>
    </row>
    <row r="3349" spans="71:76">
      <c r="BS3349" s="18">
        <v>28080</v>
      </c>
      <c r="BT3349">
        <v>0.26</v>
      </c>
      <c r="BU3349" s="136">
        <f t="shared" si="202"/>
        <v>28065</v>
      </c>
      <c r="BV3349" s="51" cm="1">
        <f t="array" ref="BV3349">_xlfn.STDEV.S(_xlfn._xlws.FILTER($BT$2:$BT$15482,$BU$2:$BU$15482=BU3349))*SQRT(252)</f>
        <v>11.326939847804857</v>
      </c>
      <c r="BW3349" s="18">
        <f t="shared" si="203"/>
        <v>28065</v>
      </c>
      <c r="BX3349" t="str" cm="1">
        <f t="array" ref="BX3349">IF(BV3349&lt;&gt;BV3348,_xlfn.STDEV.S(_xlfn._xlws.FILTER($BT$2:$BT$15482,$BV$2:$BV$15482=BV3349))*SQRT(252),"")</f>
        <v/>
      </c>
    </row>
    <row r="3350" spans="71:76">
      <c r="BS3350" s="18">
        <v>28081</v>
      </c>
      <c r="BT3350">
        <v>0.63</v>
      </c>
      <c r="BU3350" s="136">
        <f t="shared" si="202"/>
        <v>28065</v>
      </c>
      <c r="BV3350" s="51" cm="1">
        <f t="array" ref="BV3350">_xlfn.STDEV.S(_xlfn._xlws.FILTER($BT$2:$BT$15482,$BU$2:$BU$15482=BU3350))*SQRT(252)</f>
        <v>11.326939847804857</v>
      </c>
      <c r="BW3350" s="18">
        <f t="shared" si="203"/>
        <v>28065</v>
      </c>
      <c r="BX3350" t="str" cm="1">
        <f t="array" ref="BX3350">IF(BV3350&lt;&gt;BV3349,_xlfn.STDEV.S(_xlfn._xlws.FILTER($BT$2:$BT$15482,$BV$2:$BV$15482=BV3350))*SQRT(252),"")</f>
        <v/>
      </c>
    </row>
    <row r="3351" spans="71:76">
      <c r="BS3351" s="18">
        <v>28082</v>
      </c>
      <c r="BT3351">
        <v>1.24</v>
      </c>
      <c r="BU3351" s="136">
        <f t="shared" si="202"/>
        <v>28065</v>
      </c>
      <c r="BV3351" s="51" cm="1">
        <f t="array" ref="BV3351">_xlfn.STDEV.S(_xlfn._xlws.FILTER($BT$2:$BT$15482,$BU$2:$BU$15482=BU3351))*SQRT(252)</f>
        <v>11.326939847804857</v>
      </c>
      <c r="BW3351" s="18">
        <f t="shared" si="203"/>
        <v>28065</v>
      </c>
      <c r="BX3351" t="str" cm="1">
        <f t="array" ref="BX3351">IF(BV3351&lt;&gt;BV3350,_xlfn.STDEV.S(_xlfn._xlws.FILTER($BT$2:$BT$15482,$BV$2:$BV$15482=BV3351))*SQRT(252),"")</f>
        <v/>
      </c>
    </row>
    <row r="3352" spans="71:76">
      <c r="BS3352" s="18">
        <v>28083</v>
      </c>
      <c r="BT3352">
        <v>0.14000000000000001</v>
      </c>
      <c r="BU3352" s="136">
        <f t="shared" si="202"/>
        <v>28065</v>
      </c>
      <c r="BV3352" s="51" cm="1">
        <f t="array" ref="BV3352">_xlfn.STDEV.S(_xlfn._xlws.FILTER($BT$2:$BT$15482,$BU$2:$BU$15482=BU3352))*SQRT(252)</f>
        <v>11.326939847804857</v>
      </c>
      <c r="BW3352" s="18">
        <f t="shared" si="203"/>
        <v>28065</v>
      </c>
      <c r="BX3352" t="str" cm="1">
        <f t="array" ref="BX3352">IF(BV3352&lt;&gt;BV3351,_xlfn.STDEV.S(_xlfn._xlws.FILTER($BT$2:$BT$15482,$BV$2:$BV$15482=BV3352))*SQRT(252),"")</f>
        <v/>
      </c>
    </row>
    <row r="3353" spans="71:76">
      <c r="BS3353" s="18">
        <v>28086</v>
      </c>
      <c r="BT3353">
        <v>0.63</v>
      </c>
      <c r="BU3353" s="136">
        <f t="shared" si="202"/>
        <v>28065</v>
      </c>
      <c r="BV3353" s="51" cm="1">
        <f t="array" ref="BV3353">_xlfn.STDEV.S(_xlfn._xlws.FILTER($BT$2:$BT$15482,$BU$2:$BU$15482=BU3353))*SQRT(252)</f>
        <v>11.326939847804857</v>
      </c>
      <c r="BW3353" s="18">
        <f t="shared" si="203"/>
        <v>28065</v>
      </c>
      <c r="BX3353" t="str" cm="1">
        <f t="array" ref="BX3353">IF(BV3353&lt;&gt;BV3352,_xlfn.STDEV.S(_xlfn._xlws.FILTER($BT$2:$BT$15482,$BV$2:$BV$15482=BV3353))*SQRT(252),"")</f>
        <v/>
      </c>
    </row>
    <row r="3354" spans="71:76">
      <c r="BS3354" s="18">
        <v>28087</v>
      </c>
      <c r="BT3354">
        <v>-0.41</v>
      </c>
      <c r="BU3354" s="136">
        <f t="shared" si="202"/>
        <v>28065</v>
      </c>
      <c r="BV3354" s="51" cm="1">
        <f t="array" ref="BV3354">_xlfn.STDEV.S(_xlfn._xlws.FILTER($BT$2:$BT$15482,$BU$2:$BU$15482=BU3354))*SQRT(252)</f>
        <v>11.326939847804857</v>
      </c>
      <c r="BW3354" s="18">
        <f t="shared" si="203"/>
        <v>28065</v>
      </c>
      <c r="BX3354" t="str" cm="1">
        <f t="array" ref="BX3354">IF(BV3354&lt;&gt;BV3353,_xlfn.STDEV.S(_xlfn._xlws.FILTER($BT$2:$BT$15482,$BV$2:$BV$15482=BV3354))*SQRT(252),"")</f>
        <v/>
      </c>
    </row>
    <row r="3355" spans="71:76">
      <c r="BS3355" s="18">
        <v>28088</v>
      </c>
      <c r="BT3355">
        <v>0.53</v>
      </c>
      <c r="BU3355" s="136">
        <f t="shared" si="202"/>
        <v>28065</v>
      </c>
      <c r="BV3355" s="51" cm="1">
        <f t="array" ref="BV3355">_xlfn.STDEV.S(_xlfn._xlws.FILTER($BT$2:$BT$15482,$BU$2:$BU$15482=BU3355))*SQRT(252)</f>
        <v>11.326939847804857</v>
      </c>
      <c r="BW3355" s="18">
        <f t="shared" si="203"/>
        <v>28065</v>
      </c>
      <c r="BX3355" t="str" cm="1">
        <f t="array" ref="BX3355">IF(BV3355&lt;&gt;BV3354,_xlfn.STDEV.S(_xlfn._xlws.FILTER($BT$2:$BT$15482,$BV$2:$BV$15482=BV3355))*SQRT(252),"")</f>
        <v/>
      </c>
    </row>
    <row r="3356" spans="71:76">
      <c r="BS3356" s="18">
        <v>28090</v>
      </c>
      <c r="BT3356">
        <v>0.7</v>
      </c>
      <c r="BU3356" s="136">
        <f t="shared" si="202"/>
        <v>28065</v>
      </c>
      <c r="BV3356" s="51" cm="1">
        <f t="array" ref="BV3356">_xlfn.STDEV.S(_xlfn._xlws.FILTER($BT$2:$BT$15482,$BU$2:$BU$15482=BU3356))*SQRT(252)</f>
        <v>11.326939847804857</v>
      </c>
      <c r="BW3356" s="18">
        <f t="shared" si="203"/>
        <v>28065</v>
      </c>
      <c r="BX3356" t="str" cm="1">
        <f t="array" ref="BX3356">IF(BV3356&lt;&gt;BV3355,_xlfn.STDEV.S(_xlfn._xlws.FILTER($BT$2:$BT$15482,$BV$2:$BV$15482=BV3356))*SQRT(252),"")</f>
        <v/>
      </c>
    </row>
    <row r="3357" spans="71:76">
      <c r="BS3357" s="18">
        <v>28093</v>
      </c>
      <c r="BT3357">
        <v>-0.56999999999999995</v>
      </c>
      <c r="BU3357" s="136">
        <f t="shared" si="202"/>
        <v>28065</v>
      </c>
      <c r="BV3357" s="51" cm="1">
        <f t="array" ref="BV3357">_xlfn.STDEV.S(_xlfn._xlws.FILTER($BT$2:$BT$15482,$BU$2:$BU$15482=BU3357))*SQRT(252)</f>
        <v>11.326939847804857</v>
      </c>
      <c r="BW3357" s="18">
        <f t="shared" si="203"/>
        <v>28065</v>
      </c>
      <c r="BX3357" t="str" cm="1">
        <f t="array" ref="BX3357">IF(BV3357&lt;&gt;BV3356,_xlfn.STDEV.S(_xlfn._xlws.FILTER($BT$2:$BT$15482,$BV$2:$BV$15482=BV3357))*SQRT(252),"")</f>
        <v/>
      </c>
    </row>
    <row r="3358" spans="71:76">
      <c r="BS3358" s="18">
        <v>28094</v>
      </c>
      <c r="BT3358">
        <v>-0.32</v>
      </c>
      <c r="BU3358" s="136">
        <f t="shared" si="202"/>
        <v>28065</v>
      </c>
      <c r="BV3358" s="51" cm="1">
        <f t="array" ref="BV3358">_xlfn.STDEV.S(_xlfn._xlws.FILTER($BT$2:$BT$15482,$BU$2:$BU$15482=BU3358))*SQRT(252)</f>
        <v>11.326939847804857</v>
      </c>
      <c r="BW3358" s="18">
        <f t="shared" si="203"/>
        <v>28065</v>
      </c>
      <c r="BX3358" t="str" cm="1">
        <f t="array" ref="BX3358">IF(BV3358&lt;&gt;BV3357,_xlfn.STDEV.S(_xlfn._xlws.FILTER($BT$2:$BT$15482,$BV$2:$BV$15482=BV3358))*SQRT(252),"")</f>
        <v/>
      </c>
    </row>
    <row r="3359" spans="71:76">
      <c r="BS3359" s="18">
        <v>28095</v>
      </c>
      <c r="BT3359">
        <v>0.43</v>
      </c>
      <c r="BU3359" s="136">
        <f t="shared" si="202"/>
        <v>28095</v>
      </c>
      <c r="BV3359" s="51" cm="1">
        <f t="array" ref="BV3359">_xlfn.STDEV.S(_xlfn._xlws.FILTER($BT$2:$BT$15482,$BU$2:$BU$15482=BU3359))*SQRT(252)</f>
        <v>6.8024046550399442</v>
      </c>
      <c r="BW3359" s="18">
        <f t="shared" si="203"/>
        <v>28095</v>
      </c>
      <c r="BX3359" cm="1">
        <f t="array" ref="BX3359">IF(BV3359&lt;&gt;BV3358,_xlfn.STDEV.S(_xlfn._xlws.FILTER($BT$2:$BT$15482,$BV$2:$BV$15482=BV3359))*SQRT(252),"")</f>
        <v>6.8024046550399442</v>
      </c>
    </row>
    <row r="3360" spans="71:76">
      <c r="BS3360" s="18">
        <v>28096</v>
      </c>
      <c r="BT3360">
        <v>-0.28999999999999998</v>
      </c>
      <c r="BU3360" s="136">
        <f t="shared" si="202"/>
        <v>28095</v>
      </c>
      <c r="BV3360" s="51" cm="1">
        <f t="array" ref="BV3360">_xlfn.STDEV.S(_xlfn._xlws.FILTER($BT$2:$BT$15482,$BU$2:$BU$15482=BU3360))*SQRT(252)</f>
        <v>6.8024046550399442</v>
      </c>
      <c r="BW3360" s="18">
        <f t="shared" si="203"/>
        <v>28095</v>
      </c>
      <c r="BX3360" t="str" cm="1">
        <f t="array" ref="BX3360">IF(BV3360&lt;&gt;BV3359,_xlfn.STDEV.S(_xlfn._xlws.FILTER($BT$2:$BT$15482,$BV$2:$BV$15482=BV3360))*SQRT(252),"")</f>
        <v/>
      </c>
    </row>
    <row r="3361" spans="71:76">
      <c r="BS3361" s="18">
        <v>28097</v>
      </c>
      <c r="BT3361">
        <v>0.55000000000000004</v>
      </c>
      <c r="BU3361" s="136">
        <f t="shared" si="202"/>
        <v>28095</v>
      </c>
      <c r="BV3361" s="51" cm="1">
        <f t="array" ref="BV3361">_xlfn.STDEV.S(_xlfn._xlws.FILTER($BT$2:$BT$15482,$BU$2:$BU$15482=BU3361))*SQRT(252)</f>
        <v>6.8024046550399442</v>
      </c>
      <c r="BW3361" s="18">
        <f t="shared" si="203"/>
        <v>28095</v>
      </c>
      <c r="BX3361" t="str" cm="1">
        <f t="array" ref="BX3361">IF(BV3361&lt;&gt;BV3360,_xlfn.STDEV.S(_xlfn._xlws.FILTER($BT$2:$BT$15482,$BV$2:$BV$15482=BV3361))*SQRT(252),"")</f>
        <v/>
      </c>
    </row>
    <row r="3362" spans="71:76">
      <c r="BS3362" s="18">
        <v>28100</v>
      </c>
      <c r="BT3362">
        <v>0.78</v>
      </c>
      <c r="BU3362" s="136">
        <f t="shared" si="202"/>
        <v>28095</v>
      </c>
      <c r="BV3362" s="51" cm="1">
        <f t="array" ref="BV3362">_xlfn.STDEV.S(_xlfn._xlws.FILTER($BT$2:$BT$15482,$BU$2:$BU$15482=BU3362))*SQRT(252)</f>
        <v>6.8024046550399442</v>
      </c>
      <c r="BW3362" s="18">
        <f t="shared" si="203"/>
        <v>28095</v>
      </c>
      <c r="BX3362" t="str" cm="1">
        <f t="array" ref="BX3362">IF(BV3362&lt;&gt;BV3361,_xlfn.STDEV.S(_xlfn._xlws.FILTER($BT$2:$BT$15482,$BV$2:$BV$15482=BV3362))*SQRT(252),"")</f>
        <v/>
      </c>
    </row>
    <row r="3363" spans="71:76">
      <c r="BS3363" s="18">
        <v>28101</v>
      </c>
      <c r="BT3363">
        <v>0.02</v>
      </c>
      <c r="BU3363" s="136">
        <f t="shared" si="202"/>
        <v>28095</v>
      </c>
      <c r="BV3363" s="51" cm="1">
        <f t="array" ref="BV3363">_xlfn.STDEV.S(_xlfn._xlws.FILTER($BT$2:$BT$15482,$BU$2:$BU$15482=BU3363))*SQRT(252)</f>
        <v>6.8024046550399442</v>
      </c>
      <c r="BW3363" s="18">
        <f t="shared" si="203"/>
        <v>28095</v>
      </c>
      <c r="BX3363" t="str" cm="1">
        <f t="array" ref="BX3363">IF(BV3363&lt;&gt;BV3362,_xlfn.STDEV.S(_xlfn._xlws.FILTER($BT$2:$BT$15482,$BV$2:$BV$15482=BV3363))*SQRT(252),"")</f>
        <v/>
      </c>
    </row>
    <row r="3364" spans="71:76">
      <c r="BS3364" s="18">
        <v>28102</v>
      </c>
      <c r="BT3364">
        <v>0.53</v>
      </c>
      <c r="BU3364" s="136">
        <f t="shared" si="202"/>
        <v>28095</v>
      </c>
      <c r="BV3364" s="51" cm="1">
        <f t="array" ref="BV3364">_xlfn.STDEV.S(_xlfn._xlws.FILTER($BT$2:$BT$15482,$BU$2:$BU$15482=BU3364))*SQRT(252)</f>
        <v>6.8024046550399442</v>
      </c>
      <c r="BW3364" s="18">
        <f t="shared" si="203"/>
        <v>28095</v>
      </c>
      <c r="BX3364" t="str" cm="1">
        <f t="array" ref="BX3364">IF(BV3364&lt;&gt;BV3363,_xlfn.STDEV.S(_xlfn._xlws.FILTER($BT$2:$BT$15482,$BV$2:$BV$15482=BV3364))*SQRT(252),"")</f>
        <v/>
      </c>
    </row>
    <row r="3365" spans="71:76">
      <c r="BS3365" s="18">
        <v>28103</v>
      </c>
      <c r="BT3365">
        <v>0.56999999999999995</v>
      </c>
      <c r="BU3365" s="136">
        <f t="shared" si="202"/>
        <v>28095</v>
      </c>
      <c r="BV3365" s="51" cm="1">
        <f t="array" ref="BV3365">_xlfn.STDEV.S(_xlfn._xlws.FILTER($BT$2:$BT$15482,$BU$2:$BU$15482=BU3365))*SQRT(252)</f>
        <v>6.8024046550399442</v>
      </c>
      <c r="BW3365" s="18">
        <f t="shared" si="203"/>
        <v>28095</v>
      </c>
      <c r="BX3365" t="str" cm="1">
        <f t="array" ref="BX3365">IF(BV3365&lt;&gt;BV3364,_xlfn.STDEV.S(_xlfn._xlws.FILTER($BT$2:$BT$15482,$BV$2:$BV$15482=BV3365))*SQRT(252),"")</f>
        <v/>
      </c>
    </row>
    <row r="3366" spans="71:76">
      <c r="BS3366" s="18">
        <v>28104</v>
      </c>
      <c r="BT3366">
        <v>0.22</v>
      </c>
      <c r="BU3366" s="136">
        <f t="shared" si="202"/>
        <v>28095</v>
      </c>
      <c r="BV3366" s="51" cm="1">
        <f t="array" ref="BV3366">_xlfn.STDEV.S(_xlfn._xlws.FILTER($BT$2:$BT$15482,$BU$2:$BU$15482=BU3366))*SQRT(252)</f>
        <v>6.8024046550399442</v>
      </c>
      <c r="BW3366" s="18">
        <f t="shared" si="203"/>
        <v>28095</v>
      </c>
      <c r="BX3366" t="str" cm="1">
        <f t="array" ref="BX3366">IF(BV3366&lt;&gt;BV3365,_xlfn.STDEV.S(_xlfn._xlws.FILTER($BT$2:$BT$15482,$BV$2:$BV$15482=BV3366))*SQRT(252),"")</f>
        <v/>
      </c>
    </row>
    <row r="3367" spans="71:76">
      <c r="BS3367" s="18">
        <v>28107</v>
      </c>
      <c r="BT3367">
        <v>7.0000000000000007E-2</v>
      </c>
      <c r="BU3367" s="136">
        <f t="shared" si="202"/>
        <v>28095</v>
      </c>
      <c r="BV3367" s="51" cm="1">
        <f t="array" ref="BV3367">_xlfn.STDEV.S(_xlfn._xlws.FILTER($BT$2:$BT$15482,$BU$2:$BU$15482=BU3367))*SQRT(252)</f>
        <v>6.8024046550399442</v>
      </c>
      <c r="BW3367" s="18">
        <f t="shared" si="203"/>
        <v>28095</v>
      </c>
      <c r="BX3367" t="str" cm="1">
        <f t="array" ref="BX3367">IF(BV3367&lt;&gt;BV3366,_xlfn.STDEV.S(_xlfn._xlws.FILTER($BT$2:$BT$15482,$BV$2:$BV$15482=BV3367))*SQRT(252),"")</f>
        <v/>
      </c>
    </row>
    <row r="3368" spans="71:76">
      <c r="BS3368" s="18">
        <v>28108</v>
      </c>
      <c r="BT3368">
        <v>0.4</v>
      </c>
      <c r="BU3368" s="136">
        <f t="shared" si="202"/>
        <v>28095</v>
      </c>
      <c r="BV3368" s="51" cm="1">
        <f t="array" ref="BV3368">_xlfn.STDEV.S(_xlfn._xlws.FILTER($BT$2:$BT$15482,$BU$2:$BU$15482=BU3368))*SQRT(252)</f>
        <v>6.8024046550399442</v>
      </c>
      <c r="BW3368" s="18">
        <f t="shared" si="203"/>
        <v>28095</v>
      </c>
      <c r="BX3368" t="str" cm="1">
        <f t="array" ref="BX3368">IF(BV3368&lt;&gt;BV3367,_xlfn.STDEV.S(_xlfn._xlws.FILTER($BT$2:$BT$15482,$BV$2:$BV$15482=BV3368))*SQRT(252),"")</f>
        <v/>
      </c>
    </row>
    <row r="3369" spans="71:76">
      <c r="BS3369" s="18">
        <v>28109</v>
      </c>
      <c r="BT3369">
        <v>0.06</v>
      </c>
      <c r="BU3369" s="136">
        <f t="shared" si="202"/>
        <v>28095</v>
      </c>
      <c r="BV3369" s="51" cm="1">
        <f t="array" ref="BV3369">_xlfn.STDEV.S(_xlfn._xlws.FILTER($BT$2:$BT$15482,$BU$2:$BU$15482=BU3369))*SQRT(252)</f>
        <v>6.8024046550399442</v>
      </c>
      <c r="BW3369" s="18">
        <f t="shared" si="203"/>
        <v>28095</v>
      </c>
      <c r="BX3369" t="str" cm="1">
        <f t="array" ref="BX3369">IF(BV3369&lt;&gt;BV3368,_xlfn.STDEV.S(_xlfn._xlws.FILTER($BT$2:$BT$15482,$BV$2:$BV$15482=BV3369))*SQRT(252),"")</f>
        <v/>
      </c>
    </row>
    <row r="3370" spans="71:76">
      <c r="BS3370" s="18">
        <v>28110</v>
      </c>
      <c r="BT3370">
        <v>-0.28000000000000003</v>
      </c>
      <c r="BU3370" s="136">
        <f t="shared" si="202"/>
        <v>28095</v>
      </c>
      <c r="BV3370" s="51" cm="1">
        <f t="array" ref="BV3370">_xlfn.STDEV.S(_xlfn._xlws.FILTER($BT$2:$BT$15482,$BU$2:$BU$15482=BU3370))*SQRT(252)</f>
        <v>6.8024046550399442</v>
      </c>
      <c r="BW3370" s="18">
        <f t="shared" si="203"/>
        <v>28095</v>
      </c>
      <c r="BX3370" t="str" cm="1">
        <f t="array" ref="BX3370">IF(BV3370&lt;&gt;BV3369,_xlfn.STDEV.S(_xlfn._xlws.FILTER($BT$2:$BT$15482,$BV$2:$BV$15482=BV3370))*SQRT(252),"")</f>
        <v/>
      </c>
    </row>
    <row r="3371" spans="71:76">
      <c r="BS3371" s="18">
        <v>28111</v>
      </c>
      <c r="BT3371">
        <v>-0.43</v>
      </c>
      <c r="BU3371" s="136">
        <f t="shared" si="202"/>
        <v>28095</v>
      </c>
      <c r="BV3371" s="51" cm="1">
        <f t="array" ref="BV3371">_xlfn.STDEV.S(_xlfn._xlws.FILTER($BT$2:$BT$15482,$BU$2:$BU$15482=BU3371))*SQRT(252)</f>
        <v>6.8024046550399442</v>
      </c>
      <c r="BW3371" s="18">
        <f t="shared" si="203"/>
        <v>28095</v>
      </c>
      <c r="BX3371" t="str" cm="1">
        <f t="array" ref="BX3371">IF(BV3371&lt;&gt;BV3370,_xlfn.STDEV.S(_xlfn._xlws.FILTER($BT$2:$BT$15482,$BV$2:$BV$15482=BV3371))*SQRT(252),"")</f>
        <v/>
      </c>
    </row>
    <row r="3372" spans="71:76">
      <c r="BS3372" s="18">
        <v>28114</v>
      </c>
      <c r="BT3372">
        <v>-0.55000000000000004</v>
      </c>
      <c r="BU3372" s="136">
        <f t="shared" si="202"/>
        <v>28095</v>
      </c>
      <c r="BV3372" s="51" cm="1">
        <f t="array" ref="BV3372">_xlfn.STDEV.S(_xlfn._xlws.FILTER($BT$2:$BT$15482,$BU$2:$BU$15482=BU3372))*SQRT(252)</f>
        <v>6.8024046550399442</v>
      </c>
      <c r="BW3372" s="18">
        <f t="shared" si="203"/>
        <v>28095</v>
      </c>
      <c r="BX3372" t="str" cm="1">
        <f t="array" ref="BX3372">IF(BV3372&lt;&gt;BV3371,_xlfn.STDEV.S(_xlfn._xlws.FILTER($BT$2:$BT$15482,$BV$2:$BV$15482=BV3372))*SQRT(252),"")</f>
        <v/>
      </c>
    </row>
    <row r="3373" spans="71:76">
      <c r="BS3373" s="18">
        <v>28115</v>
      </c>
      <c r="BT3373">
        <v>0.45</v>
      </c>
      <c r="BU3373" s="136">
        <f t="shared" si="202"/>
        <v>28095</v>
      </c>
      <c r="BV3373" s="51" cm="1">
        <f t="array" ref="BV3373">_xlfn.STDEV.S(_xlfn._xlws.FILTER($BT$2:$BT$15482,$BU$2:$BU$15482=BU3373))*SQRT(252)</f>
        <v>6.8024046550399442</v>
      </c>
      <c r="BW3373" s="18">
        <f t="shared" si="203"/>
        <v>28095</v>
      </c>
      <c r="BX3373" t="str" cm="1">
        <f t="array" ref="BX3373">IF(BV3373&lt;&gt;BV3372,_xlfn.STDEV.S(_xlfn._xlws.FILTER($BT$2:$BT$15482,$BV$2:$BV$15482=BV3373))*SQRT(252),"")</f>
        <v/>
      </c>
    </row>
    <row r="3374" spans="71:76">
      <c r="BS3374" s="18">
        <v>28116</v>
      </c>
      <c r="BT3374">
        <v>0.46</v>
      </c>
      <c r="BU3374" s="136">
        <f t="shared" si="202"/>
        <v>28095</v>
      </c>
      <c r="BV3374" s="51" cm="1">
        <f t="array" ref="BV3374">_xlfn.STDEV.S(_xlfn._xlws.FILTER($BT$2:$BT$15482,$BU$2:$BU$15482=BU3374))*SQRT(252)</f>
        <v>6.8024046550399442</v>
      </c>
      <c r="BW3374" s="18">
        <f t="shared" si="203"/>
        <v>28095</v>
      </c>
      <c r="BX3374" t="str" cm="1">
        <f t="array" ref="BX3374">IF(BV3374&lt;&gt;BV3373,_xlfn.STDEV.S(_xlfn._xlws.FILTER($BT$2:$BT$15482,$BV$2:$BV$15482=BV3374))*SQRT(252),"")</f>
        <v/>
      </c>
    </row>
    <row r="3375" spans="71:76">
      <c r="BS3375" s="18">
        <v>28117</v>
      </c>
      <c r="BT3375">
        <v>0.05</v>
      </c>
      <c r="BU3375" s="136">
        <f t="shared" si="202"/>
        <v>28095</v>
      </c>
      <c r="BV3375" s="51" cm="1">
        <f t="array" ref="BV3375">_xlfn.STDEV.S(_xlfn._xlws.FILTER($BT$2:$BT$15482,$BU$2:$BU$15482=BU3375))*SQRT(252)</f>
        <v>6.8024046550399442</v>
      </c>
      <c r="BW3375" s="18">
        <f t="shared" si="203"/>
        <v>28095</v>
      </c>
      <c r="BX3375" t="str" cm="1">
        <f t="array" ref="BX3375">IF(BV3375&lt;&gt;BV3374,_xlfn.STDEV.S(_xlfn._xlws.FILTER($BT$2:$BT$15482,$BV$2:$BV$15482=BV3375))*SQRT(252),"")</f>
        <v/>
      </c>
    </row>
    <row r="3376" spans="71:76">
      <c r="BS3376" s="18">
        <v>28121</v>
      </c>
      <c r="BT3376">
        <v>1.07</v>
      </c>
      <c r="BU3376" s="136">
        <f t="shared" si="202"/>
        <v>28095</v>
      </c>
      <c r="BV3376" s="51" cm="1">
        <f t="array" ref="BV3376">_xlfn.STDEV.S(_xlfn._xlws.FILTER($BT$2:$BT$15482,$BU$2:$BU$15482=BU3376))*SQRT(252)</f>
        <v>6.8024046550399442</v>
      </c>
      <c r="BW3376" s="18">
        <f t="shared" si="203"/>
        <v>28095</v>
      </c>
      <c r="BX3376" t="str" cm="1">
        <f t="array" ref="BX3376">IF(BV3376&lt;&gt;BV3375,_xlfn.STDEV.S(_xlfn._xlws.FILTER($BT$2:$BT$15482,$BV$2:$BV$15482=BV3376))*SQRT(252),"")</f>
        <v/>
      </c>
    </row>
    <row r="3377" spans="71:76">
      <c r="BS3377" s="18">
        <v>28122</v>
      </c>
      <c r="BT3377">
        <v>0.62</v>
      </c>
      <c r="BU3377" s="136">
        <f t="shared" si="202"/>
        <v>28095</v>
      </c>
      <c r="BV3377" s="51" cm="1">
        <f t="array" ref="BV3377">_xlfn.STDEV.S(_xlfn._xlws.FILTER($BT$2:$BT$15482,$BU$2:$BU$15482=BU3377))*SQRT(252)</f>
        <v>6.8024046550399442</v>
      </c>
      <c r="BW3377" s="18">
        <f t="shared" si="203"/>
        <v>28095</v>
      </c>
      <c r="BX3377" t="str" cm="1">
        <f t="array" ref="BX3377">IF(BV3377&lt;&gt;BV3376,_xlfn.STDEV.S(_xlfn._xlws.FILTER($BT$2:$BT$15482,$BV$2:$BV$15482=BV3377))*SQRT(252),"")</f>
        <v/>
      </c>
    </row>
    <row r="3378" spans="71:76">
      <c r="BS3378" s="18">
        <v>28123</v>
      </c>
      <c r="BT3378">
        <v>-0.32</v>
      </c>
      <c r="BU3378" s="136">
        <f t="shared" si="202"/>
        <v>28095</v>
      </c>
      <c r="BV3378" s="51" cm="1">
        <f t="array" ref="BV3378">_xlfn.STDEV.S(_xlfn._xlws.FILTER($BT$2:$BT$15482,$BU$2:$BU$15482=BU3378))*SQRT(252)</f>
        <v>6.8024046550399442</v>
      </c>
      <c r="BW3378" s="18">
        <f t="shared" si="203"/>
        <v>28095</v>
      </c>
      <c r="BX3378" t="str" cm="1">
        <f t="array" ref="BX3378">IF(BV3378&lt;&gt;BV3377,_xlfn.STDEV.S(_xlfn._xlws.FILTER($BT$2:$BT$15482,$BV$2:$BV$15482=BV3378))*SQRT(252),"")</f>
        <v/>
      </c>
    </row>
    <row r="3379" spans="71:76">
      <c r="BS3379" s="18">
        <v>28124</v>
      </c>
      <c r="BT3379">
        <v>0.53</v>
      </c>
      <c r="BU3379" s="136">
        <f t="shared" si="202"/>
        <v>28095</v>
      </c>
      <c r="BV3379" s="51" cm="1">
        <f t="array" ref="BV3379">_xlfn.STDEV.S(_xlfn._xlws.FILTER($BT$2:$BT$15482,$BU$2:$BU$15482=BU3379))*SQRT(252)</f>
        <v>6.8024046550399442</v>
      </c>
      <c r="BW3379" s="18">
        <f t="shared" si="203"/>
        <v>28095</v>
      </c>
      <c r="BX3379" t="str" cm="1">
        <f t="array" ref="BX3379">IF(BV3379&lt;&gt;BV3378,_xlfn.STDEV.S(_xlfn._xlws.FILTER($BT$2:$BT$15482,$BV$2:$BV$15482=BV3379))*SQRT(252),"")</f>
        <v/>
      </c>
    </row>
    <row r="3380" spans="71:76">
      <c r="BS3380" s="18">
        <v>28125</v>
      </c>
      <c r="BT3380">
        <v>0.59</v>
      </c>
      <c r="BU3380" s="136">
        <f t="shared" si="202"/>
        <v>28095</v>
      </c>
      <c r="BV3380" s="51" cm="1">
        <f t="array" ref="BV3380">_xlfn.STDEV.S(_xlfn._xlws.FILTER($BT$2:$BT$15482,$BU$2:$BU$15482=BU3380))*SQRT(252)</f>
        <v>6.8024046550399442</v>
      </c>
      <c r="BW3380" s="18">
        <f t="shared" si="203"/>
        <v>28095</v>
      </c>
      <c r="BX3380" t="str" cm="1">
        <f t="array" ref="BX3380">IF(BV3380&lt;&gt;BV3379,_xlfn.STDEV.S(_xlfn._xlws.FILTER($BT$2:$BT$15482,$BV$2:$BV$15482=BV3380))*SQRT(252),"")</f>
        <v/>
      </c>
    </row>
    <row r="3381" spans="71:76">
      <c r="BS3381" s="18">
        <v>28128</v>
      </c>
      <c r="BT3381">
        <v>-0.32</v>
      </c>
      <c r="BU3381" s="136">
        <f t="shared" si="202"/>
        <v>28126</v>
      </c>
      <c r="BV3381" s="51" cm="1">
        <f t="array" ref="BV3381">_xlfn.STDEV.S(_xlfn._xlws.FILTER($BT$2:$BT$15482,$BU$2:$BU$15482=BU3381))*SQRT(252)</f>
        <v>7.6899388814216199</v>
      </c>
      <c r="BW3381" s="18">
        <f t="shared" si="203"/>
        <v>28126</v>
      </c>
      <c r="BX3381" cm="1">
        <f t="array" ref="BX3381">IF(BV3381&lt;&gt;BV3380,_xlfn.STDEV.S(_xlfn._xlws.FILTER($BT$2:$BT$15482,$BV$2:$BV$15482=BV3381))*SQRT(252),"")</f>
        <v>7.6899388814216199</v>
      </c>
    </row>
    <row r="3382" spans="71:76">
      <c r="BS3382" s="18">
        <v>28129</v>
      </c>
      <c r="BT3382">
        <v>-0.98</v>
      </c>
      <c r="BU3382" s="136">
        <f t="shared" si="202"/>
        <v>28126</v>
      </c>
      <c r="BV3382" s="51" cm="1">
        <f t="array" ref="BV3382">_xlfn.STDEV.S(_xlfn._xlws.FILTER($BT$2:$BT$15482,$BU$2:$BU$15482=BU3382))*SQRT(252)</f>
        <v>7.6899388814216199</v>
      </c>
      <c r="BW3382" s="18">
        <f t="shared" si="203"/>
        <v>28126</v>
      </c>
      <c r="BX3382" t="str" cm="1">
        <f t="array" ref="BX3382">IF(BV3382&lt;&gt;BV3381,_xlfn.STDEV.S(_xlfn._xlws.FILTER($BT$2:$BT$15482,$BV$2:$BV$15482=BV3382))*SQRT(252),"")</f>
        <v/>
      </c>
    </row>
    <row r="3383" spans="71:76">
      <c r="BS3383" s="18">
        <v>28130</v>
      </c>
      <c r="BT3383">
        <v>-0.74</v>
      </c>
      <c r="BU3383" s="136">
        <f t="shared" si="202"/>
        <v>28126</v>
      </c>
      <c r="BV3383" s="51" cm="1">
        <f t="array" ref="BV3383">_xlfn.STDEV.S(_xlfn._xlws.FILTER($BT$2:$BT$15482,$BU$2:$BU$15482=BU3383))*SQRT(252)</f>
        <v>7.6899388814216199</v>
      </c>
      <c r="BW3383" s="18">
        <f t="shared" si="203"/>
        <v>28126</v>
      </c>
      <c r="BX3383" t="str" cm="1">
        <f t="array" ref="BX3383">IF(BV3383&lt;&gt;BV3382,_xlfn.STDEV.S(_xlfn._xlws.FILTER($BT$2:$BT$15482,$BV$2:$BV$15482=BV3383))*SQRT(252),"")</f>
        <v/>
      </c>
    </row>
    <row r="3384" spans="71:76">
      <c r="BS3384" s="18">
        <v>28131</v>
      </c>
      <c r="BT3384">
        <v>0.18</v>
      </c>
      <c r="BU3384" s="136">
        <f t="shared" si="202"/>
        <v>28126</v>
      </c>
      <c r="BV3384" s="51" cm="1">
        <f t="array" ref="BV3384">_xlfn.STDEV.S(_xlfn._xlws.FILTER($BT$2:$BT$15482,$BU$2:$BU$15482=BU3384))*SQRT(252)</f>
        <v>7.6899388814216199</v>
      </c>
      <c r="BW3384" s="18">
        <f t="shared" si="203"/>
        <v>28126</v>
      </c>
      <c r="BX3384" t="str" cm="1">
        <f t="array" ref="BX3384">IF(BV3384&lt;&gt;BV3383,_xlfn.STDEV.S(_xlfn._xlws.FILTER($BT$2:$BT$15482,$BV$2:$BV$15482=BV3384))*SQRT(252),"")</f>
        <v/>
      </c>
    </row>
    <row r="3385" spans="71:76">
      <c r="BS3385" s="18">
        <v>28132</v>
      </c>
      <c r="BT3385">
        <v>0.09</v>
      </c>
      <c r="BU3385" s="136">
        <f t="shared" si="202"/>
        <v>28126</v>
      </c>
      <c r="BV3385" s="51" cm="1">
        <f t="array" ref="BV3385">_xlfn.STDEV.S(_xlfn._xlws.FILTER($BT$2:$BT$15482,$BU$2:$BU$15482=BU3385))*SQRT(252)</f>
        <v>7.6899388814216199</v>
      </c>
      <c r="BW3385" s="18">
        <f t="shared" si="203"/>
        <v>28126</v>
      </c>
      <c r="BX3385" t="str" cm="1">
        <f t="array" ref="BX3385">IF(BV3385&lt;&gt;BV3384,_xlfn.STDEV.S(_xlfn._xlws.FILTER($BT$2:$BT$15482,$BV$2:$BV$15482=BV3385))*SQRT(252),"")</f>
        <v/>
      </c>
    </row>
    <row r="3386" spans="71:76">
      <c r="BS3386" s="18">
        <v>28135</v>
      </c>
      <c r="BT3386">
        <v>0.12</v>
      </c>
      <c r="BU3386" s="136">
        <f t="shared" si="202"/>
        <v>28126</v>
      </c>
      <c r="BV3386" s="51" cm="1">
        <f t="array" ref="BV3386">_xlfn.STDEV.S(_xlfn._xlws.FILTER($BT$2:$BT$15482,$BU$2:$BU$15482=BU3386))*SQRT(252)</f>
        <v>7.6899388814216199</v>
      </c>
      <c r="BW3386" s="18">
        <f t="shared" si="203"/>
        <v>28126</v>
      </c>
      <c r="BX3386" t="str" cm="1">
        <f t="array" ref="BX3386">IF(BV3386&lt;&gt;BV3385,_xlfn.STDEV.S(_xlfn._xlws.FILTER($BT$2:$BT$15482,$BV$2:$BV$15482=BV3386))*SQRT(252),"")</f>
        <v/>
      </c>
    </row>
    <row r="3387" spans="71:76">
      <c r="BS3387" s="18">
        <v>28136</v>
      </c>
      <c r="BT3387">
        <v>-0.93</v>
      </c>
      <c r="BU3387" s="136">
        <f t="shared" si="202"/>
        <v>28126</v>
      </c>
      <c r="BV3387" s="51" cm="1">
        <f t="array" ref="BV3387">_xlfn.STDEV.S(_xlfn._xlws.FILTER($BT$2:$BT$15482,$BU$2:$BU$15482=BU3387))*SQRT(252)</f>
        <v>7.6899388814216199</v>
      </c>
      <c r="BW3387" s="18">
        <f t="shared" si="203"/>
        <v>28126</v>
      </c>
      <c r="BX3387" t="str" cm="1">
        <f t="array" ref="BX3387">IF(BV3387&lt;&gt;BV3386,_xlfn.STDEV.S(_xlfn._xlws.FILTER($BT$2:$BT$15482,$BV$2:$BV$15482=BV3387))*SQRT(252),"")</f>
        <v/>
      </c>
    </row>
    <row r="3388" spans="71:76">
      <c r="BS3388" s="18">
        <v>28137</v>
      </c>
      <c r="BT3388">
        <v>-0.68</v>
      </c>
      <c r="BU3388" s="136">
        <f t="shared" si="202"/>
        <v>28126</v>
      </c>
      <c r="BV3388" s="51" cm="1">
        <f t="array" ref="BV3388">_xlfn.STDEV.S(_xlfn._xlws.FILTER($BT$2:$BT$15482,$BU$2:$BU$15482=BU3388))*SQRT(252)</f>
        <v>7.6899388814216199</v>
      </c>
      <c r="BW3388" s="18">
        <f t="shared" si="203"/>
        <v>28126</v>
      </c>
      <c r="BX3388" t="str" cm="1">
        <f t="array" ref="BX3388">IF(BV3388&lt;&gt;BV3387,_xlfn.STDEV.S(_xlfn._xlws.FILTER($BT$2:$BT$15482,$BV$2:$BV$15482=BV3388))*SQRT(252),"")</f>
        <v/>
      </c>
    </row>
    <row r="3389" spans="71:76">
      <c r="BS3389" s="18">
        <v>28138</v>
      </c>
      <c r="BT3389">
        <v>0.82</v>
      </c>
      <c r="BU3389" s="136">
        <f t="shared" si="202"/>
        <v>28126</v>
      </c>
      <c r="BV3389" s="51" cm="1">
        <f t="array" ref="BV3389">_xlfn.STDEV.S(_xlfn._xlws.FILTER($BT$2:$BT$15482,$BU$2:$BU$15482=BU3389))*SQRT(252)</f>
        <v>7.6899388814216199</v>
      </c>
      <c r="BW3389" s="18">
        <f t="shared" si="203"/>
        <v>28126</v>
      </c>
      <c r="BX3389" t="str" cm="1">
        <f t="array" ref="BX3389">IF(BV3389&lt;&gt;BV3388,_xlfn.STDEV.S(_xlfn._xlws.FILTER($BT$2:$BT$15482,$BV$2:$BV$15482=BV3389))*SQRT(252),"")</f>
        <v/>
      </c>
    </row>
    <row r="3390" spans="71:76">
      <c r="BS3390" s="18">
        <v>28139</v>
      </c>
      <c r="BT3390">
        <v>-0.02</v>
      </c>
      <c r="BU3390" s="136">
        <f t="shared" si="202"/>
        <v>28126</v>
      </c>
      <c r="BV3390" s="51" cm="1">
        <f t="array" ref="BV3390">_xlfn.STDEV.S(_xlfn._xlws.FILTER($BT$2:$BT$15482,$BU$2:$BU$15482=BU3390))*SQRT(252)</f>
        <v>7.6899388814216199</v>
      </c>
      <c r="BW3390" s="18">
        <f t="shared" si="203"/>
        <v>28126</v>
      </c>
      <c r="BX3390" t="str" cm="1">
        <f t="array" ref="BX3390">IF(BV3390&lt;&gt;BV3389,_xlfn.STDEV.S(_xlfn._xlws.FILTER($BT$2:$BT$15482,$BV$2:$BV$15482=BV3390))*SQRT(252),"")</f>
        <v/>
      </c>
    </row>
    <row r="3391" spans="71:76">
      <c r="BS3391" s="18">
        <v>28142</v>
      </c>
      <c r="BT3391">
        <v>-0.2</v>
      </c>
      <c r="BU3391" s="136">
        <f t="shared" si="202"/>
        <v>28126</v>
      </c>
      <c r="BV3391" s="51" cm="1">
        <f t="array" ref="BV3391">_xlfn.STDEV.S(_xlfn._xlws.FILTER($BT$2:$BT$15482,$BU$2:$BU$15482=BU3391))*SQRT(252)</f>
        <v>7.6899388814216199</v>
      </c>
      <c r="BW3391" s="18">
        <f t="shared" si="203"/>
        <v>28126</v>
      </c>
      <c r="BX3391" t="str" cm="1">
        <f t="array" ref="BX3391">IF(BV3391&lt;&gt;BV3390,_xlfn.STDEV.S(_xlfn._xlws.FILTER($BT$2:$BT$15482,$BV$2:$BV$15482=BV3391))*SQRT(252),"")</f>
        <v/>
      </c>
    </row>
    <row r="3392" spans="71:76">
      <c r="BS3392" s="18">
        <v>28143</v>
      </c>
      <c r="BT3392">
        <v>-0.28999999999999998</v>
      </c>
      <c r="BU3392" s="136">
        <f t="shared" si="202"/>
        <v>28126</v>
      </c>
      <c r="BV3392" s="51" cm="1">
        <f t="array" ref="BV3392">_xlfn.STDEV.S(_xlfn._xlws.FILTER($BT$2:$BT$15482,$BU$2:$BU$15482=BU3392))*SQRT(252)</f>
        <v>7.6899388814216199</v>
      </c>
      <c r="BW3392" s="18">
        <f t="shared" si="203"/>
        <v>28126</v>
      </c>
      <c r="BX3392" t="str" cm="1">
        <f t="array" ref="BX3392">IF(BV3392&lt;&gt;BV3391,_xlfn.STDEV.S(_xlfn._xlws.FILTER($BT$2:$BT$15482,$BV$2:$BV$15482=BV3392))*SQRT(252),"")</f>
        <v/>
      </c>
    </row>
    <row r="3393" spans="71:76">
      <c r="BS3393" s="18">
        <v>28144</v>
      </c>
      <c r="BT3393">
        <v>0.5</v>
      </c>
      <c r="BU3393" s="136">
        <f t="shared" si="202"/>
        <v>28126</v>
      </c>
      <c r="BV3393" s="51" cm="1">
        <f t="array" ref="BV3393">_xlfn.STDEV.S(_xlfn._xlws.FILTER($BT$2:$BT$15482,$BU$2:$BU$15482=BU3393))*SQRT(252)</f>
        <v>7.6899388814216199</v>
      </c>
      <c r="BW3393" s="18">
        <f t="shared" si="203"/>
        <v>28126</v>
      </c>
      <c r="BX3393" t="str" cm="1">
        <f t="array" ref="BX3393">IF(BV3393&lt;&gt;BV3392,_xlfn.STDEV.S(_xlfn._xlws.FILTER($BT$2:$BT$15482,$BV$2:$BV$15482=BV3393))*SQRT(252),"")</f>
        <v/>
      </c>
    </row>
    <row r="3394" spans="71:76">
      <c r="BS3394" s="18">
        <v>28145</v>
      </c>
      <c r="BT3394">
        <v>-0.74</v>
      </c>
      <c r="BU3394" s="136">
        <f t="shared" ref="BU3394:BU3457" si="204">DATE(YEAR(BS3394),MONTH(BS3394),1)</f>
        <v>28126</v>
      </c>
      <c r="BV3394" s="51" cm="1">
        <f t="array" ref="BV3394">_xlfn.STDEV.S(_xlfn._xlws.FILTER($BT$2:$BT$15482,$BU$2:$BU$15482=BU3394))*SQRT(252)</f>
        <v>7.6899388814216199</v>
      </c>
      <c r="BW3394" s="18">
        <f t="shared" si="203"/>
        <v>28126</v>
      </c>
      <c r="BX3394" t="str" cm="1">
        <f t="array" ref="BX3394">IF(BV3394&lt;&gt;BV3393,_xlfn.STDEV.S(_xlfn._xlws.FILTER($BT$2:$BT$15482,$BV$2:$BV$15482=BV3394))*SQRT(252),"")</f>
        <v/>
      </c>
    </row>
    <row r="3395" spans="71:76">
      <c r="BS3395" s="18">
        <v>28146</v>
      </c>
      <c r="BT3395">
        <v>0.36</v>
      </c>
      <c r="BU3395" s="136">
        <f t="shared" si="204"/>
        <v>28126</v>
      </c>
      <c r="BV3395" s="51" cm="1">
        <f t="array" ref="BV3395">_xlfn.STDEV.S(_xlfn._xlws.FILTER($BT$2:$BT$15482,$BU$2:$BU$15482=BU3395))*SQRT(252)</f>
        <v>7.6899388814216199</v>
      </c>
      <c r="BW3395" s="18">
        <f t="shared" ref="BW3395:BW3458" si="205">DATE(YEAR(BS3395),MONTH(BS3395),1)</f>
        <v>28126</v>
      </c>
      <c r="BX3395" t="str" cm="1">
        <f t="array" ref="BX3395">IF(BV3395&lt;&gt;BV3394,_xlfn.STDEV.S(_xlfn._xlws.FILTER($BT$2:$BT$15482,$BV$2:$BV$15482=BV3395))*SQRT(252),"")</f>
        <v/>
      </c>
    </row>
    <row r="3396" spans="71:76">
      <c r="BS3396" s="18">
        <v>28149</v>
      </c>
      <c r="BT3396">
        <v>0.01</v>
      </c>
      <c r="BU3396" s="136">
        <f t="shared" si="204"/>
        <v>28126</v>
      </c>
      <c r="BV3396" s="51" cm="1">
        <f t="array" ref="BV3396">_xlfn.STDEV.S(_xlfn._xlws.FILTER($BT$2:$BT$15482,$BU$2:$BU$15482=BU3396))*SQRT(252)</f>
        <v>7.6899388814216199</v>
      </c>
      <c r="BW3396" s="18">
        <f t="shared" si="205"/>
        <v>28126</v>
      </c>
      <c r="BX3396" t="str" cm="1">
        <f t="array" ref="BX3396">IF(BV3396&lt;&gt;BV3395,_xlfn.STDEV.S(_xlfn._xlws.FILTER($BT$2:$BT$15482,$BV$2:$BV$15482=BV3396))*SQRT(252),"")</f>
        <v/>
      </c>
    </row>
    <row r="3397" spans="71:76">
      <c r="BS3397" s="18">
        <v>28150</v>
      </c>
      <c r="BT3397">
        <v>-0.04</v>
      </c>
      <c r="BU3397" s="136">
        <f t="shared" si="204"/>
        <v>28126</v>
      </c>
      <c r="BV3397" s="51" cm="1">
        <f t="array" ref="BV3397">_xlfn.STDEV.S(_xlfn._xlws.FILTER($BT$2:$BT$15482,$BU$2:$BU$15482=BU3397))*SQRT(252)</f>
        <v>7.6899388814216199</v>
      </c>
      <c r="BW3397" s="18">
        <f t="shared" si="205"/>
        <v>28126</v>
      </c>
      <c r="BX3397" t="str" cm="1">
        <f t="array" ref="BX3397">IF(BV3397&lt;&gt;BV3396,_xlfn.STDEV.S(_xlfn._xlws.FILTER($BT$2:$BT$15482,$BV$2:$BV$15482=BV3397))*SQRT(252),"")</f>
        <v/>
      </c>
    </row>
    <row r="3398" spans="71:76">
      <c r="BS3398" s="18">
        <v>28151</v>
      </c>
      <c r="BT3398">
        <v>-0.65</v>
      </c>
      <c r="BU3398" s="136">
        <f t="shared" si="204"/>
        <v>28126</v>
      </c>
      <c r="BV3398" s="51" cm="1">
        <f t="array" ref="BV3398">_xlfn.STDEV.S(_xlfn._xlws.FILTER($BT$2:$BT$15482,$BU$2:$BU$15482=BU3398))*SQRT(252)</f>
        <v>7.6899388814216199</v>
      </c>
      <c r="BW3398" s="18">
        <f t="shared" si="205"/>
        <v>28126</v>
      </c>
      <c r="BX3398" t="str" cm="1">
        <f t="array" ref="BX3398">IF(BV3398&lt;&gt;BV3397,_xlfn.STDEV.S(_xlfn._xlws.FILTER($BT$2:$BT$15482,$BV$2:$BV$15482=BV3398))*SQRT(252),"")</f>
        <v/>
      </c>
    </row>
    <row r="3399" spans="71:76">
      <c r="BS3399" s="18">
        <v>28152</v>
      </c>
      <c r="BT3399">
        <v>-0.57999999999999996</v>
      </c>
      <c r="BU3399" s="136">
        <f t="shared" si="204"/>
        <v>28126</v>
      </c>
      <c r="BV3399" s="51" cm="1">
        <f t="array" ref="BV3399">_xlfn.STDEV.S(_xlfn._xlws.FILTER($BT$2:$BT$15482,$BU$2:$BU$15482=BU3399))*SQRT(252)</f>
        <v>7.6899388814216199</v>
      </c>
      <c r="BW3399" s="18">
        <f t="shared" si="205"/>
        <v>28126</v>
      </c>
      <c r="BX3399" t="str" cm="1">
        <f t="array" ref="BX3399">IF(BV3399&lt;&gt;BV3398,_xlfn.STDEV.S(_xlfn._xlws.FILTER($BT$2:$BT$15482,$BV$2:$BV$15482=BV3399))*SQRT(252),"")</f>
        <v/>
      </c>
    </row>
    <row r="3400" spans="71:76">
      <c r="BS3400" s="18">
        <v>28153</v>
      </c>
      <c r="BT3400">
        <v>0.03</v>
      </c>
      <c r="BU3400" s="136">
        <f t="shared" si="204"/>
        <v>28126</v>
      </c>
      <c r="BV3400" s="51" cm="1">
        <f t="array" ref="BV3400">_xlfn.STDEV.S(_xlfn._xlws.FILTER($BT$2:$BT$15482,$BU$2:$BU$15482=BU3400))*SQRT(252)</f>
        <v>7.6899388814216199</v>
      </c>
      <c r="BW3400" s="18">
        <f t="shared" si="205"/>
        <v>28126</v>
      </c>
      <c r="BX3400" t="str" cm="1">
        <f t="array" ref="BX3400">IF(BV3400&lt;&gt;BV3399,_xlfn.STDEV.S(_xlfn._xlws.FILTER($BT$2:$BT$15482,$BV$2:$BV$15482=BV3400))*SQRT(252),"")</f>
        <v/>
      </c>
    </row>
    <row r="3401" spans="71:76">
      <c r="BS3401" s="18">
        <v>28156</v>
      </c>
      <c r="BT3401">
        <v>0</v>
      </c>
      <c r="BU3401" s="136">
        <f t="shared" si="204"/>
        <v>28126</v>
      </c>
      <c r="BV3401" s="51" cm="1">
        <f t="array" ref="BV3401">_xlfn.STDEV.S(_xlfn._xlws.FILTER($BT$2:$BT$15482,$BU$2:$BU$15482=BU3401))*SQRT(252)</f>
        <v>7.6899388814216199</v>
      </c>
      <c r="BW3401" s="18">
        <f t="shared" si="205"/>
        <v>28126</v>
      </c>
      <c r="BX3401" t="str" cm="1">
        <f t="array" ref="BX3401">IF(BV3401&lt;&gt;BV3400,_xlfn.STDEV.S(_xlfn._xlws.FILTER($BT$2:$BT$15482,$BV$2:$BV$15482=BV3401))*SQRT(252),"")</f>
        <v/>
      </c>
    </row>
    <row r="3402" spans="71:76">
      <c r="BS3402" s="18">
        <v>28157</v>
      </c>
      <c r="BT3402">
        <v>0.5</v>
      </c>
      <c r="BU3402" s="136">
        <f t="shared" si="204"/>
        <v>28157</v>
      </c>
      <c r="BV3402" s="51" cm="1">
        <f t="array" ref="BV3402">_xlfn.STDEV.S(_xlfn._xlws.FILTER($BT$2:$BT$15482,$BU$2:$BU$15482=BU3402))*SQRT(252)</f>
        <v>6.0690049474878158</v>
      </c>
      <c r="BW3402" s="18">
        <f t="shared" si="205"/>
        <v>28157</v>
      </c>
      <c r="BX3402" cm="1">
        <f t="array" ref="BX3402">IF(BV3402&lt;&gt;BV3401,_xlfn.STDEV.S(_xlfn._xlws.FILTER($BT$2:$BT$15482,$BV$2:$BV$15482=BV3402))*SQRT(252),"")</f>
        <v>6.0690049474878158</v>
      </c>
    </row>
    <row r="3403" spans="71:76">
      <c r="BS3403" s="18">
        <v>28158</v>
      </c>
      <c r="BT3403">
        <v>-0.11</v>
      </c>
      <c r="BU3403" s="136">
        <f t="shared" si="204"/>
        <v>28157</v>
      </c>
      <c r="BV3403" s="51" cm="1">
        <f t="array" ref="BV3403">_xlfn.STDEV.S(_xlfn._xlws.FILTER($BT$2:$BT$15482,$BU$2:$BU$15482=BU3403))*SQRT(252)</f>
        <v>6.0690049474878158</v>
      </c>
      <c r="BW3403" s="18">
        <f t="shared" si="205"/>
        <v>28157</v>
      </c>
      <c r="BX3403" t="str" cm="1">
        <f t="array" ref="BX3403">IF(BV3403&lt;&gt;BV3402,_xlfn.STDEV.S(_xlfn._xlws.FILTER($BT$2:$BT$15482,$BV$2:$BV$15482=BV3403))*SQRT(252),"")</f>
        <v/>
      </c>
    </row>
    <row r="3404" spans="71:76">
      <c r="BS3404" s="18">
        <v>28159</v>
      </c>
      <c r="BT3404">
        <v>-0.39</v>
      </c>
      <c r="BU3404" s="136">
        <f t="shared" si="204"/>
        <v>28157</v>
      </c>
      <c r="BV3404" s="51" cm="1">
        <f t="array" ref="BV3404">_xlfn.STDEV.S(_xlfn._xlws.FILTER($BT$2:$BT$15482,$BU$2:$BU$15482=BU3404))*SQRT(252)</f>
        <v>6.0690049474878158</v>
      </c>
      <c r="BW3404" s="18">
        <f t="shared" si="205"/>
        <v>28157</v>
      </c>
      <c r="BX3404" t="str" cm="1">
        <f t="array" ref="BX3404">IF(BV3404&lt;&gt;BV3403,_xlfn.STDEV.S(_xlfn._xlws.FILTER($BT$2:$BT$15482,$BV$2:$BV$15482=BV3404))*SQRT(252),"")</f>
        <v/>
      </c>
    </row>
    <row r="3405" spans="71:76">
      <c r="BS3405" s="18">
        <v>28160</v>
      </c>
      <c r="BT3405">
        <v>0.17</v>
      </c>
      <c r="BU3405" s="136">
        <f t="shared" si="204"/>
        <v>28157</v>
      </c>
      <c r="BV3405" s="51" cm="1">
        <f t="array" ref="BV3405">_xlfn.STDEV.S(_xlfn._xlws.FILTER($BT$2:$BT$15482,$BU$2:$BU$15482=BU3405))*SQRT(252)</f>
        <v>6.0690049474878158</v>
      </c>
      <c r="BW3405" s="18">
        <f t="shared" si="205"/>
        <v>28157</v>
      </c>
      <c r="BX3405" t="str" cm="1">
        <f t="array" ref="BX3405">IF(BV3405&lt;&gt;BV3404,_xlfn.STDEV.S(_xlfn._xlws.FILTER($BT$2:$BT$15482,$BV$2:$BV$15482=BV3405))*SQRT(252),"")</f>
        <v/>
      </c>
    </row>
    <row r="3406" spans="71:76">
      <c r="BS3406" s="18">
        <v>28163</v>
      </c>
      <c r="BT3406">
        <v>0.06</v>
      </c>
      <c r="BU3406" s="136">
        <f t="shared" si="204"/>
        <v>28157</v>
      </c>
      <c r="BV3406" s="51" cm="1">
        <f t="array" ref="BV3406">_xlfn.STDEV.S(_xlfn._xlws.FILTER($BT$2:$BT$15482,$BU$2:$BU$15482=BU3406))*SQRT(252)</f>
        <v>6.0690049474878158</v>
      </c>
      <c r="BW3406" s="18">
        <f t="shared" si="205"/>
        <v>28157</v>
      </c>
      <c r="BX3406" t="str" cm="1">
        <f t="array" ref="BX3406">IF(BV3406&lt;&gt;BV3405,_xlfn.STDEV.S(_xlfn._xlws.FILTER($BT$2:$BT$15482,$BV$2:$BV$15482=BV3406))*SQRT(252),"")</f>
        <v/>
      </c>
    </row>
    <row r="3407" spans="71:76">
      <c r="BS3407" s="18">
        <v>28164</v>
      </c>
      <c r="BT3407">
        <v>-0.25</v>
      </c>
      <c r="BU3407" s="136">
        <f t="shared" si="204"/>
        <v>28157</v>
      </c>
      <c r="BV3407" s="51" cm="1">
        <f t="array" ref="BV3407">_xlfn.STDEV.S(_xlfn._xlws.FILTER($BT$2:$BT$15482,$BU$2:$BU$15482=BU3407))*SQRT(252)</f>
        <v>6.0690049474878158</v>
      </c>
      <c r="BW3407" s="18">
        <f t="shared" si="205"/>
        <v>28157</v>
      </c>
      <c r="BX3407" t="str" cm="1">
        <f t="array" ref="BX3407">IF(BV3407&lt;&gt;BV3406,_xlfn.STDEV.S(_xlfn._xlws.FILTER($BT$2:$BT$15482,$BV$2:$BV$15482=BV3407))*SQRT(252),"")</f>
        <v/>
      </c>
    </row>
    <row r="3408" spans="71:76">
      <c r="BS3408" s="18">
        <v>28165</v>
      </c>
      <c r="BT3408">
        <v>-0.85</v>
      </c>
      <c r="BU3408" s="136">
        <f t="shared" si="204"/>
        <v>28157</v>
      </c>
      <c r="BV3408" s="51" cm="1">
        <f t="array" ref="BV3408">_xlfn.STDEV.S(_xlfn._xlws.FILTER($BT$2:$BT$15482,$BU$2:$BU$15482=BU3408))*SQRT(252)</f>
        <v>6.0690049474878158</v>
      </c>
      <c r="BW3408" s="18">
        <f t="shared" si="205"/>
        <v>28157</v>
      </c>
      <c r="BX3408" t="str" cm="1">
        <f t="array" ref="BX3408">IF(BV3408&lt;&gt;BV3407,_xlfn.STDEV.S(_xlfn._xlws.FILTER($BT$2:$BT$15482,$BV$2:$BV$15482=BV3408))*SQRT(252),"")</f>
        <v/>
      </c>
    </row>
    <row r="3409" spans="71:76">
      <c r="BS3409" s="18">
        <v>28166</v>
      </c>
      <c r="BT3409">
        <v>0.1</v>
      </c>
      <c r="BU3409" s="136">
        <f t="shared" si="204"/>
        <v>28157</v>
      </c>
      <c r="BV3409" s="51" cm="1">
        <f t="array" ref="BV3409">_xlfn.STDEV.S(_xlfn._xlws.FILTER($BT$2:$BT$15482,$BU$2:$BU$15482=BU3409))*SQRT(252)</f>
        <v>6.0690049474878158</v>
      </c>
      <c r="BW3409" s="18">
        <f t="shared" si="205"/>
        <v>28157</v>
      </c>
      <c r="BX3409" t="str" cm="1">
        <f t="array" ref="BX3409">IF(BV3409&lt;&gt;BV3408,_xlfn.STDEV.S(_xlfn._xlws.FILTER($BT$2:$BT$15482,$BV$2:$BV$15482=BV3409))*SQRT(252),"")</f>
        <v/>
      </c>
    </row>
    <row r="3410" spans="71:76">
      <c r="BS3410" s="18">
        <v>28167</v>
      </c>
      <c r="BT3410">
        <v>-0.53</v>
      </c>
      <c r="BU3410" s="136">
        <f t="shared" si="204"/>
        <v>28157</v>
      </c>
      <c r="BV3410" s="51" cm="1">
        <f t="array" ref="BV3410">_xlfn.STDEV.S(_xlfn._xlws.FILTER($BT$2:$BT$15482,$BU$2:$BU$15482=BU3410))*SQRT(252)</f>
        <v>6.0690049474878158</v>
      </c>
      <c r="BW3410" s="18">
        <f t="shared" si="205"/>
        <v>28157</v>
      </c>
      <c r="BX3410" t="str" cm="1">
        <f t="array" ref="BX3410">IF(BV3410&lt;&gt;BV3409,_xlfn.STDEV.S(_xlfn._xlws.FILTER($BT$2:$BT$15482,$BV$2:$BV$15482=BV3410))*SQRT(252),"")</f>
        <v/>
      </c>
    </row>
    <row r="3411" spans="71:76">
      <c r="BS3411" s="18">
        <v>28170</v>
      </c>
      <c r="BT3411">
        <v>0.43</v>
      </c>
      <c r="BU3411" s="136">
        <f t="shared" si="204"/>
        <v>28157</v>
      </c>
      <c r="BV3411" s="51" cm="1">
        <f t="array" ref="BV3411">_xlfn.STDEV.S(_xlfn._xlws.FILTER($BT$2:$BT$15482,$BU$2:$BU$15482=BU3411))*SQRT(252)</f>
        <v>6.0690049474878158</v>
      </c>
      <c r="BW3411" s="18">
        <f t="shared" si="205"/>
        <v>28157</v>
      </c>
      <c r="BX3411" t="str" cm="1">
        <f t="array" ref="BX3411">IF(BV3411&lt;&gt;BV3410,_xlfn.STDEV.S(_xlfn._xlws.FILTER($BT$2:$BT$15482,$BV$2:$BV$15482=BV3411))*SQRT(252),"")</f>
        <v/>
      </c>
    </row>
    <row r="3412" spans="71:76">
      <c r="BS3412" s="18">
        <v>28171</v>
      </c>
      <c r="BT3412">
        <v>0.28000000000000003</v>
      </c>
      <c r="BU3412" s="136">
        <f t="shared" si="204"/>
        <v>28157</v>
      </c>
      <c r="BV3412" s="51" cm="1">
        <f t="array" ref="BV3412">_xlfn.STDEV.S(_xlfn._xlws.FILTER($BT$2:$BT$15482,$BU$2:$BU$15482=BU3412))*SQRT(252)</f>
        <v>6.0690049474878158</v>
      </c>
      <c r="BW3412" s="18">
        <f t="shared" si="205"/>
        <v>28157</v>
      </c>
      <c r="BX3412" t="str" cm="1">
        <f t="array" ref="BX3412">IF(BV3412&lt;&gt;BV3411,_xlfn.STDEV.S(_xlfn._xlws.FILTER($BT$2:$BT$15482,$BV$2:$BV$15482=BV3412))*SQRT(252),"")</f>
        <v/>
      </c>
    </row>
    <row r="3413" spans="71:76">
      <c r="BS3413" s="18">
        <v>28172</v>
      </c>
      <c r="BT3413">
        <v>0.38</v>
      </c>
      <c r="BU3413" s="136">
        <f t="shared" si="204"/>
        <v>28157</v>
      </c>
      <c r="BV3413" s="51" cm="1">
        <f t="array" ref="BV3413">_xlfn.STDEV.S(_xlfn._xlws.FILTER($BT$2:$BT$15482,$BU$2:$BU$15482=BU3413))*SQRT(252)</f>
        <v>6.0690049474878158</v>
      </c>
      <c r="BW3413" s="18">
        <f t="shared" si="205"/>
        <v>28157</v>
      </c>
      <c r="BX3413" t="str" cm="1">
        <f t="array" ref="BX3413">IF(BV3413&lt;&gt;BV3412,_xlfn.STDEV.S(_xlfn._xlws.FILTER($BT$2:$BT$15482,$BV$2:$BV$15482=BV3413))*SQRT(252),"")</f>
        <v/>
      </c>
    </row>
    <row r="3414" spans="71:76">
      <c r="BS3414" s="18">
        <v>28173</v>
      </c>
      <c r="BT3414">
        <v>-0.52</v>
      </c>
      <c r="BU3414" s="136">
        <f t="shared" si="204"/>
        <v>28157</v>
      </c>
      <c r="BV3414" s="51" cm="1">
        <f t="array" ref="BV3414">_xlfn.STDEV.S(_xlfn._xlws.FILTER($BT$2:$BT$15482,$BU$2:$BU$15482=BU3414))*SQRT(252)</f>
        <v>6.0690049474878158</v>
      </c>
      <c r="BW3414" s="18">
        <f t="shared" si="205"/>
        <v>28157</v>
      </c>
      <c r="BX3414" t="str" cm="1">
        <f t="array" ref="BX3414">IF(BV3414&lt;&gt;BV3413,_xlfn.STDEV.S(_xlfn._xlws.FILTER($BT$2:$BT$15482,$BV$2:$BV$15482=BV3414))*SQRT(252),"")</f>
        <v/>
      </c>
    </row>
    <row r="3415" spans="71:76">
      <c r="BS3415" s="18">
        <v>28174</v>
      </c>
      <c r="BT3415">
        <v>-0.28999999999999998</v>
      </c>
      <c r="BU3415" s="136">
        <f t="shared" si="204"/>
        <v>28157</v>
      </c>
      <c r="BV3415" s="51" cm="1">
        <f t="array" ref="BV3415">_xlfn.STDEV.S(_xlfn._xlws.FILTER($BT$2:$BT$15482,$BU$2:$BU$15482=BU3415))*SQRT(252)</f>
        <v>6.0690049474878158</v>
      </c>
      <c r="BW3415" s="18">
        <f t="shared" si="205"/>
        <v>28157</v>
      </c>
      <c r="BX3415" t="str" cm="1">
        <f t="array" ref="BX3415">IF(BV3415&lt;&gt;BV3414,_xlfn.STDEV.S(_xlfn._xlws.FILTER($BT$2:$BT$15482,$BV$2:$BV$15482=BV3415))*SQRT(252),"")</f>
        <v/>
      </c>
    </row>
    <row r="3416" spans="71:76">
      <c r="BS3416" s="18">
        <v>28178</v>
      </c>
      <c r="BT3416">
        <v>-0.03</v>
      </c>
      <c r="BU3416" s="136">
        <f t="shared" si="204"/>
        <v>28157</v>
      </c>
      <c r="BV3416" s="51" cm="1">
        <f t="array" ref="BV3416">_xlfn.STDEV.S(_xlfn._xlws.FILTER($BT$2:$BT$15482,$BU$2:$BU$15482=BU3416))*SQRT(252)</f>
        <v>6.0690049474878158</v>
      </c>
      <c r="BW3416" s="18">
        <f t="shared" si="205"/>
        <v>28157</v>
      </c>
      <c r="BX3416" t="str" cm="1">
        <f t="array" ref="BX3416">IF(BV3416&lt;&gt;BV3415,_xlfn.STDEV.S(_xlfn._xlws.FILTER($BT$2:$BT$15482,$BV$2:$BV$15482=BV3416))*SQRT(252),"")</f>
        <v/>
      </c>
    </row>
    <row r="3417" spans="71:76">
      <c r="BS3417" s="18">
        <v>28179</v>
      </c>
      <c r="BT3417">
        <v>-0.3</v>
      </c>
      <c r="BU3417" s="136">
        <f t="shared" si="204"/>
        <v>28157</v>
      </c>
      <c r="BV3417" s="51" cm="1">
        <f t="array" ref="BV3417">_xlfn.STDEV.S(_xlfn._xlws.FILTER($BT$2:$BT$15482,$BU$2:$BU$15482=BU3417))*SQRT(252)</f>
        <v>6.0690049474878158</v>
      </c>
      <c r="BW3417" s="18">
        <f t="shared" si="205"/>
        <v>28157</v>
      </c>
      <c r="BX3417" t="str" cm="1">
        <f t="array" ref="BX3417">IF(BV3417&lt;&gt;BV3416,_xlfn.STDEV.S(_xlfn._xlws.FILTER($BT$2:$BT$15482,$BV$2:$BV$15482=BV3417))*SQRT(252),"")</f>
        <v/>
      </c>
    </row>
    <row r="3418" spans="71:76">
      <c r="BS3418" s="18">
        <v>28180</v>
      </c>
      <c r="BT3418">
        <v>-0.62</v>
      </c>
      <c r="BU3418" s="136">
        <f t="shared" si="204"/>
        <v>28157</v>
      </c>
      <c r="BV3418" s="51" cm="1">
        <f t="array" ref="BV3418">_xlfn.STDEV.S(_xlfn._xlws.FILTER($BT$2:$BT$15482,$BU$2:$BU$15482=BU3418))*SQRT(252)</f>
        <v>6.0690049474878158</v>
      </c>
      <c r="BW3418" s="18">
        <f t="shared" si="205"/>
        <v>28157</v>
      </c>
      <c r="BX3418" t="str" cm="1">
        <f t="array" ref="BX3418">IF(BV3418&lt;&gt;BV3417,_xlfn.STDEV.S(_xlfn._xlws.FILTER($BT$2:$BT$15482,$BV$2:$BV$15482=BV3418))*SQRT(252),"")</f>
        <v/>
      </c>
    </row>
    <row r="3419" spans="71:76">
      <c r="BS3419" s="18">
        <v>28181</v>
      </c>
      <c r="BT3419">
        <v>-0.17</v>
      </c>
      <c r="BU3419" s="136">
        <f t="shared" si="204"/>
        <v>28157</v>
      </c>
      <c r="BV3419" s="51" cm="1">
        <f t="array" ref="BV3419">_xlfn.STDEV.S(_xlfn._xlws.FILTER($BT$2:$BT$15482,$BU$2:$BU$15482=BU3419))*SQRT(252)</f>
        <v>6.0690049474878158</v>
      </c>
      <c r="BW3419" s="18">
        <f t="shared" si="205"/>
        <v>28157</v>
      </c>
      <c r="BX3419" t="str" cm="1">
        <f t="array" ref="BX3419">IF(BV3419&lt;&gt;BV3418,_xlfn.STDEV.S(_xlfn._xlws.FILTER($BT$2:$BT$15482,$BV$2:$BV$15482=BV3419))*SQRT(252),"")</f>
        <v/>
      </c>
    </row>
    <row r="3420" spans="71:76">
      <c r="BS3420" s="18">
        <v>28184</v>
      </c>
      <c r="BT3420">
        <v>0.2</v>
      </c>
      <c r="BU3420" s="136">
        <f t="shared" si="204"/>
        <v>28157</v>
      </c>
      <c r="BV3420" s="51" cm="1">
        <f t="array" ref="BV3420">_xlfn.STDEV.S(_xlfn._xlws.FILTER($BT$2:$BT$15482,$BU$2:$BU$15482=BU3420))*SQRT(252)</f>
        <v>6.0690049474878158</v>
      </c>
      <c r="BW3420" s="18">
        <f t="shared" si="205"/>
        <v>28157</v>
      </c>
      <c r="BX3420" t="str" cm="1">
        <f t="array" ref="BX3420">IF(BV3420&lt;&gt;BV3419,_xlfn.STDEV.S(_xlfn._xlws.FILTER($BT$2:$BT$15482,$BV$2:$BV$15482=BV3420))*SQRT(252),"")</f>
        <v/>
      </c>
    </row>
    <row r="3421" spans="71:76">
      <c r="BS3421" s="18">
        <v>28185</v>
      </c>
      <c r="BT3421">
        <v>0.85</v>
      </c>
      <c r="BU3421" s="136">
        <f t="shared" si="204"/>
        <v>28185</v>
      </c>
      <c r="BV3421" s="51" cm="1">
        <f t="array" ref="BV3421">_xlfn.STDEV.S(_xlfn._xlws.FILTER($BT$2:$BT$15482,$BU$2:$BU$15482=BU3421))*SQRT(252)</f>
        <v>7.9523423352243086</v>
      </c>
      <c r="BW3421" s="18">
        <f t="shared" si="205"/>
        <v>28185</v>
      </c>
      <c r="BX3421" cm="1">
        <f t="array" ref="BX3421">IF(BV3421&lt;&gt;BV3420,_xlfn.STDEV.S(_xlfn._xlws.FILTER($BT$2:$BT$15482,$BV$2:$BV$15482=BV3421))*SQRT(252),"")</f>
        <v>7.9523423352243086</v>
      </c>
    </row>
    <row r="3422" spans="71:76">
      <c r="BS3422" s="18">
        <v>28186</v>
      </c>
      <c r="BT3422">
        <v>-0.22</v>
      </c>
      <c r="BU3422" s="136">
        <f t="shared" si="204"/>
        <v>28185</v>
      </c>
      <c r="BV3422" s="51" cm="1">
        <f t="array" ref="BV3422">_xlfn.STDEV.S(_xlfn._xlws.FILTER($BT$2:$BT$15482,$BU$2:$BU$15482=BU3422))*SQRT(252)</f>
        <v>7.9523423352243086</v>
      </c>
      <c r="BW3422" s="18">
        <f t="shared" si="205"/>
        <v>28185</v>
      </c>
      <c r="BX3422" t="str" cm="1">
        <f t="array" ref="BX3422">IF(BV3422&lt;&gt;BV3421,_xlfn.STDEV.S(_xlfn._xlws.FILTER($BT$2:$BT$15482,$BV$2:$BV$15482=BV3422))*SQRT(252),"")</f>
        <v/>
      </c>
    </row>
    <row r="3423" spans="71:76">
      <c r="BS3423" s="18">
        <v>28187</v>
      </c>
      <c r="BT3423">
        <v>0.44</v>
      </c>
      <c r="BU3423" s="136">
        <f t="shared" si="204"/>
        <v>28185</v>
      </c>
      <c r="BV3423" s="51" cm="1">
        <f t="array" ref="BV3423">_xlfn.STDEV.S(_xlfn._xlws.FILTER($BT$2:$BT$15482,$BU$2:$BU$15482=BU3423))*SQRT(252)</f>
        <v>7.9523423352243086</v>
      </c>
      <c r="BW3423" s="18">
        <f t="shared" si="205"/>
        <v>28185</v>
      </c>
      <c r="BX3423" t="str" cm="1">
        <f t="array" ref="BX3423">IF(BV3423&lt;&gt;BV3422,_xlfn.STDEV.S(_xlfn._xlws.FILTER($BT$2:$BT$15482,$BV$2:$BV$15482=BV3423))*SQRT(252),"")</f>
        <v/>
      </c>
    </row>
    <row r="3424" spans="71:76">
      <c r="BS3424" s="18">
        <v>28188</v>
      </c>
      <c r="BT3424">
        <v>0.35</v>
      </c>
      <c r="BU3424" s="136">
        <f t="shared" si="204"/>
        <v>28185</v>
      </c>
      <c r="BV3424" s="51" cm="1">
        <f t="array" ref="BV3424">_xlfn.STDEV.S(_xlfn._xlws.FILTER($BT$2:$BT$15482,$BU$2:$BU$15482=BU3424))*SQRT(252)</f>
        <v>7.9523423352243086</v>
      </c>
      <c r="BW3424" s="18">
        <f t="shared" si="205"/>
        <v>28185</v>
      </c>
      <c r="BX3424" t="str" cm="1">
        <f t="array" ref="BX3424">IF(BV3424&lt;&gt;BV3423,_xlfn.STDEV.S(_xlfn._xlws.FILTER($BT$2:$BT$15482,$BV$2:$BV$15482=BV3424))*SQRT(252),"")</f>
        <v/>
      </c>
    </row>
    <row r="3425" spans="71:76">
      <c r="BS3425" s="18">
        <v>28191</v>
      </c>
      <c r="BT3425">
        <v>0.12</v>
      </c>
      <c r="BU3425" s="136">
        <f t="shared" si="204"/>
        <v>28185</v>
      </c>
      <c r="BV3425" s="51" cm="1">
        <f t="array" ref="BV3425">_xlfn.STDEV.S(_xlfn._xlws.FILTER($BT$2:$BT$15482,$BU$2:$BU$15482=BU3425))*SQRT(252)</f>
        <v>7.9523423352243086</v>
      </c>
      <c r="BW3425" s="18">
        <f t="shared" si="205"/>
        <v>28185</v>
      </c>
      <c r="BX3425" t="str" cm="1">
        <f t="array" ref="BX3425">IF(BV3425&lt;&gt;BV3424,_xlfn.STDEV.S(_xlfn._xlws.FILTER($BT$2:$BT$15482,$BV$2:$BV$15482=BV3425))*SQRT(252),"")</f>
        <v/>
      </c>
    </row>
    <row r="3426" spans="71:76">
      <c r="BS3426" s="18">
        <v>28192</v>
      </c>
      <c r="BT3426">
        <v>-0.34</v>
      </c>
      <c r="BU3426" s="136">
        <f t="shared" si="204"/>
        <v>28185</v>
      </c>
      <c r="BV3426" s="51" cm="1">
        <f t="array" ref="BV3426">_xlfn.STDEV.S(_xlfn._xlws.FILTER($BT$2:$BT$15482,$BU$2:$BU$15482=BU3426))*SQRT(252)</f>
        <v>7.9523423352243086</v>
      </c>
      <c r="BW3426" s="18">
        <f t="shared" si="205"/>
        <v>28185</v>
      </c>
      <c r="BX3426" t="str" cm="1">
        <f t="array" ref="BX3426">IF(BV3426&lt;&gt;BV3425,_xlfn.STDEV.S(_xlfn._xlws.FILTER($BT$2:$BT$15482,$BV$2:$BV$15482=BV3426))*SQRT(252),"")</f>
        <v/>
      </c>
    </row>
    <row r="3427" spans="71:76">
      <c r="BS3427" s="18">
        <v>28193</v>
      </c>
      <c r="BT3427">
        <v>-0.7</v>
      </c>
      <c r="BU3427" s="136">
        <f t="shared" si="204"/>
        <v>28185</v>
      </c>
      <c r="BV3427" s="51" cm="1">
        <f t="array" ref="BV3427">_xlfn.STDEV.S(_xlfn._xlws.FILTER($BT$2:$BT$15482,$BU$2:$BU$15482=BU3427))*SQRT(252)</f>
        <v>7.9523423352243086</v>
      </c>
      <c r="BW3427" s="18">
        <f t="shared" si="205"/>
        <v>28185</v>
      </c>
      <c r="BX3427" t="str" cm="1">
        <f t="array" ref="BX3427">IF(BV3427&lt;&gt;BV3426,_xlfn.STDEV.S(_xlfn._xlws.FILTER($BT$2:$BT$15482,$BV$2:$BV$15482=BV3427))*SQRT(252),"")</f>
        <v/>
      </c>
    </row>
    <row r="3428" spans="71:76">
      <c r="BS3428" s="18">
        <v>28194</v>
      </c>
      <c r="BT3428">
        <v>0.48</v>
      </c>
      <c r="BU3428" s="136">
        <f t="shared" si="204"/>
        <v>28185</v>
      </c>
      <c r="BV3428" s="51" cm="1">
        <f t="array" ref="BV3428">_xlfn.STDEV.S(_xlfn._xlws.FILTER($BT$2:$BT$15482,$BU$2:$BU$15482=BU3428))*SQRT(252)</f>
        <v>7.9523423352243086</v>
      </c>
      <c r="BW3428" s="18">
        <f t="shared" si="205"/>
        <v>28185</v>
      </c>
      <c r="BX3428" t="str" cm="1">
        <f t="array" ref="BX3428">IF(BV3428&lt;&gt;BV3427,_xlfn.STDEV.S(_xlfn._xlws.FILTER($BT$2:$BT$15482,$BV$2:$BV$15482=BV3428))*SQRT(252),"")</f>
        <v/>
      </c>
    </row>
    <row r="3429" spans="71:76">
      <c r="BS3429" s="18">
        <v>28195</v>
      </c>
      <c r="BT3429">
        <v>7.0000000000000007E-2</v>
      </c>
      <c r="BU3429" s="136">
        <f t="shared" si="204"/>
        <v>28185</v>
      </c>
      <c r="BV3429" s="51" cm="1">
        <f t="array" ref="BV3429">_xlfn.STDEV.S(_xlfn._xlws.FILTER($BT$2:$BT$15482,$BU$2:$BU$15482=BU3429))*SQRT(252)</f>
        <v>7.9523423352243086</v>
      </c>
      <c r="BW3429" s="18">
        <f t="shared" si="205"/>
        <v>28185</v>
      </c>
      <c r="BX3429" t="str" cm="1">
        <f t="array" ref="BX3429">IF(BV3429&lt;&gt;BV3428,_xlfn.STDEV.S(_xlfn._xlws.FILTER($BT$2:$BT$15482,$BV$2:$BV$15482=BV3429))*SQRT(252),"")</f>
        <v/>
      </c>
    </row>
    <row r="3430" spans="71:76">
      <c r="BS3430" s="18">
        <v>28198</v>
      </c>
      <c r="BT3430">
        <v>0.63</v>
      </c>
      <c r="BU3430" s="136">
        <f t="shared" si="204"/>
        <v>28185</v>
      </c>
      <c r="BV3430" s="51" cm="1">
        <f t="array" ref="BV3430">_xlfn.STDEV.S(_xlfn._xlws.FILTER($BT$2:$BT$15482,$BU$2:$BU$15482=BU3430))*SQRT(252)</f>
        <v>7.9523423352243086</v>
      </c>
      <c r="BW3430" s="18">
        <f t="shared" si="205"/>
        <v>28185</v>
      </c>
      <c r="BX3430" t="str" cm="1">
        <f t="array" ref="BX3430">IF(BV3430&lt;&gt;BV3429,_xlfn.STDEV.S(_xlfn._xlws.FILTER($BT$2:$BT$15482,$BV$2:$BV$15482=BV3430))*SQRT(252),"")</f>
        <v/>
      </c>
    </row>
    <row r="3431" spans="71:76">
      <c r="BS3431" s="18">
        <v>28199</v>
      </c>
      <c r="BT3431">
        <v>0.44</v>
      </c>
      <c r="BU3431" s="136">
        <f t="shared" si="204"/>
        <v>28185</v>
      </c>
      <c r="BV3431" s="51" cm="1">
        <f t="array" ref="BV3431">_xlfn.STDEV.S(_xlfn._xlws.FILTER($BT$2:$BT$15482,$BU$2:$BU$15482=BU3431))*SQRT(252)</f>
        <v>7.9523423352243086</v>
      </c>
      <c r="BW3431" s="18">
        <f t="shared" si="205"/>
        <v>28185</v>
      </c>
      <c r="BX3431" t="str" cm="1">
        <f t="array" ref="BX3431">IF(BV3431&lt;&gt;BV3430,_xlfn.STDEV.S(_xlfn._xlws.FILTER($BT$2:$BT$15482,$BV$2:$BV$15482=BV3431))*SQRT(252),"")</f>
        <v/>
      </c>
    </row>
    <row r="3432" spans="71:76">
      <c r="BS3432" s="18">
        <v>28200</v>
      </c>
      <c r="BT3432">
        <v>0.19</v>
      </c>
      <c r="BU3432" s="136">
        <f t="shared" si="204"/>
        <v>28185</v>
      </c>
      <c r="BV3432" s="51" cm="1">
        <f t="array" ref="BV3432">_xlfn.STDEV.S(_xlfn._xlws.FILTER($BT$2:$BT$15482,$BU$2:$BU$15482=BU3432))*SQRT(252)</f>
        <v>7.9523423352243086</v>
      </c>
      <c r="BW3432" s="18">
        <f t="shared" si="205"/>
        <v>28185</v>
      </c>
      <c r="BX3432" t="str" cm="1">
        <f t="array" ref="BX3432">IF(BV3432&lt;&gt;BV3431,_xlfn.STDEV.S(_xlfn._xlws.FILTER($BT$2:$BT$15482,$BV$2:$BV$15482=BV3432))*SQRT(252),"")</f>
        <v/>
      </c>
    </row>
    <row r="3433" spans="71:76">
      <c r="BS3433" s="18">
        <v>28201</v>
      </c>
      <c r="BT3433">
        <v>-0.09</v>
      </c>
      <c r="BU3433" s="136">
        <f t="shared" si="204"/>
        <v>28185</v>
      </c>
      <c r="BV3433" s="51" cm="1">
        <f t="array" ref="BV3433">_xlfn.STDEV.S(_xlfn._xlws.FILTER($BT$2:$BT$15482,$BU$2:$BU$15482=BU3433))*SQRT(252)</f>
        <v>7.9523423352243086</v>
      </c>
      <c r="BW3433" s="18">
        <f t="shared" si="205"/>
        <v>28185</v>
      </c>
      <c r="BX3433" t="str" cm="1">
        <f t="array" ref="BX3433">IF(BV3433&lt;&gt;BV3432,_xlfn.STDEV.S(_xlfn._xlws.FILTER($BT$2:$BT$15482,$BV$2:$BV$15482=BV3433))*SQRT(252),"")</f>
        <v/>
      </c>
    </row>
    <row r="3434" spans="71:76">
      <c r="BS3434" s="18">
        <v>28202</v>
      </c>
      <c r="BT3434">
        <v>-0.22</v>
      </c>
      <c r="BU3434" s="136">
        <f t="shared" si="204"/>
        <v>28185</v>
      </c>
      <c r="BV3434" s="51" cm="1">
        <f t="array" ref="BV3434">_xlfn.STDEV.S(_xlfn._xlws.FILTER($BT$2:$BT$15482,$BU$2:$BU$15482=BU3434))*SQRT(252)</f>
        <v>7.9523423352243086</v>
      </c>
      <c r="BW3434" s="18">
        <f t="shared" si="205"/>
        <v>28185</v>
      </c>
      <c r="BX3434" t="str" cm="1">
        <f t="array" ref="BX3434">IF(BV3434&lt;&gt;BV3433,_xlfn.STDEV.S(_xlfn._xlws.FILTER($BT$2:$BT$15482,$BV$2:$BV$15482=BV3434))*SQRT(252),"")</f>
        <v/>
      </c>
    </row>
    <row r="3435" spans="71:76">
      <c r="BS3435" s="18">
        <v>28205</v>
      </c>
      <c r="BT3435">
        <v>-0.45</v>
      </c>
      <c r="BU3435" s="136">
        <f t="shared" si="204"/>
        <v>28185</v>
      </c>
      <c r="BV3435" s="51" cm="1">
        <f t="array" ref="BV3435">_xlfn.STDEV.S(_xlfn._xlws.FILTER($BT$2:$BT$15482,$BU$2:$BU$15482=BU3435))*SQRT(252)</f>
        <v>7.9523423352243086</v>
      </c>
      <c r="BW3435" s="18">
        <f t="shared" si="205"/>
        <v>28185</v>
      </c>
      <c r="BX3435" t="str" cm="1">
        <f t="array" ref="BX3435">IF(BV3435&lt;&gt;BV3434,_xlfn.STDEV.S(_xlfn._xlws.FILTER($BT$2:$BT$15482,$BV$2:$BV$15482=BV3435))*SQRT(252),"")</f>
        <v/>
      </c>
    </row>
    <row r="3436" spans="71:76">
      <c r="BS3436" s="18">
        <v>28206</v>
      </c>
      <c r="BT3436">
        <v>-0.22</v>
      </c>
      <c r="BU3436" s="136">
        <f t="shared" si="204"/>
        <v>28185</v>
      </c>
      <c r="BV3436" s="51" cm="1">
        <f t="array" ref="BV3436">_xlfn.STDEV.S(_xlfn._xlws.FILTER($BT$2:$BT$15482,$BU$2:$BU$15482=BU3436))*SQRT(252)</f>
        <v>7.9523423352243086</v>
      </c>
      <c r="BW3436" s="18">
        <f t="shared" si="205"/>
        <v>28185</v>
      </c>
      <c r="BX3436" t="str" cm="1">
        <f t="array" ref="BX3436">IF(BV3436&lt;&gt;BV3435,_xlfn.STDEV.S(_xlfn._xlws.FILTER($BT$2:$BT$15482,$BV$2:$BV$15482=BV3436))*SQRT(252),"")</f>
        <v/>
      </c>
    </row>
    <row r="3437" spans="71:76">
      <c r="BS3437" s="18">
        <v>28207</v>
      </c>
      <c r="BT3437">
        <v>-0.78</v>
      </c>
      <c r="BU3437" s="136">
        <f t="shared" si="204"/>
        <v>28185</v>
      </c>
      <c r="BV3437" s="51" cm="1">
        <f t="array" ref="BV3437">_xlfn.STDEV.S(_xlfn._xlws.FILTER($BT$2:$BT$15482,$BU$2:$BU$15482=BU3437))*SQRT(252)</f>
        <v>7.9523423352243086</v>
      </c>
      <c r="BW3437" s="18">
        <f t="shared" si="205"/>
        <v>28185</v>
      </c>
      <c r="BX3437" t="str" cm="1">
        <f t="array" ref="BX3437">IF(BV3437&lt;&gt;BV3436,_xlfn.STDEV.S(_xlfn._xlws.FILTER($BT$2:$BT$15482,$BV$2:$BV$15482=BV3437))*SQRT(252),"")</f>
        <v/>
      </c>
    </row>
    <row r="3438" spans="71:76">
      <c r="BS3438" s="18">
        <v>28208</v>
      </c>
      <c r="BT3438">
        <v>-0.46</v>
      </c>
      <c r="BU3438" s="136">
        <f t="shared" si="204"/>
        <v>28185</v>
      </c>
      <c r="BV3438" s="51" cm="1">
        <f t="array" ref="BV3438">_xlfn.STDEV.S(_xlfn._xlws.FILTER($BT$2:$BT$15482,$BU$2:$BU$15482=BU3438))*SQRT(252)</f>
        <v>7.9523423352243086</v>
      </c>
      <c r="BW3438" s="18">
        <f t="shared" si="205"/>
        <v>28185</v>
      </c>
      <c r="BX3438" t="str" cm="1">
        <f t="array" ref="BX3438">IF(BV3438&lt;&gt;BV3437,_xlfn.STDEV.S(_xlfn._xlws.FILTER($BT$2:$BT$15482,$BV$2:$BV$15482=BV3438))*SQRT(252),"")</f>
        <v/>
      </c>
    </row>
    <row r="3439" spans="71:76">
      <c r="BS3439" s="18">
        <v>28209</v>
      </c>
      <c r="BT3439">
        <v>-0.59</v>
      </c>
      <c r="BU3439" s="136">
        <f t="shared" si="204"/>
        <v>28185</v>
      </c>
      <c r="BV3439" s="51" cm="1">
        <f t="array" ref="BV3439">_xlfn.STDEV.S(_xlfn._xlws.FILTER($BT$2:$BT$15482,$BU$2:$BU$15482=BU3439))*SQRT(252)</f>
        <v>7.9523423352243086</v>
      </c>
      <c r="BW3439" s="18">
        <f t="shared" si="205"/>
        <v>28185</v>
      </c>
      <c r="BX3439" t="str" cm="1">
        <f t="array" ref="BX3439">IF(BV3439&lt;&gt;BV3438,_xlfn.STDEV.S(_xlfn._xlws.FILTER($BT$2:$BT$15482,$BV$2:$BV$15482=BV3439))*SQRT(252),"")</f>
        <v/>
      </c>
    </row>
    <row r="3440" spans="71:76">
      <c r="BS3440" s="18">
        <v>28212</v>
      </c>
      <c r="BT3440">
        <v>-0.15</v>
      </c>
      <c r="BU3440" s="136">
        <f t="shared" si="204"/>
        <v>28185</v>
      </c>
      <c r="BV3440" s="51" cm="1">
        <f t="array" ref="BV3440">_xlfn.STDEV.S(_xlfn._xlws.FILTER($BT$2:$BT$15482,$BU$2:$BU$15482=BU3440))*SQRT(252)</f>
        <v>7.9523423352243086</v>
      </c>
      <c r="BW3440" s="18">
        <f t="shared" si="205"/>
        <v>28185</v>
      </c>
      <c r="BX3440" t="str" cm="1">
        <f t="array" ref="BX3440">IF(BV3440&lt;&gt;BV3439,_xlfn.STDEV.S(_xlfn._xlws.FILTER($BT$2:$BT$15482,$BV$2:$BV$15482=BV3440))*SQRT(252),"")</f>
        <v/>
      </c>
    </row>
    <row r="3441" spans="71:76">
      <c r="BS3441" s="18">
        <v>28213</v>
      </c>
      <c r="BT3441">
        <v>0.55000000000000004</v>
      </c>
      <c r="BU3441" s="136">
        <f t="shared" si="204"/>
        <v>28185</v>
      </c>
      <c r="BV3441" s="51" cm="1">
        <f t="array" ref="BV3441">_xlfn.STDEV.S(_xlfn._xlws.FILTER($BT$2:$BT$15482,$BU$2:$BU$15482=BU3441))*SQRT(252)</f>
        <v>7.9523423352243086</v>
      </c>
      <c r="BW3441" s="18">
        <f t="shared" si="205"/>
        <v>28185</v>
      </c>
      <c r="BX3441" t="str" cm="1">
        <f t="array" ref="BX3441">IF(BV3441&lt;&gt;BV3440,_xlfn.STDEV.S(_xlfn._xlws.FILTER($BT$2:$BT$15482,$BV$2:$BV$15482=BV3441))*SQRT(252),"")</f>
        <v/>
      </c>
    </row>
    <row r="3442" spans="71:76">
      <c r="BS3442" s="18">
        <v>28214</v>
      </c>
      <c r="BT3442">
        <v>-1.1000000000000001</v>
      </c>
      <c r="BU3442" s="136">
        <f t="shared" si="204"/>
        <v>28185</v>
      </c>
      <c r="BV3442" s="51" cm="1">
        <f t="array" ref="BV3442">_xlfn.STDEV.S(_xlfn._xlws.FILTER($BT$2:$BT$15482,$BU$2:$BU$15482=BU3442))*SQRT(252)</f>
        <v>7.9523423352243086</v>
      </c>
      <c r="BW3442" s="18">
        <f t="shared" si="205"/>
        <v>28185</v>
      </c>
      <c r="BX3442" t="str" cm="1">
        <f t="array" ref="BX3442">IF(BV3442&lt;&gt;BV3441,_xlfn.STDEV.S(_xlfn._xlws.FILTER($BT$2:$BT$15482,$BV$2:$BV$15482=BV3442))*SQRT(252),"")</f>
        <v/>
      </c>
    </row>
    <row r="3443" spans="71:76">
      <c r="BS3443" s="18">
        <v>28215</v>
      </c>
      <c r="BT3443">
        <v>-0.14000000000000001</v>
      </c>
      <c r="BU3443" s="136">
        <f t="shared" si="204"/>
        <v>28185</v>
      </c>
      <c r="BV3443" s="51" cm="1">
        <f t="array" ref="BV3443">_xlfn.STDEV.S(_xlfn._xlws.FILTER($BT$2:$BT$15482,$BU$2:$BU$15482=BU3443))*SQRT(252)</f>
        <v>7.9523423352243086</v>
      </c>
      <c r="BW3443" s="18">
        <f t="shared" si="205"/>
        <v>28185</v>
      </c>
      <c r="BX3443" t="str" cm="1">
        <f t="array" ref="BX3443">IF(BV3443&lt;&gt;BV3442,_xlfn.STDEV.S(_xlfn._xlws.FILTER($BT$2:$BT$15482,$BV$2:$BV$15482=BV3443))*SQRT(252),"")</f>
        <v/>
      </c>
    </row>
    <row r="3444" spans="71:76">
      <c r="BS3444" s="18">
        <v>28216</v>
      </c>
      <c r="BT3444">
        <v>0.75</v>
      </c>
      <c r="BU3444" s="136">
        <f t="shared" si="204"/>
        <v>28216</v>
      </c>
      <c r="BV3444" s="51" cm="1">
        <f t="array" ref="BV3444">_xlfn.STDEV.S(_xlfn._xlws.FILTER($BT$2:$BT$15482,$BU$2:$BU$15482=BU3444))*SQRT(252)</f>
        <v>10.659584123417316</v>
      </c>
      <c r="BW3444" s="18">
        <f t="shared" si="205"/>
        <v>28216</v>
      </c>
      <c r="BX3444" cm="1">
        <f t="array" ref="BX3444">IF(BV3444&lt;&gt;BV3443,_xlfn.STDEV.S(_xlfn._xlws.FILTER($BT$2:$BT$15482,$BV$2:$BV$15482=BV3444))*SQRT(252),"")</f>
        <v>10.659584123417316</v>
      </c>
    </row>
    <row r="3445" spans="71:76">
      <c r="BS3445" s="18">
        <v>28219</v>
      </c>
      <c r="BT3445">
        <v>-0.89</v>
      </c>
      <c r="BU3445" s="136">
        <f t="shared" si="204"/>
        <v>28216</v>
      </c>
      <c r="BV3445" s="51" cm="1">
        <f t="array" ref="BV3445">_xlfn.STDEV.S(_xlfn._xlws.FILTER($BT$2:$BT$15482,$BU$2:$BU$15482=BU3445))*SQRT(252)</f>
        <v>10.659584123417316</v>
      </c>
      <c r="BW3445" s="18">
        <f t="shared" si="205"/>
        <v>28216</v>
      </c>
      <c r="BX3445" t="str" cm="1">
        <f t="array" ref="BX3445">IF(BV3445&lt;&gt;BV3444,_xlfn.STDEV.S(_xlfn._xlws.FILTER($BT$2:$BT$15482,$BV$2:$BV$15482=BV3445))*SQRT(252),"")</f>
        <v/>
      </c>
    </row>
    <row r="3446" spans="71:76">
      <c r="BS3446" s="18">
        <v>28220</v>
      </c>
      <c r="BT3446">
        <v>-0.28000000000000003</v>
      </c>
      <c r="BU3446" s="136">
        <f t="shared" si="204"/>
        <v>28216</v>
      </c>
      <c r="BV3446" s="51" cm="1">
        <f t="array" ref="BV3446">_xlfn.STDEV.S(_xlfn._xlws.FILTER($BT$2:$BT$15482,$BU$2:$BU$15482=BU3446))*SQRT(252)</f>
        <v>10.659584123417316</v>
      </c>
      <c r="BW3446" s="18">
        <f t="shared" si="205"/>
        <v>28216</v>
      </c>
      <c r="BX3446" t="str" cm="1">
        <f t="array" ref="BX3446">IF(BV3446&lt;&gt;BV3445,_xlfn.STDEV.S(_xlfn._xlws.FILTER($BT$2:$BT$15482,$BV$2:$BV$15482=BV3446))*SQRT(252),"")</f>
        <v/>
      </c>
    </row>
    <row r="3447" spans="71:76">
      <c r="BS3447" s="18">
        <v>28221</v>
      </c>
      <c r="BT3447">
        <v>-7.0000000000000007E-2</v>
      </c>
      <c r="BU3447" s="136">
        <f t="shared" si="204"/>
        <v>28216</v>
      </c>
      <c r="BV3447" s="51" cm="1">
        <f t="array" ref="BV3447">_xlfn.STDEV.S(_xlfn._xlws.FILTER($BT$2:$BT$15482,$BU$2:$BU$15482=BU3447))*SQRT(252)</f>
        <v>10.659584123417316</v>
      </c>
      <c r="BW3447" s="18">
        <f t="shared" si="205"/>
        <v>28216</v>
      </c>
      <c r="BX3447" t="str" cm="1">
        <f t="array" ref="BX3447">IF(BV3447&lt;&gt;BV3446,_xlfn.STDEV.S(_xlfn._xlws.FILTER($BT$2:$BT$15482,$BV$2:$BV$15482=BV3447))*SQRT(252),"")</f>
        <v/>
      </c>
    </row>
    <row r="3448" spans="71:76">
      <c r="BS3448" s="18">
        <v>28222</v>
      </c>
      <c r="BT3448">
        <v>0.32</v>
      </c>
      <c r="BU3448" s="136">
        <f t="shared" si="204"/>
        <v>28216</v>
      </c>
      <c r="BV3448" s="51" cm="1">
        <f t="array" ref="BV3448">_xlfn.STDEV.S(_xlfn._xlws.FILTER($BT$2:$BT$15482,$BU$2:$BU$15482=BU3448))*SQRT(252)</f>
        <v>10.659584123417316</v>
      </c>
      <c r="BW3448" s="18">
        <f t="shared" si="205"/>
        <v>28216</v>
      </c>
      <c r="BX3448" t="str" cm="1">
        <f t="array" ref="BX3448">IF(BV3448&lt;&gt;BV3447,_xlfn.STDEV.S(_xlfn._xlws.FILTER($BT$2:$BT$15482,$BV$2:$BV$15482=BV3448))*SQRT(252),"")</f>
        <v/>
      </c>
    </row>
    <row r="3449" spans="71:76">
      <c r="BS3449" s="18">
        <v>28226</v>
      </c>
      <c r="BT3449">
        <v>0.49</v>
      </c>
      <c r="BU3449" s="136">
        <f t="shared" si="204"/>
        <v>28216</v>
      </c>
      <c r="BV3449" s="51" cm="1">
        <f t="array" ref="BV3449">_xlfn.STDEV.S(_xlfn._xlws.FILTER($BT$2:$BT$15482,$BU$2:$BU$15482=BU3449))*SQRT(252)</f>
        <v>10.659584123417316</v>
      </c>
      <c r="BW3449" s="18">
        <f t="shared" si="205"/>
        <v>28216</v>
      </c>
      <c r="BX3449" t="str" cm="1">
        <f t="array" ref="BX3449">IF(BV3449&lt;&gt;BV3448,_xlfn.STDEV.S(_xlfn._xlws.FILTER($BT$2:$BT$15482,$BV$2:$BV$15482=BV3449))*SQRT(252),"")</f>
        <v/>
      </c>
    </row>
    <row r="3450" spans="71:76">
      <c r="BS3450" s="18">
        <v>28227</v>
      </c>
      <c r="BT3450">
        <v>1.2</v>
      </c>
      <c r="BU3450" s="136">
        <f t="shared" si="204"/>
        <v>28216</v>
      </c>
      <c r="BV3450" s="51" cm="1">
        <f t="array" ref="BV3450">_xlfn.STDEV.S(_xlfn._xlws.FILTER($BT$2:$BT$15482,$BU$2:$BU$15482=BU3450))*SQRT(252)</f>
        <v>10.659584123417316</v>
      </c>
      <c r="BW3450" s="18">
        <f t="shared" si="205"/>
        <v>28216</v>
      </c>
      <c r="BX3450" t="str" cm="1">
        <f t="array" ref="BX3450">IF(BV3450&lt;&gt;BV3449,_xlfn.STDEV.S(_xlfn._xlws.FILTER($BT$2:$BT$15482,$BV$2:$BV$15482=BV3450))*SQRT(252),"")</f>
        <v/>
      </c>
    </row>
    <row r="3451" spans="71:76">
      <c r="BS3451" s="18">
        <v>28228</v>
      </c>
      <c r="BT3451">
        <v>0.03</v>
      </c>
      <c r="BU3451" s="136">
        <f t="shared" si="204"/>
        <v>28216</v>
      </c>
      <c r="BV3451" s="51" cm="1">
        <f t="array" ref="BV3451">_xlfn.STDEV.S(_xlfn._xlws.FILTER($BT$2:$BT$15482,$BU$2:$BU$15482=BU3451))*SQRT(252)</f>
        <v>10.659584123417316</v>
      </c>
      <c r="BW3451" s="18">
        <f t="shared" si="205"/>
        <v>28216</v>
      </c>
      <c r="BX3451" t="str" cm="1">
        <f t="array" ref="BX3451">IF(BV3451&lt;&gt;BV3450,_xlfn.STDEV.S(_xlfn._xlws.FILTER($BT$2:$BT$15482,$BV$2:$BV$15482=BV3451))*SQRT(252),"")</f>
        <v/>
      </c>
    </row>
    <row r="3452" spans="71:76">
      <c r="BS3452" s="18">
        <v>28229</v>
      </c>
      <c r="BT3452">
        <v>0.84</v>
      </c>
      <c r="BU3452" s="136">
        <f t="shared" si="204"/>
        <v>28216</v>
      </c>
      <c r="BV3452" s="51" cm="1">
        <f t="array" ref="BV3452">_xlfn.STDEV.S(_xlfn._xlws.FILTER($BT$2:$BT$15482,$BU$2:$BU$15482=BU3452))*SQRT(252)</f>
        <v>10.659584123417316</v>
      </c>
      <c r="BW3452" s="18">
        <f t="shared" si="205"/>
        <v>28216</v>
      </c>
      <c r="BX3452" t="str" cm="1">
        <f t="array" ref="BX3452">IF(BV3452&lt;&gt;BV3451,_xlfn.STDEV.S(_xlfn._xlws.FILTER($BT$2:$BT$15482,$BV$2:$BV$15482=BV3452))*SQRT(252),"")</f>
        <v/>
      </c>
    </row>
    <row r="3453" spans="71:76">
      <c r="BS3453" s="18">
        <v>28230</v>
      </c>
      <c r="BT3453">
        <v>0.03</v>
      </c>
      <c r="BU3453" s="136">
        <f t="shared" si="204"/>
        <v>28216</v>
      </c>
      <c r="BV3453" s="51" cm="1">
        <f t="array" ref="BV3453">_xlfn.STDEV.S(_xlfn._xlws.FILTER($BT$2:$BT$15482,$BU$2:$BU$15482=BU3453))*SQRT(252)</f>
        <v>10.659584123417316</v>
      </c>
      <c r="BW3453" s="18">
        <f t="shared" si="205"/>
        <v>28216</v>
      </c>
      <c r="BX3453" t="str" cm="1">
        <f t="array" ref="BX3453">IF(BV3453&lt;&gt;BV3452,_xlfn.STDEV.S(_xlfn._xlws.FILTER($BT$2:$BT$15482,$BV$2:$BV$15482=BV3453))*SQRT(252),"")</f>
        <v/>
      </c>
    </row>
    <row r="3454" spans="71:76">
      <c r="BS3454" s="18">
        <v>28233</v>
      </c>
      <c r="BT3454">
        <v>-0.4</v>
      </c>
      <c r="BU3454" s="136">
        <f t="shared" si="204"/>
        <v>28216</v>
      </c>
      <c r="BV3454" s="51" cm="1">
        <f t="array" ref="BV3454">_xlfn.STDEV.S(_xlfn._xlws.FILTER($BT$2:$BT$15482,$BU$2:$BU$15482=BU3454))*SQRT(252)</f>
        <v>10.659584123417316</v>
      </c>
      <c r="BW3454" s="18">
        <f t="shared" si="205"/>
        <v>28216</v>
      </c>
      <c r="BX3454" t="str" cm="1">
        <f t="array" ref="BX3454">IF(BV3454&lt;&gt;BV3453,_xlfn.STDEV.S(_xlfn._xlws.FILTER($BT$2:$BT$15482,$BV$2:$BV$15482=BV3454))*SQRT(252),"")</f>
        <v/>
      </c>
    </row>
    <row r="3455" spans="71:76">
      <c r="BS3455" s="18">
        <v>28234</v>
      </c>
      <c r="BT3455">
        <v>-0.33</v>
      </c>
      <c r="BU3455" s="136">
        <f t="shared" si="204"/>
        <v>28216</v>
      </c>
      <c r="BV3455" s="51" cm="1">
        <f t="array" ref="BV3455">_xlfn.STDEV.S(_xlfn._xlws.FILTER($BT$2:$BT$15482,$BU$2:$BU$15482=BU3455))*SQRT(252)</f>
        <v>10.659584123417316</v>
      </c>
      <c r="BW3455" s="18">
        <f t="shared" si="205"/>
        <v>28216</v>
      </c>
      <c r="BX3455" t="str" cm="1">
        <f t="array" ref="BX3455">IF(BV3455&lt;&gt;BV3454,_xlfn.STDEV.S(_xlfn._xlws.FILTER($BT$2:$BT$15482,$BV$2:$BV$15482=BV3455))*SQRT(252),"")</f>
        <v/>
      </c>
    </row>
    <row r="3456" spans="71:76">
      <c r="BS3456" s="18">
        <v>28235</v>
      </c>
      <c r="BT3456">
        <v>0.34</v>
      </c>
      <c r="BU3456" s="136">
        <f t="shared" si="204"/>
        <v>28216</v>
      </c>
      <c r="BV3456" s="51" cm="1">
        <f t="array" ref="BV3456">_xlfn.STDEV.S(_xlfn._xlws.FILTER($BT$2:$BT$15482,$BU$2:$BU$15482=BU3456))*SQRT(252)</f>
        <v>10.659584123417316</v>
      </c>
      <c r="BW3456" s="18">
        <f t="shared" si="205"/>
        <v>28216</v>
      </c>
      <c r="BX3456" t="str" cm="1">
        <f t="array" ref="BX3456">IF(BV3456&lt;&gt;BV3455,_xlfn.STDEV.S(_xlfn._xlws.FILTER($BT$2:$BT$15482,$BV$2:$BV$15482=BV3456))*SQRT(252),"")</f>
        <v/>
      </c>
    </row>
    <row r="3457" spans="71:76">
      <c r="BS3457" s="18">
        <v>28236</v>
      </c>
      <c r="BT3457">
        <v>-0.65</v>
      </c>
      <c r="BU3457" s="136">
        <f t="shared" si="204"/>
        <v>28216</v>
      </c>
      <c r="BV3457" s="51" cm="1">
        <f t="array" ref="BV3457">_xlfn.STDEV.S(_xlfn._xlws.FILTER($BT$2:$BT$15482,$BU$2:$BU$15482=BU3457))*SQRT(252)</f>
        <v>10.659584123417316</v>
      </c>
      <c r="BW3457" s="18">
        <f t="shared" si="205"/>
        <v>28216</v>
      </c>
      <c r="BX3457" t="str" cm="1">
        <f t="array" ref="BX3457">IF(BV3457&lt;&gt;BV3456,_xlfn.STDEV.S(_xlfn._xlws.FILTER($BT$2:$BT$15482,$BV$2:$BV$15482=BV3457))*SQRT(252),"")</f>
        <v/>
      </c>
    </row>
    <row r="3458" spans="71:76">
      <c r="BS3458" s="18">
        <v>28237</v>
      </c>
      <c r="BT3458">
        <v>-1.2</v>
      </c>
      <c r="BU3458" s="136">
        <f t="shared" ref="BU3458:BU3521" si="206">DATE(YEAR(BS3458),MONTH(BS3458),1)</f>
        <v>28216</v>
      </c>
      <c r="BV3458" s="51" cm="1">
        <f t="array" ref="BV3458">_xlfn.STDEV.S(_xlfn._xlws.FILTER($BT$2:$BT$15482,$BU$2:$BU$15482=BU3458))*SQRT(252)</f>
        <v>10.659584123417316</v>
      </c>
      <c r="BW3458" s="18">
        <f t="shared" si="205"/>
        <v>28216</v>
      </c>
      <c r="BX3458" t="str" cm="1">
        <f t="array" ref="BX3458">IF(BV3458&lt;&gt;BV3457,_xlfn.STDEV.S(_xlfn._xlws.FILTER($BT$2:$BT$15482,$BV$2:$BV$15482=BV3458))*SQRT(252),"")</f>
        <v/>
      </c>
    </row>
    <row r="3459" spans="71:76">
      <c r="BS3459" s="18">
        <v>28240</v>
      </c>
      <c r="BT3459">
        <v>-1.25</v>
      </c>
      <c r="BU3459" s="136">
        <f t="shared" si="206"/>
        <v>28216</v>
      </c>
      <c r="BV3459" s="51" cm="1">
        <f t="array" ref="BV3459">_xlfn.STDEV.S(_xlfn._xlws.FILTER($BT$2:$BT$15482,$BU$2:$BU$15482=BU3459))*SQRT(252)</f>
        <v>10.659584123417316</v>
      </c>
      <c r="BW3459" s="18">
        <f t="shared" ref="BW3459:BW3522" si="207">DATE(YEAR(BS3459),MONTH(BS3459),1)</f>
        <v>28216</v>
      </c>
      <c r="BX3459" t="str" cm="1">
        <f t="array" ref="BX3459">IF(BV3459&lt;&gt;BV3458,_xlfn.STDEV.S(_xlfn._xlws.FILTER($BT$2:$BT$15482,$BV$2:$BV$15482=BV3459))*SQRT(252),"")</f>
        <v/>
      </c>
    </row>
    <row r="3460" spans="71:76">
      <c r="BS3460" s="18">
        <v>28241</v>
      </c>
      <c r="BT3460">
        <v>-0.05</v>
      </c>
      <c r="BU3460" s="136">
        <f t="shared" si="206"/>
        <v>28216</v>
      </c>
      <c r="BV3460" s="51" cm="1">
        <f t="array" ref="BV3460">_xlfn.STDEV.S(_xlfn._xlws.FILTER($BT$2:$BT$15482,$BU$2:$BU$15482=BU3460))*SQRT(252)</f>
        <v>10.659584123417316</v>
      </c>
      <c r="BW3460" s="18">
        <f t="shared" si="207"/>
        <v>28216</v>
      </c>
      <c r="BX3460" t="str" cm="1">
        <f t="array" ref="BX3460">IF(BV3460&lt;&gt;BV3459,_xlfn.STDEV.S(_xlfn._xlws.FILTER($BT$2:$BT$15482,$BV$2:$BV$15482=BV3460))*SQRT(252),"")</f>
        <v/>
      </c>
    </row>
    <row r="3461" spans="71:76">
      <c r="BS3461" s="18">
        <v>28242</v>
      </c>
      <c r="BT3461">
        <v>0.85</v>
      </c>
      <c r="BU3461" s="136">
        <f t="shared" si="206"/>
        <v>28216</v>
      </c>
      <c r="BV3461" s="51" cm="1">
        <f t="array" ref="BV3461">_xlfn.STDEV.S(_xlfn._xlws.FILTER($BT$2:$BT$15482,$BU$2:$BU$15482=BU3461))*SQRT(252)</f>
        <v>10.659584123417316</v>
      </c>
      <c r="BW3461" s="18">
        <f t="shared" si="207"/>
        <v>28216</v>
      </c>
      <c r="BX3461" t="str" cm="1">
        <f t="array" ref="BX3461">IF(BV3461&lt;&gt;BV3460,_xlfn.STDEV.S(_xlfn._xlws.FILTER($BT$2:$BT$15482,$BV$2:$BV$15482=BV3461))*SQRT(252),"")</f>
        <v/>
      </c>
    </row>
    <row r="3462" spans="71:76">
      <c r="BS3462" s="18">
        <v>28243</v>
      </c>
      <c r="BT3462">
        <v>0.21</v>
      </c>
      <c r="BU3462" s="136">
        <f t="shared" si="206"/>
        <v>28216</v>
      </c>
      <c r="BV3462" s="51" cm="1">
        <f t="array" ref="BV3462">_xlfn.STDEV.S(_xlfn._xlws.FILTER($BT$2:$BT$15482,$BU$2:$BU$15482=BU3462))*SQRT(252)</f>
        <v>10.659584123417316</v>
      </c>
      <c r="BW3462" s="18">
        <f t="shared" si="207"/>
        <v>28216</v>
      </c>
      <c r="BX3462" t="str" cm="1">
        <f t="array" ref="BX3462">IF(BV3462&lt;&gt;BV3461,_xlfn.STDEV.S(_xlfn._xlws.FILTER($BT$2:$BT$15482,$BV$2:$BV$15482=BV3462))*SQRT(252),"")</f>
        <v/>
      </c>
    </row>
    <row r="3463" spans="71:76">
      <c r="BS3463" s="18">
        <v>28244</v>
      </c>
      <c r="BT3463">
        <v>0.25</v>
      </c>
      <c r="BU3463" s="136">
        <f t="shared" si="206"/>
        <v>28216</v>
      </c>
      <c r="BV3463" s="51" cm="1">
        <f t="array" ref="BV3463">_xlfn.STDEV.S(_xlfn._xlws.FILTER($BT$2:$BT$15482,$BU$2:$BU$15482=BU3463))*SQRT(252)</f>
        <v>10.659584123417316</v>
      </c>
      <c r="BW3463" s="18">
        <f t="shared" si="207"/>
        <v>28216</v>
      </c>
      <c r="BX3463" t="str" cm="1">
        <f t="array" ref="BX3463">IF(BV3463&lt;&gt;BV3462,_xlfn.STDEV.S(_xlfn._xlws.FILTER($BT$2:$BT$15482,$BV$2:$BV$15482=BV3463))*SQRT(252),"")</f>
        <v/>
      </c>
    </row>
    <row r="3464" spans="71:76">
      <c r="BS3464" s="18">
        <v>28247</v>
      </c>
      <c r="BT3464">
        <v>0.53</v>
      </c>
      <c r="BU3464" s="136">
        <f t="shared" si="206"/>
        <v>28246</v>
      </c>
      <c r="BV3464" s="51" cm="1">
        <f t="array" ref="BV3464">_xlfn.STDEV.S(_xlfn._xlws.FILTER($BT$2:$BT$15482,$BU$2:$BU$15482=BU3464))*SQRT(252)</f>
        <v>7.8286090718594448</v>
      </c>
      <c r="BW3464" s="18">
        <f t="shared" si="207"/>
        <v>28246</v>
      </c>
      <c r="BX3464" cm="1">
        <f t="array" ref="BX3464">IF(BV3464&lt;&gt;BV3463,_xlfn.STDEV.S(_xlfn._xlws.FILTER($BT$2:$BT$15482,$BV$2:$BV$15482=BV3464))*SQRT(252),"")</f>
        <v>7.8286090718594448</v>
      </c>
    </row>
    <row r="3465" spans="71:76">
      <c r="BS3465" s="18">
        <v>28248</v>
      </c>
      <c r="BT3465">
        <v>0.47</v>
      </c>
      <c r="BU3465" s="136">
        <f t="shared" si="206"/>
        <v>28246</v>
      </c>
      <c r="BV3465" s="51" cm="1">
        <f t="array" ref="BV3465">_xlfn.STDEV.S(_xlfn._xlws.FILTER($BT$2:$BT$15482,$BU$2:$BU$15482=BU3465))*SQRT(252)</f>
        <v>7.8286090718594448</v>
      </c>
      <c r="BW3465" s="18">
        <f t="shared" si="207"/>
        <v>28246</v>
      </c>
      <c r="BX3465" t="str" cm="1">
        <f t="array" ref="BX3465">IF(BV3465&lt;&gt;BV3464,_xlfn.STDEV.S(_xlfn._xlws.FILTER($BT$2:$BT$15482,$BV$2:$BV$15482=BV3465))*SQRT(252),"")</f>
        <v/>
      </c>
    </row>
    <row r="3466" spans="71:76">
      <c r="BS3466" s="18">
        <v>28249</v>
      </c>
      <c r="BT3466">
        <v>0.56999999999999995</v>
      </c>
      <c r="BU3466" s="136">
        <f t="shared" si="206"/>
        <v>28246</v>
      </c>
      <c r="BV3466" s="51" cm="1">
        <f t="array" ref="BV3466">_xlfn.STDEV.S(_xlfn._xlws.FILTER($BT$2:$BT$15482,$BU$2:$BU$15482=BU3466))*SQRT(252)</f>
        <v>7.8286090718594448</v>
      </c>
      <c r="BW3466" s="18">
        <f t="shared" si="207"/>
        <v>28246</v>
      </c>
      <c r="BX3466" t="str" cm="1">
        <f t="array" ref="BX3466">IF(BV3466&lt;&gt;BV3465,_xlfn.STDEV.S(_xlfn._xlws.FILTER($BT$2:$BT$15482,$BV$2:$BV$15482=BV3466))*SQRT(252),"")</f>
        <v/>
      </c>
    </row>
    <row r="3467" spans="71:76">
      <c r="BS3467" s="18">
        <v>28250</v>
      </c>
      <c r="BT3467">
        <v>0.27</v>
      </c>
      <c r="BU3467" s="136">
        <f t="shared" si="206"/>
        <v>28246</v>
      </c>
      <c r="BV3467" s="51" cm="1">
        <f t="array" ref="BV3467">_xlfn.STDEV.S(_xlfn._xlws.FILTER($BT$2:$BT$15482,$BU$2:$BU$15482=BU3467))*SQRT(252)</f>
        <v>7.8286090718594448</v>
      </c>
      <c r="BW3467" s="18">
        <f t="shared" si="207"/>
        <v>28246</v>
      </c>
      <c r="BX3467" t="str" cm="1">
        <f t="array" ref="BX3467">IF(BV3467&lt;&gt;BV3466,_xlfn.STDEV.S(_xlfn._xlws.FILTER($BT$2:$BT$15482,$BV$2:$BV$15482=BV3467))*SQRT(252),"")</f>
        <v/>
      </c>
    </row>
    <row r="3468" spans="71:76">
      <c r="BS3468" s="18">
        <v>28251</v>
      </c>
      <c r="BT3468">
        <v>-0.41</v>
      </c>
      <c r="BU3468" s="136">
        <f t="shared" si="206"/>
        <v>28246</v>
      </c>
      <c r="BV3468" s="51" cm="1">
        <f t="array" ref="BV3468">_xlfn.STDEV.S(_xlfn._xlws.FILTER($BT$2:$BT$15482,$BU$2:$BU$15482=BU3468))*SQRT(252)</f>
        <v>7.8286090718594448</v>
      </c>
      <c r="BW3468" s="18">
        <f t="shared" si="207"/>
        <v>28246</v>
      </c>
      <c r="BX3468" t="str" cm="1">
        <f t="array" ref="BX3468">IF(BV3468&lt;&gt;BV3467,_xlfn.STDEV.S(_xlfn._xlws.FILTER($BT$2:$BT$15482,$BV$2:$BV$15482=BV3468))*SQRT(252),"")</f>
        <v/>
      </c>
    </row>
    <row r="3469" spans="71:76">
      <c r="BS3469" s="18">
        <v>28254</v>
      </c>
      <c r="BT3469">
        <v>-0.21</v>
      </c>
      <c r="BU3469" s="136">
        <f t="shared" si="206"/>
        <v>28246</v>
      </c>
      <c r="BV3469" s="51" cm="1">
        <f t="array" ref="BV3469">_xlfn.STDEV.S(_xlfn._xlws.FILTER($BT$2:$BT$15482,$BU$2:$BU$15482=BU3469))*SQRT(252)</f>
        <v>7.8286090718594448</v>
      </c>
      <c r="BW3469" s="18">
        <f t="shared" si="207"/>
        <v>28246</v>
      </c>
      <c r="BX3469" t="str" cm="1">
        <f t="array" ref="BX3469">IF(BV3469&lt;&gt;BV3468,_xlfn.STDEV.S(_xlfn._xlws.FILTER($BT$2:$BT$15482,$BV$2:$BV$15482=BV3469))*SQRT(252),"")</f>
        <v/>
      </c>
    </row>
    <row r="3470" spans="71:76">
      <c r="BS3470" s="18">
        <v>28255</v>
      </c>
      <c r="BT3470">
        <v>0.3</v>
      </c>
      <c r="BU3470" s="136">
        <f t="shared" si="206"/>
        <v>28246</v>
      </c>
      <c r="BV3470" s="51" cm="1">
        <f t="array" ref="BV3470">_xlfn.STDEV.S(_xlfn._xlws.FILTER($BT$2:$BT$15482,$BU$2:$BU$15482=BU3470))*SQRT(252)</f>
        <v>7.8286090718594448</v>
      </c>
      <c r="BW3470" s="18">
        <f t="shared" si="207"/>
        <v>28246</v>
      </c>
      <c r="BX3470" t="str" cm="1">
        <f t="array" ref="BX3470">IF(BV3470&lt;&gt;BV3469,_xlfn.STDEV.S(_xlfn._xlws.FILTER($BT$2:$BT$15482,$BV$2:$BV$15482=BV3470))*SQRT(252),"")</f>
        <v/>
      </c>
    </row>
    <row r="3471" spans="71:76">
      <c r="BS3471" s="18">
        <v>28256</v>
      </c>
      <c r="BT3471">
        <v>-0.55000000000000004</v>
      </c>
      <c r="BU3471" s="136">
        <f t="shared" si="206"/>
        <v>28246</v>
      </c>
      <c r="BV3471" s="51" cm="1">
        <f t="array" ref="BV3471">_xlfn.STDEV.S(_xlfn._xlws.FILTER($BT$2:$BT$15482,$BU$2:$BU$15482=BU3471))*SQRT(252)</f>
        <v>7.8286090718594448</v>
      </c>
      <c r="BW3471" s="18">
        <f t="shared" si="207"/>
        <v>28246</v>
      </c>
      <c r="BX3471" t="str" cm="1">
        <f t="array" ref="BX3471">IF(BV3471&lt;&gt;BV3470,_xlfn.STDEV.S(_xlfn._xlws.FILTER($BT$2:$BT$15482,$BV$2:$BV$15482=BV3471))*SQRT(252),"")</f>
        <v/>
      </c>
    </row>
    <row r="3472" spans="71:76">
      <c r="BS3472" s="18">
        <v>28257</v>
      </c>
      <c r="BT3472">
        <v>-0.03</v>
      </c>
      <c r="BU3472" s="136">
        <f t="shared" si="206"/>
        <v>28246</v>
      </c>
      <c r="BV3472" s="51" cm="1">
        <f t="array" ref="BV3472">_xlfn.STDEV.S(_xlfn._xlws.FILTER($BT$2:$BT$15482,$BU$2:$BU$15482=BU3472))*SQRT(252)</f>
        <v>7.8286090718594448</v>
      </c>
      <c r="BW3472" s="18">
        <f t="shared" si="207"/>
        <v>28246</v>
      </c>
      <c r="BX3472" t="str" cm="1">
        <f t="array" ref="BX3472">IF(BV3472&lt;&gt;BV3471,_xlfn.STDEV.S(_xlfn._xlws.FILTER($BT$2:$BT$15482,$BV$2:$BV$15482=BV3472))*SQRT(252),"")</f>
        <v/>
      </c>
    </row>
    <row r="3473" spans="71:76">
      <c r="BS3473" s="18">
        <v>28258</v>
      </c>
      <c r="BT3473">
        <v>0.32</v>
      </c>
      <c r="BU3473" s="136">
        <f t="shared" si="206"/>
        <v>28246</v>
      </c>
      <c r="BV3473" s="51" cm="1">
        <f t="array" ref="BV3473">_xlfn.STDEV.S(_xlfn._xlws.FILTER($BT$2:$BT$15482,$BU$2:$BU$15482=BU3473))*SQRT(252)</f>
        <v>7.8286090718594448</v>
      </c>
      <c r="BW3473" s="18">
        <f t="shared" si="207"/>
        <v>28246</v>
      </c>
      <c r="BX3473" t="str" cm="1">
        <f t="array" ref="BX3473">IF(BV3473&lt;&gt;BV3472,_xlfn.STDEV.S(_xlfn._xlws.FILTER($BT$2:$BT$15482,$BV$2:$BV$15482=BV3473))*SQRT(252),"")</f>
        <v/>
      </c>
    </row>
    <row r="3474" spans="71:76">
      <c r="BS3474" s="18">
        <v>28261</v>
      </c>
      <c r="BT3474">
        <v>0.4</v>
      </c>
      <c r="BU3474" s="136">
        <f t="shared" si="206"/>
        <v>28246</v>
      </c>
      <c r="BV3474" s="51" cm="1">
        <f t="array" ref="BV3474">_xlfn.STDEV.S(_xlfn._xlws.FILTER($BT$2:$BT$15482,$BU$2:$BU$15482=BU3474))*SQRT(252)</f>
        <v>7.8286090718594448</v>
      </c>
      <c r="BW3474" s="18">
        <f t="shared" si="207"/>
        <v>28246</v>
      </c>
      <c r="BX3474" t="str" cm="1">
        <f t="array" ref="BX3474">IF(BV3474&lt;&gt;BV3473,_xlfn.STDEV.S(_xlfn._xlws.FILTER($BT$2:$BT$15482,$BV$2:$BV$15482=BV3474))*SQRT(252),"")</f>
        <v/>
      </c>
    </row>
    <row r="3475" spans="71:76">
      <c r="BS3475" s="18">
        <v>28262</v>
      </c>
      <c r="BT3475">
        <v>0.25</v>
      </c>
      <c r="BU3475" s="136">
        <f t="shared" si="206"/>
        <v>28246</v>
      </c>
      <c r="BV3475" s="51" cm="1">
        <f t="array" ref="BV3475">_xlfn.STDEV.S(_xlfn._xlws.FILTER($BT$2:$BT$15482,$BU$2:$BU$15482=BU3475))*SQRT(252)</f>
        <v>7.8286090718594448</v>
      </c>
      <c r="BW3475" s="18">
        <f t="shared" si="207"/>
        <v>28246</v>
      </c>
      <c r="BX3475" t="str" cm="1">
        <f t="array" ref="BX3475">IF(BV3475&lt;&gt;BV3474,_xlfn.STDEV.S(_xlfn._xlws.FILTER($BT$2:$BT$15482,$BV$2:$BV$15482=BV3475))*SQRT(252),"")</f>
        <v/>
      </c>
    </row>
    <row r="3476" spans="71:76">
      <c r="BS3476" s="18">
        <v>28263</v>
      </c>
      <c r="BT3476">
        <v>0.48</v>
      </c>
      <c r="BU3476" s="136">
        <f t="shared" si="206"/>
        <v>28246</v>
      </c>
      <c r="BV3476" s="51" cm="1">
        <f t="array" ref="BV3476">_xlfn.STDEV.S(_xlfn._xlws.FILTER($BT$2:$BT$15482,$BU$2:$BU$15482=BU3476))*SQRT(252)</f>
        <v>7.8286090718594448</v>
      </c>
      <c r="BW3476" s="18">
        <f t="shared" si="207"/>
        <v>28246</v>
      </c>
      <c r="BX3476" t="str" cm="1">
        <f t="array" ref="BX3476">IF(BV3476&lt;&gt;BV3475,_xlfn.STDEV.S(_xlfn._xlws.FILTER($BT$2:$BT$15482,$BV$2:$BV$15482=BV3476))*SQRT(252),"")</f>
        <v/>
      </c>
    </row>
    <row r="3477" spans="71:76">
      <c r="BS3477" s="18">
        <v>28264</v>
      </c>
      <c r="BT3477">
        <v>-0.32</v>
      </c>
      <c r="BU3477" s="136">
        <f t="shared" si="206"/>
        <v>28246</v>
      </c>
      <c r="BV3477" s="51" cm="1">
        <f t="array" ref="BV3477">_xlfn.STDEV.S(_xlfn._xlws.FILTER($BT$2:$BT$15482,$BU$2:$BU$15482=BU3477))*SQRT(252)</f>
        <v>7.8286090718594448</v>
      </c>
      <c r="BW3477" s="18">
        <f t="shared" si="207"/>
        <v>28246</v>
      </c>
      <c r="BX3477" t="str" cm="1">
        <f t="array" ref="BX3477">IF(BV3477&lt;&gt;BV3476,_xlfn.STDEV.S(_xlfn._xlws.FILTER($BT$2:$BT$15482,$BV$2:$BV$15482=BV3477))*SQRT(252),"")</f>
        <v/>
      </c>
    </row>
    <row r="3478" spans="71:76">
      <c r="BS3478" s="18">
        <v>28265</v>
      </c>
      <c r="BT3478">
        <v>-0.37</v>
      </c>
      <c r="BU3478" s="136">
        <f t="shared" si="206"/>
        <v>28246</v>
      </c>
      <c r="BV3478" s="51" cm="1">
        <f t="array" ref="BV3478">_xlfn.STDEV.S(_xlfn._xlws.FILTER($BT$2:$BT$15482,$BU$2:$BU$15482=BU3478))*SQRT(252)</f>
        <v>7.8286090718594448</v>
      </c>
      <c r="BW3478" s="18">
        <f t="shared" si="207"/>
        <v>28246</v>
      </c>
      <c r="BX3478" t="str" cm="1">
        <f t="array" ref="BX3478">IF(BV3478&lt;&gt;BV3477,_xlfn.STDEV.S(_xlfn._xlws.FILTER($BT$2:$BT$15482,$BV$2:$BV$15482=BV3478))*SQRT(252),"")</f>
        <v/>
      </c>
    </row>
    <row r="3479" spans="71:76">
      <c r="BS3479" s="18">
        <v>28268</v>
      </c>
      <c r="BT3479">
        <v>-1.1299999999999999</v>
      </c>
      <c r="BU3479" s="136">
        <f t="shared" si="206"/>
        <v>28246</v>
      </c>
      <c r="BV3479" s="51" cm="1">
        <f t="array" ref="BV3479">_xlfn.STDEV.S(_xlfn._xlws.FILTER($BT$2:$BT$15482,$BU$2:$BU$15482=BU3479))*SQRT(252)</f>
        <v>7.8286090718594448</v>
      </c>
      <c r="BW3479" s="18">
        <f t="shared" si="207"/>
        <v>28246</v>
      </c>
      <c r="BX3479" t="str" cm="1">
        <f t="array" ref="BX3479">IF(BV3479&lt;&gt;BV3478,_xlfn.STDEV.S(_xlfn._xlws.FILTER($BT$2:$BT$15482,$BV$2:$BV$15482=BV3479))*SQRT(252),"")</f>
        <v/>
      </c>
    </row>
    <row r="3480" spans="71:76">
      <c r="BS3480" s="18">
        <v>28269</v>
      </c>
      <c r="BT3480">
        <v>-0.47</v>
      </c>
      <c r="BU3480" s="136">
        <f t="shared" si="206"/>
        <v>28246</v>
      </c>
      <c r="BV3480" s="51" cm="1">
        <f t="array" ref="BV3480">_xlfn.STDEV.S(_xlfn._xlws.FILTER($BT$2:$BT$15482,$BU$2:$BU$15482=BU3480))*SQRT(252)</f>
        <v>7.8286090718594448</v>
      </c>
      <c r="BW3480" s="18">
        <f t="shared" si="207"/>
        <v>28246</v>
      </c>
      <c r="BX3480" t="str" cm="1">
        <f t="array" ref="BX3480">IF(BV3480&lt;&gt;BV3479,_xlfn.STDEV.S(_xlfn._xlws.FILTER($BT$2:$BT$15482,$BV$2:$BV$15482=BV3480))*SQRT(252),"")</f>
        <v/>
      </c>
    </row>
    <row r="3481" spans="71:76">
      <c r="BS3481" s="18">
        <v>28270</v>
      </c>
      <c r="BT3481">
        <v>-0.82</v>
      </c>
      <c r="BU3481" s="136">
        <f t="shared" si="206"/>
        <v>28246</v>
      </c>
      <c r="BV3481" s="51" cm="1">
        <f t="array" ref="BV3481">_xlfn.STDEV.S(_xlfn._xlws.FILTER($BT$2:$BT$15482,$BU$2:$BU$15482=BU3481))*SQRT(252)</f>
        <v>7.8286090718594448</v>
      </c>
      <c r="BW3481" s="18">
        <f t="shared" si="207"/>
        <v>28246</v>
      </c>
      <c r="BX3481" t="str" cm="1">
        <f t="array" ref="BX3481">IF(BV3481&lt;&gt;BV3480,_xlfn.STDEV.S(_xlfn._xlws.FILTER($BT$2:$BT$15482,$BV$2:$BV$15482=BV3481))*SQRT(252),"")</f>
        <v/>
      </c>
    </row>
    <row r="3482" spans="71:76">
      <c r="BS3482" s="18">
        <v>28271</v>
      </c>
      <c r="BT3482">
        <v>0.16</v>
      </c>
      <c r="BU3482" s="136">
        <f t="shared" si="206"/>
        <v>28246</v>
      </c>
      <c r="BV3482" s="51" cm="1">
        <f t="array" ref="BV3482">_xlfn.STDEV.S(_xlfn._xlws.FILTER($BT$2:$BT$15482,$BU$2:$BU$15482=BU3482))*SQRT(252)</f>
        <v>7.8286090718594448</v>
      </c>
      <c r="BW3482" s="18">
        <f t="shared" si="207"/>
        <v>28246</v>
      </c>
      <c r="BX3482" t="str" cm="1">
        <f t="array" ref="BX3482">IF(BV3482&lt;&gt;BV3481,_xlfn.STDEV.S(_xlfn._xlws.FILTER($BT$2:$BT$15482,$BV$2:$BV$15482=BV3482))*SQRT(252),"")</f>
        <v/>
      </c>
    </row>
    <row r="3483" spans="71:76">
      <c r="BS3483" s="18">
        <v>28272</v>
      </c>
      <c r="BT3483">
        <v>-0.64</v>
      </c>
      <c r="BU3483" s="136">
        <f t="shared" si="206"/>
        <v>28246</v>
      </c>
      <c r="BV3483" s="51" cm="1">
        <f t="array" ref="BV3483">_xlfn.STDEV.S(_xlfn._xlws.FILTER($BT$2:$BT$15482,$BU$2:$BU$15482=BU3483))*SQRT(252)</f>
        <v>7.8286090718594448</v>
      </c>
      <c r="BW3483" s="18">
        <f t="shared" si="207"/>
        <v>28246</v>
      </c>
      <c r="BX3483" t="str" cm="1">
        <f t="array" ref="BX3483">IF(BV3483&lt;&gt;BV3482,_xlfn.STDEV.S(_xlfn._xlws.FILTER($BT$2:$BT$15482,$BV$2:$BV$15482=BV3483))*SQRT(252),"")</f>
        <v/>
      </c>
    </row>
    <row r="3484" spans="71:76">
      <c r="BS3484" s="18">
        <v>28276</v>
      </c>
      <c r="BT3484">
        <v>-0.24</v>
      </c>
      <c r="BU3484" s="136">
        <f t="shared" si="206"/>
        <v>28246</v>
      </c>
      <c r="BV3484" s="51" cm="1">
        <f t="array" ref="BV3484">_xlfn.STDEV.S(_xlfn._xlws.FILTER($BT$2:$BT$15482,$BU$2:$BU$15482=BU3484))*SQRT(252)</f>
        <v>7.8286090718594448</v>
      </c>
      <c r="BW3484" s="18">
        <f t="shared" si="207"/>
        <v>28246</v>
      </c>
      <c r="BX3484" t="str" cm="1">
        <f t="array" ref="BX3484">IF(BV3484&lt;&gt;BV3483,_xlfn.STDEV.S(_xlfn._xlws.FILTER($BT$2:$BT$15482,$BV$2:$BV$15482=BV3484))*SQRT(252),"")</f>
        <v/>
      </c>
    </row>
    <row r="3485" spans="71:76">
      <c r="BS3485" s="18">
        <v>28277</v>
      </c>
      <c r="BT3485">
        <v>0.74</v>
      </c>
      <c r="BU3485" s="136">
        <f t="shared" si="206"/>
        <v>28277</v>
      </c>
      <c r="BV3485" s="51" cm="1">
        <f t="array" ref="BV3485">_xlfn.STDEV.S(_xlfn._xlws.FILTER($BT$2:$BT$15482,$BU$2:$BU$15482=BU3485))*SQRT(252)</f>
        <v>6.5860720808798803</v>
      </c>
      <c r="BW3485" s="18">
        <f t="shared" si="207"/>
        <v>28277</v>
      </c>
      <c r="BX3485" cm="1">
        <f t="array" ref="BX3485">IF(BV3485&lt;&gt;BV3484,_xlfn.STDEV.S(_xlfn._xlws.FILTER($BT$2:$BT$15482,$BV$2:$BV$15482=BV3485))*SQRT(252),"")</f>
        <v>6.5860720808798803</v>
      </c>
    </row>
    <row r="3486" spans="71:76">
      <c r="BS3486" s="18">
        <v>28278</v>
      </c>
      <c r="BT3486">
        <v>-0.14000000000000001</v>
      </c>
      <c r="BU3486" s="136">
        <f t="shared" si="206"/>
        <v>28277</v>
      </c>
      <c r="BV3486" s="51" cm="1">
        <f t="array" ref="BV3486">_xlfn.STDEV.S(_xlfn._xlws.FILTER($BT$2:$BT$15482,$BU$2:$BU$15482=BU3486))*SQRT(252)</f>
        <v>6.5860720808798803</v>
      </c>
      <c r="BW3486" s="18">
        <f t="shared" si="207"/>
        <v>28277</v>
      </c>
      <c r="BX3486" t="str" cm="1">
        <f t="array" ref="BX3486">IF(BV3486&lt;&gt;BV3485,_xlfn.STDEV.S(_xlfn._xlws.FILTER($BT$2:$BT$15482,$BV$2:$BV$15482=BV3486))*SQRT(252),"")</f>
        <v/>
      </c>
    </row>
    <row r="3487" spans="71:76">
      <c r="BS3487" s="18">
        <v>28279</v>
      </c>
      <c r="BT3487">
        <v>0.87</v>
      </c>
      <c r="BU3487" s="136">
        <f t="shared" si="206"/>
        <v>28277</v>
      </c>
      <c r="BV3487" s="51" cm="1">
        <f t="array" ref="BV3487">_xlfn.STDEV.S(_xlfn._xlws.FILTER($BT$2:$BT$15482,$BU$2:$BU$15482=BU3487))*SQRT(252)</f>
        <v>6.5860720808798803</v>
      </c>
      <c r="BW3487" s="18">
        <f t="shared" si="207"/>
        <v>28277</v>
      </c>
      <c r="BX3487" t="str" cm="1">
        <f t="array" ref="BX3487">IF(BV3487&lt;&gt;BV3486,_xlfn.STDEV.S(_xlfn._xlws.FILTER($BT$2:$BT$15482,$BV$2:$BV$15482=BV3487))*SQRT(252),"")</f>
        <v/>
      </c>
    </row>
    <row r="3488" spans="71:76">
      <c r="BS3488" s="18">
        <v>28282</v>
      </c>
      <c r="BT3488">
        <v>-0.39</v>
      </c>
      <c r="BU3488" s="136">
        <f t="shared" si="206"/>
        <v>28277</v>
      </c>
      <c r="BV3488" s="51" cm="1">
        <f t="array" ref="BV3488">_xlfn.STDEV.S(_xlfn._xlws.FILTER($BT$2:$BT$15482,$BU$2:$BU$15482=BU3488))*SQRT(252)</f>
        <v>6.5860720808798803</v>
      </c>
      <c r="BW3488" s="18">
        <f t="shared" si="207"/>
        <v>28277</v>
      </c>
      <c r="BX3488" t="str" cm="1">
        <f t="array" ref="BX3488">IF(BV3488&lt;&gt;BV3487,_xlfn.STDEV.S(_xlfn._xlws.FILTER($BT$2:$BT$15482,$BV$2:$BV$15482=BV3488))*SQRT(252),"")</f>
        <v/>
      </c>
    </row>
    <row r="3489" spans="71:76">
      <c r="BS3489" s="18">
        <v>28283</v>
      </c>
      <c r="BT3489">
        <v>0.44</v>
      </c>
      <c r="BU3489" s="136">
        <f t="shared" si="206"/>
        <v>28277</v>
      </c>
      <c r="BV3489" s="51" cm="1">
        <f t="array" ref="BV3489">_xlfn.STDEV.S(_xlfn._xlws.FILTER($BT$2:$BT$15482,$BU$2:$BU$15482=BU3489))*SQRT(252)</f>
        <v>6.5860720808798803</v>
      </c>
      <c r="BW3489" s="18">
        <f t="shared" si="207"/>
        <v>28277</v>
      </c>
      <c r="BX3489" t="str" cm="1">
        <f t="array" ref="BX3489">IF(BV3489&lt;&gt;BV3488,_xlfn.STDEV.S(_xlfn._xlws.FILTER($BT$2:$BT$15482,$BV$2:$BV$15482=BV3489))*SQRT(252),"")</f>
        <v/>
      </c>
    </row>
    <row r="3490" spans="71:76">
      <c r="BS3490" s="18">
        <v>28284</v>
      </c>
      <c r="BT3490">
        <v>0.51</v>
      </c>
      <c r="BU3490" s="136">
        <f t="shared" si="206"/>
        <v>28277</v>
      </c>
      <c r="BV3490" s="51" cm="1">
        <f t="array" ref="BV3490">_xlfn.STDEV.S(_xlfn._xlws.FILTER($BT$2:$BT$15482,$BU$2:$BU$15482=BU3490))*SQRT(252)</f>
        <v>6.5860720808798803</v>
      </c>
      <c r="BW3490" s="18">
        <f t="shared" si="207"/>
        <v>28277</v>
      </c>
      <c r="BX3490" t="str" cm="1">
        <f t="array" ref="BX3490">IF(BV3490&lt;&gt;BV3489,_xlfn.STDEV.S(_xlfn._xlws.FILTER($BT$2:$BT$15482,$BV$2:$BV$15482=BV3490))*SQRT(252),"")</f>
        <v/>
      </c>
    </row>
    <row r="3491" spans="71:76">
      <c r="BS3491" s="18">
        <v>28285</v>
      </c>
      <c r="BT3491">
        <v>-0.03</v>
      </c>
      <c r="BU3491" s="136">
        <f t="shared" si="206"/>
        <v>28277</v>
      </c>
      <c r="BV3491" s="51" cm="1">
        <f t="array" ref="BV3491">_xlfn.STDEV.S(_xlfn._xlws.FILTER($BT$2:$BT$15482,$BU$2:$BU$15482=BU3491))*SQRT(252)</f>
        <v>6.5860720808798803</v>
      </c>
      <c r="BW3491" s="18">
        <f t="shared" si="207"/>
        <v>28277</v>
      </c>
      <c r="BX3491" t="str" cm="1">
        <f t="array" ref="BX3491">IF(BV3491&lt;&gt;BV3490,_xlfn.STDEV.S(_xlfn._xlws.FILTER($BT$2:$BT$15482,$BV$2:$BV$15482=BV3491))*SQRT(252),"")</f>
        <v/>
      </c>
    </row>
    <row r="3492" spans="71:76">
      <c r="BS3492" s="18">
        <v>28286</v>
      </c>
      <c r="BT3492">
        <v>0.28999999999999998</v>
      </c>
      <c r="BU3492" s="136">
        <f t="shared" si="206"/>
        <v>28277</v>
      </c>
      <c r="BV3492" s="51" cm="1">
        <f t="array" ref="BV3492">_xlfn.STDEV.S(_xlfn._xlws.FILTER($BT$2:$BT$15482,$BU$2:$BU$15482=BU3492))*SQRT(252)</f>
        <v>6.5860720808798803</v>
      </c>
      <c r="BW3492" s="18">
        <f t="shared" si="207"/>
        <v>28277</v>
      </c>
      <c r="BX3492" t="str" cm="1">
        <f t="array" ref="BX3492">IF(BV3492&lt;&gt;BV3491,_xlfn.STDEV.S(_xlfn._xlws.FILTER($BT$2:$BT$15482,$BV$2:$BV$15482=BV3492))*SQRT(252),"")</f>
        <v/>
      </c>
    </row>
    <row r="3493" spans="71:76">
      <c r="BS3493" s="18">
        <v>28289</v>
      </c>
      <c r="BT3493">
        <v>0.32</v>
      </c>
      <c r="BU3493" s="136">
        <f t="shared" si="206"/>
        <v>28277</v>
      </c>
      <c r="BV3493" s="51" cm="1">
        <f t="array" ref="BV3493">_xlfn.STDEV.S(_xlfn._xlws.FILTER($BT$2:$BT$15482,$BU$2:$BU$15482=BU3493))*SQRT(252)</f>
        <v>6.5860720808798803</v>
      </c>
      <c r="BW3493" s="18">
        <f t="shared" si="207"/>
        <v>28277</v>
      </c>
      <c r="BX3493" t="str" cm="1">
        <f t="array" ref="BX3493">IF(BV3493&lt;&gt;BV3492,_xlfn.STDEV.S(_xlfn._xlws.FILTER($BT$2:$BT$15482,$BV$2:$BV$15482=BV3493))*SQRT(252),"")</f>
        <v/>
      </c>
    </row>
    <row r="3494" spans="71:76">
      <c r="BS3494" s="18">
        <v>28290</v>
      </c>
      <c r="BT3494">
        <v>0.99</v>
      </c>
      <c r="BU3494" s="136">
        <f t="shared" si="206"/>
        <v>28277</v>
      </c>
      <c r="BV3494" s="51" cm="1">
        <f t="array" ref="BV3494">_xlfn.STDEV.S(_xlfn._xlws.FILTER($BT$2:$BT$15482,$BU$2:$BU$15482=BU3494))*SQRT(252)</f>
        <v>6.5860720808798803</v>
      </c>
      <c r="BW3494" s="18">
        <f t="shared" si="207"/>
        <v>28277</v>
      </c>
      <c r="BX3494" t="str" cm="1">
        <f t="array" ref="BX3494">IF(BV3494&lt;&gt;BV3493,_xlfn.STDEV.S(_xlfn._xlws.FILTER($BT$2:$BT$15482,$BV$2:$BV$15482=BV3494))*SQRT(252),"")</f>
        <v/>
      </c>
    </row>
    <row r="3495" spans="71:76">
      <c r="BS3495" s="18">
        <v>28291</v>
      </c>
      <c r="BT3495">
        <v>-0.2</v>
      </c>
      <c r="BU3495" s="136">
        <f t="shared" si="206"/>
        <v>28277</v>
      </c>
      <c r="BV3495" s="51" cm="1">
        <f t="array" ref="BV3495">_xlfn.STDEV.S(_xlfn._xlws.FILTER($BT$2:$BT$15482,$BU$2:$BU$15482=BU3495))*SQRT(252)</f>
        <v>6.5860720808798803</v>
      </c>
      <c r="BW3495" s="18">
        <f t="shared" si="207"/>
        <v>28277</v>
      </c>
      <c r="BX3495" t="str" cm="1">
        <f t="array" ref="BX3495">IF(BV3495&lt;&gt;BV3494,_xlfn.STDEV.S(_xlfn._xlws.FILTER($BT$2:$BT$15482,$BV$2:$BV$15482=BV3495))*SQRT(252),"")</f>
        <v/>
      </c>
    </row>
    <row r="3496" spans="71:76">
      <c r="BS3496" s="18">
        <v>28292</v>
      </c>
      <c r="BT3496">
        <v>0.28999999999999998</v>
      </c>
      <c r="BU3496" s="136">
        <f t="shared" si="206"/>
        <v>28277</v>
      </c>
      <c r="BV3496" s="51" cm="1">
        <f t="array" ref="BV3496">_xlfn.STDEV.S(_xlfn._xlws.FILTER($BT$2:$BT$15482,$BU$2:$BU$15482=BU3496))*SQRT(252)</f>
        <v>6.5860720808798803</v>
      </c>
      <c r="BW3496" s="18">
        <f t="shared" si="207"/>
        <v>28277</v>
      </c>
      <c r="BX3496" t="str" cm="1">
        <f t="array" ref="BX3496">IF(BV3496&lt;&gt;BV3495,_xlfn.STDEV.S(_xlfn._xlws.FILTER($BT$2:$BT$15482,$BV$2:$BV$15482=BV3496))*SQRT(252),"")</f>
        <v/>
      </c>
    </row>
    <row r="3497" spans="71:76">
      <c r="BS3497" s="18">
        <v>28293</v>
      </c>
      <c r="BT3497">
        <v>0.15</v>
      </c>
      <c r="BU3497" s="136">
        <f t="shared" si="206"/>
        <v>28277</v>
      </c>
      <c r="BV3497" s="51" cm="1">
        <f t="array" ref="BV3497">_xlfn.STDEV.S(_xlfn._xlws.FILTER($BT$2:$BT$15482,$BU$2:$BU$15482=BU3497))*SQRT(252)</f>
        <v>6.5860720808798803</v>
      </c>
      <c r="BW3497" s="18">
        <f t="shared" si="207"/>
        <v>28277</v>
      </c>
      <c r="BX3497" t="str" cm="1">
        <f t="array" ref="BX3497">IF(BV3497&lt;&gt;BV3496,_xlfn.STDEV.S(_xlfn._xlws.FILTER($BT$2:$BT$15482,$BV$2:$BV$15482=BV3497))*SQRT(252),"")</f>
        <v/>
      </c>
    </row>
    <row r="3498" spans="71:76">
      <c r="BS3498" s="18">
        <v>28296</v>
      </c>
      <c r="BT3498">
        <v>0.43</v>
      </c>
      <c r="BU3498" s="136">
        <f t="shared" si="206"/>
        <v>28277</v>
      </c>
      <c r="BV3498" s="51" cm="1">
        <f t="array" ref="BV3498">_xlfn.STDEV.S(_xlfn._xlws.FILTER($BT$2:$BT$15482,$BU$2:$BU$15482=BU3498))*SQRT(252)</f>
        <v>6.5860720808798803</v>
      </c>
      <c r="BW3498" s="18">
        <f t="shared" si="207"/>
        <v>28277</v>
      </c>
      <c r="BX3498" t="str" cm="1">
        <f t="array" ref="BX3498">IF(BV3498&lt;&gt;BV3497,_xlfn.STDEV.S(_xlfn._xlws.FILTER($BT$2:$BT$15482,$BV$2:$BV$15482=BV3498))*SQRT(252),"")</f>
        <v/>
      </c>
    </row>
    <row r="3499" spans="71:76">
      <c r="BS3499" s="18">
        <v>28297</v>
      </c>
      <c r="BT3499">
        <v>0.32</v>
      </c>
      <c r="BU3499" s="136">
        <f t="shared" si="206"/>
        <v>28277</v>
      </c>
      <c r="BV3499" s="51" cm="1">
        <f t="array" ref="BV3499">_xlfn.STDEV.S(_xlfn._xlws.FILTER($BT$2:$BT$15482,$BU$2:$BU$15482=BU3499))*SQRT(252)</f>
        <v>6.5860720808798803</v>
      </c>
      <c r="BW3499" s="18">
        <f t="shared" si="207"/>
        <v>28277</v>
      </c>
      <c r="BX3499" t="str" cm="1">
        <f t="array" ref="BX3499">IF(BV3499&lt;&gt;BV3498,_xlfn.STDEV.S(_xlfn._xlws.FILTER($BT$2:$BT$15482,$BV$2:$BV$15482=BV3499))*SQRT(252),"")</f>
        <v/>
      </c>
    </row>
    <row r="3500" spans="71:76">
      <c r="BS3500" s="18">
        <v>28298</v>
      </c>
      <c r="BT3500">
        <v>-0.2</v>
      </c>
      <c r="BU3500" s="136">
        <f t="shared" si="206"/>
        <v>28277</v>
      </c>
      <c r="BV3500" s="51" cm="1">
        <f t="array" ref="BV3500">_xlfn.STDEV.S(_xlfn._xlws.FILTER($BT$2:$BT$15482,$BU$2:$BU$15482=BU3500))*SQRT(252)</f>
        <v>6.5860720808798803</v>
      </c>
      <c r="BW3500" s="18">
        <f t="shared" si="207"/>
        <v>28277</v>
      </c>
      <c r="BX3500" t="str" cm="1">
        <f t="array" ref="BX3500">IF(BV3500&lt;&gt;BV3499,_xlfn.STDEV.S(_xlfn._xlws.FILTER($BT$2:$BT$15482,$BV$2:$BV$15482=BV3500))*SQRT(252),"")</f>
        <v/>
      </c>
    </row>
    <row r="3501" spans="71:76">
      <c r="BS3501" s="18">
        <v>28299</v>
      </c>
      <c r="BT3501">
        <v>0.22</v>
      </c>
      <c r="BU3501" s="136">
        <f t="shared" si="206"/>
        <v>28277</v>
      </c>
      <c r="BV3501" s="51" cm="1">
        <f t="array" ref="BV3501">_xlfn.STDEV.S(_xlfn._xlws.FILTER($BT$2:$BT$15482,$BU$2:$BU$15482=BU3501))*SQRT(252)</f>
        <v>6.5860720808798803</v>
      </c>
      <c r="BW3501" s="18">
        <f t="shared" si="207"/>
        <v>28277</v>
      </c>
      <c r="BX3501" t="str" cm="1">
        <f t="array" ref="BX3501">IF(BV3501&lt;&gt;BV3500,_xlfn.STDEV.S(_xlfn._xlws.FILTER($BT$2:$BT$15482,$BV$2:$BV$15482=BV3501))*SQRT(252),"")</f>
        <v/>
      </c>
    </row>
    <row r="3502" spans="71:76">
      <c r="BS3502" s="18">
        <v>28300</v>
      </c>
      <c r="BT3502">
        <v>0.56000000000000005</v>
      </c>
      <c r="BU3502" s="136">
        <f t="shared" si="206"/>
        <v>28277</v>
      </c>
      <c r="BV3502" s="51" cm="1">
        <f t="array" ref="BV3502">_xlfn.STDEV.S(_xlfn._xlws.FILTER($BT$2:$BT$15482,$BU$2:$BU$15482=BU3502))*SQRT(252)</f>
        <v>6.5860720808798803</v>
      </c>
      <c r="BW3502" s="18">
        <f t="shared" si="207"/>
        <v>28277</v>
      </c>
      <c r="BX3502" t="str" cm="1">
        <f t="array" ref="BX3502">IF(BV3502&lt;&gt;BV3501,_xlfn.STDEV.S(_xlfn._xlws.FILTER($BT$2:$BT$15482,$BV$2:$BV$15482=BV3502))*SQRT(252),"")</f>
        <v/>
      </c>
    </row>
    <row r="3503" spans="71:76">
      <c r="BS3503" s="18">
        <v>28303</v>
      </c>
      <c r="BT3503">
        <v>-0.1</v>
      </c>
      <c r="BU3503" s="136">
        <f t="shared" si="206"/>
        <v>28277</v>
      </c>
      <c r="BV3503" s="51" cm="1">
        <f t="array" ref="BV3503">_xlfn.STDEV.S(_xlfn._xlws.FILTER($BT$2:$BT$15482,$BU$2:$BU$15482=BU3503))*SQRT(252)</f>
        <v>6.5860720808798803</v>
      </c>
      <c r="BW3503" s="18">
        <f t="shared" si="207"/>
        <v>28277</v>
      </c>
      <c r="BX3503" t="str" cm="1">
        <f t="array" ref="BX3503">IF(BV3503&lt;&gt;BV3502,_xlfn.STDEV.S(_xlfn._xlws.FILTER($BT$2:$BT$15482,$BV$2:$BV$15482=BV3503))*SQRT(252),"")</f>
        <v/>
      </c>
    </row>
    <row r="3504" spans="71:76">
      <c r="BS3504" s="18">
        <v>28304</v>
      </c>
      <c r="BT3504">
        <v>-0.72</v>
      </c>
      <c r="BU3504" s="136">
        <f t="shared" si="206"/>
        <v>28277</v>
      </c>
      <c r="BV3504" s="51" cm="1">
        <f t="array" ref="BV3504">_xlfn.STDEV.S(_xlfn._xlws.FILTER($BT$2:$BT$15482,$BU$2:$BU$15482=BU3504))*SQRT(252)</f>
        <v>6.5860720808798803</v>
      </c>
      <c r="BW3504" s="18">
        <f t="shared" si="207"/>
        <v>28277</v>
      </c>
      <c r="BX3504" t="str" cm="1">
        <f t="array" ref="BX3504">IF(BV3504&lt;&gt;BV3503,_xlfn.STDEV.S(_xlfn._xlws.FILTER($BT$2:$BT$15482,$BV$2:$BV$15482=BV3504))*SQRT(252),"")</f>
        <v/>
      </c>
    </row>
    <row r="3505" spans="71:76">
      <c r="BS3505" s="18">
        <v>28305</v>
      </c>
      <c r="BT3505">
        <v>-7.0000000000000007E-2</v>
      </c>
      <c r="BU3505" s="136">
        <f t="shared" si="206"/>
        <v>28277</v>
      </c>
      <c r="BV3505" s="51" cm="1">
        <f t="array" ref="BV3505">_xlfn.STDEV.S(_xlfn._xlws.FILTER($BT$2:$BT$15482,$BU$2:$BU$15482=BU3505))*SQRT(252)</f>
        <v>6.5860720808798803</v>
      </c>
      <c r="BW3505" s="18">
        <f t="shared" si="207"/>
        <v>28277</v>
      </c>
      <c r="BX3505" t="str" cm="1">
        <f t="array" ref="BX3505">IF(BV3505&lt;&gt;BV3504,_xlfn.STDEV.S(_xlfn._xlws.FILTER($BT$2:$BT$15482,$BV$2:$BV$15482=BV3505))*SQRT(252),"")</f>
        <v/>
      </c>
    </row>
    <row r="3506" spans="71:76">
      <c r="BS3506" s="18">
        <v>28306</v>
      </c>
      <c r="BT3506">
        <v>0.35</v>
      </c>
      <c r="BU3506" s="136">
        <f t="shared" si="206"/>
        <v>28277</v>
      </c>
      <c r="BV3506" s="51" cm="1">
        <f t="array" ref="BV3506">_xlfn.STDEV.S(_xlfn._xlws.FILTER($BT$2:$BT$15482,$BU$2:$BU$15482=BU3506))*SQRT(252)</f>
        <v>6.5860720808798803</v>
      </c>
      <c r="BW3506" s="18">
        <f t="shared" si="207"/>
        <v>28277</v>
      </c>
      <c r="BX3506" t="str" cm="1">
        <f t="array" ref="BX3506">IF(BV3506&lt;&gt;BV3505,_xlfn.STDEV.S(_xlfn._xlws.FILTER($BT$2:$BT$15482,$BV$2:$BV$15482=BV3506))*SQRT(252),"")</f>
        <v/>
      </c>
    </row>
    <row r="3507" spans="71:76">
      <c r="BS3507" s="18">
        <v>28307</v>
      </c>
      <c r="BT3507">
        <v>-0.26</v>
      </c>
      <c r="BU3507" s="136">
        <f t="shared" si="206"/>
        <v>28307</v>
      </c>
      <c r="BV3507" s="51" cm="1">
        <f t="array" ref="BV3507">_xlfn.STDEV.S(_xlfn._xlws.FILTER($BT$2:$BT$15482,$BU$2:$BU$15482=BU3507))*SQRT(252)</f>
        <v>8.1606694771807486</v>
      </c>
      <c r="BW3507" s="18">
        <f t="shared" si="207"/>
        <v>28307</v>
      </c>
      <c r="BX3507" cm="1">
        <f t="array" ref="BX3507">IF(BV3507&lt;&gt;BV3506,_xlfn.STDEV.S(_xlfn._xlws.FILTER($BT$2:$BT$15482,$BV$2:$BV$15482=BV3507))*SQRT(252),"")</f>
        <v>8.1606694771807486</v>
      </c>
    </row>
    <row r="3508" spans="71:76">
      <c r="BS3508" s="18">
        <v>28311</v>
      </c>
      <c r="BT3508">
        <v>0.01</v>
      </c>
      <c r="BU3508" s="136">
        <f t="shared" si="206"/>
        <v>28307</v>
      </c>
      <c r="BV3508" s="51" cm="1">
        <f t="array" ref="BV3508">_xlfn.STDEV.S(_xlfn._xlws.FILTER($BT$2:$BT$15482,$BU$2:$BU$15482=BU3508))*SQRT(252)</f>
        <v>8.1606694771807486</v>
      </c>
      <c r="BW3508" s="18">
        <f t="shared" si="207"/>
        <v>28307</v>
      </c>
      <c r="BX3508" t="str" cm="1">
        <f t="array" ref="BX3508">IF(BV3508&lt;&gt;BV3507,_xlfn.STDEV.S(_xlfn._xlws.FILTER($BT$2:$BT$15482,$BV$2:$BV$15482=BV3508))*SQRT(252),"")</f>
        <v/>
      </c>
    </row>
    <row r="3509" spans="71:76">
      <c r="BS3509" s="18">
        <v>28312</v>
      </c>
      <c r="BT3509">
        <v>-0.45</v>
      </c>
      <c r="BU3509" s="136">
        <f t="shared" si="206"/>
        <v>28307</v>
      </c>
      <c r="BV3509" s="51" cm="1">
        <f t="array" ref="BV3509">_xlfn.STDEV.S(_xlfn._xlws.FILTER($BT$2:$BT$15482,$BU$2:$BU$15482=BU3509))*SQRT(252)</f>
        <v>8.1606694771807486</v>
      </c>
      <c r="BW3509" s="18">
        <f t="shared" si="207"/>
        <v>28307</v>
      </c>
      <c r="BX3509" t="str" cm="1">
        <f t="array" ref="BX3509">IF(BV3509&lt;&gt;BV3508,_xlfn.STDEV.S(_xlfn._xlws.FILTER($BT$2:$BT$15482,$BV$2:$BV$15482=BV3509))*SQRT(252),"")</f>
        <v/>
      </c>
    </row>
    <row r="3510" spans="71:76">
      <c r="BS3510" s="18">
        <v>28313</v>
      </c>
      <c r="BT3510">
        <v>0.31</v>
      </c>
      <c r="BU3510" s="136">
        <f t="shared" si="206"/>
        <v>28307</v>
      </c>
      <c r="BV3510" s="51" cm="1">
        <f t="array" ref="BV3510">_xlfn.STDEV.S(_xlfn._xlws.FILTER($BT$2:$BT$15482,$BU$2:$BU$15482=BU3510))*SQRT(252)</f>
        <v>8.1606694771807486</v>
      </c>
      <c r="BW3510" s="18">
        <f t="shared" si="207"/>
        <v>28307</v>
      </c>
      <c r="BX3510" t="str" cm="1">
        <f t="array" ref="BX3510">IF(BV3510&lt;&gt;BV3509,_xlfn.STDEV.S(_xlfn._xlws.FILTER($BT$2:$BT$15482,$BV$2:$BV$15482=BV3510))*SQRT(252),"")</f>
        <v/>
      </c>
    </row>
    <row r="3511" spans="71:76">
      <c r="BS3511" s="18">
        <v>28314</v>
      </c>
      <c r="BT3511">
        <v>-0.01</v>
      </c>
      <c r="BU3511" s="136">
        <f t="shared" si="206"/>
        <v>28307</v>
      </c>
      <c r="BV3511" s="51" cm="1">
        <f t="array" ref="BV3511">_xlfn.STDEV.S(_xlfn._xlws.FILTER($BT$2:$BT$15482,$BU$2:$BU$15482=BU3511))*SQRT(252)</f>
        <v>8.1606694771807486</v>
      </c>
      <c r="BW3511" s="18">
        <f t="shared" si="207"/>
        <v>28307</v>
      </c>
      <c r="BX3511" t="str" cm="1">
        <f t="array" ref="BX3511">IF(BV3511&lt;&gt;BV3510,_xlfn.STDEV.S(_xlfn._xlws.FILTER($BT$2:$BT$15482,$BV$2:$BV$15482=BV3511))*SQRT(252),"")</f>
        <v/>
      </c>
    </row>
    <row r="3512" spans="71:76">
      <c r="BS3512" s="18">
        <v>28317</v>
      </c>
      <c r="BT3512">
        <v>-0.26</v>
      </c>
      <c r="BU3512" s="136">
        <f t="shared" si="206"/>
        <v>28307</v>
      </c>
      <c r="BV3512" s="51" cm="1">
        <f t="array" ref="BV3512">_xlfn.STDEV.S(_xlfn._xlws.FILTER($BT$2:$BT$15482,$BU$2:$BU$15482=BU3512))*SQRT(252)</f>
        <v>8.1606694771807486</v>
      </c>
      <c r="BW3512" s="18">
        <f t="shared" si="207"/>
        <v>28307</v>
      </c>
      <c r="BX3512" t="str" cm="1">
        <f t="array" ref="BX3512">IF(BV3512&lt;&gt;BV3511,_xlfn.STDEV.S(_xlfn._xlws.FILTER($BT$2:$BT$15482,$BV$2:$BV$15482=BV3512))*SQRT(252),"")</f>
        <v/>
      </c>
    </row>
    <row r="3513" spans="71:76">
      <c r="BS3513" s="18">
        <v>28318</v>
      </c>
      <c r="BT3513">
        <v>-0.1</v>
      </c>
      <c r="BU3513" s="136">
        <f t="shared" si="206"/>
        <v>28307</v>
      </c>
      <c r="BV3513" s="51" cm="1">
        <f t="array" ref="BV3513">_xlfn.STDEV.S(_xlfn._xlws.FILTER($BT$2:$BT$15482,$BU$2:$BU$15482=BU3513))*SQRT(252)</f>
        <v>8.1606694771807486</v>
      </c>
      <c r="BW3513" s="18">
        <f t="shared" si="207"/>
        <v>28307</v>
      </c>
      <c r="BX3513" t="str" cm="1">
        <f t="array" ref="BX3513">IF(BV3513&lt;&gt;BV3512,_xlfn.STDEV.S(_xlfn._xlws.FILTER($BT$2:$BT$15482,$BV$2:$BV$15482=BV3513))*SQRT(252),"")</f>
        <v/>
      </c>
    </row>
    <row r="3514" spans="71:76">
      <c r="BS3514" s="18">
        <v>28319</v>
      </c>
      <c r="BT3514">
        <v>0.16</v>
      </c>
      <c r="BU3514" s="136">
        <f t="shared" si="206"/>
        <v>28307</v>
      </c>
      <c r="BV3514" s="51" cm="1">
        <f t="array" ref="BV3514">_xlfn.STDEV.S(_xlfn._xlws.FILTER($BT$2:$BT$15482,$BU$2:$BU$15482=BU3514))*SQRT(252)</f>
        <v>8.1606694771807486</v>
      </c>
      <c r="BW3514" s="18">
        <f t="shared" si="207"/>
        <v>28307</v>
      </c>
      <c r="BX3514" t="str" cm="1">
        <f t="array" ref="BX3514">IF(BV3514&lt;&gt;BV3513,_xlfn.STDEV.S(_xlfn._xlws.FILTER($BT$2:$BT$15482,$BV$2:$BV$15482=BV3514))*SQRT(252),"")</f>
        <v/>
      </c>
    </row>
    <row r="3515" spans="71:76">
      <c r="BS3515" s="18">
        <v>28321</v>
      </c>
      <c r="BT3515">
        <v>0.6</v>
      </c>
      <c r="BU3515" s="136">
        <f t="shared" si="206"/>
        <v>28307</v>
      </c>
      <c r="BV3515" s="51" cm="1">
        <f t="array" ref="BV3515">_xlfn.STDEV.S(_xlfn._xlws.FILTER($BT$2:$BT$15482,$BU$2:$BU$15482=BU3515))*SQRT(252)</f>
        <v>8.1606694771807486</v>
      </c>
      <c r="BW3515" s="18">
        <f t="shared" si="207"/>
        <v>28307</v>
      </c>
      <c r="BX3515" t="str" cm="1">
        <f t="array" ref="BX3515">IF(BV3515&lt;&gt;BV3514,_xlfn.STDEV.S(_xlfn._xlws.FILTER($BT$2:$BT$15482,$BV$2:$BV$15482=BV3515))*SQRT(252),"")</f>
        <v/>
      </c>
    </row>
    <row r="3516" spans="71:76">
      <c r="BS3516" s="18">
        <v>28324</v>
      </c>
      <c r="BT3516">
        <v>0.62</v>
      </c>
      <c r="BU3516" s="136">
        <f t="shared" si="206"/>
        <v>28307</v>
      </c>
      <c r="BV3516" s="51" cm="1">
        <f t="array" ref="BV3516">_xlfn.STDEV.S(_xlfn._xlws.FILTER($BT$2:$BT$15482,$BU$2:$BU$15482=BU3516))*SQRT(252)</f>
        <v>8.1606694771807486</v>
      </c>
      <c r="BW3516" s="18">
        <f t="shared" si="207"/>
        <v>28307</v>
      </c>
      <c r="BX3516" t="str" cm="1">
        <f t="array" ref="BX3516">IF(BV3516&lt;&gt;BV3515,_xlfn.STDEV.S(_xlfn._xlws.FILTER($BT$2:$BT$15482,$BV$2:$BV$15482=BV3516))*SQRT(252),"")</f>
        <v/>
      </c>
    </row>
    <row r="3517" spans="71:76">
      <c r="BS3517" s="18">
        <v>28325</v>
      </c>
      <c r="BT3517">
        <v>0.62</v>
      </c>
      <c r="BU3517" s="136">
        <f t="shared" si="206"/>
        <v>28307</v>
      </c>
      <c r="BV3517" s="51" cm="1">
        <f t="array" ref="BV3517">_xlfn.STDEV.S(_xlfn._xlws.FILTER($BT$2:$BT$15482,$BU$2:$BU$15482=BU3517))*SQRT(252)</f>
        <v>8.1606694771807486</v>
      </c>
      <c r="BW3517" s="18">
        <f t="shared" si="207"/>
        <v>28307</v>
      </c>
      <c r="BX3517" t="str" cm="1">
        <f t="array" ref="BX3517">IF(BV3517&lt;&gt;BV3516,_xlfn.STDEV.S(_xlfn._xlws.FILTER($BT$2:$BT$15482,$BV$2:$BV$15482=BV3517))*SQRT(252),"")</f>
        <v/>
      </c>
    </row>
    <row r="3518" spans="71:76">
      <c r="BS3518" s="18">
        <v>28326</v>
      </c>
      <c r="BT3518">
        <v>-0.03</v>
      </c>
      <c r="BU3518" s="136">
        <f t="shared" si="206"/>
        <v>28307</v>
      </c>
      <c r="BV3518" s="51" cm="1">
        <f t="array" ref="BV3518">_xlfn.STDEV.S(_xlfn._xlws.FILTER($BT$2:$BT$15482,$BU$2:$BU$15482=BU3518))*SQRT(252)</f>
        <v>8.1606694771807486</v>
      </c>
      <c r="BW3518" s="18">
        <f t="shared" si="207"/>
        <v>28307</v>
      </c>
      <c r="BX3518" t="str" cm="1">
        <f t="array" ref="BX3518">IF(BV3518&lt;&gt;BV3517,_xlfn.STDEV.S(_xlfn._xlws.FILTER($BT$2:$BT$15482,$BV$2:$BV$15482=BV3518))*SQRT(252),"")</f>
        <v/>
      </c>
    </row>
    <row r="3519" spans="71:76">
      <c r="BS3519" s="18">
        <v>28327</v>
      </c>
      <c r="BT3519">
        <v>-0.11</v>
      </c>
      <c r="BU3519" s="136">
        <f t="shared" si="206"/>
        <v>28307</v>
      </c>
      <c r="BV3519" s="51" cm="1">
        <f t="array" ref="BV3519">_xlfn.STDEV.S(_xlfn._xlws.FILTER($BT$2:$BT$15482,$BU$2:$BU$15482=BU3519))*SQRT(252)</f>
        <v>8.1606694771807486</v>
      </c>
      <c r="BW3519" s="18">
        <f t="shared" si="207"/>
        <v>28307</v>
      </c>
      <c r="BX3519" t="str" cm="1">
        <f t="array" ref="BX3519">IF(BV3519&lt;&gt;BV3518,_xlfn.STDEV.S(_xlfn._xlws.FILTER($BT$2:$BT$15482,$BV$2:$BV$15482=BV3519))*SQRT(252),"")</f>
        <v/>
      </c>
    </row>
    <row r="3520" spans="71:76">
      <c r="BS3520" s="18">
        <v>28328</v>
      </c>
      <c r="BT3520">
        <v>7.0000000000000007E-2</v>
      </c>
      <c r="BU3520" s="136">
        <f t="shared" si="206"/>
        <v>28307</v>
      </c>
      <c r="BV3520" s="51" cm="1">
        <f t="array" ref="BV3520">_xlfn.STDEV.S(_xlfn._xlws.FILTER($BT$2:$BT$15482,$BU$2:$BU$15482=BU3520))*SQRT(252)</f>
        <v>8.1606694771807486</v>
      </c>
      <c r="BW3520" s="18">
        <f t="shared" si="207"/>
        <v>28307</v>
      </c>
      <c r="BX3520" t="str" cm="1">
        <f t="array" ref="BX3520">IF(BV3520&lt;&gt;BV3519,_xlfn.STDEV.S(_xlfn._xlws.FILTER($BT$2:$BT$15482,$BV$2:$BV$15482=BV3520))*SQRT(252),"")</f>
        <v/>
      </c>
    </row>
    <row r="3521" spans="71:76">
      <c r="BS3521" s="18">
        <v>28331</v>
      </c>
      <c r="BT3521">
        <v>-0.67</v>
      </c>
      <c r="BU3521" s="136">
        <f t="shared" si="206"/>
        <v>28307</v>
      </c>
      <c r="BV3521" s="51" cm="1">
        <f t="array" ref="BV3521">_xlfn.STDEV.S(_xlfn._xlws.FILTER($BT$2:$BT$15482,$BU$2:$BU$15482=BU3521))*SQRT(252)</f>
        <v>8.1606694771807486</v>
      </c>
      <c r="BW3521" s="18">
        <f t="shared" si="207"/>
        <v>28307</v>
      </c>
      <c r="BX3521" t="str" cm="1">
        <f t="array" ref="BX3521">IF(BV3521&lt;&gt;BV3520,_xlfn.STDEV.S(_xlfn._xlws.FILTER($BT$2:$BT$15482,$BV$2:$BV$15482=BV3521))*SQRT(252),"")</f>
        <v/>
      </c>
    </row>
    <row r="3522" spans="71:76">
      <c r="BS3522" s="18">
        <v>28332</v>
      </c>
      <c r="BT3522">
        <v>-0.53</v>
      </c>
      <c r="BU3522" s="136">
        <f t="shared" ref="BU3522:BU3585" si="208">DATE(YEAR(BS3522),MONTH(BS3522),1)</f>
        <v>28307</v>
      </c>
      <c r="BV3522" s="51" cm="1">
        <f t="array" ref="BV3522">_xlfn.STDEV.S(_xlfn._xlws.FILTER($BT$2:$BT$15482,$BU$2:$BU$15482=BU3522))*SQRT(252)</f>
        <v>8.1606694771807486</v>
      </c>
      <c r="BW3522" s="18">
        <f t="shared" si="207"/>
        <v>28307</v>
      </c>
      <c r="BX3522" t="str" cm="1">
        <f t="array" ref="BX3522">IF(BV3522&lt;&gt;BV3521,_xlfn.STDEV.S(_xlfn._xlws.FILTER($BT$2:$BT$15482,$BV$2:$BV$15482=BV3522))*SQRT(252),"")</f>
        <v/>
      </c>
    </row>
    <row r="3523" spans="71:76">
      <c r="BS3523" s="18">
        <v>28333</v>
      </c>
      <c r="BT3523">
        <v>-1.6</v>
      </c>
      <c r="BU3523" s="136">
        <f t="shared" si="208"/>
        <v>28307</v>
      </c>
      <c r="BV3523" s="51" cm="1">
        <f t="array" ref="BV3523">_xlfn.STDEV.S(_xlfn._xlws.FILTER($BT$2:$BT$15482,$BU$2:$BU$15482=BU3523))*SQRT(252)</f>
        <v>8.1606694771807486</v>
      </c>
      <c r="BW3523" s="18">
        <f t="shared" ref="BW3523:BW3586" si="209">DATE(YEAR(BS3523),MONTH(BS3523),1)</f>
        <v>28307</v>
      </c>
      <c r="BX3523" t="str" cm="1">
        <f t="array" ref="BX3523">IF(BV3523&lt;&gt;BV3522,_xlfn.STDEV.S(_xlfn._xlws.FILTER($BT$2:$BT$15482,$BV$2:$BV$15482=BV3523))*SQRT(252),"")</f>
        <v/>
      </c>
    </row>
    <row r="3524" spans="71:76">
      <c r="BS3524" s="18">
        <v>28334</v>
      </c>
      <c r="BT3524">
        <v>-0.05</v>
      </c>
      <c r="BU3524" s="136">
        <f t="shared" si="208"/>
        <v>28307</v>
      </c>
      <c r="BV3524" s="51" cm="1">
        <f t="array" ref="BV3524">_xlfn.STDEV.S(_xlfn._xlws.FILTER($BT$2:$BT$15482,$BU$2:$BU$15482=BU3524))*SQRT(252)</f>
        <v>8.1606694771807486</v>
      </c>
      <c r="BW3524" s="18">
        <f t="shared" si="209"/>
        <v>28307</v>
      </c>
      <c r="BX3524" t="str" cm="1">
        <f t="array" ref="BX3524">IF(BV3524&lt;&gt;BV3523,_xlfn.STDEV.S(_xlfn._xlws.FILTER($BT$2:$BT$15482,$BV$2:$BV$15482=BV3524))*SQRT(252),"")</f>
        <v/>
      </c>
    </row>
    <row r="3525" spans="71:76">
      <c r="BS3525" s="18">
        <v>28335</v>
      </c>
      <c r="BT3525">
        <v>-0.02</v>
      </c>
      <c r="BU3525" s="136">
        <f t="shared" si="208"/>
        <v>28307</v>
      </c>
      <c r="BV3525" s="51" cm="1">
        <f t="array" ref="BV3525">_xlfn.STDEV.S(_xlfn._xlws.FILTER($BT$2:$BT$15482,$BU$2:$BU$15482=BU3525))*SQRT(252)</f>
        <v>8.1606694771807486</v>
      </c>
      <c r="BW3525" s="18">
        <f t="shared" si="209"/>
        <v>28307</v>
      </c>
      <c r="BX3525" t="str" cm="1">
        <f t="array" ref="BX3525">IF(BV3525&lt;&gt;BV3524,_xlfn.STDEV.S(_xlfn._xlws.FILTER($BT$2:$BT$15482,$BV$2:$BV$15482=BV3525))*SQRT(252),"")</f>
        <v/>
      </c>
    </row>
    <row r="3526" spans="71:76">
      <c r="BS3526" s="18">
        <v>28338</v>
      </c>
      <c r="BT3526">
        <v>0.35</v>
      </c>
      <c r="BU3526" s="136">
        <f t="shared" si="208"/>
        <v>28338</v>
      </c>
      <c r="BV3526" s="51" cm="1">
        <f t="array" ref="BV3526">_xlfn.STDEV.S(_xlfn._xlws.FILTER($BT$2:$BT$15482,$BU$2:$BU$15482=BU3526))*SQRT(252)</f>
        <v>6.855443352352367</v>
      </c>
      <c r="BW3526" s="18">
        <f t="shared" si="209"/>
        <v>28338</v>
      </c>
      <c r="BX3526" cm="1">
        <f t="array" ref="BX3526">IF(BV3526&lt;&gt;BV3525,_xlfn.STDEV.S(_xlfn._xlws.FILTER($BT$2:$BT$15482,$BV$2:$BV$15482=BV3526))*SQRT(252),"")</f>
        <v>6.855443352352367</v>
      </c>
    </row>
    <row r="3527" spans="71:76">
      <c r="BS3527" s="18">
        <v>28339</v>
      </c>
      <c r="BT3527">
        <v>-0.61</v>
      </c>
      <c r="BU3527" s="136">
        <f t="shared" si="208"/>
        <v>28338</v>
      </c>
      <c r="BV3527" s="51" cm="1">
        <f t="array" ref="BV3527">_xlfn.STDEV.S(_xlfn._xlws.FILTER($BT$2:$BT$15482,$BU$2:$BU$15482=BU3527))*SQRT(252)</f>
        <v>6.855443352352367</v>
      </c>
      <c r="BW3527" s="18">
        <f t="shared" si="209"/>
        <v>28338</v>
      </c>
      <c r="BX3527" t="str" cm="1">
        <f t="array" ref="BX3527">IF(BV3527&lt;&gt;BV3526,_xlfn.STDEV.S(_xlfn._xlws.FILTER($BT$2:$BT$15482,$BV$2:$BV$15482=BV3527))*SQRT(252),"")</f>
        <v/>
      </c>
    </row>
    <row r="3528" spans="71:76">
      <c r="BS3528" s="18">
        <v>28340</v>
      </c>
      <c r="BT3528">
        <v>-0.22</v>
      </c>
      <c r="BU3528" s="136">
        <f t="shared" si="208"/>
        <v>28338</v>
      </c>
      <c r="BV3528" s="51" cm="1">
        <f t="array" ref="BV3528">_xlfn.STDEV.S(_xlfn._xlws.FILTER($BT$2:$BT$15482,$BU$2:$BU$15482=BU3528))*SQRT(252)</f>
        <v>6.855443352352367</v>
      </c>
      <c r="BW3528" s="18">
        <f t="shared" si="209"/>
        <v>28338</v>
      </c>
      <c r="BX3528" t="str" cm="1">
        <f t="array" ref="BX3528">IF(BV3528&lt;&gt;BV3527,_xlfn.STDEV.S(_xlfn._xlws.FILTER($BT$2:$BT$15482,$BV$2:$BV$15482=BV3528))*SQRT(252),"")</f>
        <v/>
      </c>
    </row>
    <row r="3529" spans="71:76">
      <c r="BS3529" s="18">
        <v>28341</v>
      </c>
      <c r="BT3529">
        <v>0.49</v>
      </c>
      <c r="BU3529" s="136">
        <f t="shared" si="208"/>
        <v>28338</v>
      </c>
      <c r="BV3529" s="51" cm="1">
        <f t="array" ref="BV3529">_xlfn.STDEV.S(_xlfn._xlws.FILTER($BT$2:$BT$15482,$BU$2:$BU$15482=BU3529))*SQRT(252)</f>
        <v>6.855443352352367</v>
      </c>
      <c r="BW3529" s="18">
        <f t="shared" si="209"/>
        <v>28338</v>
      </c>
      <c r="BX3529" t="str" cm="1">
        <f t="array" ref="BX3529">IF(BV3529&lt;&gt;BV3528,_xlfn.STDEV.S(_xlfn._xlws.FILTER($BT$2:$BT$15482,$BV$2:$BV$15482=BV3529))*SQRT(252),"")</f>
        <v/>
      </c>
    </row>
    <row r="3530" spans="71:76">
      <c r="BS3530" s="18">
        <v>28342</v>
      </c>
      <c r="BT3530">
        <v>0.01</v>
      </c>
      <c r="BU3530" s="136">
        <f t="shared" si="208"/>
        <v>28338</v>
      </c>
      <c r="BV3530" s="51" cm="1">
        <f t="array" ref="BV3530">_xlfn.STDEV.S(_xlfn._xlws.FILTER($BT$2:$BT$15482,$BU$2:$BU$15482=BU3530))*SQRT(252)</f>
        <v>6.855443352352367</v>
      </c>
      <c r="BW3530" s="18">
        <f t="shared" si="209"/>
        <v>28338</v>
      </c>
      <c r="BX3530" t="str" cm="1">
        <f t="array" ref="BX3530">IF(BV3530&lt;&gt;BV3529,_xlfn.STDEV.S(_xlfn._xlws.FILTER($BT$2:$BT$15482,$BV$2:$BV$15482=BV3530))*SQRT(252),"")</f>
        <v/>
      </c>
    </row>
    <row r="3531" spans="71:76">
      <c r="BS3531" s="18">
        <v>28345</v>
      </c>
      <c r="BT3531">
        <v>-0.59</v>
      </c>
      <c r="BU3531" s="136">
        <f t="shared" si="208"/>
        <v>28338</v>
      </c>
      <c r="BV3531" s="51" cm="1">
        <f t="array" ref="BV3531">_xlfn.STDEV.S(_xlfn._xlws.FILTER($BT$2:$BT$15482,$BU$2:$BU$15482=BU3531))*SQRT(252)</f>
        <v>6.855443352352367</v>
      </c>
      <c r="BW3531" s="18">
        <f t="shared" si="209"/>
        <v>28338</v>
      </c>
      <c r="BX3531" t="str" cm="1">
        <f t="array" ref="BX3531">IF(BV3531&lt;&gt;BV3530,_xlfn.STDEV.S(_xlfn._xlws.FILTER($BT$2:$BT$15482,$BV$2:$BV$15482=BV3531))*SQRT(252),"")</f>
        <v/>
      </c>
    </row>
    <row r="3532" spans="71:76">
      <c r="BS3532" s="18">
        <v>28346</v>
      </c>
      <c r="BT3532">
        <v>7.0000000000000007E-2</v>
      </c>
      <c r="BU3532" s="136">
        <f t="shared" si="208"/>
        <v>28338</v>
      </c>
      <c r="BV3532" s="51" cm="1">
        <f t="array" ref="BV3532">_xlfn.STDEV.S(_xlfn._xlws.FILTER($BT$2:$BT$15482,$BU$2:$BU$15482=BU3532))*SQRT(252)</f>
        <v>6.855443352352367</v>
      </c>
      <c r="BW3532" s="18">
        <f t="shared" si="209"/>
        <v>28338</v>
      </c>
      <c r="BX3532" t="str" cm="1">
        <f t="array" ref="BX3532">IF(BV3532&lt;&gt;BV3531,_xlfn.STDEV.S(_xlfn._xlws.FILTER($BT$2:$BT$15482,$BV$2:$BV$15482=BV3532))*SQRT(252),"")</f>
        <v/>
      </c>
    </row>
    <row r="3533" spans="71:76">
      <c r="BS3533" s="18">
        <v>28347</v>
      </c>
      <c r="BT3533">
        <v>0.7</v>
      </c>
      <c r="BU3533" s="136">
        <f t="shared" si="208"/>
        <v>28338</v>
      </c>
      <c r="BV3533" s="51" cm="1">
        <f t="array" ref="BV3533">_xlfn.STDEV.S(_xlfn._xlws.FILTER($BT$2:$BT$15482,$BU$2:$BU$15482=BU3533))*SQRT(252)</f>
        <v>6.855443352352367</v>
      </c>
      <c r="BW3533" s="18">
        <f t="shared" si="209"/>
        <v>28338</v>
      </c>
      <c r="BX3533" t="str" cm="1">
        <f t="array" ref="BX3533">IF(BV3533&lt;&gt;BV3532,_xlfn.STDEV.S(_xlfn._xlws.FILTER($BT$2:$BT$15482,$BV$2:$BV$15482=BV3533))*SQRT(252),"")</f>
        <v/>
      </c>
    </row>
    <row r="3534" spans="71:76">
      <c r="BS3534" s="18">
        <v>28348</v>
      </c>
      <c r="BT3534">
        <v>-0.54</v>
      </c>
      <c r="BU3534" s="136">
        <f t="shared" si="208"/>
        <v>28338</v>
      </c>
      <c r="BV3534" s="51" cm="1">
        <f t="array" ref="BV3534">_xlfn.STDEV.S(_xlfn._xlws.FILTER($BT$2:$BT$15482,$BU$2:$BU$15482=BU3534))*SQRT(252)</f>
        <v>6.855443352352367</v>
      </c>
      <c r="BW3534" s="18">
        <f t="shared" si="209"/>
        <v>28338</v>
      </c>
      <c r="BX3534" t="str" cm="1">
        <f t="array" ref="BX3534">IF(BV3534&lt;&gt;BV3533,_xlfn.STDEV.S(_xlfn._xlws.FILTER($BT$2:$BT$15482,$BV$2:$BV$15482=BV3534))*SQRT(252),"")</f>
        <v/>
      </c>
    </row>
    <row r="3535" spans="71:76">
      <c r="BS3535" s="18">
        <v>28349</v>
      </c>
      <c r="BT3535">
        <v>-0.31</v>
      </c>
      <c r="BU3535" s="136">
        <f t="shared" si="208"/>
        <v>28338</v>
      </c>
      <c r="BV3535" s="51" cm="1">
        <f t="array" ref="BV3535">_xlfn.STDEV.S(_xlfn._xlws.FILTER($BT$2:$BT$15482,$BU$2:$BU$15482=BU3535))*SQRT(252)</f>
        <v>6.855443352352367</v>
      </c>
      <c r="BW3535" s="18">
        <f t="shared" si="209"/>
        <v>28338</v>
      </c>
      <c r="BX3535" t="str" cm="1">
        <f t="array" ref="BX3535">IF(BV3535&lt;&gt;BV3534,_xlfn.STDEV.S(_xlfn._xlws.FILTER($BT$2:$BT$15482,$BV$2:$BV$15482=BV3535))*SQRT(252),"")</f>
        <v/>
      </c>
    </row>
    <row r="3536" spans="71:76">
      <c r="BS3536" s="18">
        <v>28352</v>
      </c>
      <c r="BT3536">
        <v>0.21</v>
      </c>
      <c r="BU3536" s="136">
        <f t="shared" si="208"/>
        <v>28338</v>
      </c>
      <c r="BV3536" s="51" cm="1">
        <f t="array" ref="BV3536">_xlfn.STDEV.S(_xlfn._xlws.FILTER($BT$2:$BT$15482,$BU$2:$BU$15482=BU3536))*SQRT(252)</f>
        <v>6.855443352352367</v>
      </c>
      <c r="BW3536" s="18">
        <f t="shared" si="209"/>
        <v>28338</v>
      </c>
      <c r="BX3536" t="str" cm="1">
        <f t="array" ref="BX3536">IF(BV3536&lt;&gt;BV3535,_xlfn.STDEV.S(_xlfn._xlws.FILTER($BT$2:$BT$15482,$BV$2:$BV$15482=BV3536))*SQRT(252),"")</f>
        <v/>
      </c>
    </row>
    <row r="3537" spans="71:76">
      <c r="BS3537" s="18">
        <v>28353</v>
      </c>
      <c r="BT3537">
        <v>-0.36</v>
      </c>
      <c r="BU3537" s="136">
        <f t="shared" si="208"/>
        <v>28338</v>
      </c>
      <c r="BV3537" s="51" cm="1">
        <f t="array" ref="BV3537">_xlfn.STDEV.S(_xlfn._xlws.FILTER($BT$2:$BT$15482,$BU$2:$BU$15482=BU3537))*SQRT(252)</f>
        <v>6.855443352352367</v>
      </c>
      <c r="BW3537" s="18">
        <f t="shared" si="209"/>
        <v>28338</v>
      </c>
      <c r="BX3537" t="str" cm="1">
        <f t="array" ref="BX3537">IF(BV3537&lt;&gt;BV3536,_xlfn.STDEV.S(_xlfn._xlws.FILTER($BT$2:$BT$15482,$BV$2:$BV$15482=BV3537))*SQRT(252),"")</f>
        <v/>
      </c>
    </row>
    <row r="3538" spans="71:76">
      <c r="BS3538" s="18">
        <v>28354</v>
      </c>
      <c r="BT3538">
        <v>-0.05</v>
      </c>
      <c r="BU3538" s="136">
        <f t="shared" si="208"/>
        <v>28338</v>
      </c>
      <c r="BV3538" s="51" cm="1">
        <f t="array" ref="BV3538">_xlfn.STDEV.S(_xlfn._xlws.FILTER($BT$2:$BT$15482,$BU$2:$BU$15482=BU3538))*SQRT(252)</f>
        <v>6.855443352352367</v>
      </c>
      <c r="BW3538" s="18">
        <f t="shared" si="209"/>
        <v>28338</v>
      </c>
      <c r="BX3538" t="str" cm="1">
        <f t="array" ref="BX3538">IF(BV3538&lt;&gt;BV3537,_xlfn.STDEV.S(_xlfn._xlws.FILTER($BT$2:$BT$15482,$BV$2:$BV$15482=BV3538))*SQRT(252),"")</f>
        <v/>
      </c>
    </row>
    <row r="3539" spans="71:76">
      <c r="BS3539" s="18">
        <v>28355</v>
      </c>
      <c r="BT3539">
        <v>0.01</v>
      </c>
      <c r="BU3539" s="136">
        <f t="shared" si="208"/>
        <v>28338</v>
      </c>
      <c r="BV3539" s="51" cm="1">
        <f t="array" ref="BV3539">_xlfn.STDEV.S(_xlfn._xlws.FILTER($BT$2:$BT$15482,$BU$2:$BU$15482=BU3539))*SQRT(252)</f>
        <v>6.855443352352367</v>
      </c>
      <c r="BW3539" s="18">
        <f t="shared" si="209"/>
        <v>28338</v>
      </c>
      <c r="BX3539" t="str" cm="1">
        <f t="array" ref="BX3539">IF(BV3539&lt;&gt;BV3538,_xlfn.STDEV.S(_xlfn._xlws.FILTER($BT$2:$BT$15482,$BV$2:$BV$15482=BV3539))*SQRT(252),"")</f>
        <v/>
      </c>
    </row>
    <row r="3540" spans="71:76">
      <c r="BS3540" s="18">
        <v>28356</v>
      </c>
      <c r="BT3540">
        <v>-0.23</v>
      </c>
      <c r="BU3540" s="136">
        <f t="shared" si="208"/>
        <v>28338</v>
      </c>
      <c r="BV3540" s="51" cm="1">
        <f t="array" ref="BV3540">_xlfn.STDEV.S(_xlfn._xlws.FILTER($BT$2:$BT$15482,$BU$2:$BU$15482=BU3540))*SQRT(252)</f>
        <v>6.855443352352367</v>
      </c>
      <c r="BW3540" s="18">
        <f t="shared" si="209"/>
        <v>28338</v>
      </c>
      <c r="BX3540" t="str" cm="1">
        <f t="array" ref="BX3540">IF(BV3540&lt;&gt;BV3539,_xlfn.STDEV.S(_xlfn._xlws.FILTER($BT$2:$BT$15482,$BV$2:$BV$15482=BV3540))*SQRT(252),"")</f>
        <v/>
      </c>
    </row>
    <row r="3541" spans="71:76">
      <c r="BS3541" s="18">
        <v>28359</v>
      </c>
      <c r="BT3541">
        <v>0.27</v>
      </c>
      <c r="BU3541" s="136">
        <f t="shared" si="208"/>
        <v>28338</v>
      </c>
      <c r="BV3541" s="51" cm="1">
        <f t="array" ref="BV3541">_xlfn.STDEV.S(_xlfn._xlws.FILTER($BT$2:$BT$15482,$BU$2:$BU$15482=BU3541))*SQRT(252)</f>
        <v>6.855443352352367</v>
      </c>
      <c r="BW3541" s="18">
        <f t="shared" si="209"/>
        <v>28338</v>
      </c>
      <c r="BX3541" t="str" cm="1">
        <f t="array" ref="BX3541">IF(BV3541&lt;&gt;BV3540,_xlfn.STDEV.S(_xlfn._xlws.FILTER($BT$2:$BT$15482,$BV$2:$BV$15482=BV3541))*SQRT(252),"")</f>
        <v/>
      </c>
    </row>
    <row r="3542" spans="71:76">
      <c r="BS3542" s="18">
        <v>28360</v>
      </c>
      <c r="BT3542">
        <v>-0.15</v>
      </c>
      <c r="BU3542" s="136">
        <f t="shared" si="208"/>
        <v>28338</v>
      </c>
      <c r="BV3542" s="51" cm="1">
        <f t="array" ref="BV3542">_xlfn.STDEV.S(_xlfn._xlws.FILTER($BT$2:$BT$15482,$BU$2:$BU$15482=BU3542))*SQRT(252)</f>
        <v>6.855443352352367</v>
      </c>
      <c r="BW3542" s="18">
        <f t="shared" si="209"/>
        <v>28338</v>
      </c>
      <c r="BX3542" t="str" cm="1">
        <f t="array" ref="BX3542">IF(BV3542&lt;&gt;BV3541,_xlfn.STDEV.S(_xlfn._xlws.FILTER($BT$2:$BT$15482,$BV$2:$BV$15482=BV3542))*SQRT(252),"")</f>
        <v/>
      </c>
    </row>
    <row r="3543" spans="71:76">
      <c r="BS3543" s="18">
        <v>28361</v>
      </c>
      <c r="BT3543">
        <v>-0.38</v>
      </c>
      <c r="BU3543" s="136">
        <f t="shared" si="208"/>
        <v>28338</v>
      </c>
      <c r="BV3543" s="51" cm="1">
        <f t="array" ref="BV3543">_xlfn.STDEV.S(_xlfn._xlws.FILTER($BT$2:$BT$15482,$BU$2:$BU$15482=BU3543))*SQRT(252)</f>
        <v>6.855443352352367</v>
      </c>
      <c r="BW3543" s="18">
        <f t="shared" si="209"/>
        <v>28338</v>
      </c>
      <c r="BX3543" t="str" cm="1">
        <f t="array" ref="BX3543">IF(BV3543&lt;&gt;BV3542,_xlfn.STDEV.S(_xlfn._xlws.FILTER($BT$2:$BT$15482,$BV$2:$BV$15482=BV3543))*SQRT(252),"")</f>
        <v/>
      </c>
    </row>
    <row r="3544" spans="71:76">
      <c r="BS3544" s="18">
        <v>28362</v>
      </c>
      <c r="BT3544">
        <v>-0.91</v>
      </c>
      <c r="BU3544" s="136">
        <f t="shared" si="208"/>
        <v>28338</v>
      </c>
      <c r="BV3544" s="51" cm="1">
        <f t="array" ref="BV3544">_xlfn.STDEV.S(_xlfn._xlws.FILTER($BT$2:$BT$15482,$BU$2:$BU$15482=BU3544))*SQRT(252)</f>
        <v>6.855443352352367</v>
      </c>
      <c r="BW3544" s="18">
        <f t="shared" si="209"/>
        <v>28338</v>
      </c>
      <c r="BX3544" t="str" cm="1">
        <f t="array" ref="BX3544">IF(BV3544&lt;&gt;BV3543,_xlfn.STDEV.S(_xlfn._xlws.FILTER($BT$2:$BT$15482,$BV$2:$BV$15482=BV3544))*SQRT(252),"")</f>
        <v/>
      </c>
    </row>
    <row r="3545" spans="71:76">
      <c r="BS3545" s="18">
        <v>28363</v>
      </c>
      <c r="BT3545">
        <v>-0.09</v>
      </c>
      <c r="BU3545" s="136">
        <f t="shared" si="208"/>
        <v>28338</v>
      </c>
      <c r="BV3545" s="51" cm="1">
        <f t="array" ref="BV3545">_xlfn.STDEV.S(_xlfn._xlws.FILTER($BT$2:$BT$15482,$BU$2:$BU$15482=BU3545))*SQRT(252)</f>
        <v>6.855443352352367</v>
      </c>
      <c r="BW3545" s="18">
        <f t="shared" si="209"/>
        <v>28338</v>
      </c>
      <c r="BX3545" t="str" cm="1">
        <f t="array" ref="BX3545">IF(BV3545&lt;&gt;BV3544,_xlfn.STDEV.S(_xlfn._xlws.FILTER($BT$2:$BT$15482,$BV$2:$BV$15482=BV3545))*SQRT(252),"")</f>
        <v/>
      </c>
    </row>
    <row r="3546" spans="71:76">
      <c r="BS3546" s="18">
        <v>28366</v>
      </c>
      <c r="BT3546">
        <v>0.8</v>
      </c>
      <c r="BU3546" s="136">
        <f t="shared" si="208"/>
        <v>28338</v>
      </c>
      <c r="BV3546" s="51" cm="1">
        <f t="array" ref="BV3546">_xlfn.STDEV.S(_xlfn._xlws.FILTER($BT$2:$BT$15482,$BU$2:$BU$15482=BU3546))*SQRT(252)</f>
        <v>6.855443352352367</v>
      </c>
      <c r="BW3546" s="18">
        <f t="shared" si="209"/>
        <v>28338</v>
      </c>
      <c r="BX3546" t="str" cm="1">
        <f t="array" ref="BX3546">IF(BV3546&lt;&gt;BV3545,_xlfn.STDEV.S(_xlfn._xlws.FILTER($BT$2:$BT$15482,$BV$2:$BV$15482=BV3546))*SQRT(252),"")</f>
        <v/>
      </c>
    </row>
    <row r="3547" spans="71:76">
      <c r="BS3547" s="18">
        <v>28367</v>
      </c>
      <c r="BT3547">
        <v>-0.47</v>
      </c>
      <c r="BU3547" s="136">
        <f t="shared" si="208"/>
        <v>28338</v>
      </c>
      <c r="BV3547" s="51" cm="1">
        <f t="array" ref="BV3547">_xlfn.STDEV.S(_xlfn._xlws.FILTER($BT$2:$BT$15482,$BU$2:$BU$15482=BU3547))*SQRT(252)</f>
        <v>6.855443352352367</v>
      </c>
      <c r="BW3547" s="18">
        <f t="shared" si="209"/>
        <v>28338</v>
      </c>
      <c r="BX3547" t="str" cm="1">
        <f t="array" ref="BX3547">IF(BV3547&lt;&gt;BV3546,_xlfn.STDEV.S(_xlfn._xlws.FILTER($BT$2:$BT$15482,$BV$2:$BV$15482=BV3547))*SQRT(252),"")</f>
        <v/>
      </c>
    </row>
    <row r="3548" spans="71:76">
      <c r="BS3548" s="18">
        <v>28368</v>
      </c>
      <c r="BT3548">
        <v>0.24</v>
      </c>
      <c r="BU3548" s="136">
        <f t="shared" si="208"/>
        <v>28338</v>
      </c>
      <c r="BV3548" s="51" cm="1">
        <f t="array" ref="BV3548">_xlfn.STDEV.S(_xlfn._xlws.FILTER($BT$2:$BT$15482,$BU$2:$BU$15482=BU3548))*SQRT(252)</f>
        <v>6.855443352352367</v>
      </c>
      <c r="BW3548" s="18">
        <f t="shared" si="209"/>
        <v>28338</v>
      </c>
      <c r="BX3548" t="str" cm="1">
        <f t="array" ref="BX3548">IF(BV3548&lt;&gt;BV3547,_xlfn.STDEV.S(_xlfn._xlws.FILTER($BT$2:$BT$15482,$BV$2:$BV$15482=BV3548))*SQRT(252),"")</f>
        <v/>
      </c>
    </row>
    <row r="3549" spans="71:76">
      <c r="BS3549" s="18">
        <v>28369</v>
      </c>
      <c r="BT3549">
        <v>0.14000000000000001</v>
      </c>
      <c r="BU3549" s="136">
        <f t="shared" si="208"/>
        <v>28369</v>
      </c>
      <c r="BV3549" s="51" cm="1">
        <f t="array" ref="BV3549">_xlfn.STDEV.S(_xlfn._xlws.FILTER($BT$2:$BT$15482,$BU$2:$BU$15482=BU3549))*SQRT(252)</f>
        <v>6.9064404724865325</v>
      </c>
      <c r="BW3549" s="18">
        <f t="shared" si="209"/>
        <v>28369</v>
      </c>
      <c r="BX3549" cm="1">
        <f t="array" ref="BX3549">IF(BV3549&lt;&gt;BV3548,_xlfn.STDEV.S(_xlfn._xlws.FILTER($BT$2:$BT$15482,$BV$2:$BV$15482=BV3549))*SQRT(252),"")</f>
        <v>6.9064404724865325</v>
      </c>
    </row>
    <row r="3550" spans="71:76">
      <c r="BS3550" s="18">
        <v>28370</v>
      </c>
      <c r="BT3550">
        <v>0.63</v>
      </c>
      <c r="BU3550" s="136">
        <f t="shared" si="208"/>
        <v>28369</v>
      </c>
      <c r="BV3550" s="51" cm="1">
        <f t="array" ref="BV3550">_xlfn.STDEV.S(_xlfn._xlws.FILTER($BT$2:$BT$15482,$BU$2:$BU$15482=BU3550))*SQRT(252)</f>
        <v>6.9064404724865325</v>
      </c>
      <c r="BW3550" s="18">
        <f t="shared" si="209"/>
        <v>28369</v>
      </c>
      <c r="BX3550" t="str" cm="1">
        <f t="array" ref="BX3550">IF(BV3550&lt;&gt;BV3549,_xlfn.STDEV.S(_xlfn._xlws.FILTER($BT$2:$BT$15482,$BV$2:$BV$15482=BV3550))*SQRT(252),"")</f>
        <v/>
      </c>
    </row>
    <row r="3551" spans="71:76">
      <c r="BS3551" s="18">
        <v>28374</v>
      </c>
      <c r="BT3551">
        <v>0.17</v>
      </c>
      <c r="BU3551" s="136">
        <f t="shared" si="208"/>
        <v>28369</v>
      </c>
      <c r="BV3551" s="51" cm="1">
        <f t="array" ref="BV3551">_xlfn.STDEV.S(_xlfn._xlws.FILTER($BT$2:$BT$15482,$BU$2:$BU$15482=BU3551))*SQRT(252)</f>
        <v>6.9064404724865325</v>
      </c>
      <c r="BW3551" s="18">
        <f t="shared" si="209"/>
        <v>28369</v>
      </c>
      <c r="BX3551" t="str" cm="1">
        <f t="array" ref="BX3551">IF(BV3551&lt;&gt;BV3550,_xlfn.STDEV.S(_xlfn._xlws.FILTER($BT$2:$BT$15482,$BV$2:$BV$15482=BV3551))*SQRT(252),"")</f>
        <v/>
      </c>
    </row>
    <row r="3552" spans="71:76">
      <c r="BS3552" s="18">
        <v>28375</v>
      </c>
      <c r="BT3552">
        <v>0.26</v>
      </c>
      <c r="BU3552" s="136">
        <f t="shared" si="208"/>
        <v>28369</v>
      </c>
      <c r="BV3552" s="51" cm="1">
        <f t="array" ref="BV3552">_xlfn.STDEV.S(_xlfn._xlws.FILTER($BT$2:$BT$15482,$BU$2:$BU$15482=BU3552))*SQRT(252)</f>
        <v>6.9064404724865325</v>
      </c>
      <c r="BW3552" s="18">
        <f t="shared" si="209"/>
        <v>28369</v>
      </c>
      <c r="BX3552" t="str" cm="1">
        <f t="array" ref="BX3552">IF(BV3552&lt;&gt;BV3551,_xlfn.STDEV.S(_xlfn._xlws.FILTER($BT$2:$BT$15482,$BV$2:$BV$15482=BV3552))*SQRT(252),"")</f>
        <v/>
      </c>
    </row>
    <row r="3553" spans="71:76">
      <c r="BS3553" s="18">
        <v>28376</v>
      </c>
      <c r="BT3553">
        <v>-0.63</v>
      </c>
      <c r="BU3553" s="136">
        <f t="shared" si="208"/>
        <v>28369</v>
      </c>
      <c r="BV3553" s="51" cm="1">
        <f t="array" ref="BV3553">_xlfn.STDEV.S(_xlfn._xlws.FILTER($BT$2:$BT$15482,$BU$2:$BU$15482=BU3553))*SQRT(252)</f>
        <v>6.9064404724865325</v>
      </c>
      <c r="BW3553" s="18">
        <f t="shared" si="209"/>
        <v>28369</v>
      </c>
      <c r="BX3553" t="str" cm="1">
        <f t="array" ref="BX3553">IF(BV3553&lt;&gt;BV3552,_xlfn.STDEV.S(_xlfn._xlws.FILTER($BT$2:$BT$15482,$BV$2:$BV$15482=BV3553))*SQRT(252),"")</f>
        <v/>
      </c>
    </row>
    <row r="3554" spans="71:76">
      <c r="BS3554" s="18">
        <v>28377</v>
      </c>
      <c r="BT3554">
        <v>-0.85</v>
      </c>
      <c r="BU3554" s="136">
        <f t="shared" si="208"/>
        <v>28369</v>
      </c>
      <c r="BV3554" s="51" cm="1">
        <f t="array" ref="BV3554">_xlfn.STDEV.S(_xlfn._xlws.FILTER($BT$2:$BT$15482,$BU$2:$BU$15482=BU3554))*SQRT(252)</f>
        <v>6.9064404724865325</v>
      </c>
      <c r="BW3554" s="18">
        <f t="shared" si="209"/>
        <v>28369</v>
      </c>
      <c r="BX3554" t="str" cm="1">
        <f t="array" ref="BX3554">IF(BV3554&lt;&gt;BV3553,_xlfn.STDEV.S(_xlfn._xlws.FILTER($BT$2:$BT$15482,$BV$2:$BV$15482=BV3554))*SQRT(252),"")</f>
        <v/>
      </c>
    </row>
    <row r="3555" spans="71:76">
      <c r="BS3555" s="18">
        <v>28380</v>
      </c>
      <c r="BT3555">
        <v>-0.31</v>
      </c>
      <c r="BU3555" s="136">
        <f t="shared" si="208"/>
        <v>28369</v>
      </c>
      <c r="BV3555" s="51" cm="1">
        <f t="array" ref="BV3555">_xlfn.STDEV.S(_xlfn._xlws.FILTER($BT$2:$BT$15482,$BU$2:$BU$15482=BU3555))*SQRT(252)</f>
        <v>6.9064404724865325</v>
      </c>
      <c r="BW3555" s="18">
        <f t="shared" si="209"/>
        <v>28369</v>
      </c>
      <c r="BX3555" t="str" cm="1">
        <f t="array" ref="BX3555">IF(BV3555&lt;&gt;BV3554,_xlfn.STDEV.S(_xlfn._xlws.FILTER($BT$2:$BT$15482,$BV$2:$BV$15482=BV3555))*SQRT(252),"")</f>
        <v/>
      </c>
    </row>
    <row r="3556" spans="71:76">
      <c r="BS3556" s="18">
        <v>28381</v>
      </c>
      <c r="BT3556">
        <v>0</v>
      </c>
      <c r="BU3556" s="136">
        <f t="shared" si="208"/>
        <v>28369</v>
      </c>
      <c r="BV3556" s="51" cm="1">
        <f t="array" ref="BV3556">_xlfn.STDEV.S(_xlfn._xlws.FILTER($BT$2:$BT$15482,$BU$2:$BU$15482=BU3556))*SQRT(252)</f>
        <v>6.9064404724865325</v>
      </c>
      <c r="BW3556" s="18">
        <f t="shared" si="209"/>
        <v>28369</v>
      </c>
      <c r="BX3556" t="str" cm="1">
        <f t="array" ref="BX3556">IF(BV3556&lt;&gt;BV3555,_xlfn.STDEV.S(_xlfn._xlws.FILTER($BT$2:$BT$15482,$BV$2:$BV$15482=BV3556))*SQRT(252),"")</f>
        <v/>
      </c>
    </row>
    <row r="3557" spans="71:76">
      <c r="BS3557" s="18">
        <v>28382</v>
      </c>
      <c r="BT3557">
        <v>0.36</v>
      </c>
      <c r="BU3557" s="136">
        <f t="shared" si="208"/>
        <v>28369</v>
      </c>
      <c r="BV3557" s="51" cm="1">
        <f t="array" ref="BV3557">_xlfn.STDEV.S(_xlfn._xlws.FILTER($BT$2:$BT$15482,$BU$2:$BU$15482=BU3557))*SQRT(252)</f>
        <v>6.9064404724865325</v>
      </c>
      <c r="BW3557" s="18">
        <f t="shared" si="209"/>
        <v>28369</v>
      </c>
      <c r="BX3557" t="str" cm="1">
        <f t="array" ref="BX3557">IF(BV3557&lt;&gt;BV3556,_xlfn.STDEV.S(_xlfn._xlws.FILTER($BT$2:$BT$15482,$BV$2:$BV$15482=BV3557))*SQRT(252),"")</f>
        <v/>
      </c>
    </row>
    <row r="3558" spans="71:76">
      <c r="BS3558" s="18">
        <v>28383</v>
      </c>
      <c r="BT3558">
        <v>0.31</v>
      </c>
      <c r="BU3558" s="136">
        <f t="shared" si="208"/>
        <v>28369</v>
      </c>
      <c r="BV3558" s="51" cm="1">
        <f t="array" ref="BV3558">_xlfn.STDEV.S(_xlfn._xlws.FILTER($BT$2:$BT$15482,$BU$2:$BU$15482=BU3558))*SQRT(252)</f>
        <v>6.9064404724865325</v>
      </c>
      <c r="BW3558" s="18">
        <f t="shared" si="209"/>
        <v>28369</v>
      </c>
      <c r="BX3558" t="str" cm="1">
        <f t="array" ref="BX3558">IF(BV3558&lt;&gt;BV3557,_xlfn.STDEV.S(_xlfn._xlws.FILTER($BT$2:$BT$15482,$BV$2:$BV$15482=BV3558))*SQRT(252),"")</f>
        <v/>
      </c>
    </row>
    <row r="3559" spans="71:76">
      <c r="BS3559" s="18">
        <v>28384</v>
      </c>
      <c r="BT3559">
        <v>-0.3</v>
      </c>
      <c r="BU3559" s="136">
        <f t="shared" si="208"/>
        <v>28369</v>
      </c>
      <c r="BV3559" s="51" cm="1">
        <f t="array" ref="BV3559">_xlfn.STDEV.S(_xlfn._xlws.FILTER($BT$2:$BT$15482,$BU$2:$BU$15482=BU3559))*SQRT(252)</f>
        <v>6.9064404724865325</v>
      </c>
      <c r="BW3559" s="18">
        <f t="shared" si="209"/>
        <v>28369</v>
      </c>
      <c r="BX3559" t="str" cm="1">
        <f t="array" ref="BX3559">IF(BV3559&lt;&gt;BV3558,_xlfn.STDEV.S(_xlfn._xlws.FILTER($BT$2:$BT$15482,$BV$2:$BV$15482=BV3559))*SQRT(252),"")</f>
        <v/>
      </c>
    </row>
    <row r="3560" spans="71:76">
      <c r="BS3560" s="18">
        <v>28387</v>
      </c>
      <c r="BT3560">
        <v>-0.59</v>
      </c>
      <c r="BU3560" s="136">
        <f t="shared" si="208"/>
        <v>28369</v>
      </c>
      <c r="BV3560" s="51" cm="1">
        <f t="array" ref="BV3560">_xlfn.STDEV.S(_xlfn._xlws.FILTER($BT$2:$BT$15482,$BU$2:$BU$15482=BU3560))*SQRT(252)</f>
        <v>6.9064404724865325</v>
      </c>
      <c r="BW3560" s="18">
        <f t="shared" si="209"/>
        <v>28369</v>
      </c>
      <c r="BX3560" t="str" cm="1">
        <f t="array" ref="BX3560">IF(BV3560&lt;&gt;BV3559,_xlfn.STDEV.S(_xlfn._xlws.FILTER($BT$2:$BT$15482,$BV$2:$BV$15482=BV3560))*SQRT(252),"")</f>
        <v/>
      </c>
    </row>
    <row r="3561" spans="71:76">
      <c r="BS3561" s="18">
        <v>28388</v>
      </c>
      <c r="BT3561">
        <v>0.01</v>
      </c>
      <c r="BU3561" s="136">
        <f t="shared" si="208"/>
        <v>28369</v>
      </c>
      <c r="BV3561" s="51" cm="1">
        <f t="array" ref="BV3561">_xlfn.STDEV.S(_xlfn._xlws.FILTER($BT$2:$BT$15482,$BU$2:$BU$15482=BU3561))*SQRT(252)</f>
        <v>6.9064404724865325</v>
      </c>
      <c r="BW3561" s="18">
        <f t="shared" si="209"/>
        <v>28369</v>
      </c>
      <c r="BX3561" t="str" cm="1">
        <f t="array" ref="BX3561">IF(BV3561&lt;&gt;BV3560,_xlfn.STDEV.S(_xlfn._xlws.FILTER($BT$2:$BT$15482,$BV$2:$BV$15482=BV3561))*SQRT(252),"")</f>
        <v/>
      </c>
    </row>
    <row r="3562" spans="71:76">
      <c r="BS3562" s="18">
        <v>28389</v>
      </c>
      <c r="BT3562">
        <v>-0.75</v>
      </c>
      <c r="BU3562" s="136">
        <f t="shared" si="208"/>
        <v>28369</v>
      </c>
      <c r="BV3562" s="51" cm="1">
        <f t="array" ref="BV3562">_xlfn.STDEV.S(_xlfn._xlws.FILTER($BT$2:$BT$15482,$BU$2:$BU$15482=BU3562))*SQRT(252)</f>
        <v>6.9064404724865325</v>
      </c>
      <c r="BW3562" s="18">
        <f t="shared" si="209"/>
        <v>28369</v>
      </c>
      <c r="BX3562" t="str" cm="1">
        <f t="array" ref="BX3562">IF(BV3562&lt;&gt;BV3561,_xlfn.STDEV.S(_xlfn._xlws.FILTER($BT$2:$BT$15482,$BV$2:$BV$15482=BV3562))*SQRT(252),"")</f>
        <v/>
      </c>
    </row>
    <row r="3563" spans="71:76">
      <c r="BS3563" s="18">
        <v>28390</v>
      </c>
      <c r="BT3563">
        <v>-0.06</v>
      </c>
      <c r="BU3563" s="136">
        <f t="shared" si="208"/>
        <v>28369</v>
      </c>
      <c r="BV3563" s="51" cm="1">
        <f t="array" ref="BV3563">_xlfn.STDEV.S(_xlfn._xlws.FILTER($BT$2:$BT$15482,$BU$2:$BU$15482=BU3563))*SQRT(252)</f>
        <v>6.9064404724865325</v>
      </c>
      <c r="BW3563" s="18">
        <f t="shared" si="209"/>
        <v>28369</v>
      </c>
      <c r="BX3563" t="str" cm="1">
        <f t="array" ref="BX3563">IF(BV3563&lt;&gt;BV3562,_xlfn.STDEV.S(_xlfn._xlws.FILTER($BT$2:$BT$15482,$BV$2:$BV$15482=BV3563))*SQRT(252),"")</f>
        <v/>
      </c>
    </row>
    <row r="3564" spans="71:76">
      <c r="BS3564" s="18">
        <v>28391</v>
      </c>
      <c r="BT3564">
        <v>-0.02</v>
      </c>
      <c r="BU3564" s="136">
        <f t="shared" si="208"/>
        <v>28369</v>
      </c>
      <c r="BV3564" s="51" cm="1">
        <f t="array" ref="BV3564">_xlfn.STDEV.S(_xlfn._xlws.FILTER($BT$2:$BT$15482,$BU$2:$BU$15482=BU3564))*SQRT(252)</f>
        <v>6.9064404724865325</v>
      </c>
      <c r="BW3564" s="18">
        <f t="shared" si="209"/>
        <v>28369</v>
      </c>
      <c r="BX3564" t="str" cm="1">
        <f t="array" ref="BX3564">IF(BV3564&lt;&gt;BV3563,_xlfn.STDEV.S(_xlfn._xlws.FILTER($BT$2:$BT$15482,$BV$2:$BV$15482=BV3564))*SQRT(252),"")</f>
        <v/>
      </c>
    </row>
    <row r="3565" spans="71:76">
      <c r="BS3565" s="18">
        <v>28394</v>
      </c>
      <c r="BT3565">
        <v>0.25</v>
      </c>
      <c r="BU3565" s="136">
        <f t="shared" si="208"/>
        <v>28369</v>
      </c>
      <c r="BV3565" s="51" cm="1">
        <f t="array" ref="BV3565">_xlfn.STDEV.S(_xlfn._xlws.FILTER($BT$2:$BT$15482,$BU$2:$BU$15482=BU3565))*SQRT(252)</f>
        <v>6.9064404724865325</v>
      </c>
      <c r="BW3565" s="18">
        <f t="shared" si="209"/>
        <v>28369</v>
      </c>
      <c r="BX3565" t="str" cm="1">
        <f t="array" ref="BX3565">IF(BV3565&lt;&gt;BV3564,_xlfn.STDEV.S(_xlfn._xlws.FILTER($BT$2:$BT$15482,$BV$2:$BV$15482=BV3565))*SQRT(252),"")</f>
        <v/>
      </c>
    </row>
    <row r="3566" spans="71:76">
      <c r="BS3566" s="18">
        <v>28395</v>
      </c>
      <c r="BT3566">
        <v>-0.14000000000000001</v>
      </c>
      <c r="BU3566" s="136">
        <f t="shared" si="208"/>
        <v>28369</v>
      </c>
      <c r="BV3566" s="51" cm="1">
        <f t="array" ref="BV3566">_xlfn.STDEV.S(_xlfn._xlws.FILTER($BT$2:$BT$15482,$BU$2:$BU$15482=BU3566))*SQRT(252)</f>
        <v>6.9064404724865325</v>
      </c>
      <c r="BW3566" s="18">
        <f t="shared" si="209"/>
        <v>28369</v>
      </c>
      <c r="BX3566" t="str" cm="1">
        <f t="array" ref="BX3566">IF(BV3566&lt;&gt;BV3565,_xlfn.STDEV.S(_xlfn._xlws.FILTER($BT$2:$BT$15482,$BV$2:$BV$15482=BV3566))*SQRT(252),"")</f>
        <v/>
      </c>
    </row>
    <row r="3567" spans="71:76">
      <c r="BS3567" s="18">
        <v>28396</v>
      </c>
      <c r="BT3567">
        <v>0.04</v>
      </c>
      <c r="BU3567" s="136">
        <f t="shared" si="208"/>
        <v>28369</v>
      </c>
      <c r="BV3567" s="51" cm="1">
        <f t="array" ref="BV3567">_xlfn.STDEV.S(_xlfn._xlws.FILTER($BT$2:$BT$15482,$BU$2:$BU$15482=BU3567))*SQRT(252)</f>
        <v>6.9064404724865325</v>
      </c>
      <c r="BW3567" s="18">
        <f t="shared" si="209"/>
        <v>28369</v>
      </c>
      <c r="BX3567" t="str" cm="1">
        <f t="array" ref="BX3567">IF(BV3567&lt;&gt;BV3566,_xlfn.STDEV.S(_xlfn._xlws.FILTER($BT$2:$BT$15482,$BV$2:$BV$15482=BV3567))*SQRT(252),"")</f>
        <v/>
      </c>
    </row>
    <row r="3568" spans="71:76">
      <c r="BS3568" s="18">
        <v>28397</v>
      </c>
      <c r="BT3568">
        <v>0.52</v>
      </c>
      <c r="BU3568" s="136">
        <f t="shared" si="208"/>
        <v>28369</v>
      </c>
      <c r="BV3568" s="51" cm="1">
        <f t="array" ref="BV3568">_xlfn.STDEV.S(_xlfn._xlws.FILTER($BT$2:$BT$15482,$BU$2:$BU$15482=BU3568))*SQRT(252)</f>
        <v>6.9064404724865325</v>
      </c>
      <c r="BW3568" s="18">
        <f t="shared" si="209"/>
        <v>28369</v>
      </c>
      <c r="BX3568" t="str" cm="1">
        <f t="array" ref="BX3568">IF(BV3568&lt;&gt;BV3567,_xlfn.STDEV.S(_xlfn._xlws.FILTER($BT$2:$BT$15482,$BV$2:$BV$15482=BV3568))*SQRT(252),"")</f>
        <v/>
      </c>
    </row>
    <row r="3569" spans="71:76">
      <c r="BS3569" s="18">
        <v>28398</v>
      </c>
      <c r="BT3569">
        <v>0.69</v>
      </c>
      <c r="BU3569" s="136">
        <f t="shared" si="208"/>
        <v>28369</v>
      </c>
      <c r="BV3569" s="51" cm="1">
        <f t="array" ref="BV3569">_xlfn.STDEV.S(_xlfn._xlws.FILTER($BT$2:$BT$15482,$BU$2:$BU$15482=BU3569))*SQRT(252)</f>
        <v>6.9064404724865325</v>
      </c>
      <c r="BW3569" s="18">
        <f t="shared" si="209"/>
        <v>28369</v>
      </c>
      <c r="BX3569" t="str" cm="1">
        <f t="array" ref="BX3569">IF(BV3569&lt;&gt;BV3568,_xlfn.STDEV.S(_xlfn._xlws.FILTER($BT$2:$BT$15482,$BV$2:$BV$15482=BV3569))*SQRT(252),"")</f>
        <v/>
      </c>
    </row>
    <row r="3570" spans="71:76">
      <c r="BS3570" s="18">
        <v>28401</v>
      </c>
      <c r="BT3570">
        <v>0.28000000000000003</v>
      </c>
      <c r="BU3570" s="136">
        <f t="shared" si="208"/>
        <v>28399</v>
      </c>
      <c r="BV3570" s="51" cm="1">
        <f t="array" ref="BV3570">_xlfn.STDEV.S(_xlfn._xlws.FILTER($BT$2:$BT$15482,$BU$2:$BU$15482=BU3570))*SQRT(252)</f>
        <v>8.6242425754381475</v>
      </c>
      <c r="BW3570" s="18">
        <f t="shared" si="209"/>
        <v>28399</v>
      </c>
      <c r="BX3570" cm="1">
        <f t="array" ref="BX3570">IF(BV3570&lt;&gt;BV3569,_xlfn.STDEV.S(_xlfn._xlws.FILTER($BT$2:$BT$15482,$BV$2:$BV$15482=BV3570))*SQRT(252),"")</f>
        <v>8.6242425754381475</v>
      </c>
    </row>
    <row r="3571" spans="71:76">
      <c r="BS3571" s="18">
        <v>28402</v>
      </c>
      <c r="BT3571">
        <v>-0.61</v>
      </c>
      <c r="BU3571" s="136">
        <f t="shared" si="208"/>
        <v>28399</v>
      </c>
      <c r="BV3571" s="51" cm="1">
        <f t="array" ref="BV3571">_xlfn.STDEV.S(_xlfn._xlws.FILTER($BT$2:$BT$15482,$BU$2:$BU$15482=BU3571))*SQRT(252)</f>
        <v>8.6242425754381475</v>
      </c>
      <c r="BW3571" s="18">
        <f t="shared" si="209"/>
        <v>28399</v>
      </c>
      <c r="BX3571" t="str" cm="1">
        <f t="array" ref="BX3571">IF(BV3571&lt;&gt;BV3570,_xlfn.STDEV.S(_xlfn._xlws.FILTER($BT$2:$BT$15482,$BV$2:$BV$15482=BV3571))*SQRT(252),"")</f>
        <v/>
      </c>
    </row>
    <row r="3572" spans="71:76">
      <c r="BS3572" s="18">
        <v>28403</v>
      </c>
      <c r="BT3572">
        <v>-0.36</v>
      </c>
      <c r="BU3572" s="136">
        <f t="shared" si="208"/>
        <v>28399</v>
      </c>
      <c r="BV3572" s="51" cm="1">
        <f t="array" ref="BV3572">_xlfn.STDEV.S(_xlfn._xlws.FILTER($BT$2:$BT$15482,$BU$2:$BU$15482=BU3572))*SQRT(252)</f>
        <v>8.6242425754381475</v>
      </c>
      <c r="BW3572" s="18">
        <f t="shared" si="209"/>
        <v>28399</v>
      </c>
      <c r="BX3572" t="str" cm="1">
        <f t="array" ref="BX3572">IF(BV3572&lt;&gt;BV3571,_xlfn.STDEV.S(_xlfn._xlws.FILTER($BT$2:$BT$15482,$BV$2:$BV$15482=BV3572))*SQRT(252),"")</f>
        <v/>
      </c>
    </row>
    <row r="3573" spans="71:76">
      <c r="BS3573" s="18">
        <v>28404</v>
      </c>
      <c r="BT3573">
        <v>0.36</v>
      </c>
      <c r="BU3573" s="136">
        <f t="shared" si="208"/>
        <v>28399</v>
      </c>
      <c r="BV3573" s="51" cm="1">
        <f t="array" ref="BV3573">_xlfn.STDEV.S(_xlfn._xlws.FILTER($BT$2:$BT$15482,$BU$2:$BU$15482=BU3573))*SQRT(252)</f>
        <v>8.6242425754381475</v>
      </c>
      <c r="BW3573" s="18">
        <f t="shared" si="209"/>
        <v>28399</v>
      </c>
      <c r="BX3573" t="str" cm="1">
        <f t="array" ref="BX3573">IF(BV3573&lt;&gt;BV3572,_xlfn.STDEV.S(_xlfn._xlws.FILTER($BT$2:$BT$15482,$BV$2:$BV$15482=BV3573))*SQRT(252),"")</f>
        <v/>
      </c>
    </row>
    <row r="3574" spans="71:76">
      <c r="BS3574" s="18">
        <v>28405</v>
      </c>
      <c r="BT3574">
        <v>-0.01</v>
      </c>
      <c r="BU3574" s="136">
        <f t="shared" si="208"/>
        <v>28399</v>
      </c>
      <c r="BV3574" s="51" cm="1">
        <f t="array" ref="BV3574">_xlfn.STDEV.S(_xlfn._xlws.FILTER($BT$2:$BT$15482,$BU$2:$BU$15482=BU3574))*SQRT(252)</f>
        <v>8.6242425754381475</v>
      </c>
      <c r="BW3574" s="18">
        <f t="shared" si="209"/>
        <v>28399</v>
      </c>
      <c r="BX3574" t="str" cm="1">
        <f t="array" ref="BX3574">IF(BV3574&lt;&gt;BV3573,_xlfn.STDEV.S(_xlfn._xlws.FILTER($BT$2:$BT$15482,$BV$2:$BV$15482=BV3574))*SQRT(252),"")</f>
        <v/>
      </c>
    </row>
    <row r="3575" spans="71:76">
      <c r="BS3575" s="18">
        <v>28408</v>
      </c>
      <c r="BT3575">
        <v>-0.17</v>
      </c>
      <c r="BU3575" s="136">
        <f t="shared" si="208"/>
        <v>28399</v>
      </c>
      <c r="BV3575" s="51" cm="1">
        <f t="array" ref="BV3575">_xlfn.STDEV.S(_xlfn._xlws.FILTER($BT$2:$BT$15482,$BU$2:$BU$15482=BU3575))*SQRT(252)</f>
        <v>8.6242425754381475</v>
      </c>
      <c r="BW3575" s="18">
        <f t="shared" si="209"/>
        <v>28399</v>
      </c>
      <c r="BX3575" t="str" cm="1">
        <f t="array" ref="BX3575">IF(BV3575&lt;&gt;BV3574,_xlfn.STDEV.S(_xlfn._xlws.FILTER($BT$2:$BT$15482,$BV$2:$BV$15482=BV3575))*SQRT(252),"")</f>
        <v/>
      </c>
    </row>
    <row r="3576" spans="71:76">
      <c r="BS3576" s="18">
        <v>28409</v>
      </c>
      <c r="BT3576">
        <v>-0.77</v>
      </c>
      <c r="BU3576" s="136">
        <f t="shared" si="208"/>
        <v>28399</v>
      </c>
      <c r="BV3576" s="51" cm="1">
        <f t="array" ref="BV3576">_xlfn.STDEV.S(_xlfn._xlws.FILTER($BT$2:$BT$15482,$BU$2:$BU$15482=BU3576))*SQRT(252)</f>
        <v>8.6242425754381475</v>
      </c>
      <c r="BW3576" s="18">
        <f t="shared" si="209"/>
        <v>28399</v>
      </c>
      <c r="BX3576" t="str" cm="1">
        <f t="array" ref="BX3576">IF(BV3576&lt;&gt;BV3575,_xlfn.STDEV.S(_xlfn._xlws.FILTER($BT$2:$BT$15482,$BV$2:$BV$15482=BV3576))*SQRT(252),"")</f>
        <v/>
      </c>
    </row>
    <row r="3577" spans="71:76">
      <c r="BS3577" s="18">
        <v>28410</v>
      </c>
      <c r="BT3577">
        <v>-1.1299999999999999</v>
      </c>
      <c r="BU3577" s="136">
        <f t="shared" si="208"/>
        <v>28399</v>
      </c>
      <c r="BV3577" s="51" cm="1">
        <f t="array" ref="BV3577">_xlfn.STDEV.S(_xlfn._xlws.FILTER($BT$2:$BT$15482,$BU$2:$BU$15482=BU3577))*SQRT(252)</f>
        <v>8.6242425754381475</v>
      </c>
      <c r="BW3577" s="18">
        <f t="shared" si="209"/>
        <v>28399</v>
      </c>
      <c r="BX3577" t="str" cm="1">
        <f t="array" ref="BX3577">IF(BV3577&lt;&gt;BV3576,_xlfn.STDEV.S(_xlfn._xlws.FILTER($BT$2:$BT$15482,$BV$2:$BV$15482=BV3577))*SQRT(252),"")</f>
        <v/>
      </c>
    </row>
    <row r="3578" spans="71:76">
      <c r="BS3578" s="18">
        <v>28411</v>
      </c>
      <c r="BT3578">
        <v>-0.69</v>
      </c>
      <c r="BU3578" s="136">
        <f t="shared" si="208"/>
        <v>28399</v>
      </c>
      <c r="BV3578" s="51" cm="1">
        <f t="array" ref="BV3578">_xlfn.STDEV.S(_xlfn._xlws.FILTER($BT$2:$BT$15482,$BU$2:$BU$15482=BU3578))*SQRT(252)</f>
        <v>8.6242425754381475</v>
      </c>
      <c r="BW3578" s="18">
        <f t="shared" si="209"/>
        <v>28399</v>
      </c>
      <c r="BX3578" t="str" cm="1">
        <f t="array" ref="BX3578">IF(BV3578&lt;&gt;BV3577,_xlfn.STDEV.S(_xlfn._xlws.FILTER($BT$2:$BT$15482,$BV$2:$BV$15482=BV3578))*SQRT(252),"")</f>
        <v/>
      </c>
    </row>
    <row r="3579" spans="71:76">
      <c r="BS3579" s="18">
        <v>28412</v>
      </c>
      <c r="BT3579">
        <v>0.03</v>
      </c>
      <c r="BU3579" s="136">
        <f t="shared" si="208"/>
        <v>28399</v>
      </c>
      <c r="BV3579" s="51" cm="1">
        <f t="array" ref="BV3579">_xlfn.STDEV.S(_xlfn._xlws.FILTER($BT$2:$BT$15482,$BU$2:$BU$15482=BU3579))*SQRT(252)</f>
        <v>8.6242425754381475</v>
      </c>
      <c r="BW3579" s="18">
        <f t="shared" si="209"/>
        <v>28399</v>
      </c>
      <c r="BX3579" t="str" cm="1">
        <f t="array" ref="BX3579">IF(BV3579&lt;&gt;BV3578,_xlfn.STDEV.S(_xlfn._xlws.FILTER($BT$2:$BT$15482,$BV$2:$BV$15482=BV3579))*SQRT(252),"")</f>
        <v/>
      </c>
    </row>
    <row r="3580" spans="71:76">
      <c r="BS3580" s="18">
        <v>28415</v>
      </c>
      <c r="BT3580">
        <v>-0.11</v>
      </c>
      <c r="BU3580" s="136">
        <f t="shared" si="208"/>
        <v>28399</v>
      </c>
      <c r="BV3580" s="51" cm="1">
        <f t="array" ref="BV3580">_xlfn.STDEV.S(_xlfn._xlws.FILTER($BT$2:$BT$15482,$BU$2:$BU$15482=BU3580))*SQRT(252)</f>
        <v>8.6242425754381475</v>
      </c>
      <c r="BW3580" s="18">
        <f t="shared" si="209"/>
        <v>28399</v>
      </c>
      <c r="BX3580" t="str" cm="1">
        <f t="array" ref="BX3580">IF(BV3580&lt;&gt;BV3579,_xlfn.STDEV.S(_xlfn._xlws.FILTER($BT$2:$BT$15482,$BV$2:$BV$15482=BV3580))*SQRT(252),"")</f>
        <v/>
      </c>
    </row>
    <row r="3581" spans="71:76">
      <c r="BS3581" s="18">
        <v>28416</v>
      </c>
      <c r="BT3581">
        <v>-0.02</v>
      </c>
      <c r="BU3581" s="136">
        <f t="shared" si="208"/>
        <v>28399</v>
      </c>
      <c r="BV3581" s="51" cm="1">
        <f t="array" ref="BV3581">_xlfn.STDEV.S(_xlfn._xlws.FILTER($BT$2:$BT$15482,$BU$2:$BU$15482=BU3581))*SQRT(252)</f>
        <v>8.6242425754381475</v>
      </c>
      <c r="BW3581" s="18">
        <f t="shared" si="209"/>
        <v>28399</v>
      </c>
      <c r="BX3581" t="str" cm="1">
        <f t="array" ref="BX3581">IF(BV3581&lt;&gt;BV3580,_xlfn.STDEV.S(_xlfn._xlws.FILTER($BT$2:$BT$15482,$BV$2:$BV$15482=BV3581))*SQRT(252),"")</f>
        <v/>
      </c>
    </row>
    <row r="3582" spans="71:76">
      <c r="BS3582" s="18">
        <v>28417</v>
      </c>
      <c r="BT3582">
        <v>-1.05</v>
      </c>
      <c r="BU3582" s="136">
        <f t="shared" si="208"/>
        <v>28399</v>
      </c>
      <c r="BV3582" s="51" cm="1">
        <f t="array" ref="BV3582">_xlfn.STDEV.S(_xlfn._xlws.FILTER($BT$2:$BT$15482,$BU$2:$BU$15482=BU3582))*SQRT(252)</f>
        <v>8.6242425754381475</v>
      </c>
      <c r="BW3582" s="18">
        <f t="shared" si="209"/>
        <v>28399</v>
      </c>
      <c r="BX3582" t="str" cm="1">
        <f t="array" ref="BX3582">IF(BV3582&lt;&gt;BV3581,_xlfn.STDEV.S(_xlfn._xlws.FILTER($BT$2:$BT$15482,$BV$2:$BV$15482=BV3582))*SQRT(252),"")</f>
        <v/>
      </c>
    </row>
    <row r="3583" spans="71:76">
      <c r="BS3583" s="18">
        <v>28418</v>
      </c>
      <c r="BT3583">
        <v>0.19</v>
      </c>
      <c r="BU3583" s="136">
        <f t="shared" si="208"/>
        <v>28399</v>
      </c>
      <c r="BV3583" s="51" cm="1">
        <f t="array" ref="BV3583">_xlfn.STDEV.S(_xlfn._xlws.FILTER($BT$2:$BT$15482,$BU$2:$BU$15482=BU3583))*SQRT(252)</f>
        <v>8.6242425754381475</v>
      </c>
      <c r="BW3583" s="18">
        <f t="shared" si="209"/>
        <v>28399</v>
      </c>
      <c r="BX3583" t="str" cm="1">
        <f t="array" ref="BX3583">IF(BV3583&lt;&gt;BV3582,_xlfn.STDEV.S(_xlfn._xlws.FILTER($BT$2:$BT$15482,$BV$2:$BV$15482=BV3583))*SQRT(252),"")</f>
        <v/>
      </c>
    </row>
    <row r="3584" spans="71:76">
      <c r="BS3584" s="18">
        <v>28419</v>
      </c>
      <c r="BT3584">
        <v>-0.23</v>
      </c>
      <c r="BU3584" s="136">
        <f t="shared" si="208"/>
        <v>28399</v>
      </c>
      <c r="BV3584" s="51" cm="1">
        <f t="array" ref="BV3584">_xlfn.STDEV.S(_xlfn._xlws.FILTER($BT$2:$BT$15482,$BU$2:$BU$15482=BU3584))*SQRT(252)</f>
        <v>8.6242425754381475</v>
      </c>
      <c r="BW3584" s="18">
        <f t="shared" si="209"/>
        <v>28399</v>
      </c>
      <c r="BX3584" t="str" cm="1">
        <f t="array" ref="BX3584">IF(BV3584&lt;&gt;BV3583,_xlfn.STDEV.S(_xlfn._xlws.FILTER($BT$2:$BT$15482,$BV$2:$BV$15482=BV3584))*SQRT(252),"")</f>
        <v/>
      </c>
    </row>
    <row r="3585" spans="71:76">
      <c r="BS3585" s="18">
        <v>28422</v>
      </c>
      <c r="BT3585">
        <v>-0.79</v>
      </c>
      <c r="BU3585" s="136">
        <f t="shared" si="208"/>
        <v>28399</v>
      </c>
      <c r="BV3585" s="51" cm="1">
        <f t="array" ref="BV3585">_xlfn.STDEV.S(_xlfn._xlws.FILTER($BT$2:$BT$15482,$BU$2:$BU$15482=BU3585))*SQRT(252)</f>
        <v>8.6242425754381475</v>
      </c>
      <c r="BW3585" s="18">
        <f t="shared" si="209"/>
        <v>28399</v>
      </c>
      <c r="BX3585" t="str" cm="1">
        <f t="array" ref="BX3585">IF(BV3585&lt;&gt;BV3584,_xlfn.STDEV.S(_xlfn._xlws.FILTER($BT$2:$BT$15482,$BV$2:$BV$15482=BV3585))*SQRT(252),"")</f>
        <v/>
      </c>
    </row>
    <row r="3586" spans="71:76">
      <c r="BS3586" s="18">
        <v>28423</v>
      </c>
      <c r="BT3586">
        <v>-0.83</v>
      </c>
      <c r="BU3586" s="136">
        <f t="shared" ref="BU3586:BU3649" si="210">DATE(YEAR(BS3586),MONTH(BS3586),1)</f>
        <v>28399</v>
      </c>
      <c r="BV3586" s="51" cm="1">
        <f t="array" ref="BV3586">_xlfn.STDEV.S(_xlfn._xlws.FILTER($BT$2:$BT$15482,$BU$2:$BU$15482=BU3586))*SQRT(252)</f>
        <v>8.6242425754381475</v>
      </c>
      <c r="BW3586" s="18">
        <f t="shared" si="209"/>
        <v>28399</v>
      </c>
      <c r="BX3586" t="str" cm="1">
        <f t="array" ref="BX3586">IF(BV3586&lt;&gt;BV3585,_xlfn.STDEV.S(_xlfn._xlws.FILTER($BT$2:$BT$15482,$BV$2:$BV$15482=BV3586))*SQRT(252),"")</f>
        <v/>
      </c>
    </row>
    <row r="3587" spans="71:76">
      <c r="BS3587" s="18">
        <v>28424</v>
      </c>
      <c r="BT3587">
        <v>0.98</v>
      </c>
      <c r="BU3587" s="136">
        <f t="shared" si="210"/>
        <v>28399</v>
      </c>
      <c r="BV3587" s="51" cm="1">
        <f t="array" ref="BV3587">_xlfn.STDEV.S(_xlfn._xlws.FILTER($BT$2:$BT$15482,$BU$2:$BU$15482=BU3587))*SQRT(252)</f>
        <v>8.6242425754381475</v>
      </c>
      <c r="BW3587" s="18">
        <f t="shared" ref="BW3587:BW3650" si="211">DATE(YEAR(BS3587),MONTH(BS3587),1)</f>
        <v>28399</v>
      </c>
      <c r="BX3587" t="str" cm="1">
        <f t="array" ref="BX3587">IF(BV3587&lt;&gt;BV3586,_xlfn.STDEV.S(_xlfn._xlws.FILTER($BT$2:$BT$15482,$BV$2:$BV$15482=BV3587))*SQRT(252),"")</f>
        <v/>
      </c>
    </row>
    <row r="3588" spans="71:76">
      <c r="BS3588" s="18">
        <v>28425</v>
      </c>
      <c r="BT3588">
        <v>0.36</v>
      </c>
      <c r="BU3588" s="136">
        <f t="shared" si="210"/>
        <v>28399</v>
      </c>
      <c r="BV3588" s="51" cm="1">
        <f t="array" ref="BV3588">_xlfn.STDEV.S(_xlfn._xlws.FILTER($BT$2:$BT$15482,$BU$2:$BU$15482=BU3588))*SQRT(252)</f>
        <v>8.6242425754381475</v>
      </c>
      <c r="BW3588" s="18">
        <f t="shared" si="211"/>
        <v>28399</v>
      </c>
      <c r="BX3588" t="str" cm="1">
        <f t="array" ref="BX3588">IF(BV3588&lt;&gt;BV3587,_xlfn.STDEV.S(_xlfn._xlws.FILTER($BT$2:$BT$15482,$BV$2:$BV$15482=BV3588))*SQRT(252),"")</f>
        <v/>
      </c>
    </row>
    <row r="3589" spans="71:76">
      <c r="BS3589" s="18">
        <v>28426</v>
      </c>
      <c r="BT3589">
        <v>0.33</v>
      </c>
      <c r="BU3589" s="136">
        <f t="shared" si="210"/>
        <v>28399</v>
      </c>
      <c r="BV3589" s="51" cm="1">
        <f t="array" ref="BV3589">_xlfn.STDEV.S(_xlfn._xlws.FILTER($BT$2:$BT$15482,$BU$2:$BU$15482=BU3589))*SQRT(252)</f>
        <v>8.6242425754381475</v>
      </c>
      <c r="BW3589" s="18">
        <f t="shared" si="211"/>
        <v>28399</v>
      </c>
      <c r="BX3589" t="str" cm="1">
        <f t="array" ref="BX3589">IF(BV3589&lt;&gt;BV3588,_xlfn.STDEV.S(_xlfn._xlws.FILTER($BT$2:$BT$15482,$BV$2:$BV$15482=BV3589))*SQRT(252),"")</f>
        <v/>
      </c>
    </row>
    <row r="3590" spans="71:76">
      <c r="BS3590" s="18">
        <v>28429</v>
      </c>
      <c r="BT3590">
        <v>-0.19</v>
      </c>
      <c r="BU3590" s="136">
        <f t="shared" si="210"/>
        <v>28399</v>
      </c>
      <c r="BV3590" s="51" cm="1">
        <f t="array" ref="BV3590">_xlfn.STDEV.S(_xlfn._xlws.FILTER($BT$2:$BT$15482,$BU$2:$BU$15482=BU3590))*SQRT(252)</f>
        <v>8.6242425754381475</v>
      </c>
      <c r="BW3590" s="18">
        <f t="shared" si="211"/>
        <v>28399</v>
      </c>
      <c r="BX3590" t="str" cm="1">
        <f t="array" ref="BX3590">IF(BV3590&lt;&gt;BV3589,_xlfn.STDEV.S(_xlfn._xlws.FILTER($BT$2:$BT$15482,$BV$2:$BV$15482=BV3590))*SQRT(252),"")</f>
        <v/>
      </c>
    </row>
    <row r="3591" spans="71:76">
      <c r="BS3591" s="18">
        <v>28430</v>
      </c>
      <c r="BT3591">
        <v>-0.98</v>
      </c>
      <c r="BU3591" s="136">
        <f t="shared" si="210"/>
        <v>28430</v>
      </c>
      <c r="BV3591" s="51" cm="1">
        <f t="array" ref="BV3591">_xlfn.STDEV.S(_xlfn._xlws.FILTER($BT$2:$BT$15482,$BU$2:$BU$15482=BU3591))*SQRT(252)</f>
        <v>12.346784196704824</v>
      </c>
      <c r="BW3591" s="18">
        <f t="shared" si="211"/>
        <v>28430</v>
      </c>
      <c r="BX3591" cm="1">
        <f t="array" ref="BX3591">IF(BV3591&lt;&gt;BV3590,_xlfn.STDEV.S(_xlfn._xlws.FILTER($BT$2:$BT$15482,$BV$2:$BV$15482=BV3591))*SQRT(252),"")</f>
        <v>12.346784196704824</v>
      </c>
    </row>
    <row r="3592" spans="71:76">
      <c r="BS3592" s="18">
        <v>28431</v>
      </c>
      <c r="BT3592">
        <v>-0.6</v>
      </c>
      <c r="BU3592" s="136">
        <f t="shared" si="210"/>
        <v>28430</v>
      </c>
      <c r="BV3592" s="51" cm="1">
        <f t="array" ref="BV3592">_xlfn.STDEV.S(_xlfn._xlws.FILTER($BT$2:$BT$15482,$BU$2:$BU$15482=BU3592))*SQRT(252)</f>
        <v>12.346784196704824</v>
      </c>
      <c r="BW3592" s="18">
        <f t="shared" si="211"/>
        <v>28430</v>
      </c>
      <c r="BX3592" t="str" cm="1">
        <f t="array" ref="BX3592">IF(BV3592&lt;&gt;BV3591,_xlfn.STDEV.S(_xlfn._xlws.FILTER($BT$2:$BT$15482,$BV$2:$BV$15482=BV3592))*SQRT(252),"")</f>
        <v/>
      </c>
    </row>
    <row r="3593" spans="71:76">
      <c r="BS3593" s="18">
        <v>28432</v>
      </c>
      <c r="BT3593">
        <v>0.14000000000000001</v>
      </c>
      <c r="BU3593" s="136">
        <f t="shared" si="210"/>
        <v>28430</v>
      </c>
      <c r="BV3593" s="51" cm="1">
        <f t="array" ref="BV3593">_xlfn.STDEV.S(_xlfn._xlws.FILTER($BT$2:$BT$15482,$BU$2:$BU$15482=BU3593))*SQRT(252)</f>
        <v>12.346784196704824</v>
      </c>
      <c r="BW3593" s="18">
        <f t="shared" si="211"/>
        <v>28430</v>
      </c>
      <c r="BX3593" t="str" cm="1">
        <f t="array" ref="BX3593">IF(BV3593&lt;&gt;BV3592,_xlfn.STDEV.S(_xlfn._xlws.FILTER($BT$2:$BT$15482,$BV$2:$BV$15482=BV3593))*SQRT(252),"")</f>
        <v/>
      </c>
    </row>
    <row r="3594" spans="71:76">
      <c r="BS3594" s="18">
        <v>28433</v>
      </c>
      <c r="BT3594">
        <v>0.94</v>
      </c>
      <c r="BU3594" s="136">
        <f t="shared" si="210"/>
        <v>28430</v>
      </c>
      <c r="BV3594" s="51" cm="1">
        <f t="array" ref="BV3594">_xlfn.STDEV.S(_xlfn._xlws.FILTER($BT$2:$BT$15482,$BU$2:$BU$15482=BU3594))*SQRT(252)</f>
        <v>12.346784196704824</v>
      </c>
      <c r="BW3594" s="18">
        <f t="shared" si="211"/>
        <v>28430</v>
      </c>
      <c r="BX3594" t="str" cm="1">
        <f t="array" ref="BX3594">IF(BV3594&lt;&gt;BV3593,_xlfn.STDEV.S(_xlfn._xlws.FILTER($BT$2:$BT$15482,$BV$2:$BV$15482=BV3594))*SQRT(252),"")</f>
        <v/>
      </c>
    </row>
    <row r="3595" spans="71:76">
      <c r="BS3595" s="18">
        <v>28436</v>
      </c>
      <c r="BT3595">
        <v>0.81</v>
      </c>
      <c r="BU3595" s="136">
        <f t="shared" si="210"/>
        <v>28430</v>
      </c>
      <c r="BV3595" s="51" cm="1">
        <f t="array" ref="BV3595">_xlfn.STDEV.S(_xlfn._xlws.FILTER($BT$2:$BT$15482,$BU$2:$BU$15482=BU3595))*SQRT(252)</f>
        <v>12.346784196704824</v>
      </c>
      <c r="BW3595" s="18">
        <f t="shared" si="211"/>
        <v>28430</v>
      </c>
      <c r="BX3595" t="str" cm="1">
        <f t="array" ref="BX3595">IF(BV3595&lt;&gt;BV3594,_xlfn.STDEV.S(_xlfn._xlws.FILTER($BT$2:$BT$15482,$BV$2:$BV$15482=BV3595))*SQRT(252),"")</f>
        <v/>
      </c>
    </row>
    <row r="3596" spans="71:76">
      <c r="BS3596" s="18">
        <v>28437</v>
      </c>
      <c r="BT3596">
        <v>0.19</v>
      </c>
      <c r="BU3596" s="136">
        <f t="shared" si="210"/>
        <v>28430</v>
      </c>
      <c r="BV3596" s="51" cm="1">
        <f t="array" ref="BV3596">_xlfn.STDEV.S(_xlfn._xlws.FILTER($BT$2:$BT$15482,$BU$2:$BU$15482=BU3596))*SQRT(252)</f>
        <v>12.346784196704824</v>
      </c>
      <c r="BW3596" s="18">
        <f t="shared" si="211"/>
        <v>28430</v>
      </c>
      <c r="BX3596" t="str" cm="1">
        <f t="array" ref="BX3596">IF(BV3596&lt;&gt;BV3595,_xlfn.STDEV.S(_xlfn._xlws.FILTER($BT$2:$BT$15482,$BV$2:$BV$15482=BV3596))*SQRT(252),"")</f>
        <v/>
      </c>
    </row>
    <row r="3597" spans="71:76">
      <c r="BS3597" s="18">
        <v>28438</v>
      </c>
      <c r="BT3597">
        <v>0.5</v>
      </c>
      <c r="BU3597" s="136">
        <f t="shared" si="210"/>
        <v>28430</v>
      </c>
      <c r="BV3597" s="51" cm="1">
        <f t="array" ref="BV3597">_xlfn.STDEV.S(_xlfn._xlws.FILTER($BT$2:$BT$15482,$BU$2:$BU$15482=BU3597))*SQRT(252)</f>
        <v>12.346784196704824</v>
      </c>
      <c r="BW3597" s="18">
        <f t="shared" si="211"/>
        <v>28430</v>
      </c>
      <c r="BX3597" t="str" cm="1">
        <f t="array" ref="BX3597">IF(BV3597&lt;&gt;BV3596,_xlfn.STDEV.S(_xlfn._xlws.FILTER($BT$2:$BT$15482,$BV$2:$BV$15482=BV3597))*SQRT(252),"")</f>
        <v/>
      </c>
    </row>
    <row r="3598" spans="71:76">
      <c r="BS3598" s="18">
        <v>28439</v>
      </c>
      <c r="BT3598">
        <v>1.91</v>
      </c>
      <c r="BU3598" s="136">
        <f t="shared" si="210"/>
        <v>28430</v>
      </c>
      <c r="BV3598" s="51" cm="1">
        <f t="array" ref="BV3598">_xlfn.STDEV.S(_xlfn._xlws.FILTER($BT$2:$BT$15482,$BU$2:$BU$15482=BU3598))*SQRT(252)</f>
        <v>12.346784196704824</v>
      </c>
      <c r="BW3598" s="18">
        <f t="shared" si="211"/>
        <v>28430</v>
      </c>
      <c r="BX3598" t="str" cm="1">
        <f t="array" ref="BX3598">IF(BV3598&lt;&gt;BV3597,_xlfn.STDEV.S(_xlfn._xlws.FILTER($BT$2:$BT$15482,$BV$2:$BV$15482=BV3598))*SQRT(252),"")</f>
        <v/>
      </c>
    </row>
    <row r="3599" spans="71:76">
      <c r="BS3599" s="18">
        <v>28440</v>
      </c>
      <c r="BT3599">
        <v>1.28</v>
      </c>
      <c r="BU3599" s="136">
        <f t="shared" si="210"/>
        <v>28430</v>
      </c>
      <c r="BV3599" s="51" cm="1">
        <f t="array" ref="BV3599">_xlfn.STDEV.S(_xlfn._xlws.FILTER($BT$2:$BT$15482,$BU$2:$BU$15482=BU3599))*SQRT(252)</f>
        <v>12.346784196704824</v>
      </c>
      <c r="BW3599" s="18">
        <f t="shared" si="211"/>
        <v>28430</v>
      </c>
      <c r="BX3599" t="str" cm="1">
        <f t="array" ref="BX3599">IF(BV3599&lt;&gt;BV3598,_xlfn.STDEV.S(_xlfn._xlws.FILTER($BT$2:$BT$15482,$BV$2:$BV$15482=BV3599))*SQRT(252),"")</f>
        <v/>
      </c>
    </row>
    <row r="3600" spans="71:76">
      <c r="BS3600" s="18">
        <v>28443</v>
      </c>
      <c r="BT3600">
        <v>-0.5</v>
      </c>
      <c r="BU3600" s="136">
        <f t="shared" si="210"/>
        <v>28430</v>
      </c>
      <c r="BV3600" s="51" cm="1">
        <f t="array" ref="BV3600">_xlfn.STDEV.S(_xlfn._xlws.FILTER($BT$2:$BT$15482,$BU$2:$BU$15482=BU3600))*SQRT(252)</f>
        <v>12.346784196704824</v>
      </c>
      <c r="BW3600" s="18">
        <f t="shared" si="211"/>
        <v>28430</v>
      </c>
      <c r="BX3600" t="str" cm="1">
        <f t="array" ref="BX3600">IF(BV3600&lt;&gt;BV3599,_xlfn.STDEV.S(_xlfn._xlws.FILTER($BT$2:$BT$15482,$BV$2:$BV$15482=BV3600))*SQRT(252),"")</f>
        <v/>
      </c>
    </row>
    <row r="3601" spans="71:76">
      <c r="BS3601" s="18">
        <v>28444</v>
      </c>
      <c r="BT3601">
        <v>0.65</v>
      </c>
      <c r="BU3601" s="136">
        <f t="shared" si="210"/>
        <v>28430</v>
      </c>
      <c r="BV3601" s="51" cm="1">
        <f t="array" ref="BV3601">_xlfn.STDEV.S(_xlfn._xlws.FILTER($BT$2:$BT$15482,$BU$2:$BU$15482=BU3601))*SQRT(252)</f>
        <v>12.346784196704824</v>
      </c>
      <c r="BW3601" s="18">
        <f t="shared" si="211"/>
        <v>28430</v>
      </c>
      <c r="BX3601" t="str" cm="1">
        <f t="array" ref="BX3601">IF(BV3601&lt;&gt;BV3600,_xlfn.STDEV.S(_xlfn._xlws.FILTER($BT$2:$BT$15482,$BV$2:$BV$15482=BV3601))*SQRT(252),"")</f>
        <v/>
      </c>
    </row>
    <row r="3602" spans="71:76">
      <c r="BS3602" s="18">
        <v>28445</v>
      </c>
      <c r="BT3602">
        <v>-0.33</v>
      </c>
      <c r="BU3602" s="136">
        <f t="shared" si="210"/>
        <v>28430</v>
      </c>
      <c r="BV3602" s="51" cm="1">
        <f t="array" ref="BV3602">_xlfn.STDEV.S(_xlfn._xlws.FILTER($BT$2:$BT$15482,$BU$2:$BU$15482=BU3602))*SQRT(252)</f>
        <v>12.346784196704824</v>
      </c>
      <c r="BW3602" s="18">
        <f t="shared" si="211"/>
        <v>28430</v>
      </c>
      <c r="BX3602" t="str" cm="1">
        <f t="array" ref="BX3602">IF(BV3602&lt;&gt;BV3601,_xlfn.STDEV.S(_xlfn._xlws.FILTER($BT$2:$BT$15482,$BV$2:$BV$15482=BV3602))*SQRT(252),"")</f>
        <v/>
      </c>
    </row>
    <row r="3603" spans="71:76">
      <c r="BS3603" s="18">
        <v>28446</v>
      </c>
      <c r="BT3603">
        <v>-0.21</v>
      </c>
      <c r="BU3603" s="136">
        <f t="shared" si="210"/>
        <v>28430</v>
      </c>
      <c r="BV3603" s="51" cm="1">
        <f t="array" ref="BV3603">_xlfn.STDEV.S(_xlfn._xlws.FILTER($BT$2:$BT$15482,$BU$2:$BU$15482=BU3603))*SQRT(252)</f>
        <v>12.346784196704824</v>
      </c>
      <c r="BW3603" s="18">
        <f t="shared" si="211"/>
        <v>28430</v>
      </c>
      <c r="BX3603" t="str" cm="1">
        <f t="array" ref="BX3603">IF(BV3603&lt;&gt;BV3602,_xlfn.STDEV.S(_xlfn._xlws.FILTER($BT$2:$BT$15482,$BV$2:$BV$15482=BV3603))*SQRT(252),"")</f>
        <v/>
      </c>
    </row>
    <row r="3604" spans="71:76">
      <c r="BS3604" s="18">
        <v>28447</v>
      </c>
      <c r="BT3604">
        <v>0.25</v>
      </c>
      <c r="BU3604" s="136">
        <f t="shared" si="210"/>
        <v>28430</v>
      </c>
      <c r="BV3604" s="51" cm="1">
        <f t="array" ref="BV3604">_xlfn.STDEV.S(_xlfn._xlws.FILTER($BT$2:$BT$15482,$BU$2:$BU$15482=BU3604))*SQRT(252)</f>
        <v>12.346784196704824</v>
      </c>
      <c r="BW3604" s="18">
        <f t="shared" si="211"/>
        <v>28430</v>
      </c>
      <c r="BX3604" t="str" cm="1">
        <f t="array" ref="BX3604">IF(BV3604&lt;&gt;BV3603,_xlfn.STDEV.S(_xlfn._xlws.FILTER($BT$2:$BT$15482,$BV$2:$BV$15482=BV3604))*SQRT(252),"")</f>
        <v/>
      </c>
    </row>
    <row r="3605" spans="71:76">
      <c r="BS3605" s="18">
        <v>28450</v>
      </c>
      <c r="BT3605">
        <v>-0.08</v>
      </c>
      <c r="BU3605" s="136">
        <f t="shared" si="210"/>
        <v>28430</v>
      </c>
      <c r="BV3605" s="51" cm="1">
        <f t="array" ref="BV3605">_xlfn.STDEV.S(_xlfn._xlws.FILTER($BT$2:$BT$15482,$BU$2:$BU$15482=BU3605))*SQRT(252)</f>
        <v>12.346784196704824</v>
      </c>
      <c r="BW3605" s="18">
        <f t="shared" si="211"/>
        <v>28430</v>
      </c>
      <c r="BX3605" t="str" cm="1">
        <f t="array" ref="BX3605">IF(BV3605&lt;&gt;BV3604,_xlfn.STDEV.S(_xlfn._xlws.FILTER($BT$2:$BT$15482,$BV$2:$BV$15482=BV3605))*SQRT(252),"")</f>
        <v/>
      </c>
    </row>
    <row r="3606" spans="71:76">
      <c r="BS3606" s="18">
        <v>28451</v>
      </c>
      <c r="BT3606">
        <v>0.86</v>
      </c>
      <c r="BU3606" s="136">
        <f t="shared" si="210"/>
        <v>28430</v>
      </c>
      <c r="BV3606" s="51" cm="1">
        <f t="array" ref="BV3606">_xlfn.STDEV.S(_xlfn._xlws.FILTER($BT$2:$BT$15482,$BU$2:$BU$15482=BU3606))*SQRT(252)</f>
        <v>12.346784196704824</v>
      </c>
      <c r="BW3606" s="18">
        <f t="shared" si="211"/>
        <v>28430</v>
      </c>
      <c r="BX3606" t="str" cm="1">
        <f t="array" ref="BX3606">IF(BV3606&lt;&gt;BV3605,_xlfn.STDEV.S(_xlfn._xlws.FILTER($BT$2:$BT$15482,$BV$2:$BV$15482=BV3606))*SQRT(252),"")</f>
        <v/>
      </c>
    </row>
    <row r="3607" spans="71:76">
      <c r="BS3607" s="18">
        <v>28452</v>
      </c>
      <c r="BT3607">
        <v>0.59</v>
      </c>
      <c r="BU3607" s="136">
        <f t="shared" si="210"/>
        <v>28430</v>
      </c>
      <c r="BV3607" s="51" cm="1">
        <f t="array" ref="BV3607">_xlfn.STDEV.S(_xlfn._xlws.FILTER($BT$2:$BT$15482,$BU$2:$BU$15482=BU3607))*SQRT(252)</f>
        <v>12.346784196704824</v>
      </c>
      <c r="BW3607" s="18">
        <f t="shared" si="211"/>
        <v>28430</v>
      </c>
      <c r="BX3607" t="str" cm="1">
        <f t="array" ref="BX3607">IF(BV3607&lt;&gt;BV3606,_xlfn.STDEV.S(_xlfn._xlws.FILTER($BT$2:$BT$15482,$BV$2:$BV$15482=BV3607))*SQRT(252),"")</f>
        <v/>
      </c>
    </row>
    <row r="3608" spans="71:76">
      <c r="BS3608" s="18">
        <v>28454</v>
      </c>
      <c r="BT3608">
        <v>0.32</v>
      </c>
      <c r="BU3608" s="136">
        <f t="shared" si="210"/>
        <v>28430</v>
      </c>
      <c r="BV3608" s="51" cm="1">
        <f t="array" ref="BV3608">_xlfn.STDEV.S(_xlfn._xlws.FILTER($BT$2:$BT$15482,$BU$2:$BU$15482=BU3608))*SQRT(252)</f>
        <v>12.346784196704824</v>
      </c>
      <c r="BW3608" s="18">
        <f t="shared" si="211"/>
        <v>28430</v>
      </c>
      <c r="BX3608" t="str" cm="1">
        <f t="array" ref="BX3608">IF(BV3608&lt;&gt;BV3607,_xlfn.STDEV.S(_xlfn._xlws.FILTER($BT$2:$BT$15482,$BV$2:$BV$15482=BV3608))*SQRT(252),"")</f>
        <v/>
      </c>
    </row>
    <row r="3609" spans="71:76">
      <c r="BS3609" s="18">
        <v>28457</v>
      </c>
      <c r="BT3609">
        <v>-0.54</v>
      </c>
      <c r="BU3609" s="136">
        <f t="shared" si="210"/>
        <v>28430</v>
      </c>
      <c r="BV3609" s="51" cm="1">
        <f t="array" ref="BV3609">_xlfn.STDEV.S(_xlfn._xlws.FILTER($BT$2:$BT$15482,$BU$2:$BU$15482=BU3609))*SQRT(252)</f>
        <v>12.346784196704824</v>
      </c>
      <c r="BW3609" s="18">
        <f t="shared" si="211"/>
        <v>28430</v>
      </c>
      <c r="BX3609" t="str" cm="1">
        <f t="array" ref="BX3609">IF(BV3609&lt;&gt;BV3608,_xlfn.STDEV.S(_xlfn._xlws.FILTER($BT$2:$BT$15482,$BV$2:$BV$15482=BV3609))*SQRT(252),"")</f>
        <v/>
      </c>
    </row>
    <row r="3610" spans="71:76">
      <c r="BS3610" s="18">
        <v>28458</v>
      </c>
      <c r="BT3610">
        <v>-1.41</v>
      </c>
      <c r="BU3610" s="136">
        <f t="shared" si="210"/>
        <v>28430</v>
      </c>
      <c r="BV3610" s="51" cm="1">
        <f t="array" ref="BV3610">_xlfn.STDEV.S(_xlfn._xlws.FILTER($BT$2:$BT$15482,$BU$2:$BU$15482=BU3610))*SQRT(252)</f>
        <v>12.346784196704824</v>
      </c>
      <c r="BW3610" s="18">
        <f t="shared" si="211"/>
        <v>28430</v>
      </c>
      <c r="BX3610" t="str" cm="1">
        <f t="array" ref="BX3610">IF(BV3610&lt;&gt;BV3609,_xlfn.STDEV.S(_xlfn._xlws.FILTER($BT$2:$BT$15482,$BV$2:$BV$15482=BV3610))*SQRT(252),"")</f>
        <v/>
      </c>
    </row>
    <row r="3611" spans="71:76">
      <c r="BS3611" s="18">
        <v>28459</v>
      </c>
      <c r="BT3611">
        <v>0.17</v>
      </c>
      <c r="BU3611" s="136">
        <f t="shared" si="210"/>
        <v>28430</v>
      </c>
      <c r="BV3611" s="51" cm="1">
        <f t="array" ref="BV3611">_xlfn.STDEV.S(_xlfn._xlws.FILTER($BT$2:$BT$15482,$BU$2:$BU$15482=BU3611))*SQRT(252)</f>
        <v>12.346784196704824</v>
      </c>
      <c r="BW3611" s="18">
        <f t="shared" si="211"/>
        <v>28430</v>
      </c>
      <c r="BX3611" t="str" cm="1">
        <f t="array" ref="BX3611">IF(BV3611&lt;&gt;BV3610,_xlfn.STDEV.S(_xlfn._xlws.FILTER($BT$2:$BT$15482,$BV$2:$BV$15482=BV3611))*SQRT(252),"")</f>
        <v/>
      </c>
    </row>
    <row r="3612" spans="71:76">
      <c r="BS3612" s="18">
        <v>28460</v>
      </c>
      <c r="BT3612">
        <v>0.05</v>
      </c>
      <c r="BU3612" s="136">
        <f t="shared" si="210"/>
        <v>28460</v>
      </c>
      <c r="BV3612" s="51" cm="1">
        <f t="array" ref="BV3612">_xlfn.STDEV.S(_xlfn._xlws.FILTER($BT$2:$BT$15482,$BU$2:$BU$15482=BU3612))*SQRT(252)</f>
        <v>8.3767678731119215</v>
      </c>
      <c r="BW3612" s="18">
        <f t="shared" si="211"/>
        <v>28460</v>
      </c>
      <c r="BX3612" cm="1">
        <f t="array" ref="BX3612">IF(BV3612&lt;&gt;BV3611,_xlfn.STDEV.S(_xlfn._xlws.FILTER($BT$2:$BT$15482,$BV$2:$BV$15482=BV3612))*SQRT(252),"")</f>
        <v>8.3767678731119215</v>
      </c>
    </row>
    <row r="3613" spans="71:76">
      <c r="BS3613" s="18">
        <v>28461</v>
      </c>
      <c r="BT3613">
        <v>0.01</v>
      </c>
      <c r="BU3613" s="136">
        <f t="shared" si="210"/>
        <v>28460</v>
      </c>
      <c r="BV3613" s="51" cm="1">
        <f t="array" ref="BV3613">_xlfn.STDEV.S(_xlfn._xlws.FILTER($BT$2:$BT$15482,$BU$2:$BU$15482=BU3613))*SQRT(252)</f>
        <v>8.3767678731119215</v>
      </c>
      <c r="BW3613" s="18">
        <f t="shared" si="211"/>
        <v>28460</v>
      </c>
      <c r="BX3613" t="str" cm="1">
        <f t="array" ref="BX3613">IF(BV3613&lt;&gt;BV3612,_xlfn.STDEV.S(_xlfn._xlws.FILTER($BT$2:$BT$15482,$BV$2:$BV$15482=BV3613))*SQRT(252),"")</f>
        <v/>
      </c>
    </row>
    <row r="3614" spans="71:76">
      <c r="BS3614" s="18">
        <v>28464</v>
      </c>
      <c r="BT3614">
        <v>-0.36</v>
      </c>
      <c r="BU3614" s="136">
        <f t="shared" si="210"/>
        <v>28460</v>
      </c>
      <c r="BV3614" s="51" cm="1">
        <f t="array" ref="BV3614">_xlfn.STDEV.S(_xlfn._xlws.FILTER($BT$2:$BT$15482,$BU$2:$BU$15482=BU3614))*SQRT(252)</f>
        <v>8.3767678731119215</v>
      </c>
      <c r="BW3614" s="18">
        <f t="shared" si="211"/>
        <v>28460</v>
      </c>
      <c r="BX3614" t="str" cm="1">
        <f t="array" ref="BX3614">IF(BV3614&lt;&gt;BV3613,_xlfn.STDEV.S(_xlfn._xlws.FILTER($BT$2:$BT$15482,$BV$2:$BV$15482=BV3614))*SQRT(252),"")</f>
        <v/>
      </c>
    </row>
    <row r="3615" spans="71:76">
      <c r="BS3615" s="18">
        <v>28465</v>
      </c>
      <c r="BT3615">
        <v>-1.52</v>
      </c>
      <c r="BU3615" s="136">
        <f t="shared" si="210"/>
        <v>28460</v>
      </c>
      <c r="BV3615" s="51" cm="1">
        <f t="array" ref="BV3615">_xlfn.STDEV.S(_xlfn._xlws.FILTER($BT$2:$BT$15482,$BU$2:$BU$15482=BU3615))*SQRT(252)</f>
        <v>8.3767678731119215</v>
      </c>
      <c r="BW3615" s="18">
        <f t="shared" si="211"/>
        <v>28460</v>
      </c>
      <c r="BX3615" t="str" cm="1">
        <f t="array" ref="BX3615">IF(BV3615&lt;&gt;BV3614,_xlfn.STDEV.S(_xlfn._xlws.FILTER($BT$2:$BT$15482,$BV$2:$BV$15482=BV3615))*SQRT(252),"")</f>
        <v/>
      </c>
    </row>
    <row r="3616" spans="71:76">
      <c r="BS3616" s="18">
        <v>28466</v>
      </c>
      <c r="BT3616">
        <v>-0.14000000000000001</v>
      </c>
      <c r="BU3616" s="136">
        <f t="shared" si="210"/>
        <v>28460</v>
      </c>
      <c r="BV3616" s="51" cm="1">
        <f t="array" ref="BV3616">_xlfn.STDEV.S(_xlfn._xlws.FILTER($BT$2:$BT$15482,$BU$2:$BU$15482=BU3616))*SQRT(252)</f>
        <v>8.3767678731119215</v>
      </c>
      <c r="BW3616" s="18">
        <f t="shared" si="211"/>
        <v>28460</v>
      </c>
      <c r="BX3616" t="str" cm="1">
        <f t="array" ref="BX3616">IF(BV3616&lt;&gt;BV3615,_xlfn.STDEV.S(_xlfn._xlws.FILTER($BT$2:$BT$15482,$BV$2:$BV$15482=BV3616))*SQRT(252),"")</f>
        <v/>
      </c>
    </row>
    <row r="3617" spans="71:76">
      <c r="BS3617" s="18">
        <v>28467</v>
      </c>
      <c r="BT3617">
        <v>0.2</v>
      </c>
      <c r="BU3617" s="136">
        <f t="shared" si="210"/>
        <v>28460</v>
      </c>
      <c r="BV3617" s="51" cm="1">
        <f t="array" ref="BV3617">_xlfn.STDEV.S(_xlfn._xlws.FILTER($BT$2:$BT$15482,$BU$2:$BU$15482=BU3617))*SQRT(252)</f>
        <v>8.3767678731119215</v>
      </c>
      <c r="BW3617" s="18">
        <f t="shared" si="211"/>
        <v>28460</v>
      </c>
      <c r="BX3617" t="str" cm="1">
        <f t="array" ref="BX3617">IF(BV3617&lt;&gt;BV3616,_xlfn.STDEV.S(_xlfn._xlws.FILTER($BT$2:$BT$15482,$BV$2:$BV$15482=BV3617))*SQRT(252),"")</f>
        <v/>
      </c>
    </row>
    <row r="3618" spans="71:76">
      <c r="BS3618" s="18">
        <v>28468</v>
      </c>
      <c r="BT3618">
        <v>0.69</v>
      </c>
      <c r="BU3618" s="136">
        <f t="shared" si="210"/>
        <v>28460</v>
      </c>
      <c r="BV3618" s="51" cm="1">
        <f t="array" ref="BV3618">_xlfn.STDEV.S(_xlfn._xlws.FILTER($BT$2:$BT$15482,$BU$2:$BU$15482=BU3618))*SQRT(252)</f>
        <v>8.3767678731119215</v>
      </c>
      <c r="BW3618" s="18">
        <f t="shared" si="211"/>
        <v>28460</v>
      </c>
      <c r="BX3618" t="str" cm="1">
        <f t="array" ref="BX3618">IF(BV3618&lt;&gt;BV3617,_xlfn.STDEV.S(_xlfn._xlws.FILTER($BT$2:$BT$15482,$BV$2:$BV$15482=BV3618))*SQRT(252),"")</f>
        <v/>
      </c>
    </row>
    <row r="3619" spans="71:76">
      <c r="BS3619" s="18">
        <v>28471</v>
      </c>
      <c r="BT3619">
        <v>0.04</v>
      </c>
      <c r="BU3619" s="136">
        <f t="shared" si="210"/>
        <v>28460</v>
      </c>
      <c r="BV3619" s="51" cm="1">
        <f t="array" ref="BV3619">_xlfn.STDEV.S(_xlfn._xlws.FILTER($BT$2:$BT$15482,$BU$2:$BU$15482=BU3619))*SQRT(252)</f>
        <v>8.3767678731119215</v>
      </c>
      <c r="BW3619" s="18">
        <f t="shared" si="211"/>
        <v>28460</v>
      </c>
      <c r="BX3619" t="str" cm="1">
        <f t="array" ref="BX3619">IF(BV3619&lt;&gt;BV3618,_xlfn.STDEV.S(_xlfn._xlws.FILTER($BT$2:$BT$15482,$BV$2:$BV$15482=BV3619))*SQRT(252),"")</f>
        <v/>
      </c>
    </row>
    <row r="3620" spans="71:76">
      <c r="BS3620" s="18">
        <v>28472</v>
      </c>
      <c r="BT3620">
        <v>-0.05</v>
      </c>
      <c r="BU3620" s="136">
        <f t="shared" si="210"/>
        <v>28460</v>
      </c>
      <c r="BV3620" s="51" cm="1">
        <f t="array" ref="BV3620">_xlfn.STDEV.S(_xlfn._xlws.FILTER($BT$2:$BT$15482,$BU$2:$BU$15482=BU3620))*SQRT(252)</f>
        <v>8.3767678731119215</v>
      </c>
      <c r="BW3620" s="18">
        <f t="shared" si="211"/>
        <v>28460</v>
      </c>
      <c r="BX3620" t="str" cm="1">
        <f t="array" ref="BX3620">IF(BV3620&lt;&gt;BV3619,_xlfn.STDEV.S(_xlfn._xlws.FILTER($BT$2:$BT$15482,$BV$2:$BV$15482=BV3620))*SQRT(252),"")</f>
        <v/>
      </c>
    </row>
    <row r="3621" spans="71:76">
      <c r="BS3621" s="18">
        <v>28473</v>
      </c>
      <c r="BT3621">
        <v>0.33</v>
      </c>
      <c r="BU3621" s="136">
        <f t="shared" si="210"/>
        <v>28460</v>
      </c>
      <c r="BV3621" s="51" cm="1">
        <f t="array" ref="BV3621">_xlfn.STDEV.S(_xlfn._xlws.FILTER($BT$2:$BT$15482,$BU$2:$BU$15482=BU3621))*SQRT(252)</f>
        <v>8.3767678731119215</v>
      </c>
      <c r="BW3621" s="18">
        <f t="shared" si="211"/>
        <v>28460</v>
      </c>
      <c r="BX3621" t="str" cm="1">
        <f t="array" ref="BX3621">IF(BV3621&lt;&gt;BV3620,_xlfn.STDEV.S(_xlfn._xlws.FILTER($BT$2:$BT$15482,$BV$2:$BV$15482=BV3621))*SQRT(252),"")</f>
        <v/>
      </c>
    </row>
    <row r="3622" spans="71:76">
      <c r="BS3622" s="18">
        <v>28474</v>
      </c>
      <c r="BT3622">
        <v>-0.4</v>
      </c>
      <c r="BU3622" s="136">
        <f t="shared" si="210"/>
        <v>28460</v>
      </c>
      <c r="BV3622" s="51" cm="1">
        <f t="array" ref="BV3622">_xlfn.STDEV.S(_xlfn._xlws.FILTER($BT$2:$BT$15482,$BU$2:$BU$15482=BU3622))*SQRT(252)</f>
        <v>8.3767678731119215</v>
      </c>
      <c r="BW3622" s="18">
        <f t="shared" si="211"/>
        <v>28460</v>
      </c>
      <c r="BX3622" t="str" cm="1">
        <f t="array" ref="BX3622">IF(BV3622&lt;&gt;BV3621,_xlfn.STDEV.S(_xlfn._xlws.FILTER($BT$2:$BT$15482,$BV$2:$BV$15482=BV3622))*SQRT(252),"")</f>
        <v/>
      </c>
    </row>
    <row r="3623" spans="71:76">
      <c r="BS3623" s="18">
        <v>28475</v>
      </c>
      <c r="BT3623">
        <v>-0.11</v>
      </c>
      <c r="BU3623" s="136">
        <f t="shared" si="210"/>
        <v>28460</v>
      </c>
      <c r="BV3623" s="51" cm="1">
        <f t="array" ref="BV3623">_xlfn.STDEV.S(_xlfn._xlws.FILTER($BT$2:$BT$15482,$BU$2:$BU$15482=BU3623))*SQRT(252)</f>
        <v>8.3767678731119215</v>
      </c>
      <c r="BW3623" s="18">
        <f t="shared" si="211"/>
        <v>28460</v>
      </c>
      <c r="BX3623" t="str" cm="1">
        <f t="array" ref="BX3623">IF(BV3623&lt;&gt;BV3622,_xlfn.STDEV.S(_xlfn._xlws.FILTER($BT$2:$BT$15482,$BV$2:$BV$15482=BV3623))*SQRT(252),"")</f>
        <v/>
      </c>
    </row>
    <row r="3624" spans="71:76">
      <c r="BS3624" s="18">
        <v>28478</v>
      </c>
      <c r="BT3624">
        <v>-0.71</v>
      </c>
      <c r="BU3624" s="136">
        <f t="shared" si="210"/>
        <v>28460</v>
      </c>
      <c r="BV3624" s="51" cm="1">
        <f t="array" ref="BV3624">_xlfn.STDEV.S(_xlfn._xlws.FILTER($BT$2:$BT$15482,$BU$2:$BU$15482=BU3624))*SQRT(252)</f>
        <v>8.3767678731119215</v>
      </c>
      <c r="BW3624" s="18">
        <f t="shared" si="211"/>
        <v>28460</v>
      </c>
      <c r="BX3624" t="str" cm="1">
        <f t="array" ref="BX3624">IF(BV3624&lt;&gt;BV3623,_xlfn.STDEV.S(_xlfn._xlws.FILTER($BT$2:$BT$15482,$BV$2:$BV$15482=BV3624))*SQRT(252),"")</f>
        <v/>
      </c>
    </row>
    <row r="3625" spans="71:76">
      <c r="BS3625" s="18">
        <v>28479</v>
      </c>
      <c r="BT3625">
        <v>-0.36</v>
      </c>
      <c r="BU3625" s="136">
        <f t="shared" si="210"/>
        <v>28460</v>
      </c>
      <c r="BV3625" s="51" cm="1">
        <f t="array" ref="BV3625">_xlfn.STDEV.S(_xlfn._xlws.FILTER($BT$2:$BT$15482,$BU$2:$BU$15482=BU3625))*SQRT(252)</f>
        <v>8.3767678731119215</v>
      </c>
      <c r="BW3625" s="18">
        <f t="shared" si="211"/>
        <v>28460</v>
      </c>
      <c r="BX3625" t="str" cm="1">
        <f t="array" ref="BX3625">IF(BV3625&lt;&gt;BV3624,_xlfn.STDEV.S(_xlfn._xlws.FILTER($BT$2:$BT$15482,$BV$2:$BV$15482=BV3625))*SQRT(252),"")</f>
        <v/>
      </c>
    </row>
    <row r="3626" spans="71:76">
      <c r="BS3626" s="18">
        <v>28480</v>
      </c>
      <c r="BT3626">
        <v>0.57999999999999996</v>
      </c>
      <c r="BU3626" s="136">
        <f t="shared" si="210"/>
        <v>28460</v>
      </c>
      <c r="BV3626" s="51" cm="1">
        <f t="array" ref="BV3626">_xlfn.STDEV.S(_xlfn._xlws.FILTER($BT$2:$BT$15482,$BU$2:$BU$15482=BU3626))*SQRT(252)</f>
        <v>8.3767678731119215</v>
      </c>
      <c r="BW3626" s="18">
        <f t="shared" si="211"/>
        <v>28460</v>
      </c>
      <c r="BX3626" t="str" cm="1">
        <f t="array" ref="BX3626">IF(BV3626&lt;&gt;BV3625,_xlfn.STDEV.S(_xlfn._xlws.FILTER($BT$2:$BT$15482,$BV$2:$BV$15482=BV3626))*SQRT(252),"")</f>
        <v/>
      </c>
    </row>
    <row r="3627" spans="71:76">
      <c r="BS3627" s="18">
        <v>28481</v>
      </c>
      <c r="BT3627">
        <v>0.66</v>
      </c>
      <c r="BU3627" s="136">
        <f t="shared" si="210"/>
        <v>28460</v>
      </c>
      <c r="BV3627" s="51" cm="1">
        <f t="array" ref="BV3627">_xlfn.STDEV.S(_xlfn._xlws.FILTER($BT$2:$BT$15482,$BU$2:$BU$15482=BU3627))*SQRT(252)</f>
        <v>8.3767678731119215</v>
      </c>
      <c r="BW3627" s="18">
        <f t="shared" si="211"/>
        <v>28460</v>
      </c>
      <c r="BX3627" t="str" cm="1">
        <f t="array" ref="BX3627">IF(BV3627&lt;&gt;BV3626,_xlfn.STDEV.S(_xlfn._xlws.FILTER($BT$2:$BT$15482,$BV$2:$BV$15482=BV3627))*SQRT(252),"")</f>
        <v/>
      </c>
    </row>
    <row r="3628" spans="71:76">
      <c r="BS3628" s="18">
        <v>28482</v>
      </c>
      <c r="BT3628">
        <v>0.88</v>
      </c>
      <c r="BU3628" s="136">
        <f t="shared" si="210"/>
        <v>28460</v>
      </c>
      <c r="BV3628" s="51" cm="1">
        <f t="array" ref="BV3628">_xlfn.STDEV.S(_xlfn._xlws.FILTER($BT$2:$BT$15482,$BU$2:$BU$15482=BU3628))*SQRT(252)</f>
        <v>8.3767678731119215</v>
      </c>
      <c r="BW3628" s="18">
        <f t="shared" si="211"/>
        <v>28460</v>
      </c>
      <c r="BX3628" t="str" cm="1">
        <f t="array" ref="BX3628">IF(BV3628&lt;&gt;BV3627,_xlfn.STDEV.S(_xlfn._xlws.FILTER($BT$2:$BT$15482,$BV$2:$BV$15482=BV3628))*SQRT(252),"")</f>
        <v/>
      </c>
    </row>
    <row r="3629" spans="71:76">
      <c r="BS3629" s="18">
        <v>28486</v>
      </c>
      <c r="BT3629">
        <v>-0.02</v>
      </c>
      <c r="BU3629" s="136">
        <f t="shared" si="210"/>
        <v>28460</v>
      </c>
      <c r="BV3629" s="51" cm="1">
        <f t="array" ref="BV3629">_xlfn.STDEV.S(_xlfn._xlws.FILTER($BT$2:$BT$15482,$BU$2:$BU$15482=BU3629))*SQRT(252)</f>
        <v>8.3767678731119215</v>
      </c>
      <c r="BW3629" s="18">
        <f t="shared" si="211"/>
        <v>28460</v>
      </c>
      <c r="BX3629" t="str" cm="1">
        <f t="array" ref="BX3629">IF(BV3629&lt;&gt;BV3628,_xlfn.STDEV.S(_xlfn._xlws.FILTER($BT$2:$BT$15482,$BV$2:$BV$15482=BV3629))*SQRT(252),"")</f>
        <v/>
      </c>
    </row>
    <row r="3630" spans="71:76">
      <c r="BS3630" s="18">
        <v>28487</v>
      </c>
      <c r="BT3630">
        <v>0.02</v>
      </c>
      <c r="BU3630" s="136">
        <f t="shared" si="210"/>
        <v>28460</v>
      </c>
      <c r="BV3630" s="51" cm="1">
        <f t="array" ref="BV3630">_xlfn.STDEV.S(_xlfn._xlws.FILTER($BT$2:$BT$15482,$BU$2:$BU$15482=BU3630))*SQRT(252)</f>
        <v>8.3767678731119215</v>
      </c>
      <c r="BW3630" s="18">
        <f t="shared" si="211"/>
        <v>28460</v>
      </c>
      <c r="BX3630" t="str" cm="1">
        <f t="array" ref="BX3630">IF(BV3630&lt;&gt;BV3629,_xlfn.STDEV.S(_xlfn._xlws.FILTER($BT$2:$BT$15482,$BV$2:$BV$15482=BV3630))*SQRT(252),"")</f>
        <v/>
      </c>
    </row>
    <row r="3631" spans="71:76">
      <c r="BS3631" s="18">
        <v>28488</v>
      </c>
      <c r="BT3631">
        <v>0.31</v>
      </c>
      <c r="BU3631" s="136">
        <f t="shared" si="210"/>
        <v>28460</v>
      </c>
      <c r="BV3631" s="51" cm="1">
        <f t="array" ref="BV3631">_xlfn.STDEV.S(_xlfn._xlws.FILTER($BT$2:$BT$15482,$BU$2:$BU$15482=BU3631))*SQRT(252)</f>
        <v>8.3767678731119215</v>
      </c>
      <c r="BW3631" s="18">
        <f t="shared" si="211"/>
        <v>28460</v>
      </c>
      <c r="BX3631" t="str" cm="1">
        <f t="array" ref="BX3631">IF(BV3631&lt;&gt;BV3630,_xlfn.STDEV.S(_xlfn._xlws.FILTER($BT$2:$BT$15482,$BV$2:$BV$15482=BV3631))*SQRT(252),"")</f>
        <v/>
      </c>
    </row>
    <row r="3632" spans="71:76">
      <c r="BS3632" s="18">
        <v>28489</v>
      </c>
      <c r="BT3632">
        <v>0.18</v>
      </c>
      <c r="BU3632" s="136">
        <f t="shared" si="210"/>
        <v>28460</v>
      </c>
      <c r="BV3632" s="51" cm="1">
        <f t="array" ref="BV3632">_xlfn.STDEV.S(_xlfn._xlws.FILTER($BT$2:$BT$15482,$BU$2:$BU$15482=BU3632))*SQRT(252)</f>
        <v>8.3767678731119215</v>
      </c>
      <c r="BW3632" s="18">
        <f t="shared" si="211"/>
        <v>28460</v>
      </c>
      <c r="BX3632" t="str" cm="1">
        <f t="array" ref="BX3632">IF(BV3632&lt;&gt;BV3631,_xlfn.STDEV.S(_xlfn._xlws.FILTER($BT$2:$BT$15482,$BV$2:$BV$15482=BV3632))*SQRT(252),"")</f>
        <v/>
      </c>
    </row>
    <row r="3633" spans="71:76">
      <c r="BS3633" s="18">
        <v>28493</v>
      </c>
      <c r="BT3633">
        <v>-1.29</v>
      </c>
      <c r="BU3633" s="136">
        <f t="shared" si="210"/>
        <v>28491</v>
      </c>
      <c r="BV3633" s="51" cm="1">
        <f t="array" ref="BV3633">_xlfn.STDEV.S(_xlfn._xlws.FILTER($BT$2:$BT$15482,$BU$2:$BU$15482=BU3633))*SQRT(252)</f>
        <v>9.2967349107092438</v>
      </c>
      <c r="BW3633" s="18">
        <f t="shared" si="211"/>
        <v>28491</v>
      </c>
      <c r="BX3633" cm="1">
        <f t="array" ref="BX3633">IF(BV3633&lt;&gt;BV3632,_xlfn.STDEV.S(_xlfn._xlws.FILTER($BT$2:$BT$15482,$BV$2:$BV$15482=BV3633))*SQRT(252),"")</f>
        <v>9.2967349107092438</v>
      </c>
    </row>
    <row r="3634" spans="71:76">
      <c r="BS3634" s="18">
        <v>28494</v>
      </c>
      <c r="BT3634">
        <v>-0.41</v>
      </c>
      <c r="BU3634" s="136">
        <f t="shared" si="210"/>
        <v>28491</v>
      </c>
      <c r="BV3634" s="51" cm="1">
        <f t="array" ref="BV3634">_xlfn.STDEV.S(_xlfn._xlws.FILTER($BT$2:$BT$15482,$BU$2:$BU$15482=BU3634))*SQRT(252)</f>
        <v>9.2967349107092438</v>
      </c>
      <c r="BW3634" s="18">
        <f t="shared" si="211"/>
        <v>28491</v>
      </c>
      <c r="BX3634" t="str" cm="1">
        <f t="array" ref="BX3634">IF(BV3634&lt;&gt;BV3633,_xlfn.STDEV.S(_xlfn._xlws.FILTER($BT$2:$BT$15482,$BV$2:$BV$15482=BV3634))*SQRT(252),"")</f>
        <v/>
      </c>
    </row>
    <row r="3635" spans="71:76">
      <c r="BS3635" s="18">
        <v>28495</v>
      </c>
      <c r="BT3635">
        <v>-0.73</v>
      </c>
      <c r="BU3635" s="136">
        <f t="shared" si="210"/>
        <v>28491</v>
      </c>
      <c r="BV3635" s="51" cm="1">
        <f t="array" ref="BV3635">_xlfn.STDEV.S(_xlfn._xlws.FILTER($BT$2:$BT$15482,$BU$2:$BU$15482=BU3635))*SQRT(252)</f>
        <v>9.2967349107092438</v>
      </c>
      <c r="BW3635" s="18">
        <f t="shared" si="211"/>
        <v>28491</v>
      </c>
      <c r="BX3635" t="str" cm="1">
        <f t="array" ref="BX3635">IF(BV3635&lt;&gt;BV3634,_xlfn.STDEV.S(_xlfn._xlws.FILTER($BT$2:$BT$15482,$BV$2:$BV$15482=BV3635))*SQRT(252),"")</f>
        <v/>
      </c>
    </row>
    <row r="3636" spans="71:76">
      <c r="BS3636" s="18">
        <v>28496</v>
      </c>
      <c r="BT3636">
        <v>-1.24</v>
      </c>
      <c r="BU3636" s="136">
        <f t="shared" si="210"/>
        <v>28491</v>
      </c>
      <c r="BV3636" s="51" cm="1">
        <f t="array" ref="BV3636">_xlfn.STDEV.S(_xlfn._xlws.FILTER($BT$2:$BT$15482,$BU$2:$BU$15482=BU3636))*SQRT(252)</f>
        <v>9.2967349107092438</v>
      </c>
      <c r="BW3636" s="18">
        <f t="shared" si="211"/>
        <v>28491</v>
      </c>
      <c r="BX3636" t="str" cm="1">
        <f t="array" ref="BX3636">IF(BV3636&lt;&gt;BV3635,_xlfn.STDEV.S(_xlfn._xlws.FILTER($BT$2:$BT$15482,$BV$2:$BV$15482=BV3636))*SQRT(252),"")</f>
        <v/>
      </c>
    </row>
    <row r="3637" spans="71:76">
      <c r="BS3637" s="18">
        <v>28499</v>
      </c>
      <c r="BT3637">
        <v>-1.18</v>
      </c>
      <c r="BU3637" s="136">
        <f t="shared" si="210"/>
        <v>28491</v>
      </c>
      <c r="BV3637" s="51" cm="1">
        <f t="array" ref="BV3637">_xlfn.STDEV.S(_xlfn._xlws.FILTER($BT$2:$BT$15482,$BU$2:$BU$15482=BU3637))*SQRT(252)</f>
        <v>9.2967349107092438</v>
      </c>
      <c r="BW3637" s="18">
        <f t="shared" si="211"/>
        <v>28491</v>
      </c>
      <c r="BX3637" t="str" cm="1">
        <f t="array" ref="BX3637">IF(BV3637&lt;&gt;BV3636,_xlfn.STDEV.S(_xlfn._xlws.FILTER($BT$2:$BT$15482,$BV$2:$BV$15482=BV3637))*SQRT(252),"")</f>
        <v/>
      </c>
    </row>
    <row r="3638" spans="71:76">
      <c r="BS3638" s="18">
        <v>28500</v>
      </c>
      <c r="BT3638">
        <v>-0.64</v>
      </c>
      <c r="BU3638" s="136">
        <f t="shared" si="210"/>
        <v>28491</v>
      </c>
      <c r="BV3638" s="51" cm="1">
        <f t="array" ref="BV3638">_xlfn.STDEV.S(_xlfn._xlws.FILTER($BT$2:$BT$15482,$BU$2:$BU$15482=BU3638))*SQRT(252)</f>
        <v>9.2967349107092438</v>
      </c>
      <c r="BW3638" s="18">
        <f t="shared" si="211"/>
        <v>28491</v>
      </c>
      <c r="BX3638" t="str" cm="1">
        <f t="array" ref="BX3638">IF(BV3638&lt;&gt;BV3637,_xlfn.STDEV.S(_xlfn._xlws.FILTER($BT$2:$BT$15482,$BV$2:$BV$15482=BV3638))*SQRT(252),"")</f>
        <v/>
      </c>
    </row>
    <row r="3639" spans="71:76">
      <c r="BS3639" s="18">
        <v>28501</v>
      </c>
      <c r="BT3639">
        <v>-0.53</v>
      </c>
      <c r="BU3639" s="136">
        <f t="shared" si="210"/>
        <v>28491</v>
      </c>
      <c r="BV3639" s="51" cm="1">
        <f t="array" ref="BV3639">_xlfn.STDEV.S(_xlfn._xlws.FILTER($BT$2:$BT$15482,$BU$2:$BU$15482=BU3639))*SQRT(252)</f>
        <v>9.2967349107092438</v>
      </c>
      <c r="BW3639" s="18">
        <f t="shared" si="211"/>
        <v>28491</v>
      </c>
      <c r="BX3639" t="str" cm="1">
        <f t="array" ref="BX3639">IF(BV3639&lt;&gt;BV3638,_xlfn.STDEV.S(_xlfn._xlws.FILTER($BT$2:$BT$15482,$BV$2:$BV$15482=BV3639))*SQRT(252),"")</f>
        <v/>
      </c>
    </row>
    <row r="3640" spans="71:76">
      <c r="BS3640" s="18">
        <v>28502</v>
      </c>
      <c r="BT3640">
        <v>0.19</v>
      </c>
      <c r="BU3640" s="136">
        <f t="shared" si="210"/>
        <v>28491</v>
      </c>
      <c r="BV3640" s="51" cm="1">
        <f t="array" ref="BV3640">_xlfn.STDEV.S(_xlfn._xlws.FILTER($BT$2:$BT$15482,$BU$2:$BU$15482=BU3640))*SQRT(252)</f>
        <v>9.2967349107092438</v>
      </c>
      <c r="BW3640" s="18">
        <f t="shared" si="211"/>
        <v>28491</v>
      </c>
      <c r="BX3640" t="str" cm="1">
        <f t="array" ref="BX3640">IF(BV3640&lt;&gt;BV3639,_xlfn.STDEV.S(_xlfn._xlws.FILTER($BT$2:$BT$15482,$BV$2:$BV$15482=BV3640))*SQRT(252),"")</f>
        <v/>
      </c>
    </row>
    <row r="3641" spans="71:76">
      <c r="BS3641" s="18">
        <v>28503</v>
      </c>
      <c r="BT3641">
        <v>-0.03</v>
      </c>
      <c r="BU3641" s="136">
        <f t="shared" si="210"/>
        <v>28491</v>
      </c>
      <c r="BV3641" s="51" cm="1">
        <f t="array" ref="BV3641">_xlfn.STDEV.S(_xlfn._xlws.FILTER($BT$2:$BT$15482,$BU$2:$BU$15482=BU3641))*SQRT(252)</f>
        <v>9.2967349107092438</v>
      </c>
      <c r="BW3641" s="18">
        <f t="shared" si="211"/>
        <v>28491</v>
      </c>
      <c r="BX3641" t="str" cm="1">
        <f t="array" ref="BX3641">IF(BV3641&lt;&gt;BV3640,_xlfn.STDEV.S(_xlfn._xlws.FILTER($BT$2:$BT$15482,$BV$2:$BV$15482=BV3641))*SQRT(252),"")</f>
        <v/>
      </c>
    </row>
    <row r="3642" spans="71:76">
      <c r="BS3642" s="18">
        <v>28506</v>
      </c>
      <c r="BT3642">
        <v>-0.35</v>
      </c>
      <c r="BU3642" s="136">
        <f t="shared" si="210"/>
        <v>28491</v>
      </c>
      <c r="BV3642" s="51" cm="1">
        <f t="array" ref="BV3642">_xlfn.STDEV.S(_xlfn._xlws.FILTER($BT$2:$BT$15482,$BU$2:$BU$15482=BU3642))*SQRT(252)</f>
        <v>9.2967349107092438</v>
      </c>
      <c r="BW3642" s="18">
        <f t="shared" si="211"/>
        <v>28491</v>
      </c>
      <c r="BX3642" t="str" cm="1">
        <f t="array" ref="BX3642">IF(BV3642&lt;&gt;BV3641,_xlfn.STDEV.S(_xlfn._xlws.FILTER($BT$2:$BT$15482,$BV$2:$BV$15482=BV3642))*SQRT(252),"")</f>
        <v/>
      </c>
    </row>
    <row r="3643" spans="71:76">
      <c r="BS3643" s="18">
        <v>28507</v>
      </c>
      <c r="BT3643">
        <v>0.52</v>
      </c>
      <c r="BU3643" s="136">
        <f t="shared" si="210"/>
        <v>28491</v>
      </c>
      <c r="BV3643" s="51" cm="1">
        <f t="array" ref="BV3643">_xlfn.STDEV.S(_xlfn._xlws.FILTER($BT$2:$BT$15482,$BU$2:$BU$15482=BU3643))*SQRT(252)</f>
        <v>9.2967349107092438</v>
      </c>
      <c r="BW3643" s="18">
        <f t="shared" si="211"/>
        <v>28491</v>
      </c>
      <c r="BX3643" t="str" cm="1">
        <f t="array" ref="BX3643">IF(BV3643&lt;&gt;BV3642,_xlfn.STDEV.S(_xlfn._xlws.FILTER($BT$2:$BT$15482,$BV$2:$BV$15482=BV3643))*SQRT(252),"")</f>
        <v/>
      </c>
    </row>
    <row r="3644" spans="71:76">
      <c r="BS3644" s="18">
        <v>28508</v>
      </c>
      <c r="BT3644">
        <v>0.68</v>
      </c>
      <c r="BU3644" s="136">
        <f t="shared" si="210"/>
        <v>28491</v>
      </c>
      <c r="BV3644" s="51" cm="1">
        <f t="array" ref="BV3644">_xlfn.STDEV.S(_xlfn._xlws.FILTER($BT$2:$BT$15482,$BU$2:$BU$15482=BU3644))*SQRT(252)</f>
        <v>9.2967349107092438</v>
      </c>
      <c r="BW3644" s="18">
        <f t="shared" si="211"/>
        <v>28491</v>
      </c>
      <c r="BX3644" t="str" cm="1">
        <f t="array" ref="BX3644">IF(BV3644&lt;&gt;BV3643,_xlfn.STDEV.S(_xlfn._xlws.FILTER($BT$2:$BT$15482,$BV$2:$BV$15482=BV3644))*SQRT(252),"")</f>
        <v/>
      </c>
    </row>
    <row r="3645" spans="71:76">
      <c r="BS3645" s="18">
        <v>28509</v>
      </c>
      <c r="BT3645">
        <v>-0.34</v>
      </c>
      <c r="BU3645" s="136">
        <f t="shared" si="210"/>
        <v>28491</v>
      </c>
      <c r="BV3645" s="51" cm="1">
        <f t="array" ref="BV3645">_xlfn.STDEV.S(_xlfn._xlws.FILTER($BT$2:$BT$15482,$BU$2:$BU$15482=BU3645))*SQRT(252)</f>
        <v>9.2967349107092438</v>
      </c>
      <c r="BW3645" s="18">
        <f t="shared" si="211"/>
        <v>28491</v>
      </c>
      <c r="BX3645" t="str" cm="1">
        <f t="array" ref="BX3645">IF(BV3645&lt;&gt;BV3644,_xlfn.STDEV.S(_xlfn._xlws.FILTER($BT$2:$BT$15482,$BV$2:$BV$15482=BV3645))*SQRT(252),"")</f>
        <v/>
      </c>
    </row>
    <row r="3646" spans="71:76">
      <c r="BS3646" s="18">
        <v>28510</v>
      </c>
      <c r="BT3646">
        <v>-0.21</v>
      </c>
      <c r="BU3646" s="136">
        <f t="shared" si="210"/>
        <v>28491</v>
      </c>
      <c r="BV3646" s="51" cm="1">
        <f t="array" ref="BV3646">_xlfn.STDEV.S(_xlfn._xlws.FILTER($BT$2:$BT$15482,$BU$2:$BU$15482=BU3646))*SQRT(252)</f>
        <v>9.2967349107092438</v>
      </c>
      <c r="BW3646" s="18">
        <f t="shared" si="211"/>
        <v>28491</v>
      </c>
      <c r="BX3646" t="str" cm="1">
        <f t="array" ref="BX3646">IF(BV3646&lt;&gt;BV3645,_xlfn.STDEV.S(_xlfn._xlws.FILTER($BT$2:$BT$15482,$BV$2:$BV$15482=BV3646))*SQRT(252),"")</f>
        <v/>
      </c>
    </row>
    <row r="3647" spans="71:76">
      <c r="BS3647" s="18">
        <v>28513</v>
      </c>
      <c r="BT3647">
        <v>-0.66</v>
      </c>
      <c r="BU3647" s="136">
        <f t="shared" si="210"/>
        <v>28491</v>
      </c>
      <c r="BV3647" s="51" cm="1">
        <f t="array" ref="BV3647">_xlfn.STDEV.S(_xlfn._xlws.FILTER($BT$2:$BT$15482,$BU$2:$BU$15482=BU3647))*SQRT(252)</f>
        <v>9.2967349107092438</v>
      </c>
      <c r="BW3647" s="18">
        <f t="shared" si="211"/>
        <v>28491</v>
      </c>
      <c r="BX3647" t="str" cm="1">
        <f t="array" ref="BX3647">IF(BV3647&lt;&gt;BV3646,_xlfn.STDEV.S(_xlfn._xlws.FILTER($BT$2:$BT$15482,$BV$2:$BV$15482=BV3647))*SQRT(252),"")</f>
        <v/>
      </c>
    </row>
    <row r="3648" spans="71:76">
      <c r="BS3648" s="18">
        <v>28514</v>
      </c>
      <c r="BT3648">
        <v>0.02</v>
      </c>
      <c r="BU3648" s="136">
        <f t="shared" si="210"/>
        <v>28491</v>
      </c>
      <c r="BV3648" s="51" cm="1">
        <f t="array" ref="BV3648">_xlfn.STDEV.S(_xlfn._xlws.FILTER($BT$2:$BT$15482,$BU$2:$BU$15482=BU3648))*SQRT(252)</f>
        <v>9.2967349107092438</v>
      </c>
      <c r="BW3648" s="18">
        <f t="shared" si="211"/>
        <v>28491</v>
      </c>
      <c r="BX3648" t="str" cm="1">
        <f t="array" ref="BX3648">IF(BV3648&lt;&gt;BV3647,_xlfn.STDEV.S(_xlfn._xlws.FILTER($BT$2:$BT$15482,$BV$2:$BV$15482=BV3648))*SQRT(252),"")</f>
        <v/>
      </c>
    </row>
    <row r="3649" spans="71:76">
      <c r="BS3649" s="18">
        <v>28515</v>
      </c>
      <c r="BT3649">
        <v>0.17</v>
      </c>
      <c r="BU3649" s="136">
        <f t="shared" si="210"/>
        <v>28491</v>
      </c>
      <c r="BV3649" s="51" cm="1">
        <f t="array" ref="BV3649">_xlfn.STDEV.S(_xlfn._xlws.FILTER($BT$2:$BT$15482,$BU$2:$BU$15482=BU3649))*SQRT(252)</f>
        <v>9.2967349107092438</v>
      </c>
      <c r="BW3649" s="18">
        <f t="shared" si="211"/>
        <v>28491</v>
      </c>
      <c r="BX3649" t="str" cm="1">
        <f t="array" ref="BX3649">IF(BV3649&lt;&gt;BV3648,_xlfn.STDEV.S(_xlfn._xlws.FILTER($BT$2:$BT$15482,$BV$2:$BV$15482=BV3649))*SQRT(252),"")</f>
        <v/>
      </c>
    </row>
    <row r="3650" spans="71:76">
      <c r="BS3650" s="18">
        <v>28516</v>
      </c>
      <c r="BT3650">
        <v>-0.77</v>
      </c>
      <c r="BU3650" s="136">
        <f t="shared" ref="BU3650:BU3713" si="212">DATE(YEAR(BS3650),MONTH(BS3650),1)</f>
        <v>28491</v>
      </c>
      <c r="BV3650" s="51" cm="1">
        <f t="array" ref="BV3650">_xlfn.STDEV.S(_xlfn._xlws.FILTER($BT$2:$BT$15482,$BU$2:$BU$15482=BU3650))*SQRT(252)</f>
        <v>9.2967349107092438</v>
      </c>
      <c r="BW3650" s="18">
        <f t="shared" si="211"/>
        <v>28491</v>
      </c>
      <c r="BX3650" t="str" cm="1">
        <f t="array" ref="BX3650">IF(BV3650&lt;&gt;BV3649,_xlfn.STDEV.S(_xlfn._xlws.FILTER($BT$2:$BT$15482,$BV$2:$BV$15482=BV3650))*SQRT(252),"")</f>
        <v/>
      </c>
    </row>
    <row r="3651" spans="71:76">
      <c r="BS3651" s="18">
        <v>28517</v>
      </c>
      <c r="BT3651">
        <v>-0.02</v>
      </c>
      <c r="BU3651" s="136">
        <f t="shared" si="212"/>
        <v>28491</v>
      </c>
      <c r="BV3651" s="51" cm="1">
        <f t="array" ref="BV3651">_xlfn.STDEV.S(_xlfn._xlws.FILTER($BT$2:$BT$15482,$BU$2:$BU$15482=BU3651))*SQRT(252)</f>
        <v>9.2967349107092438</v>
      </c>
      <c r="BW3651" s="18">
        <f t="shared" ref="BW3651:BW3714" si="213">DATE(YEAR(BS3651),MONTH(BS3651),1)</f>
        <v>28491</v>
      </c>
      <c r="BX3651" t="str" cm="1">
        <f t="array" ref="BX3651">IF(BV3651&lt;&gt;BV3650,_xlfn.STDEV.S(_xlfn._xlws.FILTER($BT$2:$BT$15482,$BV$2:$BV$15482=BV3651))*SQRT(252),"")</f>
        <v/>
      </c>
    </row>
    <row r="3652" spans="71:76">
      <c r="BS3652" s="18">
        <v>28520</v>
      </c>
      <c r="BT3652">
        <v>0.75</v>
      </c>
      <c r="BU3652" s="136">
        <f t="shared" si="212"/>
        <v>28491</v>
      </c>
      <c r="BV3652" s="51" cm="1">
        <f t="array" ref="BV3652">_xlfn.STDEV.S(_xlfn._xlws.FILTER($BT$2:$BT$15482,$BU$2:$BU$15482=BU3652))*SQRT(252)</f>
        <v>9.2967349107092438</v>
      </c>
      <c r="BW3652" s="18">
        <f t="shared" si="213"/>
        <v>28491</v>
      </c>
      <c r="BX3652" t="str" cm="1">
        <f t="array" ref="BX3652">IF(BV3652&lt;&gt;BV3651,_xlfn.STDEV.S(_xlfn._xlws.FILTER($BT$2:$BT$15482,$BV$2:$BV$15482=BV3652))*SQRT(252),"")</f>
        <v/>
      </c>
    </row>
    <row r="3653" spans="71:76">
      <c r="BS3653" s="18">
        <v>28521</v>
      </c>
      <c r="BT3653">
        <v>-0.09</v>
      </c>
      <c r="BU3653" s="136">
        <f t="shared" si="212"/>
        <v>28491</v>
      </c>
      <c r="BV3653" s="51" cm="1">
        <f t="array" ref="BV3653">_xlfn.STDEV.S(_xlfn._xlws.FILTER($BT$2:$BT$15482,$BU$2:$BU$15482=BU3653))*SQRT(252)</f>
        <v>9.2967349107092438</v>
      </c>
      <c r="BW3653" s="18">
        <f t="shared" si="213"/>
        <v>28491</v>
      </c>
      <c r="BX3653" t="str" cm="1">
        <f t="array" ref="BX3653">IF(BV3653&lt;&gt;BV3652,_xlfn.STDEV.S(_xlfn._xlws.FILTER($BT$2:$BT$15482,$BV$2:$BV$15482=BV3653))*SQRT(252),"")</f>
        <v/>
      </c>
    </row>
    <row r="3654" spans="71:76">
      <c r="BS3654" s="18">
        <v>28522</v>
      </c>
      <c r="BT3654">
        <v>0.78</v>
      </c>
      <c r="BU3654" s="136">
        <f t="shared" si="212"/>
        <v>28522</v>
      </c>
      <c r="BV3654" s="51" cm="1">
        <f t="array" ref="BV3654">_xlfn.STDEV.S(_xlfn._xlws.FILTER($BT$2:$BT$15482,$BU$2:$BU$15482=BU3654))*SQRT(252)</f>
        <v>8.42198001472463</v>
      </c>
      <c r="BW3654" s="18">
        <f t="shared" si="213"/>
        <v>28522</v>
      </c>
      <c r="BX3654" cm="1">
        <f t="array" ref="BX3654">IF(BV3654&lt;&gt;BV3653,_xlfn.STDEV.S(_xlfn._xlws.FILTER($BT$2:$BT$15482,$BV$2:$BV$15482=BV3654))*SQRT(252),"")</f>
        <v>8.42198001472463</v>
      </c>
    </row>
    <row r="3655" spans="71:76">
      <c r="BS3655" s="18">
        <v>28523</v>
      </c>
      <c r="BT3655">
        <v>0.34</v>
      </c>
      <c r="BU3655" s="136">
        <f t="shared" si="212"/>
        <v>28522</v>
      </c>
      <c r="BV3655" s="51" cm="1">
        <f t="array" ref="BV3655">_xlfn.STDEV.S(_xlfn._xlws.FILTER($BT$2:$BT$15482,$BU$2:$BU$15482=BU3655))*SQRT(252)</f>
        <v>8.42198001472463</v>
      </c>
      <c r="BW3655" s="18">
        <f t="shared" si="213"/>
        <v>28522</v>
      </c>
      <c r="BX3655" t="str" cm="1">
        <f t="array" ref="BX3655">IF(BV3655&lt;&gt;BV3654,_xlfn.STDEV.S(_xlfn._xlws.FILTER($BT$2:$BT$15482,$BV$2:$BV$15482=BV3655))*SQRT(252),"")</f>
        <v/>
      </c>
    </row>
    <row r="3656" spans="71:76">
      <c r="BS3656" s="18">
        <v>28524</v>
      </c>
      <c r="BT3656">
        <v>-0.3</v>
      </c>
      <c r="BU3656" s="136">
        <f t="shared" si="212"/>
        <v>28522</v>
      </c>
      <c r="BV3656" s="51" cm="1">
        <f t="array" ref="BV3656">_xlfn.STDEV.S(_xlfn._xlws.FILTER($BT$2:$BT$15482,$BU$2:$BU$15482=BU3656))*SQRT(252)</f>
        <v>8.42198001472463</v>
      </c>
      <c r="BW3656" s="18">
        <f t="shared" si="213"/>
        <v>28522</v>
      </c>
      <c r="BX3656" t="str" cm="1">
        <f t="array" ref="BX3656">IF(BV3656&lt;&gt;BV3655,_xlfn.STDEV.S(_xlfn._xlws.FILTER($BT$2:$BT$15482,$BV$2:$BV$15482=BV3656))*SQRT(252),"")</f>
        <v/>
      </c>
    </row>
    <row r="3657" spans="71:76">
      <c r="BS3657" s="18">
        <v>28527</v>
      </c>
      <c r="BT3657">
        <v>0</v>
      </c>
      <c r="BU3657" s="136">
        <f t="shared" si="212"/>
        <v>28522</v>
      </c>
      <c r="BV3657" s="51" cm="1">
        <f t="array" ref="BV3657">_xlfn.STDEV.S(_xlfn._xlws.FILTER($BT$2:$BT$15482,$BU$2:$BU$15482=BU3657))*SQRT(252)</f>
        <v>8.42198001472463</v>
      </c>
      <c r="BW3657" s="18">
        <f t="shared" si="213"/>
        <v>28522</v>
      </c>
      <c r="BX3657" t="str" cm="1">
        <f t="array" ref="BX3657">IF(BV3657&lt;&gt;BV3656,_xlfn.STDEV.S(_xlfn._xlws.FILTER($BT$2:$BT$15482,$BV$2:$BV$15482=BV3657))*SQRT(252),"")</f>
        <v/>
      </c>
    </row>
    <row r="3658" spans="71:76">
      <c r="BS3658" s="18">
        <v>28528</v>
      </c>
      <c r="BT3658">
        <v>0.75</v>
      </c>
      <c r="BU3658" s="136">
        <f t="shared" si="212"/>
        <v>28522</v>
      </c>
      <c r="BV3658" s="51" cm="1">
        <f t="array" ref="BV3658">_xlfn.STDEV.S(_xlfn._xlws.FILTER($BT$2:$BT$15482,$BU$2:$BU$15482=BU3658))*SQRT(252)</f>
        <v>8.42198001472463</v>
      </c>
      <c r="BW3658" s="18">
        <f t="shared" si="213"/>
        <v>28522</v>
      </c>
      <c r="BX3658" t="str" cm="1">
        <f t="array" ref="BX3658">IF(BV3658&lt;&gt;BV3657,_xlfn.STDEV.S(_xlfn._xlws.FILTER($BT$2:$BT$15482,$BV$2:$BV$15482=BV3658))*SQRT(252),"")</f>
        <v/>
      </c>
    </row>
    <row r="3659" spans="71:76">
      <c r="BS3659" s="18">
        <v>28529</v>
      </c>
      <c r="BT3659">
        <v>0.52</v>
      </c>
      <c r="BU3659" s="136">
        <f t="shared" si="212"/>
        <v>28522</v>
      </c>
      <c r="BV3659" s="51" cm="1">
        <f t="array" ref="BV3659">_xlfn.STDEV.S(_xlfn._xlws.FILTER($BT$2:$BT$15482,$BU$2:$BU$15482=BU3659))*SQRT(252)</f>
        <v>8.42198001472463</v>
      </c>
      <c r="BW3659" s="18">
        <f t="shared" si="213"/>
        <v>28522</v>
      </c>
      <c r="BX3659" t="str" cm="1">
        <f t="array" ref="BX3659">IF(BV3659&lt;&gt;BV3658,_xlfn.STDEV.S(_xlfn._xlws.FILTER($BT$2:$BT$15482,$BV$2:$BV$15482=BV3659))*SQRT(252),"")</f>
        <v/>
      </c>
    </row>
    <row r="3660" spans="71:76">
      <c r="BS3660" s="18">
        <v>28530</v>
      </c>
      <c r="BT3660">
        <v>-0.36</v>
      </c>
      <c r="BU3660" s="136">
        <f t="shared" si="212"/>
        <v>28522</v>
      </c>
      <c r="BV3660" s="51" cm="1">
        <f t="array" ref="BV3660">_xlfn.STDEV.S(_xlfn._xlws.FILTER($BT$2:$BT$15482,$BU$2:$BU$15482=BU3660))*SQRT(252)</f>
        <v>8.42198001472463</v>
      </c>
      <c r="BW3660" s="18">
        <f t="shared" si="213"/>
        <v>28522</v>
      </c>
      <c r="BX3660" t="str" cm="1">
        <f t="array" ref="BX3660">IF(BV3660&lt;&gt;BV3659,_xlfn.STDEV.S(_xlfn._xlws.FILTER($BT$2:$BT$15482,$BV$2:$BV$15482=BV3660))*SQRT(252),"")</f>
        <v/>
      </c>
    </row>
    <row r="3661" spans="71:76">
      <c r="BS3661" s="18">
        <v>28531</v>
      </c>
      <c r="BT3661">
        <v>-0.12</v>
      </c>
      <c r="BU3661" s="136">
        <f t="shared" si="212"/>
        <v>28522</v>
      </c>
      <c r="BV3661" s="51" cm="1">
        <f t="array" ref="BV3661">_xlfn.STDEV.S(_xlfn._xlws.FILTER($BT$2:$BT$15482,$BU$2:$BU$15482=BU3661))*SQRT(252)</f>
        <v>8.42198001472463</v>
      </c>
      <c r="BW3661" s="18">
        <f t="shared" si="213"/>
        <v>28522</v>
      </c>
      <c r="BX3661" t="str" cm="1">
        <f t="array" ref="BX3661">IF(BV3661&lt;&gt;BV3660,_xlfn.STDEV.S(_xlfn._xlws.FILTER($BT$2:$BT$15482,$BV$2:$BV$15482=BV3661))*SQRT(252),"")</f>
        <v/>
      </c>
    </row>
    <row r="3662" spans="71:76">
      <c r="BS3662" s="18">
        <v>28534</v>
      </c>
      <c r="BT3662">
        <v>-0.27</v>
      </c>
      <c r="BU3662" s="136">
        <f t="shared" si="212"/>
        <v>28522</v>
      </c>
      <c r="BV3662" s="51" cm="1">
        <f t="array" ref="BV3662">_xlfn.STDEV.S(_xlfn._xlws.FILTER($BT$2:$BT$15482,$BU$2:$BU$15482=BU3662))*SQRT(252)</f>
        <v>8.42198001472463</v>
      </c>
      <c r="BW3662" s="18">
        <f t="shared" si="213"/>
        <v>28522</v>
      </c>
      <c r="BX3662" t="str" cm="1">
        <f t="array" ref="BX3662">IF(BV3662&lt;&gt;BV3661,_xlfn.STDEV.S(_xlfn._xlws.FILTER($BT$2:$BT$15482,$BV$2:$BV$15482=BV3662))*SQRT(252),"")</f>
        <v/>
      </c>
    </row>
    <row r="3663" spans="71:76">
      <c r="BS3663" s="18">
        <v>28535</v>
      </c>
      <c r="BT3663">
        <v>-0.78</v>
      </c>
      <c r="BU3663" s="136">
        <f t="shared" si="212"/>
        <v>28522</v>
      </c>
      <c r="BV3663" s="51" cm="1">
        <f t="array" ref="BV3663">_xlfn.STDEV.S(_xlfn._xlws.FILTER($BT$2:$BT$15482,$BU$2:$BU$15482=BU3663))*SQRT(252)</f>
        <v>8.42198001472463</v>
      </c>
      <c r="BW3663" s="18">
        <f t="shared" si="213"/>
        <v>28522</v>
      </c>
      <c r="BX3663" t="str" cm="1">
        <f t="array" ref="BX3663">IF(BV3663&lt;&gt;BV3662,_xlfn.STDEV.S(_xlfn._xlws.FILTER($BT$2:$BT$15482,$BV$2:$BV$15482=BV3663))*SQRT(252),"")</f>
        <v/>
      </c>
    </row>
    <row r="3664" spans="71:76">
      <c r="BS3664" s="18">
        <v>28536</v>
      </c>
      <c r="BT3664">
        <v>-0.26</v>
      </c>
      <c r="BU3664" s="136">
        <f t="shared" si="212"/>
        <v>28522</v>
      </c>
      <c r="BV3664" s="51" cm="1">
        <f t="array" ref="BV3664">_xlfn.STDEV.S(_xlfn._xlws.FILTER($BT$2:$BT$15482,$BU$2:$BU$15482=BU3664))*SQRT(252)</f>
        <v>8.42198001472463</v>
      </c>
      <c r="BW3664" s="18">
        <f t="shared" si="213"/>
        <v>28522</v>
      </c>
      <c r="BX3664" t="str" cm="1">
        <f t="array" ref="BX3664">IF(BV3664&lt;&gt;BV3663,_xlfn.STDEV.S(_xlfn._xlws.FILTER($BT$2:$BT$15482,$BV$2:$BV$15482=BV3664))*SQRT(252),"")</f>
        <v/>
      </c>
    </row>
    <row r="3665" spans="71:76">
      <c r="BS3665" s="18">
        <v>28537</v>
      </c>
      <c r="BT3665">
        <v>-0.78</v>
      </c>
      <c r="BU3665" s="136">
        <f t="shared" si="212"/>
        <v>28522</v>
      </c>
      <c r="BV3665" s="51" cm="1">
        <f t="array" ref="BV3665">_xlfn.STDEV.S(_xlfn._xlws.FILTER($BT$2:$BT$15482,$BU$2:$BU$15482=BU3665))*SQRT(252)</f>
        <v>8.42198001472463</v>
      </c>
      <c r="BW3665" s="18">
        <f t="shared" si="213"/>
        <v>28522</v>
      </c>
      <c r="BX3665" t="str" cm="1">
        <f t="array" ref="BX3665">IF(BV3665&lt;&gt;BV3664,_xlfn.STDEV.S(_xlfn._xlws.FILTER($BT$2:$BT$15482,$BV$2:$BV$15482=BV3665))*SQRT(252),"")</f>
        <v/>
      </c>
    </row>
    <row r="3666" spans="71:76">
      <c r="BS3666" s="18">
        <v>28538</v>
      </c>
      <c r="BT3666">
        <v>-0.11</v>
      </c>
      <c r="BU3666" s="136">
        <f t="shared" si="212"/>
        <v>28522</v>
      </c>
      <c r="BV3666" s="51" cm="1">
        <f t="array" ref="BV3666">_xlfn.STDEV.S(_xlfn._xlws.FILTER($BT$2:$BT$15482,$BU$2:$BU$15482=BU3666))*SQRT(252)</f>
        <v>8.42198001472463</v>
      </c>
      <c r="BW3666" s="18">
        <f t="shared" si="213"/>
        <v>28522</v>
      </c>
      <c r="BX3666" t="str" cm="1">
        <f t="array" ref="BX3666">IF(BV3666&lt;&gt;BV3665,_xlfn.STDEV.S(_xlfn._xlws.FILTER($BT$2:$BT$15482,$BV$2:$BV$15482=BV3666))*SQRT(252),"")</f>
        <v/>
      </c>
    </row>
    <row r="3667" spans="71:76">
      <c r="BS3667" s="18">
        <v>28542</v>
      </c>
      <c r="BT3667">
        <v>-0.39</v>
      </c>
      <c r="BU3667" s="136">
        <f t="shared" si="212"/>
        <v>28522</v>
      </c>
      <c r="BV3667" s="51" cm="1">
        <f t="array" ref="BV3667">_xlfn.STDEV.S(_xlfn._xlws.FILTER($BT$2:$BT$15482,$BU$2:$BU$15482=BU3667))*SQRT(252)</f>
        <v>8.42198001472463</v>
      </c>
      <c r="BW3667" s="18">
        <f t="shared" si="213"/>
        <v>28522</v>
      </c>
      <c r="BX3667" t="str" cm="1">
        <f t="array" ref="BX3667">IF(BV3667&lt;&gt;BV3666,_xlfn.STDEV.S(_xlfn._xlws.FILTER($BT$2:$BT$15482,$BV$2:$BV$15482=BV3667))*SQRT(252),"")</f>
        <v/>
      </c>
    </row>
    <row r="3668" spans="71:76">
      <c r="BS3668" s="18">
        <v>28543</v>
      </c>
      <c r="BT3668">
        <v>0.06</v>
      </c>
      <c r="BU3668" s="136">
        <f t="shared" si="212"/>
        <v>28522</v>
      </c>
      <c r="BV3668" s="51" cm="1">
        <f t="array" ref="BV3668">_xlfn.STDEV.S(_xlfn._xlws.FILTER($BT$2:$BT$15482,$BU$2:$BU$15482=BU3668))*SQRT(252)</f>
        <v>8.42198001472463</v>
      </c>
      <c r="BW3668" s="18">
        <f t="shared" si="213"/>
        <v>28522</v>
      </c>
      <c r="BX3668" t="str" cm="1">
        <f t="array" ref="BX3668">IF(BV3668&lt;&gt;BV3667,_xlfn.STDEV.S(_xlfn._xlws.FILTER($BT$2:$BT$15482,$BV$2:$BV$15482=BV3668))*SQRT(252),"")</f>
        <v/>
      </c>
    </row>
    <row r="3669" spans="71:76">
      <c r="BS3669" s="18">
        <v>28544</v>
      </c>
      <c r="BT3669">
        <v>0.18</v>
      </c>
      <c r="BU3669" s="136">
        <f t="shared" si="212"/>
        <v>28522</v>
      </c>
      <c r="BV3669" s="51" cm="1">
        <f t="array" ref="BV3669">_xlfn.STDEV.S(_xlfn._xlws.FILTER($BT$2:$BT$15482,$BU$2:$BU$15482=BU3669))*SQRT(252)</f>
        <v>8.42198001472463</v>
      </c>
      <c r="BW3669" s="18">
        <f t="shared" si="213"/>
        <v>28522</v>
      </c>
      <c r="BX3669" t="str" cm="1">
        <f t="array" ref="BX3669">IF(BV3669&lt;&gt;BV3668,_xlfn.STDEV.S(_xlfn._xlws.FILTER($BT$2:$BT$15482,$BV$2:$BV$15482=BV3669))*SQRT(252),"")</f>
        <v/>
      </c>
    </row>
    <row r="3670" spans="71:76">
      <c r="BS3670" s="18">
        <v>28545</v>
      </c>
      <c r="BT3670">
        <v>0.84</v>
      </c>
      <c r="BU3670" s="136">
        <f t="shared" si="212"/>
        <v>28522</v>
      </c>
      <c r="BV3670" s="51" cm="1">
        <f t="array" ref="BV3670">_xlfn.STDEV.S(_xlfn._xlws.FILTER($BT$2:$BT$15482,$BU$2:$BU$15482=BU3670))*SQRT(252)</f>
        <v>8.42198001472463</v>
      </c>
      <c r="BW3670" s="18">
        <f t="shared" si="213"/>
        <v>28522</v>
      </c>
      <c r="BX3670" t="str" cm="1">
        <f t="array" ref="BX3670">IF(BV3670&lt;&gt;BV3669,_xlfn.STDEV.S(_xlfn._xlws.FILTER($BT$2:$BT$15482,$BV$2:$BV$15482=BV3670))*SQRT(252),"")</f>
        <v/>
      </c>
    </row>
    <row r="3671" spans="71:76">
      <c r="BS3671" s="18">
        <v>28548</v>
      </c>
      <c r="BT3671">
        <v>-0.7</v>
      </c>
      <c r="BU3671" s="136">
        <f t="shared" si="212"/>
        <v>28522</v>
      </c>
      <c r="BV3671" s="51" cm="1">
        <f t="array" ref="BV3671">_xlfn.STDEV.S(_xlfn._xlws.FILTER($BT$2:$BT$15482,$BU$2:$BU$15482=BU3671))*SQRT(252)</f>
        <v>8.42198001472463</v>
      </c>
      <c r="BW3671" s="18">
        <f t="shared" si="213"/>
        <v>28522</v>
      </c>
      <c r="BX3671" t="str" cm="1">
        <f t="array" ref="BX3671">IF(BV3671&lt;&gt;BV3670,_xlfn.STDEV.S(_xlfn._xlws.FILTER($BT$2:$BT$15482,$BV$2:$BV$15482=BV3671))*SQRT(252),"")</f>
        <v/>
      </c>
    </row>
    <row r="3672" spans="71:76">
      <c r="BS3672" s="18">
        <v>28549</v>
      </c>
      <c r="BT3672">
        <v>-0.79</v>
      </c>
      <c r="BU3672" s="136">
        <f t="shared" si="212"/>
        <v>28522</v>
      </c>
      <c r="BV3672" s="51" cm="1">
        <f t="array" ref="BV3672">_xlfn.STDEV.S(_xlfn._xlws.FILTER($BT$2:$BT$15482,$BU$2:$BU$15482=BU3672))*SQRT(252)</f>
        <v>8.42198001472463</v>
      </c>
      <c r="BW3672" s="18">
        <f t="shared" si="213"/>
        <v>28522</v>
      </c>
      <c r="BX3672" t="str" cm="1">
        <f t="array" ref="BX3672">IF(BV3672&lt;&gt;BV3671,_xlfn.STDEV.S(_xlfn._xlws.FILTER($BT$2:$BT$15482,$BV$2:$BV$15482=BV3672))*SQRT(252),"")</f>
        <v/>
      </c>
    </row>
    <row r="3673" spans="71:76">
      <c r="BS3673" s="18">
        <v>28550</v>
      </c>
      <c r="BT3673">
        <v>0.1</v>
      </c>
      <c r="BU3673" s="136">
        <f t="shared" si="212"/>
        <v>28550</v>
      </c>
      <c r="BV3673" s="51" cm="1">
        <f t="array" ref="BV3673">_xlfn.STDEV.S(_xlfn._xlws.FILTER($BT$2:$BT$15482,$BU$2:$BU$15482=BU3673))*SQRT(252)</f>
        <v>7.4045821194471451</v>
      </c>
      <c r="BW3673" s="18">
        <f t="shared" si="213"/>
        <v>28550</v>
      </c>
      <c r="BX3673" cm="1">
        <f t="array" ref="BX3673">IF(BV3673&lt;&gt;BV3672,_xlfn.STDEV.S(_xlfn._xlws.FILTER($BT$2:$BT$15482,$BV$2:$BV$15482=BV3673))*SQRT(252),"")</f>
        <v>7.4045821194471451</v>
      </c>
    </row>
    <row r="3674" spans="71:76">
      <c r="BS3674" s="18">
        <v>28551</v>
      </c>
      <c r="BT3674">
        <v>0.21</v>
      </c>
      <c r="BU3674" s="136">
        <f t="shared" si="212"/>
        <v>28550</v>
      </c>
      <c r="BV3674" s="51" cm="1">
        <f t="array" ref="BV3674">_xlfn.STDEV.S(_xlfn._xlws.FILTER($BT$2:$BT$15482,$BU$2:$BU$15482=BU3674))*SQRT(252)</f>
        <v>7.4045821194471451</v>
      </c>
      <c r="BW3674" s="18">
        <f t="shared" si="213"/>
        <v>28550</v>
      </c>
      <c r="BX3674" t="str" cm="1">
        <f t="array" ref="BX3674">IF(BV3674&lt;&gt;BV3673,_xlfn.STDEV.S(_xlfn._xlws.FILTER($BT$2:$BT$15482,$BV$2:$BV$15482=BV3674))*SQRT(252),"")</f>
        <v/>
      </c>
    </row>
    <row r="3675" spans="71:76">
      <c r="BS3675" s="18">
        <v>28552</v>
      </c>
      <c r="BT3675">
        <v>0.13</v>
      </c>
      <c r="BU3675" s="136">
        <f t="shared" si="212"/>
        <v>28550</v>
      </c>
      <c r="BV3675" s="51" cm="1">
        <f t="array" ref="BV3675">_xlfn.STDEV.S(_xlfn._xlws.FILTER($BT$2:$BT$15482,$BU$2:$BU$15482=BU3675))*SQRT(252)</f>
        <v>7.4045821194471451</v>
      </c>
      <c r="BW3675" s="18">
        <f t="shared" si="213"/>
        <v>28550</v>
      </c>
      <c r="BX3675" t="str" cm="1">
        <f t="array" ref="BX3675">IF(BV3675&lt;&gt;BV3674,_xlfn.STDEV.S(_xlfn._xlws.FILTER($BT$2:$BT$15482,$BV$2:$BV$15482=BV3675))*SQRT(252),"")</f>
        <v/>
      </c>
    </row>
    <row r="3676" spans="71:76">
      <c r="BS3676" s="18">
        <v>28555</v>
      </c>
      <c r="BT3676">
        <v>-0.54</v>
      </c>
      <c r="BU3676" s="136">
        <f t="shared" si="212"/>
        <v>28550</v>
      </c>
      <c r="BV3676" s="51" cm="1">
        <f t="array" ref="BV3676">_xlfn.STDEV.S(_xlfn._xlws.FILTER($BT$2:$BT$15482,$BU$2:$BU$15482=BU3676))*SQRT(252)</f>
        <v>7.4045821194471451</v>
      </c>
      <c r="BW3676" s="18">
        <f t="shared" si="213"/>
        <v>28550</v>
      </c>
      <c r="BX3676" t="str" cm="1">
        <f t="array" ref="BX3676">IF(BV3676&lt;&gt;BV3675,_xlfn.STDEV.S(_xlfn._xlws.FILTER($BT$2:$BT$15482,$BV$2:$BV$15482=BV3676))*SQRT(252),"")</f>
        <v/>
      </c>
    </row>
    <row r="3677" spans="71:76">
      <c r="BS3677" s="18">
        <v>28556</v>
      </c>
      <c r="BT3677">
        <v>0.47</v>
      </c>
      <c r="BU3677" s="136">
        <f t="shared" si="212"/>
        <v>28550</v>
      </c>
      <c r="BV3677" s="51" cm="1">
        <f t="array" ref="BV3677">_xlfn.STDEV.S(_xlfn._xlws.FILTER($BT$2:$BT$15482,$BU$2:$BU$15482=BU3677))*SQRT(252)</f>
        <v>7.4045821194471451</v>
      </c>
      <c r="BW3677" s="18">
        <f t="shared" si="213"/>
        <v>28550</v>
      </c>
      <c r="BX3677" t="str" cm="1">
        <f t="array" ref="BX3677">IF(BV3677&lt;&gt;BV3676,_xlfn.STDEV.S(_xlfn._xlws.FILTER($BT$2:$BT$15482,$BV$2:$BV$15482=BV3677))*SQRT(252),"")</f>
        <v/>
      </c>
    </row>
    <row r="3678" spans="71:76">
      <c r="BS3678" s="18">
        <v>28557</v>
      </c>
      <c r="BT3678">
        <v>0.49</v>
      </c>
      <c r="BU3678" s="136">
        <f t="shared" si="212"/>
        <v>28550</v>
      </c>
      <c r="BV3678" s="51" cm="1">
        <f t="array" ref="BV3678">_xlfn.STDEV.S(_xlfn._xlws.FILTER($BT$2:$BT$15482,$BU$2:$BU$15482=BU3678))*SQRT(252)</f>
        <v>7.4045821194471451</v>
      </c>
      <c r="BW3678" s="18">
        <f t="shared" si="213"/>
        <v>28550</v>
      </c>
      <c r="BX3678" t="str" cm="1">
        <f t="array" ref="BX3678">IF(BV3678&lt;&gt;BV3677,_xlfn.STDEV.S(_xlfn._xlws.FILTER($BT$2:$BT$15482,$BV$2:$BV$15482=BV3678))*SQRT(252),"")</f>
        <v/>
      </c>
    </row>
    <row r="3679" spans="71:76">
      <c r="BS3679" s="18">
        <v>28558</v>
      </c>
      <c r="BT3679">
        <v>0.2</v>
      </c>
      <c r="BU3679" s="136">
        <f t="shared" si="212"/>
        <v>28550</v>
      </c>
      <c r="BV3679" s="51" cm="1">
        <f t="array" ref="BV3679">_xlfn.STDEV.S(_xlfn._xlws.FILTER($BT$2:$BT$15482,$BU$2:$BU$15482=BU3679))*SQRT(252)</f>
        <v>7.4045821194471451</v>
      </c>
      <c r="BW3679" s="18">
        <f t="shared" si="213"/>
        <v>28550</v>
      </c>
      <c r="BX3679" t="str" cm="1">
        <f t="array" ref="BX3679">IF(BV3679&lt;&gt;BV3678,_xlfn.STDEV.S(_xlfn._xlws.FILTER($BT$2:$BT$15482,$BV$2:$BV$15482=BV3679))*SQRT(252),"")</f>
        <v/>
      </c>
    </row>
    <row r="3680" spans="71:76">
      <c r="BS3680" s="18">
        <v>28559</v>
      </c>
      <c r="BT3680">
        <v>1.04</v>
      </c>
      <c r="BU3680" s="136">
        <f t="shared" si="212"/>
        <v>28550</v>
      </c>
      <c r="BV3680" s="51" cm="1">
        <f t="array" ref="BV3680">_xlfn.STDEV.S(_xlfn._xlws.FILTER($BT$2:$BT$15482,$BU$2:$BU$15482=BU3680))*SQRT(252)</f>
        <v>7.4045821194471451</v>
      </c>
      <c r="BW3680" s="18">
        <f t="shared" si="213"/>
        <v>28550</v>
      </c>
      <c r="BX3680" t="str" cm="1">
        <f t="array" ref="BX3680">IF(BV3680&lt;&gt;BV3679,_xlfn.STDEV.S(_xlfn._xlws.FILTER($BT$2:$BT$15482,$BV$2:$BV$15482=BV3680))*SQRT(252),"")</f>
        <v/>
      </c>
    </row>
    <row r="3681" spans="71:76">
      <c r="BS3681" s="18">
        <v>28562</v>
      </c>
      <c r="BT3681">
        <v>0.1</v>
      </c>
      <c r="BU3681" s="136">
        <f t="shared" si="212"/>
        <v>28550</v>
      </c>
      <c r="BV3681" s="51" cm="1">
        <f t="array" ref="BV3681">_xlfn.STDEV.S(_xlfn._xlws.FILTER($BT$2:$BT$15482,$BU$2:$BU$15482=BU3681))*SQRT(252)</f>
        <v>7.4045821194471451</v>
      </c>
      <c r="BW3681" s="18">
        <f t="shared" si="213"/>
        <v>28550</v>
      </c>
      <c r="BX3681" t="str" cm="1">
        <f t="array" ref="BX3681">IF(BV3681&lt;&gt;BV3680,_xlfn.STDEV.S(_xlfn._xlws.FILTER($BT$2:$BT$15482,$BV$2:$BV$15482=BV3681))*SQRT(252),"")</f>
        <v/>
      </c>
    </row>
    <row r="3682" spans="71:76">
      <c r="BS3682" s="18">
        <v>28563</v>
      </c>
      <c r="BT3682">
        <v>0.4</v>
      </c>
      <c r="BU3682" s="136">
        <f t="shared" si="212"/>
        <v>28550</v>
      </c>
      <c r="BV3682" s="51" cm="1">
        <f t="array" ref="BV3682">_xlfn.STDEV.S(_xlfn._xlws.FILTER($BT$2:$BT$15482,$BU$2:$BU$15482=BU3682))*SQRT(252)</f>
        <v>7.4045821194471451</v>
      </c>
      <c r="BW3682" s="18">
        <f t="shared" si="213"/>
        <v>28550</v>
      </c>
      <c r="BX3682" t="str" cm="1">
        <f t="array" ref="BX3682">IF(BV3682&lt;&gt;BV3681,_xlfn.STDEV.S(_xlfn._xlws.FILTER($BT$2:$BT$15482,$BV$2:$BV$15482=BV3682))*SQRT(252),"")</f>
        <v/>
      </c>
    </row>
    <row r="3683" spans="71:76">
      <c r="BS3683" s="18">
        <v>28564</v>
      </c>
      <c r="BT3683">
        <v>-0.18</v>
      </c>
      <c r="BU3683" s="136">
        <f t="shared" si="212"/>
        <v>28550</v>
      </c>
      <c r="BV3683" s="51" cm="1">
        <f t="array" ref="BV3683">_xlfn.STDEV.S(_xlfn._xlws.FILTER($BT$2:$BT$15482,$BU$2:$BU$15482=BU3683))*SQRT(252)</f>
        <v>7.4045821194471451</v>
      </c>
      <c r="BW3683" s="18">
        <f t="shared" si="213"/>
        <v>28550</v>
      </c>
      <c r="BX3683" t="str" cm="1">
        <f t="array" ref="BX3683">IF(BV3683&lt;&gt;BV3682,_xlfn.STDEV.S(_xlfn._xlws.FILTER($BT$2:$BT$15482,$BV$2:$BV$15482=BV3683))*SQRT(252),"")</f>
        <v/>
      </c>
    </row>
    <row r="3684" spans="71:76">
      <c r="BS3684" s="18">
        <v>28565</v>
      </c>
      <c r="BT3684">
        <v>0.43</v>
      </c>
      <c r="BU3684" s="136">
        <f t="shared" si="212"/>
        <v>28550</v>
      </c>
      <c r="BV3684" s="51" cm="1">
        <f t="array" ref="BV3684">_xlfn.STDEV.S(_xlfn._xlws.FILTER($BT$2:$BT$15482,$BU$2:$BU$15482=BU3684))*SQRT(252)</f>
        <v>7.4045821194471451</v>
      </c>
      <c r="BW3684" s="18">
        <f t="shared" si="213"/>
        <v>28550</v>
      </c>
      <c r="BX3684" t="str" cm="1">
        <f t="array" ref="BX3684">IF(BV3684&lt;&gt;BV3683,_xlfn.STDEV.S(_xlfn._xlws.FILTER($BT$2:$BT$15482,$BV$2:$BV$15482=BV3684))*SQRT(252),"")</f>
        <v/>
      </c>
    </row>
    <row r="3685" spans="71:76">
      <c r="BS3685" s="18">
        <v>28566</v>
      </c>
      <c r="BT3685">
        <v>0.73</v>
      </c>
      <c r="BU3685" s="136">
        <f t="shared" si="212"/>
        <v>28550</v>
      </c>
      <c r="BV3685" s="51" cm="1">
        <f t="array" ref="BV3685">_xlfn.STDEV.S(_xlfn._xlws.FILTER($BT$2:$BT$15482,$BU$2:$BU$15482=BU3685))*SQRT(252)</f>
        <v>7.4045821194471451</v>
      </c>
      <c r="BW3685" s="18">
        <f t="shared" si="213"/>
        <v>28550</v>
      </c>
      <c r="BX3685" t="str" cm="1">
        <f t="array" ref="BX3685">IF(BV3685&lt;&gt;BV3684,_xlfn.STDEV.S(_xlfn._xlws.FILTER($BT$2:$BT$15482,$BV$2:$BV$15482=BV3685))*SQRT(252),"")</f>
        <v/>
      </c>
    </row>
    <row r="3686" spans="71:76">
      <c r="BS3686" s="18">
        <v>28569</v>
      </c>
      <c r="BT3686">
        <v>0.57999999999999996</v>
      </c>
      <c r="BU3686" s="136">
        <f t="shared" si="212"/>
        <v>28550</v>
      </c>
      <c r="BV3686" s="51" cm="1">
        <f t="array" ref="BV3686">_xlfn.STDEV.S(_xlfn._xlws.FILTER($BT$2:$BT$15482,$BU$2:$BU$15482=BU3686))*SQRT(252)</f>
        <v>7.4045821194471451</v>
      </c>
      <c r="BW3686" s="18">
        <f t="shared" si="213"/>
        <v>28550</v>
      </c>
      <c r="BX3686" t="str" cm="1">
        <f t="array" ref="BX3686">IF(BV3686&lt;&gt;BV3685,_xlfn.STDEV.S(_xlfn._xlws.FILTER($BT$2:$BT$15482,$BV$2:$BV$15482=BV3686))*SQRT(252),"")</f>
        <v/>
      </c>
    </row>
    <row r="3687" spans="71:76">
      <c r="BS3687" s="18">
        <v>28570</v>
      </c>
      <c r="BT3687">
        <v>-0.97</v>
      </c>
      <c r="BU3687" s="136">
        <f t="shared" si="212"/>
        <v>28550</v>
      </c>
      <c r="BV3687" s="51" cm="1">
        <f t="array" ref="BV3687">_xlfn.STDEV.S(_xlfn._xlws.FILTER($BT$2:$BT$15482,$BU$2:$BU$15482=BU3687))*SQRT(252)</f>
        <v>7.4045821194471451</v>
      </c>
      <c r="BW3687" s="18">
        <f t="shared" si="213"/>
        <v>28550</v>
      </c>
      <c r="BX3687" t="str" cm="1">
        <f t="array" ref="BX3687">IF(BV3687&lt;&gt;BV3686,_xlfn.STDEV.S(_xlfn._xlws.FILTER($BT$2:$BT$15482,$BV$2:$BV$15482=BV3687))*SQRT(252),"")</f>
        <v/>
      </c>
    </row>
    <row r="3688" spans="71:76">
      <c r="BS3688" s="18">
        <v>28571</v>
      </c>
      <c r="BT3688">
        <v>-0.26</v>
      </c>
      <c r="BU3688" s="136">
        <f t="shared" si="212"/>
        <v>28550</v>
      </c>
      <c r="BV3688" s="51" cm="1">
        <f t="array" ref="BV3688">_xlfn.STDEV.S(_xlfn._xlws.FILTER($BT$2:$BT$15482,$BU$2:$BU$15482=BU3688))*SQRT(252)</f>
        <v>7.4045821194471451</v>
      </c>
      <c r="BW3688" s="18">
        <f t="shared" si="213"/>
        <v>28550</v>
      </c>
      <c r="BX3688" t="str" cm="1">
        <f t="array" ref="BX3688">IF(BV3688&lt;&gt;BV3687,_xlfn.STDEV.S(_xlfn._xlws.FILTER($BT$2:$BT$15482,$BV$2:$BV$15482=BV3688))*SQRT(252),"")</f>
        <v/>
      </c>
    </row>
    <row r="3689" spans="71:76">
      <c r="BS3689" s="18">
        <v>28572</v>
      </c>
      <c r="BT3689">
        <v>-0.05</v>
      </c>
      <c r="BU3689" s="136">
        <f t="shared" si="212"/>
        <v>28550</v>
      </c>
      <c r="BV3689" s="51" cm="1">
        <f t="array" ref="BV3689">_xlfn.STDEV.S(_xlfn._xlws.FILTER($BT$2:$BT$15482,$BU$2:$BU$15482=BU3689))*SQRT(252)</f>
        <v>7.4045821194471451</v>
      </c>
      <c r="BW3689" s="18">
        <f t="shared" si="213"/>
        <v>28550</v>
      </c>
      <c r="BX3689" t="str" cm="1">
        <f t="array" ref="BX3689">IF(BV3689&lt;&gt;BV3688,_xlfn.STDEV.S(_xlfn._xlws.FILTER($BT$2:$BT$15482,$BV$2:$BV$15482=BV3689))*SQRT(252),"")</f>
        <v/>
      </c>
    </row>
    <row r="3690" spans="71:76">
      <c r="BS3690" s="18">
        <v>28576</v>
      </c>
      <c r="BT3690">
        <v>-0.43</v>
      </c>
      <c r="BU3690" s="136">
        <f t="shared" si="212"/>
        <v>28550</v>
      </c>
      <c r="BV3690" s="51" cm="1">
        <f t="array" ref="BV3690">_xlfn.STDEV.S(_xlfn._xlws.FILTER($BT$2:$BT$15482,$BU$2:$BU$15482=BU3690))*SQRT(252)</f>
        <v>7.4045821194471451</v>
      </c>
      <c r="BW3690" s="18">
        <f t="shared" si="213"/>
        <v>28550</v>
      </c>
      <c r="BX3690" t="str" cm="1">
        <f t="array" ref="BX3690">IF(BV3690&lt;&gt;BV3689,_xlfn.STDEV.S(_xlfn._xlws.FILTER($BT$2:$BT$15482,$BV$2:$BV$15482=BV3690))*SQRT(252),"")</f>
        <v/>
      </c>
    </row>
    <row r="3691" spans="71:76">
      <c r="BS3691" s="18">
        <v>28577</v>
      </c>
      <c r="BT3691">
        <v>0.62</v>
      </c>
      <c r="BU3691" s="136">
        <f t="shared" si="212"/>
        <v>28550</v>
      </c>
      <c r="BV3691" s="51" cm="1">
        <f t="array" ref="BV3691">_xlfn.STDEV.S(_xlfn._xlws.FILTER($BT$2:$BT$15482,$BU$2:$BU$15482=BU3691))*SQRT(252)</f>
        <v>7.4045821194471451</v>
      </c>
      <c r="BW3691" s="18">
        <f t="shared" si="213"/>
        <v>28550</v>
      </c>
      <c r="BX3691" t="str" cm="1">
        <f t="array" ref="BX3691">IF(BV3691&lt;&gt;BV3690,_xlfn.STDEV.S(_xlfn._xlws.FILTER($BT$2:$BT$15482,$BV$2:$BV$15482=BV3691))*SQRT(252),"")</f>
        <v/>
      </c>
    </row>
    <row r="3692" spans="71:76">
      <c r="BS3692" s="18">
        <v>28578</v>
      </c>
      <c r="BT3692">
        <v>0.2</v>
      </c>
      <c r="BU3692" s="136">
        <f t="shared" si="212"/>
        <v>28550</v>
      </c>
      <c r="BV3692" s="51" cm="1">
        <f t="array" ref="BV3692">_xlfn.STDEV.S(_xlfn._xlws.FILTER($BT$2:$BT$15482,$BU$2:$BU$15482=BU3692))*SQRT(252)</f>
        <v>7.4045821194471451</v>
      </c>
      <c r="BW3692" s="18">
        <f t="shared" si="213"/>
        <v>28550</v>
      </c>
      <c r="BX3692" t="str" cm="1">
        <f t="array" ref="BX3692">IF(BV3692&lt;&gt;BV3691,_xlfn.STDEV.S(_xlfn._xlws.FILTER($BT$2:$BT$15482,$BV$2:$BV$15482=BV3692))*SQRT(252),"")</f>
        <v/>
      </c>
    </row>
    <row r="3693" spans="71:76">
      <c r="BS3693" s="18">
        <v>28579</v>
      </c>
      <c r="BT3693">
        <v>-0.23</v>
      </c>
      <c r="BU3693" s="136">
        <f t="shared" si="212"/>
        <v>28550</v>
      </c>
      <c r="BV3693" s="51" cm="1">
        <f t="array" ref="BV3693">_xlfn.STDEV.S(_xlfn._xlws.FILTER($BT$2:$BT$15482,$BU$2:$BU$15482=BU3693))*SQRT(252)</f>
        <v>7.4045821194471451</v>
      </c>
      <c r="BW3693" s="18">
        <f t="shared" si="213"/>
        <v>28550</v>
      </c>
      <c r="BX3693" t="str" cm="1">
        <f t="array" ref="BX3693">IF(BV3693&lt;&gt;BV3692,_xlfn.STDEV.S(_xlfn._xlws.FILTER($BT$2:$BT$15482,$BV$2:$BV$15482=BV3693))*SQRT(252),"")</f>
        <v/>
      </c>
    </row>
    <row r="3694" spans="71:76">
      <c r="BS3694" s="18">
        <v>28580</v>
      </c>
      <c r="BT3694">
        <v>-0.23</v>
      </c>
      <c r="BU3694" s="136">
        <f t="shared" si="212"/>
        <v>28550</v>
      </c>
      <c r="BV3694" s="51" cm="1">
        <f t="array" ref="BV3694">_xlfn.STDEV.S(_xlfn._xlws.FILTER($BT$2:$BT$15482,$BU$2:$BU$15482=BU3694))*SQRT(252)</f>
        <v>7.4045821194471451</v>
      </c>
      <c r="BW3694" s="18">
        <f t="shared" si="213"/>
        <v>28550</v>
      </c>
      <c r="BX3694" t="str" cm="1">
        <f t="array" ref="BX3694">IF(BV3694&lt;&gt;BV3693,_xlfn.STDEV.S(_xlfn._xlws.FILTER($BT$2:$BT$15482,$BV$2:$BV$15482=BV3694))*SQRT(252),"")</f>
        <v/>
      </c>
    </row>
    <row r="3695" spans="71:76">
      <c r="BS3695" s="18">
        <v>28583</v>
      </c>
      <c r="BT3695">
        <v>-0.71</v>
      </c>
      <c r="BU3695" s="136">
        <f t="shared" si="212"/>
        <v>28581</v>
      </c>
      <c r="BV3695" s="51" cm="1">
        <f t="array" ref="BV3695">_xlfn.STDEV.S(_xlfn._xlws.FILTER($BT$2:$BT$15482,$BU$2:$BU$15482=BU3695))*SQRT(252)</f>
        <v>11.81691864725274</v>
      </c>
      <c r="BW3695" s="18">
        <f t="shared" si="213"/>
        <v>28581</v>
      </c>
      <c r="BX3695" cm="1">
        <f t="array" ref="BX3695">IF(BV3695&lt;&gt;BV3694,_xlfn.STDEV.S(_xlfn._xlws.FILTER($BT$2:$BT$15482,$BV$2:$BV$15482=BV3695))*SQRT(252),"")</f>
        <v>11.81691864725274</v>
      </c>
    </row>
    <row r="3696" spans="71:76">
      <c r="BS3696" s="18">
        <v>28584</v>
      </c>
      <c r="BT3696">
        <v>0.38</v>
      </c>
      <c r="BU3696" s="136">
        <f t="shared" si="212"/>
        <v>28581</v>
      </c>
      <c r="BV3696" s="51" cm="1">
        <f t="array" ref="BV3696">_xlfn.STDEV.S(_xlfn._xlws.FILTER($BT$2:$BT$15482,$BU$2:$BU$15482=BU3696))*SQRT(252)</f>
        <v>11.81691864725274</v>
      </c>
      <c r="BW3696" s="18">
        <f t="shared" si="213"/>
        <v>28581</v>
      </c>
      <c r="BX3696" t="str" cm="1">
        <f t="array" ref="BX3696">IF(BV3696&lt;&gt;BV3695,_xlfn.STDEV.S(_xlfn._xlws.FILTER($BT$2:$BT$15482,$BV$2:$BV$15482=BV3696))*SQRT(252),"")</f>
        <v/>
      </c>
    </row>
    <row r="3697" spans="71:76">
      <c r="BS3697" s="18">
        <v>28585</v>
      </c>
      <c r="BT3697">
        <v>0.81</v>
      </c>
      <c r="BU3697" s="136">
        <f t="shared" si="212"/>
        <v>28581</v>
      </c>
      <c r="BV3697" s="51" cm="1">
        <f t="array" ref="BV3697">_xlfn.STDEV.S(_xlfn._xlws.FILTER($BT$2:$BT$15482,$BU$2:$BU$15482=BU3697))*SQRT(252)</f>
        <v>11.81691864725274</v>
      </c>
      <c r="BW3697" s="18">
        <f t="shared" si="213"/>
        <v>28581</v>
      </c>
      <c r="BX3697" t="str" cm="1">
        <f t="array" ref="BX3697">IF(BV3697&lt;&gt;BV3696,_xlfn.STDEV.S(_xlfn._xlws.FILTER($BT$2:$BT$15482,$BV$2:$BV$15482=BV3697))*SQRT(252),"")</f>
        <v/>
      </c>
    </row>
    <row r="3698" spans="71:76">
      <c r="BS3698" s="18">
        <v>28586</v>
      </c>
      <c r="BT3698">
        <v>0.24</v>
      </c>
      <c r="BU3698" s="136">
        <f t="shared" si="212"/>
        <v>28581</v>
      </c>
      <c r="BV3698" s="51" cm="1">
        <f t="array" ref="BV3698">_xlfn.STDEV.S(_xlfn._xlws.FILTER($BT$2:$BT$15482,$BU$2:$BU$15482=BU3698))*SQRT(252)</f>
        <v>11.81691864725274</v>
      </c>
      <c r="BW3698" s="18">
        <f t="shared" si="213"/>
        <v>28581</v>
      </c>
      <c r="BX3698" t="str" cm="1">
        <f t="array" ref="BX3698">IF(BV3698&lt;&gt;BV3697,_xlfn.STDEV.S(_xlfn._xlws.FILTER($BT$2:$BT$15482,$BV$2:$BV$15482=BV3698))*SQRT(252),"")</f>
        <v/>
      </c>
    </row>
    <row r="3699" spans="71:76">
      <c r="BS3699" s="18">
        <v>28587</v>
      </c>
      <c r="BT3699">
        <v>0.47</v>
      </c>
      <c r="BU3699" s="136">
        <f t="shared" si="212"/>
        <v>28581</v>
      </c>
      <c r="BV3699" s="51" cm="1">
        <f t="array" ref="BV3699">_xlfn.STDEV.S(_xlfn._xlws.FILTER($BT$2:$BT$15482,$BU$2:$BU$15482=BU3699))*SQRT(252)</f>
        <v>11.81691864725274</v>
      </c>
      <c r="BW3699" s="18">
        <f t="shared" si="213"/>
        <v>28581</v>
      </c>
      <c r="BX3699" t="str" cm="1">
        <f t="array" ref="BX3699">IF(BV3699&lt;&gt;BV3698,_xlfn.STDEV.S(_xlfn._xlws.FILTER($BT$2:$BT$15482,$BV$2:$BV$15482=BV3699))*SQRT(252),"")</f>
        <v/>
      </c>
    </row>
    <row r="3700" spans="71:76">
      <c r="BS3700" s="18">
        <v>28590</v>
      </c>
      <c r="BT3700">
        <v>0.31</v>
      </c>
      <c r="BU3700" s="136">
        <f t="shared" si="212"/>
        <v>28581</v>
      </c>
      <c r="BV3700" s="51" cm="1">
        <f t="array" ref="BV3700">_xlfn.STDEV.S(_xlfn._xlws.FILTER($BT$2:$BT$15482,$BU$2:$BU$15482=BU3700))*SQRT(252)</f>
        <v>11.81691864725274</v>
      </c>
      <c r="BW3700" s="18">
        <f t="shared" si="213"/>
        <v>28581</v>
      </c>
      <c r="BX3700" t="str" cm="1">
        <f t="array" ref="BX3700">IF(BV3700&lt;&gt;BV3699,_xlfn.STDEV.S(_xlfn._xlws.FILTER($BT$2:$BT$15482,$BV$2:$BV$15482=BV3700))*SQRT(252),"")</f>
        <v/>
      </c>
    </row>
    <row r="3701" spans="71:76">
      <c r="BS3701" s="18">
        <v>28591</v>
      </c>
      <c r="BT3701">
        <v>-0.21</v>
      </c>
      <c r="BU3701" s="136">
        <f t="shared" si="212"/>
        <v>28581</v>
      </c>
      <c r="BV3701" s="51" cm="1">
        <f t="array" ref="BV3701">_xlfn.STDEV.S(_xlfn._xlws.FILTER($BT$2:$BT$15482,$BU$2:$BU$15482=BU3701))*SQRT(252)</f>
        <v>11.81691864725274</v>
      </c>
      <c r="BW3701" s="18">
        <f t="shared" si="213"/>
        <v>28581</v>
      </c>
      <c r="BX3701" t="str" cm="1">
        <f t="array" ref="BX3701">IF(BV3701&lt;&gt;BV3700,_xlfn.STDEV.S(_xlfn._xlws.FILTER($BT$2:$BT$15482,$BV$2:$BV$15482=BV3701))*SQRT(252),"")</f>
        <v/>
      </c>
    </row>
    <row r="3702" spans="71:76">
      <c r="BS3702" s="18">
        <v>28592</v>
      </c>
      <c r="BT3702">
        <v>-0.03</v>
      </c>
      <c r="BU3702" s="136">
        <f t="shared" si="212"/>
        <v>28581</v>
      </c>
      <c r="BV3702" s="51" cm="1">
        <f t="array" ref="BV3702">_xlfn.STDEV.S(_xlfn._xlws.FILTER($BT$2:$BT$15482,$BU$2:$BU$15482=BU3702))*SQRT(252)</f>
        <v>11.81691864725274</v>
      </c>
      <c r="BW3702" s="18">
        <f t="shared" si="213"/>
        <v>28581</v>
      </c>
      <c r="BX3702" t="str" cm="1">
        <f t="array" ref="BX3702">IF(BV3702&lt;&gt;BV3701,_xlfn.STDEV.S(_xlfn._xlws.FILTER($BT$2:$BT$15482,$BV$2:$BV$15482=BV3702))*SQRT(252),"")</f>
        <v/>
      </c>
    </row>
    <row r="3703" spans="71:76">
      <c r="BS3703" s="18">
        <v>28593</v>
      </c>
      <c r="BT3703">
        <v>0.97</v>
      </c>
      <c r="BU3703" s="136">
        <f t="shared" si="212"/>
        <v>28581</v>
      </c>
      <c r="BV3703" s="51" cm="1">
        <f t="array" ref="BV3703">_xlfn.STDEV.S(_xlfn._xlws.FILTER($BT$2:$BT$15482,$BU$2:$BU$15482=BU3703))*SQRT(252)</f>
        <v>11.81691864725274</v>
      </c>
      <c r="BW3703" s="18">
        <f t="shared" si="213"/>
        <v>28581</v>
      </c>
      <c r="BX3703" t="str" cm="1">
        <f t="array" ref="BX3703">IF(BV3703&lt;&gt;BV3702,_xlfn.STDEV.S(_xlfn._xlws.FILTER($BT$2:$BT$15482,$BV$2:$BV$15482=BV3703))*SQRT(252),"")</f>
        <v/>
      </c>
    </row>
    <row r="3704" spans="71:76">
      <c r="BS3704" s="18">
        <v>28594</v>
      </c>
      <c r="BT3704">
        <v>1.86</v>
      </c>
      <c r="BU3704" s="136">
        <f t="shared" si="212"/>
        <v>28581</v>
      </c>
      <c r="BV3704" s="51" cm="1">
        <f t="array" ref="BV3704">_xlfn.STDEV.S(_xlfn._xlws.FILTER($BT$2:$BT$15482,$BU$2:$BU$15482=BU3704))*SQRT(252)</f>
        <v>11.81691864725274</v>
      </c>
      <c r="BW3704" s="18">
        <f t="shared" si="213"/>
        <v>28581</v>
      </c>
      <c r="BX3704" t="str" cm="1">
        <f t="array" ref="BX3704">IF(BV3704&lt;&gt;BV3703,_xlfn.STDEV.S(_xlfn._xlws.FILTER($BT$2:$BT$15482,$BV$2:$BV$15482=BV3704))*SQRT(252),"")</f>
        <v/>
      </c>
    </row>
    <row r="3705" spans="71:76">
      <c r="BS3705" s="18">
        <v>28597</v>
      </c>
      <c r="BT3705">
        <v>1.39</v>
      </c>
      <c r="BU3705" s="136">
        <f t="shared" si="212"/>
        <v>28581</v>
      </c>
      <c r="BV3705" s="51" cm="1">
        <f t="array" ref="BV3705">_xlfn.STDEV.S(_xlfn._xlws.FILTER($BT$2:$BT$15482,$BU$2:$BU$15482=BU3705))*SQRT(252)</f>
        <v>11.81691864725274</v>
      </c>
      <c r="BW3705" s="18">
        <f t="shared" si="213"/>
        <v>28581</v>
      </c>
      <c r="BX3705" t="str" cm="1">
        <f t="array" ref="BX3705">IF(BV3705&lt;&gt;BV3704,_xlfn.STDEV.S(_xlfn._xlws.FILTER($BT$2:$BT$15482,$BV$2:$BV$15482=BV3705))*SQRT(252),"")</f>
        <v/>
      </c>
    </row>
    <row r="3706" spans="71:76">
      <c r="BS3706" s="18">
        <v>28598</v>
      </c>
      <c r="BT3706">
        <v>-1.03</v>
      </c>
      <c r="BU3706" s="136">
        <f t="shared" si="212"/>
        <v>28581</v>
      </c>
      <c r="BV3706" s="51" cm="1">
        <f t="array" ref="BV3706">_xlfn.STDEV.S(_xlfn._xlws.FILTER($BT$2:$BT$15482,$BU$2:$BU$15482=BU3706))*SQRT(252)</f>
        <v>11.81691864725274</v>
      </c>
      <c r="BW3706" s="18">
        <f t="shared" si="213"/>
        <v>28581</v>
      </c>
      <c r="BX3706" t="str" cm="1">
        <f t="array" ref="BX3706">IF(BV3706&lt;&gt;BV3705,_xlfn.STDEV.S(_xlfn._xlws.FILTER($BT$2:$BT$15482,$BV$2:$BV$15482=BV3706))*SQRT(252),"")</f>
        <v/>
      </c>
    </row>
    <row r="3707" spans="71:76">
      <c r="BS3707" s="18">
        <v>28599</v>
      </c>
      <c r="BT3707">
        <v>0.36</v>
      </c>
      <c r="BU3707" s="136">
        <f t="shared" si="212"/>
        <v>28581</v>
      </c>
      <c r="BV3707" s="51" cm="1">
        <f t="array" ref="BV3707">_xlfn.STDEV.S(_xlfn._xlws.FILTER($BT$2:$BT$15482,$BU$2:$BU$15482=BU3707))*SQRT(252)</f>
        <v>11.81691864725274</v>
      </c>
      <c r="BW3707" s="18">
        <f t="shared" si="213"/>
        <v>28581</v>
      </c>
      <c r="BX3707" t="str" cm="1">
        <f t="array" ref="BX3707">IF(BV3707&lt;&gt;BV3706,_xlfn.STDEV.S(_xlfn._xlws.FILTER($BT$2:$BT$15482,$BV$2:$BV$15482=BV3707))*SQRT(252),"")</f>
        <v/>
      </c>
    </row>
    <row r="3708" spans="71:76">
      <c r="BS3708" s="18">
        <v>28600</v>
      </c>
      <c r="BT3708">
        <v>0.72</v>
      </c>
      <c r="BU3708" s="136">
        <f t="shared" si="212"/>
        <v>28581</v>
      </c>
      <c r="BV3708" s="51" cm="1">
        <f t="array" ref="BV3708">_xlfn.STDEV.S(_xlfn._xlws.FILTER($BT$2:$BT$15482,$BU$2:$BU$15482=BU3708))*SQRT(252)</f>
        <v>11.81691864725274</v>
      </c>
      <c r="BW3708" s="18">
        <f t="shared" si="213"/>
        <v>28581</v>
      </c>
      <c r="BX3708" t="str" cm="1">
        <f t="array" ref="BX3708">IF(BV3708&lt;&gt;BV3707,_xlfn.STDEV.S(_xlfn._xlws.FILTER($BT$2:$BT$15482,$BV$2:$BV$15482=BV3708))*SQRT(252),"")</f>
        <v/>
      </c>
    </row>
    <row r="3709" spans="71:76">
      <c r="BS3709" s="18">
        <v>28601</v>
      </c>
      <c r="BT3709">
        <v>-0.1</v>
      </c>
      <c r="BU3709" s="136">
        <f t="shared" si="212"/>
        <v>28581</v>
      </c>
      <c r="BV3709" s="51" cm="1">
        <f t="array" ref="BV3709">_xlfn.STDEV.S(_xlfn._xlws.FILTER($BT$2:$BT$15482,$BU$2:$BU$15482=BU3709))*SQRT(252)</f>
        <v>11.81691864725274</v>
      </c>
      <c r="BW3709" s="18">
        <f t="shared" si="213"/>
        <v>28581</v>
      </c>
      <c r="BX3709" t="str" cm="1">
        <f t="array" ref="BX3709">IF(BV3709&lt;&gt;BV3708,_xlfn.STDEV.S(_xlfn._xlws.FILTER($BT$2:$BT$15482,$BV$2:$BV$15482=BV3709))*SQRT(252),"")</f>
        <v/>
      </c>
    </row>
    <row r="3710" spans="71:76">
      <c r="BS3710" s="18">
        <v>28604</v>
      </c>
      <c r="BT3710">
        <v>1.24</v>
      </c>
      <c r="BU3710" s="136">
        <f t="shared" si="212"/>
        <v>28581</v>
      </c>
      <c r="BV3710" s="51" cm="1">
        <f t="array" ref="BV3710">_xlfn.STDEV.S(_xlfn._xlws.FILTER($BT$2:$BT$15482,$BU$2:$BU$15482=BU3710))*SQRT(252)</f>
        <v>11.81691864725274</v>
      </c>
      <c r="BW3710" s="18">
        <f t="shared" si="213"/>
        <v>28581</v>
      </c>
      <c r="BX3710" t="str" cm="1">
        <f t="array" ref="BX3710">IF(BV3710&lt;&gt;BV3709,_xlfn.STDEV.S(_xlfn._xlws.FILTER($BT$2:$BT$15482,$BV$2:$BV$15482=BV3710))*SQRT(252),"")</f>
        <v/>
      </c>
    </row>
    <row r="3711" spans="71:76">
      <c r="BS3711" s="18">
        <v>28605</v>
      </c>
      <c r="BT3711">
        <v>0.77</v>
      </c>
      <c r="BU3711" s="136">
        <f t="shared" si="212"/>
        <v>28581</v>
      </c>
      <c r="BV3711" s="51" cm="1">
        <f t="array" ref="BV3711">_xlfn.STDEV.S(_xlfn._xlws.FILTER($BT$2:$BT$15482,$BU$2:$BU$15482=BU3711))*SQRT(252)</f>
        <v>11.81691864725274</v>
      </c>
      <c r="BW3711" s="18">
        <f t="shared" si="213"/>
        <v>28581</v>
      </c>
      <c r="BX3711" t="str" cm="1">
        <f t="array" ref="BX3711">IF(BV3711&lt;&gt;BV3710,_xlfn.STDEV.S(_xlfn._xlws.FILTER($BT$2:$BT$15482,$BV$2:$BV$15482=BV3711))*SQRT(252),"")</f>
        <v/>
      </c>
    </row>
    <row r="3712" spans="71:76">
      <c r="BS3712" s="18">
        <v>28606</v>
      </c>
      <c r="BT3712">
        <v>0.17</v>
      </c>
      <c r="BU3712" s="136">
        <f t="shared" si="212"/>
        <v>28581</v>
      </c>
      <c r="BV3712" s="51" cm="1">
        <f t="array" ref="BV3712">_xlfn.STDEV.S(_xlfn._xlws.FILTER($BT$2:$BT$15482,$BU$2:$BU$15482=BU3712))*SQRT(252)</f>
        <v>11.81691864725274</v>
      </c>
      <c r="BW3712" s="18">
        <f t="shared" si="213"/>
        <v>28581</v>
      </c>
      <c r="BX3712" t="str" cm="1">
        <f t="array" ref="BX3712">IF(BV3712&lt;&gt;BV3711,_xlfn.STDEV.S(_xlfn._xlws.FILTER($BT$2:$BT$15482,$BV$2:$BV$15482=BV3712))*SQRT(252),"")</f>
        <v/>
      </c>
    </row>
    <row r="3713" spans="71:76">
      <c r="BS3713" s="18">
        <v>28607</v>
      </c>
      <c r="BT3713">
        <v>-0.86</v>
      </c>
      <c r="BU3713" s="136">
        <f t="shared" si="212"/>
        <v>28581</v>
      </c>
      <c r="BV3713" s="51" cm="1">
        <f t="array" ref="BV3713">_xlfn.STDEV.S(_xlfn._xlws.FILTER($BT$2:$BT$15482,$BU$2:$BU$15482=BU3713))*SQRT(252)</f>
        <v>11.81691864725274</v>
      </c>
      <c r="BW3713" s="18">
        <f t="shared" si="213"/>
        <v>28581</v>
      </c>
      <c r="BX3713" t="str" cm="1">
        <f t="array" ref="BX3713">IF(BV3713&lt;&gt;BV3712,_xlfn.STDEV.S(_xlfn._xlws.FILTER($BT$2:$BT$15482,$BV$2:$BV$15482=BV3713))*SQRT(252),"")</f>
        <v/>
      </c>
    </row>
    <row r="3714" spans="71:76">
      <c r="BS3714" s="18">
        <v>28608</v>
      </c>
      <c r="BT3714">
        <v>0.87</v>
      </c>
      <c r="BU3714" s="136">
        <f t="shared" ref="BU3714:BU3777" si="214">DATE(YEAR(BS3714),MONTH(BS3714),1)</f>
        <v>28581</v>
      </c>
      <c r="BV3714" s="51" cm="1">
        <f t="array" ref="BV3714">_xlfn.STDEV.S(_xlfn._xlws.FILTER($BT$2:$BT$15482,$BU$2:$BU$15482=BU3714))*SQRT(252)</f>
        <v>11.81691864725274</v>
      </c>
      <c r="BW3714" s="18">
        <f t="shared" si="213"/>
        <v>28581</v>
      </c>
      <c r="BX3714" t="str" cm="1">
        <f t="array" ref="BX3714">IF(BV3714&lt;&gt;BV3713,_xlfn.STDEV.S(_xlfn._xlws.FILTER($BT$2:$BT$15482,$BV$2:$BV$15482=BV3714))*SQRT(252),"")</f>
        <v/>
      </c>
    </row>
    <row r="3715" spans="71:76">
      <c r="BS3715" s="18">
        <v>28611</v>
      </c>
      <c r="BT3715">
        <v>0.84</v>
      </c>
      <c r="BU3715" s="136">
        <f t="shared" si="214"/>
        <v>28611</v>
      </c>
      <c r="BV3715" s="51" cm="1">
        <f t="array" ref="BV3715">_xlfn.STDEV.S(_xlfn._xlws.FILTER($BT$2:$BT$15482,$BU$2:$BU$15482=BU3715))*SQRT(252)</f>
        <v>9.7741588803426893</v>
      </c>
      <c r="BW3715" s="18">
        <f t="shared" ref="BW3715:BW3778" si="215">DATE(YEAR(BS3715),MONTH(BS3715),1)</f>
        <v>28611</v>
      </c>
      <c r="BX3715" cm="1">
        <f t="array" ref="BX3715">IF(BV3715&lt;&gt;BV3714,_xlfn.STDEV.S(_xlfn._xlws.FILTER($BT$2:$BT$15482,$BV$2:$BV$15482=BV3715))*SQRT(252),"")</f>
        <v>9.7741588803426893</v>
      </c>
    </row>
    <row r="3716" spans="71:76">
      <c r="BS3716" s="18">
        <v>28612</v>
      </c>
      <c r="BT3716">
        <v>-0.26</v>
      </c>
      <c r="BU3716" s="136">
        <f t="shared" si="214"/>
        <v>28611</v>
      </c>
      <c r="BV3716" s="51" cm="1">
        <f t="array" ref="BV3716">_xlfn.STDEV.S(_xlfn._xlws.FILTER($BT$2:$BT$15482,$BU$2:$BU$15482=BU3716))*SQRT(252)</f>
        <v>9.7741588803426893</v>
      </c>
      <c r="BW3716" s="18">
        <f t="shared" si="215"/>
        <v>28611</v>
      </c>
      <c r="BX3716" t="str" cm="1">
        <f t="array" ref="BX3716">IF(BV3716&lt;&gt;BV3715,_xlfn.STDEV.S(_xlfn._xlws.FILTER($BT$2:$BT$15482,$BV$2:$BV$15482=BV3716))*SQRT(252),"")</f>
        <v/>
      </c>
    </row>
    <row r="3717" spans="71:76">
      <c r="BS3717" s="18">
        <v>28613</v>
      </c>
      <c r="BT3717">
        <v>-0.73</v>
      </c>
      <c r="BU3717" s="136">
        <f t="shared" si="214"/>
        <v>28611</v>
      </c>
      <c r="BV3717" s="51" cm="1">
        <f t="array" ref="BV3717">_xlfn.STDEV.S(_xlfn._xlws.FILTER($BT$2:$BT$15482,$BU$2:$BU$15482=BU3717))*SQRT(252)</f>
        <v>9.7741588803426893</v>
      </c>
      <c r="BW3717" s="18">
        <f t="shared" si="215"/>
        <v>28611</v>
      </c>
      <c r="BX3717" t="str" cm="1">
        <f t="array" ref="BX3717">IF(BV3717&lt;&gt;BV3716,_xlfn.STDEV.S(_xlfn._xlws.FILTER($BT$2:$BT$15482,$BV$2:$BV$15482=BV3717))*SQRT(252),"")</f>
        <v/>
      </c>
    </row>
    <row r="3718" spans="71:76">
      <c r="BS3718" s="18">
        <v>28614</v>
      </c>
      <c r="BT3718">
        <v>-0.05</v>
      </c>
      <c r="BU3718" s="136">
        <f t="shared" si="214"/>
        <v>28611</v>
      </c>
      <c r="BV3718" s="51" cm="1">
        <f t="array" ref="BV3718">_xlfn.STDEV.S(_xlfn._xlws.FILTER($BT$2:$BT$15482,$BU$2:$BU$15482=BU3718))*SQRT(252)</f>
        <v>9.7741588803426893</v>
      </c>
      <c r="BW3718" s="18">
        <f t="shared" si="215"/>
        <v>28611</v>
      </c>
      <c r="BX3718" t="str" cm="1">
        <f t="array" ref="BX3718">IF(BV3718&lt;&gt;BV3717,_xlfn.STDEV.S(_xlfn._xlws.FILTER($BT$2:$BT$15482,$BV$2:$BV$15482=BV3718))*SQRT(252),"")</f>
        <v/>
      </c>
    </row>
    <row r="3719" spans="71:76">
      <c r="BS3719" s="18">
        <v>28615</v>
      </c>
      <c r="BT3719">
        <v>0.68</v>
      </c>
      <c r="BU3719" s="136">
        <f t="shared" si="214"/>
        <v>28611</v>
      </c>
      <c r="BV3719" s="51" cm="1">
        <f t="array" ref="BV3719">_xlfn.STDEV.S(_xlfn._xlws.FILTER($BT$2:$BT$15482,$BU$2:$BU$15482=BU3719))*SQRT(252)</f>
        <v>9.7741588803426893</v>
      </c>
      <c r="BW3719" s="18">
        <f t="shared" si="215"/>
        <v>28611</v>
      </c>
      <c r="BX3719" t="str" cm="1">
        <f t="array" ref="BX3719">IF(BV3719&lt;&gt;BV3718,_xlfn.STDEV.S(_xlfn._xlws.FILTER($BT$2:$BT$15482,$BV$2:$BV$15482=BV3719))*SQRT(252),"")</f>
        <v/>
      </c>
    </row>
    <row r="3720" spans="71:76">
      <c r="BS3720" s="18">
        <v>28618</v>
      </c>
      <c r="BT3720">
        <v>-0.26</v>
      </c>
      <c r="BU3720" s="136">
        <f t="shared" si="214"/>
        <v>28611</v>
      </c>
      <c r="BV3720" s="51" cm="1">
        <f t="array" ref="BV3720">_xlfn.STDEV.S(_xlfn._xlws.FILTER($BT$2:$BT$15482,$BU$2:$BU$15482=BU3720))*SQRT(252)</f>
        <v>9.7741588803426893</v>
      </c>
      <c r="BW3720" s="18">
        <f t="shared" si="215"/>
        <v>28611</v>
      </c>
      <c r="BX3720" t="str" cm="1">
        <f t="array" ref="BX3720">IF(BV3720&lt;&gt;BV3719,_xlfn.STDEV.S(_xlfn._xlws.FILTER($BT$2:$BT$15482,$BV$2:$BV$15482=BV3720))*SQRT(252),"")</f>
        <v/>
      </c>
    </row>
    <row r="3721" spans="71:76">
      <c r="BS3721" s="18">
        <v>28619</v>
      </c>
      <c r="BT3721">
        <v>-0.17</v>
      </c>
      <c r="BU3721" s="136">
        <f t="shared" si="214"/>
        <v>28611</v>
      </c>
      <c r="BV3721" s="51" cm="1">
        <f t="array" ref="BV3721">_xlfn.STDEV.S(_xlfn._xlws.FILTER($BT$2:$BT$15482,$BU$2:$BU$15482=BU3721))*SQRT(252)</f>
        <v>9.7741588803426893</v>
      </c>
      <c r="BW3721" s="18">
        <f t="shared" si="215"/>
        <v>28611</v>
      </c>
      <c r="BX3721" t="str" cm="1">
        <f t="array" ref="BX3721">IF(BV3721&lt;&gt;BV3720,_xlfn.STDEV.S(_xlfn._xlws.FILTER($BT$2:$BT$15482,$BV$2:$BV$15482=BV3721))*SQRT(252),"")</f>
        <v/>
      </c>
    </row>
    <row r="3722" spans="71:76">
      <c r="BS3722" s="18">
        <v>28620</v>
      </c>
      <c r="BT3722">
        <v>0.09</v>
      </c>
      <c r="BU3722" s="136">
        <f t="shared" si="214"/>
        <v>28611</v>
      </c>
      <c r="BV3722" s="51" cm="1">
        <f t="array" ref="BV3722">_xlfn.STDEV.S(_xlfn._xlws.FILTER($BT$2:$BT$15482,$BU$2:$BU$15482=BU3722))*SQRT(252)</f>
        <v>9.7741588803426893</v>
      </c>
      <c r="BW3722" s="18">
        <f t="shared" si="215"/>
        <v>28611</v>
      </c>
      <c r="BX3722" t="str" cm="1">
        <f t="array" ref="BX3722">IF(BV3722&lt;&gt;BV3721,_xlfn.STDEV.S(_xlfn._xlws.FILTER($BT$2:$BT$15482,$BV$2:$BV$15482=BV3722))*SQRT(252),"")</f>
        <v/>
      </c>
    </row>
    <row r="3723" spans="71:76">
      <c r="BS3723" s="18">
        <v>28621</v>
      </c>
      <c r="BT3723">
        <v>1.1200000000000001</v>
      </c>
      <c r="BU3723" s="136">
        <f t="shared" si="214"/>
        <v>28611</v>
      </c>
      <c r="BV3723" s="51" cm="1">
        <f t="array" ref="BV3723">_xlfn.STDEV.S(_xlfn._xlws.FILTER($BT$2:$BT$15482,$BU$2:$BU$15482=BU3723))*SQRT(252)</f>
        <v>9.7741588803426893</v>
      </c>
      <c r="BW3723" s="18">
        <f t="shared" si="215"/>
        <v>28611</v>
      </c>
      <c r="BX3723" t="str" cm="1">
        <f t="array" ref="BX3723">IF(BV3723&lt;&gt;BV3722,_xlfn.STDEV.S(_xlfn._xlws.FILTER($BT$2:$BT$15482,$BV$2:$BV$15482=BV3723))*SQRT(252),"")</f>
        <v/>
      </c>
    </row>
    <row r="3724" spans="71:76">
      <c r="BS3724" s="18">
        <v>28622</v>
      </c>
      <c r="BT3724">
        <v>0.83</v>
      </c>
      <c r="BU3724" s="136">
        <f t="shared" si="214"/>
        <v>28611</v>
      </c>
      <c r="BV3724" s="51" cm="1">
        <f t="array" ref="BV3724">_xlfn.STDEV.S(_xlfn._xlws.FILTER($BT$2:$BT$15482,$BU$2:$BU$15482=BU3724))*SQRT(252)</f>
        <v>9.7741588803426893</v>
      </c>
      <c r="BW3724" s="18">
        <f t="shared" si="215"/>
        <v>28611</v>
      </c>
      <c r="BX3724" t="str" cm="1">
        <f t="array" ref="BX3724">IF(BV3724&lt;&gt;BV3723,_xlfn.STDEV.S(_xlfn._xlws.FILTER($BT$2:$BT$15482,$BV$2:$BV$15482=BV3724))*SQRT(252),"")</f>
        <v/>
      </c>
    </row>
    <row r="3725" spans="71:76">
      <c r="BS3725" s="18">
        <v>28625</v>
      </c>
      <c r="BT3725">
        <v>0.59</v>
      </c>
      <c r="BU3725" s="136">
        <f t="shared" si="214"/>
        <v>28611</v>
      </c>
      <c r="BV3725" s="51" cm="1">
        <f t="array" ref="BV3725">_xlfn.STDEV.S(_xlfn._xlws.FILTER($BT$2:$BT$15482,$BU$2:$BU$15482=BU3725))*SQRT(252)</f>
        <v>9.7741588803426893</v>
      </c>
      <c r="BW3725" s="18">
        <f t="shared" si="215"/>
        <v>28611</v>
      </c>
      <c r="BX3725" t="str" cm="1">
        <f t="array" ref="BX3725">IF(BV3725&lt;&gt;BV3724,_xlfn.STDEV.S(_xlfn._xlws.FILTER($BT$2:$BT$15482,$BV$2:$BV$15482=BV3725))*SQRT(252),"")</f>
        <v/>
      </c>
    </row>
    <row r="3726" spans="71:76">
      <c r="BS3726" s="18">
        <v>28626</v>
      </c>
      <c r="BT3726">
        <v>0.67</v>
      </c>
      <c r="BU3726" s="136">
        <f t="shared" si="214"/>
        <v>28611</v>
      </c>
      <c r="BV3726" s="51" cm="1">
        <f t="array" ref="BV3726">_xlfn.STDEV.S(_xlfn._xlws.FILTER($BT$2:$BT$15482,$BU$2:$BU$15482=BU3726))*SQRT(252)</f>
        <v>9.7741588803426893</v>
      </c>
      <c r="BW3726" s="18">
        <f t="shared" si="215"/>
        <v>28611</v>
      </c>
      <c r="BX3726" t="str" cm="1">
        <f t="array" ref="BX3726">IF(BV3726&lt;&gt;BV3725,_xlfn.STDEV.S(_xlfn._xlws.FILTER($BT$2:$BT$15482,$BV$2:$BV$15482=BV3726))*SQRT(252),"")</f>
        <v/>
      </c>
    </row>
    <row r="3727" spans="71:76">
      <c r="BS3727" s="18">
        <v>28627</v>
      </c>
      <c r="BT3727">
        <v>0.28999999999999998</v>
      </c>
      <c r="BU3727" s="136">
        <f t="shared" si="214"/>
        <v>28611</v>
      </c>
      <c r="BV3727" s="51" cm="1">
        <f t="array" ref="BV3727">_xlfn.STDEV.S(_xlfn._xlws.FILTER($BT$2:$BT$15482,$BU$2:$BU$15482=BU3727))*SQRT(252)</f>
        <v>9.7741588803426893</v>
      </c>
      <c r="BW3727" s="18">
        <f t="shared" si="215"/>
        <v>28611</v>
      </c>
      <c r="BX3727" t="str" cm="1">
        <f t="array" ref="BX3727">IF(BV3727&lt;&gt;BV3726,_xlfn.STDEV.S(_xlfn._xlws.FILTER($BT$2:$BT$15482,$BV$2:$BV$15482=BV3727))*SQRT(252),"")</f>
        <v/>
      </c>
    </row>
    <row r="3728" spans="71:76">
      <c r="BS3728" s="18">
        <v>28628</v>
      </c>
      <c r="BT3728">
        <v>-0.75</v>
      </c>
      <c r="BU3728" s="136">
        <f t="shared" si="214"/>
        <v>28611</v>
      </c>
      <c r="BV3728" s="51" cm="1">
        <f t="array" ref="BV3728">_xlfn.STDEV.S(_xlfn._xlws.FILTER($BT$2:$BT$15482,$BU$2:$BU$15482=BU3728))*SQRT(252)</f>
        <v>9.7741588803426893</v>
      </c>
      <c r="BW3728" s="18">
        <f t="shared" si="215"/>
        <v>28611</v>
      </c>
      <c r="BX3728" t="str" cm="1">
        <f t="array" ref="BX3728">IF(BV3728&lt;&gt;BV3727,_xlfn.STDEV.S(_xlfn._xlws.FILTER($BT$2:$BT$15482,$BV$2:$BV$15482=BV3728))*SQRT(252),"")</f>
        <v/>
      </c>
    </row>
    <row r="3729" spans="71:76">
      <c r="BS3729" s="18">
        <v>28629</v>
      </c>
      <c r="BT3729">
        <v>-0.44</v>
      </c>
      <c r="BU3729" s="136">
        <f t="shared" si="214"/>
        <v>28611</v>
      </c>
      <c r="BV3729" s="51" cm="1">
        <f t="array" ref="BV3729">_xlfn.STDEV.S(_xlfn._xlws.FILTER($BT$2:$BT$15482,$BU$2:$BU$15482=BU3729))*SQRT(252)</f>
        <v>9.7741588803426893</v>
      </c>
      <c r="BW3729" s="18">
        <f t="shared" si="215"/>
        <v>28611</v>
      </c>
      <c r="BX3729" t="str" cm="1">
        <f t="array" ref="BX3729">IF(BV3729&lt;&gt;BV3728,_xlfn.STDEV.S(_xlfn._xlws.FILTER($BT$2:$BT$15482,$BV$2:$BV$15482=BV3729))*SQRT(252),"")</f>
        <v/>
      </c>
    </row>
    <row r="3730" spans="71:76">
      <c r="BS3730" s="18">
        <v>28632</v>
      </c>
      <c r="BT3730">
        <v>0.83</v>
      </c>
      <c r="BU3730" s="136">
        <f t="shared" si="214"/>
        <v>28611</v>
      </c>
      <c r="BV3730" s="51" cm="1">
        <f t="array" ref="BV3730">_xlfn.STDEV.S(_xlfn._xlws.FILTER($BT$2:$BT$15482,$BU$2:$BU$15482=BU3730))*SQRT(252)</f>
        <v>9.7741588803426893</v>
      </c>
      <c r="BW3730" s="18">
        <f t="shared" si="215"/>
        <v>28611</v>
      </c>
      <c r="BX3730" t="str" cm="1">
        <f t="array" ref="BX3730">IF(BV3730&lt;&gt;BV3729,_xlfn.STDEV.S(_xlfn._xlws.FILTER($BT$2:$BT$15482,$BV$2:$BV$15482=BV3730))*SQRT(252),"")</f>
        <v/>
      </c>
    </row>
    <row r="3731" spans="71:76">
      <c r="BS3731" s="18">
        <v>28633</v>
      </c>
      <c r="BT3731">
        <v>-0.85</v>
      </c>
      <c r="BU3731" s="136">
        <f t="shared" si="214"/>
        <v>28611</v>
      </c>
      <c r="BV3731" s="51" cm="1">
        <f t="array" ref="BV3731">_xlfn.STDEV.S(_xlfn._xlws.FILTER($BT$2:$BT$15482,$BU$2:$BU$15482=BU3731))*SQRT(252)</f>
        <v>9.7741588803426893</v>
      </c>
      <c r="BW3731" s="18">
        <f t="shared" si="215"/>
        <v>28611</v>
      </c>
      <c r="BX3731" t="str" cm="1">
        <f t="array" ref="BX3731">IF(BV3731&lt;&gt;BV3730,_xlfn.STDEV.S(_xlfn._xlws.FILTER($BT$2:$BT$15482,$BV$2:$BV$15482=BV3731))*SQRT(252),"")</f>
        <v/>
      </c>
    </row>
    <row r="3732" spans="71:76">
      <c r="BS3732" s="18">
        <v>28634</v>
      </c>
      <c r="BT3732">
        <v>-0.98</v>
      </c>
      <c r="BU3732" s="136">
        <f t="shared" si="214"/>
        <v>28611</v>
      </c>
      <c r="BV3732" s="51" cm="1">
        <f t="array" ref="BV3732">_xlfn.STDEV.S(_xlfn._xlws.FILTER($BT$2:$BT$15482,$BU$2:$BU$15482=BU3732))*SQRT(252)</f>
        <v>9.7741588803426893</v>
      </c>
      <c r="BW3732" s="18">
        <f t="shared" si="215"/>
        <v>28611</v>
      </c>
      <c r="BX3732" t="str" cm="1">
        <f t="array" ref="BX3732">IF(BV3732&lt;&gt;BV3731,_xlfn.STDEV.S(_xlfn._xlws.FILTER($BT$2:$BT$15482,$BV$2:$BV$15482=BV3732))*SQRT(252),"")</f>
        <v/>
      </c>
    </row>
    <row r="3733" spans="71:76">
      <c r="BS3733" s="18">
        <v>28635</v>
      </c>
      <c r="BT3733">
        <v>-0.18</v>
      </c>
      <c r="BU3733" s="136">
        <f t="shared" si="214"/>
        <v>28611</v>
      </c>
      <c r="BV3733" s="51" cm="1">
        <f t="array" ref="BV3733">_xlfn.STDEV.S(_xlfn._xlws.FILTER($BT$2:$BT$15482,$BU$2:$BU$15482=BU3733))*SQRT(252)</f>
        <v>9.7741588803426893</v>
      </c>
      <c r="BW3733" s="18">
        <f t="shared" si="215"/>
        <v>28611</v>
      </c>
      <c r="BX3733" t="str" cm="1">
        <f t="array" ref="BX3733">IF(BV3733&lt;&gt;BV3732,_xlfn.STDEV.S(_xlfn._xlws.FILTER($BT$2:$BT$15482,$BV$2:$BV$15482=BV3733))*SQRT(252),"")</f>
        <v/>
      </c>
    </row>
    <row r="3734" spans="71:76">
      <c r="BS3734" s="18">
        <v>28636</v>
      </c>
      <c r="BT3734">
        <v>-0.16</v>
      </c>
      <c r="BU3734" s="136">
        <f t="shared" si="214"/>
        <v>28611</v>
      </c>
      <c r="BV3734" s="51" cm="1">
        <f t="array" ref="BV3734">_xlfn.STDEV.S(_xlfn._xlws.FILTER($BT$2:$BT$15482,$BU$2:$BU$15482=BU3734))*SQRT(252)</f>
        <v>9.7741588803426893</v>
      </c>
      <c r="BW3734" s="18">
        <f t="shared" si="215"/>
        <v>28611</v>
      </c>
      <c r="BX3734" t="str" cm="1">
        <f t="array" ref="BX3734">IF(BV3734&lt;&gt;BV3733,_xlfn.STDEV.S(_xlfn._xlws.FILTER($BT$2:$BT$15482,$BV$2:$BV$15482=BV3734))*SQRT(252),"")</f>
        <v/>
      </c>
    </row>
    <row r="3735" spans="71:76">
      <c r="BS3735" s="18">
        <v>28640</v>
      </c>
      <c r="BT3735">
        <v>0.23</v>
      </c>
      <c r="BU3735" s="136">
        <f t="shared" si="214"/>
        <v>28611</v>
      </c>
      <c r="BV3735" s="51" cm="1">
        <f t="array" ref="BV3735">_xlfn.STDEV.S(_xlfn._xlws.FILTER($BT$2:$BT$15482,$BU$2:$BU$15482=BU3735))*SQRT(252)</f>
        <v>9.7741588803426893</v>
      </c>
      <c r="BW3735" s="18">
        <f t="shared" si="215"/>
        <v>28611</v>
      </c>
      <c r="BX3735" t="str" cm="1">
        <f t="array" ref="BX3735">IF(BV3735&lt;&gt;BV3734,_xlfn.STDEV.S(_xlfn._xlws.FILTER($BT$2:$BT$15482,$BV$2:$BV$15482=BV3735))*SQRT(252),"")</f>
        <v/>
      </c>
    </row>
    <row r="3736" spans="71:76">
      <c r="BS3736" s="18">
        <v>28641</v>
      </c>
      <c r="BT3736">
        <v>0.4</v>
      </c>
      <c r="BU3736" s="136">
        <f t="shared" si="214"/>
        <v>28611</v>
      </c>
      <c r="BV3736" s="51" cm="1">
        <f t="array" ref="BV3736">_xlfn.STDEV.S(_xlfn._xlws.FILTER($BT$2:$BT$15482,$BU$2:$BU$15482=BU3736))*SQRT(252)</f>
        <v>9.7741588803426893</v>
      </c>
      <c r="BW3736" s="18">
        <f t="shared" si="215"/>
        <v>28611</v>
      </c>
      <c r="BX3736" t="str" cm="1">
        <f t="array" ref="BX3736">IF(BV3736&lt;&gt;BV3735,_xlfn.STDEV.S(_xlfn._xlws.FILTER($BT$2:$BT$15482,$BV$2:$BV$15482=BV3736))*SQRT(252),"")</f>
        <v/>
      </c>
    </row>
    <row r="3737" spans="71:76">
      <c r="BS3737" s="18">
        <v>28642</v>
      </c>
      <c r="BT3737">
        <v>0.11</v>
      </c>
      <c r="BU3737" s="136">
        <f t="shared" si="214"/>
        <v>28642</v>
      </c>
      <c r="BV3737" s="51" cm="1">
        <f t="array" ref="BV3737">_xlfn.STDEV.S(_xlfn._xlws.FILTER($BT$2:$BT$15482,$BU$2:$BU$15482=BU3737))*SQRT(252)</f>
        <v>9.9920759513817661</v>
      </c>
      <c r="BW3737" s="18">
        <f t="shared" si="215"/>
        <v>28642</v>
      </c>
      <c r="BX3737" cm="1">
        <f t="array" ref="BX3737">IF(BV3737&lt;&gt;BV3736,_xlfn.STDEV.S(_xlfn._xlws.FILTER($BT$2:$BT$15482,$BV$2:$BV$15482=BV3737))*SQRT(252),"")</f>
        <v>9.9920759513817661</v>
      </c>
    </row>
    <row r="3738" spans="71:76">
      <c r="BS3738" s="18">
        <v>28643</v>
      </c>
      <c r="BT3738">
        <v>0.74</v>
      </c>
      <c r="BU3738" s="136">
        <f t="shared" si="214"/>
        <v>28642</v>
      </c>
      <c r="BV3738" s="51" cm="1">
        <f t="array" ref="BV3738">_xlfn.STDEV.S(_xlfn._xlws.FILTER($BT$2:$BT$15482,$BU$2:$BU$15482=BU3738))*SQRT(252)</f>
        <v>9.9920759513817661</v>
      </c>
      <c r="BW3738" s="18">
        <f t="shared" si="215"/>
        <v>28642</v>
      </c>
      <c r="BX3738" t="str" cm="1">
        <f t="array" ref="BX3738">IF(BV3738&lt;&gt;BV3737,_xlfn.STDEV.S(_xlfn._xlws.FILTER($BT$2:$BT$15482,$BV$2:$BV$15482=BV3738))*SQRT(252),"")</f>
        <v/>
      </c>
    </row>
    <row r="3739" spans="71:76">
      <c r="BS3739" s="18">
        <v>28646</v>
      </c>
      <c r="BT3739">
        <v>1.6</v>
      </c>
      <c r="BU3739" s="136">
        <f t="shared" si="214"/>
        <v>28642</v>
      </c>
      <c r="BV3739" s="51" cm="1">
        <f t="array" ref="BV3739">_xlfn.STDEV.S(_xlfn._xlws.FILTER($BT$2:$BT$15482,$BU$2:$BU$15482=BU3739))*SQRT(252)</f>
        <v>9.9920759513817661</v>
      </c>
      <c r="BW3739" s="18">
        <f t="shared" si="215"/>
        <v>28642</v>
      </c>
      <c r="BX3739" t="str" cm="1">
        <f t="array" ref="BX3739">IF(BV3739&lt;&gt;BV3738,_xlfn.STDEV.S(_xlfn._xlws.FILTER($BT$2:$BT$15482,$BV$2:$BV$15482=BV3739))*SQRT(252),"")</f>
        <v/>
      </c>
    </row>
    <row r="3740" spans="71:76">
      <c r="BS3740" s="18">
        <v>28647</v>
      </c>
      <c r="BT3740">
        <v>0.43</v>
      </c>
      <c r="BU3740" s="136">
        <f t="shared" si="214"/>
        <v>28642</v>
      </c>
      <c r="BV3740" s="51" cm="1">
        <f t="array" ref="BV3740">_xlfn.STDEV.S(_xlfn._xlws.FILTER($BT$2:$BT$15482,$BU$2:$BU$15482=BU3740))*SQRT(252)</f>
        <v>9.9920759513817661</v>
      </c>
      <c r="BW3740" s="18">
        <f t="shared" si="215"/>
        <v>28642</v>
      </c>
      <c r="BX3740" t="str" cm="1">
        <f t="array" ref="BX3740">IF(BV3740&lt;&gt;BV3739,_xlfn.STDEV.S(_xlfn._xlws.FILTER($BT$2:$BT$15482,$BV$2:$BV$15482=BV3740))*SQRT(252),"")</f>
        <v/>
      </c>
    </row>
    <row r="3741" spans="71:76">
      <c r="BS3741" s="18">
        <v>28648</v>
      </c>
      <c r="BT3741">
        <v>-0.14000000000000001</v>
      </c>
      <c r="BU3741" s="136">
        <f t="shared" si="214"/>
        <v>28642</v>
      </c>
      <c r="BV3741" s="51" cm="1">
        <f t="array" ref="BV3741">_xlfn.STDEV.S(_xlfn._xlws.FILTER($BT$2:$BT$15482,$BU$2:$BU$15482=BU3741))*SQRT(252)</f>
        <v>9.9920759513817661</v>
      </c>
      <c r="BW3741" s="18">
        <f t="shared" si="215"/>
        <v>28642</v>
      </c>
      <c r="BX3741" t="str" cm="1">
        <f t="array" ref="BX3741">IF(BV3741&lt;&gt;BV3740,_xlfn.STDEV.S(_xlfn._xlws.FILTER($BT$2:$BT$15482,$BV$2:$BV$15482=BV3741))*SQRT(252),"")</f>
        <v/>
      </c>
    </row>
    <row r="3742" spans="71:76">
      <c r="BS3742" s="18">
        <v>28649</v>
      </c>
      <c r="BT3742">
        <v>0.21</v>
      </c>
      <c r="BU3742" s="136">
        <f t="shared" si="214"/>
        <v>28642</v>
      </c>
      <c r="BV3742" s="51" cm="1">
        <f t="array" ref="BV3742">_xlfn.STDEV.S(_xlfn._xlws.FILTER($BT$2:$BT$15482,$BU$2:$BU$15482=BU3742))*SQRT(252)</f>
        <v>9.9920759513817661</v>
      </c>
      <c r="BW3742" s="18">
        <f t="shared" si="215"/>
        <v>28642</v>
      </c>
      <c r="BX3742" t="str" cm="1">
        <f t="array" ref="BX3742">IF(BV3742&lt;&gt;BV3741,_xlfn.STDEV.S(_xlfn._xlws.FILTER($BT$2:$BT$15482,$BV$2:$BV$15482=BV3742))*SQRT(252),"")</f>
        <v/>
      </c>
    </row>
    <row r="3743" spans="71:76">
      <c r="BS3743" s="18">
        <v>28650</v>
      </c>
      <c r="BT3743">
        <v>-0.14000000000000001</v>
      </c>
      <c r="BU3743" s="136">
        <f t="shared" si="214"/>
        <v>28642</v>
      </c>
      <c r="BV3743" s="51" cm="1">
        <f t="array" ref="BV3743">_xlfn.STDEV.S(_xlfn._xlws.FILTER($BT$2:$BT$15482,$BU$2:$BU$15482=BU3743))*SQRT(252)</f>
        <v>9.9920759513817661</v>
      </c>
      <c r="BW3743" s="18">
        <f t="shared" si="215"/>
        <v>28642</v>
      </c>
      <c r="BX3743" t="str" cm="1">
        <f t="array" ref="BX3743">IF(BV3743&lt;&gt;BV3742,_xlfn.STDEV.S(_xlfn._xlws.FILTER($BT$2:$BT$15482,$BV$2:$BV$15482=BV3743))*SQRT(252),"")</f>
        <v/>
      </c>
    </row>
    <row r="3744" spans="71:76">
      <c r="BS3744" s="18">
        <v>28653</v>
      </c>
      <c r="BT3744">
        <v>-0.28000000000000003</v>
      </c>
      <c r="BU3744" s="136">
        <f t="shared" si="214"/>
        <v>28642</v>
      </c>
      <c r="BV3744" s="51" cm="1">
        <f t="array" ref="BV3744">_xlfn.STDEV.S(_xlfn._xlws.FILTER($BT$2:$BT$15482,$BU$2:$BU$15482=BU3744))*SQRT(252)</f>
        <v>9.9920759513817661</v>
      </c>
      <c r="BW3744" s="18">
        <f t="shared" si="215"/>
        <v>28642</v>
      </c>
      <c r="BX3744" t="str" cm="1">
        <f t="array" ref="BX3744">IF(BV3744&lt;&gt;BV3743,_xlfn.STDEV.S(_xlfn._xlws.FILTER($BT$2:$BT$15482,$BV$2:$BV$15482=BV3744))*SQRT(252),"")</f>
        <v/>
      </c>
    </row>
    <row r="3745" spans="71:76">
      <c r="BS3745" s="18">
        <v>28654</v>
      </c>
      <c r="BT3745">
        <v>0.08</v>
      </c>
      <c r="BU3745" s="136">
        <f t="shared" si="214"/>
        <v>28642</v>
      </c>
      <c r="BV3745" s="51" cm="1">
        <f t="array" ref="BV3745">_xlfn.STDEV.S(_xlfn._xlws.FILTER($BT$2:$BT$15482,$BU$2:$BU$15482=BU3745))*SQRT(252)</f>
        <v>9.9920759513817661</v>
      </c>
      <c r="BW3745" s="18">
        <f t="shared" si="215"/>
        <v>28642</v>
      </c>
      <c r="BX3745" t="str" cm="1">
        <f t="array" ref="BX3745">IF(BV3745&lt;&gt;BV3744,_xlfn.STDEV.S(_xlfn._xlws.FILTER($BT$2:$BT$15482,$BV$2:$BV$15482=BV3745))*SQRT(252),"")</f>
        <v/>
      </c>
    </row>
    <row r="3746" spans="71:76">
      <c r="BS3746" s="18">
        <v>28655</v>
      </c>
      <c r="BT3746">
        <v>-0.06</v>
      </c>
      <c r="BU3746" s="136">
        <f t="shared" si="214"/>
        <v>28642</v>
      </c>
      <c r="BV3746" s="51" cm="1">
        <f t="array" ref="BV3746">_xlfn.STDEV.S(_xlfn._xlws.FILTER($BT$2:$BT$15482,$BU$2:$BU$15482=BU3746))*SQRT(252)</f>
        <v>9.9920759513817661</v>
      </c>
      <c r="BW3746" s="18">
        <f t="shared" si="215"/>
        <v>28642</v>
      </c>
      <c r="BX3746" t="str" cm="1">
        <f t="array" ref="BX3746">IF(BV3746&lt;&gt;BV3745,_xlfn.STDEV.S(_xlfn._xlws.FILTER($BT$2:$BT$15482,$BV$2:$BV$15482=BV3746))*SQRT(252),"")</f>
        <v/>
      </c>
    </row>
    <row r="3747" spans="71:76">
      <c r="BS3747" s="18">
        <v>28656</v>
      </c>
      <c r="BT3747">
        <v>-0.96</v>
      </c>
      <c r="BU3747" s="136">
        <f t="shared" si="214"/>
        <v>28642</v>
      </c>
      <c r="BV3747" s="51" cm="1">
        <f t="array" ref="BV3747">_xlfn.STDEV.S(_xlfn._xlws.FILTER($BT$2:$BT$15482,$BU$2:$BU$15482=BU3747))*SQRT(252)</f>
        <v>9.9920759513817661</v>
      </c>
      <c r="BW3747" s="18">
        <f t="shared" si="215"/>
        <v>28642</v>
      </c>
      <c r="BX3747" t="str" cm="1">
        <f t="array" ref="BX3747">IF(BV3747&lt;&gt;BV3746,_xlfn.STDEV.S(_xlfn._xlws.FILTER($BT$2:$BT$15482,$BV$2:$BV$15482=BV3747))*SQRT(252),"")</f>
        <v/>
      </c>
    </row>
    <row r="3748" spans="71:76">
      <c r="BS3748" s="18">
        <v>28657</v>
      </c>
      <c r="BT3748">
        <v>-0.85</v>
      </c>
      <c r="BU3748" s="136">
        <f t="shared" si="214"/>
        <v>28642</v>
      </c>
      <c r="BV3748" s="51" cm="1">
        <f t="array" ref="BV3748">_xlfn.STDEV.S(_xlfn._xlws.FILTER($BT$2:$BT$15482,$BU$2:$BU$15482=BU3748))*SQRT(252)</f>
        <v>9.9920759513817661</v>
      </c>
      <c r="BW3748" s="18">
        <f t="shared" si="215"/>
        <v>28642</v>
      </c>
      <c r="BX3748" t="str" cm="1">
        <f t="array" ref="BX3748">IF(BV3748&lt;&gt;BV3747,_xlfn.STDEV.S(_xlfn._xlws.FILTER($BT$2:$BT$15482,$BV$2:$BV$15482=BV3748))*SQRT(252),"")</f>
        <v/>
      </c>
    </row>
    <row r="3749" spans="71:76">
      <c r="BS3749" s="18">
        <v>28660</v>
      </c>
      <c r="BT3749">
        <v>-0.19</v>
      </c>
      <c r="BU3749" s="136">
        <f t="shared" si="214"/>
        <v>28642</v>
      </c>
      <c r="BV3749" s="51" cm="1">
        <f t="array" ref="BV3749">_xlfn.STDEV.S(_xlfn._xlws.FILTER($BT$2:$BT$15482,$BU$2:$BU$15482=BU3749))*SQRT(252)</f>
        <v>9.9920759513817661</v>
      </c>
      <c r="BW3749" s="18">
        <f t="shared" si="215"/>
        <v>28642</v>
      </c>
      <c r="BX3749" t="str" cm="1">
        <f t="array" ref="BX3749">IF(BV3749&lt;&gt;BV3748,_xlfn.STDEV.S(_xlfn._xlws.FILTER($BT$2:$BT$15482,$BV$2:$BV$15482=BV3749))*SQRT(252),"")</f>
        <v/>
      </c>
    </row>
    <row r="3750" spans="71:76">
      <c r="BS3750" s="18">
        <v>28661</v>
      </c>
      <c r="BT3750">
        <v>-0.95</v>
      </c>
      <c r="BU3750" s="136">
        <f t="shared" si="214"/>
        <v>28642</v>
      </c>
      <c r="BV3750" s="51" cm="1">
        <f t="array" ref="BV3750">_xlfn.STDEV.S(_xlfn._xlws.FILTER($BT$2:$BT$15482,$BU$2:$BU$15482=BU3750))*SQRT(252)</f>
        <v>9.9920759513817661</v>
      </c>
      <c r="BW3750" s="18">
        <f t="shared" si="215"/>
        <v>28642</v>
      </c>
      <c r="BX3750" t="str" cm="1">
        <f t="array" ref="BX3750">IF(BV3750&lt;&gt;BV3749,_xlfn.STDEV.S(_xlfn._xlws.FILTER($BT$2:$BT$15482,$BV$2:$BV$15482=BV3750))*SQRT(252),"")</f>
        <v/>
      </c>
    </row>
    <row r="3751" spans="71:76">
      <c r="BS3751" s="18">
        <v>28662</v>
      </c>
      <c r="BT3751">
        <v>-0.65</v>
      </c>
      <c r="BU3751" s="136">
        <f t="shared" si="214"/>
        <v>28642</v>
      </c>
      <c r="BV3751" s="51" cm="1">
        <f t="array" ref="BV3751">_xlfn.STDEV.S(_xlfn._xlws.FILTER($BT$2:$BT$15482,$BU$2:$BU$15482=BU3751))*SQRT(252)</f>
        <v>9.9920759513817661</v>
      </c>
      <c r="BW3751" s="18">
        <f t="shared" si="215"/>
        <v>28642</v>
      </c>
      <c r="BX3751" t="str" cm="1">
        <f t="array" ref="BX3751">IF(BV3751&lt;&gt;BV3750,_xlfn.STDEV.S(_xlfn._xlws.FILTER($BT$2:$BT$15482,$BV$2:$BV$15482=BV3751))*SQRT(252),"")</f>
        <v/>
      </c>
    </row>
    <row r="3752" spans="71:76">
      <c r="BS3752" s="18">
        <v>28663</v>
      </c>
      <c r="BT3752">
        <v>0.21</v>
      </c>
      <c r="BU3752" s="136">
        <f t="shared" si="214"/>
        <v>28642</v>
      </c>
      <c r="BV3752" s="51" cm="1">
        <f t="array" ref="BV3752">_xlfn.STDEV.S(_xlfn._xlws.FILTER($BT$2:$BT$15482,$BU$2:$BU$15482=BU3752))*SQRT(252)</f>
        <v>9.9920759513817661</v>
      </c>
      <c r="BW3752" s="18">
        <f t="shared" si="215"/>
        <v>28642</v>
      </c>
      <c r="BX3752" t="str" cm="1">
        <f t="array" ref="BX3752">IF(BV3752&lt;&gt;BV3751,_xlfn.STDEV.S(_xlfn._xlws.FILTER($BT$2:$BT$15482,$BV$2:$BV$15482=BV3752))*SQRT(252),"")</f>
        <v/>
      </c>
    </row>
    <row r="3753" spans="71:76">
      <c r="BS3753" s="18">
        <v>28664</v>
      </c>
      <c r="BT3753">
        <v>-0.28000000000000003</v>
      </c>
      <c r="BU3753" s="136">
        <f t="shared" si="214"/>
        <v>28642</v>
      </c>
      <c r="BV3753" s="51" cm="1">
        <f t="array" ref="BV3753">_xlfn.STDEV.S(_xlfn._xlws.FILTER($BT$2:$BT$15482,$BU$2:$BU$15482=BU3753))*SQRT(252)</f>
        <v>9.9920759513817661</v>
      </c>
      <c r="BW3753" s="18">
        <f t="shared" si="215"/>
        <v>28642</v>
      </c>
      <c r="BX3753" t="str" cm="1">
        <f t="array" ref="BX3753">IF(BV3753&lt;&gt;BV3752,_xlfn.STDEV.S(_xlfn._xlws.FILTER($BT$2:$BT$15482,$BV$2:$BV$15482=BV3753))*SQRT(252),"")</f>
        <v/>
      </c>
    </row>
    <row r="3754" spans="71:76">
      <c r="BS3754" s="18">
        <v>28667</v>
      </c>
      <c r="BT3754">
        <v>-1.27</v>
      </c>
      <c r="BU3754" s="136">
        <f t="shared" si="214"/>
        <v>28642</v>
      </c>
      <c r="BV3754" s="51" cm="1">
        <f t="array" ref="BV3754">_xlfn.STDEV.S(_xlfn._xlws.FILTER($BT$2:$BT$15482,$BU$2:$BU$15482=BU3754))*SQRT(252)</f>
        <v>9.9920759513817661</v>
      </c>
      <c r="BW3754" s="18">
        <f t="shared" si="215"/>
        <v>28642</v>
      </c>
      <c r="BX3754" t="str" cm="1">
        <f t="array" ref="BX3754">IF(BV3754&lt;&gt;BV3753,_xlfn.STDEV.S(_xlfn._xlws.FILTER($BT$2:$BT$15482,$BV$2:$BV$15482=BV3754))*SQRT(252),"")</f>
        <v/>
      </c>
    </row>
    <row r="3755" spans="71:76">
      <c r="BS3755" s="18">
        <v>28668</v>
      </c>
      <c r="BT3755">
        <v>0.21</v>
      </c>
      <c r="BU3755" s="136">
        <f t="shared" si="214"/>
        <v>28642</v>
      </c>
      <c r="BV3755" s="51" cm="1">
        <f t="array" ref="BV3755">_xlfn.STDEV.S(_xlfn._xlws.FILTER($BT$2:$BT$15482,$BU$2:$BU$15482=BU3755))*SQRT(252)</f>
        <v>9.9920759513817661</v>
      </c>
      <c r="BW3755" s="18">
        <f t="shared" si="215"/>
        <v>28642</v>
      </c>
      <c r="BX3755" t="str" cm="1">
        <f t="array" ref="BX3755">IF(BV3755&lt;&gt;BV3754,_xlfn.STDEV.S(_xlfn._xlws.FILTER($BT$2:$BT$15482,$BV$2:$BV$15482=BV3755))*SQRT(252),"")</f>
        <v/>
      </c>
    </row>
    <row r="3756" spans="71:76">
      <c r="BS3756" s="18">
        <v>28669</v>
      </c>
      <c r="BT3756">
        <v>0.37</v>
      </c>
      <c r="BU3756" s="136">
        <f t="shared" si="214"/>
        <v>28642</v>
      </c>
      <c r="BV3756" s="51" cm="1">
        <f t="array" ref="BV3756">_xlfn.STDEV.S(_xlfn._xlws.FILTER($BT$2:$BT$15482,$BU$2:$BU$15482=BU3756))*SQRT(252)</f>
        <v>9.9920759513817661</v>
      </c>
      <c r="BW3756" s="18">
        <f t="shared" si="215"/>
        <v>28642</v>
      </c>
      <c r="BX3756" t="str" cm="1">
        <f t="array" ref="BX3756">IF(BV3756&lt;&gt;BV3755,_xlfn.STDEV.S(_xlfn._xlws.FILTER($BT$2:$BT$15482,$BV$2:$BV$15482=BV3756))*SQRT(252),"")</f>
        <v/>
      </c>
    </row>
    <row r="3757" spans="71:76">
      <c r="BS3757" s="18">
        <v>28670</v>
      </c>
      <c r="BT3757">
        <v>0.21</v>
      </c>
      <c r="BU3757" s="136">
        <f t="shared" si="214"/>
        <v>28642</v>
      </c>
      <c r="BV3757" s="51" cm="1">
        <f t="array" ref="BV3757">_xlfn.STDEV.S(_xlfn._xlws.FILTER($BT$2:$BT$15482,$BU$2:$BU$15482=BU3757))*SQRT(252)</f>
        <v>9.9920759513817661</v>
      </c>
      <c r="BW3757" s="18">
        <f t="shared" si="215"/>
        <v>28642</v>
      </c>
      <c r="BX3757" t="str" cm="1">
        <f t="array" ref="BX3757">IF(BV3757&lt;&gt;BV3756,_xlfn.STDEV.S(_xlfn._xlws.FILTER($BT$2:$BT$15482,$BV$2:$BV$15482=BV3757))*SQRT(252),"")</f>
        <v/>
      </c>
    </row>
    <row r="3758" spans="71:76">
      <c r="BS3758" s="18">
        <v>28671</v>
      </c>
      <c r="BT3758">
        <v>-7.0000000000000007E-2</v>
      </c>
      <c r="BU3758" s="136">
        <f t="shared" si="214"/>
        <v>28642</v>
      </c>
      <c r="BV3758" s="51" cm="1">
        <f t="array" ref="BV3758">_xlfn.STDEV.S(_xlfn._xlws.FILTER($BT$2:$BT$15482,$BU$2:$BU$15482=BU3758))*SQRT(252)</f>
        <v>9.9920759513817661</v>
      </c>
      <c r="BW3758" s="18">
        <f t="shared" si="215"/>
        <v>28642</v>
      </c>
      <c r="BX3758" t="str" cm="1">
        <f t="array" ref="BX3758">IF(BV3758&lt;&gt;BV3757,_xlfn.STDEV.S(_xlfn._xlws.FILTER($BT$2:$BT$15482,$BV$2:$BV$15482=BV3758))*SQRT(252),"")</f>
        <v/>
      </c>
    </row>
    <row r="3759" spans="71:76">
      <c r="BS3759" s="18">
        <v>28674</v>
      </c>
      <c r="BT3759">
        <v>-0.31</v>
      </c>
      <c r="BU3759" s="136">
        <f t="shared" si="214"/>
        <v>28672</v>
      </c>
      <c r="BV3759" s="51" cm="1">
        <f t="array" ref="BV3759">_xlfn.STDEV.S(_xlfn._xlws.FILTER($BT$2:$BT$15482,$BU$2:$BU$15482=BU3759))*SQRT(252)</f>
        <v>8.7952283714104418</v>
      </c>
      <c r="BW3759" s="18">
        <f t="shared" si="215"/>
        <v>28672</v>
      </c>
      <c r="BX3759" cm="1">
        <f t="array" ref="BX3759">IF(BV3759&lt;&gt;BV3758,_xlfn.STDEV.S(_xlfn._xlws.FILTER($BT$2:$BT$15482,$BV$2:$BV$15482=BV3759))*SQRT(252),"")</f>
        <v>8.7952283714104418</v>
      </c>
    </row>
    <row r="3760" spans="71:76">
      <c r="BS3760" s="18">
        <v>28676</v>
      </c>
      <c r="BT3760">
        <v>-0.87</v>
      </c>
      <c r="BU3760" s="136">
        <f t="shared" si="214"/>
        <v>28672</v>
      </c>
      <c r="BV3760" s="51" cm="1">
        <f t="array" ref="BV3760">_xlfn.STDEV.S(_xlfn._xlws.FILTER($BT$2:$BT$15482,$BU$2:$BU$15482=BU3760))*SQRT(252)</f>
        <v>8.7952283714104418</v>
      </c>
      <c r="BW3760" s="18">
        <f t="shared" si="215"/>
        <v>28672</v>
      </c>
      <c r="BX3760" t="str" cm="1">
        <f t="array" ref="BX3760">IF(BV3760&lt;&gt;BV3759,_xlfn.STDEV.S(_xlfn._xlws.FILTER($BT$2:$BT$15482,$BV$2:$BV$15482=BV3760))*SQRT(252),"")</f>
        <v/>
      </c>
    </row>
    <row r="3761" spans="71:76">
      <c r="BS3761" s="18">
        <v>28677</v>
      </c>
      <c r="BT3761">
        <v>-0.03</v>
      </c>
      <c r="BU3761" s="136">
        <f t="shared" si="214"/>
        <v>28672</v>
      </c>
      <c r="BV3761" s="51" cm="1">
        <f t="array" ref="BV3761">_xlfn.STDEV.S(_xlfn._xlws.FILTER($BT$2:$BT$15482,$BU$2:$BU$15482=BU3761))*SQRT(252)</f>
        <v>8.7952283714104418</v>
      </c>
      <c r="BW3761" s="18">
        <f t="shared" si="215"/>
        <v>28672</v>
      </c>
      <c r="BX3761" t="str" cm="1">
        <f t="array" ref="BX3761">IF(BV3761&lt;&gt;BV3760,_xlfn.STDEV.S(_xlfn._xlws.FILTER($BT$2:$BT$15482,$BV$2:$BV$15482=BV3761))*SQRT(252),"")</f>
        <v/>
      </c>
    </row>
    <row r="3762" spans="71:76">
      <c r="BS3762" s="18">
        <v>28678</v>
      </c>
      <c r="BT3762">
        <v>0.56999999999999995</v>
      </c>
      <c r="BU3762" s="136">
        <f t="shared" si="214"/>
        <v>28672</v>
      </c>
      <c r="BV3762" s="51" cm="1">
        <f t="array" ref="BV3762">_xlfn.STDEV.S(_xlfn._xlws.FILTER($BT$2:$BT$15482,$BU$2:$BU$15482=BU3762))*SQRT(252)</f>
        <v>8.7952283714104418</v>
      </c>
      <c r="BW3762" s="18">
        <f t="shared" si="215"/>
        <v>28672</v>
      </c>
      <c r="BX3762" t="str" cm="1">
        <f t="array" ref="BX3762">IF(BV3762&lt;&gt;BV3761,_xlfn.STDEV.S(_xlfn._xlws.FILTER($BT$2:$BT$15482,$BV$2:$BV$15482=BV3762))*SQRT(252),"")</f>
        <v/>
      </c>
    </row>
    <row r="3763" spans="71:76">
      <c r="BS3763" s="18">
        <v>28681</v>
      </c>
      <c r="BT3763">
        <v>0.34</v>
      </c>
      <c r="BU3763" s="136">
        <f t="shared" si="214"/>
        <v>28672</v>
      </c>
      <c r="BV3763" s="51" cm="1">
        <f t="array" ref="BV3763">_xlfn.STDEV.S(_xlfn._xlws.FILTER($BT$2:$BT$15482,$BU$2:$BU$15482=BU3763))*SQRT(252)</f>
        <v>8.7952283714104418</v>
      </c>
      <c r="BW3763" s="18">
        <f t="shared" si="215"/>
        <v>28672</v>
      </c>
      <c r="BX3763" t="str" cm="1">
        <f t="array" ref="BX3763">IF(BV3763&lt;&gt;BV3762,_xlfn.STDEV.S(_xlfn._xlws.FILTER($BT$2:$BT$15482,$BV$2:$BV$15482=BV3763))*SQRT(252),"")</f>
        <v/>
      </c>
    </row>
    <row r="3764" spans="71:76">
      <c r="BS3764" s="18">
        <v>28682</v>
      </c>
      <c r="BT3764">
        <v>0.6</v>
      </c>
      <c r="BU3764" s="136">
        <f t="shared" si="214"/>
        <v>28672</v>
      </c>
      <c r="BV3764" s="51" cm="1">
        <f t="array" ref="BV3764">_xlfn.STDEV.S(_xlfn._xlws.FILTER($BT$2:$BT$15482,$BU$2:$BU$15482=BU3764))*SQRT(252)</f>
        <v>8.7952283714104418</v>
      </c>
      <c r="BW3764" s="18">
        <f t="shared" si="215"/>
        <v>28672</v>
      </c>
      <c r="BX3764" t="str" cm="1">
        <f t="array" ref="BX3764">IF(BV3764&lt;&gt;BV3763,_xlfn.STDEV.S(_xlfn._xlws.FILTER($BT$2:$BT$15482,$BV$2:$BV$15482=BV3764))*SQRT(252),"")</f>
        <v/>
      </c>
    </row>
    <row r="3765" spans="71:76">
      <c r="BS3765" s="18">
        <v>28683</v>
      </c>
      <c r="BT3765">
        <v>0.35</v>
      </c>
      <c r="BU3765" s="136">
        <f t="shared" si="214"/>
        <v>28672</v>
      </c>
      <c r="BV3765" s="51" cm="1">
        <f t="array" ref="BV3765">_xlfn.STDEV.S(_xlfn._xlws.FILTER($BT$2:$BT$15482,$BU$2:$BU$15482=BU3765))*SQRT(252)</f>
        <v>8.7952283714104418</v>
      </c>
      <c r="BW3765" s="18">
        <f t="shared" si="215"/>
        <v>28672</v>
      </c>
      <c r="BX3765" t="str" cm="1">
        <f t="array" ref="BX3765">IF(BV3765&lt;&gt;BV3764,_xlfn.STDEV.S(_xlfn._xlws.FILTER($BT$2:$BT$15482,$BV$2:$BV$15482=BV3765))*SQRT(252),"")</f>
        <v/>
      </c>
    </row>
    <row r="3766" spans="71:76">
      <c r="BS3766" s="18">
        <v>28684</v>
      </c>
      <c r="BT3766">
        <v>0.02</v>
      </c>
      <c r="BU3766" s="136">
        <f t="shared" si="214"/>
        <v>28672</v>
      </c>
      <c r="BV3766" s="51" cm="1">
        <f t="array" ref="BV3766">_xlfn.STDEV.S(_xlfn._xlws.FILTER($BT$2:$BT$15482,$BU$2:$BU$15482=BU3766))*SQRT(252)</f>
        <v>8.7952283714104418</v>
      </c>
      <c r="BW3766" s="18">
        <f t="shared" si="215"/>
        <v>28672</v>
      </c>
      <c r="BX3766" t="str" cm="1">
        <f t="array" ref="BX3766">IF(BV3766&lt;&gt;BV3765,_xlfn.STDEV.S(_xlfn._xlws.FILTER($BT$2:$BT$15482,$BV$2:$BV$15482=BV3766))*SQRT(252),"")</f>
        <v/>
      </c>
    </row>
    <row r="3767" spans="71:76">
      <c r="BS3767" s="18">
        <v>28685</v>
      </c>
      <c r="BT3767">
        <v>1.23</v>
      </c>
      <c r="BU3767" s="136">
        <f t="shared" si="214"/>
        <v>28672</v>
      </c>
      <c r="BV3767" s="51" cm="1">
        <f t="array" ref="BV3767">_xlfn.STDEV.S(_xlfn._xlws.FILTER($BT$2:$BT$15482,$BU$2:$BU$15482=BU3767))*SQRT(252)</f>
        <v>8.7952283714104418</v>
      </c>
      <c r="BW3767" s="18">
        <f t="shared" si="215"/>
        <v>28672</v>
      </c>
      <c r="BX3767" t="str" cm="1">
        <f t="array" ref="BX3767">IF(BV3767&lt;&gt;BV3766,_xlfn.STDEV.S(_xlfn._xlws.FILTER($BT$2:$BT$15482,$BV$2:$BV$15482=BV3767))*SQRT(252),"")</f>
        <v/>
      </c>
    </row>
    <row r="3768" spans="71:76">
      <c r="BS3768" s="18">
        <v>28688</v>
      </c>
      <c r="BT3768">
        <v>0.23</v>
      </c>
      <c r="BU3768" s="136">
        <f t="shared" si="214"/>
        <v>28672</v>
      </c>
      <c r="BV3768" s="51" cm="1">
        <f t="array" ref="BV3768">_xlfn.STDEV.S(_xlfn._xlws.FILTER($BT$2:$BT$15482,$BU$2:$BU$15482=BU3768))*SQRT(252)</f>
        <v>8.7952283714104418</v>
      </c>
      <c r="BW3768" s="18">
        <f t="shared" si="215"/>
        <v>28672</v>
      </c>
      <c r="BX3768" t="str" cm="1">
        <f t="array" ref="BX3768">IF(BV3768&lt;&gt;BV3767,_xlfn.STDEV.S(_xlfn._xlws.FILTER($BT$2:$BT$15482,$BV$2:$BV$15482=BV3768))*SQRT(252),"")</f>
        <v/>
      </c>
    </row>
    <row r="3769" spans="71:76">
      <c r="BS3769" s="18">
        <v>28689</v>
      </c>
      <c r="BT3769">
        <v>-0.78</v>
      </c>
      <c r="BU3769" s="136">
        <f t="shared" si="214"/>
        <v>28672</v>
      </c>
      <c r="BV3769" s="51" cm="1">
        <f t="array" ref="BV3769">_xlfn.STDEV.S(_xlfn._xlws.FILTER($BT$2:$BT$15482,$BU$2:$BU$15482=BU3769))*SQRT(252)</f>
        <v>8.7952283714104418</v>
      </c>
      <c r="BW3769" s="18">
        <f t="shared" si="215"/>
        <v>28672</v>
      </c>
      <c r="BX3769" t="str" cm="1">
        <f t="array" ref="BX3769">IF(BV3769&lt;&gt;BV3768,_xlfn.STDEV.S(_xlfn._xlws.FILTER($BT$2:$BT$15482,$BV$2:$BV$15482=BV3769))*SQRT(252),"")</f>
        <v/>
      </c>
    </row>
    <row r="3770" spans="71:76">
      <c r="BS3770" s="18">
        <v>28690</v>
      </c>
      <c r="BT3770">
        <v>1.1000000000000001</v>
      </c>
      <c r="BU3770" s="136">
        <f t="shared" si="214"/>
        <v>28672</v>
      </c>
      <c r="BV3770" s="51" cm="1">
        <f t="array" ref="BV3770">_xlfn.STDEV.S(_xlfn._xlws.FILTER($BT$2:$BT$15482,$BU$2:$BU$15482=BU3770))*SQRT(252)</f>
        <v>8.7952283714104418</v>
      </c>
      <c r="BW3770" s="18">
        <f t="shared" si="215"/>
        <v>28672</v>
      </c>
      <c r="BX3770" t="str" cm="1">
        <f t="array" ref="BX3770">IF(BV3770&lt;&gt;BV3769,_xlfn.STDEV.S(_xlfn._xlws.FILTER($BT$2:$BT$15482,$BV$2:$BV$15482=BV3770))*SQRT(252),"")</f>
        <v/>
      </c>
    </row>
    <row r="3771" spans="71:76">
      <c r="BS3771" s="18">
        <v>28691</v>
      </c>
      <c r="BT3771">
        <v>0</v>
      </c>
      <c r="BU3771" s="136">
        <f t="shared" si="214"/>
        <v>28672</v>
      </c>
      <c r="BV3771" s="51" cm="1">
        <f t="array" ref="BV3771">_xlfn.STDEV.S(_xlfn._xlws.FILTER($BT$2:$BT$15482,$BU$2:$BU$15482=BU3771))*SQRT(252)</f>
        <v>8.7952283714104418</v>
      </c>
      <c r="BW3771" s="18">
        <f t="shared" si="215"/>
        <v>28672</v>
      </c>
      <c r="BX3771" t="str" cm="1">
        <f t="array" ref="BX3771">IF(BV3771&lt;&gt;BV3770,_xlfn.STDEV.S(_xlfn._xlws.FILTER($BT$2:$BT$15482,$BV$2:$BV$15482=BV3771))*SQRT(252),"")</f>
        <v/>
      </c>
    </row>
    <row r="3772" spans="71:76">
      <c r="BS3772" s="18">
        <v>28692</v>
      </c>
      <c r="BT3772">
        <v>-0.32</v>
      </c>
      <c r="BU3772" s="136">
        <f t="shared" si="214"/>
        <v>28672</v>
      </c>
      <c r="BV3772" s="51" cm="1">
        <f t="array" ref="BV3772">_xlfn.STDEV.S(_xlfn._xlws.FILTER($BT$2:$BT$15482,$BU$2:$BU$15482=BU3772))*SQRT(252)</f>
        <v>8.7952283714104418</v>
      </c>
      <c r="BW3772" s="18">
        <f t="shared" si="215"/>
        <v>28672</v>
      </c>
      <c r="BX3772" t="str" cm="1">
        <f t="array" ref="BX3772">IF(BV3772&lt;&gt;BV3771,_xlfn.STDEV.S(_xlfn._xlws.FILTER($BT$2:$BT$15482,$BV$2:$BV$15482=BV3772))*SQRT(252),"")</f>
        <v/>
      </c>
    </row>
    <row r="3773" spans="71:76">
      <c r="BS3773" s="18">
        <v>28695</v>
      </c>
      <c r="BT3773">
        <v>-0.1</v>
      </c>
      <c r="BU3773" s="136">
        <f t="shared" si="214"/>
        <v>28672</v>
      </c>
      <c r="BV3773" s="51" cm="1">
        <f t="array" ref="BV3773">_xlfn.STDEV.S(_xlfn._xlws.FILTER($BT$2:$BT$15482,$BU$2:$BU$15482=BU3773))*SQRT(252)</f>
        <v>8.7952283714104418</v>
      </c>
      <c r="BW3773" s="18">
        <f t="shared" si="215"/>
        <v>28672</v>
      </c>
      <c r="BX3773" t="str" cm="1">
        <f t="array" ref="BX3773">IF(BV3773&lt;&gt;BV3772,_xlfn.STDEV.S(_xlfn._xlws.FILTER($BT$2:$BT$15482,$BV$2:$BV$15482=BV3773))*SQRT(252),"")</f>
        <v/>
      </c>
    </row>
    <row r="3774" spans="71:76">
      <c r="BS3774" s="18">
        <v>28696</v>
      </c>
      <c r="BT3774">
        <v>0.68</v>
      </c>
      <c r="BU3774" s="136">
        <f t="shared" si="214"/>
        <v>28672</v>
      </c>
      <c r="BV3774" s="51" cm="1">
        <f t="array" ref="BV3774">_xlfn.STDEV.S(_xlfn._xlws.FILTER($BT$2:$BT$15482,$BU$2:$BU$15482=BU3774))*SQRT(252)</f>
        <v>8.7952283714104418</v>
      </c>
      <c r="BW3774" s="18">
        <f t="shared" si="215"/>
        <v>28672</v>
      </c>
      <c r="BX3774" t="str" cm="1">
        <f t="array" ref="BX3774">IF(BV3774&lt;&gt;BV3773,_xlfn.STDEV.S(_xlfn._xlws.FILTER($BT$2:$BT$15482,$BV$2:$BV$15482=BV3774))*SQRT(252),"")</f>
        <v/>
      </c>
    </row>
    <row r="3775" spans="71:76">
      <c r="BS3775" s="18">
        <v>28697</v>
      </c>
      <c r="BT3775">
        <v>0.6</v>
      </c>
      <c r="BU3775" s="136">
        <f t="shared" si="214"/>
        <v>28672</v>
      </c>
      <c r="BV3775" s="51" cm="1">
        <f t="array" ref="BV3775">_xlfn.STDEV.S(_xlfn._xlws.FILTER($BT$2:$BT$15482,$BU$2:$BU$15482=BU3775))*SQRT(252)</f>
        <v>8.7952283714104418</v>
      </c>
      <c r="BW3775" s="18">
        <f t="shared" si="215"/>
        <v>28672</v>
      </c>
      <c r="BX3775" t="str" cm="1">
        <f t="array" ref="BX3775">IF(BV3775&lt;&gt;BV3774,_xlfn.STDEV.S(_xlfn._xlws.FILTER($BT$2:$BT$15482,$BV$2:$BV$15482=BV3775))*SQRT(252),"")</f>
        <v/>
      </c>
    </row>
    <row r="3776" spans="71:76">
      <c r="BS3776" s="18">
        <v>28698</v>
      </c>
      <c r="BT3776">
        <v>0.52</v>
      </c>
      <c r="BU3776" s="136">
        <f t="shared" si="214"/>
        <v>28672</v>
      </c>
      <c r="BV3776" s="51" cm="1">
        <f t="array" ref="BV3776">_xlfn.STDEV.S(_xlfn._xlws.FILTER($BT$2:$BT$15482,$BU$2:$BU$15482=BU3776))*SQRT(252)</f>
        <v>8.7952283714104418</v>
      </c>
      <c r="BW3776" s="18">
        <f t="shared" si="215"/>
        <v>28672</v>
      </c>
      <c r="BX3776" t="str" cm="1">
        <f t="array" ref="BX3776">IF(BV3776&lt;&gt;BV3775,_xlfn.STDEV.S(_xlfn._xlws.FILTER($BT$2:$BT$15482,$BV$2:$BV$15482=BV3776))*SQRT(252),"")</f>
        <v/>
      </c>
    </row>
    <row r="3777" spans="71:76">
      <c r="BS3777" s="18">
        <v>28699</v>
      </c>
      <c r="BT3777">
        <v>0.46</v>
      </c>
      <c r="BU3777" s="136">
        <f t="shared" si="214"/>
        <v>28672</v>
      </c>
      <c r="BV3777" s="51" cm="1">
        <f t="array" ref="BV3777">_xlfn.STDEV.S(_xlfn._xlws.FILTER($BT$2:$BT$15482,$BU$2:$BU$15482=BU3777))*SQRT(252)</f>
        <v>8.7952283714104418</v>
      </c>
      <c r="BW3777" s="18">
        <f t="shared" si="215"/>
        <v>28672</v>
      </c>
      <c r="BX3777" t="str" cm="1">
        <f t="array" ref="BX3777">IF(BV3777&lt;&gt;BV3776,_xlfn.STDEV.S(_xlfn._xlws.FILTER($BT$2:$BT$15482,$BV$2:$BV$15482=BV3777))*SQRT(252),"")</f>
        <v/>
      </c>
    </row>
    <row r="3778" spans="71:76">
      <c r="BS3778" s="18">
        <v>28702</v>
      </c>
      <c r="BT3778">
        <v>0.71</v>
      </c>
      <c r="BU3778" s="136">
        <f t="shared" ref="BU3778:BU3841" si="216">DATE(YEAR(BS3778),MONTH(BS3778),1)</f>
        <v>28672</v>
      </c>
      <c r="BV3778" s="51" cm="1">
        <f t="array" ref="BV3778">_xlfn.STDEV.S(_xlfn._xlws.FILTER($BT$2:$BT$15482,$BU$2:$BU$15482=BU3778))*SQRT(252)</f>
        <v>8.7952283714104418</v>
      </c>
      <c r="BW3778" s="18">
        <f t="shared" si="215"/>
        <v>28672</v>
      </c>
      <c r="BX3778" t="str" cm="1">
        <f t="array" ref="BX3778">IF(BV3778&lt;&gt;BV3777,_xlfn.STDEV.S(_xlfn._xlws.FILTER($BT$2:$BT$15482,$BV$2:$BV$15482=BV3778))*SQRT(252),"")</f>
        <v/>
      </c>
    </row>
    <row r="3779" spans="71:76">
      <c r="BS3779" s="18">
        <v>28703</v>
      </c>
      <c r="BT3779">
        <v>0.12</v>
      </c>
      <c r="BU3779" s="136">
        <f t="shared" si="216"/>
        <v>28703</v>
      </c>
      <c r="BV3779" s="51" cm="1">
        <f t="array" ref="BV3779">_xlfn.STDEV.S(_xlfn._xlws.FILTER($BT$2:$BT$15482,$BU$2:$BU$15482=BU3779))*SQRT(252)</f>
        <v>9.7473776345737289</v>
      </c>
      <c r="BW3779" s="18">
        <f t="shared" ref="BW3779:BW3842" si="217">DATE(YEAR(BS3779),MONTH(BS3779),1)</f>
        <v>28703</v>
      </c>
      <c r="BX3779" cm="1">
        <f t="array" ref="BX3779">IF(BV3779&lt;&gt;BV3778,_xlfn.STDEV.S(_xlfn._xlws.FILTER($BT$2:$BT$15482,$BV$2:$BV$15482=BV3779))*SQRT(252),"")</f>
        <v>9.7473776345737289</v>
      </c>
    </row>
    <row r="3780" spans="71:76">
      <c r="BS3780" s="18">
        <v>28704</v>
      </c>
      <c r="BT3780">
        <v>2.13</v>
      </c>
      <c r="BU3780" s="136">
        <f t="shared" si="216"/>
        <v>28703</v>
      </c>
      <c r="BV3780" s="51" cm="1">
        <f t="array" ref="BV3780">_xlfn.STDEV.S(_xlfn._xlws.FILTER($BT$2:$BT$15482,$BU$2:$BU$15482=BU3780))*SQRT(252)</f>
        <v>9.7473776345737289</v>
      </c>
      <c r="BW3780" s="18">
        <f t="shared" si="217"/>
        <v>28703</v>
      </c>
      <c r="BX3780" t="str" cm="1">
        <f t="array" ref="BX3780">IF(BV3780&lt;&gt;BV3779,_xlfn.STDEV.S(_xlfn._xlws.FILTER($BT$2:$BT$15482,$BV$2:$BV$15482=BV3780))*SQRT(252),"")</f>
        <v/>
      </c>
    </row>
    <row r="3781" spans="71:76">
      <c r="BS3781" s="18">
        <v>28705</v>
      </c>
      <c r="BT3781">
        <v>0.43</v>
      </c>
      <c r="BU3781" s="136">
        <f t="shared" si="216"/>
        <v>28703</v>
      </c>
      <c r="BV3781" s="51" cm="1">
        <f t="array" ref="BV3781">_xlfn.STDEV.S(_xlfn._xlws.FILTER($BT$2:$BT$15482,$BU$2:$BU$15482=BU3781))*SQRT(252)</f>
        <v>9.7473776345737289</v>
      </c>
      <c r="BW3781" s="18">
        <f t="shared" si="217"/>
        <v>28703</v>
      </c>
      <c r="BX3781" t="str" cm="1">
        <f t="array" ref="BX3781">IF(BV3781&lt;&gt;BV3780,_xlfn.STDEV.S(_xlfn._xlws.FILTER($BT$2:$BT$15482,$BV$2:$BV$15482=BV3781))*SQRT(252),"")</f>
        <v/>
      </c>
    </row>
    <row r="3782" spans="71:76">
      <c r="BS3782" s="18">
        <v>28706</v>
      </c>
      <c r="BT3782">
        <v>0.43</v>
      </c>
      <c r="BU3782" s="136">
        <f t="shared" si="216"/>
        <v>28703</v>
      </c>
      <c r="BV3782" s="51" cm="1">
        <f t="array" ref="BV3782">_xlfn.STDEV.S(_xlfn._xlws.FILTER($BT$2:$BT$15482,$BU$2:$BU$15482=BU3782))*SQRT(252)</f>
        <v>9.7473776345737289</v>
      </c>
      <c r="BW3782" s="18">
        <f t="shared" si="217"/>
        <v>28703</v>
      </c>
      <c r="BX3782" t="str" cm="1">
        <f t="array" ref="BX3782">IF(BV3782&lt;&gt;BV3781,_xlfn.STDEV.S(_xlfn._xlws.FILTER($BT$2:$BT$15482,$BV$2:$BV$15482=BV3782))*SQRT(252),"")</f>
        <v/>
      </c>
    </row>
    <row r="3783" spans="71:76">
      <c r="BS3783" s="18">
        <v>28709</v>
      </c>
      <c r="BT3783">
        <v>-0.17</v>
      </c>
      <c r="BU3783" s="136">
        <f t="shared" si="216"/>
        <v>28703</v>
      </c>
      <c r="BV3783" s="51" cm="1">
        <f t="array" ref="BV3783">_xlfn.STDEV.S(_xlfn._xlws.FILTER($BT$2:$BT$15482,$BU$2:$BU$15482=BU3783))*SQRT(252)</f>
        <v>9.7473776345737289</v>
      </c>
      <c r="BW3783" s="18">
        <f t="shared" si="217"/>
        <v>28703</v>
      </c>
      <c r="BX3783" t="str" cm="1">
        <f t="array" ref="BX3783">IF(BV3783&lt;&gt;BV3782,_xlfn.STDEV.S(_xlfn._xlws.FILTER($BT$2:$BT$15482,$BV$2:$BV$15482=BV3783))*SQRT(252),"")</f>
        <v/>
      </c>
    </row>
    <row r="3784" spans="71:76">
      <c r="BS3784" s="18">
        <v>28710</v>
      </c>
      <c r="BT3784">
        <v>0.48</v>
      </c>
      <c r="BU3784" s="136">
        <f t="shared" si="216"/>
        <v>28703</v>
      </c>
      <c r="BV3784" s="51" cm="1">
        <f t="array" ref="BV3784">_xlfn.STDEV.S(_xlfn._xlws.FILTER($BT$2:$BT$15482,$BU$2:$BU$15482=BU3784))*SQRT(252)</f>
        <v>9.7473776345737289</v>
      </c>
      <c r="BW3784" s="18">
        <f t="shared" si="217"/>
        <v>28703</v>
      </c>
      <c r="BX3784" t="str" cm="1">
        <f t="array" ref="BX3784">IF(BV3784&lt;&gt;BV3783,_xlfn.STDEV.S(_xlfn._xlws.FILTER($BT$2:$BT$15482,$BV$2:$BV$15482=BV3784))*SQRT(252),"")</f>
        <v/>
      </c>
    </row>
    <row r="3785" spans="71:76">
      <c r="BS3785" s="18">
        <v>28711</v>
      </c>
      <c r="BT3785">
        <v>0.52</v>
      </c>
      <c r="BU3785" s="136">
        <f t="shared" si="216"/>
        <v>28703</v>
      </c>
      <c r="BV3785" s="51" cm="1">
        <f t="array" ref="BV3785">_xlfn.STDEV.S(_xlfn._xlws.FILTER($BT$2:$BT$15482,$BU$2:$BU$15482=BU3785))*SQRT(252)</f>
        <v>9.7473776345737289</v>
      </c>
      <c r="BW3785" s="18">
        <f t="shared" si="217"/>
        <v>28703</v>
      </c>
      <c r="BX3785" t="str" cm="1">
        <f t="array" ref="BX3785">IF(BV3785&lt;&gt;BV3784,_xlfn.STDEV.S(_xlfn._xlws.FILTER($BT$2:$BT$15482,$BV$2:$BV$15482=BV3785))*SQRT(252),"")</f>
        <v/>
      </c>
    </row>
    <row r="3786" spans="71:76">
      <c r="BS3786" s="18">
        <v>28712</v>
      </c>
      <c r="BT3786">
        <v>-0.59</v>
      </c>
      <c r="BU3786" s="136">
        <f t="shared" si="216"/>
        <v>28703</v>
      </c>
      <c r="BV3786" s="51" cm="1">
        <f t="array" ref="BV3786">_xlfn.STDEV.S(_xlfn._xlws.FILTER($BT$2:$BT$15482,$BU$2:$BU$15482=BU3786))*SQRT(252)</f>
        <v>9.7473776345737289</v>
      </c>
      <c r="BW3786" s="18">
        <f t="shared" si="217"/>
        <v>28703</v>
      </c>
      <c r="BX3786" t="str" cm="1">
        <f t="array" ref="BX3786">IF(BV3786&lt;&gt;BV3785,_xlfn.STDEV.S(_xlfn._xlws.FILTER($BT$2:$BT$15482,$BV$2:$BV$15482=BV3786))*SQRT(252),"")</f>
        <v/>
      </c>
    </row>
    <row r="3787" spans="71:76">
      <c r="BS3787" s="18">
        <v>28713</v>
      </c>
      <c r="BT3787">
        <v>0.32</v>
      </c>
      <c r="BU3787" s="136">
        <f t="shared" si="216"/>
        <v>28703</v>
      </c>
      <c r="BV3787" s="51" cm="1">
        <f t="array" ref="BV3787">_xlfn.STDEV.S(_xlfn._xlws.FILTER($BT$2:$BT$15482,$BU$2:$BU$15482=BU3787))*SQRT(252)</f>
        <v>9.7473776345737289</v>
      </c>
      <c r="BW3787" s="18">
        <f t="shared" si="217"/>
        <v>28703</v>
      </c>
      <c r="BX3787" t="str" cm="1">
        <f t="array" ref="BX3787">IF(BV3787&lt;&gt;BV3786,_xlfn.STDEV.S(_xlfn._xlws.FILTER($BT$2:$BT$15482,$BV$2:$BV$15482=BV3787))*SQRT(252),"")</f>
        <v/>
      </c>
    </row>
    <row r="3788" spans="71:76">
      <c r="BS3788" s="18">
        <v>28716</v>
      </c>
      <c r="BT3788">
        <v>0.09</v>
      </c>
      <c r="BU3788" s="136">
        <f t="shared" si="216"/>
        <v>28703</v>
      </c>
      <c r="BV3788" s="51" cm="1">
        <f t="array" ref="BV3788">_xlfn.STDEV.S(_xlfn._xlws.FILTER($BT$2:$BT$15482,$BU$2:$BU$15482=BU3788))*SQRT(252)</f>
        <v>9.7473776345737289</v>
      </c>
      <c r="BW3788" s="18">
        <f t="shared" si="217"/>
        <v>28703</v>
      </c>
      <c r="BX3788" t="str" cm="1">
        <f t="array" ref="BX3788">IF(BV3788&lt;&gt;BV3787,_xlfn.STDEV.S(_xlfn._xlws.FILTER($BT$2:$BT$15482,$BV$2:$BV$15482=BV3788))*SQRT(252),"")</f>
        <v/>
      </c>
    </row>
    <row r="3789" spans="71:76">
      <c r="BS3789" s="18">
        <v>28717</v>
      </c>
      <c r="BT3789">
        <v>-0.14000000000000001</v>
      </c>
      <c r="BU3789" s="136">
        <f t="shared" si="216"/>
        <v>28703</v>
      </c>
      <c r="BV3789" s="51" cm="1">
        <f t="array" ref="BV3789">_xlfn.STDEV.S(_xlfn._xlws.FILTER($BT$2:$BT$15482,$BU$2:$BU$15482=BU3789))*SQRT(252)</f>
        <v>9.7473776345737289</v>
      </c>
      <c r="BW3789" s="18">
        <f t="shared" si="217"/>
        <v>28703</v>
      </c>
      <c r="BX3789" t="str" cm="1">
        <f t="array" ref="BX3789">IF(BV3789&lt;&gt;BV3788,_xlfn.STDEV.S(_xlfn._xlws.FILTER($BT$2:$BT$15482,$BV$2:$BV$15482=BV3789))*SQRT(252),"")</f>
        <v/>
      </c>
    </row>
    <row r="3790" spans="71:76">
      <c r="BS3790" s="18">
        <v>28718</v>
      </c>
      <c r="BT3790">
        <v>0.72</v>
      </c>
      <c r="BU3790" s="136">
        <f t="shared" si="216"/>
        <v>28703</v>
      </c>
      <c r="BV3790" s="51" cm="1">
        <f t="array" ref="BV3790">_xlfn.STDEV.S(_xlfn._xlws.FILTER($BT$2:$BT$15482,$BU$2:$BU$15482=BU3790))*SQRT(252)</f>
        <v>9.7473776345737289</v>
      </c>
      <c r="BW3790" s="18">
        <f t="shared" si="217"/>
        <v>28703</v>
      </c>
      <c r="BX3790" t="str" cm="1">
        <f t="array" ref="BX3790">IF(BV3790&lt;&gt;BV3789,_xlfn.STDEV.S(_xlfn._xlws.FILTER($BT$2:$BT$15482,$BV$2:$BV$15482=BV3790))*SQRT(252),"")</f>
        <v/>
      </c>
    </row>
    <row r="3791" spans="71:76">
      <c r="BS3791" s="18">
        <v>28719</v>
      </c>
      <c r="BT3791">
        <v>0.56000000000000005</v>
      </c>
      <c r="BU3791" s="136">
        <f t="shared" si="216"/>
        <v>28703</v>
      </c>
      <c r="BV3791" s="51" cm="1">
        <f t="array" ref="BV3791">_xlfn.STDEV.S(_xlfn._xlws.FILTER($BT$2:$BT$15482,$BU$2:$BU$15482=BU3791))*SQRT(252)</f>
        <v>9.7473776345737289</v>
      </c>
      <c r="BW3791" s="18">
        <f t="shared" si="217"/>
        <v>28703</v>
      </c>
      <c r="BX3791" t="str" cm="1">
        <f t="array" ref="BX3791">IF(BV3791&lt;&gt;BV3790,_xlfn.STDEV.S(_xlfn._xlws.FILTER($BT$2:$BT$15482,$BV$2:$BV$15482=BV3791))*SQRT(252),"")</f>
        <v/>
      </c>
    </row>
    <row r="3792" spans="71:76">
      <c r="BS3792" s="18">
        <v>28720</v>
      </c>
      <c r="BT3792">
        <v>-0.23</v>
      </c>
      <c r="BU3792" s="136">
        <f t="shared" si="216"/>
        <v>28703</v>
      </c>
      <c r="BV3792" s="51" cm="1">
        <f t="array" ref="BV3792">_xlfn.STDEV.S(_xlfn._xlws.FILTER($BT$2:$BT$15482,$BU$2:$BU$15482=BU3792))*SQRT(252)</f>
        <v>9.7473776345737289</v>
      </c>
      <c r="BW3792" s="18">
        <f t="shared" si="217"/>
        <v>28703</v>
      </c>
      <c r="BX3792" t="str" cm="1">
        <f t="array" ref="BX3792">IF(BV3792&lt;&gt;BV3791,_xlfn.STDEV.S(_xlfn._xlws.FILTER($BT$2:$BT$15482,$BV$2:$BV$15482=BV3792))*SQRT(252),"")</f>
        <v/>
      </c>
    </row>
    <row r="3793" spans="71:76">
      <c r="BS3793" s="18">
        <v>28723</v>
      </c>
      <c r="BT3793">
        <v>-0.8</v>
      </c>
      <c r="BU3793" s="136">
        <f t="shared" si="216"/>
        <v>28703</v>
      </c>
      <c r="BV3793" s="51" cm="1">
        <f t="array" ref="BV3793">_xlfn.STDEV.S(_xlfn._xlws.FILTER($BT$2:$BT$15482,$BU$2:$BU$15482=BU3793))*SQRT(252)</f>
        <v>9.7473776345737289</v>
      </c>
      <c r="BW3793" s="18">
        <f t="shared" si="217"/>
        <v>28703</v>
      </c>
      <c r="BX3793" t="str" cm="1">
        <f t="array" ref="BX3793">IF(BV3793&lt;&gt;BV3792,_xlfn.STDEV.S(_xlfn._xlws.FILTER($BT$2:$BT$15482,$BV$2:$BV$15482=BV3793))*SQRT(252),"")</f>
        <v/>
      </c>
    </row>
    <row r="3794" spans="71:76">
      <c r="BS3794" s="18">
        <v>28724</v>
      </c>
      <c r="BT3794">
        <v>0.28999999999999998</v>
      </c>
      <c r="BU3794" s="136">
        <f t="shared" si="216"/>
        <v>28703</v>
      </c>
      <c r="BV3794" s="51" cm="1">
        <f t="array" ref="BV3794">_xlfn.STDEV.S(_xlfn._xlws.FILTER($BT$2:$BT$15482,$BU$2:$BU$15482=BU3794))*SQRT(252)</f>
        <v>9.7473776345737289</v>
      </c>
      <c r="BW3794" s="18">
        <f t="shared" si="217"/>
        <v>28703</v>
      </c>
      <c r="BX3794" t="str" cm="1">
        <f t="array" ref="BX3794">IF(BV3794&lt;&gt;BV3793,_xlfn.STDEV.S(_xlfn._xlws.FILTER($BT$2:$BT$15482,$BV$2:$BV$15482=BV3794))*SQRT(252),"")</f>
        <v/>
      </c>
    </row>
    <row r="3795" spans="71:76">
      <c r="BS3795" s="18">
        <v>28725</v>
      </c>
      <c r="BT3795">
        <v>0.61</v>
      </c>
      <c r="BU3795" s="136">
        <f t="shared" si="216"/>
        <v>28703</v>
      </c>
      <c r="BV3795" s="51" cm="1">
        <f t="array" ref="BV3795">_xlfn.STDEV.S(_xlfn._xlws.FILTER($BT$2:$BT$15482,$BU$2:$BU$15482=BU3795))*SQRT(252)</f>
        <v>9.7473776345737289</v>
      </c>
      <c r="BW3795" s="18">
        <f t="shared" si="217"/>
        <v>28703</v>
      </c>
      <c r="BX3795" t="str" cm="1">
        <f t="array" ref="BX3795">IF(BV3795&lt;&gt;BV3794,_xlfn.STDEV.S(_xlfn._xlws.FILTER($BT$2:$BT$15482,$BV$2:$BV$15482=BV3795))*SQRT(252),"")</f>
        <v/>
      </c>
    </row>
    <row r="3796" spans="71:76">
      <c r="BS3796" s="18">
        <v>28726</v>
      </c>
      <c r="BT3796">
        <v>0.27</v>
      </c>
      <c r="BU3796" s="136">
        <f t="shared" si="216"/>
        <v>28703</v>
      </c>
      <c r="BV3796" s="51" cm="1">
        <f t="array" ref="BV3796">_xlfn.STDEV.S(_xlfn._xlws.FILTER($BT$2:$BT$15482,$BU$2:$BU$15482=BU3796))*SQRT(252)</f>
        <v>9.7473776345737289</v>
      </c>
      <c r="BW3796" s="18">
        <f t="shared" si="217"/>
        <v>28703</v>
      </c>
      <c r="BX3796" t="str" cm="1">
        <f t="array" ref="BX3796">IF(BV3796&lt;&gt;BV3795,_xlfn.STDEV.S(_xlfn._xlws.FILTER($BT$2:$BT$15482,$BV$2:$BV$15482=BV3796))*SQRT(252),"")</f>
        <v/>
      </c>
    </row>
    <row r="3797" spans="71:76">
      <c r="BS3797" s="18">
        <v>28727</v>
      </c>
      <c r="BT3797">
        <v>0.05</v>
      </c>
      <c r="BU3797" s="136">
        <f t="shared" si="216"/>
        <v>28703</v>
      </c>
      <c r="BV3797" s="51" cm="1">
        <f t="array" ref="BV3797">_xlfn.STDEV.S(_xlfn._xlws.FILTER($BT$2:$BT$15482,$BU$2:$BU$15482=BU3797))*SQRT(252)</f>
        <v>9.7473776345737289</v>
      </c>
      <c r="BW3797" s="18">
        <f t="shared" si="217"/>
        <v>28703</v>
      </c>
      <c r="BX3797" t="str" cm="1">
        <f t="array" ref="BX3797">IF(BV3797&lt;&gt;BV3796,_xlfn.STDEV.S(_xlfn._xlws.FILTER($BT$2:$BT$15482,$BV$2:$BV$15482=BV3797))*SQRT(252),"")</f>
        <v/>
      </c>
    </row>
    <row r="3798" spans="71:76">
      <c r="BS3798" s="18">
        <v>28730</v>
      </c>
      <c r="BT3798">
        <v>-0.72</v>
      </c>
      <c r="BU3798" s="136">
        <f t="shared" si="216"/>
        <v>28703</v>
      </c>
      <c r="BV3798" s="51" cm="1">
        <f t="array" ref="BV3798">_xlfn.STDEV.S(_xlfn._xlws.FILTER($BT$2:$BT$15482,$BU$2:$BU$15482=BU3798))*SQRT(252)</f>
        <v>9.7473776345737289</v>
      </c>
      <c r="BW3798" s="18">
        <f t="shared" si="217"/>
        <v>28703</v>
      </c>
      <c r="BX3798" t="str" cm="1">
        <f t="array" ref="BX3798">IF(BV3798&lt;&gt;BV3797,_xlfn.STDEV.S(_xlfn._xlws.FILTER($BT$2:$BT$15482,$BV$2:$BV$15482=BV3798))*SQRT(252),"")</f>
        <v/>
      </c>
    </row>
    <row r="3799" spans="71:76">
      <c r="BS3799" s="18">
        <v>28731</v>
      </c>
      <c r="BT3799">
        <v>-0.57999999999999996</v>
      </c>
      <c r="BU3799" s="136">
        <f t="shared" si="216"/>
        <v>28703</v>
      </c>
      <c r="BV3799" s="51" cm="1">
        <f t="array" ref="BV3799">_xlfn.STDEV.S(_xlfn._xlws.FILTER($BT$2:$BT$15482,$BU$2:$BU$15482=BU3799))*SQRT(252)</f>
        <v>9.7473776345737289</v>
      </c>
      <c r="BW3799" s="18">
        <f t="shared" si="217"/>
        <v>28703</v>
      </c>
      <c r="BX3799" t="str" cm="1">
        <f t="array" ref="BX3799">IF(BV3799&lt;&gt;BV3798,_xlfn.STDEV.S(_xlfn._xlws.FILTER($BT$2:$BT$15482,$BV$2:$BV$15482=BV3799))*SQRT(252),"")</f>
        <v/>
      </c>
    </row>
    <row r="3800" spans="71:76">
      <c r="BS3800" s="18">
        <v>28732</v>
      </c>
      <c r="BT3800">
        <v>0.15</v>
      </c>
      <c r="BU3800" s="136">
        <f t="shared" si="216"/>
        <v>28703</v>
      </c>
      <c r="BV3800" s="51" cm="1">
        <f t="array" ref="BV3800">_xlfn.STDEV.S(_xlfn._xlws.FILTER($BT$2:$BT$15482,$BU$2:$BU$15482=BU3800))*SQRT(252)</f>
        <v>9.7473776345737289</v>
      </c>
      <c r="BW3800" s="18">
        <f t="shared" si="217"/>
        <v>28703</v>
      </c>
      <c r="BX3800" t="str" cm="1">
        <f t="array" ref="BX3800">IF(BV3800&lt;&gt;BV3799,_xlfn.STDEV.S(_xlfn._xlws.FILTER($BT$2:$BT$15482,$BV$2:$BV$15482=BV3800))*SQRT(252),"")</f>
        <v/>
      </c>
    </row>
    <row r="3801" spans="71:76">
      <c r="BS3801" s="18">
        <v>28733</v>
      </c>
      <c r="BT3801">
        <v>-0.2</v>
      </c>
      <c r="BU3801" s="136">
        <f t="shared" si="216"/>
        <v>28703</v>
      </c>
      <c r="BV3801" s="51" cm="1">
        <f t="array" ref="BV3801">_xlfn.STDEV.S(_xlfn._xlws.FILTER($BT$2:$BT$15482,$BU$2:$BU$15482=BU3801))*SQRT(252)</f>
        <v>9.7473776345737289</v>
      </c>
      <c r="BW3801" s="18">
        <f t="shared" si="217"/>
        <v>28703</v>
      </c>
      <c r="BX3801" t="str" cm="1">
        <f t="array" ref="BX3801">IF(BV3801&lt;&gt;BV3800,_xlfn.STDEV.S(_xlfn._xlws.FILTER($BT$2:$BT$15482,$BV$2:$BV$15482=BV3801))*SQRT(252),"")</f>
        <v/>
      </c>
    </row>
    <row r="3802" spans="71:76">
      <c r="BS3802" s="18">
        <v>28734</v>
      </c>
      <c r="BT3802">
        <v>0.4</v>
      </c>
      <c r="BU3802" s="136">
        <f t="shared" si="216"/>
        <v>28734</v>
      </c>
      <c r="BV3802" s="51" cm="1">
        <f t="array" ref="BV3802">_xlfn.STDEV.S(_xlfn._xlws.FILTER($BT$2:$BT$15482,$BU$2:$BU$15482=BU3802))*SQRT(252)</f>
        <v>10.993224133169726</v>
      </c>
      <c r="BW3802" s="18">
        <f t="shared" si="217"/>
        <v>28734</v>
      </c>
      <c r="BX3802" cm="1">
        <f t="array" ref="BX3802">IF(BV3802&lt;&gt;BV3801,_xlfn.STDEV.S(_xlfn._xlws.FILTER($BT$2:$BT$15482,$BV$2:$BV$15482=BV3802))*SQRT(252),"")</f>
        <v>10.993224133169726</v>
      </c>
    </row>
    <row r="3803" spans="71:76">
      <c r="BS3803" s="18">
        <v>28738</v>
      </c>
      <c r="BT3803">
        <v>0.53</v>
      </c>
      <c r="BU3803" s="136">
        <f t="shared" si="216"/>
        <v>28734</v>
      </c>
      <c r="BV3803" s="51" cm="1">
        <f t="array" ref="BV3803">_xlfn.STDEV.S(_xlfn._xlws.FILTER($BT$2:$BT$15482,$BU$2:$BU$15482=BU3803))*SQRT(252)</f>
        <v>10.993224133169726</v>
      </c>
      <c r="BW3803" s="18">
        <f t="shared" si="217"/>
        <v>28734</v>
      </c>
      <c r="BX3803" t="str" cm="1">
        <f t="array" ref="BX3803">IF(BV3803&lt;&gt;BV3802,_xlfn.STDEV.S(_xlfn._xlws.FILTER($BT$2:$BT$15482,$BV$2:$BV$15482=BV3803))*SQRT(252),"")</f>
        <v/>
      </c>
    </row>
    <row r="3804" spans="71:76">
      <c r="BS3804" s="18">
        <v>28739</v>
      </c>
      <c r="BT3804">
        <v>0.84</v>
      </c>
      <c r="BU3804" s="136">
        <f t="shared" si="216"/>
        <v>28734</v>
      </c>
      <c r="BV3804" s="51" cm="1">
        <f t="array" ref="BV3804">_xlfn.STDEV.S(_xlfn._xlws.FILTER($BT$2:$BT$15482,$BU$2:$BU$15482=BU3804))*SQRT(252)</f>
        <v>10.993224133169726</v>
      </c>
      <c r="BW3804" s="18">
        <f t="shared" si="217"/>
        <v>28734</v>
      </c>
      <c r="BX3804" t="str" cm="1">
        <f t="array" ref="BX3804">IF(BV3804&lt;&gt;BV3803,_xlfn.STDEV.S(_xlfn._xlws.FILTER($BT$2:$BT$15482,$BV$2:$BV$15482=BV3804))*SQRT(252),"")</f>
        <v/>
      </c>
    </row>
    <row r="3805" spans="71:76">
      <c r="BS3805" s="18">
        <v>28740</v>
      </c>
      <c r="BT3805">
        <v>0.12</v>
      </c>
      <c r="BU3805" s="136">
        <f t="shared" si="216"/>
        <v>28734</v>
      </c>
      <c r="BV3805" s="51" cm="1">
        <f t="array" ref="BV3805">_xlfn.STDEV.S(_xlfn._xlws.FILTER($BT$2:$BT$15482,$BU$2:$BU$15482=BU3805))*SQRT(252)</f>
        <v>10.993224133169726</v>
      </c>
      <c r="BW3805" s="18">
        <f t="shared" si="217"/>
        <v>28734</v>
      </c>
      <c r="BX3805" t="str" cm="1">
        <f t="array" ref="BX3805">IF(BV3805&lt;&gt;BV3804,_xlfn.STDEV.S(_xlfn._xlws.FILTER($BT$2:$BT$15482,$BV$2:$BV$15482=BV3805))*SQRT(252),"")</f>
        <v/>
      </c>
    </row>
    <row r="3806" spans="71:76">
      <c r="BS3806" s="18">
        <v>28741</v>
      </c>
      <c r="BT3806">
        <v>1.25</v>
      </c>
      <c r="BU3806" s="136">
        <f t="shared" si="216"/>
        <v>28734</v>
      </c>
      <c r="BV3806" s="51" cm="1">
        <f t="array" ref="BV3806">_xlfn.STDEV.S(_xlfn._xlws.FILTER($BT$2:$BT$15482,$BU$2:$BU$15482=BU3806))*SQRT(252)</f>
        <v>10.993224133169726</v>
      </c>
      <c r="BW3806" s="18">
        <f t="shared" si="217"/>
        <v>28734</v>
      </c>
      <c r="BX3806" t="str" cm="1">
        <f t="array" ref="BX3806">IF(BV3806&lt;&gt;BV3805,_xlfn.STDEV.S(_xlfn._xlws.FILTER($BT$2:$BT$15482,$BV$2:$BV$15482=BV3806))*SQRT(252),"")</f>
        <v/>
      </c>
    </row>
    <row r="3807" spans="71:76">
      <c r="BS3807" s="18">
        <v>28744</v>
      </c>
      <c r="BT3807">
        <v>0.21</v>
      </c>
      <c r="BU3807" s="136">
        <f t="shared" si="216"/>
        <v>28734</v>
      </c>
      <c r="BV3807" s="51" cm="1">
        <f t="array" ref="BV3807">_xlfn.STDEV.S(_xlfn._xlws.FILTER($BT$2:$BT$15482,$BU$2:$BU$15482=BU3807))*SQRT(252)</f>
        <v>10.993224133169726</v>
      </c>
      <c r="BW3807" s="18">
        <f t="shared" si="217"/>
        <v>28734</v>
      </c>
      <c r="BX3807" t="str" cm="1">
        <f t="array" ref="BX3807">IF(BV3807&lt;&gt;BV3806,_xlfn.STDEV.S(_xlfn._xlws.FILTER($BT$2:$BT$15482,$BV$2:$BV$15482=BV3807))*SQRT(252),"")</f>
        <v/>
      </c>
    </row>
    <row r="3808" spans="71:76">
      <c r="BS3808" s="18">
        <v>28745</v>
      </c>
      <c r="BT3808">
        <v>7.0000000000000007E-2</v>
      </c>
      <c r="BU3808" s="136">
        <f t="shared" si="216"/>
        <v>28734</v>
      </c>
      <c r="BV3808" s="51" cm="1">
        <f t="array" ref="BV3808">_xlfn.STDEV.S(_xlfn._xlws.FILTER($BT$2:$BT$15482,$BU$2:$BU$15482=BU3808))*SQRT(252)</f>
        <v>10.993224133169726</v>
      </c>
      <c r="BW3808" s="18">
        <f t="shared" si="217"/>
        <v>28734</v>
      </c>
      <c r="BX3808" t="str" cm="1">
        <f t="array" ref="BX3808">IF(BV3808&lt;&gt;BV3807,_xlfn.STDEV.S(_xlfn._xlws.FILTER($BT$2:$BT$15482,$BV$2:$BV$15482=BV3808))*SQRT(252),"")</f>
        <v/>
      </c>
    </row>
    <row r="3809" spans="71:76">
      <c r="BS3809" s="18">
        <v>28746</v>
      </c>
      <c r="BT3809">
        <v>-0.55000000000000004</v>
      </c>
      <c r="BU3809" s="136">
        <f t="shared" si="216"/>
        <v>28734</v>
      </c>
      <c r="BV3809" s="51" cm="1">
        <f t="array" ref="BV3809">_xlfn.STDEV.S(_xlfn._xlws.FILTER($BT$2:$BT$15482,$BU$2:$BU$15482=BU3809))*SQRT(252)</f>
        <v>10.993224133169726</v>
      </c>
      <c r="BW3809" s="18">
        <f t="shared" si="217"/>
        <v>28734</v>
      </c>
      <c r="BX3809" t="str" cm="1">
        <f t="array" ref="BX3809">IF(BV3809&lt;&gt;BV3808,_xlfn.STDEV.S(_xlfn._xlws.FILTER($BT$2:$BT$15482,$BV$2:$BV$15482=BV3809))*SQRT(252),"")</f>
        <v/>
      </c>
    </row>
    <row r="3810" spans="71:76">
      <c r="BS3810" s="18">
        <v>28747</v>
      </c>
      <c r="BT3810">
        <v>-1.06</v>
      </c>
      <c r="BU3810" s="136">
        <f t="shared" si="216"/>
        <v>28734</v>
      </c>
      <c r="BV3810" s="51" cm="1">
        <f t="array" ref="BV3810">_xlfn.STDEV.S(_xlfn._xlws.FILTER($BT$2:$BT$15482,$BU$2:$BU$15482=BU3810))*SQRT(252)</f>
        <v>10.993224133169726</v>
      </c>
      <c r="BW3810" s="18">
        <f t="shared" si="217"/>
        <v>28734</v>
      </c>
      <c r="BX3810" t="str" cm="1">
        <f t="array" ref="BX3810">IF(BV3810&lt;&gt;BV3809,_xlfn.STDEV.S(_xlfn._xlws.FILTER($BT$2:$BT$15482,$BV$2:$BV$15482=BV3810))*SQRT(252),"")</f>
        <v/>
      </c>
    </row>
    <row r="3811" spans="71:76">
      <c r="BS3811" s="18">
        <v>28748</v>
      </c>
      <c r="BT3811">
        <v>-0.95</v>
      </c>
      <c r="BU3811" s="136">
        <f t="shared" si="216"/>
        <v>28734</v>
      </c>
      <c r="BV3811" s="51" cm="1">
        <f t="array" ref="BV3811">_xlfn.STDEV.S(_xlfn._xlws.FILTER($BT$2:$BT$15482,$BU$2:$BU$15482=BU3811))*SQRT(252)</f>
        <v>10.993224133169726</v>
      </c>
      <c r="BW3811" s="18">
        <f t="shared" si="217"/>
        <v>28734</v>
      </c>
      <c r="BX3811" t="str" cm="1">
        <f t="array" ref="BX3811">IF(BV3811&lt;&gt;BV3810,_xlfn.STDEV.S(_xlfn._xlws.FILTER($BT$2:$BT$15482,$BV$2:$BV$15482=BV3811))*SQRT(252),"")</f>
        <v/>
      </c>
    </row>
    <row r="3812" spans="71:76">
      <c r="BS3812" s="18">
        <v>28751</v>
      </c>
      <c r="BT3812">
        <v>-1.07</v>
      </c>
      <c r="BU3812" s="136">
        <f t="shared" si="216"/>
        <v>28734</v>
      </c>
      <c r="BV3812" s="51" cm="1">
        <f t="array" ref="BV3812">_xlfn.STDEV.S(_xlfn._xlws.FILTER($BT$2:$BT$15482,$BU$2:$BU$15482=BU3812))*SQRT(252)</f>
        <v>10.993224133169726</v>
      </c>
      <c r="BW3812" s="18">
        <f t="shared" si="217"/>
        <v>28734</v>
      </c>
      <c r="BX3812" t="str" cm="1">
        <f t="array" ref="BX3812">IF(BV3812&lt;&gt;BV3811,_xlfn.STDEV.S(_xlfn._xlws.FILTER($BT$2:$BT$15482,$BV$2:$BV$15482=BV3812))*SQRT(252),"")</f>
        <v/>
      </c>
    </row>
    <row r="3813" spans="71:76">
      <c r="BS3813" s="18">
        <v>28752</v>
      </c>
      <c r="BT3813">
        <v>-0.75</v>
      </c>
      <c r="BU3813" s="136">
        <f t="shared" si="216"/>
        <v>28734</v>
      </c>
      <c r="BV3813" s="51" cm="1">
        <f t="array" ref="BV3813">_xlfn.STDEV.S(_xlfn._xlws.FILTER($BT$2:$BT$15482,$BU$2:$BU$15482=BU3813))*SQRT(252)</f>
        <v>10.993224133169726</v>
      </c>
      <c r="BW3813" s="18">
        <f t="shared" si="217"/>
        <v>28734</v>
      </c>
      <c r="BX3813" t="str" cm="1">
        <f t="array" ref="BX3813">IF(BV3813&lt;&gt;BV3812,_xlfn.STDEV.S(_xlfn._xlws.FILTER($BT$2:$BT$15482,$BV$2:$BV$15482=BV3813))*SQRT(252),"")</f>
        <v/>
      </c>
    </row>
    <row r="3814" spans="71:76">
      <c r="BS3814" s="18">
        <v>28753</v>
      </c>
      <c r="BT3814">
        <v>-0.94</v>
      </c>
      <c r="BU3814" s="136">
        <f t="shared" si="216"/>
        <v>28734</v>
      </c>
      <c r="BV3814" s="51" cm="1">
        <f t="array" ref="BV3814">_xlfn.STDEV.S(_xlfn._xlws.FILTER($BT$2:$BT$15482,$BU$2:$BU$15482=BU3814))*SQRT(252)</f>
        <v>10.993224133169726</v>
      </c>
      <c r="BW3814" s="18">
        <f t="shared" si="217"/>
        <v>28734</v>
      </c>
      <c r="BX3814" t="str" cm="1">
        <f t="array" ref="BX3814">IF(BV3814&lt;&gt;BV3813,_xlfn.STDEV.S(_xlfn._xlws.FILTER($BT$2:$BT$15482,$BV$2:$BV$15482=BV3814))*SQRT(252),"")</f>
        <v/>
      </c>
    </row>
    <row r="3815" spans="71:76">
      <c r="BS3815" s="18">
        <v>28754</v>
      </c>
      <c r="BT3815">
        <v>-0.04</v>
      </c>
      <c r="BU3815" s="136">
        <f t="shared" si="216"/>
        <v>28734</v>
      </c>
      <c r="BV3815" s="51" cm="1">
        <f t="array" ref="BV3815">_xlfn.STDEV.S(_xlfn._xlws.FILTER($BT$2:$BT$15482,$BU$2:$BU$15482=BU3815))*SQRT(252)</f>
        <v>10.993224133169726</v>
      </c>
      <c r="BW3815" s="18">
        <f t="shared" si="217"/>
        <v>28734</v>
      </c>
      <c r="BX3815" t="str" cm="1">
        <f t="array" ref="BX3815">IF(BV3815&lt;&gt;BV3814,_xlfn.STDEV.S(_xlfn._xlws.FILTER($BT$2:$BT$15482,$BV$2:$BV$15482=BV3815))*SQRT(252),"")</f>
        <v/>
      </c>
    </row>
    <row r="3816" spans="71:76">
      <c r="BS3816" s="18">
        <v>28755</v>
      </c>
      <c r="BT3816">
        <v>0.03</v>
      </c>
      <c r="BU3816" s="136">
        <f t="shared" si="216"/>
        <v>28734</v>
      </c>
      <c r="BV3816" s="51" cm="1">
        <f t="array" ref="BV3816">_xlfn.STDEV.S(_xlfn._xlws.FILTER($BT$2:$BT$15482,$BU$2:$BU$15482=BU3816))*SQRT(252)</f>
        <v>10.993224133169726</v>
      </c>
      <c r="BW3816" s="18">
        <f t="shared" si="217"/>
        <v>28734</v>
      </c>
      <c r="BX3816" t="str" cm="1">
        <f t="array" ref="BX3816">IF(BV3816&lt;&gt;BV3815,_xlfn.STDEV.S(_xlfn._xlws.FILTER($BT$2:$BT$15482,$BV$2:$BV$15482=BV3816))*SQRT(252),"")</f>
        <v/>
      </c>
    </row>
    <row r="3817" spans="71:76">
      <c r="BS3817" s="18">
        <v>28758</v>
      </c>
      <c r="BT3817">
        <v>-0.03</v>
      </c>
      <c r="BU3817" s="136">
        <f t="shared" si="216"/>
        <v>28734</v>
      </c>
      <c r="BV3817" s="51" cm="1">
        <f t="array" ref="BV3817">_xlfn.STDEV.S(_xlfn._xlws.FILTER($BT$2:$BT$15482,$BU$2:$BU$15482=BU3817))*SQRT(252)</f>
        <v>10.993224133169726</v>
      </c>
      <c r="BW3817" s="18">
        <f t="shared" si="217"/>
        <v>28734</v>
      </c>
      <c r="BX3817" t="str" cm="1">
        <f t="array" ref="BX3817">IF(BV3817&lt;&gt;BV3816,_xlfn.STDEV.S(_xlfn._xlws.FILTER($BT$2:$BT$15482,$BV$2:$BV$15482=BV3817))*SQRT(252),"")</f>
        <v/>
      </c>
    </row>
    <row r="3818" spans="71:76">
      <c r="BS3818" s="18">
        <v>28759</v>
      </c>
      <c r="BT3818">
        <v>0.69</v>
      </c>
      <c r="BU3818" s="136">
        <f t="shared" si="216"/>
        <v>28734</v>
      </c>
      <c r="BV3818" s="51" cm="1">
        <f t="array" ref="BV3818">_xlfn.STDEV.S(_xlfn._xlws.FILTER($BT$2:$BT$15482,$BU$2:$BU$15482=BU3818))*SQRT(252)</f>
        <v>10.993224133169726</v>
      </c>
      <c r="BW3818" s="18">
        <f t="shared" si="217"/>
        <v>28734</v>
      </c>
      <c r="BX3818" t="str" cm="1">
        <f t="array" ref="BX3818">IF(BV3818&lt;&gt;BV3817,_xlfn.STDEV.S(_xlfn._xlws.FILTER($BT$2:$BT$15482,$BV$2:$BV$15482=BV3818))*SQRT(252),"")</f>
        <v/>
      </c>
    </row>
    <row r="3819" spans="71:76">
      <c r="BS3819" s="18">
        <v>28760</v>
      </c>
      <c r="BT3819">
        <v>-0.87</v>
      </c>
      <c r="BU3819" s="136">
        <f t="shared" si="216"/>
        <v>28734</v>
      </c>
      <c r="BV3819" s="51" cm="1">
        <f t="array" ref="BV3819">_xlfn.STDEV.S(_xlfn._xlws.FILTER($BT$2:$BT$15482,$BU$2:$BU$15482=BU3819))*SQRT(252)</f>
        <v>10.993224133169726</v>
      </c>
      <c r="BW3819" s="18">
        <f t="shared" si="217"/>
        <v>28734</v>
      </c>
      <c r="BX3819" t="str" cm="1">
        <f t="array" ref="BX3819">IF(BV3819&lt;&gt;BV3818,_xlfn.STDEV.S(_xlfn._xlws.FILTER($BT$2:$BT$15482,$BV$2:$BV$15482=BV3819))*SQRT(252),"")</f>
        <v/>
      </c>
    </row>
    <row r="3820" spans="71:76">
      <c r="BS3820" s="18">
        <v>28761</v>
      </c>
      <c r="BT3820">
        <v>0.21</v>
      </c>
      <c r="BU3820" s="136">
        <f t="shared" si="216"/>
        <v>28734</v>
      </c>
      <c r="BV3820" s="51" cm="1">
        <f t="array" ref="BV3820">_xlfn.STDEV.S(_xlfn._xlws.FILTER($BT$2:$BT$15482,$BU$2:$BU$15482=BU3820))*SQRT(252)</f>
        <v>10.993224133169726</v>
      </c>
      <c r="BW3820" s="18">
        <f t="shared" si="217"/>
        <v>28734</v>
      </c>
      <c r="BX3820" t="str" cm="1">
        <f t="array" ref="BX3820">IF(BV3820&lt;&gt;BV3819,_xlfn.STDEV.S(_xlfn._xlws.FILTER($BT$2:$BT$15482,$BV$2:$BV$15482=BV3820))*SQRT(252),"")</f>
        <v/>
      </c>
    </row>
    <row r="3821" spans="71:76">
      <c r="BS3821" s="18">
        <v>28762</v>
      </c>
      <c r="BT3821">
        <v>0.49</v>
      </c>
      <c r="BU3821" s="136">
        <f t="shared" si="216"/>
        <v>28734</v>
      </c>
      <c r="BV3821" s="51" cm="1">
        <f t="array" ref="BV3821">_xlfn.STDEV.S(_xlfn._xlws.FILTER($BT$2:$BT$15482,$BU$2:$BU$15482=BU3821))*SQRT(252)</f>
        <v>10.993224133169726</v>
      </c>
      <c r="BW3821" s="18">
        <f t="shared" si="217"/>
        <v>28734</v>
      </c>
      <c r="BX3821" t="str" cm="1">
        <f t="array" ref="BX3821">IF(BV3821&lt;&gt;BV3820,_xlfn.STDEV.S(_xlfn._xlws.FILTER($BT$2:$BT$15482,$BV$2:$BV$15482=BV3821))*SQRT(252),"")</f>
        <v/>
      </c>
    </row>
    <row r="3822" spans="71:76">
      <c r="BS3822" s="18">
        <v>28765</v>
      </c>
      <c r="BT3822">
        <v>0.32</v>
      </c>
      <c r="BU3822" s="136">
        <f t="shared" si="216"/>
        <v>28764</v>
      </c>
      <c r="BV3822" s="51" cm="1">
        <f t="array" ref="BV3822">_xlfn.STDEV.S(_xlfn._xlws.FILTER($BT$2:$BT$15482,$BU$2:$BU$15482=BU3822))*SQRT(252)</f>
        <v>14.716063579392664</v>
      </c>
      <c r="BW3822" s="18">
        <f t="shared" si="217"/>
        <v>28764</v>
      </c>
      <c r="BX3822" cm="1">
        <f t="array" ref="BX3822">IF(BV3822&lt;&gt;BV3821,_xlfn.STDEV.S(_xlfn._xlws.FILTER($BT$2:$BT$15482,$BV$2:$BV$15482=BV3822))*SQRT(252),"")</f>
        <v>14.716063579392664</v>
      </c>
    </row>
    <row r="3823" spans="71:76">
      <c r="BS3823" s="18">
        <v>28766</v>
      </c>
      <c r="BT3823">
        <v>-0.31</v>
      </c>
      <c r="BU3823" s="136">
        <f t="shared" si="216"/>
        <v>28764</v>
      </c>
      <c r="BV3823" s="51" cm="1">
        <f t="array" ref="BV3823">_xlfn.STDEV.S(_xlfn._xlws.FILTER($BT$2:$BT$15482,$BU$2:$BU$15482=BU3823))*SQRT(252)</f>
        <v>14.716063579392664</v>
      </c>
      <c r="BW3823" s="18">
        <f t="shared" si="217"/>
        <v>28764</v>
      </c>
      <c r="BX3823" t="str" cm="1">
        <f t="array" ref="BX3823">IF(BV3823&lt;&gt;BV3822,_xlfn.STDEV.S(_xlfn._xlws.FILTER($BT$2:$BT$15482,$BV$2:$BV$15482=BV3823))*SQRT(252),"")</f>
        <v/>
      </c>
    </row>
    <row r="3824" spans="71:76">
      <c r="BS3824" s="18">
        <v>28767</v>
      </c>
      <c r="BT3824">
        <v>0.38</v>
      </c>
      <c r="BU3824" s="136">
        <f t="shared" si="216"/>
        <v>28764</v>
      </c>
      <c r="BV3824" s="51" cm="1">
        <f t="array" ref="BV3824">_xlfn.STDEV.S(_xlfn._xlws.FILTER($BT$2:$BT$15482,$BU$2:$BU$15482=BU3824))*SQRT(252)</f>
        <v>14.716063579392664</v>
      </c>
      <c r="BW3824" s="18">
        <f t="shared" si="217"/>
        <v>28764</v>
      </c>
      <c r="BX3824" t="str" cm="1">
        <f t="array" ref="BX3824">IF(BV3824&lt;&gt;BV3823,_xlfn.STDEV.S(_xlfn._xlws.FILTER($BT$2:$BT$15482,$BV$2:$BV$15482=BV3824))*SQRT(252),"")</f>
        <v/>
      </c>
    </row>
    <row r="3825" spans="71:76">
      <c r="BS3825" s="18">
        <v>28768</v>
      </c>
      <c r="BT3825">
        <v>0.22</v>
      </c>
      <c r="BU3825" s="136">
        <f t="shared" si="216"/>
        <v>28764</v>
      </c>
      <c r="BV3825" s="51" cm="1">
        <f t="array" ref="BV3825">_xlfn.STDEV.S(_xlfn._xlws.FILTER($BT$2:$BT$15482,$BU$2:$BU$15482=BU3825))*SQRT(252)</f>
        <v>14.716063579392664</v>
      </c>
      <c r="BW3825" s="18">
        <f t="shared" si="217"/>
        <v>28764</v>
      </c>
      <c r="BX3825" t="str" cm="1">
        <f t="array" ref="BX3825">IF(BV3825&lt;&gt;BV3824,_xlfn.STDEV.S(_xlfn._xlws.FILTER($BT$2:$BT$15482,$BV$2:$BV$15482=BV3825))*SQRT(252),"")</f>
        <v/>
      </c>
    </row>
    <row r="3826" spans="71:76">
      <c r="BS3826" s="18">
        <v>28769</v>
      </c>
      <c r="BT3826">
        <v>0.23</v>
      </c>
      <c r="BU3826" s="136">
        <f t="shared" si="216"/>
        <v>28764</v>
      </c>
      <c r="BV3826" s="51" cm="1">
        <f t="array" ref="BV3826">_xlfn.STDEV.S(_xlfn._xlws.FILTER($BT$2:$BT$15482,$BU$2:$BU$15482=BU3826))*SQRT(252)</f>
        <v>14.716063579392664</v>
      </c>
      <c r="BW3826" s="18">
        <f t="shared" si="217"/>
        <v>28764</v>
      </c>
      <c r="BX3826" t="str" cm="1">
        <f t="array" ref="BX3826">IF(BV3826&lt;&gt;BV3825,_xlfn.STDEV.S(_xlfn._xlws.FILTER($BT$2:$BT$15482,$BV$2:$BV$15482=BV3826))*SQRT(252),"")</f>
        <v/>
      </c>
    </row>
    <row r="3827" spans="71:76">
      <c r="BS3827" s="18">
        <v>28772</v>
      </c>
      <c r="BT3827">
        <v>0.92</v>
      </c>
      <c r="BU3827" s="136">
        <f t="shared" si="216"/>
        <v>28764</v>
      </c>
      <c r="BV3827" s="51" cm="1">
        <f t="array" ref="BV3827">_xlfn.STDEV.S(_xlfn._xlws.FILTER($BT$2:$BT$15482,$BU$2:$BU$15482=BU3827))*SQRT(252)</f>
        <v>14.716063579392664</v>
      </c>
      <c r="BW3827" s="18">
        <f t="shared" si="217"/>
        <v>28764</v>
      </c>
      <c r="BX3827" t="str" cm="1">
        <f t="array" ref="BX3827">IF(BV3827&lt;&gt;BV3826,_xlfn.STDEV.S(_xlfn._xlws.FILTER($BT$2:$BT$15482,$BV$2:$BV$15482=BV3827))*SQRT(252),"")</f>
        <v/>
      </c>
    </row>
    <row r="3828" spans="71:76">
      <c r="BS3828" s="18">
        <v>28773</v>
      </c>
      <c r="BT3828">
        <v>-0.14000000000000001</v>
      </c>
      <c r="BU3828" s="136">
        <f t="shared" si="216"/>
        <v>28764</v>
      </c>
      <c r="BV3828" s="51" cm="1">
        <f t="array" ref="BV3828">_xlfn.STDEV.S(_xlfn._xlws.FILTER($BT$2:$BT$15482,$BU$2:$BU$15482=BU3828))*SQRT(252)</f>
        <v>14.716063579392664</v>
      </c>
      <c r="BW3828" s="18">
        <f t="shared" si="217"/>
        <v>28764</v>
      </c>
      <c r="BX3828" t="str" cm="1">
        <f t="array" ref="BX3828">IF(BV3828&lt;&gt;BV3827,_xlfn.STDEV.S(_xlfn._xlws.FILTER($BT$2:$BT$15482,$BV$2:$BV$15482=BV3828))*SQRT(252),"")</f>
        <v/>
      </c>
    </row>
    <row r="3829" spans="71:76">
      <c r="BS3829" s="18">
        <v>28774</v>
      </c>
      <c r="BT3829">
        <v>0.86</v>
      </c>
      <c r="BU3829" s="136">
        <f t="shared" si="216"/>
        <v>28764</v>
      </c>
      <c r="BV3829" s="51" cm="1">
        <f t="array" ref="BV3829">_xlfn.STDEV.S(_xlfn._xlws.FILTER($BT$2:$BT$15482,$BU$2:$BU$15482=BU3829))*SQRT(252)</f>
        <v>14.716063579392664</v>
      </c>
      <c r="BW3829" s="18">
        <f t="shared" si="217"/>
        <v>28764</v>
      </c>
      <c r="BX3829" t="str" cm="1">
        <f t="array" ref="BX3829">IF(BV3829&lt;&gt;BV3828,_xlfn.STDEV.S(_xlfn._xlws.FILTER($BT$2:$BT$15482,$BV$2:$BV$15482=BV3829))*SQRT(252),"")</f>
        <v/>
      </c>
    </row>
    <row r="3830" spans="71:76">
      <c r="BS3830" s="18">
        <v>28775</v>
      </c>
      <c r="BT3830">
        <v>-0.47</v>
      </c>
      <c r="BU3830" s="136">
        <f t="shared" si="216"/>
        <v>28764</v>
      </c>
      <c r="BV3830" s="51" cm="1">
        <f t="array" ref="BV3830">_xlfn.STDEV.S(_xlfn._xlws.FILTER($BT$2:$BT$15482,$BU$2:$BU$15482=BU3830))*SQRT(252)</f>
        <v>14.716063579392664</v>
      </c>
      <c r="BW3830" s="18">
        <f t="shared" si="217"/>
        <v>28764</v>
      </c>
      <c r="BX3830" t="str" cm="1">
        <f t="array" ref="BX3830">IF(BV3830&lt;&gt;BV3829,_xlfn.STDEV.S(_xlfn._xlws.FILTER($BT$2:$BT$15482,$BV$2:$BV$15482=BV3830))*SQRT(252),"")</f>
        <v/>
      </c>
    </row>
    <row r="3831" spans="71:76">
      <c r="BS3831" s="18">
        <v>28776</v>
      </c>
      <c r="BT3831">
        <v>-0.28999999999999998</v>
      </c>
      <c r="BU3831" s="136">
        <f t="shared" si="216"/>
        <v>28764</v>
      </c>
      <c r="BV3831" s="51" cm="1">
        <f t="array" ref="BV3831">_xlfn.STDEV.S(_xlfn._xlws.FILTER($BT$2:$BT$15482,$BU$2:$BU$15482=BU3831))*SQRT(252)</f>
        <v>14.716063579392664</v>
      </c>
      <c r="BW3831" s="18">
        <f t="shared" si="217"/>
        <v>28764</v>
      </c>
      <c r="BX3831" t="str" cm="1">
        <f t="array" ref="BX3831">IF(BV3831&lt;&gt;BV3830,_xlfn.STDEV.S(_xlfn._xlws.FILTER($BT$2:$BT$15482,$BV$2:$BV$15482=BV3831))*SQRT(252),"")</f>
        <v/>
      </c>
    </row>
    <row r="3832" spans="71:76">
      <c r="BS3832" s="18">
        <v>28779</v>
      </c>
      <c r="BT3832">
        <v>-1.82</v>
      </c>
      <c r="BU3832" s="136">
        <f t="shared" si="216"/>
        <v>28764</v>
      </c>
      <c r="BV3832" s="51" cm="1">
        <f t="array" ref="BV3832">_xlfn.STDEV.S(_xlfn._xlws.FILTER($BT$2:$BT$15482,$BU$2:$BU$15482=BU3832))*SQRT(252)</f>
        <v>14.716063579392664</v>
      </c>
      <c r="BW3832" s="18">
        <f t="shared" si="217"/>
        <v>28764</v>
      </c>
      <c r="BX3832" t="str" cm="1">
        <f t="array" ref="BX3832">IF(BV3832&lt;&gt;BV3831,_xlfn.STDEV.S(_xlfn._xlws.FILTER($BT$2:$BT$15482,$BV$2:$BV$15482=BV3832))*SQRT(252),"")</f>
        <v/>
      </c>
    </row>
    <row r="3833" spans="71:76">
      <c r="BS3833" s="18">
        <v>28780</v>
      </c>
      <c r="BT3833">
        <v>-1.71</v>
      </c>
      <c r="BU3833" s="136">
        <f t="shared" si="216"/>
        <v>28764</v>
      </c>
      <c r="BV3833" s="51" cm="1">
        <f t="array" ref="BV3833">_xlfn.STDEV.S(_xlfn._xlws.FILTER($BT$2:$BT$15482,$BU$2:$BU$15482=BU3833))*SQRT(252)</f>
        <v>14.716063579392664</v>
      </c>
      <c r="BW3833" s="18">
        <f t="shared" si="217"/>
        <v>28764</v>
      </c>
      <c r="BX3833" t="str" cm="1">
        <f t="array" ref="BX3833">IF(BV3833&lt;&gt;BV3832,_xlfn.STDEV.S(_xlfn._xlws.FILTER($BT$2:$BT$15482,$BV$2:$BV$15482=BV3833))*SQRT(252),"")</f>
        <v/>
      </c>
    </row>
    <row r="3834" spans="71:76">
      <c r="BS3834" s="18">
        <v>28781</v>
      </c>
      <c r="BT3834">
        <v>-0.99</v>
      </c>
      <c r="BU3834" s="136">
        <f t="shared" si="216"/>
        <v>28764</v>
      </c>
      <c r="BV3834" s="51" cm="1">
        <f t="array" ref="BV3834">_xlfn.STDEV.S(_xlfn._xlws.FILTER($BT$2:$BT$15482,$BU$2:$BU$15482=BU3834))*SQRT(252)</f>
        <v>14.716063579392664</v>
      </c>
      <c r="BW3834" s="18">
        <f t="shared" si="217"/>
        <v>28764</v>
      </c>
      <c r="BX3834" t="str" cm="1">
        <f t="array" ref="BX3834">IF(BV3834&lt;&gt;BV3833,_xlfn.STDEV.S(_xlfn._xlws.FILTER($BT$2:$BT$15482,$BV$2:$BV$15482=BV3834))*SQRT(252),"")</f>
        <v/>
      </c>
    </row>
    <row r="3835" spans="71:76">
      <c r="BS3835" s="18">
        <v>28782</v>
      </c>
      <c r="BT3835">
        <v>-1.32</v>
      </c>
      <c r="BU3835" s="136">
        <f t="shared" si="216"/>
        <v>28764</v>
      </c>
      <c r="BV3835" s="51" cm="1">
        <f t="array" ref="BV3835">_xlfn.STDEV.S(_xlfn._xlws.FILTER($BT$2:$BT$15482,$BU$2:$BU$15482=BU3835))*SQRT(252)</f>
        <v>14.716063579392664</v>
      </c>
      <c r="BW3835" s="18">
        <f t="shared" si="217"/>
        <v>28764</v>
      </c>
      <c r="BX3835" t="str" cm="1">
        <f t="array" ref="BX3835">IF(BV3835&lt;&gt;BV3834,_xlfn.STDEV.S(_xlfn._xlws.FILTER($BT$2:$BT$15482,$BV$2:$BV$15482=BV3835))*SQRT(252),"")</f>
        <v/>
      </c>
    </row>
    <row r="3836" spans="71:76">
      <c r="BS3836" s="18">
        <v>28783</v>
      </c>
      <c r="BT3836">
        <v>-1.79</v>
      </c>
      <c r="BU3836" s="136">
        <f t="shared" si="216"/>
        <v>28764</v>
      </c>
      <c r="BV3836" s="51" cm="1">
        <f t="array" ref="BV3836">_xlfn.STDEV.S(_xlfn._xlws.FILTER($BT$2:$BT$15482,$BU$2:$BU$15482=BU3836))*SQRT(252)</f>
        <v>14.716063579392664</v>
      </c>
      <c r="BW3836" s="18">
        <f t="shared" si="217"/>
        <v>28764</v>
      </c>
      <c r="BX3836" t="str" cm="1">
        <f t="array" ref="BX3836">IF(BV3836&lt;&gt;BV3835,_xlfn.STDEV.S(_xlfn._xlws.FILTER($BT$2:$BT$15482,$BV$2:$BV$15482=BV3836))*SQRT(252),"")</f>
        <v/>
      </c>
    </row>
    <row r="3837" spans="71:76">
      <c r="BS3837" s="18">
        <v>28786</v>
      </c>
      <c r="BT3837">
        <v>-0.25</v>
      </c>
      <c r="BU3837" s="136">
        <f t="shared" si="216"/>
        <v>28764</v>
      </c>
      <c r="BV3837" s="51" cm="1">
        <f t="array" ref="BV3837">_xlfn.STDEV.S(_xlfn._xlws.FILTER($BT$2:$BT$15482,$BU$2:$BU$15482=BU3837))*SQRT(252)</f>
        <v>14.716063579392664</v>
      </c>
      <c r="BW3837" s="18">
        <f t="shared" si="217"/>
        <v>28764</v>
      </c>
      <c r="BX3837" t="str" cm="1">
        <f t="array" ref="BX3837">IF(BV3837&lt;&gt;BV3836,_xlfn.STDEV.S(_xlfn._xlws.FILTER($BT$2:$BT$15482,$BV$2:$BV$15482=BV3837))*SQRT(252),"")</f>
        <v/>
      </c>
    </row>
    <row r="3838" spans="71:76">
      <c r="BS3838" s="18">
        <v>28787</v>
      </c>
      <c r="BT3838">
        <v>-0.57999999999999996</v>
      </c>
      <c r="BU3838" s="136">
        <f t="shared" si="216"/>
        <v>28764</v>
      </c>
      <c r="BV3838" s="51" cm="1">
        <f t="array" ref="BV3838">_xlfn.STDEV.S(_xlfn._xlws.FILTER($BT$2:$BT$15482,$BU$2:$BU$15482=BU3838))*SQRT(252)</f>
        <v>14.716063579392664</v>
      </c>
      <c r="BW3838" s="18">
        <f t="shared" si="217"/>
        <v>28764</v>
      </c>
      <c r="BX3838" t="str" cm="1">
        <f t="array" ref="BX3838">IF(BV3838&lt;&gt;BV3837,_xlfn.STDEV.S(_xlfn._xlws.FILTER($BT$2:$BT$15482,$BV$2:$BV$15482=BV3838))*SQRT(252),"")</f>
        <v/>
      </c>
    </row>
    <row r="3839" spans="71:76">
      <c r="BS3839" s="18">
        <v>28788</v>
      </c>
      <c r="BT3839">
        <v>-0.22</v>
      </c>
      <c r="BU3839" s="136">
        <f t="shared" si="216"/>
        <v>28764</v>
      </c>
      <c r="BV3839" s="51" cm="1">
        <f t="array" ref="BV3839">_xlfn.STDEV.S(_xlfn._xlws.FILTER($BT$2:$BT$15482,$BU$2:$BU$15482=BU3839))*SQRT(252)</f>
        <v>14.716063579392664</v>
      </c>
      <c r="BW3839" s="18">
        <f t="shared" si="217"/>
        <v>28764</v>
      </c>
      <c r="BX3839" t="str" cm="1">
        <f t="array" ref="BX3839">IF(BV3839&lt;&gt;BV3838,_xlfn.STDEV.S(_xlfn._xlws.FILTER($BT$2:$BT$15482,$BV$2:$BV$15482=BV3839))*SQRT(252),"")</f>
        <v/>
      </c>
    </row>
    <row r="3840" spans="71:76">
      <c r="BS3840" s="18">
        <v>28789</v>
      </c>
      <c r="BT3840">
        <v>-1.73</v>
      </c>
      <c r="BU3840" s="136">
        <f t="shared" si="216"/>
        <v>28764</v>
      </c>
      <c r="BV3840" s="51" cm="1">
        <f t="array" ref="BV3840">_xlfn.STDEV.S(_xlfn._xlws.FILTER($BT$2:$BT$15482,$BU$2:$BU$15482=BU3840))*SQRT(252)</f>
        <v>14.716063579392664</v>
      </c>
      <c r="BW3840" s="18">
        <f t="shared" si="217"/>
        <v>28764</v>
      </c>
      <c r="BX3840" t="str" cm="1">
        <f t="array" ref="BX3840">IF(BV3840&lt;&gt;BV3839,_xlfn.STDEV.S(_xlfn._xlws.FILTER($BT$2:$BT$15482,$BV$2:$BV$15482=BV3840))*SQRT(252),"")</f>
        <v/>
      </c>
    </row>
    <row r="3841" spans="71:76">
      <c r="BS3841" s="18">
        <v>28790</v>
      </c>
      <c r="BT3841">
        <v>-1.97</v>
      </c>
      <c r="BU3841" s="136">
        <f t="shared" si="216"/>
        <v>28764</v>
      </c>
      <c r="BV3841" s="51" cm="1">
        <f t="array" ref="BV3841">_xlfn.STDEV.S(_xlfn._xlws.FILTER($BT$2:$BT$15482,$BU$2:$BU$15482=BU3841))*SQRT(252)</f>
        <v>14.716063579392664</v>
      </c>
      <c r="BW3841" s="18">
        <f t="shared" si="217"/>
        <v>28764</v>
      </c>
      <c r="BX3841" t="str" cm="1">
        <f t="array" ref="BX3841">IF(BV3841&lt;&gt;BV3840,_xlfn.STDEV.S(_xlfn._xlws.FILTER($BT$2:$BT$15482,$BV$2:$BV$15482=BV3841))*SQRT(252),"")</f>
        <v/>
      </c>
    </row>
    <row r="3842" spans="71:76">
      <c r="BS3842" s="18">
        <v>28793</v>
      </c>
      <c r="BT3842">
        <v>0</v>
      </c>
      <c r="BU3842" s="136">
        <f t="shared" ref="BU3842:BU3905" si="218">DATE(YEAR(BS3842),MONTH(BS3842),1)</f>
        <v>28764</v>
      </c>
      <c r="BV3842" s="51" cm="1">
        <f t="array" ref="BV3842">_xlfn.STDEV.S(_xlfn._xlws.FILTER($BT$2:$BT$15482,$BU$2:$BU$15482=BU3842))*SQRT(252)</f>
        <v>14.716063579392664</v>
      </c>
      <c r="BW3842" s="18">
        <f t="shared" si="217"/>
        <v>28764</v>
      </c>
      <c r="BX3842" t="str" cm="1">
        <f t="array" ref="BX3842">IF(BV3842&lt;&gt;BV3841,_xlfn.STDEV.S(_xlfn._xlws.FILTER($BT$2:$BT$15482,$BV$2:$BV$15482=BV3842))*SQRT(252),"")</f>
        <v/>
      </c>
    </row>
    <row r="3843" spans="71:76">
      <c r="BS3843" s="18">
        <v>28794</v>
      </c>
      <c r="BT3843">
        <v>-1.81</v>
      </c>
      <c r="BU3843" s="136">
        <f t="shared" si="218"/>
        <v>28764</v>
      </c>
      <c r="BV3843" s="51" cm="1">
        <f t="array" ref="BV3843">_xlfn.STDEV.S(_xlfn._xlws.FILTER($BT$2:$BT$15482,$BU$2:$BU$15482=BU3843))*SQRT(252)</f>
        <v>14.716063579392664</v>
      </c>
      <c r="BW3843" s="18">
        <f t="shared" ref="BW3843:BW3906" si="219">DATE(YEAR(BS3843),MONTH(BS3843),1)</f>
        <v>28764</v>
      </c>
      <c r="BX3843" t="str" cm="1">
        <f t="array" ref="BX3843">IF(BV3843&lt;&gt;BV3842,_xlfn.STDEV.S(_xlfn._xlws.FILTER($BT$2:$BT$15482,$BV$2:$BV$15482=BV3843))*SQRT(252),"")</f>
        <v/>
      </c>
    </row>
    <row r="3844" spans="71:76">
      <c r="BS3844" s="18">
        <v>28795</v>
      </c>
      <c r="BT3844">
        <v>4.12</v>
      </c>
      <c r="BU3844" s="136">
        <f t="shared" si="218"/>
        <v>28795</v>
      </c>
      <c r="BV3844" s="51" cm="1">
        <f t="array" ref="BV3844">_xlfn.STDEV.S(_xlfn._xlws.FILTER($BT$2:$BT$15482,$BU$2:$BU$15482=BU3844))*SQRT(252)</f>
        <v>20.09134141863106</v>
      </c>
      <c r="BW3844" s="18">
        <f t="shared" si="219"/>
        <v>28795</v>
      </c>
      <c r="BX3844" cm="1">
        <f t="array" ref="BX3844">IF(BV3844&lt;&gt;BV3843,_xlfn.STDEV.S(_xlfn._xlws.FILTER($BT$2:$BT$15482,$BV$2:$BV$15482=BV3844))*SQRT(252),"")</f>
        <v>20.09134141863106</v>
      </c>
    </row>
    <row r="3845" spans="71:76">
      <c r="BS3845" s="18">
        <v>28796</v>
      </c>
      <c r="BT3845">
        <v>-0.92</v>
      </c>
      <c r="BU3845" s="136">
        <f t="shared" si="218"/>
        <v>28795</v>
      </c>
      <c r="BV3845" s="51" cm="1">
        <f t="array" ref="BV3845">_xlfn.STDEV.S(_xlfn._xlws.FILTER($BT$2:$BT$15482,$BU$2:$BU$15482=BU3845))*SQRT(252)</f>
        <v>20.09134141863106</v>
      </c>
      <c r="BW3845" s="18">
        <f t="shared" si="219"/>
        <v>28795</v>
      </c>
      <c r="BX3845" t="str" cm="1">
        <f t="array" ref="BX3845">IF(BV3845&lt;&gt;BV3844,_xlfn.STDEV.S(_xlfn._xlws.FILTER($BT$2:$BT$15482,$BV$2:$BV$15482=BV3845))*SQRT(252),"")</f>
        <v/>
      </c>
    </row>
    <row r="3846" spans="71:76">
      <c r="BS3846" s="18">
        <v>28797</v>
      </c>
      <c r="BT3846">
        <v>0.56000000000000005</v>
      </c>
      <c r="BU3846" s="136">
        <f t="shared" si="218"/>
        <v>28795</v>
      </c>
      <c r="BV3846" s="51" cm="1">
        <f t="array" ref="BV3846">_xlfn.STDEV.S(_xlfn._xlws.FILTER($BT$2:$BT$15482,$BU$2:$BU$15482=BU3846))*SQRT(252)</f>
        <v>20.09134141863106</v>
      </c>
      <c r="BW3846" s="18">
        <f t="shared" si="219"/>
        <v>28795</v>
      </c>
      <c r="BX3846" t="str" cm="1">
        <f t="array" ref="BX3846">IF(BV3846&lt;&gt;BV3845,_xlfn.STDEV.S(_xlfn._xlws.FILTER($BT$2:$BT$15482,$BV$2:$BV$15482=BV3846))*SQRT(252),"")</f>
        <v/>
      </c>
    </row>
    <row r="3847" spans="71:76">
      <c r="BS3847" s="18">
        <v>28800</v>
      </c>
      <c r="BT3847">
        <v>-0.8</v>
      </c>
      <c r="BU3847" s="136">
        <f t="shared" si="218"/>
        <v>28795</v>
      </c>
      <c r="BV3847" s="51" cm="1">
        <f t="array" ref="BV3847">_xlfn.STDEV.S(_xlfn._xlws.FILTER($BT$2:$BT$15482,$BU$2:$BU$15482=BU3847))*SQRT(252)</f>
        <v>20.09134141863106</v>
      </c>
      <c r="BW3847" s="18">
        <f t="shared" si="219"/>
        <v>28795</v>
      </c>
      <c r="BX3847" t="str" cm="1">
        <f t="array" ref="BX3847">IF(BV3847&lt;&gt;BV3846,_xlfn.STDEV.S(_xlfn._xlws.FILTER($BT$2:$BT$15482,$BV$2:$BV$15482=BV3847))*SQRT(252),"")</f>
        <v/>
      </c>
    </row>
    <row r="3848" spans="71:76">
      <c r="BS3848" s="18">
        <v>28801</v>
      </c>
      <c r="BT3848">
        <v>-1.58</v>
      </c>
      <c r="BU3848" s="136">
        <f t="shared" si="218"/>
        <v>28795</v>
      </c>
      <c r="BV3848" s="51" cm="1">
        <f t="array" ref="BV3848">_xlfn.STDEV.S(_xlfn._xlws.FILTER($BT$2:$BT$15482,$BU$2:$BU$15482=BU3848))*SQRT(252)</f>
        <v>20.09134141863106</v>
      </c>
      <c r="BW3848" s="18">
        <f t="shared" si="219"/>
        <v>28795</v>
      </c>
      <c r="BX3848" t="str" cm="1">
        <f t="array" ref="BX3848">IF(BV3848&lt;&gt;BV3847,_xlfn.STDEV.S(_xlfn._xlws.FILTER($BT$2:$BT$15482,$BV$2:$BV$15482=BV3848))*SQRT(252),"")</f>
        <v/>
      </c>
    </row>
    <row r="3849" spans="71:76">
      <c r="BS3849" s="18">
        <v>28802</v>
      </c>
      <c r="BT3849">
        <v>0.43</v>
      </c>
      <c r="BU3849" s="136">
        <f t="shared" si="218"/>
        <v>28795</v>
      </c>
      <c r="BV3849" s="51" cm="1">
        <f t="array" ref="BV3849">_xlfn.STDEV.S(_xlfn._xlws.FILTER($BT$2:$BT$15482,$BU$2:$BU$15482=BU3849))*SQRT(252)</f>
        <v>20.09134141863106</v>
      </c>
      <c r="BW3849" s="18">
        <f t="shared" si="219"/>
        <v>28795</v>
      </c>
      <c r="BX3849" t="str" cm="1">
        <f t="array" ref="BX3849">IF(BV3849&lt;&gt;BV3848,_xlfn.STDEV.S(_xlfn._xlws.FILTER($BT$2:$BT$15482,$BV$2:$BV$15482=BV3849))*SQRT(252),"")</f>
        <v/>
      </c>
    </row>
    <row r="3850" spans="71:76">
      <c r="BS3850" s="18">
        <v>28803</v>
      </c>
      <c r="BT3850">
        <v>0.14000000000000001</v>
      </c>
      <c r="BU3850" s="136">
        <f t="shared" si="218"/>
        <v>28795</v>
      </c>
      <c r="BV3850" s="51" cm="1">
        <f t="array" ref="BV3850">_xlfn.STDEV.S(_xlfn._xlws.FILTER($BT$2:$BT$15482,$BU$2:$BU$15482=BU3850))*SQRT(252)</f>
        <v>20.09134141863106</v>
      </c>
      <c r="BW3850" s="18">
        <f t="shared" si="219"/>
        <v>28795</v>
      </c>
      <c r="BX3850" t="str" cm="1">
        <f t="array" ref="BX3850">IF(BV3850&lt;&gt;BV3849,_xlfn.STDEV.S(_xlfn._xlws.FILTER($BT$2:$BT$15482,$BV$2:$BV$15482=BV3850))*SQRT(252),"")</f>
        <v/>
      </c>
    </row>
    <row r="3851" spans="71:76">
      <c r="BS3851" s="18">
        <v>28804</v>
      </c>
      <c r="BT3851">
        <v>0.49</v>
      </c>
      <c r="BU3851" s="136">
        <f t="shared" si="218"/>
        <v>28795</v>
      </c>
      <c r="BV3851" s="51" cm="1">
        <f t="array" ref="BV3851">_xlfn.STDEV.S(_xlfn._xlws.FILTER($BT$2:$BT$15482,$BU$2:$BU$15482=BU3851))*SQRT(252)</f>
        <v>20.09134141863106</v>
      </c>
      <c r="BW3851" s="18">
        <f t="shared" si="219"/>
        <v>28795</v>
      </c>
      <c r="BX3851" t="str" cm="1">
        <f t="array" ref="BX3851">IF(BV3851&lt;&gt;BV3850,_xlfn.STDEV.S(_xlfn._xlws.FILTER($BT$2:$BT$15482,$BV$2:$BV$15482=BV3851))*SQRT(252),"")</f>
        <v/>
      </c>
    </row>
    <row r="3852" spans="71:76">
      <c r="BS3852" s="18">
        <v>28807</v>
      </c>
      <c r="BT3852">
        <v>-1.67</v>
      </c>
      <c r="BU3852" s="136">
        <f t="shared" si="218"/>
        <v>28795</v>
      </c>
      <c r="BV3852" s="51" cm="1">
        <f t="array" ref="BV3852">_xlfn.STDEV.S(_xlfn._xlws.FILTER($BT$2:$BT$15482,$BU$2:$BU$15482=BU3852))*SQRT(252)</f>
        <v>20.09134141863106</v>
      </c>
      <c r="BW3852" s="18">
        <f t="shared" si="219"/>
        <v>28795</v>
      </c>
      <c r="BX3852" t="str" cm="1">
        <f t="array" ref="BX3852">IF(BV3852&lt;&gt;BV3851,_xlfn.STDEV.S(_xlfn._xlws.FILTER($BT$2:$BT$15482,$BV$2:$BV$15482=BV3852))*SQRT(252),"")</f>
        <v/>
      </c>
    </row>
    <row r="3853" spans="71:76">
      <c r="BS3853" s="18">
        <v>28808</v>
      </c>
      <c r="BT3853">
        <v>-1.02</v>
      </c>
      <c r="BU3853" s="136">
        <f t="shared" si="218"/>
        <v>28795</v>
      </c>
      <c r="BV3853" s="51" cm="1">
        <f t="array" ref="BV3853">_xlfn.STDEV.S(_xlfn._xlws.FILTER($BT$2:$BT$15482,$BU$2:$BU$15482=BU3853))*SQRT(252)</f>
        <v>20.09134141863106</v>
      </c>
      <c r="BW3853" s="18">
        <f t="shared" si="219"/>
        <v>28795</v>
      </c>
      <c r="BX3853" t="str" cm="1">
        <f t="array" ref="BX3853">IF(BV3853&lt;&gt;BV3852,_xlfn.STDEV.S(_xlfn._xlws.FILTER($BT$2:$BT$15482,$BV$2:$BV$15482=BV3853))*SQRT(252),"")</f>
        <v/>
      </c>
    </row>
    <row r="3854" spans="71:76">
      <c r="BS3854" s="18">
        <v>28809</v>
      </c>
      <c r="BT3854">
        <v>0.28999999999999998</v>
      </c>
      <c r="BU3854" s="136">
        <f t="shared" si="218"/>
        <v>28795</v>
      </c>
      <c r="BV3854" s="51" cm="1">
        <f t="array" ref="BV3854">_xlfn.STDEV.S(_xlfn._xlws.FILTER($BT$2:$BT$15482,$BU$2:$BU$15482=BU3854))*SQRT(252)</f>
        <v>20.09134141863106</v>
      </c>
      <c r="BW3854" s="18">
        <f t="shared" si="219"/>
        <v>28795</v>
      </c>
      <c r="BX3854" t="str" cm="1">
        <f t="array" ref="BX3854">IF(BV3854&lt;&gt;BV3853,_xlfn.STDEV.S(_xlfn._xlws.FILTER($BT$2:$BT$15482,$BV$2:$BV$15482=BV3854))*SQRT(252),"")</f>
        <v/>
      </c>
    </row>
    <row r="3855" spans="71:76">
      <c r="BS3855" s="18">
        <v>28810</v>
      </c>
      <c r="BT3855">
        <v>1.01</v>
      </c>
      <c r="BU3855" s="136">
        <f t="shared" si="218"/>
        <v>28795</v>
      </c>
      <c r="BV3855" s="51" cm="1">
        <f t="array" ref="BV3855">_xlfn.STDEV.S(_xlfn._xlws.FILTER($BT$2:$BT$15482,$BU$2:$BU$15482=BU3855))*SQRT(252)</f>
        <v>20.09134141863106</v>
      </c>
      <c r="BW3855" s="18">
        <f t="shared" si="219"/>
        <v>28795</v>
      </c>
      <c r="BX3855" t="str" cm="1">
        <f t="array" ref="BX3855">IF(BV3855&lt;&gt;BV3854,_xlfn.STDEV.S(_xlfn._xlws.FILTER($BT$2:$BT$15482,$BV$2:$BV$15482=BV3855))*SQRT(252),"")</f>
        <v/>
      </c>
    </row>
    <row r="3856" spans="71:76">
      <c r="BS3856" s="18">
        <v>28811</v>
      </c>
      <c r="BT3856">
        <v>0.95</v>
      </c>
      <c r="BU3856" s="136">
        <f t="shared" si="218"/>
        <v>28795</v>
      </c>
      <c r="BV3856" s="51" cm="1">
        <f t="array" ref="BV3856">_xlfn.STDEV.S(_xlfn._xlws.FILTER($BT$2:$BT$15482,$BU$2:$BU$15482=BU3856))*SQRT(252)</f>
        <v>20.09134141863106</v>
      </c>
      <c r="BW3856" s="18">
        <f t="shared" si="219"/>
        <v>28795</v>
      </c>
      <c r="BX3856" t="str" cm="1">
        <f t="array" ref="BX3856">IF(BV3856&lt;&gt;BV3855,_xlfn.STDEV.S(_xlfn._xlws.FILTER($BT$2:$BT$15482,$BV$2:$BV$15482=BV3856))*SQRT(252),"")</f>
        <v/>
      </c>
    </row>
    <row r="3857" spans="71:76">
      <c r="BS3857" s="18">
        <v>28814</v>
      </c>
      <c r="BT3857">
        <v>0.91</v>
      </c>
      <c r="BU3857" s="136">
        <f t="shared" si="218"/>
        <v>28795</v>
      </c>
      <c r="BV3857" s="51" cm="1">
        <f t="array" ref="BV3857">_xlfn.STDEV.S(_xlfn._xlws.FILTER($BT$2:$BT$15482,$BU$2:$BU$15482=BU3857))*SQRT(252)</f>
        <v>20.09134141863106</v>
      </c>
      <c r="BW3857" s="18">
        <f t="shared" si="219"/>
        <v>28795</v>
      </c>
      <c r="BX3857" t="str" cm="1">
        <f t="array" ref="BX3857">IF(BV3857&lt;&gt;BV3856,_xlfn.STDEV.S(_xlfn._xlws.FILTER($BT$2:$BT$15482,$BV$2:$BV$15482=BV3857))*SQRT(252),"")</f>
        <v/>
      </c>
    </row>
    <row r="3858" spans="71:76">
      <c r="BS3858" s="18">
        <v>28815</v>
      </c>
      <c r="BT3858">
        <v>-0.13</v>
      </c>
      <c r="BU3858" s="136">
        <f t="shared" si="218"/>
        <v>28795</v>
      </c>
      <c r="BV3858" s="51" cm="1">
        <f t="array" ref="BV3858">_xlfn.STDEV.S(_xlfn._xlws.FILTER($BT$2:$BT$15482,$BU$2:$BU$15482=BU3858))*SQRT(252)</f>
        <v>20.09134141863106</v>
      </c>
      <c r="BW3858" s="18">
        <f t="shared" si="219"/>
        <v>28795</v>
      </c>
      <c r="BX3858" t="str" cm="1">
        <f t="array" ref="BX3858">IF(BV3858&lt;&gt;BV3857,_xlfn.STDEV.S(_xlfn._xlws.FILTER($BT$2:$BT$15482,$BV$2:$BV$15482=BV3858))*SQRT(252),"")</f>
        <v/>
      </c>
    </row>
    <row r="3859" spans="71:76">
      <c r="BS3859" s="18">
        <v>28816</v>
      </c>
      <c r="BT3859">
        <v>0.59</v>
      </c>
      <c r="BU3859" s="136">
        <f t="shared" si="218"/>
        <v>28795</v>
      </c>
      <c r="BV3859" s="51" cm="1">
        <f t="array" ref="BV3859">_xlfn.STDEV.S(_xlfn._xlws.FILTER($BT$2:$BT$15482,$BU$2:$BU$15482=BU3859))*SQRT(252)</f>
        <v>20.09134141863106</v>
      </c>
      <c r="BW3859" s="18">
        <f t="shared" si="219"/>
        <v>28795</v>
      </c>
      <c r="BX3859" t="str" cm="1">
        <f t="array" ref="BX3859">IF(BV3859&lt;&gt;BV3858,_xlfn.STDEV.S(_xlfn._xlws.FILTER($BT$2:$BT$15482,$BV$2:$BV$15482=BV3859))*SQRT(252),"")</f>
        <v/>
      </c>
    </row>
    <row r="3860" spans="71:76">
      <c r="BS3860" s="18">
        <v>28818</v>
      </c>
      <c r="BT3860">
        <v>0.47</v>
      </c>
      <c r="BU3860" s="136">
        <f t="shared" si="218"/>
        <v>28795</v>
      </c>
      <c r="BV3860" s="51" cm="1">
        <f t="array" ref="BV3860">_xlfn.STDEV.S(_xlfn._xlws.FILTER($BT$2:$BT$15482,$BU$2:$BU$15482=BU3860))*SQRT(252)</f>
        <v>20.09134141863106</v>
      </c>
      <c r="BW3860" s="18">
        <f t="shared" si="219"/>
        <v>28795</v>
      </c>
      <c r="BX3860" t="str" cm="1">
        <f t="array" ref="BX3860">IF(BV3860&lt;&gt;BV3859,_xlfn.STDEV.S(_xlfn._xlws.FILTER($BT$2:$BT$15482,$BV$2:$BV$15482=BV3860))*SQRT(252),"")</f>
        <v/>
      </c>
    </row>
    <row r="3861" spans="71:76">
      <c r="BS3861" s="18">
        <v>28821</v>
      </c>
      <c r="BT3861">
        <v>0.25</v>
      </c>
      <c r="BU3861" s="136">
        <f t="shared" si="218"/>
        <v>28795</v>
      </c>
      <c r="BV3861" s="51" cm="1">
        <f t="array" ref="BV3861">_xlfn.STDEV.S(_xlfn._xlws.FILTER($BT$2:$BT$15482,$BU$2:$BU$15482=BU3861))*SQRT(252)</f>
        <v>20.09134141863106</v>
      </c>
      <c r="BW3861" s="18">
        <f t="shared" si="219"/>
        <v>28795</v>
      </c>
      <c r="BX3861" t="str" cm="1">
        <f t="array" ref="BX3861">IF(BV3861&lt;&gt;BV3860,_xlfn.STDEV.S(_xlfn._xlws.FILTER($BT$2:$BT$15482,$BV$2:$BV$15482=BV3861))*SQRT(252),"")</f>
        <v/>
      </c>
    </row>
    <row r="3862" spans="71:76">
      <c r="BS3862" s="18">
        <v>28822</v>
      </c>
      <c r="BT3862">
        <v>-0.8</v>
      </c>
      <c r="BU3862" s="136">
        <f t="shared" si="218"/>
        <v>28795</v>
      </c>
      <c r="BV3862" s="51" cm="1">
        <f t="array" ref="BV3862">_xlfn.STDEV.S(_xlfn._xlws.FILTER($BT$2:$BT$15482,$BU$2:$BU$15482=BU3862))*SQRT(252)</f>
        <v>20.09134141863106</v>
      </c>
      <c r="BW3862" s="18">
        <f t="shared" si="219"/>
        <v>28795</v>
      </c>
      <c r="BX3862" t="str" cm="1">
        <f t="array" ref="BX3862">IF(BV3862&lt;&gt;BV3861,_xlfn.STDEV.S(_xlfn._xlws.FILTER($BT$2:$BT$15482,$BV$2:$BV$15482=BV3862))*SQRT(252),"")</f>
        <v/>
      </c>
    </row>
    <row r="3863" spans="71:76">
      <c r="BS3863" s="18">
        <v>28823</v>
      </c>
      <c r="BT3863">
        <v>-1.39</v>
      </c>
      <c r="BU3863" s="136">
        <f t="shared" si="218"/>
        <v>28795</v>
      </c>
      <c r="BV3863" s="51" cm="1">
        <f t="array" ref="BV3863">_xlfn.STDEV.S(_xlfn._xlws.FILTER($BT$2:$BT$15482,$BU$2:$BU$15482=BU3863))*SQRT(252)</f>
        <v>20.09134141863106</v>
      </c>
      <c r="BW3863" s="18">
        <f t="shared" si="219"/>
        <v>28795</v>
      </c>
      <c r="BX3863" t="str" cm="1">
        <f t="array" ref="BX3863">IF(BV3863&lt;&gt;BV3862,_xlfn.STDEV.S(_xlfn._xlws.FILTER($BT$2:$BT$15482,$BV$2:$BV$15482=BV3863))*SQRT(252),"")</f>
        <v/>
      </c>
    </row>
    <row r="3864" spans="71:76">
      <c r="BS3864" s="18">
        <v>28824</v>
      </c>
      <c r="BT3864">
        <v>0.9</v>
      </c>
      <c r="BU3864" s="136">
        <f t="shared" si="218"/>
        <v>28795</v>
      </c>
      <c r="BV3864" s="51" cm="1">
        <f t="array" ref="BV3864">_xlfn.STDEV.S(_xlfn._xlws.FILTER($BT$2:$BT$15482,$BU$2:$BU$15482=BU3864))*SQRT(252)</f>
        <v>20.09134141863106</v>
      </c>
      <c r="BW3864" s="18">
        <f t="shared" si="219"/>
        <v>28795</v>
      </c>
      <c r="BX3864" t="str" cm="1">
        <f t="array" ref="BX3864">IF(BV3864&lt;&gt;BV3863,_xlfn.STDEV.S(_xlfn._xlws.FILTER($BT$2:$BT$15482,$BV$2:$BV$15482=BV3864))*SQRT(252),"")</f>
        <v/>
      </c>
    </row>
    <row r="3865" spans="71:76">
      <c r="BS3865" s="18">
        <v>28825</v>
      </c>
      <c r="BT3865">
        <v>1.57</v>
      </c>
      <c r="BU3865" s="136">
        <f t="shared" si="218"/>
        <v>28825</v>
      </c>
      <c r="BV3865" s="51" cm="1">
        <f t="array" ref="BV3865">_xlfn.STDEV.S(_xlfn._xlws.FILTER($BT$2:$BT$15482,$BU$2:$BU$15482=BU3865))*SQRT(252)</f>
        <v>14.538566207450481</v>
      </c>
      <c r="BW3865" s="18">
        <f t="shared" si="219"/>
        <v>28825</v>
      </c>
      <c r="BX3865" cm="1">
        <f t="array" ref="BX3865">IF(BV3865&lt;&gt;BV3864,_xlfn.STDEV.S(_xlfn._xlws.FILTER($BT$2:$BT$15482,$BV$2:$BV$15482=BV3865))*SQRT(252),"")</f>
        <v>14.538566207450481</v>
      </c>
    </row>
    <row r="3866" spans="71:76">
      <c r="BS3866" s="18">
        <v>28828</v>
      </c>
      <c r="BT3866">
        <v>0.01</v>
      </c>
      <c r="BU3866" s="136">
        <f t="shared" si="218"/>
        <v>28825</v>
      </c>
      <c r="BV3866" s="51" cm="1">
        <f t="array" ref="BV3866">_xlfn.STDEV.S(_xlfn._xlws.FILTER($BT$2:$BT$15482,$BU$2:$BU$15482=BU3866))*SQRT(252)</f>
        <v>14.538566207450481</v>
      </c>
      <c r="BW3866" s="18">
        <f t="shared" si="219"/>
        <v>28825</v>
      </c>
      <c r="BX3866" t="str" cm="1">
        <f t="array" ref="BX3866">IF(BV3866&lt;&gt;BV3865,_xlfn.STDEV.S(_xlfn._xlws.FILTER($BT$2:$BT$15482,$BV$2:$BV$15482=BV3866))*SQRT(252),"")</f>
        <v/>
      </c>
    </row>
    <row r="3867" spans="71:76">
      <c r="BS3867" s="18">
        <v>28829</v>
      </c>
      <c r="BT3867">
        <v>1.24</v>
      </c>
      <c r="BU3867" s="136">
        <f t="shared" si="218"/>
        <v>28825</v>
      </c>
      <c r="BV3867" s="51" cm="1">
        <f t="array" ref="BV3867">_xlfn.STDEV.S(_xlfn._xlws.FILTER($BT$2:$BT$15482,$BU$2:$BU$15482=BU3867))*SQRT(252)</f>
        <v>14.538566207450481</v>
      </c>
      <c r="BW3867" s="18">
        <f t="shared" si="219"/>
        <v>28825</v>
      </c>
      <c r="BX3867" t="str" cm="1">
        <f t="array" ref="BX3867">IF(BV3867&lt;&gt;BV3866,_xlfn.STDEV.S(_xlfn._xlws.FILTER($BT$2:$BT$15482,$BV$2:$BV$15482=BV3867))*SQRT(252),"")</f>
        <v/>
      </c>
    </row>
    <row r="3868" spans="71:76">
      <c r="BS3868" s="18">
        <v>28830</v>
      </c>
      <c r="BT3868">
        <v>0.17</v>
      </c>
      <c r="BU3868" s="136">
        <f t="shared" si="218"/>
        <v>28825</v>
      </c>
      <c r="BV3868" s="51" cm="1">
        <f t="array" ref="BV3868">_xlfn.STDEV.S(_xlfn._xlws.FILTER($BT$2:$BT$15482,$BU$2:$BU$15482=BU3868))*SQRT(252)</f>
        <v>14.538566207450481</v>
      </c>
      <c r="BW3868" s="18">
        <f t="shared" si="219"/>
        <v>28825</v>
      </c>
      <c r="BX3868" t="str" cm="1">
        <f t="array" ref="BX3868">IF(BV3868&lt;&gt;BV3867,_xlfn.STDEV.S(_xlfn._xlws.FILTER($BT$2:$BT$15482,$BV$2:$BV$15482=BV3868))*SQRT(252),"")</f>
        <v/>
      </c>
    </row>
    <row r="3869" spans="71:76">
      <c r="BS3869" s="18">
        <v>28831</v>
      </c>
      <c r="BT3869">
        <v>-0.39</v>
      </c>
      <c r="BU3869" s="136">
        <f t="shared" si="218"/>
        <v>28825</v>
      </c>
      <c r="BV3869" s="51" cm="1">
        <f t="array" ref="BV3869">_xlfn.STDEV.S(_xlfn._xlws.FILTER($BT$2:$BT$15482,$BU$2:$BU$15482=BU3869))*SQRT(252)</f>
        <v>14.538566207450481</v>
      </c>
      <c r="BW3869" s="18">
        <f t="shared" si="219"/>
        <v>28825</v>
      </c>
      <c r="BX3869" t="str" cm="1">
        <f t="array" ref="BX3869">IF(BV3869&lt;&gt;BV3868,_xlfn.STDEV.S(_xlfn._xlws.FILTER($BT$2:$BT$15482,$BV$2:$BV$15482=BV3869))*SQRT(252),"")</f>
        <v/>
      </c>
    </row>
    <row r="3870" spans="71:76">
      <c r="BS3870" s="18">
        <v>28832</v>
      </c>
      <c r="BT3870">
        <v>-0.43</v>
      </c>
      <c r="BU3870" s="136">
        <f t="shared" si="218"/>
        <v>28825</v>
      </c>
      <c r="BV3870" s="51" cm="1">
        <f t="array" ref="BV3870">_xlfn.STDEV.S(_xlfn._xlws.FILTER($BT$2:$BT$15482,$BU$2:$BU$15482=BU3870))*SQRT(252)</f>
        <v>14.538566207450481</v>
      </c>
      <c r="BW3870" s="18">
        <f t="shared" si="219"/>
        <v>28825</v>
      </c>
      <c r="BX3870" t="str" cm="1">
        <f t="array" ref="BX3870">IF(BV3870&lt;&gt;BV3869,_xlfn.STDEV.S(_xlfn._xlws.FILTER($BT$2:$BT$15482,$BV$2:$BV$15482=BV3870))*SQRT(252),"")</f>
        <v/>
      </c>
    </row>
    <row r="3871" spans="71:76">
      <c r="BS3871" s="18">
        <v>28835</v>
      </c>
      <c r="BT3871">
        <v>0.43</v>
      </c>
      <c r="BU3871" s="136">
        <f t="shared" si="218"/>
        <v>28825</v>
      </c>
      <c r="BV3871" s="51" cm="1">
        <f t="array" ref="BV3871">_xlfn.STDEV.S(_xlfn._xlws.FILTER($BT$2:$BT$15482,$BU$2:$BU$15482=BU3871))*SQRT(252)</f>
        <v>14.538566207450481</v>
      </c>
      <c r="BW3871" s="18">
        <f t="shared" si="219"/>
        <v>28825</v>
      </c>
      <c r="BX3871" t="str" cm="1">
        <f t="array" ref="BX3871">IF(BV3871&lt;&gt;BV3870,_xlfn.STDEV.S(_xlfn._xlws.FILTER($BT$2:$BT$15482,$BV$2:$BV$15482=BV3871))*SQRT(252),"")</f>
        <v/>
      </c>
    </row>
    <row r="3872" spans="71:76">
      <c r="BS3872" s="18">
        <v>28836</v>
      </c>
      <c r="BT3872">
        <v>-0.52</v>
      </c>
      <c r="BU3872" s="136">
        <f t="shared" si="218"/>
        <v>28825</v>
      </c>
      <c r="BV3872" s="51" cm="1">
        <f t="array" ref="BV3872">_xlfn.STDEV.S(_xlfn._xlws.FILTER($BT$2:$BT$15482,$BU$2:$BU$15482=BU3872))*SQRT(252)</f>
        <v>14.538566207450481</v>
      </c>
      <c r="BW3872" s="18">
        <f t="shared" si="219"/>
        <v>28825</v>
      </c>
      <c r="BX3872" t="str" cm="1">
        <f t="array" ref="BX3872">IF(BV3872&lt;&gt;BV3871,_xlfn.STDEV.S(_xlfn._xlws.FILTER($BT$2:$BT$15482,$BV$2:$BV$15482=BV3872))*SQRT(252),"")</f>
        <v/>
      </c>
    </row>
    <row r="3873" spans="71:76">
      <c r="BS3873" s="18">
        <v>28837</v>
      </c>
      <c r="BT3873">
        <v>-0.59</v>
      </c>
      <c r="BU3873" s="136">
        <f t="shared" si="218"/>
        <v>28825</v>
      </c>
      <c r="BV3873" s="51" cm="1">
        <f t="array" ref="BV3873">_xlfn.STDEV.S(_xlfn._xlws.FILTER($BT$2:$BT$15482,$BU$2:$BU$15482=BU3873))*SQRT(252)</f>
        <v>14.538566207450481</v>
      </c>
      <c r="BW3873" s="18">
        <f t="shared" si="219"/>
        <v>28825</v>
      </c>
      <c r="BX3873" t="str" cm="1">
        <f t="array" ref="BX3873">IF(BV3873&lt;&gt;BV3872,_xlfn.STDEV.S(_xlfn._xlws.FILTER($BT$2:$BT$15482,$BV$2:$BV$15482=BV3873))*SQRT(252),"")</f>
        <v/>
      </c>
    </row>
    <row r="3874" spans="71:76">
      <c r="BS3874" s="18">
        <v>28838</v>
      </c>
      <c r="BT3874">
        <v>-0.03</v>
      </c>
      <c r="BU3874" s="136">
        <f t="shared" si="218"/>
        <v>28825</v>
      </c>
      <c r="BV3874" s="51" cm="1">
        <f t="array" ref="BV3874">_xlfn.STDEV.S(_xlfn._xlws.FILTER($BT$2:$BT$15482,$BU$2:$BU$15482=BU3874))*SQRT(252)</f>
        <v>14.538566207450481</v>
      </c>
      <c r="BW3874" s="18">
        <f t="shared" si="219"/>
        <v>28825</v>
      </c>
      <c r="BX3874" t="str" cm="1">
        <f t="array" ref="BX3874">IF(BV3874&lt;&gt;BV3873,_xlfn.STDEV.S(_xlfn._xlws.FILTER($BT$2:$BT$15482,$BV$2:$BV$15482=BV3874))*SQRT(252),"")</f>
        <v/>
      </c>
    </row>
    <row r="3875" spans="71:76">
      <c r="BS3875" s="18">
        <v>28839</v>
      </c>
      <c r="BT3875">
        <v>-0.74</v>
      </c>
      <c r="BU3875" s="136">
        <f t="shared" si="218"/>
        <v>28825</v>
      </c>
      <c r="BV3875" s="51" cm="1">
        <f t="array" ref="BV3875">_xlfn.STDEV.S(_xlfn._xlws.FILTER($BT$2:$BT$15482,$BU$2:$BU$15482=BU3875))*SQRT(252)</f>
        <v>14.538566207450481</v>
      </c>
      <c r="BW3875" s="18">
        <f t="shared" si="219"/>
        <v>28825</v>
      </c>
      <c r="BX3875" t="str" cm="1">
        <f t="array" ref="BX3875">IF(BV3875&lt;&gt;BV3874,_xlfn.STDEV.S(_xlfn._xlws.FILTER($BT$2:$BT$15482,$BV$2:$BV$15482=BV3875))*SQRT(252),"")</f>
        <v/>
      </c>
    </row>
    <row r="3876" spans="71:76">
      <c r="BS3876" s="18">
        <v>28842</v>
      </c>
      <c r="BT3876">
        <v>-2.23</v>
      </c>
      <c r="BU3876" s="136">
        <f t="shared" si="218"/>
        <v>28825</v>
      </c>
      <c r="BV3876" s="51" cm="1">
        <f t="array" ref="BV3876">_xlfn.STDEV.S(_xlfn._xlws.FILTER($BT$2:$BT$15482,$BU$2:$BU$15482=BU3876))*SQRT(252)</f>
        <v>14.538566207450481</v>
      </c>
      <c r="BW3876" s="18">
        <f t="shared" si="219"/>
        <v>28825</v>
      </c>
      <c r="BX3876" t="str" cm="1">
        <f t="array" ref="BX3876">IF(BV3876&lt;&gt;BV3875,_xlfn.STDEV.S(_xlfn._xlws.FILTER($BT$2:$BT$15482,$BV$2:$BV$15482=BV3876))*SQRT(252),"")</f>
        <v/>
      </c>
    </row>
    <row r="3877" spans="71:76">
      <c r="BS3877" s="18">
        <v>28843</v>
      </c>
      <c r="BT3877">
        <v>0.72</v>
      </c>
      <c r="BU3877" s="136">
        <f t="shared" si="218"/>
        <v>28825</v>
      </c>
      <c r="BV3877" s="51" cm="1">
        <f t="array" ref="BV3877">_xlfn.STDEV.S(_xlfn._xlws.FILTER($BT$2:$BT$15482,$BU$2:$BU$15482=BU3877))*SQRT(252)</f>
        <v>14.538566207450481</v>
      </c>
      <c r="BW3877" s="18">
        <f t="shared" si="219"/>
        <v>28825</v>
      </c>
      <c r="BX3877" t="str" cm="1">
        <f t="array" ref="BX3877">IF(BV3877&lt;&gt;BV3876,_xlfn.STDEV.S(_xlfn._xlws.FILTER($BT$2:$BT$15482,$BV$2:$BV$15482=BV3877))*SQRT(252),"")</f>
        <v/>
      </c>
    </row>
    <row r="3878" spans="71:76">
      <c r="BS3878" s="18">
        <v>28844</v>
      </c>
      <c r="BT3878">
        <v>0.41</v>
      </c>
      <c r="BU3878" s="136">
        <f t="shared" si="218"/>
        <v>28825</v>
      </c>
      <c r="BV3878" s="51" cm="1">
        <f t="array" ref="BV3878">_xlfn.STDEV.S(_xlfn._xlws.FILTER($BT$2:$BT$15482,$BU$2:$BU$15482=BU3878))*SQRT(252)</f>
        <v>14.538566207450481</v>
      </c>
      <c r="BW3878" s="18">
        <f t="shared" si="219"/>
        <v>28825</v>
      </c>
      <c r="BX3878" t="str" cm="1">
        <f t="array" ref="BX3878">IF(BV3878&lt;&gt;BV3877,_xlfn.STDEV.S(_xlfn._xlws.FILTER($BT$2:$BT$15482,$BV$2:$BV$15482=BV3878))*SQRT(252),"")</f>
        <v/>
      </c>
    </row>
    <row r="3879" spans="71:76">
      <c r="BS3879" s="18">
        <v>28845</v>
      </c>
      <c r="BT3879">
        <v>0.05</v>
      </c>
      <c r="BU3879" s="136">
        <f t="shared" si="218"/>
        <v>28825</v>
      </c>
      <c r="BV3879" s="51" cm="1">
        <f t="array" ref="BV3879">_xlfn.STDEV.S(_xlfn._xlws.FILTER($BT$2:$BT$15482,$BU$2:$BU$15482=BU3879))*SQRT(252)</f>
        <v>14.538566207450481</v>
      </c>
      <c r="BW3879" s="18">
        <f t="shared" si="219"/>
        <v>28825</v>
      </c>
      <c r="BX3879" t="str" cm="1">
        <f t="array" ref="BX3879">IF(BV3879&lt;&gt;BV3878,_xlfn.STDEV.S(_xlfn._xlws.FILTER($BT$2:$BT$15482,$BV$2:$BV$15482=BV3879))*SQRT(252),"")</f>
        <v/>
      </c>
    </row>
    <row r="3880" spans="71:76">
      <c r="BS3880" s="18">
        <v>28846</v>
      </c>
      <c r="BT3880">
        <v>1.66</v>
      </c>
      <c r="BU3880" s="136">
        <f t="shared" si="218"/>
        <v>28825</v>
      </c>
      <c r="BV3880" s="51" cm="1">
        <f t="array" ref="BV3880">_xlfn.STDEV.S(_xlfn._xlws.FILTER($BT$2:$BT$15482,$BU$2:$BU$15482=BU3880))*SQRT(252)</f>
        <v>14.538566207450481</v>
      </c>
      <c r="BW3880" s="18">
        <f t="shared" si="219"/>
        <v>28825</v>
      </c>
      <c r="BX3880" t="str" cm="1">
        <f t="array" ref="BX3880">IF(BV3880&lt;&gt;BV3879,_xlfn.STDEV.S(_xlfn._xlws.FILTER($BT$2:$BT$15482,$BV$2:$BV$15482=BV3880))*SQRT(252),"")</f>
        <v/>
      </c>
    </row>
    <row r="3881" spans="71:76">
      <c r="BS3881" s="18">
        <v>28850</v>
      </c>
      <c r="BT3881">
        <v>0.98</v>
      </c>
      <c r="BU3881" s="136">
        <f t="shared" si="218"/>
        <v>28825</v>
      </c>
      <c r="BV3881" s="51" cm="1">
        <f t="array" ref="BV3881">_xlfn.STDEV.S(_xlfn._xlws.FILTER($BT$2:$BT$15482,$BU$2:$BU$15482=BU3881))*SQRT(252)</f>
        <v>14.538566207450481</v>
      </c>
      <c r="BW3881" s="18">
        <f t="shared" si="219"/>
        <v>28825</v>
      </c>
      <c r="BX3881" t="str" cm="1">
        <f t="array" ref="BX3881">IF(BV3881&lt;&gt;BV3880,_xlfn.STDEV.S(_xlfn._xlws.FILTER($BT$2:$BT$15482,$BV$2:$BV$15482=BV3881))*SQRT(252),"")</f>
        <v/>
      </c>
    </row>
    <row r="3882" spans="71:76">
      <c r="BS3882" s="18">
        <v>28851</v>
      </c>
      <c r="BT3882">
        <v>-0.84</v>
      </c>
      <c r="BU3882" s="136">
        <f t="shared" si="218"/>
        <v>28825</v>
      </c>
      <c r="BV3882" s="51" cm="1">
        <f t="array" ref="BV3882">_xlfn.STDEV.S(_xlfn._xlws.FILTER($BT$2:$BT$15482,$BU$2:$BU$15482=BU3882))*SQRT(252)</f>
        <v>14.538566207450481</v>
      </c>
      <c r="BW3882" s="18">
        <f t="shared" si="219"/>
        <v>28825</v>
      </c>
      <c r="BX3882" t="str" cm="1">
        <f t="array" ref="BX3882">IF(BV3882&lt;&gt;BV3881,_xlfn.STDEV.S(_xlfn._xlws.FILTER($BT$2:$BT$15482,$BV$2:$BV$15482=BV3882))*SQRT(252),"")</f>
        <v/>
      </c>
    </row>
    <row r="3883" spans="71:76">
      <c r="BS3883" s="18">
        <v>28852</v>
      </c>
      <c r="BT3883">
        <v>-0.4</v>
      </c>
      <c r="BU3883" s="136">
        <f t="shared" si="218"/>
        <v>28825</v>
      </c>
      <c r="BV3883" s="51" cm="1">
        <f t="array" ref="BV3883">_xlfn.STDEV.S(_xlfn._xlws.FILTER($BT$2:$BT$15482,$BU$2:$BU$15482=BU3883))*SQRT(252)</f>
        <v>14.538566207450481</v>
      </c>
      <c r="BW3883" s="18">
        <f t="shared" si="219"/>
        <v>28825</v>
      </c>
      <c r="BX3883" t="str" cm="1">
        <f t="array" ref="BX3883">IF(BV3883&lt;&gt;BV3882,_xlfn.STDEV.S(_xlfn._xlws.FILTER($BT$2:$BT$15482,$BV$2:$BV$15482=BV3883))*SQRT(252),"")</f>
        <v/>
      </c>
    </row>
    <row r="3884" spans="71:76">
      <c r="BS3884" s="18">
        <v>28853</v>
      </c>
      <c r="BT3884">
        <v>-0.13</v>
      </c>
      <c r="BU3884" s="136">
        <f t="shared" si="218"/>
        <v>28825</v>
      </c>
      <c r="BV3884" s="51" cm="1">
        <f t="array" ref="BV3884">_xlfn.STDEV.S(_xlfn._xlws.FILTER($BT$2:$BT$15482,$BU$2:$BU$15482=BU3884))*SQRT(252)</f>
        <v>14.538566207450481</v>
      </c>
      <c r="BW3884" s="18">
        <f t="shared" si="219"/>
        <v>28825</v>
      </c>
      <c r="BX3884" t="str" cm="1">
        <f t="array" ref="BX3884">IF(BV3884&lt;&gt;BV3883,_xlfn.STDEV.S(_xlfn._xlws.FILTER($BT$2:$BT$15482,$BV$2:$BV$15482=BV3884))*SQRT(252),"")</f>
        <v/>
      </c>
    </row>
    <row r="3885" spans="71:76">
      <c r="BS3885" s="18">
        <v>28857</v>
      </c>
      <c r="BT3885">
        <v>0.57999999999999996</v>
      </c>
      <c r="BU3885" s="136">
        <f t="shared" si="218"/>
        <v>28856</v>
      </c>
      <c r="BV3885" s="51" cm="1">
        <f t="array" ref="BV3885">_xlfn.STDEV.S(_xlfn._xlws.FILTER($BT$2:$BT$15482,$BU$2:$BU$15482=BU3885))*SQRT(252)</f>
        <v>10.175374015909016</v>
      </c>
      <c r="BW3885" s="18">
        <f t="shared" si="219"/>
        <v>28856</v>
      </c>
      <c r="BX3885" cm="1">
        <f t="array" ref="BX3885">IF(BV3885&lt;&gt;BV3884,_xlfn.STDEV.S(_xlfn._xlws.FILTER($BT$2:$BT$15482,$BV$2:$BV$15482=BV3885))*SQRT(252),"")</f>
        <v>10.175374015909016</v>
      </c>
    </row>
    <row r="3886" spans="71:76">
      <c r="BS3886" s="18">
        <v>28858</v>
      </c>
      <c r="BT3886">
        <v>1.1200000000000001</v>
      </c>
      <c r="BU3886" s="136">
        <f t="shared" si="218"/>
        <v>28856</v>
      </c>
      <c r="BV3886" s="51" cm="1">
        <f t="array" ref="BV3886">_xlfn.STDEV.S(_xlfn._xlws.FILTER($BT$2:$BT$15482,$BU$2:$BU$15482=BU3886))*SQRT(252)</f>
        <v>10.175374015909016</v>
      </c>
      <c r="BW3886" s="18">
        <f t="shared" si="219"/>
        <v>28856</v>
      </c>
      <c r="BX3886" t="str" cm="1">
        <f t="array" ref="BX3886">IF(BV3886&lt;&gt;BV3885,_xlfn.STDEV.S(_xlfn._xlws.FILTER($BT$2:$BT$15482,$BV$2:$BV$15482=BV3886))*SQRT(252),"")</f>
        <v/>
      </c>
    </row>
    <row r="3887" spans="71:76">
      <c r="BS3887" s="18">
        <v>28859</v>
      </c>
      <c r="BT3887">
        <v>0.94</v>
      </c>
      <c r="BU3887" s="136">
        <f t="shared" si="218"/>
        <v>28856</v>
      </c>
      <c r="BV3887" s="51" cm="1">
        <f t="array" ref="BV3887">_xlfn.STDEV.S(_xlfn._xlws.FILTER($BT$2:$BT$15482,$BU$2:$BU$15482=BU3887))*SQRT(252)</f>
        <v>10.175374015909016</v>
      </c>
      <c r="BW3887" s="18">
        <f t="shared" si="219"/>
        <v>28856</v>
      </c>
      <c r="BX3887" t="str" cm="1">
        <f t="array" ref="BX3887">IF(BV3887&lt;&gt;BV3886,_xlfn.STDEV.S(_xlfn._xlws.FILTER($BT$2:$BT$15482,$BV$2:$BV$15482=BV3887))*SQRT(252),"")</f>
        <v/>
      </c>
    </row>
    <row r="3888" spans="71:76">
      <c r="BS3888" s="18">
        <v>28860</v>
      </c>
      <c r="BT3888">
        <v>0.65</v>
      </c>
      <c r="BU3888" s="136">
        <f t="shared" si="218"/>
        <v>28856</v>
      </c>
      <c r="BV3888" s="51" cm="1">
        <f t="array" ref="BV3888">_xlfn.STDEV.S(_xlfn._xlws.FILTER($BT$2:$BT$15482,$BU$2:$BU$15482=BU3888))*SQRT(252)</f>
        <v>10.175374015909016</v>
      </c>
      <c r="BW3888" s="18">
        <f t="shared" si="219"/>
        <v>28856</v>
      </c>
      <c r="BX3888" t="str" cm="1">
        <f t="array" ref="BX3888">IF(BV3888&lt;&gt;BV3887,_xlfn.STDEV.S(_xlfn._xlws.FILTER($BT$2:$BT$15482,$BV$2:$BV$15482=BV3888))*SQRT(252),"")</f>
        <v/>
      </c>
    </row>
    <row r="3889" spans="71:76">
      <c r="BS3889" s="18">
        <v>28863</v>
      </c>
      <c r="BT3889">
        <v>-0.28000000000000003</v>
      </c>
      <c r="BU3889" s="136">
        <f t="shared" si="218"/>
        <v>28856</v>
      </c>
      <c r="BV3889" s="51" cm="1">
        <f t="array" ref="BV3889">_xlfn.STDEV.S(_xlfn._xlws.FILTER($BT$2:$BT$15482,$BU$2:$BU$15482=BU3889))*SQRT(252)</f>
        <v>10.175374015909016</v>
      </c>
      <c r="BW3889" s="18">
        <f t="shared" si="219"/>
        <v>28856</v>
      </c>
      <c r="BX3889" t="str" cm="1">
        <f t="array" ref="BX3889">IF(BV3889&lt;&gt;BV3888,_xlfn.STDEV.S(_xlfn._xlws.FILTER($BT$2:$BT$15482,$BV$2:$BV$15482=BV3889))*SQRT(252),"")</f>
        <v/>
      </c>
    </row>
    <row r="3890" spans="71:76">
      <c r="BS3890" s="18">
        <v>28864</v>
      </c>
      <c r="BT3890">
        <v>0.51</v>
      </c>
      <c r="BU3890" s="136">
        <f t="shared" si="218"/>
        <v>28856</v>
      </c>
      <c r="BV3890" s="51" cm="1">
        <f t="array" ref="BV3890">_xlfn.STDEV.S(_xlfn._xlws.FILTER($BT$2:$BT$15482,$BU$2:$BU$15482=BU3890))*SQRT(252)</f>
        <v>10.175374015909016</v>
      </c>
      <c r="BW3890" s="18">
        <f t="shared" si="219"/>
        <v>28856</v>
      </c>
      <c r="BX3890" t="str" cm="1">
        <f t="array" ref="BX3890">IF(BV3890&lt;&gt;BV3889,_xlfn.STDEV.S(_xlfn._xlws.FILTER($BT$2:$BT$15482,$BV$2:$BV$15482=BV3890))*SQRT(252),"")</f>
        <v/>
      </c>
    </row>
    <row r="3891" spans="71:76">
      <c r="BS3891" s="18">
        <v>28865</v>
      </c>
      <c r="BT3891">
        <v>-0.55000000000000004</v>
      </c>
      <c r="BU3891" s="136">
        <f t="shared" si="218"/>
        <v>28856</v>
      </c>
      <c r="BV3891" s="51" cm="1">
        <f t="array" ref="BV3891">_xlfn.STDEV.S(_xlfn._xlws.FILTER($BT$2:$BT$15482,$BU$2:$BU$15482=BU3891))*SQRT(252)</f>
        <v>10.175374015909016</v>
      </c>
      <c r="BW3891" s="18">
        <f t="shared" si="219"/>
        <v>28856</v>
      </c>
      <c r="BX3891" t="str" cm="1">
        <f t="array" ref="BX3891">IF(BV3891&lt;&gt;BV3890,_xlfn.STDEV.S(_xlfn._xlws.FILTER($BT$2:$BT$15482,$BV$2:$BV$15482=BV3891))*SQRT(252),"")</f>
        <v/>
      </c>
    </row>
    <row r="3892" spans="71:76">
      <c r="BS3892" s="18">
        <v>28866</v>
      </c>
      <c r="BT3892">
        <v>0.42</v>
      </c>
      <c r="BU3892" s="136">
        <f t="shared" si="218"/>
        <v>28856</v>
      </c>
      <c r="BV3892" s="51" cm="1">
        <f t="array" ref="BV3892">_xlfn.STDEV.S(_xlfn._xlws.FILTER($BT$2:$BT$15482,$BU$2:$BU$15482=BU3892))*SQRT(252)</f>
        <v>10.175374015909016</v>
      </c>
      <c r="BW3892" s="18">
        <f t="shared" si="219"/>
        <v>28856</v>
      </c>
      <c r="BX3892" t="str" cm="1">
        <f t="array" ref="BX3892">IF(BV3892&lt;&gt;BV3891,_xlfn.STDEV.S(_xlfn._xlws.FILTER($BT$2:$BT$15482,$BV$2:$BV$15482=BV3892))*SQRT(252),"")</f>
        <v/>
      </c>
    </row>
    <row r="3893" spans="71:76">
      <c r="BS3893" s="18">
        <v>28867</v>
      </c>
      <c r="BT3893">
        <v>0.75</v>
      </c>
      <c r="BU3893" s="136">
        <f t="shared" si="218"/>
        <v>28856</v>
      </c>
      <c r="BV3893" s="51" cm="1">
        <f t="array" ref="BV3893">_xlfn.STDEV.S(_xlfn._xlws.FILTER($BT$2:$BT$15482,$BU$2:$BU$15482=BU3893))*SQRT(252)</f>
        <v>10.175374015909016</v>
      </c>
      <c r="BW3893" s="18">
        <f t="shared" si="219"/>
        <v>28856</v>
      </c>
      <c r="BX3893" t="str" cm="1">
        <f t="array" ref="BX3893">IF(BV3893&lt;&gt;BV3892,_xlfn.STDEV.S(_xlfn._xlws.FILTER($BT$2:$BT$15482,$BV$2:$BV$15482=BV3893))*SQRT(252),"")</f>
        <v/>
      </c>
    </row>
    <row r="3894" spans="71:76">
      <c r="BS3894" s="18">
        <v>28870</v>
      </c>
      <c r="BT3894">
        <v>0.65</v>
      </c>
      <c r="BU3894" s="136">
        <f t="shared" si="218"/>
        <v>28856</v>
      </c>
      <c r="BV3894" s="51" cm="1">
        <f t="array" ref="BV3894">_xlfn.STDEV.S(_xlfn._xlws.FILTER($BT$2:$BT$15482,$BU$2:$BU$15482=BU3894))*SQRT(252)</f>
        <v>10.175374015909016</v>
      </c>
      <c r="BW3894" s="18">
        <f t="shared" si="219"/>
        <v>28856</v>
      </c>
      <c r="BX3894" t="str" cm="1">
        <f t="array" ref="BX3894">IF(BV3894&lt;&gt;BV3893,_xlfn.STDEV.S(_xlfn._xlws.FILTER($BT$2:$BT$15482,$BV$2:$BV$15482=BV3894))*SQRT(252),"")</f>
        <v/>
      </c>
    </row>
    <row r="3895" spans="71:76">
      <c r="BS3895" s="18">
        <v>28871</v>
      </c>
      <c r="BT3895">
        <v>-1.1299999999999999</v>
      </c>
      <c r="BU3895" s="136">
        <f t="shared" si="218"/>
        <v>28856</v>
      </c>
      <c r="BV3895" s="51" cm="1">
        <f t="array" ref="BV3895">_xlfn.STDEV.S(_xlfn._xlws.FILTER($BT$2:$BT$15482,$BU$2:$BU$15482=BU3895))*SQRT(252)</f>
        <v>10.175374015909016</v>
      </c>
      <c r="BW3895" s="18">
        <f t="shared" si="219"/>
        <v>28856</v>
      </c>
      <c r="BX3895" t="str" cm="1">
        <f t="array" ref="BX3895">IF(BV3895&lt;&gt;BV3894,_xlfn.STDEV.S(_xlfn._xlws.FILTER($BT$2:$BT$15482,$BV$2:$BV$15482=BV3895))*SQRT(252),"")</f>
        <v/>
      </c>
    </row>
    <row r="3896" spans="71:76">
      <c r="BS3896" s="18">
        <v>28872</v>
      </c>
      <c r="BT3896">
        <v>-0.08</v>
      </c>
      <c r="BU3896" s="136">
        <f t="shared" si="218"/>
        <v>28856</v>
      </c>
      <c r="BV3896" s="51" cm="1">
        <f t="array" ref="BV3896">_xlfn.STDEV.S(_xlfn._xlws.FILTER($BT$2:$BT$15482,$BU$2:$BU$15482=BU3896))*SQRT(252)</f>
        <v>10.175374015909016</v>
      </c>
      <c r="BW3896" s="18">
        <f t="shared" si="219"/>
        <v>28856</v>
      </c>
      <c r="BX3896" t="str" cm="1">
        <f t="array" ref="BX3896">IF(BV3896&lt;&gt;BV3895,_xlfn.STDEV.S(_xlfn._xlws.FILTER($BT$2:$BT$15482,$BV$2:$BV$15482=BV3896))*SQRT(252),"")</f>
        <v/>
      </c>
    </row>
    <row r="3897" spans="71:76">
      <c r="BS3897" s="18">
        <v>28873</v>
      </c>
      <c r="BT3897">
        <v>0.4</v>
      </c>
      <c r="BU3897" s="136">
        <f t="shared" si="218"/>
        <v>28856</v>
      </c>
      <c r="BV3897" s="51" cm="1">
        <f t="array" ref="BV3897">_xlfn.STDEV.S(_xlfn._xlws.FILTER($BT$2:$BT$15482,$BU$2:$BU$15482=BU3897))*SQRT(252)</f>
        <v>10.175374015909016</v>
      </c>
      <c r="BW3897" s="18">
        <f t="shared" si="219"/>
        <v>28856</v>
      </c>
      <c r="BX3897" t="str" cm="1">
        <f t="array" ref="BX3897">IF(BV3897&lt;&gt;BV3896,_xlfn.STDEV.S(_xlfn._xlws.FILTER($BT$2:$BT$15482,$BV$2:$BV$15482=BV3897))*SQRT(252),"")</f>
        <v/>
      </c>
    </row>
    <row r="3898" spans="71:76">
      <c r="BS3898" s="18">
        <v>28874</v>
      </c>
      <c r="BT3898">
        <v>-0.02</v>
      </c>
      <c r="BU3898" s="136">
        <f t="shared" si="218"/>
        <v>28856</v>
      </c>
      <c r="BV3898" s="51" cm="1">
        <f t="array" ref="BV3898">_xlfn.STDEV.S(_xlfn._xlws.FILTER($BT$2:$BT$15482,$BU$2:$BU$15482=BU3898))*SQRT(252)</f>
        <v>10.175374015909016</v>
      </c>
      <c r="BW3898" s="18">
        <f t="shared" si="219"/>
        <v>28856</v>
      </c>
      <c r="BX3898" t="str" cm="1">
        <f t="array" ref="BX3898">IF(BV3898&lt;&gt;BV3897,_xlfn.STDEV.S(_xlfn._xlws.FILTER($BT$2:$BT$15482,$BV$2:$BV$15482=BV3898))*SQRT(252),"")</f>
        <v/>
      </c>
    </row>
    <row r="3899" spans="71:76">
      <c r="BS3899" s="18">
        <v>28877</v>
      </c>
      <c r="BT3899">
        <v>0.05</v>
      </c>
      <c r="BU3899" s="136">
        <f t="shared" si="218"/>
        <v>28856</v>
      </c>
      <c r="BV3899" s="51" cm="1">
        <f t="array" ref="BV3899">_xlfn.STDEV.S(_xlfn._xlws.FILTER($BT$2:$BT$15482,$BU$2:$BU$15482=BU3899))*SQRT(252)</f>
        <v>10.175374015909016</v>
      </c>
      <c r="BW3899" s="18">
        <f t="shared" si="219"/>
        <v>28856</v>
      </c>
      <c r="BX3899" t="str" cm="1">
        <f t="array" ref="BX3899">IF(BV3899&lt;&gt;BV3898,_xlfn.STDEV.S(_xlfn._xlws.FILTER($BT$2:$BT$15482,$BV$2:$BV$15482=BV3899))*SQRT(252),"")</f>
        <v/>
      </c>
    </row>
    <row r="3900" spans="71:76">
      <c r="BS3900" s="18">
        <v>28878</v>
      </c>
      <c r="BT3900">
        <v>0.63</v>
      </c>
      <c r="BU3900" s="136">
        <f t="shared" si="218"/>
        <v>28856</v>
      </c>
      <c r="BV3900" s="51" cm="1">
        <f t="array" ref="BV3900">_xlfn.STDEV.S(_xlfn._xlws.FILTER($BT$2:$BT$15482,$BU$2:$BU$15482=BU3900))*SQRT(252)</f>
        <v>10.175374015909016</v>
      </c>
      <c r="BW3900" s="18">
        <f t="shared" si="219"/>
        <v>28856</v>
      </c>
      <c r="BX3900" t="str" cm="1">
        <f t="array" ref="BX3900">IF(BV3900&lt;&gt;BV3899,_xlfn.STDEV.S(_xlfn._xlws.FILTER($BT$2:$BT$15482,$BV$2:$BV$15482=BV3900))*SQRT(252),"")</f>
        <v/>
      </c>
    </row>
    <row r="3901" spans="71:76">
      <c r="BS3901" s="18">
        <v>28879</v>
      </c>
      <c r="BT3901">
        <v>-0.36</v>
      </c>
      <c r="BU3901" s="136">
        <f t="shared" si="218"/>
        <v>28856</v>
      </c>
      <c r="BV3901" s="51" cm="1">
        <f t="array" ref="BV3901">_xlfn.STDEV.S(_xlfn._xlws.FILTER($BT$2:$BT$15482,$BU$2:$BU$15482=BU3901))*SQRT(252)</f>
        <v>10.175374015909016</v>
      </c>
      <c r="BW3901" s="18">
        <f t="shared" si="219"/>
        <v>28856</v>
      </c>
      <c r="BX3901" t="str" cm="1">
        <f t="array" ref="BX3901">IF(BV3901&lt;&gt;BV3900,_xlfn.STDEV.S(_xlfn._xlws.FILTER($BT$2:$BT$15482,$BV$2:$BV$15482=BV3901))*SQRT(252),"")</f>
        <v/>
      </c>
    </row>
    <row r="3902" spans="71:76">
      <c r="BS3902" s="18">
        <v>28880</v>
      </c>
      <c r="BT3902">
        <v>0.93</v>
      </c>
      <c r="BU3902" s="136">
        <f t="shared" si="218"/>
        <v>28856</v>
      </c>
      <c r="BV3902" s="51" cm="1">
        <f t="array" ref="BV3902">_xlfn.STDEV.S(_xlfn._xlws.FILTER($BT$2:$BT$15482,$BU$2:$BU$15482=BU3902))*SQRT(252)</f>
        <v>10.175374015909016</v>
      </c>
      <c r="BW3902" s="18">
        <f t="shared" si="219"/>
        <v>28856</v>
      </c>
      <c r="BX3902" t="str" cm="1">
        <f t="array" ref="BX3902">IF(BV3902&lt;&gt;BV3901,_xlfn.STDEV.S(_xlfn._xlws.FILTER($BT$2:$BT$15482,$BV$2:$BV$15482=BV3902))*SQRT(252),"")</f>
        <v/>
      </c>
    </row>
    <row r="3903" spans="71:76">
      <c r="BS3903" s="18">
        <v>28881</v>
      </c>
      <c r="BT3903">
        <v>0.64</v>
      </c>
      <c r="BU3903" s="136">
        <f t="shared" si="218"/>
        <v>28856</v>
      </c>
      <c r="BV3903" s="51" cm="1">
        <f t="array" ref="BV3903">_xlfn.STDEV.S(_xlfn._xlws.FILTER($BT$2:$BT$15482,$BU$2:$BU$15482=BU3903))*SQRT(252)</f>
        <v>10.175374015909016</v>
      </c>
      <c r="BW3903" s="18">
        <f t="shared" si="219"/>
        <v>28856</v>
      </c>
      <c r="BX3903" t="str" cm="1">
        <f t="array" ref="BX3903">IF(BV3903&lt;&gt;BV3902,_xlfn.STDEV.S(_xlfn._xlws.FILTER($BT$2:$BT$15482,$BV$2:$BV$15482=BV3903))*SQRT(252),"")</f>
        <v/>
      </c>
    </row>
    <row r="3904" spans="71:76">
      <c r="BS3904" s="18">
        <v>28884</v>
      </c>
      <c r="BT3904">
        <v>-0.24</v>
      </c>
      <c r="BU3904" s="136">
        <f t="shared" si="218"/>
        <v>28856</v>
      </c>
      <c r="BV3904" s="51" cm="1">
        <f t="array" ref="BV3904">_xlfn.STDEV.S(_xlfn._xlws.FILTER($BT$2:$BT$15482,$BU$2:$BU$15482=BU3904))*SQRT(252)</f>
        <v>10.175374015909016</v>
      </c>
      <c r="BW3904" s="18">
        <f t="shared" si="219"/>
        <v>28856</v>
      </c>
      <c r="BX3904" t="str" cm="1">
        <f t="array" ref="BX3904">IF(BV3904&lt;&gt;BV3903,_xlfn.STDEV.S(_xlfn._xlws.FILTER($BT$2:$BT$15482,$BV$2:$BV$15482=BV3904))*SQRT(252),"")</f>
        <v/>
      </c>
    </row>
    <row r="3905" spans="71:76">
      <c r="BS3905" s="18">
        <v>28885</v>
      </c>
      <c r="BT3905">
        <v>-0.35</v>
      </c>
      <c r="BU3905" s="136">
        <f t="shared" si="218"/>
        <v>28856</v>
      </c>
      <c r="BV3905" s="51" cm="1">
        <f t="array" ref="BV3905">_xlfn.STDEV.S(_xlfn._xlws.FILTER($BT$2:$BT$15482,$BU$2:$BU$15482=BU3905))*SQRT(252)</f>
        <v>10.175374015909016</v>
      </c>
      <c r="BW3905" s="18">
        <f t="shared" si="219"/>
        <v>28856</v>
      </c>
      <c r="BX3905" t="str" cm="1">
        <f t="array" ref="BX3905">IF(BV3905&lt;&gt;BV3904,_xlfn.STDEV.S(_xlfn._xlws.FILTER($BT$2:$BT$15482,$BV$2:$BV$15482=BV3905))*SQRT(252),"")</f>
        <v/>
      </c>
    </row>
    <row r="3906" spans="71:76">
      <c r="BS3906" s="18">
        <v>28886</v>
      </c>
      <c r="BT3906">
        <v>-1.1299999999999999</v>
      </c>
      <c r="BU3906" s="136">
        <f t="shared" ref="BU3906:BU3969" si="220">DATE(YEAR(BS3906),MONTH(BS3906),1)</f>
        <v>28856</v>
      </c>
      <c r="BV3906" s="51" cm="1">
        <f t="array" ref="BV3906">_xlfn.STDEV.S(_xlfn._xlws.FILTER($BT$2:$BT$15482,$BU$2:$BU$15482=BU3906))*SQRT(252)</f>
        <v>10.175374015909016</v>
      </c>
      <c r="BW3906" s="18">
        <f t="shared" si="219"/>
        <v>28856</v>
      </c>
      <c r="BX3906" t="str" cm="1">
        <f t="array" ref="BX3906">IF(BV3906&lt;&gt;BV3905,_xlfn.STDEV.S(_xlfn._xlws.FILTER($BT$2:$BT$15482,$BV$2:$BV$15482=BV3906))*SQRT(252),"")</f>
        <v/>
      </c>
    </row>
    <row r="3907" spans="71:76">
      <c r="BS3907" s="18">
        <v>28887</v>
      </c>
      <c r="BT3907">
        <v>0.04</v>
      </c>
      <c r="BU3907" s="136">
        <f t="shared" si="220"/>
        <v>28887</v>
      </c>
      <c r="BV3907" s="51" cm="1">
        <f t="array" ref="BV3907">_xlfn.STDEV.S(_xlfn._xlws.FILTER($BT$2:$BT$15482,$BU$2:$BU$15482=BU3907))*SQRT(252)</f>
        <v>9.898996227688416</v>
      </c>
      <c r="BW3907" s="18">
        <f t="shared" ref="BW3907:BW3970" si="221">DATE(YEAR(BS3907),MONTH(BS3907),1)</f>
        <v>28887</v>
      </c>
      <c r="BX3907" cm="1">
        <f t="array" ref="BX3907">IF(BV3907&lt;&gt;BV3906,_xlfn.STDEV.S(_xlfn._xlws.FILTER($BT$2:$BT$15482,$BV$2:$BV$15482=BV3907))*SQRT(252),"")</f>
        <v>9.898996227688416</v>
      </c>
    </row>
    <row r="3908" spans="71:76">
      <c r="BS3908" s="18">
        <v>28888</v>
      </c>
      <c r="BT3908">
        <v>-0.33</v>
      </c>
      <c r="BU3908" s="136">
        <f t="shared" si="220"/>
        <v>28887</v>
      </c>
      <c r="BV3908" s="51" cm="1">
        <f t="array" ref="BV3908">_xlfn.STDEV.S(_xlfn._xlws.FILTER($BT$2:$BT$15482,$BU$2:$BU$15482=BU3908))*SQRT(252)</f>
        <v>9.898996227688416</v>
      </c>
      <c r="BW3908" s="18">
        <f t="shared" si="221"/>
        <v>28887</v>
      </c>
      <c r="BX3908" t="str" cm="1">
        <f t="array" ref="BX3908">IF(BV3908&lt;&gt;BV3907,_xlfn.STDEV.S(_xlfn._xlws.FILTER($BT$2:$BT$15482,$BV$2:$BV$15482=BV3908))*SQRT(252),"")</f>
        <v/>
      </c>
    </row>
    <row r="3909" spans="71:76">
      <c r="BS3909" s="18">
        <v>28891</v>
      </c>
      <c r="BT3909">
        <v>-1.31</v>
      </c>
      <c r="BU3909" s="136">
        <f t="shared" si="220"/>
        <v>28887</v>
      </c>
      <c r="BV3909" s="51" cm="1">
        <f t="array" ref="BV3909">_xlfn.STDEV.S(_xlfn._xlws.FILTER($BT$2:$BT$15482,$BU$2:$BU$15482=BU3909))*SQRT(252)</f>
        <v>9.898996227688416</v>
      </c>
      <c r="BW3909" s="18">
        <f t="shared" si="221"/>
        <v>28887</v>
      </c>
      <c r="BX3909" t="str" cm="1">
        <f t="array" ref="BX3909">IF(BV3909&lt;&gt;BV3908,_xlfn.STDEV.S(_xlfn._xlws.FILTER($BT$2:$BT$15482,$BV$2:$BV$15482=BV3909))*SQRT(252),"")</f>
        <v/>
      </c>
    </row>
    <row r="3910" spans="71:76">
      <c r="BS3910" s="18">
        <v>28892</v>
      </c>
      <c r="BT3910">
        <v>-0.04</v>
      </c>
      <c r="BU3910" s="136">
        <f t="shared" si="220"/>
        <v>28887</v>
      </c>
      <c r="BV3910" s="51" cm="1">
        <f t="array" ref="BV3910">_xlfn.STDEV.S(_xlfn._xlws.FILTER($BT$2:$BT$15482,$BU$2:$BU$15482=BU3910))*SQRT(252)</f>
        <v>9.898996227688416</v>
      </c>
      <c r="BW3910" s="18">
        <f t="shared" si="221"/>
        <v>28887</v>
      </c>
      <c r="BX3910" t="str" cm="1">
        <f t="array" ref="BX3910">IF(BV3910&lt;&gt;BV3909,_xlfn.STDEV.S(_xlfn._xlws.FILTER($BT$2:$BT$15482,$BV$2:$BV$15482=BV3910))*SQRT(252),"")</f>
        <v/>
      </c>
    </row>
    <row r="3911" spans="71:76">
      <c r="BS3911" s="18">
        <v>28893</v>
      </c>
      <c r="BT3911">
        <v>-0.95</v>
      </c>
      <c r="BU3911" s="136">
        <f t="shared" si="220"/>
        <v>28887</v>
      </c>
      <c r="BV3911" s="51" cm="1">
        <f t="array" ref="BV3911">_xlfn.STDEV.S(_xlfn._xlws.FILTER($BT$2:$BT$15482,$BU$2:$BU$15482=BU3911))*SQRT(252)</f>
        <v>9.898996227688416</v>
      </c>
      <c r="BW3911" s="18">
        <f t="shared" si="221"/>
        <v>28887</v>
      </c>
      <c r="BX3911" t="str" cm="1">
        <f t="array" ref="BX3911">IF(BV3911&lt;&gt;BV3910,_xlfn.STDEV.S(_xlfn._xlws.FILTER($BT$2:$BT$15482,$BV$2:$BV$15482=BV3911))*SQRT(252),"")</f>
        <v/>
      </c>
    </row>
    <row r="3912" spans="71:76">
      <c r="BS3912" s="18">
        <v>28894</v>
      </c>
      <c r="BT3912">
        <v>0.52</v>
      </c>
      <c r="BU3912" s="136">
        <f t="shared" si="220"/>
        <v>28887</v>
      </c>
      <c r="BV3912" s="51" cm="1">
        <f t="array" ref="BV3912">_xlfn.STDEV.S(_xlfn._xlws.FILTER($BT$2:$BT$15482,$BU$2:$BU$15482=BU3912))*SQRT(252)</f>
        <v>9.898996227688416</v>
      </c>
      <c r="BW3912" s="18">
        <f t="shared" si="221"/>
        <v>28887</v>
      </c>
      <c r="BX3912" t="str" cm="1">
        <f t="array" ref="BX3912">IF(BV3912&lt;&gt;BV3911,_xlfn.STDEV.S(_xlfn._xlws.FILTER($BT$2:$BT$15482,$BV$2:$BV$15482=BV3912))*SQRT(252),"")</f>
        <v/>
      </c>
    </row>
    <row r="3913" spans="71:76">
      <c r="BS3913" s="18">
        <v>28895</v>
      </c>
      <c r="BT3913">
        <v>0.25</v>
      </c>
      <c r="BU3913" s="136">
        <f t="shared" si="220"/>
        <v>28887</v>
      </c>
      <c r="BV3913" s="51" cm="1">
        <f t="array" ref="BV3913">_xlfn.STDEV.S(_xlfn._xlws.FILTER($BT$2:$BT$15482,$BU$2:$BU$15482=BU3913))*SQRT(252)</f>
        <v>9.898996227688416</v>
      </c>
      <c r="BW3913" s="18">
        <f t="shared" si="221"/>
        <v>28887</v>
      </c>
      <c r="BX3913" t="str" cm="1">
        <f t="array" ref="BX3913">IF(BV3913&lt;&gt;BV3912,_xlfn.STDEV.S(_xlfn._xlws.FILTER($BT$2:$BT$15482,$BV$2:$BV$15482=BV3913))*SQRT(252),"")</f>
        <v/>
      </c>
    </row>
    <row r="3914" spans="71:76">
      <c r="BS3914" s="18">
        <v>28898</v>
      </c>
      <c r="BT3914">
        <v>0.25</v>
      </c>
      <c r="BU3914" s="136">
        <f t="shared" si="220"/>
        <v>28887</v>
      </c>
      <c r="BV3914" s="51" cm="1">
        <f t="array" ref="BV3914">_xlfn.STDEV.S(_xlfn._xlws.FILTER($BT$2:$BT$15482,$BU$2:$BU$15482=BU3914))*SQRT(252)</f>
        <v>9.898996227688416</v>
      </c>
      <c r="BW3914" s="18">
        <f t="shared" si="221"/>
        <v>28887</v>
      </c>
      <c r="BX3914" t="str" cm="1">
        <f t="array" ref="BX3914">IF(BV3914&lt;&gt;BV3913,_xlfn.STDEV.S(_xlfn._xlws.FILTER($BT$2:$BT$15482,$BV$2:$BV$15482=BV3914))*SQRT(252),"")</f>
        <v/>
      </c>
    </row>
    <row r="3915" spans="71:76">
      <c r="BS3915" s="18">
        <v>28899</v>
      </c>
      <c r="BT3915">
        <v>0.74</v>
      </c>
      <c r="BU3915" s="136">
        <f t="shared" si="220"/>
        <v>28887</v>
      </c>
      <c r="BV3915" s="51" cm="1">
        <f t="array" ref="BV3915">_xlfn.STDEV.S(_xlfn._xlws.FILTER($BT$2:$BT$15482,$BU$2:$BU$15482=BU3915))*SQRT(252)</f>
        <v>9.898996227688416</v>
      </c>
      <c r="BW3915" s="18">
        <f t="shared" si="221"/>
        <v>28887</v>
      </c>
      <c r="BX3915" t="str" cm="1">
        <f t="array" ref="BX3915">IF(BV3915&lt;&gt;BV3914,_xlfn.STDEV.S(_xlfn._xlws.FILTER($BT$2:$BT$15482,$BV$2:$BV$15482=BV3915))*SQRT(252),"")</f>
        <v/>
      </c>
    </row>
    <row r="3916" spans="71:76">
      <c r="BS3916" s="18">
        <v>28900</v>
      </c>
      <c r="BT3916">
        <v>-0.14000000000000001</v>
      </c>
      <c r="BU3916" s="136">
        <f t="shared" si="220"/>
        <v>28887</v>
      </c>
      <c r="BV3916" s="51" cm="1">
        <f t="array" ref="BV3916">_xlfn.STDEV.S(_xlfn._xlws.FILTER($BT$2:$BT$15482,$BU$2:$BU$15482=BU3916))*SQRT(252)</f>
        <v>9.898996227688416</v>
      </c>
      <c r="BW3916" s="18">
        <f t="shared" si="221"/>
        <v>28887</v>
      </c>
      <c r="BX3916" t="str" cm="1">
        <f t="array" ref="BX3916">IF(BV3916&lt;&gt;BV3915,_xlfn.STDEV.S(_xlfn._xlws.FILTER($BT$2:$BT$15482,$BV$2:$BV$15482=BV3916))*SQRT(252),"")</f>
        <v/>
      </c>
    </row>
    <row r="3917" spans="71:76">
      <c r="BS3917" s="18">
        <v>28901</v>
      </c>
      <c r="BT3917">
        <v>-7.0000000000000007E-2</v>
      </c>
      <c r="BU3917" s="136">
        <f t="shared" si="220"/>
        <v>28887</v>
      </c>
      <c r="BV3917" s="51" cm="1">
        <f t="array" ref="BV3917">_xlfn.STDEV.S(_xlfn._xlws.FILTER($BT$2:$BT$15482,$BU$2:$BU$15482=BU3917))*SQRT(252)</f>
        <v>9.898996227688416</v>
      </c>
      <c r="BW3917" s="18">
        <f t="shared" si="221"/>
        <v>28887</v>
      </c>
      <c r="BX3917" t="str" cm="1">
        <f t="array" ref="BX3917">IF(BV3917&lt;&gt;BV3916,_xlfn.STDEV.S(_xlfn._xlws.FILTER($BT$2:$BT$15482,$BV$2:$BV$15482=BV3917))*SQRT(252),"")</f>
        <v/>
      </c>
    </row>
    <row r="3918" spans="71:76">
      <c r="BS3918" s="18">
        <v>28902</v>
      </c>
      <c r="BT3918">
        <v>0.03</v>
      </c>
      <c r="BU3918" s="136">
        <f t="shared" si="220"/>
        <v>28887</v>
      </c>
      <c r="BV3918" s="51" cm="1">
        <f t="array" ref="BV3918">_xlfn.STDEV.S(_xlfn._xlws.FILTER($BT$2:$BT$15482,$BU$2:$BU$15482=BU3918))*SQRT(252)</f>
        <v>9.898996227688416</v>
      </c>
      <c r="BW3918" s="18">
        <f t="shared" si="221"/>
        <v>28887</v>
      </c>
      <c r="BX3918" t="str" cm="1">
        <f t="array" ref="BX3918">IF(BV3918&lt;&gt;BV3917,_xlfn.STDEV.S(_xlfn._xlws.FILTER($BT$2:$BT$15482,$BV$2:$BV$15482=BV3918))*SQRT(252),"")</f>
        <v/>
      </c>
    </row>
    <row r="3919" spans="71:76">
      <c r="BS3919" s="18">
        <v>28906</v>
      </c>
      <c r="BT3919">
        <v>0.57999999999999996</v>
      </c>
      <c r="BU3919" s="136">
        <f t="shared" si="220"/>
        <v>28887</v>
      </c>
      <c r="BV3919" s="51" cm="1">
        <f t="array" ref="BV3919">_xlfn.STDEV.S(_xlfn._xlws.FILTER($BT$2:$BT$15482,$BU$2:$BU$15482=BU3919))*SQRT(252)</f>
        <v>9.898996227688416</v>
      </c>
      <c r="BW3919" s="18">
        <f t="shared" si="221"/>
        <v>28887</v>
      </c>
      <c r="BX3919" t="str" cm="1">
        <f t="array" ref="BX3919">IF(BV3919&lt;&gt;BV3918,_xlfn.STDEV.S(_xlfn._xlws.FILTER($BT$2:$BT$15482,$BV$2:$BV$15482=BV3919))*SQRT(252),"")</f>
        <v/>
      </c>
    </row>
    <row r="3920" spans="71:76">
      <c r="BS3920" s="18">
        <v>28907</v>
      </c>
      <c r="BT3920">
        <v>-0.28000000000000003</v>
      </c>
      <c r="BU3920" s="136">
        <f t="shared" si="220"/>
        <v>28887</v>
      </c>
      <c r="BV3920" s="51" cm="1">
        <f t="array" ref="BV3920">_xlfn.STDEV.S(_xlfn._xlws.FILTER($BT$2:$BT$15482,$BU$2:$BU$15482=BU3920))*SQRT(252)</f>
        <v>9.898996227688416</v>
      </c>
      <c r="BW3920" s="18">
        <f t="shared" si="221"/>
        <v>28887</v>
      </c>
      <c r="BX3920" t="str" cm="1">
        <f t="array" ref="BX3920">IF(BV3920&lt;&gt;BV3919,_xlfn.STDEV.S(_xlfn._xlws.FILTER($BT$2:$BT$15482,$BV$2:$BV$15482=BV3920))*SQRT(252),"")</f>
        <v/>
      </c>
    </row>
    <row r="3921" spans="71:76">
      <c r="BS3921" s="18">
        <v>28908</v>
      </c>
      <c r="BT3921">
        <v>-0.56999999999999995</v>
      </c>
      <c r="BU3921" s="136">
        <f t="shared" si="220"/>
        <v>28887</v>
      </c>
      <c r="BV3921" s="51" cm="1">
        <f t="array" ref="BV3921">_xlfn.STDEV.S(_xlfn._xlws.FILTER($BT$2:$BT$15482,$BU$2:$BU$15482=BU3921))*SQRT(252)</f>
        <v>9.898996227688416</v>
      </c>
      <c r="BW3921" s="18">
        <f t="shared" si="221"/>
        <v>28887</v>
      </c>
      <c r="BX3921" t="str" cm="1">
        <f t="array" ref="BX3921">IF(BV3921&lt;&gt;BV3920,_xlfn.STDEV.S(_xlfn._xlws.FILTER($BT$2:$BT$15482,$BV$2:$BV$15482=BV3921))*SQRT(252),"")</f>
        <v/>
      </c>
    </row>
    <row r="3922" spans="71:76">
      <c r="BS3922" s="18">
        <v>28909</v>
      </c>
      <c r="BT3922">
        <v>-0.56999999999999995</v>
      </c>
      <c r="BU3922" s="136">
        <f t="shared" si="220"/>
        <v>28887</v>
      </c>
      <c r="BV3922" s="51" cm="1">
        <f t="array" ref="BV3922">_xlfn.STDEV.S(_xlfn._xlws.FILTER($BT$2:$BT$15482,$BU$2:$BU$15482=BU3922))*SQRT(252)</f>
        <v>9.898996227688416</v>
      </c>
      <c r="BW3922" s="18">
        <f t="shared" si="221"/>
        <v>28887</v>
      </c>
      <c r="BX3922" t="str" cm="1">
        <f t="array" ref="BX3922">IF(BV3922&lt;&gt;BV3921,_xlfn.STDEV.S(_xlfn._xlws.FILTER($BT$2:$BT$15482,$BV$2:$BV$15482=BV3922))*SQRT(252),"")</f>
        <v/>
      </c>
    </row>
    <row r="3923" spans="71:76">
      <c r="BS3923" s="18">
        <v>28912</v>
      </c>
      <c r="BT3923">
        <v>-0.14000000000000001</v>
      </c>
      <c r="BU3923" s="136">
        <f t="shared" si="220"/>
        <v>28887</v>
      </c>
      <c r="BV3923" s="51" cm="1">
        <f t="array" ref="BV3923">_xlfn.STDEV.S(_xlfn._xlws.FILTER($BT$2:$BT$15482,$BU$2:$BU$15482=BU3923))*SQRT(252)</f>
        <v>9.898996227688416</v>
      </c>
      <c r="BW3923" s="18">
        <f t="shared" si="221"/>
        <v>28887</v>
      </c>
      <c r="BX3923" t="str" cm="1">
        <f t="array" ref="BX3923">IF(BV3923&lt;&gt;BV3922,_xlfn.STDEV.S(_xlfn._xlws.FILTER($BT$2:$BT$15482,$BV$2:$BV$15482=BV3923))*SQRT(252),"")</f>
        <v/>
      </c>
    </row>
    <row r="3924" spans="71:76">
      <c r="BS3924" s="18">
        <v>28913</v>
      </c>
      <c r="BT3924">
        <v>-1.7</v>
      </c>
      <c r="BU3924" s="136">
        <f t="shared" si="220"/>
        <v>28887</v>
      </c>
      <c r="BV3924" s="51" cm="1">
        <f t="array" ref="BV3924">_xlfn.STDEV.S(_xlfn._xlws.FILTER($BT$2:$BT$15482,$BU$2:$BU$15482=BU3924))*SQRT(252)</f>
        <v>9.898996227688416</v>
      </c>
      <c r="BW3924" s="18">
        <f t="shared" si="221"/>
        <v>28887</v>
      </c>
      <c r="BX3924" t="str" cm="1">
        <f t="array" ref="BX3924">IF(BV3924&lt;&gt;BV3923,_xlfn.STDEV.S(_xlfn._xlws.FILTER($BT$2:$BT$15482,$BV$2:$BV$15482=BV3924))*SQRT(252),"")</f>
        <v/>
      </c>
    </row>
    <row r="3925" spans="71:76">
      <c r="BS3925" s="18">
        <v>28914</v>
      </c>
      <c r="BT3925">
        <v>0.09</v>
      </c>
      <c r="BU3925" s="136">
        <f t="shared" si="220"/>
        <v>28887</v>
      </c>
      <c r="BV3925" s="51" cm="1">
        <f t="array" ref="BV3925">_xlfn.STDEV.S(_xlfn._xlws.FILTER($BT$2:$BT$15482,$BU$2:$BU$15482=BU3925))*SQRT(252)</f>
        <v>9.898996227688416</v>
      </c>
      <c r="BW3925" s="18">
        <f t="shared" si="221"/>
        <v>28887</v>
      </c>
      <c r="BX3925" t="str" cm="1">
        <f t="array" ref="BX3925">IF(BV3925&lt;&gt;BV3924,_xlfn.STDEV.S(_xlfn._xlws.FILTER($BT$2:$BT$15482,$BV$2:$BV$15482=BV3925))*SQRT(252),"")</f>
        <v/>
      </c>
    </row>
    <row r="3926" spans="71:76">
      <c r="BS3926" s="18">
        <v>28915</v>
      </c>
      <c r="BT3926">
        <v>0.67</v>
      </c>
      <c r="BU3926" s="136">
        <f t="shared" si="220"/>
        <v>28915</v>
      </c>
      <c r="BV3926" s="51" cm="1">
        <f t="array" ref="BV3926">_xlfn.STDEV.S(_xlfn._xlws.FILTER($BT$2:$BT$15482,$BU$2:$BU$15482=BU3926))*SQRT(252)</f>
        <v>8.1935939500430344</v>
      </c>
      <c r="BW3926" s="18">
        <f t="shared" si="221"/>
        <v>28915</v>
      </c>
      <c r="BX3926" cm="1">
        <f t="array" ref="BX3926">IF(BV3926&lt;&gt;BV3925,_xlfn.STDEV.S(_xlfn._xlws.FILTER($BT$2:$BT$15482,$BV$2:$BV$15482=BV3926))*SQRT(252),"")</f>
        <v>8.1935939500430344</v>
      </c>
    </row>
    <row r="3927" spans="71:76">
      <c r="BS3927" s="18">
        <v>28916</v>
      </c>
      <c r="BT3927">
        <v>0.12</v>
      </c>
      <c r="BU3927" s="136">
        <f t="shared" si="220"/>
        <v>28915</v>
      </c>
      <c r="BV3927" s="51" cm="1">
        <f t="array" ref="BV3927">_xlfn.STDEV.S(_xlfn._xlws.FILTER($BT$2:$BT$15482,$BU$2:$BU$15482=BU3927))*SQRT(252)</f>
        <v>8.1935939500430344</v>
      </c>
      <c r="BW3927" s="18">
        <f t="shared" si="221"/>
        <v>28915</v>
      </c>
      <c r="BX3927" t="str" cm="1">
        <f t="array" ref="BX3927">IF(BV3927&lt;&gt;BV3926,_xlfn.STDEV.S(_xlfn._xlws.FILTER($BT$2:$BT$15482,$BV$2:$BV$15482=BV3927))*SQRT(252),"")</f>
        <v/>
      </c>
    </row>
    <row r="3928" spans="71:76">
      <c r="BS3928" s="18">
        <v>28919</v>
      </c>
      <c r="BT3928">
        <v>1.1000000000000001</v>
      </c>
      <c r="BU3928" s="136">
        <f t="shared" si="220"/>
        <v>28915</v>
      </c>
      <c r="BV3928" s="51" cm="1">
        <f t="array" ref="BV3928">_xlfn.STDEV.S(_xlfn._xlws.FILTER($BT$2:$BT$15482,$BU$2:$BU$15482=BU3928))*SQRT(252)</f>
        <v>8.1935939500430344</v>
      </c>
      <c r="BW3928" s="18">
        <f t="shared" si="221"/>
        <v>28915</v>
      </c>
      <c r="BX3928" t="str" cm="1">
        <f t="array" ref="BX3928">IF(BV3928&lt;&gt;BV3927,_xlfn.STDEV.S(_xlfn._xlws.FILTER($BT$2:$BT$15482,$BV$2:$BV$15482=BV3928))*SQRT(252),"")</f>
        <v/>
      </c>
    </row>
    <row r="3929" spans="71:76">
      <c r="BS3929" s="18">
        <v>28920</v>
      </c>
      <c r="BT3929">
        <v>-0.23</v>
      </c>
      <c r="BU3929" s="136">
        <f t="shared" si="220"/>
        <v>28915</v>
      </c>
      <c r="BV3929" s="51" cm="1">
        <f t="array" ref="BV3929">_xlfn.STDEV.S(_xlfn._xlws.FILTER($BT$2:$BT$15482,$BU$2:$BU$15482=BU3929))*SQRT(252)</f>
        <v>8.1935939500430344</v>
      </c>
      <c r="BW3929" s="18">
        <f t="shared" si="221"/>
        <v>28915</v>
      </c>
      <c r="BX3929" t="str" cm="1">
        <f t="array" ref="BX3929">IF(BV3929&lt;&gt;BV3928,_xlfn.STDEV.S(_xlfn._xlws.FILTER($BT$2:$BT$15482,$BV$2:$BV$15482=BV3929))*SQRT(252),"")</f>
        <v/>
      </c>
    </row>
    <row r="3930" spans="71:76">
      <c r="BS3930" s="18">
        <v>28921</v>
      </c>
      <c r="BT3930">
        <v>0.64</v>
      </c>
      <c r="BU3930" s="136">
        <f t="shared" si="220"/>
        <v>28915</v>
      </c>
      <c r="BV3930" s="51" cm="1">
        <f t="array" ref="BV3930">_xlfn.STDEV.S(_xlfn._xlws.FILTER($BT$2:$BT$15482,$BU$2:$BU$15482=BU3930))*SQRT(252)</f>
        <v>8.1935939500430344</v>
      </c>
      <c r="BW3930" s="18">
        <f t="shared" si="221"/>
        <v>28915</v>
      </c>
      <c r="BX3930" t="str" cm="1">
        <f t="array" ref="BX3930">IF(BV3930&lt;&gt;BV3929,_xlfn.STDEV.S(_xlfn._xlws.FILTER($BT$2:$BT$15482,$BV$2:$BV$15482=BV3930))*SQRT(252),"")</f>
        <v/>
      </c>
    </row>
    <row r="3931" spans="71:76">
      <c r="BS3931" s="18">
        <v>28922</v>
      </c>
      <c r="BT3931">
        <v>1.01</v>
      </c>
      <c r="BU3931" s="136">
        <f t="shared" si="220"/>
        <v>28915</v>
      </c>
      <c r="BV3931" s="51" cm="1">
        <f t="array" ref="BV3931">_xlfn.STDEV.S(_xlfn._xlws.FILTER($BT$2:$BT$15482,$BU$2:$BU$15482=BU3931))*SQRT(252)</f>
        <v>8.1935939500430344</v>
      </c>
      <c r="BW3931" s="18">
        <f t="shared" si="221"/>
        <v>28915</v>
      </c>
      <c r="BX3931" t="str" cm="1">
        <f t="array" ref="BX3931">IF(BV3931&lt;&gt;BV3930,_xlfn.STDEV.S(_xlfn._xlws.FILTER($BT$2:$BT$15482,$BV$2:$BV$15482=BV3931))*SQRT(252),"")</f>
        <v/>
      </c>
    </row>
    <row r="3932" spans="71:76">
      <c r="BS3932" s="18">
        <v>28923</v>
      </c>
      <c r="BT3932">
        <v>0.03</v>
      </c>
      <c r="BU3932" s="136">
        <f t="shared" si="220"/>
        <v>28915</v>
      </c>
      <c r="BV3932" s="51" cm="1">
        <f t="array" ref="BV3932">_xlfn.STDEV.S(_xlfn._xlws.FILTER($BT$2:$BT$15482,$BU$2:$BU$15482=BU3932))*SQRT(252)</f>
        <v>8.1935939500430344</v>
      </c>
      <c r="BW3932" s="18">
        <f t="shared" si="221"/>
        <v>28915</v>
      </c>
      <c r="BX3932" t="str" cm="1">
        <f t="array" ref="BX3932">IF(BV3932&lt;&gt;BV3931,_xlfn.STDEV.S(_xlfn._xlws.FILTER($BT$2:$BT$15482,$BV$2:$BV$15482=BV3932))*SQRT(252),"")</f>
        <v/>
      </c>
    </row>
    <row r="3933" spans="71:76">
      <c r="BS3933" s="18">
        <v>28926</v>
      </c>
      <c r="BT3933">
        <v>0.15</v>
      </c>
      <c r="BU3933" s="136">
        <f t="shared" si="220"/>
        <v>28915</v>
      </c>
      <c r="BV3933" s="51" cm="1">
        <f t="array" ref="BV3933">_xlfn.STDEV.S(_xlfn._xlws.FILTER($BT$2:$BT$15482,$BU$2:$BU$15482=BU3933))*SQRT(252)</f>
        <v>8.1935939500430344</v>
      </c>
      <c r="BW3933" s="18">
        <f t="shared" si="221"/>
        <v>28915</v>
      </c>
      <c r="BX3933" t="str" cm="1">
        <f t="array" ref="BX3933">IF(BV3933&lt;&gt;BV3932,_xlfn.STDEV.S(_xlfn._xlws.FILTER($BT$2:$BT$15482,$BV$2:$BV$15482=BV3933))*SQRT(252),"")</f>
        <v/>
      </c>
    </row>
    <row r="3934" spans="71:76">
      <c r="BS3934" s="18">
        <v>28927</v>
      </c>
      <c r="BT3934">
        <v>0.23</v>
      </c>
      <c r="BU3934" s="136">
        <f t="shared" si="220"/>
        <v>28915</v>
      </c>
      <c r="BV3934" s="51" cm="1">
        <f t="array" ref="BV3934">_xlfn.STDEV.S(_xlfn._xlws.FILTER($BT$2:$BT$15482,$BU$2:$BU$15482=BU3934))*SQRT(252)</f>
        <v>8.1935939500430344</v>
      </c>
      <c r="BW3934" s="18">
        <f t="shared" si="221"/>
        <v>28915</v>
      </c>
      <c r="BX3934" t="str" cm="1">
        <f t="array" ref="BX3934">IF(BV3934&lt;&gt;BV3933,_xlfn.STDEV.S(_xlfn._xlws.FILTER($BT$2:$BT$15482,$BV$2:$BV$15482=BV3934))*SQRT(252),"")</f>
        <v/>
      </c>
    </row>
    <row r="3935" spans="71:76">
      <c r="BS3935" s="18">
        <v>28928</v>
      </c>
      <c r="BT3935">
        <v>-7.0000000000000007E-2</v>
      </c>
      <c r="BU3935" s="136">
        <f t="shared" si="220"/>
        <v>28915</v>
      </c>
      <c r="BV3935" s="51" cm="1">
        <f t="array" ref="BV3935">_xlfn.STDEV.S(_xlfn._xlws.FILTER($BT$2:$BT$15482,$BU$2:$BU$15482=BU3935))*SQRT(252)</f>
        <v>8.1935939500430344</v>
      </c>
      <c r="BW3935" s="18">
        <f t="shared" si="221"/>
        <v>28915</v>
      </c>
      <c r="BX3935" t="str" cm="1">
        <f t="array" ref="BX3935">IF(BV3935&lt;&gt;BV3934,_xlfn.STDEV.S(_xlfn._xlws.FILTER($BT$2:$BT$15482,$BV$2:$BV$15482=BV3935))*SQRT(252),"")</f>
        <v/>
      </c>
    </row>
    <row r="3936" spans="71:76">
      <c r="BS3936" s="18">
        <v>28929</v>
      </c>
      <c r="BT3936">
        <v>0.17</v>
      </c>
      <c r="BU3936" s="136">
        <f t="shared" si="220"/>
        <v>28915</v>
      </c>
      <c r="BV3936" s="51" cm="1">
        <f t="array" ref="BV3936">_xlfn.STDEV.S(_xlfn._xlws.FILTER($BT$2:$BT$15482,$BU$2:$BU$15482=BU3936))*SQRT(252)</f>
        <v>8.1935939500430344</v>
      </c>
      <c r="BW3936" s="18">
        <f t="shared" si="221"/>
        <v>28915</v>
      </c>
      <c r="BX3936" t="str" cm="1">
        <f t="array" ref="BX3936">IF(BV3936&lt;&gt;BV3935,_xlfn.STDEV.S(_xlfn._xlws.FILTER($BT$2:$BT$15482,$BV$2:$BV$15482=BV3936))*SQRT(252),"")</f>
        <v/>
      </c>
    </row>
    <row r="3937" spans="71:76">
      <c r="BS3937" s="18">
        <v>28930</v>
      </c>
      <c r="BT3937">
        <v>0.74</v>
      </c>
      <c r="BU3937" s="136">
        <f t="shared" si="220"/>
        <v>28915</v>
      </c>
      <c r="BV3937" s="51" cm="1">
        <f t="array" ref="BV3937">_xlfn.STDEV.S(_xlfn._xlws.FILTER($BT$2:$BT$15482,$BU$2:$BU$15482=BU3937))*SQRT(252)</f>
        <v>8.1935939500430344</v>
      </c>
      <c r="BW3937" s="18">
        <f t="shared" si="221"/>
        <v>28915</v>
      </c>
      <c r="BX3937" t="str" cm="1">
        <f t="array" ref="BX3937">IF(BV3937&lt;&gt;BV3936,_xlfn.STDEV.S(_xlfn._xlws.FILTER($BT$2:$BT$15482,$BV$2:$BV$15482=BV3937))*SQRT(252),"")</f>
        <v/>
      </c>
    </row>
    <row r="3938" spans="71:76">
      <c r="BS3938" s="18">
        <v>28933</v>
      </c>
      <c r="BT3938">
        <v>0.35</v>
      </c>
      <c r="BU3938" s="136">
        <f t="shared" si="220"/>
        <v>28915</v>
      </c>
      <c r="BV3938" s="51" cm="1">
        <f t="array" ref="BV3938">_xlfn.STDEV.S(_xlfn._xlws.FILTER($BT$2:$BT$15482,$BU$2:$BU$15482=BU3938))*SQRT(252)</f>
        <v>8.1935939500430344</v>
      </c>
      <c r="BW3938" s="18">
        <f t="shared" si="221"/>
        <v>28915</v>
      </c>
      <c r="BX3938" t="str" cm="1">
        <f t="array" ref="BX3938">IF(BV3938&lt;&gt;BV3937,_xlfn.STDEV.S(_xlfn._xlws.FILTER($BT$2:$BT$15482,$BV$2:$BV$15482=BV3938))*SQRT(252),"")</f>
        <v/>
      </c>
    </row>
    <row r="3939" spans="71:76">
      <c r="BS3939" s="18">
        <v>28934</v>
      </c>
      <c r="BT3939">
        <v>-0.53</v>
      </c>
      <c r="BU3939" s="136">
        <f t="shared" si="220"/>
        <v>28915</v>
      </c>
      <c r="BV3939" s="51" cm="1">
        <f t="array" ref="BV3939">_xlfn.STDEV.S(_xlfn._xlws.FILTER($BT$2:$BT$15482,$BU$2:$BU$15482=BU3939))*SQRT(252)</f>
        <v>8.1935939500430344</v>
      </c>
      <c r="BW3939" s="18">
        <f t="shared" si="221"/>
        <v>28915</v>
      </c>
      <c r="BX3939" t="str" cm="1">
        <f t="array" ref="BX3939">IF(BV3939&lt;&gt;BV3938,_xlfn.STDEV.S(_xlfn._xlws.FILTER($BT$2:$BT$15482,$BV$2:$BV$15482=BV3939))*SQRT(252),"")</f>
        <v/>
      </c>
    </row>
    <row r="3940" spans="71:76">
      <c r="BS3940" s="18">
        <v>28935</v>
      </c>
      <c r="BT3940">
        <v>0.66</v>
      </c>
      <c r="BU3940" s="136">
        <f t="shared" si="220"/>
        <v>28915</v>
      </c>
      <c r="BV3940" s="51" cm="1">
        <f t="array" ref="BV3940">_xlfn.STDEV.S(_xlfn._xlws.FILTER($BT$2:$BT$15482,$BU$2:$BU$15482=BU3940))*SQRT(252)</f>
        <v>8.1935939500430344</v>
      </c>
      <c r="BW3940" s="18">
        <f t="shared" si="221"/>
        <v>28915</v>
      </c>
      <c r="BX3940" t="str" cm="1">
        <f t="array" ref="BX3940">IF(BV3940&lt;&gt;BV3939,_xlfn.STDEV.S(_xlfn._xlws.FILTER($BT$2:$BT$15482,$BV$2:$BV$15482=BV3940))*SQRT(252),"")</f>
        <v/>
      </c>
    </row>
    <row r="3941" spans="71:76">
      <c r="BS3941" s="18">
        <v>28936</v>
      </c>
      <c r="BT3941">
        <v>0.4</v>
      </c>
      <c r="BU3941" s="136">
        <f t="shared" si="220"/>
        <v>28915</v>
      </c>
      <c r="BV3941" s="51" cm="1">
        <f t="array" ref="BV3941">_xlfn.STDEV.S(_xlfn._xlws.FILTER($BT$2:$BT$15482,$BU$2:$BU$15482=BU3941))*SQRT(252)</f>
        <v>8.1935939500430344</v>
      </c>
      <c r="BW3941" s="18">
        <f t="shared" si="221"/>
        <v>28915</v>
      </c>
      <c r="BX3941" t="str" cm="1">
        <f t="array" ref="BX3941">IF(BV3941&lt;&gt;BV3940,_xlfn.STDEV.S(_xlfn._xlws.FILTER($BT$2:$BT$15482,$BV$2:$BV$15482=BV3941))*SQRT(252),"")</f>
        <v/>
      </c>
    </row>
    <row r="3942" spans="71:76">
      <c r="BS3942" s="18">
        <v>28937</v>
      </c>
      <c r="BT3942">
        <v>-0.02</v>
      </c>
      <c r="BU3942" s="136">
        <f t="shared" si="220"/>
        <v>28915</v>
      </c>
      <c r="BV3942" s="51" cm="1">
        <f t="array" ref="BV3942">_xlfn.STDEV.S(_xlfn._xlws.FILTER($BT$2:$BT$15482,$BU$2:$BU$15482=BU3942))*SQRT(252)</f>
        <v>8.1935939500430344</v>
      </c>
      <c r="BW3942" s="18">
        <f t="shared" si="221"/>
        <v>28915</v>
      </c>
      <c r="BX3942" t="str" cm="1">
        <f t="array" ref="BX3942">IF(BV3942&lt;&gt;BV3941,_xlfn.STDEV.S(_xlfn._xlws.FILTER($BT$2:$BT$15482,$BV$2:$BV$15482=BV3942))*SQRT(252),"")</f>
        <v/>
      </c>
    </row>
    <row r="3943" spans="71:76">
      <c r="BS3943" s="18">
        <v>28940</v>
      </c>
      <c r="BT3943">
        <v>-0.5</v>
      </c>
      <c r="BU3943" s="136">
        <f t="shared" si="220"/>
        <v>28915</v>
      </c>
      <c r="BV3943" s="51" cm="1">
        <f t="array" ref="BV3943">_xlfn.STDEV.S(_xlfn._xlws.FILTER($BT$2:$BT$15482,$BU$2:$BU$15482=BU3943))*SQRT(252)</f>
        <v>8.1935939500430344</v>
      </c>
      <c r="BW3943" s="18">
        <f t="shared" si="221"/>
        <v>28915</v>
      </c>
      <c r="BX3943" t="str" cm="1">
        <f t="array" ref="BX3943">IF(BV3943&lt;&gt;BV3942,_xlfn.STDEV.S(_xlfn._xlws.FILTER($BT$2:$BT$15482,$BV$2:$BV$15482=BV3943))*SQRT(252),"")</f>
        <v/>
      </c>
    </row>
    <row r="3944" spans="71:76">
      <c r="BS3944" s="18">
        <v>28941</v>
      </c>
      <c r="BT3944">
        <v>1.3</v>
      </c>
      <c r="BU3944" s="136">
        <f t="shared" si="220"/>
        <v>28915</v>
      </c>
      <c r="BV3944" s="51" cm="1">
        <f t="array" ref="BV3944">_xlfn.STDEV.S(_xlfn._xlws.FILTER($BT$2:$BT$15482,$BU$2:$BU$15482=BU3944))*SQRT(252)</f>
        <v>8.1935939500430344</v>
      </c>
      <c r="BW3944" s="18">
        <f t="shared" si="221"/>
        <v>28915</v>
      </c>
      <c r="BX3944" t="str" cm="1">
        <f t="array" ref="BX3944">IF(BV3944&lt;&gt;BV3943,_xlfn.STDEV.S(_xlfn._xlws.FILTER($BT$2:$BT$15482,$BV$2:$BV$15482=BV3944))*SQRT(252),"")</f>
        <v/>
      </c>
    </row>
    <row r="3945" spans="71:76">
      <c r="BS3945" s="18">
        <v>28942</v>
      </c>
      <c r="BT3945">
        <v>-0.36</v>
      </c>
      <c r="BU3945" s="136">
        <f t="shared" si="220"/>
        <v>28915</v>
      </c>
      <c r="BV3945" s="51" cm="1">
        <f t="array" ref="BV3945">_xlfn.STDEV.S(_xlfn._xlws.FILTER($BT$2:$BT$15482,$BU$2:$BU$15482=BU3945))*SQRT(252)</f>
        <v>8.1935939500430344</v>
      </c>
      <c r="BW3945" s="18">
        <f t="shared" si="221"/>
        <v>28915</v>
      </c>
      <c r="BX3945" t="str" cm="1">
        <f t="array" ref="BX3945">IF(BV3945&lt;&gt;BV3944,_xlfn.STDEV.S(_xlfn._xlws.FILTER($BT$2:$BT$15482,$BV$2:$BV$15482=BV3945))*SQRT(252),"")</f>
        <v/>
      </c>
    </row>
    <row r="3946" spans="71:76">
      <c r="BS3946" s="18">
        <v>28943</v>
      </c>
      <c r="BT3946">
        <v>-0.03</v>
      </c>
      <c r="BU3946" s="136">
        <f t="shared" si="220"/>
        <v>28915</v>
      </c>
      <c r="BV3946" s="51" cm="1">
        <f t="array" ref="BV3946">_xlfn.STDEV.S(_xlfn._xlws.FILTER($BT$2:$BT$15482,$BU$2:$BU$15482=BU3946))*SQRT(252)</f>
        <v>8.1935939500430344</v>
      </c>
      <c r="BW3946" s="18">
        <f t="shared" si="221"/>
        <v>28915</v>
      </c>
      <c r="BX3946" t="str" cm="1">
        <f t="array" ref="BX3946">IF(BV3946&lt;&gt;BV3945,_xlfn.STDEV.S(_xlfn._xlws.FILTER($BT$2:$BT$15482,$BV$2:$BV$15482=BV3946))*SQRT(252),"")</f>
        <v/>
      </c>
    </row>
    <row r="3947" spans="71:76">
      <c r="BS3947" s="18">
        <v>28944</v>
      </c>
      <c r="BT3947">
        <v>-0.31</v>
      </c>
      <c r="BU3947" s="136">
        <f t="shared" si="220"/>
        <v>28915</v>
      </c>
      <c r="BV3947" s="51" cm="1">
        <f t="array" ref="BV3947">_xlfn.STDEV.S(_xlfn._xlws.FILTER($BT$2:$BT$15482,$BU$2:$BU$15482=BU3947))*SQRT(252)</f>
        <v>8.1935939500430344</v>
      </c>
      <c r="BW3947" s="18">
        <f t="shared" si="221"/>
        <v>28915</v>
      </c>
      <c r="BX3947" t="str" cm="1">
        <f t="array" ref="BX3947">IF(BV3947&lt;&gt;BV3946,_xlfn.STDEV.S(_xlfn._xlws.FILTER($BT$2:$BT$15482,$BV$2:$BV$15482=BV3947))*SQRT(252),"")</f>
        <v/>
      </c>
    </row>
    <row r="3948" spans="71:76">
      <c r="BS3948" s="18">
        <v>28947</v>
      </c>
      <c r="BT3948">
        <v>-0.68</v>
      </c>
      <c r="BU3948" s="136">
        <f t="shared" si="220"/>
        <v>28946</v>
      </c>
      <c r="BV3948" s="51" cm="1">
        <f t="array" ref="BV3948">_xlfn.STDEV.S(_xlfn._xlws.FILTER($BT$2:$BT$15482,$BU$2:$BU$15482=BU3948))*SQRT(252)</f>
        <v>8.7098345503652865</v>
      </c>
      <c r="BW3948" s="18">
        <f t="shared" si="221"/>
        <v>28946</v>
      </c>
      <c r="BX3948" cm="1">
        <f t="array" ref="BX3948">IF(BV3948&lt;&gt;BV3947,_xlfn.STDEV.S(_xlfn._xlws.FILTER($BT$2:$BT$15482,$BV$2:$BV$15482=BV3948))*SQRT(252),"")</f>
        <v>8.7098345503652865</v>
      </c>
    </row>
    <row r="3949" spans="71:76">
      <c r="BS3949" s="18">
        <v>28948</v>
      </c>
      <c r="BT3949">
        <v>1.34</v>
      </c>
      <c r="BU3949" s="136">
        <f t="shared" si="220"/>
        <v>28946</v>
      </c>
      <c r="BV3949" s="51" cm="1">
        <f t="array" ref="BV3949">_xlfn.STDEV.S(_xlfn._xlws.FILTER($BT$2:$BT$15482,$BU$2:$BU$15482=BU3949))*SQRT(252)</f>
        <v>8.7098345503652865</v>
      </c>
      <c r="BW3949" s="18">
        <f t="shared" si="221"/>
        <v>28946</v>
      </c>
      <c r="BX3949" t="str" cm="1">
        <f t="array" ref="BX3949">IF(BV3949&lt;&gt;BV3948,_xlfn.STDEV.S(_xlfn._xlws.FILTER($BT$2:$BT$15482,$BV$2:$BV$15482=BV3949))*SQRT(252),"")</f>
        <v/>
      </c>
    </row>
    <row r="3950" spans="71:76">
      <c r="BS3950" s="18">
        <v>28949</v>
      </c>
      <c r="BT3950">
        <v>0.3</v>
      </c>
      <c r="BU3950" s="136">
        <f t="shared" si="220"/>
        <v>28946</v>
      </c>
      <c r="BV3950" s="51" cm="1">
        <f t="array" ref="BV3950">_xlfn.STDEV.S(_xlfn._xlws.FILTER($BT$2:$BT$15482,$BU$2:$BU$15482=BU3950))*SQRT(252)</f>
        <v>8.7098345503652865</v>
      </c>
      <c r="BW3950" s="18">
        <f t="shared" si="221"/>
        <v>28946</v>
      </c>
      <c r="BX3950" t="str" cm="1">
        <f t="array" ref="BX3950">IF(BV3950&lt;&gt;BV3949,_xlfn.STDEV.S(_xlfn._xlws.FILTER($BT$2:$BT$15482,$BV$2:$BV$15482=BV3950))*SQRT(252),"")</f>
        <v/>
      </c>
    </row>
    <row r="3951" spans="71:76">
      <c r="BS3951" s="18">
        <v>28950</v>
      </c>
      <c r="BT3951">
        <v>0.55000000000000004</v>
      </c>
      <c r="BU3951" s="136">
        <f t="shared" si="220"/>
        <v>28946</v>
      </c>
      <c r="BV3951" s="51" cm="1">
        <f t="array" ref="BV3951">_xlfn.STDEV.S(_xlfn._xlws.FILTER($BT$2:$BT$15482,$BU$2:$BU$15482=BU3951))*SQRT(252)</f>
        <v>8.7098345503652865</v>
      </c>
      <c r="BW3951" s="18">
        <f t="shared" si="221"/>
        <v>28946</v>
      </c>
      <c r="BX3951" t="str" cm="1">
        <f t="array" ref="BX3951">IF(BV3951&lt;&gt;BV3950,_xlfn.STDEV.S(_xlfn._xlws.FILTER($BT$2:$BT$15482,$BV$2:$BV$15482=BV3951))*SQRT(252),"")</f>
        <v/>
      </c>
    </row>
    <row r="3952" spans="71:76">
      <c r="BS3952" s="18">
        <v>28951</v>
      </c>
      <c r="BT3952">
        <v>-0.06</v>
      </c>
      <c r="BU3952" s="136">
        <f t="shared" si="220"/>
        <v>28946</v>
      </c>
      <c r="BV3952" s="51" cm="1">
        <f t="array" ref="BV3952">_xlfn.STDEV.S(_xlfn._xlws.FILTER($BT$2:$BT$15482,$BU$2:$BU$15482=BU3952))*SQRT(252)</f>
        <v>8.7098345503652865</v>
      </c>
      <c r="BW3952" s="18">
        <f t="shared" si="221"/>
        <v>28946</v>
      </c>
      <c r="BX3952" t="str" cm="1">
        <f t="array" ref="BX3952">IF(BV3952&lt;&gt;BV3951,_xlfn.STDEV.S(_xlfn._xlws.FILTER($BT$2:$BT$15482,$BV$2:$BV$15482=BV3952))*SQRT(252),"")</f>
        <v/>
      </c>
    </row>
    <row r="3953" spans="71:76">
      <c r="BS3953" s="18">
        <v>28954</v>
      </c>
      <c r="BT3953">
        <v>-0.3</v>
      </c>
      <c r="BU3953" s="136">
        <f t="shared" si="220"/>
        <v>28946</v>
      </c>
      <c r="BV3953" s="51" cm="1">
        <f t="array" ref="BV3953">_xlfn.STDEV.S(_xlfn._xlws.FILTER($BT$2:$BT$15482,$BU$2:$BU$15482=BU3953))*SQRT(252)</f>
        <v>8.7098345503652865</v>
      </c>
      <c r="BW3953" s="18">
        <f t="shared" si="221"/>
        <v>28946</v>
      </c>
      <c r="BX3953" t="str" cm="1">
        <f t="array" ref="BX3953">IF(BV3953&lt;&gt;BV3952,_xlfn.STDEV.S(_xlfn._xlws.FILTER($BT$2:$BT$15482,$BV$2:$BV$15482=BV3953))*SQRT(252),"")</f>
        <v/>
      </c>
    </row>
    <row r="3954" spans="71:76">
      <c r="BS3954" s="18">
        <v>28955</v>
      </c>
      <c r="BT3954">
        <v>0.45</v>
      </c>
      <c r="BU3954" s="136">
        <f t="shared" si="220"/>
        <v>28946</v>
      </c>
      <c r="BV3954" s="51" cm="1">
        <f t="array" ref="BV3954">_xlfn.STDEV.S(_xlfn._xlws.FILTER($BT$2:$BT$15482,$BU$2:$BU$15482=BU3954))*SQRT(252)</f>
        <v>8.7098345503652865</v>
      </c>
      <c r="BW3954" s="18">
        <f t="shared" si="221"/>
        <v>28946</v>
      </c>
      <c r="BX3954" t="str" cm="1">
        <f t="array" ref="BX3954">IF(BV3954&lt;&gt;BV3953,_xlfn.STDEV.S(_xlfn._xlws.FILTER($BT$2:$BT$15482,$BV$2:$BV$15482=BV3954))*SQRT(252),"")</f>
        <v/>
      </c>
    </row>
    <row r="3955" spans="71:76">
      <c r="BS3955" s="18">
        <v>28956</v>
      </c>
      <c r="BT3955">
        <v>-0.9</v>
      </c>
      <c r="BU3955" s="136">
        <f t="shared" si="220"/>
        <v>28946</v>
      </c>
      <c r="BV3955" s="51" cm="1">
        <f t="array" ref="BV3955">_xlfn.STDEV.S(_xlfn._xlws.FILTER($BT$2:$BT$15482,$BU$2:$BU$15482=BU3955))*SQRT(252)</f>
        <v>8.7098345503652865</v>
      </c>
      <c r="BW3955" s="18">
        <f t="shared" si="221"/>
        <v>28946</v>
      </c>
      <c r="BX3955" t="str" cm="1">
        <f t="array" ref="BX3955">IF(BV3955&lt;&gt;BV3954,_xlfn.STDEV.S(_xlfn._xlws.FILTER($BT$2:$BT$15482,$BV$2:$BV$15482=BV3955))*SQRT(252),"")</f>
        <v/>
      </c>
    </row>
    <row r="3956" spans="71:76">
      <c r="BS3956" s="18">
        <v>28957</v>
      </c>
      <c r="BT3956">
        <v>-0.24</v>
      </c>
      <c r="BU3956" s="136">
        <f t="shared" si="220"/>
        <v>28946</v>
      </c>
      <c r="BV3956" s="51" cm="1">
        <f t="array" ref="BV3956">_xlfn.STDEV.S(_xlfn._xlws.FILTER($BT$2:$BT$15482,$BU$2:$BU$15482=BU3956))*SQRT(252)</f>
        <v>8.7098345503652865</v>
      </c>
      <c r="BW3956" s="18">
        <f t="shared" si="221"/>
        <v>28946</v>
      </c>
      <c r="BX3956" t="str" cm="1">
        <f t="array" ref="BX3956">IF(BV3956&lt;&gt;BV3955,_xlfn.STDEV.S(_xlfn._xlws.FILTER($BT$2:$BT$15482,$BV$2:$BV$15482=BV3956))*SQRT(252),"")</f>
        <v/>
      </c>
    </row>
    <row r="3957" spans="71:76">
      <c r="BS3957" s="18">
        <v>28961</v>
      </c>
      <c r="BT3957">
        <v>-0.87</v>
      </c>
      <c r="BU3957" s="136">
        <f t="shared" si="220"/>
        <v>28946</v>
      </c>
      <c r="BV3957" s="51" cm="1">
        <f t="array" ref="BV3957">_xlfn.STDEV.S(_xlfn._xlws.FILTER($BT$2:$BT$15482,$BU$2:$BU$15482=BU3957))*SQRT(252)</f>
        <v>8.7098345503652865</v>
      </c>
      <c r="BW3957" s="18">
        <f t="shared" si="221"/>
        <v>28946</v>
      </c>
      <c r="BX3957" t="str" cm="1">
        <f t="array" ref="BX3957">IF(BV3957&lt;&gt;BV3956,_xlfn.STDEV.S(_xlfn._xlws.FILTER($BT$2:$BT$15482,$BV$2:$BV$15482=BV3957))*SQRT(252),"")</f>
        <v/>
      </c>
    </row>
    <row r="3958" spans="71:76">
      <c r="BS3958" s="18">
        <v>28962</v>
      </c>
      <c r="BT3958">
        <v>-0.08</v>
      </c>
      <c r="BU3958" s="136">
        <f t="shared" si="220"/>
        <v>28946</v>
      </c>
      <c r="BV3958" s="51" cm="1">
        <f t="array" ref="BV3958">_xlfn.STDEV.S(_xlfn._xlws.FILTER($BT$2:$BT$15482,$BU$2:$BU$15482=BU3958))*SQRT(252)</f>
        <v>8.7098345503652865</v>
      </c>
      <c r="BW3958" s="18">
        <f t="shared" si="221"/>
        <v>28946</v>
      </c>
      <c r="BX3958" t="str" cm="1">
        <f t="array" ref="BX3958">IF(BV3958&lt;&gt;BV3957,_xlfn.STDEV.S(_xlfn._xlws.FILTER($BT$2:$BT$15482,$BV$2:$BV$15482=BV3958))*SQRT(252),"")</f>
        <v/>
      </c>
    </row>
    <row r="3959" spans="71:76">
      <c r="BS3959" s="18">
        <v>28963</v>
      </c>
      <c r="BT3959">
        <v>0.49</v>
      </c>
      <c r="BU3959" s="136">
        <f t="shared" si="220"/>
        <v>28946</v>
      </c>
      <c r="BV3959" s="51" cm="1">
        <f t="array" ref="BV3959">_xlfn.STDEV.S(_xlfn._xlws.FILTER($BT$2:$BT$15482,$BU$2:$BU$15482=BU3959))*SQRT(252)</f>
        <v>8.7098345503652865</v>
      </c>
      <c r="BW3959" s="18">
        <f t="shared" si="221"/>
        <v>28946</v>
      </c>
      <c r="BX3959" t="str" cm="1">
        <f t="array" ref="BX3959">IF(BV3959&lt;&gt;BV3958,_xlfn.STDEV.S(_xlfn._xlws.FILTER($BT$2:$BT$15482,$BV$2:$BV$15482=BV3959))*SQRT(252),"")</f>
        <v/>
      </c>
    </row>
    <row r="3960" spans="71:76">
      <c r="BS3960" s="18">
        <v>28964</v>
      </c>
      <c r="BT3960">
        <v>-0.38</v>
      </c>
      <c r="BU3960" s="136">
        <f t="shared" si="220"/>
        <v>28946</v>
      </c>
      <c r="BV3960" s="51" cm="1">
        <f t="array" ref="BV3960">_xlfn.STDEV.S(_xlfn._xlws.FILTER($BT$2:$BT$15482,$BU$2:$BU$15482=BU3960))*SQRT(252)</f>
        <v>8.7098345503652865</v>
      </c>
      <c r="BW3960" s="18">
        <f t="shared" si="221"/>
        <v>28946</v>
      </c>
      <c r="BX3960" t="str" cm="1">
        <f t="array" ref="BX3960">IF(BV3960&lt;&gt;BV3959,_xlfn.STDEV.S(_xlfn._xlws.FILTER($BT$2:$BT$15482,$BV$2:$BV$15482=BV3960))*SQRT(252),"")</f>
        <v/>
      </c>
    </row>
    <row r="3961" spans="71:76">
      <c r="BS3961" s="18">
        <v>28965</v>
      </c>
      <c r="BT3961">
        <v>0.01</v>
      </c>
      <c r="BU3961" s="136">
        <f t="shared" si="220"/>
        <v>28946</v>
      </c>
      <c r="BV3961" s="51" cm="1">
        <f t="array" ref="BV3961">_xlfn.STDEV.S(_xlfn._xlws.FILTER($BT$2:$BT$15482,$BU$2:$BU$15482=BU3961))*SQRT(252)</f>
        <v>8.7098345503652865</v>
      </c>
      <c r="BW3961" s="18">
        <f t="shared" si="221"/>
        <v>28946</v>
      </c>
      <c r="BX3961" t="str" cm="1">
        <f t="array" ref="BX3961">IF(BV3961&lt;&gt;BV3960,_xlfn.STDEV.S(_xlfn._xlws.FILTER($BT$2:$BT$15482,$BV$2:$BV$15482=BV3961))*SQRT(252),"")</f>
        <v/>
      </c>
    </row>
    <row r="3962" spans="71:76">
      <c r="BS3962" s="18">
        <v>28968</v>
      </c>
      <c r="BT3962">
        <v>0.3</v>
      </c>
      <c r="BU3962" s="136">
        <f t="shared" si="220"/>
        <v>28946</v>
      </c>
      <c r="BV3962" s="51" cm="1">
        <f t="array" ref="BV3962">_xlfn.STDEV.S(_xlfn._xlws.FILTER($BT$2:$BT$15482,$BU$2:$BU$15482=BU3962))*SQRT(252)</f>
        <v>8.7098345503652865</v>
      </c>
      <c r="BW3962" s="18">
        <f t="shared" si="221"/>
        <v>28946</v>
      </c>
      <c r="BX3962" t="str" cm="1">
        <f t="array" ref="BX3962">IF(BV3962&lt;&gt;BV3961,_xlfn.STDEV.S(_xlfn._xlws.FILTER($BT$2:$BT$15482,$BV$2:$BV$15482=BV3962))*SQRT(252),"")</f>
        <v/>
      </c>
    </row>
    <row r="3963" spans="71:76">
      <c r="BS3963" s="18">
        <v>28969</v>
      </c>
      <c r="BT3963">
        <v>0.52</v>
      </c>
      <c r="BU3963" s="136">
        <f t="shared" si="220"/>
        <v>28946</v>
      </c>
      <c r="BV3963" s="51" cm="1">
        <f t="array" ref="BV3963">_xlfn.STDEV.S(_xlfn._xlws.FILTER($BT$2:$BT$15482,$BU$2:$BU$15482=BU3963))*SQRT(252)</f>
        <v>8.7098345503652865</v>
      </c>
      <c r="BW3963" s="18">
        <f t="shared" si="221"/>
        <v>28946</v>
      </c>
      <c r="BX3963" t="str" cm="1">
        <f t="array" ref="BX3963">IF(BV3963&lt;&gt;BV3962,_xlfn.STDEV.S(_xlfn._xlws.FILTER($BT$2:$BT$15482,$BV$2:$BV$15482=BV3963))*SQRT(252),"")</f>
        <v/>
      </c>
    </row>
    <row r="3964" spans="71:76">
      <c r="BS3964" s="18">
        <v>28970</v>
      </c>
      <c r="BT3964">
        <v>0.33</v>
      </c>
      <c r="BU3964" s="136">
        <f t="shared" si="220"/>
        <v>28946</v>
      </c>
      <c r="BV3964" s="51" cm="1">
        <f t="array" ref="BV3964">_xlfn.STDEV.S(_xlfn._xlws.FILTER($BT$2:$BT$15482,$BU$2:$BU$15482=BU3964))*SQRT(252)</f>
        <v>8.7098345503652865</v>
      </c>
      <c r="BW3964" s="18">
        <f t="shared" si="221"/>
        <v>28946</v>
      </c>
      <c r="BX3964" t="str" cm="1">
        <f t="array" ref="BX3964">IF(BV3964&lt;&gt;BV3963,_xlfn.STDEV.S(_xlfn._xlws.FILTER($BT$2:$BT$15482,$BV$2:$BV$15482=BV3964))*SQRT(252),"")</f>
        <v/>
      </c>
    </row>
    <row r="3965" spans="71:76">
      <c r="BS3965" s="18">
        <v>28971</v>
      </c>
      <c r="BT3965">
        <v>-0.47</v>
      </c>
      <c r="BU3965" s="136">
        <f t="shared" si="220"/>
        <v>28946</v>
      </c>
      <c r="BV3965" s="51" cm="1">
        <f t="array" ref="BV3965">_xlfn.STDEV.S(_xlfn._xlws.FILTER($BT$2:$BT$15482,$BU$2:$BU$15482=BU3965))*SQRT(252)</f>
        <v>8.7098345503652865</v>
      </c>
      <c r="BW3965" s="18">
        <f t="shared" si="221"/>
        <v>28946</v>
      </c>
      <c r="BX3965" t="str" cm="1">
        <f t="array" ref="BX3965">IF(BV3965&lt;&gt;BV3964,_xlfn.STDEV.S(_xlfn._xlws.FILTER($BT$2:$BT$15482,$BV$2:$BV$15482=BV3965))*SQRT(252),"")</f>
        <v/>
      </c>
    </row>
    <row r="3966" spans="71:76">
      <c r="BS3966" s="18">
        <v>28972</v>
      </c>
      <c r="BT3966">
        <v>-0.25</v>
      </c>
      <c r="BU3966" s="136">
        <f t="shared" si="220"/>
        <v>28946</v>
      </c>
      <c r="BV3966" s="51" cm="1">
        <f t="array" ref="BV3966">_xlfn.STDEV.S(_xlfn._xlws.FILTER($BT$2:$BT$15482,$BU$2:$BU$15482=BU3966))*SQRT(252)</f>
        <v>8.7098345503652865</v>
      </c>
      <c r="BW3966" s="18">
        <f t="shared" si="221"/>
        <v>28946</v>
      </c>
      <c r="BX3966" t="str" cm="1">
        <f t="array" ref="BX3966">IF(BV3966&lt;&gt;BV3965,_xlfn.STDEV.S(_xlfn._xlws.FILTER($BT$2:$BT$15482,$BV$2:$BV$15482=BV3966))*SQRT(252),"")</f>
        <v/>
      </c>
    </row>
    <row r="3967" spans="71:76">
      <c r="BS3967" s="18">
        <v>28975</v>
      </c>
      <c r="BT3967">
        <v>-7.0000000000000007E-2</v>
      </c>
      <c r="BU3967" s="136">
        <f t="shared" si="220"/>
        <v>28946</v>
      </c>
      <c r="BV3967" s="51" cm="1">
        <f t="array" ref="BV3967">_xlfn.STDEV.S(_xlfn._xlws.FILTER($BT$2:$BT$15482,$BU$2:$BU$15482=BU3967))*SQRT(252)</f>
        <v>8.7098345503652865</v>
      </c>
      <c r="BW3967" s="18">
        <f t="shared" si="221"/>
        <v>28946</v>
      </c>
      <c r="BX3967" t="str" cm="1">
        <f t="array" ref="BX3967">IF(BV3967&lt;&gt;BV3966,_xlfn.STDEV.S(_xlfn._xlws.FILTER($BT$2:$BT$15482,$BV$2:$BV$15482=BV3967))*SQRT(252),"")</f>
        <v/>
      </c>
    </row>
    <row r="3968" spans="71:76">
      <c r="BS3968" s="18">
        <v>28976</v>
      </c>
      <c r="BT3968">
        <v>-0.02</v>
      </c>
      <c r="BU3968" s="136">
        <f t="shared" si="220"/>
        <v>28976</v>
      </c>
      <c r="BV3968" s="51" cm="1">
        <f t="array" ref="BV3968">_xlfn.STDEV.S(_xlfn._xlws.FILTER($BT$2:$BT$15482,$BU$2:$BU$15482=BU3968))*SQRT(252)</f>
        <v>10.324026698567149</v>
      </c>
      <c r="BW3968" s="18">
        <f t="shared" si="221"/>
        <v>28976</v>
      </c>
      <c r="BX3968" cm="1">
        <f t="array" ref="BX3968">IF(BV3968&lt;&gt;BV3967,_xlfn.STDEV.S(_xlfn._xlws.FILTER($BT$2:$BT$15482,$BV$2:$BV$15482=BV3968))*SQRT(252),"")</f>
        <v>10.324026698567149</v>
      </c>
    </row>
    <row r="3969" spans="71:76">
      <c r="BS3969" s="18">
        <v>28977</v>
      </c>
      <c r="BT3969">
        <v>0.05</v>
      </c>
      <c r="BU3969" s="136">
        <f t="shared" si="220"/>
        <v>28976</v>
      </c>
      <c r="BV3969" s="51" cm="1">
        <f t="array" ref="BV3969">_xlfn.STDEV.S(_xlfn._xlws.FILTER($BT$2:$BT$15482,$BU$2:$BU$15482=BU3969))*SQRT(252)</f>
        <v>10.324026698567149</v>
      </c>
      <c r="BW3969" s="18">
        <f t="shared" si="221"/>
        <v>28976</v>
      </c>
      <c r="BX3969" t="str" cm="1">
        <f t="array" ref="BX3969">IF(BV3969&lt;&gt;BV3968,_xlfn.STDEV.S(_xlfn._xlws.FILTER($BT$2:$BT$15482,$BV$2:$BV$15482=BV3969))*SQRT(252),"")</f>
        <v/>
      </c>
    </row>
    <row r="3970" spans="71:76">
      <c r="BS3970" s="18">
        <v>28978</v>
      </c>
      <c r="BT3970">
        <v>0.02</v>
      </c>
      <c r="BU3970" s="136">
        <f t="shared" ref="BU3970:BU4033" si="222">DATE(YEAR(BS3970),MONTH(BS3970),1)</f>
        <v>28976</v>
      </c>
      <c r="BV3970" s="51" cm="1">
        <f t="array" ref="BV3970">_xlfn.STDEV.S(_xlfn._xlws.FILTER($BT$2:$BT$15482,$BU$2:$BU$15482=BU3970))*SQRT(252)</f>
        <v>10.324026698567149</v>
      </c>
      <c r="BW3970" s="18">
        <f t="shared" si="221"/>
        <v>28976</v>
      </c>
      <c r="BX3970" t="str" cm="1">
        <f t="array" ref="BX3970">IF(BV3970&lt;&gt;BV3969,_xlfn.STDEV.S(_xlfn._xlws.FILTER($BT$2:$BT$15482,$BV$2:$BV$15482=BV3970))*SQRT(252),"")</f>
        <v/>
      </c>
    </row>
    <row r="3971" spans="71:76">
      <c r="BS3971" s="18">
        <v>28979</v>
      </c>
      <c r="BT3971">
        <v>-0.97</v>
      </c>
      <c r="BU3971" s="136">
        <f t="shared" si="222"/>
        <v>28976</v>
      </c>
      <c r="BV3971" s="51" cm="1">
        <f t="array" ref="BV3971">_xlfn.STDEV.S(_xlfn._xlws.FILTER($BT$2:$BT$15482,$BU$2:$BU$15482=BU3971))*SQRT(252)</f>
        <v>10.324026698567149</v>
      </c>
      <c r="BW3971" s="18">
        <f t="shared" ref="BW3971:BW4034" si="223">DATE(YEAR(BS3971),MONTH(BS3971),1)</f>
        <v>28976</v>
      </c>
      <c r="BX3971" t="str" cm="1">
        <f t="array" ref="BX3971">IF(BV3971&lt;&gt;BV3970,_xlfn.STDEV.S(_xlfn._xlws.FILTER($BT$2:$BT$15482,$BV$2:$BV$15482=BV3971))*SQRT(252),"")</f>
        <v/>
      </c>
    </row>
    <row r="3972" spans="71:76">
      <c r="BS3972" s="18">
        <v>28982</v>
      </c>
      <c r="BT3972">
        <v>-1.82</v>
      </c>
      <c r="BU3972" s="136">
        <f t="shared" si="222"/>
        <v>28976</v>
      </c>
      <c r="BV3972" s="51" cm="1">
        <f t="array" ref="BV3972">_xlfn.STDEV.S(_xlfn._xlws.FILTER($BT$2:$BT$15482,$BU$2:$BU$15482=BU3972))*SQRT(252)</f>
        <v>10.324026698567149</v>
      </c>
      <c r="BW3972" s="18">
        <f t="shared" si="223"/>
        <v>28976</v>
      </c>
      <c r="BX3972" t="str" cm="1">
        <f t="array" ref="BX3972">IF(BV3972&lt;&gt;BV3971,_xlfn.STDEV.S(_xlfn._xlws.FILTER($BT$2:$BT$15482,$BV$2:$BV$15482=BV3972))*SQRT(252),"")</f>
        <v/>
      </c>
    </row>
    <row r="3973" spans="71:76">
      <c r="BS3973" s="18">
        <v>28983</v>
      </c>
      <c r="BT3973">
        <v>-0.02</v>
      </c>
      <c r="BU3973" s="136">
        <f t="shared" si="222"/>
        <v>28976</v>
      </c>
      <c r="BV3973" s="51" cm="1">
        <f t="array" ref="BV3973">_xlfn.STDEV.S(_xlfn._xlws.FILTER($BT$2:$BT$15482,$BU$2:$BU$15482=BU3973))*SQRT(252)</f>
        <v>10.324026698567149</v>
      </c>
      <c r="BW3973" s="18">
        <f t="shared" si="223"/>
        <v>28976</v>
      </c>
      <c r="BX3973" t="str" cm="1">
        <f t="array" ref="BX3973">IF(BV3973&lt;&gt;BV3972,_xlfn.STDEV.S(_xlfn._xlws.FILTER($BT$2:$BT$15482,$BV$2:$BV$15482=BV3973))*SQRT(252),"")</f>
        <v/>
      </c>
    </row>
    <row r="3974" spans="71:76">
      <c r="BS3974" s="18">
        <v>28984</v>
      </c>
      <c r="BT3974">
        <v>0.33</v>
      </c>
      <c r="BU3974" s="136">
        <f t="shared" si="222"/>
        <v>28976</v>
      </c>
      <c r="BV3974" s="51" cm="1">
        <f t="array" ref="BV3974">_xlfn.STDEV.S(_xlfn._xlws.FILTER($BT$2:$BT$15482,$BU$2:$BU$15482=BU3974))*SQRT(252)</f>
        <v>10.324026698567149</v>
      </c>
      <c r="BW3974" s="18">
        <f t="shared" si="223"/>
        <v>28976</v>
      </c>
      <c r="BX3974" t="str" cm="1">
        <f t="array" ref="BX3974">IF(BV3974&lt;&gt;BV3973,_xlfn.STDEV.S(_xlfn._xlws.FILTER($BT$2:$BT$15482,$BV$2:$BV$15482=BV3974))*SQRT(252),"")</f>
        <v/>
      </c>
    </row>
    <row r="3975" spans="71:76">
      <c r="BS3975" s="18">
        <v>28985</v>
      </c>
      <c r="BT3975">
        <v>-0.89</v>
      </c>
      <c r="BU3975" s="136">
        <f t="shared" si="222"/>
        <v>28976</v>
      </c>
      <c r="BV3975" s="51" cm="1">
        <f t="array" ref="BV3975">_xlfn.STDEV.S(_xlfn._xlws.FILTER($BT$2:$BT$15482,$BU$2:$BU$15482=BU3975))*SQRT(252)</f>
        <v>10.324026698567149</v>
      </c>
      <c r="BW3975" s="18">
        <f t="shared" si="223"/>
        <v>28976</v>
      </c>
      <c r="BX3975" t="str" cm="1">
        <f t="array" ref="BX3975">IF(BV3975&lt;&gt;BV3974,_xlfn.STDEV.S(_xlfn._xlws.FILTER($BT$2:$BT$15482,$BV$2:$BV$15482=BV3975))*SQRT(252),"")</f>
        <v/>
      </c>
    </row>
    <row r="3976" spans="71:76">
      <c r="BS3976" s="18">
        <v>28986</v>
      </c>
      <c r="BT3976">
        <v>0.12</v>
      </c>
      <c r="BU3976" s="136">
        <f t="shared" si="222"/>
        <v>28976</v>
      </c>
      <c r="BV3976" s="51" cm="1">
        <f t="array" ref="BV3976">_xlfn.STDEV.S(_xlfn._xlws.FILTER($BT$2:$BT$15482,$BU$2:$BU$15482=BU3976))*SQRT(252)</f>
        <v>10.324026698567149</v>
      </c>
      <c r="BW3976" s="18">
        <f t="shared" si="223"/>
        <v>28976</v>
      </c>
      <c r="BX3976" t="str" cm="1">
        <f t="array" ref="BX3976">IF(BV3976&lt;&gt;BV3975,_xlfn.STDEV.S(_xlfn._xlws.FILTER($BT$2:$BT$15482,$BV$2:$BV$15482=BV3976))*SQRT(252),"")</f>
        <v/>
      </c>
    </row>
    <row r="3977" spans="71:76">
      <c r="BS3977" s="18">
        <v>28989</v>
      </c>
      <c r="BT3977">
        <v>-0.48</v>
      </c>
      <c r="BU3977" s="136">
        <f t="shared" si="222"/>
        <v>28976</v>
      </c>
      <c r="BV3977" s="51" cm="1">
        <f t="array" ref="BV3977">_xlfn.STDEV.S(_xlfn._xlws.FILTER($BT$2:$BT$15482,$BU$2:$BU$15482=BU3977))*SQRT(252)</f>
        <v>10.324026698567149</v>
      </c>
      <c r="BW3977" s="18">
        <f t="shared" si="223"/>
        <v>28976</v>
      </c>
      <c r="BX3977" t="str" cm="1">
        <f t="array" ref="BX3977">IF(BV3977&lt;&gt;BV3976,_xlfn.STDEV.S(_xlfn._xlws.FILTER($BT$2:$BT$15482,$BV$2:$BV$15482=BV3977))*SQRT(252),"")</f>
        <v/>
      </c>
    </row>
    <row r="3978" spans="71:76">
      <c r="BS3978" s="18">
        <v>28990</v>
      </c>
      <c r="BT3978">
        <v>7.0000000000000007E-2</v>
      </c>
      <c r="BU3978" s="136">
        <f t="shared" si="222"/>
        <v>28976</v>
      </c>
      <c r="BV3978" s="51" cm="1">
        <f t="array" ref="BV3978">_xlfn.STDEV.S(_xlfn._xlws.FILTER($BT$2:$BT$15482,$BU$2:$BU$15482=BU3978))*SQRT(252)</f>
        <v>10.324026698567149</v>
      </c>
      <c r="BW3978" s="18">
        <f t="shared" si="223"/>
        <v>28976</v>
      </c>
      <c r="BX3978" t="str" cm="1">
        <f t="array" ref="BX3978">IF(BV3978&lt;&gt;BV3977,_xlfn.STDEV.S(_xlfn._xlws.FILTER($BT$2:$BT$15482,$BV$2:$BV$15482=BV3978))*SQRT(252),"")</f>
        <v/>
      </c>
    </row>
    <row r="3979" spans="71:76">
      <c r="BS3979" s="18">
        <v>28991</v>
      </c>
      <c r="BT3979">
        <v>0.22</v>
      </c>
      <c r="BU3979" s="136">
        <f t="shared" si="222"/>
        <v>28976</v>
      </c>
      <c r="BV3979" s="51" cm="1">
        <f t="array" ref="BV3979">_xlfn.STDEV.S(_xlfn._xlws.FILTER($BT$2:$BT$15482,$BU$2:$BU$15482=BU3979))*SQRT(252)</f>
        <v>10.324026698567149</v>
      </c>
      <c r="BW3979" s="18">
        <f t="shared" si="223"/>
        <v>28976</v>
      </c>
      <c r="BX3979" t="str" cm="1">
        <f t="array" ref="BX3979">IF(BV3979&lt;&gt;BV3978,_xlfn.STDEV.S(_xlfn._xlws.FILTER($BT$2:$BT$15482,$BV$2:$BV$15482=BV3979))*SQRT(252),"")</f>
        <v/>
      </c>
    </row>
    <row r="3980" spans="71:76">
      <c r="BS3980" s="18">
        <v>28992</v>
      </c>
      <c r="BT3980">
        <v>1.47</v>
      </c>
      <c r="BU3980" s="136">
        <f t="shared" si="222"/>
        <v>28976</v>
      </c>
      <c r="BV3980" s="51" cm="1">
        <f t="array" ref="BV3980">_xlfn.STDEV.S(_xlfn._xlws.FILTER($BT$2:$BT$15482,$BU$2:$BU$15482=BU3980))*SQRT(252)</f>
        <v>10.324026698567149</v>
      </c>
      <c r="BW3980" s="18">
        <f t="shared" si="223"/>
        <v>28976</v>
      </c>
      <c r="BX3980" t="str" cm="1">
        <f t="array" ref="BX3980">IF(BV3980&lt;&gt;BV3979,_xlfn.STDEV.S(_xlfn._xlws.FILTER($BT$2:$BT$15482,$BV$2:$BV$15482=BV3980))*SQRT(252),"")</f>
        <v/>
      </c>
    </row>
    <row r="3981" spans="71:76">
      <c r="BS3981" s="18">
        <v>28993</v>
      </c>
      <c r="BT3981">
        <v>0.08</v>
      </c>
      <c r="BU3981" s="136">
        <f t="shared" si="222"/>
        <v>28976</v>
      </c>
      <c r="BV3981" s="51" cm="1">
        <f t="array" ref="BV3981">_xlfn.STDEV.S(_xlfn._xlws.FILTER($BT$2:$BT$15482,$BU$2:$BU$15482=BU3981))*SQRT(252)</f>
        <v>10.324026698567149</v>
      </c>
      <c r="BW3981" s="18">
        <f t="shared" si="223"/>
        <v>28976</v>
      </c>
      <c r="BX3981" t="str" cm="1">
        <f t="array" ref="BX3981">IF(BV3981&lt;&gt;BV3980,_xlfn.STDEV.S(_xlfn._xlws.FILTER($BT$2:$BT$15482,$BV$2:$BV$15482=BV3981))*SQRT(252),"")</f>
        <v/>
      </c>
    </row>
    <row r="3982" spans="71:76">
      <c r="BS3982" s="18">
        <v>28996</v>
      </c>
      <c r="BT3982">
        <v>0.3</v>
      </c>
      <c r="BU3982" s="136">
        <f t="shared" si="222"/>
        <v>28976</v>
      </c>
      <c r="BV3982" s="51" cm="1">
        <f t="array" ref="BV3982">_xlfn.STDEV.S(_xlfn._xlws.FILTER($BT$2:$BT$15482,$BU$2:$BU$15482=BU3982))*SQRT(252)</f>
        <v>10.324026698567149</v>
      </c>
      <c r="BW3982" s="18">
        <f t="shared" si="223"/>
        <v>28976</v>
      </c>
      <c r="BX3982" t="str" cm="1">
        <f t="array" ref="BX3982">IF(BV3982&lt;&gt;BV3981,_xlfn.STDEV.S(_xlfn._xlws.FILTER($BT$2:$BT$15482,$BV$2:$BV$15482=BV3982))*SQRT(252),"")</f>
        <v/>
      </c>
    </row>
    <row r="3983" spans="71:76">
      <c r="BS3983" s="18">
        <v>28997</v>
      </c>
      <c r="BT3983">
        <v>0.46</v>
      </c>
      <c r="BU3983" s="136">
        <f t="shared" si="222"/>
        <v>28976</v>
      </c>
      <c r="BV3983" s="51" cm="1">
        <f t="array" ref="BV3983">_xlfn.STDEV.S(_xlfn._xlws.FILTER($BT$2:$BT$15482,$BU$2:$BU$15482=BU3983))*SQRT(252)</f>
        <v>10.324026698567149</v>
      </c>
      <c r="BW3983" s="18">
        <f t="shared" si="223"/>
        <v>28976</v>
      </c>
      <c r="BX3983" t="str" cm="1">
        <f t="array" ref="BX3983">IF(BV3983&lt;&gt;BV3982,_xlfn.STDEV.S(_xlfn._xlws.FILTER($BT$2:$BT$15482,$BV$2:$BV$15482=BV3983))*SQRT(252),"")</f>
        <v/>
      </c>
    </row>
    <row r="3984" spans="71:76">
      <c r="BS3984" s="18">
        <v>28998</v>
      </c>
      <c r="BT3984">
        <v>-0.39</v>
      </c>
      <c r="BU3984" s="136">
        <f t="shared" si="222"/>
        <v>28976</v>
      </c>
      <c r="BV3984" s="51" cm="1">
        <f t="array" ref="BV3984">_xlfn.STDEV.S(_xlfn._xlws.FILTER($BT$2:$BT$15482,$BU$2:$BU$15482=BU3984))*SQRT(252)</f>
        <v>10.324026698567149</v>
      </c>
      <c r="BW3984" s="18">
        <f t="shared" si="223"/>
        <v>28976</v>
      </c>
      <c r="BX3984" t="str" cm="1">
        <f t="array" ref="BX3984">IF(BV3984&lt;&gt;BV3983,_xlfn.STDEV.S(_xlfn._xlws.FILTER($BT$2:$BT$15482,$BV$2:$BV$15482=BV3984))*SQRT(252),"")</f>
        <v/>
      </c>
    </row>
    <row r="3985" spans="71:76">
      <c r="BS3985" s="18">
        <v>28999</v>
      </c>
      <c r="BT3985">
        <v>0.13</v>
      </c>
      <c r="BU3985" s="136">
        <f t="shared" si="222"/>
        <v>28976</v>
      </c>
      <c r="BV3985" s="51" cm="1">
        <f t="array" ref="BV3985">_xlfn.STDEV.S(_xlfn._xlws.FILTER($BT$2:$BT$15482,$BU$2:$BU$15482=BU3985))*SQRT(252)</f>
        <v>10.324026698567149</v>
      </c>
      <c r="BW3985" s="18">
        <f t="shared" si="223"/>
        <v>28976</v>
      </c>
      <c r="BX3985" t="str" cm="1">
        <f t="array" ref="BX3985">IF(BV3985&lt;&gt;BV3984,_xlfn.STDEV.S(_xlfn._xlws.FILTER($BT$2:$BT$15482,$BV$2:$BV$15482=BV3985))*SQRT(252),"")</f>
        <v/>
      </c>
    </row>
    <row r="3986" spans="71:76">
      <c r="BS3986" s="18">
        <v>29000</v>
      </c>
      <c r="BT3986">
        <v>0.28999999999999998</v>
      </c>
      <c r="BU3986" s="136">
        <f t="shared" si="222"/>
        <v>28976</v>
      </c>
      <c r="BV3986" s="51" cm="1">
        <f t="array" ref="BV3986">_xlfn.STDEV.S(_xlfn._xlws.FILTER($BT$2:$BT$15482,$BU$2:$BU$15482=BU3986))*SQRT(252)</f>
        <v>10.324026698567149</v>
      </c>
      <c r="BW3986" s="18">
        <f t="shared" si="223"/>
        <v>28976</v>
      </c>
      <c r="BX3986" t="str" cm="1">
        <f t="array" ref="BX3986">IF(BV3986&lt;&gt;BV3985,_xlfn.STDEV.S(_xlfn._xlws.FILTER($BT$2:$BT$15482,$BV$2:$BV$15482=BV3986))*SQRT(252),"")</f>
        <v/>
      </c>
    </row>
    <row r="3987" spans="71:76">
      <c r="BS3987" s="18">
        <v>29004</v>
      </c>
      <c r="BT3987">
        <v>-0.18</v>
      </c>
      <c r="BU3987" s="136">
        <f t="shared" si="222"/>
        <v>28976</v>
      </c>
      <c r="BV3987" s="51" cm="1">
        <f t="array" ref="BV3987">_xlfn.STDEV.S(_xlfn._xlws.FILTER($BT$2:$BT$15482,$BU$2:$BU$15482=BU3987))*SQRT(252)</f>
        <v>10.324026698567149</v>
      </c>
      <c r="BW3987" s="18">
        <f t="shared" si="223"/>
        <v>28976</v>
      </c>
      <c r="BX3987" t="str" cm="1">
        <f t="array" ref="BX3987">IF(BV3987&lt;&gt;BV3986,_xlfn.STDEV.S(_xlfn._xlws.FILTER($BT$2:$BT$15482,$BV$2:$BV$15482=BV3987))*SQRT(252),"")</f>
        <v/>
      </c>
    </row>
    <row r="3988" spans="71:76">
      <c r="BS3988" s="18">
        <v>29005</v>
      </c>
      <c r="BT3988">
        <v>-0.94</v>
      </c>
      <c r="BU3988" s="136">
        <f t="shared" si="222"/>
        <v>28976</v>
      </c>
      <c r="BV3988" s="51" cm="1">
        <f t="array" ref="BV3988">_xlfn.STDEV.S(_xlfn._xlws.FILTER($BT$2:$BT$15482,$BU$2:$BU$15482=BU3988))*SQRT(252)</f>
        <v>10.324026698567149</v>
      </c>
      <c r="BW3988" s="18">
        <f t="shared" si="223"/>
        <v>28976</v>
      </c>
      <c r="BX3988" t="str" cm="1">
        <f t="array" ref="BX3988">IF(BV3988&lt;&gt;BV3987,_xlfn.STDEV.S(_xlfn._xlws.FILTER($BT$2:$BT$15482,$BV$2:$BV$15482=BV3988))*SQRT(252),"")</f>
        <v/>
      </c>
    </row>
    <row r="3989" spans="71:76">
      <c r="BS3989" s="18">
        <v>29006</v>
      </c>
      <c r="BT3989">
        <v>0.01</v>
      </c>
      <c r="BU3989" s="136">
        <f t="shared" si="222"/>
        <v>28976</v>
      </c>
      <c r="BV3989" s="51" cm="1">
        <f t="array" ref="BV3989">_xlfn.STDEV.S(_xlfn._xlws.FILTER($BT$2:$BT$15482,$BU$2:$BU$15482=BU3989))*SQRT(252)</f>
        <v>10.324026698567149</v>
      </c>
      <c r="BW3989" s="18">
        <f t="shared" si="223"/>
        <v>28976</v>
      </c>
      <c r="BX3989" t="str" cm="1">
        <f t="array" ref="BX3989">IF(BV3989&lt;&gt;BV3988,_xlfn.STDEV.S(_xlfn._xlws.FILTER($BT$2:$BT$15482,$BV$2:$BV$15482=BV3989))*SQRT(252),"")</f>
        <v/>
      </c>
    </row>
    <row r="3990" spans="71:76">
      <c r="BS3990" s="18">
        <v>29007</v>
      </c>
      <c r="BT3990">
        <v>0.1</v>
      </c>
      <c r="BU3990" s="136">
        <f t="shared" si="222"/>
        <v>29007</v>
      </c>
      <c r="BV3990" s="51" cm="1">
        <f t="array" ref="BV3990">_xlfn.STDEV.S(_xlfn._xlws.FILTER($BT$2:$BT$15482,$BU$2:$BU$15482=BU3990))*SQRT(252)</f>
        <v>7.4187842669806754</v>
      </c>
      <c r="BW3990" s="18">
        <f t="shared" si="223"/>
        <v>29007</v>
      </c>
      <c r="BX3990" cm="1">
        <f t="array" ref="BX3990">IF(BV3990&lt;&gt;BV3989,_xlfn.STDEV.S(_xlfn._xlws.FILTER($BT$2:$BT$15482,$BV$2:$BV$15482=BV3990))*SQRT(252),"")</f>
        <v>7.4187842669806754</v>
      </c>
    </row>
    <row r="3991" spans="71:76">
      <c r="BS3991" s="18">
        <v>29010</v>
      </c>
      <c r="BT3991">
        <v>0.18</v>
      </c>
      <c r="BU3991" s="136">
        <f t="shared" si="222"/>
        <v>29007</v>
      </c>
      <c r="BV3991" s="51" cm="1">
        <f t="array" ref="BV3991">_xlfn.STDEV.S(_xlfn._xlws.FILTER($BT$2:$BT$15482,$BU$2:$BU$15482=BU3991))*SQRT(252)</f>
        <v>7.4187842669806754</v>
      </c>
      <c r="BW3991" s="18">
        <f t="shared" si="223"/>
        <v>29007</v>
      </c>
      <c r="BX3991" t="str" cm="1">
        <f t="array" ref="BX3991">IF(BV3991&lt;&gt;BV3990,_xlfn.STDEV.S(_xlfn._xlws.FILTER($BT$2:$BT$15482,$BV$2:$BV$15482=BV3991))*SQRT(252),"")</f>
        <v/>
      </c>
    </row>
    <row r="3992" spans="71:76">
      <c r="BS3992" s="18">
        <v>29011</v>
      </c>
      <c r="BT3992">
        <v>1.18</v>
      </c>
      <c r="BU3992" s="136">
        <f t="shared" si="222"/>
        <v>29007</v>
      </c>
      <c r="BV3992" s="51" cm="1">
        <f t="array" ref="BV3992">_xlfn.STDEV.S(_xlfn._xlws.FILTER($BT$2:$BT$15482,$BU$2:$BU$15482=BU3992))*SQRT(252)</f>
        <v>7.4187842669806754</v>
      </c>
      <c r="BW3992" s="18">
        <f t="shared" si="223"/>
        <v>29007</v>
      </c>
      <c r="BX3992" t="str" cm="1">
        <f t="array" ref="BX3992">IF(BV3992&lt;&gt;BV3991,_xlfn.STDEV.S(_xlfn._xlws.FILTER($BT$2:$BT$15482,$BV$2:$BV$15482=BV3992))*SQRT(252),"")</f>
        <v/>
      </c>
    </row>
    <row r="3993" spans="71:76">
      <c r="BS3993" s="18">
        <v>29012</v>
      </c>
      <c r="BT3993">
        <v>0.66</v>
      </c>
      <c r="BU3993" s="136">
        <f t="shared" si="222"/>
        <v>29007</v>
      </c>
      <c r="BV3993" s="51" cm="1">
        <f t="array" ref="BV3993">_xlfn.STDEV.S(_xlfn._xlws.FILTER($BT$2:$BT$15482,$BU$2:$BU$15482=BU3993))*SQRT(252)</f>
        <v>7.4187842669806754</v>
      </c>
      <c r="BW3993" s="18">
        <f t="shared" si="223"/>
        <v>29007</v>
      </c>
      <c r="BX3993" t="str" cm="1">
        <f t="array" ref="BX3993">IF(BV3993&lt;&gt;BV3992,_xlfn.STDEV.S(_xlfn._xlws.FILTER($BT$2:$BT$15482,$BV$2:$BV$15482=BV3993))*SQRT(252),"")</f>
        <v/>
      </c>
    </row>
    <row r="3994" spans="71:76">
      <c r="BS3994" s="18">
        <v>29013</v>
      </c>
      <c r="BT3994">
        <v>0.56999999999999995</v>
      </c>
      <c r="BU3994" s="136">
        <f t="shared" si="222"/>
        <v>29007</v>
      </c>
      <c r="BV3994" s="51" cm="1">
        <f t="array" ref="BV3994">_xlfn.STDEV.S(_xlfn._xlws.FILTER($BT$2:$BT$15482,$BU$2:$BU$15482=BU3994))*SQRT(252)</f>
        <v>7.4187842669806754</v>
      </c>
      <c r="BW3994" s="18">
        <f t="shared" si="223"/>
        <v>29007</v>
      </c>
      <c r="BX3994" t="str" cm="1">
        <f t="array" ref="BX3994">IF(BV3994&lt;&gt;BV3993,_xlfn.STDEV.S(_xlfn._xlws.FILTER($BT$2:$BT$15482,$BV$2:$BV$15482=BV3994))*SQRT(252),"")</f>
        <v/>
      </c>
    </row>
    <row r="3995" spans="71:76">
      <c r="BS3995" s="18">
        <v>29014</v>
      </c>
      <c r="BT3995">
        <v>-0.2</v>
      </c>
      <c r="BU3995" s="136">
        <f t="shared" si="222"/>
        <v>29007</v>
      </c>
      <c r="BV3995" s="51" cm="1">
        <f t="array" ref="BV3995">_xlfn.STDEV.S(_xlfn._xlws.FILTER($BT$2:$BT$15482,$BU$2:$BU$15482=BU3995))*SQRT(252)</f>
        <v>7.4187842669806754</v>
      </c>
      <c r="BW3995" s="18">
        <f t="shared" si="223"/>
        <v>29007</v>
      </c>
      <c r="BX3995" t="str" cm="1">
        <f t="array" ref="BX3995">IF(BV3995&lt;&gt;BV3994,_xlfn.STDEV.S(_xlfn._xlws.FILTER($BT$2:$BT$15482,$BV$2:$BV$15482=BV3995))*SQRT(252),"")</f>
        <v/>
      </c>
    </row>
    <row r="3996" spans="71:76">
      <c r="BS3996" s="18">
        <v>29017</v>
      </c>
      <c r="BT3996">
        <v>0.26</v>
      </c>
      <c r="BU3996" s="136">
        <f t="shared" si="222"/>
        <v>29007</v>
      </c>
      <c r="BV3996" s="51" cm="1">
        <f t="array" ref="BV3996">_xlfn.STDEV.S(_xlfn._xlws.FILTER($BT$2:$BT$15482,$BU$2:$BU$15482=BU3996))*SQRT(252)</f>
        <v>7.4187842669806754</v>
      </c>
      <c r="BW3996" s="18">
        <f t="shared" si="223"/>
        <v>29007</v>
      </c>
      <c r="BX3996" t="str" cm="1">
        <f t="array" ref="BX3996">IF(BV3996&lt;&gt;BV3995,_xlfn.STDEV.S(_xlfn._xlws.FILTER($BT$2:$BT$15482,$BV$2:$BV$15482=BV3996))*SQRT(252),"")</f>
        <v/>
      </c>
    </row>
    <row r="3997" spans="71:76">
      <c r="BS3997" s="18">
        <v>29018</v>
      </c>
      <c r="BT3997">
        <v>0.9</v>
      </c>
      <c r="BU3997" s="136">
        <f t="shared" si="222"/>
        <v>29007</v>
      </c>
      <c r="BV3997" s="51" cm="1">
        <f t="array" ref="BV3997">_xlfn.STDEV.S(_xlfn._xlws.FILTER($BT$2:$BT$15482,$BU$2:$BU$15482=BU3997))*SQRT(252)</f>
        <v>7.4187842669806754</v>
      </c>
      <c r="BW3997" s="18">
        <f t="shared" si="223"/>
        <v>29007</v>
      </c>
      <c r="BX3997" t="str" cm="1">
        <f t="array" ref="BX3997">IF(BV3997&lt;&gt;BV3996,_xlfn.STDEV.S(_xlfn._xlws.FILTER($BT$2:$BT$15482,$BV$2:$BV$15482=BV3997))*SQRT(252),"")</f>
        <v/>
      </c>
    </row>
    <row r="3998" spans="71:76">
      <c r="BS3998" s="18">
        <v>29019</v>
      </c>
      <c r="BT3998">
        <v>-0.35</v>
      </c>
      <c r="BU3998" s="136">
        <f t="shared" si="222"/>
        <v>29007</v>
      </c>
      <c r="BV3998" s="51" cm="1">
        <f t="array" ref="BV3998">_xlfn.STDEV.S(_xlfn._xlws.FILTER($BT$2:$BT$15482,$BU$2:$BU$15482=BU3998))*SQRT(252)</f>
        <v>7.4187842669806754</v>
      </c>
      <c r="BW3998" s="18">
        <f t="shared" si="223"/>
        <v>29007</v>
      </c>
      <c r="BX3998" t="str" cm="1">
        <f t="array" ref="BX3998">IF(BV3998&lt;&gt;BV3997,_xlfn.STDEV.S(_xlfn._xlws.FILTER($BT$2:$BT$15482,$BV$2:$BV$15482=BV3998))*SQRT(252),"")</f>
        <v/>
      </c>
    </row>
    <row r="3999" spans="71:76">
      <c r="BS3999" s="18">
        <v>29020</v>
      </c>
      <c r="BT3999">
        <v>-0.19</v>
      </c>
      <c r="BU3999" s="136">
        <f t="shared" si="222"/>
        <v>29007</v>
      </c>
      <c r="BV3999" s="51" cm="1">
        <f t="array" ref="BV3999">_xlfn.STDEV.S(_xlfn._xlws.FILTER($BT$2:$BT$15482,$BU$2:$BU$15482=BU3999))*SQRT(252)</f>
        <v>7.4187842669806754</v>
      </c>
      <c r="BW3999" s="18">
        <f t="shared" si="223"/>
        <v>29007</v>
      </c>
      <c r="BX3999" t="str" cm="1">
        <f t="array" ref="BX3999">IF(BV3999&lt;&gt;BV3998,_xlfn.STDEV.S(_xlfn._xlws.FILTER($BT$2:$BT$15482,$BV$2:$BV$15482=BV3999))*SQRT(252),"")</f>
        <v/>
      </c>
    </row>
    <row r="4000" spans="71:76">
      <c r="BS4000" s="18">
        <v>29021</v>
      </c>
      <c r="BT4000">
        <v>0.05</v>
      </c>
      <c r="BU4000" s="136">
        <f t="shared" si="222"/>
        <v>29007</v>
      </c>
      <c r="BV4000" s="51" cm="1">
        <f t="array" ref="BV4000">_xlfn.STDEV.S(_xlfn._xlws.FILTER($BT$2:$BT$15482,$BU$2:$BU$15482=BU4000))*SQRT(252)</f>
        <v>7.4187842669806754</v>
      </c>
      <c r="BW4000" s="18">
        <f t="shared" si="223"/>
        <v>29007</v>
      </c>
      <c r="BX4000" t="str" cm="1">
        <f t="array" ref="BX4000">IF(BV4000&lt;&gt;BV3999,_xlfn.STDEV.S(_xlfn._xlws.FILTER($BT$2:$BT$15482,$BV$2:$BV$15482=BV4000))*SQRT(252),"")</f>
        <v/>
      </c>
    </row>
    <row r="4001" spans="71:76">
      <c r="BS4001" s="18">
        <v>29024</v>
      </c>
      <c r="BT4001">
        <v>-0.56999999999999995</v>
      </c>
      <c r="BU4001" s="136">
        <f t="shared" si="222"/>
        <v>29007</v>
      </c>
      <c r="BV4001" s="51" cm="1">
        <f t="array" ref="BV4001">_xlfn.STDEV.S(_xlfn._xlws.FILTER($BT$2:$BT$15482,$BU$2:$BU$15482=BU4001))*SQRT(252)</f>
        <v>7.4187842669806754</v>
      </c>
      <c r="BW4001" s="18">
        <f t="shared" si="223"/>
        <v>29007</v>
      </c>
      <c r="BX4001" t="str" cm="1">
        <f t="array" ref="BX4001">IF(BV4001&lt;&gt;BV4000,_xlfn.STDEV.S(_xlfn._xlws.FILTER($BT$2:$BT$15482,$BV$2:$BV$15482=BV4001))*SQRT(252),"")</f>
        <v/>
      </c>
    </row>
    <row r="4002" spans="71:76">
      <c r="BS4002" s="18">
        <v>29025</v>
      </c>
      <c r="BT4002">
        <v>0.02</v>
      </c>
      <c r="BU4002" s="136">
        <f t="shared" si="222"/>
        <v>29007</v>
      </c>
      <c r="BV4002" s="51" cm="1">
        <f t="array" ref="BV4002">_xlfn.STDEV.S(_xlfn._xlws.FILTER($BT$2:$BT$15482,$BU$2:$BU$15482=BU4002))*SQRT(252)</f>
        <v>7.4187842669806754</v>
      </c>
      <c r="BW4002" s="18">
        <f t="shared" si="223"/>
        <v>29007</v>
      </c>
      <c r="BX4002" t="str" cm="1">
        <f t="array" ref="BX4002">IF(BV4002&lt;&gt;BV4001,_xlfn.STDEV.S(_xlfn._xlws.FILTER($BT$2:$BT$15482,$BV$2:$BV$15482=BV4002))*SQRT(252),"")</f>
        <v/>
      </c>
    </row>
    <row r="4003" spans="71:76">
      <c r="BS4003" s="18">
        <v>29026</v>
      </c>
      <c r="BT4003">
        <v>0.14000000000000001</v>
      </c>
      <c r="BU4003" s="136">
        <f t="shared" si="222"/>
        <v>29007</v>
      </c>
      <c r="BV4003" s="51" cm="1">
        <f t="array" ref="BV4003">_xlfn.STDEV.S(_xlfn._xlws.FILTER($BT$2:$BT$15482,$BU$2:$BU$15482=BU4003))*SQRT(252)</f>
        <v>7.4187842669806754</v>
      </c>
      <c r="BW4003" s="18">
        <f t="shared" si="223"/>
        <v>29007</v>
      </c>
      <c r="BX4003" t="str" cm="1">
        <f t="array" ref="BX4003">IF(BV4003&lt;&gt;BV4002,_xlfn.STDEV.S(_xlfn._xlws.FILTER($BT$2:$BT$15482,$BV$2:$BV$15482=BV4003))*SQRT(252),"")</f>
        <v/>
      </c>
    </row>
    <row r="4004" spans="71:76">
      <c r="BS4004" s="18">
        <v>29027</v>
      </c>
      <c r="BT4004">
        <v>0.39</v>
      </c>
      <c r="BU4004" s="136">
        <f t="shared" si="222"/>
        <v>29007</v>
      </c>
      <c r="BV4004" s="51" cm="1">
        <f t="array" ref="BV4004">_xlfn.STDEV.S(_xlfn._xlws.FILTER($BT$2:$BT$15482,$BU$2:$BU$15482=BU4004))*SQRT(252)</f>
        <v>7.4187842669806754</v>
      </c>
      <c r="BW4004" s="18">
        <f t="shared" si="223"/>
        <v>29007</v>
      </c>
      <c r="BX4004" t="str" cm="1">
        <f t="array" ref="BX4004">IF(BV4004&lt;&gt;BV4003,_xlfn.STDEV.S(_xlfn._xlws.FILTER($BT$2:$BT$15482,$BV$2:$BV$15482=BV4004))*SQRT(252),"")</f>
        <v/>
      </c>
    </row>
    <row r="4005" spans="71:76">
      <c r="BS4005" s="18">
        <v>29028</v>
      </c>
      <c r="BT4005">
        <v>0.44</v>
      </c>
      <c r="BU4005" s="136">
        <f t="shared" si="222"/>
        <v>29007</v>
      </c>
      <c r="BV4005" s="51" cm="1">
        <f t="array" ref="BV4005">_xlfn.STDEV.S(_xlfn._xlws.FILTER($BT$2:$BT$15482,$BU$2:$BU$15482=BU4005))*SQRT(252)</f>
        <v>7.4187842669806754</v>
      </c>
      <c r="BW4005" s="18">
        <f t="shared" si="223"/>
        <v>29007</v>
      </c>
      <c r="BX4005" t="str" cm="1">
        <f t="array" ref="BX4005">IF(BV4005&lt;&gt;BV4004,_xlfn.STDEV.S(_xlfn._xlws.FILTER($BT$2:$BT$15482,$BV$2:$BV$15482=BV4005))*SQRT(252),"")</f>
        <v/>
      </c>
    </row>
    <row r="4006" spans="71:76">
      <c r="BS4006" s="18">
        <v>29031</v>
      </c>
      <c r="BT4006">
        <v>-0.52</v>
      </c>
      <c r="BU4006" s="136">
        <f t="shared" si="222"/>
        <v>29007</v>
      </c>
      <c r="BV4006" s="51" cm="1">
        <f t="array" ref="BV4006">_xlfn.STDEV.S(_xlfn._xlws.FILTER($BT$2:$BT$15482,$BU$2:$BU$15482=BU4006))*SQRT(252)</f>
        <v>7.4187842669806754</v>
      </c>
      <c r="BW4006" s="18">
        <f t="shared" si="223"/>
        <v>29007</v>
      </c>
      <c r="BX4006" t="str" cm="1">
        <f t="array" ref="BX4006">IF(BV4006&lt;&gt;BV4005,_xlfn.STDEV.S(_xlfn._xlws.FILTER($BT$2:$BT$15482,$BV$2:$BV$15482=BV4006))*SQRT(252),"")</f>
        <v/>
      </c>
    </row>
    <row r="4007" spans="71:76">
      <c r="BS4007" s="18">
        <v>29032</v>
      </c>
      <c r="BT4007">
        <v>-0.44</v>
      </c>
      <c r="BU4007" s="136">
        <f t="shared" si="222"/>
        <v>29007</v>
      </c>
      <c r="BV4007" s="51" cm="1">
        <f t="array" ref="BV4007">_xlfn.STDEV.S(_xlfn._xlws.FILTER($BT$2:$BT$15482,$BU$2:$BU$15482=BU4007))*SQRT(252)</f>
        <v>7.4187842669806754</v>
      </c>
      <c r="BW4007" s="18">
        <f t="shared" si="223"/>
        <v>29007</v>
      </c>
      <c r="BX4007" t="str" cm="1">
        <f t="array" ref="BX4007">IF(BV4007&lt;&gt;BV4006,_xlfn.STDEV.S(_xlfn._xlws.FILTER($BT$2:$BT$15482,$BV$2:$BV$15482=BV4007))*SQRT(252),"")</f>
        <v/>
      </c>
    </row>
    <row r="4008" spans="71:76">
      <c r="BS4008" s="18">
        <v>29033</v>
      </c>
      <c r="BT4008">
        <v>0.56000000000000005</v>
      </c>
      <c r="BU4008" s="136">
        <f t="shared" si="222"/>
        <v>29007</v>
      </c>
      <c r="BV4008" s="51" cm="1">
        <f t="array" ref="BV4008">_xlfn.STDEV.S(_xlfn._xlws.FILTER($BT$2:$BT$15482,$BU$2:$BU$15482=BU4008))*SQRT(252)</f>
        <v>7.4187842669806754</v>
      </c>
      <c r="BW4008" s="18">
        <f t="shared" si="223"/>
        <v>29007</v>
      </c>
      <c r="BX4008" t="str" cm="1">
        <f t="array" ref="BX4008">IF(BV4008&lt;&gt;BV4007,_xlfn.STDEV.S(_xlfn._xlws.FILTER($BT$2:$BT$15482,$BV$2:$BV$15482=BV4008))*SQRT(252),"")</f>
        <v/>
      </c>
    </row>
    <row r="4009" spans="71:76">
      <c r="BS4009" s="18">
        <v>29034</v>
      </c>
      <c r="BT4009">
        <v>0.54</v>
      </c>
      <c r="BU4009" s="136">
        <f t="shared" si="222"/>
        <v>29007</v>
      </c>
      <c r="BV4009" s="51" cm="1">
        <f t="array" ref="BV4009">_xlfn.STDEV.S(_xlfn._xlws.FILTER($BT$2:$BT$15482,$BU$2:$BU$15482=BU4009))*SQRT(252)</f>
        <v>7.4187842669806754</v>
      </c>
      <c r="BW4009" s="18">
        <f t="shared" si="223"/>
        <v>29007</v>
      </c>
      <c r="BX4009" t="str" cm="1">
        <f t="array" ref="BX4009">IF(BV4009&lt;&gt;BV4008,_xlfn.STDEV.S(_xlfn._xlws.FILTER($BT$2:$BT$15482,$BV$2:$BV$15482=BV4009))*SQRT(252),"")</f>
        <v/>
      </c>
    </row>
    <row r="4010" spans="71:76">
      <c r="BS4010" s="18">
        <v>29035</v>
      </c>
      <c r="BT4010">
        <v>0.02</v>
      </c>
      <c r="BU4010" s="136">
        <f t="shared" si="222"/>
        <v>29007</v>
      </c>
      <c r="BV4010" s="51" cm="1">
        <f t="array" ref="BV4010">_xlfn.STDEV.S(_xlfn._xlws.FILTER($BT$2:$BT$15482,$BU$2:$BU$15482=BU4010))*SQRT(252)</f>
        <v>7.4187842669806754</v>
      </c>
      <c r="BW4010" s="18">
        <f t="shared" si="223"/>
        <v>29007</v>
      </c>
      <c r="BX4010" t="str" cm="1">
        <f t="array" ref="BX4010">IF(BV4010&lt;&gt;BV4009,_xlfn.STDEV.S(_xlfn._xlws.FILTER($BT$2:$BT$15482,$BV$2:$BV$15482=BV4010))*SQRT(252),"")</f>
        <v/>
      </c>
    </row>
    <row r="4011" spans="71:76">
      <c r="BS4011" s="18">
        <v>29038</v>
      </c>
      <c r="BT4011">
        <v>-0.91</v>
      </c>
      <c r="BU4011" s="136">
        <f t="shared" si="222"/>
        <v>29037</v>
      </c>
      <c r="BV4011" s="51" cm="1">
        <f t="array" ref="BV4011">_xlfn.STDEV.S(_xlfn._xlws.FILTER($BT$2:$BT$15482,$BU$2:$BU$15482=BU4011))*SQRT(252)</f>
        <v>9.2029582200507694</v>
      </c>
      <c r="BW4011" s="18">
        <f t="shared" si="223"/>
        <v>29037</v>
      </c>
      <c r="BX4011" cm="1">
        <f t="array" ref="BX4011">IF(BV4011&lt;&gt;BV4010,_xlfn.STDEV.S(_xlfn._xlws.FILTER($BT$2:$BT$15482,$BV$2:$BV$15482=BV4011))*SQRT(252),"")</f>
        <v>9.2029582200507694</v>
      </c>
    </row>
    <row r="4012" spans="71:76">
      <c r="BS4012" s="18">
        <v>29039</v>
      </c>
      <c r="BT4012">
        <v>0.14000000000000001</v>
      </c>
      <c r="BU4012" s="136">
        <f t="shared" si="222"/>
        <v>29037</v>
      </c>
      <c r="BV4012" s="51" cm="1">
        <f t="array" ref="BV4012">_xlfn.STDEV.S(_xlfn._xlws.FILTER($BT$2:$BT$15482,$BU$2:$BU$15482=BU4012))*SQRT(252)</f>
        <v>9.2029582200507694</v>
      </c>
      <c r="BW4012" s="18">
        <f t="shared" si="223"/>
        <v>29037</v>
      </c>
      <c r="BX4012" t="str" cm="1">
        <f t="array" ref="BX4012">IF(BV4012&lt;&gt;BV4011,_xlfn.STDEV.S(_xlfn._xlws.FILTER($BT$2:$BT$15482,$BV$2:$BV$15482=BV4012))*SQRT(252),"")</f>
        <v/>
      </c>
    </row>
    <row r="4013" spans="71:76">
      <c r="BS4013" s="18">
        <v>29041</v>
      </c>
      <c r="BT4013">
        <v>0.37</v>
      </c>
      <c r="BU4013" s="136">
        <f t="shared" si="222"/>
        <v>29037</v>
      </c>
      <c r="BV4013" s="51" cm="1">
        <f t="array" ref="BV4013">_xlfn.STDEV.S(_xlfn._xlws.FILTER($BT$2:$BT$15482,$BU$2:$BU$15482=BU4013))*SQRT(252)</f>
        <v>9.2029582200507694</v>
      </c>
      <c r="BW4013" s="18">
        <f t="shared" si="223"/>
        <v>29037</v>
      </c>
      <c r="BX4013" t="str" cm="1">
        <f t="array" ref="BX4013">IF(BV4013&lt;&gt;BV4012,_xlfn.STDEV.S(_xlfn._xlws.FILTER($BT$2:$BT$15482,$BV$2:$BV$15482=BV4013))*SQRT(252),"")</f>
        <v/>
      </c>
    </row>
    <row r="4014" spans="71:76">
      <c r="BS4014" s="18">
        <v>29042</v>
      </c>
      <c r="BT4014">
        <v>1.04</v>
      </c>
      <c r="BU4014" s="136">
        <f t="shared" si="222"/>
        <v>29037</v>
      </c>
      <c r="BV4014" s="51" cm="1">
        <f t="array" ref="BV4014">_xlfn.STDEV.S(_xlfn._xlws.FILTER($BT$2:$BT$15482,$BU$2:$BU$15482=BU4014))*SQRT(252)</f>
        <v>9.2029582200507694</v>
      </c>
      <c r="BW4014" s="18">
        <f t="shared" si="223"/>
        <v>29037</v>
      </c>
      <c r="BX4014" t="str" cm="1">
        <f t="array" ref="BX4014">IF(BV4014&lt;&gt;BV4013,_xlfn.STDEV.S(_xlfn._xlws.FILTER($BT$2:$BT$15482,$BV$2:$BV$15482=BV4014))*SQRT(252),"")</f>
        <v/>
      </c>
    </row>
    <row r="4015" spans="71:76">
      <c r="BS4015" s="18">
        <v>29045</v>
      </c>
      <c r="BT4015">
        <v>0.78</v>
      </c>
      <c r="BU4015" s="136">
        <f t="shared" si="222"/>
        <v>29037</v>
      </c>
      <c r="BV4015" s="51" cm="1">
        <f t="array" ref="BV4015">_xlfn.STDEV.S(_xlfn._xlws.FILTER($BT$2:$BT$15482,$BU$2:$BU$15482=BU4015))*SQRT(252)</f>
        <v>9.2029582200507694</v>
      </c>
      <c r="BW4015" s="18">
        <f t="shared" si="223"/>
        <v>29037</v>
      </c>
      <c r="BX4015" t="str" cm="1">
        <f t="array" ref="BX4015">IF(BV4015&lt;&gt;BV4014,_xlfn.STDEV.S(_xlfn._xlws.FILTER($BT$2:$BT$15482,$BV$2:$BV$15482=BV4015))*SQRT(252),"")</f>
        <v/>
      </c>
    </row>
    <row r="4016" spans="71:76">
      <c r="BS4016" s="18">
        <v>29046</v>
      </c>
      <c r="BT4016">
        <v>-0.31</v>
      </c>
      <c r="BU4016" s="136">
        <f t="shared" si="222"/>
        <v>29037</v>
      </c>
      <c r="BV4016" s="51" cm="1">
        <f t="array" ref="BV4016">_xlfn.STDEV.S(_xlfn._xlws.FILTER($BT$2:$BT$15482,$BU$2:$BU$15482=BU4016))*SQRT(252)</f>
        <v>9.2029582200507694</v>
      </c>
      <c r="BW4016" s="18">
        <f t="shared" si="223"/>
        <v>29037</v>
      </c>
      <c r="BX4016" t="str" cm="1">
        <f t="array" ref="BX4016">IF(BV4016&lt;&gt;BV4015,_xlfn.STDEV.S(_xlfn._xlws.FILTER($BT$2:$BT$15482,$BV$2:$BV$15482=BV4016))*SQRT(252),"")</f>
        <v/>
      </c>
    </row>
    <row r="4017" spans="71:76">
      <c r="BS4017" s="18">
        <v>29047</v>
      </c>
      <c r="BT4017">
        <v>-0.6</v>
      </c>
      <c r="BU4017" s="136">
        <f t="shared" si="222"/>
        <v>29037</v>
      </c>
      <c r="BV4017" s="51" cm="1">
        <f t="array" ref="BV4017">_xlfn.STDEV.S(_xlfn._xlws.FILTER($BT$2:$BT$15482,$BU$2:$BU$15482=BU4017))*SQRT(252)</f>
        <v>9.2029582200507694</v>
      </c>
      <c r="BW4017" s="18">
        <f t="shared" si="223"/>
        <v>29037</v>
      </c>
      <c r="BX4017" t="str" cm="1">
        <f t="array" ref="BX4017">IF(BV4017&lt;&gt;BV4016,_xlfn.STDEV.S(_xlfn._xlws.FILTER($BT$2:$BT$15482,$BV$2:$BV$15482=BV4017))*SQRT(252),"")</f>
        <v/>
      </c>
    </row>
    <row r="4018" spans="71:76">
      <c r="BS4018" s="18">
        <v>29048</v>
      </c>
      <c r="BT4018">
        <v>-0.76</v>
      </c>
      <c r="BU4018" s="136">
        <f t="shared" si="222"/>
        <v>29037</v>
      </c>
      <c r="BV4018" s="51" cm="1">
        <f t="array" ref="BV4018">_xlfn.STDEV.S(_xlfn._xlws.FILTER($BT$2:$BT$15482,$BU$2:$BU$15482=BU4018))*SQRT(252)</f>
        <v>9.2029582200507694</v>
      </c>
      <c r="BW4018" s="18">
        <f t="shared" si="223"/>
        <v>29037</v>
      </c>
      <c r="BX4018" t="str" cm="1">
        <f t="array" ref="BX4018">IF(BV4018&lt;&gt;BV4017,_xlfn.STDEV.S(_xlfn._xlws.FILTER($BT$2:$BT$15482,$BV$2:$BV$15482=BV4018))*SQRT(252),"")</f>
        <v/>
      </c>
    </row>
    <row r="4019" spans="71:76">
      <c r="BS4019" s="18">
        <v>29049</v>
      </c>
      <c r="BT4019">
        <v>-0.34</v>
      </c>
      <c r="BU4019" s="136">
        <f t="shared" si="222"/>
        <v>29037</v>
      </c>
      <c r="BV4019" s="51" cm="1">
        <f t="array" ref="BV4019">_xlfn.STDEV.S(_xlfn._xlws.FILTER($BT$2:$BT$15482,$BU$2:$BU$15482=BU4019))*SQRT(252)</f>
        <v>9.2029582200507694</v>
      </c>
      <c r="BW4019" s="18">
        <f t="shared" si="223"/>
        <v>29037</v>
      </c>
      <c r="BX4019" t="str" cm="1">
        <f t="array" ref="BX4019">IF(BV4019&lt;&gt;BV4018,_xlfn.STDEV.S(_xlfn._xlws.FILTER($BT$2:$BT$15482,$BV$2:$BV$15482=BV4019))*SQRT(252),"")</f>
        <v/>
      </c>
    </row>
    <row r="4020" spans="71:76">
      <c r="BS4020" s="18">
        <v>29052</v>
      </c>
      <c r="BT4020">
        <v>0.41</v>
      </c>
      <c r="BU4020" s="136">
        <f t="shared" si="222"/>
        <v>29037</v>
      </c>
      <c r="BV4020" s="51" cm="1">
        <f t="array" ref="BV4020">_xlfn.STDEV.S(_xlfn._xlws.FILTER($BT$2:$BT$15482,$BU$2:$BU$15482=BU4020))*SQRT(252)</f>
        <v>9.2029582200507694</v>
      </c>
      <c r="BW4020" s="18">
        <f t="shared" si="223"/>
        <v>29037</v>
      </c>
      <c r="BX4020" t="str" cm="1">
        <f t="array" ref="BX4020">IF(BV4020&lt;&gt;BV4019,_xlfn.STDEV.S(_xlfn._xlws.FILTER($BT$2:$BT$15482,$BV$2:$BV$15482=BV4020))*SQRT(252),"")</f>
        <v/>
      </c>
    </row>
    <row r="4021" spans="71:76">
      <c r="BS4021" s="18">
        <v>29053</v>
      </c>
      <c r="BT4021">
        <v>-0.97</v>
      </c>
      <c r="BU4021" s="136">
        <f t="shared" si="222"/>
        <v>29037</v>
      </c>
      <c r="BV4021" s="51" cm="1">
        <f t="array" ref="BV4021">_xlfn.STDEV.S(_xlfn._xlws.FILTER($BT$2:$BT$15482,$BU$2:$BU$15482=BU4021))*SQRT(252)</f>
        <v>9.2029582200507694</v>
      </c>
      <c r="BW4021" s="18">
        <f t="shared" si="223"/>
        <v>29037</v>
      </c>
      <c r="BX4021" t="str" cm="1">
        <f t="array" ref="BX4021">IF(BV4021&lt;&gt;BV4020,_xlfn.STDEV.S(_xlfn._xlws.FILTER($BT$2:$BT$15482,$BV$2:$BV$15482=BV4021))*SQRT(252),"")</f>
        <v/>
      </c>
    </row>
    <row r="4022" spans="71:76">
      <c r="BS4022" s="18">
        <v>29054</v>
      </c>
      <c r="BT4022">
        <v>-0.28999999999999998</v>
      </c>
      <c r="BU4022" s="136">
        <f t="shared" si="222"/>
        <v>29037</v>
      </c>
      <c r="BV4022" s="51" cm="1">
        <f t="array" ref="BV4022">_xlfn.STDEV.S(_xlfn._xlws.FILTER($BT$2:$BT$15482,$BU$2:$BU$15482=BU4022))*SQRT(252)</f>
        <v>9.2029582200507694</v>
      </c>
      <c r="BW4022" s="18">
        <f t="shared" si="223"/>
        <v>29037</v>
      </c>
      <c r="BX4022" t="str" cm="1">
        <f t="array" ref="BX4022">IF(BV4022&lt;&gt;BV4021,_xlfn.STDEV.S(_xlfn._xlws.FILTER($BT$2:$BT$15482,$BV$2:$BV$15482=BV4022))*SQRT(252),"")</f>
        <v/>
      </c>
    </row>
    <row r="4023" spans="71:76">
      <c r="BS4023" s="18">
        <v>29055</v>
      </c>
      <c r="BT4023">
        <v>-0.01</v>
      </c>
      <c r="BU4023" s="136">
        <f t="shared" si="222"/>
        <v>29037</v>
      </c>
      <c r="BV4023" s="51" cm="1">
        <f t="array" ref="BV4023">_xlfn.STDEV.S(_xlfn._xlws.FILTER($BT$2:$BT$15482,$BU$2:$BU$15482=BU4023))*SQRT(252)</f>
        <v>9.2029582200507694</v>
      </c>
      <c r="BW4023" s="18">
        <f t="shared" si="223"/>
        <v>29037</v>
      </c>
      <c r="BX4023" t="str" cm="1">
        <f t="array" ref="BX4023">IF(BV4023&lt;&gt;BV4022,_xlfn.STDEV.S(_xlfn._xlws.FILTER($BT$2:$BT$15482,$BV$2:$BV$15482=BV4023))*SQRT(252),"")</f>
        <v/>
      </c>
    </row>
    <row r="4024" spans="71:76">
      <c r="BS4024" s="18">
        <v>29056</v>
      </c>
      <c r="BT4024">
        <v>0.25</v>
      </c>
      <c r="BU4024" s="136">
        <f t="shared" si="222"/>
        <v>29037</v>
      </c>
      <c r="BV4024" s="51" cm="1">
        <f t="array" ref="BV4024">_xlfn.STDEV.S(_xlfn._xlws.FILTER($BT$2:$BT$15482,$BU$2:$BU$15482=BU4024))*SQRT(252)</f>
        <v>9.2029582200507694</v>
      </c>
      <c r="BW4024" s="18">
        <f t="shared" si="223"/>
        <v>29037</v>
      </c>
      <c r="BX4024" t="str" cm="1">
        <f t="array" ref="BX4024">IF(BV4024&lt;&gt;BV4023,_xlfn.STDEV.S(_xlfn._xlws.FILTER($BT$2:$BT$15482,$BV$2:$BV$15482=BV4024))*SQRT(252),"")</f>
        <v/>
      </c>
    </row>
    <row r="4025" spans="71:76">
      <c r="BS4025" s="18">
        <v>29059</v>
      </c>
      <c r="BT4025">
        <v>-0.28999999999999998</v>
      </c>
      <c r="BU4025" s="136">
        <f t="shared" si="222"/>
        <v>29037</v>
      </c>
      <c r="BV4025" s="51" cm="1">
        <f t="array" ref="BV4025">_xlfn.STDEV.S(_xlfn._xlws.FILTER($BT$2:$BT$15482,$BU$2:$BU$15482=BU4025))*SQRT(252)</f>
        <v>9.2029582200507694</v>
      </c>
      <c r="BW4025" s="18">
        <f t="shared" si="223"/>
        <v>29037</v>
      </c>
      <c r="BX4025" t="str" cm="1">
        <f t="array" ref="BX4025">IF(BV4025&lt;&gt;BV4024,_xlfn.STDEV.S(_xlfn._xlws.FILTER($BT$2:$BT$15482,$BV$2:$BV$15482=BV4025))*SQRT(252),"")</f>
        <v/>
      </c>
    </row>
    <row r="4026" spans="71:76">
      <c r="BS4026" s="18">
        <v>29060</v>
      </c>
      <c r="BT4026">
        <v>0.31</v>
      </c>
      <c r="BU4026" s="136">
        <f t="shared" si="222"/>
        <v>29037</v>
      </c>
      <c r="BV4026" s="51" cm="1">
        <f t="array" ref="BV4026">_xlfn.STDEV.S(_xlfn._xlws.FILTER($BT$2:$BT$15482,$BU$2:$BU$15482=BU4026))*SQRT(252)</f>
        <v>9.2029582200507694</v>
      </c>
      <c r="BW4026" s="18">
        <f t="shared" si="223"/>
        <v>29037</v>
      </c>
      <c r="BX4026" t="str" cm="1">
        <f t="array" ref="BX4026">IF(BV4026&lt;&gt;BV4025,_xlfn.STDEV.S(_xlfn._xlws.FILTER($BT$2:$BT$15482,$BV$2:$BV$15482=BV4026))*SQRT(252),"")</f>
        <v/>
      </c>
    </row>
    <row r="4027" spans="71:76">
      <c r="BS4027" s="18">
        <v>29061</v>
      </c>
      <c r="BT4027">
        <v>1.05</v>
      </c>
      <c r="BU4027" s="136">
        <f t="shared" si="222"/>
        <v>29037</v>
      </c>
      <c r="BV4027" s="51" cm="1">
        <f t="array" ref="BV4027">_xlfn.STDEV.S(_xlfn._xlws.FILTER($BT$2:$BT$15482,$BU$2:$BU$15482=BU4027))*SQRT(252)</f>
        <v>9.2029582200507694</v>
      </c>
      <c r="BW4027" s="18">
        <f t="shared" si="223"/>
        <v>29037</v>
      </c>
      <c r="BX4027" t="str" cm="1">
        <f t="array" ref="BX4027">IF(BV4027&lt;&gt;BV4026,_xlfn.STDEV.S(_xlfn._xlws.FILTER($BT$2:$BT$15482,$BV$2:$BV$15482=BV4027))*SQRT(252),"")</f>
        <v/>
      </c>
    </row>
    <row r="4028" spans="71:76">
      <c r="BS4028" s="18">
        <v>29062</v>
      </c>
      <c r="BT4028">
        <v>0.11</v>
      </c>
      <c r="BU4028" s="136">
        <f t="shared" si="222"/>
        <v>29037</v>
      </c>
      <c r="BV4028" s="51" cm="1">
        <f t="array" ref="BV4028">_xlfn.STDEV.S(_xlfn._xlws.FILTER($BT$2:$BT$15482,$BU$2:$BU$15482=BU4028))*SQRT(252)</f>
        <v>9.2029582200507694</v>
      </c>
      <c r="BW4028" s="18">
        <f t="shared" si="223"/>
        <v>29037</v>
      </c>
      <c r="BX4028" t="str" cm="1">
        <f t="array" ref="BX4028">IF(BV4028&lt;&gt;BV4027,_xlfn.STDEV.S(_xlfn._xlws.FILTER($BT$2:$BT$15482,$BV$2:$BV$15482=BV4028))*SQRT(252),"")</f>
        <v/>
      </c>
    </row>
    <row r="4029" spans="71:76">
      <c r="BS4029" s="18">
        <v>29063</v>
      </c>
      <c r="BT4029">
        <v>0.12</v>
      </c>
      <c r="BU4029" s="136">
        <f t="shared" si="222"/>
        <v>29037</v>
      </c>
      <c r="BV4029" s="51" cm="1">
        <f t="array" ref="BV4029">_xlfn.STDEV.S(_xlfn._xlws.FILTER($BT$2:$BT$15482,$BU$2:$BU$15482=BU4029))*SQRT(252)</f>
        <v>9.2029582200507694</v>
      </c>
      <c r="BW4029" s="18">
        <f t="shared" si="223"/>
        <v>29037</v>
      </c>
      <c r="BX4029" t="str" cm="1">
        <f t="array" ref="BX4029">IF(BV4029&lt;&gt;BV4028,_xlfn.STDEV.S(_xlfn._xlws.FILTER($BT$2:$BT$15482,$BV$2:$BV$15482=BV4029))*SQRT(252),"")</f>
        <v/>
      </c>
    </row>
    <row r="4030" spans="71:76">
      <c r="BS4030" s="18">
        <v>29066</v>
      </c>
      <c r="BT4030">
        <v>0.13</v>
      </c>
      <c r="BU4030" s="136">
        <f t="shared" si="222"/>
        <v>29037</v>
      </c>
      <c r="BV4030" s="51" cm="1">
        <f t="array" ref="BV4030">_xlfn.STDEV.S(_xlfn._xlws.FILTER($BT$2:$BT$15482,$BU$2:$BU$15482=BU4030))*SQRT(252)</f>
        <v>9.2029582200507694</v>
      </c>
      <c r="BW4030" s="18">
        <f t="shared" si="223"/>
        <v>29037</v>
      </c>
      <c r="BX4030" t="str" cm="1">
        <f t="array" ref="BX4030">IF(BV4030&lt;&gt;BV4029,_xlfn.STDEV.S(_xlfn._xlws.FILTER($BT$2:$BT$15482,$BV$2:$BV$15482=BV4030))*SQRT(252),"")</f>
        <v/>
      </c>
    </row>
    <row r="4031" spans="71:76">
      <c r="BS4031" s="18">
        <v>29067</v>
      </c>
      <c r="BT4031">
        <v>0.59</v>
      </c>
      <c r="BU4031" s="136">
        <f t="shared" si="222"/>
        <v>29037</v>
      </c>
      <c r="BV4031" s="51" cm="1">
        <f t="array" ref="BV4031">_xlfn.STDEV.S(_xlfn._xlws.FILTER($BT$2:$BT$15482,$BU$2:$BU$15482=BU4031))*SQRT(252)</f>
        <v>9.2029582200507694</v>
      </c>
      <c r="BW4031" s="18">
        <f t="shared" si="223"/>
        <v>29037</v>
      </c>
      <c r="BX4031" t="str" cm="1">
        <f t="array" ref="BX4031">IF(BV4031&lt;&gt;BV4030,_xlfn.STDEV.S(_xlfn._xlws.FILTER($BT$2:$BT$15482,$BV$2:$BV$15482=BV4031))*SQRT(252),"")</f>
        <v/>
      </c>
    </row>
    <row r="4032" spans="71:76">
      <c r="BS4032" s="18">
        <v>29068</v>
      </c>
      <c r="BT4032">
        <v>0.35</v>
      </c>
      <c r="BU4032" s="136">
        <f t="shared" si="222"/>
        <v>29068</v>
      </c>
      <c r="BV4032" s="51" cm="1">
        <f t="array" ref="BV4032">_xlfn.STDEV.S(_xlfn._xlws.FILTER($BT$2:$BT$15482,$BU$2:$BU$15482=BU4032))*SQRT(252)</f>
        <v>6.0301495468447746</v>
      </c>
      <c r="BW4032" s="18">
        <f t="shared" si="223"/>
        <v>29068</v>
      </c>
      <c r="BX4032" cm="1">
        <f t="array" ref="BX4032">IF(BV4032&lt;&gt;BV4031,_xlfn.STDEV.S(_xlfn._xlws.FILTER($BT$2:$BT$15482,$BV$2:$BV$15482=BV4032))*SQRT(252),"")</f>
        <v>6.0301495468447746</v>
      </c>
    </row>
    <row r="4033" spans="71:76">
      <c r="BS4033" s="18">
        <v>29069</v>
      </c>
      <c r="BT4033">
        <v>0.05</v>
      </c>
      <c r="BU4033" s="136">
        <f t="shared" si="222"/>
        <v>29068</v>
      </c>
      <c r="BV4033" s="51" cm="1">
        <f t="array" ref="BV4033">_xlfn.STDEV.S(_xlfn._xlws.FILTER($BT$2:$BT$15482,$BU$2:$BU$15482=BU4033))*SQRT(252)</f>
        <v>6.0301495468447746</v>
      </c>
      <c r="BW4033" s="18">
        <f t="shared" si="223"/>
        <v>29068</v>
      </c>
      <c r="BX4033" t="str" cm="1">
        <f t="array" ref="BX4033">IF(BV4033&lt;&gt;BV4032,_xlfn.STDEV.S(_xlfn._xlws.FILTER($BT$2:$BT$15482,$BV$2:$BV$15482=BV4033))*SQRT(252),"")</f>
        <v/>
      </c>
    </row>
    <row r="4034" spans="71:76">
      <c r="BS4034" s="18">
        <v>29070</v>
      </c>
      <c r="BT4034">
        <v>-0.08</v>
      </c>
      <c r="BU4034" s="136">
        <f t="shared" ref="BU4034:BU4097" si="224">DATE(YEAR(BS4034),MONTH(BS4034),1)</f>
        <v>29068</v>
      </c>
      <c r="BV4034" s="51" cm="1">
        <f t="array" ref="BV4034">_xlfn.STDEV.S(_xlfn._xlws.FILTER($BT$2:$BT$15482,$BU$2:$BU$15482=BU4034))*SQRT(252)</f>
        <v>6.0301495468447746</v>
      </c>
      <c r="BW4034" s="18">
        <f t="shared" si="223"/>
        <v>29068</v>
      </c>
      <c r="BX4034" t="str" cm="1">
        <f t="array" ref="BX4034">IF(BV4034&lt;&gt;BV4033,_xlfn.STDEV.S(_xlfn._xlws.FILTER($BT$2:$BT$15482,$BV$2:$BV$15482=BV4034))*SQRT(252),"")</f>
        <v/>
      </c>
    </row>
    <row r="4035" spans="71:76">
      <c r="BS4035" s="18">
        <v>29073</v>
      </c>
      <c r="BT4035">
        <v>0.2</v>
      </c>
      <c r="BU4035" s="136">
        <f t="shared" si="224"/>
        <v>29068</v>
      </c>
      <c r="BV4035" s="51" cm="1">
        <f t="array" ref="BV4035">_xlfn.STDEV.S(_xlfn._xlws.FILTER($BT$2:$BT$15482,$BU$2:$BU$15482=BU4035))*SQRT(252)</f>
        <v>6.0301495468447746</v>
      </c>
      <c r="BW4035" s="18">
        <f t="shared" ref="BW4035:BW4098" si="225">DATE(YEAR(BS4035),MONTH(BS4035),1)</f>
        <v>29068</v>
      </c>
      <c r="BX4035" t="str" cm="1">
        <f t="array" ref="BX4035">IF(BV4035&lt;&gt;BV4034,_xlfn.STDEV.S(_xlfn._xlws.FILTER($BT$2:$BT$15482,$BV$2:$BV$15482=BV4035))*SQRT(252),"")</f>
        <v/>
      </c>
    </row>
    <row r="4036" spans="71:76">
      <c r="BS4036" s="18">
        <v>29074</v>
      </c>
      <c r="BT4036">
        <v>1.17</v>
      </c>
      <c r="BU4036" s="136">
        <f t="shared" si="224"/>
        <v>29068</v>
      </c>
      <c r="BV4036" s="51" cm="1">
        <f t="array" ref="BV4036">_xlfn.STDEV.S(_xlfn._xlws.FILTER($BT$2:$BT$15482,$BU$2:$BU$15482=BU4036))*SQRT(252)</f>
        <v>6.0301495468447746</v>
      </c>
      <c r="BW4036" s="18">
        <f t="shared" si="225"/>
        <v>29068</v>
      </c>
      <c r="BX4036" t="str" cm="1">
        <f t="array" ref="BX4036">IF(BV4036&lt;&gt;BV4035,_xlfn.STDEV.S(_xlfn._xlws.FILTER($BT$2:$BT$15482,$BV$2:$BV$15482=BV4036))*SQRT(252),"")</f>
        <v/>
      </c>
    </row>
    <row r="4037" spans="71:76">
      <c r="BS4037" s="18">
        <v>29075</v>
      </c>
      <c r="BT4037">
        <v>0.33</v>
      </c>
      <c r="BU4037" s="136">
        <f t="shared" si="224"/>
        <v>29068</v>
      </c>
      <c r="BV4037" s="51" cm="1">
        <f t="array" ref="BV4037">_xlfn.STDEV.S(_xlfn._xlws.FILTER($BT$2:$BT$15482,$BU$2:$BU$15482=BU4037))*SQRT(252)</f>
        <v>6.0301495468447746</v>
      </c>
      <c r="BW4037" s="18">
        <f t="shared" si="225"/>
        <v>29068</v>
      </c>
      <c r="BX4037" t="str" cm="1">
        <f t="array" ref="BX4037">IF(BV4037&lt;&gt;BV4036,_xlfn.STDEV.S(_xlfn._xlws.FILTER($BT$2:$BT$15482,$BV$2:$BV$15482=BV4037))*SQRT(252),"")</f>
        <v/>
      </c>
    </row>
    <row r="4038" spans="71:76">
      <c r="BS4038" s="18">
        <v>29076</v>
      </c>
      <c r="BT4038">
        <v>-0.28999999999999998</v>
      </c>
      <c r="BU4038" s="136">
        <f t="shared" si="224"/>
        <v>29068</v>
      </c>
      <c r="BV4038" s="51" cm="1">
        <f t="array" ref="BV4038">_xlfn.STDEV.S(_xlfn._xlws.FILTER($BT$2:$BT$15482,$BU$2:$BU$15482=BU4038))*SQRT(252)</f>
        <v>6.0301495468447746</v>
      </c>
      <c r="BW4038" s="18">
        <f t="shared" si="225"/>
        <v>29068</v>
      </c>
      <c r="BX4038" t="str" cm="1">
        <f t="array" ref="BX4038">IF(BV4038&lt;&gt;BV4037,_xlfn.STDEV.S(_xlfn._xlws.FILTER($BT$2:$BT$15482,$BV$2:$BV$15482=BV4038))*SQRT(252),"")</f>
        <v/>
      </c>
    </row>
    <row r="4039" spans="71:76">
      <c r="BS4039" s="18">
        <v>29077</v>
      </c>
      <c r="BT4039">
        <v>0.8</v>
      </c>
      <c r="BU4039" s="136">
        <f t="shared" si="224"/>
        <v>29068</v>
      </c>
      <c r="BV4039" s="51" cm="1">
        <f t="array" ref="BV4039">_xlfn.STDEV.S(_xlfn._xlws.FILTER($BT$2:$BT$15482,$BU$2:$BU$15482=BU4039))*SQRT(252)</f>
        <v>6.0301495468447746</v>
      </c>
      <c r="BW4039" s="18">
        <f t="shared" si="225"/>
        <v>29068</v>
      </c>
      <c r="BX4039" t="str" cm="1">
        <f t="array" ref="BX4039">IF(BV4039&lt;&gt;BV4038,_xlfn.STDEV.S(_xlfn._xlws.FILTER($BT$2:$BT$15482,$BV$2:$BV$15482=BV4039))*SQRT(252),"")</f>
        <v/>
      </c>
    </row>
    <row r="4040" spans="71:76">
      <c r="BS4040" s="18">
        <v>29080</v>
      </c>
      <c r="BT4040">
        <v>0.86</v>
      </c>
      <c r="BU4040" s="136">
        <f t="shared" si="224"/>
        <v>29068</v>
      </c>
      <c r="BV4040" s="51" cm="1">
        <f t="array" ref="BV4040">_xlfn.STDEV.S(_xlfn._xlws.FILTER($BT$2:$BT$15482,$BU$2:$BU$15482=BU4040))*SQRT(252)</f>
        <v>6.0301495468447746</v>
      </c>
      <c r="BW4040" s="18">
        <f t="shared" si="225"/>
        <v>29068</v>
      </c>
      <c r="BX4040" t="str" cm="1">
        <f t="array" ref="BX4040">IF(BV4040&lt;&gt;BV4039,_xlfn.STDEV.S(_xlfn._xlws.FILTER($BT$2:$BT$15482,$BV$2:$BV$15482=BV4040))*SQRT(252),"")</f>
        <v/>
      </c>
    </row>
    <row r="4041" spans="71:76">
      <c r="BS4041" s="18">
        <v>29081</v>
      </c>
      <c r="BT4041">
        <v>0.15</v>
      </c>
      <c r="BU4041" s="136">
        <f t="shared" si="224"/>
        <v>29068</v>
      </c>
      <c r="BV4041" s="51" cm="1">
        <f t="array" ref="BV4041">_xlfn.STDEV.S(_xlfn._xlws.FILTER($BT$2:$BT$15482,$BU$2:$BU$15482=BU4041))*SQRT(252)</f>
        <v>6.0301495468447746</v>
      </c>
      <c r="BW4041" s="18">
        <f t="shared" si="225"/>
        <v>29068</v>
      </c>
      <c r="BX4041" t="str" cm="1">
        <f t="array" ref="BX4041">IF(BV4041&lt;&gt;BV4040,_xlfn.STDEV.S(_xlfn._xlws.FILTER($BT$2:$BT$15482,$BV$2:$BV$15482=BV4041))*SQRT(252),"")</f>
        <v/>
      </c>
    </row>
    <row r="4042" spans="71:76">
      <c r="BS4042" s="18">
        <v>29082</v>
      </c>
      <c r="BT4042">
        <v>0.69</v>
      </c>
      <c r="BU4042" s="136">
        <f t="shared" si="224"/>
        <v>29068</v>
      </c>
      <c r="BV4042" s="51" cm="1">
        <f t="array" ref="BV4042">_xlfn.STDEV.S(_xlfn._xlws.FILTER($BT$2:$BT$15482,$BU$2:$BU$15482=BU4042))*SQRT(252)</f>
        <v>6.0301495468447746</v>
      </c>
      <c r="BW4042" s="18">
        <f t="shared" si="225"/>
        <v>29068</v>
      </c>
      <c r="BX4042" t="str" cm="1">
        <f t="array" ref="BX4042">IF(BV4042&lt;&gt;BV4041,_xlfn.STDEV.S(_xlfn._xlws.FILTER($BT$2:$BT$15482,$BV$2:$BV$15482=BV4042))*SQRT(252),"")</f>
        <v/>
      </c>
    </row>
    <row r="4043" spans="71:76">
      <c r="BS4043" s="18">
        <v>29083</v>
      </c>
      <c r="BT4043">
        <v>-0.2</v>
      </c>
      <c r="BU4043" s="136">
        <f t="shared" si="224"/>
        <v>29068</v>
      </c>
      <c r="BV4043" s="51" cm="1">
        <f t="array" ref="BV4043">_xlfn.STDEV.S(_xlfn._xlws.FILTER($BT$2:$BT$15482,$BU$2:$BU$15482=BU4043))*SQRT(252)</f>
        <v>6.0301495468447746</v>
      </c>
      <c r="BW4043" s="18">
        <f t="shared" si="225"/>
        <v>29068</v>
      </c>
      <c r="BX4043" t="str" cm="1">
        <f t="array" ref="BX4043">IF(BV4043&lt;&gt;BV4042,_xlfn.STDEV.S(_xlfn._xlws.FILTER($BT$2:$BT$15482,$BV$2:$BV$15482=BV4043))*SQRT(252),"")</f>
        <v/>
      </c>
    </row>
    <row r="4044" spans="71:76">
      <c r="BS4044" s="18">
        <v>29084</v>
      </c>
      <c r="BT4044">
        <v>0.24</v>
      </c>
      <c r="BU4044" s="136">
        <f t="shared" si="224"/>
        <v>29068</v>
      </c>
      <c r="BV4044" s="51" cm="1">
        <f t="array" ref="BV4044">_xlfn.STDEV.S(_xlfn._xlws.FILTER($BT$2:$BT$15482,$BU$2:$BU$15482=BU4044))*SQRT(252)</f>
        <v>6.0301495468447746</v>
      </c>
      <c r="BW4044" s="18">
        <f t="shared" si="225"/>
        <v>29068</v>
      </c>
      <c r="BX4044" t="str" cm="1">
        <f t="array" ref="BX4044">IF(BV4044&lt;&gt;BV4043,_xlfn.STDEV.S(_xlfn._xlws.FILTER($BT$2:$BT$15482,$BV$2:$BV$15482=BV4044))*SQRT(252),"")</f>
        <v/>
      </c>
    </row>
    <row r="4045" spans="71:76">
      <c r="BS4045" s="18">
        <v>29087</v>
      </c>
      <c r="BT4045">
        <v>0.48</v>
      </c>
      <c r="BU4045" s="136">
        <f t="shared" si="224"/>
        <v>29068</v>
      </c>
      <c r="BV4045" s="51" cm="1">
        <f t="array" ref="BV4045">_xlfn.STDEV.S(_xlfn._xlws.FILTER($BT$2:$BT$15482,$BU$2:$BU$15482=BU4045))*SQRT(252)</f>
        <v>6.0301495468447746</v>
      </c>
      <c r="BW4045" s="18">
        <f t="shared" si="225"/>
        <v>29068</v>
      </c>
      <c r="BX4045" t="str" cm="1">
        <f t="array" ref="BX4045">IF(BV4045&lt;&gt;BV4044,_xlfn.STDEV.S(_xlfn._xlws.FILTER($BT$2:$BT$15482,$BV$2:$BV$15482=BV4045))*SQRT(252),"")</f>
        <v/>
      </c>
    </row>
    <row r="4046" spans="71:76">
      <c r="BS4046" s="18">
        <v>29088</v>
      </c>
      <c r="BT4046">
        <v>0.02</v>
      </c>
      <c r="BU4046" s="136">
        <f t="shared" si="224"/>
        <v>29068</v>
      </c>
      <c r="BV4046" s="51" cm="1">
        <f t="array" ref="BV4046">_xlfn.STDEV.S(_xlfn._xlws.FILTER($BT$2:$BT$15482,$BU$2:$BU$15482=BU4046))*SQRT(252)</f>
        <v>6.0301495468447746</v>
      </c>
      <c r="BW4046" s="18">
        <f t="shared" si="225"/>
        <v>29068</v>
      </c>
      <c r="BX4046" t="str" cm="1">
        <f t="array" ref="BX4046">IF(BV4046&lt;&gt;BV4045,_xlfn.STDEV.S(_xlfn._xlws.FILTER($BT$2:$BT$15482,$BV$2:$BV$15482=BV4046))*SQRT(252),"")</f>
        <v/>
      </c>
    </row>
    <row r="4047" spans="71:76">
      <c r="BS4047" s="18">
        <v>29089</v>
      </c>
      <c r="BT4047">
        <v>0.15</v>
      </c>
      <c r="BU4047" s="136">
        <f t="shared" si="224"/>
        <v>29068</v>
      </c>
      <c r="BV4047" s="51" cm="1">
        <f t="array" ref="BV4047">_xlfn.STDEV.S(_xlfn._xlws.FILTER($BT$2:$BT$15482,$BU$2:$BU$15482=BU4047))*SQRT(252)</f>
        <v>6.0301495468447746</v>
      </c>
      <c r="BW4047" s="18">
        <f t="shared" si="225"/>
        <v>29068</v>
      </c>
      <c r="BX4047" t="str" cm="1">
        <f t="array" ref="BX4047">IF(BV4047&lt;&gt;BV4046,_xlfn.STDEV.S(_xlfn._xlws.FILTER($BT$2:$BT$15482,$BV$2:$BV$15482=BV4047))*SQRT(252),"")</f>
        <v/>
      </c>
    </row>
    <row r="4048" spans="71:76">
      <c r="BS4048" s="18">
        <v>29090</v>
      </c>
      <c r="BT4048">
        <v>-0.28000000000000003</v>
      </c>
      <c r="BU4048" s="136">
        <f t="shared" si="224"/>
        <v>29068</v>
      </c>
      <c r="BV4048" s="51" cm="1">
        <f t="array" ref="BV4048">_xlfn.STDEV.S(_xlfn._xlws.FILTER($BT$2:$BT$15482,$BU$2:$BU$15482=BU4048))*SQRT(252)</f>
        <v>6.0301495468447746</v>
      </c>
      <c r="BW4048" s="18">
        <f t="shared" si="225"/>
        <v>29068</v>
      </c>
      <c r="BX4048" t="str" cm="1">
        <f t="array" ref="BX4048">IF(BV4048&lt;&gt;BV4047,_xlfn.STDEV.S(_xlfn._xlws.FILTER($BT$2:$BT$15482,$BV$2:$BV$15482=BV4048))*SQRT(252),"")</f>
        <v/>
      </c>
    </row>
    <row r="4049" spans="71:76">
      <c r="BS4049" s="18">
        <v>29091</v>
      </c>
      <c r="BT4049">
        <v>0</v>
      </c>
      <c r="BU4049" s="136">
        <f t="shared" si="224"/>
        <v>29068</v>
      </c>
      <c r="BV4049" s="51" cm="1">
        <f t="array" ref="BV4049">_xlfn.STDEV.S(_xlfn._xlws.FILTER($BT$2:$BT$15482,$BU$2:$BU$15482=BU4049))*SQRT(252)</f>
        <v>6.0301495468447746</v>
      </c>
      <c r="BW4049" s="18">
        <f t="shared" si="225"/>
        <v>29068</v>
      </c>
      <c r="BX4049" t="str" cm="1">
        <f t="array" ref="BX4049">IF(BV4049&lt;&gt;BV4048,_xlfn.STDEV.S(_xlfn._xlws.FILTER($BT$2:$BT$15482,$BV$2:$BV$15482=BV4049))*SQRT(252),"")</f>
        <v/>
      </c>
    </row>
    <row r="4050" spans="71:76">
      <c r="BS4050" s="18">
        <v>29094</v>
      </c>
      <c r="BT4050">
        <v>0.53</v>
      </c>
      <c r="BU4050" s="136">
        <f t="shared" si="224"/>
        <v>29068</v>
      </c>
      <c r="BV4050" s="51" cm="1">
        <f t="array" ref="BV4050">_xlfn.STDEV.S(_xlfn._xlws.FILTER($BT$2:$BT$15482,$BU$2:$BU$15482=BU4050))*SQRT(252)</f>
        <v>6.0301495468447746</v>
      </c>
      <c r="BW4050" s="18">
        <f t="shared" si="225"/>
        <v>29068</v>
      </c>
      <c r="BX4050" t="str" cm="1">
        <f t="array" ref="BX4050">IF(BV4050&lt;&gt;BV4049,_xlfn.STDEV.S(_xlfn._xlws.FILTER($BT$2:$BT$15482,$BV$2:$BV$15482=BV4050))*SQRT(252),"")</f>
        <v/>
      </c>
    </row>
    <row r="4051" spans="71:76">
      <c r="BS4051" s="18">
        <v>29095</v>
      </c>
      <c r="BT4051">
        <v>-0.1</v>
      </c>
      <c r="BU4051" s="136">
        <f t="shared" si="224"/>
        <v>29068</v>
      </c>
      <c r="BV4051" s="51" cm="1">
        <f t="array" ref="BV4051">_xlfn.STDEV.S(_xlfn._xlws.FILTER($BT$2:$BT$15482,$BU$2:$BU$15482=BU4051))*SQRT(252)</f>
        <v>6.0301495468447746</v>
      </c>
      <c r="BW4051" s="18">
        <f t="shared" si="225"/>
        <v>29068</v>
      </c>
      <c r="BX4051" t="str" cm="1">
        <f t="array" ref="BX4051">IF(BV4051&lt;&gt;BV4050,_xlfn.STDEV.S(_xlfn._xlws.FILTER($BT$2:$BT$15482,$BV$2:$BV$15482=BV4051))*SQRT(252),"")</f>
        <v/>
      </c>
    </row>
    <row r="4052" spans="71:76">
      <c r="BS4052" s="18">
        <v>29096</v>
      </c>
      <c r="BT4052">
        <v>0.01</v>
      </c>
      <c r="BU4052" s="136">
        <f t="shared" si="224"/>
        <v>29068</v>
      </c>
      <c r="BV4052" s="51" cm="1">
        <f t="array" ref="BV4052">_xlfn.STDEV.S(_xlfn._xlws.FILTER($BT$2:$BT$15482,$BU$2:$BU$15482=BU4052))*SQRT(252)</f>
        <v>6.0301495468447746</v>
      </c>
      <c r="BW4052" s="18">
        <f t="shared" si="225"/>
        <v>29068</v>
      </c>
      <c r="BX4052" t="str" cm="1">
        <f t="array" ref="BX4052">IF(BV4052&lt;&gt;BV4051,_xlfn.STDEV.S(_xlfn._xlws.FILTER($BT$2:$BT$15482,$BV$2:$BV$15482=BV4052))*SQRT(252),"")</f>
        <v/>
      </c>
    </row>
    <row r="4053" spans="71:76">
      <c r="BS4053" s="18">
        <v>29097</v>
      </c>
      <c r="BT4053">
        <v>-0.02</v>
      </c>
      <c r="BU4053" s="136">
        <f t="shared" si="224"/>
        <v>29068</v>
      </c>
      <c r="BV4053" s="51" cm="1">
        <f t="array" ref="BV4053">_xlfn.STDEV.S(_xlfn._xlws.FILTER($BT$2:$BT$15482,$BU$2:$BU$15482=BU4053))*SQRT(252)</f>
        <v>6.0301495468447746</v>
      </c>
      <c r="BW4053" s="18">
        <f t="shared" si="225"/>
        <v>29068</v>
      </c>
      <c r="BX4053" t="str" cm="1">
        <f t="array" ref="BX4053">IF(BV4053&lt;&gt;BV4052,_xlfn.STDEV.S(_xlfn._xlws.FILTER($BT$2:$BT$15482,$BV$2:$BV$15482=BV4053))*SQRT(252),"")</f>
        <v/>
      </c>
    </row>
    <row r="4054" spans="71:76">
      <c r="BS4054" s="18">
        <v>29098</v>
      </c>
      <c r="BT4054">
        <v>0.31</v>
      </c>
      <c r="BU4054" s="136">
        <f t="shared" si="224"/>
        <v>29068</v>
      </c>
      <c r="BV4054" s="51" cm="1">
        <f t="array" ref="BV4054">_xlfn.STDEV.S(_xlfn._xlws.FILTER($BT$2:$BT$15482,$BU$2:$BU$15482=BU4054))*SQRT(252)</f>
        <v>6.0301495468447746</v>
      </c>
      <c r="BW4054" s="18">
        <f t="shared" si="225"/>
        <v>29068</v>
      </c>
      <c r="BX4054" t="str" cm="1">
        <f t="array" ref="BX4054">IF(BV4054&lt;&gt;BV4053,_xlfn.STDEV.S(_xlfn._xlws.FILTER($BT$2:$BT$15482,$BV$2:$BV$15482=BV4054))*SQRT(252),"")</f>
        <v/>
      </c>
    </row>
    <row r="4055" spans="71:76">
      <c r="BS4055" s="18">
        <v>29102</v>
      </c>
      <c r="BT4055">
        <v>-1.61</v>
      </c>
      <c r="BU4055" s="136">
        <f t="shared" si="224"/>
        <v>29099</v>
      </c>
      <c r="BV4055" s="51" cm="1">
        <f t="array" ref="BV4055">_xlfn.STDEV.S(_xlfn._xlws.FILTER($BT$2:$BT$15482,$BU$2:$BU$15482=BU4055))*SQRT(252)</f>
        <v>12.473464044248411</v>
      </c>
      <c r="BW4055" s="18">
        <f t="shared" si="225"/>
        <v>29099</v>
      </c>
      <c r="BX4055" cm="1">
        <f t="array" ref="BX4055">IF(BV4055&lt;&gt;BV4054,_xlfn.STDEV.S(_xlfn._xlws.FILTER($BT$2:$BT$15482,$BV$2:$BV$15482=BV4055))*SQRT(252),"")</f>
        <v>12.473464044248411</v>
      </c>
    </row>
    <row r="4056" spans="71:76">
      <c r="BS4056" s="18">
        <v>29103</v>
      </c>
      <c r="BT4056">
        <v>-1.25</v>
      </c>
      <c r="BU4056" s="136">
        <f t="shared" si="224"/>
        <v>29099</v>
      </c>
      <c r="BV4056" s="51" cm="1">
        <f t="array" ref="BV4056">_xlfn.STDEV.S(_xlfn._xlws.FILTER($BT$2:$BT$15482,$BU$2:$BU$15482=BU4056))*SQRT(252)</f>
        <v>12.473464044248411</v>
      </c>
      <c r="BW4056" s="18">
        <f t="shared" si="225"/>
        <v>29099</v>
      </c>
      <c r="BX4056" t="str" cm="1">
        <f t="array" ref="BX4056">IF(BV4056&lt;&gt;BV4055,_xlfn.STDEV.S(_xlfn._xlws.FILTER($BT$2:$BT$15482,$BV$2:$BV$15482=BV4056))*SQRT(252),"")</f>
        <v/>
      </c>
    </row>
    <row r="4057" spans="71:76">
      <c r="BS4057" s="18">
        <v>29104</v>
      </c>
      <c r="BT4057">
        <v>0.47</v>
      </c>
      <c r="BU4057" s="136">
        <f t="shared" si="224"/>
        <v>29099</v>
      </c>
      <c r="BV4057" s="51" cm="1">
        <f t="array" ref="BV4057">_xlfn.STDEV.S(_xlfn._xlws.FILTER($BT$2:$BT$15482,$BU$2:$BU$15482=BU4057))*SQRT(252)</f>
        <v>12.473464044248411</v>
      </c>
      <c r="BW4057" s="18">
        <f t="shared" si="225"/>
        <v>29099</v>
      </c>
      <c r="BX4057" t="str" cm="1">
        <f t="array" ref="BX4057">IF(BV4057&lt;&gt;BV4056,_xlfn.STDEV.S(_xlfn._xlws.FILTER($BT$2:$BT$15482,$BV$2:$BV$15482=BV4057))*SQRT(252),"")</f>
        <v/>
      </c>
    </row>
    <row r="4058" spans="71:76">
      <c r="BS4058" s="18">
        <v>29105</v>
      </c>
      <c r="BT4058">
        <v>0.76</v>
      </c>
      <c r="BU4058" s="136">
        <f t="shared" si="224"/>
        <v>29099</v>
      </c>
      <c r="BV4058" s="51" cm="1">
        <f t="array" ref="BV4058">_xlfn.STDEV.S(_xlfn._xlws.FILTER($BT$2:$BT$15482,$BU$2:$BU$15482=BU4058))*SQRT(252)</f>
        <v>12.473464044248411</v>
      </c>
      <c r="BW4058" s="18">
        <f t="shared" si="225"/>
        <v>29099</v>
      </c>
      <c r="BX4058" t="str" cm="1">
        <f t="array" ref="BX4058">IF(BV4058&lt;&gt;BV4057,_xlfn.STDEV.S(_xlfn._xlws.FILTER($BT$2:$BT$15482,$BV$2:$BV$15482=BV4058))*SQRT(252),"")</f>
        <v/>
      </c>
    </row>
    <row r="4059" spans="71:76">
      <c r="BS4059" s="18">
        <v>29108</v>
      </c>
      <c r="BT4059">
        <v>0.47</v>
      </c>
      <c r="BU4059" s="136">
        <f t="shared" si="224"/>
        <v>29099</v>
      </c>
      <c r="BV4059" s="51" cm="1">
        <f t="array" ref="BV4059">_xlfn.STDEV.S(_xlfn._xlws.FILTER($BT$2:$BT$15482,$BU$2:$BU$15482=BU4059))*SQRT(252)</f>
        <v>12.473464044248411</v>
      </c>
      <c r="BW4059" s="18">
        <f t="shared" si="225"/>
        <v>29099</v>
      </c>
      <c r="BX4059" t="str" cm="1">
        <f t="array" ref="BX4059">IF(BV4059&lt;&gt;BV4058,_xlfn.STDEV.S(_xlfn._xlws.FILTER($BT$2:$BT$15482,$BV$2:$BV$15482=BV4059))*SQRT(252),"")</f>
        <v/>
      </c>
    </row>
    <row r="4060" spans="71:76">
      <c r="BS4060" s="18">
        <v>29109</v>
      </c>
      <c r="BT4060">
        <v>-0.68</v>
      </c>
      <c r="BU4060" s="136">
        <f t="shared" si="224"/>
        <v>29099</v>
      </c>
      <c r="BV4060" s="51" cm="1">
        <f t="array" ref="BV4060">_xlfn.STDEV.S(_xlfn._xlws.FILTER($BT$2:$BT$15482,$BU$2:$BU$15482=BU4060))*SQRT(252)</f>
        <v>12.473464044248411</v>
      </c>
      <c r="BW4060" s="18">
        <f t="shared" si="225"/>
        <v>29099</v>
      </c>
      <c r="BX4060" t="str" cm="1">
        <f t="array" ref="BX4060">IF(BV4060&lt;&gt;BV4059,_xlfn.STDEV.S(_xlfn._xlws.FILTER($BT$2:$BT$15482,$BV$2:$BV$15482=BV4060))*SQRT(252),"")</f>
        <v/>
      </c>
    </row>
    <row r="4061" spans="71:76">
      <c r="BS4061" s="18">
        <v>29110</v>
      </c>
      <c r="BT4061">
        <v>0.31</v>
      </c>
      <c r="BU4061" s="136">
        <f t="shared" si="224"/>
        <v>29099</v>
      </c>
      <c r="BV4061" s="51" cm="1">
        <f t="array" ref="BV4061">_xlfn.STDEV.S(_xlfn._xlws.FILTER($BT$2:$BT$15482,$BU$2:$BU$15482=BU4061))*SQRT(252)</f>
        <v>12.473464044248411</v>
      </c>
      <c r="BW4061" s="18">
        <f t="shared" si="225"/>
        <v>29099</v>
      </c>
      <c r="BX4061" t="str" cm="1">
        <f t="array" ref="BX4061">IF(BV4061&lt;&gt;BV4060,_xlfn.STDEV.S(_xlfn._xlws.FILTER($BT$2:$BT$15482,$BV$2:$BV$15482=BV4061))*SQRT(252),"")</f>
        <v/>
      </c>
    </row>
    <row r="4062" spans="71:76">
      <c r="BS4062" s="18">
        <v>29111</v>
      </c>
      <c r="BT4062">
        <v>0.03</v>
      </c>
      <c r="BU4062" s="136">
        <f t="shared" si="224"/>
        <v>29099</v>
      </c>
      <c r="BV4062" s="51" cm="1">
        <f t="array" ref="BV4062">_xlfn.STDEV.S(_xlfn._xlws.FILTER($BT$2:$BT$15482,$BU$2:$BU$15482=BU4062))*SQRT(252)</f>
        <v>12.473464044248411</v>
      </c>
      <c r="BW4062" s="18">
        <f t="shared" si="225"/>
        <v>29099</v>
      </c>
      <c r="BX4062" t="str" cm="1">
        <f t="array" ref="BX4062">IF(BV4062&lt;&gt;BV4061,_xlfn.STDEV.S(_xlfn._xlws.FILTER($BT$2:$BT$15482,$BV$2:$BV$15482=BV4062))*SQRT(252),"")</f>
        <v/>
      </c>
    </row>
    <row r="4063" spans="71:76">
      <c r="BS4063" s="18">
        <v>29112</v>
      </c>
      <c r="BT4063">
        <v>0.91</v>
      </c>
      <c r="BU4063" s="136">
        <f t="shared" si="224"/>
        <v>29099</v>
      </c>
      <c r="BV4063" s="51" cm="1">
        <f t="array" ref="BV4063">_xlfn.STDEV.S(_xlfn._xlws.FILTER($BT$2:$BT$15482,$BU$2:$BU$15482=BU4063))*SQRT(252)</f>
        <v>12.473464044248411</v>
      </c>
      <c r="BW4063" s="18">
        <f t="shared" si="225"/>
        <v>29099</v>
      </c>
      <c r="BX4063" t="str" cm="1">
        <f t="array" ref="BX4063">IF(BV4063&lt;&gt;BV4062,_xlfn.STDEV.S(_xlfn._xlws.FILTER($BT$2:$BT$15482,$BV$2:$BV$15482=BV4063))*SQRT(252),"")</f>
        <v/>
      </c>
    </row>
    <row r="4064" spans="71:76">
      <c r="BS4064" s="18">
        <v>29115</v>
      </c>
      <c r="BT4064">
        <v>-0.11</v>
      </c>
      <c r="BU4064" s="136">
        <f t="shared" si="224"/>
        <v>29099</v>
      </c>
      <c r="BV4064" s="51" cm="1">
        <f t="array" ref="BV4064">_xlfn.STDEV.S(_xlfn._xlws.FILTER($BT$2:$BT$15482,$BU$2:$BU$15482=BU4064))*SQRT(252)</f>
        <v>12.473464044248411</v>
      </c>
      <c r="BW4064" s="18">
        <f t="shared" si="225"/>
        <v>29099</v>
      </c>
      <c r="BX4064" t="str" cm="1">
        <f t="array" ref="BX4064">IF(BV4064&lt;&gt;BV4063,_xlfn.STDEV.S(_xlfn._xlws.FILTER($BT$2:$BT$15482,$BV$2:$BV$15482=BV4064))*SQRT(252),"")</f>
        <v/>
      </c>
    </row>
    <row r="4065" spans="71:76">
      <c r="BS4065" s="18">
        <v>29116</v>
      </c>
      <c r="BT4065">
        <v>-0.76</v>
      </c>
      <c r="BU4065" s="136">
        <f t="shared" si="224"/>
        <v>29099</v>
      </c>
      <c r="BV4065" s="51" cm="1">
        <f t="array" ref="BV4065">_xlfn.STDEV.S(_xlfn._xlws.FILTER($BT$2:$BT$15482,$BU$2:$BU$15482=BU4065))*SQRT(252)</f>
        <v>12.473464044248411</v>
      </c>
      <c r="BW4065" s="18">
        <f t="shared" si="225"/>
        <v>29099</v>
      </c>
      <c r="BX4065" t="str" cm="1">
        <f t="array" ref="BX4065">IF(BV4065&lt;&gt;BV4064,_xlfn.STDEV.S(_xlfn._xlws.FILTER($BT$2:$BT$15482,$BV$2:$BV$15482=BV4065))*SQRT(252),"")</f>
        <v/>
      </c>
    </row>
    <row r="4066" spans="71:76">
      <c r="BS4066" s="18">
        <v>29117</v>
      </c>
      <c r="BT4066">
        <v>0.21</v>
      </c>
      <c r="BU4066" s="136">
        <f t="shared" si="224"/>
        <v>29099</v>
      </c>
      <c r="BV4066" s="51" cm="1">
        <f t="array" ref="BV4066">_xlfn.STDEV.S(_xlfn._xlws.FILTER($BT$2:$BT$15482,$BU$2:$BU$15482=BU4066))*SQRT(252)</f>
        <v>12.473464044248411</v>
      </c>
      <c r="BW4066" s="18">
        <f t="shared" si="225"/>
        <v>29099</v>
      </c>
      <c r="BX4066" t="str" cm="1">
        <f t="array" ref="BX4066">IF(BV4066&lt;&gt;BV4065,_xlfn.STDEV.S(_xlfn._xlws.FILTER($BT$2:$BT$15482,$BV$2:$BV$15482=BV4066))*SQRT(252),"")</f>
        <v/>
      </c>
    </row>
    <row r="4067" spans="71:76">
      <c r="BS4067" s="18">
        <v>29118</v>
      </c>
      <c r="BT4067">
        <v>1.67</v>
      </c>
      <c r="BU4067" s="136">
        <f t="shared" si="224"/>
        <v>29099</v>
      </c>
      <c r="BV4067" s="51" cm="1">
        <f t="array" ref="BV4067">_xlfn.STDEV.S(_xlfn._xlws.FILTER($BT$2:$BT$15482,$BU$2:$BU$15482=BU4067))*SQRT(252)</f>
        <v>12.473464044248411</v>
      </c>
      <c r="BW4067" s="18">
        <f t="shared" si="225"/>
        <v>29099</v>
      </c>
      <c r="BX4067" t="str" cm="1">
        <f t="array" ref="BX4067">IF(BV4067&lt;&gt;BV4066,_xlfn.STDEV.S(_xlfn._xlws.FILTER($BT$2:$BT$15482,$BV$2:$BV$15482=BV4067))*SQRT(252),"")</f>
        <v/>
      </c>
    </row>
    <row r="4068" spans="71:76">
      <c r="BS4068" s="18">
        <v>29119</v>
      </c>
      <c r="BT4068">
        <v>-0.05</v>
      </c>
      <c r="BU4068" s="136">
        <f t="shared" si="224"/>
        <v>29099</v>
      </c>
      <c r="BV4068" s="51" cm="1">
        <f t="array" ref="BV4068">_xlfn.STDEV.S(_xlfn._xlws.FILTER($BT$2:$BT$15482,$BU$2:$BU$15482=BU4068))*SQRT(252)</f>
        <v>12.473464044248411</v>
      </c>
      <c r="BW4068" s="18">
        <f t="shared" si="225"/>
        <v>29099</v>
      </c>
      <c r="BX4068" t="str" cm="1">
        <f t="array" ref="BX4068">IF(BV4068&lt;&gt;BV4067,_xlfn.STDEV.S(_xlfn._xlws.FILTER($BT$2:$BT$15482,$BV$2:$BV$15482=BV4068))*SQRT(252),"")</f>
        <v/>
      </c>
    </row>
    <row r="4069" spans="71:76">
      <c r="BS4069" s="18">
        <v>29122</v>
      </c>
      <c r="BT4069">
        <v>-0.79</v>
      </c>
      <c r="BU4069" s="136">
        <f t="shared" si="224"/>
        <v>29099</v>
      </c>
      <c r="BV4069" s="51" cm="1">
        <f t="array" ref="BV4069">_xlfn.STDEV.S(_xlfn._xlws.FILTER($BT$2:$BT$15482,$BU$2:$BU$15482=BU4069))*SQRT(252)</f>
        <v>12.473464044248411</v>
      </c>
      <c r="BW4069" s="18">
        <f t="shared" si="225"/>
        <v>29099</v>
      </c>
      <c r="BX4069" t="str" cm="1">
        <f t="array" ref="BX4069">IF(BV4069&lt;&gt;BV4068,_xlfn.STDEV.S(_xlfn._xlws.FILTER($BT$2:$BT$15482,$BV$2:$BV$15482=BV4069))*SQRT(252),"")</f>
        <v/>
      </c>
    </row>
    <row r="4070" spans="71:76">
      <c r="BS4070" s="18">
        <v>29123</v>
      </c>
      <c r="BT4070">
        <v>0.01</v>
      </c>
      <c r="BU4070" s="136">
        <f t="shared" si="224"/>
        <v>29099</v>
      </c>
      <c r="BV4070" s="51" cm="1">
        <f t="array" ref="BV4070">_xlfn.STDEV.S(_xlfn._xlws.FILTER($BT$2:$BT$15482,$BU$2:$BU$15482=BU4070))*SQRT(252)</f>
        <v>12.473464044248411</v>
      </c>
      <c r="BW4070" s="18">
        <f t="shared" si="225"/>
        <v>29099</v>
      </c>
      <c r="BX4070" t="str" cm="1">
        <f t="array" ref="BX4070">IF(BV4070&lt;&gt;BV4069,_xlfn.STDEV.S(_xlfn._xlws.FILTER($BT$2:$BT$15482,$BV$2:$BV$15482=BV4070))*SQRT(252),"")</f>
        <v/>
      </c>
    </row>
    <row r="4071" spans="71:76">
      <c r="BS4071" s="18">
        <v>29124</v>
      </c>
      <c r="BT4071">
        <v>0.22</v>
      </c>
      <c r="BU4071" s="136">
        <f t="shared" si="224"/>
        <v>29099</v>
      </c>
      <c r="BV4071" s="51" cm="1">
        <f t="array" ref="BV4071">_xlfn.STDEV.S(_xlfn._xlws.FILTER($BT$2:$BT$15482,$BU$2:$BU$15482=BU4071))*SQRT(252)</f>
        <v>12.473464044248411</v>
      </c>
      <c r="BW4071" s="18">
        <f t="shared" si="225"/>
        <v>29099</v>
      </c>
      <c r="BX4071" t="str" cm="1">
        <f t="array" ref="BX4071">IF(BV4071&lt;&gt;BV4070,_xlfn.STDEV.S(_xlfn._xlws.FILTER($BT$2:$BT$15482,$BV$2:$BV$15482=BV4071))*SQRT(252),"")</f>
        <v/>
      </c>
    </row>
    <row r="4072" spans="71:76">
      <c r="BS4072" s="18">
        <v>29125</v>
      </c>
      <c r="BT4072">
        <v>0.1</v>
      </c>
      <c r="BU4072" s="136">
        <f t="shared" si="224"/>
        <v>29099</v>
      </c>
      <c r="BV4072" s="51" cm="1">
        <f t="array" ref="BV4072">_xlfn.STDEV.S(_xlfn._xlws.FILTER($BT$2:$BT$15482,$BU$2:$BU$15482=BU4072))*SQRT(252)</f>
        <v>12.473464044248411</v>
      </c>
      <c r="BW4072" s="18">
        <f t="shared" si="225"/>
        <v>29099</v>
      </c>
      <c r="BX4072" t="str" cm="1">
        <f t="array" ref="BX4072">IF(BV4072&lt;&gt;BV4071,_xlfn.STDEV.S(_xlfn._xlws.FILTER($BT$2:$BT$15482,$BV$2:$BV$15482=BV4072))*SQRT(252),"")</f>
        <v/>
      </c>
    </row>
    <row r="4073" spans="71:76">
      <c r="BS4073" s="18">
        <v>29126</v>
      </c>
      <c r="BT4073">
        <v>-0.69</v>
      </c>
      <c r="BU4073" s="136">
        <f t="shared" si="224"/>
        <v>29099</v>
      </c>
      <c r="BV4073" s="51" cm="1">
        <f t="array" ref="BV4073">_xlfn.STDEV.S(_xlfn._xlws.FILTER($BT$2:$BT$15482,$BU$2:$BU$15482=BU4073))*SQRT(252)</f>
        <v>12.473464044248411</v>
      </c>
      <c r="BW4073" s="18">
        <f t="shared" si="225"/>
        <v>29099</v>
      </c>
      <c r="BX4073" t="str" cm="1">
        <f t="array" ref="BX4073">IF(BV4073&lt;&gt;BV4072,_xlfn.STDEV.S(_xlfn._xlws.FILTER($BT$2:$BT$15482,$BV$2:$BV$15482=BV4073))*SQRT(252),"")</f>
        <v/>
      </c>
    </row>
    <row r="4074" spans="71:76">
      <c r="BS4074" s="18">
        <v>29129</v>
      </c>
      <c r="BT4074">
        <v>-0.57999999999999996</v>
      </c>
      <c r="BU4074" s="136">
        <f t="shared" si="224"/>
        <v>29129</v>
      </c>
      <c r="BV4074" s="51" cm="1">
        <f t="array" ref="BV4074">_xlfn.STDEV.S(_xlfn._xlws.FILTER($BT$2:$BT$15482,$BU$2:$BU$15482=BU4074))*SQRT(252)</f>
        <v>18.085682630344191</v>
      </c>
      <c r="BW4074" s="18">
        <f t="shared" si="225"/>
        <v>29129</v>
      </c>
      <c r="BX4074" cm="1">
        <f t="array" ref="BX4074">IF(BV4074&lt;&gt;BV4073,_xlfn.STDEV.S(_xlfn._xlws.FILTER($BT$2:$BT$15482,$BV$2:$BV$15482=BV4074))*SQRT(252),"")</f>
        <v>18.085682630344191</v>
      </c>
    </row>
    <row r="4075" spans="71:76">
      <c r="BS4075" s="18">
        <v>29130</v>
      </c>
      <c r="BT4075">
        <v>0.78</v>
      </c>
      <c r="BU4075" s="136">
        <f t="shared" si="224"/>
        <v>29129</v>
      </c>
      <c r="BV4075" s="51" cm="1">
        <f t="array" ref="BV4075">_xlfn.STDEV.S(_xlfn._xlws.FILTER($BT$2:$BT$15482,$BU$2:$BU$15482=BU4075))*SQRT(252)</f>
        <v>18.085682630344191</v>
      </c>
      <c r="BW4075" s="18">
        <f t="shared" si="225"/>
        <v>29129</v>
      </c>
      <c r="BX4075" t="str" cm="1">
        <f t="array" ref="BX4075">IF(BV4075&lt;&gt;BV4074,_xlfn.STDEV.S(_xlfn._xlws.FILTER($BT$2:$BT$15482,$BV$2:$BV$15482=BV4075))*SQRT(252),"")</f>
        <v/>
      </c>
    </row>
    <row r="4076" spans="71:76">
      <c r="BS4076" s="18">
        <v>29131</v>
      </c>
      <c r="BT4076">
        <v>0.13</v>
      </c>
      <c r="BU4076" s="136">
        <f t="shared" si="224"/>
        <v>29129</v>
      </c>
      <c r="BV4076" s="51" cm="1">
        <f t="array" ref="BV4076">_xlfn.STDEV.S(_xlfn._xlws.FILTER($BT$2:$BT$15482,$BU$2:$BU$15482=BU4076))*SQRT(252)</f>
        <v>18.085682630344191</v>
      </c>
      <c r="BW4076" s="18">
        <f t="shared" si="225"/>
        <v>29129</v>
      </c>
      <c r="BX4076" t="str" cm="1">
        <f t="array" ref="BX4076">IF(BV4076&lt;&gt;BV4075,_xlfn.STDEV.S(_xlfn._xlws.FILTER($BT$2:$BT$15482,$BV$2:$BV$15482=BV4076))*SQRT(252),"")</f>
        <v/>
      </c>
    </row>
    <row r="4077" spans="71:76">
      <c r="BS4077" s="18">
        <v>29132</v>
      </c>
      <c r="BT4077">
        <v>0.56000000000000005</v>
      </c>
      <c r="BU4077" s="136">
        <f t="shared" si="224"/>
        <v>29129</v>
      </c>
      <c r="BV4077" s="51" cm="1">
        <f t="array" ref="BV4077">_xlfn.STDEV.S(_xlfn._xlws.FILTER($BT$2:$BT$15482,$BU$2:$BU$15482=BU4077))*SQRT(252)</f>
        <v>18.085682630344191</v>
      </c>
      <c r="BW4077" s="18">
        <f t="shared" si="225"/>
        <v>29129</v>
      </c>
      <c r="BX4077" t="str" cm="1">
        <f t="array" ref="BX4077">IF(BV4077&lt;&gt;BV4076,_xlfn.STDEV.S(_xlfn._xlws.FILTER($BT$2:$BT$15482,$BV$2:$BV$15482=BV4077))*SQRT(252),"")</f>
        <v/>
      </c>
    </row>
    <row r="4078" spans="71:76">
      <c r="BS4078" s="18">
        <v>29133</v>
      </c>
      <c r="BT4078">
        <v>0.85</v>
      </c>
      <c r="BU4078" s="136">
        <f t="shared" si="224"/>
        <v>29129</v>
      </c>
      <c r="BV4078" s="51" cm="1">
        <f t="array" ref="BV4078">_xlfn.STDEV.S(_xlfn._xlws.FILTER($BT$2:$BT$15482,$BU$2:$BU$15482=BU4078))*SQRT(252)</f>
        <v>18.085682630344191</v>
      </c>
      <c r="BW4078" s="18">
        <f t="shared" si="225"/>
        <v>29129</v>
      </c>
      <c r="BX4078" t="str" cm="1">
        <f t="array" ref="BX4078">IF(BV4078&lt;&gt;BV4077,_xlfn.STDEV.S(_xlfn._xlws.FILTER($BT$2:$BT$15482,$BV$2:$BV$15482=BV4078))*SQRT(252),"")</f>
        <v/>
      </c>
    </row>
    <row r="4079" spans="71:76">
      <c r="BS4079" s="18">
        <v>29136</v>
      </c>
      <c r="BT4079">
        <v>-1.24</v>
      </c>
      <c r="BU4079" s="136">
        <f t="shared" si="224"/>
        <v>29129</v>
      </c>
      <c r="BV4079" s="51" cm="1">
        <f t="array" ref="BV4079">_xlfn.STDEV.S(_xlfn._xlws.FILTER($BT$2:$BT$15482,$BU$2:$BU$15482=BU4079))*SQRT(252)</f>
        <v>18.085682630344191</v>
      </c>
      <c r="BW4079" s="18">
        <f t="shared" si="225"/>
        <v>29129</v>
      </c>
      <c r="BX4079" t="str" cm="1">
        <f t="array" ref="BX4079">IF(BV4079&lt;&gt;BV4078,_xlfn.STDEV.S(_xlfn._xlws.FILTER($BT$2:$BT$15482,$BV$2:$BV$15482=BV4079))*SQRT(252),"")</f>
        <v/>
      </c>
    </row>
    <row r="4080" spans="71:76">
      <c r="BS4080" s="18">
        <v>29137</v>
      </c>
      <c r="BT4080">
        <v>-3.44</v>
      </c>
      <c r="BU4080" s="136">
        <f t="shared" si="224"/>
        <v>29129</v>
      </c>
      <c r="BV4080" s="51" cm="1">
        <f t="array" ref="BV4080">_xlfn.STDEV.S(_xlfn._xlws.FILTER($BT$2:$BT$15482,$BU$2:$BU$15482=BU4080))*SQRT(252)</f>
        <v>18.085682630344191</v>
      </c>
      <c r="BW4080" s="18">
        <f t="shared" si="225"/>
        <v>29129</v>
      </c>
      <c r="BX4080" t="str" cm="1">
        <f t="array" ref="BX4080">IF(BV4080&lt;&gt;BV4079,_xlfn.STDEV.S(_xlfn._xlws.FILTER($BT$2:$BT$15482,$BV$2:$BV$15482=BV4080))*SQRT(252),"")</f>
        <v/>
      </c>
    </row>
    <row r="4081" spans="71:76">
      <c r="BS4081" s="18">
        <v>29138</v>
      </c>
      <c r="BT4081">
        <v>-1.92</v>
      </c>
      <c r="BU4081" s="136">
        <f t="shared" si="224"/>
        <v>29129</v>
      </c>
      <c r="BV4081" s="51" cm="1">
        <f t="array" ref="BV4081">_xlfn.STDEV.S(_xlfn._xlws.FILTER($BT$2:$BT$15482,$BU$2:$BU$15482=BU4081))*SQRT(252)</f>
        <v>18.085682630344191</v>
      </c>
      <c r="BW4081" s="18">
        <f t="shared" si="225"/>
        <v>29129</v>
      </c>
      <c r="BX4081" t="str" cm="1">
        <f t="array" ref="BX4081">IF(BV4081&lt;&gt;BV4080,_xlfn.STDEV.S(_xlfn._xlws.FILTER($BT$2:$BT$15482,$BV$2:$BV$15482=BV4081))*SQRT(252),"")</f>
        <v/>
      </c>
    </row>
    <row r="4082" spans="71:76">
      <c r="BS4082" s="18">
        <v>29139</v>
      </c>
      <c r="BT4082">
        <v>-0.02</v>
      </c>
      <c r="BU4082" s="136">
        <f t="shared" si="224"/>
        <v>29129</v>
      </c>
      <c r="BV4082" s="51" cm="1">
        <f t="array" ref="BV4082">_xlfn.STDEV.S(_xlfn._xlws.FILTER($BT$2:$BT$15482,$BU$2:$BU$15482=BU4082))*SQRT(252)</f>
        <v>18.085682630344191</v>
      </c>
      <c r="BW4082" s="18">
        <f t="shared" si="225"/>
        <v>29129</v>
      </c>
      <c r="BX4082" t="str" cm="1">
        <f t="array" ref="BX4082">IF(BV4082&lt;&gt;BV4081,_xlfn.STDEV.S(_xlfn._xlws.FILTER($BT$2:$BT$15482,$BV$2:$BV$15482=BV4082))*SQRT(252),"")</f>
        <v/>
      </c>
    </row>
    <row r="4083" spans="71:76">
      <c r="BS4083" s="18">
        <v>29140</v>
      </c>
      <c r="BT4083">
        <v>-0.31</v>
      </c>
      <c r="BU4083" s="136">
        <f t="shared" si="224"/>
        <v>29129</v>
      </c>
      <c r="BV4083" s="51" cm="1">
        <f t="array" ref="BV4083">_xlfn.STDEV.S(_xlfn._xlws.FILTER($BT$2:$BT$15482,$BU$2:$BU$15482=BU4083))*SQRT(252)</f>
        <v>18.085682630344191</v>
      </c>
      <c r="BW4083" s="18">
        <f t="shared" si="225"/>
        <v>29129</v>
      </c>
      <c r="BX4083" t="str" cm="1">
        <f t="array" ref="BX4083">IF(BV4083&lt;&gt;BV4082,_xlfn.STDEV.S(_xlfn._xlws.FILTER($BT$2:$BT$15482,$BV$2:$BV$15482=BV4083))*SQRT(252),"")</f>
        <v/>
      </c>
    </row>
    <row r="4084" spans="71:76">
      <c r="BS4084" s="18">
        <v>29143</v>
      </c>
      <c r="BT4084">
        <v>-1.23</v>
      </c>
      <c r="BU4084" s="136">
        <f t="shared" si="224"/>
        <v>29129</v>
      </c>
      <c r="BV4084" s="51" cm="1">
        <f t="array" ref="BV4084">_xlfn.STDEV.S(_xlfn._xlws.FILTER($BT$2:$BT$15482,$BU$2:$BU$15482=BU4084))*SQRT(252)</f>
        <v>18.085682630344191</v>
      </c>
      <c r="BW4084" s="18">
        <f t="shared" si="225"/>
        <v>29129</v>
      </c>
      <c r="BX4084" t="str" cm="1">
        <f t="array" ref="BX4084">IF(BV4084&lt;&gt;BV4083,_xlfn.STDEV.S(_xlfn._xlws.FILTER($BT$2:$BT$15482,$BV$2:$BV$15482=BV4084))*SQRT(252),"")</f>
        <v/>
      </c>
    </row>
    <row r="4085" spans="71:76">
      <c r="BS4085" s="18">
        <v>29144</v>
      </c>
      <c r="BT4085">
        <v>-0.21</v>
      </c>
      <c r="BU4085" s="136">
        <f t="shared" si="224"/>
        <v>29129</v>
      </c>
      <c r="BV4085" s="51" cm="1">
        <f t="array" ref="BV4085">_xlfn.STDEV.S(_xlfn._xlws.FILTER($BT$2:$BT$15482,$BU$2:$BU$15482=BU4085))*SQRT(252)</f>
        <v>18.085682630344191</v>
      </c>
      <c r="BW4085" s="18">
        <f t="shared" si="225"/>
        <v>29129</v>
      </c>
      <c r="BX4085" t="str" cm="1">
        <f t="array" ref="BX4085">IF(BV4085&lt;&gt;BV4084,_xlfn.STDEV.S(_xlfn._xlws.FILTER($BT$2:$BT$15482,$BV$2:$BV$15482=BV4085))*SQRT(252),"")</f>
        <v/>
      </c>
    </row>
    <row r="4086" spans="71:76">
      <c r="BS4086" s="18">
        <v>29145</v>
      </c>
      <c r="BT4086">
        <v>0.3</v>
      </c>
      <c r="BU4086" s="136">
        <f t="shared" si="224"/>
        <v>29129</v>
      </c>
      <c r="BV4086" s="51" cm="1">
        <f t="array" ref="BV4086">_xlfn.STDEV.S(_xlfn._xlws.FILTER($BT$2:$BT$15482,$BU$2:$BU$15482=BU4086))*SQRT(252)</f>
        <v>18.085682630344191</v>
      </c>
      <c r="BW4086" s="18">
        <f t="shared" si="225"/>
        <v>29129</v>
      </c>
      <c r="BX4086" t="str" cm="1">
        <f t="array" ref="BX4086">IF(BV4086&lt;&gt;BV4085,_xlfn.STDEV.S(_xlfn._xlws.FILTER($BT$2:$BT$15482,$BV$2:$BV$15482=BV4086))*SQRT(252),"")</f>
        <v/>
      </c>
    </row>
    <row r="4087" spans="71:76">
      <c r="BS4087" s="18">
        <v>29146</v>
      </c>
      <c r="BT4087">
        <v>0.18</v>
      </c>
      <c r="BU4087" s="136">
        <f t="shared" si="224"/>
        <v>29129</v>
      </c>
      <c r="BV4087" s="51" cm="1">
        <f t="array" ref="BV4087">_xlfn.STDEV.S(_xlfn._xlws.FILTER($BT$2:$BT$15482,$BU$2:$BU$15482=BU4087))*SQRT(252)</f>
        <v>18.085682630344191</v>
      </c>
      <c r="BW4087" s="18">
        <f t="shared" si="225"/>
        <v>29129</v>
      </c>
      <c r="BX4087" t="str" cm="1">
        <f t="array" ref="BX4087">IF(BV4087&lt;&gt;BV4086,_xlfn.STDEV.S(_xlfn._xlws.FILTER($BT$2:$BT$15482,$BV$2:$BV$15482=BV4087))*SQRT(252),"")</f>
        <v/>
      </c>
    </row>
    <row r="4088" spans="71:76">
      <c r="BS4088" s="18">
        <v>29147</v>
      </c>
      <c r="BT4088">
        <v>-2.09</v>
      </c>
      <c r="BU4088" s="136">
        <f t="shared" si="224"/>
        <v>29129</v>
      </c>
      <c r="BV4088" s="51" cm="1">
        <f t="array" ref="BV4088">_xlfn.STDEV.S(_xlfn._xlws.FILTER($BT$2:$BT$15482,$BU$2:$BU$15482=BU4088))*SQRT(252)</f>
        <v>18.085682630344191</v>
      </c>
      <c r="BW4088" s="18">
        <f t="shared" si="225"/>
        <v>29129</v>
      </c>
      <c r="BX4088" t="str" cm="1">
        <f t="array" ref="BX4088">IF(BV4088&lt;&gt;BV4087,_xlfn.STDEV.S(_xlfn._xlws.FILTER($BT$2:$BT$15482,$BV$2:$BV$15482=BV4088))*SQRT(252),"")</f>
        <v/>
      </c>
    </row>
    <row r="4089" spans="71:76">
      <c r="BS4089" s="18">
        <v>29150</v>
      </c>
      <c r="BT4089">
        <v>-1.43</v>
      </c>
      <c r="BU4089" s="136">
        <f t="shared" si="224"/>
        <v>29129</v>
      </c>
      <c r="BV4089" s="51" cm="1">
        <f t="array" ref="BV4089">_xlfn.STDEV.S(_xlfn._xlws.FILTER($BT$2:$BT$15482,$BU$2:$BU$15482=BU4089))*SQRT(252)</f>
        <v>18.085682630344191</v>
      </c>
      <c r="BW4089" s="18">
        <f t="shared" si="225"/>
        <v>29129</v>
      </c>
      <c r="BX4089" t="str" cm="1">
        <f t="array" ref="BX4089">IF(BV4089&lt;&gt;BV4088,_xlfn.STDEV.S(_xlfn._xlws.FILTER($BT$2:$BT$15482,$BV$2:$BV$15482=BV4089))*SQRT(252),"")</f>
        <v/>
      </c>
    </row>
    <row r="4090" spans="71:76">
      <c r="BS4090" s="18">
        <v>29151</v>
      </c>
      <c r="BT4090">
        <v>-0.37</v>
      </c>
      <c r="BU4090" s="136">
        <f t="shared" si="224"/>
        <v>29129</v>
      </c>
      <c r="BV4090" s="51" cm="1">
        <f t="array" ref="BV4090">_xlfn.STDEV.S(_xlfn._xlws.FILTER($BT$2:$BT$15482,$BU$2:$BU$15482=BU4090))*SQRT(252)</f>
        <v>18.085682630344191</v>
      </c>
      <c r="BW4090" s="18">
        <f t="shared" si="225"/>
        <v>29129</v>
      </c>
      <c r="BX4090" t="str" cm="1">
        <f t="array" ref="BX4090">IF(BV4090&lt;&gt;BV4089,_xlfn.STDEV.S(_xlfn._xlws.FILTER($BT$2:$BT$15482,$BV$2:$BV$15482=BV4090))*SQRT(252),"")</f>
        <v/>
      </c>
    </row>
    <row r="4091" spans="71:76">
      <c r="BS4091" s="18">
        <v>29152</v>
      </c>
      <c r="BT4091">
        <v>0.21</v>
      </c>
      <c r="BU4091" s="136">
        <f t="shared" si="224"/>
        <v>29129</v>
      </c>
      <c r="BV4091" s="51" cm="1">
        <f t="array" ref="BV4091">_xlfn.STDEV.S(_xlfn._xlws.FILTER($BT$2:$BT$15482,$BU$2:$BU$15482=BU4091))*SQRT(252)</f>
        <v>18.085682630344191</v>
      </c>
      <c r="BW4091" s="18">
        <f t="shared" si="225"/>
        <v>29129</v>
      </c>
      <c r="BX4091" t="str" cm="1">
        <f t="array" ref="BX4091">IF(BV4091&lt;&gt;BV4090,_xlfn.STDEV.S(_xlfn._xlws.FILTER($BT$2:$BT$15482,$BV$2:$BV$15482=BV4091))*SQRT(252),"")</f>
        <v/>
      </c>
    </row>
    <row r="4092" spans="71:76">
      <c r="BS4092" s="18">
        <v>29153</v>
      </c>
      <c r="BT4092">
        <v>-0.34</v>
      </c>
      <c r="BU4092" s="136">
        <f t="shared" si="224"/>
        <v>29129</v>
      </c>
      <c r="BV4092" s="51" cm="1">
        <f t="array" ref="BV4092">_xlfn.STDEV.S(_xlfn._xlws.FILTER($BT$2:$BT$15482,$BU$2:$BU$15482=BU4092))*SQRT(252)</f>
        <v>18.085682630344191</v>
      </c>
      <c r="BW4092" s="18">
        <f t="shared" si="225"/>
        <v>29129</v>
      </c>
      <c r="BX4092" t="str" cm="1">
        <f t="array" ref="BX4092">IF(BV4092&lt;&gt;BV4091,_xlfn.STDEV.S(_xlfn._xlws.FILTER($BT$2:$BT$15482,$BV$2:$BV$15482=BV4092))*SQRT(252),"")</f>
        <v/>
      </c>
    </row>
    <row r="4093" spans="71:76">
      <c r="BS4093" s="18">
        <v>29154</v>
      </c>
      <c r="BT4093">
        <v>0.64</v>
      </c>
      <c r="BU4093" s="136">
        <f t="shared" si="224"/>
        <v>29129</v>
      </c>
      <c r="BV4093" s="51" cm="1">
        <f t="array" ref="BV4093">_xlfn.STDEV.S(_xlfn._xlws.FILTER($BT$2:$BT$15482,$BU$2:$BU$15482=BU4093))*SQRT(252)</f>
        <v>18.085682630344191</v>
      </c>
      <c r="BW4093" s="18">
        <f t="shared" si="225"/>
        <v>29129</v>
      </c>
      <c r="BX4093" t="str" cm="1">
        <f t="array" ref="BX4093">IF(BV4093&lt;&gt;BV4092,_xlfn.STDEV.S(_xlfn._xlws.FILTER($BT$2:$BT$15482,$BV$2:$BV$15482=BV4093))*SQRT(252),"")</f>
        <v/>
      </c>
    </row>
    <row r="4094" spans="71:76">
      <c r="BS4094" s="18">
        <v>29157</v>
      </c>
      <c r="BT4094">
        <v>0.16</v>
      </c>
      <c r="BU4094" s="136">
        <f t="shared" si="224"/>
        <v>29129</v>
      </c>
      <c r="BV4094" s="51" cm="1">
        <f t="array" ref="BV4094">_xlfn.STDEV.S(_xlfn._xlws.FILTER($BT$2:$BT$15482,$BU$2:$BU$15482=BU4094))*SQRT(252)</f>
        <v>18.085682630344191</v>
      </c>
      <c r="BW4094" s="18">
        <f t="shared" si="225"/>
        <v>29129</v>
      </c>
      <c r="BX4094" t="str" cm="1">
        <f t="array" ref="BX4094">IF(BV4094&lt;&gt;BV4093,_xlfn.STDEV.S(_xlfn._xlws.FILTER($BT$2:$BT$15482,$BV$2:$BV$15482=BV4094))*SQRT(252),"")</f>
        <v/>
      </c>
    </row>
    <row r="4095" spans="71:76">
      <c r="BS4095" s="18">
        <v>29158</v>
      </c>
      <c r="BT4095">
        <v>1.77</v>
      </c>
      <c r="BU4095" s="136">
        <f t="shared" si="224"/>
        <v>29129</v>
      </c>
      <c r="BV4095" s="51" cm="1">
        <f t="array" ref="BV4095">_xlfn.STDEV.S(_xlfn._xlws.FILTER($BT$2:$BT$15482,$BU$2:$BU$15482=BU4095))*SQRT(252)</f>
        <v>18.085682630344191</v>
      </c>
      <c r="BW4095" s="18">
        <f t="shared" si="225"/>
        <v>29129</v>
      </c>
      <c r="BX4095" t="str" cm="1">
        <f t="array" ref="BX4095">IF(BV4095&lt;&gt;BV4094,_xlfn.STDEV.S(_xlfn._xlws.FILTER($BT$2:$BT$15482,$BV$2:$BV$15482=BV4095))*SQRT(252),"")</f>
        <v/>
      </c>
    </row>
    <row r="4096" spans="71:76">
      <c r="BS4096" s="18">
        <v>29159</v>
      </c>
      <c r="BT4096">
        <v>-0.62</v>
      </c>
      <c r="BU4096" s="136">
        <f t="shared" si="224"/>
        <v>29129</v>
      </c>
      <c r="BV4096" s="51" cm="1">
        <f t="array" ref="BV4096">_xlfn.STDEV.S(_xlfn._xlws.FILTER($BT$2:$BT$15482,$BU$2:$BU$15482=BU4096))*SQRT(252)</f>
        <v>18.085682630344191</v>
      </c>
      <c r="BW4096" s="18">
        <f t="shared" si="225"/>
        <v>29129</v>
      </c>
      <c r="BX4096" t="str" cm="1">
        <f t="array" ref="BX4096">IF(BV4096&lt;&gt;BV4095,_xlfn.STDEV.S(_xlfn._xlws.FILTER($BT$2:$BT$15482,$BV$2:$BV$15482=BV4096))*SQRT(252),"")</f>
        <v/>
      </c>
    </row>
    <row r="4097" spans="71:76">
      <c r="BS4097" s="18">
        <v>29160</v>
      </c>
      <c r="BT4097">
        <v>0.79</v>
      </c>
      <c r="BU4097" s="136">
        <f t="shared" si="224"/>
        <v>29160</v>
      </c>
      <c r="BV4097" s="51" cm="1">
        <f t="array" ref="BV4097">_xlfn.STDEV.S(_xlfn._xlws.FILTER($BT$2:$BT$15482,$BU$2:$BU$15482=BU4097))*SQRT(252)</f>
        <v>12.901553394843585</v>
      </c>
      <c r="BW4097" s="18">
        <f t="shared" si="225"/>
        <v>29160</v>
      </c>
      <c r="BX4097" cm="1">
        <f t="array" ref="BX4097">IF(BV4097&lt;&gt;BV4096,_xlfn.STDEV.S(_xlfn._xlws.FILTER($BT$2:$BT$15482,$BV$2:$BV$15482=BV4097))*SQRT(252),"")</f>
        <v>12.901553394843585</v>
      </c>
    </row>
    <row r="4098" spans="71:76">
      <c r="BS4098" s="18">
        <v>29161</v>
      </c>
      <c r="BT4098">
        <v>0.17</v>
      </c>
      <c r="BU4098" s="136">
        <f t="shared" ref="BU4098:BU4161" si="226">DATE(YEAR(BS4098),MONTH(BS4098),1)</f>
        <v>29160</v>
      </c>
      <c r="BV4098" s="51" cm="1">
        <f t="array" ref="BV4098">_xlfn.STDEV.S(_xlfn._xlws.FILTER($BT$2:$BT$15482,$BU$2:$BU$15482=BU4098))*SQRT(252)</f>
        <v>12.901553394843585</v>
      </c>
      <c r="BW4098" s="18">
        <f t="shared" si="225"/>
        <v>29160</v>
      </c>
      <c r="BX4098" t="str" cm="1">
        <f t="array" ref="BX4098">IF(BV4098&lt;&gt;BV4097,_xlfn.STDEV.S(_xlfn._xlws.FILTER($BT$2:$BT$15482,$BV$2:$BV$15482=BV4098))*SQRT(252),"")</f>
        <v/>
      </c>
    </row>
    <row r="4099" spans="71:76">
      <c r="BS4099" s="18">
        <v>29164</v>
      </c>
      <c r="BT4099">
        <v>-0.68</v>
      </c>
      <c r="BU4099" s="136">
        <f t="shared" si="226"/>
        <v>29160</v>
      </c>
      <c r="BV4099" s="51" cm="1">
        <f t="array" ref="BV4099">_xlfn.STDEV.S(_xlfn._xlws.FILTER($BT$2:$BT$15482,$BU$2:$BU$15482=BU4099))*SQRT(252)</f>
        <v>12.901553394843585</v>
      </c>
      <c r="BW4099" s="18">
        <f t="shared" ref="BW4099:BW4162" si="227">DATE(YEAR(BS4099),MONTH(BS4099),1)</f>
        <v>29160</v>
      </c>
      <c r="BX4099" t="str" cm="1">
        <f t="array" ref="BX4099">IF(BV4099&lt;&gt;BV4098,_xlfn.STDEV.S(_xlfn._xlws.FILTER($BT$2:$BT$15482,$BV$2:$BV$15482=BV4099))*SQRT(252),"")</f>
        <v/>
      </c>
    </row>
    <row r="4100" spans="71:76">
      <c r="BS4100" s="18">
        <v>29165</v>
      </c>
      <c r="BT4100">
        <v>-0.61</v>
      </c>
      <c r="BU4100" s="136">
        <f t="shared" si="226"/>
        <v>29160</v>
      </c>
      <c r="BV4100" s="51" cm="1">
        <f t="array" ref="BV4100">_xlfn.STDEV.S(_xlfn._xlws.FILTER($BT$2:$BT$15482,$BU$2:$BU$15482=BU4100))*SQRT(252)</f>
        <v>12.901553394843585</v>
      </c>
      <c r="BW4100" s="18">
        <f t="shared" si="227"/>
        <v>29160</v>
      </c>
      <c r="BX4100" t="str" cm="1">
        <f t="array" ref="BX4100">IF(BV4100&lt;&gt;BV4099,_xlfn.STDEV.S(_xlfn._xlws.FILTER($BT$2:$BT$15482,$BV$2:$BV$15482=BV4100))*SQRT(252),"")</f>
        <v/>
      </c>
    </row>
    <row r="4101" spans="71:76">
      <c r="BS4101" s="18">
        <v>29166</v>
      </c>
      <c r="BT4101">
        <v>-1.24</v>
      </c>
      <c r="BU4101" s="136">
        <f t="shared" si="226"/>
        <v>29160</v>
      </c>
      <c r="BV4101" s="51" cm="1">
        <f t="array" ref="BV4101">_xlfn.STDEV.S(_xlfn._xlws.FILTER($BT$2:$BT$15482,$BU$2:$BU$15482=BU4101))*SQRT(252)</f>
        <v>12.901553394843585</v>
      </c>
      <c r="BW4101" s="18">
        <f t="shared" si="227"/>
        <v>29160</v>
      </c>
      <c r="BX4101" t="str" cm="1">
        <f t="array" ref="BX4101">IF(BV4101&lt;&gt;BV4100,_xlfn.STDEV.S(_xlfn._xlws.FILTER($BT$2:$BT$15482,$BV$2:$BV$15482=BV4101))*SQRT(252),"")</f>
        <v/>
      </c>
    </row>
    <row r="4102" spans="71:76">
      <c r="BS4102" s="18">
        <v>29167</v>
      </c>
      <c r="BT4102">
        <v>0.53</v>
      </c>
      <c r="BU4102" s="136">
        <f t="shared" si="226"/>
        <v>29160</v>
      </c>
      <c r="BV4102" s="51" cm="1">
        <f t="array" ref="BV4102">_xlfn.STDEV.S(_xlfn._xlws.FILTER($BT$2:$BT$15482,$BU$2:$BU$15482=BU4102))*SQRT(252)</f>
        <v>12.901553394843585</v>
      </c>
      <c r="BW4102" s="18">
        <f t="shared" si="227"/>
        <v>29160</v>
      </c>
      <c r="BX4102" t="str" cm="1">
        <f t="array" ref="BX4102">IF(BV4102&lt;&gt;BV4101,_xlfn.STDEV.S(_xlfn._xlws.FILTER($BT$2:$BT$15482,$BV$2:$BV$15482=BV4102))*SQRT(252),"")</f>
        <v/>
      </c>
    </row>
    <row r="4103" spans="71:76">
      <c r="BS4103" s="18">
        <v>29168</v>
      </c>
      <c r="BT4103">
        <v>1.23</v>
      </c>
      <c r="BU4103" s="136">
        <f t="shared" si="226"/>
        <v>29160</v>
      </c>
      <c r="BV4103" s="51" cm="1">
        <f t="array" ref="BV4103">_xlfn.STDEV.S(_xlfn._xlws.FILTER($BT$2:$BT$15482,$BU$2:$BU$15482=BU4103))*SQRT(252)</f>
        <v>12.901553394843585</v>
      </c>
      <c r="BW4103" s="18">
        <f t="shared" si="227"/>
        <v>29160</v>
      </c>
      <c r="BX4103" t="str" cm="1">
        <f t="array" ref="BX4103">IF(BV4103&lt;&gt;BV4102,_xlfn.STDEV.S(_xlfn._xlws.FILTER($BT$2:$BT$15482,$BV$2:$BV$15482=BV4103))*SQRT(252),"")</f>
        <v/>
      </c>
    </row>
    <row r="4104" spans="71:76">
      <c r="BS4104" s="18">
        <v>29171</v>
      </c>
      <c r="BT4104">
        <v>1.71</v>
      </c>
      <c r="BU4104" s="136">
        <f t="shared" si="226"/>
        <v>29160</v>
      </c>
      <c r="BV4104" s="51" cm="1">
        <f t="array" ref="BV4104">_xlfn.STDEV.S(_xlfn._xlws.FILTER($BT$2:$BT$15482,$BU$2:$BU$15482=BU4104))*SQRT(252)</f>
        <v>12.901553394843585</v>
      </c>
      <c r="BW4104" s="18">
        <f t="shared" si="227"/>
        <v>29160</v>
      </c>
      <c r="BX4104" t="str" cm="1">
        <f t="array" ref="BX4104">IF(BV4104&lt;&gt;BV4103,_xlfn.STDEV.S(_xlfn._xlws.FILTER($BT$2:$BT$15482,$BV$2:$BV$15482=BV4104))*SQRT(252),"")</f>
        <v/>
      </c>
    </row>
    <row r="4105" spans="71:76">
      <c r="BS4105" s="18">
        <v>29172</v>
      </c>
      <c r="BT4105">
        <v>-0.36</v>
      </c>
      <c r="BU4105" s="136">
        <f t="shared" si="226"/>
        <v>29160</v>
      </c>
      <c r="BV4105" s="51" cm="1">
        <f t="array" ref="BV4105">_xlfn.STDEV.S(_xlfn._xlws.FILTER($BT$2:$BT$15482,$BU$2:$BU$15482=BU4105))*SQRT(252)</f>
        <v>12.901553394843585</v>
      </c>
      <c r="BW4105" s="18">
        <f t="shared" si="227"/>
        <v>29160</v>
      </c>
      <c r="BX4105" t="str" cm="1">
        <f t="array" ref="BX4105">IF(BV4105&lt;&gt;BV4104,_xlfn.STDEV.S(_xlfn._xlws.FILTER($BT$2:$BT$15482,$BV$2:$BV$15482=BV4105))*SQRT(252),"")</f>
        <v/>
      </c>
    </row>
    <row r="4106" spans="71:76">
      <c r="BS4106" s="18">
        <v>29173</v>
      </c>
      <c r="BT4106">
        <v>0.37</v>
      </c>
      <c r="BU4106" s="136">
        <f t="shared" si="226"/>
        <v>29160</v>
      </c>
      <c r="BV4106" s="51" cm="1">
        <f t="array" ref="BV4106">_xlfn.STDEV.S(_xlfn._xlws.FILTER($BT$2:$BT$15482,$BU$2:$BU$15482=BU4106))*SQRT(252)</f>
        <v>12.901553394843585</v>
      </c>
      <c r="BW4106" s="18">
        <f t="shared" si="227"/>
        <v>29160</v>
      </c>
      <c r="BX4106" t="str" cm="1">
        <f t="array" ref="BX4106">IF(BV4106&lt;&gt;BV4105,_xlfn.STDEV.S(_xlfn._xlws.FILTER($BT$2:$BT$15482,$BV$2:$BV$15482=BV4106))*SQRT(252),"")</f>
        <v/>
      </c>
    </row>
    <row r="4107" spans="71:76">
      <c r="BS4107" s="18">
        <v>29174</v>
      </c>
      <c r="BT4107">
        <v>0.74</v>
      </c>
      <c r="BU4107" s="136">
        <f t="shared" si="226"/>
        <v>29160</v>
      </c>
      <c r="BV4107" s="51" cm="1">
        <f t="array" ref="BV4107">_xlfn.STDEV.S(_xlfn._xlws.FILTER($BT$2:$BT$15482,$BU$2:$BU$15482=BU4107))*SQRT(252)</f>
        <v>12.901553394843585</v>
      </c>
      <c r="BW4107" s="18">
        <f t="shared" si="227"/>
        <v>29160</v>
      </c>
      <c r="BX4107" t="str" cm="1">
        <f t="array" ref="BX4107">IF(BV4107&lt;&gt;BV4106,_xlfn.STDEV.S(_xlfn._xlws.FILTER($BT$2:$BT$15482,$BV$2:$BV$15482=BV4107))*SQRT(252),"")</f>
        <v/>
      </c>
    </row>
    <row r="4108" spans="71:76">
      <c r="BS4108" s="18">
        <v>29175</v>
      </c>
      <c r="BT4108">
        <v>-0.18</v>
      </c>
      <c r="BU4108" s="136">
        <f t="shared" si="226"/>
        <v>29160</v>
      </c>
      <c r="BV4108" s="51" cm="1">
        <f t="array" ref="BV4108">_xlfn.STDEV.S(_xlfn._xlws.FILTER($BT$2:$BT$15482,$BU$2:$BU$15482=BU4108))*SQRT(252)</f>
        <v>12.901553394843585</v>
      </c>
      <c r="BW4108" s="18">
        <f t="shared" si="227"/>
        <v>29160</v>
      </c>
      <c r="BX4108" t="str" cm="1">
        <f t="array" ref="BX4108">IF(BV4108&lt;&gt;BV4107,_xlfn.STDEV.S(_xlfn._xlws.FILTER($BT$2:$BT$15482,$BV$2:$BV$15482=BV4108))*SQRT(252),"")</f>
        <v/>
      </c>
    </row>
    <row r="4109" spans="71:76">
      <c r="BS4109" s="18">
        <v>29178</v>
      </c>
      <c r="BT4109">
        <v>0.41</v>
      </c>
      <c r="BU4109" s="136">
        <f t="shared" si="226"/>
        <v>29160</v>
      </c>
      <c r="BV4109" s="51" cm="1">
        <f t="array" ref="BV4109">_xlfn.STDEV.S(_xlfn._xlws.FILTER($BT$2:$BT$15482,$BU$2:$BU$15482=BU4109))*SQRT(252)</f>
        <v>12.901553394843585</v>
      </c>
      <c r="BW4109" s="18">
        <f t="shared" si="227"/>
        <v>29160</v>
      </c>
      <c r="BX4109" t="str" cm="1">
        <f t="array" ref="BX4109">IF(BV4109&lt;&gt;BV4108,_xlfn.STDEV.S(_xlfn._xlws.FILTER($BT$2:$BT$15482,$BV$2:$BV$15482=BV4109))*SQRT(252),"")</f>
        <v/>
      </c>
    </row>
    <row r="4110" spans="71:76">
      <c r="BS4110" s="18">
        <v>29179</v>
      </c>
      <c r="BT4110">
        <v>-0.48</v>
      </c>
      <c r="BU4110" s="136">
        <f t="shared" si="226"/>
        <v>29160</v>
      </c>
      <c r="BV4110" s="51" cm="1">
        <f t="array" ref="BV4110">_xlfn.STDEV.S(_xlfn._xlws.FILTER($BT$2:$BT$15482,$BU$2:$BU$15482=BU4110))*SQRT(252)</f>
        <v>12.901553394843585</v>
      </c>
      <c r="BW4110" s="18">
        <f t="shared" si="227"/>
        <v>29160</v>
      </c>
      <c r="BX4110" t="str" cm="1">
        <f t="array" ref="BX4110">IF(BV4110&lt;&gt;BV4109,_xlfn.STDEV.S(_xlfn._xlws.FILTER($BT$2:$BT$15482,$BV$2:$BV$15482=BV4110))*SQRT(252),"")</f>
        <v/>
      </c>
    </row>
    <row r="4111" spans="71:76">
      <c r="BS4111" s="18">
        <v>29180</v>
      </c>
      <c r="BT4111">
        <v>0.08</v>
      </c>
      <c r="BU4111" s="136">
        <f t="shared" si="226"/>
        <v>29160</v>
      </c>
      <c r="BV4111" s="51" cm="1">
        <f t="array" ref="BV4111">_xlfn.STDEV.S(_xlfn._xlws.FILTER($BT$2:$BT$15482,$BU$2:$BU$15482=BU4111))*SQRT(252)</f>
        <v>12.901553394843585</v>
      </c>
      <c r="BW4111" s="18">
        <f t="shared" si="227"/>
        <v>29160</v>
      </c>
      <c r="BX4111" t="str" cm="1">
        <f t="array" ref="BX4111">IF(BV4111&lt;&gt;BV4110,_xlfn.STDEV.S(_xlfn._xlws.FILTER($BT$2:$BT$15482,$BV$2:$BV$15482=BV4111))*SQRT(252),"")</f>
        <v/>
      </c>
    </row>
    <row r="4112" spans="71:76">
      <c r="BS4112" s="18">
        <v>29182</v>
      </c>
      <c r="BT4112">
        <v>0.76</v>
      </c>
      <c r="BU4112" s="136">
        <f t="shared" si="226"/>
        <v>29160</v>
      </c>
      <c r="BV4112" s="51" cm="1">
        <f t="array" ref="BV4112">_xlfn.STDEV.S(_xlfn._xlws.FILTER($BT$2:$BT$15482,$BU$2:$BU$15482=BU4112))*SQRT(252)</f>
        <v>12.901553394843585</v>
      </c>
      <c r="BW4112" s="18">
        <f t="shared" si="227"/>
        <v>29160</v>
      </c>
      <c r="BX4112" t="str" cm="1">
        <f t="array" ref="BX4112">IF(BV4112&lt;&gt;BV4111,_xlfn.STDEV.S(_xlfn._xlws.FILTER($BT$2:$BT$15482,$BV$2:$BV$15482=BV4112))*SQRT(252),"")</f>
        <v/>
      </c>
    </row>
    <row r="4113" spans="71:76">
      <c r="BS4113" s="18">
        <v>29185</v>
      </c>
      <c r="BT4113">
        <v>2.11</v>
      </c>
      <c r="BU4113" s="136">
        <f t="shared" si="226"/>
        <v>29160</v>
      </c>
      <c r="BV4113" s="51" cm="1">
        <f t="array" ref="BV4113">_xlfn.STDEV.S(_xlfn._xlws.FILTER($BT$2:$BT$15482,$BU$2:$BU$15482=BU4113))*SQRT(252)</f>
        <v>12.901553394843585</v>
      </c>
      <c r="BW4113" s="18">
        <f t="shared" si="227"/>
        <v>29160</v>
      </c>
      <c r="BX4113" t="str" cm="1">
        <f t="array" ref="BX4113">IF(BV4113&lt;&gt;BV4112,_xlfn.STDEV.S(_xlfn._xlws.FILTER($BT$2:$BT$15482,$BV$2:$BV$15482=BV4113))*SQRT(252),"")</f>
        <v/>
      </c>
    </row>
    <row r="4114" spans="71:76">
      <c r="BS4114" s="18">
        <v>29186</v>
      </c>
      <c r="BT4114">
        <v>-0.19</v>
      </c>
      <c r="BU4114" s="136">
        <f t="shared" si="226"/>
        <v>29160</v>
      </c>
      <c r="BV4114" s="51" cm="1">
        <f t="array" ref="BV4114">_xlfn.STDEV.S(_xlfn._xlws.FILTER($BT$2:$BT$15482,$BU$2:$BU$15482=BU4114))*SQRT(252)</f>
        <v>12.901553394843585</v>
      </c>
      <c r="BW4114" s="18">
        <f t="shared" si="227"/>
        <v>29160</v>
      </c>
      <c r="BX4114" t="str" cm="1">
        <f t="array" ref="BX4114">IF(BV4114&lt;&gt;BV4113,_xlfn.STDEV.S(_xlfn._xlws.FILTER($BT$2:$BT$15482,$BV$2:$BV$15482=BV4114))*SQRT(252),"")</f>
        <v/>
      </c>
    </row>
    <row r="4115" spans="71:76">
      <c r="BS4115" s="18">
        <v>29187</v>
      </c>
      <c r="BT4115">
        <v>0.41</v>
      </c>
      <c r="BU4115" s="136">
        <f t="shared" si="226"/>
        <v>29160</v>
      </c>
      <c r="BV4115" s="51" cm="1">
        <f t="array" ref="BV4115">_xlfn.STDEV.S(_xlfn._xlws.FILTER($BT$2:$BT$15482,$BU$2:$BU$15482=BU4115))*SQRT(252)</f>
        <v>12.901553394843585</v>
      </c>
      <c r="BW4115" s="18">
        <f t="shared" si="227"/>
        <v>29160</v>
      </c>
      <c r="BX4115" t="str" cm="1">
        <f t="array" ref="BX4115">IF(BV4115&lt;&gt;BV4114,_xlfn.STDEV.S(_xlfn._xlws.FILTER($BT$2:$BT$15482,$BV$2:$BV$15482=BV4115))*SQRT(252),"")</f>
        <v/>
      </c>
    </row>
    <row r="4116" spans="71:76">
      <c r="BS4116" s="18">
        <v>29188</v>
      </c>
      <c r="BT4116">
        <v>7.0000000000000007E-2</v>
      </c>
      <c r="BU4116" s="136">
        <f t="shared" si="226"/>
        <v>29160</v>
      </c>
      <c r="BV4116" s="51" cm="1">
        <f t="array" ref="BV4116">_xlfn.STDEV.S(_xlfn._xlws.FILTER($BT$2:$BT$15482,$BU$2:$BU$15482=BU4116))*SQRT(252)</f>
        <v>12.901553394843585</v>
      </c>
      <c r="BW4116" s="18">
        <f t="shared" si="227"/>
        <v>29160</v>
      </c>
      <c r="BX4116" t="str" cm="1">
        <f t="array" ref="BX4116">IF(BV4116&lt;&gt;BV4115,_xlfn.STDEV.S(_xlfn._xlws.FILTER($BT$2:$BT$15482,$BV$2:$BV$15482=BV4116))*SQRT(252),"")</f>
        <v/>
      </c>
    </row>
    <row r="4117" spans="71:76">
      <c r="BS4117" s="18">
        <v>29189</v>
      </c>
      <c r="BT4117">
        <v>-0.49</v>
      </c>
      <c r="BU4117" s="136">
        <f t="shared" si="226"/>
        <v>29160</v>
      </c>
      <c r="BV4117" s="51" cm="1">
        <f t="array" ref="BV4117">_xlfn.STDEV.S(_xlfn._xlws.FILTER($BT$2:$BT$15482,$BU$2:$BU$15482=BU4117))*SQRT(252)</f>
        <v>12.901553394843585</v>
      </c>
      <c r="BW4117" s="18">
        <f t="shared" si="227"/>
        <v>29160</v>
      </c>
      <c r="BX4117" t="str" cm="1">
        <f t="array" ref="BX4117">IF(BV4117&lt;&gt;BV4116,_xlfn.STDEV.S(_xlfn._xlws.FILTER($BT$2:$BT$15482,$BV$2:$BV$15482=BV4117))*SQRT(252),"")</f>
        <v/>
      </c>
    </row>
    <row r="4118" spans="71:76">
      <c r="BS4118" s="18">
        <v>29192</v>
      </c>
      <c r="BT4118">
        <v>-0.3</v>
      </c>
      <c r="BU4118" s="136">
        <f t="shared" si="226"/>
        <v>29190</v>
      </c>
      <c r="BV4118" s="51" cm="1">
        <f t="array" ref="BV4118">_xlfn.STDEV.S(_xlfn._xlws.FILTER($BT$2:$BT$15482,$BU$2:$BU$15482=BU4118))*SQRT(252)</f>
        <v>7.4255545247476293</v>
      </c>
      <c r="BW4118" s="18">
        <f t="shared" si="227"/>
        <v>29190</v>
      </c>
      <c r="BX4118" cm="1">
        <f t="array" ref="BX4118">IF(BV4118&lt;&gt;BV4117,_xlfn.STDEV.S(_xlfn._xlws.FILTER($BT$2:$BT$15482,$BV$2:$BV$15482=BV4118))*SQRT(252),"")</f>
        <v>7.4255545247476293</v>
      </c>
    </row>
    <row r="4119" spans="71:76">
      <c r="BS4119" s="18">
        <v>29193</v>
      </c>
      <c r="BT4119">
        <v>0.83</v>
      </c>
      <c r="BU4119" s="136">
        <f t="shared" si="226"/>
        <v>29190</v>
      </c>
      <c r="BV4119" s="51" cm="1">
        <f t="array" ref="BV4119">_xlfn.STDEV.S(_xlfn._xlws.FILTER($BT$2:$BT$15482,$BU$2:$BU$15482=BU4119))*SQRT(252)</f>
        <v>7.4255545247476293</v>
      </c>
      <c r="BW4119" s="18">
        <f t="shared" si="227"/>
        <v>29190</v>
      </c>
      <c r="BX4119" t="str" cm="1">
        <f t="array" ref="BX4119">IF(BV4119&lt;&gt;BV4118,_xlfn.STDEV.S(_xlfn._xlws.FILTER($BT$2:$BT$15482,$BV$2:$BV$15482=BV4119))*SQRT(252),"")</f>
        <v/>
      </c>
    </row>
    <row r="4120" spans="71:76">
      <c r="BS4120" s="18">
        <v>29194</v>
      </c>
      <c r="BT4120">
        <v>0.5</v>
      </c>
      <c r="BU4120" s="136">
        <f t="shared" si="226"/>
        <v>29190</v>
      </c>
      <c r="BV4120" s="51" cm="1">
        <f t="array" ref="BV4120">_xlfn.STDEV.S(_xlfn._xlws.FILTER($BT$2:$BT$15482,$BU$2:$BU$15482=BU4120))*SQRT(252)</f>
        <v>7.4255545247476293</v>
      </c>
      <c r="BW4120" s="18">
        <f t="shared" si="227"/>
        <v>29190</v>
      </c>
      <c r="BX4120" t="str" cm="1">
        <f t="array" ref="BX4120">IF(BV4120&lt;&gt;BV4119,_xlfn.STDEV.S(_xlfn._xlws.FILTER($BT$2:$BT$15482,$BV$2:$BV$15482=BV4120))*SQRT(252),"")</f>
        <v/>
      </c>
    </row>
    <row r="4121" spans="71:76">
      <c r="BS4121" s="18">
        <v>29195</v>
      </c>
      <c r="BT4121">
        <v>0.69</v>
      </c>
      <c r="BU4121" s="136">
        <f t="shared" si="226"/>
        <v>29190</v>
      </c>
      <c r="BV4121" s="51" cm="1">
        <f t="array" ref="BV4121">_xlfn.STDEV.S(_xlfn._xlws.FILTER($BT$2:$BT$15482,$BU$2:$BU$15482=BU4121))*SQRT(252)</f>
        <v>7.4255545247476293</v>
      </c>
      <c r="BW4121" s="18">
        <f t="shared" si="227"/>
        <v>29190</v>
      </c>
      <c r="BX4121" t="str" cm="1">
        <f t="array" ref="BX4121">IF(BV4121&lt;&gt;BV4120,_xlfn.STDEV.S(_xlfn._xlws.FILTER($BT$2:$BT$15482,$BV$2:$BV$15482=BV4121))*SQRT(252),"")</f>
        <v/>
      </c>
    </row>
    <row r="4122" spans="71:76">
      <c r="BS4122" s="18">
        <v>29196</v>
      </c>
      <c r="BT4122">
        <v>-0.35</v>
      </c>
      <c r="BU4122" s="136">
        <f t="shared" si="226"/>
        <v>29190</v>
      </c>
      <c r="BV4122" s="51" cm="1">
        <f t="array" ref="BV4122">_xlfn.STDEV.S(_xlfn._xlws.FILTER($BT$2:$BT$15482,$BU$2:$BU$15482=BU4122))*SQRT(252)</f>
        <v>7.4255545247476293</v>
      </c>
      <c r="BW4122" s="18">
        <f t="shared" si="227"/>
        <v>29190</v>
      </c>
      <c r="BX4122" t="str" cm="1">
        <f t="array" ref="BX4122">IF(BV4122&lt;&gt;BV4121,_xlfn.STDEV.S(_xlfn._xlws.FILTER($BT$2:$BT$15482,$BV$2:$BV$15482=BV4122))*SQRT(252),"")</f>
        <v/>
      </c>
    </row>
    <row r="4123" spans="71:76">
      <c r="BS4123" s="18">
        <v>29199</v>
      </c>
      <c r="BT4123">
        <v>0.23</v>
      </c>
      <c r="BU4123" s="136">
        <f t="shared" si="226"/>
        <v>29190</v>
      </c>
      <c r="BV4123" s="51" cm="1">
        <f t="array" ref="BV4123">_xlfn.STDEV.S(_xlfn._xlws.FILTER($BT$2:$BT$15482,$BU$2:$BU$15482=BU4123))*SQRT(252)</f>
        <v>7.4255545247476293</v>
      </c>
      <c r="BW4123" s="18">
        <f t="shared" si="227"/>
        <v>29190</v>
      </c>
      <c r="BX4123" t="str" cm="1">
        <f t="array" ref="BX4123">IF(BV4123&lt;&gt;BV4122,_xlfn.STDEV.S(_xlfn._xlws.FILTER($BT$2:$BT$15482,$BV$2:$BV$15482=BV4123))*SQRT(252),"")</f>
        <v/>
      </c>
    </row>
    <row r="4124" spans="71:76">
      <c r="BS4124" s="18">
        <v>29200</v>
      </c>
      <c r="BT4124">
        <v>-0.22</v>
      </c>
      <c r="BU4124" s="136">
        <f t="shared" si="226"/>
        <v>29190</v>
      </c>
      <c r="BV4124" s="51" cm="1">
        <f t="array" ref="BV4124">_xlfn.STDEV.S(_xlfn._xlws.FILTER($BT$2:$BT$15482,$BU$2:$BU$15482=BU4124))*SQRT(252)</f>
        <v>7.4255545247476293</v>
      </c>
      <c r="BW4124" s="18">
        <f t="shared" si="227"/>
        <v>29190</v>
      </c>
      <c r="BX4124" t="str" cm="1">
        <f t="array" ref="BX4124">IF(BV4124&lt;&gt;BV4123,_xlfn.STDEV.S(_xlfn._xlws.FILTER($BT$2:$BT$15482,$BV$2:$BV$15482=BV4124))*SQRT(252),"")</f>
        <v/>
      </c>
    </row>
    <row r="4125" spans="71:76">
      <c r="BS4125" s="18">
        <v>29201</v>
      </c>
      <c r="BT4125">
        <v>0.06</v>
      </c>
      <c r="BU4125" s="136">
        <f t="shared" si="226"/>
        <v>29190</v>
      </c>
      <c r="BV4125" s="51" cm="1">
        <f t="array" ref="BV4125">_xlfn.STDEV.S(_xlfn._xlws.FILTER($BT$2:$BT$15482,$BU$2:$BU$15482=BU4125))*SQRT(252)</f>
        <v>7.4255545247476293</v>
      </c>
      <c r="BW4125" s="18">
        <f t="shared" si="227"/>
        <v>29190</v>
      </c>
      <c r="BX4125" t="str" cm="1">
        <f t="array" ref="BX4125">IF(BV4125&lt;&gt;BV4124,_xlfn.STDEV.S(_xlfn._xlws.FILTER($BT$2:$BT$15482,$BV$2:$BV$15482=BV4125))*SQRT(252),"")</f>
        <v/>
      </c>
    </row>
    <row r="4126" spans="71:76">
      <c r="BS4126" s="18">
        <v>29202</v>
      </c>
      <c r="BT4126">
        <v>0.14000000000000001</v>
      </c>
      <c r="BU4126" s="136">
        <f t="shared" si="226"/>
        <v>29190</v>
      </c>
      <c r="BV4126" s="51" cm="1">
        <f t="array" ref="BV4126">_xlfn.STDEV.S(_xlfn._xlws.FILTER($BT$2:$BT$15482,$BU$2:$BU$15482=BU4126))*SQRT(252)</f>
        <v>7.4255545247476293</v>
      </c>
      <c r="BW4126" s="18">
        <f t="shared" si="227"/>
        <v>29190</v>
      </c>
      <c r="BX4126" t="str" cm="1">
        <f t="array" ref="BX4126">IF(BV4126&lt;&gt;BV4125,_xlfn.STDEV.S(_xlfn._xlws.FILTER($BT$2:$BT$15482,$BV$2:$BV$15482=BV4126))*SQRT(252),"")</f>
        <v/>
      </c>
    </row>
    <row r="4127" spans="71:76">
      <c r="BS4127" s="18">
        <v>29203</v>
      </c>
      <c r="BT4127">
        <v>1.05</v>
      </c>
      <c r="BU4127" s="136">
        <f t="shared" si="226"/>
        <v>29190</v>
      </c>
      <c r="BV4127" s="51" cm="1">
        <f t="array" ref="BV4127">_xlfn.STDEV.S(_xlfn._xlws.FILTER($BT$2:$BT$15482,$BU$2:$BU$15482=BU4127))*SQRT(252)</f>
        <v>7.4255545247476293</v>
      </c>
      <c r="BW4127" s="18">
        <f t="shared" si="227"/>
        <v>29190</v>
      </c>
      <c r="BX4127" t="str" cm="1">
        <f t="array" ref="BX4127">IF(BV4127&lt;&gt;BV4126,_xlfn.STDEV.S(_xlfn._xlws.FILTER($BT$2:$BT$15482,$BV$2:$BV$15482=BV4127))*SQRT(252),"")</f>
        <v/>
      </c>
    </row>
    <row r="4128" spans="71:76">
      <c r="BS4128" s="18">
        <v>29206</v>
      </c>
      <c r="BT4128">
        <v>0.44</v>
      </c>
      <c r="BU4128" s="136">
        <f t="shared" si="226"/>
        <v>29190</v>
      </c>
      <c r="BV4128" s="51" cm="1">
        <f t="array" ref="BV4128">_xlfn.STDEV.S(_xlfn._xlws.FILTER($BT$2:$BT$15482,$BU$2:$BU$15482=BU4128))*SQRT(252)</f>
        <v>7.4255545247476293</v>
      </c>
      <c r="BW4128" s="18">
        <f t="shared" si="227"/>
        <v>29190</v>
      </c>
      <c r="BX4128" t="str" cm="1">
        <f t="array" ref="BX4128">IF(BV4128&lt;&gt;BV4127,_xlfn.STDEV.S(_xlfn._xlws.FILTER($BT$2:$BT$15482,$BV$2:$BV$15482=BV4128))*SQRT(252),"")</f>
        <v/>
      </c>
    </row>
    <row r="4129" spans="71:76">
      <c r="BS4129" s="18">
        <v>29207</v>
      </c>
      <c r="BT4129">
        <v>-0.92</v>
      </c>
      <c r="BU4129" s="136">
        <f t="shared" si="226"/>
        <v>29190</v>
      </c>
      <c r="BV4129" s="51" cm="1">
        <f t="array" ref="BV4129">_xlfn.STDEV.S(_xlfn._xlws.FILTER($BT$2:$BT$15482,$BU$2:$BU$15482=BU4129))*SQRT(252)</f>
        <v>7.4255545247476293</v>
      </c>
      <c r="BW4129" s="18">
        <f t="shared" si="227"/>
        <v>29190</v>
      </c>
      <c r="BX4129" t="str" cm="1">
        <f t="array" ref="BX4129">IF(BV4129&lt;&gt;BV4128,_xlfn.STDEV.S(_xlfn._xlws.FILTER($BT$2:$BT$15482,$BV$2:$BV$15482=BV4129))*SQRT(252),"")</f>
        <v/>
      </c>
    </row>
    <row r="4130" spans="71:76">
      <c r="BS4130" s="18">
        <v>29208</v>
      </c>
      <c r="BT4130">
        <v>-0.14000000000000001</v>
      </c>
      <c r="BU4130" s="136">
        <f t="shared" si="226"/>
        <v>29190</v>
      </c>
      <c r="BV4130" s="51" cm="1">
        <f t="array" ref="BV4130">_xlfn.STDEV.S(_xlfn._xlws.FILTER($BT$2:$BT$15482,$BU$2:$BU$15482=BU4130))*SQRT(252)</f>
        <v>7.4255545247476293</v>
      </c>
      <c r="BW4130" s="18">
        <f t="shared" si="227"/>
        <v>29190</v>
      </c>
      <c r="BX4130" t="str" cm="1">
        <f t="array" ref="BX4130">IF(BV4130&lt;&gt;BV4129,_xlfn.STDEV.S(_xlfn._xlws.FILTER($BT$2:$BT$15482,$BV$2:$BV$15482=BV4130))*SQRT(252),"")</f>
        <v/>
      </c>
    </row>
    <row r="4131" spans="71:76">
      <c r="BS4131" s="18">
        <v>29209</v>
      </c>
      <c r="BT4131">
        <v>0.13</v>
      </c>
      <c r="BU4131" s="136">
        <f t="shared" si="226"/>
        <v>29190</v>
      </c>
      <c r="BV4131" s="51" cm="1">
        <f t="array" ref="BV4131">_xlfn.STDEV.S(_xlfn._xlws.FILTER($BT$2:$BT$15482,$BU$2:$BU$15482=BU4131))*SQRT(252)</f>
        <v>7.4255545247476293</v>
      </c>
      <c r="BW4131" s="18">
        <f t="shared" si="227"/>
        <v>29190</v>
      </c>
      <c r="BX4131" t="str" cm="1">
        <f t="array" ref="BX4131">IF(BV4131&lt;&gt;BV4130,_xlfn.STDEV.S(_xlfn._xlws.FILTER($BT$2:$BT$15482,$BV$2:$BV$15482=BV4131))*SQRT(252),"")</f>
        <v/>
      </c>
    </row>
    <row r="4132" spans="71:76">
      <c r="BS4132" s="18">
        <v>29210</v>
      </c>
      <c r="BT4132">
        <v>-0.61</v>
      </c>
      <c r="BU4132" s="136">
        <f t="shared" si="226"/>
        <v>29190</v>
      </c>
      <c r="BV4132" s="51" cm="1">
        <f t="array" ref="BV4132">_xlfn.STDEV.S(_xlfn._xlws.FILTER($BT$2:$BT$15482,$BU$2:$BU$15482=BU4132))*SQRT(252)</f>
        <v>7.4255545247476293</v>
      </c>
      <c r="BW4132" s="18">
        <f t="shared" si="227"/>
        <v>29190</v>
      </c>
      <c r="BX4132" t="str" cm="1">
        <f t="array" ref="BX4132">IF(BV4132&lt;&gt;BV4131,_xlfn.STDEV.S(_xlfn._xlws.FILTER($BT$2:$BT$15482,$BV$2:$BV$15482=BV4132))*SQRT(252),"")</f>
        <v/>
      </c>
    </row>
    <row r="4133" spans="71:76">
      <c r="BS4133" s="18">
        <v>29213</v>
      </c>
      <c r="BT4133">
        <v>0.04</v>
      </c>
      <c r="BU4133" s="136">
        <f t="shared" si="226"/>
        <v>29190</v>
      </c>
      <c r="BV4133" s="51" cm="1">
        <f t="array" ref="BV4133">_xlfn.STDEV.S(_xlfn._xlws.FILTER($BT$2:$BT$15482,$BU$2:$BU$15482=BU4133))*SQRT(252)</f>
        <v>7.4255545247476293</v>
      </c>
      <c r="BW4133" s="18">
        <f t="shared" si="227"/>
        <v>29190</v>
      </c>
      <c r="BX4133" t="str" cm="1">
        <f t="array" ref="BX4133">IF(BV4133&lt;&gt;BV4132,_xlfn.STDEV.S(_xlfn._xlws.FILTER($BT$2:$BT$15482,$BV$2:$BV$15482=BV4133))*SQRT(252),"")</f>
        <v/>
      </c>
    </row>
    <row r="4134" spans="71:76">
      <c r="BS4134" s="18">
        <v>29215</v>
      </c>
      <c r="BT4134">
        <v>0.09</v>
      </c>
      <c r="BU4134" s="136">
        <f t="shared" si="226"/>
        <v>29190</v>
      </c>
      <c r="BV4134" s="51" cm="1">
        <f t="array" ref="BV4134">_xlfn.STDEV.S(_xlfn._xlws.FILTER($BT$2:$BT$15482,$BU$2:$BU$15482=BU4134))*SQRT(252)</f>
        <v>7.4255545247476293</v>
      </c>
      <c r="BW4134" s="18">
        <f t="shared" si="227"/>
        <v>29190</v>
      </c>
      <c r="BX4134" t="str" cm="1">
        <f t="array" ref="BX4134">IF(BV4134&lt;&gt;BV4133,_xlfn.STDEV.S(_xlfn._xlws.FILTER($BT$2:$BT$15482,$BV$2:$BV$15482=BV4134))*SQRT(252),"")</f>
        <v/>
      </c>
    </row>
    <row r="4135" spans="71:76">
      <c r="BS4135" s="18">
        <v>29216</v>
      </c>
      <c r="BT4135">
        <v>7.0000000000000007E-2</v>
      </c>
      <c r="BU4135" s="136">
        <f t="shared" si="226"/>
        <v>29190</v>
      </c>
      <c r="BV4135" s="51" cm="1">
        <f t="array" ref="BV4135">_xlfn.STDEV.S(_xlfn._xlws.FILTER($BT$2:$BT$15482,$BU$2:$BU$15482=BU4135))*SQRT(252)</f>
        <v>7.4255545247476293</v>
      </c>
      <c r="BW4135" s="18">
        <f t="shared" si="227"/>
        <v>29190</v>
      </c>
      <c r="BX4135" t="str" cm="1">
        <f t="array" ref="BX4135">IF(BV4135&lt;&gt;BV4134,_xlfn.STDEV.S(_xlfn._xlws.FILTER($BT$2:$BT$15482,$BV$2:$BV$15482=BV4135))*SQRT(252),"")</f>
        <v/>
      </c>
    </row>
    <row r="4136" spans="71:76">
      <c r="BS4136" s="18">
        <v>29217</v>
      </c>
      <c r="BT4136">
        <v>0.03</v>
      </c>
      <c r="BU4136" s="136">
        <f t="shared" si="226"/>
        <v>29190</v>
      </c>
      <c r="BV4136" s="51" cm="1">
        <f t="array" ref="BV4136">_xlfn.STDEV.S(_xlfn._xlws.FILTER($BT$2:$BT$15482,$BU$2:$BU$15482=BU4136))*SQRT(252)</f>
        <v>7.4255545247476293</v>
      </c>
      <c r="BW4136" s="18">
        <f t="shared" si="227"/>
        <v>29190</v>
      </c>
      <c r="BX4136" t="str" cm="1">
        <f t="array" ref="BX4136">IF(BV4136&lt;&gt;BV4135,_xlfn.STDEV.S(_xlfn._xlws.FILTER($BT$2:$BT$15482,$BV$2:$BV$15482=BV4136))*SQRT(252),"")</f>
        <v/>
      </c>
    </row>
    <row r="4137" spans="71:76">
      <c r="BS4137" s="18">
        <v>29220</v>
      </c>
      <c r="BT4137">
        <v>0.05</v>
      </c>
      <c r="BU4137" s="136">
        <f t="shared" si="226"/>
        <v>29190</v>
      </c>
      <c r="BV4137" s="51" cm="1">
        <f t="array" ref="BV4137">_xlfn.STDEV.S(_xlfn._xlws.FILTER($BT$2:$BT$15482,$BU$2:$BU$15482=BU4137))*SQRT(252)</f>
        <v>7.4255545247476293</v>
      </c>
      <c r="BW4137" s="18">
        <f t="shared" si="227"/>
        <v>29190</v>
      </c>
      <c r="BX4137" t="str" cm="1">
        <f t="array" ref="BX4137">IF(BV4137&lt;&gt;BV4136,_xlfn.STDEV.S(_xlfn._xlws.FILTER($BT$2:$BT$15482,$BV$2:$BV$15482=BV4137))*SQRT(252),"")</f>
        <v/>
      </c>
    </row>
    <row r="4138" spans="71:76">
      <c r="BS4138" s="18">
        <v>29222</v>
      </c>
      <c r="BT4138">
        <v>-2.0499999999999998</v>
      </c>
      <c r="BU4138" s="136">
        <f t="shared" si="226"/>
        <v>29221</v>
      </c>
      <c r="BV4138" s="51" cm="1">
        <f t="array" ref="BV4138">_xlfn.STDEV.S(_xlfn._xlws.FILTER($BT$2:$BT$15482,$BU$2:$BU$15482=BU4138))*SQRT(252)</f>
        <v>14.071123234870383</v>
      </c>
      <c r="BW4138" s="18">
        <f t="shared" si="227"/>
        <v>29221</v>
      </c>
      <c r="BX4138" cm="1">
        <f t="array" ref="BX4138">IF(BV4138&lt;&gt;BV4137,_xlfn.STDEV.S(_xlfn._xlws.FILTER($BT$2:$BT$15482,$BV$2:$BV$15482=BV4138))*SQRT(252),"")</f>
        <v>14.071123234870383</v>
      </c>
    </row>
    <row r="4139" spans="71:76">
      <c r="BS4139" s="18">
        <v>29223</v>
      </c>
      <c r="BT4139">
        <v>-0.73</v>
      </c>
      <c r="BU4139" s="136">
        <f t="shared" si="226"/>
        <v>29221</v>
      </c>
      <c r="BV4139" s="51" cm="1">
        <f t="array" ref="BV4139">_xlfn.STDEV.S(_xlfn._xlws.FILTER($BT$2:$BT$15482,$BU$2:$BU$15482=BU4139))*SQRT(252)</f>
        <v>14.071123234870383</v>
      </c>
      <c r="BW4139" s="18">
        <f t="shared" si="227"/>
        <v>29221</v>
      </c>
      <c r="BX4139" t="str" cm="1">
        <f t="array" ref="BX4139">IF(BV4139&lt;&gt;BV4138,_xlfn.STDEV.S(_xlfn._xlws.FILTER($BT$2:$BT$15482,$BV$2:$BV$15482=BV4139))*SQRT(252),"")</f>
        <v/>
      </c>
    </row>
    <row r="4140" spans="71:76">
      <c r="BS4140" s="18">
        <v>29224</v>
      </c>
      <c r="BT4140">
        <v>1.32</v>
      </c>
      <c r="BU4140" s="136">
        <f t="shared" si="226"/>
        <v>29221</v>
      </c>
      <c r="BV4140" s="51" cm="1">
        <f t="array" ref="BV4140">_xlfn.STDEV.S(_xlfn._xlws.FILTER($BT$2:$BT$15482,$BU$2:$BU$15482=BU4140))*SQRT(252)</f>
        <v>14.071123234870383</v>
      </c>
      <c r="BW4140" s="18">
        <f t="shared" si="227"/>
        <v>29221</v>
      </c>
      <c r="BX4140" t="str" cm="1">
        <f t="array" ref="BX4140">IF(BV4140&lt;&gt;BV4139,_xlfn.STDEV.S(_xlfn._xlws.FILTER($BT$2:$BT$15482,$BV$2:$BV$15482=BV4140))*SQRT(252),"")</f>
        <v/>
      </c>
    </row>
    <row r="4141" spans="71:76">
      <c r="BS4141" s="18">
        <v>29227</v>
      </c>
      <c r="BT4141">
        <v>0.39</v>
      </c>
      <c r="BU4141" s="136">
        <f t="shared" si="226"/>
        <v>29221</v>
      </c>
      <c r="BV4141" s="51" cm="1">
        <f t="array" ref="BV4141">_xlfn.STDEV.S(_xlfn._xlws.FILTER($BT$2:$BT$15482,$BU$2:$BU$15482=BU4141))*SQRT(252)</f>
        <v>14.071123234870383</v>
      </c>
      <c r="BW4141" s="18">
        <f t="shared" si="227"/>
        <v>29221</v>
      </c>
      <c r="BX4141" t="str" cm="1">
        <f t="array" ref="BX4141">IF(BV4141&lt;&gt;BV4140,_xlfn.STDEV.S(_xlfn._xlws.FILTER($BT$2:$BT$15482,$BV$2:$BV$15482=BV4141))*SQRT(252),"")</f>
        <v/>
      </c>
    </row>
    <row r="4142" spans="71:76">
      <c r="BS4142" s="18">
        <v>29228</v>
      </c>
      <c r="BT4142">
        <v>1.92</v>
      </c>
      <c r="BU4142" s="136">
        <f t="shared" si="226"/>
        <v>29221</v>
      </c>
      <c r="BV4142" s="51" cm="1">
        <f t="array" ref="BV4142">_xlfn.STDEV.S(_xlfn._xlws.FILTER($BT$2:$BT$15482,$BU$2:$BU$15482=BU4142))*SQRT(252)</f>
        <v>14.071123234870383</v>
      </c>
      <c r="BW4142" s="18">
        <f t="shared" si="227"/>
        <v>29221</v>
      </c>
      <c r="BX4142" t="str" cm="1">
        <f t="array" ref="BX4142">IF(BV4142&lt;&gt;BV4141,_xlfn.STDEV.S(_xlfn._xlws.FILTER($BT$2:$BT$15482,$BV$2:$BV$15482=BV4142))*SQRT(252),"")</f>
        <v/>
      </c>
    </row>
    <row r="4143" spans="71:76">
      <c r="BS4143" s="18">
        <v>29229</v>
      </c>
      <c r="BT4143">
        <v>0.11</v>
      </c>
      <c r="BU4143" s="136">
        <f t="shared" si="226"/>
        <v>29221</v>
      </c>
      <c r="BV4143" s="51" cm="1">
        <f t="array" ref="BV4143">_xlfn.STDEV.S(_xlfn._xlws.FILTER($BT$2:$BT$15482,$BU$2:$BU$15482=BU4143))*SQRT(252)</f>
        <v>14.071123234870383</v>
      </c>
      <c r="BW4143" s="18">
        <f t="shared" si="227"/>
        <v>29221</v>
      </c>
      <c r="BX4143" t="str" cm="1">
        <f t="array" ref="BX4143">IF(BV4143&lt;&gt;BV4142,_xlfn.STDEV.S(_xlfn._xlws.FILTER($BT$2:$BT$15482,$BV$2:$BV$15482=BV4143))*SQRT(252),"")</f>
        <v/>
      </c>
    </row>
    <row r="4144" spans="71:76">
      <c r="BS4144" s="18">
        <v>29230</v>
      </c>
      <c r="BT4144">
        <v>0.85</v>
      </c>
      <c r="BU4144" s="136">
        <f t="shared" si="226"/>
        <v>29221</v>
      </c>
      <c r="BV4144" s="51" cm="1">
        <f t="array" ref="BV4144">_xlfn.STDEV.S(_xlfn._xlws.FILTER($BT$2:$BT$15482,$BU$2:$BU$15482=BU4144))*SQRT(252)</f>
        <v>14.071123234870383</v>
      </c>
      <c r="BW4144" s="18">
        <f t="shared" si="227"/>
        <v>29221</v>
      </c>
      <c r="BX4144" t="str" cm="1">
        <f t="array" ref="BX4144">IF(BV4144&lt;&gt;BV4143,_xlfn.STDEV.S(_xlfn._xlws.FILTER($BT$2:$BT$15482,$BV$2:$BV$15482=BV4144))*SQRT(252),"")</f>
        <v/>
      </c>
    </row>
    <row r="4145" spans="71:76">
      <c r="BS4145" s="18">
        <v>29231</v>
      </c>
      <c r="BT4145">
        <v>0.2</v>
      </c>
      <c r="BU4145" s="136">
        <f t="shared" si="226"/>
        <v>29221</v>
      </c>
      <c r="BV4145" s="51" cm="1">
        <f t="array" ref="BV4145">_xlfn.STDEV.S(_xlfn._xlws.FILTER($BT$2:$BT$15482,$BU$2:$BU$15482=BU4145))*SQRT(252)</f>
        <v>14.071123234870383</v>
      </c>
      <c r="BW4145" s="18">
        <f t="shared" si="227"/>
        <v>29221</v>
      </c>
      <c r="BX4145" t="str" cm="1">
        <f t="array" ref="BX4145">IF(BV4145&lt;&gt;BV4144,_xlfn.STDEV.S(_xlfn._xlws.FILTER($BT$2:$BT$15482,$BV$2:$BV$15482=BV4145))*SQRT(252),"")</f>
        <v/>
      </c>
    </row>
    <row r="4146" spans="71:76">
      <c r="BS4146" s="18">
        <v>29234</v>
      </c>
      <c r="BT4146">
        <v>0.34</v>
      </c>
      <c r="BU4146" s="136">
        <f t="shared" si="226"/>
        <v>29221</v>
      </c>
      <c r="BV4146" s="51" cm="1">
        <f t="array" ref="BV4146">_xlfn.STDEV.S(_xlfn._xlws.FILTER($BT$2:$BT$15482,$BU$2:$BU$15482=BU4146))*SQRT(252)</f>
        <v>14.071123234870383</v>
      </c>
      <c r="BW4146" s="18">
        <f t="shared" si="227"/>
        <v>29221</v>
      </c>
      <c r="BX4146" t="str" cm="1">
        <f t="array" ref="BX4146">IF(BV4146&lt;&gt;BV4145,_xlfn.STDEV.S(_xlfn._xlws.FILTER($BT$2:$BT$15482,$BV$2:$BV$15482=BV4146))*SQRT(252),"")</f>
        <v/>
      </c>
    </row>
    <row r="4147" spans="71:76">
      <c r="BS4147" s="18">
        <v>29235</v>
      </c>
      <c r="BT4147">
        <v>0.54</v>
      </c>
      <c r="BU4147" s="136">
        <f t="shared" si="226"/>
        <v>29221</v>
      </c>
      <c r="BV4147" s="51" cm="1">
        <f t="array" ref="BV4147">_xlfn.STDEV.S(_xlfn._xlws.FILTER($BT$2:$BT$15482,$BU$2:$BU$15482=BU4147))*SQRT(252)</f>
        <v>14.071123234870383</v>
      </c>
      <c r="BW4147" s="18">
        <f t="shared" si="227"/>
        <v>29221</v>
      </c>
      <c r="BX4147" t="str" cm="1">
        <f t="array" ref="BX4147">IF(BV4147&lt;&gt;BV4146,_xlfn.STDEV.S(_xlfn._xlws.FILTER($BT$2:$BT$15482,$BV$2:$BV$15482=BV4147))*SQRT(252),"")</f>
        <v/>
      </c>
    </row>
    <row r="4148" spans="71:76">
      <c r="BS4148" s="18">
        <v>29236</v>
      </c>
      <c r="BT4148">
        <v>0.04</v>
      </c>
      <c r="BU4148" s="136">
        <f t="shared" si="226"/>
        <v>29221</v>
      </c>
      <c r="BV4148" s="51" cm="1">
        <f t="array" ref="BV4148">_xlfn.STDEV.S(_xlfn._xlws.FILTER($BT$2:$BT$15482,$BU$2:$BU$15482=BU4148))*SQRT(252)</f>
        <v>14.071123234870383</v>
      </c>
      <c r="BW4148" s="18">
        <f t="shared" si="227"/>
        <v>29221</v>
      </c>
      <c r="BX4148" t="str" cm="1">
        <f t="array" ref="BX4148">IF(BV4148&lt;&gt;BV4147,_xlfn.STDEV.S(_xlfn._xlws.FILTER($BT$2:$BT$15482,$BV$2:$BV$15482=BV4148))*SQRT(252),"")</f>
        <v/>
      </c>
    </row>
    <row r="4149" spans="71:76">
      <c r="BS4149" s="18">
        <v>29237</v>
      </c>
      <c r="BT4149">
        <v>-0.28000000000000003</v>
      </c>
      <c r="BU4149" s="136">
        <f t="shared" si="226"/>
        <v>29221</v>
      </c>
      <c r="BV4149" s="51" cm="1">
        <f t="array" ref="BV4149">_xlfn.STDEV.S(_xlfn._xlws.FILTER($BT$2:$BT$15482,$BU$2:$BU$15482=BU4149))*SQRT(252)</f>
        <v>14.071123234870383</v>
      </c>
      <c r="BW4149" s="18">
        <f t="shared" si="227"/>
        <v>29221</v>
      </c>
      <c r="BX4149" t="str" cm="1">
        <f t="array" ref="BX4149">IF(BV4149&lt;&gt;BV4148,_xlfn.STDEV.S(_xlfn._xlws.FILTER($BT$2:$BT$15482,$BV$2:$BV$15482=BV4149))*SQRT(252),"")</f>
        <v/>
      </c>
    </row>
    <row r="4150" spans="71:76">
      <c r="BS4150" s="18">
        <v>29238</v>
      </c>
      <c r="BT4150">
        <v>0.22</v>
      </c>
      <c r="BU4150" s="136">
        <f t="shared" si="226"/>
        <v>29221</v>
      </c>
      <c r="BV4150" s="51" cm="1">
        <f t="array" ref="BV4150">_xlfn.STDEV.S(_xlfn._xlws.FILTER($BT$2:$BT$15482,$BU$2:$BU$15482=BU4150))*SQRT(252)</f>
        <v>14.071123234870383</v>
      </c>
      <c r="BW4150" s="18">
        <f t="shared" si="227"/>
        <v>29221</v>
      </c>
      <c r="BX4150" t="str" cm="1">
        <f t="array" ref="BX4150">IF(BV4150&lt;&gt;BV4149,_xlfn.STDEV.S(_xlfn._xlws.FILTER($BT$2:$BT$15482,$BV$2:$BV$15482=BV4150))*SQRT(252),"")</f>
        <v/>
      </c>
    </row>
    <row r="4151" spans="71:76">
      <c r="BS4151" s="18">
        <v>29241</v>
      </c>
      <c r="BT4151">
        <v>0.85</v>
      </c>
      <c r="BU4151" s="136">
        <f t="shared" si="226"/>
        <v>29221</v>
      </c>
      <c r="BV4151" s="51" cm="1">
        <f t="array" ref="BV4151">_xlfn.STDEV.S(_xlfn._xlws.FILTER($BT$2:$BT$15482,$BU$2:$BU$15482=BU4151))*SQRT(252)</f>
        <v>14.071123234870383</v>
      </c>
      <c r="BW4151" s="18">
        <f t="shared" si="227"/>
        <v>29221</v>
      </c>
      <c r="BX4151" t="str" cm="1">
        <f t="array" ref="BX4151">IF(BV4151&lt;&gt;BV4150,_xlfn.STDEV.S(_xlfn._xlws.FILTER($BT$2:$BT$15482,$BV$2:$BV$15482=BV4151))*SQRT(252),"")</f>
        <v/>
      </c>
    </row>
    <row r="4152" spans="71:76">
      <c r="BS4152" s="18">
        <v>29242</v>
      </c>
      <c r="BT4152">
        <v>-0.59</v>
      </c>
      <c r="BU4152" s="136">
        <f t="shared" si="226"/>
        <v>29221</v>
      </c>
      <c r="BV4152" s="51" cm="1">
        <f t="array" ref="BV4152">_xlfn.STDEV.S(_xlfn._xlws.FILTER($BT$2:$BT$15482,$BU$2:$BU$15482=BU4152))*SQRT(252)</f>
        <v>14.071123234870383</v>
      </c>
      <c r="BW4152" s="18">
        <f t="shared" si="227"/>
        <v>29221</v>
      </c>
      <c r="BX4152" t="str" cm="1">
        <f t="array" ref="BX4152">IF(BV4152&lt;&gt;BV4151,_xlfn.STDEV.S(_xlfn._xlws.FILTER($BT$2:$BT$15482,$BV$2:$BV$15482=BV4152))*SQRT(252),"")</f>
        <v/>
      </c>
    </row>
    <row r="4153" spans="71:76">
      <c r="BS4153" s="18">
        <v>29243</v>
      </c>
      <c r="BT4153">
        <v>1.5</v>
      </c>
      <c r="BU4153" s="136">
        <f t="shared" si="226"/>
        <v>29221</v>
      </c>
      <c r="BV4153" s="51" cm="1">
        <f t="array" ref="BV4153">_xlfn.STDEV.S(_xlfn._xlws.FILTER($BT$2:$BT$15482,$BU$2:$BU$15482=BU4153))*SQRT(252)</f>
        <v>14.071123234870383</v>
      </c>
      <c r="BW4153" s="18">
        <f t="shared" si="227"/>
        <v>29221</v>
      </c>
      <c r="BX4153" t="str" cm="1">
        <f t="array" ref="BX4153">IF(BV4153&lt;&gt;BV4152,_xlfn.STDEV.S(_xlfn._xlws.FILTER($BT$2:$BT$15482,$BV$2:$BV$15482=BV4153))*SQRT(252),"")</f>
        <v/>
      </c>
    </row>
    <row r="4154" spans="71:76">
      <c r="BS4154" s="18">
        <v>29244</v>
      </c>
      <c r="BT4154">
        <v>0.25</v>
      </c>
      <c r="BU4154" s="136">
        <f t="shared" si="226"/>
        <v>29221</v>
      </c>
      <c r="BV4154" s="51" cm="1">
        <f t="array" ref="BV4154">_xlfn.STDEV.S(_xlfn._xlws.FILTER($BT$2:$BT$15482,$BU$2:$BU$15482=BU4154))*SQRT(252)</f>
        <v>14.071123234870383</v>
      </c>
      <c r="BW4154" s="18">
        <f t="shared" si="227"/>
        <v>29221</v>
      </c>
      <c r="BX4154" t="str" cm="1">
        <f t="array" ref="BX4154">IF(BV4154&lt;&gt;BV4153,_xlfn.STDEV.S(_xlfn._xlws.FILTER($BT$2:$BT$15482,$BV$2:$BV$15482=BV4154))*SQRT(252),"")</f>
        <v/>
      </c>
    </row>
    <row r="4155" spans="71:76">
      <c r="BS4155" s="18">
        <v>29245</v>
      </c>
      <c r="BT4155">
        <v>-0.03</v>
      </c>
      <c r="BU4155" s="136">
        <f t="shared" si="226"/>
        <v>29221</v>
      </c>
      <c r="BV4155" s="51" cm="1">
        <f t="array" ref="BV4155">_xlfn.STDEV.S(_xlfn._xlws.FILTER($BT$2:$BT$15482,$BU$2:$BU$15482=BU4155))*SQRT(252)</f>
        <v>14.071123234870383</v>
      </c>
      <c r="BW4155" s="18">
        <f t="shared" si="227"/>
        <v>29221</v>
      </c>
      <c r="BX4155" t="str" cm="1">
        <f t="array" ref="BX4155">IF(BV4155&lt;&gt;BV4154,_xlfn.STDEV.S(_xlfn._xlws.FILTER($BT$2:$BT$15482,$BV$2:$BV$15482=BV4155))*SQRT(252),"")</f>
        <v/>
      </c>
    </row>
    <row r="4156" spans="71:76">
      <c r="BS4156" s="18">
        <v>29248</v>
      </c>
      <c r="BT4156">
        <v>1</v>
      </c>
      <c r="BU4156" s="136">
        <f t="shared" si="226"/>
        <v>29221</v>
      </c>
      <c r="BV4156" s="51" cm="1">
        <f t="array" ref="BV4156">_xlfn.STDEV.S(_xlfn._xlws.FILTER($BT$2:$BT$15482,$BU$2:$BU$15482=BU4156))*SQRT(252)</f>
        <v>14.071123234870383</v>
      </c>
      <c r="BW4156" s="18">
        <f t="shared" si="227"/>
        <v>29221</v>
      </c>
      <c r="BX4156" t="str" cm="1">
        <f t="array" ref="BX4156">IF(BV4156&lt;&gt;BV4155,_xlfn.STDEV.S(_xlfn._xlws.FILTER($BT$2:$BT$15482,$BV$2:$BV$15482=BV4156))*SQRT(252),"")</f>
        <v/>
      </c>
    </row>
    <row r="4157" spans="71:76">
      <c r="BS4157" s="18">
        <v>29249</v>
      </c>
      <c r="BT4157">
        <v>-0.65</v>
      </c>
      <c r="BU4157" s="136">
        <f t="shared" si="226"/>
        <v>29221</v>
      </c>
      <c r="BV4157" s="51" cm="1">
        <f t="array" ref="BV4157">_xlfn.STDEV.S(_xlfn._xlws.FILTER($BT$2:$BT$15482,$BU$2:$BU$15482=BU4157))*SQRT(252)</f>
        <v>14.071123234870383</v>
      </c>
      <c r="BW4157" s="18">
        <f t="shared" si="227"/>
        <v>29221</v>
      </c>
      <c r="BX4157" t="str" cm="1">
        <f t="array" ref="BX4157">IF(BV4157&lt;&gt;BV4156,_xlfn.STDEV.S(_xlfn._xlws.FILTER($BT$2:$BT$15482,$BV$2:$BV$15482=BV4157))*SQRT(252),"")</f>
        <v/>
      </c>
    </row>
    <row r="4158" spans="71:76">
      <c r="BS4158" s="18">
        <v>29250</v>
      </c>
      <c r="BT4158">
        <v>0.94</v>
      </c>
      <c r="BU4158" s="136">
        <f t="shared" si="226"/>
        <v>29221</v>
      </c>
      <c r="BV4158" s="51" cm="1">
        <f t="array" ref="BV4158">_xlfn.STDEV.S(_xlfn._xlws.FILTER($BT$2:$BT$15482,$BU$2:$BU$15482=BU4158))*SQRT(252)</f>
        <v>14.071123234870383</v>
      </c>
      <c r="BW4158" s="18">
        <f t="shared" si="227"/>
        <v>29221</v>
      </c>
      <c r="BX4158" t="str" cm="1">
        <f t="array" ref="BX4158">IF(BV4158&lt;&gt;BV4157,_xlfn.STDEV.S(_xlfn._xlws.FILTER($BT$2:$BT$15482,$BV$2:$BV$15482=BV4158))*SQRT(252),"")</f>
        <v/>
      </c>
    </row>
    <row r="4159" spans="71:76">
      <c r="BS4159" s="18">
        <v>29251</v>
      </c>
      <c r="BT4159">
        <v>-0.72</v>
      </c>
      <c r="BU4159" s="136">
        <f t="shared" si="226"/>
        <v>29221</v>
      </c>
      <c r="BV4159" s="51" cm="1">
        <f t="array" ref="BV4159">_xlfn.STDEV.S(_xlfn._xlws.FILTER($BT$2:$BT$15482,$BU$2:$BU$15482=BU4159))*SQRT(252)</f>
        <v>14.071123234870383</v>
      </c>
      <c r="BW4159" s="18">
        <f t="shared" si="227"/>
        <v>29221</v>
      </c>
      <c r="BX4159" t="str" cm="1">
        <f t="array" ref="BX4159">IF(BV4159&lt;&gt;BV4158,_xlfn.STDEV.S(_xlfn._xlws.FILTER($BT$2:$BT$15482,$BV$2:$BV$15482=BV4159))*SQRT(252),"")</f>
        <v/>
      </c>
    </row>
    <row r="4160" spans="71:76">
      <c r="BS4160" s="18">
        <v>29252</v>
      </c>
      <c r="BT4160">
        <v>0.66</v>
      </c>
      <c r="BU4160" s="136">
        <f t="shared" si="226"/>
        <v>29252</v>
      </c>
      <c r="BV4160" s="51" cm="1">
        <f t="array" ref="BV4160">_xlfn.STDEV.S(_xlfn._xlws.FILTER($BT$2:$BT$15482,$BU$2:$BU$15482=BU4160))*SQRT(252)</f>
        <v>14.252376533129668</v>
      </c>
      <c r="BW4160" s="18">
        <f t="shared" si="227"/>
        <v>29252</v>
      </c>
      <c r="BX4160" cm="1">
        <f t="array" ref="BX4160">IF(BV4160&lt;&gt;BV4159,_xlfn.STDEV.S(_xlfn._xlws.FILTER($BT$2:$BT$15482,$BV$2:$BV$15482=BV4160))*SQRT(252),"")</f>
        <v>14.252376533129668</v>
      </c>
    </row>
    <row r="4161" spans="71:76">
      <c r="BS4161" s="18">
        <v>29255</v>
      </c>
      <c r="BT4161">
        <v>-0.46</v>
      </c>
      <c r="BU4161" s="136">
        <f t="shared" si="226"/>
        <v>29252</v>
      </c>
      <c r="BV4161" s="51" cm="1">
        <f t="array" ref="BV4161">_xlfn.STDEV.S(_xlfn._xlws.FILTER($BT$2:$BT$15482,$BU$2:$BU$15482=BU4161))*SQRT(252)</f>
        <v>14.252376533129668</v>
      </c>
      <c r="BW4161" s="18">
        <f t="shared" si="227"/>
        <v>29252</v>
      </c>
      <c r="BX4161" t="str" cm="1">
        <f t="array" ref="BX4161">IF(BV4161&lt;&gt;BV4160,_xlfn.STDEV.S(_xlfn._xlws.FILTER($BT$2:$BT$15482,$BV$2:$BV$15482=BV4161))*SQRT(252),"")</f>
        <v/>
      </c>
    </row>
    <row r="4162" spans="71:76">
      <c r="BS4162" s="18">
        <v>29256</v>
      </c>
      <c r="BT4162">
        <v>0.21</v>
      </c>
      <c r="BU4162" s="136">
        <f t="shared" ref="BU4162:BU4225" si="228">DATE(YEAR(BS4162),MONTH(BS4162),1)</f>
        <v>29252</v>
      </c>
      <c r="BV4162" s="51" cm="1">
        <f t="array" ref="BV4162">_xlfn.STDEV.S(_xlfn._xlws.FILTER($BT$2:$BT$15482,$BU$2:$BU$15482=BU4162))*SQRT(252)</f>
        <v>14.252376533129668</v>
      </c>
      <c r="BW4162" s="18">
        <f t="shared" si="227"/>
        <v>29252</v>
      </c>
      <c r="BX4162" t="str" cm="1">
        <f t="array" ref="BX4162">IF(BV4162&lt;&gt;BV4161,_xlfn.STDEV.S(_xlfn._xlws.FILTER($BT$2:$BT$15482,$BV$2:$BV$15482=BV4162))*SQRT(252),"")</f>
        <v/>
      </c>
    </row>
    <row r="4163" spans="71:76">
      <c r="BS4163" s="18">
        <v>29257</v>
      </c>
      <c r="BT4163">
        <v>0.84</v>
      </c>
      <c r="BU4163" s="136">
        <f t="shared" si="228"/>
        <v>29252</v>
      </c>
      <c r="BV4163" s="51" cm="1">
        <f t="array" ref="BV4163">_xlfn.STDEV.S(_xlfn._xlws.FILTER($BT$2:$BT$15482,$BU$2:$BU$15482=BU4163))*SQRT(252)</f>
        <v>14.252376533129668</v>
      </c>
      <c r="BW4163" s="18">
        <f t="shared" ref="BW4163:BW4226" si="229">DATE(YEAR(BS4163),MONTH(BS4163),1)</f>
        <v>29252</v>
      </c>
      <c r="BX4163" t="str" cm="1">
        <f t="array" ref="BX4163">IF(BV4163&lt;&gt;BV4162,_xlfn.STDEV.S(_xlfn._xlws.FILTER($BT$2:$BT$15482,$BV$2:$BV$15482=BV4163))*SQRT(252),"")</f>
        <v/>
      </c>
    </row>
    <row r="4164" spans="71:76">
      <c r="BS4164" s="18">
        <v>29258</v>
      </c>
      <c r="BT4164">
        <v>0.43</v>
      </c>
      <c r="BU4164" s="136">
        <f t="shared" si="228"/>
        <v>29252</v>
      </c>
      <c r="BV4164" s="51" cm="1">
        <f t="array" ref="BV4164">_xlfn.STDEV.S(_xlfn._xlws.FILTER($BT$2:$BT$15482,$BU$2:$BU$15482=BU4164))*SQRT(252)</f>
        <v>14.252376533129668</v>
      </c>
      <c r="BW4164" s="18">
        <f t="shared" si="229"/>
        <v>29252</v>
      </c>
      <c r="BX4164" t="str" cm="1">
        <f t="array" ref="BX4164">IF(BV4164&lt;&gt;BV4163,_xlfn.STDEV.S(_xlfn._xlws.FILTER($BT$2:$BT$15482,$BV$2:$BV$15482=BV4164))*SQRT(252),"")</f>
        <v/>
      </c>
    </row>
    <row r="4165" spans="71:76">
      <c r="BS4165" s="18">
        <v>29259</v>
      </c>
      <c r="BT4165">
        <v>1.25</v>
      </c>
      <c r="BU4165" s="136">
        <f t="shared" si="228"/>
        <v>29252</v>
      </c>
      <c r="BV4165" s="51" cm="1">
        <f t="array" ref="BV4165">_xlfn.STDEV.S(_xlfn._xlws.FILTER($BT$2:$BT$15482,$BU$2:$BU$15482=BU4165))*SQRT(252)</f>
        <v>14.252376533129668</v>
      </c>
      <c r="BW4165" s="18">
        <f t="shared" si="229"/>
        <v>29252</v>
      </c>
      <c r="BX4165" t="str" cm="1">
        <f t="array" ref="BX4165">IF(BV4165&lt;&gt;BV4164,_xlfn.STDEV.S(_xlfn._xlws.FILTER($BT$2:$BT$15482,$BV$2:$BV$15482=BV4165))*SQRT(252),"")</f>
        <v/>
      </c>
    </row>
    <row r="4166" spans="71:76">
      <c r="BS4166" s="18">
        <v>29262</v>
      </c>
      <c r="BT4166">
        <v>-0.72</v>
      </c>
      <c r="BU4166" s="136">
        <f t="shared" si="228"/>
        <v>29252</v>
      </c>
      <c r="BV4166" s="51" cm="1">
        <f t="array" ref="BV4166">_xlfn.STDEV.S(_xlfn._xlws.FILTER($BT$2:$BT$15482,$BU$2:$BU$15482=BU4166))*SQRT(252)</f>
        <v>14.252376533129668</v>
      </c>
      <c r="BW4166" s="18">
        <f t="shared" si="229"/>
        <v>29252</v>
      </c>
      <c r="BX4166" t="str" cm="1">
        <f t="array" ref="BX4166">IF(BV4166&lt;&gt;BV4165,_xlfn.STDEV.S(_xlfn._xlws.FILTER($BT$2:$BT$15482,$BV$2:$BV$15482=BV4166))*SQRT(252),"")</f>
        <v/>
      </c>
    </row>
    <row r="4167" spans="71:76">
      <c r="BS4167" s="18">
        <v>29263</v>
      </c>
      <c r="BT4167">
        <v>0.57999999999999996</v>
      </c>
      <c r="BU4167" s="136">
        <f t="shared" si="228"/>
        <v>29252</v>
      </c>
      <c r="BV4167" s="51" cm="1">
        <f t="array" ref="BV4167">_xlfn.STDEV.S(_xlfn._xlws.FILTER($BT$2:$BT$15482,$BU$2:$BU$15482=BU4167))*SQRT(252)</f>
        <v>14.252376533129668</v>
      </c>
      <c r="BW4167" s="18">
        <f t="shared" si="229"/>
        <v>29252</v>
      </c>
      <c r="BX4167" t="str" cm="1">
        <f t="array" ref="BX4167">IF(BV4167&lt;&gt;BV4166,_xlfn.STDEV.S(_xlfn._xlws.FILTER($BT$2:$BT$15482,$BV$2:$BV$15482=BV4167))*SQRT(252),"")</f>
        <v/>
      </c>
    </row>
    <row r="4168" spans="71:76">
      <c r="BS4168" s="18">
        <v>29264</v>
      </c>
      <c r="BT4168">
        <v>0.27</v>
      </c>
      <c r="BU4168" s="136">
        <f t="shared" si="228"/>
        <v>29252</v>
      </c>
      <c r="BV4168" s="51" cm="1">
        <f t="array" ref="BV4168">_xlfn.STDEV.S(_xlfn._xlws.FILTER($BT$2:$BT$15482,$BU$2:$BU$15482=BU4168))*SQRT(252)</f>
        <v>14.252376533129668</v>
      </c>
      <c r="BW4168" s="18">
        <f t="shared" si="229"/>
        <v>29252</v>
      </c>
      <c r="BX4168" t="str" cm="1">
        <f t="array" ref="BX4168">IF(BV4168&lt;&gt;BV4167,_xlfn.STDEV.S(_xlfn._xlws.FILTER($BT$2:$BT$15482,$BV$2:$BV$15482=BV4168))*SQRT(252),"")</f>
        <v/>
      </c>
    </row>
    <row r="4169" spans="71:76">
      <c r="BS4169" s="18">
        <v>29265</v>
      </c>
      <c r="BT4169">
        <v>-1.43</v>
      </c>
      <c r="BU4169" s="136">
        <f t="shared" si="228"/>
        <v>29252</v>
      </c>
      <c r="BV4169" s="51" cm="1">
        <f t="array" ref="BV4169">_xlfn.STDEV.S(_xlfn._xlws.FILTER($BT$2:$BT$15482,$BU$2:$BU$15482=BU4169))*SQRT(252)</f>
        <v>14.252376533129668</v>
      </c>
      <c r="BW4169" s="18">
        <f t="shared" si="229"/>
        <v>29252</v>
      </c>
      <c r="BX4169" t="str" cm="1">
        <f t="array" ref="BX4169">IF(BV4169&lt;&gt;BV4168,_xlfn.STDEV.S(_xlfn._xlws.FILTER($BT$2:$BT$15482,$BV$2:$BV$15482=BV4169))*SQRT(252),"")</f>
        <v/>
      </c>
    </row>
    <row r="4170" spans="71:76">
      <c r="BS4170" s="18">
        <v>29266</v>
      </c>
      <c r="BT4170">
        <v>-0.92</v>
      </c>
      <c r="BU4170" s="136">
        <f t="shared" si="228"/>
        <v>29252</v>
      </c>
      <c r="BV4170" s="51" cm="1">
        <f t="array" ref="BV4170">_xlfn.STDEV.S(_xlfn._xlws.FILTER($BT$2:$BT$15482,$BU$2:$BU$15482=BU4170))*SQRT(252)</f>
        <v>14.252376533129668</v>
      </c>
      <c r="BW4170" s="18">
        <f t="shared" si="229"/>
        <v>29252</v>
      </c>
      <c r="BX4170" t="str" cm="1">
        <f t="array" ref="BX4170">IF(BV4170&lt;&gt;BV4169,_xlfn.STDEV.S(_xlfn._xlws.FILTER($BT$2:$BT$15482,$BV$2:$BV$15482=BV4170))*SQRT(252),"")</f>
        <v/>
      </c>
    </row>
    <row r="4171" spans="71:76">
      <c r="BS4171" s="18">
        <v>29270</v>
      </c>
      <c r="BT4171">
        <v>-0.79</v>
      </c>
      <c r="BU4171" s="136">
        <f t="shared" si="228"/>
        <v>29252</v>
      </c>
      <c r="BV4171" s="51" cm="1">
        <f t="array" ref="BV4171">_xlfn.STDEV.S(_xlfn._xlws.FILTER($BT$2:$BT$15482,$BU$2:$BU$15482=BU4171))*SQRT(252)</f>
        <v>14.252376533129668</v>
      </c>
      <c r="BW4171" s="18">
        <f t="shared" si="229"/>
        <v>29252</v>
      </c>
      <c r="BX4171" t="str" cm="1">
        <f t="array" ref="BX4171">IF(BV4171&lt;&gt;BV4170,_xlfn.STDEV.S(_xlfn._xlws.FILTER($BT$2:$BT$15482,$BV$2:$BV$15482=BV4171))*SQRT(252),"")</f>
        <v/>
      </c>
    </row>
    <row r="4172" spans="71:76">
      <c r="BS4172" s="18">
        <v>29271</v>
      </c>
      <c r="BT4172">
        <v>1.41</v>
      </c>
      <c r="BU4172" s="136">
        <f t="shared" si="228"/>
        <v>29252</v>
      </c>
      <c r="BV4172" s="51" cm="1">
        <f t="array" ref="BV4172">_xlfn.STDEV.S(_xlfn._xlws.FILTER($BT$2:$BT$15482,$BU$2:$BU$15482=BU4172))*SQRT(252)</f>
        <v>14.252376533129668</v>
      </c>
      <c r="BW4172" s="18">
        <f t="shared" si="229"/>
        <v>29252</v>
      </c>
      <c r="BX4172" t="str" cm="1">
        <f t="array" ref="BX4172">IF(BV4172&lt;&gt;BV4171,_xlfn.STDEV.S(_xlfn._xlws.FILTER($BT$2:$BT$15482,$BV$2:$BV$15482=BV4172))*SQRT(252),"")</f>
        <v/>
      </c>
    </row>
    <row r="4173" spans="71:76">
      <c r="BS4173" s="18">
        <v>29272</v>
      </c>
      <c r="BT4173">
        <v>-0.93</v>
      </c>
      <c r="BU4173" s="136">
        <f t="shared" si="228"/>
        <v>29252</v>
      </c>
      <c r="BV4173" s="51" cm="1">
        <f t="array" ref="BV4173">_xlfn.STDEV.S(_xlfn._xlws.FILTER($BT$2:$BT$15482,$BU$2:$BU$15482=BU4173))*SQRT(252)</f>
        <v>14.252376533129668</v>
      </c>
      <c r="BW4173" s="18">
        <f t="shared" si="229"/>
        <v>29252</v>
      </c>
      <c r="BX4173" t="str" cm="1">
        <f t="array" ref="BX4173">IF(BV4173&lt;&gt;BV4172,_xlfn.STDEV.S(_xlfn._xlws.FILTER($BT$2:$BT$15482,$BV$2:$BV$15482=BV4173))*SQRT(252),"")</f>
        <v/>
      </c>
    </row>
    <row r="4174" spans="71:76">
      <c r="BS4174" s="18">
        <v>29273</v>
      </c>
      <c r="BT4174">
        <v>-0.4</v>
      </c>
      <c r="BU4174" s="136">
        <f t="shared" si="228"/>
        <v>29252</v>
      </c>
      <c r="BV4174" s="51" cm="1">
        <f t="array" ref="BV4174">_xlfn.STDEV.S(_xlfn._xlws.FILTER($BT$2:$BT$15482,$BU$2:$BU$15482=BU4174))*SQRT(252)</f>
        <v>14.252376533129668</v>
      </c>
      <c r="BW4174" s="18">
        <f t="shared" si="229"/>
        <v>29252</v>
      </c>
      <c r="BX4174" t="str" cm="1">
        <f t="array" ref="BX4174">IF(BV4174&lt;&gt;BV4173,_xlfn.STDEV.S(_xlfn._xlws.FILTER($BT$2:$BT$15482,$BV$2:$BV$15482=BV4174))*SQRT(252),"")</f>
        <v/>
      </c>
    </row>
    <row r="4175" spans="71:76">
      <c r="BS4175" s="18">
        <v>29276</v>
      </c>
      <c r="BT4175">
        <v>-1.41</v>
      </c>
      <c r="BU4175" s="136">
        <f t="shared" si="228"/>
        <v>29252</v>
      </c>
      <c r="BV4175" s="51" cm="1">
        <f t="array" ref="BV4175">_xlfn.STDEV.S(_xlfn._xlws.FILTER($BT$2:$BT$15482,$BU$2:$BU$15482=BU4175))*SQRT(252)</f>
        <v>14.252376533129668</v>
      </c>
      <c r="BW4175" s="18">
        <f t="shared" si="229"/>
        <v>29252</v>
      </c>
      <c r="BX4175" t="str" cm="1">
        <f t="array" ref="BX4175">IF(BV4175&lt;&gt;BV4174,_xlfn.STDEV.S(_xlfn._xlws.FILTER($BT$2:$BT$15482,$BV$2:$BV$15482=BV4175))*SQRT(252),"")</f>
        <v/>
      </c>
    </row>
    <row r="4176" spans="71:76">
      <c r="BS4176" s="18">
        <v>29277</v>
      </c>
      <c r="BT4176">
        <v>0.56000000000000005</v>
      </c>
      <c r="BU4176" s="136">
        <f t="shared" si="228"/>
        <v>29252</v>
      </c>
      <c r="BV4176" s="51" cm="1">
        <f t="array" ref="BV4176">_xlfn.STDEV.S(_xlfn._xlws.FILTER($BT$2:$BT$15482,$BU$2:$BU$15482=BU4176))*SQRT(252)</f>
        <v>14.252376533129668</v>
      </c>
      <c r="BW4176" s="18">
        <f t="shared" si="229"/>
        <v>29252</v>
      </c>
      <c r="BX4176" t="str" cm="1">
        <f t="array" ref="BX4176">IF(BV4176&lt;&gt;BV4175,_xlfn.STDEV.S(_xlfn._xlws.FILTER($BT$2:$BT$15482,$BV$2:$BV$15482=BV4176))*SQRT(252),"")</f>
        <v/>
      </c>
    </row>
    <row r="4177" spans="71:76">
      <c r="BS4177" s="18">
        <v>29278</v>
      </c>
      <c r="BT4177">
        <v>-1.24</v>
      </c>
      <c r="BU4177" s="136">
        <f t="shared" si="228"/>
        <v>29252</v>
      </c>
      <c r="BV4177" s="51" cm="1">
        <f t="array" ref="BV4177">_xlfn.STDEV.S(_xlfn._xlws.FILTER($BT$2:$BT$15482,$BU$2:$BU$15482=BU4177))*SQRT(252)</f>
        <v>14.252376533129668</v>
      </c>
      <c r="BW4177" s="18">
        <f t="shared" si="229"/>
        <v>29252</v>
      </c>
      <c r="BX4177" t="str" cm="1">
        <f t="array" ref="BX4177">IF(BV4177&lt;&gt;BV4176,_xlfn.STDEV.S(_xlfn._xlws.FILTER($BT$2:$BT$15482,$BV$2:$BV$15482=BV4177))*SQRT(252),"")</f>
        <v/>
      </c>
    </row>
    <row r="4178" spans="71:76">
      <c r="BS4178" s="18">
        <v>29279</v>
      </c>
      <c r="BT4178">
        <v>-0.03</v>
      </c>
      <c r="BU4178" s="136">
        <f t="shared" si="228"/>
        <v>29252</v>
      </c>
      <c r="BV4178" s="51" cm="1">
        <f t="array" ref="BV4178">_xlfn.STDEV.S(_xlfn._xlws.FILTER($BT$2:$BT$15482,$BU$2:$BU$15482=BU4178))*SQRT(252)</f>
        <v>14.252376533129668</v>
      </c>
      <c r="BW4178" s="18">
        <f t="shared" si="229"/>
        <v>29252</v>
      </c>
      <c r="BX4178" t="str" cm="1">
        <f t="array" ref="BX4178">IF(BV4178&lt;&gt;BV4177,_xlfn.STDEV.S(_xlfn._xlws.FILTER($BT$2:$BT$15482,$BV$2:$BV$15482=BV4178))*SQRT(252),"")</f>
        <v/>
      </c>
    </row>
    <row r="4179" spans="71:76">
      <c r="BS4179" s="18">
        <v>29280</v>
      </c>
      <c r="BT4179">
        <v>0.97</v>
      </c>
      <c r="BU4179" s="136">
        <f t="shared" si="228"/>
        <v>29252</v>
      </c>
      <c r="BV4179" s="51" cm="1">
        <f t="array" ref="BV4179">_xlfn.STDEV.S(_xlfn._xlws.FILTER($BT$2:$BT$15482,$BU$2:$BU$15482=BU4179))*SQRT(252)</f>
        <v>14.252376533129668</v>
      </c>
      <c r="BW4179" s="18">
        <f t="shared" si="229"/>
        <v>29252</v>
      </c>
      <c r="BX4179" t="str" cm="1">
        <f t="array" ref="BX4179">IF(BV4179&lt;&gt;BV4178,_xlfn.STDEV.S(_xlfn._xlws.FILTER($BT$2:$BT$15482,$BV$2:$BV$15482=BV4179))*SQRT(252),"")</f>
        <v/>
      </c>
    </row>
    <row r="4180" spans="71:76">
      <c r="BS4180" s="18">
        <v>29283</v>
      </c>
      <c r="BT4180">
        <v>-0.94</v>
      </c>
      <c r="BU4180" s="136">
        <f t="shared" si="228"/>
        <v>29281</v>
      </c>
      <c r="BV4180" s="51" cm="1">
        <f t="array" ref="BV4180">_xlfn.STDEV.S(_xlfn._xlws.FILTER($BT$2:$BT$15482,$BU$2:$BU$15482=BU4180))*SQRT(252)</f>
        <v>24.010627646940016</v>
      </c>
      <c r="BW4180" s="18">
        <f t="shared" si="229"/>
        <v>29281</v>
      </c>
      <c r="BX4180" cm="1">
        <f t="array" ref="BX4180">IF(BV4180&lt;&gt;BV4179,_xlfn.STDEV.S(_xlfn._xlws.FILTER($BT$2:$BT$15482,$BV$2:$BV$15482=BV4180))*SQRT(252),"")</f>
        <v>24.010627646940016</v>
      </c>
    </row>
    <row r="4181" spans="71:76">
      <c r="BS4181" s="18">
        <v>29284</v>
      </c>
      <c r="BT4181">
        <v>-0.08</v>
      </c>
      <c r="BU4181" s="136">
        <f t="shared" si="228"/>
        <v>29281</v>
      </c>
      <c r="BV4181" s="51" cm="1">
        <f t="array" ref="BV4181">_xlfn.STDEV.S(_xlfn._xlws.FILTER($BT$2:$BT$15482,$BU$2:$BU$15482=BU4181))*SQRT(252)</f>
        <v>24.010627646940016</v>
      </c>
      <c r="BW4181" s="18">
        <f t="shared" si="229"/>
        <v>29281</v>
      </c>
      <c r="BX4181" t="str" cm="1">
        <f t="array" ref="BX4181">IF(BV4181&lt;&gt;BV4180,_xlfn.STDEV.S(_xlfn._xlws.FILTER($BT$2:$BT$15482,$BV$2:$BV$15482=BV4181))*SQRT(252),"")</f>
        <v/>
      </c>
    </row>
    <row r="4182" spans="71:76">
      <c r="BS4182" s="18">
        <v>29285</v>
      </c>
      <c r="BT4182">
        <v>-1.59</v>
      </c>
      <c r="BU4182" s="136">
        <f t="shared" si="228"/>
        <v>29281</v>
      </c>
      <c r="BV4182" s="51" cm="1">
        <f t="array" ref="BV4182">_xlfn.STDEV.S(_xlfn._xlws.FILTER($BT$2:$BT$15482,$BU$2:$BU$15482=BU4182))*SQRT(252)</f>
        <v>24.010627646940016</v>
      </c>
      <c r="BW4182" s="18">
        <f t="shared" si="229"/>
        <v>29281</v>
      </c>
      <c r="BX4182" t="str" cm="1">
        <f t="array" ref="BX4182">IF(BV4182&lt;&gt;BV4181,_xlfn.STDEV.S(_xlfn._xlws.FILTER($BT$2:$BT$15482,$BV$2:$BV$15482=BV4182))*SQRT(252),"")</f>
        <v/>
      </c>
    </row>
    <row r="4183" spans="71:76">
      <c r="BS4183" s="18">
        <v>29286</v>
      </c>
      <c r="BT4183">
        <v>-2.42</v>
      </c>
      <c r="BU4183" s="136">
        <f t="shared" si="228"/>
        <v>29281</v>
      </c>
      <c r="BV4183" s="51" cm="1">
        <f t="array" ref="BV4183">_xlfn.STDEV.S(_xlfn._xlws.FILTER($BT$2:$BT$15482,$BU$2:$BU$15482=BU4183))*SQRT(252)</f>
        <v>24.010627646940016</v>
      </c>
      <c r="BW4183" s="18">
        <f t="shared" si="229"/>
        <v>29281</v>
      </c>
      <c r="BX4183" t="str" cm="1">
        <f t="array" ref="BX4183">IF(BV4183&lt;&gt;BV4182,_xlfn.STDEV.S(_xlfn._xlws.FILTER($BT$2:$BT$15482,$BV$2:$BV$15482=BV4183))*SQRT(252),"")</f>
        <v/>
      </c>
    </row>
    <row r="4184" spans="71:76">
      <c r="BS4184" s="18">
        <v>29287</v>
      </c>
      <c r="BT4184">
        <v>-1.73</v>
      </c>
      <c r="BU4184" s="136">
        <f t="shared" si="228"/>
        <v>29281</v>
      </c>
      <c r="BV4184" s="51" cm="1">
        <f t="array" ref="BV4184">_xlfn.STDEV.S(_xlfn._xlws.FILTER($BT$2:$BT$15482,$BU$2:$BU$15482=BU4184))*SQRT(252)</f>
        <v>24.010627646940016</v>
      </c>
      <c r="BW4184" s="18">
        <f t="shared" si="229"/>
        <v>29281</v>
      </c>
      <c r="BX4184" t="str" cm="1">
        <f t="array" ref="BX4184">IF(BV4184&lt;&gt;BV4183,_xlfn.STDEV.S(_xlfn._xlws.FILTER($BT$2:$BT$15482,$BV$2:$BV$15482=BV4184))*SQRT(252),"")</f>
        <v/>
      </c>
    </row>
    <row r="4185" spans="71:76">
      <c r="BS4185" s="18">
        <v>29290</v>
      </c>
      <c r="BT4185">
        <v>-0.76</v>
      </c>
      <c r="BU4185" s="136">
        <f t="shared" si="228"/>
        <v>29281</v>
      </c>
      <c r="BV4185" s="51" cm="1">
        <f t="array" ref="BV4185">_xlfn.STDEV.S(_xlfn._xlws.FILTER($BT$2:$BT$15482,$BU$2:$BU$15482=BU4185))*SQRT(252)</f>
        <v>24.010627646940016</v>
      </c>
      <c r="BW4185" s="18">
        <f t="shared" si="229"/>
        <v>29281</v>
      </c>
      <c r="BX4185" t="str" cm="1">
        <f t="array" ref="BX4185">IF(BV4185&lt;&gt;BV4184,_xlfn.STDEV.S(_xlfn._xlws.FILTER($BT$2:$BT$15482,$BV$2:$BV$15482=BV4185))*SQRT(252),"")</f>
        <v/>
      </c>
    </row>
    <row r="4186" spans="71:76">
      <c r="BS4186" s="18">
        <v>29291</v>
      </c>
      <c r="BT4186">
        <v>1.21</v>
      </c>
      <c r="BU4186" s="136">
        <f t="shared" si="228"/>
        <v>29281</v>
      </c>
      <c r="BV4186" s="51" cm="1">
        <f t="array" ref="BV4186">_xlfn.STDEV.S(_xlfn._xlws.FILTER($BT$2:$BT$15482,$BU$2:$BU$15482=BU4186))*SQRT(252)</f>
        <v>24.010627646940016</v>
      </c>
      <c r="BW4186" s="18">
        <f t="shared" si="229"/>
        <v>29281</v>
      </c>
      <c r="BX4186" t="str" cm="1">
        <f t="array" ref="BX4186">IF(BV4186&lt;&gt;BV4185,_xlfn.STDEV.S(_xlfn._xlws.FILTER($BT$2:$BT$15482,$BV$2:$BV$15482=BV4186))*SQRT(252),"")</f>
        <v/>
      </c>
    </row>
    <row r="4187" spans="71:76">
      <c r="BS4187" s="18">
        <v>29292</v>
      </c>
      <c r="BT4187">
        <v>-0.7</v>
      </c>
      <c r="BU4187" s="136">
        <f t="shared" si="228"/>
        <v>29281</v>
      </c>
      <c r="BV4187" s="51" cm="1">
        <f t="array" ref="BV4187">_xlfn.STDEV.S(_xlfn._xlws.FILTER($BT$2:$BT$15482,$BU$2:$BU$15482=BU4187))*SQRT(252)</f>
        <v>24.010627646940016</v>
      </c>
      <c r="BW4187" s="18">
        <f t="shared" si="229"/>
        <v>29281</v>
      </c>
      <c r="BX4187" t="str" cm="1">
        <f t="array" ref="BX4187">IF(BV4187&lt;&gt;BV4186,_xlfn.STDEV.S(_xlfn._xlws.FILTER($BT$2:$BT$15482,$BV$2:$BV$15482=BV4187))*SQRT(252),"")</f>
        <v/>
      </c>
    </row>
    <row r="4188" spans="71:76">
      <c r="BS4188" s="18">
        <v>29293</v>
      </c>
      <c r="BT4188">
        <v>-1.02</v>
      </c>
      <c r="BU4188" s="136">
        <f t="shared" si="228"/>
        <v>29281</v>
      </c>
      <c r="BV4188" s="51" cm="1">
        <f t="array" ref="BV4188">_xlfn.STDEV.S(_xlfn._xlws.FILTER($BT$2:$BT$15482,$BU$2:$BU$15482=BU4188))*SQRT(252)</f>
        <v>24.010627646940016</v>
      </c>
      <c r="BW4188" s="18">
        <f t="shared" si="229"/>
        <v>29281</v>
      </c>
      <c r="BX4188" t="str" cm="1">
        <f t="array" ref="BX4188">IF(BV4188&lt;&gt;BV4187,_xlfn.STDEV.S(_xlfn._xlws.FILTER($BT$2:$BT$15482,$BV$2:$BV$15482=BV4188))*SQRT(252),"")</f>
        <v/>
      </c>
    </row>
    <row r="4189" spans="71:76">
      <c r="BS4189" s="18">
        <v>29294</v>
      </c>
      <c r="BT4189">
        <v>-0.34</v>
      </c>
      <c r="BU4189" s="136">
        <f t="shared" si="228"/>
        <v>29281</v>
      </c>
      <c r="BV4189" s="51" cm="1">
        <f t="array" ref="BV4189">_xlfn.STDEV.S(_xlfn._xlws.FILTER($BT$2:$BT$15482,$BU$2:$BU$15482=BU4189))*SQRT(252)</f>
        <v>24.010627646940016</v>
      </c>
      <c r="BW4189" s="18">
        <f t="shared" si="229"/>
        <v>29281</v>
      </c>
      <c r="BX4189" t="str" cm="1">
        <f t="array" ref="BX4189">IF(BV4189&lt;&gt;BV4188,_xlfn.STDEV.S(_xlfn._xlws.FILTER($BT$2:$BT$15482,$BV$2:$BV$15482=BV4189))*SQRT(252),"")</f>
        <v/>
      </c>
    </row>
    <row r="4190" spans="71:76">
      <c r="BS4190" s="18">
        <v>29297</v>
      </c>
      <c r="BT4190">
        <v>-3.2</v>
      </c>
      <c r="BU4190" s="136">
        <f t="shared" si="228"/>
        <v>29281</v>
      </c>
      <c r="BV4190" s="51" cm="1">
        <f t="array" ref="BV4190">_xlfn.STDEV.S(_xlfn._xlws.FILTER($BT$2:$BT$15482,$BU$2:$BU$15482=BU4190))*SQRT(252)</f>
        <v>24.010627646940016</v>
      </c>
      <c r="BW4190" s="18">
        <f t="shared" si="229"/>
        <v>29281</v>
      </c>
      <c r="BX4190" t="str" cm="1">
        <f t="array" ref="BX4190">IF(BV4190&lt;&gt;BV4189,_xlfn.STDEV.S(_xlfn._xlws.FILTER($BT$2:$BT$15482,$BV$2:$BV$15482=BV4190))*SQRT(252),"")</f>
        <v/>
      </c>
    </row>
    <row r="4191" spans="71:76">
      <c r="BS4191" s="18">
        <v>29298</v>
      </c>
      <c r="BT4191">
        <v>1.32</v>
      </c>
      <c r="BU4191" s="136">
        <f t="shared" si="228"/>
        <v>29281</v>
      </c>
      <c r="BV4191" s="51" cm="1">
        <f t="array" ref="BV4191">_xlfn.STDEV.S(_xlfn._xlws.FILTER($BT$2:$BT$15482,$BU$2:$BU$15482=BU4191))*SQRT(252)</f>
        <v>24.010627646940016</v>
      </c>
      <c r="BW4191" s="18">
        <f t="shared" si="229"/>
        <v>29281</v>
      </c>
      <c r="BX4191" t="str" cm="1">
        <f t="array" ref="BX4191">IF(BV4191&lt;&gt;BV4190,_xlfn.STDEV.S(_xlfn._xlws.FILTER($BT$2:$BT$15482,$BV$2:$BV$15482=BV4191))*SQRT(252),"")</f>
        <v/>
      </c>
    </row>
    <row r="4192" spans="71:76">
      <c r="BS4192" s="18">
        <v>29299</v>
      </c>
      <c r="BT4192">
        <v>0.36</v>
      </c>
      <c r="BU4192" s="136">
        <f t="shared" si="228"/>
        <v>29281</v>
      </c>
      <c r="BV4192" s="51" cm="1">
        <f t="array" ref="BV4192">_xlfn.STDEV.S(_xlfn._xlws.FILTER($BT$2:$BT$15482,$BU$2:$BU$15482=BU4192))*SQRT(252)</f>
        <v>24.010627646940016</v>
      </c>
      <c r="BW4192" s="18">
        <f t="shared" si="229"/>
        <v>29281</v>
      </c>
      <c r="BX4192" t="str" cm="1">
        <f t="array" ref="BX4192">IF(BV4192&lt;&gt;BV4191,_xlfn.STDEV.S(_xlfn._xlws.FILTER($BT$2:$BT$15482,$BV$2:$BV$15482=BV4192))*SQRT(252),"")</f>
        <v/>
      </c>
    </row>
    <row r="4193" spans="71:76">
      <c r="BS4193" s="18">
        <v>29300</v>
      </c>
      <c r="BT4193">
        <v>-1.05</v>
      </c>
      <c r="BU4193" s="136">
        <f t="shared" si="228"/>
        <v>29281</v>
      </c>
      <c r="BV4193" s="51" cm="1">
        <f t="array" ref="BV4193">_xlfn.STDEV.S(_xlfn._xlws.FILTER($BT$2:$BT$15482,$BU$2:$BU$15482=BU4193))*SQRT(252)</f>
        <v>24.010627646940016</v>
      </c>
      <c r="BW4193" s="18">
        <f t="shared" si="229"/>
        <v>29281</v>
      </c>
      <c r="BX4193" t="str" cm="1">
        <f t="array" ref="BX4193">IF(BV4193&lt;&gt;BV4192,_xlfn.STDEV.S(_xlfn._xlws.FILTER($BT$2:$BT$15482,$BV$2:$BV$15482=BV4193))*SQRT(252),"")</f>
        <v/>
      </c>
    </row>
    <row r="4194" spans="71:76">
      <c r="BS4194" s="18">
        <v>29301</v>
      </c>
      <c r="BT4194">
        <v>-0.77</v>
      </c>
      <c r="BU4194" s="136">
        <f t="shared" si="228"/>
        <v>29281</v>
      </c>
      <c r="BV4194" s="51" cm="1">
        <f t="array" ref="BV4194">_xlfn.STDEV.S(_xlfn._xlws.FILTER($BT$2:$BT$15482,$BU$2:$BU$15482=BU4194))*SQRT(252)</f>
        <v>24.010627646940016</v>
      </c>
      <c r="BW4194" s="18">
        <f t="shared" si="229"/>
        <v>29281</v>
      </c>
      <c r="BX4194" t="str" cm="1">
        <f t="array" ref="BX4194">IF(BV4194&lt;&gt;BV4193,_xlfn.STDEV.S(_xlfn._xlws.FILTER($BT$2:$BT$15482,$BV$2:$BV$15482=BV4194))*SQRT(252),"")</f>
        <v/>
      </c>
    </row>
    <row r="4195" spans="71:76">
      <c r="BS4195" s="18">
        <v>29304</v>
      </c>
      <c r="BT4195">
        <v>-3.13</v>
      </c>
      <c r="BU4195" s="136">
        <f t="shared" si="228"/>
        <v>29281</v>
      </c>
      <c r="BV4195" s="51" cm="1">
        <f t="array" ref="BV4195">_xlfn.STDEV.S(_xlfn._xlws.FILTER($BT$2:$BT$15482,$BU$2:$BU$15482=BU4195))*SQRT(252)</f>
        <v>24.010627646940016</v>
      </c>
      <c r="BW4195" s="18">
        <f t="shared" si="229"/>
        <v>29281</v>
      </c>
      <c r="BX4195" t="str" cm="1">
        <f t="array" ref="BX4195">IF(BV4195&lt;&gt;BV4194,_xlfn.STDEV.S(_xlfn._xlws.FILTER($BT$2:$BT$15482,$BV$2:$BV$15482=BV4195))*SQRT(252),"")</f>
        <v/>
      </c>
    </row>
    <row r="4196" spans="71:76">
      <c r="BS4196" s="18">
        <v>29305</v>
      </c>
      <c r="BT4196">
        <v>-0.55000000000000004</v>
      </c>
      <c r="BU4196" s="136">
        <f t="shared" si="228"/>
        <v>29281</v>
      </c>
      <c r="BV4196" s="51" cm="1">
        <f t="array" ref="BV4196">_xlfn.STDEV.S(_xlfn._xlws.FILTER($BT$2:$BT$15482,$BU$2:$BU$15482=BU4196))*SQRT(252)</f>
        <v>24.010627646940016</v>
      </c>
      <c r="BW4196" s="18">
        <f t="shared" si="229"/>
        <v>29281</v>
      </c>
      <c r="BX4196" t="str" cm="1">
        <f t="array" ref="BX4196">IF(BV4196&lt;&gt;BV4195,_xlfn.STDEV.S(_xlfn._xlws.FILTER($BT$2:$BT$15482,$BV$2:$BV$15482=BV4196))*SQRT(252),"")</f>
        <v/>
      </c>
    </row>
    <row r="4197" spans="71:76">
      <c r="BS4197" s="18">
        <v>29306</v>
      </c>
      <c r="BT4197">
        <v>-0.54</v>
      </c>
      <c r="BU4197" s="136">
        <f t="shared" si="228"/>
        <v>29281</v>
      </c>
      <c r="BV4197" s="51" cm="1">
        <f t="array" ref="BV4197">_xlfn.STDEV.S(_xlfn._xlws.FILTER($BT$2:$BT$15482,$BU$2:$BU$15482=BU4197))*SQRT(252)</f>
        <v>24.010627646940016</v>
      </c>
      <c r="BW4197" s="18">
        <f t="shared" si="229"/>
        <v>29281</v>
      </c>
      <c r="BX4197" t="str" cm="1">
        <f t="array" ref="BX4197">IF(BV4197&lt;&gt;BV4196,_xlfn.STDEV.S(_xlfn._xlws.FILTER($BT$2:$BT$15482,$BV$2:$BV$15482=BV4197))*SQRT(252),"")</f>
        <v/>
      </c>
    </row>
    <row r="4198" spans="71:76">
      <c r="BS4198" s="18">
        <v>29307</v>
      </c>
      <c r="BT4198">
        <v>-1.85</v>
      </c>
      <c r="BU4198" s="136">
        <f t="shared" si="228"/>
        <v>29281</v>
      </c>
      <c r="BV4198" s="51" cm="1">
        <f t="array" ref="BV4198">_xlfn.STDEV.S(_xlfn._xlws.FILTER($BT$2:$BT$15482,$BU$2:$BU$15482=BU4198))*SQRT(252)</f>
        <v>24.010627646940016</v>
      </c>
      <c r="BW4198" s="18">
        <f t="shared" si="229"/>
        <v>29281</v>
      </c>
      <c r="BX4198" t="str" cm="1">
        <f t="array" ref="BX4198">IF(BV4198&lt;&gt;BV4197,_xlfn.STDEV.S(_xlfn._xlws.FILTER($BT$2:$BT$15482,$BV$2:$BV$15482=BV4198))*SQRT(252),"")</f>
        <v/>
      </c>
    </row>
    <row r="4199" spans="71:76">
      <c r="BS4199" s="18">
        <v>29308</v>
      </c>
      <c r="BT4199">
        <v>2.93</v>
      </c>
      <c r="BU4199" s="136">
        <f t="shared" si="228"/>
        <v>29281</v>
      </c>
      <c r="BV4199" s="51" cm="1">
        <f t="array" ref="BV4199">_xlfn.STDEV.S(_xlfn._xlws.FILTER($BT$2:$BT$15482,$BU$2:$BU$15482=BU4199))*SQRT(252)</f>
        <v>24.010627646940016</v>
      </c>
      <c r="BW4199" s="18">
        <f t="shared" si="229"/>
        <v>29281</v>
      </c>
      <c r="BX4199" t="str" cm="1">
        <f t="array" ref="BX4199">IF(BV4199&lt;&gt;BV4198,_xlfn.STDEV.S(_xlfn._xlws.FILTER($BT$2:$BT$15482,$BV$2:$BV$15482=BV4199))*SQRT(252),"")</f>
        <v/>
      </c>
    </row>
    <row r="4200" spans="71:76">
      <c r="BS4200" s="18">
        <v>29311</v>
      </c>
      <c r="BT4200">
        <v>1.46</v>
      </c>
      <c r="BU4200" s="136">
        <f t="shared" si="228"/>
        <v>29281</v>
      </c>
      <c r="BV4200" s="51" cm="1">
        <f t="array" ref="BV4200">_xlfn.STDEV.S(_xlfn._xlws.FILTER($BT$2:$BT$15482,$BU$2:$BU$15482=BU4200))*SQRT(252)</f>
        <v>24.010627646940016</v>
      </c>
      <c r="BW4200" s="18">
        <f t="shared" si="229"/>
        <v>29281</v>
      </c>
      <c r="BX4200" t="str" cm="1">
        <f t="array" ref="BX4200">IF(BV4200&lt;&gt;BV4199,_xlfn.STDEV.S(_xlfn._xlws.FILTER($BT$2:$BT$15482,$BV$2:$BV$15482=BV4200))*SQRT(252),"")</f>
        <v/>
      </c>
    </row>
    <row r="4201" spans="71:76">
      <c r="BS4201" s="18">
        <v>29312</v>
      </c>
      <c r="BT4201">
        <v>0.32</v>
      </c>
      <c r="BU4201" s="136">
        <f t="shared" si="228"/>
        <v>29312</v>
      </c>
      <c r="BV4201" s="51" cm="1">
        <f t="array" ref="BV4201">_xlfn.STDEV.S(_xlfn._xlws.FILTER($BT$2:$BT$15482,$BU$2:$BU$15482=BU4201))*SQRT(252)</f>
        <v>18.079657076393897</v>
      </c>
      <c r="BW4201" s="18">
        <f t="shared" si="229"/>
        <v>29312</v>
      </c>
      <c r="BX4201" cm="1">
        <f t="array" ref="BX4201">IF(BV4201&lt;&gt;BV4200,_xlfn.STDEV.S(_xlfn._xlws.FILTER($BT$2:$BT$15482,$BV$2:$BV$15482=BV4201))*SQRT(252),"")</f>
        <v>18.079657076393897</v>
      </c>
    </row>
    <row r="4202" spans="71:76">
      <c r="BS4202" s="18">
        <v>29313</v>
      </c>
      <c r="BT4202">
        <v>0.84</v>
      </c>
      <c r="BU4202" s="136">
        <f t="shared" si="228"/>
        <v>29312</v>
      </c>
      <c r="BV4202" s="51" cm="1">
        <f t="array" ref="BV4202">_xlfn.STDEV.S(_xlfn._xlws.FILTER($BT$2:$BT$15482,$BU$2:$BU$15482=BU4202))*SQRT(252)</f>
        <v>18.079657076393897</v>
      </c>
      <c r="BW4202" s="18">
        <f t="shared" si="229"/>
        <v>29312</v>
      </c>
      <c r="BX4202" t="str" cm="1">
        <f t="array" ref="BX4202">IF(BV4202&lt;&gt;BV4201,_xlfn.STDEV.S(_xlfn._xlws.FILTER($BT$2:$BT$15482,$BV$2:$BV$15482=BV4202))*SQRT(252),"")</f>
        <v/>
      </c>
    </row>
    <row r="4203" spans="71:76">
      <c r="BS4203" s="18">
        <v>29314</v>
      </c>
      <c r="BT4203">
        <v>-0.41</v>
      </c>
      <c r="BU4203" s="136">
        <f t="shared" si="228"/>
        <v>29312</v>
      </c>
      <c r="BV4203" s="51" cm="1">
        <f t="array" ref="BV4203">_xlfn.STDEV.S(_xlfn._xlws.FILTER($BT$2:$BT$15482,$BU$2:$BU$15482=BU4203))*SQRT(252)</f>
        <v>18.079657076393897</v>
      </c>
      <c r="BW4203" s="18">
        <f t="shared" si="229"/>
        <v>29312</v>
      </c>
      <c r="BX4203" t="str" cm="1">
        <f t="array" ref="BX4203">IF(BV4203&lt;&gt;BV4202,_xlfn.STDEV.S(_xlfn._xlws.FILTER($BT$2:$BT$15482,$BV$2:$BV$15482=BV4203))*SQRT(252),"")</f>
        <v/>
      </c>
    </row>
    <row r="4204" spans="71:76">
      <c r="BS4204" s="18">
        <v>29318</v>
      </c>
      <c r="BT4204">
        <v>-2.0699999999999998</v>
      </c>
      <c r="BU4204" s="136">
        <f t="shared" si="228"/>
        <v>29312</v>
      </c>
      <c r="BV4204" s="51" cm="1">
        <f t="array" ref="BV4204">_xlfn.STDEV.S(_xlfn._xlws.FILTER($BT$2:$BT$15482,$BU$2:$BU$15482=BU4204))*SQRT(252)</f>
        <v>18.079657076393897</v>
      </c>
      <c r="BW4204" s="18">
        <f t="shared" si="229"/>
        <v>29312</v>
      </c>
      <c r="BX4204" t="str" cm="1">
        <f t="array" ref="BX4204">IF(BV4204&lt;&gt;BV4203,_xlfn.STDEV.S(_xlfn._xlws.FILTER($BT$2:$BT$15482,$BV$2:$BV$15482=BV4204))*SQRT(252),"")</f>
        <v/>
      </c>
    </row>
    <row r="4205" spans="71:76">
      <c r="BS4205" s="18">
        <v>29319</v>
      </c>
      <c r="BT4205">
        <v>0.94</v>
      </c>
      <c r="BU4205" s="136">
        <f t="shared" si="228"/>
        <v>29312</v>
      </c>
      <c r="BV4205" s="51" cm="1">
        <f t="array" ref="BV4205">_xlfn.STDEV.S(_xlfn._xlws.FILTER($BT$2:$BT$15482,$BU$2:$BU$15482=BU4205))*SQRT(252)</f>
        <v>18.079657076393897</v>
      </c>
      <c r="BW4205" s="18">
        <f t="shared" si="229"/>
        <v>29312</v>
      </c>
      <c r="BX4205" t="str" cm="1">
        <f t="array" ref="BX4205">IF(BV4205&lt;&gt;BV4204,_xlfn.STDEV.S(_xlfn._xlws.FILTER($BT$2:$BT$15482,$BV$2:$BV$15482=BV4205))*SQRT(252),"")</f>
        <v/>
      </c>
    </row>
    <row r="4206" spans="71:76">
      <c r="BS4206" s="18">
        <v>29320</v>
      </c>
      <c r="BT4206">
        <v>1.81</v>
      </c>
      <c r="BU4206" s="136">
        <f t="shared" si="228"/>
        <v>29312</v>
      </c>
      <c r="BV4206" s="51" cm="1">
        <f t="array" ref="BV4206">_xlfn.STDEV.S(_xlfn._xlws.FILTER($BT$2:$BT$15482,$BU$2:$BU$15482=BU4206))*SQRT(252)</f>
        <v>18.079657076393897</v>
      </c>
      <c r="BW4206" s="18">
        <f t="shared" si="229"/>
        <v>29312</v>
      </c>
      <c r="BX4206" t="str" cm="1">
        <f t="array" ref="BX4206">IF(BV4206&lt;&gt;BV4205,_xlfn.STDEV.S(_xlfn._xlws.FILTER($BT$2:$BT$15482,$BV$2:$BV$15482=BV4206))*SQRT(252),"")</f>
        <v/>
      </c>
    </row>
    <row r="4207" spans="71:76">
      <c r="BS4207" s="18">
        <v>29321</v>
      </c>
      <c r="BT4207">
        <v>0.87</v>
      </c>
      <c r="BU4207" s="136">
        <f t="shared" si="228"/>
        <v>29312</v>
      </c>
      <c r="BV4207" s="51" cm="1">
        <f t="array" ref="BV4207">_xlfn.STDEV.S(_xlfn._xlws.FILTER($BT$2:$BT$15482,$BU$2:$BU$15482=BU4207))*SQRT(252)</f>
        <v>18.079657076393897</v>
      </c>
      <c r="BW4207" s="18">
        <f t="shared" si="229"/>
        <v>29312</v>
      </c>
      <c r="BX4207" t="str" cm="1">
        <f t="array" ref="BX4207">IF(BV4207&lt;&gt;BV4206,_xlfn.STDEV.S(_xlfn._xlws.FILTER($BT$2:$BT$15482,$BV$2:$BV$15482=BV4207))*SQRT(252),"")</f>
        <v/>
      </c>
    </row>
    <row r="4208" spans="71:76">
      <c r="BS4208" s="18">
        <v>29322</v>
      </c>
      <c r="BT4208">
        <v>-0.11</v>
      </c>
      <c r="BU4208" s="136">
        <f t="shared" si="228"/>
        <v>29312</v>
      </c>
      <c r="BV4208" s="51" cm="1">
        <f t="array" ref="BV4208">_xlfn.STDEV.S(_xlfn._xlws.FILTER($BT$2:$BT$15482,$BU$2:$BU$15482=BU4208))*SQRT(252)</f>
        <v>18.079657076393897</v>
      </c>
      <c r="BW4208" s="18">
        <f t="shared" si="229"/>
        <v>29312</v>
      </c>
      <c r="BX4208" t="str" cm="1">
        <f t="array" ref="BX4208">IF(BV4208&lt;&gt;BV4207,_xlfn.STDEV.S(_xlfn._xlws.FILTER($BT$2:$BT$15482,$BV$2:$BV$15482=BV4208))*SQRT(252),"")</f>
        <v/>
      </c>
    </row>
    <row r="4209" spans="71:76">
      <c r="BS4209" s="18">
        <v>29325</v>
      </c>
      <c r="BT4209">
        <v>-1.03</v>
      </c>
      <c r="BU4209" s="136">
        <f t="shared" si="228"/>
        <v>29312</v>
      </c>
      <c r="BV4209" s="51" cm="1">
        <f t="array" ref="BV4209">_xlfn.STDEV.S(_xlfn._xlws.FILTER($BT$2:$BT$15482,$BU$2:$BU$15482=BU4209))*SQRT(252)</f>
        <v>18.079657076393897</v>
      </c>
      <c r="BW4209" s="18">
        <f t="shared" si="229"/>
        <v>29312</v>
      </c>
      <c r="BX4209" t="str" cm="1">
        <f t="array" ref="BX4209">IF(BV4209&lt;&gt;BV4208,_xlfn.STDEV.S(_xlfn._xlws.FILTER($BT$2:$BT$15482,$BV$2:$BV$15482=BV4209))*SQRT(252),"")</f>
        <v/>
      </c>
    </row>
    <row r="4210" spans="71:76">
      <c r="BS4210" s="18">
        <v>29326</v>
      </c>
      <c r="BT4210">
        <v>-0.23</v>
      </c>
      <c r="BU4210" s="136">
        <f t="shared" si="228"/>
        <v>29312</v>
      </c>
      <c r="BV4210" s="51" cm="1">
        <f t="array" ref="BV4210">_xlfn.STDEV.S(_xlfn._xlws.FILTER($BT$2:$BT$15482,$BU$2:$BU$15482=BU4210))*SQRT(252)</f>
        <v>18.079657076393897</v>
      </c>
      <c r="BW4210" s="18">
        <f t="shared" si="229"/>
        <v>29312</v>
      </c>
      <c r="BX4210" t="str" cm="1">
        <f t="array" ref="BX4210">IF(BV4210&lt;&gt;BV4209,_xlfn.STDEV.S(_xlfn._xlws.FILTER($BT$2:$BT$15482,$BV$2:$BV$15482=BV4210))*SQRT(252),"")</f>
        <v/>
      </c>
    </row>
    <row r="4211" spans="71:76">
      <c r="BS4211" s="18">
        <v>29327</v>
      </c>
      <c r="BT4211">
        <v>-1.0900000000000001</v>
      </c>
      <c r="BU4211" s="136">
        <f t="shared" si="228"/>
        <v>29312</v>
      </c>
      <c r="BV4211" s="51" cm="1">
        <f t="array" ref="BV4211">_xlfn.STDEV.S(_xlfn._xlws.FILTER($BT$2:$BT$15482,$BU$2:$BU$15482=BU4211))*SQRT(252)</f>
        <v>18.079657076393897</v>
      </c>
      <c r="BW4211" s="18">
        <f t="shared" si="229"/>
        <v>29312</v>
      </c>
      <c r="BX4211" t="str" cm="1">
        <f t="array" ref="BX4211">IF(BV4211&lt;&gt;BV4210,_xlfn.STDEV.S(_xlfn._xlws.FILTER($BT$2:$BT$15482,$BV$2:$BV$15482=BV4211))*SQRT(252),"")</f>
        <v/>
      </c>
    </row>
    <row r="4212" spans="71:76">
      <c r="BS4212" s="18">
        <v>29328</v>
      </c>
      <c r="BT4212">
        <v>-0.55000000000000004</v>
      </c>
      <c r="BU4212" s="136">
        <f t="shared" si="228"/>
        <v>29312</v>
      </c>
      <c r="BV4212" s="51" cm="1">
        <f t="array" ref="BV4212">_xlfn.STDEV.S(_xlfn._xlws.FILTER($BT$2:$BT$15482,$BU$2:$BU$15482=BU4212))*SQRT(252)</f>
        <v>18.079657076393897</v>
      </c>
      <c r="BW4212" s="18">
        <f t="shared" si="229"/>
        <v>29312</v>
      </c>
      <c r="BX4212" t="str" cm="1">
        <f t="array" ref="BX4212">IF(BV4212&lt;&gt;BV4211,_xlfn.STDEV.S(_xlfn._xlws.FILTER($BT$2:$BT$15482,$BV$2:$BV$15482=BV4212))*SQRT(252),"")</f>
        <v/>
      </c>
    </row>
    <row r="4213" spans="71:76">
      <c r="BS4213" s="18">
        <v>29329</v>
      </c>
      <c r="BT4213">
        <v>-0.41</v>
      </c>
      <c r="BU4213" s="136">
        <f t="shared" si="228"/>
        <v>29312</v>
      </c>
      <c r="BV4213" s="51" cm="1">
        <f t="array" ref="BV4213">_xlfn.STDEV.S(_xlfn._xlws.FILTER($BT$2:$BT$15482,$BU$2:$BU$15482=BU4213))*SQRT(252)</f>
        <v>18.079657076393897</v>
      </c>
      <c r="BW4213" s="18">
        <f t="shared" si="229"/>
        <v>29312</v>
      </c>
      <c r="BX4213" t="str" cm="1">
        <f t="array" ref="BX4213">IF(BV4213&lt;&gt;BV4212,_xlfn.STDEV.S(_xlfn._xlws.FILTER($BT$2:$BT$15482,$BV$2:$BV$15482=BV4213))*SQRT(252),"")</f>
        <v/>
      </c>
    </row>
    <row r="4214" spans="71:76">
      <c r="BS4214" s="18">
        <v>29332</v>
      </c>
      <c r="BT4214">
        <v>-0.89</v>
      </c>
      <c r="BU4214" s="136">
        <f t="shared" si="228"/>
        <v>29312</v>
      </c>
      <c r="BV4214" s="51" cm="1">
        <f t="array" ref="BV4214">_xlfn.STDEV.S(_xlfn._xlws.FILTER($BT$2:$BT$15482,$BU$2:$BU$15482=BU4214))*SQRT(252)</f>
        <v>18.079657076393897</v>
      </c>
      <c r="BW4214" s="18">
        <f t="shared" si="229"/>
        <v>29312</v>
      </c>
      <c r="BX4214" t="str" cm="1">
        <f t="array" ref="BX4214">IF(BV4214&lt;&gt;BV4213,_xlfn.STDEV.S(_xlfn._xlws.FILTER($BT$2:$BT$15482,$BV$2:$BV$15482=BV4214))*SQRT(252),"")</f>
        <v/>
      </c>
    </row>
    <row r="4215" spans="71:76">
      <c r="BS4215" s="18">
        <v>29333</v>
      </c>
      <c r="BT4215">
        <v>3.41</v>
      </c>
      <c r="BU4215" s="136">
        <f t="shared" si="228"/>
        <v>29312</v>
      </c>
      <c r="BV4215" s="51" cm="1">
        <f t="array" ref="BV4215">_xlfn.STDEV.S(_xlfn._xlws.FILTER($BT$2:$BT$15482,$BU$2:$BU$15482=BU4215))*SQRT(252)</f>
        <v>18.079657076393897</v>
      </c>
      <c r="BW4215" s="18">
        <f t="shared" si="229"/>
        <v>29312</v>
      </c>
      <c r="BX4215" t="str" cm="1">
        <f t="array" ref="BX4215">IF(BV4215&lt;&gt;BV4214,_xlfn.STDEV.S(_xlfn._xlws.FILTER($BT$2:$BT$15482,$BV$2:$BV$15482=BV4215))*SQRT(252),"")</f>
        <v/>
      </c>
    </row>
    <row r="4216" spans="71:76">
      <c r="BS4216" s="18">
        <v>29334</v>
      </c>
      <c r="BT4216">
        <v>0.35</v>
      </c>
      <c r="BU4216" s="136">
        <f t="shared" si="228"/>
        <v>29312</v>
      </c>
      <c r="BV4216" s="51" cm="1">
        <f t="array" ref="BV4216">_xlfn.STDEV.S(_xlfn._xlws.FILTER($BT$2:$BT$15482,$BU$2:$BU$15482=BU4216))*SQRT(252)</f>
        <v>18.079657076393897</v>
      </c>
      <c r="BW4216" s="18">
        <f t="shared" si="229"/>
        <v>29312</v>
      </c>
      <c r="BX4216" t="str" cm="1">
        <f t="array" ref="BX4216">IF(BV4216&lt;&gt;BV4215,_xlfn.STDEV.S(_xlfn._xlws.FILTER($BT$2:$BT$15482,$BV$2:$BV$15482=BV4216))*SQRT(252),"")</f>
        <v/>
      </c>
    </row>
    <row r="4217" spans="71:76">
      <c r="BS4217" s="18">
        <v>29335</v>
      </c>
      <c r="BT4217">
        <v>0.81</v>
      </c>
      <c r="BU4217" s="136">
        <f t="shared" si="228"/>
        <v>29312</v>
      </c>
      <c r="BV4217" s="51" cm="1">
        <f t="array" ref="BV4217">_xlfn.STDEV.S(_xlfn._xlws.FILTER($BT$2:$BT$15482,$BU$2:$BU$15482=BU4217))*SQRT(252)</f>
        <v>18.079657076393897</v>
      </c>
      <c r="BW4217" s="18">
        <f t="shared" si="229"/>
        <v>29312</v>
      </c>
      <c r="BX4217" t="str" cm="1">
        <f t="array" ref="BX4217">IF(BV4217&lt;&gt;BV4216,_xlfn.STDEV.S(_xlfn._xlws.FILTER($BT$2:$BT$15482,$BV$2:$BV$15482=BV4217))*SQRT(252),"")</f>
        <v/>
      </c>
    </row>
    <row r="4218" spans="71:76">
      <c r="BS4218" s="18">
        <v>29336</v>
      </c>
      <c r="BT4218">
        <v>0.47</v>
      </c>
      <c r="BU4218" s="136">
        <f t="shared" si="228"/>
        <v>29312</v>
      </c>
      <c r="BV4218" s="51" cm="1">
        <f t="array" ref="BV4218">_xlfn.STDEV.S(_xlfn._xlws.FILTER($BT$2:$BT$15482,$BU$2:$BU$15482=BU4218))*SQRT(252)</f>
        <v>18.079657076393897</v>
      </c>
      <c r="BW4218" s="18">
        <f t="shared" si="229"/>
        <v>29312</v>
      </c>
      <c r="BX4218" t="str" cm="1">
        <f t="array" ref="BX4218">IF(BV4218&lt;&gt;BV4217,_xlfn.STDEV.S(_xlfn._xlws.FILTER($BT$2:$BT$15482,$BV$2:$BV$15482=BV4218))*SQRT(252),"")</f>
        <v/>
      </c>
    </row>
    <row r="4219" spans="71:76">
      <c r="BS4219" s="18">
        <v>29339</v>
      </c>
      <c r="BT4219">
        <v>0.39</v>
      </c>
      <c r="BU4219" s="136">
        <f t="shared" si="228"/>
        <v>29312</v>
      </c>
      <c r="BV4219" s="51" cm="1">
        <f t="array" ref="BV4219">_xlfn.STDEV.S(_xlfn._xlws.FILTER($BT$2:$BT$15482,$BU$2:$BU$15482=BU4219))*SQRT(252)</f>
        <v>18.079657076393897</v>
      </c>
      <c r="BW4219" s="18">
        <f t="shared" si="229"/>
        <v>29312</v>
      </c>
      <c r="BX4219" t="str" cm="1">
        <f t="array" ref="BX4219">IF(BV4219&lt;&gt;BV4218,_xlfn.STDEV.S(_xlfn._xlws.FILTER($BT$2:$BT$15482,$BV$2:$BV$15482=BV4219))*SQRT(252),"")</f>
        <v/>
      </c>
    </row>
    <row r="4220" spans="71:76">
      <c r="BS4220" s="18">
        <v>29340</v>
      </c>
      <c r="BT4220">
        <v>0.3</v>
      </c>
      <c r="BU4220" s="136">
        <f t="shared" si="228"/>
        <v>29312</v>
      </c>
      <c r="BV4220" s="51" cm="1">
        <f t="array" ref="BV4220">_xlfn.STDEV.S(_xlfn._xlws.FILTER($BT$2:$BT$15482,$BU$2:$BU$15482=BU4220))*SQRT(252)</f>
        <v>18.079657076393897</v>
      </c>
      <c r="BW4220" s="18">
        <f t="shared" si="229"/>
        <v>29312</v>
      </c>
      <c r="BX4220" t="str" cm="1">
        <f t="array" ref="BX4220">IF(BV4220&lt;&gt;BV4219,_xlfn.STDEV.S(_xlfn._xlws.FILTER($BT$2:$BT$15482,$BV$2:$BV$15482=BV4220))*SQRT(252),"")</f>
        <v/>
      </c>
    </row>
    <row r="4221" spans="71:76">
      <c r="BS4221" s="18">
        <v>29341</v>
      </c>
      <c r="BT4221">
        <v>0.28999999999999998</v>
      </c>
      <c r="BU4221" s="136">
        <f t="shared" si="228"/>
        <v>29312</v>
      </c>
      <c r="BV4221" s="51" cm="1">
        <f t="array" ref="BV4221">_xlfn.STDEV.S(_xlfn._xlws.FILTER($BT$2:$BT$15482,$BU$2:$BU$15482=BU4221))*SQRT(252)</f>
        <v>18.079657076393897</v>
      </c>
      <c r="BW4221" s="18">
        <f t="shared" si="229"/>
        <v>29312</v>
      </c>
      <c r="BX4221" t="str" cm="1">
        <f t="array" ref="BX4221">IF(BV4221&lt;&gt;BV4220,_xlfn.STDEV.S(_xlfn._xlws.FILTER($BT$2:$BT$15482,$BV$2:$BV$15482=BV4221))*SQRT(252),"")</f>
        <v/>
      </c>
    </row>
    <row r="4222" spans="71:76">
      <c r="BS4222" s="18">
        <v>29342</v>
      </c>
      <c r="BT4222">
        <v>-0.66</v>
      </c>
      <c r="BU4222" s="136">
        <f t="shared" si="228"/>
        <v>29342</v>
      </c>
      <c r="BV4222" s="51" cm="1">
        <f t="array" ref="BV4222">_xlfn.STDEV.S(_xlfn._xlws.FILTER($BT$2:$BT$15482,$BU$2:$BU$15482=BU4222))*SQRT(252)</f>
        <v>12.069806957859766</v>
      </c>
      <c r="BW4222" s="18">
        <f t="shared" si="229"/>
        <v>29342</v>
      </c>
      <c r="BX4222" cm="1">
        <f t="array" ref="BX4222">IF(BV4222&lt;&gt;BV4221,_xlfn.STDEV.S(_xlfn._xlws.FILTER($BT$2:$BT$15482,$BV$2:$BV$15482=BV4222))*SQRT(252),"")</f>
        <v>12.069806957859766</v>
      </c>
    </row>
    <row r="4223" spans="71:76">
      <c r="BS4223" s="18">
        <v>29343</v>
      </c>
      <c r="BT4223">
        <v>0.15</v>
      </c>
      <c r="BU4223" s="136">
        <f t="shared" si="228"/>
        <v>29342</v>
      </c>
      <c r="BV4223" s="51" cm="1">
        <f t="array" ref="BV4223">_xlfn.STDEV.S(_xlfn._xlws.FILTER($BT$2:$BT$15482,$BU$2:$BU$15482=BU4223))*SQRT(252)</f>
        <v>12.069806957859766</v>
      </c>
      <c r="BW4223" s="18">
        <f t="shared" si="229"/>
        <v>29342</v>
      </c>
      <c r="BX4223" t="str" cm="1">
        <f t="array" ref="BX4223">IF(BV4223&lt;&gt;BV4222,_xlfn.STDEV.S(_xlfn._xlws.FILTER($BT$2:$BT$15482,$BV$2:$BV$15482=BV4223))*SQRT(252),"")</f>
        <v/>
      </c>
    </row>
    <row r="4224" spans="71:76">
      <c r="BS4224" s="18">
        <v>29346</v>
      </c>
      <c r="BT4224">
        <v>0.76</v>
      </c>
      <c r="BU4224" s="136">
        <f t="shared" si="228"/>
        <v>29342</v>
      </c>
      <c r="BV4224" s="51" cm="1">
        <f t="array" ref="BV4224">_xlfn.STDEV.S(_xlfn._xlws.FILTER($BT$2:$BT$15482,$BU$2:$BU$15482=BU4224))*SQRT(252)</f>
        <v>12.069806957859766</v>
      </c>
      <c r="BW4224" s="18">
        <f t="shared" si="229"/>
        <v>29342</v>
      </c>
      <c r="BX4224" t="str" cm="1">
        <f t="array" ref="BX4224">IF(BV4224&lt;&gt;BV4223,_xlfn.STDEV.S(_xlfn._xlws.FILTER($BT$2:$BT$15482,$BV$2:$BV$15482=BV4224))*SQRT(252),"")</f>
        <v/>
      </c>
    </row>
    <row r="4225" spans="71:76">
      <c r="BS4225" s="18">
        <v>29347</v>
      </c>
      <c r="BT4225">
        <v>0.14000000000000001</v>
      </c>
      <c r="BU4225" s="136">
        <f t="shared" si="228"/>
        <v>29342</v>
      </c>
      <c r="BV4225" s="51" cm="1">
        <f t="array" ref="BV4225">_xlfn.STDEV.S(_xlfn._xlws.FILTER($BT$2:$BT$15482,$BU$2:$BU$15482=BU4225))*SQRT(252)</f>
        <v>12.069806957859766</v>
      </c>
      <c r="BW4225" s="18">
        <f t="shared" si="229"/>
        <v>29342</v>
      </c>
      <c r="BX4225" t="str" cm="1">
        <f t="array" ref="BX4225">IF(BV4225&lt;&gt;BV4224,_xlfn.STDEV.S(_xlfn._xlws.FILTER($BT$2:$BT$15482,$BV$2:$BV$15482=BV4225))*SQRT(252),"")</f>
        <v/>
      </c>
    </row>
    <row r="4226" spans="71:76">
      <c r="BS4226" s="18">
        <v>29348</v>
      </c>
      <c r="BT4226">
        <v>0.87</v>
      </c>
      <c r="BU4226" s="136">
        <f t="shared" ref="BU4226:BU4289" si="230">DATE(YEAR(BS4226),MONTH(BS4226),1)</f>
        <v>29342</v>
      </c>
      <c r="BV4226" s="51" cm="1">
        <f t="array" ref="BV4226">_xlfn.STDEV.S(_xlfn._xlws.FILTER($BT$2:$BT$15482,$BU$2:$BU$15482=BU4226))*SQRT(252)</f>
        <v>12.069806957859766</v>
      </c>
      <c r="BW4226" s="18">
        <f t="shared" si="229"/>
        <v>29342</v>
      </c>
      <c r="BX4226" t="str" cm="1">
        <f t="array" ref="BX4226">IF(BV4226&lt;&gt;BV4225,_xlfn.STDEV.S(_xlfn._xlws.FILTER($BT$2:$BT$15482,$BV$2:$BV$15482=BV4226))*SQRT(252),"")</f>
        <v/>
      </c>
    </row>
    <row r="4227" spans="71:76">
      <c r="BS4227" s="18">
        <v>29349</v>
      </c>
      <c r="BT4227">
        <v>-0.71</v>
      </c>
      <c r="BU4227" s="136">
        <f t="shared" si="230"/>
        <v>29342</v>
      </c>
      <c r="BV4227" s="51" cm="1">
        <f t="array" ref="BV4227">_xlfn.STDEV.S(_xlfn._xlws.FILTER($BT$2:$BT$15482,$BU$2:$BU$15482=BU4227))*SQRT(252)</f>
        <v>12.069806957859766</v>
      </c>
      <c r="BW4227" s="18">
        <f t="shared" ref="BW4227:BW4290" si="231">DATE(YEAR(BS4227),MONTH(BS4227),1)</f>
        <v>29342</v>
      </c>
      <c r="BX4227" t="str" cm="1">
        <f t="array" ref="BX4227">IF(BV4227&lt;&gt;BV4226,_xlfn.STDEV.S(_xlfn._xlws.FILTER($BT$2:$BT$15482,$BV$2:$BV$15482=BV4227))*SQRT(252),"")</f>
        <v/>
      </c>
    </row>
    <row r="4228" spans="71:76">
      <c r="BS4228" s="18">
        <v>29350</v>
      </c>
      <c r="BT4228">
        <v>-1.18</v>
      </c>
      <c r="BU4228" s="136">
        <f t="shared" si="230"/>
        <v>29342</v>
      </c>
      <c r="BV4228" s="51" cm="1">
        <f t="array" ref="BV4228">_xlfn.STDEV.S(_xlfn._xlws.FILTER($BT$2:$BT$15482,$BU$2:$BU$15482=BU4228))*SQRT(252)</f>
        <v>12.069806957859766</v>
      </c>
      <c r="BW4228" s="18">
        <f t="shared" si="231"/>
        <v>29342</v>
      </c>
      <c r="BX4228" t="str" cm="1">
        <f t="array" ref="BX4228">IF(BV4228&lt;&gt;BV4227,_xlfn.STDEV.S(_xlfn._xlws.FILTER($BT$2:$BT$15482,$BV$2:$BV$15482=BV4228))*SQRT(252),"")</f>
        <v/>
      </c>
    </row>
    <row r="4229" spans="71:76">
      <c r="BS4229" s="18">
        <v>29353</v>
      </c>
      <c r="BT4229">
        <v>-0.02</v>
      </c>
      <c r="BU4229" s="136">
        <f t="shared" si="230"/>
        <v>29342</v>
      </c>
      <c r="BV4229" s="51" cm="1">
        <f t="array" ref="BV4229">_xlfn.STDEV.S(_xlfn._xlws.FILTER($BT$2:$BT$15482,$BU$2:$BU$15482=BU4229))*SQRT(252)</f>
        <v>12.069806957859766</v>
      </c>
      <c r="BW4229" s="18">
        <f t="shared" si="231"/>
        <v>29342</v>
      </c>
      <c r="BX4229" t="str" cm="1">
        <f t="array" ref="BX4229">IF(BV4229&lt;&gt;BV4228,_xlfn.STDEV.S(_xlfn._xlws.FILTER($BT$2:$BT$15482,$BV$2:$BV$15482=BV4229))*SQRT(252),"")</f>
        <v/>
      </c>
    </row>
    <row r="4230" spans="71:76">
      <c r="BS4230" s="18">
        <v>29354</v>
      </c>
      <c r="BT4230">
        <v>1.19</v>
      </c>
      <c r="BU4230" s="136">
        <f t="shared" si="230"/>
        <v>29342</v>
      </c>
      <c r="BV4230" s="51" cm="1">
        <f t="array" ref="BV4230">_xlfn.STDEV.S(_xlfn._xlws.FILTER($BT$2:$BT$15482,$BU$2:$BU$15482=BU4230))*SQRT(252)</f>
        <v>12.069806957859766</v>
      </c>
      <c r="BW4230" s="18">
        <f t="shared" si="231"/>
        <v>29342</v>
      </c>
      <c r="BX4230" t="str" cm="1">
        <f t="array" ref="BX4230">IF(BV4230&lt;&gt;BV4229,_xlfn.STDEV.S(_xlfn._xlws.FILTER($BT$2:$BT$15482,$BV$2:$BV$15482=BV4230))*SQRT(252),"")</f>
        <v/>
      </c>
    </row>
    <row r="4231" spans="71:76">
      <c r="BS4231" s="18">
        <v>29355</v>
      </c>
      <c r="BT4231">
        <v>0.65</v>
      </c>
      <c r="BU4231" s="136">
        <f t="shared" si="230"/>
        <v>29342</v>
      </c>
      <c r="BV4231" s="51" cm="1">
        <f t="array" ref="BV4231">_xlfn.STDEV.S(_xlfn._xlws.FILTER($BT$2:$BT$15482,$BU$2:$BU$15482=BU4231))*SQRT(252)</f>
        <v>12.069806957859766</v>
      </c>
      <c r="BW4231" s="18">
        <f t="shared" si="231"/>
        <v>29342</v>
      </c>
      <c r="BX4231" t="str" cm="1">
        <f t="array" ref="BX4231">IF(BV4231&lt;&gt;BV4230,_xlfn.STDEV.S(_xlfn._xlws.FILTER($BT$2:$BT$15482,$BV$2:$BV$15482=BV4231))*SQRT(252),"")</f>
        <v/>
      </c>
    </row>
    <row r="4232" spans="71:76">
      <c r="BS4232" s="18">
        <v>29356</v>
      </c>
      <c r="BT4232">
        <v>0.2</v>
      </c>
      <c r="BU4232" s="136">
        <f t="shared" si="230"/>
        <v>29342</v>
      </c>
      <c r="BV4232" s="51" cm="1">
        <f t="array" ref="BV4232">_xlfn.STDEV.S(_xlfn._xlws.FILTER($BT$2:$BT$15482,$BU$2:$BU$15482=BU4232))*SQRT(252)</f>
        <v>12.069806957859766</v>
      </c>
      <c r="BW4232" s="18">
        <f t="shared" si="231"/>
        <v>29342</v>
      </c>
      <c r="BX4232" t="str" cm="1">
        <f t="array" ref="BX4232">IF(BV4232&lt;&gt;BV4231,_xlfn.STDEV.S(_xlfn._xlws.FILTER($BT$2:$BT$15482,$BV$2:$BV$15482=BV4232))*SQRT(252),"")</f>
        <v/>
      </c>
    </row>
    <row r="4233" spans="71:76">
      <c r="BS4233" s="18">
        <v>29357</v>
      </c>
      <c r="BT4233">
        <v>0.38</v>
      </c>
      <c r="BU4233" s="136">
        <f t="shared" si="230"/>
        <v>29342</v>
      </c>
      <c r="BV4233" s="51" cm="1">
        <f t="array" ref="BV4233">_xlfn.STDEV.S(_xlfn._xlws.FILTER($BT$2:$BT$15482,$BU$2:$BU$15482=BU4233))*SQRT(252)</f>
        <v>12.069806957859766</v>
      </c>
      <c r="BW4233" s="18">
        <f t="shared" si="231"/>
        <v>29342</v>
      </c>
      <c r="BX4233" t="str" cm="1">
        <f t="array" ref="BX4233">IF(BV4233&lt;&gt;BV4232,_xlfn.STDEV.S(_xlfn._xlws.FILTER($BT$2:$BT$15482,$BV$2:$BV$15482=BV4233))*SQRT(252),"")</f>
        <v/>
      </c>
    </row>
    <row r="4234" spans="71:76">
      <c r="BS4234" s="18">
        <v>29360</v>
      </c>
      <c r="BT4234">
        <v>0.24</v>
      </c>
      <c r="BU4234" s="136">
        <f t="shared" si="230"/>
        <v>29342</v>
      </c>
      <c r="BV4234" s="51" cm="1">
        <f t="array" ref="BV4234">_xlfn.STDEV.S(_xlfn._xlws.FILTER($BT$2:$BT$15482,$BU$2:$BU$15482=BU4234))*SQRT(252)</f>
        <v>12.069806957859766</v>
      </c>
      <c r="BW4234" s="18">
        <f t="shared" si="231"/>
        <v>29342</v>
      </c>
      <c r="BX4234" t="str" cm="1">
        <f t="array" ref="BX4234">IF(BV4234&lt;&gt;BV4233,_xlfn.STDEV.S(_xlfn._xlws.FILTER($BT$2:$BT$15482,$BV$2:$BV$15482=BV4234))*SQRT(252),"")</f>
        <v/>
      </c>
    </row>
    <row r="4235" spans="71:76">
      <c r="BS4235" s="18">
        <v>29361</v>
      </c>
      <c r="BT4235">
        <v>-0.08</v>
      </c>
      <c r="BU4235" s="136">
        <f t="shared" si="230"/>
        <v>29342</v>
      </c>
      <c r="BV4235" s="51" cm="1">
        <f t="array" ref="BV4235">_xlfn.STDEV.S(_xlfn._xlws.FILTER($BT$2:$BT$15482,$BU$2:$BU$15482=BU4235))*SQRT(252)</f>
        <v>12.069806957859766</v>
      </c>
      <c r="BW4235" s="18">
        <f t="shared" si="231"/>
        <v>29342</v>
      </c>
      <c r="BX4235" t="str" cm="1">
        <f t="array" ref="BX4235">IF(BV4235&lt;&gt;BV4234,_xlfn.STDEV.S(_xlfn._xlws.FILTER($BT$2:$BT$15482,$BV$2:$BV$15482=BV4235))*SQRT(252),"")</f>
        <v/>
      </c>
    </row>
    <row r="4236" spans="71:76">
      <c r="BS4236" s="18">
        <v>29362</v>
      </c>
      <c r="BT4236">
        <v>0.06</v>
      </c>
      <c r="BU4236" s="136">
        <f t="shared" si="230"/>
        <v>29342</v>
      </c>
      <c r="BV4236" s="51" cm="1">
        <f t="array" ref="BV4236">_xlfn.STDEV.S(_xlfn._xlws.FILTER($BT$2:$BT$15482,$BU$2:$BU$15482=BU4236))*SQRT(252)</f>
        <v>12.069806957859766</v>
      </c>
      <c r="BW4236" s="18">
        <f t="shared" si="231"/>
        <v>29342</v>
      </c>
      <c r="BX4236" t="str" cm="1">
        <f t="array" ref="BX4236">IF(BV4236&lt;&gt;BV4235,_xlfn.STDEV.S(_xlfn._xlws.FILTER($BT$2:$BT$15482,$BV$2:$BV$15482=BV4236))*SQRT(252),"")</f>
        <v/>
      </c>
    </row>
    <row r="4237" spans="71:76">
      <c r="BS4237" s="18">
        <v>29363</v>
      </c>
      <c r="BT4237">
        <v>1.21</v>
      </c>
      <c r="BU4237" s="136">
        <f t="shared" si="230"/>
        <v>29342</v>
      </c>
      <c r="BV4237" s="51" cm="1">
        <f t="array" ref="BV4237">_xlfn.STDEV.S(_xlfn._xlws.FILTER($BT$2:$BT$15482,$BU$2:$BU$15482=BU4237))*SQRT(252)</f>
        <v>12.069806957859766</v>
      </c>
      <c r="BW4237" s="18">
        <f t="shared" si="231"/>
        <v>29342</v>
      </c>
      <c r="BX4237" t="str" cm="1">
        <f t="array" ref="BX4237">IF(BV4237&lt;&gt;BV4236,_xlfn.STDEV.S(_xlfn._xlws.FILTER($BT$2:$BT$15482,$BV$2:$BV$15482=BV4237))*SQRT(252),"")</f>
        <v/>
      </c>
    </row>
    <row r="4238" spans="71:76">
      <c r="BS4238" s="18">
        <v>29364</v>
      </c>
      <c r="BT4238">
        <v>1.45</v>
      </c>
      <c r="BU4238" s="136">
        <f t="shared" si="230"/>
        <v>29342</v>
      </c>
      <c r="BV4238" s="51" cm="1">
        <f t="array" ref="BV4238">_xlfn.STDEV.S(_xlfn._xlws.FILTER($BT$2:$BT$15482,$BU$2:$BU$15482=BU4238))*SQRT(252)</f>
        <v>12.069806957859766</v>
      </c>
      <c r="BW4238" s="18">
        <f t="shared" si="231"/>
        <v>29342</v>
      </c>
      <c r="BX4238" t="str" cm="1">
        <f t="array" ref="BX4238">IF(BV4238&lt;&gt;BV4237,_xlfn.STDEV.S(_xlfn._xlws.FILTER($BT$2:$BT$15482,$BV$2:$BV$15482=BV4238))*SQRT(252),"")</f>
        <v/>
      </c>
    </row>
    <row r="4239" spans="71:76">
      <c r="BS4239" s="18">
        <v>29368</v>
      </c>
      <c r="BT4239">
        <v>0.66</v>
      </c>
      <c r="BU4239" s="136">
        <f t="shared" si="230"/>
        <v>29342</v>
      </c>
      <c r="BV4239" s="51" cm="1">
        <f t="array" ref="BV4239">_xlfn.STDEV.S(_xlfn._xlws.FILTER($BT$2:$BT$15482,$BU$2:$BU$15482=BU4239))*SQRT(252)</f>
        <v>12.069806957859766</v>
      </c>
      <c r="BW4239" s="18">
        <f t="shared" si="231"/>
        <v>29342</v>
      </c>
      <c r="BX4239" t="str" cm="1">
        <f t="array" ref="BX4239">IF(BV4239&lt;&gt;BV4238,_xlfn.STDEV.S(_xlfn._xlws.FILTER($BT$2:$BT$15482,$BV$2:$BV$15482=BV4239))*SQRT(252),"")</f>
        <v/>
      </c>
    </row>
    <row r="4240" spans="71:76">
      <c r="BS4240" s="18">
        <v>29369</v>
      </c>
      <c r="BT4240">
        <v>0.61</v>
      </c>
      <c r="BU4240" s="136">
        <f t="shared" si="230"/>
        <v>29342</v>
      </c>
      <c r="BV4240" s="51" cm="1">
        <f t="array" ref="BV4240">_xlfn.STDEV.S(_xlfn._xlws.FILTER($BT$2:$BT$15482,$BU$2:$BU$15482=BU4240))*SQRT(252)</f>
        <v>12.069806957859766</v>
      </c>
      <c r="BW4240" s="18">
        <f t="shared" si="231"/>
        <v>29342</v>
      </c>
      <c r="BX4240" t="str" cm="1">
        <f t="array" ref="BX4240">IF(BV4240&lt;&gt;BV4239,_xlfn.STDEV.S(_xlfn._xlws.FILTER($BT$2:$BT$15482,$BV$2:$BV$15482=BV4240))*SQRT(252),"")</f>
        <v/>
      </c>
    </row>
    <row r="4241" spans="71:76">
      <c r="BS4241" s="18">
        <v>29370</v>
      </c>
      <c r="BT4241">
        <v>-1.47</v>
      </c>
      <c r="BU4241" s="136">
        <f t="shared" si="230"/>
        <v>29342</v>
      </c>
      <c r="BV4241" s="51" cm="1">
        <f t="array" ref="BV4241">_xlfn.STDEV.S(_xlfn._xlws.FILTER($BT$2:$BT$15482,$BU$2:$BU$15482=BU4241))*SQRT(252)</f>
        <v>12.069806957859766</v>
      </c>
      <c r="BW4241" s="18">
        <f t="shared" si="231"/>
        <v>29342</v>
      </c>
      <c r="BX4241" t="str" cm="1">
        <f t="array" ref="BX4241">IF(BV4241&lt;&gt;BV4240,_xlfn.STDEV.S(_xlfn._xlws.FILTER($BT$2:$BT$15482,$BV$2:$BV$15482=BV4241))*SQRT(252),"")</f>
        <v/>
      </c>
    </row>
    <row r="4242" spans="71:76">
      <c r="BS4242" s="18">
        <v>29371</v>
      </c>
      <c r="BT4242">
        <v>0.7</v>
      </c>
      <c r="BU4242" s="136">
        <f t="shared" si="230"/>
        <v>29342</v>
      </c>
      <c r="BV4242" s="51" cm="1">
        <f t="array" ref="BV4242">_xlfn.STDEV.S(_xlfn._xlws.FILTER($BT$2:$BT$15482,$BU$2:$BU$15482=BU4242))*SQRT(252)</f>
        <v>12.069806957859766</v>
      </c>
      <c r="BW4242" s="18">
        <f t="shared" si="231"/>
        <v>29342</v>
      </c>
      <c r="BX4242" t="str" cm="1">
        <f t="array" ref="BX4242">IF(BV4242&lt;&gt;BV4241,_xlfn.STDEV.S(_xlfn._xlws.FILTER($BT$2:$BT$15482,$BV$2:$BV$15482=BV4242))*SQRT(252),"")</f>
        <v/>
      </c>
    </row>
    <row r="4243" spans="71:76">
      <c r="BS4243" s="18">
        <v>29374</v>
      </c>
      <c r="BT4243">
        <v>-0.25</v>
      </c>
      <c r="BU4243" s="136">
        <f t="shared" si="230"/>
        <v>29373</v>
      </c>
      <c r="BV4243" s="51" cm="1">
        <f t="array" ref="BV4243">_xlfn.STDEV.S(_xlfn._xlws.FILTER($BT$2:$BT$15482,$BU$2:$BU$15482=BU4243))*SQRT(252)</f>
        <v>11.707448910843043</v>
      </c>
      <c r="BW4243" s="18">
        <f t="shared" si="231"/>
        <v>29373</v>
      </c>
      <c r="BX4243" cm="1">
        <f t="array" ref="BX4243">IF(BV4243&lt;&gt;BV4242,_xlfn.STDEV.S(_xlfn._xlws.FILTER($BT$2:$BT$15482,$BV$2:$BV$15482=BV4243))*SQRT(252),"")</f>
        <v>11.707448910843043</v>
      </c>
    </row>
    <row r="4244" spans="71:76">
      <c r="BS4244" s="18">
        <v>29375</v>
      </c>
      <c r="BT4244">
        <v>-0.21</v>
      </c>
      <c r="BU4244" s="136">
        <f t="shared" si="230"/>
        <v>29373</v>
      </c>
      <c r="BV4244" s="51" cm="1">
        <f t="array" ref="BV4244">_xlfn.STDEV.S(_xlfn._xlws.FILTER($BT$2:$BT$15482,$BU$2:$BU$15482=BU4244))*SQRT(252)</f>
        <v>11.707448910843043</v>
      </c>
      <c r="BW4244" s="18">
        <f t="shared" si="231"/>
        <v>29373</v>
      </c>
      <c r="BX4244" t="str" cm="1">
        <f t="array" ref="BX4244">IF(BV4244&lt;&gt;BV4243,_xlfn.STDEV.S(_xlfn._xlws.FILTER($BT$2:$BT$15482,$BV$2:$BV$15482=BV4244))*SQRT(252),"")</f>
        <v/>
      </c>
    </row>
    <row r="4245" spans="71:76">
      <c r="BS4245" s="18">
        <v>29376</v>
      </c>
      <c r="BT4245">
        <v>1.69</v>
      </c>
      <c r="BU4245" s="136">
        <f t="shared" si="230"/>
        <v>29373</v>
      </c>
      <c r="BV4245" s="51" cm="1">
        <f t="array" ref="BV4245">_xlfn.STDEV.S(_xlfn._xlws.FILTER($BT$2:$BT$15482,$BU$2:$BU$15482=BU4245))*SQRT(252)</f>
        <v>11.707448910843043</v>
      </c>
      <c r="BW4245" s="18">
        <f t="shared" si="231"/>
        <v>29373</v>
      </c>
      <c r="BX4245" t="str" cm="1">
        <f t="array" ref="BX4245">IF(BV4245&lt;&gt;BV4244,_xlfn.STDEV.S(_xlfn._xlws.FILTER($BT$2:$BT$15482,$BV$2:$BV$15482=BV4245))*SQRT(252),"")</f>
        <v/>
      </c>
    </row>
    <row r="4246" spans="71:76">
      <c r="BS4246" s="18">
        <v>29377</v>
      </c>
      <c r="BT4246">
        <v>0.21</v>
      </c>
      <c r="BU4246" s="136">
        <f t="shared" si="230"/>
        <v>29373</v>
      </c>
      <c r="BV4246" s="51" cm="1">
        <f t="array" ref="BV4246">_xlfn.STDEV.S(_xlfn._xlws.FILTER($BT$2:$BT$15482,$BU$2:$BU$15482=BU4246))*SQRT(252)</f>
        <v>11.707448910843043</v>
      </c>
      <c r="BW4246" s="18">
        <f t="shared" si="231"/>
        <v>29373</v>
      </c>
      <c r="BX4246" t="str" cm="1">
        <f t="array" ref="BX4246">IF(BV4246&lt;&gt;BV4245,_xlfn.STDEV.S(_xlfn._xlws.FILTER($BT$2:$BT$15482,$BV$2:$BV$15482=BV4246))*SQRT(252),"")</f>
        <v/>
      </c>
    </row>
    <row r="4247" spans="71:76">
      <c r="BS4247" s="18">
        <v>29378</v>
      </c>
      <c r="BT4247">
        <v>0.4</v>
      </c>
      <c r="BU4247" s="136">
        <f t="shared" si="230"/>
        <v>29373</v>
      </c>
      <c r="BV4247" s="51" cm="1">
        <f t="array" ref="BV4247">_xlfn.STDEV.S(_xlfn._xlws.FILTER($BT$2:$BT$15482,$BU$2:$BU$15482=BU4247))*SQRT(252)</f>
        <v>11.707448910843043</v>
      </c>
      <c r="BW4247" s="18">
        <f t="shared" si="231"/>
        <v>29373</v>
      </c>
      <c r="BX4247" t="str" cm="1">
        <f t="array" ref="BX4247">IF(BV4247&lt;&gt;BV4246,_xlfn.STDEV.S(_xlfn._xlws.FILTER($BT$2:$BT$15482,$BV$2:$BV$15482=BV4247))*SQRT(252),"")</f>
        <v/>
      </c>
    </row>
    <row r="4248" spans="71:76">
      <c r="BS4248" s="18">
        <v>29381</v>
      </c>
      <c r="BT4248">
        <v>0.37</v>
      </c>
      <c r="BU4248" s="136">
        <f t="shared" si="230"/>
        <v>29373</v>
      </c>
      <c r="BV4248" s="51" cm="1">
        <f t="array" ref="BV4248">_xlfn.STDEV.S(_xlfn._xlws.FILTER($BT$2:$BT$15482,$BU$2:$BU$15482=BU4248))*SQRT(252)</f>
        <v>11.707448910843043</v>
      </c>
      <c r="BW4248" s="18">
        <f t="shared" si="231"/>
        <v>29373</v>
      </c>
      <c r="BX4248" t="str" cm="1">
        <f t="array" ref="BX4248">IF(BV4248&lt;&gt;BV4247,_xlfn.STDEV.S(_xlfn._xlws.FILTER($BT$2:$BT$15482,$BV$2:$BV$15482=BV4248))*SQRT(252),"")</f>
        <v/>
      </c>
    </row>
    <row r="4249" spans="71:76">
      <c r="BS4249" s="18">
        <v>29382</v>
      </c>
      <c r="BT4249">
        <v>0.8</v>
      </c>
      <c r="BU4249" s="136">
        <f t="shared" si="230"/>
        <v>29373</v>
      </c>
      <c r="BV4249" s="51" cm="1">
        <f t="array" ref="BV4249">_xlfn.STDEV.S(_xlfn._xlws.FILTER($BT$2:$BT$15482,$BU$2:$BU$15482=BU4249))*SQRT(252)</f>
        <v>11.707448910843043</v>
      </c>
      <c r="BW4249" s="18">
        <f t="shared" si="231"/>
        <v>29373</v>
      </c>
      <c r="BX4249" t="str" cm="1">
        <f t="array" ref="BX4249">IF(BV4249&lt;&gt;BV4248,_xlfn.STDEV.S(_xlfn._xlws.FILTER($BT$2:$BT$15482,$BV$2:$BV$15482=BV4249))*SQRT(252),"")</f>
        <v/>
      </c>
    </row>
    <row r="4250" spans="71:76">
      <c r="BS4250" s="18">
        <v>29383</v>
      </c>
      <c r="BT4250">
        <v>1.08</v>
      </c>
      <c r="BU4250" s="136">
        <f t="shared" si="230"/>
        <v>29373</v>
      </c>
      <c r="BV4250" s="51" cm="1">
        <f t="array" ref="BV4250">_xlfn.STDEV.S(_xlfn._xlws.FILTER($BT$2:$BT$15482,$BU$2:$BU$15482=BU4250))*SQRT(252)</f>
        <v>11.707448910843043</v>
      </c>
      <c r="BW4250" s="18">
        <f t="shared" si="231"/>
        <v>29373</v>
      </c>
      <c r="BX4250" t="str" cm="1">
        <f t="array" ref="BX4250">IF(BV4250&lt;&gt;BV4249,_xlfn.STDEV.S(_xlfn._xlws.FILTER($BT$2:$BT$15482,$BV$2:$BV$15482=BV4250))*SQRT(252),"")</f>
        <v/>
      </c>
    </row>
    <row r="4251" spans="71:76">
      <c r="BS4251" s="18">
        <v>29384</v>
      </c>
      <c r="BT4251">
        <v>-0.25</v>
      </c>
      <c r="BU4251" s="136">
        <f t="shared" si="230"/>
        <v>29373</v>
      </c>
      <c r="BV4251" s="51" cm="1">
        <f t="array" ref="BV4251">_xlfn.STDEV.S(_xlfn._xlws.FILTER($BT$2:$BT$15482,$BU$2:$BU$15482=BU4251))*SQRT(252)</f>
        <v>11.707448910843043</v>
      </c>
      <c r="BW4251" s="18">
        <f t="shared" si="231"/>
        <v>29373</v>
      </c>
      <c r="BX4251" t="str" cm="1">
        <f t="array" ref="BX4251">IF(BV4251&lt;&gt;BV4250,_xlfn.STDEV.S(_xlfn._xlws.FILTER($BT$2:$BT$15482,$BV$2:$BV$15482=BV4251))*SQRT(252),"")</f>
        <v/>
      </c>
    </row>
    <row r="4252" spans="71:76">
      <c r="BS4252" s="18">
        <v>29385</v>
      </c>
      <c r="BT4252">
        <v>0.28999999999999998</v>
      </c>
      <c r="BU4252" s="136">
        <f t="shared" si="230"/>
        <v>29373</v>
      </c>
      <c r="BV4252" s="51" cm="1">
        <f t="array" ref="BV4252">_xlfn.STDEV.S(_xlfn._xlws.FILTER($BT$2:$BT$15482,$BU$2:$BU$15482=BU4252))*SQRT(252)</f>
        <v>11.707448910843043</v>
      </c>
      <c r="BW4252" s="18">
        <f t="shared" si="231"/>
        <v>29373</v>
      </c>
      <c r="BX4252" t="str" cm="1">
        <f t="array" ref="BX4252">IF(BV4252&lt;&gt;BV4251,_xlfn.STDEV.S(_xlfn._xlws.FILTER($BT$2:$BT$15482,$BV$2:$BV$15482=BV4252))*SQRT(252),"")</f>
        <v/>
      </c>
    </row>
    <row r="4253" spans="71:76">
      <c r="BS4253" s="18">
        <v>29388</v>
      </c>
      <c r="BT4253">
        <v>0.17</v>
      </c>
      <c r="BU4253" s="136">
        <f t="shared" si="230"/>
        <v>29373</v>
      </c>
      <c r="BV4253" s="51" cm="1">
        <f t="array" ref="BV4253">_xlfn.STDEV.S(_xlfn._xlws.FILTER($BT$2:$BT$15482,$BU$2:$BU$15482=BU4253))*SQRT(252)</f>
        <v>11.707448910843043</v>
      </c>
      <c r="BW4253" s="18">
        <f t="shared" si="231"/>
        <v>29373</v>
      </c>
      <c r="BX4253" t="str" cm="1">
        <f t="array" ref="BX4253">IF(BV4253&lt;&gt;BV4252,_xlfn.STDEV.S(_xlfn._xlws.FILTER($BT$2:$BT$15482,$BV$2:$BV$15482=BV4253))*SQRT(252),"")</f>
        <v/>
      </c>
    </row>
    <row r="4254" spans="71:76">
      <c r="BS4254" s="18">
        <v>29389</v>
      </c>
      <c r="BT4254">
        <v>0.03</v>
      </c>
      <c r="BU4254" s="136">
        <f t="shared" si="230"/>
        <v>29373</v>
      </c>
      <c r="BV4254" s="51" cm="1">
        <f t="array" ref="BV4254">_xlfn.STDEV.S(_xlfn._xlws.FILTER($BT$2:$BT$15482,$BU$2:$BU$15482=BU4254))*SQRT(252)</f>
        <v>11.707448910843043</v>
      </c>
      <c r="BW4254" s="18">
        <f t="shared" si="231"/>
        <v>29373</v>
      </c>
      <c r="BX4254" t="str" cm="1">
        <f t="array" ref="BX4254">IF(BV4254&lt;&gt;BV4253,_xlfn.STDEV.S(_xlfn._xlws.FILTER($BT$2:$BT$15482,$BV$2:$BV$15482=BV4254))*SQRT(252),"")</f>
        <v/>
      </c>
    </row>
    <row r="4255" spans="71:76">
      <c r="BS4255" s="18">
        <v>29390</v>
      </c>
      <c r="BT4255">
        <v>0.15</v>
      </c>
      <c r="BU4255" s="136">
        <f t="shared" si="230"/>
        <v>29373</v>
      </c>
      <c r="BV4255" s="51" cm="1">
        <f t="array" ref="BV4255">_xlfn.STDEV.S(_xlfn._xlws.FILTER($BT$2:$BT$15482,$BU$2:$BU$15482=BU4255))*SQRT(252)</f>
        <v>11.707448910843043</v>
      </c>
      <c r="BW4255" s="18">
        <f t="shared" si="231"/>
        <v>29373</v>
      </c>
      <c r="BX4255" t="str" cm="1">
        <f t="array" ref="BX4255">IF(BV4255&lt;&gt;BV4254,_xlfn.STDEV.S(_xlfn._xlws.FILTER($BT$2:$BT$15482,$BV$2:$BV$15482=BV4255))*SQRT(252),"")</f>
        <v/>
      </c>
    </row>
    <row r="4256" spans="71:76">
      <c r="BS4256" s="18">
        <v>29391</v>
      </c>
      <c r="BT4256">
        <v>-1.27</v>
      </c>
      <c r="BU4256" s="136">
        <f t="shared" si="230"/>
        <v>29373</v>
      </c>
      <c r="BV4256" s="51" cm="1">
        <f t="array" ref="BV4256">_xlfn.STDEV.S(_xlfn._xlws.FILTER($BT$2:$BT$15482,$BU$2:$BU$15482=BU4256))*SQRT(252)</f>
        <v>11.707448910843043</v>
      </c>
      <c r="BW4256" s="18">
        <f t="shared" si="231"/>
        <v>29373</v>
      </c>
      <c r="BX4256" t="str" cm="1">
        <f t="array" ref="BX4256">IF(BV4256&lt;&gt;BV4255,_xlfn.STDEV.S(_xlfn._xlws.FILTER($BT$2:$BT$15482,$BV$2:$BV$15482=BV4256))*SQRT(252),"")</f>
        <v/>
      </c>
    </row>
    <row r="4257" spans="71:76">
      <c r="BS4257" s="18">
        <v>29392</v>
      </c>
      <c r="BT4257">
        <v>-0.41</v>
      </c>
      <c r="BU4257" s="136">
        <f t="shared" si="230"/>
        <v>29373</v>
      </c>
      <c r="BV4257" s="51" cm="1">
        <f t="array" ref="BV4257">_xlfn.STDEV.S(_xlfn._xlws.FILTER($BT$2:$BT$15482,$BU$2:$BU$15482=BU4257))*SQRT(252)</f>
        <v>11.707448910843043</v>
      </c>
      <c r="BW4257" s="18">
        <f t="shared" si="231"/>
        <v>29373</v>
      </c>
      <c r="BX4257" t="str" cm="1">
        <f t="array" ref="BX4257">IF(BV4257&lt;&gt;BV4256,_xlfn.STDEV.S(_xlfn._xlws.FILTER($BT$2:$BT$15482,$BV$2:$BV$15482=BV4257))*SQRT(252),"")</f>
        <v/>
      </c>
    </row>
    <row r="4258" spans="71:76">
      <c r="BS4258" s="18">
        <v>29395</v>
      </c>
      <c r="BT4258">
        <v>0.39</v>
      </c>
      <c r="BU4258" s="136">
        <f t="shared" si="230"/>
        <v>29373</v>
      </c>
      <c r="BV4258" s="51" cm="1">
        <f t="array" ref="BV4258">_xlfn.STDEV.S(_xlfn._xlws.FILTER($BT$2:$BT$15482,$BU$2:$BU$15482=BU4258))*SQRT(252)</f>
        <v>11.707448910843043</v>
      </c>
      <c r="BW4258" s="18">
        <f t="shared" si="231"/>
        <v>29373</v>
      </c>
      <c r="BX4258" t="str" cm="1">
        <f t="array" ref="BX4258">IF(BV4258&lt;&gt;BV4257,_xlfn.STDEV.S(_xlfn._xlws.FILTER($BT$2:$BT$15482,$BV$2:$BV$15482=BV4258))*SQRT(252),"")</f>
        <v/>
      </c>
    </row>
    <row r="4259" spans="71:76">
      <c r="BS4259" s="18">
        <v>29396</v>
      </c>
      <c r="BT4259">
        <v>0.57999999999999996</v>
      </c>
      <c r="BU4259" s="136">
        <f t="shared" si="230"/>
        <v>29373</v>
      </c>
      <c r="BV4259" s="51" cm="1">
        <f t="array" ref="BV4259">_xlfn.STDEV.S(_xlfn._xlws.FILTER($BT$2:$BT$15482,$BU$2:$BU$15482=BU4259))*SQRT(252)</f>
        <v>11.707448910843043</v>
      </c>
      <c r="BW4259" s="18">
        <f t="shared" si="231"/>
        <v>29373</v>
      </c>
      <c r="BX4259" t="str" cm="1">
        <f t="array" ref="BX4259">IF(BV4259&lt;&gt;BV4258,_xlfn.STDEV.S(_xlfn._xlws.FILTER($BT$2:$BT$15482,$BV$2:$BV$15482=BV4259))*SQRT(252),"")</f>
        <v/>
      </c>
    </row>
    <row r="4260" spans="71:76">
      <c r="BS4260" s="18">
        <v>29397</v>
      </c>
      <c r="BT4260">
        <v>1.21</v>
      </c>
      <c r="BU4260" s="136">
        <f t="shared" si="230"/>
        <v>29373</v>
      </c>
      <c r="BV4260" s="51" cm="1">
        <f t="array" ref="BV4260">_xlfn.STDEV.S(_xlfn._xlws.FILTER($BT$2:$BT$15482,$BU$2:$BU$15482=BU4260))*SQRT(252)</f>
        <v>11.707448910843043</v>
      </c>
      <c r="BW4260" s="18">
        <f t="shared" si="231"/>
        <v>29373</v>
      </c>
      <c r="BX4260" t="str" cm="1">
        <f t="array" ref="BX4260">IF(BV4260&lt;&gt;BV4259,_xlfn.STDEV.S(_xlfn._xlws.FILTER($BT$2:$BT$15482,$BV$2:$BV$15482=BV4260))*SQRT(252),"")</f>
        <v/>
      </c>
    </row>
    <row r="4261" spans="71:76">
      <c r="BS4261" s="18">
        <v>29398</v>
      </c>
      <c r="BT4261">
        <v>-0.36</v>
      </c>
      <c r="BU4261" s="136">
        <f t="shared" si="230"/>
        <v>29373</v>
      </c>
      <c r="BV4261" s="51" cm="1">
        <f t="array" ref="BV4261">_xlfn.STDEV.S(_xlfn._xlws.FILTER($BT$2:$BT$15482,$BU$2:$BU$15482=BU4261))*SQRT(252)</f>
        <v>11.707448910843043</v>
      </c>
      <c r="BW4261" s="18">
        <f t="shared" si="231"/>
        <v>29373</v>
      </c>
      <c r="BX4261" t="str" cm="1">
        <f t="array" ref="BX4261">IF(BV4261&lt;&gt;BV4260,_xlfn.STDEV.S(_xlfn._xlws.FILTER($BT$2:$BT$15482,$BV$2:$BV$15482=BV4261))*SQRT(252),"")</f>
        <v/>
      </c>
    </row>
    <row r="4262" spans="71:76">
      <c r="BS4262" s="18">
        <v>29399</v>
      </c>
      <c r="BT4262">
        <v>-0.12</v>
      </c>
      <c r="BU4262" s="136">
        <f t="shared" si="230"/>
        <v>29373</v>
      </c>
      <c r="BV4262" s="51" cm="1">
        <f t="array" ref="BV4262">_xlfn.STDEV.S(_xlfn._xlws.FILTER($BT$2:$BT$15482,$BU$2:$BU$15482=BU4262))*SQRT(252)</f>
        <v>11.707448910843043</v>
      </c>
      <c r="BW4262" s="18">
        <f t="shared" si="231"/>
        <v>29373</v>
      </c>
      <c r="BX4262" t="str" cm="1">
        <f t="array" ref="BX4262">IF(BV4262&lt;&gt;BV4261,_xlfn.STDEV.S(_xlfn._xlws.FILTER($BT$2:$BT$15482,$BV$2:$BV$15482=BV4262))*SQRT(252),"")</f>
        <v/>
      </c>
    </row>
    <row r="4263" spans="71:76">
      <c r="BS4263" s="18">
        <v>29402</v>
      </c>
      <c r="BT4263">
        <v>-1.46</v>
      </c>
      <c r="BU4263" s="136">
        <f t="shared" si="230"/>
        <v>29373</v>
      </c>
      <c r="BV4263" s="51" cm="1">
        <f t="array" ref="BV4263">_xlfn.STDEV.S(_xlfn._xlws.FILTER($BT$2:$BT$15482,$BU$2:$BU$15482=BU4263))*SQRT(252)</f>
        <v>11.707448910843043</v>
      </c>
      <c r="BW4263" s="18">
        <f t="shared" si="231"/>
        <v>29373</v>
      </c>
      <c r="BX4263" t="str" cm="1">
        <f t="array" ref="BX4263">IF(BV4263&lt;&gt;BV4262,_xlfn.STDEV.S(_xlfn._xlws.FILTER($BT$2:$BT$15482,$BV$2:$BV$15482=BV4263))*SQRT(252),"")</f>
        <v/>
      </c>
    </row>
    <row r="4264" spans="71:76">
      <c r="BS4264" s="18">
        <v>29403</v>
      </c>
      <c r="BT4264">
        <v>0.55000000000000004</v>
      </c>
      <c r="BU4264" s="136">
        <f t="shared" si="230"/>
        <v>29403</v>
      </c>
      <c r="BV4264" s="51" cm="1">
        <f t="array" ref="BV4264">_xlfn.STDEV.S(_xlfn._xlws.FILTER($BT$2:$BT$15482,$BU$2:$BU$15482=BU4264))*SQRT(252)</f>
        <v>10.750850283497666</v>
      </c>
      <c r="BW4264" s="18">
        <f t="shared" si="231"/>
        <v>29403</v>
      </c>
      <c r="BX4264" cm="1">
        <f t="array" ref="BX4264">IF(BV4264&lt;&gt;BV4263,_xlfn.STDEV.S(_xlfn._xlws.FILTER($BT$2:$BT$15482,$BV$2:$BV$15482=BV4264))*SQRT(252),"")</f>
        <v>10.750850283497666</v>
      </c>
    </row>
    <row r="4265" spans="71:76">
      <c r="BS4265" s="18">
        <v>29404</v>
      </c>
      <c r="BT4265">
        <v>0.66</v>
      </c>
      <c r="BU4265" s="136">
        <f t="shared" si="230"/>
        <v>29403</v>
      </c>
      <c r="BV4265" s="51" cm="1">
        <f t="array" ref="BV4265">_xlfn.STDEV.S(_xlfn._xlws.FILTER($BT$2:$BT$15482,$BU$2:$BU$15482=BU4265))*SQRT(252)</f>
        <v>10.750850283497666</v>
      </c>
      <c r="BW4265" s="18">
        <f t="shared" si="231"/>
        <v>29403</v>
      </c>
      <c r="BX4265" t="str" cm="1">
        <f t="array" ref="BX4265">IF(BV4265&lt;&gt;BV4264,_xlfn.STDEV.S(_xlfn._xlws.FILTER($BT$2:$BT$15482,$BV$2:$BV$15482=BV4265))*SQRT(252),"")</f>
        <v/>
      </c>
    </row>
    <row r="4266" spans="71:76">
      <c r="BS4266" s="18">
        <v>29405</v>
      </c>
      <c r="BT4266">
        <v>1.39</v>
      </c>
      <c r="BU4266" s="136">
        <f t="shared" si="230"/>
        <v>29403</v>
      </c>
      <c r="BV4266" s="51" cm="1">
        <f t="array" ref="BV4266">_xlfn.STDEV.S(_xlfn._xlws.FILTER($BT$2:$BT$15482,$BU$2:$BU$15482=BU4266))*SQRT(252)</f>
        <v>10.750850283497666</v>
      </c>
      <c r="BW4266" s="18">
        <f t="shared" si="231"/>
        <v>29403</v>
      </c>
      <c r="BX4266" t="str" cm="1">
        <f t="array" ref="BX4266">IF(BV4266&lt;&gt;BV4265,_xlfn.STDEV.S(_xlfn._xlws.FILTER($BT$2:$BT$15482,$BV$2:$BV$15482=BV4266))*SQRT(252),"")</f>
        <v/>
      </c>
    </row>
    <row r="4267" spans="71:76">
      <c r="BS4267" s="18">
        <v>29409</v>
      </c>
      <c r="BT4267">
        <v>0.76</v>
      </c>
      <c r="BU4267" s="136">
        <f t="shared" si="230"/>
        <v>29403</v>
      </c>
      <c r="BV4267" s="51" cm="1">
        <f t="array" ref="BV4267">_xlfn.STDEV.S(_xlfn._xlws.FILTER($BT$2:$BT$15482,$BU$2:$BU$15482=BU4267))*SQRT(252)</f>
        <v>10.750850283497666</v>
      </c>
      <c r="BW4267" s="18">
        <f t="shared" si="231"/>
        <v>29403</v>
      </c>
      <c r="BX4267" t="str" cm="1">
        <f t="array" ref="BX4267">IF(BV4267&lt;&gt;BV4266,_xlfn.STDEV.S(_xlfn._xlws.FILTER($BT$2:$BT$15482,$BV$2:$BV$15482=BV4267))*SQRT(252),"")</f>
        <v/>
      </c>
    </row>
    <row r="4268" spans="71:76">
      <c r="BS4268" s="18">
        <v>29410</v>
      </c>
      <c r="BT4268">
        <v>-0.3</v>
      </c>
      <c r="BU4268" s="136">
        <f t="shared" si="230"/>
        <v>29403</v>
      </c>
      <c r="BV4268" s="51" cm="1">
        <f t="array" ref="BV4268">_xlfn.STDEV.S(_xlfn._xlws.FILTER($BT$2:$BT$15482,$BU$2:$BU$15482=BU4268))*SQRT(252)</f>
        <v>10.750850283497666</v>
      </c>
      <c r="BW4268" s="18">
        <f t="shared" si="231"/>
        <v>29403</v>
      </c>
      <c r="BX4268" t="str" cm="1">
        <f t="array" ref="BX4268">IF(BV4268&lt;&gt;BV4267,_xlfn.STDEV.S(_xlfn._xlws.FILTER($BT$2:$BT$15482,$BV$2:$BV$15482=BV4268))*SQRT(252),"")</f>
        <v/>
      </c>
    </row>
    <row r="4269" spans="71:76">
      <c r="BS4269" s="18">
        <v>29411</v>
      </c>
      <c r="BT4269">
        <v>0.13</v>
      </c>
      <c r="BU4269" s="136">
        <f t="shared" si="230"/>
        <v>29403</v>
      </c>
      <c r="BV4269" s="51" cm="1">
        <f t="array" ref="BV4269">_xlfn.STDEV.S(_xlfn._xlws.FILTER($BT$2:$BT$15482,$BU$2:$BU$15482=BU4269))*SQRT(252)</f>
        <v>10.750850283497666</v>
      </c>
      <c r="BW4269" s="18">
        <f t="shared" si="231"/>
        <v>29403</v>
      </c>
      <c r="BX4269" t="str" cm="1">
        <f t="array" ref="BX4269">IF(BV4269&lt;&gt;BV4268,_xlfn.STDEV.S(_xlfn._xlws.FILTER($BT$2:$BT$15482,$BV$2:$BV$15482=BV4269))*SQRT(252),"")</f>
        <v/>
      </c>
    </row>
    <row r="4270" spans="71:76">
      <c r="BS4270" s="18">
        <v>29412</v>
      </c>
      <c r="BT4270">
        <v>-0.75</v>
      </c>
      <c r="BU4270" s="136">
        <f t="shared" si="230"/>
        <v>29403</v>
      </c>
      <c r="BV4270" s="51" cm="1">
        <f t="array" ref="BV4270">_xlfn.STDEV.S(_xlfn._xlws.FILTER($BT$2:$BT$15482,$BU$2:$BU$15482=BU4270))*SQRT(252)</f>
        <v>10.750850283497666</v>
      </c>
      <c r="BW4270" s="18">
        <f t="shared" si="231"/>
        <v>29403</v>
      </c>
      <c r="BX4270" t="str" cm="1">
        <f t="array" ref="BX4270">IF(BV4270&lt;&gt;BV4269,_xlfn.STDEV.S(_xlfn._xlws.FILTER($BT$2:$BT$15482,$BV$2:$BV$15482=BV4270))*SQRT(252),"")</f>
        <v/>
      </c>
    </row>
    <row r="4271" spans="71:76">
      <c r="BS4271" s="18">
        <v>29413</v>
      </c>
      <c r="BT4271">
        <v>0.7</v>
      </c>
      <c r="BU4271" s="136">
        <f t="shared" si="230"/>
        <v>29403</v>
      </c>
      <c r="BV4271" s="51" cm="1">
        <f t="array" ref="BV4271">_xlfn.STDEV.S(_xlfn._xlws.FILTER($BT$2:$BT$15482,$BU$2:$BU$15482=BU4271))*SQRT(252)</f>
        <v>10.750850283497666</v>
      </c>
      <c r="BW4271" s="18">
        <f t="shared" si="231"/>
        <v>29403</v>
      </c>
      <c r="BX4271" t="str" cm="1">
        <f t="array" ref="BX4271">IF(BV4271&lt;&gt;BV4270,_xlfn.STDEV.S(_xlfn._xlws.FILTER($BT$2:$BT$15482,$BV$2:$BV$15482=BV4271))*SQRT(252),"")</f>
        <v/>
      </c>
    </row>
    <row r="4272" spans="71:76">
      <c r="BS4272" s="18">
        <v>29416</v>
      </c>
      <c r="BT4272">
        <v>1.72</v>
      </c>
      <c r="BU4272" s="136">
        <f t="shared" si="230"/>
        <v>29403</v>
      </c>
      <c r="BV4272" s="51" cm="1">
        <f t="array" ref="BV4272">_xlfn.STDEV.S(_xlfn._xlws.FILTER($BT$2:$BT$15482,$BU$2:$BU$15482=BU4272))*SQRT(252)</f>
        <v>10.750850283497666</v>
      </c>
      <c r="BW4272" s="18">
        <f t="shared" si="231"/>
        <v>29403</v>
      </c>
      <c r="BX4272" t="str" cm="1">
        <f t="array" ref="BX4272">IF(BV4272&lt;&gt;BV4271,_xlfn.STDEV.S(_xlfn._xlws.FILTER($BT$2:$BT$15482,$BV$2:$BV$15482=BV4272))*SQRT(252),"")</f>
        <v/>
      </c>
    </row>
    <row r="4273" spans="71:76">
      <c r="BS4273" s="18">
        <v>29417</v>
      </c>
      <c r="BT4273">
        <v>-0.46</v>
      </c>
      <c r="BU4273" s="136">
        <f t="shared" si="230"/>
        <v>29403</v>
      </c>
      <c r="BV4273" s="51" cm="1">
        <f t="array" ref="BV4273">_xlfn.STDEV.S(_xlfn._xlws.FILTER($BT$2:$BT$15482,$BU$2:$BU$15482=BU4273))*SQRT(252)</f>
        <v>10.750850283497666</v>
      </c>
      <c r="BW4273" s="18">
        <f t="shared" si="231"/>
        <v>29403</v>
      </c>
      <c r="BX4273" t="str" cm="1">
        <f t="array" ref="BX4273">IF(BV4273&lt;&gt;BV4272,_xlfn.STDEV.S(_xlfn._xlws.FILTER($BT$2:$BT$15482,$BV$2:$BV$15482=BV4273))*SQRT(252),"")</f>
        <v/>
      </c>
    </row>
    <row r="4274" spans="71:76">
      <c r="BS4274" s="18">
        <v>29418</v>
      </c>
      <c r="BT4274">
        <v>0.21</v>
      </c>
      <c r="BU4274" s="136">
        <f t="shared" si="230"/>
        <v>29403</v>
      </c>
      <c r="BV4274" s="51" cm="1">
        <f t="array" ref="BV4274">_xlfn.STDEV.S(_xlfn._xlws.FILTER($BT$2:$BT$15482,$BU$2:$BU$15482=BU4274))*SQRT(252)</f>
        <v>10.750850283497666</v>
      </c>
      <c r="BW4274" s="18">
        <f t="shared" si="231"/>
        <v>29403</v>
      </c>
      <c r="BX4274" t="str" cm="1">
        <f t="array" ref="BX4274">IF(BV4274&lt;&gt;BV4273,_xlfn.STDEV.S(_xlfn._xlws.FILTER($BT$2:$BT$15482,$BV$2:$BV$15482=BV4274))*SQRT(252),"")</f>
        <v/>
      </c>
    </row>
    <row r="4275" spans="71:76">
      <c r="BS4275" s="18">
        <v>29419</v>
      </c>
      <c r="BT4275">
        <v>1.41</v>
      </c>
      <c r="BU4275" s="136">
        <f t="shared" si="230"/>
        <v>29403</v>
      </c>
      <c r="BV4275" s="51" cm="1">
        <f t="array" ref="BV4275">_xlfn.STDEV.S(_xlfn._xlws.FILTER($BT$2:$BT$15482,$BU$2:$BU$15482=BU4275))*SQRT(252)</f>
        <v>10.750850283497666</v>
      </c>
      <c r="BW4275" s="18">
        <f t="shared" si="231"/>
        <v>29403</v>
      </c>
      <c r="BX4275" t="str" cm="1">
        <f t="array" ref="BX4275">IF(BV4275&lt;&gt;BV4274,_xlfn.STDEV.S(_xlfn._xlws.FILTER($BT$2:$BT$15482,$BV$2:$BV$15482=BV4275))*SQRT(252),"")</f>
        <v/>
      </c>
    </row>
    <row r="4276" spans="71:76">
      <c r="BS4276" s="18">
        <v>29420</v>
      </c>
      <c r="BT4276">
        <v>0.33</v>
      </c>
      <c r="BU4276" s="136">
        <f t="shared" si="230"/>
        <v>29403</v>
      </c>
      <c r="BV4276" s="51" cm="1">
        <f t="array" ref="BV4276">_xlfn.STDEV.S(_xlfn._xlws.FILTER($BT$2:$BT$15482,$BU$2:$BU$15482=BU4276))*SQRT(252)</f>
        <v>10.750850283497666</v>
      </c>
      <c r="BW4276" s="18">
        <f t="shared" si="231"/>
        <v>29403</v>
      </c>
      <c r="BX4276" t="str" cm="1">
        <f t="array" ref="BX4276">IF(BV4276&lt;&gt;BV4275,_xlfn.STDEV.S(_xlfn._xlws.FILTER($BT$2:$BT$15482,$BV$2:$BV$15482=BV4276))*SQRT(252),"")</f>
        <v/>
      </c>
    </row>
    <row r="4277" spans="71:76">
      <c r="BS4277" s="18">
        <v>29423</v>
      </c>
      <c r="BT4277">
        <v>0.34</v>
      </c>
      <c r="BU4277" s="136">
        <f t="shared" si="230"/>
        <v>29403</v>
      </c>
      <c r="BV4277" s="51" cm="1">
        <f t="array" ref="BV4277">_xlfn.STDEV.S(_xlfn._xlws.FILTER($BT$2:$BT$15482,$BU$2:$BU$15482=BU4277))*SQRT(252)</f>
        <v>10.750850283497666</v>
      </c>
      <c r="BW4277" s="18">
        <f t="shared" si="231"/>
        <v>29403</v>
      </c>
      <c r="BX4277" t="str" cm="1">
        <f t="array" ref="BX4277">IF(BV4277&lt;&gt;BV4276,_xlfn.STDEV.S(_xlfn._xlws.FILTER($BT$2:$BT$15482,$BV$2:$BV$15482=BV4277))*SQRT(252),"")</f>
        <v/>
      </c>
    </row>
    <row r="4278" spans="71:76">
      <c r="BS4278" s="18">
        <v>29424</v>
      </c>
      <c r="BT4278">
        <v>-0.26</v>
      </c>
      <c r="BU4278" s="136">
        <f t="shared" si="230"/>
        <v>29403</v>
      </c>
      <c r="BV4278" s="51" cm="1">
        <f t="array" ref="BV4278">_xlfn.STDEV.S(_xlfn._xlws.FILTER($BT$2:$BT$15482,$BU$2:$BU$15482=BU4278))*SQRT(252)</f>
        <v>10.750850283497666</v>
      </c>
      <c r="BW4278" s="18">
        <f t="shared" si="231"/>
        <v>29403</v>
      </c>
      <c r="BX4278" t="str" cm="1">
        <f t="array" ref="BX4278">IF(BV4278&lt;&gt;BV4277,_xlfn.STDEV.S(_xlfn._xlws.FILTER($BT$2:$BT$15482,$BV$2:$BV$15482=BV4278))*SQRT(252),"")</f>
        <v/>
      </c>
    </row>
    <row r="4279" spans="71:76">
      <c r="BS4279" s="18">
        <v>29425</v>
      </c>
      <c r="BT4279">
        <v>-0.16</v>
      </c>
      <c r="BU4279" s="136">
        <f t="shared" si="230"/>
        <v>29403</v>
      </c>
      <c r="BV4279" s="51" cm="1">
        <f t="array" ref="BV4279">_xlfn.STDEV.S(_xlfn._xlws.FILTER($BT$2:$BT$15482,$BU$2:$BU$15482=BU4279))*SQRT(252)</f>
        <v>10.750850283497666</v>
      </c>
      <c r="BW4279" s="18">
        <f t="shared" si="231"/>
        <v>29403</v>
      </c>
      <c r="BX4279" t="str" cm="1">
        <f t="array" ref="BX4279">IF(BV4279&lt;&gt;BV4278,_xlfn.STDEV.S(_xlfn._xlws.FILTER($BT$2:$BT$15482,$BV$2:$BV$15482=BV4279))*SQRT(252),"")</f>
        <v/>
      </c>
    </row>
    <row r="4280" spans="71:76">
      <c r="BS4280" s="18">
        <v>29426</v>
      </c>
      <c r="BT4280">
        <v>-0.11</v>
      </c>
      <c r="BU4280" s="136">
        <f t="shared" si="230"/>
        <v>29403</v>
      </c>
      <c r="BV4280" s="51" cm="1">
        <f t="array" ref="BV4280">_xlfn.STDEV.S(_xlfn._xlws.FILTER($BT$2:$BT$15482,$BU$2:$BU$15482=BU4280))*SQRT(252)</f>
        <v>10.750850283497666</v>
      </c>
      <c r="BW4280" s="18">
        <f t="shared" si="231"/>
        <v>29403</v>
      </c>
      <c r="BX4280" t="str" cm="1">
        <f t="array" ref="BX4280">IF(BV4280&lt;&gt;BV4279,_xlfn.STDEV.S(_xlfn._xlws.FILTER($BT$2:$BT$15482,$BV$2:$BV$15482=BV4280))*SQRT(252),"")</f>
        <v/>
      </c>
    </row>
    <row r="4281" spans="71:76">
      <c r="BS4281" s="18">
        <v>29427</v>
      </c>
      <c r="BT4281">
        <v>-0.76</v>
      </c>
      <c r="BU4281" s="136">
        <f t="shared" si="230"/>
        <v>29403</v>
      </c>
      <c r="BV4281" s="51" cm="1">
        <f t="array" ref="BV4281">_xlfn.STDEV.S(_xlfn._xlws.FILTER($BT$2:$BT$15482,$BU$2:$BU$15482=BU4281))*SQRT(252)</f>
        <v>10.750850283497666</v>
      </c>
      <c r="BW4281" s="18">
        <f t="shared" si="231"/>
        <v>29403</v>
      </c>
      <c r="BX4281" t="str" cm="1">
        <f t="array" ref="BX4281">IF(BV4281&lt;&gt;BV4280,_xlfn.STDEV.S(_xlfn._xlws.FILTER($BT$2:$BT$15482,$BV$2:$BV$15482=BV4281))*SQRT(252),"")</f>
        <v/>
      </c>
    </row>
    <row r="4282" spans="71:76">
      <c r="BS4282" s="18">
        <v>29430</v>
      </c>
      <c r="BT4282">
        <v>0.43</v>
      </c>
      <c r="BU4282" s="136">
        <f t="shared" si="230"/>
        <v>29403</v>
      </c>
      <c r="BV4282" s="51" cm="1">
        <f t="array" ref="BV4282">_xlfn.STDEV.S(_xlfn._xlws.FILTER($BT$2:$BT$15482,$BU$2:$BU$15482=BU4282))*SQRT(252)</f>
        <v>10.750850283497666</v>
      </c>
      <c r="BW4282" s="18">
        <f t="shared" si="231"/>
        <v>29403</v>
      </c>
      <c r="BX4282" t="str" cm="1">
        <f t="array" ref="BX4282">IF(BV4282&lt;&gt;BV4281,_xlfn.STDEV.S(_xlfn._xlws.FILTER($BT$2:$BT$15482,$BV$2:$BV$15482=BV4282))*SQRT(252),"")</f>
        <v/>
      </c>
    </row>
    <row r="4283" spans="71:76">
      <c r="BS4283" s="18">
        <v>29431</v>
      </c>
      <c r="BT4283">
        <v>0.76</v>
      </c>
      <c r="BU4283" s="136">
        <f t="shared" si="230"/>
        <v>29403</v>
      </c>
      <c r="BV4283" s="51" cm="1">
        <f t="array" ref="BV4283">_xlfn.STDEV.S(_xlfn._xlws.FILTER($BT$2:$BT$15482,$BU$2:$BU$15482=BU4283))*SQRT(252)</f>
        <v>10.750850283497666</v>
      </c>
      <c r="BW4283" s="18">
        <f t="shared" si="231"/>
        <v>29403</v>
      </c>
      <c r="BX4283" t="str" cm="1">
        <f t="array" ref="BX4283">IF(BV4283&lt;&gt;BV4282,_xlfn.STDEV.S(_xlfn._xlws.FILTER($BT$2:$BT$15482,$BV$2:$BV$15482=BV4283))*SQRT(252),"")</f>
        <v/>
      </c>
    </row>
    <row r="4284" spans="71:76">
      <c r="BS4284" s="18">
        <v>29432</v>
      </c>
      <c r="BT4284">
        <v>0.08</v>
      </c>
      <c r="BU4284" s="136">
        <f t="shared" si="230"/>
        <v>29403</v>
      </c>
      <c r="BV4284" s="51" cm="1">
        <f t="array" ref="BV4284">_xlfn.STDEV.S(_xlfn._xlws.FILTER($BT$2:$BT$15482,$BU$2:$BU$15482=BU4284))*SQRT(252)</f>
        <v>10.750850283497666</v>
      </c>
      <c r="BW4284" s="18">
        <f t="shared" si="231"/>
        <v>29403</v>
      </c>
      <c r="BX4284" t="str" cm="1">
        <f t="array" ref="BX4284">IF(BV4284&lt;&gt;BV4283,_xlfn.STDEV.S(_xlfn._xlws.FILTER($BT$2:$BT$15482,$BV$2:$BV$15482=BV4284))*SQRT(252),"")</f>
        <v/>
      </c>
    </row>
    <row r="4285" spans="71:76">
      <c r="BS4285" s="18">
        <v>29433</v>
      </c>
      <c r="BT4285">
        <v>-0.38</v>
      </c>
      <c r="BU4285" s="136">
        <f t="shared" si="230"/>
        <v>29403</v>
      </c>
      <c r="BV4285" s="51" cm="1">
        <f t="array" ref="BV4285">_xlfn.STDEV.S(_xlfn._xlws.FILTER($BT$2:$BT$15482,$BU$2:$BU$15482=BU4285))*SQRT(252)</f>
        <v>10.750850283497666</v>
      </c>
      <c r="BW4285" s="18">
        <f t="shared" si="231"/>
        <v>29403</v>
      </c>
      <c r="BX4285" t="str" cm="1">
        <f t="array" ref="BX4285">IF(BV4285&lt;&gt;BV4284,_xlfn.STDEV.S(_xlfn._xlws.FILTER($BT$2:$BT$15482,$BV$2:$BV$15482=BV4285))*SQRT(252),"")</f>
        <v/>
      </c>
    </row>
    <row r="4286" spans="71:76">
      <c r="BS4286" s="18">
        <v>29434</v>
      </c>
      <c r="BT4286">
        <v>-0.18</v>
      </c>
      <c r="BU4286" s="136">
        <f t="shared" si="230"/>
        <v>29434</v>
      </c>
      <c r="BV4286" s="51" cm="1">
        <f t="array" ref="BV4286">_xlfn.STDEV.S(_xlfn._xlws.FILTER($BT$2:$BT$15482,$BU$2:$BU$15482=BU4286))*SQRT(252)</f>
        <v>14.228756797415576</v>
      </c>
      <c r="BW4286" s="18">
        <f t="shared" si="231"/>
        <v>29434</v>
      </c>
      <c r="BX4286" cm="1">
        <f t="array" ref="BX4286">IF(BV4286&lt;&gt;BV4285,_xlfn.STDEV.S(_xlfn._xlws.FILTER($BT$2:$BT$15482,$BV$2:$BV$15482=BV4286))*SQRT(252),"")</f>
        <v>14.228756797415576</v>
      </c>
    </row>
    <row r="4287" spans="71:76">
      <c r="BS4287" s="18">
        <v>29437</v>
      </c>
      <c r="BT4287">
        <v>-0.36</v>
      </c>
      <c r="BU4287" s="136">
        <f t="shared" si="230"/>
        <v>29434</v>
      </c>
      <c r="BV4287" s="51" cm="1">
        <f t="array" ref="BV4287">_xlfn.STDEV.S(_xlfn._xlws.FILTER($BT$2:$BT$15482,$BU$2:$BU$15482=BU4287))*SQRT(252)</f>
        <v>14.228756797415576</v>
      </c>
      <c r="BW4287" s="18">
        <f t="shared" si="231"/>
        <v>29434</v>
      </c>
      <c r="BX4287" t="str" cm="1">
        <f t="array" ref="BX4287">IF(BV4287&lt;&gt;BV4286,_xlfn.STDEV.S(_xlfn._xlws.FILTER($BT$2:$BT$15482,$BV$2:$BV$15482=BV4287))*SQRT(252),"")</f>
        <v/>
      </c>
    </row>
    <row r="4288" spans="71:76">
      <c r="BS4288" s="18">
        <v>29438</v>
      </c>
      <c r="BT4288">
        <v>-0.02</v>
      </c>
      <c r="BU4288" s="136">
        <f t="shared" si="230"/>
        <v>29434</v>
      </c>
      <c r="BV4288" s="51" cm="1">
        <f t="array" ref="BV4288">_xlfn.STDEV.S(_xlfn._xlws.FILTER($BT$2:$BT$15482,$BU$2:$BU$15482=BU4288))*SQRT(252)</f>
        <v>14.228756797415576</v>
      </c>
      <c r="BW4288" s="18">
        <f t="shared" si="231"/>
        <v>29434</v>
      </c>
      <c r="BX4288" t="str" cm="1">
        <f t="array" ref="BX4288">IF(BV4288&lt;&gt;BV4287,_xlfn.STDEV.S(_xlfn._xlws.FILTER($BT$2:$BT$15482,$BV$2:$BV$15482=BV4288))*SQRT(252),"")</f>
        <v/>
      </c>
    </row>
    <row r="4289" spans="71:76">
      <c r="BS4289" s="18">
        <v>29439</v>
      </c>
      <c r="BT4289">
        <v>0.66</v>
      </c>
      <c r="BU4289" s="136">
        <f t="shared" si="230"/>
        <v>29434</v>
      </c>
      <c r="BV4289" s="51" cm="1">
        <f t="array" ref="BV4289">_xlfn.STDEV.S(_xlfn._xlws.FILTER($BT$2:$BT$15482,$BU$2:$BU$15482=BU4289))*SQRT(252)</f>
        <v>14.228756797415576</v>
      </c>
      <c r="BW4289" s="18">
        <f t="shared" si="231"/>
        <v>29434</v>
      </c>
      <c r="BX4289" t="str" cm="1">
        <f t="array" ref="BX4289">IF(BV4289&lt;&gt;BV4288,_xlfn.STDEV.S(_xlfn._xlws.FILTER($BT$2:$BT$15482,$BV$2:$BV$15482=BV4289))*SQRT(252),"")</f>
        <v/>
      </c>
    </row>
    <row r="4290" spans="71:76">
      <c r="BS4290" s="18">
        <v>29440</v>
      </c>
      <c r="BT4290">
        <v>1.45</v>
      </c>
      <c r="BU4290" s="136">
        <f t="shared" ref="BU4290:BU4353" si="232">DATE(YEAR(BS4290),MONTH(BS4290),1)</f>
        <v>29434</v>
      </c>
      <c r="BV4290" s="51" cm="1">
        <f t="array" ref="BV4290">_xlfn.STDEV.S(_xlfn._xlws.FILTER($BT$2:$BT$15482,$BU$2:$BU$15482=BU4290))*SQRT(252)</f>
        <v>14.228756797415576</v>
      </c>
      <c r="BW4290" s="18">
        <f t="shared" si="231"/>
        <v>29434</v>
      </c>
      <c r="BX4290" t="str" cm="1">
        <f t="array" ref="BX4290">IF(BV4290&lt;&gt;BV4289,_xlfn.STDEV.S(_xlfn._xlws.FILTER($BT$2:$BT$15482,$BV$2:$BV$15482=BV4290))*SQRT(252),"")</f>
        <v/>
      </c>
    </row>
    <row r="4291" spans="71:76">
      <c r="BS4291" s="18">
        <v>29441</v>
      </c>
      <c r="BT4291">
        <v>0.28999999999999998</v>
      </c>
      <c r="BU4291" s="136">
        <f t="shared" si="232"/>
        <v>29434</v>
      </c>
      <c r="BV4291" s="51" cm="1">
        <f t="array" ref="BV4291">_xlfn.STDEV.S(_xlfn._xlws.FILTER($BT$2:$BT$15482,$BU$2:$BU$15482=BU4291))*SQRT(252)</f>
        <v>14.228756797415576</v>
      </c>
      <c r="BW4291" s="18">
        <f t="shared" ref="BW4291:BW4354" si="233">DATE(YEAR(BS4291),MONTH(BS4291),1)</f>
        <v>29434</v>
      </c>
      <c r="BX4291" t="str" cm="1">
        <f t="array" ref="BX4291">IF(BV4291&lt;&gt;BV4290,_xlfn.STDEV.S(_xlfn._xlws.FILTER($BT$2:$BT$15482,$BV$2:$BV$15482=BV4291))*SQRT(252),"")</f>
        <v/>
      </c>
    </row>
    <row r="4292" spans="71:76">
      <c r="BS4292" s="18">
        <v>29444</v>
      </c>
      <c r="BT4292">
        <v>0.91</v>
      </c>
      <c r="BU4292" s="136">
        <f t="shared" si="232"/>
        <v>29434</v>
      </c>
      <c r="BV4292" s="51" cm="1">
        <f t="array" ref="BV4292">_xlfn.STDEV.S(_xlfn._xlws.FILTER($BT$2:$BT$15482,$BU$2:$BU$15482=BU4292))*SQRT(252)</f>
        <v>14.228756797415576</v>
      </c>
      <c r="BW4292" s="18">
        <f t="shared" si="233"/>
        <v>29434</v>
      </c>
      <c r="BX4292" t="str" cm="1">
        <f t="array" ref="BX4292">IF(BV4292&lt;&gt;BV4291,_xlfn.STDEV.S(_xlfn._xlws.FILTER($BT$2:$BT$15482,$BV$2:$BV$15482=BV4292))*SQRT(252),"")</f>
        <v/>
      </c>
    </row>
    <row r="4293" spans="71:76">
      <c r="BS4293" s="18">
        <v>29445</v>
      </c>
      <c r="BT4293">
        <v>-0.74</v>
      </c>
      <c r="BU4293" s="136">
        <f t="shared" si="232"/>
        <v>29434</v>
      </c>
      <c r="BV4293" s="51" cm="1">
        <f t="array" ref="BV4293">_xlfn.STDEV.S(_xlfn._xlws.FILTER($BT$2:$BT$15482,$BU$2:$BU$15482=BU4293))*SQRT(252)</f>
        <v>14.228756797415576</v>
      </c>
      <c r="BW4293" s="18">
        <f t="shared" si="233"/>
        <v>29434</v>
      </c>
      <c r="BX4293" t="str" cm="1">
        <f t="array" ref="BX4293">IF(BV4293&lt;&gt;BV4292,_xlfn.STDEV.S(_xlfn._xlws.FILTER($BT$2:$BT$15482,$BV$2:$BV$15482=BV4293))*SQRT(252),"")</f>
        <v/>
      </c>
    </row>
    <row r="4294" spans="71:76">
      <c r="BS4294" s="18">
        <v>29446</v>
      </c>
      <c r="BT4294">
        <v>-0.28000000000000003</v>
      </c>
      <c r="BU4294" s="136">
        <f t="shared" si="232"/>
        <v>29434</v>
      </c>
      <c r="BV4294" s="51" cm="1">
        <f t="array" ref="BV4294">_xlfn.STDEV.S(_xlfn._xlws.FILTER($BT$2:$BT$15482,$BU$2:$BU$15482=BU4294))*SQRT(252)</f>
        <v>14.228756797415576</v>
      </c>
      <c r="BW4294" s="18">
        <f t="shared" si="233"/>
        <v>29434</v>
      </c>
      <c r="BX4294" t="str" cm="1">
        <f t="array" ref="BX4294">IF(BV4294&lt;&gt;BV4293,_xlfn.STDEV.S(_xlfn._xlws.FILTER($BT$2:$BT$15482,$BV$2:$BV$15482=BV4294))*SQRT(252),"")</f>
        <v/>
      </c>
    </row>
    <row r="4295" spans="71:76">
      <c r="BS4295" s="18">
        <v>29447</v>
      </c>
      <c r="BT4295">
        <v>1.51</v>
      </c>
      <c r="BU4295" s="136">
        <f t="shared" si="232"/>
        <v>29434</v>
      </c>
      <c r="BV4295" s="51" cm="1">
        <f t="array" ref="BV4295">_xlfn.STDEV.S(_xlfn._xlws.FILTER($BT$2:$BT$15482,$BU$2:$BU$15482=BU4295))*SQRT(252)</f>
        <v>14.228756797415576</v>
      </c>
      <c r="BW4295" s="18">
        <f t="shared" si="233"/>
        <v>29434</v>
      </c>
      <c r="BX4295" t="str" cm="1">
        <f t="array" ref="BX4295">IF(BV4295&lt;&gt;BV4294,_xlfn.STDEV.S(_xlfn._xlws.FILTER($BT$2:$BT$15482,$BV$2:$BV$15482=BV4295))*SQRT(252),"")</f>
        <v/>
      </c>
    </row>
    <row r="4296" spans="71:76">
      <c r="BS4296" s="18">
        <v>29448</v>
      </c>
      <c r="BT4296">
        <v>0.4</v>
      </c>
      <c r="BU4296" s="136">
        <f t="shared" si="232"/>
        <v>29434</v>
      </c>
      <c r="BV4296" s="51" cm="1">
        <f t="array" ref="BV4296">_xlfn.STDEV.S(_xlfn._xlws.FILTER($BT$2:$BT$15482,$BU$2:$BU$15482=BU4296))*SQRT(252)</f>
        <v>14.228756797415576</v>
      </c>
      <c r="BW4296" s="18">
        <f t="shared" si="233"/>
        <v>29434</v>
      </c>
      <c r="BX4296" t="str" cm="1">
        <f t="array" ref="BX4296">IF(BV4296&lt;&gt;BV4295,_xlfn.STDEV.S(_xlfn._xlws.FILTER($BT$2:$BT$15482,$BV$2:$BV$15482=BV4296))*SQRT(252),"")</f>
        <v/>
      </c>
    </row>
    <row r="4297" spans="71:76">
      <c r="BS4297" s="18">
        <v>29451</v>
      </c>
      <c r="BT4297">
        <v>-1.79</v>
      </c>
      <c r="BU4297" s="136">
        <f t="shared" si="232"/>
        <v>29434</v>
      </c>
      <c r="BV4297" s="51" cm="1">
        <f t="array" ref="BV4297">_xlfn.STDEV.S(_xlfn._xlws.FILTER($BT$2:$BT$15482,$BU$2:$BU$15482=BU4297))*SQRT(252)</f>
        <v>14.228756797415576</v>
      </c>
      <c r="BW4297" s="18">
        <f t="shared" si="233"/>
        <v>29434</v>
      </c>
      <c r="BX4297" t="str" cm="1">
        <f t="array" ref="BX4297">IF(BV4297&lt;&gt;BV4296,_xlfn.STDEV.S(_xlfn._xlws.FILTER($BT$2:$BT$15482,$BV$2:$BV$15482=BV4297))*SQRT(252),"")</f>
        <v/>
      </c>
    </row>
    <row r="4298" spans="71:76">
      <c r="BS4298" s="18">
        <v>29452</v>
      </c>
      <c r="BT4298">
        <v>-0.61</v>
      </c>
      <c r="BU4298" s="136">
        <f t="shared" si="232"/>
        <v>29434</v>
      </c>
      <c r="BV4298" s="51" cm="1">
        <f t="array" ref="BV4298">_xlfn.STDEV.S(_xlfn._xlws.FILTER($BT$2:$BT$15482,$BU$2:$BU$15482=BU4298))*SQRT(252)</f>
        <v>14.228756797415576</v>
      </c>
      <c r="BW4298" s="18">
        <f t="shared" si="233"/>
        <v>29434</v>
      </c>
      <c r="BX4298" t="str" cm="1">
        <f t="array" ref="BX4298">IF(BV4298&lt;&gt;BV4297,_xlfn.STDEV.S(_xlfn._xlws.FILTER($BT$2:$BT$15482,$BV$2:$BV$15482=BV4298))*SQRT(252),"")</f>
        <v/>
      </c>
    </row>
    <row r="4299" spans="71:76">
      <c r="BS4299" s="18">
        <v>29453</v>
      </c>
      <c r="BT4299">
        <v>0.98</v>
      </c>
      <c r="BU4299" s="136">
        <f t="shared" si="232"/>
        <v>29434</v>
      </c>
      <c r="BV4299" s="51" cm="1">
        <f t="array" ref="BV4299">_xlfn.STDEV.S(_xlfn._xlws.FILTER($BT$2:$BT$15482,$BU$2:$BU$15482=BU4299))*SQRT(252)</f>
        <v>14.228756797415576</v>
      </c>
      <c r="BW4299" s="18">
        <f t="shared" si="233"/>
        <v>29434</v>
      </c>
      <c r="BX4299" t="str" cm="1">
        <f t="array" ref="BX4299">IF(BV4299&lt;&gt;BV4298,_xlfn.STDEV.S(_xlfn._xlws.FILTER($BT$2:$BT$15482,$BV$2:$BV$15482=BV4299))*SQRT(252),"")</f>
        <v/>
      </c>
    </row>
    <row r="4300" spans="71:76">
      <c r="BS4300" s="18">
        <v>29454</v>
      </c>
      <c r="BT4300">
        <v>1.47</v>
      </c>
      <c r="BU4300" s="136">
        <f t="shared" si="232"/>
        <v>29434</v>
      </c>
      <c r="BV4300" s="51" cm="1">
        <f t="array" ref="BV4300">_xlfn.STDEV.S(_xlfn._xlws.FILTER($BT$2:$BT$15482,$BU$2:$BU$15482=BU4300))*SQRT(252)</f>
        <v>14.228756797415576</v>
      </c>
      <c r="BW4300" s="18">
        <f t="shared" si="233"/>
        <v>29434</v>
      </c>
      <c r="BX4300" t="str" cm="1">
        <f t="array" ref="BX4300">IF(BV4300&lt;&gt;BV4299,_xlfn.STDEV.S(_xlfn._xlws.FILTER($BT$2:$BT$15482,$BV$2:$BV$15482=BV4300))*SQRT(252),"")</f>
        <v/>
      </c>
    </row>
    <row r="4301" spans="71:76">
      <c r="BS4301" s="18">
        <v>29455</v>
      </c>
      <c r="BT4301">
        <v>0.6</v>
      </c>
      <c r="BU4301" s="136">
        <f t="shared" si="232"/>
        <v>29434</v>
      </c>
      <c r="BV4301" s="51" cm="1">
        <f t="array" ref="BV4301">_xlfn.STDEV.S(_xlfn._xlws.FILTER($BT$2:$BT$15482,$BU$2:$BU$15482=BU4301))*SQRT(252)</f>
        <v>14.228756797415576</v>
      </c>
      <c r="BW4301" s="18">
        <f t="shared" si="233"/>
        <v>29434</v>
      </c>
      <c r="BX4301" t="str" cm="1">
        <f t="array" ref="BX4301">IF(BV4301&lt;&gt;BV4300,_xlfn.STDEV.S(_xlfn._xlws.FILTER($BT$2:$BT$15482,$BV$2:$BV$15482=BV4301))*SQRT(252),"")</f>
        <v/>
      </c>
    </row>
    <row r="4302" spans="71:76">
      <c r="BS4302" s="18">
        <v>29458</v>
      </c>
      <c r="BT4302">
        <v>-0.5</v>
      </c>
      <c r="BU4302" s="136">
        <f t="shared" si="232"/>
        <v>29434</v>
      </c>
      <c r="BV4302" s="51" cm="1">
        <f t="array" ref="BV4302">_xlfn.STDEV.S(_xlfn._xlws.FILTER($BT$2:$BT$15482,$BU$2:$BU$15482=BU4302))*SQRT(252)</f>
        <v>14.228756797415576</v>
      </c>
      <c r="BW4302" s="18">
        <f t="shared" si="233"/>
        <v>29434</v>
      </c>
      <c r="BX4302" t="str" cm="1">
        <f t="array" ref="BX4302">IF(BV4302&lt;&gt;BV4301,_xlfn.STDEV.S(_xlfn._xlws.FILTER($BT$2:$BT$15482,$BV$2:$BV$15482=BV4302))*SQRT(252),"")</f>
        <v/>
      </c>
    </row>
    <row r="4303" spans="71:76">
      <c r="BS4303" s="18">
        <v>29459</v>
      </c>
      <c r="BT4303">
        <v>-0.12</v>
      </c>
      <c r="BU4303" s="136">
        <f t="shared" si="232"/>
        <v>29434</v>
      </c>
      <c r="BV4303" s="51" cm="1">
        <f t="array" ref="BV4303">_xlfn.STDEV.S(_xlfn._xlws.FILTER($BT$2:$BT$15482,$BU$2:$BU$15482=BU4303))*SQRT(252)</f>
        <v>14.228756797415576</v>
      </c>
      <c r="BW4303" s="18">
        <f t="shared" si="233"/>
        <v>29434</v>
      </c>
      <c r="BX4303" t="str" cm="1">
        <f t="array" ref="BX4303">IF(BV4303&lt;&gt;BV4302,_xlfn.STDEV.S(_xlfn._xlws.FILTER($BT$2:$BT$15482,$BV$2:$BV$15482=BV4303))*SQRT(252),"")</f>
        <v/>
      </c>
    </row>
    <row r="4304" spans="71:76">
      <c r="BS4304" s="18">
        <v>29460</v>
      </c>
      <c r="BT4304">
        <v>-0.93</v>
      </c>
      <c r="BU4304" s="136">
        <f t="shared" si="232"/>
        <v>29434</v>
      </c>
      <c r="BV4304" s="51" cm="1">
        <f t="array" ref="BV4304">_xlfn.STDEV.S(_xlfn._xlws.FILTER($BT$2:$BT$15482,$BU$2:$BU$15482=BU4304))*SQRT(252)</f>
        <v>14.228756797415576</v>
      </c>
      <c r="BW4304" s="18">
        <f t="shared" si="233"/>
        <v>29434</v>
      </c>
      <c r="BX4304" t="str" cm="1">
        <f t="array" ref="BX4304">IF(BV4304&lt;&gt;BV4303,_xlfn.STDEV.S(_xlfn._xlws.FILTER($BT$2:$BT$15482,$BV$2:$BV$15482=BV4304))*SQRT(252),"")</f>
        <v/>
      </c>
    </row>
    <row r="4305" spans="71:76">
      <c r="BS4305" s="18">
        <v>29461</v>
      </c>
      <c r="BT4305">
        <v>-1.1399999999999999</v>
      </c>
      <c r="BU4305" s="136">
        <f t="shared" si="232"/>
        <v>29434</v>
      </c>
      <c r="BV4305" s="51" cm="1">
        <f t="array" ref="BV4305">_xlfn.STDEV.S(_xlfn._xlws.FILTER($BT$2:$BT$15482,$BU$2:$BU$15482=BU4305))*SQRT(252)</f>
        <v>14.228756797415576</v>
      </c>
      <c r="BW4305" s="18">
        <f t="shared" si="233"/>
        <v>29434</v>
      </c>
      <c r="BX4305" t="str" cm="1">
        <f t="array" ref="BX4305">IF(BV4305&lt;&gt;BV4304,_xlfn.STDEV.S(_xlfn._xlws.FILTER($BT$2:$BT$15482,$BV$2:$BV$15482=BV4305))*SQRT(252),"")</f>
        <v/>
      </c>
    </row>
    <row r="4306" spans="71:76">
      <c r="BS4306" s="18">
        <v>29462</v>
      </c>
      <c r="BT4306">
        <v>0.26</v>
      </c>
      <c r="BU4306" s="136">
        <f t="shared" si="232"/>
        <v>29434</v>
      </c>
      <c r="BV4306" s="51" cm="1">
        <f t="array" ref="BV4306">_xlfn.STDEV.S(_xlfn._xlws.FILTER($BT$2:$BT$15482,$BU$2:$BU$15482=BU4306))*SQRT(252)</f>
        <v>14.228756797415576</v>
      </c>
      <c r="BW4306" s="18">
        <f t="shared" si="233"/>
        <v>29434</v>
      </c>
      <c r="BX4306" t="str" cm="1">
        <f t="array" ref="BX4306">IF(BV4306&lt;&gt;BV4305,_xlfn.STDEV.S(_xlfn._xlws.FILTER($BT$2:$BT$15482,$BV$2:$BV$15482=BV4306))*SQRT(252),"")</f>
        <v/>
      </c>
    </row>
    <row r="4307" spans="71:76">
      <c r="BS4307" s="18">
        <v>29466</v>
      </c>
      <c r="BT4307">
        <v>0.99</v>
      </c>
      <c r="BU4307" s="136">
        <f t="shared" si="232"/>
        <v>29465</v>
      </c>
      <c r="BV4307" s="51" cm="1">
        <f t="array" ref="BV4307">_xlfn.STDEV.S(_xlfn._xlws.FILTER($BT$2:$BT$15482,$BU$2:$BU$15482=BU4307))*SQRT(252)</f>
        <v>18.027618811146414</v>
      </c>
      <c r="BW4307" s="18">
        <f t="shared" si="233"/>
        <v>29465</v>
      </c>
      <c r="BX4307" cm="1">
        <f t="array" ref="BX4307">IF(BV4307&lt;&gt;BV4306,_xlfn.STDEV.S(_xlfn._xlws.FILTER($BT$2:$BT$15482,$BV$2:$BV$15482=BV4307))*SQRT(252),"")</f>
        <v>18.027618811146414</v>
      </c>
    </row>
    <row r="4308" spans="71:76">
      <c r="BS4308" s="18">
        <v>29467</v>
      </c>
      <c r="BT4308">
        <v>1.92</v>
      </c>
      <c r="BU4308" s="136">
        <f t="shared" si="232"/>
        <v>29465</v>
      </c>
      <c r="BV4308" s="51" cm="1">
        <f t="array" ref="BV4308">_xlfn.STDEV.S(_xlfn._xlws.FILTER($BT$2:$BT$15482,$BU$2:$BU$15482=BU4308))*SQRT(252)</f>
        <v>18.027618811146414</v>
      </c>
      <c r="BW4308" s="18">
        <f t="shared" si="233"/>
        <v>29465</v>
      </c>
      <c r="BX4308" t="str" cm="1">
        <f t="array" ref="BX4308">IF(BV4308&lt;&gt;BV4307,_xlfn.STDEV.S(_xlfn._xlws.FILTER($BT$2:$BT$15482,$BV$2:$BV$15482=BV4308))*SQRT(252),"")</f>
        <v/>
      </c>
    </row>
    <row r="4309" spans="71:76">
      <c r="BS4309" s="18">
        <v>29468</v>
      </c>
      <c r="BT4309">
        <v>-0.38</v>
      </c>
      <c r="BU4309" s="136">
        <f t="shared" si="232"/>
        <v>29465</v>
      </c>
      <c r="BV4309" s="51" cm="1">
        <f t="array" ref="BV4309">_xlfn.STDEV.S(_xlfn._xlws.FILTER($BT$2:$BT$15482,$BU$2:$BU$15482=BU4309))*SQRT(252)</f>
        <v>18.027618811146414</v>
      </c>
      <c r="BW4309" s="18">
        <f t="shared" si="233"/>
        <v>29465</v>
      </c>
      <c r="BX4309" t="str" cm="1">
        <f t="array" ref="BX4309">IF(BV4309&lt;&gt;BV4308,_xlfn.STDEV.S(_xlfn._xlws.FILTER($BT$2:$BT$15482,$BV$2:$BV$15482=BV4309))*SQRT(252),"")</f>
        <v/>
      </c>
    </row>
    <row r="4310" spans="71:76">
      <c r="BS4310" s="18">
        <v>29469</v>
      </c>
      <c r="BT4310">
        <v>-0.31</v>
      </c>
      <c r="BU4310" s="136">
        <f t="shared" si="232"/>
        <v>29465</v>
      </c>
      <c r="BV4310" s="51" cm="1">
        <f t="array" ref="BV4310">_xlfn.STDEV.S(_xlfn._xlws.FILTER($BT$2:$BT$15482,$BU$2:$BU$15482=BU4310))*SQRT(252)</f>
        <v>18.027618811146414</v>
      </c>
      <c r="BW4310" s="18">
        <f t="shared" si="233"/>
        <v>29465</v>
      </c>
      <c r="BX4310" t="str" cm="1">
        <f t="array" ref="BX4310">IF(BV4310&lt;&gt;BV4309,_xlfn.STDEV.S(_xlfn._xlws.FILTER($BT$2:$BT$15482,$BV$2:$BV$15482=BV4310))*SQRT(252),"")</f>
        <v/>
      </c>
    </row>
    <row r="4311" spans="71:76">
      <c r="BS4311" s="18">
        <v>29472</v>
      </c>
      <c r="BT4311">
        <v>-1.22</v>
      </c>
      <c r="BU4311" s="136">
        <f t="shared" si="232"/>
        <v>29465</v>
      </c>
      <c r="BV4311" s="51" cm="1">
        <f t="array" ref="BV4311">_xlfn.STDEV.S(_xlfn._xlws.FILTER($BT$2:$BT$15482,$BU$2:$BU$15482=BU4311))*SQRT(252)</f>
        <v>18.027618811146414</v>
      </c>
      <c r="BW4311" s="18">
        <f t="shared" si="233"/>
        <v>29465</v>
      </c>
      <c r="BX4311" t="str" cm="1">
        <f t="array" ref="BX4311">IF(BV4311&lt;&gt;BV4310,_xlfn.STDEV.S(_xlfn._xlws.FILTER($BT$2:$BT$15482,$BV$2:$BV$15482=BV4311))*SQRT(252),"")</f>
        <v/>
      </c>
    </row>
    <row r="4312" spans="71:76">
      <c r="BS4312" s="18">
        <v>29473</v>
      </c>
      <c r="BT4312">
        <v>0.54</v>
      </c>
      <c r="BU4312" s="136">
        <f t="shared" si="232"/>
        <v>29465</v>
      </c>
      <c r="BV4312" s="51" cm="1">
        <f t="array" ref="BV4312">_xlfn.STDEV.S(_xlfn._xlws.FILTER($BT$2:$BT$15482,$BU$2:$BU$15482=BU4312))*SQRT(252)</f>
        <v>18.027618811146414</v>
      </c>
      <c r="BW4312" s="18">
        <f t="shared" si="233"/>
        <v>29465</v>
      </c>
      <c r="BX4312" t="str" cm="1">
        <f t="array" ref="BX4312">IF(BV4312&lt;&gt;BV4311,_xlfn.STDEV.S(_xlfn._xlws.FILTER($BT$2:$BT$15482,$BV$2:$BV$15482=BV4312))*SQRT(252),"")</f>
        <v/>
      </c>
    </row>
    <row r="4313" spans="71:76">
      <c r="BS4313" s="18">
        <v>29474</v>
      </c>
      <c r="BT4313">
        <v>0.67</v>
      </c>
      <c r="BU4313" s="136">
        <f t="shared" si="232"/>
        <v>29465</v>
      </c>
      <c r="BV4313" s="51" cm="1">
        <f t="array" ref="BV4313">_xlfn.STDEV.S(_xlfn._xlws.FILTER($BT$2:$BT$15482,$BU$2:$BU$15482=BU4313))*SQRT(252)</f>
        <v>18.027618811146414</v>
      </c>
      <c r="BW4313" s="18">
        <f t="shared" si="233"/>
        <v>29465</v>
      </c>
      <c r="BX4313" t="str" cm="1">
        <f t="array" ref="BX4313">IF(BV4313&lt;&gt;BV4312,_xlfn.STDEV.S(_xlfn._xlws.FILTER($BT$2:$BT$15482,$BV$2:$BV$15482=BV4313))*SQRT(252),"")</f>
        <v/>
      </c>
    </row>
    <row r="4314" spans="71:76">
      <c r="BS4314" s="18">
        <v>29475</v>
      </c>
      <c r="BT4314">
        <v>0.68</v>
      </c>
      <c r="BU4314" s="136">
        <f t="shared" si="232"/>
        <v>29465</v>
      </c>
      <c r="BV4314" s="51" cm="1">
        <f t="array" ref="BV4314">_xlfn.STDEV.S(_xlfn._xlws.FILTER($BT$2:$BT$15482,$BU$2:$BU$15482=BU4314))*SQRT(252)</f>
        <v>18.027618811146414</v>
      </c>
      <c r="BW4314" s="18">
        <f t="shared" si="233"/>
        <v>29465</v>
      </c>
      <c r="BX4314" t="str" cm="1">
        <f t="array" ref="BX4314">IF(BV4314&lt;&gt;BV4313,_xlfn.STDEV.S(_xlfn._xlws.FILTER($BT$2:$BT$15482,$BV$2:$BV$15482=BV4314))*SQRT(252),"")</f>
        <v/>
      </c>
    </row>
    <row r="4315" spans="71:76">
      <c r="BS4315" s="18">
        <v>29476</v>
      </c>
      <c r="BT4315">
        <v>0.08</v>
      </c>
      <c r="BU4315" s="136">
        <f t="shared" si="232"/>
        <v>29465</v>
      </c>
      <c r="BV4315" s="51" cm="1">
        <f t="array" ref="BV4315">_xlfn.STDEV.S(_xlfn._xlws.FILTER($BT$2:$BT$15482,$BU$2:$BU$15482=BU4315))*SQRT(252)</f>
        <v>18.027618811146414</v>
      </c>
      <c r="BW4315" s="18">
        <f t="shared" si="233"/>
        <v>29465</v>
      </c>
      <c r="BX4315" t="str" cm="1">
        <f t="array" ref="BX4315">IF(BV4315&lt;&gt;BV4314,_xlfn.STDEV.S(_xlfn._xlws.FILTER($BT$2:$BT$15482,$BV$2:$BV$15482=BV4315))*SQRT(252),"")</f>
        <v/>
      </c>
    </row>
    <row r="4316" spans="71:76">
      <c r="BS4316" s="18">
        <v>29479</v>
      </c>
      <c r="BT4316">
        <v>0.09</v>
      </c>
      <c r="BU4316" s="136">
        <f t="shared" si="232"/>
        <v>29465</v>
      </c>
      <c r="BV4316" s="51" cm="1">
        <f t="array" ref="BV4316">_xlfn.STDEV.S(_xlfn._xlws.FILTER($BT$2:$BT$15482,$BU$2:$BU$15482=BU4316))*SQRT(252)</f>
        <v>18.027618811146414</v>
      </c>
      <c r="BW4316" s="18">
        <f t="shared" si="233"/>
        <v>29465</v>
      </c>
      <c r="BX4316" t="str" cm="1">
        <f t="array" ref="BX4316">IF(BV4316&lt;&gt;BV4315,_xlfn.STDEV.S(_xlfn._xlws.FILTER($BT$2:$BT$15482,$BV$2:$BV$15482=BV4316))*SQRT(252),"")</f>
        <v/>
      </c>
    </row>
    <row r="4317" spans="71:76">
      <c r="BS4317" s="18">
        <v>29480</v>
      </c>
      <c r="BT4317">
        <v>0.9</v>
      </c>
      <c r="BU4317" s="136">
        <f t="shared" si="232"/>
        <v>29465</v>
      </c>
      <c r="BV4317" s="51" cm="1">
        <f t="array" ref="BV4317">_xlfn.STDEV.S(_xlfn._xlws.FILTER($BT$2:$BT$15482,$BU$2:$BU$15482=BU4317))*SQRT(252)</f>
        <v>18.027618811146414</v>
      </c>
      <c r="BW4317" s="18">
        <f t="shared" si="233"/>
        <v>29465</v>
      </c>
      <c r="BX4317" t="str" cm="1">
        <f t="array" ref="BX4317">IF(BV4317&lt;&gt;BV4316,_xlfn.STDEV.S(_xlfn._xlws.FILTER($BT$2:$BT$15482,$BV$2:$BV$15482=BV4317))*SQRT(252),"")</f>
        <v/>
      </c>
    </row>
    <row r="4318" spans="71:76">
      <c r="BS4318" s="18">
        <v>29481</v>
      </c>
      <c r="BT4318">
        <v>1.5</v>
      </c>
      <c r="BU4318" s="136">
        <f t="shared" si="232"/>
        <v>29465</v>
      </c>
      <c r="BV4318" s="51" cm="1">
        <f t="array" ref="BV4318">_xlfn.STDEV.S(_xlfn._xlws.FILTER($BT$2:$BT$15482,$BU$2:$BU$15482=BU4318))*SQRT(252)</f>
        <v>18.027618811146414</v>
      </c>
      <c r="BW4318" s="18">
        <f t="shared" si="233"/>
        <v>29465</v>
      </c>
      <c r="BX4318" t="str" cm="1">
        <f t="array" ref="BX4318">IF(BV4318&lt;&gt;BV4317,_xlfn.STDEV.S(_xlfn._xlws.FILTER($BT$2:$BT$15482,$BV$2:$BV$15482=BV4318))*SQRT(252),"")</f>
        <v/>
      </c>
    </row>
    <row r="4319" spans="71:76">
      <c r="BS4319" s="18">
        <v>29482</v>
      </c>
      <c r="BT4319">
        <v>-0.34</v>
      </c>
      <c r="BU4319" s="136">
        <f t="shared" si="232"/>
        <v>29465</v>
      </c>
      <c r="BV4319" s="51" cm="1">
        <f t="array" ref="BV4319">_xlfn.STDEV.S(_xlfn._xlws.FILTER($BT$2:$BT$15482,$BU$2:$BU$15482=BU4319))*SQRT(252)</f>
        <v>18.027618811146414</v>
      </c>
      <c r="BW4319" s="18">
        <f t="shared" si="233"/>
        <v>29465</v>
      </c>
      <c r="BX4319" t="str" cm="1">
        <f t="array" ref="BX4319">IF(BV4319&lt;&gt;BV4318,_xlfn.STDEV.S(_xlfn._xlws.FILTER($BT$2:$BT$15482,$BV$2:$BV$15482=BV4319))*SQRT(252),"")</f>
        <v/>
      </c>
    </row>
    <row r="4320" spans="71:76">
      <c r="BS4320" s="18">
        <v>29483</v>
      </c>
      <c r="BT4320">
        <v>0.56999999999999995</v>
      </c>
      <c r="BU4320" s="136">
        <f t="shared" si="232"/>
        <v>29465</v>
      </c>
      <c r="BV4320" s="51" cm="1">
        <f t="array" ref="BV4320">_xlfn.STDEV.S(_xlfn._xlws.FILTER($BT$2:$BT$15482,$BU$2:$BU$15482=BU4320))*SQRT(252)</f>
        <v>18.027618811146414</v>
      </c>
      <c r="BW4320" s="18">
        <f t="shared" si="233"/>
        <v>29465</v>
      </c>
      <c r="BX4320" t="str" cm="1">
        <f t="array" ref="BX4320">IF(BV4320&lt;&gt;BV4319,_xlfn.STDEV.S(_xlfn._xlws.FILTER($BT$2:$BT$15482,$BV$2:$BV$15482=BV4320))*SQRT(252),"")</f>
        <v/>
      </c>
    </row>
    <row r="4321" spans="71:76">
      <c r="BS4321" s="18">
        <v>29486</v>
      </c>
      <c r="BT4321">
        <v>0.76</v>
      </c>
      <c r="BU4321" s="136">
        <f t="shared" si="232"/>
        <v>29465</v>
      </c>
      <c r="BV4321" s="51" cm="1">
        <f t="array" ref="BV4321">_xlfn.STDEV.S(_xlfn._xlws.FILTER($BT$2:$BT$15482,$BU$2:$BU$15482=BU4321))*SQRT(252)</f>
        <v>18.027618811146414</v>
      </c>
      <c r="BW4321" s="18">
        <f t="shared" si="233"/>
        <v>29465</v>
      </c>
      <c r="BX4321" t="str" cm="1">
        <f t="array" ref="BX4321">IF(BV4321&lt;&gt;BV4320,_xlfn.STDEV.S(_xlfn._xlws.FILTER($BT$2:$BT$15482,$BV$2:$BV$15482=BV4321))*SQRT(252),"")</f>
        <v/>
      </c>
    </row>
    <row r="4322" spans="71:76">
      <c r="BS4322" s="18">
        <v>29487</v>
      </c>
      <c r="BT4322">
        <v>-0.68</v>
      </c>
      <c r="BU4322" s="136">
        <f t="shared" si="232"/>
        <v>29465</v>
      </c>
      <c r="BV4322" s="51" cm="1">
        <f t="array" ref="BV4322">_xlfn.STDEV.S(_xlfn._xlws.FILTER($BT$2:$BT$15482,$BU$2:$BU$15482=BU4322))*SQRT(252)</f>
        <v>18.027618811146414</v>
      </c>
      <c r="BW4322" s="18">
        <f t="shared" si="233"/>
        <v>29465</v>
      </c>
      <c r="BX4322" t="str" cm="1">
        <f t="array" ref="BX4322">IF(BV4322&lt;&gt;BV4321,_xlfn.STDEV.S(_xlfn._xlws.FILTER($BT$2:$BT$15482,$BV$2:$BV$15482=BV4322))*SQRT(252),"")</f>
        <v/>
      </c>
    </row>
    <row r="4323" spans="71:76">
      <c r="BS4323" s="18">
        <v>29488</v>
      </c>
      <c r="BT4323">
        <v>0.61</v>
      </c>
      <c r="BU4323" s="136">
        <f t="shared" si="232"/>
        <v>29465</v>
      </c>
      <c r="BV4323" s="51" cm="1">
        <f t="array" ref="BV4323">_xlfn.STDEV.S(_xlfn._xlws.FILTER($BT$2:$BT$15482,$BU$2:$BU$15482=BU4323))*SQRT(252)</f>
        <v>18.027618811146414</v>
      </c>
      <c r="BW4323" s="18">
        <f t="shared" si="233"/>
        <v>29465</v>
      </c>
      <c r="BX4323" t="str" cm="1">
        <f t="array" ref="BX4323">IF(BV4323&lt;&gt;BV4322,_xlfn.STDEV.S(_xlfn._xlws.FILTER($BT$2:$BT$15482,$BV$2:$BV$15482=BV4323))*SQRT(252),"")</f>
        <v/>
      </c>
    </row>
    <row r="4324" spans="71:76">
      <c r="BS4324" s="18">
        <v>29489</v>
      </c>
      <c r="BT4324">
        <v>-1.17</v>
      </c>
      <c r="BU4324" s="136">
        <f t="shared" si="232"/>
        <v>29465</v>
      </c>
      <c r="BV4324" s="51" cm="1">
        <f t="array" ref="BV4324">_xlfn.STDEV.S(_xlfn._xlws.FILTER($BT$2:$BT$15482,$BU$2:$BU$15482=BU4324))*SQRT(252)</f>
        <v>18.027618811146414</v>
      </c>
      <c r="BW4324" s="18">
        <f t="shared" si="233"/>
        <v>29465</v>
      </c>
      <c r="BX4324" t="str" cm="1">
        <f t="array" ref="BX4324">IF(BV4324&lt;&gt;BV4323,_xlfn.STDEV.S(_xlfn._xlws.FILTER($BT$2:$BT$15482,$BV$2:$BV$15482=BV4324))*SQRT(252),"")</f>
        <v/>
      </c>
    </row>
    <row r="4325" spans="71:76">
      <c r="BS4325" s="18">
        <v>29490</v>
      </c>
      <c r="BT4325">
        <v>-2.0099999999999998</v>
      </c>
      <c r="BU4325" s="136">
        <f t="shared" si="232"/>
        <v>29465</v>
      </c>
      <c r="BV4325" s="51" cm="1">
        <f t="array" ref="BV4325">_xlfn.STDEV.S(_xlfn._xlws.FILTER($BT$2:$BT$15482,$BU$2:$BU$15482=BU4325))*SQRT(252)</f>
        <v>18.027618811146414</v>
      </c>
      <c r="BW4325" s="18">
        <f t="shared" si="233"/>
        <v>29465</v>
      </c>
      <c r="BX4325" t="str" cm="1">
        <f t="array" ref="BX4325">IF(BV4325&lt;&gt;BV4324,_xlfn.STDEV.S(_xlfn._xlws.FILTER($BT$2:$BT$15482,$BV$2:$BV$15482=BV4325))*SQRT(252),"")</f>
        <v/>
      </c>
    </row>
    <row r="4326" spans="71:76">
      <c r="BS4326" s="18">
        <v>29493</v>
      </c>
      <c r="BT4326">
        <v>-2.42</v>
      </c>
      <c r="BU4326" s="136">
        <f t="shared" si="232"/>
        <v>29465</v>
      </c>
      <c r="BV4326" s="51" cm="1">
        <f t="array" ref="BV4326">_xlfn.STDEV.S(_xlfn._xlws.FILTER($BT$2:$BT$15482,$BU$2:$BU$15482=BU4326))*SQRT(252)</f>
        <v>18.027618811146414</v>
      </c>
      <c r="BW4326" s="18">
        <f t="shared" si="233"/>
        <v>29465</v>
      </c>
      <c r="BX4326" t="str" cm="1">
        <f t="array" ref="BX4326">IF(BV4326&lt;&gt;BV4325,_xlfn.STDEV.S(_xlfn._xlws.FILTER($BT$2:$BT$15482,$BV$2:$BV$15482=BV4326))*SQRT(252),"")</f>
        <v/>
      </c>
    </row>
    <row r="4327" spans="71:76">
      <c r="BS4327" s="18">
        <v>29494</v>
      </c>
      <c r="BT4327">
        <v>1.5</v>
      </c>
      <c r="BU4327" s="136">
        <f t="shared" si="232"/>
        <v>29465</v>
      </c>
      <c r="BV4327" s="51" cm="1">
        <f t="array" ref="BV4327">_xlfn.STDEV.S(_xlfn._xlws.FILTER($BT$2:$BT$15482,$BU$2:$BU$15482=BU4327))*SQRT(252)</f>
        <v>18.027618811146414</v>
      </c>
      <c r="BW4327" s="18">
        <f t="shared" si="233"/>
        <v>29465</v>
      </c>
      <c r="BX4327" t="str" cm="1">
        <f t="array" ref="BX4327">IF(BV4327&lt;&gt;BV4326,_xlfn.STDEV.S(_xlfn._xlws.FILTER($BT$2:$BT$15482,$BV$2:$BV$15482=BV4327))*SQRT(252),"")</f>
        <v/>
      </c>
    </row>
    <row r="4328" spans="71:76">
      <c r="BS4328" s="18">
        <v>29495</v>
      </c>
      <c r="BT4328">
        <v>1.31</v>
      </c>
      <c r="BU4328" s="136">
        <f t="shared" si="232"/>
        <v>29495</v>
      </c>
      <c r="BV4328" s="51" cm="1">
        <f t="array" ref="BV4328">_xlfn.STDEV.S(_xlfn._xlws.FILTER($BT$2:$BT$15482,$BU$2:$BU$15482=BU4328))*SQRT(252)</f>
        <v>15.275931778441693</v>
      </c>
      <c r="BW4328" s="18">
        <f t="shared" si="233"/>
        <v>29495</v>
      </c>
      <c r="BX4328" cm="1">
        <f t="array" ref="BX4328">IF(BV4328&lt;&gt;BV4327,_xlfn.STDEV.S(_xlfn._xlws.FILTER($BT$2:$BT$15482,$BV$2:$BV$15482=BV4328))*SQRT(252),"")</f>
        <v>15.275931778441693</v>
      </c>
    </row>
    <row r="4329" spans="71:76">
      <c r="BS4329" s="18">
        <v>29496</v>
      </c>
      <c r="BT4329">
        <v>0.72</v>
      </c>
      <c r="BU4329" s="136">
        <f t="shared" si="232"/>
        <v>29495</v>
      </c>
      <c r="BV4329" s="51" cm="1">
        <f t="array" ref="BV4329">_xlfn.STDEV.S(_xlfn._xlws.FILTER($BT$2:$BT$15482,$BU$2:$BU$15482=BU4329))*SQRT(252)</f>
        <v>15.275931778441693</v>
      </c>
      <c r="BW4329" s="18">
        <f t="shared" si="233"/>
        <v>29495</v>
      </c>
      <c r="BX4329" t="str" cm="1">
        <f t="array" ref="BX4329">IF(BV4329&lt;&gt;BV4328,_xlfn.STDEV.S(_xlfn._xlws.FILTER($BT$2:$BT$15482,$BV$2:$BV$15482=BV4329))*SQRT(252),"")</f>
        <v/>
      </c>
    </row>
    <row r="4330" spans="71:76">
      <c r="BS4330" s="18">
        <v>29497</v>
      </c>
      <c r="BT4330">
        <v>1.1100000000000001</v>
      </c>
      <c r="BU4330" s="136">
        <f t="shared" si="232"/>
        <v>29495</v>
      </c>
      <c r="BV4330" s="51" cm="1">
        <f t="array" ref="BV4330">_xlfn.STDEV.S(_xlfn._xlws.FILTER($BT$2:$BT$15482,$BU$2:$BU$15482=BU4330))*SQRT(252)</f>
        <v>15.275931778441693</v>
      </c>
      <c r="BW4330" s="18">
        <f t="shared" si="233"/>
        <v>29495</v>
      </c>
      <c r="BX4330" t="str" cm="1">
        <f t="array" ref="BX4330">IF(BV4330&lt;&gt;BV4329,_xlfn.STDEV.S(_xlfn._xlws.FILTER($BT$2:$BT$15482,$BV$2:$BV$15482=BV4330))*SQRT(252),"")</f>
        <v/>
      </c>
    </row>
    <row r="4331" spans="71:76">
      <c r="BS4331" s="18">
        <v>29500</v>
      </c>
      <c r="BT4331">
        <v>1.71</v>
      </c>
      <c r="BU4331" s="136">
        <f t="shared" si="232"/>
        <v>29495</v>
      </c>
      <c r="BV4331" s="51" cm="1">
        <f t="array" ref="BV4331">_xlfn.STDEV.S(_xlfn._xlws.FILTER($BT$2:$BT$15482,$BU$2:$BU$15482=BU4331))*SQRT(252)</f>
        <v>15.275931778441693</v>
      </c>
      <c r="BW4331" s="18">
        <f t="shared" si="233"/>
        <v>29495</v>
      </c>
      <c r="BX4331" t="str" cm="1">
        <f t="array" ref="BX4331">IF(BV4331&lt;&gt;BV4330,_xlfn.STDEV.S(_xlfn._xlws.FILTER($BT$2:$BT$15482,$BV$2:$BV$15482=BV4331))*SQRT(252),"")</f>
        <v/>
      </c>
    </row>
    <row r="4332" spans="71:76">
      <c r="BS4332" s="18">
        <v>29501</v>
      </c>
      <c r="BT4332">
        <v>-0.5</v>
      </c>
      <c r="BU4332" s="136">
        <f t="shared" si="232"/>
        <v>29495</v>
      </c>
      <c r="BV4332" s="51" cm="1">
        <f t="array" ref="BV4332">_xlfn.STDEV.S(_xlfn._xlws.FILTER($BT$2:$BT$15482,$BU$2:$BU$15482=BU4332))*SQRT(252)</f>
        <v>15.275931778441693</v>
      </c>
      <c r="BW4332" s="18">
        <f t="shared" si="233"/>
        <v>29495</v>
      </c>
      <c r="BX4332" t="str" cm="1">
        <f t="array" ref="BX4332">IF(BV4332&lt;&gt;BV4331,_xlfn.STDEV.S(_xlfn._xlws.FILTER($BT$2:$BT$15482,$BV$2:$BV$15482=BV4332))*SQRT(252),"")</f>
        <v/>
      </c>
    </row>
    <row r="4333" spans="71:76">
      <c r="BS4333" s="18">
        <v>29502</v>
      </c>
      <c r="BT4333">
        <v>0.48</v>
      </c>
      <c r="BU4333" s="136">
        <f t="shared" si="232"/>
        <v>29495</v>
      </c>
      <c r="BV4333" s="51" cm="1">
        <f t="array" ref="BV4333">_xlfn.STDEV.S(_xlfn._xlws.FILTER($BT$2:$BT$15482,$BU$2:$BU$15482=BU4333))*SQRT(252)</f>
        <v>15.275931778441693</v>
      </c>
      <c r="BW4333" s="18">
        <f t="shared" si="233"/>
        <v>29495</v>
      </c>
      <c r="BX4333" t="str" cm="1">
        <f t="array" ref="BX4333">IF(BV4333&lt;&gt;BV4332,_xlfn.STDEV.S(_xlfn._xlws.FILTER($BT$2:$BT$15482,$BV$2:$BV$15482=BV4333))*SQRT(252),"")</f>
        <v/>
      </c>
    </row>
    <row r="4334" spans="71:76">
      <c r="BS4334" s="18">
        <v>29503</v>
      </c>
      <c r="BT4334">
        <v>-0.37</v>
      </c>
      <c r="BU4334" s="136">
        <f t="shared" si="232"/>
        <v>29495</v>
      </c>
      <c r="BV4334" s="51" cm="1">
        <f t="array" ref="BV4334">_xlfn.STDEV.S(_xlfn._xlws.FILTER($BT$2:$BT$15482,$BU$2:$BU$15482=BU4334))*SQRT(252)</f>
        <v>15.275931778441693</v>
      </c>
      <c r="BW4334" s="18">
        <f t="shared" si="233"/>
        <v>29495</v>
      </c>
      <c r="BX4334" t="str" cm="1">
        <f t="array" ref="BX4334">IF(BV4334&lt;&gt;BV4333,_xlfn.STDEV.S(_xlfn._xlws.FILTER($BT$2:$BT$15482,$BV$2:$BV$15482=BV4334))*SQRT(252),"")</f>
        <v/>
      </c>
    </row>
    <row r="4335" spans="71:76">
      <c r="BS4335" s="18">
        <v>29504</v>
      </c>
      <c r="BT4335">
        <v>-0.42</v>
      </c>
      <c r="BU4335" s="136">
        <f t="shared" si="232"/>
        <v>29495</v>
      </c>
      <c r="BV4335" s="51" cm="1">
        <f t="array" ref="BV4335">_xlfn.STDEV.S(_xlfn._xlws.FILTER($BT$2:$BT$15482,$BU$2:$BU$15482=BU4335))*SQRT(252)</f>
        <v>15.275931778441693</v>
      </c>
      <c r="BW4335" s="18">
        <f t="shared" si="233"/>
        <v>29495</v>
      </c>
      <c r="BX4335" t="str" cm="1">
        <f t="array" ref="BX4335">IF(BV4335&lt;&gt;BV4334,_xlfn.STDEV.S(_xlfn._xlws.FILTER($BT$2:$BT$15482,$BV$2:$BV$15482=BV4335))*SQRT(252),"")</f>
        <v/>
      </c>
    </row>
    <row r="4336" spans="71:76">
      <c r="BS4336" s="18">
        <v>29507</v>
      </c>
      <c r="BT4336">
        <v>1.1299999999999999</v>
      </c>
      <c r="BU4336" s="136">
        <f t="shared" si="232"/>
        <v>29495</v>
      </c>
      <c r="BV4336" s="51" cm="1">
        <f t="array" ref="BV4336">_xlfn.STDEV.S(_xlfn._xlws.FILTER($BT$2:$BT$15482,$BU$2:$BU$15482=BU4336))*SQRT(252)</f>
        <v>15.275931778441693</v>
      </c>
      <c r="BW4336" s="18">
        <f t="shared" si="233"/>
        <v>29495</v>
      </c>
      <c r="BX4336" t="str" cm="1">
        <f t="array" ref="BX4336">IF(BV4336&lt;&gt;BV4335,_xlfn.STDEV.S(_xlfn._xlws.FILTER($BT$2:$BT$15482,$BV$2:$BV$15482=BV4336))*SQRT(252),"")</f>
        <v/>
      </c>
    </row>
    <row r="4337" spans="71:76">
      <c r="BS4337" s="18">
        <v>29508</v>
      </c>
      <c r="BT4337">
        <v>0</v>
      </c>
      <c r="BU4337" s="136">
        <f t="shared" si="232"/>
        <v>29495</v>
      </c>
      <c r="BV4337" s="51" cm="1">
        <f t="array" ref="BV4337">_xlfn.STDEV.S(_xlfn._xlws.FILTER($BT$2:$BT$15482,$BU$2:$BU$15482=BU4337))*SQRT(252)</f>
        <v>15.275931778441693</v>
      </c>
      <c r="BW4337" s="18">
        <f t="shared" si="233"/>
        <v>29495</v>
      </c>
      <c r="BX4337" t="str" cm="1">
        <f t="array" ref="BX4337">IF(BV4337&lt;&gt;BV4336,_xlfn.STDEV.S(_xlfn._xlws.FILTER($BT$2:$BT$15482,$BV$2:$BV$15482=BV4337))*SQRT(252),"")</f>
        <v/>
      </c>
    </row>
    <row r="4338" spans="71:76">
      <c r="BS4338" s="18">
        <v>29509</v>
      </c>
      <c r="BT4338">
        <v>1.1000000000000001</v>
      </c>
      <c r="BU4338" s="136">
        <f t="shared" si="232"/>
        <v>29495</v>
      </c>
      <c r="BV4338" s="51" cm="1">
        <f t="array" ref="BV4338">_xlfn.STDEV.S(_xlfn._xlws.FILTER($BT$2:$BT$15482,$BU$2:$BU$15482=BU4338))*SQRT(252)</f>
        <v>15.275931778441693</v>
      </c>
      <c r="BW4338" s="18">
        <f t="shared" si="233"/>
        <v>29495</v>
      </c>
      <c r="BX4338" t="str" cm="1">
        <f t="array" ref="BX4338">IF(BV4338&lt;&gt;BV4337,_xlfn.STDEV.S(_xlfn._xlws.FILTER($BT$2:$BT$15482,$BV$2:$BV$15482=BV4338))*SQRT(252),"")</f>
        <v/>
      </c>
    </row>
    <row r="4339" spans="71:76">
      <c r="BS4339" s="18">
        <v>29510</v>
      </c>
      <c r="BT4339">
        <v>-1.2</v>
      </c>
      <c r="BU4339" s="136">
        <f t="shared" si="232"/>
        <v>29495</v>
      </c>
      <c r="BV4339" s="51" cm="1">
        <f t="array" ref="BV4339">_xlfn.STDEV.S(_xlfn._xlws.FILTER($BT$2:$BT$15482,$BU$2:$BU$15482=BU4339))*SQRT(252)</f>
        <v>15.275931778441693</v>
      </c>
      <c r="BW4339" s="18">
        <f t="shared" si="233"/>
        <v>29495</v>
      </c>
      <c r="BX4339" t="str" cm="1">
        <f t="array" ref="BX4339">IF(BV4339&lt;&gt;BV4338,_xlfn.STDEV.S(_xlfn._xlws.FILTER($BT$2:$BT$15482,$BV$2:$BV$15482=BV4339))*SQRT(252),"")</f>
        <v/>
      </c>
    </row>
    <row r="4340" spans="71:76">
      <c r="BS4340" s="18">
        <v>29511</v>
      </c>
      <c r="BT4340">
        <v>-0.52</v>
      </c>
      <c r="BU4340" s="136">
        <f t="shared" si="232"/>
        <v>29495</v>
      </c>
      <c r="BV4340" s="51" cm="1">
        <f t="array" ref="BV4340">_xlfn.STDEV.S(_xlfn._xlws.FILTER($BT$2:$BT$15482,$BU$2:$BU$15482=BU4340))*SQRT(252)</f>
        <v>15.275931778441693</v>
      </c>
      <c r="BW4340" s="18">
        <f t="shared" si="233"/>
        <v>29495</v>
      </c>
      <c r="BX4340" t="str" cm="1">
        <f t="array" ref="BX4340">IF(BV4340&lt;&gt;BV4339,_xlfn.STDEV.S(_xlfn._xlws.FILTER($BT$2:$BT$15482,$BV$2:$BV$15482=BV4340))*SQRT(252),"")</f>
        <v/>
      </c>
    </row>
    <row r="4341" spans="71:76">
      <c r="BS4341" s="18">
        <v>29514</v>
      </c>
      <c r="BT4341">
        <v>0.6</v>
      </c>
      <c r="BU4341" s="136">
        <f t="shared" si="232"/>
        <v>29495</v>
      </c>
      <c r="BV4341" s="51" cm="1">
        <f t="array" ref="BV4341">_xlfn.STDEV.S(_xlfn._xlws.FILTER($BT$2:$BT$15482,$BU$2:$BU$15482=BU4341))*SQRT(252)</f>
        <v>15.275931778441693</v>
      </c>
      <c r="BW4341" s="18">
        <f t="shared" si="233"/>
        <v>29495</v>
      </c>
      <c r="BX4341" t="str" cm="1">
        <f t="array" ref="BX4341">IF(BV4341&lt;&gt;BV4340,_xlfn.STDEV.S(_xlfn._xlws.FILTER($BT$2:$BT$15482,$BV$2:$BV$15482=BV4341))*SQRT(252),"")</f>
        <v/>
      </c>
    </row>
    <row r="4342" spans="71:76">
      <c r="BS4342" s="18">
        <v>29515</v>
      </c>
      <c r="BT4342">
        <v>-0.63</v>
      </c>
      <c r="BU4342" s="136">
        <f t="shared" si="232"/>
        <v>29495</v>
      </c>
      <c r="BV4342" s="51" cm="1">
        <f t="array" ref="BV4342">_xlfn.STDEV.S(_xlfn._xlws.FILTER($BT$2:$BT$15482,$BU$2:$BU$15482=BU4342))*SQRT(252)</f>
        <v>15.275931778441693</v>
      </c>
      <c r="BW4342" s="18">
        <f t="shared" si="233"/>
        <v>29495</v>
      </c>
      <c r="BX4342" t="str" cm="1">
        <f t="array" ref="BX4342">IF(BV4342&lt;&gt;BV4341,_xlfn.STDEV.S(_xlfn._xlws.FILTER($BT$2:$BT$15482,$BV$2:$BV$15482=BV4342))*SQRT(252),"")</f>
        <v/>
      </c>
    </row>
    <row r="4343" spans="71:76">
      <c r="BS4343" s="18">
        <v>29516</v>
      </c>
      <c r="BT4343">
        <v>0.17</v>
      </c>
      <c r="BU4343" s="136">
        <f t="shared" si="232"/>
        <v>29495</v>
      </c>
      <c r="BV4343" s="51" cm="1">
        <f t="array" ref="BV4343">_xlfn.STDEV.S(_xlfn._xlws.FILTER($BT$2:$BT$15482,$BU$2:$BU$15482=BU4343))*SQRT(252)</f>
        <v>15.275931778441693</v>
      </c>
      <c r="BW4343" s="18">
        <f t="shared" si="233"/>
        <v>29495</v>
      </c>
      <c r="BX4343" t="str" cm="1">
        <f t="array" ref="BX4343">IF(BV4343&lt;&gt;BV4342,_xlfn.STDEV.S(_xlfn._xlws.FILTER($BT$2:$BT$15482,$BV$2:$BV$15482=BV4343))*SQRT(252),"")</f>
        <v/>
      </c>
    </row>
    <row r="4344" spans="71:76">
      <c r="BS4344" s="18">
        <v>29517</v>
      </c>
      <c r="BT4344">
        <v>-1.79</v>
      </c>
      <c r="BU4344" s="136">
        <f t="shared" si="232"/>
        <v>29495</v>
      </c>
      <c r="BV4344" s="51" cm="1">
        <f t="array" ref="BV4344">_xlfn.STDEV.S(_xlfn._xlws.FILTER($BT$2:$BT$15482,$BU$2:$BU$15482=BU4344))*SQRT(252)</f>
        <v>15.275931778441693</v>
      </c>
      <c r="BW4344" s="18">
        <f t="shared" si="233"/>
        <v>29495</v>
      </c>
      <c r="BX4344" t="str" cm="1">
        <f t="array" ref="BX4344">IF(BV4344&lt;&gt;BV4343,_xlfn.STDEV.S(_xlfn._xlws.FILTER($BT$2:$BT$15482,$BV$2:$BV$15482=BV4344))*SQRT(252),"")</f>
        <v/>
      </c>
    </row>
    <row r="4345" spans="71:76">
      <c r="BS4345" s="18">
        <v>29518</v>
      </c>
      <c r="BT4345">
        <v>0.25</v>
      </c>
      <c r="BU4345" s="136">
        <f t="shared" si="232"/>
        <v>29495</v>
      </c>
      <c r="BV4345" s="51" cm="1">
        <f t="array" ref="BV4345">_xlfn.STDEV.S(_xlfn._xlws.FILTER($BT$2:$BT$15482,$BU$2:$BU$15482=BU4345))*SQRT(252)</f>
        <v>15.275931778441693</v>
      </c>
      <c r="BW4345" s="18">
        <f t="shared" si="233"/>
        <v>29495</v>
      </c>
      <c r="BX4345" t="str" cm="1">
        <f t="array" ref="BX4345">IF(BV4345&lt;&gt;BV4344,_xlfn.STDEV.S(_xlfn._xlws.FILTER($BT$2:$BT$15482,$BV$2:$BV$15482=BV4345))*SQRT(252),"")</f>
        <v/>
      </c>
    </row>
    <row r="4346" spans="71:76">
      <c r="BS4346" s="18">
        <v>29521</v>
      </c>
      <c r="BT4346">
        <v>-1.41</v>
      </c>
      <c r="BU4346" s="136">
        <f t="shared" si="232"/>
        <v>29495</v>
      </c>
      <c r="BV4346" s="51" cm="1">
        <f t="array" ref="BV4346">_xlfn.STDEV.S(_xlfn._xlws.FILTER($BT$2:$BT$15482,$BU$2:$BU$15482=BU4346))*SQRT(252)</f>
        <v>15.275931778441693</v>
      </c>
      <c r="BW4346" s="18">
        <f t="shared" si="233"/>
        <v>29495</v>
      </c>
      <c r="BX4346" t="str" cm="1">
        <f t="array" ref="BX4346">IF(BV4346&lt;&gt;BV4345,_xlfn.STDEV.S(_xlfn._xlws.FILTER($BT$2:$BT$15482,$BV$2:$BV$15482=BV4346))*SQRT(252),"")</f>
        <v/>
      </c>
    </row>
    <row r="4347" spans="71:76">
      <c r="BS4347" s="18">
        <v>29522</v>
      </c>
      <c r="BT4347">
        <v>-0.01</v>
      </c>
      <c r="BU4347" s="136">
        <f t="shared" si="232"/>
        <v>29495</v>
      </c>
      <c r="BV4347" s="51" cm="1">
        <f t="array" ref="BV4347">_xlfn.STDEV.S(_xlfn._xlws.FILTER($BT$2:$BT$15482,$BU$2:$BU$15482=BU4347))*SQRT(252)</f>
        <v>15.275931778441693</v>
      </c>
      <c r="BW4347" s="18">
        <f t="shared" si="233"/>
        <v>29495</v>
      </c>
      <c r="BX4347" t="str" cm="1">
        <f t="array" ref="BX4347">IF(BV4347&lt;&gt;BV4346,_xlfn.STDEV.S(_xlfn._xlws.FILTER($BT$2:$BT$15482,$BV$2:$BV$15482=BV4347))*SQRT(252),"")</f>
        <v/>
      </c>
    </row>
    <row r="4348" spans="71:76">
      <c r="BS4348" s="18">
        <v>29523</v>
      </c>
      <c r="BT4348">
        <v>-0.14000000000000001</v>
      </c>
      <c r="BU4348" s="136">
        <f t="shared" si="232"/>
        <v>29495</v>
      </c>
      <c r="BV4348" s="51" cm="1">
        <f t="array" ref="BV4348">_xlfn.STDEV.S(_xlfn._xlws.FILTER($BT$2:$BT$15482,$BU$2:$BU$15482=BU4348))*SQRT(252)</f>
        <v>15.275931778441693</v>
      </c>
      <c r="BW4348" s="18">
        <f t="shared" si="233"/>
        <v>29495</v>
      </c>
      <c r="BX4348" t="str" cm="1">
        <f t="array" ref="BX4348">IF(BV4348&lt;&gt;BV4347,_xlfn.STDEV.S(_xlfn._xlws.FILTER($BT$2:$BT$15482,$BV$2:$BV$15482=BV4348))*SQRT(252),"")</f>
        <v/>
      </c>
    </row>
    <row r="4349" spans="71:76">
      <c r="BS4349" s="18">
        <v>29524</v>
      </c>
      <c r="BT4349">
        <v>-1.43</v>
      </c>
      <c r="BU4349" s="136">
        <f t="shared" si="232"/>
        <v>29495</v>
      </c>
      <c r="BV4349" s="51" cm="1">
        <f t="array" ref="BV4349">_xlfn.STDEV.S(_xlfn._xlws.FILTER($BT$2:$BT$15482,$BU$2:$BU$15482=BU4349))*SQRT(252)</f>
        <v>15.275931778441693</v>
      </c>
      <c r="BW4349" s="18">
        <f t="shared" si="233"/>
        <v>29495</v>
      </c>
      <c r="BX4349" t="str" cm="1">
        <f t="array" ref="BX4349">IF(BV4349&lt;&gt;BV4348,_xlfn.STDEV.S(_xlfn._xlws.FILTER($BT$2:$BT$15482,$BV$2:$BV$15482=BV4349))*SQRT(252),"")</f>
        <v/>
      </c>
    </row>
    <row r="4350" spans="71:76">
      <c r="BS4350" s="18">
        <v>29525</v>
      </c>
      <c r="BT4350">
        <v>0.97</v>
      </c>
      <c r="BU4350" s="136">
        <f t="shared" si="232"/>
        <v>29495</v>
      </c>
      <c r="BV4350" s="51" cm="1">
        <f t="array" ref="BV4350">_xlfn.STDEV.S(_xlfn._xlws.FILTER($BT$2:$BT$15482,$BU$2:$BU$15482=BU4350))*SQRT(252)</f>
        <v>15.275931778441693</v>
      </c>
      <c r="BW4350" s="18">
        <f t="shared" si="233"/>
        <v>29495</v>
      </c>
      <c r="BX4350" t="str" cm="1">
        <f t="array" ref="BX4350">IF(BV4350&lt;&gt;BV4349,_xlfn.STDEV.S(_xlfn._xlws.FILTER($BT$2:$BT$15482,$BV$2:$BV$15482=BV4350))*SQRT(252),"")</f>
        <v/>
      </c>
    </row>
    <row r="4351" spans="71:76">
      <c r="BS4351" s="18">
        <v>29528</v>
      </c>
      <c r="BT4351">
        <v>1.1000000000000001</v>
      </c>
      <c r="BU4351" s="136">
        <f t="shared" si="232"/>
        <v>29526</v>
      </c>
      <c r="BV4351" s="51" cm="1">
        <f t="array" ref="BV4351">_xlfn.STDEV.S(_xlfn._xlws.FILTER($BT$2:$BT$15482,$BU$2:$BU$15482=BU4351))*SQRT(252)</f>
        <v>15.902175951736917</v>
      </c>
      <c r="BW4351" s="18">
        <f t="shared" si="233"/>
        <v>29526</v>
      </c>
      <c r="BX4351" cm="1">
        <f t="array" ref="BX4351">IF(BV4351&lt;&gt;BV4350,_xlfn.STDEV.S(_xlfn._xlws.FILTER($BT$2:$BT$15482,$BV$2:$BV$15482=BV4351))*SQRT(252),"")</f>
        <v>15.902175951736917</v>
      </c>
    </row>
    <row r="4352" spans="71:76">
      <c r="BS4352" s="18">
        <v>29530</v>
      </c>
      <c r="BT4352">
        <v>1.69</v>
      </c>
      <c r="BU4352" s="136">
        <f t="shared" si="232"/>
        <v>29526</v>
      </c>
      <c r="BV4352" s="51" cm="1">
        <f t="array" ref="BV4352">_xlfn.STDEV.S(_xlfn._xlws.FILTER($BT$2:$BT$15482,$BU$2:$BU$15482=BU4352))*SQRT(252)</f>
        <v>15.902175951736917</v>
      </c>
      <c r="BW4352" s="18">
        <f t="shared" si="233"/>
        <v>29526</v>
      </c>
      <c r="BX4352" t="str" cm="1">
        <f t="array" ref="BX4352">IF(BV4352&lt;&gt;BV4351,_xlfn.STDEV.S(_xlfn._xlws.FILTER($BT$2:$BT$15482,$BV$2:$BV$15482=BV4352))*SQRT(252),"")</f>
        <v/>
      </c>
    </row>
    <row r="4353" spans="71:76">
      <c r="BS4353" s="18">
        <v>29531</v>
      </c>
      <c r="BT4353">
        <v>-1.79</v>
      </c>
      <c r="BU4353" s="136">
        <f t="shared" si="232"/>
        <v>29526</v>
      </c>
      <c r="BV4353" s="51" cm="1">
        <f t="array" ref="BV4353">_xlfn.STDEV.S(_xlfn._xlws.FILTER($BT$2:$BT$15482,$BU$2:$BU$15482=BU4353))*SQRT(252)</f>
        <v>15.902175951736917</v>
      </c>
      <c r="BW4353" s="18">
        <f t="shared" si="233"/>
        <v>29526</v>
      </c>
      <c r="BX4353" t="str" cm="1">
        <f t="array" ref="BX4353">IF(BV4353&lt;&gt;BV4352,_xlfn.STDEV.S(_xlfn._xlws.FILTER($BT$2:$BT$15482,$BV$2:$BV$15482=BV4353))*SQRT(252),"")</f>
        <v/>
      </c>
    </row>
    <row r="4354" spans="71:76">
      <c r="BS4354" s="18">
        <v>29532</v>
      </c>
      <c r="BT4354">
        <v>0.12</v>
      </c>
      <c r="BU4354" s="136">
        <f t="shared" ref="BU4354:BU4417" si="234">DATE(YEAR(BS4354),MONTH(BS4354),1)</f>
        <v>29526</v>
      </c>
      <c r="BV4354" s="51" cm="1">
        <f t="array" ref="BV4354">_xlfn.STDEV.S(_xlfn._xlws.FILTER($BT$2:$BT$15482,$BU$2:$BU$15482=BU4354))*SQRT(252)</f>
        <v>15.902175951736917</v>
      </c>
      <c r="BW4354" s="18">
        <f t="shared" si="233"/>
        <v>29526</v>
      </c>
      <c r="BX4354" t="str" cm="1">
        <f t="array" ref="BX4354">IF(BV4354&lt;&gt;BV4353,_xlfn.STDEV.S(_xlfn._xlws.FILTER($BT$2:$BT$15482,$BV$2:$BV$15482=BV4354))*SQRT(252),"")</f>
        <v/>
      </c>
    </row>
    <row r="4355" spans="71:76">
      <c r="BS4355" s="18">
        <v>29535</v>
      </c>
      <c r="BT4355">
        <v>0.27</v>
      </c>
      <c r="BU4355" s="136">
        <f t="shared" si="234"/>
        <v>29526</v>
      </c>
      <c r="BV4355" s="51" cm="1">
        <f t="array" ref="BV4355">_xlfn.STDEV.S(_xlfn._xlws.FILTER($BT$2:$BT$15482,$BU$2:$BU$15482=BU4355))*SQRT(252)</f>
        <v>15.902175951736917</v>
      </c>
      <c r="BW4355" s="18">
        <f t="shared" ref="BW4355:BW4418" si="235">DATE(YEAR(BS4355),MONTH(BS4355),1)</f>
        <v>29526</v>
      </c>
      <c r="BX4355" t="str" cm="1">
        <f t="array" ref="BX4355">IF(BV4355&lt;&gt;BV4354,_xlfn.STDEV.S(_xlfn._xlws.FILTER($BT$2:$BT$15482,$BV$2:$BV$15482=BV4355))*SQRT(252),"")</f>
        <v/>
      </c>
    </row>
    <row r="4356" spans="71:76">
      <c r="BS4356" s="18">
        <v>29536</v>
      </c>
      <c r="BT4356">
        <v>1.2</v>
      </c>
      <c r="BU4356" s="136">
        <f t="shared" si="234"/>
        <v>29526</v>
      </c>
      <c r="BV4356" s="51" cm="1">
        <f t="array" ref="BV4356">_xlfn.STDEV.S(_xlfn._xlws.FILTER($BT$2:$BT$15482,$BU$2:$BU$15482=BU4356))*SQRT(252)</f>
        <v>15.902175951736917</v>
      </c>
      <c r="BW4356" s="18">
        <f t="shared" si="235"/>
        <v>29526</v>
      </c>
      <c r="BX4356" t="str" cm="1">
        <f t="array" ref="BX4356">IF(BV4356&lt;&gt;BV4355,_xlfn.STDEV.S(_xlfn._xlws.FILTER($BT$2:$BT$15482,$BV$2:$BV$15482=BV4356))*SQRT(252),"")</f>
        <v/>
      </c>
    </row>
    <row r="4357" spans="71:76">
      <c r="BS4357" s="18">
        <v>29537</v>
      </c>
      <c r="BT4357">
        <v>2.35</v>
      </c>
      <c r="BU4357" s="136">
        <f t="shared" si="234"/>
        <v>29526</v>
      </c>
      <c r="BV4357" s="51" cm="1">
        <f t="array" ref="BV4357">_xlfn.STDEV.S(_xlfn._xlws.FILTER($BT$2:$BT$15482,$BU$2:$BU$15482=BU4357))*SQRT(252)</f>
        <v>15.902175951736917</v>
      </c>
      <c r="BW4357" s="18">
        <f t="shared" si="235"/>
        <v>29526</v>
      </c>
      <c r="BX4357" t="str" cm="1">
        <f t="array" ref="BX4357">IF(BV4357&lt;&gt;BV4356,_xlfn.STDEV.S(_xlfn._xlws.FILTER($BT$2:$BT$15482,$BV$2:$BV$15482=BV4357))*SQRT(252),"")</f>
        <v/>
      </c>
    </row>
    <row r="4358" spans="71:76">
      <c r="BS4358" s="18">
        <v>29538</v>
      </c>
      <c r="BT4358">
        <v>1.47</v>
      </c>
      <c r="BU4358" s="136">
        <f t="shared" si="234"/>
        <v>29526</v>
      </c>
      <c r="BV4358" s="51" cm="1">
        <f t="array" ref="BV4358">_xlfn.STDEV.S(_xlfn._xlws.FILTER($BT$2:$BT$15482,$BU$2:$BU$15482=BU4358))*SQRT(252)</f>
        <v>15.902175951736917</v>
      </c>
      <c r="BW4358" s="18">
        <f t="shared" si="235"/>
        <v>29526</v>
      </c>
      <c r="BX4358" t="str" cm="1">
        <f t="array" ref="BX4358">IF(BV4358&lt;&gt;BV4357,_xlfn.STDEV.S(_xlfn._xlws.FILTER($BT$2:$BT$15482,$BV$2:$BV$15482=BV4358))*SQRT(252),"")</f>
        <v/>
      </c>
    </row>
    <row r="4359" spans="71:76">
      <c r="BS4359" s="18">
        <v>29539</v>
      </c>
      <c r="BT4359">
        <v>0.49</v>
      </c>
      <c r="BU4359" s="136">
        <f t="shared" si="234"/>
        <v>29526</v>
      </c>
      <c r="BV4359" s="51" cm="1">
        <f t="array" ref="BV4359">_xlfn.STDEV.S(_xlfn._xlws.FILTER($BT$2:$BT$15482,$BU$2:$BU$15482=BU4359))*SQRT(252)</f>
        <v>15.902175951736917</v>
      </c>
      <c r="BW4359" s="18">
        <f t="shared" si="235"/>
        <v>29526</v>
      </c>
      <c r="BX4359" t="str" cm="1">
        <f t="array" ref="BX4359">IF(BV4359&lt;&gt;BV4358,_xlfn.STDEV.S(_xlfn._xlws.FILTER($BT$2:$BT$15482,$BV$2:$BV$15482=BV4359))*SQRT(252),"")</f>
        <v/>
      </c>
    </row>
    <row r="4360" spans="71:76">
      <c r="BS4360" s="18">
        <v>29542</v>
      </c>
      <c r="BT4360">
        <v>0.39</v>
      </c>
      <c r="BU4360" s="136">
        <f t="shared" si="234"/>
        <v>29526</v>
      </c>
      <c r="BV4360" s="51" cm="1">
        <f t="array" ref="BV4360">_xlfn.STDEV.S(_xlfn._xlws.FILTER($BT$2:$BT$15482,$BU$2:$BU$15482=BU4360))*SQRT(252)</f>
        <v>15.902175951736917</v>
      </c>
      <c r="BW4360" s="18">
        <f t="shared" si="235"/>
        <v>29526</v>
      </c>
      <c r="BX4360" t="str" cm="1">
        <f t="array" ref="BX4360">IF(BV4360&lt;&gt;BV4359,_xlfn.STDEV.S(_xlfn._xlws.FILTER($BT$2:$BT$15482,$BV$2:$BV$15482=BV4360))*SQRT(252),"")</f>
        <v/>
      </c>
    </row>
    <row r="4361" spans="71:76">
      <c r="BS4361" s="18">
        <v>29543</v>
      </c>
      <c r="BT4361">
        <v>1.37</v>
      </c>
      <c r="BU4361" s="136">
        <f t="shared" si="234"/>
        <v>29526</v>
      </c>
      <c r="BV4361" s="51" cm="1">
        <f t="array" ref="BV4361">_xlfn.STDEV.S(_xlfn._xlws.FILTER($BT$2:$BT$15482,$BU$2:$BU$15482=BU4361))*SQRT(252)</f>
        <v>15.902175951736917</v>
      </c>
      <c r="BW4361" s="18">
        <f t="shared" si="235"/>
        <v>29526</v>
      </c>
      <c r="BX4361" t="str" cm="1">
        <f t="array" ref="BX4361">IF(BV4361&lt;&gt;BV4360,_xlfn.STDEV.S(_xlfn._xlws.FILTER($BT$2:$BT$15482,$BV$2:$BV$15482=BV4361))*SQRT(252),"")</f>
        <v/>
      </c>
    </row>
    <row r="4362" spans="71:76">
      <c r="BS4362" s="18">
        <v>29544</v>
      </c>
      <c r="BT4362">
        <v>-0.37</v>
      </c>
      <c r="BU4362" s="136">
        <f t="shared" si="234"/>
        <v>29526</v>
      </c>
      <c r="BV4362" s="51" cm="1">
        <f t="array" ref="BV4362">_xlfn.STDEV.S(_xlfn._xlws.FILTER($BT$2:$BT$15482,$BU$2:$BU$15482=BU4362))*SQRT(252)</f>
        <v>15.902175951736917</v>
      </c>
      <c r="BW4362" s="18">
        <f t="shared" si="235"/>
        <v>29526</v>
      </c>
      <c r="BX4362" t="str" cm="1">
        <f t="array" ref="BX4362">IF(BV4362&lt;&gt;BV4361,_xlfn.STDEV.S(_xlfn._xlws.FILTER($BT$2:$BT$15482,$BV$2:$BV$15482=BV4362))*SQRT(252),"")</f>
        <v/>
      </c>
    </row>
    <row r="4363" spans="71:76">
      <c r="BS4363" s="18">
        <v>29545</v>
      </c>
      <c r="BT4363">
        <v>0.91</v>
      </c>
      <c r="BU4363" s="136">
        <f t="shared" si="234"/>
        <v>29526</v>
      </c>
      <c r="BV4363" s="51" cm="1">
        <f t="array" ref="BV4363">_xlfn.STDEV.S(_xlfn._xlws.FILTER($BT$2:$BT$15482,$BU$2:$BU$15482=BU4363))*SQRT(252)</f>
        <v>15.902175951736917</v>
      </c>
      <c r="BW4363" s="18">
        <f t="shared" si="235"/>
        <v>29526</v>
      </c>
      <c r="BX4363" t="str" cm="1">
        <f t="array" ref="BX4363">IF(BV4363&lt;&gt;BV4362,_xlfn.STDEV.S(_xlfn._xlws.FILTER($BT$2:$BT$15482,$BV$2:$BV$15482=BV4363))*SQRT(252),"")</f>
        <v/>
      </c>
    </row>
    <row r="4364" spans="71:76">
      <c r="BS4364" s="18">
        <v>29546</v>
      </c>
      <c r="BT4364">
        <v>-0.87</v>
      </c>
      <c r="BU4364" s="136">
        <f t="shared" si="234"/>
        <v>29526</v>
      </c>
      <c r="BV4364" s="51" cm="1">
        <f t="array" ref="BV4364">_xlfn.STDEV.S(_xlfn._xlws.FILTER($BT$2:$BT$15482,$BU$2:$BU$15482=BU4364))*SQRT(252)</f>
        <v>15.902175951736917</v>
      </c>
      <c r="BW4364" s="18">
        <f t="shared" si="235"/>
        <v>29526</v>
      </c>
      <c r="BX4364" t="str" cm="1">
        <f t="array" ref="BX4364">IF(BV4364&lt;&gt;BV4363,_xlfn.STDEV.S(_xlfn._xlws.FILTER($BT$2:$BT$15482,$BV$2:$BV$15482=BV4364))*SQRT(252),"")</f>
        <v/>
      </c>
    </row>
    <row r="4365" spans="71:76">
      <c r="BS4365" s="18">
        <v>29549</v>
      </c>
      <c r="BT4365">
        <v>-0.64</v>
      </c>
      <c r="BU4365" s="136">
        <f t="shared" si="234"/>
        <v>29526</v>
      </c>
      <c r="BV4365" s="51" cm="1">
        <f t="array" ref="BV4365">_xlfn.STDEV.S(_xlfn._xlws.FILTER($BT$2:$BT$15482,$BU$2:$BU$15482=BU4365))*SQRT(252)</f>
        <v>15.902175951736917</v>
      </c>
      <c r="BW4365" s="18">
        <f t="shared" si="235"/>
        <v>29526</v>
      </c>
      <c r="BX4365" t="str" cm="1">
        <f t="array" ref="BX4365">IF(BV4365&lt;&gt;BV4364,_xlfn.STDEV.S(_xlfn._xlws.FILTER($BT$2:$BT$15482,$BV$2:$BV$15482=BV4365))*SQRT(252),"")</f>
        <v/>
      </c>
    </row>
    <row r="4366" spans="71:76">
      <c r="BS4366" s="18">
        <v>29550</v>
      </c>
      <c r="BT4366">
        <v>0.76</v>
      </c>
      <c r="BU4366" s="136">
        <f t="shared" si="234"/>
        <v>29526</v>
      </c>
      <c r="BV4366" s="51" cm="1">
        <f t="array" ref="BV4366">_xlfn.STDEV.S(_xlfn._xlws.FILTER($BT$2:$BT$15482,$BU$2:$BU$15482=BU4366))*SQRT(252)</f>
        <v>15.902175951736917</v>
      </c>
      <c r="BW4366" s="18">
        <f t="shared" si="235"/>
        <v>29526</v>
      </c>
      <c r="BX4366" t="str" cm="1">
        <f t="array" ref="BX4366">IF(BV4366&lt;&gt;BV4365,_xlfn.STDEV.S(_xlfn._xlws.FILTER($BT$2:$BT$15482,$BV$2:$BV$15482=BV4366))*SQRT(252),"")</f>
        <v/>
      </c>
    </row>
    <row r="4367" spans="71:76">
      <c r="BS4367" s="18">
        <v>29551</v>
      </c>
      <c r="BT4367">
        <v>0.5</v>
      </c>
      <c r="BU4367" s="136">
        <f t="shared" si="234"/>
        <v>29526</v>
      </c>
      <c r="BV4367" s="51" cm="1">
        <f t="array" ref="BV4367">_xlfn.STDEV.S(_xlfn._xlws.FILTER($BT$2:$BT$15482,$BU$2:$BU$15482=BU4367))*SQRT(252)</f>
        <v>15.902175951736917</v>
      </c>
      <c r="BW4367" s="18">
        <f t="shared" si="235"/>
        <v>29526</v>
      </c>
      <c r="BX4367" t="str" cm="1">
        <f t="array" ref="BX4367">IF(BV4367&lt;&gt;BV4366,_xlfn.STDEV.S(_xlfn._xlws.FILTER($BT$2:$BT$15482,$BV$2:$BV$15482=BV4367))*SQRT(252),"")</f>
        <v/>
      </c>
    </row>
    <row r="4368" spans="71:76">
      <c r="BS4368" s="18">
        <v>29553</v>
      </c>
      <c r="BT4368">
        <v>0.27</v>
      </c>
      <c r="BU4368" s="136">
        <f t="shared" si="234"/>
        <v>29526</v>
      </c>
      <c r="BV4368" s="51" cm="1">
        <f t="array" ref="BV4368">_xlfn.STDEV.S(_xlfn._xlws.FILTER($BT$2:$BT$15482,$BU$2:$BU$15482=BU4368))*SQRT(252)</f>
        <v>15.902175951736917</v>
      </c>
      <c r="BW4368" s="18">
        <f t="shared" si="235"/>
        <v>29526</v>
      </c>
      <c r="BX4368" t="str" cm="1">
        <f t="array" ref="BX4368">IF(BV4368&lt;&gt;BV4367,_xlfn.STDEV.S(_xlfn._xlws.FILTER($BT$2:$BT$15482,$BV$2:$BV$15482=BV4368))*SQRT(252),"")</f>
        <v/>
      </c>
    </row>
    <row r="4369" spans="71:76">
      <c r="BS4369" s="18">
        <v>29556</v>
      </c>
      <c r="BT4369">
        <v>-2.21</v>
      </c>
      <c r="BU4369" s="136">
        <f t="shared" si="234"/>
        <v>29556</v>
      </c>
      <c r="BV4369" s="51" cm="1">
        <f t="array" ref="BV4369">_xlfn.STDEV.S(_xlfn._xlws.FILTER($BT$2:$BT$15482,$BU$2:$BU$15482=BU4369))*SQRT(252)</f>
        <v>18.215703015904612</v>
      </c>
      <c r="BW4369" s="18">
        <f t="shared" si="235"/>
        <v>29556</v>
      </c>
      <c r="BX4369" cm="1">
        <f t="array" ref="BX4369">IF(BV4369&lt;&gt;BV4368,_xlfn.STDEV.S(_xlfn._xlws.FILTER($BT$2:$BT$15482,$BV$2:$BV$15482=BV4369))*SQRT(252),"")</f>
        <v>18.215703015904612</v>
      </c>
    </row>
    <row r="4370" spans="71:76">
      <c r="BS4370" s="18">
        <v>29557</v>
      </c>
      <c r="BT4370">
        <v>-0.3</v>
      </c>
      <c r="BU4370" s="136">
        <f t="shared" si="234"/>
        <v>29556</v>
      </c>
      <c r="BV4370" s="51" cm="1">
        <f t="array" ref="BV4370">_xlfn.STDEV.S(_xlfn._xlws.FILTER($BT$2:$BT$15482,$BU$2:$BU$15482=BU4370))*SQRT(252)</f>
        <v>18.215703015904612</v>
      </c>
      <c r="BW4370" s="18">
        <f t="shared" si="235"/>
        <v>29556</v>
      </c>
      <c r="BX4370" t="str" cm="1">
        <f t="array" ref="BX4370">IF(BV4370&lt;&gt;BV4369,_xlfn.STDEV.S(_xlfn._xlws.FILTER($BT$2:$BT$15482,$BV$2:$BV$15482=BV4370))*SQRT(252),"")</f>
        <v/>
      </c>
    </row>
    <row r="4371" spans="71:76">
      <c r="BS4371" s="18">
        <v>29558</v>
      </c>
      <c r="BT4371">
        <v>-7.0000000000000007E-2</v>
      </c>
      <c r="BU4371" s="136">
        <f t="shared" si="234"/>
        <v>29556</v>
      </c>
      <c r="BV4371" s="51" cm="1">
        <f t="array" ref="BV4371">_xlfn.STDEV.S(_xlfn._xlws.FILTER($BT$2:$BT$15482,$BU$2:$BU$15482=BU4371))*SQRT(252)</f>
        <v>18.215703015904612</v>
      </c>
      <c r="BW4371" s="18">
        <f t="shared" si="235"/>
        <v>29556</v>
      </c>
      <c r="BX4371" t="str" cm="1">
        <f t="array" ref="BX4371">IF(BV4371&lt;&gt;BV4370,_xlfn.STDEV.S(_xlfn._xlws.FILTER($BT$2:$BT$15482,$BV$2:$BV$15482=BV4371))*SQRT(252),"")</f>
        <v/>
      </c>
    </row>
    <row r="4372" spans="71:76">
      <c r="BS4372" s="18">
        <v>29559</v>
      </c>
      <c r="BT4372">
        <v>-0.12</v>
      </c>
      <c r="BU4372" s="136">
        <f t="shared" si="234"/>
        <v>29556</v>
      </c>
      <c r="BV4372" s="51" cm="1">
        <f t="array" ref="BV4372">_xlfn.STDEV.S(_xlfn._xlws.FILTER($BT$2:$BT$15482,$BU$2:$BU$15482=BU4372))*SQRT(252)</f>
        <v>18.215703015904612</v>
      </c>
      <c r="BW4372" s="18">
        <f t="shared" si="235"/>
        <v>29556</v>
      </c>
      <c r="BX4372" t="str" cm="1">
        <f t="array" ref="BX4372">IF(BV4372&lt;&gt;BV4371,_xlfn.STDEV.S(_xlfn._xlws.FILTER($BT$2:$BT$15482,$BV$2:$BV$15482=BV4372))*SQRT(252),"")</f>
        <v/>
      </c>
    </row>
    <row r="4373" spans="71:76">
      <c r="BS4373" s="18">
        <v>29560</v>
      </c>
      <c r="BT4373">
        <v>-1.91</v>
      </c>
      <c r="BU4373" s="136">
        <f t="shared" si="234"/>
        <v>29556</v>
      </c>
      <c r="BV4373" s="51" cm="1">
        <f t="array" ref="BV4373">_xlfn.STDEV.S(_xlfn._xlws.FILTER($BT$2:$BT$15482,$BU$2:$BU$15482=BU4373))*SQRT(252)</f>
        <v>18.215703015904612</v>
      </c>
      <c r="BW4373" s="18">
        <f t="shared" si="235"/>
        <v>29556</v>
      </c>
      <c r="BX4373" t="str" cm="1">
        <f t="array" ref="BX4373">IF(BV4373&lt;&gt;BV4372,_xlfn.STDEV.S(_xlfn._xlws.FILTER($BT$2:$BT$15482,$BV$2:$BV$15482=BV4373))*SQRT(252),"")</f>
        <v/>
      </c>
    </row>
    <row r="4374" spans="71:76">
      <c r="BS4374" s="18">
        <v>29563</v>
      </c>
      <c r="BT4374">
        <v>-2.71</v>
      </c>
      <c r="BU4374" s="136">
        <f t="shared" si="234"/>
        <v>29556</v>
      </c>
      <c r="BV4374" s="51" cm="1">
        <f t="array" ref="BV4374">_xlfn.STDEV.S(_xlfn._xlws.FILTER($BT$2:$BT$15482,$BU$2:$BU$15482=BU4374))*SQRT(252)</f>
        <v>18.215703015904612</v>
      </c>
      <c r="BW4374" s="18">
        <f t="shared" si="235"/>
        <v>29556</v>
      </c>
      <c r="BX4374" t="str" cm="1">
        <f t="array" ref="BX4374">IF(BV4374&lt;&gt;BV4373,_xlfn.STDEV.S(_xlfn._xlws.FILTER($BT$2:$BT$15482,$BV$2:$BV$15482=BV4374))*SQRT(252),"")</f>
        <v/>
      </c>
    </row>
    <row r="4375" spans="71:76">
      <c r="BS4375" s="18">
        <v>29564</v>
      </c>
      <c r="BT4375">
        <v>-0.21</v>
      </c>
      <c r="BU4375" s="136">
        <f t="shared" si="234"/>
        <v>29556</v>
      </c>
      <c r="BV4375" s="51" cm="1">
        <f t="array" ref="BV4375">_xlfn.STDEV.S(_xlfn._xlws.FILTER($BT$2:$BT$15482,$BU$2:$BU$15482=BU4375))*SQRT(252)</f>
        <v>18.215703015904612</v>
      </c>
      <c r="BW4375" s="18">
        <f t="shared" si="235"/>
        <v>29556</v>
      </c>
      <c r="BX4375" t="str" cm="1">
        <f t="array" ref="BX4375">IF(BV4375&lt;&gt;BV4374,_xlfn.STDEV.S(_xlfn._xlws.FILTER($BT$2:$BT$15482,$BV$2:$BV$15482=BV4375))*SQRT(252),"")</f>
        <v/>
      </c>
    </row>
    <row r="4376" spans="71:76">
      <c r="BS4376" s="18">
        <v>29565</v>
      </c>
      <c r="BT4376">
        <v>-1.6</v>
      </c>
      <c r="BU4376" s="136">
        <f t="shared" si="234"/>
        <v>29556</v>
      </c>
      <c r="BV4376" s="51" cm="1">
        <f t="array" ref="BV4376">_xlfn.STDEV.S(_xlfn._xlws.FILTER($BT$2:$BT$15482,$BU$2:$BU$15482=BU4376))*SQRT(252)</f>
        <v>18.215703015904612</v>
      </c>
      <c r="BW4376" s="18">
        <f t="shared" si="235"/>
        <v>29556</v>
      </c>
      <c r="BX4376" t="str" cm="1">
        <f t="array" ref="BX4376">IF(BV4376&lt;&gt;BV4375,_xlfn.STDEV.S(_xlfn._xlws.FILTER($BT$2:$BT$15482,$BV$2:$BV$15482=BV4376))*SQRT(252),"")</f>
        <v/>
      </c>
    </row>
    <row r="4377" spans="71:76">
      <c r="BS4377" s="18">
        <v>29566</v>
      </c>
      <c r="BT4377">
        <v>-1.1599999999999999</v>
      </c>
      <c r="BU4377" s="136">
        <f t="shared" si="234"/>
        <v>29556</v>
      </c>
      <c r="BV4377" s="51" cm="1">
        <f t="array" ref="BV4377">_xlfn.STDEV.S(_xlfn._xlws.FILTER($BT$2:$BT$15482,$BU$2:$BU$15482=BU4377))*SQRT(252)</f>
        <v>18.215703015904612</v>
      </c>
      <c r="BW4377" s="18">
        <f t="shared" si="235"/>
        <v>29556</v>
      </c>
      <c r="BX4377" t="str" cm="1">
        <f t="array" ref="BX4377">IF(BV4377&lt;&gt;BV4376,_xlfn.STDEV.S(_xlfn._xlws.FILTER($BT$2:$BT$15482,$BV$2:$BV$15482=BV4377))*SQRT(252),"")</f>
        <v/>
      </c>
    </row>
    <row r="4378" spans="71:76">
      <c r="BS4378" s="18">
        <v>29567</v>
      </c>
      <c r="BT4378">
        <v>1.38</v>
      </c>
      <c r="BU4378" s="136">
        <f t="shared" si="234"/>
        <v>29556</v>
      </c>
      <c r="BV4378" s="51" cm="1">
        <f t="array" ref="BV4378">_xlfn.STDEV.S(_xlfn._xlws.FILTER($BT$2:$BT$15482,$BU$2:$BU$15482=BU4378))*SQRT(252)</f>
        <v>18.215703015904612</v>
      </c>
      <c r="BW4378" s="18">
        <f t="shared" si="235"/>
        <v>29556</v>
      </c>
      <c r="BX4378" t="str" cm="1">
        <f t="array" ref="BX4378">IF(BV4378&lt;&gt;BV4377,_xlfn.STDEV.S(_xlfn._xlws.FILTER($BT$2:$BT$15482,$BV$2:$BV$15482=BV4378))*SQRT(252),"")</f>
        <v/>
      </c>
    </row>
    <row r="4379" spans="71:76">
      <c r="BS4379" s="18">
        <v>29570</v>
      </c>
      <c r="BT4379">
        <v>0.11</v>
      </c>
      <c r="BU4379" s="136">
        <f t="shared" si="234"/>
        <v>29556</v>
      </c>
      <c r="BV4379" s="51" cm="1">
        <f t="array" ref="BV4379">_xlfn.STDEV.S(_xlfn._xlws.FILTER($BT$2:$BT$15482,$BU$2:$BU$15482=BU4379))*SQRT(252)</f>
        <v>18.215703015904612</v>
      </c>
      <c r="BW4379" s="18">
        <f t="shared" si="235"/>
        <v>29556</v>
      </c>
      <c r="BX4379" t="str" cm="1">
        <f t="array" ref="BX4379">IF(BV4379&lt;&gt;BV4378,_xlfn.STDEV.S(_xlfn._xlws.FILTER($BT$2:$BT$15482,$BV$2:$BV$15482=BV4379))*SQRT(252),"")</f>
        <v/>
      </c>
    </row>
    <row r="4380" spans="71:76">
      <c r="BS4380" s="18">
        <v>29571</v>
      </c>
      <c r="BT4380">
        <v>0.71</v>
      </c>
      <c r="BU4380" s="136">
        <f t="shared" si="234"/>
        <v>29556</v>
      </c>
      <c r="BV4380" s="51" cm="1">
        <f t="array" ref="BV4380">_xlfn.STDEV.S(_xlfn._xlws.FILTER($BT$2:$BT$15482,$BU$2:$BU$15482=BU4380))*SQRT(252)</f>
        <v>18.215703015904612</v>
      </c>
      <c r="BW4380" s="18">
        <f t="shared" si="235"/>
        <v>29556</v>
      </c>
      <c r="BX4380" t="str" cm="1">
        <f t="array" ref="BX4380">IF(BV4380&lt;&gt;BV4379,_xlfn.STDEV.S(_xlfn._xlws.FILTER($BT$2:$BT$15482,$BV$2:$BV$15482=BV4380))*SQRT(252),"")</f>
        <v/>
      </c>
    </row>
    <row r="4381" spans="71:76">
      <c r="BS4381" s="18">
        <v>29572</v>
      </c>
      <c r="BT4381">
        <v>1.52</v>
      </c>
      <c r="BU4381" s="136">
        <f t="shared" si="234"/>
        <v>29556</v>
      </c>
      <c r="BV4381" s="51" cm="1">
        <f t="array" ref="BV4381">_xlfn.STDEV.S(_xlfn._xlws.FILTER($BT$2:$BT$15482,$BU$2:$BU$15482=BU4381))*SQRT(252)</f>
        <v>18.215703015904612</v>
      </c>
      <c r="BW4381" s="18">
        <f t="shared" si="235"/>
        <v>29556</v>
      </c>
      <c r="BX4381" t="str" cm="1">
        <f t="array" ref="BX4381">IF(BV4381&lt;&gt;BV4380,_xlfn.STDEV.S(_xlfn._xlws.FILTER($BT$2:$BT$15482,$BV$2:$BV$15482=BV4381))*SQRT(252),"")</f>
        <v/>
      </c>
    </row>
    <row r="4382" spans="71:76">
      <c r="BS4382" s="18">
        <v>29573</v>
      </c>
      <c r="BT4382">
        <v>0.41</v>
      </c>
      <c r="BU4382" s="136">
        <f t="shared" si="234"/>
        <v>29556</v>
      </c>
      <c r="BV4382" s="51" cm="1">
        <f t="array" ref="BV4382">_xlfn.STDEV.S(_xlfn._xlws.FILTER($BT$2:$BT$15482,$BU$2:$BU$15482=BU4382))*SQRT(252)</f>
        <v>18.215703015904612</v>
      </c>
      <c r="BW4382" s="18">
        <f t="shared" si="235"/>
        <v>29556</v>
      </c>
      <c r="BX4382" t="str" cm="1">
        <f t="array" ref="BX4382">IF(BV4382&lt;&gt;BV4381,_xlfn.STDEV.S(_xlfn._xlws.FILTER($BT$2:$BT$15482,$BV$2:$BV$15482=BV4382))*SQRT(252),"")</f>
        <v/>
      </c>
    </row>
    <row r="4383" spans="71:76">
      <c r="BS4383" s="18">
        <v>29574</v>
      </c>
      <c r="BT4383">
        <v>0.57999999999999996</v>
      </c>
      <c r="BU4383" s="136">
        <f t="shared" si="234"/>
        <v>29556</v>
      </c>
      <c r="BV4383" s="51" cm="1">
        <f t="array" ref="BV4383">_xlfn.STDEV.S(_xlfn._xlws.FILTER($BT$2:$BT$15482,$BU$2:$BU$15482=BU4383))*SQRT(252)</f>
        <v>18.215703015904612</v>
      </c>
      <c r="BW4383" s="18">
        <f t="shared" si="235"/>
        <v>29556</v>
      </c>
      <c r="BX4383" t="str" cm="1">
        <f t="array" ref="BX4383">IF(BV4383&lt;&gt;BV4382,_xlfn.STDEV.S(_xlfn._xlws.FILTER($BT$2:$BT$15482,$BV$2:$BV$15482=BV4383))*SQRT(252),"")</f>
        <v/>
      </c>
    </row>
    <row r="4384" spans="71:76">
      <c r="BS4384" s="18">
        <v>29577</v>
      </c>
      <c r="BT4384">
        <v>1.28</v>
      </c>
      <c r="BU4384" s="136">
        <f t="shared" si="234"/>
        <v>29556</v>
      </c>
      <c r="BV4384" s="51" cm="1">
        <f t="array" ref="BV4384">_xlfn.STDEV.S(_xlfn._xlws.FILTER($BT$2:$BT$15482,$BU$2:$BU$15482=BU4384))*SQRT(252)</f>
        <v>18.215703015904612</v>
      </c>
      <c r="BW4384" s="18">
        <f t="shared" si="235"/>
        <v>29556</v>
      </c>
      <c r="BX4384" t="str" cm="1">
        <f t="array" ref="BX4384">IF(BV4384&lt;&gt;BV4383,_xlfn.STDEV.S(_xlfn._xlws.FILTER($BT$2:$BT$15482,$BV$2:$BV$15482=BV4384))*SQRT(252),"")</f>
        <v/>
      </c>
    </row>
    <row r="4385" spans="71:76">
      <c r="BS4385" s="18">
        <v>29578</v>
      </c>
      <c r="BT4385">
        <v>-0.31</v>
      </c>
      <c r="BU4385" s="136">
        <f t="shared" si="234"/>
        <v>29556</v>
      </c>
      <c r="BV4385" s="51" cm="1">
        <f t="array" ref="BV4385">_xlfn.STDEV.S(_xlfn._xlws.FILTER($BT$2:$BT$15482,$BU$2:$BU$15482=BU4385))*SQRT(252)</f>
        <v>18.215703015904612</v>
      </c>
      <c r="BW4385" s="18">
        <f t="shared" si="235"/>
        <v>29556</v>
      </c>
      <c r="BX4385" t="str" cm="1">
        <f t="array" ref="BX4385">IF(BV4385&lt;&gt;BV4384,_xlfn.STDEV.S(_xlfn._xlws.FILTER($BT$2:$BT$15482,$BV$2:$BV$15482=BV4385))*SQRT(252),"")</f>
        <v/>
      </c>
    </row>
    <row r="4386" spans="71:76">
      <c r="BS4386" s="18">
        <v>29579</v>
      </c>
      <c r="BT4386">
        <v>0.35</v>
      </c>
      <c r="BU4386" s="136">
        <f t="shared" si="234"/>
        <v>29556</v>
      </c>
      <c r="BV4386" s="51" cm="1">
        <f t="array" ref="BV4386">_xlfn.STDEV.S(_xlfn._xlws.FILTER($BT$2:$BT$15482,$BU$2:$BU$15482=BU4386))*SQRT(252)</f>
        <v>18.215703015904612</v>
      </c>
      <c r="BW4386" s="18">
        <f t="shared" si="235"/>
        <v>29556</v>
      </c>
      <c r="BX4386" t="str" cm="1">
        <f t="array" ref="BX4386">IF(BV4386&lt;&gt;BV4385,_xlfn.STDEV.S(_xlfn._xlws.FILTER($BT$2:$BT$15482,$BV$2:$BV$15482=BV4386))*SQRT(252),"")</f>
        <v/>
      </c>
    </row>
    <row r="4387" spans="71:76">
      <c r="BS4387" s="18">
        <v>29581</v>
      </c>
      <c r="BT4387">
        <v>0.46</v>
      </c>
      <c r="BU4387" s="136">
        <f t="shared" si="234"/>
        <v>29556</v>
      </c>
      <c r="BV4387" s="51" cm="1">
        <f t="array" ref="BV4387">_xlfn.STDEV.S(_xlfn._xlws.FILTER($BT$2:$BT$15482,$BU$2:$BU$15482=BU4387))*SQRT(252)</f>
        <v>18.215703015904612</v>
      </c>
      <c r="BW4387" s="18">
        <f t="shared" si="235"/>
        <v>29556</v>
      </c>
      <c r="BX4387" t="str" cm="1">
        <f t="array" ref="BX4387">IF(BV4387&lt;&gt;BV4386,_xlfn.STDEV.S(_xlfn._xlws.FILTER($BT$2:$BT$15482,$BV$2:$BV$15482=BV4387))*SQRT(252),"")</f>
        <v/>
      </c>
    </row>
    <row r="4388" spans="71:76">
      <c r="BS4388" s="18">
        <v>29584</v>
      </c>
      <c r="BT4388">
        <v>-1.06</v>
      </c>
      <c r="BU4388" s="136">
        <f t="shared" si="234"/>
        <v>29556</v>
      </c>
      <c r="BV4388" s="51" cm="1">
        <f t="array" ref="BV4388">_xlfn.STDEV.S(_xlfn._xlws.FILTER($BT$2:$BT$15482,$BU$2:$BU$15482=BU4388))*SQRT(252)</f>
        <v>18.215703015904612</v>
      </c>
      <c r="BW4388" s="18">
        <f t="shared" si="235"/>
        <v>29556</v>
      </c>
      <c r="BX4388" t="str" cm="1">
        <f t="array" ref="BX4388">IF(BV4388&lt;&gt;BV4387,_xlfn.STDEV.S(_xlfn._xlws.FILTER($BT$2:$BT$15482,$BV$2:$BV$15482=BV4388))*SQRT(252),"")</f>
        <v/>
      </c>
    </row>
    <row r="4389" spans="71:76">
      <c r="BS4389" s="18">
        <v>29585</v>
      </c>
      <c r="BT4389">
        <v>0.16</v>
      </c>
      <c r="BU4389" s="136">
        <f t="shared" si="234"/>
        <v>29556</v>
      </c>
      <c r="BV4389" s="51" cm="1">
        <f t="array" ref="BV4389">_xlfn.STDEV.S(_xlfn._xlws.FILTER($BT$2:$BT$15482,$BU$2:$BU$15482=BU4389))*SQRT(252)</f>
        <v>18.215703015904612</v>
      </c>
      <c r="BW4389" s="18">
        <f t="shared" si="235"/>
        <v>29556</v>
      </c>
      <c r="BX4389" t="str" cm="1">
        <f t="array" ref="BX4389">IF(BV4389&lt;&gt;BV4388,_xlfn.STDEV.S(_xlfn._xlws.FILTER($BT$2:$BT$15482,$BV$2:$BV$15482=BV4389))*SQRT(252),"")</f>
        <v/>
      </c>
    </row>
    <row r="4390" spans="71:76">
      <c r="BS4390" s="18">
        <v>29586</v>
      </c>
      <c r="BT4390">
        <v>0.35</v>
      </c>
      <c r="BU4390" s="136">
        <f t="shared" si="234"/>
        <v>29556</v>
      </c>
      <c r="BV4390" s="51" cm="1">
        <f t="array" ref="BV4390">_xlfn.STDEV.S(_xlfn._xlws.FILTER($BT$2:$BT$15482,$BU$2:$BU$15482=BU4390))*SQRT(252)</f>
        <v>18.215703015904612</v>
      </c>
      <c r="BW4390" s="18">
        <f t="shared" si="235"/>
        <v>29556</v>
      </c>
      <c r="BX4390" t="str" cm="1">
        <f t="array" ref="BX4390">IF(BV4390&lt;&gt;BV4389,_xlfn.STDEV.S(_xlfn._xlws.FILTER($BT$2:$BT$15482,$BV$2:$BV$15482=BV4390))*SQRT(252),"")</f>
        <v/>
      </c>
    </row>
    <row r="4391" spans="71:76">
      <c r="BS4391" s="18">
        <v>29588</v>
      </c>
      <c r="BT4391">
        <v>0.56000000000000005</v>
      </c>
      <c r="BU4391" s="136">
        <f t="shared" si="234"/>
        <v>29587</v>
      </c>
      <c r="BV4391" s="51" cm="1">
        <f t="array" ref="BV4391">_xlfn.STDEV.S(_xlfn._xlws.FILTER($BT$2:$BT$15482,$BU$2:$BU$15482=BU4391))*SQRT(252)</f>
        <v>14.154952490206389</v>
      </c>
      <c r="BW4391" s="18">
        <f t="shared" si="235"/>
        <v>29587</v>
      </c>
      <c r="BX4391" cm="1">
        <f t="array" ref="BX4391">IF(BV4391&lt;&gt;BV4390,_xlfn.STDEV.S(_xlfn._xlws.FILTER($BT$2:$BT$15482,$BV$2:$BV$15482=BV4391))*SQRT(252),"")</f>
        <v>14.154952490206389</v>
      </c>
    </row>
    <row r="4392" spans="71:76">
      <c r="BS4392" s="18">
        <v>29591</v>
      </c>
      <c r="BT4392">
        <v>0.95</v>
      </c>
      <c r="BU4392" s="136">
        <f t="shared" si="234"/>
        <v>29587</v>
      </c>
      <c r="BV4392" s="51" cm="1">
        <f t="array" ref="BV4392">_xlfn.STDEV.S(_xlfn._xlws.FILTER($BT$2:$BT$15482,$BU$2:$BU$15482=BU4392))*SQRT(252)</f>
        <v>14.154952490206389</v>
      </c>
      <c r="BW4392" s="18">
        <f t="shared" si="235"/>
        <v>29587</v>
      </c>
      <c r="BX4392" t="str" cm="1">
        <f t="array" ref="BX4392">IF(BV4392&lt;&gt;BV4391,_xlfn.STDEV.S(_xlfn._xlws.FILTER($BT$2:$BT$15482,$BV$2:$BV$15482=BV4392))*SQRT(252),"")</f>
        <v/>
      </c>
    </row>
    <row r="4393" spans="71:76">
      <c r="BS4393" s="18">
        <v>29592</v>
      </c>
      <c r="BT4393">
        <v>0.05</v>
      </c>
      <c r="BU4393" s="136">
        <f t="shared" si="234"/>
        <v>29587</v>
      </c>
      <c r="BV4393" s="51" cm="1">
        <f t="array" ref="BV4393">_xlfn.STDEV.S(_xlfn._xlws.FILTER($BT$2:$BT$15482,$BU$2:$BU$15482=BU4393))*SQRT(252)</f>
        <v>14.154952490206389</v>
      </c>
      <c r="BW4393" s="18">
        <f t="shared" si="235"/>
        <v>29587</v>
      </c>
      <c r="BX4393" t="str" cm="1">
        <f t="array" ref="BX4393">IF(BV4393&lt;&gt;BV4392,_xlfn.STDEV.S(_xlfn._xlws.FILTER($BT$2:$BT$15482,$BV$2:$BV$15482=BV4393))*SQRT(252),"")</f>
        <v/>
      </c>
    </row>
    <row r="4394" spans="71:76">
      <c r="BS4394" s="18">
        <v>29593</v>
      </c>
      <c r="BT4394">
        <v>-2.65</v>
      </c>
      <c r="BU4394" s="136">
        <f t="shared" si="234"/>
        <v>29587</v>
      </c>
      <c r="BV4394" s="51" cm="1">
        <f t="array" ref="BV4394">_xlfn.STDEV.S(_xlfn._xlws.FILTER($BT$2:$BT$15482,$BU$2:$BU$15482=BU4394))*SQRT(252)</f>
        <v>14.154952490206389</v>
      </c>
      <c r="BW4394" s="18">
        <f t="shared" si="235"/>
        <v>29587</v>
      </c>
      <c r="BX4394" t="str" cm="1">
        <f t="array" ref="BX4394">IF(BV4394&lt;&gt;BV4393,_xlfn.STDEV.S(_xlfn._xlws.FILTER($BT$2:$BT$15482,$BV$2:$BV$15482=BV4394))*SQRT(252),"")</f>
        <v/>
      </c>
    </row>
    <row r="4395" spans="71:76">
      <c r="BS4395" s="18">
        <v>29594</v>
      </c>
      <c r="BT4395">
        <v>-1.37</v>
      </c>
      <c r="BU4395" s="136">
        <f t="shared" si="234"/>
        <v>29587</v>
      </c>
      <c r="BV4395" s="51" cm="1">
        <f t="array" ref="BV4395">_xlfn.STDEV.S(_xlfn._xlws.FILTER($BT$2:$BT$15482,$BU$2:$BU$15482=BU4395))*SQRT(252)</f>
        <v>14.154952490206389</v>
      </c>
      <c r="BW4395" s="18">
        <f t="shared" si="235"/>
        <v>29587</v>
      </c>
      <c r="BX4395" t="str" cm="1">
        <f t="array" ref="BX4395">IF(BV4395&lt;&gt;BV4394,_xlfn.STDEV.S(_xlfn._xlws.FILTER($BT$2:$BT$15482,$BV$2:$BV$15482=BV4395))*SQRT(252),"")</f>
        <v/>
      </c>
    </row>
    <row r="4396" spans="71:76">
      <c r="BS4396" s="18">
        <v>29595</v>
      </c>
      <c r="BT4396">
        <v>0.37</v>
      </c>
      <c r="BU4396" s="136">
        <f t="shared" si="234"/>
        <v>29587</v>
      </c>
      <c r="BV4396" s="51" cm="1">
        <f t="array" ref="BV4396">_xlfn.STDEV.S(_xlfn._xlws.FILTER($BT$2:$BT$15482,$BU$2:$BU$15482=BU4396))*SQRT(252)</f>
        <v>14.154952490206389</v>
      </c>
      <c r="BW4396" s="18">
        <f t="shared" si="235"/>
        <v>29587</v>
      </c>
      <c r="BX4396" t="str" cm="1">
        <f t="array" ref="BX4396">IF(BV4396&lt;&gt;BV4395,_xlfn.STDEV.S(_xlfn._xlws.FILTER($BT$2:$BT$15482,$BV$2:$BV$15482=BV4396))*SQRT(252),"")</f>
        <v/>
      </c>
    </row>
    <row r="4397" spans="71:76">
      <c r="BS4397" s="18">
        <v>29598</v>
      </c>
      <c r="BT4397">
        <v>0.02</v>
      </c>
      <c r="BU4397" s="136">
        <f t="shared" si="234"/>
        <v>29587</v>
      </c>
      <c r="BV4397" s="51" cm="1">
        <f t="array" ref="BV4397">_xlfn.STDEV.S(_xlfn._xlws.FILTER($BT$2:$BT$15482,$BU$2:$BU$15482=BU4397))*SQRT(252)</f>
        <v>14.154952490206389</v>
      </c>
      <c r="BW4397" s="18">
        <f t="shared" si="235"/>
        <v>29587</v>
      </c>
      <c r="BX4397" t="str" cm="1">
        <f t="array" ref="BX4397">IF(BV4397&lt;&gt;BV4396,_xlfn.STDEV.S(_xlfn._xlws.FILTER($BT$2:$BT$15482,$BV$2:$BV$15482=BV4397))*SQRT(252),"")</f>
        <v/>
      </c>
    </row>
    <row r="4398" spans="71:76">
      <c r="BS4398" s="18">
        <v>29599</v>
      </c>
      <c r="BT4398">
        <v>-0.33</v>
      </c>
      <c r="BU4398" s="136">
        <f t="shared" si="234"/>
        <v>29587</v>
      </c>
      <c r="BV4398" s="51" cm="1">
        <f t="array" ref="BV4398">_xlfn.STDEV.S(_xlfn._xlws.FILTER($BT$2:$BT$15482,$BU$2:$BU$15482=BU4398))*SQRT(252)</f>
        <v>14.154952490206389</v>
      </c>
      <c r="BW4398" s="18">
        <f t="shared" si="235"/>
        <v>29587</v>
      </c>
      <c r="BX4398" t="str" cm="1">
        <f t="array" ref="BX4398">IF(BV4398&lt;&gt;BV4397,_xlfn.STDEV.S(_xlfn._xlws.FILTER($BT$2:$BT$15482,$BV$2:$BV$15482=BV4398))*SQRT(252),"")</f>
        <v/>
      </c>
    </row>
    <row r="4399" spans="71:76">
      <c r="BS4399" s="18">
        <v>29600</v>
      </c>
      <c r="BT4399">
        <v>0.27</v>
      </c>
      <c r="BU4399" s="136">
        <f t="shared" si="234"/>
        <v>29587</v>
      </c>
      <c r="BV4399" s="51" cm="1">
        <f t="array" ref="BV4399">_xlfn.STDEV.S(_xlfn._xlws.FILTER($BT$2:$BT$15482,$BU$2:$BU$15482=BU4399))*SQRT(252)</f>
        <v>14.154952490206389</v>
      </c>
      <c r="BW4399" s="18">
        <f t="shared" si="235"/>
        <v>29587</v>
      </c>
      <c r="BX4399" t="str" cm="1">
        <f t="array" ref="BX4399">IF(BV4399&lt;&gt;BV4398,_xlfn.STDEV.S(_xlfn._xlws.FILTER($BT$2:$BT$15482,$BV$2:$BV$15482=BV4399))*SQRT(252),"")</f>
        <v/>
      </c>
    </row>
    <row r="4400" spans="71:76">
      <c r="BS4400" s="18">
        <v>29601</v>
      </c>
      <c r="BT4400">
        <v>0.5</v>
      </c>
      <c r="BU4400" s="136">
        <f t="shared" si="234"/>
        <v>29587</v>
      </c>
      <c r="BV4400" s="51" cm="1">
        <f t="array" ref="BV4400">_xlfn.STDEV.S(_xlfn._xlws.FILTER($BT$2:$BT$15482,$BU$2:$BU$15482=BU4400))*SQRT(252)</f>
        <v>14.154952490206389</v>
      </c>
      <c r="BW4400" s="18">
        <f t="shared" si="235"/>
        <v>29587</v>
      </c>
      <c r="BX4400" t="str" cm="1">
        <f t="array" ref="BX4400">IF(BV4400&lt;&gt;BV4399,_xlfn.STDEV.S(_xlfn._xlws.FILTER($BT$2:$BT$15482,$BV$2:$BV$15482=BV4400))*SQRT(252),"")</f>
        <v/>
      </c>
    </row>
    <row r="4401" spans="71:76">
      <c r="BS4401" s="18">
        <v>29602</v>
      </c>
      <c r="BT4401">
        <v>0.49</v>
      </c>
      <c r="BU4401" s="136">
        <f t="shared" si="234"/>
        <v>29587</v>
      </c>
      <c r="BV4401" s="51" cm="1">
        <f t="array" ref="BV4401">_xlfn.STDEV.S(_xlfn._xlws.FILTER($BT$2:$BT$15482,$BU$2:$BU$15482=BU4401))*SQRT(252)</f>
        <v>14.154952490206389</v>
      </c>
      <c r="BW4401" s="18">
        <f t="shared" si="235"/>
        <v>29587</v>
      </c>
      <c r="BX4401" t="str" cm="1">
        <f t="array" ref="BX4401">IF(BV4401&lt;&gt;BV4400,_xlfn.STDEV.S(_xlfn._xlws.FILTER($BT$2:$BT$15482,$BV$2:$BV$15482=BV4401))*SQRT(252),"")</f>
        <v/>
      </c>
    </row>
    <row r="4402" spans="71:76">
      <c r="BS4402" s="18">
        <v>29605</v>
      </c>
      <c r="BT4402">
        <v>-0.25</v>
      </c>
      <c r="BU4402" s="136">
        <f t="shared" si="234"/>
        <v>29587</v>
      </c>
      <c r="BV4402" s="51" cm="1">
        <f t="array" ref="BV4402">_xlfn.STDEV.S(_xlfn._xlws.FILTER($BT$2:$BT$15482,$BU$2:$BU$15482=BU4402))*SQRT(252)</f>
        <v>14.154952490206389</v>
      </c>
      <c r="BW4402" s="18">
        <f t="shared" si="235"/>
        <v>29587</v>
      </c>
      <c r="BX4402" t="str" cm="1">
        <f t="array" ref="BX4402">IF(BV4402&lt;&gt;BV4401,_xlfn.STDEV.S(_xlfn._xlws.FILTER($BT$2:$BT$15482,$BV$2:$BV$15482=BV4402))*SQRT(252),"")</f>
        <v/>
      </c>
    </row>
    <row r="4403" spans="71:76">
      <c r="BS4403" s="18">
        <v>29606</v>
      </c>
      <c r="BT4403">
        <v>-1.89</v>
      </c>
      <c r="BU4403" s="136">
        <f t="shared" si="234"/>
        <v>29587</v>
      </c>
      <c r="BV4403" s="51" cm="1">
        <f t="array" ref="BV4403">_xlfn.STDEV.S(_xlfn._xlws.FILTER($BT$2:$BT$15482,$BU$2:$BU$15482=BU4403))*SQRT(252)</f>
        <v>14.154952490206389</v>
      </c>
      <c r="BW4403" s="18">
        <f t="shared" si="235"/>
        <v>29587</v>
      </c>
      <c r="BX4403" t="str" cm="1">
        <f t="array" ref="BX4403">IF(BV4403&lt;&gt;BV4402,_xlfn.STDEV.S(_xlfn._xlws.FILTER($BT$2:$BT$15482,$BV$2:$BV$15482=BV4403))*SQRT(252),"")</f>
        <v/>
      </c>
    </row>
    <row r="4404" spans="71:76">
      <c r="BS4404" s="18">
        <v>29607</v>
      </c>
      <c r="BT4404">
        <v>-0.36</v>
      </c>
      <c r="BU4404" s="136">
        <f t="shared" si="234"/>
        <v>29587</v>
      </c>
      <c r="BV4404" s="51" cm="1">
        <f t="array" ref="BV4404">_xlfn.STDEV.S(_xlfn._xlws.FILTER($BT$2:$BT$15482,$BU$2:$BU$15482=BU4404))*SQRT(252)</f>
        <v>14.154952490206389</v>
      </c>
      <c r="BW4404" s="18">
        <f t="shared" si="235"/>
        <v>29587</v>
      </c>
      <c r="BX4404" t="str" cm="1">
        <f t="array" ref="BX4404">IF(BV4404&lt;&gt;BV4403,_xlfn.STDEV.S(_xlfn._xlws.FILTER($BT$2:$BT$15482,$BV$2:$BV$15482=BV4404))*SQRT(252),"")</f>
        <v/>
      </c>
    </row>
    <row r="4405" spans="71:76">
      <c r="BS4405" s="18">
        <v>29608</v>
      </c>
      <c r="BT4405">
        <v>-0.83</v>
      </c>
      <c r="BU4405" s="136">
        <f t="shared" si="234"/>
        <v>29587</v>
      </c>
      <c r="BV4405" s="51" cm="1">
        <f t="array" ref="BV4405">_xlfn.STDEV.S(_xlfn._xlws.FILTER($BT$2:$BT$15482,$BU$2:$BU$15482=BU4405))*SQRT(252)</f>
        <v>14.154952490206389</v>
      </c>
      <c r="BW4405" s="18">
        <f t="shared" si="235"/>
        <v>29587</v>
      </c>
      <c r="BX4405" t="str" cm="1">
        <f t="array" ref="BX4405">IF(BV4405&lt;&gt;BV4404,_xlfn.STDEV.S(_xlfn._xlws.FILTER($BT$2:$BT$15482,$BV$2:$BV$15482=BV4405))*SQRT(252),"")</f>
        <v/>
      </c>
    </row>
    <row r="4406" spans="71:76">
      <c r="BS4406" s="18">
        <v>29609</v>
      </c>
      <c r="BT4406">
        <v>-0.05</v>
      </c>
      <c r="BU4406" s="136">
        <f t="shared" si="234"/>
        <v>29587</v>
      </c>
      <c r="BV4406" s="51" cm="1">
        <f t="array" ref="BV4406">_xlfn.STDEV.S(_xlfn._xlws.FILTER($BT$2:$BT$15482,$BU$2:$BU$15482=BU4406))*SQRT(252)</f>
        <v>14.154952490206389</v>
      </c>
      <c r="BW4406" s="18">
        <f t="shared" si="235"/>
        <v>29587</v>
      </c>
      <c r="BX4406" t="str" cm="1">
        <f t="array" ref="BX4406">IF(BV4406&lt;&gt;BV4405,_xlfn.STDEV.S(_xlfn._xlws.FILTER($BT$2:$BT$15482,$BV$2:$BV$15482=BV4406))*SQRT(252),"")</f>
        <v/>
      </c>
    </row>
    <row r="4407" spans="71:76">
      <c r="BS4407" s="18">
        <v>29612</v>
      </c>
      <c r="BT4407">
        <v>-0.51</v>
      </c>
      <c r="BU4407" s="136">
        <f t="shared" si="234"/>
        <v>29587</v>
      </c>
      <c r="BV4407" s="51" cm="1">
        <f t="array" ref="BV4407">_xlfn.STDEV.S(_xlfn._xlws.FILTER($BT$2:$BT$15482,$BU$2:$BU$15482=BU4407))*SQRT(252)</f>
        <v>14.154952490206389</v>
      </c>
      <c r="BW4407" s="18">
        <f t="shared" si="235"/>
        <v>29587</v>
      </c>
      <c r="BX4407" t="str" cm="1">
        <f t="array" ref="BX4407">IF(BV4407&lt;&gt;BV4406,_xlfn.STDEV.S(_xlfn._xlws.FILTER($BT$2:$BT$15482,$BV$2:$BV$15482=BV4407))*SQRT(252),"")</f>
        <v/>
      </c>
    </row>
    <row r="4408" spans="71:76">
      <c r="BS4408" s="18">
        <v>29613</v>
      </c>
      <c r="BT4408">
        <v>1.01</v>
      </c>
      <c r="BU4408" s="136">
        <f t="shared" si="234"/>
        <v>29587</v>
      </c>
      <c r="BV4408" s="51" cm="1">
        <f t="array" ref="BV4408">_xlfn.STDEV.S(_xlfn._xlws.FILTER($BT$2:$BT$15482,$BU$2:$BU$15482=BU4408))*SQRT(252)</f>
        <v>14.154952490206389</v>
      </c>
      <c r="BW4408" s="18">
        <f t="shared" si="235"/>
        <v>29587</v>
      </c>
      <c r="BX4408" t="str" cm="1">
        <f t="array" ref="BX4408">IF(BV4408&lt;&gt;BV4407,_xlfn.STDEV.S(_xlfn._xlws.FILTER($BT$2:$BT$15482,$BV$2:$BV$15482=BV4408))*SQRT(252),"")</f>
        <v/>
      </c>
    </row>
    <row r="4409" spans="71:76">
      <c r="BS4409" s="18">
        <v>29614</v>
      </c>
      <c r="BT4409">
        <v>-0.46</v>
      </c>
      <c r="BU4409" s="136">
        <f t="shared" si="234"/>
        <v>29587</v>
      </c>
      <c r="BV4409" s="51" cm="1">
        <f t="array" ref="BV4409">_xlfn.STDEV.S(_xlfn._xlws.FILTER($BT$2:$BT$15482,$BU$2:$BU$15482=BU4409))*SQRT(252)</f>
        <v>14.154952490206389</v>
      </c>
      <c r="BW4409" s="18">
        <f t="shared" si="235"/>
        <v>29587</v>
      </c>
      <c r="BX4409" t="str" cm="1">
        <f t="array" ref="BX4409">IF(BV4409&lt;&gt;BV4408,_xlfn.STDEV.S(_xlfn._xlws.FILTER($BT$2:$BT$15482,$BV$2:$BV$15482=BV4409))*SQRT(252),"")</f>
        <v/>
      </c>
    </row>
    <row r="4410" spans="71:76">
      <c r="BS4410" s="18">
        <v>29615</v>
      </c>
      <c r="BT4410">
        <v>-0.08</v>
      </c>
      <c r="BU4410" s="136">
        <f t="shared" si="234"/>
        <v>29587</v>
      </c>
      <c r="BV4410" s="51" cm="1">
        <f t="array" ref="BV4410">_xlfn.STDEV.S(_xlfn._xlws.FILTER($BT$2:$BT$15482,$BU$2:$BU$15482=BU4410))*SQRT(252)</f>
        <v>14.154952490206389</v>
      </c>
      <c r="BW4410" s="18">
        <f t="shared" si="235"/>
        <v>29587</v>
      </c>
      <c r="BX4410" t="str" cm="1">
        <f t="array" ref="BX4410">IF(BV4410&lt;&gt;BV4409,_xlfn.STDEV.S(_xlfn._xlws.FILTER($BT$2:$BT$15482,$BV$2:$BV$15482=BV4410))*SQRT(252),"")</f>
        <v/>
      </c>
    </row>
    <row r="4411" spans="71:76">
      <c r="BS4411" s="18">
        <v>29616</v>
      </c>
      <c r="BT4411">
        <v>-0.48</v>
      </c>
      <c r="BU4411" s="136">
        <f t="shared" si="234"/>
        <v>29587</v>
      </c>
      <c r="BV4411" s="51" cm="1">
        <f t="array" ref="BV4411">_xlfn.STDEV.S(_xlfn._xlws.FILTER($BT$2:$BT$15482,$BU$2:$BU$15482=BU4411))*SQRT(252)</f>
        <v>14.154952490206389</v>
      </c>
      <c r="BW4411" s="18">
        <f t="shared" si="235"/>
        <v>29587</v>
      </c>
      <c r="BX4411" t="str" cm="1">
        <f t="array" ref="BX4411">IF(BV4411&lt;&gt;BV4410,_xlfn.STDEV.S(_xlfn._xlws.FILTER($BT$2:$BT$15482,$BV$2:$BV$15482=BV4411))*SQRT(252),"")</f>
        <v/>
      </c>
    </row>
    <row r="4412" spans="71:76">
      <c r="BS4412" s="18">
        <v>29619</v>
      </c>
      <c r="BT4412">
        <v>-2.25</v>
      </c>
      <c r="BU4412" s="136">
        <f t="shared" si="234"/>
        <v>29618</v>
      </c>
      <c r="BV4412" s="51" cm="1">
        <f t="array" ref="BV4412">_xlfn.STDEV.S(_xlfn._xlws.FILTER($BT$2:$BT$15482,$BU$2:$BU$15482=BU4412))*SQRT(252)</f>
        <v>14.712786418980137</v>
      </c>
      <c r="BW4412" s="18">
        <f t="shared" si="235"/>
        <v>29618</v>
      </c>
      <c r="BX4412" cm="1">
        <f t="array" ref="BX4412">IF(BV4412&lt;&gt;BV4411,_xlfn.STDEV.S(_xlfn._xlws.FILTER($BT$2:$BT$15482,$BV$2:$BV$15482=BV4412))*SQRT(252),"")</f>
        <v>14.712786418980137</v>
      </c>
    </row>
    <row r="4413" spans="71:76">
      <c r="BS4413" s="18">
        <v>29620</v>
      </c>
      <c r="BT4413">
        <v>1.08</v>
      </c>
      <c r="BU4413" s="136">
        <f t="shared" si="234"/>
        <v>29618</v>
      </c>
      <c r="BV4413" s="51" cm="1">
        <f t="array" ref="BV4413">_xlfn.STDEV.S(_xlfn._xlws.FILTER($BT$2:$BT$15482,$BU$2:$BU$15482=BU4413))*SQRT(252)</f>
        <v>14.712786418980137</v>
      </c>
      <c r="BW4413" s="18">
        <f t="shared" si="235"/>
        <v>29618</v>
      </c>
      <c r="BX4413" t="str" cm="1">
        <f t="array" ref="BX4413">IF(BV4413&lt;&gt;BV4412,_xlfn.STDEV.S(_xlfn._xlws.FILTER($BT$2:$BT$15482,$BV$2:$BV$15482=BV4413))*SQRT(252),"")</f>
        <v/>
      </c>
    </row>
    <row r="4414" spans="71:76">
      <c r="BS4414" s="18">
        <v>29621</v>
      </c>
      <c r="BT4414">
        <v>0.21</v>
      </c>
      <c r="BU4414" s="136">
        <f t="shared" si="234"/>
        <v>29618</v>
      </c>
      <c r="BV4414" s="51" cm="1">
        <f t="array" ref="BV4414">_xlfn.STDEV.S(_xlfn._xlws.FILTER($BT$2:$BT$15482,$BU$2:$BU$15482=BU4414))*SQRT(252)</f>
        <v>14.712786418980137</v>
      </c>
      <c r="BW4414" s="18">
        <f t="shared" si="235"/>
        <v>29618</v>
      </c>
      <c r="BX4414" t="str" cm="1">
        <f t="array" ref="BX4414">IF(BV4414&lt;&gt;BV4413,_xlfn.STDEV.S(_xlfn._xlws.FILTER($BT$2:$BT$15482,$BV$2:$BV$15482=BV4414))*SQRT(252),"")</f>
        <v/>
      </c>
    </row>
    <row r="4415" spans="71:76">
      <c r="BS4415" s="18">
        <v>29622</v>
      </c>
      <c r="BT4415">
        <v>0.94</v>
      </c>
      <c r="BU4415" s="136">
        <f t="shared" si="234"/>
        <v>29618</v>
      </c>
      <c r="BV4415" s="51" cm="1">
        <f t="array" ref="BV4415">_xlfn.STDEV.S(_xlfn._xlws.FILTER($BT$2:$BT$15482,$BU$2:$BU$15482=BU4415))*SQRT(252)</f>
        <v>14.712786418980137</v>
      </c>
      <c r="BW4415" s="18">
        <f t="shared" si="235"/>
        <v>29618</v>
      </c>
      <c r="BX4415" t="str" cm="1">
        <f t="array" ref="BX4415">IF(BV4415&lt;&gt;BV4414,_xlfn.STDEV.S(_xlfn._xlws.FILTER($BT$2:$BT$15482,$BV$2:$BV$15482=BV4415))*SQRT(252),"")</f>
        <v/>
      </c>
    </row>
    <row r="4416" spans="71:76">
      <c r="BS4416" s="18">
        <v>29623</v>
      </c>
      <c r="BT4416">
        <v>0.77</v>
      </c>
      <c r="BU4416" s="136">
        <f t="shared" si="234"/>
        <v>29618</v>
      </c>
      <c r="BV4416" s="51" cm="1">
        <f t="array" ref="BV4416">_xlfn.STDEV.S(_xlfn._xlws.FILTER($BT$2:$BT$15482,$BU$2:$BU$15482=BU4416))*SQRT(252)</f>
        <v>14.712786418980137</v>
      </c>
      <c r="BW4416" s="18">
        <f t="shared" si="235"/>
        <v>29618</v>
      </c>
      <c r="BX4416" t="str" cm="1">
        <f t="array" ref="BX4416">IF(BV4416&lt;&gt;BV4415,_xlfn.STDEV.S(_xlfn._xlws.FILTER($BT$2:$BT$15482,$BV$2:$BV$15482=BV4416))*SQRT(252),"")</f>
        <v/>
      </c>
    </row>
    <row r="4417" spans="71:76">
      <c r="BS4417" s="18">
        <v>29626</v>
      </c>
      <c r="BT4417">
        <v>-0.99</v>
      </c>
      <c r="BU4417" s="136">
        <f t="shared" si="234"/>
        <v>29618</v>
      </c>
      <c r="BV4417" s="51" cm="1">
        <f t="array" ref="BV4417">_xlfn.STDEV.S(_xlfn._xlws.FILTER($BT$2:$BT$15482,$BU$2:$BU$15482=BU4417))*SQRT(252)</f>
        <v>14.712786418980137</v>
      </c>
      <c r="BW4417" s="18">
        <f t="shared" si="235"/>
        <v>29618</v>
      </c>
      <c r="BX4417" t="str" cm="1">
        <f t="array" ref="BX4417">IF(BV4417&lt;&gt;BV4416,_xlfn.STDEV.S(_xlfn._xlws.FILTER($BT$2:$BT$15482,$BV$2:$BV$15482=BV4417))*SQRT(252),"")</f>
        <v/>
      </c>
    </row>
    <row r="4418" spans="71:76">
      <c r="BS4418" s="18">
        <v>29627</v>
      </c>
      <c r="BT4418">
        <v>-0.14000000000000001</v>
      </c>
      <c r="BU4418" s="136">
        <f t="shared" ref="BU4418:BU4481" si="236">DATE(YEAR(BS4418),MONTH(BS4418),1)</f>
        <v>29618</v>
      </c>
      <c r="BV4418" s="51" cm="1">
        <f t="array" ref="BV4418">_xlfn.STDEV.S(_xlfn._xlws.FILTER($BT$2:$BT$15482,$BU$2:$BU$15482=BU4418))*SQRT(252)</f>
        <v>14.712786418980137</v>
      </c>
      <c r="BW4418" s="18">
        <f t="shared" si="235"/>
        <v>29618</v>
      </c>
      <c r="BX4418" t="str" cm="1">
        <f t="array" ref="BX4418">IF(BV4418&lt;&gt;BV4417,_xlfn.STDEV.S(_xlfn._xlws.FILTER($BT$2:$BT$15482,$BV$2:$BV$15482=BV4418))*SQRT(252),"")</f>
        <v/>
      </c>
    </row>
    <row r="4419" spans="71:76">
      <c r="BS4419" s="18">
        <v>29628</v>
      </c>
      <c r="BT4419">
        <v>-0.74</v>
      </c>
      <c r="BU4419" s="136">
        <f t="shared" si="236"/>
        <v>29618</v>
      </c>
      <c r="BV4419" s="51" cm="1">
        <f t="array" ref="BV4419">_xlfn.STDEV.S(_xlfn._xlws.FILTER($BT$2:$BT$15482,$BU$2:$BU$15482=BU4419))*SQRT(252)</f>
        <v>14.712786418980137</v>
      </c>
      <c r="BW4419" s="18">
        <f t="shared" ref="BW4419:BW4482" si="237">DATE(YEAR(BS4419),MONTH(BS4419),1)</f>
        <v>29618</v>
      </c>
      <c r="BX4419" t="str" cm="1">
        <f t="array" ref="BX4419">IF(BV4419&lt;&gt;BV4418,_xlfn.STDEV.S(_xlfn._xlws.FILTER($BT$2:$BT$15482,$BV$2:$BV$15482=BV4419))*SQRT(252),"")</f>
        <v/>
      </c>
    </row>
    <row r="4420" spans="71:76">
      <c r="BS4420" s="18">
        <v>29629</v>
      </c>
      <c r="BT4420">
        <v>-0.66</v>
      </c>
      <c r="BU4420" s="136">
        <f t="shared" si="236"/>
        <v>29618</v>
      </c>
      <c r="BV4420" s="51" cm="1">
        <f t="array" ref="BV4420">_xlfn.STDEV.S(_xlfn._xlws.FILTER($BT$2:$BT$15482,$BU$2:$BU$15482=BU4420))*SQRT(252)</f>
        <v>14.712786418980137</v>
      </c>
      <c r="BW4420" s="18">
        <f t="shared" si="237"/>
        <v>29618</v>
      </c>
      <c r="BX4420" t="str" cm="1">
        <f t="array" ref="BX4420">IF(BV4420&lt;&gt;BV4419,_xlfn.STDEV.S(_xlfn._xlws.FILTER($BT$2:$BT$15482,$BV$2:$BV$15482=BV4420))*SQRT(252),"")</f>
        <v/>
      </c>
    </row>
    <row r="4421" spans="71:76">
      <c r="BS4421" s="18">
        <v>29630</v>
      </c>
      <c r="BT4421">
        <v>-0.31</v>
      </c>
      <c r="BU4421" s="136">
        <f t="shared" si="236"/>
        <v>29618</v>
      </c>
      <c r="BV4421" s="51" cm="1">
        <f t="array" ref="BV4421">_xlfn.STDEV.S(_xlfn._xlws.FILTER($BT$2:$BT$15482,$BU$2:$BU$15482=BU4421))*SQRT(252)</f>
        <v>14.712786418980137</v>
      </c>
      <c r="BW4421" s="18">
        <f t="shared" si="237"/>
        <v>29618</v>
      </c>
      <c r="BX4421" t="str" cm="1">
        <f t="array" ref="BX4421">IF(BV4421&lt;&gt;BV4420,_xlfn.STDEV.S(_xlfn._xlws.FILTER($BT$2:$BT$15482,$BV$2:$BV$15482=BV4421))*SQRT(252),"")</f>
        <v/>
      </c>
    </row>
    <row r="4422" spans="71:76">
      <c r="BS4422" s="18">
        <v>29634</v>
      </c>
      <c r="BT4422">
        <v>0.43</v>
      </c>
      <c r="BU4422" s="136">
        <f t="shared" si="236"/>
        <v>29618</v>
      </c>
      <c r="BV4422" s="51" cm="1">
        <f t="array" ref="BV4422">_xlfn.STDEV.S(_xlfn._xlws.FILTER($BT$2:$BT$15482,$BU$2:$BU$15482=BU4422))*SQRT(252)</f>
        <v>14.712786418980137</v>
      </c>
      <c r="BW4422" s="18">
        <f t="shared" si="237"/>
        <v>29618</v>
      </c>
      <c r="BX4422" t="str" cm="1">
        <f t="array" ref="BX4422">IF(BV4422&lt;&gt;BV4421,_xlfn.STDEV.S(_xlfn._xlws.FILTER($BT$2:$BT$15482,$BV$2:$BV$15482=BV4422))*SQRT(252),"")</f>
        <v/>
      </c>
    </row>
    <row r="4423" spans="71:76">
      <c r="BS4423" s="18">
        <v>29635</v>
      </c>
      <c r="BT4423">
        <v>0.45</v>
      </c>
      <c r="BU4423" s="136">
        <f t="shared" si="236"/>
        <v>29618</v>
      </c>
      <c r="BV4423" s="51" cm="1">
        <f t="array" ref="BV4423">_xlfn.STDEV.S(_xlfn._xlws.FILTER($BT$2:$BT$15482,$BU$2:$BU$15482=BU4423))*SQRT(252)</f>
        <v>14.712786418980137</v>
      </c>
      <c r="BW4423" s="18">
        <f t="shared" si="237"/>
        <v>29618</v>
      </c>
      <c r="BX4423" t="str" cm="1">
        <f t="array" ref="BX4423">IF(BV4423&lt;&gt;BV4422,_xlfn.STDEV.S(_xlfn._xlws.FILTER($BT$2:$BT$15482,$BV$2:$BV$15482=BV4423))*SQRT(252),"")</f>
        <v/>
      </c>
    </row>
    <row r="4424" spans="71:76">
      <c r="BS4424" s="18">
        <v>29636</v>
      </c>
      <c r="BT4424">
        <v>-1.47</v>
      </c>
      <c r="BU4424" s="136">
        <f t="shared" si="236"/>
        <v>29618</v>
      </c>
      <c r="BV4424" s="51" cm="1">
        <f t="array" ref="BV4424">_xlfn.STDEV.S(_xlfn._xlws.FILTER($BT$2:$BT$15482,$BU$2:$BU$15482=BU4424))*SQRT(252)</f>
        <v>14.712786418980137</v>
      </c>
      <c r="BW4424" s="18">
        <f t="shared" si="237"/>
        <v>29618</v>
      </c>
      <c r="BX4424" t="str" cm="1">
        <f t="array" ref="BX4424">IF(BV4424&lt;&gt;BV4423,_xlfn.STDEV.S(_xlfn._xlws.FILTER($BT$2:$BT$15482,$BV$2:$BV$15482=BV4424))*SQRT(252),"")</f>
        <v/>
      </c>
    </row>
    <row r="4425" spans="71:76">
      <c r="BS4425" s="18">
        <v>29637</v>
      </c>
      <c r="BT4425">
        <v>-0.19</v>
      </c>
      <c r="BU4425" s="136">
        <f t="shared" si="236"/>
        <v>29618</v>
      </c>
      <c r="BV4425" s="51" cm="1">
        <f t="array" ref="BV4425">_xlfn.STDEV.S(_xlfn._xlws.FILTER($BT$2:$BT$15482,$BU$2:$BU$15482=BU4425))*SQRT(252)</f>
        <v>14.712786418980137</v>
      </c>
      <c r="BW4425" s="18">
        <f t="shared" si="237"/>
        <v>29618</v>
      </c>
      <c r="BX4425" t="str" cm="1">
        <f t="array" ref="BX4425">IF(BV4425&lt;&gt;BV4424,_xlfn.STDEV.S(_xlfn._xlws.FILTER($BT$2:$BT$15482,$BV$2:$BV$15482=BV4425))*SQRT(252),"")</f>
        <v/>
      </c>
    </row>
    <row r="4426" spans="71:76">
      <c r="BS4426" s="18">
        <v>29640</v>
      </c>
      <c r="BT4426">
        <v>0.53</v>
      </c>
      <c r="BU4426" s="136">
        <f t="shared" si="236"/>
        <v>29618</v>
      </c>
      <c r="BV4426" s="51" cm="1">
        <f t="array" ref="BV4426">_xlfn.STDEV.S(_xlfn._xlws.FILTER($BT$2:$BT$15482,$BU$2:$BU$15482=BU4426))*SQRT(252)</f>
        <v>14.712786418980137</v>
      </c>
      <c r="BW4426" s="18">
        <f t="shared" si="237"/>
        <v>29618</v>
      </c>
      <c r="BX4426" t="str" cm="1">
        <f t="array" ref="BX4426">IF(BV4426&lt;&gt;BV4425,_xlfn.STDEV.S(_xlfn._xlws.FILTER($BT$2:$BT$15482,$BV$2:$BV$15482=BV4426))*SQRT(252),"")</f>
        <v/>
      </c>
    </row>
    <row r="4427" spans="71:76">
      <c r="BS4427" s="18">
        <v>29641</v>
      </c>
      <c r="BT4427">
        <v>0.17</v>
      </c>
      <c r="BU4427" s="136">
        <f t="shared" si="236"/>
        <v>29618</v>
      </c>
      <c r="BV4427" s="51" cm="1">
        <f t="array" ref="BV4427">_xlfn.STDEV.S(_xlfn._xlws.FILTER($BT$2:$BT$15482,$BU$2:$BU$15482=BU4427))*SQRT(252)</f>
        <v>14.712786418980137</v>
      </c>
      <c r="BW4427" s="18">
        <f t="shared" si="237"/>
        <v>29618</v>
      </c>
      <c r="BX4427" t="str" cm="1">
        <f t="array" ref="BX4427">IF(BV4427&lt;&gt;BV4426,_xlfn.STDEV.S(_xlfn._xlws.FILTER($BT$2:$BT$15482,$BV$2:$BV$15482=BV4427))*SQRT(252),"")</f>
        <v/>
      </c>
    </row>
    <row r="4428" spans="71:76">
      <c r="BS4428" s="18">
        <v>29642</v>
      </c>
      <c r="BT4428">
        <v>0.7</v>
      </c>
      <c r="BU4428" s="136">
        <f t="shared" si="236"/>
        <v>29618</v>
      </c>
      <c r="BV4428" s="51" cm="1">
        <f t="array" ref="BV4428">_xlfn.STDEV.S(_xlfn._xlws.FILTER($BT$2:$BT$15482,$BU$2:$BU$15482=BU4428))*SQRT(252)</f>
        <v>14.712786418980137</v>
      </c>
      <c r="BW4428" s="18">
        <f t="shared" si="237"/>
        <v>29618</v>
      </c>
      <c r="BX4428" t="str" cm="1">
        <f t="array" ref="BX4428">IF(BV4428&lt;&gt;BV4427,_xlfn.STDEV.S(_xlfn._xlws.FILTER($BT$2:$BT$15482,$BV$2:$BV$15482=BV4428))*SQRT(252),"")</f>
        <v/>
      </c>
    </row>
    <row r="4429" spans="71:76">
      <c r="BS4429" s="18">
        <v>29643</v>
      </c>
      <c r="BT4429">
        <v>1.17</v>
      </c>
      <c r="BU4429" s="136">
        <f t="shared" si="236"/>
        <v>29618</v>
      </c>
      <c r="BV4429" s="51" cm="1">
        <f t="array" ref="BV4429">_xlfn.STDEV.S(_xlfn._xlws.FILTER($BT$2:$BT$15482,$BU$2:$BU$15482=BU4429))*SQRT(252)</f>
        <v>14.712786418980137</v>
      </c>
      <c r="BW4429" s="18">
        <f t="shared" si="237"/>
        <v>29618</v>
      </c>
      <c r="BX4429" t="str" cm="1">
        <f t="array" ref="BX4429">IF(BV4429&lt;&gt;BV4428,_xlfn.STDEV.S(_xlfn._xlws.FILTER($BT$2:$BT$15482,$BV$2:$BV$15482=BV4429))*SQRT(252),"")</f>
        <v/>
      </c>
    </row>
    <row r="4430" spans="71:76">
      <c r="BS4430" s="18">
        <v>29644</v>
      </c>
      <c r="BT4430">
        <v>0.95</v>
      </c>
      <c r="BU4430" s="136">
        <f t="shared" si="236"/>
        <v>29618</v>
      </c>
      <c r="BV4430" s="51" cm="1">
        <f t="array" ref="BV4430">_xlfn.STDEV.S(_xlfn._xlws.FILTER($BT$2:$BT$15482,$BU$2:$BU$15482=BU4430))*SQRT(252)</f>
        <v>14.712786418980137</v>
      </c>
      <c r="BW4430" s="18">
        <f t="shared" si="237"/>
        <v>29618</v>
      </c>
      <c r="BX4430" t="str" cm="1">
        <f t="array" ref="BX4430">IF(BV4430&lt;&gt;BV4429,_xlfn.STDEV.S(_xlfn._xlws.FILTER($BT$2:$BT$15482,$BV$2:$BV$15482=BV4430))*SQRT(252),"")</f>
        <v/>
      </c>
    </row>
    <row r="4431" spans="71:76">
      <c r="BS4431" s="18">
        <v>29647</v>
      </c>
      <c r="BT4431">
        <v>0.6</v>
      </c>
      <c r="BU4431" s="136">
        <f t="shared" si="236"/>
        <v>29646</v>
      </c>
      <c r="BV4431" s="51" cm="1">
        <f t="array" ref="BV4431">_xlfn.STDEV.S(_xlfn._xlws.FILTER($BT$2:$BT$15482,$BU$2:$BU$15482=BU4431))*SQRT(252)</f>
        <v>13.337500788105965</v>
      </c>
      <c r="BW4431" s="18">
        <f t="shared" si="237"/>
        <v>29646</v>
      </c>
      <c r="BX4431" cm="1">
        <f t="array" ref="BX4431">IF(BV4431&lt;&gt;BV4430,_xlfn.STDEV.S(_xlfn._xlws.FILTER($BT$2:$BT$15482,$BV$2:$BV$15482=BV4431))*SQRT(252),"")</f>
        <v>13.337500788105965</v>
      </c>
    </row>
    <row r="4432" spans="71:76">
      <c r="BS4432" s="18">
        <v>29648</v>
      </c>
      <c r="BT4432">
        <v>-0.92</v>
      </c>
      <c r="BU4432" s="136">
        <f t="shared" si="236"/>
        <v>29646</v>
      </c>
      <c r="BV4432" s="51" cm="1">
        <f t="array" ref="BV4432">_xlfn.STDEV.S(_xlfn._xlws.FILTER($BT$2:$BT$15482,$BU$2:$BU$15482=BU4432))*SQRT(252)</f>
        <v>13.337500788105965</v>
      </c>
      <c r="BW4432" s="18">
        <f t="shared" si="237"/>
        <v>29646</v>
      </c>
      <c r="BX4432" t="str" cm="1">
        <f t="array" ref="BX4432">IF(BV4432&lt;&gt;BV4431,_xlfn.STDEV.S(_xlfn._xlws.FILTER($BT$2:$BT$15482,$BV$2:$BV$15482=BV4432))*SQRT(252),"")</f>
        <v/>
      </c>
    </row>
    <row r="4433" spans="71:76">
      <c r="BS4433" s="18">
        <v>29649</v>
      </c>
      <c r="BT4433">
        <v>0.14000000000000001</v>
      </c>
      <c r="BU4433" s="136">
        <f t="shared" si="236"/>
        <v>29646</v>
      </c>
      <c r="BV4433" s="51" cm="1">
        <f t="array" ref="BV4433">_xlfn.STDEV.S(_xlfn._xlws.FILTER($BT$2:$BT$15482,$BU$2:$BU$15482=BU4433))*SQRT(252)</f>
        <v>13.337500788105965</v>
      </c>
      <c r="BW4433" s="18">
        <f t="shared" si="237"/>
        <v>29646</v>
      </c>
      <c r="BX4433" t="str" cm="1">
        <f t="array" ref="BX4433">IF(BV4433&lt;&gt;BV4432,_xlfn.STDEV.S(_xlfn._xlws.FILTER($BT$2:$BT$15482,$BV$2:$BV$15482=BV4433))*SQRT(252),"")</f>
        <v/>
      </c>
    </row>
    <row r="4434" spans="71:76">
      <c r="BS4434" s="18">
        <v>29650</v>
      </c>
      <c r="BT4434">
        <v>-0.51</v>
      </c>
      <c r="BU4434" s="136">
        <f t="shared" si="236"/>
        <v>29646</v>
      </c>
      <c r="BV4434" s="51" cm="1">
        <f t="array" ref="BV4434">_xlfn.STDEV.S(_xlfn._xlws.FILTER($BT$2:$BT$15482,$BU$2:$BU$15482=BU4434))*SQRT(252)</f>
        <v>13.337500788105965</v>
      </c>
      <c r="BW4434" s="18">
        <f t="shared" si="237"/>
        <v>29646</v>
      </c>
      <c r="BX4434" t="str" cm="1">
        <f t="array" ref="BX4434">IF(BV4434&lt;&gt;BV4433,_xlfn.STDEV.S(_xlfn._xlws.FILTER($BT$2:$BT$15482,$BV$2:$BV$15482=BV4434))*SQRT(252),"")</f>
        <v/>
      </c>
    </row>
    <row r="4435" spans="71:76">
      <c r="BS4435" s="18">
        <v>29651</v>
      </c>
      <c r="BT4435">
        <v>-0.09</v>
      </c>
      <c r="BU4435" s="136">
        <f t="shared" si="236"/>
        <v>29646</v>
      </c>
      <c r="BV4435" s="51" cm="1">
        <f t="array" ref="BV4435">_xlfn.STDEV.S(_xlfn._xlws.FILTER($BT$2:$BT$15482,$BU$2:$BU$15482=BU4435))*SQRT(252)</f>
        <v>13.337500788105965</v>
      </c>
      <c r="BW4435" s="18">
        <f t="shared" si="237"/>
        <v>29646</v>
      </c>
      <c r="BX4435" t="str" cm="1">
        <f t="array" ref="BX4435">IF(BV4435&lt;&gt;BV4434,_xlfn.STDEV.S(_xlfn._xlws.FILTER($BT$2:$BT$15482,$BV$2:$BV$15482=BV4435))*SQRT(252),"")</f>
        <v/>
      </c>
    </row>
    <row r="4436" spans="71:76">
      <c r="BS4436" s="18">
        <v>29654</v>
      </c>
      <c r="BT4436">
        <v>0.72</v>
      </c>
      <c r="BU4436" s="136">
        <f t="shared" si="236"/>
        <v>29646</v>
      </c>
      <c r="BV4436" s="51" cm="1">
        <f t="array" ref="BV4436">_xlfn.STDEV.S(_xlfn._xlws.FILTER($BT$2:$BT$15482,$BU$2:$BU$15482=BU4436))*SQRT(252)</f>
        <v>13.337500788105965</v>
      </c>
      <c r="BW4436" s="18">
        <f t="shared" si="237"/>
        <v>29646</v>
      </c>
      <c r="BX4436" t="str" cm="1">
        <f t="array" ref="BX4436">IF(BV4436&lt;&gt;BV4435,_xlfn.STDEV.S(_xlfn._xlws.FILTER($BT$2:$BT$15482,$BV$2:$BV$15482=BV4436))*SQRT(252),"")</f>
        <v/>
      </c>
    </row>
    <row r="4437" spans="71:76">
      <c r="BS4437" s="18">
        <v>29655</v>
      </c>
      <c r="BT4437">
        <v>-0.46</v>
      </c>
      <c r="BU4437" s="136">
        <f t="shared" si="236"/>
        <v>29646</v>
      </c>
      <c r="BV4437" s="51" cm="1">
        <f t="array" ref="BV4437">_xlfn.STDEV.S(_xlfn._xlws.FILTER($BT$2:$BT$15482,$BU$2:$BU$15482=BU4437))*SQRT(252)</f>
        <v>13.337500788105965</v>
      </c>
      <c r="BW4437" s="18">
        <f t="shared" si="237"/>
        <v>29646</v>
      </c>
      <c r="BX4437" t="str" cm="1">
        <f t="array" ref="BX4437">IF(BV4437&lt;&gt;BV4436,_xlfn.STDEV.S(_xlfn._xlws.FILTER($BT$2:$BT$15482,$BV$2:$BV$15482=BV4437))*SQRT(252),"")</f>
        <v/>
      </c>
    </row>
    <row r="4438" spans="71:76">
      <c r="BS4438" s="18">
        <v>29656</v>
      </c>
      <c r="BT4438">
        <v>-0.32</v>
      </c>
      <c r="BU4438" s="136">
        <f t="shared" si="236"/>
        <v>29646</v>
      </c>
      <c r="BV4438" s="51" cm="1">
        <f t="array" ref="BV4438">_xlfn.STDEV.S(_xlfn._xlws.FILTER($BT$2:$BT$15482,$BU$2:$BU$15482=BU4438))*SQRT(252)</f>
        <v>13.337500788105965</v>
      </c>
      <c r="BW4438" s="18">
        <f t="shared" si="237"/>
        <v>29646</v>
      </c>
      <c r="BX4438" t="str" cm="1">
        <f t="array" ref="BX4438">IF(BV4438&lt;&gt;BV4437,_xlfn.STDEV.S(_xlfn._xlws.FILTER($BT$2:$BT$15482,$BV$2:$BV$15482=BV4438))*SQRT(252),"")</f>
        <v/>
      </c>
    </row>
    <row r="4439" spans="71:76">
      <c r="BS4439" s="18">
        <v>29657</v>
      </c>
      <c r="BT4439">
        <v>2.23</v>
      </c>
      <c r="BU4439" s="136">
        <f t="shared" si="236"/>
        <v>29646</v>
      </c>
      <c r="BV4439" s="51" cm="1">
        <f t="array" ref="BV4439">_xlfn.STDEV.S(_xlfn._xlws.FILTER($BT$2:$BT$15482,$BU$2:$BU$15482=BU4439))*SQRT(252)</f>
        <v>13.337500788105965</v>
      </c>
      <c r="BW4439" s="18">
        <f t="shared" si="237"/>
        <v>29646</v>
      </c>
      <c r="BX4439" t="str" cm="1">
        <f t="array" ref="BX4439">IF(BV4439&lt;&gt;BV4438,_xlfn.STDEV.S(_xlfn._xlws.FILTER($BT$2:$BT$15482,$BV$2:$BV$15482=BV4439))*SQRT(252),"")</f>
        <v/>
      </c>
    </row>
    <row r="4440" spans="71:76">
      <c r="BS4440" s="18">
        <v>29658</v>
      </c>
      <c r="BT4440">
        <v>0.03</v>
      </c>
      <c r="BU4440" s="136">
        <f t="shared" si="236"/>
        <v>29646</v>
      </c>
      <c r="BV4440" s="51" cm="1">
        <f t="array" ref="BV4440">_xlfn.STDEV.S(_xlfn._xlws.FILTER($BT$2:$BT$15482,$BU$2:$BU$15482=BU4440))*SQRT(252)</f>
        <v>13.337500788105965</v>
      </c>
      <c r="BW4440" s="18">
        <f t="shared" si="237"/>
        <v>29646</v>
      </c>
      <c r="BX4440" t="str" cm="1">
        <f t="array" ref="BX4440">IF(BV4440&lt;&gt;BV4439,_xlfn.STDEV.S(_xlfn._xlws.FILTER($BT$2:$BT$15482,$BV$2:$BV$15482=BV4440))*SQRT(252),"")</f>
        <v/>
      </c>
    </row>
    <row r="4441" spans="71:76">
      <c r="BS4441" s="18">
        <v>29661</v>
      </c>
      <c r="BT4441">
        <v>1.01</v>
      </c>
      <c r="BU4441" s="136">
        <f t="shared" si="236"/>
        <v>29646</v>
      </c>
      <c r="BV4441" s="51" cm="1">
        <f t="array" ref="BV4441">_xlfn.STDEV.S(_xlfn._xlws.FILTER($BT$2:$BT$15482,$BU$2:$BU$15482=BU4441))*SQRT(252)</f>
        <v>13.337500788105965</v>
      </c>
      <c r="BW4441" s="18">
        <f t="shared" si="237"/>
        <v>29646</v>
      </c>
      <c r="BX4441" t="str" cm="1">
        <f t="array" ref="BX4441">IF(BV4441&lt;&gt;BV4440,_xlfn.STDEV.S(_xlfn._xlws.FILTER($BT$2:$BT$15482,$BV$2:$BV$15482=BV4441))*SQRT(252),"")</f>
        <v/>
      </c>
    </row>
    <row r="4442" spans="71:76">
      <c r="BS4442" s="18">
        <v>29662</v>
      </c>
      <c r="BT4442">
        <v>-0.45</v>
      </c>
      <c r="BU4442" s="136">
        <f t="shared" si="236"/>
        <v>29646</v>
      </c>
      <c r="BV4442" s="51" cm="1">
        <f t="array" ref="BV4442">_xlfn.STDEV.S(_xlfn._xlws.FILTER($BT$2:$BT$15482,$BU$2:$BU$15482=BU4442))*SQRT(252)</f>
        <v>13.337500788105965</v>
      </c>
      <c r="BW4442" s="18">
        <f t="shared" si="237"/>
        <v>29646</v>
      </c>
      <c r="BX4442" t="str" cm="1">
        <f t="array" ref="BX4442">IF(BV4442&lt;&gt;BV4441,_xlfn.STDEV.S(_xlfn._xlws.FILTER($BT$2:$BT$15482,$BV$2:$BV$15482=BV4442))*SQRT(252),"")</f>
        <v/>
      </c>
    </row>
    <row r="4443" spans="71:76">
      <c r="BS4443" s="18">
        <v>29663</v>
      </c>
      <c r="BT4443">
        <v>0.23</v>
      </c>
      <c r="BU4443" s="136">
        <f t="shared" si="236"/>
        <v>29646</v>
      </c>
      <c r="BV4443" s="51" cm="1">
        <f t="array" ref="BV4443">_xlfn.STDEV.S(_xlfn._xlws.FILTER($BT$2:$BT$15482,$BU$2:$BU$15482=BU4443))*SQRT(252)</f>
        <v>13.337500788105965</v>
      </c>
      <c r="BW4443" s="18">
        <f t="shared" si="237"/>
        <v>29646</v>
      </c>
      <c r="BX4443" t="str" cm="1">
        <f t="array" ref="BX4443">IF(BV4443&lt;&gt;BV4442,_xlfn.STDEV.S(_xlfn._xlws.FILTER($BT$2:$BT$15482,$BV$2:$BV$15482=BV4443))*SQRT(252),"")</f>
        <v/>
      </c>
    </row>
    <row r="4444" spans="71:76">
      <c r="BS4444" s="18">
        <v>29664</v>
      </c>
      <c r="BT4444">
        <v>-0.5</v>
      </c>
      <c r="BU4444" s="136">
        <f t="shared" si="236"/>
        <v>29646</v>
      </c>
      <c r="BV4444" s="51" cm="1">
        <f t="array" ref="BV4444">_xlfn.STDEV.S(_xlfn._xlws.FILTER($BT$2:$BT$15482,$BU$2:$BU$15482=BU4444))*SQRT(252)</f>
        <v>13.337500788105965</v>
      </c>
      <c r="BW4444" s="18">
        <f t="shared" si="237"/>
        <v>29646</v>
      </c>
      <c r="BX4444" t="str" cm="1">
        <f t="array" ref="BX4444">IF(BV4444&lt;&gt;BV4443,_xlfn.STDEV.S(_xlfn._xlws.FILTER($BT$2:$BT$15482,$BV$2:$BV$15482=BV4444))*SQRT(252),"")</f>
        <v/>
      </c>
    </row>
    <row r="4445" spans="71:76">
      <c r="BS4445" s="18">
        <v>29665</v>
      </c>
      <c r="BT4445">
        <v>0.63</v>
      </c>
      <c r="BU4445" s="136">
        <f t="shared" si="236"/>
        <v>29646</v>
      </c>
      <c r="BV4445" s="51" cm="1">
        <f t="array" ref="BV4445">_xlfn.STDEV.S(_xlfn._xlws.FILTER($BT$2:$BT$15482,$BU$2:$BU$15482=BU4445))*SQRT(252)</f>
        <v>13.337500788105965</v>
      </c>
      <c r="BW4445" s="18">
        <f t="shared" si="237"/>
        <v>29646</v>
      </c>
      <c r="BX4445" t="str" cm="1">
        <f t="array" ref="BX4445">IF(BV4445&lt;&gt;BV4444,_xlfn.STDEV.S(_xlfn._xlws.FILTER($BT$2:$BT$15482,$BV$2:$BV$15482=BV4445))*SQRT(252),"")</f>
        <v/>
      </c>
    </row>
    <row r="4446" spans="71:76">
      <c r="BS4446" s="18">
        <v>29668</v>
      </c>
      <c r="BT4446">
        <v>1.02</v>
      </c>
      <c r="BU4446" s="136">
        <f t="shared" si="236"/>
        <v>29646</v>
      </c>
      <c r="BV4446" s="51" cm="1">
        <f t="array" ref="BV4446">_xlfn.STDEV.S(_xlfn._xlws.FILTER($BT$2:$BT$15482,$BU$2:$BU$15482=BU4446))*SQRT(252)</f>
        <v>13.337500788105965</v>
      </c>
      <c r="BW4446" s="18">
        <f t="shared" si="237"/>
        <v>29646</v>
      </c>
      <c r="BX4446" t="str" cm="1">
        <f t="array" ref="BX4446">IF(BV4446&lt;&gt;BV4445,_xlfn.STDEV.S(_xlfn._xlws.FILTER($BT$2:$BT$15482,$BV$2:$BV$15482=BV4446))*SQRT(252),"")</f>
        <v/>
      </c>
    </row>
    <row r="4447" spans="71:76">
      <c r="BS4447" s="18">
        <v>29669</v>
      </c>
      <c r="BT4447">
        <v>-0.6</v>
      </c>
      <c r="BU4447" s="136">
        <f t="shared" si="236"/>
        <v>29646</v>
      </c>
      <c r="BV4447" s="51" cm="1">
        <f t="array" ref="BV4447">_xlfn.STDEV.S(_xlfn._xlws.FILTER($BT$2:$BT$15482,$BU$2:$BU$15482=BU4447))*SQRT(252)</f>
        <v>13.337500788105965</v>
      </c>
      <c r="BW4447" s="18">
        <f t="shared" si="237"/>
        <v>29646</v>
      </c>
      <c r="BX4447" t="str" cm="1">
        <f t="array" ref="BX4447">IF(BV4447&lt;&gt;BV4446,_xlfn.STDEV.S(_xlfn._xlws.FILTER($BT$2:$BT$15482,$BV$2:$BV$15482=BV4447))*SQRT(252),"")</f>
        <v/>
      </c>
    </row>
    <row r="4448" spans="71:76">
      <c r="BS4448" s="18">
        <v>29670</v>
      </c>
      <c r="BT4448">
        <v>1.54</v>
      </c>
      <c r="BU4448" s="136">
        <f t="shared" si="236"/>
        <v>29646</v>
      </c>
      <c r="BV4448" s="51" cm="1">
        <f t="array" ref="BV4448">_xlfn.STDEV.S(_xlfn._xlws.FILTER($BT$2:$BT$15482,$BU$2:$BU$15482=BU4448))*SQRT(252)</f>
        <v>13.337500788105965</v>
      </c>
      <c r="BW4448" s="18">
        <f t="shared" si="237"/>
        <v>29646</v>
      </c>
      <c r="BX4448" t="str" cm="1">
        <f t="array" ref="BX4448">IF(BV4448&lt;&gt;BV4447,_xlfn.STDEV.S(_xlfn._xlws.FILTER($BT$2:$BT$15482,$BV$2:$BV$15482=BV4448))*SQRT(252),"")</f>
        <v/>
      </c>
    </row>
    <row r="4449" spans="71:76">
      <c r="BS4449" s="18">
        <v>29671</v>
      </c>
      <c r="BT4449">
        <v>-0.45</v>
      </c>
      <c r="BU4449" s="136">
        <f t="shared" si="236"/>
        <v>29646</v>
      </c>
      <c r="BV4449" s="51" cm="1">
        <f t="array" ref="BV4449">_xlfn.STDEV.S(_xlfn._xlws.FILTER($BT$2:$BT$15482,$BU$2:$BU$15482=BU4449))*SQRT(252)</f>
        <v>13.337500788105965</v>
      </c>
      <c r="BW4449" s="18">
        <f t="shared" si="237"/>
        <v>29646</v>
      </c>
      <c r="BX4449" t="str" cm="1">
        <f t="array" ref="BX4449">IF(BV4449&lt;&gt;BV4448,_xlfn.STDEV.S(_xlfn._xlws.FILTER($BT$2:$BT$15482,$BV$2:$BV$15482=BV4449))*SQRT(252),"")</f>
        <v/>
      </c>
    </row>
    <row r="4450" spans="71:76">
      <c r="BS4450" s="18">
        <v>29672</v>
      </c>
      <c r="BT4450">
        <v>-1.01</v>
      </c>
      <c r="BU4450" s="136">
        <f t="shared" si="236"/>
        <v>29646</v>
      </c>
      <c r="BV4450" s="51" cm="1">
        <f t="array" ref="BV4450">_xlfn.STDEV.S(_xlfn._xlws.FILTER($BT$2:$BT$15482,$BU$2:$BU$15482=BU4450))*SQRT(252)</f>
        <v>13.337500788105965</v>
      </c>
      <c r="BW4450" s="18">
        <f t="shared" si="237"/>
        <v>29646</v>
      </c>
      <c r="BX4450" t="str" cm="1">
        <f t="array" ref="BX4450">IF(BV4450&lt;&gt;BV4449,_xlfn.STDEV.S(_xlfn._xlws.FILTER($BT$2:$BT$15482,$BV$2:$BV$15482=BV4450))*SQRT(252),"")</f>
        <v/>
      </c>
    </row>
    <row r="4451" spans="71:76">
      <c r="BS4451" s="18">
        <v>29675</v>
      </c>
      <c r="BT4451">
        <v>-0.3</v>
      </c>
      <c r="BU4451" s="136">
        <f t="shared" si="236"/>
        <v>29646</v>
      </c>
      <c r="BV4451" s="51" cm="1">
        <f t="array" ref="BV4451">_xlfn.STDEV.S(_xlfn._xlws.FILTER($BT$2:$BT$15482,$BU$2:$BU$15482=BU4451))*SQRT(252)</f>
        <v>13.337500788105965</v>
      </c>
      <c r="BW4451" s="18">
        <f t="shared" si="237"/>
        <v>29646</v>
      </c>
      <c r="BX4451" t="str" cm="1">
        <f t="array" ref="BX4451">IF(BV4451&lt;&gt;BV4450,_xlfn.STDEV.S(_xlfn._xlws.FILTER($BT$2:$BT$15482,$BV$2:$BV$15482=BV4451))*SQRT(252),"")</f>
        <v/>
      </c>
    </row>
    <row r="4452" spans="71:76">
      <c r="BS4452" s="18">
        <v>29676</v>
      </c>
      <c r="BT4452">
        <v>1.05</v>
      </c>
      <c r="BU4452" s="136">
        <f t="shared" si="236"/>
        <v>29646</v>
      </c>
      <c r="BV4452" s="51" cm="1">
        <f t="array" ref="BV4452">_xlfn.STDEV.S(_xlfn._xlws.FILTER($BT$2:$BT$15482,$BU$2:$BU$15482=BU4452))*SQRT(252)</f>
        <v>13.337500788105965</v>
      </c>
      <c r="BW4452" s="18">
        <f t="shared" si="237"/>
        <v>29646</v>
      </c>
      <c r="BX4452" t="str" cm="1">
        <f t="array" ref="BX4452">IF(BV4452&lt;&gt;BV4451,_xlfn.STDEV.S(_xlfn._xlws.FILTER($BT$2:$BT$15482,$BV$2:$BV$15482=BV4452))*SQRT(252),"")</f>
        <v/>
      </c>
    </row>
    <row r="4453" spans="71:76">
      <c r="BS4453" s="18">
        <v>29677</v>
      </c>
      <c r="BT4453">
        <v>0.49</v>
      </c>
      <c r="BU4453" s="136">
        <f t="shared" si="236"/>
        <v>29677</v>
      </c>
      <c r="BV4453" s="51" cm="1">
        <f t="array" ref="BV4453">_xlfn.STDEV.S(_xlfn._xlws.FILTER($BT$2:$BT$15482,$BU$2:$BU$15482=BU4453))*SQRT(252)</f>
        <v>9.9823544316959634</v>
      </c>
      <c r="BW4453" s="18">
        <f t="shared" si="237"/>
        <v>29677</v>
      </c>
      <c r="BX4453" cm="1">
        <f t="array" ref="BX4453">IF(BV4453&lt;&gt;BV4452,_xlfn.STDEV.S(_xlfn._xlws.FILTER($BT$2:$BT$15482,$BV$2:$BV$15482=BV4453))*SQRT(252),"")</f>
        <v>9.9823544316959634</v>
      </c>
    </row>
    <row r="4454" spans="71:76">
      <c r="BS4454" s="18">
        <v>29678</v>
      </c>
      <c r="BT4454">
        <v>-0.08</v>
      </c>
      <c r="BU4454" s="136">
        <f t="shared" si="236"/>
        <v>29677</v>
      </c>
      <c r="BV4454" s="51" cm="1">
        <f t="array" ref="BV4454">_xlfn.STDEV.S(_xlfn._xlws.FILTER($BT$2:$BT$15482,$BU$2:$BU$15482=BU4454))*SQRT(252)</f>
        <v>9.9823544316959634</v>
      </c>
      <c r="BW4454" s="18">
        <f t="shared" si="237"/>
        <v>29677</v>
      </c>
      <c r="BX4454" t="str" cm="1">
        <f t="array" ref="BX4454">IF(BV4454&lt;&gt;BV4453,_xlfn.STDEV.S(_xlfn._xlws.FILTER($BT$2:$BT$15482,$BV$2:$BV$15482=BV4454))*SQRT(252),"")</f>
        <v/>
      </c>
    </row>
    <row r="4455" spans="71:76">
      <c r="BS4455" s="18">
        <v>29679</v>
      </c>
      <c r="BT4455">
        <v>-0.48</v>
      </c>
      <c r="BU4455" s="136">
        <f t="shared" si="236"/>
        <v>29677</v>
      </c>
      <c r="BV4455" s="51" cm="1">
        <f t="array" ref="BV4455">_xlfn.STDEV.S(_xlfn._xlws.FILTER($BT$2:$BT$15482,$BU$2:$BU$15482=BU4455))*SQRT(252)</f>
        <v>9.9823544316959634</v>
      </c>
      <c r="BW4455" s="18">
        <f t="shared" si="237"/>
        <v>29677</v>
      </c>
      <c r="BX4455" t="str" cm="1">
        <f t="array" ref="BX4455">IF(BV4455&lt;&gt;BV4454,_xlfn.STDEV.S(_xlfn._xlws.FILTER($BT$2:$BT$15482,$BV$2:$BV$15482=BV4455))*SQRT(252),"")</f>
        <v/>
      </c>
    </row>
    <row r="4456" spans="71:76">
      <c r="BS4456" s="18">
        <v>29682</v>
      </c>
      <c r="BT4456">
        <v>-1.1100000000000001</v>
      </c>
      <c r="BU4456" s="136">
        <f t="shared" si="236"/>
        <v>29677</v>
      </c>
      <c r="BV4456" s="51" cm="1">
        <f t="array" ref="BV4456">_xlfn.STDEV.S(_xlfn._xlws.FILTER($BT$2:$BT$15482,$BU$2:$BU$15482=BU4456))*SQRT(252)</f>
        <v>9.9823544316959634</v>
      </c>
      <c r="BW4456" s="18">
        <f t="shared" si="237"/>
        <v>29677</v>
      </c>
      <c r="BX4456" t="str" cm="1">
        <f t="array" ref="BX4456">IF(BV4456&lt;&gt;BV4455,_xlfn.STDEV.S(_xlfn._xlws.FILTER($BT$2:$BT$15482,$BV$2:$BV$15482=BV4456))*SQRT(252),"")</f>
        <v/>
      </c>
    </row>
    <row r="4457" spans="71:76">
      <c r="BS4457" s="18">
        <v>29683</v>
      </c>
      <c r="BT4457">
        <v>-0.04</v>
      </c>
      <c r="BU4457" s="136">
        <f t="shared" si="236"/>
        <v>29677</v>
      </c>
      <c r="BV4457" s="51" cm="1">
        <f t="array" ref="BV4457">_xlfn.STDEV.S(_xlfn._xlws.FILTER($BT$2:$BT$15482,$BU$2:$BU$15482=BU4457))*SQRT(252)</f>
        <v>9.9823544316959634</v>
      </c>
      <c r="BW4457" s="18">
        <f t="shared" si="237"/>
        <v>29677</v>
      </c>
      <c r="BX4457" t="str" cm="1">
        <f t="array" ref="BX4457">IF(BV4457&lt;&gt;BV4456,_xlfn.STDEV.S(_xlfn._xlws.FILTER($BT$2:$BT$15482,$BV$2:$BV$15482=BV4457))*SQRT(252),"")</f>
        <v/>
      </c>
    </row>
    <row r="4458" spans="71:76">
      <c r="BS4458" s="18">
        <v>29684</v>
      </c>
      <c r="BT4458">
        <v>0.32</v>
      </c>
      <c r="BU4458" s="136">
        <f t="shared" si="236"/>
        <v>29677</v>
      </c>
      <c r="BV4458" s="51" cm="1">
        <f t="array" ref="BV4458">_xlfn.STDEV.S(_xlfn._xlws.FILTER($BT$2:$BT$15482,$BU$2:$BU$15482=BU4458))*SQRT(252)</f>
        <v>9.9823544316959634</v>
      </c>
      <c r="BW4458" s="18">
        <f t="shared" si="237"/>
        <v>29677</v>
      </c>
      <c r="BX4458" t="str" cm="1">
        <f t="array" ref="BX4458">IF(BV4458&lt;&gt;BV4457,_xlfn.STDEV.S(_xlfn._xlws.FILTER($BT$2:$BT$15482,$BV$2:$BV$15482=BV4458))*SQRT(252),"")</f>
        <v/>
      </c>
    </row>
    <row r="4459" spans="71:76">
      <c r="BS4459" s="18">
        <v>29685</v>
      </c>
      <c r="BT4459">
        <v>0.37</v>
      </c>
      <c r="BU4459" s="136">
        <f t="shared" si="236"/>
        <v>29677</v>
      </c>
      <c r="BV4459" s="51" cm="1">
        <f t="array" ref="BV4459">_xlfn.STDEV.S(_xlfn._xlws.FILTER($BT$2:$BT$15482,$BU$2:$BU$15482=BU4459))*SQRT(252)</f>
        <v>9.9823544316959634</v>
      </c>
      <c r="BW4459" s="18">
        <f t="shared" si="237"/>
        <v>29677</v>
      </c>
      <c r="BX4459" t="str" cm="1">
        <f t="array" ref="BX4459">IF(BV4459&lt;&gt;BV4458,_xlfn.STDEV.S(_xlfn._xlws.FILTER($BT$2:$BT$15482,$BV$2:$BV$15482=BV4459))*SQRT(252),"")</f>
        <v/>
      </c>
    </row>
    <row r="4460" spans="71:76">
      <c r="BS4460" s="18">
        <v>29686</v>
      </c>
      <c r="BT4460">
        <v>0.03</v>
      </c>
      <c r="BU4460" s="136">
        <f t="shared" si="236"/>
        <v>29677</v>
      </c>
      <c r="BV4460" s="51" cm="1">
        <f t="array" ref="BV4460">_xlfn.STDEV.S(_xlfn._xlws.FILTER($BT$2:$BT$15482,$BU$2:$BU$15482=BU4460))*SQRT(252)</f>
        <v>9.9823544316959634</v>
      </c>
      <c r="BW4460" s="18">
        <f t="shared" si="237"/>
        <v>29677</v>
      </c>
      <c r="BX4460" t="str" cm="1">
        <f t="array" ref="BX4460">IF(BV4460&lt;&gt;BV4459,_xlfn.STDEV.S(_xlfn._xlws.FILTER($BT$2:$BT$15482,$BV$2:$BV$15482=BV4460))*SQRT(252),"")</f>
        <v/>
      </c>
    </row>
    <row r="4461" spans="71:76">
      <c r="BS4461" s="18">
        <v>29689</v>
      </c>
      <c r="BT4461">
        <v>-1.05</v>
      </c>
      <c r="BU4461" s="136">
        <f t="shared" si="236"/>
        <v>29677</v>
      </c>
      <c r="BV4461" s="51" cm="1">
        <f t="array" ref="BV4461">_xlfn.STDEV.S(_xlfn._xlws.FILTER($BT$2:$BT$15482,$BU$2:$BU$15482=BU4461))*SQRT(252)</f>
        <v>9.9823544316959634</v>
      </c>
      <c r="BW4461" s="18">
        <f t="shared" si="237"/>
        <v>29677</v>
      </c>
      <c r="BX4461" t="str" cm="1">
        <f t="array" ref="BX4461">IF(BV4461&lt;&gt;BV4460,_xlfn.STDEV.S(_xlfn._xlws.FILTER($BT$2:$BT$15482,$BV$2:$BV$15482=BV4461))*SQRT(252),"")</f>
        <v/>
      </c>
    </row>
    <row r="4462" spans="71:76">
      <c r="BS4462" s="18">
        <v>29690</v>
      </c>
      <c r="BT4462">
        <v>-0.56000000000000005</v>
      </c>
      <c r="BU4462" s="136">
        <f t="shared" si="236"/>
        <v>29677</v>
      </c>
      <c r="BV4462" s="51" cm="1">
        <f t="array" ref="BV4462">_xlfn.STDEV.S(_xlfn._xlws.FILTER($BT$2:$BT$15482,$BU$2:$BU$15482=BU4462))*SQRT(252)</f>
        <v>9.9823544316959634</v>
      </c>
      <c r="BW4462" s="18">
        <f t="shared" si="237"/>
        <v>29677</v>
      </c>
      <c r="BX4462" t="str" cm="1">
        <f t="array" ref="BX4462">IF(BV4462&lt;&gt;BV4461,_xlfn.STDEV.S(_xlfn._xlws.FILTER($BT$2:$BT$15482,$BV$2:$BV$15482=BV4462))*SQRT(252),"")</f>
        <v/>
      </c>
    </row>
    <row r="4463" spans="71:76">
      <c r="BS4463" s="18">
        <v>29691</v>
      </c>
      <c r="BT4463">
        <v>1.01</v>
      </c>
      <c r="BU4463" s="136">
        <f t="shared" si="236"/>
        <v>29677</v>
      </c>
      <c r="BV4463" s="51" cm="1">
        <f t="array" ref="BV4463">_xlfn.STDEV.S(_xlfn._xlws.FILTER($BT$2:$BT$15482,$BU$2:$BU$15482=BU4463))*SQRT(252)</f>
        <v>9.9823544316959634</v>
      </c>
      <c r="BW4463" s="18">
        <f t="shared" si="237"/>
        <v>29677</v>
      </c>
      <c r="BX4463" t="str" cm="1">
        <f t="array" ref="BX4463">IF(BV4463&lt;&gt;BV4462,_xlfn.STDEV.S(_xlfn._xlws.FILTER($BT$2:$BT$15482,$BV$2:$BV$15482=BV4463))*SQRT(252),"")</f>
        <v/>
      </c>
    </row>
    <row r="4464" spans="71:76">
      <c r="BS4464" s="18">
        <v>29692</v>
      </c>
      <c r="BT4464">
        <v>0.44</v>
      </c>
      <c r="BU4464" s="136">
        <f t="shared" si="236"/>
        <v>29677</v>
      </c>
      <c r="BV4464" s="51" cm="1">
        <f t="array" ref="BV4464">_xlfn.STDEV.S(_xlfn._xlws.FILTER($BT$2:$BT$15482,$BU$2:$BU$15482=BU4464))*SQRT(252)</f>
        <v>9.9823544316959634</v>
      </c>
      <c r="BW4464" s="18">
        <f t="shared" si="237"/>
        <v>29677</v>
      </c>
      <c r="BX4464" t="str" cm="1">
        <f t="array" ref="BX4464">IF(BV4464&lt;&gt;BV4463,_xlfn.STDEV.S(_xlfn._xlws.FILTER($BT$2:$BT$15482,$BV$2:$BV$15482=BV4464))*SQRT(252),"")</f>
        <v/>
      </c>
    </row>
    <row r="4465" spans="71:76">
      <c r="BS4465" s="18">
        <v>29696</v>
      </c>
      <c r="BT4465">
        <v>0.54</v>
      </c>
      <c r="BU4465" s="136">
        <f t="shared" si="236"/>
        <v>29677</v>
      </c>
      <c r="BV4465" s="51" cm="1">
        <f t="array" ref="BV4465">_xlfn.STDEV.S(_xlfn._xlws.FILTER($BT$2:$BT$15482,$BU$2:$BU$15482=BU4465))*SQRT(252)</f>
        <v>9.9823544316959634</v>
      </c>
      <c r="BW4465" s="18">
        <f t="shared" si="237"/>
        <v>29677</v>
      </c>
      <c r="BX4465" t="str" cm="1">
        <f t="array" ref="BX4465">IF(BV4465&lt;&gt;BV4464,_xlfn.STDEV.S(_xlfn._xlws.FILTER($BT$2:$BT$15482,$BV$2:$BV$15482=BV4465))*SQRT(252),"")</f>
        <v/>
      </c>
    </row>
    <row r="4466" spans="71:76">
      <c r="BS4466" s="18">
        <v>29697</v>
      </c>
      <c r="BT4466">
        <v>-0.95</v>
      </c>
      <c r="BU4466" s="136">
        <f t="shared" si="236"/>
        <v>29677</v>
      </c>
      <c r="BV4466" s="51" cm="1">
        <f t="array" ref="BV4466">_xlfn.STDEV.S(_xlfn._xlws.FILTER($BT$2:$BT$15482,$BU$2:$BU$15482=BU4466))*SQRT(252)</f>
        <v>9.9823544316959634</v>
      </c>
      <c r="BW4466" s="18">
        <f t="shared" si="237"/>
        <v>29677</v>
      </c>
      <c r="BX4466" t="str" cm="1">
        <f t="array" ref="BX4466">IF(BV4466&lt;&gt;BV4465,_xlfn.STDEV.S(_xlfn._xlws.FILTER($BT$2:$BT$15482,$BV$2:$BV$15482=BV4466))*SQRT(252),"")</f>
        <v/>
      </c>
    </row>
    <row r="4467" spans="71:76">
      <c r="BS4467" s="18">
        <v>29698</v>
      </c>
      <c r="BT4467">
        <v>-0.08</v>
      </c>
      <c r="BU4467" s="136">
        <f t="shared" si="236"/>
        <v>29677</v>
      </c>
      <c r="BV4467" s="51" cm="1">
        <f t="array" ref="BV4467">_xlfn.STDEV.S(_xlfn._xlws.FILTER($BT$2:$BT$15482,$BU$2:$BU$15482=BU4467))*SQRT(252)</f>
        <v>9.9823544316959634</v>
      </c>
      <c r="BW4467" s="18">
        <f t="shared" si="237"/>
        <v>29677</v>
      </c>
      <c r="BX4467" t="str" cm="1">
        <f t="array" ref="BX4467">IF(BV4467&lt;&gt;BV4466,_xlfn.STDEV.S(_xlfn._xlws.FILTER($BT$2:$BT$15482,$BV$2:$BV$15482=BV4467))*SQRT(252),"")</f>
        <v/>
      </c>
    </row>
    <row r="4468" spans="71:76">
      <c r="BS4468" s="18">
        <v>29699</v>
      </c>
      <c r="BT4468">
        <v>-0.03</v>
      </c>
      <c r="BU4468" s="136">
        <f t="shared" si="236"/>
        <v>29677</v>
      </c>
      <c r="BV4468" s="51" cm="1">
        <f t="array" ref="BV4468">_xlfn.STDEV.S(_xlfn._xlws.FILTER($BT$2:$BT$15482,$BU$2:$BU$15482=BU4468))*SQRT(252)</f>
        <v>9.9823544316959634</v>
      </c>
      <c r="BW4468" s="18">
        <f t="shared" si="237"/>
        <v>29677</v>
      </c>
      <c r="BX4468" t="str" cm="1">
        <f t="array" ref="BX4468">IF(BV4468&lt;&gt;BV4467,_xlfn.STDEV.S(_xlfn._xlws.FILTER($BT$2:$BT$15482,$BV$2:$BV$15482=BV4468))*SQRT(252),"")</f>
        <v/>
      </c>
    </row>
    <row r="4469" spans="71:76">
      <c r="BS4469" s="18">
        <v>29700</v>
      </c>
      <c r="BT4469">
        <v>0.72</v>
      </c>
      <c r="BU4469" s="136">
        <f t="shared" si="236"/>
        <v>29677</v>
      </c>
      <c r="BV4469" s="51" cm="1">
        <f t="array" ref="BV4469">_xlfn.STDEV.S(_xlfn._xlws.FILTER($BT$2:$BT$15482,$BU$2:$BU$15482=BU4469))*SQRT(252)</f>
        <v>9.9823544316959634</v>
      </c>
      <c r="BW4469" s="18">
        <f t="shared" si="237"/>
        <v>29677</v>
      </c>
      <c r="BX4469" t="str" cm="1">
        <f t="array" ref="BX4469">IF(BV4469&lt;&gt;BV4468,_xlfn.STDEV.S(_xlfn._xlws.FILTER($BT$2:$BT$15482,$BV$2:$BV$15482=BV4469))*SQRT(252),"")</f>
        <v/>
      </c>
    </row>
    <row r="4470" spans="71:76">
      <c r="BS4470" s="18">
        <v>29703</v>
      </c>
      <c r="BT4470">
        <v>0.2</v>
      </c>
      <c r="BU4470" s="136">
        <f t="shared" si="236"/>
        <v>29677</v>
      </c>
      <c r="BV4470" s="51" cm="1">
        <f t="array" ref="BV4470">_xlfn.STDEV.S(_xlfn._xlws.FILTER($BT$2:$BT$15482,$BU$2:$BU$15482=BU4470))*SQRT(252)</f>
        <v>9.9823544316959634</v>
      </c>
      <c r="BW4470" s="18">
        <f t="shared" si="237"/>
        <v>29677</v>
      </c>
      <c r="BX4470" t="str" cm="1">
        <f t="array" ref="BX4470">IF(BV4470&lt;&gt;BV4469,_xlfn.STDEV.S(_xlfn._xlws.FILTER($BT$2:$BT$15482,$BV$2:$BV$15482=BV4470))*SQRT(252),"")</f>
        <v/>
      </c>
    </row>
    <row r="4471" spans="71:76">
      <c r="BS4471" s="18">
        <v>29704</v>
      </c>
      <c r="BT4471">
        <v>-0.95</v>
      </c>
      <c r="BU4471" s="136">
        <f t="shared" si="236"/>
        <v>29677</v>
      </c>
      <c r="BV4471" s="51" cm="1">
        <f t="array" ref="BV4471">_xlfn.STDEV.S(_xlfn._xlws.FILTER($BT$2:$BT$15482,$BU$2:$BU$15482=BU4471))*SQRT(252)</f>
        <v>9.9823544316959634</v>
      </c>
      <c r="BW4471" s="18">
        <f t="shared" si="237"/>
        <v>29677</v>
      </c>
      <c r="BX4471" t="str" cm="1">
        <f t="array" ref="BX4471">IF(BV4471&lt;&gt;BV4470,_xlfn.STDEV.S(_xlfn._xlws.FILTER($BT$2:$BT$15482,$BV$2:$BV$15482=BV4471))*SQRT(252),"")</f>
        <v/>
      </c>
    </row>
    <row r="4472" spans="71:76">
      <c r="BS4472" s="18">
        <v>29705</v>
      </c>
      <c r="BT4472">
        <v>-0.94</v>
      </c>
      <c r="BU4472" s="136">
        <f t="shared" si="236"/>
        <v>29677</v>
      </c>
      <c r="BV4472" s="51" cm="1">
        <f t="array" ref="BV4472">_xlfn.STDEV.S(_xlfn._xlws.FILTER($BT$2:$BT$15482,$BU$2:$BU$15482=BU4472))*SQRT(252)</f>
        <v>9.9823544316959634</v>
      </c>
      <c r="BW4472" s="18">
        <f t="shared" si="237"/>
        <v>29677</v>
      </c>
      <c r="BX4472" t="str" cm="1">
        <f t="array" ref="BX4472">IF(BV4472&lt;&gt;BV4471,_xlfn.STDEV.S(_xlfn._xlws.FILTER($BT$2:$BT$15482,$BV$2:$BV$15482=BV4472))*SQRT(252),"")</f>
        <v/>
      </c>
    </row>
    <row r="4473" spans="71:76">
      <c r="BS4473" s="18">
        <v>29706</v>
      </c>
      <c r="BT4473">
        <v>0.01</v>
      </c>
      <c r="BU4473" s="136">
        <f t="shared" si="236"/>
        <v>29677</v>
      </c>
      <c r="BV4473" s="51" cm="1">
        <f t="array" ref="BV4473">_xlfn.STDEV.S(_xlfn._xlws.FILTER($BT$2:$BT$15482,$BU$2:$BU$15482=BU4473))*SQRT(252)</f>
        <v>9.9823544316959634</v>
      </c>
      <c r="BW4473" s="18">
        <f t="shared" si="237"/>
        <v>29677</v>
      </c>
      <c r="BX4473" t="str" cm="1">
        <f t="array" ref="BX4473">IF(BV4473&lt;&gt;BV4472,_xlfn.STDEV.S(_xlfn._xlws.FILTER($BT$2:$BT$15482,$BV$2:$BV$15482=BV4473))*SQRT(252),"")</f>
        <v/>
      </c>
    </row>
    <row r="4474" spans="71:76">
      <c r="BS4474" s="18">
        <v>29707</v>
      </c>
      <c r="BT4474">
        <v>-0.17</v>
      </c>
      <c r="BU4474" s="136">
        <f t="shared" si="236"/>
        <v>29707</v>
      </c>
      <c r="BV4474" s="51" cm="1">
        <f t="array" ref="BV4474">_xlfn.STDEV.S(_xlfn._xlws.FILTER($BT$2:$BT$15482,$BU$2:$BU$15482=BU4474))*SQRT(252)</f>
        <v>10.240676632661382</v>
      </c>
      <c r="BW4474" s="18">
        <f t="shared" si="237"/>
        <v>29707</v>
      </c>
      <c r="BX4474" cm="1">
        <f t="array" ref="BX4474">IF(BV4474&lt;&gt;BV4473,_xlfn.STDEV.S(_xlfn._xlws.FILTER($BT$2:$BT$15482,$BV$2:$BV$15482=BV4474))*SQRT(252),"")</f>
        <v>10.240676632661382</v>
      </c>
    </row>
    <row r="4475" spans="71:76">
      <c r="BS4475" s="18">
        <v>29710</v>
      </c>
      <c r="BT4475">
        <v>-1.53</v>
      </c>
      <c r="BU4475" s="136">
        <f t="shared" si="236"/>
        <v>29707</v>
      </c>
      <c r="BV4475" s="51" cm="1">
        <f t="array" ref="BV4475">_xlfn.STDEV.S(_xlfn._xlws.FILTER($BT$2:$BT$15482,$BU$2:$BU$15482=BU4475))*SQRT(252)</f>
        <v>10.240676632661382</v>
      </c>
      <c r="BW4475" s="18">
        <f t="shared" si="237"/>
        <v>29707</v>
      </c>
      <c r="BX4475" t="str" cm="1">
        <f t="array" ref="BX4475">IF(BV4475&lt;&gt;BV4474,_xlfn.STDEV.S(_xlfn._xlws.FILTER($BT$2:$BT$15482,$BV$2:$BV$15482=BV4475))*SQRT(252),"")</f>
        <v/>
      </c>
    </row>
    <row r="4476" spans="71:76">
      <c r="BS4476" s="18">
        <v>29711</v>
      </c>
      <c r="BT4476">
        <v>-0.41</v>
      </c>
      <c r="BU4476" s="136">
        <f t="shared" si="236"/>
        <v>29707</v>
      </c>
      <c r="BV4476" s="51" cm="1">
        <f t="array" ref="BV4476">_xlfn.STDEV.S(_xlfn._xlws.FILTER($BT$2:$BT$15482,$BU$2:$BU$15482=BU4476))*SQRT(252)</f>
        <v>10.240676632661382</v>
      </c>
      <c r="BW4476" s="18">
        <f t="shared" si="237"/>
        <v>29707</v>
      </c>
      <c r="BX4476" t="str" cm="1">
        <f t="array" ref="BX4476">IF(BV4476&lt;&gt;BV4475,_xlfn.STDEV.S(_xlfn._xlws.FILTER($BT$2:$BT$15482,$BV$2:$BV$15482=BV4476))*SQRT(252),"")</f>
        <v/>
      </c>
    </row>
    <row r="4477" spans="71:76">
      <c r="BS4477" s="18">
        <v>29712</v>
      </c>
      <c r="BT4477">
        <v>0.4</v>
      </c>
      <c r="BU4477" s="136">
        <f t="shared" si="236"/>
        <v>29707</v>
      </c>
      <c r="BV4477" s="51" cm="1">
        <f t="array" ref="BV4477">_xlfn.STDEV.S(_xlfn._xlws.FILTER($BT$2:$BT$15482,$BU$2:$BU$15482=BU4477))*SQRT(252)</f>
        <v>10.240676632661382</v>
      </c>
      <c r="BW4477" s="18">
        <f t="shared" si="237"/>
        <v>29707</v>
      </c>
      <c r="BX4477" t="str" cm="1">
        <f t="array" ref="BX4477">IF(BV4477&lt;&gt;BV4476,_xlfn.STDEV.S(_xlfn._xlws.FILTER($BT$2:$BT$15482,$BV$2:$BV$15482=BV4477))*SQRT(252),"")</f>
        <v/>
      </c>
    </row>
    <row r="4478" spans="71:76">
      <c r="BS4478" s="18">
        <v>29713</v>
      </c>
      <c r="BT4478">
        <v>0.7</v>
      </c>
      <c r="BU4478" s="136">
        <f t="shared" si="236"/>
        <v>29707</v>
      </c>
      <c r="BV4478" s="51" cm="1">
        <f t="array" ref="BV4478">_xlfn.STDEV.S(_xlfn._xlws.FILTER($BT$2:$BT$15482,$BU$2:$BU$15482=BU4478))*SQRT(252)</f>
        <v>10.240676632661382</v>
      </c>
      <c r="BW4478" s="18">
        <f t="shared" si="237"/>
        <v>29707</v>
      </c>
      <c r="BX4478" t="str" cm="1">
        <f t="array" ref="BX4478">IF(BV4478&lt;&gt;BV4477,_xlfn.STDEV.S(_xlfn._xlws.FILTER($BT$2:$BT$15482,$BV$2:$BV$15482=BV4478))*SQRT(252),"")</f>
        <v/>
      </c>
    </row>
    <row r="4479" spans="71:76">
      <c r="BS4479" s="18">
        <v>29714</v>
      </c>
      <c r="BT4479">
        <v>0.08</v>
      </c>
      <c r="BU4479" s="136">
        <f t="shared" si="236"/>
        <v>29707</v>
      </c>
      <c r="BV4479" s="51" cm="1">
        <f t="array" ref="BV4479">_xlfn.STDEV.S(_xlfn._xlws.FILTER($BT$2:$BT$15482,$BU$2:$BU$15482=BU4479))*SQRT(252)</f>
        <v>10.240676632661382</v>
      </c>
      <c r="BW4479" s="18">
        <f t="shared" si="237"/>
        <v>29707</v>
      </c>
      <c r="BX4479" t="str" cm="1">
        <f t="array" ref="BX4479">IF(BV4479&lt;&gt;BV4478,_xlfn.STDEV.S(_xlfn._xlws.FILTER($BT$2:$BT$15482,$BV$2:$BV$15482=BV4479))*SQRT(252),"")</f>
        <v/>
      </c>
    </row>
    <row r="4480" spans="71:76">
      <c r="BS4480" s="18">
        <v>29717</v>
      </c>
      <c r="BT4480">
        <v>-1.42</v>
      </c>
      <c r="BU4480" s="136">
        <f t="shared" si="236"/>
        <v>29707</v>
      </c>
      <c r="BV4480" s="51" cm="1">
        <f t="array" ref="BV4480">_xlfn.STDEV.S(_xlfn._xlws.FILTER($BT$2:$BT$15482,$BU$2:$BU$15482=BU4480))*SQRT(252)</f>
        <v>10.240676632661382</v>
      </c>
      <c r="BW4480" s="18">
        <f t="shared" si="237"/>
        <v>29707</v>
      </c>
      <c r="BX4480" t="str" cm="1">
        <f t="array" ref="BX4480">IF(BV4480&lt;&gt;BV4479,_xlfn.STDEV.S(_xlfn._xlws.FILTER($BT$2:$BT$15482,$BV$2:$BV$15482=BV4480))*SQRT(252),"")</f>
        <v/>
      </c>
    </row>
    <row r="4481" spans="71:76">
      <c r="BS4481" s="18">
        <v>29718</v>
      </c>
      <c r="BT4481">
        <v>0.65</v>
      </c>
      <c r="BU4481" s="136">
        <f t="shared" si="236"/>
        <v>29707</v>
      </c>
      <c r="BV4481" s="51" cm="1">
        <f t="array" ref="BV4481">_xlfn.STDEV.S(_xlfn._xlws.FILTER($BT$2:$BT$15482,$BU$2:$BU$15482=BU4481))*SQRT(252)</f>
        <v>10.240676632661382</v>
      </c>
      <c r="BW4481" s="18">
        <f t="shared" si="237"/>
        <v>29707</v>
      </c>
      <c r="BX4481" t="str" cm="1">
        <f t="array" ref="BX4481">IF(BV4481&lt;&gt;BV4480,_xlfn.STDEV.S(_xlfn._xlws.FILTER($BT$2:$BT$15482,$BV$2:$BV$15482=BV4481))*SQRT(252),"")</f>
        <v/>
      </c>
    </row>
    <row r="4482" spans="71:76">
      <c r="BS4482" s="18">
        <v>29719</v>
      </c>
      <c r="BT4482">
        <v>-0.04</v>
      </c>
      <c r="BU4482" s="136">
        <f t="shared" ref="BU4482:BU4545" si="238">DATE(YEAR(BS4482),MONTH(BS4482),1)</f>
        <v>29707</v>
      </c>
      <c r="BV4482" s="51" cm="1">
        <f t="array" ref="BV4482">_xlfn.STDEV.S(_xlfn._xlws.FILTER($BT$2:$BT$15482,$BU$2:$BU$15482=BU4482))*SQRT(252)</f>
        <v>10.240676632661382</v>
      </c>
      <c r="BW4482" s="18">
        <f t="shared" si="237"/>
        <v>29707</v>
      </c>
      <c r="BX4482" t="str" cm="1">
        <f t="array" ref="BX4482">IF(BV4482&lt;&gt;BV4481,_xlfn.STDEV.S(_xlfn._xlws.FILTER($BT$2:$BT$15482,$BV$2:$BV$15482=BV4482))*SQRT(252),"")</f>
        <v/>
      </c>
    </row>
    <row r="4483" spans="71:76">
      <c r="BS4483" s="18">
        <v>29720</v>
      </c>
      <c r="BT4483">
        <v>0.56000000000000005</v>
      </c>
      <c r="BU4483" s="136">
        <f t="shared" si="238"/>
        <v>29707</v>
      </c>
      <c r="BV4483" s="51" cm="1">
        <f t="array" ref="BV4483">_xlfn.STDEV.S(_xlfn._xlws.FILTER($BT$2:$BT$15482,$BU$2:$BU$15482=BU4483))*SQRT(252)</f>
        <v>10.240676632661382</v>
      </c>
      <c r="BW4483" s="18">
        <f t="shared" ref="BW4483:BW4546" si="239">DATE(YEAR(BS4483),MONTH(BS4483),1)</f>
        <v>29707</v>
      </c>
      <c r="BX4483" t="str" cm="1">
        <f t="array" ref="BX4483">IF(BV4483&lt;&gt;BV4482,_xlfn.STDEV.S(_xlfn._xlws.FILTER($BT$2:$BT$15482,$BV$2:$BV$15482=BV4483))*SQRT(252),"")</f>
        <v/>
      </c>
    </row>
    <row r="4484" spans="71:76">
      <c r="BS4484" s="18">
        <v>29721</v>
      </c>
      <c r="BT4484">
        <v>0.61</v>
      </c>
      <c r="BU4484" s="136">
        <f t="shared" si="238"/>
        <v>29707</v>
      </c>
      <c r="BV4484" s="51" cm="1">
        <f t="array" ref="BV4484">_xlfn.STDEV.S(_xlfn._xlws.FILTER($BT$2:$BT$15482,$BU$2:$BU$15482=BU4484))*SQRT(252)</f>
        <v>10.240676632661382</v>
      </c>
      <c r="BW4484" s="18">
        <f t="shared" si="239"/>
        <v>29707</v>
      </c>
      <c r="BX4484" t="str" cm="1">
        <f t="array" ref="BX4484">IF(BV4484&lt;&gt;BV4483,_xlfn.STDEV.S(_xlfn._xlws.FILTER($BT$2:$BT$15482,$BV$2:$BV$15482=BV4484))*SQRT(252),"")</f>
        <v/>
      </c>
    </row>
    <row r="4485" spans="71:76">
      <c r="BS4485" s="18">
        <v>29724</v>
      </c>
      <c r="BT4485">
        <v>0.16</v>
      </c>
      <c r="BU4485" s="136">
        <f t="shared" si="238"/>
        <v>29707</v>
      </c>
      <c r="BV4485" s="51" cm="1">
        <f t="array" ref="BV4485">_xlfn.STDEV.S(_xlfn._xlws.FILTER($BT$2:$BT$15482,$BU$2:$BU$15482=BU4485))*SQRT(252)</f>
        <v>10.240676632661382</v>
      </c>
      <c r="BW4485" s="18">
        <f t="shared" si="239"/>
        <v>29707</v>
      </c>
      <c r="BX4485" t="str" cm="1">
        <f t="array" ref="BX4485">IF(BV4485&lt;&gt;BV4484,_xlfn.STDEV.S(_xlfn._xlws.FILTER($BT$2:$BT$15482,$BV$2:$BV$15482=BV4485))*SQRT(252),"")</f>
        <v/>
      </c>
    </row>
    <row r="4486" spans="71:76">
      <c r="BS4486" s="18">
        <v>29725</v>
      </c>
      <c r="BT4486">
        <v>-0.32</v>
      </c>
      <c r="BU4486" s="136">
        <f t="shared" si="238"/>
        <v>29707</v>
      </c>
      <c r="BV4486" s="51" cm="1">
        <f t="array" ref="BV4486">_xlfn.STDEV.S(_xlfn._xlws.FILTER($BT$2:$BT$15482,$BU$2:$BU$15482=BU4486))*SQRT(252)</f>
        <v>10.240676632661382</v>
      </c>
      <c r="BW4486" s="18">
        <f t="shared" si="239"/>
        <v>29707</v>
      </c>
      <c r="BX4486" t="str" cm="1">
        <f t="array" ref="BX4486">IF(BV4486&lt;&gt;BV4485,_xlfn.STDEV.S(_xlfn._xlws.FILTER($BT$2:$BT$15482,$BV$2:$BV$15482=BV4486))*SQRT(252),"")</f>
        <v/>
      </c>
    </row>
    <row r="4487" spans="71:76">
      <c r="BS4487" s="18">
        <v>29726</v>
      </c>
      <c r="BT4487">
        <v>0.1</v>
      </c>
      <c r="BU4487" s="136">
        <f t="shared" si="238"/>
        <v>29707</v>
      </c>
      <c r="BV4487" s="51" cm="1">
        <f t="array" ref="BV4487">_xlfn.STDEV.S(_xlfn._xlws.FILTER($BT$2:$BT$15482,$BU$2:$BU$15482=BU4487))*SQRT(252)</f>
        <v>10.240676632661382</v>
      </c>
      <c r="BW4487" s="18">
        <f t="shared" si="239"/>
        <v>29707</v>
      </c>
      <c r="BX4487" t="str" cm="1">
        <f t="array" ref="BX4487">IF(BV4487&lt;&gt;BV4486,_xlfn.STDEV.S(_xlfn._xlws.FILTER($BT$2:$BT$15482,$BV$2:$BV$15482=BV4487))*SQRT(252),"")</f>
        <v/>
      </c>
    </row>
    <row r="4488" spans="71:76">
      <c r="BS4488" s="18">
        <v>29727</v>
      </c>
      <c r="BT4488">
        <v>-0.11</v>
      </c>
      <c r="BU4488" s="136">
        <f t="shared" si="238"/>
        <v>29707</v>
      </c>
      <c r="BV4488" s="51" cm="1">
        <f t="array" ref="BV4488">_xlfn.STDEV.S(_xlfn._xlws.FILTER($BT$2:$BT$15482,$BU$2:$BU$15482=BU4488))*SQRT(252)</f>
        <v>10.240676632661382</v>
      </c>
      <c r="BW4488" s="18">
        <f t="shared" si="239"/>
        <v>29707</v>
      </c>
      <c r="BX4488" t="str" cm="1">
        <f t="array" ref="BX4488">IF(BV4488&lt;&gt;BV4487,_xlfn.STDEV.S(_xlfn._xlws.FILTER($BT$2:$BT$15482,$BV$2:$BV$15482=BV4488))*SQRT(252),"")</f>
        <v/>
      </c>
    </row>
    <row r="4489" spans="71:76">
      <c r="BS4489" s="18">
        <v>29728</v>
      </c>
      <c r="BT4489">
        <v>-0.01</v>
      </c>
      <c r="BU4489" s="136">
        <f t="shared" si="238"/>
        <v>29707</v>
      </c>
      <c r="BV4489" s="51" cm="1">
        <f t="array" ref="BV4489">_xlfn.STDEV.S(_xlfn._xlws.FILTER($BT$2:$BT$15482,$BU$2:$BU$15482=BU4489))*SQRT(252)</f>
        <v>10.240676632661382</v>
      </c>
      <c r="BW4489" s="18">
        <f t="shared" si="239"/>
        <v>29707</v>
      </c>
      <c r="BX4489" t="str" cm="1">
        <f t="array" ref="BX4489">IF(BV4489&lt;&gt;BV4488,_xlfn.STDEV.S(_xlfn._xlws.FILTER($BT$2:$BT$15482,$BV$2:$BV$15482=BV4489))*SQRT(252),"")</f>
        <v/>
      </c>
    </row>
    <row r="4490" spans="71:76">
      <c r="BS4490" s="18">
        <v>29732</v>
      </c>
      <c r="BT4490">
        <v>0.88</v>
      </c>
      <c r="BU4490" s="136">
        <f t="shared" si="238"/>
        <v>29707</v>
      </c>
      <c r="BV4490" s="51" cm="1">
        <f t="array" ref="BV4490">_xlfn.STDEV.S(_xlfn._xlws.FILTER($BT$2:$BT$15482,$BU$2:$BU$15482=BU4490))*SQRT(252)</f>
        <v>10.240676632661382</v>
      </c>
      <c r="BW4490" s="18">
        <f t="shared" si="239"/>
        <v>29707</v>
      </c>
      <c r="BX4490" t="str" cm="1">
        <f t="array" ref="BX4490">IF(BV4490&lt;&gt;BV4489,_xlfn.STDEV.S(_xlfn._xlws.FILTER($BT$2:$BT$15482,$BV$2:$BV$15482=BV4490))*SQRT(252),"")</f>
        <v/>
      </c>
    </row>
    <row r="4491" spans="71:76">
      <c r="BS4491" s="18">
        <v>29733</v>
      </c>
      <c r="BT4491">
        <v>0.65</v>
      </c>
      <c r="BU4491" s="136">
        <f t="shared" si="238"/>
        <v>29707</v>
      </c>
      <c r="BV4491" s="51" cm="1">
        <f t="array" ref="BV4491">_xlfn.STDEV.S(_xlfn._xlws.FILTER($BT$2:$BT$15482,$BU$2:$BU$15482=BU4491))*SQRT(252)</f>
        <v>10.240676632661382</v>
      </c>
      <c r="BW4491" s="18">
        <f t="shared" si="239"/>
        <v>29707</v>
      </c>
      <c r="BX4491" t="str" cm="1">
        <f t="array" ref="BX4491">IF(BV4491&lt;&gt;BV4490,_xlfn.STDEV.S(_xlfn._xlws.FILTER($BT$2:$BT$15482,$BV$2:$BV$15482=BV4491))*SQRT(252),"")</f>
        <v/>
      </c>
    </row>
    <row r="4492" spans="71:76">
      <c r="BS4492" s="18">
        <v>29734</v>
      </c>
      <c r="BT4492">
        <v>-0.17</v>
      </c>
      <c r="BU4492" s="136">
        <f t="shared" si="238"/>
        <v>29707</v>
      </c>
      <c r="BV4492" s="51" cm="1">
        <f t="array" ref="BV4492">_xlfn.STDEV.S(_xlfn._xlws.FILTER($BT$2:$BT$15482,$BU$2:$BU$15482=BU4492))*SQRT(252)</f>
        <v>10.240676632661382</v>
      </c>
      <c r="BW4492" s="18">
        <f t="shared" si="239"/>
        <v>29707</v>
      </c>
      <c r="BX4492" t="str" cm="1">
        <f t="array" ref="BX4492">IF(BV4492&lt;&gt;BV4491,_xlfn.STDEV.S(_xlfn._xlws.FILTER($BT$2:$BT$15482,$BV$2:$BV$15482=BV4492))*SQRT(252),"")</f>
        <v/>
      </c>
    </row>
    <row r="4493" spans="71:76">
      <c r="BS4493" s="18">
        <v>29735</v>
      </c>
      <c r="BT4493">
        <v>-0.46</v>
      </c>
      <c r="BU4493" s="136">
        <f t="shared" si="238"/>
        <v>29707</v>
      </c>
      <c r="BV4493" s="51" cm="1">
        <f t="array" ref="BV4493">_xlfn.STDEV.S(_xlfn._xlws.FILTER($BT$2:$BT$15482,$BU$2:$BU$15482=BU4493))*SQRT(252)</f>
        <v>10.240676632661382</v>
      </c>
      <c r="BW4493" s="18">
        <f t="shared" si="239"/>
        <v>29707</v>
      </c>
      <c r="BX4493" t="str" cm="1">
        <f t="array" ref="BX4493">IF(BV4493&lt;&gt;BV4492,_xlfn.STDEV.S(_xlfn._xlws.FILTER($BT$2:$BT$15482,$BV$2:$BV$15482=BV4493))*SQRT(252),"")</f>
        <v/>
      </c>
    </row>
    <row r="4494" spans="71:76">
      <c r="BS4494" s="18">
        <v>29738</v>
      </c>
      <c r="BT4494">
        <v>-0.23</v>
      </c>
      <c r="BU4494" s="136">
        <f t="shared" si="238"/>
        <v>29738</v>
      </c>
      <c r="BV4494" s="51" cm="1">
        <f t="array" ref="BV4494">_xlfn.STDEV.S(_xlfn._xlws.FILTER($BT$2:$BT$15482,$BU$2:$BU$15482=BU4494))*SQRT(252)</f>
        <v>10.631791091729644</v>
      </c>
      <c r="BW4494" s="18">
        <f t="shared" si="239"/>
        <v>29738</v>
      </c>
      <c r="BX4494" cm="1">
        <f t="array" ref="BX4494">IF(BV4494&lt;&gt;BV4493,_xlfn.STDEV.S(_xlfn._xlws.FILTER($BT$2:$BT$15482,$BV$2:$BV$15482=BV4494))*SQRT(252),"")</f>
        <v>10.631791091729644</v>
      </c>
    </row>
    <row r="4495" spans="71:76">
      <c r="BS4495" s="18">
        <v>29739</v>
      </c>
      <c r="BT4495">
        <v>-1.45</v>
      </c>
      <c r="BU4495" s="136">
        <f t="shared" si="238"/>
        <v>29738</v>
      </c>
      <c r="BV4495" s="51" cm="1">
        <f t="array" ref="BV4495">_xlfn.STDEV.S(_xlfn._xlws.FILTER($BT$2:$BT$15482,$BU$2:$BU$15482=BU4495))*SQRT(252)</f>
        <v>10.631791091729644</v>
      </c>
      <c r="BW4495" s="18">
        <f t="shared" si="239"/>
        <v>29738</v>
      </c>
      <c r="BX4495" t="str" cm="1">
        <f t="array" ref="BX4495">IF(BV4495&lt;&gt;BV4494,_xlfn.STDEV.S(_xlfn._xlws.FILTER($BT$2:$BT$15482,$BV$2:$BV$15482=BV4495))*SQRT(252),"")</f>
        <v/>
      </c>
    </row>
    <row r="4496" spans="71:76">
      <c r="BS4496" s="18">
        <v>29740</v>
      </c>
      <c r="BT4496">
        <v>-0.03</v>
      </c>
      <c r="BU4496" s="136">
        <f t="shared" si="238"/>
        <v>29738</v>
      </c>
      <c r="BV4496" s="51" cm="1">
        <f t="array" ref="BV4496">_xlfn.STDEV.S(_xlfn._xlws.FILTER($BT$2:$BT$15482,$BU$2:$BU$15482=BU4496))*SQRT(252)</f>
        <v>10.631791091729644</v>
      </c>
      <c r="BW4496" s="18">
        <f t="shared" si="239"/>
        <v>29738</v>
      </c>
      <c r="BX4496" t="str" cm="1">
        <f t="array" ref="BX4496">IF(BV4496&lt;&gt;BV4495,_xlfn.STDEV.S(_xlfn._xlws.FILTER($BT$2:$BT$15482,$BV$2:$BV$15482=BV4496))*SQRT(252),"")</f>
        <v/>
      </c>
    </row>
    <row r="4497" spans="71:76">
      <c r="BS4497" s="18">
        <v>29741</v>
      </c>
      <c r="BT4497">
        <v>0.15</v>
      </c>
      <c r="BU4497" s="136">
        <f t="shared" si="238"/>
        <v>29738</v>
      </c>
      <c r="BV4497" s="51" cm="1">
        <f t="array" ref="BV4497">_xlfn.STDEV.S(_xlfn._xlws.FILTER($BT$2:$BT$15482,$BU$2:$BU$15482=BU4497))*SQRT(252)</f>
        <v>10.631791091729644</v>
      </c>
      <c r="BW4497" s="18">
        <f t="shared" si="239"/>
        <v>29738</v>
      </c>
      <c r="BX4497" t="str" cm="1">
        <f t="array" ref="BX4497">IF(BV4497&lt;&gt;BV4496,_xlfn.STDEV.S(_xlfn._xlws.FILTER($BT$2:$BT$15482,$BV$2:$BV$15482=BV4497))*SQRT(252),"")</f>
        <v/>
      </c>
    </row>
    <row r="4498" spans="71:76">
      <c r="BS4498" s="18">
        <v>29742</v>
      </c>
      <c r="BT4498">
        <v>0.85</v>
      </c>
      <c r="BU4498" s="136">
        <f t="shared" si="238"/>
        <v>29738</v>
      </c>
      <c r="BV4498" s="51" cm="1">
        <f t="array" ref="BV4498">_xlfn.STDEV.S(_xlfn._xlws.FILTER($BT$2:$BT$15482,$BU$2:$BU$15482=BU4498))*SQRT(252)</f>
        <v>10.631791091729644</v>
      </c>
      <c r="BW4498" s="18">
        <f t="shared" si="239"/>
        <v>29738</v>
      </c>
      <c r="BX4498" t="str" cm="1">
        <f t="array" ref="BX4498">IF(BV4498&lt;&gt;BV4497,_xlfn.STDEV.S(_xlfn._xlws.FILTER($BT$2:$BT$15482,$BV$2:$BV$15482=BV4498))*SQRT(252),"")</f>
        <v/>
      </c>
    </row>
    <row r="4499" spans="71:76">
      <c r="BS4499" s="18">
        <v>29745</v>
      </c>
      <c r="BT4499">
        <v>-0.03</v>
      </c>
      <c r="BU4499" s="136">
        <f t="shared" si="238"/>
        <v>29738</v>
      </c>
      <c r="BV4499" s="51" cm="1">
        <f t="array" ref="BV4499">_xlfn.STDEV.S(_xlfn._xlws.FILTER($BT$2:$BT$15482,$BU$2:$BU$15482=BU4499))*SQRT(252)</f>
        <v>10.631791091729644</v>
      </c>
      <c r="BW4499" s="18">
        <f t="shared" si="239"/>
        <v>29738</v>
      </c>
      <c r="BX4499" t="str" cm="1">
        <f t="array" ref="BX4499">IF(BV4499&lt;&gt;BV4498,_xlfn.STDEV.S(_xlfn._xlws.FILTER($BT$2:$BT$15482,$BV$2:$BV$15482=BV4499))*SQRT(252),"")</f>
        <v/>
      </c>
    </row>
    <row r="4500" spans="71:76">
      <c r="BS4500" s="18">
        <v>29746</v>
      </c>
      <c r="BT4500">
        <v>-0.34</v>
      </c>
      <c r="BU4500" s="136">
        <f t="shared" si="238"/>
        <v>29738</v>
      </c>
      <c r="BV4500" s="51" cm="1">
        <f t="array" ref="BV4500">_xlfn.STDEV.S(_xlfn._xlws.FILTER($BT$2:$BT$15482,$BU$2:$BU$15482=BU4500))*SQRT(252)</f>
        <v>10.631791091729644</v>
      </c>
      <c r="BW4500" s="18">
        <f t="shared" si="239"/>
        <v>29738</v>
      </c>
      <c r="BX4500" t="str" cm="1">
        <f t="array" ref="BX4500">IF(BV4500&lt;&gt;BV4499,_xlfn.STDEV.S(_xlfn._xlws.FILTER($BT$2:$BT$15482,$BV$2:$BV$15482=BV4500))*SQRT(252),"")</f>
        <v/>
      </c>
    </row>
    <row r="4501" spans="71:76">
      <c r="BS4501" s="18">
        <v>29747</v>
      </c>
      <c r="BT4501">
        <v>0.25</v>
      </c>
      <c r="BU4501" s="136">
        <f t="shared" si="238"/>
        <v>29738</v>
      </c>
      <c r="BV4501" s="51" cm="1">
        <f t="array" ref="BV4501">_xlfn.STDEV.S(_xlfn._xlws.FILTER($BT$2:$BT$15482,$BU$2:$BU$15482=BU4501))*SQRT(252)</f>
        <v>10.631791091729644</v>
      </c>
      <c r="BW4501" s="18">
        <f t="shared" si="239"/>
        <v>29738</v>
      </c>
      <c r="BX4501" t="str" cm="1">
        <f t="array" ref="BX4501">IF(BV4501&lt;&gt;BV4500,_xlfn.STDEV.S(_xlfn._xlws.FILTER($BT$2:$BT$15482,$BV$2:$BV$15482=BV4501))*SQRT(252),"")</f>
        <v/>
      </c>
    </row>
    <row r="4502" spans="71:76">
      <c r="BS4502" s="18">
        <v>29748</v>
      </c>
      <c r="BT4502">
        <v>1.01</v>
      </c>
      <c r="BU4502" s="136">
        <f t="shared" si="238"/>
        <v>29738</v>
      </c>
      <c r="BV4502" s="51" cm="1">
        <f t="array" ref="BV4502">_xlfn.STDEV.S(_xlfn._xlws.FILTER($BT$2:$BT$15482,$BU$2:$BU$15482=BU4502))*SQRT(252)</f>
        <v>10.631791091729644</v>
      </c>
      <c r="BW4502" s="18">
        <f t="shared" si="239"/>
        <v>29738</v>
      </c>
      <c r="BX4502" t="str" cm="1">
        <f t="array" ref="BX4502">IF(BV4502&lt;&gt;BV4501,_xlfn.STDEV.S(_xlfn._xlws.FILTER($BT$2:$BT$15482,$BV$2:$BV$15482=BV4502))*SQRT(252),"")</f>
        <v/>
      </c>
    </row>
    <row r="4503" spans="71:76">
      <c r="BS4503" s="18">
        <v>29749</v>
      </c>
      <c r="BT4503">
        <v>-0.04</v>
      </c>
      <c r="BU4503" s="136">
        <f t="shared" si="238"/>
        <v>29738</v>
      </c>
      <c r="BV4503" s="51" cm="1">
        <f t="array" ref="BV4503">_xlfn.STDEV.S(_xlfn._xlws.FILTER($BT$2:$BT$15482,$BU$2:$BU$15482=BU4503))*SQRT(252)</f>
        <v>10.631791091729644</v>
      </c>
      <c r="BW4503" s="18">
        <f t="shared" si="239"/>
        <v>29738</v>
      </c>
      <c r="BX4503" t="str" cm="1">
        <f t="array" ref="BX4503">IF(BV4503&lt;&gt;BV4502,_xlfn.STDEV.S(_xlfn._xlws.FILTER($BT$2:$BT$15482,$BV$2:$BV$15482=BV4503))*SQRT(252),"")</f>
        <v/>
      </c>
    </row>
    <row r="4504" spans="71:76">
      <c r="BS4504" s="18">
        <v>29752</v>
      </c>
      <c r="BT4504">
        <v>0.06</v>
      </c>
      <c r="BU4504" s="136">
        <f t="shared" si="238"/>
        <v>29738</v>
      </c>
      <c r="BV4504" s="51" cm="1">
        <f t="array" ref="BV4504">_xlfn.STDEV.S(_xlfn._xlws.FILTER($BT$2:$BT$15482,$BU$2:$BU$15482=BU4504))*SQRT(252)</f>
        <v>10.631791091729644</v>
      </c>
      <c r="BW4504" s="18">
        <f t="shared" si="239"/>
        <v>29738</v>
      </c>
      <c r="BX4504" t="str" cm="1">
        <f t="array" ref="BX4504">IF(BV4504&lt;&gt;BV4503,_xlfn.STDEV.S(_xlfn._xlws.FILTER($BT$2:$BT$15482,$BV$2:$BV$15482=BV4504))*SQRT(252),"")</f>
        <v/>
      </c>
    </row>
    <row r="4505" spans="71:76">
      <c r="BS4505" s="18">
        <v>29753</v>
      </c>
      <c r="BT4505">
        <v>-1.1599999999999999</v>
      </c>
      <c r="BU4505" s="136">
        <f t="shared" si="238"/>
        <v>29738</v>
      </c>
      <c r="BV4505" s="51" cm="1">
        <f t="array" ref="BV4505">_xlfn.STDEV.S(_xlfn._xlws.FILTER($BT$2:$BT$15482,$BU$2:$BU$15482=BU4505))*SQRT(252)</f>
        <v>10.631791091729644</v>
      </c>
      <c r="BW4505" s="18">
        <f t="shared" si="239"/>
        <v>29738</v>
      </c>
      <c r="BX4505" t="str" cm="1">
        <f t="array" ref="BX4505">IF(BV4505&lt;&gt;BV4504,_xlfn.STDEV.S(_xlfn._xlws.FILTER($BT$2:$BT$15482,$BV$2:$BV$15482=BV4505))*SQRT(252),"")</f>
        <v/>
      </c>
    </row>
    <row r="4506" spans="71:76">
      <c r="BS4506" s="18">
        <v>29754</v>
      </c>
      <c r="BT4506">
        <v>0.68</v>
      </c>
      <c r="BU4506" s="136">
        <f t="shared" si="238"/>
        <v>29738</v>
      </c>
      <c r="BV4506" s="51" cm="1">
        <f t="array" ref="BV4506">_xlfn.STDEV.S(_xlfn._xlws.FILTER($BT$2:$BT$15482,$BU$2:$BU$15482=BU4506))*SQRT(252)</f>
        <v>10.631791091729644</v>
      </c>
      <c r="BW4506" s="18">
        <f t="shared" si="239"/>
        <v>29738</v>
      </c>
      <c r="BX4506" t="str" cm="1">
        <f t="array" ref="BX4506">IF(BV4506&lt;&gt;BV4505,_xlfn.STDEV.S(_xlfn._xlws.FILTER($BT$2:$BT$15482,$BV$2:$BV$15482=BV4506))*SQRT(252),"")</f>
        <v/>
      </c>
    </row>
    <row r="4507" spans="71:76">
      <c r="BS4507" s="18">
        <v>29755</v>
      </c>
      <c r="BT4507">
        <v>-1.21</v>
      </c>
      <c r="BU4507" s="136">
        <f t="shared" si="238"/>
        <v>29738</v>
      </c>
      <c r="BV4507" s="51" cm="1">
        <f t="array" ref="BV4507">_xlfn.STDEV.S(_xlfn._xlws.FILTER($BT$2:$BT$15482,$BU$2:$BU$15482=BU4507))*SQRT(252)</f>
        <v>10.631791091729644</v>
      </c>
      <c r="BW4507" s="18">
        <f t="shared" si="239"/>
        <v>29738</v>
      </c>
      <c r="BX4507" t="str" cm="1">
        <f t="array" ref="BX4507">IF(BV4507&lt;&gt;BV4506,_xlfn.STDEV.S(_xlfn._xlws.FILTER($BT$2:$BT$15482,$BV$2:$BV$15482=BV4507))*SQRT(252),"")</f>
        <v/>
      </c>
    </row>
    <row r="4508" spans="71:76">
      <c r="BS4508" s="18">
        <v>29756</v>
      </c>
      <c r="BT4508">
        <v>0.38</v>
      </c>
      <c r="BU4508" s="136">
        <f t="shared" si="238"/>
        <v>29738</v>
      </c>
      <c r="BV4508" s="51" cm="1">
        <f t="array" ref="BV4508">_xlfn.STDEV.S(_xlfn._xlws.FILTER($BT$2:$BT$15482,$BU$2:$BU$15482=BU4508))*SQRT(252)</f>
        <v>10.631791091729644</v>
      </c>
      <c r="BW4508" s="18">
        <f t="shared" si="239"/>
        <v>29738</v>
      </c>
      <c r="BX4508" t="str" cm="1">
        <f t="array" ref="BX4508">IF(BV4508&lt;&gt;BV4507,_xlfn.STDEV.S(_xlfn._xlws.FILTER($BT$2:$BT$15482,$BV$2:$BV$15482=BV4508))*SQRT(252),"")</f>
        <v/>
      </c>
    </row>
    <row r="4509" spans="71:76">
      <c r="BS4509" s="18">
        <v>29759</v>
      </c>
      <c r="BT4509">
        <v>-0.21</v>
      </c>
      <c r="BU4509" s="136">
        <f t="shared" si="238"/>
        <v>29738</v>
      </c>
      <c r="BV4509" s="51" cm="1">
        <f t="array" ref="BV4509">_xlfn.STDEV.S(_xlfn._xlws.FILTER($BT$2:$BT$15482,$BU$2:$BU$15482=BU4509))*SQRT(252)</f>
        <v>10.631791091729644</v>
      </c>
      <c r="BW4509" s="18">
        <f t="shared" si="239"/>
        <v>29738</v>
      </c>
      <c r="BX4509" t="str" cm="1">
        <f t="array" ref="BX4509">IF(BV4509&lt;&gt;BV4508,_xlfn.STDEV.S(_xlfn._xlws.FILTER($BT$2:$BT$15482,$BV$2:$BV$15482=BV4509))*SQRT(252),"")</f>
        <v/>
      </c>
    </row>
    <row r="4510" spans="71:76">
      <c r="BS4510" s="18">
        <v>29760</v>
      </c>
      <c r="BT4510">
        <v>0.93</v>
      </c>
      <c r="BU4510" s="136">
        <f t="shared" si="238"/>
        <v>29738</v>
      </c>
      <c r="BV4510" s="51" cm="1">
        <f t="array" ref="BV4510">_xlfn.STDEV.S(_xlfn._xlws.FILTER($BT$2:$BT$15482,$BU$2:$BU$15482=BU4510))*SQRT(252)</f>
        <v>10.631791091729644</v>
      </c>
      <c r="BW4510" s="18">
        <f t="shared" si="239"/>
        <v>29738</v>
      </c>
      <c r="BX4510" t="str" cm="1">
        <f t="array" ref="BX4510">IF(BV4510&lt;&gt;BV4509,_xlfn.STDEV.S(_xlfn._xlws.FILTER($BT$2:$BT$15482,$BV$2:$BV$15482=BV4510))*SQRT(252),"")</f>
        <v/>
      </c>
    </row>
    <row r="4511" spans="71:76">
      <c r="BS4511" s="18">
        <v>29761</v>
      </c>
      <c r="BT4511">
        <v>-0.55000000000000004</v>
      </c>
      <c r="BU4511" s="136">
        <f t="shared" si="238"/>
        <v>29738</v>
      </c>
      <c r="BV4511" s="51" cm="1">
        <f t="array" ref="BV4511">_xlfn.STDEV.S(_xlfn._xlws.FILTER($BT$2:$BT$15482,$BU$2:$BU$15482=BU4511))*SQRT(252)</f>
        <v>10.631791091729644</v>
      </c>
      <c r="BW4511" s="18">
        <f t="shared" si="239"/>
        <v>29738</v>
      </c>
      <c r="BX4511" t="str" cm="1">
        <f t="array" ref="BX4511">IF(BV4511&lt;&gt;BV4510,_xlfn.STDEV.S(_xlfn._xlws.FILTER($BT$2:$BT$15482,$BV$2:$BV$15482=BV4511))*SQRT(252),"")</f>
        <v/>
      </c>
    </row>
    <row r="4512" spans="71:76">
      <c r="BS4512" s="18">
        <v>29762</v>
      </c>
      <c r="BT4512">
        <v>0.1</v>
      </c>
      <c r="BU4512" s="136">
        <f t="shared" si="238"/>
        <v>29738</v>
      </c>
      <c r="BV4512" s="51" cm="1">
        <f t="array" ref="BV4512">_xlfn.STDEV.S(_xlfn._xlws.FILTER($BT$2:$BT$15482,$BU$2:$BU$15482=BU4512))*SQRT(252)</f>
        <v>10.631791091729644</v>
      </c>
      <c r="BW4512" s="18">
        <f t="shared" si="239"/>
        <v>29738</v>
      </c>
      <c r="BX4512" t="str" cm="1">
        <f t="array" ref="BX4512">IF(BV4512&lt;&gt;BV4511,_xlfn.STDEV.S(_xlfn._xlws.FILTER($BT$2:$BT$15482,$BV$2:$BV$15482=BV4512))*SQRT(252),"")</f>
        <v/>
      </c>
    </row>
    <row r="4513" spans="71:76">
      <c r="BS4513" s="18">
        <v>29763</v>
      </c>
      <c r="BT4513">
        <v>-0.23</v>
      </c>
      <c r="BU4513" s="136">
        <f t="shared" si="238"/>
        <v>29738</v>
      </c>
      <c r="BV4513" s="51" cm="1">
        <f t="array" ref="BV4513">_xlfn.STDEV.S(_xlfn._xlws.FILTER($BT$2:$BT$15482,$BU$2:$BU$15482=BU4513))*SQRT(252)</f>
        <v>10.631791091729644</v>
      </c>
      <c r="BW4513" s="18">
        <f t="shared" si="239"/>
        <v>29738</v>
      </c>
      <c r="BX4513" t="str" cm="1">
        <f t="array" ref="BX4513">IF(BV4513&lt;&gt;BV4512,_xlfn.STDEV.S(_xlfn._xlws.FILTER($BT$2:$BT$15482,$BV$2:$BV$15482=BV4513))*SQRT(252),"")</f>
        <v/>
      </c>
    </row>
    <row r="4514" spans="71:76">
      <c r="BS4514" s="18">
        <v>29766</v>
      </c>
      <c r="BT4514">
        <v>-0.68</v>
      </c>
      <c r="BU4514" s="136">
        <f t="shared" si="238"/>
        <v>29738</v>
      </c>
      <c r="BV4514" s="51" cm="1">
        <f t="array" ref="BV4514">_xlfn.STDEV.S(_xlfn._xlws.FILTER($BT$2:$BT$15482,$BU$2:$BU$15482=BU4514))*SQRT(252)</f>
        <v>10.631791091729644</v>
      </c>
      <c r="BW4514" s="18">
        <f t="shared" si="239"/>
        <v>29738</v>
      </c>
      <c r="BX4514" t="str" cm="1">
        <f t="array" ref="BX4514">IF(BV4514&lt;&gt;BV4513,_xlfn.STDEV.S(_xlfn._xlws.FILTER($BT$2:$BT$15482,$BV$2:$BV$15482=BV4514))*SQRT(252),"")</f>
        <v/>
      </c>
    </row>
    <row r="4515" spans="71:76">
      <c r="BS4515" s="18">
        <v>29767</v>
      </c>
      <c r="BT4515">
        <v>-0.65</v>
      </c>
      <c r="BU4515" s="136">
        <f t="shared" si="238"/>
        <v>29738</v>
      </c>
      <c r="BV4515" s="51" cm="1">
        <f t="array" ref="BV4515">_xlfn.STDEV.S(_xlfn._xlws.FILTER($BT$2:$BT$15482,$BU$2:$BU$15482=BU4515))*SQRT(252)</f>
        <v>10.631791091729644</v>
      </c>
      <c r="BW4515" s="18">
        <f t="shared" si="239"/>
        <v>29738</v>
      </c>
      <c r="BX4515" t="str" cm="1">
        <f t="array" ref="BX4515">IF(BV4515&lt;&gt;BV4514,_xlfn.STDEV.S(_xlfn._xlws.FILTER($BT$2:$BT$15482,$BV$2:$BV$15482=BV4515))*SQRT(252),"")</f>
        <v/>
      </c>
    </row>
    <row r="4516" spans="71:76">
      <c r="BS4516" s="18">
        <v>29768</v>
      </c>
      <c r="BT4516">
        <v>-0.98</v>
      </c>
      <c r="BU4516" s="136">
        <f t="shared" si="238"/>
        <v>29768</v>
      </c>
      <c r="BV4516" s="51" cm="1">
        <f t="array" ref="BV4516">_xlfn.STDEV.S(_xlfn._xlws.FILTER($BT$2:$BT$15482,$BU$2:$BU$15482=BU4516))*SQRT(252)</f>
        <v>10.893186360790358</v>
      </c>
      <c r="BW4516" s="18">
        <f t="shared" si="239"/>
        <v>29768</v>
      </c>
      <c r="BX4516" cm="1">
        <f t="array" ref="BX4516">IF(BV4516&lt;&gt;BV4515,_xlfn.STDEV.S(_xlfn._xlws.FILTER($BT$2:$BT$15482,$BV$2:$BV$15482=BV4516))*SQRT(252),"")</f>
        <v>10.893186360790358</v>
      </c>
    </row>
    <row r="4517" spans="71:76">
      <c r="BS4517" s="18">
        <v>29769</v>
      </c>
      <c r="BT4517">
        <v>-0.95</v>
      </c>
      <c r="BU4517" s="136">
        <f t="shared" si="238"/>
        <v>29768</v>
      </c>
      <c r="BV4517" s="51" cm="1">
        <f t="array" ref="BV4517">_xlfn.STDEV.S(_xlfn._xlws.FILTER($BT$2:$BT$15482,$BU$2:$BU$15482=BU4517))*SQRT(252)</f>
        <v>10.893186360790358</v>
      </c>
      <c r="BW4517" s="18">
        <f t="shared" si="239"/>
        <v>29768</v>
      </c>
      <c r="BX4517" t="str" cm="1">
        <f t="array" ref="BX4517">IF(BV4517&lt;&gt;BV4516,_xlfn.STDEV.S(_xlfn._xlws.FILTER($BT$2:$BT$15482,$BV$2:$BV$15482=BV4517))*SQRT(252),"")</f>
        <v/>
      </c>
    </row>
    <row r="4518" spans="71:76">
      <c r="BS4518" s="18">
        <v>29773</v>
      </c>
      <c r="BT4518">
        <v>-1.1200000000000001</v>
      </c>
      <c r="BU4518" s="136">
        <f t="shared" si="238"/>
        <v>29768</v>
      </c>
      <c r="BV4518" s="51" cm="1">
        <f t="array" ref="BV4518">_xlfn.STDEV.S(_xlfn._xlws.FILTER($BT$2:$BT$15482,$BU$2:$BU$15482=BU4518))*SQRT(252)</f>
        <v>10.893186360790358</v>
      </c>
      <c r="BW4518" s="18">
        <f t="shared" si="239"/>
        <v>29768</v>
      </c>
      <c r="BX4518" t="str" cm="1">
        <f t="array" ref="BX4518">IF(BV4518&lt;&gt;BV4517,_xlfn.STDEV.S(_xlfn._xlws.FILTER($BT$2:$BT$15482,$BV$2:$BV$15482=BV4518))*SQRT(252),"")</f>
        <v/>
      </c>
    </row>
    <row r="4519" spans="71:76">
      <c r="BS4519" s="18">
        <v>29774</v>
      </c>
      <c r="BT4519">
        <v>0.32</v>
      </c>
      <c r="BU4519" s="136">
        <f t="shared" si="238"/>
        <v>29768</v>
      </c>
      <c r="BV4519" s="51" cm="1">
        <f t="array" ref="BV4519">_xlfn.STDEV.S(_xlfn._xlws.FILTER($BT$2:$BT$15482,$BU$2:$BU$15482=BU4519))*SQRT(252)</f>
        <v>10.893186360790358</v>
      </c>
      <c r="BW4519" s="18">
        <f t="shared" si="239"/>
        <v>29768</v>
      </c>
      <c r="BX4519" t="str" cm="1">
        <f t="array" ref="BX4519">IF(BV4519&lt;&gt;BV4518,_xlfn.STDEV.S(_xlfn._xlws.FILTER($BT$2:$BT$15482,$BV$2:$BV$15482=BV4519))*SQRT(252),"")</f>
        <v/>
      </c>
    </row>
    <row r="4520" spans="71:76">
      <c r="BS4520" s="18">
        <v>29775</v>
      </c>
      <c r="BT4520">
        <v>0.09</v>
      </c>
      <c r="BU4520" s="136">
        <f t="shared" si="238"/>
        <v>29768</v>
      </c>
      <c r="BV4520" s="51" cm="1">
        <f t="array" ref="BV4520">_xlfn.STDEV.S(_xlfn._xlws.FILTER($BT$2:$BT$15482,$BU$2:$BU$15482=BU4520))*SQRT(252)</f>
        <v>10.893186360790358</v>
      </c>
      <c r="BW4520" s="18">
        <f t="shared" si="239"/>
        <v>29768</v>
      </c>
      <c r="BX4520" t="str" cm="1">
        <f t="array" ref="BX4520">IF(BV4520&lt;&gt;BV4519,_xlfn.STDEV.S(_xlfn._xlws.FILTER($BT$2:$BT$15482,$BV$2:$BV$15482=BV4520))*SQRT(252),"")</f>
        <v/>
      </c>
    </row>
    <row r="4521" spans="71:76">
      <c r="BS4521" s="18">
        <v>29776</v>
      </c>
      <c r="BT4521">
        <v>0.66</v>
      </c>
      <c r="BU4521" s="136">
        <f t="shared" si="238"/>
        <v>29768</v>
      </c>
      <c r="BV4521" s="51" cm="1">
        <f t="array" ref="BV4521">_xlfn.STDEV.S(_xlfn._xlws.FILTER($BT$2:$BT$15482,$BU$2:$BU$15482=BU4521))*SQRT(252)</f>
        <v>10.893186360790358</v>
      </c>
      <c r="BW4521" s="18">
        <f t="shared" si="239"/>
        <v>29768</v>
      </c>
      <c r="BX4521" t="str" cm="1">
        <f t="array" ref="BX4521">IF(BV4521&lt;&gt;BV4520,_xlfn.STDEV.S(_xlfn._xlws.FILTER($BT$2:$BT$15482,$BV$2:$BV$15482=BV4521))*SQRT(252),"")</f>
        <v/>
      </c>
    </row>
    <row r="4522" spans="71:76">
      <c r="BS4522" s="18">
        <v>29777</v>
      </c>
      <c r="BT4522">
        <v>0.1</v>
      </c>
      <c r="BU4522" s="136">
        <f t="shared" si="238"/>
        <v>29768</v>
      </c>
      <c r="BV4522" s="51" cm="1">
        <f t="array" ref="BV4522">_xlfn.STDEV.S(_xlfn._xlws.FILTER($BT$2:$BT$15482,$BU$2:$BU$15482=BU4522))*SQRT(252)</f>
        <v>10.893186360790358</v>
      </c>
      <c r="BW4522" s="18">
        <f t="shared" si="239"/>
        <v>29768</v>
      </c>
      <c r="BX4522" t="str" cm="1">
        <f t="array" ref="BX4522">IF(BV4522&lt;&gt;BV4521,_xlfn.STDEV.S(_xlfn._xlws.FILTER($BT$2:$BT$15482,$BV$2:$BV$15482=BV4522))*SQRT(252),"")</f>
        <v/>
      </c>
    </row>
    <row r="4523" spans="71:76">
      <c r="BS4523" s="18">
        <v>29780</v>
      </c>
      <c r="BT4523">
        <v>0.12</v>
      </c>
      <c r="BU4523" s="136">
        <f t="shared" si="238"/>
        <v>29768</v>
      </c>
      <c r="BV4523" s="51" cm="1">
        <f t="array" ref="BV4523">_xlfn.STDEV.S(_xlfn._xlws.FILTER($BT$2:$BT$15482,$BU$2:$BU$15482=BU4523))*SQRT(252)</f>
        <v>10.893186360790358</v>
      </c>
      <c r="BW4523" s="18">
        <f t="shared" si="239"/>
        <v>29768</v>
      </c>
      <c r="BX4523" t="str" cm="1">
        <f t="array" ref="BX4523">IF(BV4523&lt;&gt;BV4522,_xlfn.STDEV.S(_xlfn._xlws.FILTER($BT$2:$BT$15482,$BV$2:$BV$15482=BV4523))*SQRT(252),"")</f>
        <v/>
      </c>
    </row>
    <row r="4524" spans="71:76">
      <c r="BS4524" s="18">
        <v>29781</v>
      </c>
      <c r="BT4524">
        <v>-0.12</v>
      </c>
      <c r="BU4524" s="136">
        <f t="shared" si="238"/>
        <v>29768</v>
      </c>
      <c r="BV4524" s="51" cm="1">
        <f t="array" ref="BV4524">_xlfn.STDEV.S(_xlfn._xlws.FILTER($BT$2:$BT$15482,$BU$2:$BU$15482=BU4524))*SQRT(252)</f>
        <v>10.893186360790358</v>
      </c>
      <c r="BW4524" s="18">
        <f t="shared" si="239"/>
        <v>29768</v>
      </c>
      <c r="BX4524" t="str" cm="1">
        <f t="array" ref="BX4524">IF(BV4524&lt;&gt;BV4523,_xlfn.STDEV.S(_xlfn._xlws.FILTER($BT$2:$BT$15482,$BV$2:$BV$15482=BV4524))*SQRT(252),"")</f>
        <v/>
      </c>
    </row>
    <row r="4525" spans="71:76">
      <c r="BS4525" s="18">
        <v>29782</v>
      </c>
      <c r="BT4525">
        <v>0.38</v>
      </c>
      <c r="BU4525" s="136">
        <f t="shared" si="238"/>
        <v>29768</v>
      </c>
      <c r="BV4525" s="51" cm="1">
        <f t="array" ref="BV4525">_xlfn.STDEV.S(_xlfn._xlws.FILTER($BT$2:$BT$15482,$BU$2:$BU$15482=BU4525))*SQRT(252)</f>
        <v>10.893186360790358</v>
      </c>
      <c r="BW4525" s="18">
        <f t="shared" si="239"/>
        <v>29768</v>
      </c>
      <c r="BX4525" t="str" cm="1">
        <f t="array" ref="BX4525">IF(BV4525&lt;&gt;BV4524,_xlfn.STDEV.S(_xlfn._xlws.FILTER($BT$2:$BT$15482,$BV$2:$BV$15482=BV4525))*SQRT(252),"")</f>
        <v/>
      </c>
    </row>
    <row r="4526" spans="71:76">
      <c r="BS4526" s="18">
        <v>29783</v>
      </c>
      <c r="BT4526">
        <v>0.14000000000000001</v>
      </c>
      <c r="BU4526" s="136">
        <f t="shared" si="238"/>
        <v>29768</v>
      </c>
      <c r="BV4526" s="51" cm="1">
        <f t="array" ref="BV4526">_xlfn.STDEV.S(_xlfn._xlws.FILTER($BT$2:$BT$15482,$BU$2:$BU$15482=BU4526))*SQRT(252)</f>
        <v>10.893186360790358</v>
      </c>
      <c r="BW4526" s="18">
        <f t="shared" si="239"/>
        <v>29768</v>
      </c>
      <c r="BX4526" t="str" cm="1">
        <f t="array" ref="BX4526">IF(BV4526&lt;&gt;BV4525,_xlfn.STDEV.S(_xlfn._xlws.FILTER($BT$2:$BT$15482,$BV$2:$BV$15482=BV4526))*SQRT(252),"")</f>
        <v/>
      </c>
    </row>
    <row r="4527" spans="71:76">
      <c r="BS4527" s="18">
        <v>29784</v>
      </c>
      <c r="BT4527">
        <v>0.28999999999999998</v>
      </c>
      <c r="BU4527" s="136">
        <f t="shared" si="238"/>
        <v>29768</v>
      </c>
      <c r="BV4527" s="51" cm="1">
        <f t="array" ref="BV4527">_xlfn.STDEV.S(_xlfn._xlws.FILTER($BT$2:$BT$15482,$BU$2:$BU$15482=BU4527))*SQRT(252)</f>
        <v>10.893186360790358</v>
      </c>
      <c r="BW4527" s="18">
        <f t="shared" si="239"/>
        <v>29768</v>
      </c>
      <c r="BX4527" t="str" cm="1">
        <f t="array" ref="BX4527">IF(BV4527&lt;&gt;BV4526,_xlfn.STDEV.S(_xlfn._xlws.FILTER($BT$2:$BT$15482,$BV$2:$BV$15482=BV4527))*SQRT(252),"")</f>
        <v/>
      </c>
    </row>
    <row r="4528" spans="71:76">
      <c r="BS4528" s="18">
        <v>29787</v>
      </c>
      <c r="BT4528">
        <v>-1.59</v>
      </c>
      <c r="BU4528" s="136">
        <f t="shared" si="238"/>
        <v>29768</v>
      </c>
      <c r="BV4528" s="51" cm="1">
        <f t="array" ref="BV4528">_xlfn.STDEV.S(_xlfn._xlws.FILTER($BT$2:$BT$15482,$BU$2:$BU$15482=BU4528))*SQRT(252)</f>
        <v>10.893186360790358</v>
      </c>
      <c r="BW4528" s="18">
        <f t="shared" si="239"/>
        <v>29768</v>
      </c>
      <c r="BX4528" t="str" cm="1">
        <f t="array" ref="BX4528">IF(BV4528&lt;&gt;BV4527,_xlfn.STDEV.S(_xlfn._xlws.FILTER($BT$2:$BT$15482,$BV$2:$BV$15482=BV4528))*SQRT(252),"")</f>
        <v/>
      </c>
    </row>
    <row r="4529" spans="71:76">
      <c r="BS4529" s="18">
        <v>29788</v>
      </c>
      <c r="BT4529">
        <v>-0.5</v>
      </c>
      <c r="BU4529" s="136">
        <f t="shared" si="238"/>
        <v>29768</v>
      </c>
      <c r="BV4529" s="51" cm="1">
        <f t="array" ref="BV4529">_xlfn.STDEV.S(_xlfn._xlws.FILTER($BT$2:$BT$15482,$BU$2:$BU$15482=BU4529))*SQRT(252)</f>
        <v>10.893186360790358</v>
      </c>
      <c r="BW4529" s="18">
        <f t="shared" si="239"/>
        <v>29768</v>
      </c>
      <c r="BX4529" t="str" cm="1">
        <f t="array" ref="BX4529">IF(BV4529&lt;&gt;BV4528,_xlfn.STDEV.S(_xlfn._xlws.FILTER($BT$2:$BT$15482,$BV$2:$BV$15482=BV4529))*SQRT(252),"")</f>
        <v/>
      </c>
    </row>
    <row r="4530" spans="71:76">
      <c r="BS4530" s="18">
        <v>29789</v>
      </c>
      <c r="BT4530">
        <v>-0.88</v>
      </c>
      <c r="BU4530" s="136">
        <f t="shared" si="238"/>
        <v>29768</v>
      </c>
      <c r="BV4530" s="51" cm="1">
        <f t="array" ref="BV4530">_xlfn.STDEV.S(_xlfn._xlws.FILTER($BT$2:$BT$15482,$BU$2:$BU$15482=BU4530))*SQRT(252)</f>
        <v>10.893186360790358</v>
      </c>
      <c r="BW4530" s="18">
        <f t="shared" si="239"/>
        <v>29768</v>
      </c>
      <c r="BX4530" t="str" cm="1">
        <f t="array" ref="BX4530">IF(BV4530&lt;&gt;BV4529,_xlfn.STDEV.S(_xlfn._xlws.FILTER($BT$2:$BT$15482,$BV$2:$BV$15482=BV4530))*SQRT(252),"")</f>
        <v/>
      </c>
    </row>
    <row r="4531" spans="71:76">
      <c r="BS4531" s="18">
        <v>29790</v>
      </c>
      <c r="BT4531">
        <v>0.12</v>
      </c>
      <c r="BU4531" s="136">
        <f t="shared" si="238"/>
        <v>29768</v>
      </c>
      <c r="BV4531" s="51" cm="1">
        <f t="array" ref="BV4531">_xlfn.STDEV.S(_xlfn._xlws.FILTER($BT$2:$BT$15482,$BU$2:$BU$15482=BU4531))*SQRT(252)</f>
        <v>10.893186360790358</v>
      </c>
      <c r="BW4531" s="18">
        <f t="shared" si="239"/>
        <v>29768</v>
      </c>
      <c r="BX4531" t="str" cm="1">
        <f t="array" ref="BX4531">IF(BV4531&lt;&gt;BV4530,_xlfn.STDEV.S(_xlfn._xlws.FILTER($BT$2:$BT$15482,$BV$2:$BV$15482=BV4531))*SQRT(252),"")</f>
        <v/>
      </c>
    </row>
    <row r="4532" spans="71:76">
      <c r="BS4532" s="18">
        <v>29791</v>
      </c>
      <c r="BT4532">
        <v>0.8</v>
      </c>
      <c r="BU4532" s="136">
        <f t="shared" si="238"/>
        <v>29768</v>
      </c>
      <c r="BV4532" s="51" cm="1">
        <f t="array" ref="BV4532">_xlfn.STDEV.S(_xlfn._xlws.FILTER($BT$2:$BT$15482,$BU$2:$BU$15482=BU4532))*SQRT(252)</f>
        <v>10.893186360790358</v>
      </c>
      <c r="BW4532" s="18">
        <f t="shared" si="239"/>
        <v>29768</v>
      </c>
      <c r="BX4532" t="str" cm="1">
        <f t="array" ref="BX4532">IF(BV4532&lt;&gt;BV4531,_xlfn.STDEV.S(_xlfn._xlws.FILTER($BT$2:$BT$15482,$BV$2:$BV$15482=BV4532))*SQRT(252),"")</f>
        <v/>
      </c>
    </row>
    <row r="4533" spans="71:76">
      <c r="BS4533" s="18">
        <v>29794</v>
      </c>
      <c r="BT4533">
        <v>0.81</v>
      </c>
      <c r="BU4533" s="136">
        <f t="shared" si="238"/>
        <v>29768</v>
      </c>
      <c r="BV4533" s="51" cm="1">
        <f t="array" ref="BV4533">_xlfn.STDEV.S(_xlfn._xlws.FILTER($BT$2:$BT$15482,$BU$2:$BU$15482=BU4533))*SQRT(252)</f>
        <v>10.893186360790358</v>
      </c>
      <c r="BW4533" s="18">
        <f t="shared" si="239"/>
        <v>29768</v>
      </c>
      <c r="BX4533" t="str" cm="1">
        <f t="array" ref="BX4533">IF(BV4533&lt;&gt;BV4532,_xlfn.STDEV.S(_xlfn._xlws.FILTER($BT$2:$BT$15482,$BV$2:$BV$15482=BV4533))*SQRT(252),"")</f>
        <v/>
      </c>
    </row>
    <row r="4534" spans="71:76">
      <c r="BS4534" s="18">
        <v>29795</v>
      </c>
      <c r="BT4534">
        <v>-0.51</v>
      </c>
      <c r="BU4534" s="136">
        <f t="shared" si="238"/>
        <v>29768</v>
      </c>
      <c r="BV4534" s="51" cm="1">
        <f t="array" ref="BV4534">_xlfn.STDEV.S(_xlfn._xlws.FILTER($BT$2:$BT$15482,$BU$2:$BU$15482=BU4534))*SQRT(252)</f>
        <v>10.893186360790358</v>
      </c>
      <c r="BW4534" s="18">
        <f t="shared" si="239"/>
        <v>29768</v>
      </c>
      <c r="BX4534" t="str" cm="1">
        <f t="array" ref="BX4534">IF(BV4534&lt;&gt;BV4533,_xlfn.STDEV.S(_xlfn._xlws.FILTER($BT$2:$BT$15482,$BV$2:$BV$15482=BV4534))*SQRT(252),"")</f>
        <v/>
      </c>
    </row>
    <row r="4535" spans="71:76">
      <c r="BS4535" s="18">
        <v>29796</v>
      </c>
      <c r="BT4535">
        <v>-0.03</v>
      </c>
      <c r="BU4535" s="136">
        <f t="shared" si="238"/>
        <v>29768</v>
      </c>
      <c r="BV4535" s="51" cm="1">
        <f t="array" ref="BV4535">_xlfn.STDEV.S(_xlfn._xlws.FILTER($BT$2:$BT$15482,$BU$2:$BU$15482=BU4535))*SQRT(252)</f>
        <v>10.893186360790358</v>
      </c>
      <c r="BW4535" s="18">
        <f t="shared" si="239"/>
        <v>29768</v>
      </c>
      <c r="BX4535" t="str" cm="1">
        <f t="array" ref="BX4535">IF(BV4535&lt;&gt;BV4534,_xlfn.STDEV.S(_xlfn._xlws.FILTER($BT$2:$BT$15482,$BV$2:$BV$15482=BV4535))*SQRT(252),"")</f>
        <v/>
      </c>
    </row>
    <row r="4536" spans="71:76">
      <c r="BS4536" s="18">
        <v>29797</v>
      </c>
      <c r="BT4536">
        <v>0.56999999999999995</v>
      </c>
      <c r="BU4536" s="136">
        <f t="shared" si="238"/>
        <v>29768</v>
      </c>
      <c r="BV4536" s="51" cm="1">
        <f t="array" ref="BV4536">_xlfn.STDEV.S(_xlfn._xlws.FILTER($BT$2:$BT$15482,$BU$2:$BU$15482=BU4536))*SQRT(252)</f>
        <v>10.893186360790358</v>
      </c>
      <c r="BW4536" s="18">
        <f t="shared" si="239"/>
        <v>29768</v>
      </c>
      <c r="BX4536" t="str" cm="1">
        <f t="array" ref="BX4536">IF(BV4536&lt;&gt;BV4535,_xlfn.STDEV.S(_xlfn._xlws.FILTER($BT$2:$BT$15482,$BV$2:$BV$15482=BV4536))*SQRT(252),"")</f>
        <v/>
      </c>
    </row>
    <row r="4537" spans="71:76">
      <c r="BS4537" s="18">
        <v>29798</v>
      </c>
      <c r="BT4537">
        <v>0.77</v>
      </c>
      <c r="BU4537" s="136">
        <f t="shared" si="238"/>
        <v>29768</v>
      </c>
      <c r="BV4537" s="51" cm="1">
        <f t="array" ref="BV4537">_xlfn.STDEV.S(_xlfn._xlws.FILTER($BT$2:$BT$15482,$BU$2:$BU$15482=BU4537))*SQRT(252)</f>
        <v>10.893186360790358</v>
      </c>
      <c r="BW4537" s="18">
        <f t="shared" si="239"/>
        <v>29768</v>
      </c>
      <c r="BX4537" t="str" cm="1">
        <f t="array" ref="BX4537">IF(BV4537&lt;&gt;BV4536,_xlfn.STDEV.S(_xlfn._xlws.FILTER($BT$2:$BT$15482,$BV$2:$BV$15482=BV4537))*SQRT(252),"")</f>
        <v/>
      </c>
    </row>
    <row r="4538" spans="71:76">
      <c r="BS4538" s="18">
        <v>29801</v>
      </c>
      <c r="BT4538">
        <v>-0.34</v>
      </c>
      <c r="BU4538" s="136">
        <f t="shared" si="238"/>
        <v>29799</v>
      </c>
      <c r="BV4538" s="51" cm="1">
        <f t="array" ref="BV4538">_xlfn.STDEV.S(_xlfn._xlws.FILTER($BT$2:$BT$15482,$BU$2:$BU$15482=BU4538))*SQRT(252)</f>
        <v>14.057079355257269</v>
      </c>
      <c r="BW4538" s="18">
        <f t="shared" si="239"/>
        <v>29799</v>
      </c>
      <c r="BX4538" cm="1">
        <f t="array" ref="BX4538">IF(BV4538&lt;&gt;BV4537,_xlfn.STDEV.S(_xlfn._xlws.FILTER($BT$2:$BT$15482,$BV$2:$BV$15482=BV4538))*SQRT(252),"")</f>
        <v>14.057079355257269</v>
      </c>
    </row>
    <row r="4539" spans="71:76">
      <c r="BS4539" s="18">
        <v>29802</v>
      </c>
      <c r="BT4539">
        <v>0.42</v>
      </c>
      <c r="BU4539" s="136">
        <f t="shared" si="238"/>
        <v>29799</v>
      </c>
      <c r="BV4539" s="51" cm="1">
        <f t="array" ref="BV4539">_xlfn.STDEV.S(_xlfn._xlws.FILTER($BT$2:$BT$15482,$BU$2:$BU$15482=BU4539))*SQRT(252)</f>
        <v>14.057079355257269</v>
      </c>
      <c r="BW4539" s="18">
        <f t="shared" si="239"/>
        <v>29799</v>
      </c>
      <c r="BX4539" t="str" cm="1">
        <f t="array" ref="BX4539">IF(BV4539&lt;&gt;BV4538,_xlfn.STDEV.S(_xlfn._xlws.FILTER($BT$2:$BT$15482,$BV$2:$BV$15482=BV4539))*SQRT(252),"")</f>
        <v/>
      </c>
    </row>
    <row r="4540" spans="71:76">
      <c r="BS4540" s="18">
        <v>29803</v>
      </c>
      <c r="BT4540">
        <v>1.05</v>
      </c>
      <c r="BU4540" s="136">
        <f t="shared" si="238"/>
        <v>29799</v>
      </c>
      <c r="BV4540" s="51" cm="1">
        <f t="array" ref="BV4540">_xlfn.STDEV.S(_xlfn._xlws.FILTER($BT$2:$BT$15482,$BU$2:$BU$15482=BU4540))*SQRT(252)</f>
        <v>14.057079355257269</v>
      </c>
      <c r="BW4540" s="18">
        <f t="shared" si="239"/>
        <v>29799</v>
      </c>
      <c r="BX4540" t="str" cm="1">
        <f t="array" ref="BX4540">IF(BV4540&lt;&gt;BV4539,_xlfn.STDEV.S(_xlfn._xlws.FILTER($BT$2:$BT$15482,$BV$2:$BV$15482=BV4540))*SQRT(252),"")</f>
        <v/>
      </c>
    </row>
    <row r="4541" spans="71:76">
      <c r="BS4541" s="18">
        <v>29804</v>
      </c>
      <c r="BT4541">
        <v>0.1</v>
      </c>
      <c r="BU4541" s="136">
        <f t="shared" si="238"/>
        <v>29799</v>
      </c>
      <c r="BV4541" s="51" cm="1">
        <f t="array" ref="BV4541">_xlfn.STDEV.S(_xlfn._xlws.FILTER($BT$2:$BT$15482,$BU$2:$BU$15482=BU4541))*SQRT(252)</f>
        <v>14.057079355257269</v>
      </c>
      <c r="BW4541" s="18">
        <f t="shared" si="239"/>
        <v>29799</v>
      </c>
      <c r="BX4541" t="str" cm="1">
        <f t="array" ref="BX4541">IF(BV4541&lt;&gt;BV4540,_xlfn.STDEV.S(_xlfn._xlws.FILTER($BT$2:$BT$15482,$BV$2:$BV$15482=BV4541))*SQRT(252),"")</f>
        <v/>
      </c>
    </row>
    <row r="4542" spans="71:76">
      <c r="BS4542" s="18">
        <v>29805</v>
      </c>
      <c r="BT4542">
        <v>-0.45</v>
      </c>
      <c r="BU4542" s="136">
        <f t="shared" si="238"/>
        <v>29799</v>
      </c>
      <c r="BV4542" s="51" cm="1">
        <f t="array" ref="BV4542">_xlfn.STDEV.S(_xlfn._xlws.FILTER($BT$2:$BT$15482,$BU$2:$BU$15482=BU4542))*SQRT(252)</f>
        <v>14.057079355257269</v>
      </c>
      <c r="BW4542" s="18">
        <f t="shared" si="239"/>
        <v>29799</v>
      </c>
      <c r="BX4542" t="str" cm="1">
        <f t="array" ref="BX4542">IF(BV4542&lt;&gt;BV4541,_xlfn.STDEV.S(_xlfn._xlws.FILTER($BT$2:$BT$15482,$BV$2:$BV$15482=BV4542))*SQRT(252),"")</f>
        <v/>
      </c>
    </row>
    <row r="4543" spans="71:76">
      <c r="BS4543" s="18">
        <v>29808</v>
      </c>
      <c r="BT4543">
        <v>0.34</v>
      </c>
      <c r="BU4543" s="136">
        <f t="shared" si="238"/>
        <v>29799</v>
      </c>
      <c r="BV4543" s="51" cm="1">
        <f t="array" ref="BV4543">_xlfn.STDEV.S(_xlfn._xlws.FILTER($BT$2:$BT$15482,$BU$2:$BU$15482=BU4543))*SQRT(252)</f>
        <v>14.057079355257269</v>
      </c>
      <c r="BW4543" s="18">
        <f t="shared" si="239"/>
        <v>29799</v>
      </c>
      <c r="BX4543" t="str" cm="1">
        <f t="array" ref="BX4543">IF(BV4543&lt;&gt;BV4542,_xlfn.STDEV.S(_xlfn._xlws.FILTER($BT$2:$BT$15482,$BV$2:$BV$15482=BV4543))*SQRT(252),"")</f>
        <v/>
      </c>
    </row>
    <row r="4544" spans="71:76">
      <c r="BS4544" s="18">
        <v>29809</v>
      </c>
      <c r="BT4544">
        <v>0.84</v>
      </c>
      <c r="BU4544" s="136">
        <f t="shared" si="238"/>
        <v>29799</v>
      </c>
      <c r="BV4544" s="51" cm="1">
        <f t="array" ref="BV4544">_xlfn.STDEV.S(_xlfn._xlws.FILTER($BT$2:$BT$15482,$BU$2:$BU$15482=BU4544))*SQRT(252)</f>
        <v>14.057079355257269</v>
      </c>
      <c r="BW4544" s="18">
        <f t="shared" si="239"/>
        <v>29799</v>
      </c>
      <c r="BX4544" t="str" cm="1">
        <f t="array" ref="BX4544">IF(BV4544&lt;&gt;BV4543,_xlfn.STDEV.S(_xlfn._xlws.FILTER($BT$2:$BT$15482,$BV$2:$BV$15482=BV4544))*SQRT(252),"")</f>
        <v/>
      </c>
    </row>
    <row r="4545" spans="71:76">
      <c r="BS4545" s="18">
        <v>29810</v>
      </c>
      <c r="BT4545">
        <v>-0.24</v>
      </c>
      <c r="BU4545" s="136">
        <f t="shared" si="238"/>
        <v>29799</v>
      </c>
      <c r="BV4545" s="51" cm="1">
        <f t="array" ref="BV4545">_xlfn.STDEV.S(_xlfn._xlws.FILTER($BT$2:$BT$15482,$BU$2:$BU$15482=BU4545))*SQRT(252)</f>
        <v>14.057079355257269</v>
      </c>
      <c r="BW4545" s="18">
        <f t="shared" si="239"/>
        <v>29799</v>
      </c>
      <c r="BX4545" t="str" cm="1">
        <f t="array" ref="BX4545">IF(BV4545&lt;&gt;BV4544,_xlfn.STDEV.S(_xlfn._xlws.FILTER($BT$2:$BT$15482,$BV$2:$BV$15482=BV4545))*SQRT(252),"")</f>
        <v/>
      </c>
    </row>
    <row r="4546" spans="71:76">
      <c r="BS4546" s="18">
        <v>29811</v>
      </c>
      <c r="BT4546">
        <v>0.06</v>
      </c>
      <c r="BU4546" s="136">
        <f t="shared" ref="BU4546:BU4609" si="240">DATE(YEAR(BS4546),MONTH(BS4546),1)</f>
        <v>29799</v>
      </c>
      <c r="BV4546" s="51" cm="1">
        <f t="array" ref="BV4546">_xlfn.STDEV.S(_xlfn._xlws.FILTER($BT$2:$BT$15482,$BU$2:$BU$15482=BU4546))*SQRT(252)</f>
        <v>14.057079355257269</v>
      </c>
      <c r="BW4546" s="18">
        <f t="shared" si="239"/>
        <v>29799</v>
      </c>
      <c r="BX4546" t="str" cm="1">
        <f t="array" ref="BX4546">IF(BV4546&lt;&gt;BV4545,_xlfn.STDEV.S(_xlfn._xlws.FILTER($BT$2:$BT$15482,$BV$2:$BV$15482=BV4546))*SQRT(252),"")</f>
        <v/>
      </c>
    </row>
    <row r="4547" spans="71:76">
      <c r="BS4547" s="18">
        <v>29812</v>
      </c>
      <c r="BT4547">
        <v>-0.69</v>
      </c>
      <c r="BU4547" s="136">
        <f t="shared" si="240"/>
        <v>29799</v>
      </c>
      <c r="BV4547" s="51" cm="1">
        <f t="array" ref="BV4547">_xlfn.STDEV.S(_xlfn._xlws.FILTER($BT$2:$BT$15482,$BU$2:$BU$15482=BU4547))*SQRT(252)</f>
        <v>14.057079355257269</v>
      </c>
      <c r="BW4547" s="18">
        <f t="shared" ref="BW4547:BW4610" si="241">DATE(YEAR(BS4547),MONTH(BS4547),1)</f>
        <v>29799</v>
      </c>
      <c r="BX4547" t="str" cm="1">
        <f t="array" ref="BX4547">IF(BV4547&lt;&gt;BV4546,_xlfn.STDEV.S(_xlfn._xlws.FILTER($BT$2:$BT$15482,$BV$2:$BV$15482=BV4547))*SQRT(252),"")</f>
        <v/>
      </c>
    </row>
    <row r="4548" spans="71:76">
      <c r="BS4548" s="18">
        <v>29815</v>
      </c>
      <c r="BT4548">
        <v>-1.02</v>
      </c>
      <c r="BU4548" s="136">
        <f t="shared" si="240"/>
        <v>29799</v>
      </c>
      <c r="BV4548" s="51" cm="1">
        <f t="array" ref="BV4548">_xlfn.STDEV.S(_xlfn._xlws.FILTER($BT$2:$BT$15482,$BU$2:$BU$15482=BU4548))*SQRT(252)</f>
        <v>14.057079355257269</v>
      </c>
      <c r="BW4548" s="18">
        <f t="shared" si="241"/>
        <v>29799</v>
      </c>
      <c r="BX4548" t="str" cm="1">
        <f t="array" ref="BX4548">IF(BV4548&lt;&gt;BV4547,_xlfn.STDEV.S(_xlfn._xlws.FILTER($BT$2:$BT$15482,$BV$2:$BV$15482=BV4548))*SQRT(252),"")</f>
        <v/>
      </c>
    </row>
    <row r="4549" spans="71:76">
      <c r="BS4549" s="18">
        <v>29816</v>
      </c>
      <c r="BT4549">
        <v>-1.1100000000000001</v>
      </c>
      <c r="BU4549" s="136">
        <f t="shared" si="240"/>
        <v>29799</v>
      </c>
      <c r="BV4549" s="51" cm="1">
        <f t="array" ref="BV4549">_xlfn.STDEV.S(_xlfn._xlws.FILTER($BT$2:$BT$15482,$BU$2:$BU$15482=BU4549))*SQRT(252)</f>
        <v>14.057079355257269</v>
      </c>
      <c r="BW4549" s="18">
        <f t="shared" si="241"/>
        <v>29799</v>
      </c>
      <c r="BX4549" t="str" cm="1">
        <f t="array" ref="BX4549">IF(BV4549&lt;&gt;BV4548,_xlfn.STDEV.S(_xlfn._xlws.FILTER($BT$2:$BT$15482,$BV$2:$BV$15482=BV4549))*SQRT(252),"")</f>
        <v/>
      </c>
    </row>
    <row r="4550" spans="71:76">
      <c r="BS4550" s="18">
        <v>29817</v>
      </c>
      <c r="BT4550">
        <v>0.19</v>
      </c>
      <c r="BU4550" s="136">
        <f t="shared" si="240"/>
        <v>29799</v>
      </c>
      <c r="BV4550" s="51" cm="1">
        <f t="array" ref="BV4550">_xlfn.STDEV.S(_xlfn._xlws.FILTER($BT$2:$BT$15482,$BU$2:$BU$15482=BU4550))*SQRT(252)</f>
        <v>14.057079355257269</v>
      </c>
      <c r="BW4550" s="18">
        <f t="shared" si="241"/>
        <v>29799</v>
      </c>
      <c r="BX4550" t="str" cm="1">
        <f t="array" ref="BX4550">IF(BV4550&lt;&gt;BV4549,_xlfn.STDEV.S(_xlfn._xlws.FILTER($BT$2:$BT$15482,$BV$2:$BV$15482=BV4550))*SQRT(252),"")</f>
        <v/>
      </c>
    </row>
    <row r="4551" spans="71:76">
      <c r="BS4551" s="18">
        <v>29818</v>
      </c>
      <c r="BT4551">
        <v>0.15</v>
      </c>
      <c r="BU4551" s="136">
        <f t="shared" si="240"/>
        <v>29799</v>
      </c>
      <c r="BV4551" s="51" cm="1">
        <f t="array" ref="BV4551">_xlfn.STDEV.S(_xlfn._xlws.FILTER($BT$2:$BT$15482,$BU$2:$BU$15482=BU4551))*SQRT(252)</f>
        <v>14.057079355257269</v>
      </c>
      <c r="BW4551" s="18">
        <f t="shared" si="241"/>
        <v>29799</v>
      </c>
      <c r="BX4551" t="str" cm="1">
        <f t="array" ref="BX4551">IF(BV4551&lt;&gt;BV4550,_xlfn.STDEV.S(_xlfn._xlws.FILTER($BT$2:$BT$15482,$BV$2:$BV$15482=BV4551))*SQRT(252),"")</f>
        <v/>
      </c>
    </row>
    <row r="4552" spans="71:76">
      <c r="BS4552" s="18">
        <v>29819</v>
      </c>
      <c r="BT4552">
        <v>-1.03</v>
      </c>
      <c r="BU4552" s="136">
        <f t="shared" si="240"/>
        <v>29799</v>
      </c>
      <c r="BV4552" s="51" cm="1">
        <f t="array" ref="BV4552">_xlfn.STDEV.S(_xlfn._xlws.FILTER($BT$2:$BT$15482,$BU$2:$BU$15482=BU4552))*SQRT(252)</f>
        <v>14.057079355257269</v>
      </c>
      <c r="BW4552" s="18">
        <f t="shared" si="241"/>
        <v>29799</v>
      </c>
      <c r="BX4552" t="str" cm="1">
        <f t="array" ref="BX4552">IF(BV4552&lt;&gt;BV4551,_xlfn.STDEV.S(_xlfn._xlws.FILTER($BT$2:$BT$15482,$BV$2:$BV$15482=BV4552))*SQRT(252),"")</f>
        <v/>
      </c>
    </row>
    <row r="4553" spans="71:76">
      <c r="BS4553" s="18">
        <v>29822</v>
      </c>
      <c r="BT4553">
        <v>-2.97</v>
      </c>
      <c r="BU4553" s="136">
        <f t="shared" si="240"/>
        <v>29799</v>
      </c>
      <c r="BV4553" s="51" cm="1">
        <f t="array" ref="BV4553">_xlfn.STDEV.S(_xlfn._xlws.FILTER($BT$2:$BT$15482,$BU$2:$BU$15482=BU4553))*SQRT(252)</f>
        <v>14.057079355257269</v>
      </c>
      <c r="BW4553" s="18">
        <f t="shared" si="241"/>
        <v>29799</v>
      </c>
      <c r="BX4553" t="str" cm="1">
        <f t="array" ref="BX4553">IF(BV4553&lt;&gt;BV4552,_xlfn.STDEV.S(_xlfn._xlws.FILTER($BT$2:$BT$15482,$BV$2:$BV$15482=BV4553))*SQRT(252),"")</f>
        <v/>
      </c>
    </row>
    <row r="4554" spans="71:76">
      <c r="BS4554" s="18">
        <v>29823</v>
      </c>
      <c r="BT4554">
        <v>-0.53</v>
      </c>
      <c r="BU4554" s="136">
        <f t="shared" si="240"/>
        <v>29799</v>
      </c>
      <c r="BV4554" s="51" cm="1">
        <f t="array" ref="BV4554">_xlfn.STDEV.S(_xlfn._xlws.FILTER($BT$2:$BT$15482,$BU$2:$BU$15482=BU4554))*SQRT(252)</f>
        <v>14.057079355257269</v>
      </c>
      <c r="BW4554" s="18">
        <f t="shared" si="241"/>
        <v>29799</v>
      </c>
      <c r="BX4554" t="str" cm="1">
        <f t="array" ref="BX4554">IF(BV4554&lt;&gt;BV4553,_xlfn.STDEV.S(_xlfn._xlws.FILTER($BT$2:$BT$15482,$BV$2:$BV$15482=BV4554))*SQRT(252),"")</f>
        <v/>
      </c>
    </row>
    <row r="4555" spans="71:76">
      <c r="BS4555" s="18">
        <v>29824</v>
      </c>
      <c r="BT4555">
        <v>-0.12</v>
      </c>
      <c r="BU4555" s="136">
        <f t="shared" si="240"/>
        <v>29799</v>
      </c>
      <c r="BV4555" s="51" cm="1">
        <f t="array" ref="BV4555">_xlfn.STDEV.S(_xlfn._xlws.FILTER($BT$2:$BT$15482,$BU$2:$BU$15482=BU4555))*SQRT(252)</f>
        <v>14.057079355257269</v>
      </c>
      <c r="BW4555" s="18">
        <f t="shared" si="241"/>
        <v>29799</v>
      </c>
      <c r="BX4555" t="str" cm="1">
        <f t="array" ref="BX4555">IF(BV4555&lt;&gt;BV4554,_xlfn.STDEV.S(_xlfn._xlws.FILTER($BT$2:$BT$15482,$BV$2:$BV$15482=BV4555))*SQRT(252),"")</f>
        <v/>
      </c>
    </row>
    <row r="4556" spans="71:76">
      <c r="BS4556" s="18">
        <v>29825</v>
      </c>
      <c r="BT4556">
        <v>-1.08</v>
      </c>
      <c r="BU4556" s="136">
        <f t="shared" si="240"/>
        <v>29799</v>
      </c>
      <c r="BV4556" s="51" cm="1">
        <f t="array" ref="BV4556">_xlfn.STDEV.S(_xlfn._xlws.FILTER($BT$2:$BT$15482,$BU$2:$BU$15482=BU4556))*SQRT(252)</f>
        <v>14.057079355257269</v>
      </c>
      <c r="BW4556" s="18">
        <f t="shared" si="241"/>
        <v>29799</v>
      </c>
      <c r="BX4556" t="str" cm="1">
        <f t="array" ref="BX4556">IF(BV4556&lt;&gt;BV4555,_xlfn.STDEV.S(_xlfn._xlws.FILTER($BT$2:$BT$15482,$BV$2:$BV$15482=BV4556))*SQRT(252),"")</f>
        <v/>
      </c>
    </row>
    <row r="4557" spans="71:76">
      <c r="BS4557" s="18">
        <v>29826</v>
      </c>
      <c r="BT4557">
        <v>0.41</v>
      </c>
      <c r="BU4557" s="136">
        <f t="shared" si="240"/>
        <v>29799</v>
      </c>
      <c r="BV4557" s="51" cm="1">
        <f t="array" ref="BV4557">_xlfn.STDEV.S(_xlfn._xlws.FILTER($BT$2:$BT$15482,$BU$2:$BU$15482=BU4557))*SQRT(252)</f>
        <v>14.057079355257269</v>
      </c>
      <c r="BW4557" s="18">
        <f t="shared" si="241"/>
        <v>29799</v>
      </c>
      <c r="BX4557" t="str" cm="1">
        <f t="array" ref="BX4557">IF(BV4557&lt;&gt;BV4556,_xlfn.STDEV.S(_xlfn._xlws.FILTER($BT$2:$BT$15482,$BV$2:$BV$15482=BV4557))*SQRT(252),"")</f>
        <v/>
      </c>
    </row>
    <row r="4558" spans="71:76">
      <c r="BS4558" s="18">
        <v>29829</v>
      </c>
      <c r="BT4558">
        <v>-1.1499999999999999</v>
      </c>
      <c r="BU4558" s="136">
        <f t="shared" si="240"/>
        <v>29799</v>
      </c>
      <c r="BV4558" s="51" cm="1">
        <f t="array" ref="BV4558">_xlfn.STDEV.S(_xlfn._xlws.FILTER($BT$2:$BT$15482,$BU$2:$BU$15482=BU4558))*SQRT(252)</f>
        <v>14.057079355257269</v>
      </c>
      <c r="BW4558" s="18">
        <f t="shared" si="241"/>
        <v>29799</v>
      </c>
      <c r="BX4558" t="str" cm="1">
        <f t="array" ref="BX4558">IF(BV4558&lt;&gt;BV4557,_xlfn.STDEV.S(_xlfn._xlws.FILTER($BT$2:$BT$15482,$BV$2:$BV$15482=BV4558))*SQRT(252),"")</f>
        <v/>
      </c>
    </row>
    <row r="4559" spans="71:76">
      <c r="BS4559" s="18">
        <v>29830</v>
      </c>
      <c r="BT4559">
        <v>0.13</v>
      </c>
      <c r="BU4559" s="136">
        <f t="shared" si="240"/>
        <v>29830</v>
      </c>
      <c r="BV4559" s="51" cm="1">
        <f t="array" ref="BV4559">_xlfn.STDEV.S(_xlfn._xlws.FILTER($BT$2:$BT$15482,$BU$2:$BU$15482=BU4559))*SQRT(252)</f>
        <v>18.455061094453196</v>
      </c>
      <c r="BW4559" s="18">
        <f t="shared" si="241"/>
        <v>29830</v>
      </c>
      <c r="BX4559" cm="1">
        <f t="array" ref="BX4559">IF(BV4559&lt;&gt;BV4558,_xlfn.STDEV.S(_xlfn._xlws.FILTER($BT$2:$BT$15482,$BV$2:$BV$15482=BV4559))*SQRT(252),"")</f>
        <v>18.455061094453196</v>
      </c>
    </row>
    <row r="4560" spans="71:76">
      <c r="BS4560" s="18">
        <v>29831</v>
      </c>
      <c r="BT4560">
        <v>0.26</v>
      </c>
      <c r="BU4560" s="136">
        <f t="shared" si="240"/>
        <v>29830</v>
      </c>
      <c r="BV4560" s="51" cm="1">
        <f t="array" ref="BV4560">_xlfn.STDEV.S(_xlfn._xlws.FILTER($BT$2:$BT$15482,$BU$2:$BU$15482=BU4560))*SQRT(252)</f>
        <v>18.455061094453196</v>
      </c>
      <c r="BW4560" s="18">
        <f t="shared" si="241"/>
        <v>29830</v>
      </c>
      <c r="BX4560" t="str" cm="1">
        <f t="array" ref="BX4560">IF(BV4560&lt;&gt;BV4559,_xlfn.STDEV.S(_xlfn._xlws.FILTER($BT$2:$BT$15482,$BV$2:$BV$15482=BV4560))*SQRT(252),"")</f>
        <v/>
      </c>
    </row>
    <row r="4561" spans="71:76">
      <c r="BS4561" s="18">
        <v>29832</v>
      </c>
      <c r="BT4561">
        <v>-1.92</v>
      </c>
      <c r="BU4561" s="136">
        <f t="shared" si="240"/>
        <v>29830</v>
      </c>
      <c r="BV4561" s="51" cm="1">
        <f t="array" ref="BV4561">_xlfn.STDEV.S(_xlfn._xlws.FILTER($BT$2:$BT$15482,$BU$2:$BU$15482=BU4561))*SQRT(252)</f>
        <v>18.455061094453196</v>
      </c>
      <c r="BW4561" s="18">
        <f t="shared" si="241"/>
        <v>29830</v>
      </c>
      <c r="BX4561" t="str" cm="1">
        <f t="array" ref="BX4561">IF(BV4561&lt;&gt;BV4560,_xlfn.STDEV.S(_xlfn._xlws.FILTER($BT$2:$BT$15482,$BV$2:$BV$15482=BV4561))*SQRT(252),"")</f>
        <v/>
      </c>
    </row>
    <row r="4562" spans="71:76">
      <c r="BS4562" s="18">
        <v>29833</v>
      </c>
      <c r="BT4562">
        <v>-1.04</v>
      </c>
      <c r="BU4562" s="136">
        <f t="shared" si="240"/>
        <v>29830</v>
      </c>
      <c r="BV4562" s="51" cm="1">
        <f t="array" ref="BV4562">_xlfn.STDEV.S(_xlfn._xlws.FILTER($BT$2:$BT$15482,$BU$2:$BU$15482=BU4562))*SQRT(252)</f>
        <v>18.455061094453196</v>
      </c>
      <c r="BW4562" s="18">
        <f t="shared" si="241"/>
        <v>29830</v>
      </c>
      <c r="BX4562" t="str" cm="1">
        <f t="array" ref="BX4562">IF(BV4562&lt;&gt;BV4561,_xlfn.STDEV.S(_xlfn._xlws.FILTER($BT$2:$BT$15482,$BV$2:$BV$15482=BV4562))*SQRT(252),"")</f>
        <v/>
      </c>
    </row>
    <row r="4563" spans="71:76">
      <c r="BS4563" s="18">
        <v>29837</v>
      </c>
      <c r="BT4563">
        <v>-1.96</v>
      </c>
      <c r="BU4563" s="136">
        <f t="shared" si="240"/>
        <v>29830</v>
      </c>
      <c r="BV4563" s="51" cm="1">
        <f t="array" ref="BV4563">_xlfn.STDEV.S(_xlfn._xlws.FILTER($BT$2:$BT$15482,$BU$2:$BU$15482=BU4563))*SQRT(252)</f>
        <v>18.455061094453196</v>
      </c>
      <c r="BW4563" s="18">
        <f t="shared" si="241"/>
        <v>29830</v>
      </c>
      <c r="BX4563" t="str" cm="1">
        <f t="array" ref="BX4563">IF(BV4563&lt;&gt;BV4562,_xlfn.STDEV.S(_xlfn._xlws.FILTER($BT$2:$BT$15482,$BV$2:$BV$15482=BV4563))*SQRT(252),"")</f>
        <v/>
      </c>
    </row>
    <row r="4564" spans="71:76">
      <c r="BS4564" s="18">
        <v>29838</v>
      </c>
      <c r="BT4564">
        <v>0.25</v>
      </c>
      <c r="BU4564" s="136">
        <f t="shared" si="240"/>
        <v>29830</v>
      </c>
      <c r="BV4564" s="51" cm="1">
        <f t="array" ref="BV4564">_xlfn.STDEV.S(_xlfn._xlws.FILTER($BT$2:$BT$15482,$BU$2:$BU$15482=BU4564))*SQRT(252)</f>
        <v>18.455061094453196</v>
      </c>
      <c r="BW4564" s="18">
        <f t="shared" si="241"/>
        <v>29830</v>
      </c>
      <c r="BX4564" t="str" cm="1">
        <f t="array" ref="BX4564">IF(BV4564&lt;&gt;BV4563,_xlfn.STDEV.S(_xlfn._xlws.FILTER($BT$2:$BT$15482,$BV$2:$BV$15482=BV4564))*SQRT(252),"")</f>
        <v/>
      </c>
    </row>
    <row r="4565" spans="71:76">
      <c r="BS4565" s="18">
        <v>29839</v>
      </c>
      <c r="BT4565">
        <v>1.49</v>
      </c>
      <c r="BU4565" s="136">
        <f t="shared" si="240"/>
        <v>29830</v>
      </c>
      <c r="BV4565" s="51" cm="1">
        <f t="array" ref="BV4565">_xlfn.STDEV.S(_xlfn._xlws.FILTER($BT$2:$BT$15482,$BU$2:$BU$15482=BU4565))*SQRT(252)</f>
        <v>18.455061094453196</v>
      </c>
      <c r="BW4565" s="18">
        <f t="shared" si="241"/>
        <v>29830</v>
      </c>
      <c r="BX4565" t="str" cm="1">
        <f t="array" ref="BX4565">IF(BV4565&lt;&gt;BV4564,_xlfn.STDEV.S(_xlfn._xlws.FILTER($BT$2:$BT$15482,$BV$2:$BV$15482=BV4565))*SQRT(252),"")</f>
        <v/>
      </c>
    </row>
    <row r="4566" spans="71:76">
      <c r="BS4566" s="18">
        <v>29840</v>
      </c>
      <c r="BT4566">
        <v>1.1499999999999999</v>
      </c>
      <c r="BU4566" s="136">
        <f t="shared" si="240"/>
        <v>29830</v>
      </c>
      <c r="BV4566" s="51" cm="1">
        <f t="array" ref="BV4566">_xlfn.STDEV.S(_xlfn._xlws.FILTER($BT$2:$BT$15482,$BU$2:$BU$15482=BU4566))*SQRT(252)</f>
        <v>18.455061094453196</v>
      </c>
      <c r="BW4566" s="18">
        <f t="shared" si="241"/>
        <v>29830</v>
      </c>
      <c r="BX4566" t="str" cm="1">
        <f t="array" ref="BX4566">IF(BV4566&lt;&gt;BV4565,_xlfn.STDEV.S(_xlfn._xlws.FILTER($BT$2:$BT$15482,$BV$2:$BV$15482=BV4566))*SQRT(252),"")</f>
        <v/>
      </c>
    </row>
    <row r="4567" spans="71:76">
      <c r="BS4567" s="18">
        <v>29843</v>
      </c>
      <c r="BT4567">
        <v>-0.78</v>
      </c>
      <c r="BU4567" s="136">
        <f t="shared" si="240"/>
        <v>29830</v>
      </c>
      <c r="BV4567" s="51" cm="1">
        <f t="array" ref="BV4567">_xlfn.STDEV.S(_xlfn._xlws.FILTER($BT$2:$BT$15482,$BU$2:$BU$15482=BU4567))*SQRT(252)</f>
        <v>18.455061094453196</v>
      </c>
      <c r="BW4567" s="18">
        <f t="shared" si="241"/>
        <v>29830</v>
      </c>
      <c r="BX4567" t="str" cm="1">
        <f t="array" ref="BX4567">IF(BV4567&lt;&gt;BV4566,_xlfn.STDEV.S(_xlfn._xlws.FILTER($BT$2:$BT$15482,$BV$2:$BV$15482=BV4567))*SQRT(252),"")</f>
        <v/>
      </c>
    </row>
    <row r="4568" spans="71:76">
      <c r="BS4568" s="18">
        <v>29844</v>
      </c>
      <c r="BT4568">
        <v>-0.59</v>
      </c>
      <c r="BU4568" s="136">
        <f t="shared" si="240"/>
        <v>29830</v>
      </c>
      <c r="BV4568" s="51" cm="1">
        <f t="array" ref="BV4568">_xlfn.STDEV.S(_xlfn._xlws.FILTER($BT$2:$BT$15482,$BU$2:$BU$15482=BU4568))*SQRT(252)</f>
        <v>18.455061094453196</v>
      </c>
      <c r="BW4568" s="18">
        <f t="shared" si="241"/>
        <v>29830</v>
      </c>
      <c r="BX4568" t="str" cm="1">
        <f t="array" ref="BX4568">IF(BV4568&lt;&gt;BV4567,_xlfn.STDEV.S(_xlfn._xlws.FILTER($BT$2:$BT$15482,$BV$2:$BV$15482=BV4568))*SQRT(252),"")</f>
        <v/>
      </c>
    </row>
    <row r="4569" spans="71:76">
      <c r="BS4569" s="18">
        <v>29845</v>
      </c>
      <c r="BT4569">
        <v>-0.84</v>
      </c>
      <c r="BU4569" s="136">
        <f t="shared" si="240"/>
        <v>29830</v>
      </c>
      <c r="BV4569" s="51" cm="1">
        <f t="array" ref="BV4569">_xlfn.STDEV.S(_xlfn._xlws.FILTER($BT$2:$BT$15482,$BU$2:$BU$15482=BU4569))*SQRT(252)</f>
        <v>18.455061094453196</v>
      </c>
      <c r="BW4569" s="18">
        <f t="shared" si="241"/>
        <v>29830</v>
      </c>
      <c r="BX4569" t="str" cm="1">
        <f t="array" ref="BX4569">IF(BV4569&lt;&gt;BV4568,_xlfn.STDEV.S(_xlfn._xlws.FILTER($BT$2:$BT$15482,$BV$2:$BV$15482=BV4569))*SQRT(252),"")</f>
        <v/>
      </c>
    </row>
    <row r="4570" spans="71:76">
      <c r="BS4570" s="18">
        <v>29846</v>
      </c>
      <c r="BT4570">
        <v>-1.49</v>
      </c>
      <c r="BU4570" s="136">
        <f t="shared" si="240"/>
        <v>29830</v>
      </c>
      <c r="BV4570" s="51" cm="1">
        <f t="array" ref="BV4570">_xlfn.STDEV.S(_xlfn._xlws.FILTER($BT$2:$BT$15482,$BU$2:$BU$15482=BU4570))*SQRT(252)</f>
        <v>18.455061094453196</v>
      </c>
      <c r="BW4570" s="18">
        <f t="shared" si="241"/>
        <v>29830</v>
      </c>
      <c r="BX4570" t="str" cm="1">
        <f t="array" ref="BX4570">IF(BV4570&lt;&gt;BV4569,_xlfn.STDEV.S(_xlfn._xlws.FILTER($BT$2:$BT$15482,$BV$2:$BV$15482=BV4570))*SQRT(252),"")</f>
        <v/>
      </c>
    </row>
    <row r="4571" spans="71:76">
      <c r="BS4571" s="18">
        <v>29847</v>
      </c>
      <c r="BT4571">
        <v>-0.92</v>
      </c>
      <c r="BU4571" s="136">
        <f t="shared" si="240"/>
        <v>29830</v>
      </c>
      <c r="BV4571" s="51" cm="1">
        <f t="array" ref="BV4571">_xlfn.STDEV.S(_xlfn._xlws.FILTER($BT$2:$BT$15482,$BU$2:$BU$15482=BU4571))*SQRT(252)</f>
        <v>18.455061094453196</v>
      </c>
      <c r="BW4571" s="18">
        <f t="shared" si="241"/>
        <v>29830</v>
      </c>
      <c r="BX4571" t="str" cm="1">
        <f t="array" ref="BX4571">IF(BV4571&lt;&gt;BV4570,_xlfn.STDEV.S(_xlfn._xlws.FILTER($BT$2:$BT$15482,$BV$2:$BV$15482=BV4571))*SQRT(252),"")</f>
        <v/>
      </c>
    </row>
    <row r="4572" spans="71:76">
      <c r="BS4572" s="18">
        <v>29850</v>
      </c>
      <c r="BT4572">
        <v>0.54</v>
      </c>
      <c r="BU4572" s="136">
        <f t="shared" si="240"/>
        <v>29830</v>
      </c>
      <c r="BV4572" s="51" cm="1">
        <f t="array" ref="BV4572">_xlfn.STDEV.S(_xlfn._xlws.FILTER($BT$2:$BT$15482,$BU$2:$BU$15482=BU4572))*SQRT(252)</f>
        <v>18.455061094453196</v>
      </c>
      <c r="BW4572" s="18">
        <f t="shared" si="241"/>
        <v>29830</v>
      </c>
      <c r="BX4572" t="str" cm="1">
        <f t="array" ref="BX4572">IF(BV4572&lt;&gt;BV4571,_xlfn.STDEV.S(_xlfn._xlws.FILTER($BT$2:$BT$15482,$BV$2:$BV$15482=BV4572))*SQRT(252),"")</f>
        <v/>
      </c>
    </row>
    <row r="4573" spans="71:76">
      <c r="BS4573" s="18">
        <v>29851</v>
      </c>
      <c r="BT4573">
        <v>-0.52</v>
      </c>
      <c r="BU4573" s="136">
        <f t="shared" si="240"/>
        <v>29830</v>
      </c>
      <c r="BV4573" s="51" cm="1">
        <f t="array" ref="BV4573">_xlfn.STDEV.S(_xlfn._xlws.FILTER($BT$2:$BT$15482,$BU$2:$BU$15482=BU4573))*SQRT(252)</f>
        <v>18.455061094453196</v>
      </c>
      <c r="BW4573" s="18">
        <f t="shared" si="241"/>
        <v>29830</v>
      </c>
      <c r="BX4573" t="str" cm="1">
        <f t="array" ref="BX4573">IF(BV4573&lt;&gt;BV4572,_xlfn.STDEV.S(_xlfn._xlws.FILTER($BT$2:$BT$15482,$BV$2:$BV$15482=BV4573))*SQRT(252),"")</f>
        <v/>
      </c>
    </row>
    <row r="4574" spans="71:76">
      <c r="BS4574" s="18">
        <v>29852</v>
      </c>
      <c r="BT4574">
        <v>-1.22</v>
      </c>
      <c r="BU4574" s="136">
        <f t="shared" si="240"/>
        <v>29830</v>
      </c>
      <c r="BV4574" s="51" cm="1">
        <f t="array" ref="BV4574">_xlfn.STDEV.S(_xlfn._xlws.FILTER($BT$2:$BT$15482,$BU$2:$BU$15482=BU4574))*SQRT(252)</f>
        <v>18.455061094453196</v>
      </c>
      <c r="BW4574" s="18">
        <f t="shared" si="241"/>
        <v>29830</v>
      </c>
      <c r="BX4574" t="str" cm="1">
        <f t="array" ref="BX4574">IF(BV4574&lt;&gt;BV4573,_xlfn.STDEV.S(_xlfn._xlws.FILTER($BT$2:$BT$15482,$BV$2:$BV$15482=BV4574))*SQRT(252),"")</f>
        <v/>
      </c>
    </row>
    <row r="4575" spans="71:76">
      <c r="BS4575" s="18">
        <v>29853</v>
      </c>
      <c r="BT4575">
        <v>-0.4</v>
      </c>
      <c r="BU4575" s="136">
        <f t="shared" si="240"/>
        <v>29830</v>
      </c>
      <c r="BV4575" s="51" cm="1">
        <f t="array" ref="BV4575">_xlfn.STDEV.S(_xlfn._xlws.FILTER($BT$2:$BT$15482,$BU$2:$BU$15482=BU4575))*SQRT(252)</f>
        <v>18.455061094453196</v>
      </c>
      <c r="BW4575" s="18">
        <f t="shared" si="241"/>
        <v>29830</v>
      </c>
      <c r="BX4575" t="str" cm="1">
        <f t="array" ref="BX4575">IF(BV4575&lt;&gt;BV4574,_xlfn.STDEV.S(_xlfn._xlws.FILTER($BT$2:$BT$15482,$BV$2:$BV$15482=BV4575))*SQRT(252),"")</f>
        <v/>
      </c>
    </row>
    <row r="4576" spans="71:76">
      <c r="BS4576" s="18">
        <v>29854</v>
      </c>
      <c r="BT4576">
        <v>-2.4</v>
      </c>
      <c r="BU4576" s="136">
        <f t="shared" si="240"/>
        <v>29830</v>
      </c>
      <c r="BV4576" s="51" cm="1">
        <f t="array" ref="BV4576">_xlfn.STDEV.S(_xlfn._xlws.FILTER($BT$2:$BT$15482,$BU$2:$BU$15482=BU4576))*SQRT(252)</f>
        <v>18.455061094453196</v>
      </c>
      <c r="BW4576" s="18">
        <f t="shared" si="241"/>
        <v>29830</v>
      </c>
      <c r="BX4576" t="str" cm="1">
        <f t="array" ref="BX4576">IF(BV4576&lt;&gt;BV4575,_xlfn.STDEV.S(_xlfn._xlws.FILTER($BT$2:$BT$15482,$BV$2:$BV$15482=BV4576))*SQRT(252),"")</f>
        <v/>
      </c>
    </row>
    <row r="4577" spans="71:76">
      <c r="BS4577" s="18">
        <v>29857</v>
      </c>
      <c r="BT4577">
        <v>1.93</v>
      </c>
      <c r="BU4577" s="136">
        <f t="shared" si="240"/>
        <v>29830</v>
      </c>
      <c r="BV4577" s="51" cm="1">
        <f t="array" ref="BV4577">_xlfn.STDEV.S(_xlfn._xlws.FILTER($BT$2:$BT$15482,$BU$2:$BU$15482=BU4577))*SQRT(252)</f>
        <v>18.455061094453196</v>
      </c>
      <c r="BW4577" s="18">
        <f t="shared" si="241"/>
        <v>29830</v>
      </c>
      <c r="BX4577" t="str" cm="1">
        <f t="array" ref="BX4577">IF(BV4577&lt;&gt;BV4576,_xlfn.STDEV.S(_xlfn._xlws.FILTER($BT$2:$BT$15482,$BV$2:$BV$15482=BV4577))*SQRT(252),"")</f>
        <v/>
      </c>
    </row>
    <row r="4578" spans="71:76">
      <c r="BS4578" s="18">
        <v>29858</v>
      </c>
      <c r="BT4578">
        <v>0.85</v>
      </c>
      <c r="BU4578" s="136">
        <f t="shared" si="240"/>
        <v>29830</v>
      </c>
      <c r="BV4578" s="51" cm="1">
        <f t="array" ref="BV4578">_xlfn.STDEV.S(_xlfn._xlws.FILTER($BT$2:$BT$15482,$BU$2:$BU$15482=BU4578))*SQRT(252)</f>
        <v>18.455061094453196</v>
      </c>
      <c r="BW4578" s="18">
        <f t="shared" si="241"/>
        <v>29830</v>
      </c>
      <c r="BX4578" t="str" cm="1">
        <f t="array" ref="BX4578">IF(BV4578&lt;&gt;BV4577,_xlfn.STDEV.S(_xlfn._xlws.FILTER($BT$2:$BT$15482,$BV$2:$BV$15482=BV4578))*SQRT(252),"")</f>
        <v/>
      </c>
    </row>
    <row r="4579" spans="71:76">
      <c r="BS4579" s="18">
        <v>29859</v>
      </c>
      <c r="BT4579">
        <v>0.26</v>
      </c>
      <c r="BU4579" s="136">
        <f t="shared" si="240"/>
        <v>29830</v>
      </c>
      <c r="BV4579" s="51" cm="1">
        <f t="array" ref="BV4579">_xlfn.STDEV.S(_xlfn._xlws.FILTER($BT$2:$BT$15482,$BU$2:$BU$15482=BU4579))*SQRT(252)</f>
        <v>18.455061094453196</v>
      </c>
      <c r="BW4579" s="18">
        <f t="shared" si="241"/>
        <v>29830</v>
      </c>
      <c r="BX4579" t="str" cm="1">
        <f t="array" ref="BX4579">IF(BV4579&lt;&gt;BV4578,_xlfn.STDEV.S(_xlfn._xlws.FILTER($BT$2:$BT$15482,$BV$2:$BV$15482=BV4579))*SQRT(252),"")</f>
        <v/>
      </c>
    </row>
    <row r="4580" spans="71:76">
      <c r="BS4580" s="18">
        <v>29860</v>
      </c>
      <c r="BT4580">
        <v>0.66</v>
      </c>
      <c r="BU4580" s="136">
        <f t="shared" si="240"/>
        <v>29860</v>
      </c>
      <c r="BV4580" s="51" cm="1">
        <f t="array" ref="BV4580">_xlfn.STDEV.S(_xlfn._xlws.FILTER($BT$2:$BT$15482,$BU$2:$BU$15482=BU4580))*SQRT(252)</f>
        <v>14.478575394511212</v>
      </c>
      <c r="BW4580" s="18">
        <f t="shared" si="241"/>
        <v>29860</v>
      </c>
      <c r="BX4580" cm="1">
        <f t="array" ref="BX4580">IF(BV4580&lt;&gt;BV4579,_xlfn.STDEV.S(_xlfn._xlws.FILTER($BT$2:$BT$15482,$BV$2:$BV$15482=BV4580))*SQRT(252),"")</f>
        <v>14.478575394511212</v>
      </c>
    </row>
    <row r="4581" spans="71:76">
      <c r="BS4581" s="18">
        <v>29861</v>
      </c>
      <c r="BT4581">
        <v>1.97</v>
      </c>
      <c r="BU4581" s="136">
        <f t="shared" si="240"/>
        <v>29860</v>
      </c>
      <c r="BV4581" s="51" cm="1">
        <f t="array" ref="BV4581">_xlfn.STDEV.S(_xlfn._xlws.FILTER($BT$2:$BT$15482,$BU$2:$BU$15482=BU4581))*SQRT(252)</f>
        <v>14.478575394511212</v>
      </c>
      <c r="BW4581" s="18">
        <f t="shared" si="241"/>
        <v>29860</v>
      </c>
      <c r="BX4581" t="str" cm="1">
        <f t="array" ref="BX4581">IF(BV4581&lt;&gt;BV4580,_xlfn.STDEV.S(_xlfn._xlws.FILTER($BT$2:$BT$15482,$BV$2:$BV$15482=BV4581))*SQRT(252),"")</f>
        <v/>
      </c>
    </row>
    <row r="4582" spans="71:76">
      <c r="BS4582" s="18">
        <v>29864</v>
      </c>
      <c r="BT4582">
        <v>0.31</v>
      </c>
      <c r="BU4582" s="136">
        <f t="shared" si="240"/>
        <v>29860</v>
      </c>
      <c r="BV4582" s="51" cm="1">
        <f t="array" ref="BV4582">_xlfn.STDEV.S(_xlfn._xlws.FILTER($BT$2:$BT$15482,$BU$2:$BU$15482=BU4582))*SQRT(252)</f>
        <v>14.478575394511212</v>
      </c>
      <c r="BW4582" s="18">
        <f t="shared" si="241"/>
        <v>29860</v>
      </c>
      <c r="BX4582" t="str" cm="1">
        <f t="array" ref="BX4582">IF(BV4582&lt;&gt;BV4581,_xlfn.STDEV.S(_xlfn._xlws.FILTER($BT$2:$BT$15482,$BV$2:$BV$15482=BV4582))*SQRT(252),"")</f>
        <v/>
      </c>
    </row>
    <row r="4583" spans="71:76">
      <c r="BS4583" s="18">
        <v>29865</v>
      </c>
      <c r="BT4583">
        <v>-0.14000000000000001</v>
      </c>
      <c r="BU4583" s="136">
        <f t="shared" si="240"/>
        <v>29860</v>
      </c>
      <c r="BV4583" s="51" cm="1">
        <f t="array" ref="BV4583">_xlfn.STDEV.S(_xlfn._xlws.FILTER($BT$2:$BT$15482,$BU$2:$BU$15482=BU4583))*SQRT(252)</f>
        <v>14.478575394511212</v>
      </c>
      <c r="BW4583" s="18">
        <f t="shared" si="241"/>
        <v>29860</v>
      </c>
      <c r="BX4583" t="str" cm="1">
        <f t="array" ref="BX4583">IF(BV4583&lt;&gt;BV4582,_xlfn.STDEV.S(_xlfn._xlws.FILTER($BT$2:$BT$15482,$BV$2:$BV$15482=BV4583))*SQRT(252),"")</f>
        <v/>
      </c>
    </row>
    <row r="4584" spans="71:76">
      <c r="BS4584" s="18">
        <v>29866</v>
      </c>
      <c r="BT4584">
        <v>1.55</v>
      </c>
      <c r="BU4584" s="136">
        <f t="shared" si="240"/>
        <v>29860</v>
      </c>
      <c r="BV4584" s="51" cm="1">
        <f t="array" ref="BV4584">_xlfn.STDEV.S(_xlfn._xlws.FILTER($BT$2:$BT$15482,$BU$2:$BU$15482=BU4584))*SQRT(252)</f>
        <v>14.478575394511212</v>
      </c>
      <c r="BW4584" s="18">
        <f t="shared" si="241"/>
        <v>29860</v>
      </c>
      <c r="BX4584" t="str" cm="1">
        <f t="array" ref="BX4584">IF(BV4584&lt;&gt;BV4583,_xlfn.STDEV.S(_xlfn._xlws.FILTER($BT$2:$BT$15482,$BV$2:$BV$15482=BV4584))*SQRT(252),"")</f>
        <v/>
      </c>
    </row>
    <row r="4585" spans="71:76">
      <c r="BS4585" s="18">
        <v>29867</v>
      </c>
      <c r="BT4585">
        <v>0.88</v>
      </c>
      <c r="BU4585" s="136">
        <f t="shared" si="240"/>
        <v>29860</v>
      </c>
      <c r="BV4585" s="51" cm="1">
        <f t="array" ref="BV4585">_xlfn.STDEV.S(_xlfn._xlws.FILTER($BT$2:$BT$15482,$BU$2:$BU$15482=BU4585))*SQRT(252)</f>
        <v>14.478575394511212</v>
      </c>
      <c r="BW4585" s="18">
        <f t="shared" si="241"/>
        <v>29860</v>
      </c>
      <c r="BX4585" t="str" cm="1">
        <f t="array" ref="BX4585">IF(BV4585&lt;&gt;BV4584,_xlfn.STDEV.S(_xlfn._xlws.FILTER($BT$2:$BT$15482,$BV$2:$BV$15482=BV4585))*SQRT(252),"")</f>
        <v/>
      </c>
    </row>
    <row r="4586" spans="71:76">
      <c r="BS4586" s="18">
        <v>29868</v>
      </c>
      <c r="BT4586">
        <v>-0.51</v>
      </c>
      <c r="BU4586" s="136">
        <f t="shared" si="240"/>
        <v>29860</v>
      </c>
      <c r="BV4586" s="51" cm="1">
        <f t="array" ref="BV4586">_xlfn.STDEV.S(_xlfn._xlws.FILTER($BT$2:$BT$15482,$BU$2:$BU$15482=BU4586))*SQRT(252)</f>
        <v>14.478575394511212</v>
      </c>
      <c r="BW4586" s="18">
        <f t="shared" si="241"/>
        <v>29860</v>
      </c>
      <c r="BX4586" t="str" cm="1">
        <f t="array" ref="BX4586">IF(BV4586&lt;&gt;BV4585,_xlfn.STDEV.S(_xlfn._xlws.FILTER($BT$2:$BT$15482,$BV$2:$BV$15482=BV4586))*SQRT(252),"")</f>
        <v/>
      </c>
    </row>
    <row r="4587" spans="71:76">
      <c r="BS4587" s="18">
        <v>29871</v>
      </c>
      <c r="BT4587">
        <v>-0.21</v>
      </c>
      <c r="BU4587" s="136">
        <f t="shared" si="240"/>
        <v>29860</v>
      </c>
      <c r="BV4587" s="51" cm="1">
        <f t="array" ref="BV4587">_xlfn.STDEV.S(_xlfn._xlws.FILTER($BT$2:$BT$15482,$BU$2:$BU$15482=BU4587))*SQRT(252)</f>
        <v>14.478575394511212</v>
      </c>
      <c r="BW4587" s="18">
        <f t="shared" si="241"/>
        <v>29860</v>
      </c>
      <c r="BX4587" t="str" cm="1">
        <f t="array" ref="BX4587">IF(BV4587&lt;&gt;BV4586,_xlfn.STDEV.S(_xlfn._xlws.FILTER($BT$2:$BT$15482,$BV$2:$BV$15482=BV4587))*SQRT(252),"")</f>
        <v/>
      </c>
    </row>
    <row r="4588" spans="71:76">
      <c r="BS4588" s="18">
        <v>29872</v>
      </c>
      <c r="BT4588">
        <v>-0.22</v>
      </c>
      <c r="BU4588" s="136">
        <f t="shared" si="240"/>
        <v>29860</v>
      </c>
      <c r="BV4588" s="51" cm="1">
        <f t="array" ref="BV4588">_xlfn.STDEV.S(_xlfn._xlws.FILTER($BT$2:$BT$15482,$BU$2:$BU$15482=BU4588))*SQRT(252)</f>
        <v>14.478575394511212</v>
      </c>
      <c r="BW4588" s="18">
        <f t="shared" si="241"/>
        <v>29860</v>
      </c>
      <c r="BX4588" t="str" cm="1">
        <f t="array" ref="BX4588">IF(BV4588&lt;&gt;BV4587,_xlfn.STDEV.S(_xlfn._xlws.FILTER($BT$2:$BT$15482,$BV$2:$BV$15482=BV4588))*SQRT(252),"")</f>
        <v/>
      </c>
    </row>
    <row r="4589" spans="71:76">
      <c r="BS4589" s="18">
        <v>29873</v>
      </c>
      <c r="BT4589">
        <v>-1.58</v>
      </c>
      <c r="BU4589" s="136">
        <f t="shared" si="240"/>
        <v>29860</v>
      </c>
      <c r="BV4589" s="51" cm="1">
        <f t="array" ref="BV4589">_xlfn.STDEV.S(_xlfn._xlws.FILTER($BT$2:$BT$15482,$BU$2:$BU$15482=BU4589))*SQRT(252)</f>
        <v>14.478575394511212</v>
      </c>
      <c r="BW4589" s="18">
        <f t="shared" si="241"/>
        <v>29860</v>
      </c>
      <c r="BX4589" t="str" cm="1">
        <f t="array" ref="BX4589">IF(BV4589&lt;&gt;BV4588,_xlfn.STDEV.S(_xlfn._xlws.FILTER($BT$2:$BT$15482,$BV$2:$BV$15482=BV4589))*SQRT(252),"")</f>
        <v/>
      </c>
    </row>
    <row r="4590" spans="71:76">
      <c r="BS4590" s="18">
        <v>29874</v>
      </c>
      <c r="BT4590">
        <v>0.55000000000000004</v>
      </c>
      <c r="BU4590" s="136">
        <f t="shared" si="240"/>
        <v>29860</v>
      </c>
      <c r="BV4590" s="51" cm="1">
        <f t="array" ref="BV4590">_xlfn.STDEV.S(_xlfn._xlws.FILTER($BT$2:$BT$15482,$BU$2:$BU$15482=BU4590))*SQRT(252)</f>
        <v>14.478575394511212</v>
      </c>
      <c r="BW4590" s="18">
        <f t="shared" si="241"/>
        <v>29860</v>
      </c>
      <c r="BX4590" t="str" cm="1">
        <f t="array" ref="BX4590">IF(BV4590&lt;&gt;BV4589,_xlfn.STDEV.S(_xlfn._xlws.FILTER($BT$2:$BT$15482,$BV$2:$BV$15482=BV4590))*SQRT(252),"")</f>
        <v/>
      </c>
    </row>
    <row r="4591" spans="71:76">
      <c r="BS4591" s="18">
        <v>29875</v>
      </c>
      <c r="BT4591">
        <v>-0.36</v>
      </c>
      <c r="BU4591" s="136">
        <f t="shared" si="240"/>
        <v>29860</v>
      </c>
      <c r="BV4591" s="51" cm="1">
        <f t="array" ref="BV4591">_xlfn.STDEV.S(_xlfn._xlws.FILTER($BT$2:$BT$15482,$BU$2:$BU$15482=BU4591))*SQRT(252)</f>
        <v>14.478575394511212</v>
      </c>
      <c r="BW4591" s="18">
        <f t="shared" si="241"/>
        <v>29860</v>
      </c>
      <c r="BX4591" t="str" cm="1">
        <f t="array" ref="BX4591">IF(BV4591&lt;&gt;BV4590,_xlfn.STDEV.S(_xlfn._xlws.FILTER($BT$2:$BT$15482,$BV$2:$BV$15482=BV4591))*SQRT(252),"")</f>
        <v/>
      </c>
    </row>
    <row r="4592" spans="71:76">
      <c r="BS4592" s="18">
        <v>29878</v>
      </c>
      <c r="BT4592">
        <v>-0.21</v>
      </c>
      <c r="BU4592" s="136">
        <f t="shared" si="240"/>
        <v>29860</v>
      </c>
      <c r="BV4592" s="51" cm="1">
        <f t="array" ref="BV4592">_xlfn.STDEV.S(_xlfn._xlws.FILTER($BT$2:$BT$15482,$BU$2:$BU$15482=BU4592))*SQRT(252)</f>
        <v>14.478575394511212</v>
      </c>
      <c r="BW4592" s="18">
        <f t="shared" si="241"/>
        <v>29860</v>
      </c>
      <c r="BX4592" t="str" cm="1">
        <f t="array" ref="BX4592">IF(BV4592&lt;&gt;BV4591,_xlfn.STDEV.S(_xlfn._xlws.FILTER($BT$2:$BT$15482,$BV$2:$BV$15482=BV4592))*SQRT(252),"")</f>
        <v/>
      </c>
    </row>
    <row r="4593" spans="71:76">
      <c r="BS4593" s="18">
        <v>29879</v>
      </c>
      <c r="BT4593">
        <v>0.95</v>
      </c>
      <c r="BU4593" s="136">
        <f t="shared" si="240"/>
        <v>29860</v>
      </c>
      <c r="BV4593" s="51" cm="1">
        <f t="array" ref="BV4593">_xlfn.STDEV.S(_xlfn._xlws.FILTER($BT$2:$BT$15482,$BU$2:$BU$15482=BU4593))*SQRT(252)</f>
        <v>14.478575394511212</v>
      </c>
      <c r="BW4593" s="18">
        <f t="shared" si="241"/>
        <v>29860</v>
      </c>
      <c r="BX4593" t="str" cm="1">
        <f t="array" ref="BX4593">IF(BV4593&lt;&gt;BV4592,_xlfn.STDEV.S(_xlfn._xlws.FILTER($BT$2:$BT$15482,$BV$2:$BV$15482=BV4593))*SQRT(252),"")</f>
        <v/>
      </c>
    </row>
    <row r="4594" spans="71:76">
      <c r="BS4594" s="18">
        <v>29880</v>
      </c>
      <c r="BT4594">
        <v>-0.12</v>
      </c>
      <c r="BU4594" s="136">
        <f t="shared" si="240"/>
        <v>29860</v>
      </c>
      <c r="BV4594" s="51" cm="1">
        <f t="array" ref="BV4594">_xlfn.STDEV.S(_xlfn._xlws.FILTER($BT$2:$BT$15482,$BU$2:$BU$15482=BU4594))*SQRT(252)</f>
        <v>14.478575394511212</v>
      </c>
      <c r="BW4594" s="18">
        <f t="shared" si="241"/>
        <v>29860</v>
      </c>
      <c r="BX4594" t="str" cm="1">
        <f t="array" ref="BX4594">IF(BV4594&lt;&gt;BV4593,_xlfn.STDEV.S(_xlfn._xlws.FILTER($BT$2:$BT$15482,$BV$2:$BV$15482=BV4594))*SQRT(252),"")</f>
        <v/>
      </c>
    </row>
    <row r="4595" spans="71:76">
      <c r="BS4595" s="18">
        <v>29881</v>
      </c>
      <c r="BT4595">
        <v>-0.37</v>
      </c>
      <c r="BU4595" s="136">
        <f t="shared" si="240"/>
        <v>29860</v>
      </c>
      <c r="BV4595" s="51" cm="1">
        <f t="array" ref="BV4595">_xlfn.STDEV.S(_xlfn._xlws.FILTER($BT$2:$BT$15482,$BU$2:$BU$15482=BU4595))*SQRT(252)</f>
        <v>14.478575394511212</v>
      </c>
      <c r="BW4595" s="18">
        <f t="shared" si="241"/>
        <v>29860</v>
      </c>
      <c r="BX4595" t="str" cm="1">
        <f t="array" ref="BX4595">IF(BV4595&lt;&gt;BV4594,_xlfn.STDEV.S(_xlfn._xlws.FILTER($BT$2:$BT$15482,$BV$2:$BV$15482=BV4595))*SQRT(252),"")</f>
        <v/>
      </c>
    </row>
    <row r="4596" spans="71:76">
      <c r="BS4596" s="18">
        <v>29882</v>
      </c>
      <c r="BT4596">
        <v>-0.8</v>
      </c>
      <c r="BU4596" s="136">
        <f t="shared" si="240"/>
        <v>29860</v>
      </c>
      <c r="BV4596" s="51" cm="1">
        <f t="array" ref="BV4596">_xlfn.STDEV.S(_xlfn._xlws.FILTER($BT$2:$BT$15482,$BU$2:$BU$15482=BU4596))*SQRT(252)</f>
        <v>14.478575394511212</v>
      </c>
      <c r="BW4596" s="18">
        <f t="shared" si="241"/>
        <v>29860</v>
      </c>
      <c r="BX4596" t="str" cm="1">
        <f t="array" ref="BX4596">IF(BV4596&lt;&gt;BV4595,_xlfn.STDEV.S(_xlfn._xlws.FILTER($BT$2:$BT$15482,$BV$2:$BV$15482=BV4596))*SQRT(252),"")</f>
        <v/>
      </c>
    </row>
    <row r="4597" spans="71:76">
      <c r="BS4597" s="18">
        <v>29885</v>
      </c>
      <c r="BT4597">
        <v>-0.45</v>
      </c>
      <c r="BU4597" s="136">
        <f t="shared" si="240"/>
        <v>29860</v>
      </c>
      <c r="BV4597" s="51" cm="1">
        <f t="array" ref="BV4597">_xlfn.STDEV.S(_xlfn._xlws.FILTER($BT$2:$BT$15482,$BU$2:$BU$15482=BU4597))*SQRT(252)</f>
        <v>14.478575394511212</v>
      </c>
      <c r="BW4597" s="18">
        <f t="shared" si="241"/>
        <v>29860</v>
      </c>
      <c r="BX4597" t="str" cm="1">
        <f t="array" ref="BX4597">IF(BV4597&lt;&gt;BV4596,_xlfn.STDEV.S(_xlfn._xlws.FILTER($BT$2:$BT$15482,$BV$2:$BV$15482=BV4597))*SQRT(252),"")</f>
        <v/>
      </c>
    </row>
    <row r="4598" spans="71:76">
      <c r="BS4598" s="18">
        <v>29886</v>
      </c>
      <c r="BT4598">
        <v>0.94</v>
      </c>
      <c r="BU4598" s="136">
        <f t="shared" si="240"/>
        <v>29860</v>
      </c>
      <c r="BV4598" s="51" cm="1">
        <f t="array" ref="BV4598">_xlfn.STDEV.S(_xlfn._xlws.FILTER($BT$2:$BT$15482,$BU$2:$BU$15482=BU4598))*SQRT(252)</f>
        <v>14.478575394511212</v>
      </c>
      <c r="BW4598" s="18">
        <f t="shared" si="241"/>
        <v>29860</v>
      </c>
      <c r="BX4598" t="str" cm="1">
        <f t="array" ref="BX4598">IF(BV4598&lt;&gt;BV4597,_xlfn.STDEV.S(_xlfn._xlws.FILTER($BT$2:$BT$15482,$BV$2:$BV$15482=BV4598))*SQRT(252),"")</f>
        <v/>
      </c>
    </row>
    <row r="4599" spans="71:76">
      <c r="BS4599" s="18">
        <v>29887</v>
      </c>
      <c r="BT4599">
        <v>0.22</v>
      </c>
      <c r="BU4599" s="136">
        <f t="shared" si="240"/>
        <v>29860</v>
      </c>
      <c r="BV4599" s="51" cm="1">
        <f t="array" ref="BV4599">_xlfn.STDEV.S(_xlfn._xlws.FILTER($BT$2:$BT$15482,$BU$2:$BU$15482=BU4599))*SQRT(252)</f>
        <v>14.478575394511212</v>
      </c>
      <c r="BW4599" s="18">
        <f t="shared" si="241"/>
        <v>29860</v>
      </c>
      <c r="BX4599" t="str" cm="1">
        <f t="array" ref="BX4599">IF(BV4599&lt;&gt;BV4598,_xlfn.STDEV.S(_xlfn._xlws.FILTER($BT$2:$BT$15482,$BV$2:$BV$15482=BV4599))*SQRT(252),"")</f>
        <v/>
      </c>
    </row>
    <row r="4600" spans="71:76">
      <c r="BS4600" s="18">
        <v>29888</v>
      </c>
      <c r="BT4600">
        <v>-0.38</v>
      </c>
      <c r="BU4600" s="136">
        <f t="shared" si="240"/>
        <v>29860</v>
      </c>
      <c r="BV4600" s="51" cm="1">
        <f t="array" ref="BV4600">_xlfn.STDEV.S(_xlfn._xlws.FILTER($BT$2:$BT$15482,$BU$2:$BU$15482=BU4600))*SQRT(252)</f>
        <v>14.478575394511212</v>
      </c>
      <c r="BW4600" s="18">
        <f t="shared" si="241"/>
        <v>29860</v>
      </c>
      <c r="BX4600" t="str" cm="1">
        <f t="array" ref="BX4600">IF(BV4600&lt;&gt;BV4599,_xlfn.STDEV.S(_xlfn._xlws.FILTER($BT$2:$BT$15482,$BV$2:$BV$15482=BV4600))*SQRT(252),"")</f>
        <v/>
      </c>
    </row>
    <row r="4601" spans="71:76">
      <c r="BS4601" s="18">
        <v>29889</v>
      </c>
      <c r="BT4601">
        <v>2.15</v>
      </c>
      <c r="BU4601" s="136">
        <f t="shared" si="240"/>
        <v>29860</v>
      </c>
      <c r="BV4601" s="51" cm="1">
        <f t="array" ref="BV4601">_xlfn.STDEV.S(_xlfn._xlws.FILTER($BT$2:$BT$15482,$BU$2:$BU$15482=BU4601))*SQRT(252)</f>
        <v>14.478575394511212</v>
      </c>
      <c r="BW4601" s="18">
        <f t="shared" si="241"/>
        <v>29860</v>
      </c>
      <c r="BX4601" t="str" cm="1">
        <f t="array" ref="BX4601">IF(BV4601&lt;&gt;BV4600,_xlfn.STDEV.S(_xlfn._xlws.FILTER($BT$2:$BT$15482,$BV$2:$BV$15482=BV4601))*SQRT(252),"")</f>
        <v/>
      </c>
    </row>
    <row r="4602" spans="71:76">
      <c r="BS4602" s="18">
        <v>29892</v>
      </c>
      <c r="BT4602">
        <v>1.89</v>
      </c>
      <c r="BU4602" s="136">
        <f t="shared" si="240"/>
        <v>29891</v>
      </c>
      <c r="BV4602" s="51" cm="1">
        <f t="array" ref="BV4602">_xlfn.STDEV.S(_xlfn._xlws.FILTER($BT$2:$BT$15482,$BU$2:$BU$15482=BU4602))*SQRT(252)</f>
        <v>12.336172100990778</v>
      </c>
      <c r="BW4602" s="18">
        <f t="shared" si="241"/>
        <v>29891</v>
      </c>
      <c r="BX4602" cm="1">
        <f t="array" ref="BX4602">IF(BV4602&lt;&gt;BV4601,_xlfn.STDEV.S(_xlfn._xlws.FILTER($BT$2:$BT$15482,$BV$2:$BV$15482=BV4602))*SQRT(252),"")</f>
        <v>12.336172100990778</v>
      </c>
    </row>
    <row r="4603" spans="71:76">
      <c r="BS4603" s="18">
        <v>29893</v>
      </c>
      <c r="BT4603">
        <v>0.44</v>
      </c>
      <c r="BU4603" s="136">
        <f t="shared" si="240"/>
        <v>29891</v>
      </c>
      <c r="BV4603" s="51" cm="1">
        <f t="array" ref="BV4603">_xlfn.STDEV.S(_xlfn._xlws.FILTER($BT$2:$BT$15482,$BU$2:$BU$15482=BU4603))*SQRT(252)</f>
        <v>12.336172100990778</v>
      </c>
      <c r="BW4603" s="18">
        <f t="shared" si="241"/>
        <v>29891</v>
      </c>
      <c r="BX4603" t="str" cm="1">
        <f t="array" ref="BX4603">IF(BV4603&lt;&gt;BV4602,_xlfn.STDEV.S(_xlfn._xlws.FILTER($BT$2:$BT$15482,$BV$2:$BV$15482=BV4603))*SQRT(252),"")</f>
        <v/>
      </c>
    </row>
    <row r="4604" spans="71:76">
      <c r="BS4604" s="18">
        <v>29894</v>
      </c>
      <c r="BT4604">
        <v>0.13</v>
      </c>
      <c r="BU4604" s="136">
        <f t="shared" si="240"/>
        <v>29891</v>
      </c>
      <c r="BV4604" s="51" cm="1">
        <f t="array" ref="BV4604">_xlfn.STDEV.S(_xlfn._xlws.FILTER($BT$2:$BT$15482,$BU$2:$BU$15482=BU4604))*SQRT(252)</f>
        <v>12.336172100990778</v>
      </c>
      <c r="BW4604" s="18">
        <f t="shared" si="241"/>
        <v>29891</v>
      </c>
      <c r="BX4604" t="str" cm="1">
        <f t="array" ref="BX4604">IF(BV4604&lt;&gt;BV4603,_xlfn.STDEV.S(_xlfn._xlws.FILTER($BT$2:$BT$15482,$BV$2:$BV$15482=BV4604))*SQRT(252),"")</f>
        <v/>
      </c>
    </row>
    <row r="4605" spans="71:76">
      <c r="BS4605" s="18">
        <v>29895</v>
      </c>
      <c r="BT4605">
        <v>-0.7</v>
      </c>
      <c r="BU4605" s="136">
        <f t="shared" si="240"/>
        <v>29891</v>
      </c>
      <c r="BV4605" s="51" cm="1">
        <f t="array" ref="BV4605">_xlfn.STDEV.S(_xlfn._xlws.FILTER($BT$2:$BT$15482,$BU$2:$BU$15482=BU4605))*SQRT(252)</f>
        <v>12.336172100990778</v>
      </c>
      <c r="BW4605" s="18">
        <f t="shared" si="241"/>
        <v>29891</v>
      </c>
      <c r="BX4605" t="str" cm="1">
        <f t="array" ref="BX4605">IF(BV4605&lt;&gt;BV4604,_xlfn.STDEV.S(_xlfn._xlws.FILTER($BT$2:$BT$15482,$BV$2:$BV$15482=BV4605))*SQRT(252),"")</f>
        <v/>
      </c>
    </row>
    <row r="4606" spans="71:76">
      <c r="BS4606" s="18">
        <v>29896</v>
      </c>
      <c r="BT4606">
        <v>-0.51</v>
      </c>
      <c r="BU4606" s="136">
        <f t="shared" si="240"/>
        <v>29891</v>
      </c>
      <c r="BV4606" s="51" cm="1">
        <f t="array" ref="BV4606">_xlfn.STDEV.S(_xlfn._xlws.FILTER($BT$2:$BT$15482,$BU$2:$BU$15482=BU4606))*SQRT(252)</f>
        <v>12.336172100990778</v>
      </c>
      <c r="BW4606" s="18">
        <f t="shared" si="241"/>
        <v>29891</v>
      </c>
      <c r="BX4606" t="str" cm="1">
        <f t="array" ref="BX4606">IF(BV4606&lt;&gt;BV4605,_xlfn.STDEV.S(_xlfn._xlws.FILTER($BT$2:$BT$15482,$BV$2:$BV$15482=BV4606))*SQRT(252),"")</f>
        <v/>
      </c>
    </row>
    <row r="4607" spans="71:76">
      <c r="BS4607" s="18">
        <v>29899</v>
      </c>
      <c r="BT4607">
        <v>0.35</v>
      </c>
      <c r="BU4607" s="136">
        <f t="shared" si="240"/>
        <v>29891</v>
      </c>
      <c r="BV4607" s="51" cm="1">
        <f t="array" ref="BV4607">_xlfn.STDEV.S(_xlfn._xlws.FILTER($BT$2:$BT$15482,$BU$2:$BU$15482=BU4607))*SQRT(252)</f>
        <v>12.336172100990778</v>
      </c>
      <c r="BW4607" s="18">
        <f t="shared" si="241"/>
        <v>29891</v>
      </c>
      <c r="BX4607" t="str" cm="1">
        <f t="array" ref="BX4607">IF(BV4607&lt;&gt;BV4606,_xlfn.STDEV.S(_xlfn._xlws.FILTER($BT$2:$BT$15482,$BV$2:$BV$15482=BV4607))*SQRT(252),"")</f>
        <v/>
      </c>
    </row>
    <row r="4608" spans="71:76">
      <c r="BS4608" s="18">
        <v>29900</v>
      </c>
      <c r="BT4608">
        <v>-0.4</v>
      </c>
      <c r="BU4608" s="136">
        <f t="shared" si="240"/>
        <v>29891</v>
      </c>
      <c r="BV4608" s="51" cm="1">
        <f t="array" ref="BV4608">_xlfn.STDEV.S(_xlfn._xlws.FILTER($BT$2:$BT$15482,$BU$2:$BU$15482=BU4608))*SQRT(252)</f>
        <v>12.336172100990778</v>
      </c>
      <c r="BW4608" s="18">
        <f t="shared" si="241"/>
        <v>29891</v>
      </c>
      <c r="BX4608" t="str" cm="1">
        <f t="array" ref="BX4608">IF(BV4608&lt;&gt;BV4607,_xlfn.STDEV.S(_xlfn._xlws.FILTER($BT$2:$BT$15482,$BV$2:$BV$15482=BV4608))*SQRT(252),"")</f>
        <v/>
      </c>
    </row>
    <row r="4609" spans="71:76">
      <c r="BS4609" s="18">
        <v>29901</v>
      </c>
      <c r="BT4609">
        <v>0.12</v>
      </c>
      <c r="BU4609" s="136">
        <f t="shared" si="240"/>
        <v>29891</v>
      </c>
      <c r="BV4609" s="51" cm="1">
        <f t="array" ref="BV4609">_xlfn.STDEV.S(_xlfn._xlws.FILTER($BT$2:$BT$15482,$BU$2:$BU$15482=BU4609))*SQRT(252)</f>
        <v>12.336172100990778</v>
      </c>
      <c r="BW4609" s="18">
        <f t="shared" si="241"/>
        <v>29891</v>
      </c>
      <c r="BX4609" t="str" cm="1">
        <f t="array" ref="BX4609">IF(BV4609&lt;&gt;BV4608,_xlfn.STDEV.S(_xlfn._xlws.FILTER($BT$2:$BT$15482,$BV$2:$BV$15482=BV4609))*SQRT(252),"")</f>
        <v/>
      </c>
    </row>
    <row r="4610" spans="71:76">
      <c r="BS4610" s="18">
        <v>29902</v>
      </c>
      <c r="BT4610">
        <v>0.21</v>
      </c>
      <c r="BU4610" s="136">
        <f t="shared" ref="BU4610:BU4673" si="242">DATE(YEAR(BS4610),MONTH(BS4610),1)</f>
        <v>29891</v>
      </c>
      <c r="BV4610" s="51" cm="1">
        <f t="array" ref="BV4610">_xlfn.STDEV.S(_xlfn._xlws.FILTER($BT$2:$BT$15482,$BU$2:$BU$15482=BU4610))*SQRT(252)</f>
        <v>12.336172100990778</v>
      </c>
      <c r="BW4610" s="18">
        <f t="shared" si="241"/>
        <v>29891</v>
      </c>
      <c r="BX4610" t="str" cm="1">
        <f t="array" ref="BX4610">IF(BV4610&lt;&gt;BV4609,_xlfn.STDEV.S(_xlfn._xlws.FILTER($BT$2:$BT$15482,$BV$2:$BV$15482=BV4610))*SQRT(252),"")</f>
        <v/>
      </c>
    </row>
    <row r="4611" spans="71:76">
      <c r="BS4611" s="18">
        <v>29903</v>
      </c>
      <c r="BT4611">
        <v>-1.1599999999999999</v>
      </c>
      <c r="BU4611" s="136">
        <f t="shared" si="242"/>
        <v>29891</v>
      </c>
      <c r="BV4611" s="51" cm="1">
        <f t="array" ref="BV4611">_xlfn.STDEV.S(_xlfn._xlws.FILTER($BT$2:$BT$15482,$BU$2:$BU$15482=BU4611))*SQRT(252)</f>
        <v>12.336172100990778</v>
      </c>
      <c r="BW4611" s="18">
        <f t="shared" ref="BW4611:BW4674" si="243">DATE(YEAR(BS4611),MONTH(BS4611),1)</f>
        <v>29891</v>
      </c>
      <c r="BX4611" t="str" cm="1">
        <f t="array" ref="BX4611">IF(BV4611&lt;&gt;BV4610,_xlfn.STDEV.S(_xlfn._xlws.FILTER($BT$2:$BT$15482,$BV$2:$BV$15482=BV4611))*SQRT(252),"")</f>
        <v/>
      </c>
    </row>
    <row r="4612" spans="71:76">
      <c r="BS4612" s="18">
        <v>29906</v>
      </c>
      <c r="BT4612">
        <v>-1.31</v>
      </c>
      <c r="BU4612" s="136">
        <f t="shared" si="242"/>
        <v>29891</v>
      </c>
      <c r="BV4612" s="51" cm="1">
        <f t="array" ref="BV4612">_xlfn.STDEV.S(_xlfn._xlws.FILTER($BT$2:$BT$15482,$BU$2:$BU$15482=BU4612))*SQRT(252)</f>
        <v>12.336172100990778</v>
      </c>
      <c r="BW4612" s="18">
        <f t="shared" si="243"/>
        <v>29891</v>
      </c>
      <c r="BX4612" t="str" cm="1">
        <f t="array" ref="BX4612">IF(BV4612&lt;&gt;BV4611,_xlfn.STDEV.S(_xlfn._xlws.FILTER($BT$2:$BT$15482,$BV$2:$BV$15482=BV4612))*SQRT(252),"")</f>
        <v/>
      </c>
    </row>
    <row r="4613" spans="71:76">
      <c r="BS4613" s="18">
        <v>29907</v>
      </c>
      <c r="BT4613">
        <v>0.51</v>
      </c>
      <c r="BU4613" s="136">
        <f t="shared" si="242"/>
        <v>29891</v>
      </c>
      <c r="BV4613" s="51" cm="1">
        <f t="array" ref="BV4613">_xlfn.STDEV.S(_xlfn._xlws.FILTER($BT$2:$BT$15482,$BU$2:$BU$15482=BU4613))*SQRT(252)</f>
        <v>12.336172100990778</v>
      </c>
      <c r="BW4613" s="18">
        <f t="shared" si="243"/>
        <v>29891</v>
      </c>
      <c r="BX4613" t="str" cm="1">
        <f t="array" ref="BX4613">IF(BV4613&lt;&gt;BV4612,_xlfn.STDEV.S(_xlfn._xlws.FILTER($BT$2:$BT$15482,$BV$2:$BV$15482=BV4613))*SQRT(252),"")</f>
        <v/>
      </c>
    </row>
    <row r="4614" spans="71:76">
      <c r="BS4614" s="18">
        <v>29908</v>
      </c>
      <c r="BT4614">
        <v>-0.45</v>
      </c>
      <c r="BU4614" s="136">
        <f t="shared" si="242"/>
        <v>29891</v>
      </c>
      <c r="BV4614" s="51" cm="1">
        <f t="array" ref="BV4614">_xlfn.STDEV.S(_xlfn._xlws.FILTER($BT$2:$BT$15482,$BU$2:$BU$15482=BU4614))*SQRT(252)</f>
        <v>12.336172100990778</v>
      </c>
      <c r="BW4614" s="18">
        <f t="shared" si="243"/>
        <v>29891</v>
      </c>
      <c r="BX4614" t="str" cm="1">
        <f t="array" ref="BX4614">IF(BV4614&lt;&gt;BV4613,_xlfn.STDEV.S(_xlfn._xlws.FILTER($BT$2:$BT$15482,$BV$2:$BV$15482=BV4614))*SQRT(252),"")</f>
        <v/>
      </c>
    </row>
    <row r="4615" spans="71:76">
      <c r="BS4615" s="18">
        <v>29909</v>
      </c>
      <c r="BT4615">
        <v>0.42</v>
      </c>
      <c r="BU4615" s="136">
        <f t="shared" si="242"/>
        <v>29891</v>
      </c>
      <c r="BV4615" s="51" cm="1">
        <f t="array" ref="BV4615">_xlfn.STDEV.S(_xlfn._xlws.FILTER($BT$2:$BT$15482,$BU$2:$BU$15482=BU4615))*SQRT(252)</f>
        <v>12.336172100990778</v>
      </c>
      <c r="BW4615" s="18">
        <f t="shared" si="243"/>
        <v>29891</v>
      </c>
      <c r="BX4615" t="str" cm="1">
        <f t="array" ref="BX4615">IF(BV4615&lt;&gt;BV4614,_xlfn.STDEV.S(_xlfn._xlws.FILTER($BT$2:$BT$15482,$BV$2:$BV$15482=BV4615))*SQRT(252),"")</f>
        <v/>
      </c>
    </row>
    <row r="4616" spans="71:76">
      <c r="BS4616" s="18">
        <v>29910</v>
      </c>
      <c r="BT4616">
        <v>0.87</v>
      </c>
      <c r="BU4616" s="136">
        <f t="shared" si="242"/>
        <v>29891</v>
      </c>
      <c r="BV4616" s="51" cm="1">
        <f t="array" ref="BV4616">_xlfn.STDEV.S(_xlfn._xlws.FILTER($BT$2:$BT$15482,$BU$2:$BU$15482=BU4616))*SQRT(252)</f>
        <v>12.336172100990778</v>
      </c>
      <c r="BW4616" s="18">
        <f t="shared" si="243"/>
        <v>29891</v>
      </c>
      <c r="BX4616" t="str" cm="1">
        <f t="array" ref="BX4616">IF(BV4616&lt;&gt;BV4615,_xlfn.STDEV.S(_xlfn._xlws.FILTER($BT$2:$BT$15482,$BV$2:$BV$15482=BV4616))*SQRT(252),"")</f>
        <v/>
      </c>
    </row>
    <row r="4617" spans="71:76">
      <c r="BS4617" s="18">
        <v>29913</v>
      </c>
      <c r="BT4617">
        <v>-0.1</v>
      </c>
      <c r="BU4617" s="136">
        <f t="shared" si="242"/>
        <v>29891</v>
      </c>
      <c r="BV4617" s="51" cm="1">
        <f t="array" ref="BV4617">_xlfn.STDEV.S(_xlfn._xlws.FILTER($BT$2:$BT$15482,$BU$2:$BU$15482=BU4617))*SQRT(252)</f>
        <v>12.336172100990778</v>
      </c>
      <c r="BW4617" s="18">
        <f t="shared" si="243"/>
        <v>29891</v>
      </c>
      <c r="BX4617" t="str" cm="1">
        <f t="array" ref="BX4617">IF(BV4617&lt;&gt;BV4616,_xlfn.STDEV.S(_xlfn._xlws.FILTER($BT$2:$BT$15482,$BV$2:$BV$15482=BV4617))*SQRT(252),"")</f>
        <v/>
      </c>
    </row>
    <row r="4618" spans="71:76">
      <c r="BS4618" s="18">
        <v>29914</v>
      </c>
      <c r="BT4618">
        <v>1.21</v>
      </c>
      <c r="BU4618" s="136">
        <f t="shared" si="242"/>
        <v>29891</v>
      </c>
      <c r="BV4618" s="51" cm="1">
        <f t="array" ref="BV4618">_xlfn.STDEV.S(_xlfn._xlws.FILTER($BT$2:$BT$15482,$BU$2:$BU$15482=BU4618))*SQRT(252)</f>
        <v>12.336172100990778</v>
      </c>
      <c r="BW4618" s="18">
        <f t="shared" si="243"/>
        <v>29891</v>
      </c>
      <c r="BX4618" t="str" cm="1">
        <f t="array" ref="BX4618">IF(BV4618&lt;&gt;BV4617,_xlfn.STDEV.S(_xlfn._xlws.FILTER($BT$2:$BT$15482,$BV$2:$BV$15482=BV4618))*SQRT(252),"")</f>
        <v/>
      </c>
    </row>
    <row r="4619" spans="71:76">
      <c r="BS4619" s="18">
        <v>29915</v>
      </c>
      <c r="BT4619">
        <v>0.34</v>
      </c>
      <c r="BU4619" s="136">
        <f t="shared" si="242"/>
        <v>29891</v>
      </c>
      <c r="BV4619" s="51" cm="1">
        <f t="array" ref="BV4619">_xlfn.STDEV.S(_xlfn._xlws.FILTER($BT$2:$BT$15482,$BU$2:$BU$15482=BU4619))*SQRT(252)</f>
        <v>12.336172100990778</v>
      </c>
      <c r="BW4619" s="18">
        <f t="shared" si="243"/>
        <v>29891</v>
      </c>
      <c r="BX4619" t="str" cm="1">
        <f t="array" ref="BX4619">IF(BV4619&lt;&gt;BV4618,_xlfn.STDEV.S(_xlfn._xlws.FILTER($BT$2:$BT$15482,$BV$2:$BV$15482=BV4619))*SQRT(252),"")</f>
        <v/>
      </c>
    </row>
    <row r="4620" spans="71:76">
      <c r="BS4620" s="18">
        <v>29917</v>
      </c>
      <c r="BT4620">
        <v>0.7</v>
      </c>
      <c r="BU4620" s="136">
        <f t="shared" si="242"/>
        <v>29891</v>
      </c>
      <c r="BV4620" s="51" cm="1">
        <f t="array" ref="BV4620">_xlfn.STDEV.S(_xlfn._xlws.FILTER($BT$2:$BT$15482,$BU$2:$BU$15482=BU4620))*SQRT(252)</f>
        <v>12.336172100990778</v>
      </c>
      <c r="BW4620" s="18">
        <f t="shared" si="243"/>
        <v>29891</v>
      </c>
      <c r="BX4620" t="str" cm="1">
        <f t="array" ref="BX4620">IF(BV4620&lt;&gt;BV4619,_xlfn.STDEV.S(_xlfn._xlws.FILTER($BT$2:$BT$15482,$BV$2:$BV$15482=BV4620))*SQRT(252),"")</f>
        <v/>
      </c>
    </row>
    <row r="4621" spans="71:76">
      <c r="BS4621" s="18">
        <v>29920</v>
      </c>
      <c r="BT4621">
        <v>0.79</v>
      </c>
      <c r="BU4621" s="136">
        <f t="shared" si="242"/>
        <v>29891</v>
      </c>
      <c r="BV4621" s="51" cm="1">
        <f t="array" ref="BV4621">_xlfn.STDEV.S(_xlfn._xlws.FILTER($BT$2:$BT$15482,$BU$2:$BU$15482=BU4621))*SQRT(252)</f>
        <v>12.336172100990778</v>
      </c>
      <c r="BW4621" s="18">
        <f t="shared" si="243"/>
        <v>29891</v>
      </c>
      <c r="BX4621" t="str" cm="1">
        <f t="array" ref="BX4621">IF(BV4621&lt;&gt;BV4620,_xlfn.STDEV.S(_xlfn._xlws.FILTER($BT$2:$BT$15482,$BV$2:$BV$15482=BV4621))*SQRT(252),"")</f>
        <v/>
      </c>
    </row>
    <row r="4622" spans="71:76">
      <c r="BS4622" s="18">
        <v>29921</v>
      </c>
      <c r="BT4622">
        <v>-0.23</v>
      </c>
      <c r="BU4622" s="136">
        <f t="shared" si="242"/>
        <v>29921</v>
      </c>
      <c r="BV4622" s="51" cm="1">
        <f t="array" ref="BV4622">_xlfn.STDEV.S(_xlfn._xlws.FILTER($BT$2:$BT$15482,$BU$2:$BU$15482=BU4622))*SQRT(252)</f>
        <v>9.0242007956383592</v>
      </c>
      <c r="BW4622" s="18">
        <f t="shared" si="243"/>
        <v>29921</v>
      </c>
      <c r="BX4622" cm="1">
        <f t="array" ref="BX4622">IF(BV4622&lt;&gt;BV4621,_xlfn.STDEV.S(_xlfn._xlws.FILTER($BT$2:$BT$15482,$BV$2:$BV$15482=BV4622))*SQRT(252),"")</f>
        <v>9.0242007956383592</v>
      </c>
    </row>
    <row r="4623" spans="71:76">
      <c r="BS4623" s="18">
        <v>29922</v>
      </c>
      <c r="BT4623">
        <v>-1.01</v>
      </c>
      <c r="BU4623" s="136">
        <f t="shared" si="242"/>
        <v>29921</v>
      </c>
      <c r="BV4623" s="51" cm="1">
        <f t="array" ref="BV4623">_xlfn.STDEV.S(_xlfn._xlws.FILTER($BT$2:$BT$15482,$BU$2:$BU$15482=BU4623))*SQRT(252)</f>
        <v>9.0242007956383592</v>
      </c>
      <c r="BW4623" s="18">
        <f t="shared" si="243"/>
        <v>29921</v>
      </c>
      <c r="BX4623" t="str" cm="1">
        <f t="array" ref="BX4623">IF(BV4623&lt;&gt;BV4622,_xlfn.STDEV.S(_xlfn._xlws.FILTER($BT$2:$BT$15482,$BV$2:$BV$15482=BV4623))*SQRT(252),"")</f>
        <v/>
      </c>
    </row>
    <row r="4624" spans="71:76">
      <c r="BS4624" s="18">
        <v>29923</v>
      </c>
      <c r="BT4624">
        <v>0.31</v>
      </c>
      <c r="BU4624" s="136">
        <f t="shared" si="242"/>
        <v>29921</v>
      </c>
      <c r="BV4624" s="51" cm="1">
        <f t="array" ref="BV4624">_xlfn.STDEV.S(_xlfn._xlws.FILTER($BT$2:$BT$15482,$BU$2:$BU$15482=BU4624))*SQRT(252)</f>
        <v>9.0242007956383592</v>
      </c>
      <c r="BW4624" s="18">
        <f t="shared" si="243"/>
        <v>29921</v>
      </c>
      <c r="BX4624" t="str" cm="1">
        <f t="array" ref="BX4624">IF(BV4624&lt;&gt;BV4623,_xlfn.STDEV.S(_xlfn._xlws.FILTER($BT$2:$BT$15482,$BV$2:$BV$15482=BV4624))*SQRT(252),"")</f>
        <v/>
      </c>
    </row>
    <row r="4625" spans="71:76">
      <c r="BS4625" s="18">
        <v>29924</v>
      </c>
      <c r="BT4625">
        <v>0.65</v>
      </c>
      <c r="BU4625" s="136">
        <f t="shared" si="242"/>
        <v>29921</v>
      </c>
      <c r="BV4625" s="51" cm="1">
        <f t="array" ref="BV4625">_xlfn.STDEV.S(_xlfn._xlws.FILTER($BT$2:$BT$15482,$BU$2:$BU$15482=BU4625))*SQRT(252)</f>
        <v>9.0242007956383592</v>
      </c>
      <c r="BW4625" s="18">
        <f t="shared" si="243"/>
        <v>29921</v>
      </c>
      <c r="BX4625" t="str" cm="1">
        <f t="array" ref="BX4625">IF(BV4625&lt;&gt;BV4624,_xlfn.STDEV.S(_xlfn._xlws.FILTER($BT$2:$BT$15482,$BV$2:$BV$15482=BV4625))*SQRT(252),"")</f>
        <v/>
      </c>
    </row>
    <row r="4626" spans="71:76">
      <c r="BS4626" s="18">
        <v>29927</v>
      </c>
      <c r="BT4626">
        <v>-0.78</v>
      </c>
      <c r="BU4626" s="136">
        <f t="shared" si="242"/>
        <v>29921</v>
      </c>
      <c r="BV4626" s="51" cm="1">
        <f t="array" ref="BV4626">_xlfn.STDEV.S(_xlfn._xlws.FILTER($BT$2:$BT$15482,$BU$2:$BU$15482=BU4626))*SQRT(252)</f>
        <v>9.0242007956383592</v>
      </c>
      <c r="BW4626" s="18">
        <f t="shared" si="243"/>
        <v>29921</v>
      </c>
      <c r="BX4626" t="str" cm="1">
        <f t="array" ref="BX4626">IF(BV4626&lt;&gt;BV4625,_xlfn.STDEV.S(_xlfn._xlws.FILTER($BT$2:$BT$15482,$BV$2:$BV$15482=BV4626))*SQRT(252),"")</f>
        <v/>
      </c>
    </row>
    <row r="4627" spans="71:76">
      <c r="BS4627" s="18">
        <v>29928</v>
      </c>
      <c r="BT4627">
        <v>-0.48</v>
      </c>
      <c r="BU4627" s="136">
        <f t="shared" si="242"/>
        <v>29921</v>
      </c>
      <c r="BV4627" s="51" cm="1">
        <f t="array" ref="BV4627">_xlfn.STDEV.S(_xlfn._xlws.FILTER($BT$2:$BT$15482,$BU$2:$BU$15482=BU4627))*SQRT(252)</f>
        <v>9.0242007956383592</v>
      </c>
      <c r="BW4627" s="18">
        <f t="shared" si="243"/>
        <v>29921</v>
      </c>
      <c r="BX4627" t="str" cm="1">
        <f t="array" ref="BX4627">IF(BV4627&lt;&gt;BV4626,_xlfn.STDEV.S(_xlfn._xlws.FILTER($BT$2:$BT$15482,$BV$2:$BV$15482=BV4627))*SQRT(252),"")</f>
        <v/>
      </c>
    </row>
    <row r="4628" spans="71:76">
      <c r="BS4628" s="18">
        <v>29929</v>
      </c>
      <c r="BT4628">
        <v>0.46</v>
      </c>
      <c r="BU4628" s="136">
        <f t="shared" si="242"/>
        <v>29921</v>
      </c>
      <c r="BV4628" s="51" cm="1">
        <f t="array" ref="BV4628">_xlfn.STDEV.S(_xlfn._xlws.FILTER($BT$2:$BT$15482,$BU$2:$BU$15482=BU4628))*SQRT(252)</f>
        <v>9.0242007956383592</v>
      </c>
      <c r="BW4628" s="18">
        <f t="shared" si="243"/>
        <v>29921</v>
      </c>
      <c r="BX4628" t="str" cm="1">
        <f t="array" ref="BX4628">IF(BV4628&lt;&gt;BV4627,_xlfn.STDEV.S(_xlfn._xlws.FILTER($BT$2:$BT$15482,$BV$2:$BV$15482=BV4628))*SQRT(252),"")</f>
        <v/>
      </c>
    </row>
    <row r="4629" spans="71:76">
      <c r="BS4629" s="18">
        <v>29930</v>
      </c>
      <c r="BT4629">
        <v>0.14000000000000001</v>
      </c>
      <c r="BU4629" s="136">
        <f t="shared" si="242"/>
        <v>29921</v>
      </c>
      <c r="BV4629" s="51" cm="1">
        <f t="array" ref="BV4629">_xlfn.STDEV.S(_xlfn._xlws.FILTER($BT$2:$BT$15482,$BU$2:$BU$15482=BU4629))*SQRT(252)</f>
        <v>9.0242007956383592</v>
      </c>
      <c r="BW4629" s="18">
        <f t="shared" si="243"/>
        <v>29921</v>
      </c>
      <c r="BX4629" t="str" cm="1">
        <f t="array" ref="BX4629">IF(BV4629&lt;&gt;BV4628,_xlfn.STDEV.S(_xlfn._xlws.FILTER($BT$2:$BT$15482,$BV$2:$BV$15482=BV4629))*SQRT(252),"")</f>
        <v/>
      </c>
    </row>
    <row r="4630" spans="71:76">
      <c r="BS4630" s="18">
        <v>29931</v>
      </c>
      <c r="BT4630">
        <v>-0.56999999999999995</v>
      </c>
      <c r="BU4630" s="136">
        <f t="shared" si="242"/>
        <v>29921</v>
      </c>
      <c r="BV4630" s="51" cm="1">
        <f t="array" ref="BV4630">_xlfn.STDEV.S(_xlfn._xlws.FILTER($BT$2:$BT$15482,$BU$2:$BU$15482=BU4630))*SQRT(252)</f>
        <v>9.0242007956383592</v>
      </c>
      <c r="BW4630" s="18">
        <f t="shared" si="243"/>
        <v>29921</v>
      </c>
      <c r="BX4630" t="str" cm="1">
        <f t="array" ref="BX4630">IF(BV4630&lt;&gt;BV4629,_xlfn.STDEV.S(_xlfn._xlws.FILTER($BT$2:$BT$15482,$BV$2:$BV$15482=BV4630))*SQRT(252),"")</f>
        <v/>
      </c>
    </row>
    <row r="4631" spans="71:76">
      <c r="BS4631" s="18">
        <v>29934</v>
      </c>
      <c r="BT4631">
        <v>-1.59</v>
      </c>
      <c r="BU4631" s="136">
        <f t="shared" si="242"/>
        <v>29921</v>
      </c>
      <c r="BV4631" s="51" cm="1">
        <f t="array" ref="BV4631">_xlfn.STDEV.S(_xlfn._xlws.FILTER($BT$2:$BT$15482,$BU$2:$BU$15482=BU4631))*SQRT(252)</f>
        <v>9.0242007956383592</v>
      </c>
      <c r="BW4631" s="18">
        <f t="shared" si="243"/>
        <v>29921</v>
      </c>
      <c r="BX4631" t="str" cm="1">
        <f t="array" ref="BX4631">IF(BV4631&lt;&gt;BV4630,_xlfn.STDEV.S(_xlfn._xlws.FILTER($BT$2:$BT$15482,$BV$2:$BV$15482=BV4631))*SQRT(252),"")</f>
        <v/>
      </c>
    </row>
    <row r="4632" spans="71:76">
      <c r="BS4632" s="18">
        <v>29935</v>
      </c>
      <c r="BT4632">
        <v>0.04</v>
      </c>
      <c r="BU4632" s="136">
        <f t="shared" si="242"/>
        <v>29921</v>
      </c>
      <c r="BV4632" s="51" cm="1">
        <f t="array" ref="BV4632">_xlfn.STDEV.S(_xlfn._xlws.FILTER($BT$2:$BT$15482,$BU$2:$BU$15482=BU4632))*SQRT(252)</f>
        <v>9.0242007956383592</v>
      </c>
      <c r="BW4632" s="18">
        <f t="shared" si="243"/>
        <v>29921</v>
      </c>
      <c r="BX4632" t="str" cm="1">
        <f t="array" ref="BX4632">IF(BV4632&lt;&gt;BV4631,_xlfn.STDEV.S(_xlfn._xlws.FILTER($BT$2:$BT$15482,$BV$2:$BV$15482=BV4632))*SQRT(252),"")</f>
        <v/>
      </c>
    </row>
    <row r="4633" spans="71:76">
      <c r="BS4633" s="18">
        <v>29936</v>
      </c>
      <c r="BT4633">
        <v>-0.37</v>
      </c>
      <c r="BU4633" s="136">
        <f t="shared" si="242"/>
        <v>29921</v>
      </c>
      <c r="BV4633" s="51" cm="1">
        <f t="array" ref="BV4633">_xlfn.STDEV.S(_xlfn._xlws.FILTER($BT$2:$BT$15482,$BU$2:$BU$15482=BU4633))*SQRT(252)</f>
        <v>9.0242007956383592</v>
      </c>
      <c r="BW4633" s="18">
        <f t="shared" si="243"/>
        <v>29921</v>
      </c>
      <c r="BX4633" t="str" cm="1">
        <f t="array" ref="BX4633">IF(BV4633&lt;&gt;BV4632,_xlfn.STDEV.S(_xlfn._xlws.FILTER($BT$2:$BT$15482,$BV$2:$BV$15482=BV4633))*SQRT(252),"")</f>
        <v/>
      </c>
    </row>
    <row r="4634" spans="71:76">
      <c r="BS4634" s="18">
        <v>29937</v>
      </c>
      <c r="BT4634">
        <v>0.4</v>
      </c>
      <c r="BU4634" s="136">
        <f t="shared" si="242"/>
        <v>29921</v>
      </c>
      <c r="BV4634" s="51" cm="1">
        <f t="array" ref="BV4634">_xlfn.STDEV.S(_xlfn._xlws.FILTER($BT$2:$BT$15482,$BU$2:$BU$15482=BU4634))*SQRT(252)</f>
        <v>9.0242007956383592</v>
      </c>
      <c r="BW4634" s="18">
        <f t="shared" si="243"/>
        <v>29921</v>
      </c>
      <c r="BX4634" t="str" cm="1">
        <f t="array" ref="BX4634">IF(BV4634&lt;&gt;BV4633,_xlfn.STDEV.S(_xlfn._xlws.FILTER($BT$2:$BT$15482,$BV$2:$BV$15482=BV4634))*SQRT(252),"")</f>
        <v/>
      </c>
    </row>
    <row r="4635" spans="71:76">
      <c r="BS4635" s="18">
        <v>29938</v>
      </c>
      <c r="BT4635">
        <v>0.63</v>
      </c>
      <c r="BU4635" s="136">
        <f t="shared" si="242"/>
        <v>29921</v>
      </c>
      <c r="BV4635" s="51" cm="1">
        <f t="array" ref="BV4635">_xlfn.STDEV.S(_xlfn._xlws.FILTER($BT$2:$BT$15482,$BU$2:$BU$15482=BU4635))*SQRT(252)</f>
        <v>9.0242007956383592</v>
      </c>
      <c r="BW4635" s="18">
        <f t="shared" si="243"/>
        <v>29921</v>
      </c>
      <c r="BX4635" t="str" cm="1">
        <f t="array" ref="BX4635">IF(BV4635&lt;&gt;BV4634,_xlfn.STDEV.S(_xlfn._xlws.FILTER($BT$2:$BT$15482,$BV$2:$BV$15482=BV4635))*SQRT(252),"")</f>
        <v/>
      </c>
    </row>
    <row r="4636" spans="71:76">
      <c r="BS4636" s="18">
        <v>29941</v>
      </c>
      <c r="BT4636">
        <v>-0.47</v>
      </c>
      <c r="BU4636" s="136">
        <f t="shared" si="242"/>
        <v>29921</v>
      </c>
      <c r="BV4636" s="51" cm="1">
        <f t="array" ref="BV4636">_xlfn.STDEV.S(_xlfn._xlws.FILTER($BT$2:$BT$15482,$BU$2:$BU$15482=BU4636))*SQRT(252)</f>
        <v>9.0242007956383592</v>
      </c>
      <c r="BW4636" s="18">
        <f t="shared" si="243"/>
        <v>29921</v>
      </c>
      <c r="BX4636" t="str" cm="1">
        <f t="array" ref="BX4636">IF(BV4636&lt;&gt;BV4635,_xlfn.STDEV.S(_xlfn._xlws.FILTER($BT$2:$BT$15482,$BV$2:$BV$15482=BV4636))*SQRT(252),"")</f>
        <v/>
      </c>
    </row>
    <row r="4637" spans="71:76">
      <c r="BS4637" s="18">
        <v>29942</v>
      </c>
      <c r="BT4637">
        <v>-0.39</v>
      </c>
      <c r="BU4637" s="136">
        <f t="shared" si="242"/>
        <v>29921</v>
      </c>
      <c r="BV4637" s="51" cm="1">
        <f t="array" ref="BV4637">_xlfn.STDEV.S(_xlfn._xlws.FILTER($BT$2:$BT$15482,$BU$2:$BU$15482=BU4637))*SQRT(252)</f>
        <v>9.0242007956383592</v>
      </c>
      <c r="BW4637" s="18">
        <f t="shared" si="243"/>
        <v>29921</v>
      </c>
      <c r="BX4637" t="str" cm="1">
        <f t="array" ref="BX4637">IF(BV4637&lt;&gt;BV4636,_xlfn.STDEV.S(_xlfn._xlws.FILTER($BT$2:$BT$15482,$BV$2:$BV$15482=BV4637))*SQRT(252),"")</f>
        <v/>
      </c>
    </row>
    <row r="4638" spans="71:76">
      <c r="BS4638" s="18">
        <v>29943</v>
      </c>
      <c r="BT4638">
        <v>-0.4</v>
      </c>
      <c r="BU4638" s="136">
        <f t="shared" si="242"/>
        <v>29921</v>
      </c>
      <c r="BV4638" s="51" cm="1">
        <f t="array" ref="BV4638">_xlfn.STDEV.S(_xlfn._xlws.FILTER($BT$2:$BT$15482,$BU$2:$BU$15482=BU4638))*SQRT(252)</f>
        <v>9.0242007956383592</v>
      </c>
      <c r="BW4638" s="18">
        <f t="shared" si="243"/>
        <v>29921</v>
      </c>
      <c r="BX4638" t="str" cm="1">
        <f t="array" ref="BX4638">IF(BV4638&lt;&gt;BV4637,_xlfn.STDEV.S(_xlfn._xlws.FILTER($BT$2:$BT$15482,$BV$2:$BV$15482=BV4638))*SQRT(252),"")</f>
        <v/>
      </c>
    </row>
    <row r="4639" spans="71:76">
      <c r="BS4639" s="18">
        <v>29944</v>
      </c>
      <c r="BT4639">
        <v>0.21</v>
      </c>
      <c r="BU4639" s="136">
        <f t="shared" si="242"/>
        <v>29921</v>
      </c>
      <c r="BV4639" s="51" cm="1">
        <f t="array" ref="BV4639">_xlfn.STDEV.S(_xlfn._xlws.FILTER($BT$2:$BT$15482,$BU$2:$BU$15482=BU4639))*SQRT(252)</f>
        <v>9.0242007956383592</v>
      </c>
      <c r="BW4639" s="18">
        <f t="shared" si="243"/>
        <v>29921</v>
      </c>
      <c r="BX4639" t="str" cm="1">
        <f t="array" ref="BX4639">IF(BV4639&lt;&gt;BV4638,_xlfn.STDEV.S(_xlfn._xlws.FILTER($BT$2:$BT$15482,$BV$2:$BV$15482=BV4639))*SQRT(252),"")</f>
        <v/>
      </c>
    </row>
    <row r="4640" spans="71:76">
      <c r="BS4640" s="18">
        <v>29948</v>
      </c>
      <c r="BT4640">
        <v>-0.27</v>
      </c>
      <c r="BU4640" s="136">
        <f t="shared" si="242"/>
        <v>29921</v>
      </c>
      <c r="BV4640" s="51" cm="1">
        <f t="array" ref="BV4640">_xlfn.STDEV.S(_xlfn._xlws.FILTER($BT$2:$BT$15482,$BU$2:$BU$15482=BU4640))*SQRT(252)</f>
        <v>9.0242007956383592</v>
      </c>
      <c r="BW4640" s="18">
        <f t="shared" si="243"/>
        <v>29921</v>
      </c>
      <c r="BX4640" t="str" cm="1">
        <f t="array" ref="BX4640">IF(BV4640&lt;&gt;BV4639,_xlfn.STDEV.S(_xlfn._xlws.FILTER($BT$2:$BT$15482,$BV$2:$BV$15482=BV4640))*SQRT(252),"")</f>
        <v/>
      </c>
    </row>
    <row r="4641" spans="71:76">
      <c r="BS4641" s="18">
        <v>29949</v>
      </c>
      <c r="BT4641">
        <v>-0.56000000000000005</v>
      </c>
      <c r="BU4641" s="136">
        <f t="shared" si="242"/>
        <v>29921</v>
      </c>
      <c r="BV4641" s="51" cm="1">
        <f t="array" ref="BV4641">_xlfn.STDEV.S(_xlfn._xlws.FILTER($BT$2:$BT$15482,$BU$2:$BU$15482=BU4641))*SQRT(252)</f>
        <v>9.0242007956383592</v>
      </c>
      <c r="BW4641" s="18">
        <f t="shared" si="243"/>
        <v>29921</v>
      </c>
      <c r="BX4641" t="str" cm="1">
        <f t="array" ref="BX4641">IF(BV4641&lt;&gt;BV4640,_xlfn.STDEV.S(_xlfn._xlws.FILTER($BT$2:$BT$15482,$BV$2:$BV$15482=BV4641))*SQRT(252),"")</f>
        <v/>
      </c>
    </row>
    <row r="4642" spans="71:76">
      <c r="BS4642" s="18">
        <v>29950</v>
      </c>
      <c r="BT4642">
        <v>0.34</v>
      </c>
      <c r="BU4642" s="136">
        <f t="shared" si="242"/>
        <v>29921</v>
      </c>
      <c r="BV4642" s="51" cm="1">
        <f t="array" ref="BV4642">_xlfn.STDEV.S(_xlfn._xlws.FILTER($BT$2:$BT$15482,$BU$2:$BU$15482=BU4642))*SQRT(252)</f>
        <v>9.0242007956383592</v>
      </c>
      <c r="BW4642" s="18">
        <f t="shared" si="243"/>
        <v>29921</v>
      </c>
      <c r="BX4642" t="str" cm="1">
        <f t="array" ref="BX4642">IF(BV4642&lt;&gt;BV4641,_xlfn.STDEV.S(_xlfn._xlws.FILTER($BT$2:$BT$15482,$BV$2:$BV$15482=BV4642))*SQRT(252),"")</f>
        <v/>
      </c>
    </row>
    <row r="4643" spans="71:76">
      <c r="BS4643" s="18">
        <v>29951</v>
      </c>
      <c r="BT4643">
        <v>0.31</v>
      </c>
      <c r="BU4643" s="136">
        <f t="shared" si="242"/>
        <v>29921</v>
      </c>
      <c r="BV4643" s="51" cm="1">
        <f t="array" ref="BV4643">_xlfn.STDEV.S(_xlfn._xlws.FILTER($BT$2:$BT$15482,$BU$2:$BU$15482=BU4643))*SQRT(252)</f>
        <v>9.0242007956383592</v>
      </c>
      <c r="BW4643" s="18">
        <f t="shared" si="243"/>
        <v>29921</v>
      </c>
      <c r="BX4643" t="str" cm="1">
        <f t="array" ref="BX4643">IF(BV4643&lt;&gt;BV4642,_xlfn.STDEV.S(_xlfn._xlws.FILTER($BT$2:$BT$15482,$BV$2:$BV$15482=BV4643))*SQRT(252),"")</f>
        <v/>
      </c>
    </row>
    <row r="4644" spans="71:76">
      <c r="BS4644" s="18">
        <v>29955</v>
      </c>
      <c r="BT4644">
        <v>0.16</v>
      </c>
      <c r="BU4644" s="136">
        <f t="shared" si="242"/>
        <v>29952</v>
      </c>
      <c r="BV4644" s="51" cm="1">
        <f t="array" ref="BV4644">_xlfn.STDEV.S(_xlfn._xlws.FILTER($BT$2:$BT$15482,$BU$2:$BU$15482=BU4644))*SQRT(252)</f>
        <v>17.216186997614837</v>
      </c>
      <c r="BW4644" s="18">
        <f t="shared" si="243"/>
        <v>29952</v>
      </c>
      <c r="BX4644" cm="1">
        <f t="array" ref="BX4644">IF(BV4644&lt;&gt;BV4643,_xlfn.STDEV.S(_xlfn._xlws.FILTER($BT$2:$BT$15482,$BV$2:$BV$15482=BV4644))*SQRT(252),"")</f>
        <v>17.216186997614837</v>
      </c>
    </row>
    <row r="4645" spans="71:76">
      <c r="BS4645" s="18">
        <v>29956</v>
      </c>
      <c r="BT4645">
        <v>-2.0299999999999998</v>
      </c>
      <c r="BU4645" s="136">
        <f t="shared" si="242"/>
        <v>29952</v>
      </c>
      <c r="BV4645" s="51" cm="1">
        <f t="array" ref="BV4645">_xlfn.STDEV.S(_xlfn._xlws.FILTER($BT$2:$BT$15482,$BU$2:$BU$15482=BU4645))*SQRT(252)</f>
        <v>17.216186997614837</v>
      </c>
      <c r="BW4645" s="18">
        <f t="shared" si="243"/>
        <v>29952</v>
      </c>
      <c r="BX4645" t="str" cm="1">
        <f t="array" ref="BX4645">IF(BV4645&lt;&gt;BV4644,_xlfn.STDEV.S(_xlfn._xlws.FILTER($BT$2:$BT$15482,$BV$2:$BV$15482=BV4645))*SQRT(252),"")</f>
        <v/>
      </c>
    </row>
    <row r="4646" spans="71:76">
      <c r="BS4646" s="18">
        <v>29957</v>
      </c>
      <c r="BT4646">
        <v>-0.81</v>
      </c>
      <c r="BU4646" s="136">
        <f t="shared" si="242"/>
        <v>29952</v>
      </c>
      <c r="BV4646" s="51" cm="1">
        <f t="array" ref="BV4646">_xlfn.STDEV.S(_xlfn._xlws.FILTER($BT$2:$BT$15482,$BU$2:$BU$15482=BU4646))*SQRT(252)</f>
        <v>17.216186997614837</v>
      </c>
      <c r="BW4646" s="18">
        <f t="shared" si="243"/>
        <v>29952</v>
      </c>
      <c r="BX4646" t="str" cm="1">
        <f t="array" ref="BX4646">IF(BV4646&lt;&gt;BV4645,_xlfn.STDEV.S(_xlfn._xlws.FILTER($BT$2:$BT$15482,$BV$2:$BV$15482=BV4646))*SQRT(252),"")</f>
        <v/>
      </c>
    </row>
    <row r="4647" spans="71:76">
      <c r="BS4647" s="18">
        <v>29958</v>
      </c>
      <c r="BT4647">
        <v>-0.27</v>
      </c>
      <c r="BU4647" s="136">
        <f t="shared" si="242"/>
        <v>29952</v>
      </c>
      <c r="BV4647" s="51" cm="1">
        <f t="array" ref="BV4647">_xlfn.STDEV.S(_xlfn._xlws.FILTER($BT$2:$BT$15482,$BU$2:$BU$15482=BU4647))*SQRT(252)</f>
        <v>17.216186997614837</v>
      </c>
      <c r="BW4647" s="18">
        <f t="shared" si="243"/>
        <v>29952</v>
      </c>
      <c r="BX4647" t="str" cm="1">
        <f t="array" ref="BX4647">IF(BV4647&lt;&gt;BV4646,_xlfn.STDEV.S(_xlfn._xlws.FILTER($BT$2:$BT$15482,$BV$2:$BV$15482=BV4647))*SQRT(252),"")</f>
        <v/>
      </c>
    </row>
    <row r="4648" spans="71:76">
      <c r="BS4648" s="18">
        <v>29959</v>
      </c>
      <c r="BT4648">
        <v>0.46</v>
      </c>
      <c r="BU4648" s="136">
        <f t="shared" si="242"/>
        <v>29952</v>
      </c>
      <c r="BV4648" s="51" cm="1">
        <f t="array" ref="BV4648">_xlfn.STDEV.S(_xlfn._xlws.FILTER($BT$2:$BT$15482,$BU$2:$BU$15482=BU4648))*SQRT(252)</f>
        <v>17.216186997614837</v>
      </c>
      <c r="BW4648" s="18">
        <f t="shared" si="243"/>
        <v>29952</v>
      </c>
      <c r="BX4648" t="str" cm="1">
        <f t="array" ref="BX4648">IF(BV4648&lt;&gt;BV4647,_xlfn.STDEV.S(_xlfn._xlws.FILTER($BT$2:$BT$15482,$BV$2:$BV$15482=BV4648))*SQRT(252),"")</f>
        <v/>
      </c>
    </row>
    <row r="4649" spans="71:76">
      <c r="BS4649" s="18">
        <v>29962</v>
      </c>
      <c r="BT4649">
        <v>-2.33</v>
      </c>
      <c r="BU4649" s="136">
        <f t="shared" si="242"/>
        <v>29952</v>
      </c>
      <c r="BV4649" s="51" cm="1">
        <f t="array" ref="BV4649">_xlfn.STDEV.S(_xlfn._xlws.FILTER($BT$2:$BT$15482,$BU$2:$BU$15482=BU4649))*SQRT(252)</f>
        <v>17.216186997614837</v>
      </c>
      <c r="BW4649" s="18">
        <f t="shared" si="243"/>
        <v>29952</v>
      </c>
      <c r="BX4649" t="str" cm="1">
        <f t="array" ref="BX4649">IF(BV4649&lt;&gt;BV4648,_xlfn.STDEV.S(_xlfn._xlws.FILTER($BT$2:$BT$15482,$BV$2:$BV$15482=BV4649))*SQRT(252),"")</f>
        <v/>
      </c>
    </row>
    <row r="4650" spans="71:76">
      <c r="BS4650" s="18">
        <v>29963</v>
      </c>
      <c r="BT4650">
        <v>-0.55000000000000004</v>
      </c>
      <c r="BU4650" s="136">
        <f t="shared" si="242"/>
        <v>29952</v>
      </c>
      <c r="BV4650" s="51" cm="1">
        <f t="array" ref="BV4650">_xlfn.STDEV.S(_xlfn._xlws.FILTER($BT$2:$BT$15482,$BU$2:$BU$15482=BU4650))*SQRT(252)</f>
        <v>17.216186997614837</v>
      </c>
      <c r="BW4650" s="18">
        <f t="shared" si="243"/>
        <v>29952</v>
      </c>
      <c r="BX4650" t="str" cm="1">
        <f t="array" ref="BX4650">IF(BV4650&lt;&gt;BV4649,_xlfn.STDEV.S(_xlfn._xlws.FILTER($BT$2:$BT$15482,$BV$2:$BV$15482=BV4650))*SQRT(252),"")</f>
        <v/>
      </c>
    </row>
    <row r="4651" spans="71:76">
      <c r="BS4651" s="18">
        <v>29964</v>
      </c>
      <c r="BT4651">
        <v>-1.28</v>
      </c>
      <c r="BU4651" s="136">
        <f t="shared" si="242"/>
        <v>29952</v>
      </c>
      <c r="BV4651" s="51" cm="1">
        <f t="array" ref="BV4651">_xlfn.STDEV.S(_xlfn._xlws.FILTER($BT$2:$BT$15482,$BU$2:$BU$15482=BU4651))*SQRT(252)</f>
        <v>17.216186997614837</v>
      </c>
      <c r="BW4651" s="18">
        <f t="shared" si="243"/>
        <v>29952</v>
      </c>
      <c r="BX4651" t="str" cm="1">
        <f t="array" ref="BX4651">IF(BV4651&lt;&gt;BV4650,_xlfn.STDEV.S(_xlfn._xlws.FILTER($BT$2:$BT$15482,$BV$2:$BV$15482=BV4651))*SQRT(252),"")</f>
        <v/>
      </c>
    </row>
    <row r="4652" spans="71:76">
      <c r="BS4652" s="18">
        <v>29965</v>
      </c>
      <c r="BT4652">
        <v>0.48</v>
      </c>
      <c r="BU4652" s="136">
        <f t="shared" si="242"/>
        <v>29952</v>
      </c>
      <c r="BV4652" s="51" cm="1">
        <f t="array" ref="BV4652">_xlfn.STDEV.S(_xlfn._xlws.FILTER($BT$2:$BT$15482,$BU$2:$BU$15482=BU4652))*SQRT(252)</f>
        <v>17.216186997614837</v>
      </c>
      <c r="BW4652" s="18">
        <f t="shared" si="243"/>
        <v>29952</v>
      </c>
      <c r="BX4652" t="str" cm="1">
        <f t="array" ref="BX4652">IF(BV4652&lt;&gt;BV4651,_xlfn.STDEV.S(_xlfn._xlws.FILTER($BT$2:$BT$15482,$BV$2:$BV$15482=BV4652))*SQRT(252),"")</f>
        <v/>
      </c>
    </row>
    <row r="4653" spans="71:76">
      <c r="BS4653" s="18">
        <v>29966</v>
      </c>
      <c r="BT4653">
        <v>0.6</v>
      </c>
      <c r="BU4653" s="136">
        <f t="shared" si="242"/>
        <v>29952</v>
      </c>
      <c r="BV4653" s="51" cm="1">
        <f t="array" ref="BV4653">_xlfn.STDEV.S(_xlfn._xlws.FILTER($BT$2:$BT$15482,$BU$2:$BU$15482=BU4653))*SQRT(252)</f>
        <v>17.216186997614837</v>
      </c>
      <c r="BW4653" s="18">
        <f t="shared" si="243"/>
        <v>29952</v>
      </c>
      <c r="BX4653" t="str" cm="1">
        <f t="array" ref="BX4653">IF(BV4653&lt;&gt;BV4652,_xlfn.STDEV.S(_xlfn._xlws.FILTER($BT$2:$BT$15482,$BV$2:$BV$15482=BV4653))*SQRT(252),"")</f>
        <v/>
      </c>
    </row>
    <row r="4654" spans="71:76">
      <c r="BS4654" s="18">
        <v>29969</v>
      </c>
      <c r="BT4654">
        <v>0.57999999999999996</v>
      </c>
      <c r="BU4654" s="136">
        <f t="shared" si="242"/>
        <v>29952</v>
      </c>
      <c r="BV4654" s="51" cm="1">
        <f t="array" ref="BV4654">_xlfn.STDEV.S(_xlfn._xlws.FILTER($BT$2:$BT$15482,$BU$2:$BU$15482=BU4654))*SQRT(252)</f>
        <v>17.216186997614837</v>
      </c>
      <c r="BW4654" s="18">
        <f t="shared" si="243"/>
        <v>29952</v>
      </c>
      <c r="BX4654" t="str" cm="1">
        <f t="array" ref="BX4654">IF(BV4654&lt;&gt;BV4653,_xlfn.STDEV.S(_xlfn._xlws.FILTER($BT$2:$BT$15482,$BV$2:$BV$15482=BV4654))*SQRT(252),"")</f>
        <v/>
      </c>
    </row>
    <row r="4655" spans="71:76">
      <c r="BS4655" s="18">
        <v>29970</v>
      </c>
      <c r="BT4655">
        <v>-0.95</v>
      </c>
      <c r="BU4655" s="136">
        <f t="shared" si="242"/>
        <v>29952</v>
      </c>
      <c r="BV4655" s="51" cm="1">
        <f t="array" ref="BV4655">_xlfn.STDEV.S(_xlfn._xlws.FILTER($BT$2:$BT$15482,$BU$2:$BU$15482=BU4655))*SQRT(252)</f>
        <v>17.216186997614837</v>
      </c>
      <c r="BW4655" s="18">
        <f t="shared" si="243"/>
        <v>29952</v>
      </c>
      <c r="BX4655" t="str" cm="1">
        <f t="array" ref="BX4655">IF(BV4655&lt;&gt;BV4654,_xlfn.STDEV.S(_xlfn._xlws.FILTER($BT$2:$BT$15482,$BV$2:$BV$15482=BV4655))*SQRT(252),"")</f>
        <v/>
      </c>
    </row>
    <row r="4656" spans="71:76">
      <c r="BS4656" s="18">
        <v>29971</v>
      </c>
      <c r="BT4656">
        <v>-0.61</v>
      </c>
      <c r="BU4656" s="136">
        <f t="shared" si="242"/>
        <v>29952</v>
      </c>
      <c r="BV4656" s="51" cm="1">
        <f t="array" ref="BV4656">_xlfn.STDEV.S(_xlfn._xlws.FILTER($BT$2:$BT$15482,$BU$2:$BU$15482=BU4656))*SQRT(252)</f>
        <v>17.216186997614837</v>
      </c>
      <c r="BW4656" s="18">
        <f t="shared" si="243"/>
        <v>29952</v>
      </c>
      <c r="BX4656" t="str" cm="1">
        <f t="array" ref="BX4656">IF(BV4656&lt;&gt;BV4655,_xlfn.STDEV.S(_xlfn._xlws.FILTER($BT$2:$BT$15482,$BV$2:$BV$15482=BV4656))*SQRT(252),"")</f>
        <v/>
      </c>
    </row>
    <row r="4657" spans="71:76">
      <c r="BS4657" s="18">
        <v>29972</v>
      </c>
      <c r="BT4657">
        <v>0.3</v>
      </c>
      <c r="BU4657" s="136">
        <f t="shared" si="242"/>
        <v>29952</v>
      </c>
      <c r="BV4657" s="51" cm="1">
        <f t="array" ref="BV4657">_xlfn.STDEV.S(_xlfn._xlws.FILTER($BT$2:$BT$15482,$BU$2:$BU$15482=BU4657))*SQRT(252)</f>
        <v>17.216186997614837</v>
      </c>
      <c r="BW4657" s="18">
        <f t="shared" si="243"/>
        <v>29952</v>
      </c>
      <c r="BX4657" t="str" cm="1">
        <f t="array" ref="BX4657">IF(BV4657&lt;&gt;BV4656,_xlfn.STDEV.S(_xlfn._xlws.FILTER($BT$2:$BT$15482,$BV$2:$BV$15482=BV4657))*SQRT(252),"")</f>
        <v/>
      </c>
    </row>
    <row r="4658" spans="71:76">
      <c r="BS4658" s="18">
        <v>29973</v>
      </c>
      <c r="BT4658">
        <v>-0.38</v>
      </c>
      <c r="BU4658" s="136">
        <f t="shared" si="242"/>
        <v>29952</v>
      </c>
      <c r="BV4658" s="51" cm="1">
        <f t="array" ref="BV4658">_xlfn.STDEV.S(_xlfn._xlws.FILTER($BT$2:$BT$15482,$BU$2:$BU$15482=BU4658))*SQRT(252)</f>
        <v>17.216186997614837</v>
      </c>
      <c r="BW4658" s="18">
        <f t="shared" si="243"/>
        <v>29952</v>
      </c>
      <c r="BX4658" t="str" cm="1">
        <f t="array" ref="BX4658">IF(BV4658&lt;&gt;BV4657,_xlfn.STDEV.S(_xlfn._xlws.FILTER($BT$2:$BT$15482,$BV$2:$BV$15482=BV4658))*SQRT(252),"")</f>
        <v/>
      </c>
    </row>
    <row r="4659" spans="71:76">
      <c r="BS4659" s="18">
        <v>29976</v>
      </c>
      <c r="BT4659">
        <v>-0.4</v>
      </c>
      <c r="BU4659" s="136">
        <f t="shared" si="242"/>
        <v>29952</v>
      </c>
      <c r="BV4659" s="51" cm="1">
        <f t="array" ref="BV4659">_xlfn.STDEV.S(_xlfn._xlws.FILTER($BT$2:$BT$15482,$BU$2:$BU$15482=BU4659))*SQRT(252)</f>
        <v>17.216186997614837</v>
      </c>
      <c r="BW4659" s="18">
        <f t="shared" si="243"/>
        <v>29952</v>
      </c>
      <c r="BX4659" t="str" cm="1">
        <f t="array" ref="BX4659">IF(BV4659&lt;&gt;BV4658,_xlfn.STDEV.S(_xlfn._xlws.FILTER($BT$2:$BT$15482,$BV$2:$BV$15482=BV4659))*SQRT(252),"")</f>
        <v/>
      </c>
    </row>
    <row r="4660" spans="71:76">
      <c r="BS4660" s="18">
        <v>29977</v>
      </c>
      <c r="BT4660">
        <v>-0.17</v>
      </c>
      <c r="BU4660" s="136">
        <f t="shared" si="242"/>
        <v>29952</v>
      </c>
      <c r="BV4660" s="51" cm="1">
        <f t="array" ref="BV4660">_xlfn.STDEV.S(_xlfn._xlws.FILTER($BT$2:$BT$15482,$BU$2:$BU$15482=BU4660))*SQRT(252)</f>
        <v>17.216186997614837</v>
      </c>
      <c r="BW4660" s="18">
        <f t="shared" si="243"/>
        <v>29952</v>
      </c>
      <c r="BX4660" t="str" cm="1">
        <f t="array" ref="BX4660">IF(BV4660&lt;&gt;BV4659,_xlfn.STDEV.S(_xlfn._xlws.FILTER($BT$2:$BT$15482,$BV$2:$BV$15482=BV4660))*SQRT(252),"")</f>
        <v/>
      </c>
    </row>
    <row r="4661" spans="71:76">
      <c r="BS4661" s="18">
        <v>29978</v>
      </c>
      <c r="BT4661">
        <v>0.35</v>
      </c>
      <c r="BU4661" s="136">
        <f t="shared" si="242"/>
        <v>29952</v>
      </c>
      <c r="BV4661" s="51" cm="1">
        <f t="array" ref="BV4661">_xlfn.STDEV.S(_xlfn._xlws.FILTER($BT$2:$BT$15482,$BU$2:$BU$15482=BU4661))*SQRT(252)</f>
        <v>17.216186997614837</v>
      </c>
      <c r="BW4661" s="18">
        <f t="shared" si="243"/>
        <v>29952</v>
      </c>
      <c r="BX4661" t="str" cm="1">
        <f t="array" ref="BX4661">IF(BV4661&lt;&gt;BV4660,_xlfn.STDEV.S(_xlfn._xlws.FILTER($BT$2:$BT$15482,$BV$2:$BV$15482=BV4661))*SQRT(252),"")</f>
        <v/>
      </c>
    </row>
    <row r="4662" spans="71:76">
      <c r="BS4662" s="18">
        <v>29979</v>
      </c>
      <c r="BT4662">
        <v>2.5299999999999998</v>
      </c>
      <c r="BU4662" s="136">
        <f t="shared" si="242"/>
        <v>29952</v>
      </c>
      <c r="BV4662" s="51" cm="1">
        <f t="array" ref="BV4662">_xlfn.STDEV.S(_xlfn._xlws.FILTER($BT$2:$BT$15482,$BU$2:$BU$15482=BU4662))*SQRT(252)</f>
        <v>17.216186997614837</v>
      </c>
      <c r="BW4662" s="18">
        <f t="shared" si="243"/>
        <v>29952</v>
      </c>
      <c r="BX4662" t="str" cm="1">
        <f t="array" ref="BX4662">IF(BV4662&lt;&gt;BV4661,_xlfn.STDEV.S(_xlfn._xlws.FILTER($BT$2:$BT$15482,$BV$2:$BV$15482=BV4662))*SQRT(252),"")</f>
        <v/>
      </c>
    </row>
    <row r="4663" spans="71:76">
      <c r="BS4663" s="18">
        <v>29980</v>
      </c>
      <c r="BT4663">
        <v>1.1200000000000001</v>
      </c>
      <c r="BU4663" s="136">
        <f t="shared" si="242"/>
        <v>29952</v>
      </c>
      <c r="BV4663" s="51" cm="1">
        <f t="array" ref="BV4663">_xlfn.STDEV.S(_xlfn._xlws.FILTER($BT$2:$BT$15482,$BU$2:$BU$15482=BU4663))*SQRT(252)</f>
        <v>17.216186997614837</v>
      </c>
      <c r="BW4663" s="18">
        <f t="shared" si="243"/>
        <v>29952</v>
      </c>
      <c r="BX4663" t="str" cm="1">
        <f t="array" ref="BX4663">IF(BV4663&lt;&gt;BV4662,_xlfn.STDEV.S(_xlfn._xlws.FILTER($BT$2:$BT$15482,$BV$2:$BV$15482=BV4663))*SQRT(252),"")</f>
        <v/>
      </c>
    </row>
    <row r="4664" spans="71:76">
      <c r="BS4664" s="18">
        <v>29983</v>
      </c>
      <c r="BT4664">
        <v>-1.79</v>
      </c>
      <c r="BU4664" s="136">
        <f t="shared" si="242"/>
        <v>29983</v>
      </c>
      <c r="BV4664" s="51" cm="1">
        <f t="array" ref="BV4664">_xlfn.STDEV.S(_xlfn._xlws.FILTER($BT$2:$BT$15482,$BU$2:$BU$15482=BU4664))*SQRT(252)</f>
        <v>13.454914969709218</v>
      </c>
      <c r="BW4664" s="18">
        <f t="shared" si="243"/>
        <v>29983</v>
      </c>
      <c r="BX4664" cm="1">
        <f t="array" ref="BX4664">IF(BV4664&lt;&gt;BV4663,_xlfn.STDEV.S(_xlfn._xlws.FILTER($BT$2:$BT$15482,$BV$2:$BV$15482=BV4664))*SQRT(252),"")</f>
        <v>13.454914969709218</v>
      </c>
    </row>
    <row r="4665" spans="71:76">
      <c r="BS4665" s="18">
        <v>29984</v>
      </c>
      <c r="BT4665">
        <v>0.27</v>
      </c>
      <c r="BU4665" s="136">
        <f t="shared" si="242"/>
        <v>29983</v>
      </c>
      <c r="BV4665" s="51" cm="1">
        <f t="array" ref="BV4665">_xlfn.STDEV.S(_xlfn._xlws.FILTER($BT$2:$BT$15482,$BU$2:$BU$15482=BU4665))*SQRT(252)</f>
        <v>13.454914969709218</v>
      </c>
      <c r="BW4665" s="18">
        <f t="shared" si="243"/>
        <v>29983</v>
      </c>
      <c r="BX4665" t="str" cm="1">
        <f t="array" ref="BX4665">IF(BV4665&lt;&gt;BV4664,_xlfn.STDEV.S(_xlfn._xlws.FILTER($BT$2:$BT$15482,$BV$2:$BV$15482=BV4665))*SQRT(252),"")</f>
        <v/>
      </c>
    </row>
    <row r="4666" spans="71:76">
      <c r="BS4666" s="18">
        <v>29985</v>
      </c>
      <c r="BT4666">
        <v>-0.93</v>
      </c>
      <c r="BU4666" s="136">
        <f t="shared" si="242"/>
        <v>29983</v>
      </c>
      <c r="BV4666" s="51" cm="1">
        <f t="array" ref="BV4666">_xlfn.STDEV.S(_xlfn._xlws.FILTER($BT$2:$BT$15482,$BU$2:$BU$15482=BU4666))*SQRT(252)</f>
        <v>13.454914969709218</v>
      </c>
      <c r="BW4666" s="18">
        <f t="shared" si="243"/>
        <v>29983</v>
      </c>
      <c r="BX4666" t="str" cm="1">
        <f t="array" ref="BX4666">IF(BV4666&lt;&gt;BV4665,_xlfn.STDEV.S(_xlfn._xlws.FILTER($BT$2:$BT$15482,$BV$2:$BV$15482=BV4666))*SQRT(252),"")</f>
        <v/>
      </c>
    </row>
    <row r="4667" spans="71:76">
      <c r="BS4667" s="18">
        <v>29986</v>
      </c>
      <c r="BT4667">
        <v>-0.2</v>
      </c>
      <c r="BU4667" s="136">
        <f t="shared" si="242"/>
        <v>29983</v>
      </c>
      <c r="BV4667" s="51" cm="1">
        <f t="array" ref="BV4667">_xlfn.STDEV.S(_xlfn._xlws.FILTER($BT$2:$BT$15482,$BU$2:$BU$15482=BU4667))*SQRT(252)</f>
        <v>13.454914969709218</v>
      </c>
      <c r="BW4667" s="18">
        <f t="shared" si="243"/>
        <v>29983</v>
      </c>
      <c r="BX4667" t="str" cm="1">
        <f t="array" ref="BX4667">IF(BV4667&lt;&gt;BV4666,_xlfn.STDEV.S(_xlfn._xlws.FILTER($BT$2:$BT$15482,$BV$2:$BV$15482=BV4667))*SQRT(252),"")</f>
        <v/>
      </c>
    </row>
    <row r="4668" spans="71:76">
      <c r="BS4668" s="18">
        <v>29987</v>
      </c>
      <c r="BT4668">
        <v>0.76</v>
      </c>
      <c r="BU4668" s="136">
        <f t="shared" si="242"/>
        <v>29983</v>
      </c>
      <c r="BV4668" s="51" cm="1">
        <f t="array" ref="BV4668">_xlfn.STDEV.S(_xlfn._xlws.FILTER($BT$2:$BT$15482,$BU$2:$BU$15482=BU4668))*SQRT(252)</f>
        <v>13.454914969709218</v>
      </c>
      <c r="BW4668" s="18">
        <f t="shared" si="243"/>
        <v>29983</v>
      </c>
      <c r="BX4668" t="str" cm="1">
        <f t="array" ref="BX4668">IF(BV4668&lt;&gt;BV4667,_xlfn.STDEV.S(_xlfn._xlws.FILTER($BT$2:$BT$15482,$BV$2:$BV$15482=BV4668))*SQRT(252),"")</f>
        <v/>
      </c>
    </row>
    <row r="4669" spans="71:76">
      <c r="BS4669" s="18">
        <v>29990</v>
      </c>
      <c r="BT4669">
        <v>-2.16</v>
      </c>
      <c r="BU4669" s="136">
        <f t="shared" si="242"/>
        <v>29983</v>
      </c>
      <c r="BV4669" s="51" cm="1">
        <f t="array" ref="BV4669">_xlfn.STDEV.S(_xlfn._xlws.FILTER($BT$2:$BT$15482,$BU$2:$BU$15482=BU4669))*SQRT(252)</f>
        <v>13.454914969709218</v>
      </c>
      <c r="BW4669" s="18">
        <f t="shared" si="243"/>
        <v>29983</v>
      </c>
      <c r="BX4669" t="str" cm="1">
        <f t="array" ref="BX4669">IF(BV4669&lt;&gt;BV4668,_xlfn.STDEV.S(_xlfn._xlws.FILTER($BT$2:$BT$15482,$BV$2:$BV$15482=BV4669))*SQRT(252),"")</f>
        <v/>
      </c>
    </row>
    <row r="4670" spans="71:76">
      <c r="BS4670" s="18">
        <v>29991</v>
      </c>
      <c r="BT4670">
        <v>-0.94</v>
      </c>
      <c r="BU4670" s="136">
        <f t="shared" si="242"/>
        <v>29983</v>
      </c>
      <c r="BV4670" s="51" cm="1">
        <f t="array" ref="BV4670">_xlfn.STDEV.S(_xlfn._xlws.FILTER($BT$2:$BT$15482,$BU$2:$BU$15482=BU4670))*SQRT(252)</f>
        <v>13.454914969709218</v>
      </c>
      <c r="BW4670" s="18">
        <f t="shared" si="243"/>
        <v>29983</v>
      </c>
      <c r="BX4670" t="str" cm="1">
        <f t="array" ref="BX4670">IF(BV4670&lt;&gt;BV4669,_xlfn.STDEV.S(_xlfn._xlws.FILTER($BT$2:$BT$15482,$BV$2:$BV$15482=BV4670))*SQRT(252),"")</f>
        <v/>
      </c>
    </row>
    <row r="4671" spans="71:76">
      <c r="BS4671" s="18">
        <v>29992</v>
      </c>
      <c r="BT4671">
        <v>0.61</v>
      </c>
      <c r="BU4671" s="136">
        <f t="shared" si="242"/>
        <v>29983</v>
      </c>
      <c r="BV4671" s="51" cm="1">
        <f t="array" ref="BV4671">_xlfn.STDEV.S(_xlfn._xlws.FILTER($BT$2:$BT$15482,$BU$2:$BU$15482=BU4671))*SQRT(252)</f>
        <v>13.454914969709218</v>
      </c>
      <c r="BW4671" s="18">
        <f t="shared" si="243"/>
        <v>29983</v>
      </c>
      <c r="BX4671" t="str" cm="1">
        <f t="array" ref="BX4671">IF(BV4671&lt;&gt;BV4670,_xlfn.STDEV.S(_xlfn._xlws.FILTER($BT$2:$BT$15482,$BV$2:$BV$15482=BV4671))*SQRT(252),"")</f>
        <v/>
      </c>
    </row>
    <row r="4672" spans="71:76">
      <c r="BS4672" s="18">
        <v>29993</v>
      </c>
      <c r="BT4672">
        <v>-0.14000000000000001</v>
      </c>
      <c r="BU4672" s="136">
        <f t="shared" si="242"/>
        <v>29983</v>
      </c>
      <c r="BV4672" s="51" cm="1">
        <f t="array" ref="BV4672">_xlfn.STDEV.S(_xlfn._xlws.FILTER($BT$2:$BT$15482,$BU$2:$BU$15482=BU4672))*SQRT(252)</f>
        <v>13.454914969709218</v>
      </c>
      <c r="BW4672" s="18">
        <f t="shared" si="243"/>
        <v>29983</v>
      </c>
      <c r="BX4672" t="str" cm="1">
        <f t="array" ref="BX4672">IF(BV4672&lt;&gt;BV4671,_xlfn.STDEV.S(_xlfn._xlws.FILTER($BT$2:$BT$15482,$BV$2:$BV$15482=BV4672))*SQRT(252),"")</f>
        <v/>
      </c>
    </row>
    <row r="4673" spans="71:76">
      <c r="BS4673" s="18">
        <v>29994</v>
      </c>
      <c r="BT4673">
        <v>-7.0000000000000007E-2</v>
      </c>
      <c r="BU4673" s="136">
        <f t="shared" si="242"/>
        <v>29983</v>
      </c>
      <c r="BV4673" s="51" cm="1">
        <f t="array" ref="BV4673">_xlfn.STDEV.S(_xlfn._xlws.FILTER($BT$2:$BT$15482,$BU$2:$BU$15482=BU4673))*SQRT(252)</f>
        <v>13.454914969709218</v>
      </c>
      <c r="BW4673" s="18">
        <f t="shared" si="243"/>
        <v>29983</v>
      </c>
      <c r="BX4673" t="str" cm="1">
        <f t="array" ref="BX4673">IF(BV4673&lt;&gt;BV4672,_xlfn.STDEV.S(_xlfn._xlws.FILTER($BT$2:$BT$15482,$BV$2:$BV$15482=BV4673))*SQRT(252),"")</f>
        <v/>
      </c>
    </row>
    <row r="4674" spans="71:76">
      <c r="BS4674" s="18">
        <v>29998</v>
      </c>
      <c r="BT4674">
        <v>-0.46</v>
      </c>
      <c r="BU4674" s="136">
        <f t="shared" ref="BU4674:BU4737" si="244">DATE(YEAR(BS4674),MONTH(BS4674),1)</f>
        <v>29983</v>
      </c>
      <c r="BV4674" s="51" cm="1">
        <f t="array" ref="BV4674">_xlfn.STDEV.S(_xlfn._xlws.FILTER($BT$2:$BT$15482,$BU$2:$BU$15482=BU4674))*SQRT(252)</f>
        <v>13.454914969709218</v>
      </c>
      <c r="BW4674" s="18">
        <f t="shared" si="243"/>
        <v>29983</v>
      </c>
      <c r="BX4674" t="str" cm="1">
        <f t="array" ref="BX4674">IF(BV4674&lt;&gt;BV4673,_xlfn.STDEV.S(_xlfn._xlws.FILTER($BT$2:$BT$15482,$BV$2:$BV$15482=BV4674))*SQRT(252),"")</f>
        <v/>
      </c>
    </row>
    <row r="4675" spans="71:76">
      <c r="BS4675" s="18">
        <v>29999</v>
      </c>
      <c r="BT4675">
        <v>-0.19</v>
      </c>
      <c r="BU4675" s="136">
        <f t="shared" si="244"/>
        <v>29983</v>
      </c>
      <c r="BV4675" s="51" cm="1">
        <f t="array" ref="BV4675">_xlfn.STDEV.S(_xlfn._xlws.FILTER($BT$2:$BT$15482,$BU$2:$BU$15482=BU4675))*SQRT(252)</f>
        <v>13.454914969709218</v>
      </c>
      <c r="BW4675" s="18">
        <f t="shared" ref="BW4675:BW4738" si="245">DATE(YEAR(BS4675),MONTH(BS4675),1)</f>
        <v>29983</v>
      </c>
      <c r="BX4675" t="str" cm="1">
        <f t="array" ref="BX4675">IF(BV4675&lt;&gt;BV4674,_xlfn.STDEV.S(_xlfn._xlws.FILTER($BT$2:$BT$15482,$BV$2:$BV$15482=BV4675))*SQRT(252),"")</f>
        <v/>
      </c>
    </row>
    <row r="4676" spans="71:76">
      <c r="BS4676" s="18">
        <v>30000</v>
      </c>
      <c r="BT4676">
        <v>0.06</v>
      </c>
      <c r="BU4676" s="136">
        <f t="shared" si="244"/>
        <v>29983</v>
      </c>
      <c r="BV4676" s="51" cm="1">
        <f t="array" ref="BV4676">_xlfn.STDEV.S(_xlfn._xlws.FILTER($BT$2:$BT$15482,$BU$2:$BU$15482=BU4676))*SQRT(252)</f>
        <v>13.454914969709218</v>
      </c>
      <c r="BW4676" s="18">
        <f t="shared" si="245"/>
        <v>29983</v>
      </c>
      <c r="BX4676" t="str" cm="1">
        <f t="array" ref="BX4676">IF(BV4676&lt;&gt;BV4675,_xlfn.STDEV.S(_xlfn._xlws.FILTER($BT$2:$BT$15482,$BV$2:$BV$15482=BV4676))*SQRT(252),"")</f>
        <v/>
      </c>
    </row>
    <row r="4677" spans="71:76">
      <c r="BS4677" s="18">
        <v>30001</v>
      </c>
      <c r="BT4677">
        <v>-0.47</v>
      </c>
      <c r="BU4677" s="136">
        <f t="shared" si="244"/>
        <v>29983</v>
      </c>
      <c r="BV4677" s="51" cm="1">
        <f t="array" ref="BV4677">_xlfn.STDEV.S(_xlfn._xlws.FILTER($BT$2:$BT$15482,$BU$2:$BU$15482=BU4677))*SQRT(252)</f>
        <v>13.454914969709218</v>
      </c>
      <c r="BW4677" s="18">
        <f t="shared" si="245"/>
        <v>29983</v>
      </c>
      <c r="BX4677" t="str" cm="1">
        <f t="array" ref="BX4677">IF(BV4677&lt;&gt;BV4676,_xlfn.STDEV.S(_xlfn._xlws.FILTER($BT$2:$BT$15482,$BV$2:$BV$15482=BV4677))*SQRT(252),"")</f>
        <v/>
      </c>
    </row>
    <row r="4678" spans="71:76">
      <c r="BS4678" s="18">
        <v>30004</v>
      </c>
      <c r="BT4678">
        <v>-1.25</v>
      </c>
      <c r="BU4678" s="136">
        <f t="shared" si="244"/>
        <v>29983</v>
      </c>
      <c r="BV4678" s="51" cm="1">
        <f t="array" ref="BV4678">_xlfn.STDEV.S(_xlfn._xlws.FILTER($BT$2:$BT$15482,$BU$2:$BU$15482=BU4678))*SQRT(252)</f>
        <v>13.454914969709218</v>
      </c>
      <c r="BW4678" s="18">
        <f t="shared" si="245"/>
        <v>29983</v>
      </c>
      <c r="BX4678" t="str" cm="1">
        <f t="array" ref="BX4678">IF(BV4678&lt;&gt;BV4677,_xlfn.STDEV.S(_xlfn._xlws.FILTER($BT$2:$BT$15482,$BV$2:$BV$15482=BV4678))*SQRT(252),"")</f>
        <v/>
      </c>
    </row>
    <row r="4679" spans="71:76">
      <c r="BS4679" s="18">
        <v>30005</v>
      </c>
      <c r="BT4679">
        <v>-0.22</v>
      </c>
      <c r="BU4679" s="136">
        <f t="shared" si="244"/>
        <v>29983</v>
      </c>
      <c r="BV4679" s="51" cm="1">
        <f t="array" ref="BV4679">_xlfn.STDEV.S(_xlfn._xlws.FILTER($BT$2:$BT$15482,$BU$2:$BU$15482=BU4679))*SQRT(252)</f>
        <v>13.454914969709218</v>
      </c>
      <c r="BW4679" s="18">
        <f t="shared" si="245"/>
        <v>29983</v>
      </c>
      <c r="BX4679" t="str" cm="1">
        <f t="array" ref="BX4679">IF(BV4679&lt;&gt;BV4678,_xlfn.STDEV.S(_xlfn._xlws.FILTER($BT$2:$BT$15482,$BV$2:$BV$15482=BV4679))*SQRT(252),"")</f>
        <v/>
      </c>
    </row>
    <row r="4680" spans="71:76">
      <c r="BS4680" s="18">
        <v>30006</v>
      </c>
      <c r="BT4680">
        <v>1.4</v>
      </c>
      <c r="BU4680" s="136">
        <f t="shared" si="244"/>
        <v>29983</v>
      </c>
      <c r="BV4680" s="51" cm="1">
        <f t="array" ref="BV4680">_xlfn.STDEV.S(_xlfn._xlws.FILTER($BT$2:$BT$15482,$BU$2:$BU$15482=BU4680))*SQRT(252)</f>
        <v>13.454914969709218</v>
      </c>
      <c r="BW4680" s="18">
        <f t="shared" si="245"/>
        <v>29983</v>
      </c>
      <c r="BX4680" t="str" cm="1">
        <f t="array" ref="BX4680">IF(BV4680&lt;&gt;BV4679,_xlfn.STDEV.S(_xlfn._xlws.FILTER($BT$2:$BT$15482,$BV$2:$BV$15482=BV4680))*SQRT(252),"")</f>
        <v/>
      </c>
    </row>
    <row r="4681" spans="71:76">
      <c r="BS4681" s="18">
        <v>30007</v>
      </c>
      <c r="BT4681">
        <v>-0.04</v>
      </c>
      <c r="BU4681" s="136">
        <f t="shared" si="244"/>
        <v>29983</v>
      </c>
      <c r="BV4681" s="51" cm="1">
        <f t="array" ref="BV4681">_xlfn.STDEV.S(_xlfn._xlws.FILTER($BT$2:$BT$15482,$BU$2:$BU$15482=BU4681))*SQRT(252)</f>
        <v>13.454914969709218</v>
      </c>
      <c r="BW4681" s="18">
        <f t="shared" si="245"/>
        <v>29983</v>
      </c>
      <c r="BX4681" t="str" cm="1">
        <f t="array" ref="BX4681">IF(BV4681&lt;&gt;BV4680,_xlfn.STDEV.S(_xlfn._xlws.FILTER($BT$2:$BT$15482,$BV$2:$BV$15482=BV4681))*SQRT(252),"")</f>
        <v/>
      </c>
    </row>
    <row r="4682" spans="71:76">
      <c r="BS4682" s="18">
        <v>30008</v>
      </c>
      <c r="BT4682">
        <v>-0.16</v>
      </c>
      <c r="BU4682" s="136">
        <f t="shared" si="244"/>
        <v>29983</v>
      </c>
      <c r="BV4682" s="51" cm="1">
        <f t="array" ref="BV4682">_xlfn.STDEV.S(_xlfn._xlws.FILTER($BT$2:$BT$15482,$BU$2:$BU$15482=BU4682))*SQRT(252)</f>
        <v>13.454914969709218</v>
      </c>
      <c r="BW4682" s="18">
        <f t="shared" si="245"/>
        <v>29983</v>
      </c>
      <c r="BX4682" t="str" cm="1">
        <f t="array" ref="BX4682">IF(BV4682&lt;&gt;BV4681,_xlfn.STDEV.S(_xlfn._xlws.FILTER($BT$2:$BT$15482,$BV$2:$BV$15482=BV4682))*SQRT(252),"")</f>
        <v/>
      </c>
    </row>
    <row r="4683" spans="71:76">
      <c r="BS4683" s="18">
        <v>30011</v>
      </c>
      <c r="BT4683">
        <v>0.24</v>
      </c>
      <c r="BU4683" s="136">
        <f t="shared" si="244"/>
        <v>30011</v>
      </c>
      <c r="BV4683" s="51" cm="1">
        <f t="array" ref="BV4683">_xlfn.STDEV.S(_xlfn._xlws.FILTER($BT$2:$BT$15482,$BU$2:$BU$15482=BU4683))*SQRT(252)</f>
        <v>12.958961860045681</v>
      </c>
      <c r="BW4683" s="18">
        <f t="shared" si="245"/>
        <v>30011</v>
      </c>
      <c r="BX4683" cm="1">
        <f t="array" ref="BX4683">IF(BV4683&lt;&gt;BV4682,_xlfn.STDEV.S(_xlfn._xlws.FILTER($BT$2:$BT$15482,$BV$2:$BV$15482=BV4683))*SQRT(252),"")</f>
        <v>12.958961860045681</v>
      </c>
    </row>
    <row r="4684" spans="71:76">
      <c r="BS4684" s="18">
        <v>30012</v>
      </c>
      <c r="BT4684">
        <v>-0.38</v>
      </c>
      <c r="BU4684" s="136">
        <f t="shared" si="244"/>
        <v>30011</v>
      </c>
      <c r="BV4684" s="51" cm="1">
        <f t="array" ref="BV4684">_xlfn.STDEV.S(_xlfn._xlws.FILTER($BT$2:$BT$15482,$BU$2:$BU$15482=BU4684))*SQRT(252)</f>
        <v>12.958961860045681</v>
      </c>
      <c r="BW4684" s="18">
        <f t="shared" si="245"/>
        <v>30011</v>
      </c>
      <c r="BX4684" t="str" cm="1">
        <f t="array" ref="BX4684">IF(BV4684&lt;&gt;BV4683,_xlfn.STDEV.S(_xlfn._xlws.FILTER($BT$2:$BT$15482,$BV$2:$BV$15482=BV4684))*SQRT(252),"")</f>
        <v/>
      </c>
    </row>
    <row r="4685" spans="71:76">
      <c r="BS4685" s="18">
        <v>30013</v>
      </c>
      <c r="BT4685">
        <v>-1.52</v>
      </c>
      <c r="BU4685" s="136">
        <f t="shared" si="244"/>
        <v>30011</v>
      </c>
      <c r="BV4685" s="51" cm="1">
        <f t="array" ref="BV4685">_xlfn.STDEV.S(_xlfn._xlws.FILTER($BT$2:$BT$15482,$BU$2:$BU$15482=BU4685))*SQRT(252)</f>
        <v>12.958961860045681</v>
      </c>
      <c r="BW4685" s="18">
        <f t="shared" si="245"/>
        <v>30011</v>
      </c>
      <c r="BX4685" t="str" cm="1">
        <f t="array" ref="BX4685">IF(BV4685&lt;&gt;BV4684,_xlfn.STDEV.S(_xlfn._xlws.FILTER($BT$2:$BT$15482,$BV$2:$BV$15482=BV4685))*SQRT(252),"")</f>
        <v/>
      </c>
    </row>
    <row r="4686" spans="71:76">
      <c r="BS4686" s="18">
        <v>30014</v>
      </c>
      <c r="BT4686">
        <v>-1.08</v>
      </c>
      <c r="BU4686" s="136">
        <f t="shared" si="244"/>
        <v>30011</v>
      </c>
      <c r="BV4686" s="51" cm="1">
        <f t="array" ref="BV4686">_xlfn.STDEV.S(_xlfn._xlws.FILTER($BT$2:$BT$15482,$BU$2:$BU$15482=BU4686))*SQRT(252)</f>
        <v>12.958961860045681</v>
      </c>
      <c r="BW4686" s="18">
        <f t="shared" si="245"/>
        <v>30011</v>
      </c>
      <c r="BX4686" t="str" cm="1">
        <f t="array" ref="BX4686">IF(BV4686&lt;&gt;BV4685,_xlfn.STDEV.S(_xlfn._xlws.FILTER($BT$2:$BT$15482,$BV$2:$BV$15482=BV4686))*SQRT(252),"")</f>
        <v/>
      </c>
    </row>
    <row r="4687" spans="71:76">
      <c r="BS4687" s="18">
        <v>30015</v>
      </c>
      <c r="BT4687">
        <v>-0.69</v>
      </c>
      <c r="BU4687" s="136">
        <f t="shared" si="244"/>
        <v>30011</v>
      </c>
      <c r="BV4687" s="51" cm="1">
        <f t="array" ref="BV4687">_xlfn.STDEV.S(_xlfn._xlws.FILTER($BT$2:$BT$15482,$BU$2:$BU$15482=BU4687))*SQRT(252)</f>
        <v>12.958961860045681</v>
      </c>
      <c r="BW4687" s="18">
        <f t="shared" si="245"/>
        <v>30011</v>
      </c>
      <c r="BX4687" t="str" cm="1">
        <f t="array" ref="BX4687">IF(BV4687&lt;&gt;BV4686,_xlfn.STDEV.S(_xlfn._xlws.FILTER($BT$2:$BT$15482,$BV$2:$BV$15482=BV4687))*SQRT(252),"")</f>
        <v/>
      </c>
    </row>
    <row r="4688" spans="71:76">
      <c r="BS4688" s="18">
        <v>30018</v>
      </c>
      <c r="BT4688">
        <v>-1.61</v>
      </c>
      <c r="BU4688" s="136">
        <f t="shared" si="244"/>
        <v>30011</v>
      </c>
      <c r="BV4688" s="51" cm="1">
        <f t="array" ref="BV4688">_xlfn.STDEV.S(_xlfn._xlws.FILTER($BT$2:$BT$15482,$BU$2:$BU$15482=BU4688))*SQRT(252)</f>
        <v>12.958961860045681</v>
      </c>
      <c r="BW4688" s="18">
        <f t="shared" si="245"/>
        <v>30011</v>
      </c>
      <c r="BX4688" t="str" cm="1">
        <f t="array" ref="BX4688">IF(BV4688&lt;&gt;BV4687,_xlfn.STDEV.S(_xlfn._xlws.FILTER($BT$2:$BT$15482,$BV$2:$BV$15482=BV4688))*SQRT(252),"")</f>
        <v/>
      </c>
    </row>
    <row r="4689" spans="71:76">
      <c r="BS4689" s="18">
        <v>30019</v>
      </c>
      <c r="BT4689">
        <v>0.7</v>
      </c>
      <c r="BU4689" s="136">
        <f t="shared" si="244"/>
        <v>30011</v>
      </c>
      <c r="BV4689" s="51" cm="1">
        <f t="array" ref="BV4689">_xlfn.STDEV.S(_xlfn._xlws.FILTER($BT$2:$BT$15482,$BU$2:$BU$15482=BU4689))*SQRT(252)</f>
        <v>12.958961860045681</v>
      </c>
      <c r="BW4689" s="18">
        <f t="shared" si="245"/>
        <v>30011</v>
      </c>
      <c r="BX4689" t="str" cm="1">
        <f t="array" ref="BX4689">IF(BV4689&lt;&gt;BV4688,_xlfn.STDEV.S(_xlfn._xlws.FILTER($BT$2:$BT$15482,$BV$2:$BV$15482=BV4689))*SQRT(252),"")</f>
        <v/>
      </c>
    </row>
    <row r="4690" spans="71:76">
      <c r="BS4690" s="18">
        <v>30020</v>
      </c>
      <c r="BT4690">
        <v>0.5</v>
      </c>
      <c r="BU4690" s="136">
        <f t="shared" si="244"/>
        <v>30011</v>
      </c>
      <c r="BV4690" s="51" cm="1">
        <f t="array" ref="BV4690">_xlfn.STDEV.S(_xlfn._xlws.FILTER($BT$2:$BT$15482,$BU$2:$BU$15482=BU4690))*SQRT(252)</f>
        <v>12.958961860045681</v>
      </c>
      <c r="BW4690" s="18">
        <f t="shared" si="245"/>
        <v>30011</v>
      </c>
      <c r="BX4690" t="str" cm="1">
        <f t="array" ref="BX4690">IF(BV4690&lt;&gt;BV4689,_xlfn.STDEV.S(_xlfn._xlws.FILTER($BT$2:$BT$15482,$BV$2:$BV$15482=BV4690))*SQRT(252),"")</f>
        <v/>
      </c>
    </row>
    <row r="4691" spans="71:76">
      <c r="BS4691" s="18">
        <v>30021</v>
      </c>
      <c r="BT4691">
        <v>-0.12</v>
      </c>
      <c r="BU4691" s="136">
        <f t="shared" si="244"/>
        <v>30011</v>
      </c>
      <c r="BV4691" s="51" cm="1">
        <f t="array" ref="BV4691">_xlfn.STDEV.S(_xlfn._xlws.FILTER($BT$2:$BT$15482,$BU$2:$BU$15482=BU4691))*SQRT(252)</f>
        <v>12.958961860045681</v>
      </c>
      <c r="BW4691" s="18">
        <f t="shared" si="245"/>
        <v>30011</v>
      </c>
      <c r="BX4691" t="str" cm="1">
        <f t="array" ref="BX4691">IF(BV4691&lt;&gt;BV4690,_xlfn.STDEV.S(_xlfn._xlws.FILTER($BT$2:$BT$15482,$BV$2:$BV$15482=BV4691))*SQRT(252),"")</f>
        <v/>
      </c>
    </row>
    <row r="4692" spans="71:76">
      <c r="BS4692" s="18">
        <v>30022</v>
      </c>
      <c r="BT4692">
        <v>-0.8</v>
      </c>
      <c r="BU4692" s="136">
        <f t="shared" si="244"/>
        <v>30011</v>
      </c>
      <c r="BV4692" s="51" cm="1">
        <f t="array" ref="BV4692">_xlfn.STDEV.S(_xlfn._xlws.FILTER($BT$2:$BT$15482,$BU$2:$BU$15482=BU4692))*SQRT(252)</f>
        <v>12.958961860045681</v>
      </c>
      <c r="BW4692" s="18">
        <f t="shared" si="245"/>
        <v>30011</v>
      </c>
      <c r="BX4692" t="str" cm="1">
        <f t="array" ref="BX4692">IF(BV4692&lt;&gt;BV4691,_xlfn.STDEV.S(_xlfn._xlws.FILTER($BT$2:$BT$15482,$BV$2:$BV$15482=BV4692))*SQRT(252),"")</f>
        <v/>
      </c>
    </row>
    <row r="4693" spans="71:76">
      <c r="BS4693" s="18">
        <v>30025</v>
      </c>
      <c r="BT4693">
        <v>0.49</v>
      </c>
      <c r="BU4693" s="136">
        <f t="shared" si="244"/>
        <v>30011</v>
      </c>
      <c r="BV4693" s="51" cm="1">
        <f t="array" ref="BV4693">_xlfn.STDEV.S(_xlfn._xlws.FILTER($BT$2:$BT$15482,$BU$2:$BU$15482=BU4693))*SQRT(252)</f>
        <v>12.958961860045681</v>
      </c>
      <c r="BW4693" s="18">
        <f t="shared" si="245"/>
        <v>30011</v>
      </c>
      <c r="BX4693" t="str" cm="1">
        <f t="array" ref="BX4693">IF(BV4693&lt;&gt;BV4692,_xlfn.STDEV.S(_xlfn._xlws.FILTER($BT$2:$BT$15482,$BV$2:$BV$15482=BV4693))*SQRT(252),"")</f>
        <v/>
      </c>
    </row>
    <row r="4694" spans="71:76">
      <c r="BS4694" s="18">
        <v>30026</v>
      </c>
      <c r="BT4694">
        <v>-0.06</v>
      </c>
      <c r="BU4694" s="136">
        <f t="shared" si="244"/>
        <v>30011</v>
      </c>
      <c r="BV4694" s="51" cm="1">
        <f t="array" ref="BV4694">_xlfn.STDEV.S(_xlfn._xlws.FILTER($BT$2:$BT$15482,$BU$2:$BU$15482=BU4694))*SQRT(252)</f>
        <v>12.958961860045681</v>
      </c>
      <c r="BW4694" s="18">
        <f t="shared" si="245"/>
        <v>30011</v>
      </c>
      <c r="BX4694" t="str" cm="1">
        <f t="array" ref="BX4694">IF(BV4694&lt;&gt;BV4693,_xlfn.STDEV.S(_xlfn._xlws.FILTER($BT$2:$BT$15482,$BV$2:$BV$15482=BV4694))*SQRT(252),"")</f>
        <v/>
      </c>
    </row>
    <row r="4695" spans="71:76">
      <c r="BS4695" s="18">
        <v>30027</v>
      </c>
      <c r="BT4695">
        <v>-0.15</v>
      </c>
      <c r="BU4695" s="136">
        <f t="shared" si="244"/>
        <v>30011</v>
      </c>
      <c r="BV4695" s="51" cm="1">
        <f t="array" ref="BV4695">_xlfn.STDEV.S(_xlfn._xlws.FILTER($BT$2:$BT$15482,$BU$2:$BU$15482=BU4695))*SQRT(252)</f>
        <v>12.958961860045681</v>
      </c>
      <c r="BW4695" s="18">
        <f t="shared" si="245"/>
        <v>30011</v>
      </c>
      <c r="BX4695" t="str" cm="1">
        <f t="array" ref="BX4695">IF(BV4695&lt;&gt;BV4694,_xlfn.STDEV.S(_xlfn._xlws.FILTER($BT$2:$BT$15482,$BV$2:$BV$15482=BV4695))*SQRT(252),"")</f>
        <v/>
      </c>
    </row>
    <row r="4696" spans="71:76">
      <c r="BS4696" s="18">
        <v>30028</v>
      </c>
      <c r="BT4696">
        <v>1.1200000000000001</v>
      </c>
      <c r="BU4696" s="136">
        <f t="shared" si="244"/>
        <v>30011</v>
      </c>
      <c r="BV4696" s="51" cm="1">
        <f t="array" ref="BV4696">_xlfn.STDEV.S(_xlfn._xlws.FILTER($BT$2:$BT$15482,$BU$2:$BU$15482=BU4696))*SQRT(252)</f>
        <v>12.958961860045681</v>
      </c>
      <c r="BW4696" s="18">
        <f t="shared" si="245"/>
        <v>30011</v>
      </c>
      <c r="BX4696" t="str" cm="1">
        <f t="array" ref="BX4696">IF(BV4696&lt;&gt;BV4695,_xlfn.STDEV.S(_xlfn._xlws.FILTER($BT$2:$BT$15482,$BV$2:$BV$15482=BV4696))*SQRT(252),"")</f>
        <v/>
      </c>
    </row>
    <row r="4697" spans="71:76">
      <c r="BS4697" s="18">
        <v>30029</v>
      </c>
      <c r="BT4697">
        <v>0.3</v>
      </c>
      <c r="BU4697" s="136">
        <f t="shared" si="244"/>
        <v>30011</v>
      </c>
      <c r="BV4697" s="51" cm="1">
        <f t="array" ref="BV4697">_xlfn.STDEV.S(_xlfn._xlws.FILTER($BT$2:$BT$15482,$BU$2:$BU$15482=BU4697))*SQRT(252)</f>
        <v>12.958961860045681</v>
      </c>
      <c r="BW4697" s="18">
        <f t="shared" si="245"/>
        <v>30011</v>
      </c>
      <c r="BX4697" t="str" cm="1">
        <f t="array" ref="BX4697">IF(BV4697&lt;&gt;BV4696,_xlfn.STDEV.S(_xlfn._xlws.FILTER($BT$2:$BT$15482,$BV$2:$BV$15482=BV4697))*SQRT(252),"")</f>
        <v/>
      </c>
    </row>
    <row r="4698" spans="71:76">
      <c r="BS4698" s="18">
        <v>30032</v>
      </c>
      <c r="BT4698">
        <v>1.88</v>
      </c>
      <c r="BU4698" s="136">
        <f t="shared" si="244"/>
        <v>30011</v>
      </c>
      <c r="BV4698" s="51" cm="1">
        <f t="array" ref="BV4698">_xlfn.STDEV.S(_xlfn._xlws.FILTER($BT$2:$BT$15482,$BU$2:$BU$15482=BU4698))*SQRT(252)</f>
        <v>12.958961860045681</v>
      </c>
      <c r="BW4698" s="18">
        <f t="shared" si="245"/>
        <v>30011</v>
      </c>
      <c r="BX4698" t="str" cm="1">
        <f t="array" ref="BX4698">IF(BV4698&lt;&gt;BV4697,_xlfn.STDEV.S(_xlfn._xlws.FILTER($BT$2:$BT$15482,$BV$2:$BV$15482=BV4698))*SQRT(252),"")</f>
        <v/>
      </c>
    </row>
    <row r="4699" spans="71:76">
      <c r="BS4699" s="18">
        <v>30033</v>
      </c>
      <c r="BT4699">
        <v>0.59</v>
      </c>
      <c r="BU4699" s="136">
        <f t="shared" si="244"/>
        <v>30011</v>
      </c>
      <c r="BV4699" s="51" cm="1">
        <f t="array" ref="BV4699">_xlfn.STDEV.S(_xlfn._xlws.FILTER($BT$2:$BT$15482,$BU$2:$BU$15482=BU4699))*SQRT(252)</f>
        <v>12.958961860045681</v>
      </c>
      <c r="BW4699" s="18">
        <f t="shared" si="245"/>
        <v>30011</v>
      </c>
      <c r="BX4699" t="str" cm="1">
        <f t="array" ref="BX4699">IF(BV4699&lt;&gt;BV4698,_xlfn.STDEV.S(_xlfn._xlws.FILTER($BT$2:$BT$15482,$BV$2:$BV$15482=BV4699))*SQRT(252),"")</f>
        <v/>
      </c>
    </row>
    <row r="4700" spans="71:76">
      <c r="BS4700" s="18">
        <v>30034</v>
      </c>
      <c r="BT4700">
        <v>-0.45</v>
      </c>
      <c r="BU4700" s="136">
        <f t="shared" si="244"/>
        <v>30011</v>
      </c>
      <c r="BV4700" s="51" cm="1">
        <f t="array" ref="BV4700">_xlfn.STDEV.S(_xlfn._xlws.FILTER($BT$2:$BT$15482,$BU$2:$BU$15482=BU4700))*SQRT(252)</f>
        <v>12.958961860045681</v>
      </c>
      <c r="BW4700" s="18">
        <f t="shared" si="245"/>
        <v>30011</v>
      </c>
      <c r="BX4700" t="str" cm="1">
        <f t="array" ref="BX4700">IF(BV4700&lt;&gt;BV4699,_xlfn.STDEV.S(_xlfn._xlws.FILTER($BT$2:$BT$15482,$BV$2:$BV$15482=BV4700))*SQRT(252),"")</f>
        <v/>
      </c>
    </row>
    <row r="4701" spans="71:76">
      <c r="BS4701" s="18">
        <v>30035</v>
      </c>
      <c r="BT4701">
        <v>0.31</v>
      </c>
      <c r="BU4701" s="136">
        <f t="shared" si="244"/>
        <v>30011</v>
      </c>
      <c r="BV4701" s="51" cm="1">
        <f t="array" ref="BV4701">_xlfn.STDEV.S(_xlfn._xlws.FILTER($BT$2:$BT$15482,$BU$2:$BU$15482=BU4701))*SQRT(252)</f>
        <v>12.958961860045681</v>
      </c>
      <c r="BW4701" s="18">
        <f t="shared" si="245"/>
        <v>30011</v>
      </c>
      <c r="BX4701" t="str" cm="1">
        <f t="array" ref="BX4701">IF(BV4701&lt;&gt;BV4700,_xlfn.STDEV.S(_xlfn._xlws.FILTER($BT$2:$BT$15482,$BV$2:$BV$15482=BV4701))*SQRT(252),"")</f>
        <v/>
      </c>
    </row>
    <row r="4702" spans="71:76">
      <c r="BS4702" s="18">
        <v>30036</v>
      </c>
      <c r="BT4702">
        <v>-0.89</v>
      </c>
      <c r="BU4702" s="136">
        <f t="shared" si="244"/>
        <v>30011</v>
      </c>
      <c r="BV4702" s="51" cm="1">
        <f t="array" ref="BV4702">_xlfn.STDEV.S(_xlfn._xlws.FILTER($BT$2:$BT$15482,$BU$2:$BU$15482=BU4702))*SQRT(252)</f>
        <v>12.958961860045681</v>
      </c>
      <c r="BW4702" s="18">
        <f t="shared" si="245"/>
        <v>30011</v>
      </c>
      <c r="BX4702" t="str" cm="1">
        <f t="array" ref="BX4702">IF(BV4702&lt;&gt;BV4701,_xlfn.STDEV.S(_xlfn._xlws.FILTER($BT$2:$BT$15482,$BV$2:$BV$15482=BV4702))*SQRT(252),"")</f>
        <v/>
      </c>
    </row>
    <row r="4703" spans="71:76">
      <c r="BS4703" s="18">
        <v>30039</v>
      </c>
      <c r="BT4703">
        <v>0.12</v>
      </c>
      <c r="BU4703" s="136">
        <f t="shared" si="244"/>
        <v>30011</v>
      </c>
      <c r="BV4703" s="51" cm="1">
        <f t="array" ref="BV4703">_xlfn.STDEV.S(_xlfn._xlws.FILTER($BT$2:$BT$15482,$BU$2:$BU$15482=BU4703))*SQRT(252)</f>
        <v>12.958961860045681</v>
      </c>
      <c r="BW4703" s="18">
        <f t="shared" si="245"/>
        <v>30011</v>
      </c>
      <c r="BX4703" t="str" cm="1">
        <f t="array" ref="BX4703">IF(BV4703&lt;&gt;BV4702,_xlfn.STDEV.S(_xlfn._xlws.FILTER($BT$2:$BT$15482,$BV$2:$BV$15482=BV4703))*SQRT(252),"")</f>
        <v/>
      </c>
    </row>
    <row r="4704" spans="71:76">
      <c r="BS4704" s="18">
        <v>30040</v>
      </c>
      <c r="BT4704">
        <v>0.01</v>
      </c>
      <c r="BU4704" s="136">
        <f t="shared" si="244"/>
        <v>30011</v>
      </c>
      <c r="BV4704" s="51" cm="1">
        <f t="array" ref="BV4704">_xlfn.STDEV.S(_xlfn._xlws.FILTER($BT$2:$BT$15482,$BU$2:$BU$15482=BU4704))*SQRT(252)</f>
        <v>12.958961860045681</v>
      </c>
      <c r="BW4704" s="18">
        <f t="shared" si="245"/>
        <v>30011</v>
      </c>
      <c r="BX4704" t="str" cm="1">
        <f t="array" ref="BX4704">IF(BV4704&lt;&gt;BV4703,_xlfn.STDEV.S(_xlfn._xlws.FILTER($BT$2:$BT$15482,$BV$2:$BV$15482=BV4704))*SQRT(252),"")</f>
        <v/>
      </c>
    </row>
    <row r="4705" spans="71:76">
      <c r="BS4705" s="18">
        <v>30041</v>
      </c>
      <c r="BT4705">
        <v>-0.22</v>
      </c>
      <c r="BU4705" s="136">
        <f t="shared" si="244"/>
        <v>30011</v>
      </c>
      <c r="BV4705" s="51" cm="1">
        <f t="array" ref="BV4705">_xlfn.STDEV.S(_xlfn._xlws.FILTER($BT$2:$BT$15482,$BU$2:$BU$15482=BU4705))*SQRT(252)</f>
        <v>12.958961860045681</v>
      </c>
      <c r="BW4705" s="18">
        <f t="shared" si="245"/>
        <v>30011</v>
      </c>
      <c r="BX4705" t="str" cm="1">
        <f t="array" ref="BX4705">IF(BV4705&lt;&gt;BV4704,_xlfn.STDEV.S(_xlfn._xlws.FILTER($BT$2:$BT$15482,$BV$2:$BV$15482=BV4705))*SQRT(252),"")</f>
        <v/>
      </c>
    </row>
    <row r="4706" spans="71:76">
      <c r="BS4706" s="18">
        <v>30042</v>
      </c>
      <c r="BT4706">
        <v>1.37</v>
      </c>
      <c r="BU4706" s="136">
        <f t="shared" si="244"/>
        <v>30042</v>
      </c>
      <c r="BV4706" s="51" cm="1">
        <f t="array" ref="BV4706">_xlfn.STDEV.S(_xlfn._xlws.FILTER($BT$2:$BT$15482,$BU$2:$BU$15482=BU4706))*SQRT(252)</f>
        <v>10.597286445123581</v>
      </c>
      <c r="BW4706" s="18">
        <f t="shared" si="245"/>
        <v>30042</v>
      </c>
      <c r="BX4706" cm="1">
        <f t="array" ref="BX4706">IF(BV4706&lt;&gt;BV4705,_xlfn.STDEV.S(_xlfn._xlws.FILTER($BT$2:$BT$15482,$BV$2:$BV$15482=BV4706))*SQRT(252),"")</f>
        <v>10.597286445123581</v>
      </c>
    </row>
    <row r="4707" spans="71:76">
      <c r="BS4707" s="18">
        <v>30043</v>
      </c>
      <c r="BT4707">
        <v>1.06</v>
      </c>
      <c r="BU4707" s="136">
        <f t="shared" si="244"/>
        <v>30042</v>
      </c>
      <c r="BV4707" s="51" cm="1">
        <f t="array" ref="BV4707">_xlfn.STDEV.S(_xlfn._xlws.FILTER($BT$2:$BT$15482,$BU$2:$BU$15482=BU4707))*SQRT(252)</f>
        <v>10.597286445123581</v>
      </c>
      <c r="BW4707" s="18">
        <f t="shared" si="245"/>
        <v>30042</v>
      </c>
      <c r="BX4707" t="str" cm="1">
        <f t="array" ref="BX4707">IF(BV4707&lt;&gt;BV4706,_xlfn.STDEV.S(_xlfn._xlws.FILTER($BT$2:$BT$15482,$BV$2:$BV$15482=BV4707))*SQRT(252),"")</f>
        <v/>
      </c>
    </row>
    <row r="4708" spans="71:76">
      <c r="BS4708" s="18">
        <v>30046</v>
      </c>
      <c r="BT4708">
        <v>-0.31</v>
      </c>
      <c r="BU4708" s="136">
        <f t="shared" si="244"/>
        <v>30042</v>
      </c>
      <c r="BV4708" s="51" cm="1">
        <f t="array" ref="BV4708">_xlfn.STDEV.S(_xlfn._xlws.FILTER($BT$2:$BT$15482,$BU$2:$BU$15482=BU4708))*SQRT(252)</f>
        <v>10.597286445123581</v>
      </c>
      <c r="BW4708" s="18">
        <f t="shared" si="245"/>
        <v>30042</v>
      </c>
      <c r="BX4708" t="str" cm="1">
        <f t="array" ref="BX4708">IF(BV4708&lt;&gt;BV4707,_xlfn.STDEV.S(_xlfn._xlws.FILTER($BT$2:$BT$15482,$BV$2:$BV$15482=BV4708))*SQRT(252),"")</f>
        <v/>
      </c>
    </row>
    <row r="4709" spans="71:76">
      <c r="BS4709" s="18">
        <v>30047</v>
      </c>
      <c r="BT4709">
        <v>0.48</v>
      </c>
      <c r="BU4709" s="136">
        <f t="shared" si="244"/>
        <v>30042</v>
      </c>
      <c r="BV4709" s="51" cm="1">
        <f t="array" ref="BV4709">_xlfn.STDEV.S(_xlfn._xlws.FILTER($BT$2:$BT$15482,$BU$2:$BU$15482=BU4709))*SQRT(252)</f>
        <v>10.597286445123581</v>
      </c>
      <c r="BW4709" s="18">
        <f t="shared" si="245"/>
        <v>30042</v>
      </c>
      <c r="BX4709" t="str" cm="1">
        <f t="array" ref="BX4709">IF(BV4709&lt;&gt;BV4708,_xlfn.STDEV.S(_xlfn._xlws.FILTER($BT$2:$BT$15482,$BV$2:$BV$15482=BV4709))*SQRT(252),"")</f>
        <v/>
      </c>
    </row>
    <row r="4710" spans="71:76">
      <c r="BS4710" s="18">
        <v>30048</v>
      </c>
      <c r="BT4710">
        <v>0.15</v>
      </c>
      <c r="BU4710" s="136">
        <f t="shared" si="244"/>
        <v>30042</v>
      </c>
      <c r="BV4710" s="51" cm="1">
        <f t="array" ref="BV4710">_xlfn.STDEV.S(_xlfn._xlws.FILTER($BT$2:$BT$15482,$BU$2:$BU$15482=BU4710))*SQRT(252)</f>
        <v>10.597286445123581</v>
      </c>
      <c r="BW4710" s="18">
        <f t="shared" si="245"/>
        <v>30042</v>
      </c>
      <c r="BX4710" t="str" cm="1">
        <f t="array" ref="BX4710">IF(BV4710&lt;&gt;BV4709,_xlfn.STDEV.S(_xlfn._xlws.FILTER($BT$2:$BT$15482,$BV$2:$BV$15482=BV4710))*SQRT(252),"")</f>
        <v/>
      </c>
    </row>
    <row r="4711" spans="71:76">
      <c r="BS4711" s="18">
        <v>30049</v>
      </c>
      <c r="BT4711">
        <v>0.59</v>
      </c>
      <c r="BU4711" s="136">
        <f t="shared" si="244"/>
        <v>30042</v>
      </c>
      <c r="BV4711" s="51" cm="1">
        <f t="array" ref="BV4711">_xlfn.STDEV.S(_xlfn._xlws.FILTER($BT$2:$BT$15482,$BU$2:$BU$15482=BU4711))*SQRT(252)</f>
        <v>10.597286445123581</v>
      </c>
      <c r="BW4711" s="18">
        <f t="shared" si="245"/>
        <v>30042</v>
      </c>
      <c r="BX4711" t="str" cm="1">
        <f t="array" ref="BX4711">IF(BV4711&lt;&gt;BV4710,_xlfn.STDEV.S(_xlfn._xlws.FILTER($BT$2:$BT$15482,$BV$2:$BV$15482=BV4711))*SQRT(252),"")</f>
        <v/>
      </c>
    </row>
    <row r="4712" spans="71:76">
      <c r="BS4712" s="18">
        <v>30053</v>
      </c>
      <c r="BT4712">
        <v>-0.22</v>
      </c>
      <c r="BU4712" s="136">
        <f t="shared" si="244"/>
        <v>30042</v>
      </c>
      <c r="BV4712" s="51" cm="1">
        <f t="array" ref="BV4712">_xlfn.STDEV.S(_xlfn._xlws.FILTER($BT$2:$BT$15482,$BU$2:$BU$15482=BU4712))*SQRT(252)</f>
        <v>10.597286445123581</v>
      </c>
      <c r="BW4712" s="18">
        <f t="shared" si="245"/>
        <v>30042</v>
      </c>
      <c r="BX4712" t="str" cm="1">
        <f t="array" ref="BX4712">IF(BV4712&lt;&gt;BV4711,_xlfn.STDEV.S(_xlfn._xlws.FILTER($BT$2:$BT$15482,$BV$2:$BV$15482=BV4712))*SQRT(252),"")</f>
        <v/>
      </c>
    </row>
    <row r="4713" spans="71:76">
      <c r="BS4713" s="18">
        <v>30054</v>
      </c>
      <c r="BT4713">
        <v>-0.04</v>
      </c>
      <c r="BU4713" s="136">
        <f t="shared" si="244"/>
        <v>30042</v>
      </c>
      <c r="BV4713" s="51" cm="1">
        <f t="array" ref="BV4713">_xlfn.STDEV.S(_xlfn._xlws.FILTER($BT$2:$BT$15482,$BU$2:$BU$15482=BU4713))*SQRT(252)</f>
        <v>10.597286445123581</v>
      </c>
      <c r="BW4713" s="18">
        <f t="shared" si="245"/>
        <v>30042</v>
      </c>
      <c r="BX4713" t="str" cm="1">
        <f t="array" ref="BX4713">IF(BV4713&lt;&gt;BV4712,_xlfn.STDEV.S(_xlfn._xlws.FILTER($BT$2:$BT$15482,$BV$2:$BV$15482=BV4713))*SQRT(252),"")</f>
        <v/>
      </c>
    </row>
    <row r="4714" spans="71:76">
      <c r="BS4714" s="18">
        <v>30055</v>
      </c>
      <c r="BT4714">
        <v>-0.17</v>
      </c>
      <c r="BU4714" s="136">
        <f t="shared" si="244"/>
        <v>30042</v>
      </c>
      <c r="BV4714" s="51" cm="1">
        <f t="array" ref="BV4714">_xlfn.STDEV.S(_xlfn._xlws.FILTER($BT$2:$BT$15482,$BU$2:$BU$15482=BU4714))*SQRT(252)</f>
        <v>10.597286445123581</v>
      </c>
      <c r="BW4714" s="18">
        <f t="shared" si="245"/>
        <v>30042</v>
      </c>
      <c r="BX4714" t="str" cm="1">
        <f t="array" ref="BX4714">IF(BV4714&lt;&gt;BV4713,_xlfn.STDEV.S(_xlfn._xlws.FILTER($BT$2:$BT$15482,$BV$2:$BV$15482=BV4714))*SQRT(252),"")</f>
        <v/>
      </c>
    </row>
    <row r="4715" spans="71:76">
      <c r="BS4715" s="18">
        <v>30056</v>
      </c>
      <c r="BT4715">
        <v>0.39</v>
      </c>
      <c r="BU4715" s="136">
        <f t="shared" si="244"/>
        <v>30042</v>
      </c>
      <c r="BV4715" s="51" cm="1">
        <f t="array" ref="BV4715">_xlfn.STDEV.S(_xlfn._xlws.FILTER($BT$2:$BT$15482,$BU$2:$BU$15482=BU4715))*SQRT(252)</f>
        <v>10.597286445123581</v>
      </c>
      <c r="BW4715" s="18">
        <f t="shared" si="245"/>
        <v>30042</v>
      </c>
      <c r="BX4715" t="str" cm="1">
        <f t="array" ref="BX4715">IF(BV4715&lt;&gt;BV4714,_xlfn.STDEV.S(_xlfn._xlws.FILTER($BT$2:$BT$15482,$BV$2:$BV$15482=BV4715))*SQRT(252),"")</f>
        <v/>
      </c>
    </row>
    <row r="4716" spans="71:76">
      <c r="BS4716" s="18">
        <v>30057</v>
      </c>
      <c r="BT4716">
        <v>0.45</v>
      </c>
      <c r="BU4716" s="136">
        <f t="shared" si="244"/>
        <v>30042</v>
      </c>
      <c r="BV4716" s="51" cm="1">
        <f t="array" ref="BV4716">_xlfn.STDEV.S(_xlfn._xlws.FILTER($BT$2:$BT$15482,$BU$2:$BU$15482=BU4716))*SQRT(252)</f>
        <v>10.597286445123581</v>
      </c>
      <c r="BW4716" s="18">
        <f t="shared" si="245"/>
        <v>30042</v>
      </c>
      <c r="BX4716" t="str" cm="1">
        <f t="array" ref="BX4716">IF(BV4716&lt;&gt;BV4715,_xlfn.STDEV.S(_xlfn._xlws.FILTER($BT$2:$BT$15482,$BV$2:$BV$15482=BV4716))*SQRT(252),"")</f>
        <v/>
      </c>
    </row>
    <row r="4717" spans="71:76">
      <c r="BS4717" s="18">
        <v>30060</v>
      </c>
      <c r="BT4717">
        <v>-0.09</v>
      </c>
      <c r="BU4717" s="136">
        <f t="shared" si="244"/>
        <v>30042</v>
      </c>
      <c r="BV4717" s="51" cm="1">
        <f t="array" ref="BV4717">_xlfn.STDEV.S(_xlfn._xlws.FILTER($BT$2:$BT$15482,$BU$2:$BU$15482=BU4717))*SQRT(252)</f>
        <v>10.597286445123581</v>
      </c>
      <c r="BW4717" s="18">
        <f t="shared" si="245"/>
        <v>30042</v>
      </c>
      <c r="BX4717" t="str" cm="1">
        <f t="array" ref="BX4717">IF(BV4717&lt;&gt;BV4716,_xlfn.STDEV.S(_xlfn._xlws.FILTER($BT$2:$BT$15482,$BV$2:$BV$15482=BV4717))*SQRT(252),"")</f>
        <v/>
      </c>
    </row>
    <row r="4718" spans="71:76">
      <c r="BS4718" s="18">
        <v>30061</v>
      </c>
      <c r="BT4718">
        <v>-0.94</v>
      </c>
      <c r="BU4718" s="136">
        <f t="shared" si="244"/>
        <v>30042</v>
      </c>
      <c r="BV4718" s="51" cm="1">
        <f t="array" ref="BV4718">_xlfn.STDEV.S(_xlfn._xlws.FILTER($BT$2:$BT$15482,$BU$2:$BU$15482=BU4718))*SQRT(252)</f>
        <v>10.597286445123581</v>
      </c>
      <c r="BW4718" s="18">
        <f t="shared" si="245"/>
        <v>30042</v>
      </c>
      <c r="BX4718" t="str" cm="1">
        <f t="array" ref="BX4718">IF(BV4718&lt;&gt;BV4717,_xlfn.STDEV.S(_xlfn._xlws.FILTER($BT$2:$BT$15482,$BV$2:$BV$15482=BV4718))*SQRT(252),"")</f>
        <v/>
      </c>
    </row>
    <row r="4719" spans="71:76">
      <c r="BS4719" s="18">
        <v>30062</v>
      </c>
      <c r="BT4719">
        <v>0.22</v>
      </c>
      <c r="BU4719" s="136">
        <f t="shared" si="244"/>
        <v>30042</v>
      </c>
      <c r="BV4719" s="51" cm="1">
        <f t="array" ref="BV4719">_xlfn.STDEV.S(_xlfn._xlws.FILTER($BT$2:$BT$15482,$BU$2:$BU$15482=BU4719))*SQRT(252)</f>
        <v>10.597286445123581</v>
      </c>
      <c r="BW4719" s="18">
        <f t="shared" si="245"/>
        <v>30042</v>
      </c>
      <c r="BX4719" t="str" cm="1">
        <f t="array" ref="BX4719">IF(BV4719&lt;&gt;BV4718,_xlfn.STDEV.S(_xlfn._xlws.FILTER($BT$2:$BT$15482,$BV$2:$BV$15482=BV4719))*SQRT(252),"")</f>
        <v/>
      </c>
    </row>
    <row r="4720" spans="71:76">
      <c r="BS4720" s="18">
        <v>30063</v>
      </c>
      <c r="BT4720">
        <v>1.01</v>
      </c>
      <c r="BU4720" s="136">
        <f t="shared" si="244"/>
        <v>30042</v>
      </c>
      <c r="BV4720" s="51" cm="1">
        <f t="array" ref="BV4720">_xlfn.STDEV.S(_xlfn._xlws.FILTER($BT$2:$BT$15482,$BU$2:$BU$15482=BU4720))*SQRT(252)</f>
        <v>10.597286445123581</v>
      </c>
      <c r="BW4720" s="18">
        <f t="shared" si="245"/>
        <v>30042</v>
      </c>
      <c r="BX4720" t="str" cm="1">
        <f t="array" ref="BX4720">IF(BV4720&lt;&gt;BV4719,_xlfn.STDEV.S(_xlfn._xlws.FILTER($BT$2:$BT$15482,$BV$2:$BV$15482=BV4720))*SQRT(252),"")</f>
        <v/>
      </c>
    </row>
    <row r="4721" spans="71:76">
      <c r="BS4721" s="18">
        <v>30064</v>
      </c>
      <c r="BT4721">
        <v>1.04</v>
      </c>
      <c r="BU4721" s="136">
        <f t="shared" si="244"/>
        <v>30042</v>
      </c>
      <c r="BV4721" s="51" cm="1">
        <f t="array" ref="BV4721">_xlfn.STDEV.S(_xlfn._xlws.FILTER($BT$2:$BT$15482,$BU$2:$BU$15482=BU4721))*SQRT(252)</f>
        <v>10.597286445123581</v>
      </c>
      <c r="BW4721" s="18">
        <f t="shared" si="245"/>
        <v>30042</v>
      </c>
      <c r="BX4721" t="str" cm="1">
        <f t="array" ref="BX4721">IF(BV4721&lt;&gt;BV4720,_xlfn.STDEV.S(_xlfn._xlws.FILTER($BT$2:$BT$15482,$BV$2:$BV$15482=BV4721))*SQRT(252),"")</f>
        <v/>
      </c>
    </row>
    <row r="4722" spans="71:76">
      <c r="BS4722" s="18">
        <v>30067</v>
      </c>
      <c r="BT4722">
        <v>0.42</v>
      </c>
      <c r="BU4722" s="136">
        <f t="shared" si="244"/>
        <v>30042</v>
      </c>
      <c r="BV4722" s="51" cm="1">
        <f t="array" ref="BV4722">_xlfn.STDEV.S(_xlfn._xlws.FILTER($BT$2:$BT$15482,$BU$2:$BU$15482=BU4722))*SQRT(252)</f>
        <v>10.597286445123581</v>
      </c>
      <c r="BW4722" s="18">
        <f t="shared" si="245"/>
        <v>30042</v>
      </c>
      <c r="BX4722" t="str" cm="1">
        <f t="array" ref="BX4722">IF(BV4722&lt;&gt;BV4721,_xlfn.STDEV.S(_xlfn._xlws.FILTER($BT$2:$BT$15482,$BV$2:$BV$15482=BV4722))*SQRT(252),"")</f>
        <v/>
      </c>
    </row>
    <row r="4723" spans="71:76">
      <c r="BS4723" s="18">
        <v>30068</v>
      </c>
      <c r="BT4723">
        <v>-0.91</v>
      </c>
      <c r="BU4723" s="136">
        <f t="shared" si="244"/>
        <v>30042</v>
      </c>
      <c r="BV4723" s="51" cm="1">
        <f t="array" ref="BV4723">_xlfn.STDEV.S(_xlfn._xlws.FILTER($BT$2:$BT$15482,$BU$2:$BU$15482=BU4723))*SQRT(252)</f>
        <v>10.597286445123581</v>
      </c>
      <c r="BW4723" s="18">
        <f t="shared" si="245"/>
        <v>30042</v>
      </c>
      <c r="BX4723" t="str" cm="1">
        <f t="array" ref="BX4723">IF(BV4723&lt;&gt;BV4722,_xlfn.STDEV.S(_xlfn._xlws.FILTER($BT$2:$BT$15482,$BV$2:$BV$15482=BV4723))*SQRT(252),"")</f>
        <v/>
      </c>
    </row>
    <row r="4724" spans="71:76">
      <c r="BS4724" s="18">
        <v>30069</v>
      </c>
      <c r="BT4724">
        <v>-0.61</v>
      </c>
      <c r="BU4724" s="136">
        <f t="shared" si="244"/>
        <v>30042</v>
      </c>
      <c r="BV4724" s="51" cm="1">
        <f t="array" ref="BV4724">_xlfn.STDEV.S(_xlfn._xlws.FILTER($BT$2:$BT$15482,$BU$2:$BU$15482=BU4724))*SQRT(252)</f>
        <v>10.597286445123581</v>
      </c>
      <c r="BW4724" s="18">
        <f t="shared" si="245"/>
        <v>30042</v>
      </c>
      <c r="BX4724" t="str" cm="1">
        <f t="array" ref="BX4724">IF(BV4724&lt;&gt;BV4723,_xlfn.STDEV.S(_xlfn._xlws.FILTER($BT$2:$BT$15482,$BV$2:$BV$15482=BV4724))*SQRT(252),"")</f>
        <v/>
      </c>
    </row>
    <row r="4725" spans="71:76">
      <c r="BS4725" s="18">
        <v>30070</v>
      </c>
      <c r="BT4725">
        <v>-0.9</v>
      </c>
      <c r="BU4725" s="136">
        <f t="shared" si="244"/>
        <v>30042</v>
      </c>
      <c r="BV4725" s="51" cm="1">
        <f t="array" ref="BV4725">_xlfn.STDEV.S(_xlfn._xlws.FILTER($BT$2:$BT$15482,$BU$2:$BU$15482=BU4725))*SQRT(252)</f>
        <v>10.597286445123581</v>
      </c>
      <c r="BW4725" s="18">
        <f t="shared" si="245"/>
        <v>30042</v>
      </c>
      <c r="BX4725" t="str" cm="1">
        <f t="array" ref="BX4725">IF(BV4725&lt;&gt;BV4724,_xlfn.STDEV.S(_xlfn._xlws.FILTER($BT$2:$BT$15482,$BV$2:$BV$15482=BV4725))*SQRT(252),"")</f>
        <v/>
      </c>
    </row>
    <row r="4726" spans="71:76">
      <c r="BS4726" s="18">
        <v>30071</v>
      </c>
      <c r="BT4726">
        <v>0.17</v>
      </c>
      <c r="BU4726" s="136">
        <f t="shared" si="244"/>
        <v>30042</v>
      </c>
      <c r="BV4726" s="51" cm="1">
        <f t="array" ref="BV4726">_xlfn.STDEV.S(_xlfn._xlws.FILTER($BT$2:$BT$15482,$BU$2:$BU$15482=BU4726))*SQRT(252)</f>
        <v>10.597286445123581</v>
      </c>
      <c r="BW4726" s="18">
        <f t="shared" si="245"/>
        <v>30042</v>
      </c>
      <c r="BX4726" t="str" cm="1">
        <f t="array" ref="BX4726">IF(BV4726&lt;&gt;BV4725,_xlfn.STDEV.S(_xlfn._xlws.FILTER($BT$2:$BT$15482,$BV$2:$BV$15482=BV4726))*SQRT(252),"")</f>
        <v/>
      </c>
    </row>
    <row r="4727" spans="71:76">
      <c r="BS4727" s="18">
        <v>30074</v>
      </c>
      <c r="BT4727">
        <v>0.27</v>
      </c>
      <c r="BU4727" s="136">
        <f t="shared" si="244"/>
        <v>30072</v>
      </c>
      <c r="BV4727" s="51" cm="1">
        <f t="array" ref="BV4727">_xlfn.STDEV.S(_xlfn._xlws.FILTER($BT$2:$BT$15482,$BU$2:$BU$15482=BU4727))*SQRT(252)</f>
        <v>9.7528625757288641</v>
      </c>
      <c r="BW4727" s="18">
        <f t="shared" si="245"/>
        <v>30072</v>
      </c>
      <c r="BX4727" cm="1">
        <f t="array" ref="BX4727">IF(BV4727&lt;&gt;BV4726,_xlfn.STDEV.S(_xlfn._xlws.FILTER($BT$2:$BT$15482,$BV$2:$BV$15482=BV4727))*SQRT(252),"")</f>
        <v>9.7528625757288641</v>
      </c>
    </row>
    <row r="4728" spans="71:76">
      <c r="BS4728" s="18">
        <v>30075</v>
      </c>
      <c r="BT4728">
        <v>0.59</v>
      </c>
      <c r="BU4728" s="136">
        <f t="shared" si="244"/>
        <v>30072</v>
      </c>
      <c r="BV4728" s="51" cm="1">
        <f t="array" ref="BV4728">_xlfn.STDEV.S(_xlfn._xlws.FILTER($BT$2:$BT$15482,$BU$2:$BU$15482=BU4728))*SQRT(252)</f>
        <v>9.7528625757288641</v>
      </c>
      <c r="BW4728" s="18">
        <f t="shared" si="245"/>
        <v>30072</v>
      </c>
      <c r="BX4728" t="str" cm="1">
        <f t="array" ref="BX4728">IF(BV4728&lt;&gt;BV4727,_xlfn.STDEV.S(_xlfn._xlws.FILTER($BT$2:$BT$15482,$BV$2:$BV$15482=BV4728))*SQRT(252),"")</f>
        <v/>
      </c>
    </row>
    <row r="4729" spans="71:76">
      <c r="BS4729" s="18">
        <v>30076</v>
      </c>
      <c r="BT4729">
        <v>0.12</v>
      </c>
      <c r="BU4729" s="136">
        <f t="shared" si="244"/>
        <v>30072</v>
      </c>
      <c r="BV4729" s="51" cm="1">
        <f t="array" ref="BV4729">_xlfn.STDEV.S(_xlfn._xlws.FILTER($BT$2:$BT$15482,$BU$2:$BU$15482=BU4729))*SQRT(252)</f>
        <v>9.7528625757288641</v>
      </c>
      <c r="BW4729" s="18">
        <f t="shared" si="245"/>
        <v>30072</v>
      </c>
      <c r="BX4729" t="str" cm="1">
        <f t="array" ref="BX4729">IF(BV4729&lt;&gt;BV4728,_xlfn.STDEV.S(_xlfn._xlws.FILTER($BT$2:$BT$15482,$BV$2:$BV$15482=BV4729))*SQRT(252),"")</f>
        <v/>
      </c>
    </row>
    <row r="4730" spans="71:76">
      <c r="BS4730" s="18">
        <v>30077</v>
      </c>
      <c r="BT4730">
        <v>0.83</v>
      </c>
      <c r="BU4730" s="136">
        <f t="shared" si="244"/>
        <v>30072</v>
      </c>
      <c r="BV4730" s="51" cm="1">
        <f t="array" ref="BV4730">_xlfn.STDEV.S(_xlfn._xlws.FILTER($BT$2:$BT$15482,$BU$2:$BU$15482=BU4730))*SQRT(252)</f>
        <v>9.7528625757288641</v>
      </c>
      <c r="BW4730" s="18">
        <f t="shared" si="245"/>
        <v>30072</v>
      </c>
      <c r="BX4730" t="str" cm="1">
        <f t="array" ref="BX4730">IF(BV4730&lt;&gt;BV4729,_xlfn.STDEV.S(_xlfn._xlws.FILTER($BT$2:$BT$15482,$BV$2:$BV$15482=BV4730))*SQRT(252),"")</f>
        <v/>
      </c>
    </row>
    <row r="4731" spans="71:76">
      <c r="BS4731" s="18">
        <v>30078</v>
      </c>
      <c r="BT4731">
        <v>0.69</v>
      </c>
      <c r="BU4731" s="136">
        <f t="shared" si="244"/>
        <v>30072</v>
      </c>
      <c r="BV4731" s="51" cm="1">
        <f t="array" ref="BV4731">_xlfn.STDEV.S(_xlfn._xlws.FILTER($BT$2:$BT$15482,$BU$2:$BU$15482=BU4731))*SQRT(252)</f>
        <v>9.7528625757288641</v>
      </c>
      <c r="BW4731" s="18">
        <f t="shared" si="245"/>
        <v>30072</v>
      </c>
      <c r="BX4731" t="str" cm="1">
        <f t="array" ref="BX4731">IF(BV4731&lt;&gt;BV4730,_xlfn.STDEV.S(_xlfn._xlws.FILTER($BT$2:$BT$15482,$BV$2:$BV$15482=BV4731))*SQRT(252),"")</f>
        <v/>
      </c>
    </row>
    <row r="4732" spans="71:76">
      <c r="BS4732" s="18">
        <v>30081</v>
      </c>
      <c r="BT4732">
        <v>-0.75</v>
      </c>
      <c r="BU4732" s="136">
        <f t="shared" si="244"/>
        <v>30072</v>
      </c>
      <c r="BV4732" s="51" cm="1">
        <f t="array" ref="BV4732">_xlfn.STDEV.S(_xlfn._xlws.FILTER($BT$2:$BT$15482,$BU$2:$BU$15482=BU4732))*SQRT(252)</f>
        <v>9.7528625757288641</v>
      </c>
      <c r="BW4732" s="18">
        <f t="shared" si="245"/>
        <v>30072</v>
      </c>
      <c r="BX4732" t="str" cm="1">
        <f t="array" ref="BX4732">IF(BV4732&lt;&gt;BV4731,_xlfn.STDEV.S(_xlfn._xlws.FILTER($BT$2:$BT$15482,$BV$2:$BV$15482=BV4732))*SQRT(252),"")</f>
        <v/>
      </c>
    </row>
    <row r="4733" spans="71:76">
      <c r="BS4733" s="18">
        <v>30082</v>
      </c>
      <c r="BT4733">
        <v>0.79</v>
      </c>
      <c r="BU4733" s="136">
        <f t="shared" si="244"/>
        <v>30072</v>
      </c>
      <c r="BV4733" s="51" cm="1">
        <f t="array" ref="BV4733">_xlfn.STDEV.S(_xlfn._xlws.FILTER($BT$2:$BT$15482,$BU$2:$BU$15482=BU4733))*SQRT(252)</f>
        <v>9.7528625757288641</v>
      </c>
      <c r="BW4733" s="18">
        <f t="shared" si="245"/>
        <v>30072</v>
      </c>
      <c r="BX4733" t="str" cm="1">
        <f t="array" ref="BX4733">IF(BV4733&lt;&gt;BV4732,_xlfn.STDEV.S(_xlfn._xlws.FILTER($BT$2:$BT$15482,$BV$2:$BV$15482=BV4733))*SQRT(252),"")</f>
        <v/>
      </c>
    </row>
    <row r="4734" spans="71:76">
      <c r="BS4734" s="18">
        <v>30083</v>
      </c>
      <c r="BT4734">
        <v>-0.31</v>
      </c>
      <c r="BU4734" s="136">
        <f t="shared" si="244"/>
        <v>30072</v>
      </c>
      <c r="BV4734" s="51" cm="1">
        <f t="array" ref="BV4734">_xlfn.STDEV.S(_xlfn._xlws.FILTER($BT$2:$BT$15482,$BU$2:$BU$15482=BU4734))*SQRT(252)</f>
        <v>9.7528625757288641</v>
      </c>
      <c r="BW4734" s="18">
        <f t="shared" si="245"/>
        <v>30072</v>
      </c>
      <c r="BX4734" t="str" cm="1">
        <f t="array" ref="BX4734">IF(BV4734&lt;&gt;BV4733,_xlfn.STDEV.S(_xlfn._xlws.FILTER($BT$2:$BT$15482,$BV$2:$BV$15482=BV4734))*SQRT(252),"")</f>
        <v/>
      </c>
    </row>
    <row r="4735" spans="71:76">
      <c r="BS4735" s="18">
        <v>30084</v>
      </c>
      <c r="BT4735">
        <v>-0.62</v>
      </c>
      <c r="BU4735" s="136">
        <f t="shared" si="244"/>
        <v>30072</v>
      </c>
      <c r="BV4735" s="51" cm="1">
        <f t="array" ref="BV4735">_xlfn.STDEV.S(_xlfn._xlws.FILTER($BT$2:$BT$15482,$BU$2:$BU$15482=BU4735))*SQRT(252)</f>
        <v>9.7528625757288641</v>
      </c>
      <c r="BW4735" s="18">
        <f t="shared" si="245"/>
        <v>30072</v>
      </c>
      <c r="BX4735" t="str" cm="1">
        <f t="array" ref="BX4735">IF(BV4735&lt;&gt;BV4734,_xlfn.STDEV.S(_xlfn._xlws.FILTER($BT$2:$BT$15482,$BV$2:$BV$15482=BV4735))*SQRT(252),"")</f>
        <v/>
      </c>
    </row>
    <row r="4736" spans="71:76">
      <c r="BS4736" s="18">
        <v>30085</v>
      </c>
      <c r="BT4736">
        <v>-0.13</v>
      </c>
      <c r="BU4736" s="136">
        <f t="shared" si="244"/>
        <v>30072</v>
      </c>
      <c r="BV4736" s="51" cm="1">
        <f t="array" ref="BV4736">_xlfn.STDEV.S(_xlfn._xlws.FILTER($BT$2:$BT$15482,$BU$2:$BU$15482=BU4736))*SQRT(252)</f>
        <v>9.7528625757288641</v>
      </c>
      <c r="BW4736" s="18">
        <f t="shared" si="245"/>
        <v>30072</v>
      </c>
      <c r="BX4736" t="str" cm="1">
        <f t="array" ref="BX4736">IF(BV4736&lt;&gt;BV4735,_xlfn.STDEV.S(_xlfn._xlws.FILTER($BT$2:$BT$15482,$BV$2:$BV$15482=BV4736))*SQRT(252),"")</f>
        <v/>
      </c>
    </row>
    <row r="4737" spans="71:76">
      <c r="BS4737" s="18">
        <v>30088</v>
      </c>
      <c r="BT4737">
        <v>-1.07</v>
      </c>
      <c r="BU4737" s="136">
        <f t="shared" si="244"/>
        <v>30072</v>
      </c>
      <c r="BV4737" s="51" cm="1">
        <f t="array" ref="BV4737">_xlfn.STDEV.S(_xlfn._xlws.FILTER($BT$2:$BT$15482,$BU$2:$BU$15482=BU4737))*SQRT(252)</f>
        <v>9.7528625757288641</v>
      </c>
      <c r="BW4737" s="18">
        <f t="shared" si="245"/>
        <v>30072</v>
      </c>
      <c r="BX4737" t="str" cm="1">
        <f t="array" ref="BX4737">IF(BV4737&lt;&gt;BV4736,_xlfn.STDEV.S(_xlfn._xlws.FILTER($BT$2:$BT$15482,$BV$2:$BV$15482=BV4737))*SQRT(252),"")</f>
        <v/>
      </c>
    </row>
    <row r="4738" spans="71:76">
      <c r="BS4738" s="18">
        <v>30089</v>
      </c>
      <c r="BT4738">
        <v>-0.82</v>
      </c>
      <c r="BU4738" s="136">
        <f t="shared" ref="BU4738:BU4801" si="246">DATE(YEAR(BS4738),MONTH(BS4738),1)</f>
        <v>30072</v>
      </c>
      <c r="BV4738" s="51" cm="1">
        <f t="array" ref="BV4738">_xlfn.STDEV.S(_xlfn._xlws.FILTER($BT$2:$BT$15482,$BU$2:$BU$15482=BU4738))*SQRT(252)</f>
        <v>9.7528625757288641</v>
      </c>
      <c r="BW4738" s="18">
        <f t="shared" si="245"/>
        <v>30072</v>
      </c>
      <c r="BX4738" t="str" cm="1">
        <f t="array" ref="BX4738">IF(BV4738&lt;&gt;BV4737,_xlfn.STDEV.S(_xlfn._xlws.FILTER($BT$2:$BT$15482,$BV$2:$BV$15482=BV4738))*SQRT(252),"")</f>
        <v/>
      </c>
    </row>
    <row r="4739" spans="71:76">
      <c r="BS4739" s="18">
        <v>30090</v>
      </c>
      <c r="BT4739">
        <v>-0.76</v>
      </c>
      <c r="BU4739" s="136">
        <f t="shared" si="246"/>
        <v>30072</v>
      </c>
      <c r="BV4739" s="51" cm="1">
        <f t="array" ref="BV4739">_xlfn.STDEV.S(_xlfn._xlws.FILTER($BT$2:$BT$15482,$BU$2:$BU$15482=BU4739))*SQRT(252)</f>
        <v>9.7528625757288641</v>
      </c>
      <c r="BW4739" s="18">
        <f t="shared" ref="BW4739:BW4802" si="247">DATE(YEAR(BS4739),MONTH(BS4739),1)</f>
        <v>30072</v>
      </c>
      <c r="BX4739" t="str" cm="1">
        <f t="array" ref="BX4739">IF(BV4739&lt;&gt;BV4738,_xlfn.STDEV.S(_xlfn._xlws.FILTER($BT$2:$BT$15482,$BV$2:$BV$15482=BV4739))*SQRT(252),"")</f>
        <v/>
      </c>
    </row>
    <row r="4740" spans="71:76">
      <c r="BS4740" s="18">
        <v>30091</v>
      </c>
      <c r="BT4740">
        <v>-0.44</v>
      </c>
      <c r="BU4740" s="136">
        <f t="shared" si="246"/>
        <v>30072</v>
      </c>
      <c r="BV4740" s="51" cm="1">
        <f t="array" ref="BV4740">_xlfn.STDEV.S(_xlfn._xlws.FILTER($BT$2:$BT$15482,$BU$2:$BU$15482=BU4740))*SQRT(252)</f>
        <v>9.7528625757288641</v>
      </c>
      <c r="BW4740" s="18">
        <f t="shared" si="247"/>
        <v>30072</v>
      </c>
      <c r="BX4740" t="str" cm="1">
        <f t="array" ref="BX4740">IF(BV4740&lt;&gt;BV4739,_xlfn.STDEV.S(_xlfn._xlws.FILTER($BT$2:$BT$15482,$BV$2:$BV$15482=BV4740))*SQRT(252),"")</f>
        <v/>
      </c>
    </row>
    <row r="4741" spans="71:76">
      <c r="BS4741" s="18">
        <v>30092</v>
      </c>
      <c r="BT4741">
        <v>0.16</v>
      </c>
      <c r="BU4741" s="136">
        <f t="shared" si="246"/>
        <v>30072</v>
      </c>
      <c r="BV4741" s="51" cm="1">
        <f t="array" ref="BV4741">_xlfn.STDEV.S(_xlfn._xlws.FILTER($BT$2:$BT$15482,$BU$2:$BU$15482=BU4741))*SQRT(252)</f>
        <v>9.7528625757288641</v>
      </c>
      <c r="BW4741" s="18">
        <f t="shared" si="247"/>
        <v>30072</v>
      </c>
      <c r="BX4741" t="str" cm="1">
        <f t="array" ref="BX4741">IF(BV4741&lt;&gt;BV4740,_xlfn.STDEV.S(_xlfn._xlws.FILTER($BT$2:$BT$15482,$BV$2:$BV$15482=BV4741))*SQRT(252),"")</f>
        <v/>
      </c>
    </row>
    <row r="4742" spans="71:76">
      <c r="BS4742" s="18">
        <v>30095</v>
      </c>
      <c r="BT4742">
        <v>-0.08</v>
      </c>
      <c r="BU4742" s="136">
        <f t="shared" si="246"/>
        <v>30072</v>
      </c>
      <c r="BV4742" s="51" cm="1">
        <f t="array" ref="BV4742">_xlfn.STDEV.S(_xlfn._xlws.FILTER($BT$2:$BT$15482,$BU$2:$BU$15482=BU4742))*SQRT(252)</f>
        <v>9.7528625757288641</v>
      </c>
      <c r="BW4742" s="18">
        <f t="shared" si="247"/>
        <v>30072</v>
      </c>
      <c r="BX4742" t="str" cm="1">
        <f t="array" ref="BX4742">IF(BV4742&lt;&gt;BV4741,_xlfn.STDEV.S(_xlfn._xlws.FILTER($BT$2:$BT$15482,$BV$2:$BV$15482=BV4742))*SQRT(252),"")</f>
        <v/>
      </c>
    </row>
    <row r="4743" spans="71:76">
      <c r="BS4743" s="18">
        <v>30096</v>
      </c>
      <c r="BT4743">
        <v>-0.3</v>
      </c>
      <c r="BU4743" s="136">
        <f t="shared" si="246"/>
        <v>30072</v>
      </c>
      <c r="BV4743" s="51" cm="1">
        <f t="array" ref="BV4743">_xlfn.STDEV.S(_xlfn._xlws.FILTER($BT$2:$BT$15482,$BU$2:$BU$15482=BU4743))*SQRT(252)</f>
        <v>9.7528625757288641</v>
      </c>
      <c r="BW4743" s="18">
        <f t="shared" si="247"/>
        <v>30072</v>
      </c>
      <c r="BX4743" t="str" cm="1">
        <f t="array" ref="BX4743">IF(BV4743&lt;&gt;BV4742,_xlfn.STDEV.S(_xlfn._xlws.FILTER($BT$2:$BT$15482,$BV$2:$BV$15482=BV4743))*SQRT(252),"")</f>
        <v/>
      </c>
    </row>
    <row r="4744" spans="71:76">
      <c r="BS4744" s="18">
        <v>30097</v>
      </c>
      <c r="BT4744">
        <v>-1.26</v>
      </c>
      <c r="BU4744" s="136">
        <f t="shared" si="246"/>
        <v>30072</v>
      </c>
      <c r="BV4744" s="51" cm="1">
        <f t="array" ref="BV4744">_xlfn.STDEV.S(_xlfn._xlws.FILTER($BT$2:$BT$15482,$BU$2:$BU$15482=BU4744))*SQRT(252)</f>
        <v>9.7528625757288641</v>
      </c>
      <c r="BW4744" s="18">
        <f t="shared" si="247"/>
        <v>30072</v>
      </c>
      <c r="BX4744" t="str" cm="1">
        <f t="array" ref="BX4744">IF(BV4744&lt;&gt;BV4743,_xlfn.STDEV.S(_xlfn._xlws.FILTER($BT$2:$BT$15482,$BV$2:$BV$15482=BV4744))*SQRT(252),"")</f>
        <v/>
      </c>
    </row>
    <row r="4745" spans="71:76">
      <c r="BS4745" s="18">
        <v>30098</v>
      </c>
      <c r="BT4745">
        <v>-0.47</v>
      </c>
      <c r="BU4745" s="136">
        <f t="shared" si="246"/>
        <v>30072</v>
      </c>
      <c r="BV4745" s="51" cm="1">
        <f t="array" ref="BV4745">_xlfn.STDEV.S(_xlfn._xlws.FILTER($BT$2:$BT$15482,$BU$2:$BU$15482=BU4745))*SQRT(252)</f>
        <v>9.7528625757288641</v>
      </c>
      <c r="BW4745" s="18">
        <f t="shared" si="247"/>
        <v>30072</v>
      </c>
      <c r="BX4745" t="str" cm="1">
        <f t="array" ref="BX4745">IF(BV4745&lt;&gt;BV4744,_xlfn.STDEV.S(_xlfn._xlws.FILTER($BT$2:$BT$15482,$BV$2:$BV$15482=BV4745))*SQRT(252),"")</f>
        <v/>
      </c>
    </row>
    <row r="4746" spans="71:76">
      <c r="BS4746" s="18">
        <v>30099</v>
      </c>
      <c r="BT4746">
        <v>-0.38</v>
      </c>
      <c r="BU4746" s="136">
        <f t="shared" si="246"/>
        <v>30072</v>
      </c>
      <c r="BV4746" s="51" cm="1">
        <f t="array" ref="BV4746">_xlfn.STDEV.S(_xlfn._xlws.FILTER($BT$2:$BT$15482,$BU$2:$BU$15482=BU4746))*SQRT(252)</f>
        <v>9.7528625757288641</v>
      </c>
      <c r="BW4746" s="18">
        <f t="shared" si="247"/>
        <v>30072</v>
      </c>
      <c r="BX4746" t="str" cm="1">
        <f t="array" ref="BX4746">IF(BV4746&lt;&gt;BV4745,_xlfn.STDEV.S(_xlfn._xlws.FILTER($BT$2:$BT$15482,$BV$2:$BV$15482=BV4746))*SQRT(252),"")</f>
        <v/>
      </c>
    </row>
    <row r="4747" spans="71:76">
      <c r="BS4747" s="18">
        <v>30103</v>
      </c>
      <c r="BT4747">
        <v>-0.39</v>
      </c>
      <c r="BU4747" s="136">
        <f t="shared" si="246"/>
        <v>30103</v>
      </c>
      <c r="BV4747" s="51" cm="1">
        <f t="array" ref="BV4747">_xlfn.STDEV.S(_xlfn._xlws.FILTER($BT$2:$BT$15482,$BU$2:$BU$15482=BU4747))*SQRT(252)</f>
        <v>12.215807196192376</v>
      </c>
      <c r="BW4747" s="18">
        <f t="shared" si="247"/>
        <v>30103</v>
      </c>
      <c r="BX4747" cm="1">
        <f t="array" ref="BX4747">IF(BV4747&lt;&gt;BV4746,_xlfn.STDEV.S(_xlfn._xlws.FILTER($BT$2:$BT$15482,$BV$2:$BV$15482=BV4747))*SQRT(252),"")</f>
        <v>12.215807196192376</v>
      </c>
    </row>
    <row r="4748" spans="71:76">
      <c r="BS4748" s="18">
        <v>30104</v>
      </c>
      <c r="BT4748">
        <v>0.31</v>
      </c>
      <c r="BU4748" s="136">
        <f t="shared" si="246"/>
        <v>30103</v>
      </c>
      <c r="BV4748" s="51" cm="1">
        <f t="array" ref="BV4748">_xlfn.STDEV.S(_xlfn._xlws.FILTER($BT$2:$BT$15482,$BU$2:$BU$15482=BU4748))*SQRT(252)</f>
        <v>12.215807196192376</v>
      </c>
      <c r="BW4748" s="18">
        <f t="shared" si="247"/>
        <v>30103</v>
      </c>
      <c r="BX4748" t="str" cm="1">
        <f t="array" ref="BX4748">IF(BV4748&lt;&gt;BV4747,_xlfn.STDEV.S(_xlfn._xlws.FILTER($BT$2:$BT$15482,$BV$2:$BV$15482=BV4748))*SQRT(252),"")</f>
        <v/>
      </c>
    </row>
    <row r="4749" spans="71:76">
      <c r="BS4749" s="18">
        <v>30105</v>
      </c>
      <c r="BT4749">
        <v>-0.22</v>
      </c>
      <c r="BU4749" s="136">
        <f t="shared" si="246"/>
        <v>30103</v>
      </c>
      <c r="BV4749" s="51" cm="1">
        <f t="array" ref="BV4749">_xlfn.STDEV.S(_xlfn._xlws.FILTER($BT$2:$BT$15482,$BU$2:$BU$15482=BU4749))*SQRT(252)</f>
        <v>12.215807196192376</v>
      </c>
      <c r="BW4749" s="18">
        <f t="shared" si="247"/>
        <v>30103</v>
      </c>
      <c r="BX4749" t="str" cm="1">
        <f t="array" ref="BX4749">IF(BV4749&lt;&gt;BV4748,_xlfn.STDEV.S(_xlfn._xlws.FILTER($BT$2:$BT$15482,$BV$2:$BV$15482=BV4749))*SQRT(252),"")</f>
        <v/>
      </c>
    </row>
    <row r="4750" spans="71:76">
      <c r="BS4750" s="18">
        <v>30106</v>
      </c>
      <c r="BT4750">
        <v>-1.52</v>
      </c>
      <c r="BU4750" s="136">
        <f t="shared" si="246"/>
        <v>30103</v>
      </c>
      <c r="BV4750" s="51" cm="1">
        <f t="array" ref="BV4750">_xlfn.STDEV.S(_xlfn._xlws.FILTER($BT$2:$BT$15482,$BU$2:$BU$15482=BU4750))*SQRT(252)</f>
        <v>12.215807196192376</v>
      </c>
      <c r="BW4750" s="18">
        <f t="shared" si="247"/>
        <v>30103</v>
      </c>
      <c r="BX4750" t="str" cm="1">
        <f t="array" ref="BX4750">IF(BV4750&lt;&gt;BV4749,_xlfn.STDEV.S(_xlfn._xlws.FILTER($BT$2:$BT$15482,$BV$2:$BV$15482=BV4750))*SQRT(252),"")</f>
        <v/>
      </c>
    </row>
    <row r="4751" spans="71:76">
      <c r="BS4751" s="18">
        <v>30109</v>
      </c>
      <c r="BT4751">
        <v>-0.14000000000000001</v>
      </c>
      <c r="BU4751" s="136">
        <f t="shared" si="246"/>
        <v>30103</v>
      </c>
      <c r="BV4751" s="51" cm="1">
        <f t="array" ref="BV4751">_xlfn.STDEV.S(_xlfn._xlws.FILTER($BT$2:$BT$15482,$BU$2:$BU$15482=BU4751))*SQRT(252)</f>
        <v>12.215807196192376</v>
      </c>
      <c r="BW4751" s="18">
        <f t="shared" si="247"/>
        <v>30103</v>
      </c>
      <c r="BX4751" t="str" cm="1">
        <f t="array" ref="BX4751">IF(BV4751&lt;&gt;BV4750,_xlfn.STDEV.S(_xlfn._xlws.FILTER($BT$2:$BT$15482,$BV$2:$BV$15482=BV4751))*SQRT(252),"")</f>
        <v/>
      </c>
    </row>
    <row r="4752" spans="71:76">
      <c r="BS4752" s="18">
        <v>30110</v>
      </c>
      <c r="BT4752">
        <v>-0.44</v>
      </c>
      <c r="BU4752" s="136">
        <f t="shared" si="246"/>
        <v>30103</v>
      </c>
      <c r="BV4752" s="51" cm="1">
        <f t="array" ref="BV4752">_xlfn.STDEV.S(_xlfn._xlws.FILTER($BT$2:$BT$15482,$BU$2:$BU$15482=BU4752))*SQRT(252)</f>
        <v>12.215807196192376</v>
      </c>
      <c r="BW4752" s="18">
        <f t="shared" si="247"/>
        <v>30103</v>
      </c>
      <c r="BX4752" t="str" cm="1">
        <f t="array" ref="BX4752">IF(BV4752&lt;&gt;BV4751,_xlfn.STDEV.S(_xlfn._xlws.FILTER($BT$2:$BT$15482,$BV$2:$BV$15482=BV4752))*SQRT(252),"")</f>
        <v/>
      </c>
    </row>
    <row r="4753" spans="71:76">
      <c r="BS4753" s="18">
        <v>30111</v>
      </c>
      <c r="BT4753">
        <v>-0.69</v>
      </c>
      <c r="BU4753" s="136">
        <f t="shared" si="246"/>
        <v>30103</v>
      </c>
      <c r="BV4753" s="51" cm="1">
        <f t="array" ref="BV4753">_xlfn.STDEV.S(_xlfn._xlws.FILTER($BT$2:$BT$15482,$BU$2:$BU$15482=BU4753))*SQRT(252)</f>
        <v>12.215807196192376</v>
      </c>
      <c r="BW4753" s="18">
        <f t="shared" si="247"/>
        <v>30103</v>
      </c>
      <c r="BX4753" t="str" cm="1">
        <f t="array" ref="BX4753">IF(BV4753&lt;&gt;BV4752,_xlfn.STDEV.S(_xlfn._xlws.FILTER($BT$2:$BT$15482,$BV$2:$BV$15482=BV4753))*SQRT(252),"")</f>
        <v/>
      </c>
    </row>
    <row r="4754" spans="71:76">
      <c r="BS4754" s="18">
        <v>30112</v>
      </c>
      <c r="BT4754">
        <v>0.37</v>
      </c>
      <c r="BU4754" s="136">
        <f t="shared" si="246"/>
        <v>30103</v>
      </c>
      <c r="BV4754" s="51" cm="1">
        <f t="array" ref="BV4754">_xlfn.STDEV.S(_xlfn._xlws.FILTER($BT$2:$BT$15482,$BU$2:$BU$15482=BU4754))*SQRT(252)</f>
        <v>12.215807196192376</v>
      </c>
      <c r="BW4754" s="18">
        <f t="shared" si="247"/>
        <v>30103</v>
      </c>
      <c r="BX4754" t="str" cm="1">
        <f t="array" ref="BX4754">IF(BV4754&lt;&gt;BV4753,_xlfn.STDEV.S(_xlfn._xlws.FILTER($BT$2:$BT$15482,$BV$2:$BV$15482=BV4754))*SQRT(252),"")</f>
        <v/>
      </c>
    </row>
    <row r="4755" spans="71:76">
      <c r="BS4755" s="18">
        <v>30113</v>
      </c>
      <c r="BT4755">
        <v>1.52</v>
      </c>
      <c r="BU4755" s="136">
        <f t="shared" si="246"/>
        <v>30103</v>
      </c>
      <c r="BV4755" s="51" cm="1">
        <f t="array" ref="BV4755">_xlfn.STDEV.S(_xlfn._xlws.FILTER($BT$2:$BT$15482,$BU$2:$BU$15482=BU4755))*SQRT(252)</f>
        <v>12.215807196192376</v>
      </c>
      <c r="BW4755" s="18">
        <f t="shared" si="247"/>
        <v>30103</v>
      </c>
      <c r="BX4755" t="str" cm="1">
        <f t="array" ref="BX4755">IF(BV4755&lt;&gt;BV4754,_xlfn.STDEV.S(_xlfn._xlws.FILTER($BT$2:$BT$15482,$BV$2:$BV$15482=BV4755))*SQRT(252),"")</f>
        <v/>
      </c>
    </row>
    <row r="4756" spans="71:76">
      <c r="BS4756" s="18">
        <v>30116</v>
      </c>
      <c r="BT4756">
        <v>-1.1399999999999999</v>
      </c>
      <c r="BU4756" s="136">
        <f t="shared" si="246"/>
        <v>30103</v>
      </c>
      <c r="BV4756" s="51" cm="1">
        <f t="array" ref="BV4756">_xlfn.STDEV.S(_xlfn._xlws.FILTER($BT$2:$BT$15482,$BU$2:$BU$15482=BU4756))*SQRT(252)</f>
        <v>12.215807196192376</v>
      </c>
      <c r="BW4756" s="18">
        <f t="shared" si="247"/>
        <v>30103</v>
      </c>
      <c r="BX4756" t="str" cm="1">
        <f t="array" ref="BX4756">IF(BV4756&lt;&gt;BV4755,_xlfn.STDEV.S(_xlfn._xlws.FILTER($BT$2:$BT$15482,$BV$2:$BV$15482=BV4756))*SQRT(252),"")</f>
        <v/>
      </c>
    </row>
    <row r="4757" spans="71:76">
      <c r="BS4757" s="18">
        <v>30117</v>
      </c>
      <c r="BT4757">
        <v>-0.37</v>
      </c>
      <c r="BU4757" s="136">
        <f t="shared" si="246"/>
        <v>30103</v>
      </c>
      <c r="BV4757" s="51" cm="1">
        <f t="array" ref="BV4757">_xlfn.STDEV.S(_xlfn._xlws.FILTER($BT$2:$BT$15482,$BU$2:$BU$15482=BU4757))*SQRT(252)</f>
        <v>12.215807196192376</v>
      </c>
      <c r="BW4757" s="18">
        <f t="shared" si="247"/>
        <v>30103</v>
      </c>
      <c r="BX4757" t="str" cm="1">
        <f t="array" ref="BX4757">IF(BV4757&lt;&gt;BV4756,_xlfn.STDEV.S(_xlfn._xlws.FILTER($BT$2:$BT$15482,$BV$2:$BV$15482=BV4757))*SQRT(252),"")</f>
        <v/>
      </c>
    </row>
    <row r="4758" spans="71:76">
      <c r="BS4758" s="18">
        <v>30118</v>
      </c>
      <c r="BT4758">
        <v>-0.56000000000000005</v>
      </c>
      <c r="BU4758" s="136">
        <f t="shared" si="246"/>
        <v>30103</v>
      </c>
      <c r="BV4758" s="51" cm="1">
        <f t="array" ref="BV4758">_xlfn.STDEV.S(_xlfn._xlws.FILTER($BT$2:$BT$15482,$BU$2:$BU$15482=BU4758))*SQRT(252)</f>
        <v>12.215807196192376</v>
      </c>
      <c r="BW4758" s="18">
        <f t="shared" si="247"/>
        <v>30103</v>
      </c>
      <c r="BX4758" t="str" cm="1">
        <f t="array" ref="BX4758">IF(BV4758&lt;&gt;BV4757,_xlfn.STDEV.S(_xlfn._xlws.FILTER($BT$2:$BT$15482,$BV$2:$BV$15482=BV4758))*SQRT(252),"")</f>
        <v/>
      </c>
    </row>
    <row r="4759" spans="71:76">
      <c r="BS4759" s="18">
        <v>30119</v>
      </c>
      <c r="BT4759">
        <v>-1.05</v>
      </c>
      <c r="BU4759" s="136">
        <f t="shared" si="246"/>
        <v>30103</v>
      </c>
      <c r="BV4759" s="51" cm="1">
        <f t="array" ref="BV4759">_xlfn.STDEV.S(_xlfn._xlws.FILTER($BT$2:$BT$15482,$BU$2:$BU$15482=BU4759))*SQRT(252)</f>
        <v>12.215807196192376</v>
      </c>
      <c r="BW4759" s="18">
        <f t="shared" si="247"/>
        <v>30103</v>
      </c>
      <c r="BX4759" t="str" cm="1">
        <f t="array" ref="BX4759">IF(BV4759&lt;&gt;BV4758,_xlfn.STDEV.S(_xlfn._xlws.FILTER($BT$2:$BT$15482,$BV$2:$BV$15482=BV4759))*SQRT(252),"")</f>
        <v/>
      </c>
    </row>
    <row r="4760" spans="71:76">
      <c r="BS4760" s="18">
        <v>30120</v>
      </c>
      <c r="BT4760">
        <v>-0.55000000000000004</v>
      </c>
      <c r="BU4760" s="136">
        <f t="shared" si="246"/>
        <v>30103</v>
      </c>
      <c r="BV4760" s="51" cm="1">
        <f t="array" ref="BV4760">_xlfn.STDEV.S(_xlfn._xlws.FILTER($BT$2:$BT$15482,$BU$2:$BU$15482=BU4760))*SQRT(252)</f>
        <v>12.215807196192376</v>
      </c>
      <c r="BW4760" s="18">
        <f t="shared" si="247"/>
        <v>30103</v>
      </c>
      <c r="BX4760" t="str" cm="1">
        <f t="array" ref="BX4760">IF(BV4760&lt;&gt;BV4759,_xlfn.STDEV.S(_xlfn._xlws.FILTER($BT$2:$BT$15482,$BV$2:$BV$15482=BV4760))*SQRT(252),"")</f>
        <v/>
      </c>
    </row>
    <row r="4761" spans="71:76">
      <c r="BS4761" s="18">
        <v>30123</v>
      </c>
      <c r="BT4761">
        <v>-7.0000000000000007E-2</v>
      </c>
      <c r="BU4761" s="136">
        <f t="shared" si="246"/>
        <v>30103</v>
      </c>
      <c r="BV4761" s="51" cm="1">
        <f t="array" ref="BV4761">_xlfn.STDEV.S(_xlfn._xlws.FILTER($BT$2:$BT$15482,$BU$2:$BU$15482=BU4761))*SQRT(252)</f>
        <v>12.215807196192376</v>
      </c>
      <c r="BW4761" s="18">
        <f t="shared" si="247"/>
        <v>30103</v>
      </c>
      <c r="BX4761" t="str" cm="1">
        <f t="array" ref="BX4761">IF(BV4761&lt;&gt;BV4760,_xlfn.STDEV.S(_xlfn._xlws.FILTER($BT$2:$BT$15482,$BV$2:$BV$15482=BV4761))*SQRT(252),"")</f>
        <v/>
      </c>
    </row>
    <row r="4762" spans="71:76">
      <c r="BS4762" s="18">
        <v>30124</v>
      </c>
      <c r="BT4762">
        <v>0.76</v>
      </c>
      <c r="BU4762" s="136">
        <f t="shared" si="246"/>
        <v>30103</v>
      </c>
      <c r="BV4762" s="51" cm="1">
        <f t="array" ref="BV4762">_xlfn.STDEV.S(_xlfn._xlws.FILTER($BT$2:$BT$15482,$BU$2:$BU$15482=BU4762))*SQRT(252)</f>
        <v>12.215807196192376</v>
      </c>
      <c r="BW4762" s="18">
        <f t="shared" si="247"/>
        <v>30103</v>
      </c>
      <c r="BX4762" t="str" cm="1">
        <f t="array" ref="BX4762">IF(BV4762&lt;&gt;BV4761,_xlfn.STDEV.S(_xlfn._xlws.FILTER($BT$2:$BT$15482,$BV$2:$BV$15482=BV4762))*SQRT(252),"")</f>
        <v/>
      </c>
    </row>
    <row r="4763" spans="71:76">
      <c r="BS4763" s="18">
        <v>30125</v>
      </c>
      <c r="BT4763">
        <v>1.52</v>
      </c>
      <c r="BU4763" s="136">
        <f t="shared" si="246"/>
        <v>30103</v>
      </c>
      <c r="BV4763" s="51" cm="1">
        <f t="array" ref="BV4763">_xlfn.STDEV.S(_xlfn._xlws.FILTER($BT$2:$BT$15482,$BU$2:$BU$15482=BU4763))*SQRT(252)</f>
        <v>12.215807196192376</v>
      </c>
      <c r="BW4763" s="18">
        <f t="shared" si="247"/>
        <v>30103</v>
      </c>
      <c r="BX4763" t="str" cm="1">
        <f t="array" ref="BX4763">IF(BV4763&lt;&gt;BV4762,_xlfn.STDEV.S(_xlfn._xlws.FILTER($BT$2:$BT$15482,$BV$2:$BV$15482=BV4763))*SQRT(252),"")</f>
        <v/>
      </c>
    </row>
    <row r="4764" spans="71:76">
      <c r="BS4764" s="18">
        <v>30126</v>
      </c>
      <c r="BT4764">
        <v>-0.19</v>
      </c>
      <c r="BU4764" s="136">
        <f t="shared" si="246"/>
        <v>30103</v>
      </c>
      <c r="BV4764" s="51" cm="1">
        <f t="array" ref="BV4764">_xlfn.STDEV.S(_xlfn._xlws.FILTER($BT$2:$BT$15482,$BU$2:$BU$15482=BU4764))*SQRT(252)</f>
        <v>12.215807196192376</v>
      </c>
      <c r="BW4764" s="18">
        <f t="shared" si="247"/>
        <v>30103</v>
      </c>
      <c r="BX4764" t="str" cm="1">
        <f t="array" ref="BX4764">IF(BV4764&lt;&gt;BV4763,_xlfn.STDEV.S(_xlfn._xlws.FILTER($BT$2:$BT$15482,$BV$2:$BV$15482=BV4764))*SQRT(252),"")</f>
        <v/>
      </c>
    </row>
    <row r="4765" spans="71:76">
      <c r="BS4765" s="18">
        <v>30127</v>
      </c>
      <c r="BT4765">
        <v>-0.57999999999999996</v>
      </c>
      <c r="BU4765" s="136">
        <f t="shared" si="246"/>
        <v>30103</v>
      </c>
      <c r="BV4765" s="51" cm="1">
        <f t="array" ref="BV4765">_xlfn.STDEV.S(_xlfn._xlws.FILTER($BT$2:$BT$15482,$BU$2:$BU$15482=BU4765))*SQRT(252)</f>
        <v>12.215807196192376</v>
      </c>
      <c r="BW4765" s="18">
        <f t="shared" si="247"/>
        <v>30103</v>
      </c>
      <c r="BX4765" t="str" cm="1">
        <f t="array" ref="BX4765">IF(BV4765&lt;&gt;BV4764,_xlfn.STDEV.S(_xlfn._xlws.FILTER($BT$2:$BT$15482,$BV$2:$BV$15482=BV4765))*SQRT(252),"")</f>
        <v/>
      </c>
    </row>
    <row r="4766" spans="71:76">
      <c r="BS4766" s="18">
        <v>30130</v>
      </c>
      <c r="BT4766">
        <v>0.74</v>
      </c>
      <c r="BU4766" s="136">
        <f t="shared" si="246"/>
        <v>30103</v>
      </c>
      <c r="BV4766" s="51" cm="1">
        <f t="array" ref="BV4766">_xlfn.STDEV.S(_xlfn._xlws.FILTER($BT$2:$BT$15482,$BU$2:$BU$15482=BU4766))*SQRT(252)</f>
        <v>12.215807196192376</v>
      </c>
      <c r="BW4766" s="18">
        <f t="shared" si="247"/>
        <v>30103</v>
      </c>
      <c r="BX4766" t="str" cm="1">
        <f t="array" ref="BX4766">IF(BV4766&lt;&gt;BV4765,_xlfn.STDEV.S(_xlfn._xlws.FILTER($BT$2:$BT$15482,$BV$2:$BV$15482=BV4766))*SQRT(252),"")</f>
        <v/>
      </c>
    </row>
    <row r="4767" spans="71:76">
      <c r="BS4767" s="18">
        <v>30131</v>
      </c>
      <c r="BT4767">
        <v>0.01</v>
      </c>
      <c r="BU4767" s="136">
        <f t="shared" si="246"/>
        <v>30103</v>
      </c>
      <c r="BV4767" s="51" cm="1">
        <f t="array" ref="BV4767">_xlfn.STDEV.S(_xlfn._xlws.FILTER($BT$2:$BT$15482,$BU$2:$BU$15482=BU4767))*SQRT(252)</f>
        <v>12.215807196192376</v>
      </c>
      <c r="BW4767" s="18">
        <f t="shared" si="247"/>
        <v>30103</v>
      </c>
      <c r="BX4767" t="str" cm="1">
        <f t="array" ref="BX4767">IF(BV4767&lt;&gt;BV4766,_xlfn.STDEV.S(_xlfn._xlws.FILTER($BT$2:$BT$15482,$BV$2:$BV$15482=BV4767))*SQRT(252),"")</f>
        <v/>
      </c>
    </row>
    <row r="4768" spans="71:76">
      <c r="BS4768" s="18">
        <v>30132</v>
      </c>
      <c r="BT4768">
        <v>-0.39</v>
      </c>
      <c r="BU4768" s="136">
        <f t="shared" si="246"/>
        <v>30103</v>
      </c>
      <c r="BV4768" s="51" cm="1">
        <f t="array" ref="BV4768">_xlfn.STDEV.S(_xlfn._xlws.FILTER($BT$2:$BT$15482,$BU$2:$BU$15482=BU4768))*SQRT(252)</f>
        <v>12.215807196192376</v>
      </c>
      <c r="BW4768" s="18">
        <f t="shared" si="247"/>
        <v>30103</v>
      </c>
      <c r="BX4768" t="str" cm="1">
        <f t="array" ref="BX4768">IF(BV4768&lt;&gt;BV4767,_xlfn.STDEV.S(_xlfn._xlws.FILTER($BT$2:$BT$15482,$BV$2:$BV$15482=BV4768))*SQRT(252),"")</f>
        <v/>
      </c>
    </row>
    <row r="4769" spans="71:76">
      <c r="BS4769" s="18">
        <v>30133</v>
      </c>
      <c r="BT4769">
        <v>-0.79</v>
      </c>
      <c r="BU4769" s="136">
        <f t="shared" si="246"/>
        <v>30133</v>
      </c>
      <c r="BV4769" s="51" cm="1">
        <f t="array" ref="BV4769">_xlfn.STDEV.S(_xlfn._xlws.FILTER($BT$2:$BT$15482,$BU$2:$BU$15482=BU4769))*SQRT(252)</f>
        <v>9.6168477163777535</v>
      </c>
      <c r="BW4769" s="18">
        <f t="shared" si="247"/>
        <v>30133</v>
      </c>
      <c r="BX4769" cm="1">
        <f t="array" ref="BX4769">IF(BV4769&lt;&gt;BV4768,_xlfn.STDEV.S(_xlfn._xlws.FILTER($BT$2:$BT$15482,$BV$2:$BV$15482=BV4769))*SQRT(252),"")</f>
        <v>9.6168477163777535</v>
      </c>
    </row>
    <row r="4770" spans="71:76">
      <c r="BS4770" s="18">
        <v>30134</v>
      </c>
      <c r="BT4770">
        <v>-0.75</v>
      </c>
      <c r="BU4770" s="136">
        <f t="shared" si="246"/>
        <v>30133</v>
      </c>
      <c r="BV4770" s="51" cm="1">
        <f t="array" ref="BV4770">_xlfn.STDEV.S(_xlfn._xlws.FILTER($BT$2:$BT$15482,$BU$2:$BU$15482=BU4770))*SQRT(252)</f>
        <v>9.6168477163777535</v>
      </c>
      <c r="BW4770" s="18">
        <f t="shared" si="247"/>
        <v>30133</v>
      </c>
      <c r="BX4770" t="str" cm="1">
        <f t="array" ref="BX4770">IF(BV4770&lt;&gt;BV4769,_xlfn.STDEV.S(_xlfn._xlws.FILTER($BT$2:$BT$15482,$BV$2:$BV$15482=BV4770))*SQRT(252),"")</f>
        <v/>
      </c>
    </row>
    <row r="4771" spans="71:76">
      <c r="BS4771" s="18">
        <v>30138</v>
      </c>
      <c r="BT4771">
        <v>-0.43</v>
      </c>
      <c r="BU4771" s="136">
        <f t="shared" si="246"/>
        <v>30133</v>
      </c>
      <c r="BV4771" s="51" cm="1">
        <f t="array" ref="BV4771">_xlfn.STDEV.S(_xlfn._xlws.FILTER($BT$2:$BT$15482,$BU$2:$BU$15482=BU4771))*SQRT(252)</f>
        <v>9.6168477163777535</v>
      </c>
      <c r="BW4771" s="18">
        <f t="shared" si="247"/>
        <v>30133</v>
      </c>
      <c r="BX4771" t="str" cm="1">
        <f t="array" ref="BX4771">IF(BV4771&lt;&gt;BV4770,_xlfn.STDEV.S(_xlfn._xlws.FILTER($BT$2:$BT$15482,$BV$2:$BV$15482=BV4771))*SQRT(252),"")</f>
        <v/>
      </c>
    </row>
    <row r="4772" spans="71:76">
      <c r="BS4772" s="18">
        <v>30139</v>
      </c>
      <c r="BT4772">
        <v>-0.21</v>
      </c>
      <c r="BU4772" s="136">
        <f t="shared" si="246"/>
        <v>30133</v>
      </c>
      <c r="BV4772" s="51" cm="1">
        <f t="array" ref="BV4772">_xlfn.STDEV.S(_xlfn._xlws.FILTER($BT$2:$BT$15482,$BU$2:$BU$15482=BU4772))*SQRT(252)</f>
        <v>9.6168477163777535</v>
      </c>
      <c r="BW4772" s="18">
        <f t="shared" si="247"/>
        <v>30133</v>
      </c>
      <c r="BX4772" t="str" cm="1">
        <f t="array" ref="BX4772">IF(BV4772&lt;&gt;BV4771,_xlfn.STDEV.S(_xlfn._xlws.FILTER($BT$2:$BT$15482,$BV$2:$BV$15482=BV4772))*SQRT(252),"")</f>
        <v/>
      </c>
    </row>
    <row r="4773" spans="71:76">
      <c r="BS4773" s="18">
        <v>30140</v>
      </c>
      <c r="BT4773">
        <v>0.03</v>
      </c>
      <c r="BU4773" s="136">
        <f t="shared" si="246"/>
        <v>30133</v>
      </c>
      <c r="BV4773" s="51" cm="1">
        <f t="array" ref="BV4773">_xlfn.STDEV.S(_xlfn._xlws.FILTER($BT$2:$BT$15482,$BU$2:$BU$15482=BU4773))*SQRT(252)</f>
        <v>9.6168477163777535</v>
      </c>
      <c r="BW4773" s="18">
        <f t="shared" si="247"/>
        <v>30133</v>
      </c>
      <c r="BX4773" t="str" cm="1">
        <f t="array" ref="BX4773">IF(BV4773&lt;&gt;BV4772,_xlfn.STDEV.S(_xlfn._xlws.FILTER($BT$2:$BT$15482,$BV$2:$BV$15482=BV4773))*SQRT(252),"")</f>
        <v/>
      </c>
    </row>
    <row r="4774" spans="71:76">
      <c r="BS4774" s="18">
        <v>30141</v>
      </c>
      <c r="BT4774">
        <v>1.08</v>
      </c>
      <c r="BU4774" s="136">
        <f t="shared" si="246"/>
        <v>30133</v>
      </c>
      <c r="BV4774" s="51" cm="1">
        <f t="array" ref="BV4774">_xlfn.STDEV.S(_xlfn._xlws.FILTER($BT$2:$BT$15482,$BU$2:$BU$15482=BU4774))*SQRT(252)</f>
        <v>9.6168477163777535</v>
      </c>
      <c r="BW4774" s="18">
        <f t="shared" si="247"/>
        <v>30133</v>
      </c>
      <c r="BX4774" t="str" cm="1">
        <f t="array" ref="BX4774">IF(BV4774&lt;&gt;BV4773,_xlfn.STDEV.S(_xlfn._xlws.FILTER($BT$2:$BT$15482,$BV$2:$BV$15482=BV4774))*SQRT(252),"")</f>
        <v/>
      </c>
    </row>
    <row r="4775" spans="71:76">
      <c r="BS4775" s="18">
        <v>30144</v>
      </c>
      <c r="BT4775">
        <v>0.67</v>
      </c>
      <c r="BU4775" s="136">
        <f t="shared" si="246"/>
        <v>30133</v>
      </c>
      <c r="BV4775" s="51" cm="1">
        <f t="array" ref="BV4775">_xlfn.STDEV.S(_xlfn._xlws.FILTER($BT$2:$BT$15482,$BU$2:$BU$15482=BU4775))*SQRT(252)</f>
        <v>9.6168477163777535</v>
      </c>
      <c r="BW4775" s="18">
        <f t="shared" si="247"/>
        <v>30133</v>
      </c>
      <c r="BX4775" t="str" cm="1">
        <f t="array" ref="BX4775">IF(BV4775&lt;&gt;BV4774,_xlfn.STDEV.S(_xlfn._xlws.FILTER($BT$2:$BT$15482,$BV$2:$BV$15482=BV4775))*SQRT(252),"")</f>
        <v/>
      </c>
    </row>
    <row r="4776" spans="71:76">
      <c r="BS4776" s="18">
        <v>30145</v>
      </c>
      <c r="BT4776">
        <v>-0.12</v>
      </c>
      <c r="BU4776" s="136">
        <f t="shared" si="246"/>
        <v>30133</v>
      </c>
      <c r="BV4776" s="51" cm="1">
        <f t="array" ref="BV4776">_xlfn.STDEV.S(_xlfn._xlws.FILTER($BT$2:$BT$15482,$BU$2:$BU$15482=BU4776))*SQRT(252)</f>
        <v>9.6168477163777535</v>
      </c>
      <c r="BW4776" s="18">
        <f t="shared" si="247"/>
        <v>30133</v>
      </c>
      <c r="BX4776" t="str" cm="1">
        <f t="array" ref="BX4776">IF(BV4776&lt;&gt;BV4775,_xlfn.STDEV.S(_xlfn._xlws.FILTER($BT$2:$BT$15482,$BV$2:$BV$15482=BV4776))*SQRT(252),"")</f>
        <v/>
      </c>
    </row>
    <row r="4777" spans="71:76">
      <c r="BS4777" s="18">
        <v>30146</v>
      </c>
      <c r="BT4777">
        <v>0.6</v>
      </c>
      <c r="BU4777" s="136">
        <f t="shared" si="246"/>
        <v>30133</v>
      </c>
      <c r="BV4777" s="51" cm="1">
        <f t="array" ref="BV4777">_xlfn.STDEV.S(_xlfn._xlws.FILTER($BT$2:$BT$15482,$BU$2:$BU$15482=BU4777))*SQRT(252)</f>
        <v>9.6168477163777535</v>
      </c>
      <c r="BW4777" s="18">
        <f t="shared" si="247"/>
        <v>30133</v>
      </c>
      <c r="BX4777" t="str" cm="1">
        <f t="array" ref="BX4777">IF(BV4777&lt;&gt;BV4776,_xlfn.STDEV.S(_xlfn._xlws.FILTER($BT$2:$BT$15482,$BV$2:$BV$15482=BV4777))*SQRT(252),"")</f>
        <v/>
      </c>
    </row>
    <row r="4778" spans="71:76">
      <c r="BS4778" s="18">
        <v>30147</v>
      </c>
      <c r="BT4778">
        <v>0.04</v>
      </c>
      <c r="BU4778" s="136">
        <f t="shared" si="246"/>
        <v>30133</v>
      </c>
      <c r="BV4778" s="51" cm="1">
        <f t="array" ref="BV4778">_xlfn.STDEV.S(_xlfn._xlws.FILTER($BT$2:$BT$15482,$BU$2:$BU$15482=BU4778))*SQRT(252)</f>
        <v>9.6168477163777535</v>
      </c>
      <c r="BW4778" s="18">
        <f t="shared" si="247"/>
        <v>30133</v>
      </c>
      <c r="BX4778" t="str" cm="1">
        <f t="array" ref="BX4778">IF(BV4778&lt;&gt;BV4777,_xlfn.STDEV.S(_xlfn._xlws.FILTER($BT$2:$BT$15482,$BV$2:$BV$15482=BV4778))*SQRT(252),"")</f>
        <v/>
      </c>
    </row>
    <row r="4779" spans="71:76">
      <c r="BS4779" s="18">
        <v>30148</v>
      </c>
      <c r="BT4779">
        <v>0.43</v>
      </c>
      <c r="BU4779" s="136">
        <f t="shared" si="246"/>
        <v>30133</v>
      </c>
      <c r="BV4779" s="51" cm="1">
        <f t="array" ref="BV4779">_xlfn.STDEV.S(_xlfn._xlws.FILTER($BT$2:$BT$15482,$BU$2:$BU$15482=BU4779))*SQRT(252)</f>
        <v>9.6168477163777535</v>
      </c>
      <c r="BW4779" s="18">
        <f t="shared" si="247"/>
        <v>30133</v>
      </c>
      <c r="BX4779" t="str" cm="1">
        <f t="array" ref="BX4779">IF(BV4779&lt;&gt;BV4778,_xlfn.STDEV.S(_xlfn._xlws.FILTER($BT$2:$BT$15482,$BV$2:$BV$15482=BV4779))*SQRT(252),"")</f>
        <v/>
      </c>
    </row>
    <row r="4780" spans="71:76">
      <c r="BS4780" s="18">
        <v>30151</v>
      </c>
      <c r="BT4780">
        <v>-0.25</v>
      </c>
      <c r="BU4780" s="136">
        <f t="shared" si="246"/>
        <v>30133</v>
      </c>
      <c r="BV4780" s="51" cm="1">
        <f t="array" ref="BV4780">_xlfn.STDEV.S(_xlfn._xlws.FILTER($BT$2:$BT$15482,$BU$2:$BU$15482=BU4780))*SQRT(252)</f>
        <v>9.6168477163777535</v>
      </c>
      <c r="BW4780" s="18">
        <f t="shared" si="247"/>
        <v>30133</v>
      </c>
      <c r="BX4780" t="str" cm="1">
        <f t="array" ref="BX4780">IF(BV4780&lt;&gt;BV4779,_xlfn.STDEV.S(_xlfn._xlws.FILTER($BT$2:$BT$15482,$BV$2:$BV$15482=BV4780))*SQRT(252),"")</f>
        <v/>
      </c>
    </row>
    <row r="4781" spans="71:76">
      <c r="BS4781" s="18">
        <v>30152</v>
      </c>
      <c r="BT4781">
        <v>0.53</v>
      </c>
      <c r="BU4781" s="136">
        <f t="shared" si="246"/>
        <v>30133</v>
      </c>
      <c r="BV4781" s="51" cm="1">
        <f t="array" ref="BV4781">_xlfn.STDEV.S(_xlfn._xlws.FILTER($BT$2:$BT$15482,$BU$2:$BU$15482=BU4781))*SQRT(252)</f>
        <v>9.6168477163777535</v>
      </c>
      <c r="BW4781" s="18">
        <f t="shared" si="247"/>
        <v>30133</v>
      </c>
      <c r="BX4781" t="str" cm="1">
        <f t="array" ref="BX4781">IF(BV4781&lt;&gt;BV4780,_xlfn.STDEV.S(_xlfn._xlws.FILTER($BT$2:$BT$15482,$BV$2:$BV$15482=BV4781))*SQRT(252),"")</f>
        <v/>
      </c>
    </row>
    <row r="4782" spans="71:76">
      <c r="BS4782" s="18">
        <v>30153</v>
      </c>
      <c r="BT4782">
        <v>0</v>
      </c>
      <c r="BU4782" s="136">
        <f t="shared" si="246"/>
        <v>30133</v>
      </c>
      <c r="BV4782" s="51" cm="1">
        <f t="array" ref="BV4782">_xlfn.STDEV.S(_xlfn._xlws.FILTER($BT$2:$BT$15482,$BU$2:$BU$15482=BU4782))*SQRT(252)</f>
        <v>9.6168477163777535</v>
      </c>
      <c r="BW4782" s="18">
        <f t="shared" si="247"/>
        <v>30133</v>
      </c>
      <c r="BX4782" t="str" cm="1">
        <f t="array" ref="BX4782">IF(BV4782&lt;&gt;BV4781,_xlfn.STDEV.S(_xlfn._xlws.FILTER($BT$2:$BT$15482,$BV$2:$BV$15482=BV4782))*SQRT(252),"")</f>
        <v/>
      </c>
    </row>
    <row r="4783" spans="71:76">
      <c r="BS4783" s="18">
        <v>30154</v>
      </c>
      <c r="BT4783">
        <v>0.03</v>
      </c>
      <c r="BU4783" s="136">
        <f t="shared" si="246"/>
        <v>30133</v>
      </c>
      <c r="BV4783" s="51" cm="1">
        <f t="array" ref="BV4783">_xlfn.STDEV.S(_xlfn._xlws.FILTER($BT$2:$BT$15482,$BU$2:$BU$15482=BU4783))*SQRT(252)</f>
        <v>9.6168477163777535</v>
      </c>
      <c r="BW4783" s="18">
        <f t="shared" si="247"/>
        <v>30133</v>
      </c>
      <c r="BX4783" t="str" cm="1">
        <f t="array" ref="BX4783">IF(BV4783&lt;&gt;BV4782,_xlfn.STDEV.S(_xlfn._xlws.FILTER($BT$2:$BT$15482,$BV$2:$BV$15482=BV4783))*SQRT(252),"")</f>
        <v/>
      </c>
    </row>
    <row r="4784" spans="71:76">
      <c r="BS4784" s="18">
        <v>30155</v>
      </c>
      <c r="BT4784">
        <v>-0.33</v>
      </c>
      <c r="BU4784" s="136">
        <f t="shared" si="246"/>
        <v>30133</v>
      </c>
      <c r="BV4784" s="51" cm="1">
        <f t="array" ref="BV4784">_xlfn.STDEV.S(_xlfn._xlws.FILTER($BT$2:$BT$15482,$BU$2:$BU$15482=BU4784))*SQRT(252)</f>
        <v>9.6168477163777535</v>
      </c>
      <c r="BW4784" s="18">
        <f t="shared" si="247"/>
        <v>30133</v>
      </c>
      <c r="BX4784" t="str" cm="1">
        <f t="array" ref="BX4784">IF(BV4784&lt;&gt;BV4783,_xlfn.STDEV.S(_xlfn._xlws.FILTER($BT$2:$BT$15482,$BV$2:$BV$15482=BV4784))*SQRT(252),"")</f>
        <v/>
      </c>
    </row>
    <row r="4785" spans="71:76">
      <c r="BS4785" s="18">
        <v>30158</v>
      </c>
      <c r="BT4785">
        <v>-0.7</v>
      </c>
      <c r="BU4785" s="136">
        <f t="shared" si="246"/>
        <v>30133</v>
      </c>
      <c r="BV4785" s="51" cm="1">
        <f t="array" ref="BV4785">_xlfn.STDEV.S(_xlfn._xlws.FILTER($BT$2:$BT$15482,$BU$2:$BU$15482=BU4785))*SQRT(252)</f>
        <v>9.6168477163777535</v>
      </c>
      <c r="BW4785" s="18">
        <f t="shared" si="247"/>
        <v>30133</v>
      </c>
      <c r="BX4785" t="str" cm="1">
        <f t="array" ref="BX4785">IF(BV4785&lt;&gt;BV4784,_xlfn.STDEV.S(_xlfn._xlws.FILTER($BT$2:$BT$15482,$BV$2:$BV$15482=BV4785))*SQRT(252),"")</f>
        <v/>
      </c>
    </row>
    <row r="4786" spans="71:76">
      <c r="BS4786" s="18">
        <v>30159</v>
      </c>
      <c r="BT4786">
        <v>-0.8</v>
      </c>
      <c r="BU4786" s="136">
        <f t="shared" si="246"/>
        <v>30133</v>
      </c>
      <c r="BV4786" s="51" cm="1">
        <f t="array" ref="BV4786">_xlfn.STDEV.S(_xlfn._xlws.FILTER($BT$2:$BT$15482,$BU$2:$BU$15482=BU4786))*SQRT(252)</f>
        <v>9.6168477163777535</v>
      </c>
      <c r="BW4786" s="18">
        <f t="shared" si="247"/>
        <v>30133</v>
      </c>
      <c r="BX4786" t="str" cm="1">
        <f t="array" ref="BX4786">IF(BV4786&lt;&gt;BV4785,_xlfn.STDEV.S(_xlfn._xlws.FILTER($BT$2:$BT$15482,$BV$2:$BV$15482=BV4786))*SQRT(252),"")</f>
        <v/>
      </c>
    </row>
    <row r="4787" spans="71:76">
      <c r="BS4787" s="18">
        <v>30160</v>
      </c>
      <c r="BT4787">
        <v>-1.55</v>
      </c>
      <c r="BU4787" s="136">
        <f t="shared" si="246"/>
        <v>30133</v>
      </c>
      <c r="BV4787" s="51" cm="1">
        <f t="array" ref="BV4787">_xlfn.STDEV.S(_xlfn._xlws.FILTER($BT$2:$BT$15482,$BU$2:$BU$15482=BU4787))*SQRT(252)</f>
        <v>9.6168477163777535</v>
      </c>
      <c r="BW4787" s="18">
        <f t="shared" si="247"/>
        <v>30133</v>
      </c>
      <c r="BX4787" t="str" cm="1">
        <f t="array" ref="BX4787">IF(BV4787&lt;&gt;BV4786,_xlfn.STDEV.S(_xlfn._xlws.FILTER($BT$2:$BT$15482,$BV$2:$BV$15482=BV4787))*SQRT(252),"")</f>
        <v/>
      </c>
    </row>
    <row r="4788" spans="71:76">
      <c r="BS4788" s="18">
        <v>30161</v>
      </c>
      <c r="BT4788">
        <v>-0.16</v>
      </c>
      <c r="BU4788" s="136">
        <f t="shared" si="246"/>
        <v>30133</v>
      </c>
      <c r="BV4788" s="51" cm="1">
        <f t="array" ref="BV4788">_xlfn.STDEV.S(_xlfn._xlws.FILTER($BT$2:$BT$15482,$BU$2:$BU$15482=BU4788))*SQRT(252)</f>
        <v>9.6168477163777535</v>
      </c>
      <c r="BW4788" s="18">
        <f t="shared" si="247"/>
        <v>30133</v>
      </c>
      <c r="BX4788" t="str" cm="1">
        <f t="array" ref="BX4788">IF(BV4788&lt;&gt;BV4787,_xlfn.STDEV.S(_xlfn._xlws.FILTER($BT$2:$BT$15482,$BV$2:$BV$15482=BV4788))*SQRT(252),"")</f>
        <v/>
      </c>
    </row>
    <row r="4789" spans="71:76">
      <c r="BS4789" s="18">
        <v>30162</v>
      </c>
      <c r="BT4789">
        <v>-0.45</v>
      </c>
      <c r="BU4789" s="136">
        <f t="shared" si="246"/>
        <v>30133</v>
      </c>
      <c r="BV4789" s="51" cm="1">
        <f t="array" ref="BV4789">_xlfn.STDEV.S(_xlfn._xlws.FILTER($BT$2:$BT$15482,$BU$2:$BU$15482=BU4789))*SQRT(252)</f>
        <v>9.6168477163777535</v>
      </c>
      <c r="BW4789" s="18">
        <f t="shared" si="247"/>
        <v>30133</v>
      </c>
      <c r="BX4789" t="str" cm="1">
        <f t="array" ref="BX4789">IF(BV4789&lt;&gt;BV4788,_xlfn.STDEV.S(_xlfn._xlws.FILTER($BT$2:$BT$15482,$BV$2:$BV$15482=BV4789))*SQRT(252),"")</f>
        <v/>
      </c>
    </row>
    <row r="4790" spans="71:76">
      <c r="BS4790" s="18">
        <v>30165</v>
      </c>
      <c r="BT4790">
        <v>1.56</v>
      </c>
      <c r="BU4790" s="136">
        <f t="shared" si="246"/>
        <v>30164</v>
      </c>
      <c r="BV4790" s="51" cm="1">
        <f t="array" ref="BV4790">_xlfn.STDEV.S(_xlfn._xlws.FILTER($BT$2:$BT$15482,$BU$2:$BU$15482=BU4790))*SQRT(252)</f>
        <v>23.434431544592282</v>
      </c>
      <c r="BW4790" s="18">
        <f t="shared" si="247"/>
        <v>30164</v>
      </c>
      <c r="BX4790" cm="1">
        <f t="array" ref="BX4790">IF(BV4790&lt;&gt;BV4789,_xlfn.STDEV.S(_xlfn._xlws.FILTER($BT$2:$BT$15482,$BV$2:$BV$15482=BV4790))*SQRT(252),"")</f>
        <v>23.434431544592282</v>
      </c>
    </row>
    <row r="4791" spans="71:76">
      <c r="BS4791" s="18">
        <v>30166</v>
      </c>
      <c r="BT4791">
        <v>-0.83</v>
      </c>
      <c r="BU4791" s="136">
        <f t="shared" si="246"/>
        <v>30164</v>
      </c>
      <c r="BV4791" s="51" cm="1">
        <f t="array" ref="BV4791">_xlfn.STDEV.S(_xlfn._xlws.FILTER($BT$2:$BT$15482,$BU$2:$BU$15482=BU4791))*SQRT(252)</f>
        <v>23.434431544592282</v>
      </c>
      <c r="BW4791" s="18">
        <f t="shared" si="247"/>
        <v>30164</v>
      </c>
      <c r="BX4791" t="str" cm="1">
        <f t="array" ref="BX4791">IF(BV4791&lt;&gt;BV4790,_xlfn.STDEV.S(_xlfn._xlws.FILTER($BT$2:$BT$15482,$BV$2:$BV$15482=BV4791))*SQRT(252),"")</f>
        <v/>
      </c>
    </row>
    <row r="4792" spans="71:76">
      <c r="BS4792" s="18">
        <v>30167</v>
      </c>
      <c r="BT4792">
        <v>-1.46</v>
      </c>
      <c r="BU4792" s="136">
        <f t="shared" si="246"/>
        <v>30164</v>
      </c>
      <c r="BV4792" s="51" cm="1">
        <f t="array" ref="BV4792">_xlfn.STDEV.S(_xlfn._xlws.FILTER($BT$2:$BT$15482,$BU$2:$BU$15482=BU4792))*SQRT(252)</f>
        <v>23.434431544592282</v>
      </c>
      <c r="BW4792" s="18">
        <f t="shared" si="247"/>
        <v>30164</v>
      </c>
      <c r="BX4792" t="str" cm="1">
        <f t="array" ref="BX4792">IF(BV4792&lt;&gt;BV4791,_xlfn.STDEV.S(_xlfn._xlws.FILTER($BT$2:$BT$15482,$BV$2:$BV$15482=BV4792))*SQRT(252),"")</f>
        <v/>
      </c>
    </row>
    <row r="4793" spans="71:76">
      <c r="BS4793" s="18">
        <v>30168</v>
      </c>
      <c r="BT4793">
        <v>-0.81</v>
      </c>
      <c r="BU4793" s="136">
        <f t="shared" si="246"/>
        <v>30164</v>
      </c>
      <c r="BV4793" s="51" cm="1">
        <f t="array" ref="BV4793">_xlfn.STDEV.S(_xlfn._xlws.FILTER($BT$2:$BT$15482,$BU$2:$BU$15482=BU4793))*SQRT(252)</f>
        <v>23.434431544592282</v>
      </c>
      <c r="BW4793" s="18">
        <f t="shared" si="247"/>
        <v>30164</v>
      </c>
      <c r="BX4793" t="str" cm="1">
        <f t="array" ref="BX4793">IF(BV4793&lt;&gt;BV4792,_xlfn.STDEV.S(_xlfn._xlws.FILTER($BT$2:$BT$15482,$BV$2:$BV$15482=BV4793))*SQRT(252),"")</f>
        <v/>
      </c>
    </row>
    <row r="4794" spans="71:76">
      <c r="BS4794" s="18">
        <v>30169</v>
      </c>
      <c r="BT4794">
        <v>-1.2</v>
      </c>
      <c r="BU4794" s="136">
        <f t="shared" si="246"/>
        <v>30164</v>
      </c>
      <c r="BV4794" s="51" cm="1">
        <f t="array" ref="BV4794">_xlfn.STDEV.S(_xlfn._xlws.FILTER($BT$2:$BT$15482,$BU$2:$BU$15482=BU4794))*SQRT(252)</f>
        <v>23.434431544592282</v>
      </c>
      <c r="BW4794" s="18">
        <f t="shared" si="247"/>
        <v>30164</v>
      </c>
      <c r="BX4794" t="str" cm="1">
        <f t="array" ref="BX4794">IF(BV4794&lt;&gt;BV4793,_xlfn.STDEV.S(_xlfn._xlws.FILTER($BT$2:$BT$15482,$BV$2:$BV$15482=BV4794))*SQRT(252),"")</f>
        <v/>
      </c>
    </row>
    <row r="4795" spans="71:76">
      <c r="BS4795" s="18">
        <v>30172</v>
      </c>
      <c r="BT4795">
        <v>-0.79</v>
      </c>
      <c r="BU4795" s="136">
        <f t="shared" si="246"/>
        <v>30164</v>
      </c>
      <c r="BV4795" s="51" cm="1">
        <f t="array" ref="BV4795">_xlfn.STDEV.S(_xlfn._xlws.FILTER($BT$2:$BT$15482,$BU$2:$BU$15482=BU4795))*SQRT(252)</f>
        <v>23.434431544592282</v>
      </c>
      <c r="BW4795" s="18">
        <f t="shared" si="247"/>
        <v>30164</v>
      </c>
      <c r="BX4795" t="str" cm="1">
        <f t="array" ref="BX4795">IF(BV4795&lt;&gt;BV4794,_xlfn.STDEV.S(_xlfn._xlws.FILTER($BT$2:$BT$15482,$BV$2:$BV$15482=BV4795))*SQRT(252),"")</f>
        <v/>
      </c>
    </row>
    <row r="4796" spans="71:76">
      <c r="BS4796" s="18">
        <v>30173</v>
      </c>
      <c r="BT4796">
        <v>-0.17</v>
      </c>
      <c r="BU4796" s="136">
        <f t="shared" si="246"/>
        <v>30164</v>
      </c>
      <c r="BV4796" s="51" cm="1">
        <f t="array" ref="BV4796">_xlfn.STDEV.S(_xlfn._xlws.FILTER($BT$2:$BT$15482,$BU$2:$BU$15482=BU4796))*SQRT(252)</f>
        <v>23.434431544592282</v>
      </c>
      <c r="BW4796" s="18">
        <f t="shared" si="247"/>
        <v>30164</v>
      </c>
      <c r="BX4796" t="str" cm="1">
        <f t="array" ref="BX4796">IF(BV4796&lt;&gt;BV4795,_xlfn.STDEV.S(_xlfn._xlws.FILTER($BT$2:$BT$15482,$BV$2:$BV$15482=BV4796))*SQRT(252),"")</f>
        <v/>
      </c>
    </row>
    <row r="4797" spans="71:76">
      <c r="BS4797" s="18">
        <v>30174</v>
      </c>
      <c r="BT4797">
        <v>-0.33</v>
      </c>
      <c r="BU4797" s="136">
        <f t="shared" si="246"/>
        <v>30164</v>
      </c>
      <c r="BV4797" s="51" cm="1">
        <f t="array" ref="BV4797">_xlfn.STDEV.S(_xlfn._xlws.FILTER($BT$2:$BT$15482,$BU$2:$BU$15482=BU4797))*SQRT(252)</f>
        <v>23.434431544592282</v>
      </c>
      <c r="BW4797" s="18">
        <f t="shared" si="247"/>
        <v>30164</v>
      </c>
      <c r="BX4797" t="str" cm="1">
        <f t="array" ref="BX4797">IF(BV4797&lt;&gt;BV4796,_xlfn.STDEV.S(_xlfn._xlws.FILTER($BT$2:$BT$15482,$BV$2:$BV$15482=BV4797))*SQRT(252),"")</f>
        <v/>
      </c>
    </row>
    <row r="4798" spans="71:76">
      <c r="BS4798" s="18">
        <v>30175</v>
      </c>
      <c r="BT4798">
        <v>-0.3</v>
      </c>
      <c r="BU4798" s="136">
        <f t="shared" si="246"/>
        <v>30164</v>
      </c>
      <c r="BV4798" s="51" cm="1">
        <f t="array" ref="BV4798">_xlfn.STDEV.S(_xlfn._xlws.FILTER($BT$2:$BT$15482,$BU$2:$BU$15482=BU4798))*SQRT(252)</f>
        <v>23.434431544592282</v>
      </c>
      <c r="BW4798" s="18">
        <f t="shared" si="247"/>
        <v>30164</v>
      </c>
      <c r="BX4798" t="str" cm="1">
        <f t="array" ref="BX4798">IF(BV4798&lt;&gt;BV4797,_xlfn.STDEV.S(_xlfn._xlws.FILTER($BT$2:$BT$15482,$BV$2:$BV$15482=BV4798))*SQRT(252),"")</f>
        <v/>
      </c>
    </row>
    <row r="4799" spans="71:76">
      <c r="BS4799" s="18">
        <v>30176</v>
      </c>
      <c r="BT4799">
        <v>1.0900000000000001</v>
      </c>
      <c r="BU4799" s="136">
        <f t="shared" si="246"/>
        <v>30164</v>
      </c>
      <c r="BV4799" s="51" cm="1">
        <f t="array" ref="BV4799">_xlfn.STDEV.S(_xlfn._xlws.FILTER($BT$2:$BT$15482,$BU$2:$BU$15482=BU4799))*SQRT(252)</f>
        <v>23.434431544592282</v>
      </c>
      <c r="BW4799" s="18">
        <f t="shared" si="247"/>
        <v>30164</v>
      </c>
      <c r="BX4799" t="str" cm="1">
        <f t="array" ref="BX4799">IF(BV4799&lt;&gt;BV4798,_xlfn.STDEV.S(_xlfn._xlws.FILTER($BT$2:$BT$15482,$BV$2:$BV$15482=BV4799))*SQRT(252),"")</f>
        <v/>
      </c>
    </row>
    <row r="4800" spans="71:76">
      <c r="BS4800" s="18">
        <v>30179</v>
      </c>
      <c r="BT4800">
        <v>0.41</v>
      </c>
      <c r="BU4800" s="136">
        <f t="shared" si="246"/>
        <v>30164</v>
      </c>
      <c r="BV4800" s="51" cm="1">
        <f t="array" ref="BV4800">_xlfn.STDEV.S(_xlfn._xlws.FILTER($BT$2:$BT$15482,$BU$2:$BU$15482=BU4800))*SQRT(252)</f>
        <v>23.434431544592282</v>
      </c>
      <c r="BW4800" s="18">
        <f t="shared" si="247"/>
        <v>30164</v>
      </c>
      <c r="BX4800" t="str" cm="1">
        <f t="array" ref="BX4800">IF(BV4800&lt;&gt;BV4799,_xlfn.STDEV.S(_xlfn._xlws.FILTER($BT$2:$BT$15482,$BV$2:$BV$15482=BV4800))*SQRT(252),"")</f>
        <v/>
      </c>
    </row>
    <row r="4801" spans="71:76">
      <c r="BS4801" s="18">
        <v>30180</v>
      </c>
      <c r="BT4801">
        <v>4.09</v>
      </c>
      <c r="BU4801" s="136">
        <f t="shared" si="246"/>
        <v>30164</v>
      </c>
      <c r="BV4801" s="51" cm="1">
        <f t="array" ref="BV4801">_xlfn.STDEV.S(_xlfn._xlws.FILTER($BT$2:$BT$15482,$BU$2:$BU$15482=BU4801))*SQRT(252)</f>
        <v>23.434431544592282</v>
      </c>
      <c r="BW4801" s="18">
        <f t="shared" si="247"/>
        <v>30164</v>
      </c>
      <c r="BX4801" t="str" cm="1">
        <f t="array" ref="BX4801">IF(BV4801&lt;&gt;BV4800,_xlfn.STDEV.S(_xlfn._xlws.FILTER($BT$2:$BT$15482,$BV$2:$BV$15482=BV4801))*SQRT(252),"")</f>
        <v/>
      </c>
    </row>
    <row r="4802" spans="71:76">
      <c r="BS4802" s="18">
        <v>30181</v>
      </c>
      <c r="BT4802">
        <v>0.12</v>
      </c>
      <c r="BU4802" s="136">
        <f t="shared" ref="BU4802:BU4865" si="248">DATE(YEAR(BS4802),MONTH(BS4802),1)</f>
        <v>30164</v>
      </c>
      <c r="BV4802" s="51" cm="1">
        <f t="array" ref="BV4802">_xlfn.STDEV.S(_xlfn._xlws.FILTER($BT$2:$BT$15482,$BU$2:$BU$15482=BU4802))*SQRT(252)</f>
        <v>23.434431544592282</v>
      </c>
      <c r="BW4802" s="18">
        <f t="shared" si="247"/>
        <v>30164</v>
      </c>
      <c r="BX4802" t="str" cm="1">
        <f t="array" ref="BX4802">IF(BV4802&lt;&gt;BV4801,_xlfn.STDEV.S(_xlfn._xlws.FILTER($BT$2:$BT$15482,$BV$2:$BV$15482=BV4802))*SQRT(252),"")</f>
        <v/>
      </c>
    </row>
    <row r="4803" spans="71:76">
      <c r="BS4803" s="18">
        <v>30182</v>
      </c>
      <c r="BT4803">
        <v>0.21</v>
      </c>
      <c r="BU4803" s="136">
        <f t="shared" si="248"/>
        <v>30164</v>
      </c>
      <c r="BV4803" s="51" cm="1">
        <f t="array" ref="BV4803">_xlfn.STDEV.S(_xlfn._xlws.FILTER($BT$2:$BT$15482,$BU$2:$BU$15482=BU4803))*SQRT(252)</f>
        <v>23.434431544592282</v>
      </c>
      <c r="BW4803" s="18">
        <f t="shared" ref="BW4803:BW4866" si="249">DATE(YEAR(BS4803),MONTH(BS4803),1)</f>
        <v>30164</v>
      </c>
      <c r="BX4803" t="str" cm="1">
        <f t="array" ref="BX4803">IF(BV4803&lt;&gt;BV4802,_xlfn.STDEV.S(_xlfn._xlws.FILTER($BT$2:$BT$15482,$BV$2:$BV$15482=BV4803))*SQRT(252),"")</f>
        <v/>
      </c>
    </row>
    <row r="4804" spans="71:76">
      <c r="BS4804" s="18">
        <v>30183</v>
      </c>
      <c r="BT4804">
        <v>3.08</v>
      </c>
      <c r="BU4804" s="136">
        <f t="shared" si="248"/>
        <v>30164</v>
      </c>
      <c r="BV4804" s="51" cm="1">
        <f t="array" ref="BV4804">_xlfn.STDEV.S(_xlfn._xlws.FILTER($BT$2:$BT$15482,$BU$2:$BU$15482=BU4804))*SQRT(252)</f>
        <v>23.434431544592282</v>
      </c>
      <c r="BW4804" s="18">
        <f t="shared" si="249"/>
        <v>30164</v>
      </c>
      <c r="BX4804" t="str" cm="1">
        <f t="array" ref="BX4804">IF(BV4804&lt;&gt;BV4803,_xlfn.STDEV.S(_xlfn._xlws.FILTER($BT$2:$BT$15482,$BV$2:$BV$15482=BV4804))*SQRT(252),"")</f>
        <v/>
      </c>
    </row>
    <row r="4805" spans="71:76">
      <c r="BS4805" s="18">
        <v>30186</v>
      </c>
      <c r="BT4805">
        <v>2.59</v>
      </c>
      <c r="BU4805" s="136">
        <f t="shared" si="248"/>
        <v>30164</v>
      </c>
      <c r="BV4805" s="51" cm="1">
        <f t="array" ref="BV4805">_xlfn.STDEV.S(_xlfn._xlws.FILTER($BT$2:$BT$15482,$BU$2:$BU$15482=BU4805))*SQRT(252)</f>
        <v>23.434431544592282</v>
      </c>
      <c r="BW4805" s="18">
        <f t="shared" si="249"/>
        <v>30164</v>
      </c>
      <c r="BX4805" t="str" cm="1">
        <f t="array" ref="BX4805">IF(BV4805&lt;&gt;BV4804,_xlfn.STDEV.S(_xlfn._xlws.FILTER($BT$2:$BT$15482,$BV$2:$BV$15482=BV4805))*SQRT(252),"")</f>
        <v/>
      </c>
    </row>
    <row r="4806" spans="71:76">
      <c r="BS4806" s="18">
        <v>30187</v>
      </c>
      <c r="BT4806">
        <v>-0.25</v>
      </c>
      <c r="BU4806" s="136">
        <f t="shared" si="248"/>
        <v>30164</v>
      </c>
      <c r="BV4806" s="51" cm="1">
        <f t="array" ref="BV4806">_xlfn.STDEV.S(_xlfn._xlws.FILTER($BT$2:$BT$15482,$BU$2:$BU$15482=BU4806))*SQRT(252)</f>
        <v>23.434431544592282</v>
      </c>
      <c r="BW4806" s="18">
        <f t="shared" si="249"/>
        <v>30164</v>
      </c>
      <c r="BX4806" t="str" cm="1">
        <f t="array" ref="BX4806">IF(BV4806&lt;&gt;BV4805,_xlfn.STDEV.S(_xlfn._xlws.FILTER($BT$2:$BT$15482,$BV$2:$BV$15482=BV4806))*SQRT(252),"")</f>
        <v/>
      </c>
    </row>
    <row r="4807" spans="71:76">
      <c r="BS4807" s="18">
        <v>30188</v>
      </c>
      <c r="BT4807">
        <v>2</v>
      </c>
      <c r="BU4807" s="136">
        <f t="shared" si="248"/>
        <v>30164</v>
      </c>
      <c r="BV4807" s="51" cm="1">
        <f t="array" ref="BV4807">_xlfn.STDEV.S(_xlfn._xlws.FILTER($BT$2:$BT$15482,$BU$2:$BU$15482=BU4807))*SQRT(252)</f>
        <v>23.434431544592282</v>
      </c>
      <c r="BW4807" s="18">
        <f t="shared" si="249"/>
        <v>30164</v>
      </c>
      <c r="BX4807" t="str" cm="1">
        <f t="array" ref="BX4807">IF(BV4807&lt;&gt;BV4806,_xlfn.STDEV.S(_xlfn._xlws.FILTER($BT$2:$BT$15482,$BV$2:$BV$15482=BV4807))*SQRT(252),"")</f>
        <v/>
      </c>
    </row>
    <row r="4808" spans="71:76">
      <c r="BS4808" s="18">
        <v>30189</v>
      </c>
      <c r="BT4808">
        <v>1.07</v>
      </c>
      <c r="BU4808" s="136">
        <f t="shared" si="248"/>
        <v>30164</v>
      </c>
      <c r="BV4808" s="51" cm="1">
        <f t="array" ref="BV4808">_xlfn.STDEV.S(_xlfn._xlws.FILTER($BT$2:$BT$15482,$BU$2:$BU$15482=BU4808))*SQRT(252)</f>
        <v>23.434431544592282</v>
      </c>
      <c r="BW4808" s="18">
        <f t="shared" si="249"/>
        <v>30164</v>
      </c>
      <c r="BX4808" t="str" cm="1">
        <f t="array" ref="BX4808">IF(BV4808&lt;&gt;BV4807,_xlfn.STDEV.S(_xlfn._xlws.FILTER($BT$2:$BT$15482,$BV$2:$BV$15482=BV4808))*SQRT(252),"")</f>
        <v/>
      </c>
    </row>
    <row r="4809" spans="71:76">
      <c r="BS4809" s="18">
        <v>30190</v>
      </c>
      <c r="BT4809">
        <v>-1.07</v>
      </c>
      <c r="BU4809" s="136">
        <f t="shared" si="248"/>
        <v>30164</v>
      </c>
      <c r="BV4809" s="51" cm="1">
        <f t="array" ref="BV4809">_xlfn.STDEV.S(_xlfn._xlws.FILTER($BT$2:$BT$15482,$BU$2:$BU$15482=BU4809))*SQRT(252)</f>
        <v>23.434431544592282</v>
      </c>
      <c r="BW4809" s="18">
        <f t="shared" si="249"/>
        <v>30164</v>
      </c>
      <c r="BX4809" t="str" cm="1">
        <f t="array" ref="BX4809">IF(BV4809&lt;&gt;BV4808,_xlfn.STDEV.S(_xlfn._xlws.FILTER($BT$2:$BT$15482,$BV$2:$BV$15482=BV4809))*SQRT(252),"")</f>
        <v/>
      </c>
    </row>
    <row r="4810" spans="71:76">
      <c r="BS4810" s="18">
        <v>30193</v>
      </c>
      <c r="BT4810">
        <v>0.36</v>
      </c>
      <c r="BU4810" s="136">
        <f t="shared" si="248"/>
        <v>30164</v>
      </c>
      <c r="BV4810" s="51" cm="1">
        <f t="array" ref="BV4810">_xlfn.STDEV.S(_xlfn._xlws.FILTER($BT$2:$BT$15482,$BU$2:$BU$15482=BU4810))*SQRT(252)</f>
        <v>23.434431544592282</v>
      </c>
      <c r="BW4810" s="18">
        <f t="shared" si="249"/>
        <v>30164</v>
      </c>
      <c r="BX4810" t="str" cm="1">
        <f t="array" ref="BX4810">IF(BV4810&lt;&gt;BV4809,_xlfn.STDEV.S(_xlfn._xlws.FILTER($BT$2:$BT$15482,$BV$2:$BV$15482=BV4810))*SQRT(252),"")</f>
        <v/>
      </c>
    </row>
    <row r="4811" spans="71:76">
      <c r="BS4811" s="18">
        <v>30194</v>
      </c>
      <c r="BT4811">
        <v>1.43</v>
      </c>
      <c r="BU4811" s="136">
        <f t="shared" si="248"/>
        <v>30164</v>
      </c>
      <c r="BV4811" s="51" cm="1">
        <f t="array" ref="BV4811">_xlfn.STDEV.S(_xlfn._xlws.FILTER($BT$2:$BT$15482,$BU$2:$BU$15482=BU4811))*SQRT(252)</f>
        <v>23.434431544592282</v>
      </c>
      <c r="BW4811" s="18">
        <f t="shared" si="249"/>
        <v>30164</v>
      </c>
      <c r="BX4811" t="str" cm="1">
        <f t="array" ref="BX4811">IF(BV4811&lt;&gt;BV4810,_xlfn.STDEV.S(_xlfn._xlws.FILTER($BT$2:$BT$15482,$BV$2:$BV$15482=BV4811))*SQRT(252),"")</f>
        <v/>
      </c>
    </row>
    <row r="4812" spans="71:76">
      <c r="BS4812" s="18">
        <v>30195</v>
      </c>
      <c r="BT4812">
        <v>-0.88</v>
      </c>
      <c r="BU4812" s="136">
        <f t="shared" si="248"/>
        <v>30195</v>
      </c>
      <c r="BV4812" s="51" cm="1">
        <f t="array" ref="BV4812">_xlfn.STDEV.S(_xlfn._xlws.FILTER($BT$2:$BT$15482,$BU$2:$BU$15482=BU4812))*SQRT(252)</f>
        <v>14.450474040667318</v>
      </c>
      <c r="BW4812" s="18">
        <f t="shared" si="249"/>
        <v>30195</v>
      </c>
      <c r="BX4812" cm="1">
        <f t="array" ref="BX4812">IF(BV4812&lt;&gt;BV4811,_xlfn.STDEV.S(_xlfn._xlws.FILTER($BT$2:$BT$15482,$BV$2:$BV$15482=BV4812))*SQRT(252),"")</f>
        <v>14.450474040667318</v>
      </c>
    </row>
    <row r="4813" spans="71:76">
      <c r="BS4813" s="18">
        <v>30196</v>
      </c>
      <c r="BT4813">
        <v>1.56</v>
      </c>
      <c r="BU4813" s="136">
        <f t="shared" si="248"/>
        <v>30195</v>
      </c>
      <c r="BV4813" s="51" cm="1">
        <f t="array" ref="BV4813">_xlfn.STDEV.S(_xlfn._xlws.FILTER($BT$2:$BT$15482,$BU$2:$BU$15482=BU4813))*SQRT(252)</f>
        <v>14.450474040667318</v>
      </c>
      <c r="BW4813" s="18">
        <f t="shared" si="249"/>
        <v>30195</v>
      </c>
      <c r="BX4813" t="str" cm="1">
        <f t="array" ref="BX4813">IF(BV4813&lt;&gt;BV4812,_xlfn.STDEV.S(_xlfn._xlws.FILTER($BT$2:$BT$15482,$BV$2:$BV$15482=BV4813))*SQRT(252),"")</f>
        <v/>
      </c>
    </row>
    <row r="4814" spans="71:76">
      <c r="BS4814" s="18">
        <v>30197</v>
      </c>
      <c r="BT4814">
        <v>1.8</v>
      </c>
      <c r="BU4814" s="136">
        <f t="shared" si="248"/>
        <v>30195</v>
      </c>
      <c r="BV4814" s="51" cm="1">
        <f t="array" ref="BV4814">_xlfn.STDEV.S(_xlfn._xlws.FILTER($BT$2:$BT$15482,$BU$2:$BU$15482=BU4814))*SQRT(252)</f>
        <v>14.450474040667318</v>
      </c>
      <c r="BW4814" s="18">
        <f t="shared" si="249"/>
        <v>30195</v>
      </c>
      <c r="BX4814" t="str" cm="1">
        <f t="array" ref="BX4814">IF(BV4814&lt;&gt;BV4813,_xlfn.STDEV.S(_xlfn._xlws.FILTER($BT$2:$BT$15482,$BV$2:$BV$15482=BV4814))*SQRT(252),"")</f>
        <v/>
      </c>
    </row>
    <row r="4815" spans="71:76">
      <c r="BS4815" s="18">
        <v>30201</v>
      </c>
      <c r="BT4815">
        <v>-0.96</v>
      </c>
      <c r="BU4815" s="136">
        <f t="shared" si="248"/>
        <v>30195</v>
      </c>
      <c r="BV4815" s="51" cm="1">
        <f t="array" ref="BV4815">_xlfn.STDEV.S(_xlfn._xlws.FILTER($BT$2:$BT$15482,$BU$2:$BU$15482=BU4815))*SQRT(252)</f>
        <v>14.450474040667318</v>
      </c>
      <c r="BW4815" s="18">
        <f t="shared" si="249"/>
        <v>30195</v>
      </c>
      <c r="BX4815" t="str" cm="1">
        <f t="array" ref="BX4815">IF(BV4815&lt;&gt;BV4814,_xlfn.STDEV.S(_xlfn._xlws.FILTER($BT$2:$BT$15482,$BV$2:$BV$15482=BV4815))*SQRT(252),"")</f>
        <v/>
      </c>
    </row>
    <row r="4816" spans="71:76">
      <c r="BS4816" s="18">
        <v>30202</v>
      </c>
      <c r="BT4816">
        <v>0.67</v>
      </c>
      <c r="BU4816" s="136">
        <f t="shared" si="248"/>
        <v>30195</v>
      </c>
      <c r="BV4816" s="51" cm="1">
        <f t="array" ref="BV4816">_xlfn.STDEV.S(_xlfn._xlws.FILTER($BT$2:$BT$15482,$BU$2:$BU$15482=BU4816))*SQRT(252)</f>
        <v>14.450474040667318</v>
      </c>
      <c r="BW4816" s="18">
        <f t="shared" si="249"/>
        <v>30195</v>
      </c>
      <c r="BX4816" t="str" cm="1">
        <f t="array" ref="BX4816">IF(BV4816&lt;&gt;BV4815,_xlfn.STDEV.S(_xlfn._xlws.FILTER($BT$2:$BT$15482,$BV$2:$BV$15482=BV4816))*SQRT(252),"")</f>
        <v/>
      </c>
    </row>
    <row r="4817" spans="71:76">
      <c r="BS4817" s="18">
        <v>30203</v>
      </c>
      <c r="BT4817">
        <v>0.01</v>
      </c>
      <c r="BU4817" s="136">
        <f t="shared" si="248"/>
        <v>30195</v>
      </c>
      <c r="BV4817" s="51" cm="1">
        <f t="array" ref="BV4817">_xlfn.STDEV.S(_xlfn._xlws.FILTER($BT$2:$BT$15482,$BU$2:$BU$15482=BU4817))*SQRT(252)</f>
        <v>14.450474040667318</v>
      </c>
      <c r="BW4817" s="18">
        <f t="shared" si="249"/>
        <v>30195</v>
      </c>
      <c r="BX4817" t="str" cm="1">
        <f t="array" ref="BX4817">IF(BV4817&lt;&gt;BV4816,_xlfn.STDEV.S(_xlfn._xlws.FILTER($BT$2:$BT$15482,$BV$2:$BV$15482=BV4817))*SQRT(252),"")</f>
        <v/>
      </c>
    </row>
    <row r="4818" spans="71:76">
      <c r="BS4818" s="18">
        <v>30204</v>
      </c>
      <c r="BT4818">
        <v>-0.73</v>
      </c>
      <c r="BU4818" s="136">
        <f t="shared" si="248"/>
        <v>30195</v>
      </c>
      <c r="BV4818" s="51" cm="1">
        <f t="array" ref="BV4818">_xlfn.STDEV.S(_xlfn._xlws.FILTER($BT$2:$BT$15482,$BU$2:$BU$15482=BU4818))*SQRT(252)</f>
        <v>14.450474040667318</v>
      </c>
      <c r="BW4818" s="18">
        <f t="shared" si="249"/>
        <v>30195</v>
      </c>
      <c r="BX4818" t="str" cm="1">
        <f t="array" ref="BX4818">IF(BV4818&lt;&gt;BV4817,_xlfn.STDEV.S(_xlfn._xlws.FILTER($BT$2:$BT$15482,$BV$2:$BV$15482=BV4818))*SQRT(252),"")</f>
        <v/>
      </c>
    </row>
    <row r="4819" spans="71:76">
      <c r="BS4819" s="18">
        <v>30207</v>
      </c>
      <c r="BT4819">
        <v>0.81</v>
      </c>
      <c r="BU4819" s="136">
        <f t="shared" si="248"/>
        <v>30195</v>
      </c>
      <c r="BV4819" s="51" cm="1">
        <f t="array" ref="BV4819">_xlfn.STDEV.S(_xlfn._xlws.FILTER($BT$2:$BT$15482,$BU$2:$BU$15482=BU4819))*SQRT(252)</f>
        <v>14.450474040667318</v>
      </c>
      <c r="BW4819" s="18">
        <f t="shared" si="249"/>
        <v>30195</v>
      </c>
      <c r="BX4819" t="str" cm="1">
        <f t="array" ref="BX4819">IF(BV4819&lt;&gt;BV4818,_xlfn.STDEV.S(_xlfn._xlws.FILTER($BT$2:$BT$15482,$BV$2:$BV$15482=BV4819))*SQRT(252),"")</f>
        <v/>
      </c>
    </row>
    <row r="4820" spans="71:76">
      <c r="BS4820" s="18">
        <v>30208</v>
      </c>
      <c r="BT4820">
        <v>0.81</v>
      </c>
      <c r="BU4820" s="136">
        <f t="shared" si="248"/>
        <v>30195</v>
      </c>
      <c r="BV4820" s="51" cm="1">
        <f t="array" ref="BV4820">_xlfn.STDEV.S(_xlfn._xlws.FILTER($BT$2:$BT$15482,$BU$2:$BU$15482=BU4820))*SQRT(252)</f>
        <v>14.450474040667318</v>
      </c>
      <c r="BW4820" s="18">
        <f t="shared" si="249"/>
        <v>30195</v>
      </c>
      <c r="BX4820" t="str" cm="1">
        <f t="array" ref="BX4820">IF(BV4820&lt;&gt;BV4819,_xlfn.STDEV.S(_xlfn._xlws.FILTER($BT$2:$BT$15482,$BV$2:$BV$15482=BV4820))*SQRT(252),"")</f>
        <v/>
      </c>
    </row>
    <row r="4821" spans="71:76">
      <c r="BS4821" s="18">
        <v>30209</v>
      </c>
      <c r="BT4821">
        <v>0.8</v>
      </c>
      <c r="BU4821" s="136">
        <f t="shared" si="248"/>
        <v>30195</v>
      </c>
      <c r="BV4821" s="51" cm="1">
        <f t="array" ref="BV4821">_xlfn.STDEV.S(_xlfn._xlws.FILTER($BT$2:$BT$15482,$BU$2:$BU$15482=BU4821))*SQRT(252)</f>
        <v>14.450474040667318</v>
      </c>
      <c r="BW4821" s="18">
        <f t="shared" si="249"/>
        <v>30195</v>
      </c>
      <c r="BX4821" t="str" cm="1">
        <f t="array" ref="BX4821">IF(BV4821&lt;&gt;BV4820,_xlfn.STDEV.S(_xlfn._xlws.FILTER($BT$2:$BT$15482,$BV$2:$BV$15482=BV4821))*SQRT(252),"")</f>
        <v/>
      </c>
    </row>
    <row r="4822" spans="71:76">
      <c r="BS4822" s="18">
        <v>30210</v>
      </c>
      <c r="BT4822">
        <v>-0.15</v>
      </c>
      <c r="BU4822" s="136">
        <f t="shared" si="248"/>
        <v>30195</v>
      </c>
      <c r="BV4822" s="51" cm="1">
        <f t="array" ref="BV4822">_xlfn.STDEV.S(_xlfn._xlws.FILTER($BT$2:$BT$15482,$BU$2:$BU$15482=BU4822))*SQRT(252)</f>
        <v>14.450474040667318</v>
      </c>
      <c r="BW4822" s="18">
        <f t="shared" si="249"/>
        <v>30195</v>
      </c>
      <c r="BX4822" t="str" cm="1">
        <f t="array" ref="BX4822">IF(BV4822&lt;&gt;BV4821,_xlfn.STDEV.S(_xlfn._xlws.FILTER($BT$2:$BT$15482,$BV$2:$BV$15482=BV4822))*SQRT(252),"")</f>
        <v/>
      </c>
    </row>
    <row r="4823" spans="71:76">
      <c r="BS4823" s="18">
        <v>30211</v>
      </c>
      <c r="BT4823">
        <v>-0.93</v>
      </c>
      <c r="BU4823" s="136">
        <f t="shared" si="248"/>
        <v>30195</v>
      </c>
      <c r="BV4823" s="51" cm="1">
        <f t="array" ref="BV4823">_xlfn.STDEV.S(_xlfn._xlws.FILTER($BT$2:$BT$15482,$BU$2:$BU$15482=BU4823))*SQRT(252)</f>
        <v>14.450474040667318</v>
      </c>
      <c r="BW4823" s="18">
        <f t="shared" si="249"/>
        <v>30195</v>
      </c>
      <c r="BX4823" t="str" cm="1">
        <f t="array" ref="BX4823">IF(BV4823&lt;&gt;BV4822,_xlfn.STDEV.S(_xlfn._xlws.FILTER($BT$2:$BT$15482,$BV$2:$BV$15482=BV4823))*SQRT(252),"")</f>
        <v/>
      </c>
    </row>
    <row r="4824" spans="71:76">
      <c r="BS4824" s="18">
        <v>30214</v>
      </c>
      <c r="BT4824">
        <v>-0.11</v>
      </c>
      <c r="BU4824" s="136">
        <f t="shared" si="248"/>
        <v>30195</v>
      </c>
      <c r="BV4824" s="51" cm="1">
        <f t="array" ref="BV4824">_xlfn.STDEV.S(_xlfn._xlws.FILTER($BT$2:$BT$15482,$BU$2:$BU$15482=BU4824))*SQRT(252)</f>
        <v>14.450474040667318</v>
      </c>
      <c r="BW4824" s="18">
        <f t="shared" si="249"/>
        <v>30195</v>
      </c>
      <c r="BX4824" t="str" cm="1">
        <f t="array" ref="BX4824">IF(BV4824&lt;&gt;BV4823,_xlfn.STDEV.S(_xlfn._xlws.FILTER($BT$2:$BT$15482,$BV$2:$BV$15482=BV4824))*SQRT(252),"")</f>
        <v/>
      </c>
    </row>
    <row r="4825" spans="71:76">
      <c r="BS4825" s="18">
        <v>30215</v>
      </c>
      <c r="BT4825">
        <v>1.68</v>
      </c>
      <c r="BU4825" s="136">
        <f t="shared" si="248"/>
        <v>30195</v>
      </c>
      <c r="BV4825" s="51" cm="1">
        <f t="array" ref="BV4825">_xlfn.STDEV.S(_xlfn._xlws.FILTER($BT$2:$BT$15482,$BU$2:$BU$15482=BU4825))*SQRT(252)</f>
        <v>14.450474040667318</v>
      </c>
      <c r="BW4825" s="18">
        <f t="shared" si="249"/>
        <v>30195</v>
      </c>
      <c r="BX4825" t="str" cm="1">
        <f t="array" ref="BX4825">IF(BV4825&lt;&gt;BV4824,_xlfn.STDEV.S(_xlfn._xlws.FILTER($BT$2:$BT$15482,$BV$2:$BV$15482=BV4825))*SQRT(252),"")</f>
        <v/>
      </c>
    </row>
    <row r="4826" spans="71:76">
      <c r="BS4826" s="18">
        <v>30216</v>
      </c>
      <c r="BT4826">
        <v>-0.46</v>
      </c>
      <c r="BU4826" s="136">
        <f t="shared" si="248"/>
        <v>30195</v>
      </c>
      <c r="BV4826" s="51" cm="1">
        <f t="array" ref="BV4826">_xlfn.STDEV.S(_xlfn._xlws.FILTER($BT$2:$BT$15482,$BU$2:$BU$15482=BU4826))*SQRT(252)</f>
        <v>14.450474040667318</v>
      </c>
      <c r="BW4826" s="18">
        <f t="shared" si="249"/>
        <v>30195</v>
      </c>
      <c r="BX4826" t="str" cm="1">
        <f t="array" ref="BX4826">IF(BV4826&lt;&gt;BV4825,_xlfn.STDEV.S(_xlfn._xlws.FILTER($BT$2:$BT$15482,$BV$2:$BV$15482=BV4826))*SQRT(252),"")</f>
        <v/>
      </c>
    </row>
    <row r="4827" spans="71:76">
      <c r="BS4827" s="18">
        <v>30217</v>
      </c>
      <c r="BT4827">
        <v>-0.19</v>
      </c>
      <c r="BU4827" s="136">
        <f t="shared" si="248"/>
        <v>30195</v>
      </c>
      <c r="BV4827" s="51" cm="1">
        <f t="array" ref="BV4827">_xlfn.STDEV.S(_xlfn._xlws.FILTER($BT$2:$BT$15482,$BU$2:$BU$15482=BU4827))*SQRT(252)</f>
        <v>14.450474040667318</v>
      </c>
      <c r="BW4827" s="18">
        <f t="shared" si="249"/>
        <v>30195</v>
      </c>
      <c r="BX4827" t="str" cm="1">
        <f t="array" ref="BX4827">IF(BV4827&lt;&gt;BV4826,_xlfn.STDEV.S(_xlfn._xlws.FILTER($BT$2:$BT$15482,$BV$2:$BV$15482=BV4827))*SQRT(252),"")</f>
        <v/>
      </c>
    </row>
    <row r="4828" spans="71:76">
      <c r="BS4828" s="18">
        <v>30218</v>
      </c>
      <c r="BT4828">
        <v>-0.28000000000000003</v>
      </c>
      <c r="BU4828" s="136">
        <f t="shared" si="248"/>
        <v>30195</v>
      </c>
      <c r="BV4828" s="51" cm="1">
        <f t="array" ref="BV4828">_xlfn.STDEV.S(_xlfn._xlws.FILTER($BT$2:$BT$15482,$BU$2:$BU$15482=BU4828))*SQRT(252)</f>
        <v>14.450474040667318</v>
      </c>
      <c r="BW4828" s="18">
        <f t="shared" si="249"/>
        <v>30195</v>
      </c>
      <c r="BX4828" t="str" cm="1">
        <f t="array" ref="BX4828">IF(BV4828&lt;&gt;BV4827,_xlfn.STDEV.S(_xlfn._xlws.FILTER($BT$2:$BT$15482,$BV$2:$BV$15482=BV4828))*SQRT(252),"")</f>
        <v/>
      </c>
    </row>
    <row r="4829" spans="71:76">
      <c r="BS4829" s="18">
        <v>30221</v>
      </c>
      <c r="BT4829">
        <v>0.18</v>
      </c>
      <c r="BU4829" s="136">
        <f t="shared" si="248"/>
        <v>30195</v>
      </c>
      <c r="BV4829" s="51" cm="1">
        <f t="array" ref="BV4829">_xlfn.STDEV.S(_xlfn._xlws.FILTER($BT$2:$BT$15482,$BU$2:$BU$15482=BU4829))*SQRT(252)</f>
        <v>14.450474040667318</v>
      </c>
      <c r="BW4829" s="18">
        <f t="shared" si="249"/>
        <v>30195</v>
      </c>
      <c r="BX4829" t="str" cm="1">
        <f t="array" ref="BX4829">IF(BV4829&lt;&gt;BV4828,_xlfn.STDEV.S(_xlfn._xlws.FILTER($BT$2:$BT$15482,$BV$2:$BV$15482=BV4829))*SQRT(252),"")</f>
        <v/>
      </c>
    </row>
    <row r="4830" spans="71:76">
      <c r="BS4830" s="18">
        <v>30222</v>
      </c>
      <c r="BT4830">
        <v>-0.2</v>
      </c>
      <c r="BU4830" s="136">
        <f t="shared" si="248"/>
        <v>30195</v>
      </c>
      <c r="BV4830" s="51" cm="1">
        <f t="array" ref="BV4830">_xlfn.STDEV.S(_xlfn._xlws.FILTER($BT$2:$BT$15482,$BU$2:$BU$15482=BU4830))*SQRT(252)</f>
        <v>14.450474040667318</v>
      </c>
      <c r="BW4830" s="18">
        <f t="shared" si="249"/>
        <v>30195</v>
      </c>
      <c r="BX4830" t="str" cm="1">
        <f t="array" ref="BX4830">IF(BV4830&lt;&gt;BV4829,_xlfn.STDEV.S(_xlfn._xlws.FILTER($BT$2:$BT$15482,$BV$2:$BV$15482=BV4830))*SQRT(252),"")</f>
        <v/>
      </c>
    </row>
    <row r="4831" spans="71:76">
      <c r="BS4831" s="18">
        <v>30223</v>
      </c>
      <c r="BT4831">
        <v>-1.23</v>
      </c>
      <c r="BU4831" s="136">
        <f t="shared" si="248"/>
        <v>30195</v>
      </c>
      <c r="BV4831" s="51" cm="1">
        <f t="array" ref="BV4831">_xlfn.STDEV.S(_xlfn._xlws.FILTER($BT$2:$BT$15482,$BU$2:$BU$15482=BU4831))*SQRT(252)</f>
        <v>14.450474040667318</v>
      </c>
      <c r="BW4831" s="18">
        <f t="shared" si="249"/>
        <v>30195</v>
      </c>
      <c r="BX4831" t="str" cm="1">
        <f t="array" ref="BX4831">IF(BV4831&lt;&gt;BV4830,_xlfn.STDEV.S(_xlfn._xlws.FILTER($BT$2:$BT$15482,$BV$2:$BV$15482=BV4831))*SQRT(252),"")</f>
        <v/>
      </c>
    </row>
    <row r="4832" spans="71:76">
      <c r="BS4832" s="18">
        <v>30224</v>
      </c>
      <c r="BT4832">
        <v>-0.85</v>
      </c>
      <c r="BU4832" s="136">
        <f t="shared" si="248"/>
        <v>30195</v>
      </c>
      <c r="BV4832" s="51" cm="1">
        <f t="array" ref="BV4832">_xlfn.STDEV.S(_xlfn._xlws.FILTER($BT$2:$BT$15482,$BU$2:$BU$15482=BU4832))*SQRT(252)</f>
        <v>14.450474040667318</v>
      </c>
      <c r="BW4832" s="18">
        <f t="shared" si="249"/>
        <v>30195</v>
      </c>
      <c r="BX4832" t="str" cm="1">
        <f t="array" ref="BX4832">IF(BV4832&lt;&gt;BV4831,_xlfn.STDEV.S(_xlfn._xlws.FILTER($BT$2:$BT$15482,$BV$2:$BV$15482=BV4832))*SQRT(252),"")</f>
        <v/>
      </c>
    </row>
    <row r="4833" spans="71:76">
      <c r="BS4833" s="18">
        <v>30225</v>
      </c>
      <c r="BT4833">
        <v>1.1000000000000001</v>
      </c>
      <c r="BU4833" s="136">
        <f t="shared" si="248"/>
        <v>30225</v>
      </c>
      <c r="BV4833" s="51" cm="1">
        <f t="array" ref="BV4833">_xlfn.STDEV.S(_xlfn._xlws.FILTER($BT$2:$BT$15482,$BU$2:$BU$15482=BU4833))*SQRT(252)</f>
        <v>23.70404269317789</v>
      </c>
      <c r="BW4833" s="18">
        <f t="shared" si="249"/>
        <v>30225</v>
      </c>
      <c r="BX4833" cm="1">
        <f t="array" ref="BX4833">IF(BV4833&lt;&gt;BV4832,_xlfn.STDEV.S(_xlfn._xlws.FILTER($BT$2:$BT$15482,$BV$2:$BV$15482=BV4833))*SQRT(252),"")</f>
        <v>23.70404269317789</v>
      </c>
    </row>
    <row r="4834" spans="71:76">
      <c r="BS4834" s="18">
        <v>30228</v>
      </c>
      <c r="BT4834">
        <v>-0.28999999999999998</v>
      </c>
      <c r="BU4834" s="136">
        <f t="shared" si="248"/>
        <v>30225</v>
      </c>
      <c r="BV4834" s="51" cm="1">
        <f t="array" ref="BV4834">_xlfn.STDEV.S(_xlfn._xlws.FILTER($BT$2:$BT$15482,$BU$2:$BU$15482=BU4834))*SQRT(252)</f>
        <v>23.70404269317789</v>
      </c>
      <c r="BW4834" s="18">
        <f t="shared" si="249"/>
        <v>30225</v>
      </c>
      <c r="BX4834" t="str" cm="1">
        <f t="array" ref="BX4834">IF(BV4834&lt;&gt;BV4833,_xlfn.STDEV.S(_xlfn._xlws.FILTER($BT$2:$BT$15482,$BV$2:$BV$15482=BV4834))*SQRT(252),"")</f>
        <v/>
      </c>
    </row>
    <row r="4835" spans="71:76">
      <c r="BS4835" s="18">
        <v>30229</v>
      </c>
      <c r="BT4835">
        <v>0.42</v>
      </c>
      <c r="BU4835" s="136">
        <f t="shared" si="248"/>
        <v>30225</v>
      </c>
      <c r="BV4835" s="51" cm="1">
        <f t="array" ref="BV4835">_xlfn.STDEV.S(_xlfn._xlws.FILTER($BT$2:$BT$15482,$BU$2:$BU$15482=BU4835))*SQRT(252)</f>
        <v>23.70404269317789</v>
      </c>
      <c r="BW4835" s="18">
        <f t="shared" si="249"/>
        <v>30225</v>
      </c>
      <c r="BX4835" t="str" cm="1">
        <f t="array" ref="BX4835">IF(BV4835&lt;&gt;BV4834,_xlfn.STDEV.S(_xlfn._xlws.FILTER($BT$2:$BT$15482,$BV$2:$BV$15482=BV4835))*SQRT(252),"")</f>
        <v/>
      </c>
    </row>
    <row r="4836" spans="71:76">
      <c r="BS4836" s="18">
        <v>30230</v>
      </c>
      <c r="BT4836">
        <v>2.92</v>
      </c>
      <c r="BU4836" s="136">
        <f t="shared" si="248"/>
        <v>30225</v>
      </c>
      <c r="BV4836" s="51" cm="1">
        <f t="array" ref="BV4836">_xlfn.STDEV.S(_xlfn._xlws.FILTER($BT$2:$BT$15482,$BU$2:$BU$15482=BU4836))*SQRT(252)</f>
        <v>23.70404269317789</v>
      </c>
      <c r="BW4836" s="18">
        <f t="shared" si="249"/>
        <v>30225</v>
      </c>
      <c r="BX4836" t="str" cm="1">
        <f t="array" ref="BX4836">IF(BV4836&lt;&gt;BV4835,_xlfn.STDEV.S(_xlfn._xlws.FILTER($BT$2:$BT$15482,$BV$2:$BV$15482=BV4836))*SQRT(252),"")</f>
        <v/>
      </c>
    </row>
    <row r="4837" spans="71:76">
      <c r="BS4837" s="18">
        <v>30231</v>
      </c>
      <c r="BT4837">
        <v>2.0499999999999998</v>
      </c>
      <c r="BU4837" s="136">
        <f t="shared" si="248"/>
        <v>30225</v>
      </c>
      <c r="BV4837" s="51" cm="1">
        <f t="array" ref="BV4837">_xlfn.STDEV.S(_xlfn._xlws.FILTER($BT$2:$BT$15482,$BU$2:$BU$15482=BU4837))*SQRT(252)</f>
        <v>23.70404269317789</v>
      </c>
      <c r="BW4837" s="18">
        <f t="shared" si="249"/>
        <v>30225</v>
      </c>
      <c r="BX4837" t="str" cm="1">
        <f t="array" ref="BX4837">IF(BV4837&lt;&gt;BV4836,_xlfn.STDEV.S(_xlfn._xlws.FILTER($BT$2:$BT$15482,$BV$2:$BV$15482=BV4837))*SQRT(252),"")</f>
        <v/>
      </c>
    </row>
    <row r="4838" spans="71:76">
      <c r="BS4838" s="18">
        <v>30232</v>
      </c>
      <c r="BT4838">
        <v>1.74</v>
      </c>
      <c r="BU4838" s="136">
        <f t="shared" si="248"/>
        <v>30225</v>
      </c>
      <c r="BV4838" s="51" cm="1">
        <f t="array" ref="BV4838">_xlfn.STDEV.S(_xlfn._xlws.FILTER($BT$2:$BT$15482,$BU$2:$BU$15482=BU4838))*SQRT(252)</f>
        <v>23.70404269317789</v>
      </c>
      <c r="BW4838" s="18">
        <f t="shared" si="249"/>
        <v>30225</v>
      </c>
      <c r="BX4838" t="str" cm="1">
        <f t="array" ref="BX4838">IF(BV4838&lt;&gt;BV4837,_xlfn.STDEV.S(_xlfn._xlws.FILTER($BT$2:$BT$15482,$BV$2:$BV$15482=BV4838))*SQRT(252),"")</f>
        <v/>
      </c>
    </row>
    <row r="4839" spans="71:76">
      <c r="BS4839" s="18">
        <v>30235</v>
      </c>
      <c r="BT4839">
        <v>2.2400000000000002</v>
      </c>
      <c r="BU4839" s="136">
        <f t="shared" si="248"/>
        <v>30225</v>
      </c>
      <c r="BV4839" s="51" cm="1">
        <f t="array" ref="BV4839">_xlfn.STDEV.S(_xlfn._xlws.FILTER($BT$2:$BT$15482,$BU$2:$BU$15482=BU4839))*SQRT(252)</f>
        <v>23.70404269317789</v>
      </c>
      <c r="BW4839" s="18">
        <f t="shared" si="249"/>
        <v>30225</v>
      </c>
      <c r="BX4839" t="str" cm="1">
        <f t="array" ref="BX4839">IF(BV4839&lt;&gt;BV4838,_xlfn.STDEV.S(_xlfn._xlws.FILTER($BT$2:$BT$15482,$BV$2:$BV$15482=BV4839))*SQRT(252),"")</f>
        <v/>
      </c>
    </row>
    <row r="4840" spans="71:76">
      <c r="BS4840" s="18">
        <v>30236</v>
      </c>
      <c r="BT4840">
        <v>-0.1</v>
      </c>
      <c r="BU4840" s="136">
        <f t="shared" si="248"/>
        <v>30225</v>
      </c>
      <c r="BV4840" s="51" cm="1">
        <f t="array" ref="BV4840">_xlfn.STDEV.S(_xlfn._xlws.FILTER($BT$2:$BT$15482,$BU$2:$BU$15482=BU4840))*SQRT(252)</f>
        <v>23.70404269317789</v>
      </c>
      <c r="BW4840" s="18">
        <f t="shared" si="249"/>
        <v>30225</v>
      </c>
      <c r="BX4840" t="str" cm="1">
        <f t="array" ref="BX4840">IF(BV4840&lt;&gt;BV4839,_xlfn.STDEV.S(_xlfn._xlws.FILTER($BT$2:$BT$15482,$BV$2:$BV$15482=BV4840))*SQRT(252),"")</f>
        <v/>
      </c>
    </row>
    <row r="4841" spans="71:76">
      <c r="BS4841" s="18">
        <v>30237</v>
      </c>
      <c r="BT4841">
        <v>1.8</v>
      </c>
      <c r="BU4841" s="136">
        <f t="shared" si="248"/>
        <v>30225</v>
      </c>
      <c r="BV4841" s="51" cm="1">
        <f t="array" ref="BV4841">_xlfn.STDEV.S(_xlfn._xlws.FILTER($BT$2:$BT$15482,$BU$2:$BU$15482=BU4841))*SQRT(252)</f>
        <v>23.70404269317789</v>
      </c>
      <c r="BW4841" s="18">
        <f t="shared" si="249"/>
        <v>30225</v>
      </c>
      <c r="BX4841" t="str" cm="1">
        <f t="array" ref="BX4841">IF(BV4841&lt;&gt;BV4840,_xlfn.STDEV.S(_xlfn._xlws.FILTER($BT$2:$BT$15482,$BV$2:$BV$15482=BV4841))*SQRT(252),"")</f>
        <v/>
      </c>
    </row>
    <row r="4842" spans="71:76">
      <c r="BS4842" s="18">
        <v>30238</v>
      </c>
      <c r="BT4842">
        <v>-1.28</v>
      </c>
      <c r="BU4842" s="136">
        <f t="shared" si="248"/>
        <v>30225</v>
      </c>
      <c r="BV4842" s="51" cm="1">
        <f t="array" ref="BV4842">_xlfn.STDEV.S(_xlfn._xlws.FILTER($BT$2:$BT$15482,$BU$2:$BU$15482=BU4842))*SQRT(252)</f>
        <v>23.70404269317789</v>
      </c>
      <c r="BW4842" s="18">
        <f t="shared" si="249"/>
        <v>30225</v>
      </c>
      <c r="BX4842" t="str" cm="1">
        <f t="array" ref="BX4842">IF(BV4842&lt;&gt;BV4841,_xlfn.STDEV.S(_xlfn._xlws.FILTER($BT$2:$BT$15482,$BV$2:$BV$15482=BV4842))*SQRT(252),"")</f>
        <v/>
      </c>
    </row>
    <row r="4843" spans="71:76">
      <c r="BS4843" s="18">
        <v>30239</v>
      </c>
      <c r="BT4843">
        <v>-0.6</v>
      </c>
      <c r="BU4843" s="136">
        <f t="shared" si="248"/>
        <v>30225</v>
      </c>
      <c r="BV4843" s="51" cm="1">
        <f t="array" ref="BV4843">_xlfn.STDEV.S(_xlfn._xlws.FILTER($BT$2:$BT$15482,$BU$2:$BU$15482=BU4843))*SQRT(252)</f>
        <v>23.70404269317789</v>
      </c>
      <c r="BW4843" s="18">
        <f t="shared" si="249"/>
        <v>30225</v>
      </c>
      <c r="BX4843" t="str" cm="1">
        <f t="array" ref="BX4843">IF(BV4843&lt;&gt;BV4842,_xlfn.STDEV.S(_xlfn._xlws.FILTER($BT$2:$BT$15482,$BV$2:$BV$15482=BV4843))*SQRT(252),"")</f>
        <v/>
      </c>
    </row>
    <row r="4844" spans="71:76">
      <c r="BS4844" s="18">
        <v>30242</v>
      </c>
      <c r="BT4844">
        <v>2.0299999999999998</v>
      </c>
      <c r="BU4844" s="136">
        <f t="shared" si="248"/>
        <v>30225</v>
      </c>
      <c r="BV4844" s="51" cm="1">
        <f t="array" ref="BV4844">_xlfn.STDEV.S(_xlfn._xlws.FILTER($BT$2:$BT$15482,$BU$2:$BU$15482=BU4844))*SQRT(252)</f>
        <v>23.70404269317789</v>
      </c>
      <c r="BW4844" s="18">
        <f t="shared" si="249"/>
        <v>30225</v>
      </c>
      <c r="BX4844" t="str" cm="1">
        <f t="array" ref="BX4844">IF(BV4844&lt;&gt;BV4843,_xlfn.STDEV.S(_xlfn._xlws.FILTER($BT$2:$BT$15482,$BV$2:$BV$15482=BV4844))*SQRT(252),"")</f>
        <v/>
      </c>
    </row>
    <row r="4845" spans="71:76">
      <c r="BS4845" s="18">
        <v>30243</v>
      </c>
      <c r="BT4845">
        <v>-0.01</v>
      </c>
      <c r="BU4845" s="136">
        <f t="shared" si="248"/>
        <v>30225</v>
      </c>
      <c r="BV4845" s="51" cm="1">
        <f t="array" ref="BV4845">_xlfn.STDEV.S(_xlfn._xlws.FILTER($BT$2:$BT$15482,$BU$2:$BU$15482=BU4845))*SQRT(252)</f>
        <v>23.70404269317789</v>
      </c>
      <c r="BW4845" s="18">
        <f t="shared" si="249"/>
        <v>30225</v>
      </c>
      <c r="BX4845" t="str" cm="1">
        <f t="array" ref="BX4845">IF(BV4845&lt;&gt;BV4844,_xlfn.STDEV.S(_xlfn._xlws.FILTER($BT$2:$BT$15482,$BV$2:$BV$15482=BV4845))*SQRT(252),"")</f>
        <v/>
      </c>
    </row>
    <row r="4846" spans="71:76">
      <c r="BS4846" s="18">
        <v>30244</v>
      </c>
      <c r="BT4846">
        <v>1.87</v>
      </c>
      <c r="BU4846" s="136">
        <f t="shared" si="248"/>
        <v>30225</v>
      </c>
      <c r="BV4846" s="51" cm="1">
        <f t="array" ref="BV4846">_xlfn.STDEV.S(_xlfn._xlws.FILTER($BT$2:$BT$15482,$BU$2:$BU$15482=BU4846))*SQRT(252)</f>
        <v>23.70404269317789</v>
      </c>
      <c r="BW4846" s="18">
        <f t="shared" si="249"/>
        <v>30225</v>
      </c>
      <c r="BX4846" t="str" cm="1">
        <f t="array" ref="BX4846">IF(BV4846&lt;&gt;BV4845,_xlfn.STDEV.S(_xlfn._xlws.FILTER($BT$2:$BT$15482,$BV$2:$BV$15482=BV4846))*SQRT(252),"")</f>
        <v/>
      </c>
    </row>
    <row r="4847" spans="71:76">
      <c r="BS4847" s="18">
        <v>30245</v>
      </c>
      <c r="BT4847">
        <v>0</v>
      </c>
      <c r="BU4847" s="136">
        <f t="shared" si="248"/>
        <v>30225</v>
      </c>
      <c r="BV4847" s="51" cm="1">
        <f t="array" ref="BV4847">_xlfn.STDEV.S(_xlfn._xlws.FILTER($BT$2:$BT$15482,$BU$2:$BU$15482=BU4847))*SQRT(252)</f>
        <v>23.70404269317789</v>
      </c>
      <c r="BW4847" s="18">
        <f t="shared" si="249"/>
        <v>30225</v>
      </c>
      <c r="BX4847" t="str" cm="1">
        <f t="array" ref="BX4847">IF(BV4847&lt;&gt;BV4846,_xlfn.STDEV.S(_xlfn._xlws.FILTER($BT$2:$BT$15482,$BV$2:$BV$15482=BV4847))*SQRT(252),"")</f>
        <v/>
      </c>
    </row>
    <row r="4848" spans="71:76">
      <c r="BS4848" s="18">
        <v>30246</v>
      </c>
      <c r="BT4848">
        <v>0.04</v>
      </c>
      <c r="BU4848" s="136">
        <f t="shared" si="248"/>
        <v>30225</v>
      </c>
      <c r="BV4848" s="51" cm="1">
        <f t="array" ref="BV4848">_xlfn.STDEV.S(_xlfn._xlws.FILTER($BT$2:$BT$15482,$BU$2:$BU$15482=BU4848))*SQRT(252)</f>
        <v>23.70404269317789</v>
      </c>
      <c r="BW4848" s="18">
        <f t="shared" si="249"/>
        <v>30225</v>
      </c>
      <c r="BX4848" t="str" cm="1">
        <f t="array" ref="BX4848">IF(BV4848&lt;&gt;BV4847,_xlfn.STDEV.S(_xlfn._xlws.FILTER($BT$2:$BT$15482,$BV$2:$BV$15482=BV4848))*SQRT(252),"")</f>
        <v/>
      </c>
    </row>
    <row r="4849" spans="71:76">
      <c r="BS4849" s="18">
        <v>30249</v>
      </c>
      <c r="BT4849">
        <v>-3.62</v>
      </c>
      <c r="BU4849" s="136">
        <f t="shared" si="248"/>
        <v>30225</v>
      </c>
      <c r="BV4849" s="51" cm="1">
        <f t="array" ref="BV4849">_xlfn.STDEV.S(_xlfn._xlws.FILTER($BT$2:$BT$15482,$BU$2:$BU$15482=BU4849))*SQRT(252)</f>
        <v>23.70404269317789</v>
      </c>
      <c r="BW4849" s="18">
        <f t="shared" si="249"/>
        <v>30225</v>
      </c>
      <c r="BX4849" t="str" cm="1">
        <f t="array" ref="BX4849">IF(BV4849&lt;&gt;BV4848,_xlfn.STDEV.S(_xlfn._xlws.FILTER($BT$2:$BT$15482,$BV$2:$BV$15482=BV4849))*SQRT(252),"")</f>
        <v/>
      </c>
    </row>
    <row r="4850" spans="71:76">
      <c r="BS4850" s="18">
        <v>30250</v>
      </c>
      <c r="BT4850">
        <v>0.55000000000000004</v>
      </c>
      <c r="BU4850" s="136">
        <f t="shared" si="248"/>
        <v>30225</v>
      </c>
      <c r="BV4850" s="51" cm="1">
        <f t="array" ref="BV4850">_xlfn.STDEV.S(_xlfn._xlws.FILTER($BT$2:$BT$15482,$BU$2:$BU$15482=BU4850))*SQRT(252)</f>
        <v>23.70404269317789</v>
      </c>
      <c r="BW4850" s="18">
        <f t="shared" si="249"/>
        <v>30225</v>
      </c>
      <c r="BX4850" t="str" cm="1">
        <f t="array" ref="BX4850">IF(BV4850&lt;&gt;BV4849,_xlfn.STDEV.S(_xlfn._xlws.FILTER($BT$2:$BT$15482,$BV$2:$BV$15482=BV4850))*SQRT(252),"")</f>
        <v/>
      </c>
    </row>
    <row r="4851" spans="71:76">
      <c r="BS4851" s="18">
        <v>30251</v>
      </c>
      <c r="BT4851">
        <v>0.77</v>
      </c>
      <c r="BU4851" s="136">
        <f t="shared" si="248"/>
        <v>30225</v>
      </c>
      <c r="BV4851" s="51" cm="1">
        <f t="array" ref="BV4851">_xlfn.STDEV.S(_xlfn._xlws.FILTER($BT$2:$BT$15482,$BU$2:$BU$15482=BU4851))*SQRT(252)</f>
        <v>23.70404269317789</v>
      </c>
      <c r="BW4851" s="18">
        <f t="shared" si="249"/>
        <v>30225</v>
      </c>
      <c r="BX4851" t="str" cm="1">
        <f t="array" ref="BX4851">IF(BV4851&lt;&gt;BV4850,_xlfn.STDEV.S(_xlfn._xlws.FILTER($BT$2:$BT$15482,$BV$2:$BV$15482=BV4851))*SQRT(252),"")</f>
        <v/>
      </c>
    </row>
    <row r="4852" spans="71:76">
      <c r="BS4852" s="18">
        <v>30252</v>
      </c>
      <c r="BT4852">
        <v>-1.02</v>
      </c>
      <c r="BU4852" s="136">
        <f t="shared" si="248"/>
        <v>30225</v>
      </c>
      <c r="BV4852" s="51" cm="1">
        <f t="array" ref="BV4852">_xlfn.STDEV.S(_xlfn._xlws.FILTER($BT$2:$BT$15482,$BU$2:$BU$15482=BU4852))*SQRT(252)</f>
        <v>23.70404269317789</v>
      </c>
      <c r="BW4852" s="18">
        <f t="shared" si="249"/>
        <v>30225</v>
      </c>
      <c r="BX4852" t="str" cm="1">
        <f t="array" ref="BX4852">IF(BV4852&lt;&gt;BV4851,_xlfn.STDEV.S(_xlfn._xlws.FILTER($BT$2:$BT$15482,$BV$2:$BV$15482=BV4852))*SQRT(252),"")</f>
        <v/>
      </c>
    </row>
    <row r="4853" spans="71:76">
      <c r="BS4853" s="18">
        <v>30253</v>
      </c>
      <c r="BT4853">
        <v>0.26</v>
      </c>
      <c r="BU4853" s="136">
        <f t="shared" si="248"/>
        <v>30225</v>
      </c>
      <c r="BV4853" s="51" cm="1">
        <f t="array" ref="BV4853">_xlfn.STDEV.S(_xlfn._xlws.FILTER($BT$2:$BT$15482,$BU$2:$BU$15482=BU4853))*SQRT(252)</f>
        <v>23.70404269317789</v>
      </c>
      <c r="BW4853" s="18">
        <f t="shared" si="249"/>
        <v>30225</v>
      </c>
      <c r="BX4853" t="str" cm="1">
        <f t="array" ref="BX4853">IF(BV4853&lt;&gt;BV4852,_xlfn.STDEV.S(_xlfn._xlws.FILTER($BT$2:$BT$15482,$BV$2:$BV$15482=BV4853))*SQRT(252),"")</f>
        <v/>
      </c>
    </row>
    <row r="4854" spans="71:76">
      <c r="BS4854" s="18">
        <v>30256</v>
      </c>
      <c r="BT4854">
        <v>1.1499999999999999</v>
      </c>
      <c r="BU4854" s="136">
        <f t="shared" si="248"/>
        <v>30256</v>
      </c>
      <c r="BV4854" s="51" cm="1">
        <f t="array" ref="BV4854">_xlfn.STDEV.S(_xlfn._xlws.FILTER($BT$2:$BT$15482,$BU$2:$BU$15482=BU4854))*SQRT(252)</f>
        <v>23.415482057818068</v>
      </c>
      <c r="BW4854" s="18">
        <f t="shared" si="249"/>
        <v>30256</v>
      </c>
      <c r="BX4854" cm="1">
        <f t="array" ref="BX4854">IF(BV4854&lt;&gt;BV4853,_xlfn.STDEV.S(_xlfn._xlws.FILTER($BT$2:$BT$15482,$BV$2:$BV$15482=BV4854))*SQRT(252),"")</f>
        <v>23.415482057818068</v>
      </c>
    </row>
    <row r="4855" spans="71:76">
      <c r="BS4855" s="18">
        <v>30257</v>
      </c>
      <c r="BT4855">
        <v>1.53</v>
      </c>
      <c r="BU4855" s="136">
        <f t="shared" si="248"/>
        <v>30256</v>
      </c>
      <c r="BV4855" s="51" cm="1">
        <f t="array" ref="BV4855">_xlfn.STDEV.S(_xlfn._xlws.FILTER($BT$2:$BT$15482,$BU$2:$BU$15482=BU4855))*SQRT(252)</f>
        <v>23.415482057818068</v>
      </c>
      <c r="BW4855" s="18">
        <f t="shared" si="249"/>
        <v>30256</v>
      </c>
      <c r="BX4855" t="str" cm="1">
        <f t="array" ref="BX4855">IF(BV4855&lt;&gt;BV4854,_xlfn.STDEV.S(_xlfn._xlws.FILTER($BT$2:$BT$15482,$BV$2:$BV$15482=BV4855))*SQRT(252),"")</f>
        <v/>
      </c>
    </row>
    <row r="4856" spans="71:76">
      <c r="BS4856" s="18">
        <v>30258</v>
      </c>
      <c r="BT4856">
        <v>3.56</v>
      </c>
      <c r="BU4856" s="136">
        <f t="shared" si="248"/>
        <v>30256</v>
      </c>
      <c r="BV4856" s="51" cm="1">
        <f t="array" ref="BV4856">_xlfn.STDEV.S(_xlfn._xlws.FILTER($BT$2:$BT$15482,$BU$2:$BU$15482=BU4856))*SQRT(252)</f>
        <v>23.415482057818068</v>
      </c>
      <c r="BW4856" s="18">
        <f t="shared" si="249"/>
        <v>30256</v>
      </c>
      <c r="BX4856" t="str" cm="1">
        <f t="array" ref="BX4856">IF(BV4856&lt;&gt;BV4855,_xlfn.STDEV.S(_xlfn._xlws.FILTER($BT$2:$BT$15482,$BV$2:$BV$15482=BV4856))*SQRT(252),"")</f>
        <v/>
      </c>
    </row>
    <row r="4857" spans="71:76">
      <c r="BS4857" s="18">
        <v>30259</v>
      </c>
      <c r="BT4857">
        <v>-0.36</v>
      </c>
      <c r="BU4857" s="136">
        <f t="shared" si="248"/>
        <v>30256</v>
      </c>
      <c r="BV4857" s="51" cm="1">
        <f t="array" ref="BV4857">_xlfn.STDEV.S(_xlfn._xlws.FILTER($BT$2:$BT$15482,$BU$2:$BU$15482=BU4857))*SQRT(252)</f>
        <v>23.415482057818068</v>
      </c>
      <c r="BW4857" s="18">
        <f t="shared" si="249"/>
        <v>30256</v>
      </c>
      <c r="BX4857" t="str" cm="1">
        <f t="array" ref="BX4857">IF(BV4857&lt;&gt;BV4856,_xlfn.STDEV.S(_xlfn._xlws.FILTER($BT$2:$BT$15482,$BV$2:$BV$15482=BV4857))*SQRT(252),"")</f>
        <v/>
      </c>
    </row>
    <row r="4858" spans="71:76">
      <c r="BS4858" s="18">
        <v>30260</v>
      </c>
      <c r="BT4858">
        <v>0.48</v>
      </c>
      <c r="BU4858" s="136">
        <f t="shared" si="248"/>
        <v>30256</v>
      </c>
      <c r="BV4858" s="51" cm="1">
        <f t="array" ref="BV4858">_xlfn.STDEV.S(_xlfn._xlws.FILTER($BT$2:$BT$15482,$BU$2:$BU$15482=BU4858))*SQRT(252)</f>
        <v>23.415482057818068</v>
      </c>
      <c r="BW4858" s="18">
        <f t="shared" si="249"/>
        <v>30256</v>
      </c>
      <c r="BX4858" t="str" cm="1">
        <f t="array" ref="BX4858">IF(BV4858&lt;&gt;BV4857,_xlfn.STDEV.S(_xlfn._xlws.FILTER($BT$2:$BT$15482,$BV$2:$BV$15482=BV4858))*SQRT(252),"")</f>
        <v/>
      </c>
    </row>
    <row r="4859" spans="71:76">
      <c r="BS4859" s="18">
        <v>30263</v>
      </c>
      <c r="BT4859">
        <v>-0.96</v>
      </c>
      <c r="BU4859" s="136">
        <f t="shared" si="248"/>
        <v>30256</v>
      </c>
      <c r="BV4859" s="51" cm="1">
        <f t="array" ref="BV4859">_xlfn.STDEV.S(_xlfn._xlws.FILTER($BT$2:$BT$15482,$BU$2:$BU$15482=BU4859))*SQRT(252)</f>
        <v>23.415482057818068</v>
      </c>
      <c r="BW4859" s="18">
        <f t="shared" si="249"/>
        <v>30256</v>
      </c>
      <c r="BX4859" t="str" cm="1">
        <f t="array" ref="BX4859">IF(BV4859&lt;&gt;BV4858,_xlfn.STDEV.S(_xlfn._xlws.FILTER($BT$2:$BT$15482,$BV$2:$BV$15482=BV4859))*SQRT(252),"")</f>
        <v/>
      </c>
    </row>
    <row r="4860" spans="71:76">
      <c r="BS4860" s="18">
        <v>30264</v>
      </c>
      <c r="BT4860">
        <v>1.64</v>
      </c>
      <c r="BU4860" s="136">
        <f t="shared" si="248"/>
        <v>30256</v>
      </c>
      <c r="BV4860" s="51" cm="1">
        <f t="array" ref="BV4860">_xlfn.STDEV.S(_xlfn._xlws.FILTER($BT$2:$BT$15482,$BU$2:$BU$15482=BU4860))*SQRT(252)</f>
        <v>23.415482057818068</v>
      </c>
      <c r="BW4860" s="18">
        <f t="shared" si="249"/>
        <v>30256</v>
      </c>
      <c r="BX4860" t="str" cm="1">
        <f t="array" ref="BX4860">IF(BV4860&lt;&gt;BV4859,_xlfn.STDEV.S(_xlfn._xlws.FILTER($BT$2:$BT$15482,$BV$2:$BV$15482=BV4860))*SQRT(252),"")</f>
        <v/>
      </c>
    </row>
    <row r="4861" spans="71:76">
      <c r="BS4861" s="18">
        <v>30265</v>
      </c>
      <c r="BT4861">
        <v>-1.05</v>
      </c>
      <c r="BU4861" s="136">
        <f t="shared" si="248"/>
        <v>30256</v>
      </c>
      <c r="BV4861" s="51" cm="1">
        <f t="array" ref="BV4861">_xlfn.STDEV.S(_xlfn._xlws.FILTER($BT$2:$BT$15482,$BU$2:$BU$15482=BU4861))*SQRT(252)</f>
        <v>23.415482057818068</v>
      </c>
      <c r="BW4861" s="18">
        <f t="shared" si="249"/>
        <v>30256</v>
      </c>
      <c r="BX4861" t="str" cm="1">
        <f t="array" ref="BX4861">IF(BV4861&lt;&gt;BV4860,_xlfn.STDEV.S(_xlfn._xlws.FILTER($BT$2:$BT$15482,$BV$2:$BV$15482=BV4861))*SQRT(252),"")</f>
        <v/>
      </c>
    </row>
    <row r="4862" spans="71:76">
      <c r="BS4862" s="18">
        <v>30266</v>
      </c>
      <c r="BT4862">
        <v>0.44</v>
      </c>
      <c r="BU4862" s="136">
        <f t="shared" si="248"/>
        <v>30256</v>
      </c>
      <c r="BV4862" s="51" cm="1">
        <f t="array" ref="BV4862">_xlfn.STDEV.S(_xlfn._xlws.FILTER($BT$2:$BT$15482,$BU$2:$BU$15482=BU4862))*SQRT(252)</f>
        <v>23.415482057818068</v>
      </c>
      <c r="BW4862" s="18">
        <f t="shared" si="249"/>
        <v>30256</v>
      </c>
      <c r="BX4862" t="str" cm="1">
        <f t="array" ref="BX4862">IF(BV4862&lt;&gt;BV4861,_xlfn.STDEV.S(_xlfn._xlws.FILTER($BT$2:$BT$15482,$BV$2:$BV$15482=BV4862))*SQRT(252),"")</f>
        <v/>
      </c>
    </row>
    <row r="4863" spans="71:76">
      <c r="BS4863" s="18">
        <v>30267</v>
      </c>
      <c r="BT4863">
        <v>-0.98</v>
      </c>
      <c r="BU4863" s="136">
        <f t="shared" si="248"/>
        <v>30256</v>
      </c>
      <c r="BV4863" s="51" cm="1">
        <f t="array" ref="BV4863">_xlfn.STDEV.S(_xlfn._xlws.FILTER($BT$2:$BT$15482,$BU$2:$BU$15482=BU4863))*SQRT(252)</f>
        <v>23.415482057818068</v>
      </c>
      <c r="BW4863" s="18">
        <f t="shared" si="249"/>
        <v>30256</v>
      </c>
      <c r="BX4863" t="str" cm="1">
        <f t="array" ref="BX4863">IF(BV4863&lt;&gt;BV4862,_xlfn.STDEV.S(_xlfn._xlws.FILTER($BT$2:$BT$15482,$BV$2:$BV$15482=BV4863))*SQRT(252),"")</f>
        <v/>
      </c>
    </row>
    <row r="4864" spans="71:76">
      <c r="BS4864" s="18">
        <v>30270</v>
      </c>
      <c r="BT4864">
        <v>-1.75</v>
      </c>
      <c r="BU4864" s="136">
        <f t="shared" si="248"/>
        <v>30256</v>
      </c>
      <c r="BV4864" s="51" cm="1">
        <f t="array" ref="BV4864">_xlfn.STDEV.S(_xlfn._xlws.FILTER($BT$2:$BT$15482,$BU$2:$BU$15482=BU4864))*SQRT(252)</f>
        <v>23.415482057818068</v>
      </c>
      <c r="BW4864" s="18">
        <f t="shared" si="249"/>
        <v>30256</v>
      </c>
      <c r="BX4864" t="str" cm="1">
        <f t="array" ref="BX4864">IF(BV4864&lt;&gt;BV4863,_xlfn.STDEV.S(_xlfn._xlws.FILTER($BT$2:$BT$15482,$BV$2:$BV$15482=BV4864))*SQRT(252),"")</f>
        <v/>
      </c>
    </row>
    <row r="4865" spans="71:76">
      <c r="BS4865" s="18">
        <v>30271</v>
      </c>
      <c r="BT4865">
        <v>-1.38</v>
      </c>
      <c r="BU4865" s="136">
        <f t="shared" si="248"/>
        <v>30256</v>
      </c>
      <c r="BV4865" s="51" cm="1">
        <f t="array" ref="BV4865">_xlfn.STDEV.S(_xlfn._xlws.FILTER($BT$2:$BT$15482,$BU$2:$BU$15482=BU4865))*SQRT(252)</f>
        <v>23.415482057818068</v>
      </c>
      <c r="BW4865" s="18">
        <f t="shared" si="249"/>
        <v>30256</v>
      </c>
      <c r="BX4865" t="str" cm="1">
        <f t="array" ref="BX4865">IF(BV4865&lt;&gt;BV4864,_xlfn.STDEV.S(_xlfn._xlws.FILTER($BT$2:$BT$15482,$BV$2:$BV$15482=BV4865))*SQRT(252),"")</f>
        <v/>
      </c>
    </row>
    <row r="4866" spans="71:76">
      <c r="BS4866" s="18">
        <v>30272</v>
      </c>
      <c r="BT4866">
        <v>1.67</v>
      </c>
      <c r="BU4866" s="136">
        <f t="shared" ref="BU4866:BU4929" si="250">DATE(YEAR(BS4866),MONTH(BS4866),1)</f>
        <v>30256</v>
      </c>
      <c r="BV4866" s="51" cm="1">
        <f t="array" ref="BV4866">_xlfn.STDEV.S(_xlfn._xlws.FILTER($BT$2:$BT$15482,$BU$2:$BU$15482=BU4866))*SQRT(252)</f>
        <v>23.415482057818068</v>
      </c>
      <c r="BW4866" s="18">
        <f t="shared" si="249"/>
        <v>30256</v>
      </c>
      <c r="BX4866" t="str" cm="1">
        <f t="array" ref="BX4866">IF(BV4866&lt;&gt;BV4865,_xlfn.STDEV.S(_xlfn._xlws.FILTER($BT$2:$BT$15482,$BV$2:$BV$15482=BV4866))*SQRT(252),"")</f>
        <v/>
      </c>
    </row>
    <row r="4867" spans="71:76">
      <c r="BS4867" s="18">
        <v>30273</v>
      </c>
      <c r="BT4867">
        <v>0.44</v>
      </c>
      <c r="BU4867" s="136">
        <f t="shared" si="250"/>
        <v>30256</v>
      </c>
      <c r="BV4867" s="51" cm="1">
        <f t="array" ref="BV4867">_xlfn.STDEV.S(_xlfn._xlws.FILTER($BT$2:$BT$15482,$BU$2:$BU$15482=BU4867))*SQRT(252)</f>
        <v>23.415482057818068</v>
      </c>
      <c r="BW4867" s="18">
        <f t="shared" ref="BW4867:BW4930" si="251">DATE(YEAR(BS4867),MONTH(BS4867),1)</f>
        <v>30256</v>
      </c>
      <c r="BX4867" t="str" cm="1">
        <f t="array" ref="BX4867">IF(BV4867&lt;&gt;BV4866,_xlfn.STDEV.S(_xlfn._xlws.FILTER($BT$2:$BT$15482,$BV$2:$BV$15482=BV4867))*SQRT(252),"")</f>
        <v/>
      </c>
    </row>
    <row r="4868" spans="71:76">
      <c r="BS4868" s="18">
        <v>30274</v>
      </c>
      <c r="BT4868">
        <v>-0.67</v>
      </c>
      <c r="BU4868" s="136">
        <f t="shared" si="250"/>
        <v>30256</v>
      </c>
      <c r="BV4868" s="51" cm="1">
        <f t="array" ref="BV4868">_xlfn.STDEV.S(_xlfn._xlws.FILTER($BT$2:$BT$15482,$BU$2:$BU$15482=BU4868))*SQRT(252)</f>
        <v>23.415482057818068</v>
      </c>
      <c r="BW4868" s="18">
        <f t="shared" si="251"/>
        <v>30256</v>
      </c>
      <c r="BX4868" t="str" cm="1">
        <f t="array" ref="BX4868">IF(BV4868&lt;&gt;BV4867,_xlfn.STDEV.S(_xlfn._xlws.FILTER($BT$2:$BT$15482,$BV$2:$BV$15482=BV4868))*SQRT(252),"")</f>
        <v/>
      </c>
    </row>
    <row r="4869" spans="71:76">
      <c r="BS4869" s="18">
        <v>30277</v>
      </c>
      <c r="BT4869">
        <v>-1.96</v>
      </c>
      <c r="BU4869" s="136">
        <f t="shared" si="250"/>
        <v>30256</v>
      </c>
      <c r="BV4869" s="51" cm="1">
        <f t="array" ref="BV4869">_xlfn.STDEV.S(_xlfn._xlws.FILTER($BT$2:$BT$15482,$BU$2:$BU$15482=BU4869))*SQRT(252)</f>
        <v>23.415482057818068</v>
      </c>
      <c r="BW4869" s="18">
        <f t="shared" si="251"/>
        <v>30256</v>
      </c>
      <c r="BX4869" t="str" cm="1">
        <f t="array" ref="BX4869">IF(BV4869&lt;&gt;BV4868,_xlfn.STDEV.S(_xlfn._xlws.FILTER($BT$2:$BT$15482,$BV$2:$BV$15482=BV4869))*SQRT(252),"")</f>
        <v/>
      </c>
    </row>
    <row r="4870" spans="71:76">
      <c r="BS4870" s="18">
        <v>30278</v>
      </c>
      <c r="BT4870">
        <v>-0.8</v>
      </c>
      <c r="BU4870" s="136">
        <f t="shared" si="250"/>
        <v>30256</v>
      </c>
      <c r="BV4870" s="51" cm="1">
        <f t="array" ref="BV4870">_xlfn.STDEV.S(_xlfn._xlws.FILTER($BT$2:$BT$15482,$BU$2:$BU$15482=BU4870))*SQRT(252)</f>
        <v>23.415482057818068</v>
      </c>
      <c r="BW4870" s="18">
        <f t="shared" si="251"/>
        <v>30256</v>
      </c>
      <c r="BX4870" t="str" cm="1">
        <f t="array" ref="BX4870">IF(BV4870&lt;&gt;BV4869,_xlfn.STDEV.S(_xlfn._xlws.FILTER($BT$2:$BT$15482,$BV$2:$BV$15482=BV4870))*SQRT(252),"")</f>
        <v/>
      </c>
    </row>
    <row r="4871" spans="71:76">
      <c r="BS4871" s="18">
        <v>30279</v>
      </c>
      <c r="BT4871">
        <v>0.72</v>
      </c>
      <c r="BU4871" s="136">
        <f t="shared" si="250"/>
        <v>30256</v>
      </c>
      <c r="BV4871" s="51" cm="1">
        <f t="array" ref="BV4871">_xlfn.STDEV.S(_xlfn._xlws.FILTER($BT$2:$BT$15482,$BU$2:$BU$15482=BU4871))*SQRT(252)</f>
        <v>23.415482057818068</v>
      </c>
      <c r="BW4871" s="18">
        <f t="shared" si="251"/>
        <v>30256</v>
      </c>
      <c r="BX4871" t="str" cm="1">
        <f t="array" ref="BX4871">IF(BV4871&lt;&gt;BV4870,_xlfn.STDEV.S(_xlfn._xlws.FILTER($BT$2:$BT$15482,$BV$2:$BV$15482=BV4871))*SQRT(252),"")</f>
        <v/>
      </c>
    </row>
    <row r="4872" spans="71:76">
      <c r="BS4872" s="18">
        <v>30281</v>
      </c>
      <c r="BT4872">
        <v>0.71</v>
      </c>
      <c r="BU4872" s="136">
        <f t="shared" si="250"/>
        <v>30256</v>
      </c>
      <c r="BV4872" s="51" cm="1">
        <f t="array" ref="BV4872">_xlfn.STDEV.S(_xlfn._xlws.FILTER($BT$2:$BT$15482,$BU$2:$BU$15482=BU4872))*SQRT(252)</f>
        <v>23.415482057818068</v>
      </c>
      <c r="BW4872" s="18">
        <f t="shared" si="251"/>
        <v>30256</v>
      </c>
      <c r="BX4872" t="str" cm="1">
        <f t="array" ref="BX4872">IF(BV4872&lt;&gt;BV4871,_xlfn.STDEV.S(_xlfn._xlws.FILTER($BT$2:$BT$15482,$BV$2:$BV$15482=BV4872))*SQRT(252),"")</f>
        <v/>
      </c>
    </row>
    <row r="4873" spans="71:76">
      <c r="BS4873" s="18">
        <v>30284</v>
      </c>
      <c r="BT4873">
        <v>-0.48</v>
      </c>
      <c r="BU4873" s="136">
        <f t="shared" si="250"/>
        <v>30256</v>
      </c>
      <c r="BV4873" s="51" cm="1">
        <f t="array" ref="BV4873">_xlfn.STDEV.S(_xlfn._xlws.FILTER($BT$2:$BT$15482,$BU$2:$BU$15482=BU4873))*SQRT(252)</f>
        <v>23.415482057818068</v>
      </c>
      <c r="BW4873" s="18">
        <f t="shared" si="251"/>
        <v>30256</v>
      </c>
      <c r="BX4873" t="str" cm="1">
        <f t="array" ref="BX4873">IF(BV4873&lt;&gt;BV4872,_xlfn.STDEV.S(_xlfn._xlws.FILTER($BT$2:$BT$15482,$BV$2:$BV$15482=BV4873))*SQRT(252),"")</f>
        <v/>
      </c>
    </row>
    <row r="4874" spans="71:76">
      <c r="BS4874" s="18">
        <v>30285</v>
      </c>
      <c r="BT4874">
        <v>2.81</v>
      </c>
      <c r="BU4874" s="136">
        <f t="shared" si="250"/>
        <v>30256</v>
      </c>
      <c r="BV4874" s="51" cm="1">
        <f t="array" ref="BV4874">_xlfn.STDEV.S(_xlfn._xlws.FILTER($BT$2:$BT$15482,$BU$2:$BU$15482=BU4874))*SQRT(252)</f>
        <v>23.415482057818068</v>
      </c>
      <c r="BW4874" s="18">
        <f t="shared" si="251"/>
        <v>30256</v>
      </c>
      <c r="BX4874" t="str" cm="1">
        <f t="array" ref="BX4874">IF(BV4874&lt;&gt;BV4873,_xlfn.STDEV.S(_xlfn._xlws.FILTER($BT$2:$BT$15482,$BV$2:$BV$15482=BV4874))*SQRT(252),"")</f>
        <v/>
      </c>
    </row>
    <row r="4875" spans="71:76">
      <c r="BS4875" s="18">
        <v>30286</v>
      </c>
      <c r="BT4875">
        <v>0.34</v>
      </c>
      <c r="BU4875" s="136">
        <f t="shared" si="250"/>
        <v>30286</v>
      </c>
      <c r="BV4875" s="51" cm="1">
        <f t="array" ref="BV4875">_xlfn.STDEV.S(_xlfn._xlws.FILTER($BT$2:$BT$15482,$BU$2:$BU$15482=BU4875))*SQRT(252)</f>
        <v>15.195470018755891</v>
      </c>
      <c r="BW4875" s="18">
        <f t="shared" si="251"/>
        <v>30286</v>
      </c>
      <c r="BX4875" cm="1">
        <f t="array" ref="BX4875">IF(BV4875&lt;&gt;BV4874,_xlfn.STDEV.S(_xlfn._xlws.FILTER($BT$2:$BT$15482,$BV$2:$BV$15482=BV4875))*SQRT(252),"")</f>
        <v>15.195470018755891</v>
      </c>
    </row>
    <row r="4876" spans="71:76">
      <c r="BS4876" s="18">
        <v>30287</v>
      </c>
      <c r="BT4876">
        <v>0.01</v>
      </c>
      <c r="BU4876" s="136">
        <f t="shared" si="250"/>
        <v>30286</v>
      </c>
      <c r="BV4876" s="51" cm="1">
        <f t="array" ref="BV4876">_xlfn.STDEV.S(_xlfn._xlws.FILTER($BT$2:$BT$15482,$BU$2:$BU$15482=BU4876))*SQRT(252)</f>
        <v>15.195470018755891</v>
      </c>
      <c r="BW4876" s="18">
        <f t="shared" si="251"/>
        <v>30286</v>
      </c>
      <c r="BX4876" t="str" cm="1">
        <f t="array" ref="BX4876">IF(BV4876&lt;&gt;BV4875,_xlfn.STDEV.S(_xlfn._xlws.FILTER($BT$2:$BT$15482,$BV$2:$BV$15482=BV4876))*SQRT(252),"")</f>
        <v/>
      </c>
    </row>
    <row r="4877" spans="71:76">
      <c r="BS4877" s="18">
        <v>30288</v>
      </c>
      <c r="BT4877">
        <v>-0.08</v>
      </c>
      <c r="BU4877" s="136">
        <f t="shared" si="250"/>
        <v>30286</v>
      </c>
      <c r="BV4877" s="51" cm="1">
        <f t="array" ref="BV4877">_xlfn.STDEV.S(_xlfn._xlws.FILTER($BT$2:$BT$15482,$BU$2:$BU$15482=BU4877))*SQRT(252)</f>
        <v>15.195470018755891</v>
      </c>
      <c r="BW4877" s="18">
        <f t="shared" si="251"/>
        <v>30286</v>
      </c>
      <c r="BX4877" t="str" cm="1">
        <f t="array" ref="BX4877">IF(BV4877&lt;&gt;BV4876,_xlfn.STDEV.S(_xlfn._xlws.FILTER($BT$2:$BT$15482,$BV$2:$BV$15482=BV4877))*SQRT(252),"")</f>
        <v/>
      </c>
    </row>
    <row r="4878" spans="71:76">
      <c r="BS4878" s="18">
        <v>30291</v>
      </c>
      <c r="BT4878">
        <v>1.8</v>
      </c>
      <c r="BU4878" s="136">
        <f t="shared" si="250"/>
        <v>30286</v>
      </c>
      <c r="BV4878" s="51" cm="1">
        <f t="array" ref="BV4878">_xlfn.STDEV.S(_xlfn._xlws.FILTER($BT$2:$BT$15482,$BU$2:$BU$15482=BU4878))*SQRT(252)</f>
        <v>15.195470018755891</v>
      </c>
      <c r="BW4878" s="18">
        <f t="shared" si="251"/>
        <v>30286</v>
      </c>
      <c r="BX4878" t="str" cm="1">
        <f t="array" ref="BX4878">IF(BV4878&lt;&gt;BV4877,_xlfn.STDEV.S(_xlfn._xlws.FILTER($BT$2:$BT$15482,$BV$2:$BV$15482=BV4878))*SQRT(252),"")</f>
        <v/>
      </c>
    </row>
    <row r="4879" spans="71:76">
      <c r="BS4879" s="18">
        <v>30292</v>
      </c>
      <c r="BT4879">
        <v>0.6</v>
      </c>
      <c r="BU4879" s="136">
        <f t="shared" si="250"/>
        <v>30286</v>
      </c>
      <c r="BV4879" s="51" cm="1">
        <f t="array" ref="BV4879">_xlfn.STDEV.S(_xlfn._xlws.FILTER($BT$2:$BT$15482,$BU$2:$BU$15482=BU4879))*SQRT(252)</f>
        <v>15.195470018755891</v>
      </c>
      <c r="BW4879" s="18">
        <f t="shared" si="251"/>
        <v>30286</v>
      </c>
      <c r="BX4879" t="str" cm="1">
        <f t="array" ref="BX4879">IF(BV4879&lt;&gt;BV4878,_xlfn.STDEV.S(_xlfn._xlws.FILTER($BT$2:$BT$15482,$BV$2:$BV$15482=BV4879))*SQRT(252),"")</f>
        <v/>
      </c>
    </row>
    <row r="4880" spans="71:76">
      <c r="BS4880" s="18">
        <v>30293</v>
      </c>
      <c r="BT4880">
        <v>-0.44</v>
      </c>
      <c r="BU4880" s="136">
        <f t="shared" si="250"/>
        <v>30286</v>
      </c>
      <c r="BV4880" s="51" cm="1">
        <f t="array" ref="BV4880">_xlfn.STDEV.S(_xlfn._xlws.FILTER($BT$2:$BT$15482,$BU$2:$BU$15482=BU4880))*SQRT(252)</f>
        <v>15.195470018755891</v>
      </c>
      <c r="BW4880" s="18">
        <f t="shared" si="251"/>
        <v>30286</v>
      </c>
      <c r="BX4880" t="str" cm="1">
        <f t="array" ref="BX4880">IF(BV4880&lt;&gt;BV4879,_xlfn.STDEV.S(_xlfn._xlws.FILTER($BT$2:$BT$15482,$BV$2:$BV$15482=BV4880))*SQRT(252),"")</f>
        <v/>
      </c>
    </row>
    <row r="4881" spans="71:76">
      <c r="BS4881" s="18">
        <v>30294</v>
      </c>
      <c r="BT4881">
        <v>-1.18</v>
      </c>
      <c r="BU4881" s="136">
        <f t="shared" si="250"/>
        <v>30286</v>
      </c>
      <c r="BV4881" s="51" cm="1">
        <f t="array" ref="BV4881">_xlfn.STDEV.S(_xlfn._xlws.FILTER($BT$2:$BT$15482,$BU$2:$BU$15482=BU4881))*SQRT(252)</f>
        <v>15.195470018755891</v>
      </c>
      <c r="BW4881" s="18">
        <f t="shared" si="251"/>
        <v>30286</v>
      </c>
      <c r="BX4881" t="str" cm="1">
        <f t="array" ref="BX4881">IF(BV4881&lt;&gt;BV4880,_xlfn.STDEV.S(_xlfn._xlws.FILTER($BT$2:$BT$15482,$BV$2:$BV$15482=BV4881))*SQRT(252),"")</f>
        <v/>
      </c>
    </row>
    <row r="4882" spans="71:76">
      <c r="BS4882" s="18">
        <v>30295</v>
      </c>
      <c r="BT4882">
        <v>-0.59</v>
      </c>
      <c r="BU4882" s="136">
        <f t="shared" si="250"/>
        <v>30286</v>
      </c>
      <c r="BV4882" s="51" cm="1">
        <f t="array" ref="BV4882">_xlfn.STDEV.S(_xlfn._xlws.FILTER($BT$2:$BT$15482,$BU$2:$BU$15482=BU4882))*SQRT(252)</f>
        <v>15.195470018755891</v>
      </c>
      <c r="BW4882" s="18">
        <f t="shared" si="251"/>
        <v>30286</v>
      </c>
      <c r="BX4882" t="str" cm="1">
        <f t="array" ref="BX4882">IF(BV4882&lt;&gt;BV4881,_xlfn.STDEV.S(_xlfn._xlws.FILTER($BT$2:$BT$15482,$BV$2:$BV$15482=BV4882))*SQRT(252),"")</f>
        <v/>
      </c>
    </row>
    <row r="4883" spans="71:76">
      <c r="BS4883" s="18">
        <v>30298</v>
      </c>
      <c r="BT4883">
        <v>0.16</v>
      </c>
      <c r="BU4883" s="136">
        <f t="shared" si="250"/>
        <v>30286</v>
      </c>
      <c r="BV4883" s="51" cm="1">
        <f t="array" ref="BV4883">_xlfn.STDEV.S(_xlfn._xlws.FILTER($BT$2:$BT$15482,$BU$2:$BU$15482=BU4883))*SQRT(252)</f>
        <v>15.195470018755891</v>
      </c>
      <c r="BW4883" s="18">
        <f t="shared" si="251"/>
        <v>30286</v>
      </c>
      <c r="BX4883" t="str" cm="1">
        <f t="array" ref="BX4883">IF(BV4883&lt;&gt;BV4882,_xlfn.STDEV.S(_xlfn._xlws.FILTER($BT$2:$BT$15482,$BV$2:$BV$15482=BV4883))*SQRT(252),"")</f>
        <v/>
      </c>
    </row>
    <row r="4884" spans="71:76">
      <c r="BS4884" s="18">
        <v>30299</v>
      </c>
      <c r="BT4884">
        <v>-1.58</v>
      </c>
      <c r="BU4884" s="136">
        <f t="shared" si="250"/>
        <v>30286</v>
      </c>
      <c r="BV4884" s="51" cm="1">
        <f t="array" ref="BV4884">_xlfn.STDEV.S(_xlfn._xlws.FILTER($BT$2:$BT$15482,$BU$2:$BU$15482=BU4884))*SQRT(252)</f>
        <v>15.195470018755891</v>
      </c>
      <c r="BW4884" s="18">
        <f t="shared" si="251"/>
        <v>30286</v>
      </c>
      <c r="BX4884" t="str" cm="1">
        <f t="array" ref="BX4884">IF(BV4884&lt;&gt;BV4883,_xlfn.STDEV.S(_xlfn._xlws.FILTER($BT$2:$BT$15482,$BV$2:$BV$15482=BV4884))*SQRT(252),"")</f>
        <v/>
      </c>
    </row>
    <row r="4885" spans="71:76">
      <c r="BS4885" s="18">
        <v>30300</v>
      </c>
      <c r="BT4885">
        <v>-1.69</v>
      </c>
      <c r="BU4885" s="136">
        <f t="shared" si="250"/>
        <v>30286</v>
      </c>
      <c r="BV4885" s="51" cm="1">
        <f t="array" ref="BV4885">_xlfn.STDEV.S(_xlfn._xlws.FILTER($BT$2:$BT$15482,$BU$2:$BU$15482=BU4885))*SQRT(252)</f>
        <v>15.195470018755891</v>
      </c>
      <c r="BW4885" s="18">
        <f t="shared" si="251"/>
        <v>30286</v>
      </c>
      <c r="BX4885" t="str" cm="1">
        <f t="array" ref="BX4885">IF(BV4885&lt;&gt;BV4884,_xlfn.STDEV.S(_xlfn._xlws.FILTER($BT$2:$BT$15482,$BV$2:$BV$15482=BV4885))*SQRT(252),"")</f>
        <v/>
      </c>
    </row>
    <row r="4886" spans="71:76">
      <c r="BS4886" s="18">
        <v>30301</v>
      </c>
      <c r="BT4886">
        <v>-0.14000000000000001</v>
      </c>
      <c r="BU4886" s="136">
        <f t="shared" si="250"/>
        <v>30286</v>
      </c>
      <c r="BV4886" s="51" cm="1">
        <f t="array" ref="BV4886">_xlfn.STDEV.S(_xlfn._xlws.FILTER($BT$2:$BT$15482,$BU$2:$BU$15482=BU4886))*SQRT(252)</f>
        <v>15.195470018755891</v>
      </c>
      <c r="BW4886" s="18">
        <f t="shared" si="251"/>
        <v>30286</v>
      </c>
      <c r="BX4886" t="str" cm="1">
        <f t="array" ref="BX4886">IF(BV4886&lt;&gt;BV4885,_xlfn.STDEV.S(_xlfn._xlws.FILTER($BT$2:$BT$15482,$BV$2:$BV$15482=BV4886))*SQRT(252),"")</f>
        <v/>
      </c>
    </row>
    <row r="4887" spans="71:76">
      <c r="BS4887" s="18">
        <v>30302</v>
      </c>
      <c r="BT4887">
        <v>1.45</v>
      </c>
      <c r="BU4887" s="136">
        <f t="shared" si="250"/>
        <v>30286</v>
      </c>
      <c r="BV4887" s="51" cm="1">
        <f t="array" ref="BV4887">_xlfn.STDEV.S(_xlfn._xlws.FILTER($BT$2:$BT$15482,$BU$2:$BU$15482=BU4887))*SQRT(252)</f>
        <v>15.195470018755891</v>
      </c>
      <c r="BW4887" s="18">
        <f t="shared" si="251"/>
        <v>30286</v>
      </c>
      <c r="BX4887" t="str" cm="1">
        <f t="array" ref="BX4887">IF(BV4887&lt;&gt;BV4886,_xlfn.STDEV.S(_xlfn._xlws.FILTER($BT$2:$BT$15482,$BV$2:$BV$15482=BV4887))*SQRT(252),"")</f>
        <v/>
      </c>
    </row>
    <row r="4888" spans="71:76">
      <c r="BS4888" s="18">
        <v>30305</v>
      </c>
      <c r="BT4888">
        <v>-0.81</v>
      </c>
      <c r="BU4888" s="136">
        <f t="shared" si="250"/>
        <v>30286</v>
      </c>
      <c r="BV4888" s="51" cm="1">
        <f t="array" ref="BV4888">_xlfn.STDEV.S(_xlfn._xlws.FILTER($BT$2:$BT$15482,$BU$2:$BU$15482=BU4888))*SQRT(252)</f>
        <v>15.195470018755891</v>
      </c>
      <c r="BW4888" s="18">
        <f t="shared" si="251"/>
        <v>30286</v>
      </c>
      <c r="BX4888" t="str" cm="1">
        <f t="array" ref="BX4888">IF(BV4888&lt;&gt;BV4887,_xlfn.STDEV.S(_xlfn._xlws.FILTER($BT$2:$BT$15482,$BV$2:$BV$15482=BV4888))*SQRT(252),"")</f>
        <v/>
      </c>
    </row>
    <row r="4889" spans="71:76">
      <c r="BS4889" s="18">
        <v>30306</v>
      </c>
      <c r="BT4889">
        <v>1.36</v>
      </c>
      <c r="BU4889" s="136">
        <f t="shared" si="250"/>
        <v>30286</v>
      </c>
      <c r="BV4889" s="51" cm="1">
        <f t="array" ref="BV4889">_xlfn.STDEV.S(_xlfn._xlws.FILTER($BT$2:$BT$15482,$BU$2:$BU$15482=BU4889))*SQRT(252)</f>
        <v>15.195470018755891</v>
      </c>
      <c r="BW4889" s="18">
        <f t="shared" si="251"/>
        <v>30286</v>
      </c>
      <c r="BX4889" t="str" cm="1">
        <f t="array" ref="BX4889">IF(BV4889&lt;&gt;BV4888,_xlfn.STDEV.S(_xlfn._xlws.FILTER($BT$2:$BT$15482,$BV$2:$BV$15482=BV4889))*SQRT(252),"")</f>
        <v/>
      </c>
    </row>
    <row r="4890" spans="71:76">
      <c r="BS4890" s="18">
        <v>30307</v>
      </c>
      <c r="BT4890">
        <v>0.24</v>
      </c>
      <c r="BU4890" s="136">
        <f t="shared" si="250"/>
        <v>30286</v>
      </c>
      <c r="BV4890" s="51" cm="1">
        <f t="array" ref="BV4890">_xlfn.STDEV.S(_xlfn._xlws.FILTER($BT$2:$BT$15482,$BU$2:$BU$15482=BU4890))*SQRT(252)</f>
        <v>15.195470018755891</v>
      </c>
      <c r="BW4890" s="18">
        <f t="shared" si="251"/>
        <v>30286</v>
      </c>
      <c r="BX4890" t="str" cm="1">
        <f t="array" ref="BX4890">IF(BV4890&lt;&gt;BV4889,_xlfn.STDEV.S(_xlfn._xlws.FILTER($BT$2:$BT$15482,$BV$2:$BV$15482=BV4890))*SQRT(252),"")</f>
        <v/>
      </c>
    </row>
    <row r="4891" spans="71:76">
      <c r="BS4891" s="18">
        <v>30308</v>
      </c>
      <c r="BT4891">
        <v>0.57999999999999996</v>
      </c>
      <c r="BU4891" s="136">
        <f t="shared" si="250"/>
        <v>30286</v>
      </c>
      <c r="BV4891" s="51" cm="1">
        <f t="array" ref="BV4891">_xlfn.STDEV.S(_xlfn._xlws.FILTER($BT$2:$BT$15482,$BU$2:$BU$15482=BU4891))*SQRT(252)</f>
        <v>15.195470018755891</v>
      </c>
      <c r="BW4891" s="18">
        <f t="shared" si="251"/>
        <v>30286</v>
      </c>
      <c r="BX4891" t="str" cm="1">
        <f t="array" ref="BX4891">IF(BV4891&lt;&gt;BV4890,_xlfn.STDEV.S(_xlfn._xlws.FILTER($BT$2:$BT$15482,$BV$2:$BV$15482=BV4891))*SQRT(252),"")</f>
        <v/>
      </c>
    </row>
    <row r="4892" spans="71:76">
      <c r="BS4892" s="18">
        <v>30312</v>
      </c>
      <c r="BT4892">
        <v>1.43</v>
      </c>
      <c r="BU4892" s="136">
        <f t="shared" si="250"/>
        <v>30286</v>
      </c>
      <c r="BV4892" s="51" cm="1">
        <f t="array" ref="BV4892">_xlfn.STDEV.S(_xlfn._xlws.FILTER($BT$2:$BT$15482,$BU$2:$BU$15482=BU4892))*SQRT(252)</f>
        <v>15.195470018755891</v>
      </c>
      <c r="BW4892" s="18">
        <f t="shared" si="251"/>
        <v>30286</v>
      </c>
      <c r="BX4892" t="str" cm="1">
        <f t="array" ref="BX4892">IF(BV4892&lt;&gt;BV4891,_xlfn.STDEV.S(_xlfn._xlws.FILTER($BT$2:$BT$15482,$BV$2:$BV$15482=BV4892))*SQRT(252),"")</f>
        <v/>
      </c>
    </row>
    <row r="4893" spans="71:76">
      <c r="BS4893" s="18">
        <v>30313</v>
      </c>
      <c r="BT4893">
        <v>-0.8</v>
      </c>
      <c r="BU4893" s="136">
        <f t="shared" si="250"/>
        <v>30286</v>
      </c>
      <c r="BV4893" s="51" cm="1">
        <f t="array" ref="BV4893">_xlfn.STDEV.S(_xlfn._xlws.FILTER($BT$2:$BT$15482,$BU$2:$BU$15482=BU4893))*SQRT(252)</f>
        <v>15.195470018755891</v>
      </c>
      <c r="BW4893" s="18">
        <f t="shared" si="251"/>
        <v>30286</v>
      </c>
      <c r="BX4893" t="str" cm="1">
        <f t="array" ref="BX4893">IF(BV4893&lt;&gt;BV4892,_xlfn.STDEV.S(_xlfn._xlws.FILTER($BT$2:$BT$15482,$BV$2:$BV$15482=BV4893))*SQRT(252),"")</f>
        <v/>
      </c>
    </row>
    <row r="4894" spans="71:76">
      <c r="BS4894" s="18">
        <v>30314</v>
      </c>
      <c r="BT4894">
        <v>0.3</v>
      </c>
      <c r="BU4894" s="136">
        <f t="shared" si="250"/>
        <v>30286</v>
      </c>
      <c r="BV4894" s="51" cm="1">
        <f t="array" ref="BV4894">_xlfn.STDEV.S(_xlfn._xlws.FILTER($BT$2:$BT$15482,$BU$2:$BU$15482=BU4894))*SQRT(252)</f>
        <v>15.195470018755891</v>
      </c>
      <c r="BW4894" s="18">
        <f t="shared" si="251"/>
        <v>30286</v>
      </c>
      <c r="BX4894" t="str" cm="1">
        <f t="array" ref="BX4894">IF(BV4894&lt;&gt;BV4893,_xlfn.STDEV.S(_xlfn._xlws.FILTER($BT$2:$BT$15482,$BV$2:$BV$15482=BV4894))*SQRT(252),"")</f>
        <v/>
      </c>
    </row>
    <row r="4895" spans="71:76">
      <c r="BS4895" s="18">
        <v>30315</v>
      </c>
      <c r="BT4895">
        <v>-0.57999999999999996</v>
      </c>
      <c r="BU4895" s="136">
        <f t="shared" si="250"/>
        <v>30286</v>
      </c>
      <c r="BV4895" s="51" cm="1">
        <f t="array" ref="BV4895">_xlfn.STDEV.S(_xlfn._xlws.FILTER($BT$2:$BT$15482,$BU$2:$BU$15482=BU4895))*SQRT(252)</f>
        <v>15.195470018755891</v>
      </c>
      <c r="BW4895" s="18">
        <f t="shared" si="251"/>
        <v>30286</v>
      </c>
      <c r="BX4895" t="str" cm="1">
        <f t="array" ref="BX4895">IF(BV4895&lt;&gt;BV4894,_xlfn.STDEV.S(_xlfn._xlws.FILTER($BT$2:$BT$15482,$BV$2:$BV$15482=BV4895))*SQRT(252),"")</f>
        <v/>
      </c>
    </row>
    <row r="4896" spans="71:76">
      <c r="BS4896" s="18">
        <v>30316</v>
      </c>
      <c r="BT4896">
        <v>0.31</v>
      </c>
      <c r="BU4896" s="136">
        <f t="shared" si="250"/>
        <v>30286</v>
      </c>
      <c r="BV4896" s="51" cm="1">
        <f t="array" ref="BV4896">_xlfn.STDEV.S(_xlfn._xlws.FILTER($BT$2:$BT$15482,$BU$2:$BU$15482=BU4896))*SQRT(252)</f>
        <v>15.195470018755891</v>
      </c>
      <c r="BW4896" s="18">
        <f t="shared" si="251"/>
        <v>30286</v>
      </c>
      <c r="BX4896" t="str" cm="1">
        <f t="array" ref="BX4896">IF(BV4896&lt;&gt;BV4895,_xlfn.STDEV.S(_xlfn._xlws.FILTER($BT$2:$BT$15482,$BV$2:$BV$15482=BV4896))*SQRT(252),"")</f>
        <v/>
      </c>
    </row>
    <row r="4897" spans="71:76">
      <c r="BS4897" s="18">
        <v>30319</v>
      </c>
      <c r="BT4897">
        <v>-1.45</v>
      </c>
      <c r="BU4897" s="136">
        <f t="shared" si="250"/>
        <v>30317</v>
      </c>
      <c r="BV4897" s="51" cm="1">
        <f t="array" ref="BV4897">_xlfn.STDEV.S(_xlfn._xlws.FILTER($BT$2:$BT$15482,$BU$2:$BU$15482=BU4897))*SQRT(252)</f>
        <v>18.701365725529243</v>
      </c>
      <c r="BW4897" s="18">
        <f t="shared" si="251"/>
        <v>30317</v>
      </c>
      <c r="BX4897" cm="1">
        <f t="array" ref="BX4897">IF(BV4897&lt;&gt;BV4896,_xlfn.STDEV.S(_xlfn._xlws.FILTER($BT$2:$BT$15482,$BV$2:$BV$15482=BV4897))*SQRT(252),"")</f>
        <v>18.701365725529243</v>
      </c>
    </row>
    <row r="4898" spans="71:76">
      <c r="BS4898" s="18">
        <v>30320</v>
      </c>
      <c r="BT4898">
        <v>1.67</v>
      </c>
      <c r="BU4898" s="136">
        <f t="shared" si="250"/>
        <v>30317</v>
      </c>
      <c r="BV4898" s="51" cm="1">
        <f t="array" ref="BV4898">_xlfn.STDEV.S(_xlfn._xlws.FILTER($BT$2:$BT$15482,$BU$2:$BU$15482=BU4898))*SQRT(252)</f>
        <v>18.701365725529243</v>
      </c>
      <c r="BW4898" s="18">
        <f t="shared" si="251"/>
        <v>30317</v>
      </c>
      <c r="BX4898" t="str" cm="1">
        <f t="array" ref="BX4898">IF(BV4898&lt;&gt;BV4897,_xlfn.STDEV.S(_xlfn._xlws.FILTER($BT$2:$BT$15482,$BV$2:$BV$15482=BV4898))*SQRT(252),"")</f>
        <v/>
      </c>
    </row>
    <row r="4899" spans="71:76">
      <c r="BS4899" s="18">
        <v>30321</v>
      </c>
      <c r="BT4899">
        <v>0.5</v>
      </c>
      <c r="BU4899" s="136">
        <f t="shared" si="250"/>
        <v>30317</v>
      </c>
      <c r="BV4899" s="51" cm="1">
        <f t="array" ref="BV4899">_xlfn.STDEV.S(_xlfn._xlws.FILTER($BT$2:$BT$15482,$BU$2:$BU$15482=BU4899))*SQRT(252)</f>
        <v>18.701365725529243</v>
      </c>
      <c r="BW4899" s="18">
        <f t="shared" si="251"/>
        <v>30317</v>
      </c>
      <c r="BX4899" t="str" cm="1">
        <f t="array" ref="BX4899">IF(BV4899&lt;&gt;BV4898,_xlfn.STDEV.S(_xlfn._xlws.FILTER($BT$2:$BT$15482,$BV$2:$BV$15482=BV4899))*SQRT(252),"")</f>
        <v/>
      </c>
    </row>
    <row r="4900" spans="71:76">
      <c r="BS4900" s="18">
        <v>30322</v>
      </c>
      <c r="BT4900">
        <v>2.2799999999999998</v>
      </c>
      <c r="BU4900" s="136">
        <f t="shared" si="250"/>
        <v>30317</v>
      </c>
      <c r="BV4900" s="51" cm="1">
        <f t="array" ref="BV4900">_xlfn.STDEV.S(_xlfn._xlws.FILTER($BT$2:$BT$15482,$BU$2:$BU$15482=BU4900))*SQRT(252)</f>
        <v>18.701365725529243</v>
      </c>
      <c r="BW4900" s="18">
        <f t="shared" si="251"/>
        <v>30317</v>
      </c>
      <c r="BX4900" t="str" cm="1">
        <f t="array" ref="BX4900">IF(BV4900&lt;&gt;BV4899,_xlfn.STDEV.S(_xlfn._xlws.FILTER($BT$2:$BT$15482,$BV$2:$BV$15482=BV4900))*SQRT(252),"")</f>
        <v/>
      </c>
    </row>
    <row r="4901" spans="71:76">
      <c r="BS4901" s="18">
        <v>30323</v>
      </c>
      <c r="BT4901">
        <v>0.08</v>
      </c>
      <c r="BU4901" s="136">
        <f t="shared" si="250"/>
        <v>30317</v>
      </c>
      <c r="BV4901" s="51" cm="1">
        <f t="array" ref="BV4901">_xlfn.STDEV.S(_xlfn._xlws.FILTER($BT$2:$BT$15482,$BU$2:$BU$15482=BU4901))*SQRT(252)</f>
        <v>18.701365725529243</v>
      </c>
      <c r="BW4901" s="18">
        <f t="shared" si="251"/>
        <v>30317</v>
      </c>
      <c r="BX4901" t="str" cm="1">
        <f t="array" ref="BX4901">IF(BV4901&lt;&gt;BV4900,_xlfn.STDEV.S(_xlfn._xlws.FILTER($BT$2:$BT$15482,$BV$2:$BV$15482=BV4901))*SQRT(252),"")</f>
        <v/>
      </c>
    </row>
    <row r="4902" spans="71:76">
      <c r="BS4902" s="18">
        <v>30326</v>
      </c>
      <c r="BT4902">
        <v>1.1200000000000001</v>
      </c>
      <c r="BU4902" s="136">
        <f t="shared" si="250"/>
        <v>30317</v>
      </c>
      <c r="BV4902" s="51" cm="1">
        <f t="array" ref="BV4902">_xlfn.STDEV.S(_xlfn._xlws.FILTER($BT$2:$BT$15482,$BU$2:$BU$15482=BU4902))*SQRT(252)</f>
        <v>18.701365725529243</v>
      </c>
      <c r="BW4902" s="18">
        <f t="shared" si="251"/>
        <v>30317</v>
      </c>
      <c r="BX4902" t="str" cm="1">
        <f t="array" ref="BX4902">IF(BV4902&lt;&gt;BV4901,_xlfn.STDEV.S(_xlfn._xlws.FILTER($BT$2:$BT$15482,$BV$2:$BV$15482=BV4902))*SQRT(252),"")</f>
        <v/>
      </c>
    </row>
    <row r="4903" spans="71:76">
      <c r="BS4903" s="18">
        <v>30327</v>
      </c>
      <c r="BT4903">
        <v>-0.55000000000000004</v>
      </c>
      <c r="BU4903" s="136">
        <f t="shared" si="250"/>
        <v>30317</v>
      </c>
      <c r="BV4903" s="51" cm="1">
        <f t="array" ref="BV4903">_xlfn.STDEV.S(_xlfn._xlws.FILTER($BT$2:$BT$15482,$BU$2:$BU$15482=BU4903))*SQRT(252)</f>
        <v>18.701365725529243</v>
      </c>
      <c r="BW4903" s="18">
        <f t="shared" si="251"/>
        <v>30317</v>
      </c>
      <c r="BX4903" t="str" cm="1">
        <f t="array" ref="BX4903">IF(BV4903&lt;&gt;BV4902,_xlfn.STDEV.S(_xlfn._xlws.FILTER($BT$2:$BT$15482,$BV$2:$BV$15482=BV4903))*SQRT(252),"")</f>
        <v/>
      </c>
    </row>
    <row r="4904" spans="71:76">
      <c r="BS4904" s="18">
        <v>30328</v>
      </c>
      <c r="BT4904">
        <v>0.62</v>
      </c>
      <c r="BU4904" s="136">
        <f t="shared" si="250"/>
        <v>30317</v>
      </c>
      <c r="BV4904" s="51" cm="1">
        <f t="array" ref="BV4904">_xlfn.STDEV.S(_xlfn._xlws.FILTER($BT$2:$BT$15482,$BU$2:$BU$15482=BU4904))*SQRT(252)</f>
        <v>18.701365725529243</v>
      </c>
      <c r="BW4904" s="18">
        <f t="shared" si="251"/>
        <v>30317</v>
      </c>
      <c r="BX4904" t="str" cm="1">
        <f t="array" ref="BX4904">IF(BV4904&lt;&gt;BV4903,_xlfn.STDEV.S(_xlfn._xlws.FILTER($BT$2:$BT$15482,$BV$2:$BV$15482=BV4904))*SQRT(252),"")</f>
        <v/>
      </c>
    </row>
    <row r="4905" spans="71:76">
      <c r="BS4905" s="18">
        <v>30329</v>
      </c>
      <c r="BT4905">
        <v>-0.49</v>
      </c>
      <c r="BU4905" s="136">
        <f t="shared" si="250"/>
        <v>30317</v>
      </c>
      <c r="BV4905" s="51" cm="1">
        <f t="array" ref="BV4905">_xlfn.STDEV.S(_xlfn._xlws.FILTER($BT$2:$BT$15482,$BU$2:$BU$15482=BU4905))*SQRT(252)</f>
        <v>18.701365725529243</v>
      </c>
      <c r="BW4905" s="18">
        <f t="shared" si="251"/>
        <v>30317</v>
      </c>
      <c r="BX4905" t="str" cm="1">
        <f t="array" ref="BX4905">IF(BV4905&lt;&gt;BV4904,_xlfn.STDEV.S(_xlfn._xlws.FILTER($BT$2:$BT$15482,$BV$2:$BV$15482=BV4905))*SQRT(252),"")</f>
        <v/>
      </c>
    </row>
    <row r="4906" spans="71:76">
      <c r="BS4906" s="18">
        <v>30330</v>
      </c>
      <c r="BT4906">
        <v>0.61</v>
      </c>
      <c r="BU4906" s="136">
        <f t="shared" si="250"/>
        <v>30317</v>
      </c>
      <c r="BV4906" s="51" cm="1">
        <f t="array" ref="BV4906">_xlfn.STDEV.S(_xlfn._xlws.FILTER($BT$2:$BT$15482,$BU$2:$BU$15482=BU4906))*SQRT(252)</f>
        <v>18.701365725529243</v>
      </c>
      <c r="BW4906" s="18">
        <f t="shared" si="251"/>
        <v>30317</v>
      </c>
      <c r="BX4906" t="str" cm="1">
        <f t="array" ref="BX4906">IF(BV4906&lt;&gt;BV4905,_xlfn.STDEV.S(_xlfn._xlws.FILTER($BT$2:$BT$15482,$BV$2:$BV$15482=BV4906))*SQRT(252),"")</f>
        <v/>
      </c>
    </row>
    <row r="4907" spans="71:76">
      <c r="BS4907" s="18">
        <v>30333</v>
      </c>
      <c r="BT4907">
        <v>0.19</v>
      </c>
      <c r="BU4907" s="136">
        <f t="shared" si="250"/>
        <v>30317</v>
      </c>
      <c r="BV4907" s="51" cm="1">
        <f t="array" ref="BV4907">_xlfn.STDEV.S(_xlfn._xlws.FILTER($BT$2:$BT$15482,$BU$2:$BU$15482=BU4907))*SQRT(252)</f>
        <v>18.701365725529243</v>
      </c>
      <c r="BW4907" s="18">
        <f t="shared" si="251"/>
        <v>30317</v>
      </c>
      <c r="BX4907" t="str" cm="1">
        <f t="array" ref="BX4907">IF(BV4907&lt;&gt;BV4906,_xlfn.STDEV.S(_xlfn._xlws.FILTER($BT$2:$BT$15482,$BV$2:$BV$15482=BV4907))*SQRT(252),"")</f>
        <v/>
      </c>
    </row>
    <row r="4908" spans="71:76">
      <c r="BS4908" s="18">
        <v>30334</v>
      </c>
      <c r="BT4908">
        <v>-0.14000000000000001</v>
      </c>
      <c r="BU4908" s="136">
        <f t="shared" si="250"/>
        <v>30317</v>
      </c>
      <c r="BV4908" s="51" cm="1">
        <f t="array" ref="BV4908">_xlfn.STDEV.S(_xlfn._xlws.FILTER($BT$2:$BT$15482,$BU$2:$BU$15482=BU4908))*SQRT(252)</f>
        <v>18.701365725529243</v>
      </c>
      <c r="BW4908" s="18">
        <f t="shared" si="251"/>
        <v>30317</v>
      </c>
      <c r="BX4908" t="str" cm="1">
        <f t="array" ref="BX4908">IF(BV4908&lt;&gt;BV4907,_xlfn.STDEV.S(_xlfn._xlws.FILTER($BT$2:$BT$15482,$BV$2:$BV$15482=BV4908))*SQRT(252),"")</f>
        <v/>
      </c>
    </row>
    <row r="4909" spans="71:76">
      <c r="BS4909" s="18">
        <v>30335</v>
      </c>
      <c r="BT4909">
        <v>-0.75</v>
      </c>
      <c r="BU4909" s="136">
        <f t="shared" si="250"/>
        <v>30317</v>
      </c>
      <c r="BV4909" s="51" cm="1">
        <f t="array" ref="BV4909">_xlfn.STDEV.S(_xlfn._xlws.FILTER($BT$2:$BT$15482,$BU$2:$BU$15482=BU4909))*SQRT(252)</f>
        <v>18.701365725529243</v>
      </c>
      <c r="BW4909" s="18">
        <f t="shared" si="251"/>
        <v>30317</v>
      </c>
      <c r="BX4909" t="str" cm="1">
        <f t="array" ref="BX4909">IF(BV4909&lt;&gt;BV4908,_xlfn.STDEV.S(_xlfn._xlws.FILTER($BT$2:$BT$15482,$BV$2:$BV$15482=BV4909))*SQRT(252),"")</f>
        <v/>
      </c>
    </row>
    <row r="4910" spans="71:76">
      <c r="BS4910" s="18">
        <v>30336</v>
      </c>
      <c r="BT4910">
        <v>0.47</v>
      </c>
      <c r="BU4910" s="136">
        <f t="shared" si="250"/>
        <v>30317</v>
      </c>
      <c r="BV4910" s="51" cm="1">
        <f t="array" ref="BV4910">_xlfn.STDEV.S(_xlfn._xlws.FILTER($BT$2:$BT$15482,$BU$2:$BU$15482=BU4910))*SQRT(252)</f>
        <v>18.701365725529243</v>
      </c>
      <c r="BW4910" s="18">
        <f t="shared" si="251"/>
        <v>30317</v>
      </c>
      <c r="BX4910" t="str" cm="1">
        <f t="array" ref="BX4910">IF(BV4910&lt;&gt;BV4909,_xlfn.STDEV.S(_xlfn._xlws.FILTER($BT$2:$BT$15482,$BV$2:$BV$15482=BV4910))*SQRT(252),"")</f>
        <v/>
      </c>
    </row>
    <row r="4911" spans="71:76">
      <c r="BS4911" s="18">
        <v>30337</v>
      </c>
      <c r="BT4911">
        <v>-1.52</v>
      </c>
      <c r="BU4911" s="136">
        <f t="shared" si="250"/>
        <v>30317</v>
      </c>
      <c r="BV4911" s="51" cm="1">
        <f t="array" ref="BV4911">_xlfn.STDEV.S(_xlfn._xlws.FILTER($BT$2:$BT$15482,$BU$2:$BU$15482=BU4911))*SQRT(252)</f>
        <v>18.701365725529243</v>
      </c>
      <c r="BW4911" s="18">
        <f t="shared" si="251"/>
        <v>30317</v>
      </c>
      <c r="BX4911" t="str" cm="1">
        <f t="array" ref="BX4911">IF(BV4911&lt;&gt;BV4910,_xlfn.STDEV.S(_xlfn._xlws.FILTER($BT$2:$BT$15482,$BV$2:$BV$15482=BV4911))*SQRT(252),"")</f>
        <v/>
      </c>
    </row>
    <row r="4912" spans="71:76">
      <c r="BS4912" s="18">
        <v>30340</v>
      </c>
      <c r="BT4912">
        <v>-2.75</v>
      </c>
      <c r="BU4912" s="136">
        <f t="shared" si="250"/>
        <v>30317</v>
      </c>
      <c r="BV4912" s="51" cm="1">
        <f t="array" ref="BV4912">_xlfn.STDEV.S(_xlfn._xlws.FILTER($BT$2:$BT$15482,$BU$2:$BU$15482=BU4912))*SQRT(252)</f>
        <v>18.701365725529243</v>
      </c>
      <c r="BW4912" s="18">
        <f t="shared" si="251"/>
        <v>30317</v>
      </c>
      <c r="BX4912" t="str" cm="1">
        <f t="array" ref="BX4912">IF(BV4912&lt;&gt;BV4911,_xlfn.STDEV.S(_xlfn._xlws.FILTER($BT$2:$BT$15482,$BV$2:$BV$15482=BV4912))*SQRT(252),"")</f>
        <v/>
      </c>
    </row>
    <row r="4913" spans="71:76">
      <c r="BS4913" s="18">
        <v>30341</v>
      </c>
      <c r="BT4913">
        <v>1.1399999999999999</v>
      </c>
      <c r="BU4913" s="136">
        <f t="shared" si="250"/>
        <v>30317</v>
      </c>
      <c r="BV4913" s="51" cm="1">
        <f t="array" ref="BV4913">_xlfn.STDEV.S(_xlfn._xlws.FILTER($BT$2:$BT$15482,$BU$2:$BU$15482=BU4913))*SQRT(252)</f>
        <v>18.701365725529243</v>
      </c>
      <c r="BW4913" s="18">
        <f t="shared" si="251"/>
        <v>30317</v>
      </c>
      <c r="BX4913" t="str" cm="1">
        <f t="array" ref="BX4913">IF(BV4913&lt;&gt;BV4912,_xlfn.STDEV.S(_xlfn._xlws.FILTER($BT$2:$BT$15482,$BV$2:$BV$15482=BV4913))*SQRT(252),"")</f>
        <v/>
      </c>
    </row>
    <row r="4914" spans="71:76">
      <c r="BS4914" s="18">
        <v>30342</v>
      </c>
      <c r="BT4914">
        <v>0.05</v>
      </c>
      <c r="BU4914" s="136">
        <f t="shared" si="250"/>
        <v>30317</v>
      </c>
      <c r="BV4914" s="51" cm="1">
        <f t="array" ref="BV4914">_xlfn.STDEV.S(_xlfn._xlws.FILTER($BT$2:$BT$15482,$BU$2:$BU$15482=BU4914))*SQRT(252)</f>
        <v>18.701365725529243</v>
      </c>
      <c r="BW4914" s="18">
        <f t="shared" si="251"/>
        <v>30317</v>
      </c>
      <c r="BX4914" t="str" cm="1">
        <f t="array" ref="BX4914">IF(BV4914&lt;&gt;BV4913,_xlfn.STDEV.S(_xlfn._xlws.FILTER($BT$2:$BT$15482,$BV$2:$BV$15482=BV4914))*SQRT(252),"")</f>
        <v/>
      </c>
    </row>
    <row r="4915" spans="71:76">
      <c r="BS4915" s="18">
        <v>30343</v>
      </c>
      <c r="BT4915">
        <v>1.76</v>
      </c>
      <c r="BU4915" s="136">
        <f t="shared" si="250"/>
        <v>30317</v>
      </c>
      <c r="BV4915" s="51" cm="1">
        <f t="array" ref="BV4915">_xlfn.STDEV.S(_xlfn._xlws.FILTER($BT$2:$BT$15482,$BU$2:$BU$15482=BU4915))*SQRT(252)</f>
        <v>18.701365725529243</v>
      </c>
      <c r="BW4915" s="18">
        <f t="shared" si="251"/>
        <v>30317</v>
      </c>
      <c r="BX4915" t="str" cm="1">
        <f t="array" ref="BX4915">IF(BV4915&lt;&gt;BV4914,_xlfn.STDEV.S(_xlfn._xlws.FILTER($BT$2:$BT$15482,$BV$2:$BV$15482=BV4915))*SQRT(252),"")</f>
        <v/>
      </c>
    </row>
    <row r="4916" spans="71:76">
      <c r="BS4916" s="18">
        <v>30344</v>
      </c>
      <c r="BT4916">
        <v>0.22</v>
      </c>
      <c r="BU4916" s="136">
        <f t="shared" si="250"/>
        <v>30317</v>
      </c>
      <c r="BV4916" s="51" cm="1">
        <f t="array" ref="BV4916">_xlfn.STDEV.S(_xlfn._xlws.FILTER($BT$2:$BT$15482,$BU$2:$BU$15482=BU4916))*SQRT(252)</f>
        <v>18.701365725529243</v>
      </c>
      <c r="BW4916" s="18">
        <f t="shared" si="251"/>
        <v>30317</v>
      </c>
      <c r="BX4916" t="str" cm="1">
        <f t="array" ref="BX4916">IF(BV4916&lt;&gt;BV4915,_xlfn.STDEV.S(_xlfn._xlws.FILTER($BT$2:$BT$15482,$BV$2:$BV$15482=BV4916))*SQRT(252),"")</f>
        <v/>
      </c>
    </row>
    <row r="4917" spans="71:76">
      <c r="BS4917" s="18">
        <v>30347</v>
      </c>
      <c r="BT4917">
        <v>0.56999999999999995</v>
      </c>
      <c r="BU4917" s="136">
        <f t="shared" si="250"/>
        <v>30317</v>
      </c>
      <c r="BV4917" s="51" cm="1">
        <f t="array" ref="BV4917">_xlfn.STDEV.S(_xlfn._xlws.FILTER($BT$2:$BT$15482,$BU$2:$BU$15482=BU4917))*SQRT(252)</f>
        <v>18.701365725529243</v>
      </c>
      <c r="BW4917" s="18">
        <f t="shared" si="251"/>
        <v>30317</v>
      </c>
      <c r="BX4917" t="str" cm="1">
        <f t="array" ref="BX4917">IF(BV4917&lt;&gt;BV4916,_xlfn.STDEV.S(_xlfn._xlws.FILTER($BT$2:$BT$15482,$BV$2:$BV$15482=BV4917))*SQRT(252),"")</f>
        <v/>
      </c>
    </row>
    <row r="4918" spans="71:76">
      <c r="BS4918" s="18">
        <v>30348</v>
      </c>
      <c r="BT4918">
        <v>-1.1499999999999999</v>
      </c>
      <c r="BU4918" s="136">
        <f t="shared" si="250"/>
        <v>30348</v>
      </c>
      <c r="BV4918" s="51" cm="1">
        <f t="array" ref="BV4918">_xlfn.STDEV.S(_xlfn._xlws.FILTER($BT$2:$BT$15482,$BU$2:$BU$15482=BU4918))*SQRT(252)</f>
        <v>13.763256193671308</v>
      </c>
      <c r="BW4918" s="18">
        <f t="shared" si="251"/>
        <v>30348</v>
      </c>
      <c r="BX4918" cm="1">
        <f t="array" ref="BX4918">IF(BV4918&lt;&gt;BV4917,_xlfn.STDEV.S(_xlfn._xlws.FILTER($BT$2:$BT$15482,$BV$2:$BV$15482=BV4918))*SQRT(252),"")</f>
        <v>13.763256193671308</v>
      </c>
    </row>
    <row r="4919" spans="71:76">
      <c r="BS4919" s="18">
        <v>30349</v>
      </c>
      <c r="BT4919">
        <v>0.01</v>
      </c>
      <c r="BU4919" s="136">
        <f t="shared" si="250"/>
        <v>30348</v>
      </c>
      <c r="BV4919" s="51" cm="1">
        <f t="array" ref="BV4919">_xlfn.STDEV.S(_xlfn._xlws.FILTER($BT$2:$BT$15482,$BU$2:$BU$15482=BU4919))*SQRT(252)</f>
        <v>13.763256193671308</v>
      </c>
      <c r="BW4919" s="18">
        <f t="shared" si="251"/>
        <v>30348</v>
      </c>
      <c r="BX4919" t="str" cm="1">
        <f t="array" ref="BX4919">IF(BV4919&lt;&gt;BV4918,_xlfn.STDEV.S(_xlfn._xlws.FILTER($BT$2:$BT$15482,$BV$2:$BV$15482=BV4919))*SQRT(252),"")</f>
        <v/>
      </c>
    </row>
    <row r="4920" spans="71:76">
      <c r="BS4920" s="18">
        <v>30350</v>
      </c>
      <c r="BT4920">
        <v>0.72</v>
      </c>
      <c r="BU4920" s="136">
        <f t="shared" si="250"/>
        <v>30348</v>
      </c>
      <c r="BV4920" s="51" cm="1">
        <f t="array" ref="BV4920">_xlfn.STDEV.S(_xlfn._xlws.FILTER($BT$2:$BT$15482,$BU$2:$BU$15482=BU4920))*SQRT(252)</f>
        <v>13.763256193671308</v>
      </c>
      <c r="BW4920" s="18">
        <f t="shared" si="251"/>
        <v>30348</v>
      </c>
      <c r="BX4920" t="str" cm="1">
        <f t="array" ref="BX4920">IF(BV4920&lt;&gt;BV4919,_xlfn.STDEV.S(_xlfn._xlws.FILTER($BT$2:$BT$15482,$BV$2:$BV$15482=BV4920))*SQRT(252),"")</f>
        <v/>
      </c>
    </row>
    <row r="4921" spans="71:76">
      <c r="BS4921" s="18">
        <v>30351</v>
      </c>
      <c r="BT4921">
        <v>1.27</v>
      </c>
      <c r="BU4921" s="136">
        <f t="shared" si="250"/>
        <v>30348</v>
      </c>
      <c r="BV4921" s="51" cm="1">
        <f t="array" ref="BV4921">_xlfn.STDEV.S(_xlfn._xlws.FILTER($BT$2:$BT$15482,$BU$2:$BU$15482=BU4921))*SQRT(252)</f>
        <v>13.763256193671308</v>
      </c>
      <c r="BW4921" s="18">
        <f t="shared" si="251"/>
        <v>30348</v>
      </c>
      <c r="BX4921" t="str" cm="1">
        <f t="array" ref="BX4921">IF(BV4921&lt;&gt;BV4920,_xlfn.STDEV.S(_xlfn._xlws.FILTER($BT$2:$BT$15482,$BV$2:$BV$15482=BV4921))*SQRT(252),"")</f>
        <v/>
      </c>
    </row>
    <row r="4922" spans="71:76">
      <c r="BS4922" s="18">
        <v>30354</v>
      </c>
      <c r="BT4922">
        <v>0.51</v>
      </c>
      <c r="BU4922" s="136">
        <f t="shared" si="250"/>
        <v>30348</v>
      </c>
      <c r="BV4922" s="51" cm="1">
        <f t="array" ref="BV4922">_xlfn.STDEV.S(_xlfn._xlws.FILTER($BT$2:$BT$15482,$BU$2:$BU$15482=BU4922))*SQRT(252)</f>
        <v>13.763256193671308</v>
      </c>
      <c r="BW4922" s="18">
        <f t="shared" si="251"/>
        <v>30348</v>
      </c>
      <c r="BX4922" t="str" cm="1">
        <f t="array" ref="BX4922">IF(BV4922&lt;&gt;BV4921,_xlfn.STDEV.S(_xlfn._xlws.FILTER($BT$2:$BT$15482,$BV$2:$BV$15482=BV4922))*SQRT(252),"")</f>
        <v/>
      </c>
    </row>
    <row r="4923" spans="71:76">
      <c r="BS4923" s="18">
        <v>30355</v>
      </c>
      <c r="BT4923">
        <v>-0.71</v>
      </c>
      <c r="BU4923" s="136">
        <f t="shared" si="250"/>
        <v>30348</v>
      </c>
      <c r="BV4923" s="51" cm="1">
        <f t="array" ref="BV4923">_xlfn.STDEV.S(_xlfn._xlws.FILTER($BT$2:$BT$15482,$BU$2:$BU$15482=BU4923))*SQRT(252)</f>
        <v>13.763256193671308</v>
      </c>
      <c r="BW4923" s="18">
        <f t="shared" si="251"/>
        <v>30348</v>
      </c>
      <c r="BX4923" t="str" cm="1">
        <f t="array" ref="BX4923">IF(BV4923&lt;&gt;BV4922,_xlfn.STDEV.S(_xlfn._xlws.FILTER($BT$2:$BT$15482,$BV$2:$BV$15482=BV4923))*SQRT(252),"")</f>
        <v/>
      </c>
    </row>
    <row r="4924" spans="71:76">
      <c r="BS4924" s="18">
        <v>30356</v>
      </c>
      <c r="BT4924">
        <v>-0.36</v>
      </c>
      <c r="BU4924" s="136">
        <f t="shared" si="250"/>
        <v>30348</v>
      </c>
      <c r="BV4924" s="51" cm="1">
        <f t="array" ref="BV4924">_xlfn.STDEV.S(_xlfn._xlws.FILTER($BT$2:$BT$15482,$BU$2:$BU$15482=BU4924))*SQRT(252)</f>
        <v>13.763256193671308</v>
      </c>
      <c r="BW4924" s="18">
        <f t="shared" si="251"/>
        <v>30348</v>
      </c>
      <c r="BX4924" t="str" cm="1">
        <f t="array" ref="BX4924">IF(BV4924&lt;&gt;BV4923,_xlfn.STDEV.S(_xlfn._xlws.FILTER($BT$2:$BT$15482,$BV$2:$BV$15482=BV4924))*SQRT(252),"")</f>
        <v/>
      </c>
    </row>
    <row r="4925" spans="71:76">
      <c r="BS4925" s="18">
        <v>30357</v>
      </c>
      <c r="BT4925">
        <v>1.5</v>
      </c>
      <c r="BU4925" s="136">
        <f t="shared" si="250"/>
        <v>30348</v>
      </c>
      <c r="BV4925" s="51" cm="1">
        <f t="array" ref="BV4925">_xlfn.STDEV.S(_xlfn._xlws.FILTER($BT$2:$BT$15482,$BU$2:$BU$15482=BU4925))*SQRT(252)</f>
        <v>13.763256193671308</v>
      </c>
      <c r="BW4925" s="18">
        <f t="shared" si="251"/>
        <v>30348</v>
      </c>
      <c r="BX4925" t="str" cm="1">
        <f t="array" ref="BX4925">IF(BV4925&lt;&gt;BV4924,_xlfn.STDEV.S(_xlfn._xlws.FILTER($BT$2:$BT$15482,$BV$2:$BV$15482=BV4925))*SQRT(252),"")</f>
        <v/>
      </c>
    </row>
    <row r="4926" spans="71:76">
      <c r="BS4926" s="18">
        <v>30358</v>
      </c>
      <c r="BT4926">
        <v>0.15</v>
      </c>
      <c r="BU4926" s="136">
        <f t="shared" si="250"/>
        <v>30348</v>
      </c>
      <c r="BV4926" s="51" cm="1">
        <f t="array" ref="BV4926">_xlfn.STDEV.S(_xlfn._xlws.FILTER($BT$2:$BT$15482,$BU$2:$BU$15482=BU4926))*SQRT(252)</f>
        <v>13.763256193671308</v>
      </c>
      <c r="BW4926" s="18">
        <f t="shared" si="251"/>
        <v>30348</v>
      </c>
      <c r="BX4926" t="str" cm="1">
        <f t="array" ref="BX4926">IF(BV4926&lt;&gt;BV4925,_xlfn.STDEV.S(_xlfn._xlws.FILTER($BT$2:$BT$15482,$BV$2:$BV$15482=BV4926))*SQRT(252),"")</f>
        <v/>
      </c>
    </row>
    <row r="4927" spans="71:76">
      <c r="BS4927" s="18">
        <v>30361</v>
      </c>
      <c r="BT4927">
        <v>0.87</v>
      </c>
      <c r="BU4927" s="136">
        <f t="shared" si="250"/>
        <v>30348</v>
      </c>
      <c r="BV4927" s="51" cm="1">
        <f t="array" ref="BV4927">_xlfn.STDEV.S(_xlfn._xlws.FILTER($BT$2:$BT$15482,$BU$2:$BU$15482=BU4927))*SQRT(252)</f>
        <v>13.763256193671308</v>
      </c>
      <c r="BW4927" s="18">
        <f t="shared" si="251"/>
        <v>30348</v>
      </c>
      <c r="BX4927" t="str" cm="1">
        <f t="array" ref="BX4927">IF(BV4927&lt;&gt;BV4926,_xlfn.STDEV.S(_xlfn._xlws.FILTER($BT$2:$BT$15482,$BV$2:$BV$15482=BV4927))*SQRT(252),"")</f>
        <v/>
      </c>
    </row>
    <row r="4928" spans="71:76">
      <c r="BS4928" s="18">
        <v>30362</v>
      </c>
      <c r="BT4928">
        <v>-0.2</v>
      </c>
      <c r="BU4928" s="136">
        <f t="shared" si="250"/>
        <v>30348</v>
      </c>
      <c r="BV4928" s="51" cm="1">
        <f t="array" ref="BV4928">_xlfn.STDEV.S(_xlfn._xlws.FILTER($BT$2:$BT$15482,$BU$2:$BU$15482=BU4928))*SQRT(252)</f>
        <v>13.763256193671308</v>
      </c>
      <c r="BW4928" s="18">
        <f t="shared" si="251"/>
        <v>30348</v>
      </c>
      <c r="BX4928" t="str" cm="1">
        <f t="array" ref="BX4928">IF(BV4928&lt;&gt;BV4927,_xlfn.STDEV.S(_xlfn._xlws.FILTER($BT$2:$BT$15482,$BV$2:$BV$15482=BV4928))*SQRT(252),"")</f>
        <v/>
      </c>
    </row>
    <row r="4929" spans="71:76">
      <c r="BS4929" s="18">
        <v>30363</v>
      </c>
      <c r="BT4929">
        <v>-0.52</v>
      </c>
      <c r="BU4929" s="136">
        <f t="shared" si="250"/>
        <v>30348</v>
      </c>
      <c r="BV4929" s="51" cm="1">
        <f t="array" ref="BV4929">_xlfn.STDEV.S(_xlfn._xlws.FILTER($BT$2:$BT$15482,$BU$2:$BU$15482=BU4929))*SQRT(252)</f>
        <v>13.763256193671308</v>
      </c>
      <c r="BW4929" s="18">
        <f t="shared" si="251"/>
        <v>30348</v>
      </c>
      <c r="BX4929" t="str" cm="1">
        <f t="array" ref="BX4929">IF(BV4929&lt;&gt;BV4928,_xlfn.STDEV.S(_xlfn._xlws.FILTER($BT$2:$BT$15482,$BV$2:$BV$15482=BV4929))*SQRT(252),"")</f>
        <v/>
      </c>
    </row>
    <row r="4930" spans="71:76">
      <c r="BS4930" s="18">
        <v>30364</v>
      </c>
      <c r="BT4930">
        <v>-0.06</v>
      </c>
      <c r="BU4930" s="136">
        <f t="shared" ref="BU4930:BU4993" si="252">DATE(YEAR(BS4930),MONTH(BS4930),1)</f>
        <v>30348</v>
      </c>
      <c r="BV4930" s="51" cm="1">
        <f t="array" ref="BV4930">_xlfn.STDEV.S(_xlfn._xlws.FILTER($BT$2:$BT$15482,$BU$2:$BU$15482=BU4930))*SQRT(252)</f>
        <v>13.763256193671308</v>
      </c>
      <c r="BW4930" s="18">
        <f t="shared" si="251"/>
        <v>30348</v>
      </c>
      <c r="BX4930" t="str" cm="1">
        <f t="array" ref="BX4930">IF(BV4930&lt;&gt;BV4929,_xlfn.STDEV.S(_xlfn._xlws.FILTER($BT$2:$BT$15482,$BV$2:$BV$15482=BV4930))*SQRT(252),"")</f>
        <v/>
      </c>
    </row>
    <row r="4931" spans="71:76">
      <c r="BS4931" s="18">
        <v>30365</v>
      </c>
      <c r="BT4931">
        <v>0.42</v>
      </c>
      <c r="BU4931" s="136">
        <f t="shared" si="252"/>
        <v>30348</v>
      </c>
      <c r="BV4931" s="51" cm="1">
        <f t="array" ref="BV4931">_xlfn.STDEV.S(_xlfn._xlws.FILTER($BT$2:$BT$15482,$BU$2:$BU$15482=BU4931))*SQRT(252)</f>
        <v>13.763256193671308</v>
      </c>
      <c r="BW4931" s="18">
        <f t="shared" ref="BW4931:BW4994" si="253">DATE(YEAR(BS4931),MONTH(BS4931),1)</f>
        <v>30348</v>
      </c>
      <c r="BX4931" t="str" cm="1">
        <f t="array" ref="BX4931">IF(BV4931&lt;&gt;BV4930,_xlfn.STDEV.S(_xlfn._xlws.FILTER($BT$2:$BT$15482,$BV$2:$BV$15482=BV4931))*SQRT(252),"")</f>
        <v/>
      </c>
    </row>
    <row r="4932" spans="71:76">
      <c r="BS4932" s="18">
        <v>30369</v>
      </c>
      <c r="BT4932">
        <v>-1.33</v>
      </c>
      <c r="BU4932" s="136">
        <f t="shared" si="252"/>
        <v>30348</v>
      </c>
      <c r="BV4932" s="51" cm="1">
        <f t="array" ref="BV4932">_xlfn.STDEV.S(_xlfn._xlws.FILTER($BT$2:$BT$15482,$BU$2:$BU$15482=BU4932))*SQRT(252)</f>
        <v>13.763256193671308</v>
      </c>
      <c r="BW4932" s="18">
        <f t="shared" si="253"/>
        <v>30348</v>
      </c>
      <c r="BX4932" t="str" cm="1">
        <f t="array" ref="BX4932">IF(BV4932&lt;&gt;BV4931,_xlfn.STDEV.S(_xlfn._xlws.FILTER($BT$2:$BT$15482,$BV$2:$BV$15482=BV4932))*SQRT(252),"")</f>
        <v/>
      </c>
    </row>
    <row r="4933" spans="71:76">
      <c r="BS4933" s="18">
        <v>30370</v>
      </c>
      <c r="BT4933">
        <v>0.76</v>
      </c>
      <c r="BU4933" s="136">
        <f t="shared" si="252"/>
        <v>30348</v>
      </c>
      <c r="BV4933" s="51" cm="1">
        <f t="array" ref="BV4933">_xlfn.STDEV.S(_xlfn._xlws.FILTER($BT$2:$BT$15482,$BU$2:$BU$15482=BU4933))*SQRT(252)</f>
        <v>13.763256193671308</v>
      </c>
      <c r="BW4933" s="18">
        <f t="shared" si="253"/>
        <v>30348</v>
      </c>
      <c r="BX4933" t="str" cm="1">
        <f t="array" ref="BX4933">IF(BV4933&lt;&gt;BV4932,_xlfn.STDEV.S(_xlfn._xlws.FILTER($BT$2:$BT$15482,$BV$2:$BV$15482=BV4933))*SQRT(252),"")</f>
        <v/>
      </c>
    </row>
    <row r="4934" spans="71:76">
      <c r="BS4934" s="18">
        <v>30371</v>
      </c>
      <c r="BT4934">
        <v>1.64</v>
      </c>
      <c r="BU4934" s="136">
        <f t="shared" si="252"/>
        <v>30348</v>
      </c>
      <c r="BV4934" s="51" cm="1">
        <f t="array" ref="BV4934">_xlfn.STDEV.S(_xlfn._xlws.FILTER($BT$2:$BT$15482,$BU$2:$BU$15482=BU4934))*SQRT(252)</f>
        <v>13.763256193671308</v>
      </c>
      <c r="BW4934" s="18">
        <f t="shared" si="253"/>
        <v>30348</v>
      </c>
      <c r="BX4934" t="str" cm="1">
        <f t="array" ref="BX4934">IF(BV4934&lt;&gt;BV4933,_xlfn.STDEV.S(_xlfn._xlws.FILTER($BT$2:$BT$15482,$BV$2:$BV$15482=BV4934))*SQRT(252),"")</f>
        <v/>
      </c>
    </row>
    <row r="4935" spans="71:76">
      <c r="BS4935" s="18">
        <v>30372</v>
      </c>
      <c r="BT4935">
        <v>0.09</v>
      </c>
      <c r="BU4935" s="136">
        <f t="shared" si="252"/>
        <v>30348</v>
      </c>
      <c r="BV4935" s="51" cm="1">
        <f t="array" ref="BV4935">_xlfn.STDEV.S(_xlfn._xlws.FILTER($BT$2:$BT$15482,$BU$2:$BU$15482=BU4935))*SQRT(252)</f>
        <v>13.763256193671308</v>
      </c>
      <c r="BW4935" s="18">
        <f t="shared" si="253"/>
        <v>30348</v>
      </c>
      <c r="BX4935" t="str" cm="1">
        <f t="array" ref="BX4935">IF(BV4935&lt;&gt;BV4934,_xlfn.STDEV.S(_xlfn._xlws.FILTER($BT$2:$BT$15482,$BV$2:$BV$15482=BV4935))*SQRT(252),"")</f>
        <v/>
      </c>
    </row>
    <row r="4936" spans="71:76">
      <c r="BS4936" s="18">
        <v>30375</v>
      </c>
      <c r="BT4936">
        <v>-0.99</v>
      </c>
      <c r="BU4936" s="136">
        <f t="shared" si="252"/>
        <v>30348</v>
      </c>
      <c r="BV4936" s="51" cm="1">
        <f t="array" ref="BV4936">_xlfn.STDEV.S(_xlfn._xlws.FILTER($BT$2:$BT$15482,$BU$2:$BU$15482=BU4936))*SQRT(252)</f>
        <v>13.763256193671308</v>
      </c>
      <c r="BW4936" s="18">
        <f t="shared" si="253"/>
        <v>30348</v>
      </c>
      <c r="BX4936" t="str" cm="1">
        <f t="array" ref="BX4936">IF(BV4936&lt;&gt;BV4935,_xlfn.STDEV.S(_xlfn._xlws.FILTER($BT$2:$BT$15482,$BV$2:$BV$15482=BV4936))*SQRT(252),"")</f>
        <v/>
      </c>
    </row>
    <row r="4937" spans="71:76">
      <c r="BS4937" s="18">
        <v>30376</v>
      </c>
      <c r="BT4937">
        <v>1.54</v>
      </c>
      <c r="BU4937" s="136">
        <f t="shared" si="252"/>
        <v>30376</v>
      </c>
      <c r="BV4937" s="51" cm="1">
        <f t="array" ref="BV4937">_xlfn.STDEV.S(_xlfn._xlws.FILTER($BT$2:$BT$15482,$BU$2:$BU$15482=BU4937))*SQRT(252)</f>
        <v>11.113889824700133</v>
      </c>
      <c r="BW4937" s="18">
        <f t="shared" si="253"/>
        <v>30376</v>
      </c>
      <c r="BX4937" cm="1">
        <f t="array" ref="BX4937">IF(BV4937&lt;&gt;BV4936,_xlfn.STDEV.S(_xlfn._xlws.FILTER($BT$2:$BT$15482,$BV$2:$BV$15482=BV4937))*SQRT(252),"")</f>
        <v>11.113889824700133</v>
      </c>
    </row>
    <row r="4938" spans="71:76">
      <c r="BS4938" s="18">
        <v>30377</v>
      </c>
      <c r="BT4938">
        <v>0.86</v>
      </c>
      <c r="BU4938" s="136">
        <f t="shared" si="252"/>
        <v>30376</v>
      </c>
      <c r="BV4938" s="51" cm="1">
        <f t="array" ref="BV4938">_xlfn.STDEV.S(_xlfn._xlws.FILTER($BT$2:$BT$15482,$BU$2:$BU$15482=BU4938))*SQRT(252)</f>
        <v>11.113889824700133</v>
      </c>
      <c r="BW4938" s="18">
        <f t="shared" si="253"/>
        <v>30376</v>
      </c>
      <c r="BX4938" t="str" cm="1">
        <f t="array" ref="BX4938">IF(BV4938&lt;&gt;BV4937,_xlfn.STDEV.S(_xlfn._xlws.FILTER($BT$2:$BT$15482,$BV$2:$BV$15482=BV4938))*SQRT(252),"")</f>
        <v/>
      </c>
    </row>
    <row r="4939" spans="71:76">
      <c r="BS4939" s="18">
        <v>30378</v>
      </c>
      <c r="BT4939">
        <v>0.74</v>
      </c>
      <c r="BU4939" s="136">
        <f t="shared" si="252"/>
        <v>30376</v>
      </c>
      <c r="BV4939" s="51" cm="1">
        <f t="array" ref="BV4939">_xlfn.STDEV.S(_xlfn._xlws.FILTER($BT$2:$BT$15482,$BU$2:$BU$15482=BU4939))*SQRT(252)</f>
        <v>11.113889824700133</v>
      </c>
      <c r="BW4939" s="18">
        <f t="shared" si="253"/>
        <v>30376</v>
      </c>
      <c r="BX4939" t="str" cm="1">
        <f t="array" ref="BX4939">IF(BV4939&lt;&gt;BV4938,_xlfn.STDEV.S(_xlfn._xlws.FILTER($BT$2:$BT$15482,$BV$2:$BV$15482=BV4939))*SQRT(252),"")</f>
        <v/>
      </c>
    </row>
    <row r="4940" spans="71:76">
      <c r="BS4940" s="18">
        <v>30379</v>
      </c>
      <c r="BT4940">
        <v>0.18</v>
      </c>
      <c r="BU4940" s="136">
        <f t="shared" si="252"/>
        <v>30376</v>
      </c>
      <c r="BV4940" s="51" cm="1">
        <f t="array" ref="BV4940">_xlfn.STDEV.S(_xlfn._xlws.FILTER($BT$2:$BT$15482,$BU$2:$BU$15482=BU4940))*SQRT(252)</f>
        <v>11.113889824700133</v>
      </c>
      <c r="BW4940" s="18">
        <f t="shared" si="253"/>
        <v>30376</v>
      </c>
      <c r="BX4940" t="str" cm="1">
        <f t="array" ref="BX4940">IF(BV4940&lt;&gt;BV4939,_xlfn.STDEV.S(_xlfn._xlws.FILTER($BT$2:$BT$15482,$BV$2:$BV$15482=BV4940))*SQRT(252),"")</f>
        <v/>
      </c>
    </row>
    <row r="4941" spans="71:76">
      <c r="BS4941" s="18">
        <v>30382</v>
      </c>
      <c r="BT4941">
        <v>0.01</v>
      </c>
      <c r="BU4941" s="136">
        <f t="shared" si="252"/>
        <v>30376</v>
      </c>
      <c r="BV4941" s="51" cm="1">
        <f t="array" ref="BV4941">_xlfn.STDEV.S(_xlfn._xlws.FILTER($BT$2:$BT$15482,$BU$2:$BU$15482=BU4941))*SQRT(252)</f>
        <v>11.113889824700133</v>
      </c>
      <c r="BW4941" s="18">
        <f t="shared" si="253"/>
        <v>30376</v>
      </c>
      <c r="BX4941" t="str" cm="1">
        <f t="array" ref="BX4941">IF(BV4941&lt;&gt;BV4940,_xlfn.STDEV.S(_xlfn._xlws.FILTER($BT$2:$BT$15482,$BV$2:$BV$15482=BV4941))*SQRT(252),"")</f>
        <v/>
      </c>
    </row>
    <row r="4942" spans="71:76">
      <c r="BS4942" s="18">
        <v>30383</v>
      </c>
      <c r="BT4942">
        <v>-1.35</v>
      </c>
      <c r="BU4942" s="136">
        <f t="shared" si="252"/>
        <v>30376</v>
      </c>
      <c r="BV4942" s="51" cm="1">
        <f t="array" ref="BV4942">_xlfn.STDEV.S(_xlfn._xlws.FILTER($BT$2:$BT$15482,$BU$2:$BU$15482=BU4942))*SQRT(252)</f>
        <v>11.113889824700133</v>
      </c>
      <c r="BW4942" s="18">
        <f t="shared" si="253"/>
        <v>30376</v>
      </c>
      <c r="BX4942" t="str" cm="1">
        <f t="array" ref="BX4942">IF(BV4942&lt;&gt;BV4941,_xlfn.STDEV.S(_xlfn._xlws.FILTER($BT$2:$BT$15482,$BV$2:$BV$15482=BV4942))*SQRT(252),"")</f>
        <v/>
      </c>
    </row>
    <row r="4943" spans="71:76">
      <c r="BS4943" s="18">
        <v>30384</v>
      </c>
      <c r="BT4943">
        <v>0.89</v>
      </c>
      <c r="BU4943" s="136">
        <f t="shared" si="252"/>
        <v>30376</v>
      </c>
      <c r="BV4943" s="51" cm="1">
        <f t="array" ref="BV4943">_xlfn.STDEV.S(_xlfn._xlws.FILTER($BT$2:$BT$15482,$BU$2:$BU$15482=BU4943))*SQRT(252)</f>
        <v>11.113889824700133</v>
      </c>
      <c r="BW4943" s="18">
        <f t="shared" si="253"/>
        <v>30376</v>
      </c>
      <c r="BX4943" t="str" cm="1">
        <f t="array" ref="BX4943">IF(BV4943&lt;&gt;BV4942,_xlfn.STDEV.S(_xlfn._xlws.FILTER($BT$2:$BT$15482,$BV$2:$BV$15482=BV4943))*SQRT(252),"")</f>
        <v/>
      </c>
    </row>
    <row r="4944" spans="71:76">
      <c r="BS4944" s="18">
        <v>30385</v>
      </c>
      <c r="BT4944">
        <v>-0.5</v>
      </c>
      <c r="BU4944" s="136">
        <f t="shared" si="252"/>
        <v>30376</v>
      </c>
      <c r="BV4944" s="51" cm="1">
        <f t="array" ref="BV4944">_xlfn.STDEV.S(_xlfn._xlws.FILTER($BT$2:$BT$15482,$BU$2:$BU$15482=BU4944))*SQRT(252)</f>
        <v>11.113889824700133</v>
      </c>
      <c r="BW4944" s="18">
        <f t="shared" si="253"/>
        <v>30376</v>
      </c>
      <c r="BX4944" t="str" cm="1">
        <f t="array" ref="BX4944">IF(BV4944&lt;&gt;BV4943,_xlfn.STDEV.S(_xlfn._xlws.FILTER($BT$2:$BT$15482,$BV$2:$BV$15482=BV4944))*SQRT(252),"")</f>
        <v/>
      </c>
    </row>
    <row r="4945" spans="71:76">
      <c r="BS4945" s="18">
        <v>30386</v>
      </c>
      <c r="BT4945">
        <v>-0.34</v>
      </c>
      <c r="BU4945" s="136">
        <f t="shared" si="252"/>
        <v>30376</v>
      </c>
      <c r="BV4945" s="51" cm="1">
        <f t="array" ref="BV4945">_xlfn.STDEV.S(_xlfn._xlws.FILTER($BT$2:$BT$15482,$BU$2:$BU$15482=BU4945))*SQRT(252)</f>
        <v>11.113889824700133</v>
      </c>
      <c r="BW4945" s="18">
        <f t="shared" si="253"/>
        <v>30376</v>
      </c>
      <c r="BX4945" t="str" cm="1">
        <f t="array" ref="BX4945">IF(BV4945&lt;&gt;BV4944,_xlfn.STDEV.S(_xlfn._xlws.FILTER($BT$2:$BT$15482,$BV$2:$BV$15482=BV4945))*SQRT(252),"")</f>
        <v/>
      </c>
    </row>
    <row r="4946" spans="71:76">
      <c r="BS4946" s="18">
        <v>30389</v>
      </c>
      <c r="BT4946">
        <v>-0.43</v>
      </c>
      <c r="BU4946" s="136">
        <f t="shared" si="252"/>
        <v>30376</v>
      </c>
      <c r="BV4946" s="51" cm="1">
        <f t="array" ref="BV4946">_xlfn.STDEV.S(_xlfn._xlws.FILTER($BT$2:$BT$15482,$BU$2:$BU$15482=BU4946))*SQRT(252)</f>
        <v>11.113889824700133</v>
      </c>
      <c r="BW4946" s="18">
        <f t="shared" si="253"/>
        <v>30376</v>
      </c>
      <c r="BX4946" t="str" cm="1">
        <f t="array" ref="BX4946">IF(BV4946&lt;&gt;BV4945,_xlfn.STDEV.S(_xlfn._xlws.FILTER($BT$2:$BT$15482,$BV$2:$BV$15482=BV4946))*SQRT(252),"")</f>
        <v/>
      </c>
    </row>
    <row r="4947" spans="71:76">
      <c r="BS4947" s="18">
        <v>30390</v>
      </c>
      <c r="BT4947">
        <v>0.2</v>
      </c>
      <c r="BU4947" s="136">
        <f t="shared" si="252"/>
        <v>30376</v>
      </c>
      <c r="BV4947" s="51" cm="1">
        <f t="array" ref="BV4947">_xlfn.STDEV.S(_xlfn._xlws.FILTER($BT$2:$BT$15482,$BU$2:$BU$15482=BU4947))*SQRT(252)</f>
        <v>11.113889824700133</v>
      </c>
      <c r="BW4947" s="18">
        <f t="shared" si="253"/>
        <v>30376</v>
      </c>
      <c r="BX4947" t="str" cm="1">
        <f t="array" ref="BX4947">IF(BV4947&lt;&gt;BV4946,_xlfn.STDEV.S(_xlfn._xlws.FILTER($BT$2:$BT$15482,$BV$2:$BV$15482=BV4947))*SQRT(252),"")</f>
        <v/>
      </c>
    </row>
    <row r="4948" spans="71:76">
      <c r="BS4948" s="18">
        <v>30391</v>
      </c>
      <c r="BT4948">
        <v>-0.76</v>
      </c>
      <c r="BU4948" s="136">
        <f t="shared" si="252"/>
        <v>30376</v>
      </c>
      <c r="BV4948" s="51" cm="1">
        <f t="array" ref="BV4948">_xlfn.STDEV.S(_xlfn._xlws.FILTER($BT$2:$BT$15482,$BU$2:$BU$15482=BU4948))*SQRT(252)</f>
        <v>11.113889824700133</v>
      </c>
      <c r="BW4948" s="18">
        <f t="shared" si="253"/>
        <v>30376</v>
      </c>
      <c r="BX4948" t="str" cm="1">
        <f t="array" ref="BX4948">IF(BV4948&lt;&gt;BV4947,_xlfn.STDEV.S(_xlfn._xlws.FILTER($BT$2:$BT$15482,$BV$2:$BV$15482=BV4948))*SQRT(252),"")</f>
        <v/>
      </c>
    </row>
    <row r="4949" spans="71:76">
      <c r="BS4949" s="18">
        <v>30392</v>
      </c>
      <c r="BT4949">
        <v>-0.21</v>
      </c>
      <c r="BU4949" s="136">
        <f t="shared" si="252"/>
        <v>30376</v>
      </c>
      <c r="BV4949" s="51" cm="1">
        <f t="array" ref="BV4949">_xlfn.STDEV.S(_xlfn._xlws.FILTER($BT$2:$BT$15482,$BU$2:$BU$15482=BU4949))*SQRT(252)</f>
        <v>11.113889824700133</v>
      </c>
      <c r="BW4949" s="18">
        <f t="shared" si="253"/>
        <v>30376</v>
      </c>
      <c r="BX4949" t="str" cm="1">
        <f t="array" ref="BX4949">IF(BV4949&lt;&gt;BV4948,_xlfn.STDEV.S(_xlfn._xlws.FILTER($BT$2:$BT$15482,$BV$2:$BV$15482=BV4949))*SQRT(252),"")</f>
        <v/>
      </c>
    </row>
    <row r="4950" spans="71:76">
      <c r="BS4950" s="18">
        <v>30393</v>
      </c>
      <c r="BT4950">
        <v>0.21</v>
      </c>
      <c r="BU4950" s="136">
        <f t="shared" si="252"/>
        <v>30376</v>
      </c>
      <c r="BV4950" s="51" cm="1">
        <f t="array" ref="BV4950">_xlfn.STDEV.S(_xlfn._xlws.FILTER($BT$2:$BT$15482,$BU$2:$BU$15482=BU4950))*SQRT(252)</f>
        <v>11.113889824700133</v>
      </c>
      <c r="BW4950" s="18">
        <f t="shared" si="253"/>
        <v>30376</v>
      </c>
      <c r="BX4950" t="str" cm="1">
        <f t="array" ref="BX4950">IF(BV4950&lt;&gt;BV4949,_xlfn.STDEV.S(_xlfn._xlws.FILTER($BT$2:$BT$15482,$BV$2:$BV$15482=BV4950))*SQRT(252),"")</f>
        <v/>
      </c>
    </row>
    <row r="4951" spans="71:76">
      <c r="BS4951" s="18">
        <v>30396</v>
      </c>
      <c r="BT4951">
        <v>0.68</v>
      </c>
      <c r="BU4951" s="136">
        <f t="shared" si="252"/>
        <v>30376</v>
      </c>
      <c r="BV4951" s="51" cm="1">
        <f t="array" ref="BV4951">_xlfn.STDEV.S(_xlfn._xlws.FILTER($BT$2:$BT$15482,$BU$2:$BU$15482=BU4951))*SQRT(252)</f>
        <v>11.113889824700133</v>
      </c>
      <c r="BW4951" s="18">
        <f t="shared" si="253"/>
        <v>30376</v>
      </c>
      <c r="BX4951" t="str" cm="1">
        <f t="array" ref="BX4951">IF(BV4951&lt;&gt;BV4950,_xlfn.STDEV.S(_xlfn._xlws.FILTER($BT$2:$BT$15482,$BV$2:$BV$15482=BV4951))*SQRT(252),"")</f>
        <v/>
      </c>
    </row>
    <row r="4952" spans="71:76">
      <c r="BS4952" s="18">
        <v>30397</v>
      </c>
      <c r="BT4952">
        <v>-0.2</v>
      </c>
      <c r="BU4952" s="136">
        <f t="shared" si="252"/>
        <v>30376</v>
      </c>
      <c r="BV4952" s="51" cm="1">
        <f t="array" ref="BV4952">_xlfn.STDEV.S(_xlfn._xlws.FILTER($BT$2:$BT$15482,$BU$2:$BU$15482=BU4952))*SQRT(252)</f>
        <v>11.113889824700133</v>
      </c>
      <c r="BW4952" s="18">
        <f t="shared" si="253"/>
        <v>30376</v>
      </c>
      <c r="BX4952" t="str" cm="1">
        <f t="array" ref="BX4952">IF(BV4952&lt;&gt;BV4951,_xlfn.STDEV.S(_xlfn._xlws.FILTER($BT$2:$BT$15482,$BV$2:$BV$15482=BV4952))*SQRT(252),"")</f>
        <v/>
      </c>
    </row>
    <row r="4953" spans="71:76">
      <c r="BS4953" s="18">
        <v>30398</v>
      </c>
      <c r="BT4953">
        <v>1.23</v>
      </c>
      <c r="BU4953" s="136">
        <f t="shared" si="252"/>
        <v>30376</v>
      </c>
      <c r="BV4953" s="51" cm="1">
        <f t="array" ref="BV4953">_xlfn.STDEV.S(_xlfn._xlws.FILTER($BT$2:$BT$15482,$BU$2:$BU$15482=BU4953))*SQRT(252)</f>
        <v>11.113889824700133</v>
      </c>
      <c r="BW4953" s="18">
        <f t="shared" si="253"/>
        <v>30376</v>
      </c>
      <c r="BX4953" t="str" cm="1">
        <f t="array" ref="BX4953">IF(BV4953&lt;&gt;BV4952,_xlfn.STDEV.S(_xlfn._xlws.FILTER($BT$2:$BT$15482,$BV$2:$BV$15482=BV4953))*SQRT(252),"")</f>
        <v/>
      </c>
    </row>
    <row r="4954" spans="71:76">
      <c r="BS4954" s="18">
        <v>30399</v>
      </c>
      <c r="BT4954">
        <v>0.39</v>
      </c>
      <c r="BU4954" s="136">
        <f t="shared" si="252"/>
        <v>30376</v>
      </c>
      <c r="BV4954" s="51" cm="1">
        <f t="array" ref="BV4954">_xlfn.STDEV.S(_xlfn._xlws.FILTER($BT$2:$BT$15482,$BU$2:$BU$15482=BU4954))*SQRT(252)</f>
        <v>11.113889824700133</v>
      </c>
      <c r="BW4954" s="18">
        <f t="shared" si="253"/>
        <v>30376</v>
      </c>
      <c r="BX4954" t="str" cm="1">
        <f t="array" ref="BX4954">IF(BV4954&lt;&gt;BV4953,_xlfn.STDEV.S(_xlfn._xlws.FILTER($BT$2:$BT$15482,$BV$2:$BV$15482=BV4954))*SQRT(252),"")</f>
        <v/>
      </c>
    </row>
    <row r="4955" spans="71:76">
      <c r="BS4955" s="18">
        <v>30400</v>
      </c>
      <c r="BT4955">
        <v>-0.28000000000000003</v>
      </c>
      <c r="BU4955" s="136">
        <f t="shared" si="252"/>
        <v>30376</v>
      </c>
      <c r="BV4955" s="51" cm="1">
        <f t="array" ref="BV4955">_xlfn.STDEV.S(_xlfn._xlws.FILTER($BT$2:$BT$15482,$BU$2:$BU$15482=BU4955))*SQRT(252)</f>
        <v>11.113889824700133</v>
      </c>
      <c r="BW4955" s="18">
        <f t="shared" si="253"/>
        <v>30376</v>
      </c>
      <c r="BX4955" t="str" cm="1">
        <f t="array" ref="BX4955">IF(BV4955&lt;&gt;BV4954,_xlfn.STDEV.S(_xlfn._xlws.FILTER($BT$2:$BT$15482,$BV$2:$BV$15482=BV4955))*SQRT(252),"")</f>
        <v/>
      </c>
    </row>
    <row r="4956" spans="71:76">
      <c r="BS4956" s="18">
        <v>30403</v>
      </c>
      <c r="BT4956">
        <v>-0.57999999999999996</v>
      </c>
      <c r="BU4956" s="136">
        <f t="shared" si="252"/>
        <v>30376</v>
      </c>
      <c r="BV4956" s="51" cm="1">
        <f t="array" ref="BV4956">_xlfn.STDEV.S(_xlfn._xlws.FILTER($BT$2:$BT$15482,$BU$2:$BU$15482=BU4956))*SQRT(252)</f>
        <v>11.113889824700133</v>
      </c>
      <c r="BW4956" s="18">
        <f t="shared" si="253"/>
        <v>30376</v>
      </c>
      <c r="BX4956" t="str" cm="1">
        <f t="array" ref="BX4956">IF(BV4956&lt;&gt;BV4955,_xlfn.STDEV.S(_xlfn._xlws.FILTER($BT$2:$BT$15482,$BV$2:$BV$15482=BV4956))*SQRT(252),"")</f>
        <v/>
      </c>
    </row>
    <row r="4957" spans="71:76">
      <c r="BS4957" s="18">
        <v>30404</v>
      </c>
      <c r="BT4957">
        <v>-0.17</v>
      </c>
      <c r="BU4957" s="136">
        <f t="shared" si="252"/>
        <v>30376</v>
      </c>
      <c r="BV4957" s="51" cm="1">
        <f t="array" ref="BV4957">_xlfn.STDEV.S(_xlfn._xlws.FILTER($BT$2:$BT$15482,$BU$2:$BU$15482=BU4957))*SQRT(252)</f>
        <v>11.113889824700133</v>
      </c>
      <c r="BW4957" s="18">
        <f t="shared" si="253"/>
        <v>30376</v>
      </c>
      <c r="BX4957" t="str" cm="1">
        <f t="array" ref="BX4957">IF(BV4957&lt;&gt;BV4956,_xlfn.STDEV.S(_xlfn._xlws.FILTER($BT$2:$BT$15482,$BV$2:$BV$15482=BV4957))*SQRT(252),"")</f>
        <v/>
      </c>
    </row>
    <row r="4958" spans="71:76">
      <c r="BS4958" s="18">
        <v>30405</v>
      </c>
      <c r="BT4958">
        <v>0.96</v>
      </c>
      <c r="BU4958" s="136">
        <f t="shared" si="252"/>
        <v>30376</v>
      </c>
      <c r="BV4958" s="51" cm="1">
        <f t="array" ref="BV4958">_xlfn.STDEV.S(_xlfn._xlws.FILTER($BT$2:$BT$15482,$BU$2:$BU$15482=BU4958))*SQRT(252)</f>
        <v>11.113889824700133</v>
      </c>
      <c r="BW4958" s="18">
        <f t="shared" si="253"/>
        <v>30376</v>
      </c>
      <c r="BX4958" t="str" cm="1">
        <f t="array" ref="BX4958">IF(BV4958&lt;&gt;BV4957,_xlfn.STDEV.S(_xlfn._xlws.FILTER($BT$2:$BT$15482,$BV$2:$BV$15482=BV4958))*SQRT(252),"")</f>
        <v/>
      </c>
    </row>
    <row r="4959" spans="71:76">
      <c r="BS4959" s="18">
        <v>30406</v>
      </c>
      <c r="BT4959">
        <v>-0.21</v>
      </c>
      <c r="BU4959" s="136">
        <f t="shared" si="252"/>
        <v>30376</v>
      </c>
      <c r="BV4959" s="51" cm="1">
        <f t="array" ref="BV4959">_xlfn.STDEV.S(_xlfn._xlws.FILTER($BT$2:$BT$15482,$BU$2:$BU$15482=BU4959))*SQRT(252)</f>
        <v>11.113889824700133</v>
      </c>
      <c r="BW4959" s="18">
        <f t="shared" si="253"/>
        <v>30376</v>
      </c>
      <c r="BX4959" t="str" cm="1">
        <f t="array" ref="BX4959">IF(BV4959&lt;&gt;BV4958,_xlfn.STDEV.S(_xlfn._xlws.FILTER($BT$2:$BT$15482,$BV$2:$BV$15482=BV4959))*SQRT(252),"")</f>
        <v/>
      </c>
    </row>
    <row r="4960" spans="71:76">
      <c r="BS4960" s="18">
        <v>30410</v>
      </c>
      <c r="BT4960">
        <v>-7.0000000000000007E-2</v>
      </c>
      <c r="BU4960" s="136">
        <f t="shared" si="252"/>
        <v>30407</v>
      </c>
      <c r="BV4960" s="51" cm="1">
        <f t="array" ref="BV4960">_xlfn.STDEV.S(_xlfn._xlws.FILTER($BT$2:$BT$15482,$BU$2:$BU$15482=BU4960))*SQRT(252)</f>
        <v>10.868779672941548</v>
      </c>
      <c r="BW4960" s="18">
        <f t="shared" si="253"/>
        <v>30407</v>
      </c>
      <c r="BX4960" cm="1">
        <f t="array" ref="BX4960">IF(BV4960&lt;&gt;BV4959,_xlfn.STDEV.S(_xlfn._xlws.FILTER($BT$2:$BT$15482,$BV$2:$BV$15482=BV4960))*SQRT(252),"")</f>
        <v>10.868779672941548</v>
      </c>
    </row>
    <row r="4961" spans="71:76">
      <c r="BS4961" s="18">
        <v>30411</v>
      </c>
      <c r="BT4961">
        <v>-0.59</v>
      </c>
      <c r="BU4961" s="136">
        <f t="shared" si="252"/>
        <v>30407</v>
      </c>
      <c r="BV4961" s="51" cm="1">
        <f t="array" ref="BV4961">_xlfn.STDEV.S(_xlfn._xlws.FILTER($BT$2:$BT$15482,$BU$2:$BU$15482=BU4961))*SQRT(252)</f>
        <v>10.868779672941548</v>
      </c>
      <c r="BW4961" s="18">
        <f t="shared" si="253"/>
        <v>30407</v>
      </c>
      <c r="BX4961" t="str" cm="1">
        <f t="array" ref="BX4961">IF(BV4961&lt;&gt;BV4960,_xlfn.STDEV.S(_xlfn._xlws.FILTER($BT$2:$BT$15482,$BV$2:$BV$15482=BV4961))*SQRT(252),"")</f>
        <v/>
      </c>
    </row>
    <row r="4962" spans="71:76">
      <c r="BS4962" s="18">
        <v>30412</v>
      </c>
      <c r="BT4962">
        <v>-0.67</v>
      </c>
      <c r="BU4962" s="136">
        <f t="shared" si="252"/>
        <v>30407</v>
      </c>
      <c r="BV4962" s="51" cm="1">
        <f t="array" ref="BV4962">_xlfn.STDEV.S(_xlfn._xlws.FILTER($BT$2:$BT$15482,$BU$2:$BU$15482=BU4962))*SQRT(252)</f>
        <v>10.868779672941548</v>
      </c>
      <c r="BW4962" s="18">
        <f t="shared" si="253"/>
        <v>30407</v>
      </c>
      <c r="BX4962" t="str" cm="1">
        <f t="array" ref="BX4962">IF(BV4962&lt;&gt;BV4961,_xlfn.STDEV.S(_xlfn._xlws.FILTER($BT$2:$BT$15482,$BV$2:$BV$15482=BV4962))*SQRT(252),"")</f>
        <v/>
      </c>
    </row>
    <row r="4963" spans="71:76">
      <c r="BS4963" s="18">
        <v>30413</v>
      </c>
      <c r="BT4963">
        <v>0.33</v>
      </c>
      <c r="BU4963" s="136">
        <f t="shared" si="252"/>
        <v>30407</v>
      </c>
      <c r="BV4963" s="51" cm="1">
        <f t="array" ref="BV4963">_xlfn.STDEV.S(_xlfn._xlws.FILTER($BT$2:$BT$15482,$BU$2:$BU$15482=BU4963))*SQRT(252)</f>
        <v>10.868779672941548</v>
      </c>
      <c r="BW4963" s="18">
        <f t="shared" si="253"/>
        <v>30407</v>
      </c>
      <c r="BX4963" t="str" cm="1">
        <f t="array" ref="BX4963">IF(BV4963&lt;&gt;BV4962,_xlfn.STDEV.S(_xlfn._xlws.FILTER($BT$2:$BT$15482,$BV$2:$BV$15482=BV4963))*SQRT(252),"")</f>
        <v/>
      </c>
    </row>
    <row r="4964" spans="71:76">
      <c r="BS4964" s="18">
        <v>30414</v>
      </c>
      <c r="BT4964">
        <v>0.57999999999999996</v>
      </c>
      <c r="BU4964" s="136">
        <f t="shared" si="252"/>
        <v>30407</v>
      </c>
      <c r="BV4964" s="51" cm="1">
        <f t="array" ref="BV4964">_xlfn.STDEV.S(_xlfn._xlws.FILTER($BT$2:$BT$15482,$BU$2:$BU$15482=BU4964))*SQRT(252)</f>
        <v>10.868779672941548</v>
      </c>
      <c r="BW4964" s="18">
        <f t="shared" si="253"/>
        <v>30407</v>
      </c>
      <c r="BX4964" t="str" cm="1">
        <f t="array" ref="BX4964">IF(BV4964&lt;&gt;BV4963,_xlfn.STDEV.S(_xlfn._xlws.FILTER($BT$2:$BT$15482,$BV$2:$BV$15482=BV4964))*SQRT(252),"")</f>
        <v/>
      </c>
    </row>
    <row r="4965" spans="71:76">
      <c r="BS4965" s="18">
        <v>30417</v>
      </c>
      <c r="BT4965">
        <v>1.28</v>
      </c>
      <c r="BU4965" s="136">
        <f t="shared" si="252"/>
        <v>30407</v>
      </c>
      <c r="BV4965" s="51" cm="1">
        <f t="array" ref="BV4965">_xlfn.STDEV.S(_xlfn._xlws.FILTER($BT$2:$BT$15482,$BU$2:$BU$15482=BU4965))*SQRT(252)</f>
        <v>10.868779672941548</v>
      </c>
      <c r="BW4965" s="18">
        <f t="shared" si="253"/>
        <v>30407</v>
      </c>
      <c r="BX4965" t="str" cm="1">
        <f t="array" ref="BX4965">IF(BV4965&lt;&gt;BV4964,_xlfn.STDEV.S(_xlfn._xlws.FILTER($BT$2:$BT$15482,$BV$2:$BV$15482=BV4965))*SQRT(252),"")</f>
        <v/>
      </c>
    </row>
    <row r="4966" spans="71:76">
      <c r="BS4966" s="18">
        <v>30418</v>
      </c>
      <c r="BT4966">
        <v>0.44</v>
      </c>
      <c r="BU4966" s="136">
        <f t="shared" si="252"/>
        <v>30407</v>
      </c>
      <c r="BV4966" s="51" cm="1">
        <f t="array" ref="BV4966">_xlfn.STDEV.S(_xlfn._xlws.FILTER($BT$2:$BT$15482,$BU$2:$BU$15482=BU4966))*SQRT(252)</f>
        <v>10.868779672941548</v>
      </c>
      <c r="BW4966" s="18">
        <f t="shared" si="253"/>
        <v>30407</v>
      </c>
      <c r="BX4966" t="str" cm="1">
        <f t="array" ref="BX4966">IF(BV4966&lt;&gt;BV4965,_xlfn.STDEV.S(_xlfn._xlws.FILTER($BT$2:$BT$15482,$BV$2:$BV$15482=BV4966))*SQRT(252),"")</f>
        <v/>
      </c>
    </row>
    <row r="4967" spans="71:76">
      <c r="BS4967" s="18">
        <v>30419</v>
      </c>
      <c r="BT4967">
        <v>0.7</v>
      </c>
      <c r="BU4967" s="136">
        <f t="shared" si="252"/>
        <v>30407</v>
      </c>
      <c r="BV4967" s="51" cm="1">
        <f t="array" ref="BV4967">_xlfn.STDEV.S(_xlfn._xlws.FILTER($BT$2:$BT$15482,$BU$2:$BU$15482=BU4967))*SQRT(252)</f>
        <v>10.868779672941548</v>
      </c>
      <c r="BW4967" s="18">
        <f t="shared" si="253"/>
        <v>30407</v>
      </c>
      <c r="BX4967" t="str" cm="1">
        <f t="array" ref="BX4967">IF(BV4967&lt;&gt;BV4966,_xlfn.STDEV.S(_xlfn._xlws.FILTER($BT$2:$BT$15482,$BV$2:$BV$15482=BV4967))*SQRT(252),"")</f>
        <v/>
      </c>
    </row>
    <row r="4968" spans="71:76">
      <c r="BS4968" s="18">
        <v>30420</v>
      </c>
      <c r="BT4968">
        <v>0.83</v>
      </c>
      <c r="BU4968" s="136">
        <f t="shared" si="252"/>
        <v>30407</v>
      </c>
      <c r="BV4968" s="51" cm="1">
        <f t="array" ref="BV4968">_xlfn.STDEV.S(_xlfn._xlws.FILTER($BT$2:$BT$15482,$BU$2:$BU$15482=BU4968))*SQRT(252)</f>
        <v>10.868779672941548</v>
      </c>
      <c r="BW4968" s="18">
        <f t="shared" si="253"/>
        <v>30407</v>
      </c>
      <c r="BX4968" t="str" cm="1">
        <f t="array" ref="BX4968">IF(BV4968&lt;&gt;BV4967,_xlfn.STDEV.S(_xlfn._xlws.FILTER($BT$2:$BT$15482,$BV$2:$BV$15482=BV4968))*SQRT(252),"")</f>
        <v/>
      </c>
    </row>
    <row r="4969" spans="71:76">
      <c r="BS4969" s="18">
        <v>30421</v>
      </c>
      <c r="BT4969">
        <v>0.5</v>
      </c>
      <c r="BU4969" s="136">
        <f t="shared" si="252"/>
        <v>30407</v>
      </c>
      <c r="BV4969" s="51" cm="1">
        <f t="array" ref="BV4969">_xlfn.STDEV.S(_xlfn._xlws.FILTER($BT$2:$BT$15482,$BU$2:$BU$15482=BU4969))*SQRT(252)</f>
        <v>10.868779672941548</v>
      </c>
      <c r="BW4969" s="18">
        <f t="shared" si="253"/>
        <v>30407</v>
      </c>
      <c r="BX4969" t="str" cm="1">
        <f t="array" ref="BX4969">IF(BV4969&lt;&gt;BV4968,_xlfn.STDEV.S(_xlfn._xlws.FILTER($BT$2:$BT$15482,$BV$2:$BV$15482=BV4969))*SQRT(252),"")</f>
        <v/>
      </c>
    </row>
    <row r="4970" spans="71:76">
      <c r="BS4970" s="18">
        <v>30424</v>
      </c>
      <c r="BT4970">
        <v>0.6</v>
      </c>
      <c r="BU4970" s="136">
        <f t="shared" si="252"/>
        <v>30407</v>
      </c>
      <c r="BV4970" s="51" cm="1">
        <f t="array" ref="BV4970">_xlfn.STDEV.S(_xlfn._xlws.FILTER($BT$2:$BT$15482,$BU$2:$BU$15482=BU4970))*SQRT(252)</f>
        <v>10.868779672941548</v>
      </c>
      <c r="BW4970" s="18">
        <f t="shared" si="253"/>
        <v>30407</v>
      </c>
      <c r="BX4970" t="str" cm="1">
        <f t="array" ref="BX4970">IF(BV4970&lt;&gt;BV4969,_xlfn.STDEV.S(_xlfn._xlws.FILTER($BT$2:$BT$15482,$BV$2:$BV$15482=BV4970))*SQRT(252),"")</f>
        <v/>
      </c>
    </row>
    <row r="4971" spans="71:76">
      <c r="BS4971" s="18">
        <v>30425</v>
      </c>
      <c r="BT4971">
        <v>-0.62</v>
      </c>
      <c r="BU4971" s="136">
        <f t="shared" si="252"/>
        <v>30407</v>
      </c>
      <c r="BV4971" s="51" cm="1">
        <f t="array" ref="BV4971">_xlfn.STDEV.S(_xlfn._xlws.FILTER($BT$2:$BT$15482,$BU$2:$BU$15482=BU4971))*SQRT(252)</f>
        <v>10.868779672941548</v>
      </c>
      <c r="BW4971" s="18">
        <f t="shared" si="253"/>
        <v>30407</v>
      </c>
      <c r="BX4971" t="str" cm="1">
        <f t="array" ref="BX4971">IF(BV4971&lt;&gt;BV4970,_xlfn.STDEV.S(_xlfn._xlws.FILTER($BT$2:$BT$15482,$BV$2:$BV$15482=BV4971))*SQRT(252),"")</f>
        <v/>
      </c>
    </row>
    <row r="4972" spans="71:76">
      <c r="BS4972" s="18">
        <v>30426</v>
      </c>
      <c r="BT4972">
        <v>1.1200000000000001</v>
      </c>
      <c r="BU4972" s="136">
        <f t="shared" si="252"/>
        <v>30407</v>
      </c>
      <c r="BV4972" s="51" cm="1">
        <f t="array" ref="BV4972">_xlfn.STDEV.S(_xlfn._xlws.FILTER($BT$2:$BT$15482,$BU$2:$BU$15482=BU4972))*SQRT(252)</f>
        <v>10.868779672941548</v>
      </c>
      <c r="BW4972" s="18">
        <f t="shared" si="253"/>
        <v>30407</v>
      </c>
      <c r="BX4972" t="str" cm="1">
        <f t="array" ref="BX4972">IF(BV4972&lt;&gt;BV4971,_xlfn.STDEV.S(_xlfn._xlws.FILTER($BT$2:$BT$15482,$BV$2:$BV$15482=BV4972))*SQRT(252),"")</f>
        <v/>
      </c>
    </row>
    <row r="4973" spans="71:76">
      <c r="BS4973" s="18">
        <v>30427</v>
      </c>
      <c r="BT4973">
        <v>-0.24</v>
      </c>
      <c r="BU4973" s="136">
        <f t="shared" si="252"/>
        <v>30407</v>
      </c>
      <c r="BV4973" s="51" cm="1">
        <f t="array" ref="BV4973">_xlfn.STDEV.S(_xlfn._xlws.FILTER($BT$2:$BT$15482,$BU$2:$BU$15482=BU4973))*SQRT(252)</f>
        <v>10.868779672941548</v>
      </c>
      <c r="BW4973" s="18">
        <f t="shared" si="253"/>
        <v>30407</v>
      </c>
      <c r="BX4973" t="str" cm="1">
        <f t="array" ref="BX4973">IF(BV4973&lt;&gt;BV4972,_xlfn.STDEV.S(_xlfn._xlws.FILTER($BT$2:$BT$15482,$BV$2:$BV$15482=BV4973))*SQRT(252),"")</f>
        <v/>
      </c>
    </row>
    <row r="4974" spans="71:76">
      <c r="BS4974" s="18">
        <v>30428</v>
      </c>
      <c r="BT4974">
        <v>0.22</v>
      </c>
      <c r="BU4974" s="136">
        <f t="shared" si="252"/>
        <v>30407</v>
      </c>
      <c r="BV4974" s="51" cm="1">
        <f t="array" ref="BV4974">_xlfn.STDEV.S(_xlfn._xlws.FILTER($BT$2:$BT$15482,$BU$2:$BU$15482=BU4974))*SQRT(252)</f>
        <v>10.868779672941548</v>
      </c>
      <c r="BW4974" s="18">
        <f t="shared" si="253"/>
        <v>30407</v>
      </c>
      <c r="BX4974" t="str" cm="1">
        <f t="array" ref="BX4974">IF(BV4974&lt;&gt;BV4973,_xlfn.STDEV.S(_xlfn._xlws.FILTER($BT$2:$BT$15482,$BV$2:$BV$15482=BV4974))*SQRT(252),"")</f>
        <v/>
      </c>
    </row>
    <row r="4975" spans="71:76">
      <c r="BS4975" s="18">
        <v>30431</v>
      </c>
      <c r="BT4975">
        <v>-0.93</v>
      </c>
      <c r="BU4975" s="136">
        <f t="shared" si="252"/>
        <v>30407</v>
      </c>
      <c r="BV4975" s="51" cm="1">
        <f t="array" ref="BV4975">_xlfn.STDEV.S(_xlfn._xlws.FILTER($BT$2:$BT$15482,$BU$2:$BU$15482=BU4975))*SQRT(252)</f>
        <v>10.868779672941548</v>
      </c>
      <c r="BW4975" s="18">
        <f t="shared" si="253"/>
        <v>30407</v>
      </c>
      <c r="BX4975" t="str" cm="1">
        <f t="array" ref="BX4975">IF(BV4975&lt;&gt;BV4974,_xlfn.STDEV.S(_xlfn._xlws.FILTER($BT$2:$BT$15482,$BV$2:$BV$15482=BV4975))*SQRT(252),"")</f>
        <v/>
      </c>
    </row>
    <row r="4976" spans="71:76">
      <c r="BS4976" s="18">
        <v>30432</v>
      </c>
      <c r="BT4976">
        <v>1.48</v>
      </c>
      <c r="BU4976" s="136">
        <f t="shared" si="252"/>
        <v>30407</v>
      </c>
      <c r="BV4976" s="51" cm="1">
        <f t="array" ref="BV4976">_xlfn.STDEV.S(_xlfn._xlws.FILTER($BT$2:$BT$15482,$BU$2:$BU$15482=BU4976))*SQRT(252)</f>
        <v>10.868779672941548</v>
      </c>
      <c r="BW4976" s="18">
        <f t="shared" si="253"/>
        <v>30407</v>
      </c>
      <c r="BX4976" t="str" cm="1">
        <f t="array" ref="BX4976">IF(BV4976&lt;&gt;BV4975,_xlfn.STDEV.S(_xlfn._xlws.FILTER($BT$2:$BT$15482,$BV$2:$BV$15482=BV4976))*SQRT(252),"")</f>
        <v/>
      </c>
    </row>
    <row r="4977" spans="71:76">
      <c r="BS4977" s="18">
        <v>30433</v>
      </c>
      <c r="BT4977">
        <v>-0.11</v>
      </c>
      <c r="BU4977" s="136">
        <f t="shared" si="252"/>
        <v>30407</v>
      </c>
      <c r="BV4977" s="51" cm="1">
        <f t="array" ref="BV4977">_xlfn.STDEV.S(_xlfn._xlws.FILTER($BT$2:$BT$15482,$BU$2:$BU$15482=BU4977))*SQRT(252)</f>
        <v>10.868779672941548</v>
      </c>
      <c r="BW4977" s="18">
        <f t="shared" si="253"/>
        <v>30407</v>
      </c>
      <c r="BX4977" t="str" cm="1">
        <f t="array" ref="BX4977">IF(BV4977&lt;&gt;BV4976,_xlfn.STDEV.S(_xlfn._xlws.FILTER($BT$2:$BT$15482,$BV$2:$BV$15482=BV4977))*SQRT(252),"")</f>
        <v/>
      </c>
    </row>
    <row r="4978" spans="71:76">
      <c r="BS4978" s="18">
        <v>30434</v>
      </c>
      <c r="BT4978">
        <v>0.87</v>
      </c>
      <c r="BU4978" s="136">
        <f t="shared" si="252"/>
        <v>30407</v>
      </c>
      <c r="BV4978" s="51" cm="1">
        <f t="array" ref="BV4978">_xlfn.STDEV.S(_xlfn._xlws.FILTER($BT$2:$BT$15482,$BU$2:$BU$15482=BU4978))*SQRT(252)</f>
        <v>10.868779672941548</v>
      </c>
      <c r="BW4978" s="18">
        <f t="shared" si="253"/>
        <v>30407</v>
      </c>
      <c r="BX4978" t="str" cm="1">
        <f t="array" ref="BX4978">IF(BV4978&lt;&gt;BV4977,_xlfn.STDEV.S(_xlfn._xlws.FILTER($BT$2:$BT$15482,$BV$2:$BV$15482=BV4978))*SQRT(252),"")</f>
        <v/>
      </c>
    </row>
    <row r="4979" spans="71:76">
      <c r="BS4979" s="18">
        <v>30435</v>
      </c>
      <c r="BT4979">
        <v>0.75</v>
      </c>
      <c r="BU4979" s="136">
        <f t="shared" si="252"/>
        <v>30407</v>
      </c>
      <c r="BV4979" s="51" cm="1">
        <f t="array" ref="BV4979">_xlfn.STDEV.S(_xlfn._xlws.FILTER($BT$2:$BT$15482,$BU$2:$BU$15482=BU4979))*SQRT(252)</f>
        <v>10.868779672941548</v>
      </c>
      <c r="BW4979" s="18">
        <f t="shared" si="253"/>
        <v>30407</v>
      </c>
      <c r="BX4979" t="str" cm="1">
        <f t="array" ref="BX4979">IF(BV4979&lt;&gt;BV4978,_xlfn.STDEV.S(_xlfn._xlws.FILTER($BT$2:$BT$15482,$BV$2:$BV$15482=BV4979))*SQRT(252),"")</f>
        <v/>
      </c>
    </row>
    <row r="4980" spans="71:76">
      <c r="BS4980" s="18">
        <v>30438</v>
      </c>
      <c r="BT4980">
        <v>-1.25</v>
      </c>
      <c r="BU4980" s="136">
        <f t="shared" si="252"/>
        <v>30437</v>
      </c>
      <c r="BV4980" s="51" cm="1">
        <f t="array" ref="BV4980">_xlfn.STDEV.S(_xlfn._xlws.FILTER($BT$2:$BT$15482,$BU$2:$BU$15482=BU4980))*SQRT(252)</f>
        <v>11.431036698392671</v>
      </c>
      <c r="BW4980" s="18">
        <f t="shared" si="253"/>
        <v>30437</v>
      </c>
      <c r="BX4980" cm="1">
        <f t="array" ref="BX4980">IF(BV4980&lt;&gt;BV4979,_xlfn.STDEV.S(_xlfn._xlws.FILTER($BT$2:$BT$15482,$BV$2:$BV$15482=BV4980))*SQRT(252),"")</f>
        <v>11.431036698392671</v>
      </c>
    </row>
    <row r="4981" spans="71:76">
      <c r="BS4981" s="18">
        <v>30439</v>
      </c>
      <c r="BT4981">
        <v>0.01</v>
      </c>
      <c r="BU4981" s="136">
        <f t="shared" si="252"/>
        <v>30437</v>
      </c>
      <c r="BV4981" s="51" cm="1">
        <f t="array" ref="BV4981">_xlfn.STDEV.S(_xlfn._xlws.FILTER($BT$2:$BT$15482,$BU$2:$BU$15482=BU4981))*SQRT(252)</f>
        <v>11.431036698392671</v>
      </c>
      <c r="BW4981" s="18">
        <f t="shared" si="253"/>
        <v>30437</v>
      </c>
      <c r="BX4981" t="str" cm="1">
        <f t="array" ref="BX4981">IF(BV4981&lt;&gt;BV4980,_xlfn.STDEV.S(_xlfn._xlws.FILTER($BT$2:$BT$15482,$BV$2:$BV$15482=BV4981))*SQRT(252),"")</f>
        <v/>
      </c>
    </row>
    <row r="4982" spans="71:76">
      <c r="BS4982" s="18">
        <v>30440</v>
      </c>
      <c r="BT4982">
        <v>0.83</v>
      </c>
      <c r="BU4982" s="136">
        <f t="shared" si="252"/>
        <v>30437</v>
      </c>
      <c r="BV4982" s="51" cm="1">
        <f t="array" ref="BV4982">_xlfn.STDEV.S(_xlfn._xlws.FILTER($BT$2:$BT$15482,$BU$2:$BU$15482=BU4982))*SQRT(252)</f>
        <v>11.431036698392671</v>
      </c>
      <c r="BW4982" s="18">
        <f t="shared" si="253"/>
        <v>30437</v>
      </c>
      <c r="BX4982" t="str" cm="1">
        <f t="array" ref="BX4982">IF(BV4982&lt;&gt;BV4981,_xlfn.STDEV.S(_xlfn._xlws.FILTER($BT$2:$BT$15482,$BV$2:$BV$15482=BV4982))*SQRT(252),"")</f>
        <v/>
      </c>
    </row>
    <row r="4983" spans="71:76">
      <c r="BS4983" s="18">
        <v>30441</v>
      </c>
      <c r="BT4983">
        <v>0.83</v>
      </c>
      <c r="BU4983" s="136">
        <f t="shared" si="252"/>
        <v>30437</v>
      </c>
      <c r="BV4983" s="51" cm="1">
        <f t="array" ref="BV4983">_xlfn.STDEV.S(_xlfn._xlws.FILTER($BT$2:$BT$15482,$BU$2:$BU$15482=BU4983))*SQRT(252)</f>
        <v>11.431036698392671</v>
      </c>
      <c r="BW4983" s="18">
        <f t="shared" si="253"/>
        <v>30437</v>
      </c>
      <c r="BX4983" t="str" cm="1">
        <f t="array" ref="BX4983">IF(BV4983&lt;&gt;BV4982,_xlfn.STDEV.S(_xlfn._xlws.FILTER($BT$2:$BT$15482,$BV$2:$BV$15482=BV4983))*SQRT(252),"")</f>
        <v/>
      </c>
    </row>
    <row r="4984" spans="71:76">
      <c r="BS4984" s="18">
        <v>30442</v>
      </c>
      <c r="BT4984">
        <v>1.1499999999999999</v>
      </c>
      <c r="BU4984" s="136">
        <f t="shared" si="252"/>
        <v>30437</v>
      </c>
      <c r="BV4984" s="51" cm="1">
        <f t="array" ref="BV4984">_xlfn.STDEV.S(_xlfn._xlws.FILTER($BT$2:$BT$15482,$BU$2:$BU$15482=BU4984))*SQRT(252)</f>
        <v>11.431036698392671</v>
      </c>
      <c r="BW4984" s="18">
        <f t="shared" si="253"/>
        <v>30437</v>
      </c>
      <c r="BX4984" t="str" cm="1">
        <f t="array" ref="BX4984">IF(BV4984&lt;&gt;BV4983,_xlfn.STDEV.S(_xlfn._xlws.FILTER($BT$2:$BT$15482,$BV$2:$BV$15482=BV4984))*SQRT(252),"")</f>
        <v/>
      </c>
    </row>
    <row r="4985" spans="71:76">
      <c r="BS4985" s="18">
        <v>30445</v>
      </c>
      <c r="BT4985">
        <v>0.01</v>
      </c>
      <c r="BU4985" s="136">
        <f t="shared" si="252"/>
        <v>30437</v>
      </c>
      <c r="BV4985" s="51" cm="1">
        <f t="array" ref="BV4985">_xlfn.STDEV.S(_xlfn._xlws.FILTER($BT$2:$BT$15482,$BU$2:$BU$15482=BU4985))*SQRT(252)</f>
        <v>11.431036698392671</v>
      </c>
      <c r="BW4985" s="18">
        <f t="shared" si="253"/>
        <v>30437</v>
      </c>
      <c r="BX4985" t="str" cm="1">
        <f t="array" ref="BX4985">IF(BV4985&lt;&gt;BV4984,_xlfn.STDEV.S(_xlfn._xlws.FILTER($BT$2:$BT$15482,$BV$2:$BV$15482=BV4985))*SQRT(252),"")</f>
        <v/>
      </c>
    </row>
    <row r="4986" spans="71:76">
      <c r="BS4986" s="18">
        <v>30446</v>
      </c>
      <c r="BT4986">
        <v>0.22</v>
      </c>
      <c r="BU4986" s="136">
        <f t="shared" si="252"/>
        <v>30437</v>
      </c>
      <c r="BV4986" s="51" cm="1">
        <f t="array" ref="BV4986">_xlfn.STDEV.S(_xlfn._xlws.FILTER($BT$2:$BT$15482,$BU$2:$BU$15482=BU4986))*SQRT(252)</f>
        <v>11.431036698392671</v>
      </c>
      <c r="BW4986" s="18">
        <f t="shared" si="253"/>
        <v>30437</v>
      </c>
      <c r="BX4986" t="str" cm="1">
        <f t="array" ref="BX4986">IF(BV4986&lt;&gt;BV4985,_xlfn.STDEV.S(_xlfn._xlws.FILTER($BT$2:$BT$15482,$BV$2:$BV$15482=BV4986))*SQRT(252),"")</f>
        <v/>
      </c>
    </row>
    <row r="4987" spans="71:76">
      <c r="BS4987" s="18">
        <v>30447</v>
      </c>
      <c r="BT4987">
        <v>-0.56999999999999995</v>
      </c>
      <c r="BU4987" s="136">
        <f t="shared" si="252"/>
        <v>30437</v>
      </c>
      <c r="BV4987" s="51" cm="1">
        <f t="array" ref="BV4987">_xlfn.STDEV.S(_xlfn._xlws.FILTER($BT$2:$BT$15482,$BU$2:$BU$15482=BU4987))*SQRT(252)</f>
        <v>11.431036698392671</v>
      </c>
      <c r="BW4987" s="18">
        <f t="shared" si="253"/>
        <v>30437</v>
      </c>
      <c r="BX4987" t="str" cm="1">
        <f t="array" ref="BX4987">IF(BV4987&lt;&gt;BV4986,_xlfn.STDEV.S(_xlfn._xlws.FILTER($BT$2:$BT$15482,$BV$2:$BV$15482=BV4987))*SQRT(252),"")</f>
        <v/>
      </c>
    </row>
    <row r="4988" spans="71:76">
      <c r="BS4988" s="18">
        <v>30448</v>
      </c>
      <c r="BT4988">
        <v>-0.36</v>
      </c>
      <c r="BU4988" s="136">
        <f t="shared" si="252"/>
        <v>30437</v>
      </c>
      <c r="BV4988" s="51" cm="1">
        <f t="array" ref="BV4988">_xlfn.STDEV.S(_xlfn._xlws.FILTER($BT$2:$BT$15482,$BU$2:$BU$15482=BU4988))*SQRT(252)</f>
        <v>11.431036698392671</v>
      </c>
      <c r="BW4988" s="18">
        <f t="shared" si="253"/>
        <v>30437</v>
      </c>
      <c r="BX4988" t="str" cm="1">
        <f t="array" ref="BX4988">IF(BV4988&lt;&gt;BV4987,_xlfn.STDEV.S(_xlfn._xlws.FILTER($BT$2:$BT$15482,$BV$2:$BV$15482=BV4988))*SQRT(252),"")</f>
        <v/>
      </c>
    </row>
    <row r="4989" spans="71:76">
      <c r="BS4989" s="18">
        <v>30449</v>
      </c>
      <c r="BT4989">
        <v>0.44</v>
      </c>
      <c r="BU4989" s="136">
        <f t="shared" si="252"/>
        <v>30437</v>
      </c>
      <c r="BV4989" s="51" cm="1">
        <f t="array" ref="BV4989">_xlfn.STDEV.S(_xlfn._xlws.FILTER($BT$2:$BT$15482,$BU$2:$BU$15482=BU4989))*SQRT(252)</f>
        <v>11.431036698392671</v>
      </c>
      <c r="BW4989" s="18">
        <f t="shared" si="253"/>
        <v>30437</v>
      </c>
      <c r="BX4989" t="str" cm="1">
        <f t="array" ref="BX4989">IF(BV4989&lt;&gt;BV4988,_xlfn.STDEV.S(_xlfn._xlws.FILTER($BT$2:$BT$15482,$BV$2:$BV$15482=BV4989))*SQRT(252),"")</f>
        <v/>
      </c>
    </row>
    <row r="4990" spans="71:76">
      <c r="BS4990" s="18">
        <v>30452</v>
      </c>
      <c r="BT4990">
        <v>-0.98</v>
      </c>
      <c r="BU4990" s="136">
        <f t="shared" si="252"/>
        <v>30437</v>
      </c>
      <c r="BV4990" s="51" cm="1">
        <f t="array" ref="BV4990">_xlfn.STDEV.S(_xlfn._xlws.FILTER($BT$2:$BT$15482,$BU$2:$BU$15482=BU4990))*SQRT(252)</f>
        <v>11.431036698392671</v>
      </c>
      <c r="BW4990" s="18">
        <f t="shared" si="253"/>
        <v>30437</v>
      </c>
      <c r="BX4990" t="str" cm="1">
        <f t="array" ref="BX4990">IF(BV4990&lt;&gt;BV4989,_xlfn.STDEV.S(_xlfn._xlws.FILTER($BT$2:$BT$15482,$BV$2:$BV$15482=BV4990))*SQRT(252),"")</f>
        <v/>
      </c>
    </row>
    <row r="4991" spans="71:76">
      <c r="BS4991" s="18">
        <v>30453</v>
      </c>
      <c r="BT4991">
        <v>0.34</v>
      </c>
      <c r="BU4991" s="136">
        <f t="shared" si="252"/>
        <v>30437</v>
      </c>
      <c r="BV4991" s="51" cm="1">
        <f t="array" ref="BV4991">_xlfn.STDEV.S(_xlfn._xlws.FILTER($BT$2:$BT$15482,$BU$2:$BU$15482=BU4991))*SQRT(252)</f>
        <v>11.431036698392671</v>
      </c>
      <c r="BW4991" s="18">
        <f t="shared" si="253"/>
        <v>30437</v>
      </c>
      <c r="BX4991" t="str" cm="1">
        <f t="array" ref="BX4991">IF(BV4991&lt;&gt;BV4990,_xlfn.STDEV.S(_xlfn._xlws.FILTER($BT$2:$BT$15482,$BV$2:$BV$15482=BV4991))*SQRT(252),"")</f>
        <v/>
      </c>
    </row>
    <row r="4992" spans="71:76">
      <c r="BS4992" s="18">
        <v>30454</v>
      </c>
      <c r="BT4992">
        <v>0.01</v>
      </c>
      <c r="BU4992" s="136">
        <f t="shared" si="252"/>
        <v>30437</v>
      </c>
      <c r="BV4992" s="51" cm="1">
        <f t="array" ref="BV4992">_xlfn.STDEV.S(_xlfn._xlws.FILTER($BT$2:$BT$15482,$BU$2:$BU$15482=BU4992))*SQRT(252)</f>
        <v>11.431036698392671</v>
      </c>
      <c r="BW4992" s="18">
        <f t="shared" si="253"/>
        <v>30437</v>
      </c>
      <c r="BX4992" t="str" cm="1">
        <f t="array" ref="BX4992">IF(BV4992&lt;&gt;BV4991,_xlfn.STDEV.S(_xlfn._xlws.FILTER($BT$2:$BT$15482,$BV$2:$BV$15482=BV4992))*SQRT(252),"")</f>
        <v/>
      </c>
    </row>
    <row r="4993" spans="71:76">
      <c r="BS4993" s="18">
        <v>30455</v>
      </c>
      <c r="BT4993">
        <v>-0.67</v>
      </c>
      <c r="BU4993" s="136">
        <f t="shared" si="252"/>
        <v>30437</v>
      </c>
      <c r="BV4993" s="51" cm="1">
        <f t="array" ref="BV4993">_xlfn.STDEV.S(_xlfn._xlws.FILTER($BT$2:$BT$15482,$BU$2:$BU$15482=BU4993))*SQRT(252)</f>
        <v>11.431036698392671</v>
      </c>
      <c r="BW4993" s="18">
        <f t="shared" si="253"/>
        <v>30437</v>
      </c>
      <c r="BX4993" t="str" cm="1">
        <f t="array" ref="BX4993">IF(BV4993&lt;&gt;BV4992,_xlfn.STDEV.S(_xlfn._xlws.FILTER($BT$2:$BT$15482,$BV$2:$BV$15482=BV4993))*SQRT(252),"")</f>
        <v/>
      </c>
    </row>
    <row r="4994" spans="71:76">
      <c r="BS4994" s="18">
        <v>30456</v>
      </c>
      <c r="BT4994">
        <v>-0.02</v>
      </c>
      <c r="BU4994" s="136">
        <f t="shared" ref="BU4994:BU5057" si="254">DATE(YEAR(BS4994),MONTH(BS4994),1)</f>
        <v>30437</v>
      </c>
      <c r="BV4994" s="51" cm="1">
        <f t="array" ref="BV4994">_xlfn.STDEV.S(_xlfn._xlws.FILTER($BT$2:$BT$15482,$BU$2:$BU$15482=BU4994))*SQRT(252)</f>
        <v>11.431036698392671</v>
      </c>
      <c r="BW4994" s="18">
        <f t="shared" si="253"/>
        <v>30437</v>
      </c>
      <c r="BX4994" t="str" cm="1">
        <f t="array" ref="BX4994">IF(BV4994&lt;&gt;BV4993,_xlfn.STDEV.S(_xlfn._xlws.FILTER($BT$2:$BT$15482,$BV$2:$BV$15482=BV4994))*SQRT(252),"")</f>
        <v/>
      </c>
    </row>
    <row r="4995" spans="71:76">
      <c r="BS4995" s="18">
        <v>30459</v>
      </c>
      <c r="BT4995">
        <v>0.69</v>
      </c>
      <c r="BU4995" s="136">
        <f t="shared" si="254"/>
        <v>30437</v>
      </c>
      <c r="BV4995" s="51" cm="1">
        <f t="array" ref="BV4995">_xlfn.STDEV.S(_xlfn._xlws.FILTER($BT$2:$BT$15482,$BU$2:$BU$15482=BU4995))*SQRT(252)</f>
        <v>11.431036698392671</v>
      </c>
      <c r="BW4995" s="18">
        <f t="shared" ref="BW4995:BW5058" si="255">DATE(YEAR(BS4995),MONTH(BS4995),1)</f>
        <v>30437</v>
      </c>
      <c r="BX4995" t="str" cm="1">
        <f t="array" ref="BX4995">IF(BV4995&lt;&gt;BV4994,_xlfn.STDEV.S(_xlfn._xlws.FILTER($BT$2:$BT$15482,$BV$2:$BV$15482=BV4995))*SQRT(252),"")</f>
        <v/>
      </c>
    </row>
    <row r="4996" spans="71:76">
      <c r="BS4996" s="18">
        <v>30460</v>
      </c>
      <c r="BT4996">
        <v>1.24</v>
      </c>
      <c r="BU4996" s="136">
        <f t="shared" si="254"/>
        <v>30437</v>
      </c>
      <c r="BV4996" s="51" cm="1">
        <f t="array" ref="BV4996">_xlfn.STDEV.S(_xlfn._xlws.FILTER($BT$2:$BT$15482,$BU$2:$BU$15482=BU4996))*SQRT(252)</f>
        <v>11.431036698392671</v>
      </c>
      <c r="BW4996" s="18">
        <f t="shared" si="255"/>
        <v>30437</v>
      </c>
      <c r="BX4996" t="str" cm="1">
        <f t="array" ref="BX4996">IF(BV4996&lt;&gt;BV4995,_xlfn.STDEV.S(_xlfn._xlws.FILTER($BT$2:$BT$15482,$BV$2:$BV$15482=BV4996))*SQRT(252),"")</f>
        <v/>
      </c>
    </row>
    <row r="4997" spans="71:76">
      <c r="BS4997" s="18">
        <v>30461</v>
      </c>
      <c r="BT4997">
        <v>0.49</v>
      </c>
      <c r="BU4997" s="136">
        <f t="shared" si="254"/>
        <v>30437</v>
      </c>
      <c r="BV4997" s="51" cm="1">
        <f t="array" ref="BV4997">_xlfn.STDEV.S(_xlfn._xlws.FILTER($BT$2:$BT$15482,$BU$2:$BU$15482=BU4997))*SQRT(252)</f>
        <v>11.431036698392671</v>
      </c>
      <c r="BW4997" s="18">
        <f t="shared" si="255"/>
        <v>30437</v>
      </c>
      <c r="BX4997" t="str" cm="1">
        <f t="array" ref="BX4997">IF(BV4997&lt;&gt;BV4996,_xlfn.STDEV.S(_xlfn._xlws.FILTER($BT$2:$BT$15482,$BV$2:$BV$15482=BV4997))*SQRT(252),"")</f>
        <v/>
      </c>
    </row>
    <row r="4998" spans="71:76">
      <c r="BS4998" s="18">
        <v>30462</v>
      </c>
      <c r="BT4998">
        <v>-0.22</v>
      </c>
      <c r="BU4998" s="136">
        <f t="shared" si="254"/>
        <v>30437</v>
      </c>
      <c r="BV4998" s="51" cm="1">
        <f t="array" ref="BV4998">_xlfn.STDEV.S(_xlfn._xlws.FILTER($BT$2:$BT$15482,$BU$2:$BU$15482=BU4998))*SQRT(252)</f>
        <v>11.431036698392671</v>
      </c>
      <c r="BW4998" s="18">
        <f t="shared" si="255"/>
        <v>30437</v>
      </c>
      <c r="BX4998" t="str" cm="1">
        <f t="array" ref="BX4998">IF(BV4998&lt;&gt;BV4997,_xlfn.STDEV.S(_xlfn._xlws.FILTER($BT$2:$BT$15482,$BV$2:$BV$15482=BV4998))*SQRT(252),"")</f>
        <v/>
      </c>
    </row>
    <row r="4999" spans="71:76">
      <c r="BS4999" s="18">
        <v>30463</v>
      </c>
      <c r="BT4999">
        <v>-0.4</v>
      </c>
      <c r="BU4999" s="136">
        <f t="shared" si="254"/>
        <v>30437</v>
      </c>
      <c r="BV4999" s="51" cm="1">
        <f t="array" ref="BV4999">_xlfn.STDEV.S(_xlfn._xlws.FILTER($BT$2:$BT$15482,$BU$2:$BU$15482=BU4999))*SQRT(252)</f>
        <v>11.431036698392671</v>
      </c>
      <c r="BW4999" s="18">
        <f t="shared" si="255"/>
        <v>30437</v>
      </c>
      <c r="BX4999" t="str" cm="1">
        <f t="array" ref="BX4999">IF(BV4999&lt;&gt;BV4998,_xlfn.STDEV.S(_xlfn._xlws.FILTER($BT$2:$BT$15482,$BV$2:$BV$15482=BV4999))*SQRT(252),"")</f>
        <v/>
      </c>
    </row>
    <row r="5000" spans="71:76">
      <c r="BS5000" s="18">
        <v>30467</v>
      </c>
      <c r="BT5000">
        <v>-1.2</v>
      </c>
      <c r="BU5000" s="136">
        <f t="shared" si="254"/>
        <v>30437</v>
      </c>
      <c r="BV5000" s="51" cm="1">
        <f t="array" ref="BV5000">_xlfn.STDEV.S(_xlfn._xlws.FILTER($BT$2:$BT$15482,$BU$2:$BU$15482=BU5000))*SQRT(252)</f>
        <v>11.431036698392671</v>
      </c>
      <c r="BW5000" s="18">
        <f t="shared" si="255"/>
        <v>30437</v>
      </c>
      <c r="BX5000" t="str" cm="1">
        <f t="array" ref="BX5000">IF(BV5000&lt;&gt;BV4999,_xlfn.STDEV.S(_xlfn._xlws.FILTER($BT$2:$BT$15482,$BV$2:$BV$15482=BV5000))*SQRT(252),"")</f>
        <v/>
      </c>
    </row>
    <row r="5001" spans="71:76">
      <c r="BS5001" s="18">
        <v>30468</v>
      </c>
      <c r="BT5001">
        <v>0.01</v>
      </c>
      <c r="BU5001" s="136">
        <f t="shared" si="254"/>
        <v>30468</v>
      </c>
      <c r="BV5001" s="51" cm="1">
        <f t="array" ref="BV5001">_xlfn.STDEV.S(_xlfn._xlws.FILTER($BT$2:$BT$15482,$BU$2:$BU$15482=BU5001))*SQRT(252)</f>
        <v>12.087709009192315</v>
      </c>
      <c r="BW5001" s="18">
        <f t="shared" si="255"/>
        <v>30468</v>
      </c>
      <c r="BX5001" cm="1">
        <f t="array" ref="BX5001">IF(BV5001&lt;&gt;BV5000,_xlfn.STDEV.S(_xlfn._xlws.FILTER($BT$2:$BT$15482,$BV$2:$BV$15482=BV5001))*SQRT(252),"")</f>
        <v>12.087709009192315</v>
      </c>
    </row>
    <row r="5002" spans="71:76">
      <c r="BS5002" s="18">
        <v>30469</v>
      </c>
      <c r="BT5002">
        <v>0.78</v>
      </c>
      <c r="BU5002" s="136">
        <f t="shared" si="254"/>
        <v>30468</v>
      </c>
      <c r="BV5002" s="51" cm="1">
        <f t="array" ref="BV5002">_xlfn.STDEV.S(_xlfn._xlws.FILTER($BT$2:$BT$15482,$BU$2:$BU$15482=BU5002))*SQRT(252)</f>
        <v>12.087709009192315</v>
      </c>
      <c r="BW5002" s="18">
        <f t="shared" si="255"/>
        <v>30468</v>
      </c>
      <c r="BX5002" t="str" cm="1">
        <f t="array" ref="BX5002">IF(BV5002&lt;&gt;BV5001,_xlfn.STDEV.S(_xlfn._xlws.FILTER($BT$2:$BT$15482,$BV$2:$BV$15482=BV5002))*SQRT(252),"")</f>
        <v/>
      </c>
    </row>
    <row r="5003" spans="71:76">
      <c r="BS5003" s="18">
        <v>30470</v>
      </c>
      <c r="BT5003">
        <v>0.41</v>
      </c>
      <c r="BU5003" s="136">
        <f t="shared" si="254"/>
        <v>30468</v>
      </c>
      <c r="BV5003" s="51" cm="1">
        <f t="array" ref="BV5003">_xlfn.STDEV.S(_xlfn._xlws.FILTER($BT$2:$BT$15482,$BU$2:$BU$15482=BU5003))*SQRT(252)</f>
        <v>12.087709009192315</v>
      </c>
      <c r="BW5003" s="18">
        <f t="shared" si="255"/>
        <v>30468</v>
      </c>
      <c r="BX5003" t="str" cm="1">
        <f t="array" ref="BX5003">IF(BV5003&lt;&gt;BV5002,_xlfn.STDEV.S(_xlfn._xlws.FILTER($BT$2:$BT$15482,$BV$2:$BV$15482=BV5003))*SQRT(252),"")</f>
        <v/>
      </c>
    </row>
    <row r="5004" spans="71:76">
      <c r="BS5004" s="18">
        <v>30473</v>
      </c>
      <c r="BT5004">
        <v>0.32</v>
      </c>
      <c r="BU5004" s="136">
        <f t="shared" si="254"/>
        <v>30468</v>
      </c>
      <c r="BV5004" s="51" cm="1">
        <f t="array" ref="BV5004">_xlfn.STDEV.S(_xlfn._xlws.FILTER($BT$2:$BT$15482,$BU$2:$BU$15482=BU5004))*SQRT(252)</f>
        <v>12.087709009192315</v>
      </c>
      <c r="BW5004" s="18">
        <f t="shared" si="255"/>
        <v>30468</v>
      </c>
      <c r="BX5004" t="str" cm="1">
        <f t="array" ref="BX5004">IF(BV5004&lt;&gt;BV5003,_xlfn.STDEV.S(_xlfn._xlws.FILTER($BT$2:$BT$15482,$BV$2:$BV$15482=BV5004))*SQRT(252),"")</f>
        <v/>
      </c>
    </row>
    <row r="5005" spans="71:76">
      <c r="BS5005" s="18">
        <v>30474</v>
      </c>
      <c r="BT5005">
        <v>-0.94</v>
      </c>
      <c r="BU5005" s="136">
        <f t="shared" si="254"/>
        <v>30468</v>
      </c>
      <c r="BV5005" s="51" cm="1">
        <f t="array" ref="BV5005">_xlfn.STDEV.S(_xlfn._xlws.FILTER($BT$2:$BT$15482,$BU$2:$BU$15482=BU5005))*SQRT(252)</f>
        <v>12.087709009192315</v>
      </c>
      <c r="BW5005" s="18">
        <f t="shared" si="255"/>
        <v>30468</v>
      </c>
      <c r="BX5005" t="str" cm="1">
        <f t="array" ref="BX5005">IF(BV5005&lt;&gt;BV5004,_xlfn.STDEV.S(_xlfn._xlws.FILTER($BT$2:$BT$15482,$BV$2:$BV$15482=BV5005))*SQRT(252),"")</f>
        <v/>
      </c>
    </row>
    <row r="5006" spans="71:76">
      <c r="BS5006" s="18">
        <v>30475</v>
      </c>
      <c r="BT5006">
        <v>-0.84</v>
      </c>
      <c r="BU5006" s="136">
        <f t="shared" si="254"/>
        <v>30468</v>
      </c>
      <c r="BV5006" s="51" cm="1">
        <f t="array" ref="BV5006">_xlfn.STDEV.S(_xlfn._xlws.FILTER($BT$2:$BT$15482,$BU$2:$BU$15482=BU5006))*SQRT(252)</f>
        <v>12.087709009192315</v>
      </c>
      <c r="BW5006" s="18">
        <f t="shared" si="255"/>
        <v>30468</v>
      </c>
      <c r="BX5006" t="str" cm="1">
        <f t="array" ref="BX5006">IF(BV5006&lt;&gt;BV5005,_xlfn.STDEV.S(_xlfn._xlws.FILTER($BT$2:$BT$15482,$BV$2:$BV$15482=BV5006))*SQRT(252),"")</f>
        <v/>
      </c>
    </row>
    <row r="5007" spans="71:76">
      <c r="BS5007" s="18">
        <v>30476</v>
      </c>
      <c r="BT5007">
        <v>0.23</v>
      </c>
      <c r="BU5007" s="136">
        <f t="shared" si="254"/>
        <v>30468</v>
      </c>
      <c r="BV5007" s="51" cm="1">
        <f t="array" ref="BV5007">_xlfn.STDEV.S(_xlfn._xlws.FILTER($BT$2:$BT$15482,$BU$2:$BU$15482=BU5007))*SQRT(252)</f>
        <v>12.087709009192315</v>
      </c>
      <c r="BW5007" s="18">
        <f t="shared" si="255"/>
        <v>30468</v>
      </c>
      <c r="BX5007" t="str" cm="1">
        <f t="array" ref="BX5007">IF(BV5007&lt;&gt;BV5006,_xlfn.STDEV.S(_xlfn._xlws.FILTER($BT$2:$BT$15482,$BV$2:$BV$15482=BV5007))*SQRT(252),"")</f>
        <v/>
      </c>
    </row>
    <row r="5008" spans="71:76">
      <c r="BS5008" s="18">
        <v>30477</v>
      </c>
      <c r="BT5008">
        <v>0.65</v>
      </c>
      <c r="BU5008" s="136">
        <f t="shared" si="254"/>
        <v>30468</v>
      </c>
      <c r="BV5008" s="51" cm="1">
        <f t="array" ref="BV5008">_xlfn.STDEV.S(_xlfn._xlws.FILTER($BT$2:$BT$15482,$BU$2:$BU$15482=BU5008))*SQRT(252)</f>
        <v>12.087709009192315</v>
      </c>
      <c r="BW5008" s="18">
        <f t="shared" si="255"/>
        <v>30468</v>
      </c>
      <c r="BX5008" t="str" cm="1">
        <f t="array" ref="BX5008">IF(BV5008&lt;&gt;BV5007,_xlfn.STDEV.S(_xlfn._xlws.FILTER($BT$2:$BT$15482,$BV$2:$BV$15482=BV5008))*SQRT(252),"")</f>
        <v/>
      </c>
    </row>
    <row r="5009" spans="71:76">
      <c r="BS5009" s="18">
        <v>30480</v>
      </c>
      <c r="BT5009">
        <v>1.1599999999999999</v>
      </c>
      <c r="BU5009" s="136">
        <f t="shared" si="254"/>
        <v>30468</v>
      </c>
      <c r="BV5009" s="51" cm="1">
        <f t="array" ref="BV5009">_xlfn.STDEV.S(_xlfn._xlws.FILTER($BT$2:$BT$15482,$BU$2:$BU$15482=BU5009))*SQRT(252)</f>
        <v>12.087709009192315</v>
      </c>
      <c r="BW5009" s="18">
        <f t="shared" si="255"/>
        <v>30468</v>
      </c>
      <c r="BX5009" t="str" cm="1">
        <f t="array" ref="BX5009">IF(BV5009&lt;&gt;BV5008,_xlfn.STDEV.S(_xlfn._xlws.FILTER($BT$2:$BT$15482,$BV$2:$BV$15482=BV5009))*SQRT(252),"")</f>
        <v/>
      </c>
    </row>
    <row r="5010" spans="71:76">
      <c r="BS5010" s="18">
        <v>30481</v>
      </c>
      <c r="BT5010">
        <v>0.41</v>
      </c>
      <c r="BU5010" s="136">
        <f t="shared" si="254"/>
        <v>30468</v>
      </c>
      <c r="BV5010" s="51" cm="1">
        <f t="array" ref="BV5010">_xlfn.STDEV.S(_xlfn._xlws.FILTER($BT$2:$BT$15482,$BU$2:$BU$15482=BU5010))*SQRT(252)</f>
        <v>12.087709009192315</v>
      </c>
      <c r="BW5010" s="18">
        <f t="shared" si="255"/>
        <v>30468</v>
      </c>
      <c r="BX5010" t="str" cm="1">
        <f t="array" ref="BX5010">IF(BV5010&lt;&gt;BV5009,_xlfn.STDEV.S(_xlfn._xlws.FILTER($BT$2:$BT$15482,$BV$2:$BV$15482=BV5010))*SQRT(252),"")</f>
        <v/>
      </c>
    </row>
    <row r="5011" spans="71:76">
      <c r="BS5011" s="18">
        <v>30482</v>
      </c>
      <c r="BT5011">
        <v>0.87</v>
      </c>
      <c r="BU5011" s="136">
        <f t="shared" si="254"/>
        <v>30468</v>
      </c>
      <c r="BV5011" s="51" cm="1">
        <f t="array" ref="BV5011">_xlfn.STDEV.S(_xlfn._xlws.FILTER($BT$2:$BT$15482,$BU$2:$BU$15482=BU5011))*SQRT(252)</f>
        <v>12.087709009192315</v>
      </c>
      <c r="BW5011" s="18">
        <f t="shared" si="255"/>
        <v>30468</v>
      </c>
      <c r="BX5011" t="str" cm="1">
        <f t="array" ref="BX5011">IF(BV5011&lt;&gt;BV5010,_xlfn.STDEV.S(_xlfn._xlws.FILTER($BT$2:$BT$15482,$BV$2:$BV$15482=BV5011))*SQRT(252),"")</f>
        <v/>
      </c>
    </row>
    <row r="5012" spans="71:76">
      <c r="BS5012" s="18">
        <v>30483</v>
      </c>
      <c r="BT5012">
        <v>1.05</v>
      </c>
      <c r="BU5012" s="136">
        <f t="shared" si="254"/>
        <v>30468</v>
      </c>
      <c r="BV5012" s="51" cm="1">
        <f t="array" ref="BV5012">_xlfn.STDEV.S(_xlfn._xlws.FILTER($BT$2:$BT$15482,$BU$2:$BU$15482=BU5012))*SQRT(252)</f>
        <v>12.087709009192315</v>
      </c>
      <c r="BW5012" s="18">
        <f t="shared" si="255"/>
        <v>30468</v>
      </c>
      <c r="BX5012" t="str" cm="1">
        <f t="array" ref="BX5012">IF(BV5012&lt;&gt;BV5011,_xlfn.STDEV.S(_xlfn._xlws.FILTER($BT$2:$BT$15482,$BV$2:$BV$15482=BV5012))*SQRT(252),"")</f>
        <v/>
      </c>
    </row>
    <row r="5013" spans="71:76">
      <c r="BS5013" s="18">
        <v>30484</v>
      </c>
      <c r="BT5013">
        <v>-0.03</v>
      </c>
      <c r="BU5013" s="136">
        <f t="shared" si="254"/>
        <v>30468</v>
      </c>
      <c r="BV5013" s="51" cm="1">
        <f t="array" ref="BV5013">_xlfn.STDEV.S(_xlfn._xlws.FILTER($BT$2:$BT$15482,$BU$2:$BU$15482=BU5013))*SQRT(252)</f>
        <v>12.087709009192315</v>
      </c>
      <c r="BW5013" s="18">
        <f t="shared" si="255"/>
        <v>30468</v>
      </c>
      <c r="BX5013" t="str" cm="1">
        <f t="array" ref="BX5013">IF(BV5013&lt;&gt;BV5012,_xlfn.STDEV.S(_xlfn._xlws.FILTER($BT$2:$BT$15482,$BV$2:$BV$15482=BV5013))*SQRT(252),"")</f>
        <v/>
      </c>
    </row>
    <row r="5014" spans="71:76">
      <c r="BS5014" s="18">
        <v>30487</v>
      </c>
      <c r="BT5014">
        <v>-0.13</v>
      </c>
      <c r="BU5014" s="136">
        <f t="shared" si="254"/>
        <v>30468</v>
      </c>
      <c r="BV5014" s="51" cm="1">
        <f t="array" ref="BV5014">_xlfn.STDEV.S(_xlfn._xlws.FILTER($BT$2:$BT$15482,$BU$2:$BU$15482=BU5014))*SQRT(252)</f>
        <v>12.087709009192315</v>
      </c>
      <c r="BW5014" s="18">
        <f t="shared" si="255"/>
        <v>30468</v>
      </c>
      <c r="BX5014" t="str" cm="1">
        <f t="array" ref="BX5014">IF(BV5014&lt;&gt;BV5013,_xlfn.STDEV.S(_xlfn._xlws.FILTER($BT$2:$BT$15482,$BV$2:$BV$15482=BV5014))*SQRT(252),"")</f>
        <v/>
      </c>
    </row>
    <row r="5015" spans="71:76">
      <c r="BS5015" s="18">
        <v>30488</v>
      </c>
      <c r="BT5015">
        <v>0.69</v>
      </c>
      <c r="BU5015" s="136">
        <f t="shared" si="254"/>
        <v>30468</v>
      </c>
      <c r="BV5015" s="51" cm="1">
        <f t="array" ref="BV5015">_xlfn.STDEV.S(_xlfn._xlws.FILTER($BT$2:$BT$15482,$BU$2:$BU$15482=BU5015))*SQRT(252)</f>
        <v>12.087709009192315</v>
      </c>
      <c r="BW5015" s="18">
        <f t="shared" si="255"/>
        <v>30468</v>
      </c>
      <c r="BX5015" t="str" cm="1">
        <f t="array" ref="BX5015">IF(BV5015&lt;&gt;BV5014,_xlfn.STDEV.S(_xlfn._xlws.FILTER($BT$2:$BT$15482,$BV$2:$BV$15482=BV5015))*SQRT(252),"")</f>
        <v/>
      </c>
    </row>
    <row r="5016" spans="71:76">
      <c r="BS5016" s="18">
        <v>30489</v>
      </c>
      <c r="BT5016">
        <v>0.24</v>
      </c>
      <c r="BU5016" s="136">
        <f t="shared" si="254"/>
        <v>30468</v>
      </c>
      <c r="BV5016" s="51" cm="1">
        <f t="array" ref="BV5016">_xlfn.STDEV.S(_xlfn._xlws.FILTER($BT$2:$BT$15482,$BU$2:$BU$15482=BU5016))*SQRT(252)</f>
        <v>12.087709009192315</v>
      </c>
      <c r="BW5016" s="18">
        <f t="shared" si="255"/>
        <v>30468</v>
      </c>
      <c r="BX5016" t="str" cm="1">
        <f t="array" ref="BX5016">IF(BV5016&lt;&gt;BV5015,_xlfn.STDEV.S(_xlfn._xlws.FILTER($BT$2:$BT$15482,$BV$2:$BV$15482=BV5016))*SQRT(252),"")</f>
        <v/>
      </c>
    </row>
    <row r="5017" spans="71:76">
      <c r="BS5017" s="18">
        <v>30490</v>
      </c>
      <c r="BT5017">
        <v>-0.22</v>
      </c>
      <c r="BU5017" s="136">
        <f t="shared" si="254"/>
        <v>30468</v>
      </c>
      <c r="BV5017" s="51" cm="1">
        <f t="array" ref="BV5017">_xlfn.STDEV.S(_xlfn._xlws.FILTER($BT$2:$BT$15482,$BU$2:$BU$15482=BU5017))*SQRT(252)</f>
        <v>12.087709009192315</v>
      </c>
      <c r="BW5017" s="18">
        <f t="shared" si="255"/>
        <v>30468</v>
      </c>
      <c r="BX5017" t="str" cm="1">
        <f t="array" ref="BX5017">IF(BV5017&lt;&gt;BV5016,_xlfn.STDEV.S(_xlfn._xlws.FILTER($BT$2:$BT$15482,$BV$2:$BV$15482=BV5017))*SQRT(252),"")</f>
        <v/>
      </c>
    </row>
    <row r="5018" spans="71:76">
      <c r="BS5018" s="18">
        <v>30491</v>
      </c>
      <c r="BT5018">
        <v>0.16</v>
      </c>
      <c r="BU5018" s="136">
        <f t="shared" si="254"/>
        <v>30468</v>
      </c>
      <c r="BV5018" s="51" cm="1">
        <f t="array" ref="BV5018">_xlfn.STDEV.S(_xlfn._xlws.FILTER($BT$2:$BT$15482,$BU$2:$BU$15482=BU5018))*SQRT(252)</f>
        <v>12.087709009192315</v>
      </c>
      <c r="BW5018" s="18">
        <f t="shared" si="255"/>
        <v>30468</v>
      </c>
      <c r="BX5018" t="str" cm="1">
        <f t="array" ref="BX5018">IF(BV5018&lt;&gt;BV5017,_xlfn.STDEV.S(_xlfn._xlws.FILTER($BT$2:$BT$15482,$BV$2:$BV$15482=BV5018))*SQRT(252),"")</f>
        <v/>
      </c>
    </row>
    <row r="5019" spans="71:76">
      <c r="BS5019" s="18">
        <v>30494</v>
      </c>
      <c r="BT5019">
        <v>-1.17</v>
      </c>
      <c r="BU5019" s="136">
        <f t="shared" si="254"/>
        <v>30468</v>
      </c>
      <c r="BV5019" s="51" cm="1">
        <f t="array" ref="BV5019">_xlfn.STDEV.S(_xlfn._xlws.FILTER($BT$2:$BT$15482,$BU$2:$BU$15482=BU5019))*SQRT(252)</f>
        <v>12.087709009192315</v>
      </c>
      <c r="BW5019" s="18">
        <f t="shared" si="255"/>
        <v>30468</v>
      </c>
      <c r="BX5019" t="str" cm="1">
        <f t="array" ref="BX5019">IF(BV5019&lt;&gt;BV5018,_xlfn.STDEV.S(_xlfn._xlws.FILTER($BT$2:$BT$15482,$BV$2:$BV$15482=BV5019))*SQRT(252),"")</f>
        <v/>
      </c>
    </row>
    <row r="5020" spans="71:76">
      <c r="BS5020" s="18">
        <v>30495</v>
      </c>
      <c r="BT5020">
        <v>-1.85</v>
      </c>
      <c r="BU5020" s="136">
        <f t="shared" si="254"/>
        <v>30468</v>
      </c>
      <c r="BV5020" s="51" cm="1">
        <f t="array" ref="BV5020">_xlfn.STDEV.S(_xlfn._xlws.FILTER($BT$2:$BT$15482,$BU$2:$BU$15482=BU5020))*SQRT(252)</f>
        <v>12.087709009192315</v>
      </c>
      <c r="BW5020" s="18">
        <f t="shared" si="255"/>
        <v>30468</v>
      </c>
      <c r="BX5020" t="str" cm="1">
        <f t="array" ref="BX5020">IF(BV5020&lt;&gt;BV5019,_xlfn.STDEV.S(_xlfn._xlws.FILTER($BT$2:$BT$15482,$BV$2:$BV$15482=BV5020))*SQRT(252),"")</f>
        <v/>
      </c>
    </row>
    <row r="5021" spans="71:76">
      <c r="BS5021" s="18">
        <v>30496</v>
      </c>
      <c r="BT5021">
        <v>0.42</v>
      </c>
      <c r="BU5021" s="136">
        <f t="shared" si="254"/>
        <v>30468</v>
      </c>
      <c r="BV5021" s="51" cm="1">
        <f t="array" ref="BV5021">_xlfn.STDEV.S(_xlfn._xlws.FILTER($BT$2:$BT$15482,$BU$2:$BU$15482=BU5021))*SQRT(252)</f>
        <v>12.087709009192315</v>
      </c>
      <c r="BW5021" s="18">
        <f t="shared" si="255"/>
        <v>30468</v>
      </c>
      <c r="BX5021" t="str" cm="1">
        <f t="array" ref="BX5021">IF(BV5021&lt;&gt;BV5020,_xlfn.STDEV.S(_xlfn._xlws.FILTER($BT$2:$BT$15482,$BV$2:$BV$15482=BV5021))*SQRT(252),"")</f>
        <v/>
      </c>
    </row>
    <row r="5022" spans="71:76">
      <c r="BS5022" s="18">
        <v>30497</v>
      </c>
      <c r="BT5022">
        <v>0.83</v>
      </c>
      <c r="BU5022" s="136">
        <f t="shared" si="254"/>
        <v>30468</v>
      </c>
      <c r="BV5022" s="51" cm="1">
        <f t="array" ref="BV5022">_xlfn.STDEV.S(_xlfn._xlws.FILTER($BT$2:$BT$15482,$BU$2:$BU$15482=BU5022))*SQRT(252)</f>
        <v>12.087709009192315</v>
      </c>
      <c r="BW5022" s="18">
        <f t="shared" si="255"/>
        <v>30468</v>
      </c>
      <c r="BX5022" t="str" cm="1">
        <f t="array" ref="BX5022">IF(BV5022&lt;&gt;BV5021,_xlfn.STDEV.S(_xlfn._xlws.FILTER($BT$2:$BT$15482,$BV$2:$BV$15482=BV5022))*SQRT(252),"")</f>
        <v/>
      </c>
    </row>
    <row r="5023" spans="71:76">
      <c r="BS5023" s="18">
        <v>30498</v>
      </c>
      <c r="BT5023">
        <v>0.56000000000000005</v>
      </c>
      <c r="BU5023" s="136">
        <f t="shared" si="254"/>
        <v>30498</v>
      </c>
      <c r="BV5023" s="51" cm="1">
        <f t="array" ref="BV5023">_xlfn.STDEV.S(_xlfn._xlws.FILTER($BT$2:$BT$15482,$BU$2:$BU$15482=BU5023))*SQRT(252)</f>
        <v>15.903231449184027</v>
      </c>
      <c r="BW5023" s="18">
        <f t="shared" si="255"/>
        <v>30498</v>
      </c>
      <c r="BX5023" cm="1">
        <f t="array" ref="BX5023">IF(BV5023&lt;&gt;BV5022,_xlfn.STDEV.S(_xlfn._xlws.FILTER($BT$2:$BT$15482,$BV$2:$BV$15482=BV5023))*SQRT(252),"")</f>
        <v>15.903231449184027</v>
      </c>
    </row>
    <row r="5024" spans="71:76">
      <c r="BS5024" s="18">
        <v>30502</v>
      </c>
      <c r="BT5024">
        <v>-1.34</v>
      </c>
      <c r="BU5024" s="136">
        <f t="shared" si="254"/>
        <v>30498</v>
      </c>
      <c r="BV5024" s="51" cm="1">
        <f t="array" ref="BV5024">_xlfn.STDEV.S(_xlfn._xlws.FILTER($BT$2:$BT$15482,$BU$2:$BU$15482=BU5024))*SQRT(252)</f>
        <v>15.903231449184027</v>
      </c>
      <c r="BW5024" s="18">
        <f t="shared" si="255"/>
        <v>30498</v>
      </c>
      <c r="BX5024" t="str" cm="1">
        <f t="array" ref="BX5024">IF(BV5024&lt;&gt;BV5023,_xlfn.STDEV.S(_xlfn._xlws.FILTER($BT$2:$BT$15482,$BV$2:$BV$15482=BV5024))*SQRT(252),"")</f>
        <v/>
      </c>
    </row>
    <row r="5025" spans="71:76">
      <c r="BS5025" s="18">
        <v>30503</v>
      </c>
      <c r="BT5025">
        <v>0.94</v>
      </c>
      <c r="BU5025" s="136">
        <f t="shared" si="254"/>
        <v>30498</v>
      </c>
      <c r="BV5025" s="51" cm="1">
        <f t="array" ref="BV5025">_xlfn.STDEV.S(_xlfn._xlws.FILTER($BT$2:$BT$15482,$BU$2:$BU$15482=BU5025))*SQRT(252)</f>
        <v>15.903231449184027</v>
      </c>
      <c r="BW5025" s="18">
        <f t="shared" si="255"/>
        <v>30498</v>
      </c>
      <c r="BX5025" t="str" cm="1">
        <f t="array" ref="BX5025">IF(BV5025&lt;&gt;BV5024,_xlfn.STDEV.S(_xlfn._xlws.FILTER($BT$2:$BT$15482,$BV$2:$BV$15482=BV5025))*SQRT(252),"")</f>
        <v/>
      </c>
    </row>
    <row r="5026" spans="71:76">
      <c r="BS5026" s="18">
        <v>30504</v>
      </c>
      <c r="BT5026">
        <v>-0.43</v>
      </c>
      <c r="BU5026" s="136">
        <f t="shared" si="254"/>
        <v>30498</v>
      </c>
      <c r="BV5026" s="51" cm="1">
        <f t="array" ref="BV5026">_xlfn.STDEV.S(_xlfn._xlws.FILTER($BT$2:$BT$15482,$BU$2:$BU$15482=BU5026))*SQRT(252)</f>
        <v>15.903231449184027</v>
      </c>
      <c r="BW5026" s="18">
        <f t="shared" si="255"/>
        <v>30498</v>
      </c>
      <c r="BX5026" t="str" cm="1">
        <f t="array" ref="BX5026">IF(BV5026&lt;&gt;BV5025,_xlfn.STDEV.S(_xlfn._xlws.FILTER($BT$2:$BT$15482,$BV$2:$BV$15482=BV5026))*SQRT(252),"")</f>
        <v/>
      </c>
    </row>
    <row r="5027" spans="71:76">
      <c r="BS5027" s="18">
        <v>30505</v>
      </c>
      <c r="BT5027">
        <v>-0.24</v>
      </c>
      <c r="BU5027" s="136">
        <f t="shared" si="254"/>
        <v>30498</v>
      </c>
      <c r="BV5027" s="51" cm="1">
        <f t="array" ref="BV5027">_xlfn.STDEV.S(_xlfn._xlws.FILTER($BT$2:$BT$15482,$BU$2:$BU$15482=BU5027))*SQRT(252)</f>
        <v>15.903231449184027</v>
      </c>
      <c r="BW5027" s="18">
        <f t="shared" si="255"/>
        <v>30498</v>
      </c>
      <c r="BX5027" t="str" cm="1">
        <f t="array" ref="BX5027">IF(BV5027&lt;&gt;BV5026,_xlfn.STDEV.S(_xlfn._xlws.FILTER($BT$2:$BT$15482,$BV$2:$BV$15482=BV5027))*SQRT(252),"")</f>
        <v/>
      </c>
    </row>
    <row r="5028" spans="71:76">
      <c r="BS5028" s="18">
        <v>30508</v>
      </c>
      <c r="BT5028">
        <v>0.45</v>
      </c>
      <c r="BU5028" s="136">
        <f t="shared" si="254"/>
        <v>30498</v>
      </c>
      <c r="BV5028" s="51" cm="1">
        <f t="array" ref="BV5028">_xlfn.STDEV.S(_xlfn._xlws.FILTER($BT$2:$BT$15482,$BU$2:$BU$15482=BU5028))*SQRT(252)</f>
        <v>15.903231449184027</v>
      </c>
      <c r="BW5028" s="18">
        <f t="shared" si="255"/>
        <v>30498</v>
      </c>
      <c r="BX5028" t="str" cm="1">
        <f t="array" ref="BX5028">IF(BV5028&lt;&gt;BV5027,_xlfn.STDEV.S(_xlfn._xlws.FILTER($BT$2:$BT$15482,$BV$2:$BV$15482=BV5028))*SQRT(252),"")</f>
        <v/>
      </c>
    </row>
    <row r="5029" spans="71:76">
      <c r="BS5029" s="18">
        <v>30509</v>
      </c>
      <c r="BT5029">
        <v>-1.42</v>
      </c>
      <c r="BU5029" s="136">
        <f t="shared" si="254"/>
        <v>30498</v>
      </c>
      <c r="BV5029" s="51" cm="1">
        <f t="array" ref="BV5029">_xlfn.STDEV.S(_xlfn._xlws.FILTER($BT$2:$BT$15482,$BU$2:$BU$15482=BU5029))*SQRT(252)</f>
        <v>15.903231449184027</v>
      </c>
      <c r="BW5029" s="18">
        <f t="shared" si="255"/>
        <v>30498</v>
      </c>
      <c r="BX5029" t="str" cm="1">
        <f t="array" ref="BX5029">IF(BV5029&lt;&gt;BV5028,_xlfn.STDEV.S(_xlfn._xlws.FILTER($BT$2:$BT$15482,$BV$2:$BV$15482=BV5029))*SQRT(252),"")</f>
        <v/>
      </c>
    </row>
    <row r="5030" spans="71:76">
      <c r="BS5030" s="18">
        <v>30510</v>
      </c>
      <c r="BT5030">
        <v>-0.25</v>
      </c>
      <c r="BU5030" s="136">
        <f t="shared" si="254"/>
        <v>30498</v>
      </c>
      <c r="BV5030" s="51" cm="1">
        <f t="array" ref="BV5030">_xlfn.STDEV.S(_xlfn._xlws.FILTER($BT$2:$BT$15482,$BU$2:$BU$15482=BU5030))*SQRT(252)</f>
        <v>15.903231449184027</v>
      </c>
      <c r="BW5030" s="18">
        <f t="shared" si="255"/>
        <v>30498</v>
      </c>
      <c r="BX5030" t="str" cm="1">
        <f t="array" ref="BX5030">IF(BV5030&lt;&gt;BV5029,_xlfn.STDEV.S(_xlfn._xlws.FILTER($BT$2:$BT$15482,$BV$2:$BV$15482=BV5030))*SQRT(252),"")</f>
        <v/>
      </c>
    </row>
    <row r="5031" spans="71:76">
      <c r="BS5031" s="18">
        <v>30511</v>
      </c>
      <c r="BT5031">
        <v>0.28000000000000003</v>
      </c>
      <c r="BU5031" s="136">
        <f t="shared" si="254"/>
        <v>30498</v>
      </c>
      <c r="BV5031" s="51" cm="1">
        <f t="array" ref="BV5031">_xlfn.STDEV.S(_xlfn._xlws.FILTER($BT$2:$BT$15482,$BU$2:$BU$15482=BU5031))*SQRT(252)</f>
        <v>15.903231449184027</v>
      </c>
      <c r="BW5031" s="18">
        <f t="shared" si="255"/>
        <v>30498</v>
      </c>
      <c r="BX5031" t="str" cm="1">
        <f t="array" ref="BX5031">IF(BV5031&lt;&gt;BV5030,_xlfn.STDEV.S(_xlfn._xlws.FILTER($BT$2:$BT$15482,$BV$2:$BV$15482=BV5031))*SQRT(252),"")</f>
        <v/>
      </c>
    </row>
    <row r="5032" spans="71:76">
      <c r="BS5032" s="18">
        <v>30512</v>
      </c>
      <c r="BT5032">
        <v>-1.01</v>
      </c>
      <c r="BU5032" s="136">
        <f t="shared" si="254"/>
        <v>30498</v>
      </c>
      <c r="BV5032" s="51" cm="1">
        <f t="array" ref="BV5032">_xlfn.STDEV.S(_xlfn._xlws.FILTER($BT$2:$BT$15482,$BU$2:$BU$15482=BU5032))*SQRT(252)</f>
        <v>15.903231449184027</v>
      </c>
      <c r="BW5032" s="18">
        <f t="shared" si="255"/>
        <v>30498</v>
      </c>
      <c r="BX5032" t="str" cm="1">
        <f t="array" ref="BX5032">IF(BV5032&lt;&gt;BV5031,_xlfn.STDEV.S(_xlfn._xlws.FILTER($BT$2:$BT$15482,$BV$2:$BV$15482=BV5032))*SQRT(252),"")</f>
        <v/>
      </c>
    </row>
    <row r="5033" spans="71:76">
      <c r="BS5033" s="18">
        <v>30515</v>
      </c>
      <c r="BT5033">
        <v>-0.44</v>
      </c>
      <c r="BU5033" s="136">
        <f t="shared" si="254"/>
        <v>30498</v>
      </c>
      <c r="BV5033" s="51" cm="1">
        <f t="array" ref="BV5033">_xlfn.STDEV.S(_xlfn._xlws.FILTER($BT$2:$BT$15482,$BU$2:$BU$15482=BU5033))*SQRT(252)</f>
        <v>15.903231449184027</v>
      </c>
      <c r="BW5033" s="18">
        <f t="shared" si="255"/>
        <v>30498</v>
      </c>
      <c r="BX5033" t="str" cm="1">
        <f t="array" ref="BX5033">IF(BV5033&lt;&gt;BV5032,_xlfn.STDEV.S(_xlfn._xlws.FILTER($BT$2:$BT$15482,$BV$2:$BV$15482=BV5033))*SQRT(252),"")</f>
        <v/>
      </c>
    </row>
    <row r="5034" spans="71:76">
      <c r="BS5034" s="18">
        <v>30516</v>
      </c>
      <c r="BT5034">
        <v>0.45</v>
      </c>
      <c r="BU5034" s="136">
        <f t="shared" si="254"/>
        <v>30498</v>
      </c>
      <c r="BV5034" s="51" cm="1">
        <f t="array" ref="BV5034">_xlfn.STDEV.S(_xlfn._xlws.FILTER($BT$2:$BT$15482,$BU$2:$BU$15482=BU5034))*SQRT(252)</f>
        <v>15.903231449184027</v>
      </c>
      <c r="BW5034" s="18">
        <f t="shared" si="255"/>
        <v>30498</v>
      </c>
      <c r="BX5034" t="str" cm="1">
        <f t="array" ref="BX5034">IF(BV5034&lt;&gt;BV5033,_xlfn.STDEV.S(_xlfn._xlws.FILTER($BT$2:$BT$15482,$BV$2:$BV$15482=BV5034))*SQRT(252),"")</f>
        <v/>
      </c>
    </row>
    <row r="5035" spans="71:76">
      <c r="BS5035" s="18">
        <v>30517</v>
      </c>
      <c r="BT5035">
        <v>2.35</v>
      </c>
      <c r="BU5035" s="136">
        <f t="shared" si="254"/>
        <v>30498</v>
      </c>
      <c r="BV5035" s="51" cm="1">
        <f t="array" ref="BV5035">_xlfn.STDEV.S(_xlfn._xlws.FILTER($BT$2:$BT$15482,$BU$2:$BU$15482=BU5035))*SQRT(252)</f>
        <v>15.903231449184027</v>
      </c>
      <c r="BW5035" s="18">
        <f t="shared" si="255"/>
        <v>30498</v>
      </c>
      <c r="BX5035" t="str" cm="1">
        <f t="array" ref="BX5035">IF(BV5035&lt;&gt;BV5034,_xlfn.STDEV.S(_xlfn._xlws.FILTER($BT$2:$BT$15482,$BV$2:$BV$15482=BV5035))*SQRT(252),"")</f>
        <v/>
      </c>
    </row>
    <row r="5036" spans="71:76">
      <c r="BS5036" s="18">
        <v>30518</v>
      </c>
      <c r="BT5036">
        <v>0.08</v>
      </c>
      <c r="BU5036" s="136">
        <f t="shared" si="254"/>
        <v>30498</v>
      </c>
      <c r="BV5036" s="51" cm="1">
        <f t="array" ref="BV5036">_xlfn.STDEV.S(_xlfn._xlws.FILTER($BT$2:$BT$15482,$BU$2:$BU$15482=BU5036))*SQRT(252)</f>
        <v>15.903231449184027</v>
      </c>
      <c r="BW5036" s="18">
        <f t="shared" si="255"/>
        <v>30498</v>
      </c>
      <c r="BX5036" t="str" cm="1">
        <f t="array" ref="BX5036">IF(BV5036&lt;&gt;BV5035,_xlfn.STDEV.S(_xlfn._xlws.FILTER($BT$2:$BT$15482,$BV$2:$BV$15482=BV5036))*SQRT(252),"")</f>
        <v/>
      </c>
    </row>
    <row r="5037" spans="71:76">
      <c r="BS5037" s="18">
        <v>30519</v>
      </c>
      <c r="BT5037">
        <v>-0.03</v>
      </c>
      <c r="BU5037" s="136">
        <f t="shared" si="254"/>
        <v>30498</v>
      </c>
      <c r="BV5037" s="51" cm="1">
        <f t="array" ref="BV5037">_xlfn.STDEV.S(_xlfn._xlws.FILTER($BT$2:$BT$15482,$BU$2:$BU$15482=BU5037))*SQRT(252)</f>
        <v>15.903231449184027</v>
      </c>
      <c r="BW5037" s="18">
        <f t="shared" si="255"/>
        <v>30498</v>
      </c>
      <c r="BX5037" t="str" cm="1">
        <f t="array" ref="BX5037">IF(BV5037&lt;&gt;BV5036,_xlfn.STDEV.S(_xlfn._xlws.FILTER($BT$2:$BT$15482,$BV$2:$BV$15482=BV5037))*SQRT(252),"")</f>
        <v/>
      </c>
    </row>
    <row r="5038" spans="71:76">
      <c r="BS5038" s="18">
        <v>30522</v>
      </c>
      <c r="BT5038">
        <v>0.3</v>
      </c>
      <c r="BU5038" s="136">
        <f t="shared" si="254"/>
        <v>30498</v>
      </c>
      <c r="BV5038" s="51" cm="1">
        <f t="array" ref="BV5038">_xlfn.STDEV.S(_xlfn._xlws.FILTER($BT$2:$BT$15482,$BU$2:$BU$15482=BU5038))*SQRT(252)</f>
        <v>15.903231449184027</v>
      </c>
      <c r="BW5038" s="18">
        <f t="shared" si="255"/>
        <v>30498</v>
      </c>
      <c r="BX5038" t="str" cm="1">
        <f t="array" ref="BX5038">IF(BV5038&lt;&gt;BV5037,_xlfn.STDEV.S(_xlfn._xlws.FILTER($BT$2:$BT$15482,$BV$2:$BV$15482=BV5038))*SQRT(252),"")</f>
        <v/>
      </c>
    </row>
    <row r="5039" spans="71:76">
      <c r="BS5039" s="18">
        <v>30523</v>
      </c>
      <c r="BT5039">
        <v>0.32</v>
      </c>
      <c r="BU5039" s="136">
        <f t="shared" si="254"/>
        <v>30498</v>
      </c>
      <c r="BV5039" s="51" cm="1">
        <f t="array" ref="BV5039">_xlfn.STDEV.S(_xlfn._xlws.FILTER($BT$2:$BT$15482,$BU$2:$BU$15482=BU5039))*SQRT(252)</f>
        <v>15.903231449184027</v>
      </c>
      <c r="BW5039" s="18">
        <f t="shared" si="255"/>
        <v>30498</v>
      </c>
      <c r="BX5039" t="str" cm="1">
        <f t="array" ref="BX5039">IF(BV5039&lt;&gt;BV5038,_xlfn.STDEV.S(_xlfn._xlws.FILTER($BT$2:$BT$15482,$BV$2:$BV$15482=BV5039))*SQRT(252),"")</f>
        <v/>
      </c>
    </row>
    <row r="5040" spans="71:76">
      <c r="BS5040" s="18">
        <v>30524</v>
      </c>
      <c r="BT5040">
        <v>-1.57</v>
      </c>
      <c r="BU5040" s="136">
        <f t="shared" si="254"/>
        <v>30498</v>
      </c>
      <c r="BV5040" s="51" cm="1">
        <f t="array" ref="BV5040">_xlfn.STDEV.S(_xlfn._xlws.FILTER($BT$2:$BT$15482,$BU$2:$BU$15482=BU5040))*SQRT(252)</f>
        <v>15.903231449184027</v>
      </c>
      <c r="BW5040" s="18">
        <f t="shared" si="255"/>
        <v>30498</v>
      </c>
      <c r="BX5040" t="str" cm="1">
        <f t="array" ref="BX5040">IF(BV5040&lt;&gt;BV5039,_xlfn.STDEV.S(_xlfn._xlws.FILTER($BT$2:$BT$15482,$BV$2:$BV$15482=BV5040))*SQRT(252),"")</f>
        <v/>
      </c>
    </row>
    <row r="5041" spans="71:76">
      <c r="BS5041" s="18">
        <v>30525</v>
      </c>
      <c r="BT5041">
        <v>-1.61</v>
      </c>
      <c r="BU5041" s="136">
        <f t="shared" si="254"/>
        <v>30498</v>
      </c>
      <c r="BV5041" s="51" cm="1">
        <f t="array" ref="BV5041">_xlfn.STDEV.S(_xlfn._xlws.FILTER($BT$2:$BT$15482,$BU$2:$BU$15482=BU5041))*SQRT(252)</f>
        <v>15.903231449184027</v>
      </c>
      <c r="BW5041" s="18">
        <f t="shared" si="255"/>
        <v>30498</v>
      </c>
      <c r="BX5041" t="str" cm="1">
        <f t="array" ref="BX5041">IF(BV5041&lt;&gt;BV5040,_xlfn.STDEV.S(_xlfn._xlws.FILTER($BT$2:$BT$15482,$BV$2:$BV$15482=BV5041))*SQRT(252),"")</f>
        <v/>
      </c>
    </row>
    <row r="5042" spans="71:76">
      <c r="BS5042" s="18">
        <v>30526</v>
      </c>
      <c r="BT5042">
        <v>-1.45</v>
      </c>
      <c r="BU5042" s="136">
        <f t="shared" si="254"/>
        <v>30498</v>
      </c>
      <c r="BV5042" s="51" cm="1">
        <f t="array" ref="BV5042">_xlfn.STDEV.S(_xlfn._xlws.FILTER($BT$2:$BT$15482,$BU$2:$BU$15482=BU5042))*SQRT(252)</f>
        <v>15.903231449184027</v>
      </c>
      <c r="BW5042" s="18">
        <f t="shared" si="255"/>
        <v>30498</v>
      </c>
      <c r="BX5042" t="str" cm="1">
        <f t="array" ref="BX5042">IF(BV5042&lt;&gt;BV5041,_xlfn.STDEV.S(_xlfn._xlws.FILTER($BT$2:$BT$15482,$BV$2:$BV$15482=BV5042))*SQRT(252),"")</f>
        <v/>
      </c>
    </row>
    <row r="5043" spans="71:76">
      <c r="BS5043" s="18">
        <v>30529</v>
      </c>
      <c r="BT5043">
        <v>-0.52</v>
      </c>
      <c r="BU5043" s="136">
        <f t="shared" si="254"/>
        <v>30529</v>
      </c>
      <c r="BV5043" s="51" cm="1">
        <f t="array" ref="BV5043">_xlfn.STDEV.S(_xlfn._xlws.FILTER($BT$2:$BT$15482,$BU$2:$BU$15482=BU5043))*SQRT(252)</f>
        <v>11.291816827806199</v>
      </c>
      <c r="BW5043" s="18">
        <f t="shared" si="255"/>
        <v>30529</v>
      </c>
      <c r="BX5043" cm="1">
        <f t="array" ref="BX5043">IF(BV5043&lt;&gt;BV5042,_xlfn.STDEV.S(_xlfn._xlws.FILTER($BT$2:$BT$15482,$BV$2:$BV$15482=BV5043))*SQRT(252),"")</f>
        <v>11.291816827806199</v>
      </c>
    </row>
    <row r="5044" spans="71:76">
      <c r="BS5044" s="18">
        <v>30530</v>
      </c>
      <c r="BT5044">
        <v>-0.05</v>
      </c>
      <c r="BU5044" s="136">
        <f t="shared" si="254"/>
        <v>30529</v>
      </c>
      <c r="BV5044" s="51" cm="1">
        <f t="array" ref="BV5044">_xlfn.STDEV.S(_xlfn._xlws.FILTER($BT$2:$BT$15482,$BU$2:$BU$15482=BU5044))*SQRT(252)</f>
        <v>11.291816827806199</v>
      </c>
      <c r="BW5044" s="18">
        <f t="shared" si="255"/>
        <v>30529</v>
      </c>
      <c r="BX5044" t="str" cm="1">
        <f t="array" ref="BX5044">IF(BV5044&lt;&gt;BV5043,_xlfn.STDEV.S(_xlfn._xlws.FILTER($BT$2:$BT$15482,$BV$2:$BV$15482=BV5044))*SQRT(252),"")</f>
        <v/>
      </c>
    </row>
    <row r="5045" spans="71:76">
      <c r="BS5045" s="18">
        <v>30531</v>
      </c>
      <c r="BT5045">
        <v>0.51</v>
      </c>
      <c r="BU5045" s="136">
        <f t="shared" si="254"/>
        <v>30529</v>
      </c>
      <c r="BV5045" s="51" cm="1">
        <f t="array" ref="BV5045">_xlfn.STDEV.S(_xlfn._xlws.FILTER($BT$2:$BT$15482,$BU$2:$BU$15482=BU5045))*SQRT(252)</f>
        <v>11.291816827806199</v>
      </c>
      <c r="BW5045" s="18">
        <f t="shared" si="255"/>
        <v>30529</v>
      </c>
      <c r="BX5045" t="str" cm="1">
        <f t="array" ref="BX5045">IF(BV5045&lt;&gt;BV5044,_xlfn.STDEV.S(_xlfn._xlws.FILTER($BT$2:$BT$15482,$BV$2:$BV$15482=BV5045))*SQRT(252),"")</f>
        <v/>
      </c>
    </row>
    <row r="5046" spans="71:76">
      <c r="BS5046" s="18">
        <v>30532</v>
      </c>
      <c r="BT5046">
        <v>-1.2</v>
      </c>
      <c r="BU5046" s="136">
        <f t="shared" si="254"/>
        <v>30529</v>
      </c>
      <c r="BV5046" s="51" cm="1">
        <f t="array" ref="BV5046">_xlfn.STDEV.S(_xlfn._xlws.FILTER($BT$2:$BT$15482,$BU$2:$BU$15482=BU5046))*SQRT(252)</f>
        <v>11.291816827806199</v>
      </c>
      <c r="BW5046" s="18">
        <f t="shared" si="255"/>
        <v>30529</v>
      </c>
      <c r="BX5046" t="str" cm="1">
        <f t="array" ref="BX5046">IF(BV5046&lt;&gt;BV5045,_xlfn.STDEV.S(_xlfn._xlws.FILTER($BT$2:$BT$15482,$BV$2:$BV$15482=BV5046))*SQRT(252),"")</f>
        <v/>
      </c>
    </row>
    <row r="5047" spans="71:76">
      <c r="BS5047" s="18">
        <v>30533</v>
      </c>
      <c r="BT5047">
        <v>0.26</v>
      </c>
      <c r="BU5047" s="136">
        <f t="shared" si="254"/>
        <v>30529</v>
      </c>
      <c r="BV5047" s="51" cm="1">
        <f t="array" ref="BV5047">_xlfn.STDEV.S(_xlfn._xlws.FILTER($BT$2:$BT$15482,$BU$2:$BU$15482=BU5047))*SQRT(252)</f>
        <v>11.291816827806199</v>
      </c>
      <c r="BW5047" s="18">
        <f t="shared" si="255"/>
        <v>30529</v>
      </c>
      <c r="BX5047" t="str" cm="1">
        <f t="array" ref="BX5047">IF(BV5047&lt;&gt;BV5046,_xlfn.STDEV.S(_xlfn._xlws.FILTER($BT$2:$BT$15482,$BV$2:$BV$15482=BV5047))*SQRT(252),"")</f>
        <v/>
      </c>
    </row>
    <row r="5048" spans="71:76">
      <c r="BS5048" s="18">
        <v>30536</v>
      </c>
      <c r="BT5048">
        <v>-1.54</v>
      </c>
      <c r="BU5048" s="136">
        <f t="shared" si="254"/>
        <v>30529</v>
      </c>
      <c r="BV5048" s="51" cm="1">
        <f t="array" ref="BV5048">_xlfn.STDEV.S(_xlfn._xlws.FILTER($BT$2:$BT$15482,$BU$2:$BU$15482=BU5048))*SQRT(252)</f>
        <v>11.291816827806199</v>
      </c>
      <c r="BW5048" s="18">
        <f t="shared" si="255"/>
        <v>30529</v>
      </c>
      <c r="BX5048" t="str" cm="1">
        <f t="array" ref="BX5048">IF(BV5048&lt;&gt;BV5047,_xlfn.STDEV.S(_xlfn._xlws.FILTER($BT$2:$BT$15482,$BV$2:$BV$15482=BV5048))*SQRT(252),"")</f>
        <v/>
      </c>
    </row>
    <row r="5049" spans="71:76">
      <c r="BS5049" s="18">
        <v>30537</v>
      </c>
      <c r="BT5049">
        <v>0.31</v>
      </c>
      <c r="BU5049" s="136">
        <f t="shared" si="254"/>
        <v>30529</v>
      </c>
      <c r="BV5049" s="51" cm="1">
        <f t="array" ref="BV5049">_xlfn.STDEV.S(_xlfn._xlws.FILTER($BT$2:$BT$15482,$BU$2:$BU$15482=BU5049))*SQRT(252)</f>
        <v>11.291816827806199</v>
      </c>
      <c r="BW5049" s="18">
        <f t="shared" si="255"/>
        <v>30529</v>
      </c>
      <c r="BX5049" t="str" cm="1">
        <f t="array" ref="BX5049">IF(BV5049&lt;&gt;BV5048,_xlfn.STDEV.S(_xlfn._xlws.FILTER($BT$2:$BT$15482,$BV$2:$BV$15482=BV5049))*SQRT(252),"")</f>
        <v/>
      </c>
    </row>
    <row r="5050" spans="71:76">
      <c r="BS5050" s="18">
        <v>30538</v>
      </c>
      <c r="BT5050">
        <v>0.79</v>
      </c>
      <c r="BU5050" s="136">
        <f t="shared" si="254"/>
        <v>30529</v>
      </c>
      <c r="BV5050" s="51" cm="1">
        <f t="array" ref="BV5050">_xlfn.STDEV.S(_xlfn._xlws.FILTER($BT$2:$BT$15482,$BU$2:$BU$15482=BU5050))*SQRT(252)</f>
        <v>11.291816827806199</v>
      </c>
      <c r="BW5050" s="18">
        <f t="shared" si="255"/>
        <v>30529</v>
      </c>
      <c r="BX5050" t="str" cm="1">
        <f t="array" ref="BX5050">IF(BV5050&lt;&gt;BV5049,_xlfn.STDEV.S(_xlfn._xlws.FILTER($BT$2:$BT$15482,$BV$2:$BV$15482=BV5050))*SQRT(252),"")</f>
        <v/>
      </c>
    </row>
    <row r="5051" spans="71:76">
      <c r="BS5051" s="18">
        <v>30539</v>
      </c>
      <c r="BT5051">
        <v>0.1</v>
      </c>
      <c r="BU5051" s="136">
        <f t="shared" si="254"/>
        <v>30529</v>
      </c>
      <c r="BV5051" s="51" cm="1">
        <f t="array" ref="BV5051">_xlfn.STDEV.S(_xlfn._xlws.FILTER($BT$2:$BT$15482,$BU$2:$BU$15482=BU5051))*SQRT(252)</f>
        <v>11.291816827806199</v>
      </c>
      <c r="BW5051" s="18">
        <f t="shared" si="255"/>
        <v>30529</v>
      </c>
      <c r="BX5051" t="str" cm="1">
        <f t="array" ref="BX5051">IF(BV5051&lt;&gt;BV5050,_xlfn.STDEV.S(_xlfn._xlws.FILTER($BT$2:$BT$15482,$BV$2:$BV$15482=BV5051))*SQRT(252),"")</f>
        <v/>
      </c>
    </row>
    <row r="5052" spans="71:76">
      <c r="BS5052" s="18">
        <v>30540</v>
      </c>
      <c r="BT5052">
        <v>0.55000000000000004</v>
      </c>
      <c r="BU5052" s="136">
        <f t="shared" si="254"/>
        <v>30529</v>
      </c>
      <c r="BV5052" s="51" cm="1">
        <f t="array" ref="BV5052">_xlfn.STDEV.S(_xlfn._xlws.FILTER($BT$2:$BT$15482,$BU$2:$BU$15482=BU5052))*SQRT(252)</f>
        <v>11.291816827806199</v>
      </c>
      <c r="BW5052" s="18">
        <f t="shared" si="255"/>
        <v>30529</v>
      </c>
      <c r="BX5052" t="str" cm="1">
        <f t="array" ref="BX5052">IF(BV5052&lt;&gt;BV5051,_xlfn.STDEV.S(_xlfn._xlws.FILTER($BT$2:$BT$15482,$BV$2:$BV$15482=BV5052))*SQRT(252),"")</f>
        <v/>
      </c>
    </row>
    <row r="5053" spans="71:76">
      <c r="BS5053" s="18">
        <v>30543</v>
      </c>
      <c r="BT5053">
        <v>0.83</v>
      </c>
      <c r="BU5053" s="136">
        <f t="shared" si="254"/>
        <v>30529</v>
      </c>
      <c r="BV5053" s="51" cm="1">
        <f t="array" ref="BV5053">_xlfn.STDEV.S(_xlfn._xlws.FILTER($BT$2:$BT$15482,$BU$2:$BU$15482=BU5053))*SQRT(252)</f>
        <v>11.291816827806199</v>
      </c>
      <c r="BW5053" s="18">
        <f t="shared" si="255"/>
        <v>30529</v>
      </c>
      <c r="BX5053" t="str" cm="1">
        <f t="array" ref="BX5053">IF(BV5053&lt;&gt;BV5052,_xlfn.STDEV.S(_xlfn._xlws.FILTER($BT$2:$BT$15482,$BV$2:$BV$15482=BV5053))*SQRT(252),"")</f>
        <v/>
      </c>
    </row>
    <row r="5054" spans="71:76">
      <c r="BS5054" s="18">
        <v>30544</v>
      </c>
      <c r="BT5054">
        <v>-0.35</v>
      </c>
      <c r="BU5054" s="136">
        <f t="shared" si="254"/>
        <v>30529</v>
      </c>
      <c r="BV5054" s="51" cm="1">
        <f t="array" ref="BV5054">_xlfn.STDEV.S(_xlfn._xlws.FILTER($BT$2:$BT$15482,$BU$2:$BU$15482=BU5054))*SQRT(252)</f>
        <v>11.291816827806199</v>
      </c>
      <c r="BW5054" s="18">
        <f t="shared" si="255"/>
        <v>30529</v>
      </c>
      <c r="BX5054" t="str" cm="1">
        <f t="array" ref="BX5054">IF(BV5054&lt;&gt;BV5053,_xlfn.STDEV.S(_xlfn._xlws.FILTER($BT$2:$BT$15482,$BV$2:$BV$15482=BV5054))*SQRT(252),"")</f>
        <v/>
      </c>
    </row>
    <row r="5055" spans="71:76">
      <c r="BS5055" s="18">
        <v>30545</v>
      </c>
      <c r="BT5055">
        <v>0.91</v>
      </c>
      <c r="BU5055" s="136">
        <f t="shared" si="254"/>
        <v>30529</v>
      </c>
      <c r="BV5055" s="51" cm="1">
        <f t="array" ref="BV5055">_xlfn.STDEV.S(_xlfn._xlws.FILTER($BT$2:$BT$15482,$BU$2:$BU$15482=BU5055))*SQRT(252)</f>
        <v>11.291816827806199</v>
      </c>
      <c r="BW5055" s="18">
        <f t="shared" si="255"/>
        <v>30529</v>
      </c>
      <c r="BX5055" t="str" cm="1">
        <f t="array" ref="BX5055">IF(BV5055&lt;&gt;BV5054,_xlfn.STDEV.S(_xlfn._xlws.FILTER($BT$2:$BT$15482,$BV$2:$BV$15482=BV5055))*SQRT(252),"")</f>
        <v/>
      </c>
    </row>
    <row r="5056" spans="71:76">
      <c r="BS5056" s="18">
        <v>30546</v>
      </c>
      <c r="BT5056">
        <v>-0.78</v>
      </c>
      <c r="BU5056" s="136">
        <f t="shared" si="254"/>
        <v>30529</v>
      </c>
      <c r="BV5056" s="51" cm="1">
        <f t="array" ref="BV5056">_xlfn.STDEV.S(_xlfn._xlws.FILTER($BT$2:$BT$15482,$BU$2:$BU$15482=BU5056))*SQRT(252)</f>
        <v>11.291816827806199</v>
      </c>
      <c r="BW5056" s="18">
        <f t="shared" si="255"/>
        <v>30529</v>
      </c>
      <c r="BX5056" t="str" cm="1">
        <f t="array" ref="BX5056">IF(BV5056&lt;&gt;BV5055,_xlfn.STDEV.S(_xlfn._xlws.FILTER($BT$2:$BT$15482,$BV$2:$BV$15482=BV5056))*SQRT(252),"")</f>
        <v/>
      </c>
    </row>
    <row r="5057" spans="71:76">
      <c r="BS5057" s="18">
        <v>30547</v>
      </c>
      <c r="BT5057">
        <v>0.12</v>
      </c>
      <c r="BU5057" s="136">
        <f t="shared" si="254"/>
        <v>30529</v>
      </c>
      <c r="BV5057" s="51" cm="1">
        <f t="array" ref="BV5057">_xlfn.STDEV.S(_xlfn._xlws.FILTER($BT$2:$BT$15482,$BU$2:$BU$15482=BU5057))*SQRT(252)</f>
        <v>11.291816827806199</v>
      </c>
      <c r="BW5057" s="18">
        <f t="shared" si="255"/>
        <v>30529</v>
      </c>
      <c r="BX5057" t="str" cm="1">
        <f t="array" ref="BX5057">IF(BV5057&lt;&gt;BV5056,_xlfn.STDEV.S(_xlfn._xlws.FILTER($BT$2:$BT$15482,$BV$2:$BV$15482=BV5057))*SQRT(252),"")</f>
        <v/>
      </c>
    </row>
    <row r="5058" spans="71:76">
      <c r="BS5058" s="18">
        <v>30550</v>
      </c>
      <c r="BT5058">
        <v>0.04</v>
      </c>
      <c r="BU5058" s="136">
        <f t="shared" ref="BU5058:BU5121" si="256">DATE(YEAR(BS5058),MONTH(BS5058),1)</f>
        <v>30529</v>
      </c>
      <c r="BV5058" s="51" cm="1">
        <f t="array" ref="BV5058">_xlfn.STDEV.S(_xlfn._xlws.FILTER($BT$2:$BT$15482,$BU$2:$BU$15482=BU5058))*SQRT(252)</f>
        <v>11.291816827806199</v>
      </c>
      <c r="BW5058" s="18">
        <f t="shared" si="255"/>
        <v>30529</v>
      </c>
      <c r="BX5058" t="str" cm="1">
        <f t="array" ref="BX5058">IF(BV5058&lt;&gt;BV5057,_xlfn.STDEV.S(_xlfn._xlws.FILTER($BT$2:$BT$15482,$BV$2:$BV$15482=BV5058))*SQRT(252),"")</f>
        <v/>
      </c>
    </row>
    <row r="5059" spans="71:76">
      <c r="BS5059" s="18">
        <v>30551</v>
      </c>
      <c r="BT5059">
        <v>-1.01</v>
      </c>
      <c r="BU5059" s="136">
        <f t="shared" si="256"/>
        <v>30529</v>
      </c>
      <c r="BV5059" s="51" cm="1">
        <f t="array" ref="BV5059">_xlfn.STDEV.S(_xlfn._xlws.FILTER($BT$2:$BT$15482,$BU$2:$BU$15482=BU5059))*SQRT(252)</f>
        <v>11.291816827806199</v>
      </c>
      <c r="BW5059" s="18">
        <f t="shared" ref="BW5059:BW5122" si="257">DATE(YEAR(BS5059),MONTH(BS5059),1)</f>
        <v>30529</v>
      </c>
      <c r="BX5059" t="str" cm="1">
        <f t="array" ref="BX5059">IF(BV5059&lt;&gt;BV5058,_xlfn.STDEV.S(_xlfn._xlws.FILTER($BT$2:$BT$15482,$BV$2:$BV$15482=BV5059))*SQRT(252),"")</f>
        <v/>
      </c>
    </row>
    <row r="5060" spans="71:76">
      <c r="BS5060" s="18">
        <v>30552</v>
      </c>
      <c r="BT5060">
        <v>-0.91</v>
      </c>
      <c r="BU5060" s="136">
        <f t="shared" si="256"/>
        <v>30529</v>
      </c>
      <c r="BV5060" s="51" cm="1">
        <f t="array" ref="BV5060">_xlfn.STDEV.S(_xlfn._xlws.FILTER($BT$2:$BT$15482,$BU$2:$BU$15482=BU5060))*SQRT(252)</f>
        <v>11.291816827806199</v>
      </c>
      <c r="BW5060" s="18">
        <f t="shared" si="257"/>
        <v>30529</v>
      </c>
      <c r="BX5060" t="str" cm="1">
        <f t="array" ref="BX5060">IF(BV5060&lt;&gt;BV5059,_xlfn.STDEV.S(_xlfn._xlws.FILTER($BT$2:$BT$15482,$BV$2:$BV$15482=BV5060))*SQRT(252),"")</f>
        <v/>
      </c>
    </row>
    <row r="5061" spans="71:76">
      <c r="BS5061" s="18">
        <v>30553</v>
      </c>
      <c r="BT5061">
        <v>-0.32</v>
      </c>
      <c r="BU5061" s="136">
        <f t="shared" si="256"/>
        <v>30529</v>
      </c>
      <c r="BV5061" s="51" cm="1">
        <f t="array" ref="BV5061">_xlfn.STDEV.S(_xlfn._xlws.FILTER($BT$2:$BT$15482,$BU$2:$BU$15482=BU5061))*SQRT(252)</f>
        <v>11.291816827806199</v>
      </c>
      <c r="BW5061" s="18">
        <f t="shared" si="257"/>
        <v>30529</v>
      </c>
      <c r="BX5061" t="str" cm="1">
        <f t="array" ref="BX5061">IF(BV5061&lt;&gt;BV5060,_xlfn.STDEV.S(_xlfn._xlws.FILTER($BT$2:$BT$15482,$BV$2:$BV$15482=BV5061))*SQRT(252),"")</f>
        <v/>
      </c>
    </row>
    <row r="5062" spans="71:76">
      <c r="BS5062" s="18">
        <v>30554</v>
      </c>
      <c r="BT5062">
        <v>0.65</v>
      </c>
      <c r="BU5062" s="136">
        <f t="shared" si="256"/>
        <v>30529</v>
      </c>
      <c r="BV5062" s="51" cm="1">
        <f t="array" ref="BV5062">_xlfn.STDEV.S(_xlfn._xlws.FILTER($BT$2:$BT$15482,$BU$2:$BU$15482=BU5062))*SQRT(252)</f>
        <v>11.291816827806199</v>
      </c>
      <c r="BW5062" s="18">
        <f t="shared" si="257"/>
        <v>30529</v>
      </c>
      <c r="BX5062" t="str" cm="1">
        <f t="array" ref="BX5062">IF(BV5062&lt;&gt;BV5061,_xlfn.STDEV.S(_xlfn._xlws.FILTER($BT$2:$BT$15482,$BV$2:$BV$15482=BV5062))*SQRT(252),"")</f>
        <v/>
      </c>
    </row>
    <row r="5063" spans="71:76">
      <c r="BS5063" s="18">
        <v>30557</v>
      </c>
      <c r="BT5063">
        <v>-0.05</v>
      </c>
      <c r="BU5063" s="136">
        <f t="shared" si="256"/>
        <v>30529</v>
      </c>
      <c r="BV5063" s="51" cm="1">
        <f t="array" ref="BV5063">_xlfn.STDEV.S(_xlfn._xlws.FILTER($BT$2:$BT$15482,$BU$2:$BU$15482=BU5063))*SQRT(252)</f>
        <v>11.291816827806199</v>
      </c>
      <c r="BW5063" s="18">
        <f t="shared" si="257"/>
        <v>30529</v>
      </c>
      <c r="BX5063" t="str" cm="1">
        <f t="array" ref="BX5063">IF(BV5063&lt;&gt;BV5062,_xlfn.STDEV.S(_xlfn._xlws.FILTER($BT$2:$BT$15482,$BV$2:$BV$15482=BV5063))*SQRT(252),"")</f>
        <v/>
      </c>
    </row>
    <row r="5064" spans="71:76">
      <c r="BS5064" s="18">
        <v>30558</v>
      </c>
      <c r="BT5064">
        <v>0.19</v>
      </c>
      <c r="BU5064" s="136">
        <f t="shared" si="256"/>
        <v>30529</v>
      </c>
      <c r="BV5064" s="51" cm="1">
        <f t="array" ref="BV5064">_xlfn.STDEV.S(_xlfn._xlws.FILTER($BT$2:$BT$15482,$BU$2:$BU$15482=BU5064))*SQRT(252)</f>
        <v>11.291816827806199</v>
      </c>
      <c r="BW5064" s="18">
        <f t="shared" si="257"/>
        <v>30529</v>
      </c>
      <c r="BX5064" t="str" cm="1">
        <f t="array" ref="BX5064">IF(BV5064&lt;&gt;BV5063,_xlfn.STDEV.S(_xlfn._xlws.FILTER($BT$2:$BT$15482,$BV$2:$BV$15482=BV5064))*SQRT(252),"")</f>
        <v/>
      </c>
    </row>
    <row r="5065" spans="71:76">
      <c r="BS5065" s="18">
        <v>30559</v>
      </c>
      <c r="BT5065">
        <v>1.01</v>
      </c>
      <c r="BU5065" s="136">
        <f t="shared" si="256"/>
        <v>30529</v>
      </c>
      <c r="BV5065" s="51" cm="1">
        <f t="array" ref="BV5065">_xlfn.STDEV.S(_xlfn._xlws.FILTER($BT$2:$BT$15482,$BU$2:$BU$15482=BU5065))*SQRT(252)</f>
        <v>11.291816827806199</v>
      </c>
      <c r="BW5065" s="18">
        <f t="shared" si="257"/>
        <v>30529</v>
      </c>
      <c r="BX5065" t="str" cm="1">
        <f t="array" ref="BX5065">IF(BV5065&lt;&gt;BV5064,_xlfn.STDEV.S(_xlfn._xlws.FILTER($BT$2:$BT$15482,$BV$2:$BV$15482=BV5065))*SQRT(252),"")</f>
        <v/>
      </c>
    </row>
    <row r="5066" spans="71:76">
      <c r="BS5066" s="18">
        <v>30560</v>
      </c>
      <c r="BT5066">
        <v>-0.01</v>
      </c>
      <c r="BU5066" s="136">
        <f t="shared" si="256"/>
        <v>30560</v>
      </c>
      <c r="BV5066" s="51" cm="1">
        <f t="array" ref="BV5066">_xlfn.STDEV.S(_xlfn._xlws.FILTER($BT$2:$BT$15482,$BU$2:$BU$15482=BU5066))*SQRT(252)</f>
        <v>10.214924375637834</v>
      </c>
      <c r="BW5066" s="18">
        <f t="shared" si="257"/>
        <v>30560</v>
      </c>
      <c r="BX5066" cm="1">
        <f t="array" ref="BX5066">IF(BV5066&lt;&gt;BV5065,_xlfn.STDEV.S(_xlfn._xlws.FILTER($BT$2:$BT$15482,$BV$2:$BV$15482=BV5066))*SQRT(252),"")</f>
        <v>10.214924375637834</v>
      </c>
    </row>
    <row r="5067" spans="71:76">
      <c r="BS5067" s="18">
        <v>30561</v>
      </c>
      <c r="BT5067">
        <v>0.6</v>
      </c>
      <c r="BU5067" s="136">
        <f t="shared" si="256"/>
        <v>30560</v>
      </c>
      <c r="BV5067" s="51" cm="1">
        <f t="array" ref="BV5067">_xlfn.STDEV.S(_xlfn._xlws.FILTER($BT$2:$BT$15482,$BU$2:$BU$15482=BU5067))*SQRT(252)</f>
        <v>10.214924375637834</v>
      </c>
      <c r="BW5067" s="18">
        <f t="shared" si="257"/>
        <v>30560</v>
      </c>
      <c r="BX5067" t="str" cm="1">
        <f t="array" ref="BX5067">IF(BV5067&lt;&gt;BV5066,_xlfn.STDEV.S(_xlfn._xlws.FILTER($BT$2:$BT$15482,$BV$2:$BV$15482=BV5067))*SQRT(252),"")</f>
        <v/>
      </c>
    </row>
    <row r="5068" spans="71:76">
      <c r="BS5068" s="18">
        <v>30565</v>
      </c>
      <c r="BT5068">
        <v>1.48</v>
      </c>
      <c r="BU5068" s="136">
        <f t="shared" si="256"/>
        <v>30560</v>
      </c>
      <c r="BV5068" s="51" cm="1">
        <f t="array" ref="BV5068">_xlfn.STDEV.S(_xlfn._xlws.FILTER($BT$2:$BT$15482,$BU$2:$BU$15482=BU5068))*SQRT(252)</f>
        <v>10.214924375637834</v>
      </c>
      <c r="BW5068" s="18">
        <f t="shared" si="257"/>
        <v>30560</v>
      </c>
      <c r="BX5068" t="str" cm="1">
        <f t="array" ref="BX5068">IF(BV5068&lt;&gt;BV5067,_xlfn.STDEV.S(_xlfn._xlws.FILTER($BT$2:$BT$15482,$BV$2:$BV$15482=BV5068))*SQRT(252),"")</f>
        <v/>
      </c>
    </row>
    <row r="5069" spans="71:76">
      <c r="BS5069" s="18">
        <v>30566</v>
      </c>
      <c r="BT5069">
        <v>0.05</v>
      </c>
      <c r="BU5069" s="136">
        <f t="shared" si="256"/>
        <v>30560</v>
      </c>
      <c r="BV5069" s="51" cm="1">
        <f t="array" ref="BV5069">_xlfn.STDEV.S(_xlfn._xlws.FILTER($BT$2:$BT$15482,$BU$2:$BU$15482=BU5069))*SQRT(252)</f>
        <v>10.214924375637834</v>
      </c>
      <c r="BW5069" s="18">
        <f t="shared" si="257"/>
        <v>30560</v>
      </c>
      <c r="BX5069" t="str" cm="1">
        <f t="array" ref="BX5069">IF(BV5069&lt;&gt;BV5068,_xlfn.STDEV.S(_xlfn._xlws.FILTER($BT$2:$BT$15482,$BV$2:$BV$15482=BV5069))*SQRT(252),"")</f>
        <v/>
      </c>
    </row>
    <row r="5070" spans="71:76">
      <c r="BS5070" s="18">
        <v>30567</v>
      </c>
      <c r="BT5070">
        <v>-0.01</v>
      </c>
      <c r="BU5070" s="136">
        <f t="shared" si="256"/>
        <v>30560</v>
      </c>
      <c r="BV5070" s="51" cm="1">
        <f t="array" ref="BV5070">_xlfn.STDEV.S(_xlfn._xlws.FILTER($BT$2:$BT$15482,$BU$2:$BU$15482=BU5070))*SQRT(252)</f>
        <v>10.214924375637834</v>
      </c>
      <c r="BW5070" s="18">
        <f t="shared" si="257"/>
        <v>30560</v>
      </c>
      <c r="BX5070" t="str" cm="1">
        <f t="array" ref="BX5070">IF(BV5070&lt;&gt;BV5069,_xlfn.STDEV.S(_xlfn._xlws.FILTER($BT$2:$BT$15482,$BV$2:$BV$15482=BV5070))*SQRT(252),"")</f>
        <v/>
      </c>
    </row>
    <row r="5071" spans="71:76">
      <c r="BS5071" s="18">
        <v>30568</v>
      </c>
      <c r="BT5071">
        <v>-0.16</v>
      </c>
      <c r="BU5071" s="136">
        <f t="shared" si="256"/>
        <v>30560</v>
      </c>
      <c r="BV5071" s="51" cm="1">
        <f t="array" ref="BV5071">_xlfn.STDEV.S(_xlfn._xlws.FILTER($BT$2:$BT$15482,$BU$2:$BU$15482=BU5071))*SQRT(252)</f>
        <v>10.214924375637834</v>
      </c>
      <c r="BW5071" s="18">
        <f t="shared" si="257"/>
        <v>30560</v>
      </c>
      <c r="BX5071" t="str" cm="1">
        <f t="array" ref="BX5071">IF(BV5071&lt;&gt;BV5070,_xlfn.STDEV.S(_xlfn._xlws.FILTER($BT$2:$BT$15482,$BV$2:$BV$15482=BV5071))*SQRT(252),"")</f>
        <v/>
      </c>
    </row>
    <row r="5072" spans="71:76">
      <c r="BS5072" s="18">
        <v>30571</v>
      </c>
      <c r="BT5072">
        <v>-0.85</v>
      </c>
      <c r="BU5072" s="136">
        <f t="shared" si="256"/>
        <v>30560</v>
      </c>
      <c r="BV5072" s="51" cm="1">
        <f t="array" ref="BV5072">_xlfn.STDEV.S(_xlfn._xlws.FILTER($BT$2:$BT$15482,$BU$2:$BU$15482=BU5072))*SQRT(252)</f>
        <v>10.214924375637834</v>
      </c>
      <c r="BW5072" s="18">
        <f t="shared" si="257"/>
        <v>30560</v>
      </c>
      <c r="BX5072" t="str" cm="1">
        <f t="array" ref="BX5072">IF(BV5072&lt;&gt;BV5071,_xlfn.STDEV.S(_xlfn._xlws.FILTER($BT$2:$BT$15482,$BV$2:$BV$15482=BV5072))*SQRT(252),"")</f>
        <v/>
      </c>
    </row>
    <row r="5073" spans="71:76">
      <c r="BS5073" s="18">
        <v>30572</v>
      </c>
      <c r="BT5073">
        <v>-0.57999999999999996</v>
      </c>
      <c r="BU5073" s="136">
        <f t="shared" si="256"/>
        <v>30560</v>
      </c>
      <c r="BV5073" s="51" cm="1">
        <f t="array" ref="BV5073">_xlfn.STDEV.S(_xlfn._xlws.FILTER($BT$2:$BT$15482,$BU$2:$BU$15482=BU5073))*SQRT(252)</f>
        <v>10.214924375637834</v>
      </c>
      <c r="BW5073" s="18">
        <f t="shared" si="257"/>
        <v>30560</v>
      </c>
      <c r="BX5073" t="str" cm="1">
        <f t="array" ref="BX5073">IF(BV5073&lt;&gt;BV5072,_xlfn.STDEV.S(_xlfn._xlws.FILTER($BT$2:$BT$15482,$BV$2:$BV$15482=BV5073))*SQRT(252),"")</f>
        <v/>
      </c>
    </row>
    <row r="5074" spans="71:76">
      <c r="BS5074" s="18">
        <v>30573</v>
      </c>
      <c r="BT5074">
        <v>0.24</v>
      </c>
      <c r="BU5074" s="136">
        <f t="shared" si="256"/>
        <v>30560</v>
      </c>
      <c r="BV5074" s="51" cm="1">
        <f t="array" ref="BV5074">_xlfn.STDEV.S(_xlfn._xlws.FILTER($BT$2:$BT$15482,$BU$2:$BU$15482=BU5074))*SQRT(252)</f>
        <v>10.214924375637834</v>
      </c>
      <c r="BW5074" s="18">
        <f t="shared" si="257"/>
        <v>30560</v>
      </c>
      <c r="BX5074" t="str" cm="1">
        <f t="array" ref="BX5074">IF(BV5074&lt;&gt;BV5073,_xlfn.STDEV.S(_xlfn._xlws.FILTER($BT$2:$BT$15482,$BV$2:$BV$15482=BV5074))*SQRT(252),"")</f>
        <v/>
      </c>
    </row>
    <row r="5075" spans="71:76">
      <c r="BS5075" s="18">
        <v>30574</v>
      </c>
      <c r="BT5075">
        <v>-0.45</v>
      </c>
      <c r="BU5075" s="136">
        <f t="shared" si="256"/>
        <v>30560</v>
      </c>
      <c r="BV5075" s="51" cm="1">
        <f t="array" ref="BV5075">_xlfn.STDEV.S(_xlfn._xlws.FILTER($BT$2:$BT$15482,$BU$2:$BU$15482=BU5075))*SQRT(252)</f>
        <v>10.214924375637834</v>
      </c>
      <c r="BW5075" s="18">
        <f t="shared" si="257"/>
        <v>30560</v>
      </c>
      <c r="BX5075" t="str" cm="1">
        <f t="array" ref="BX5075">IF(BV5075&lt;&gt;BV5074,_xlfn.STDEV.S(_xlfn._xlws.FILTER($BT$2:$BT$15482,$BV$2:$BV$15482=BV5075))*SQRT(252),"")</f>
        <v/>
      </c>
    </row>
    <row r="5076" spans="71:76">
      <c r="BS5076" s="18">
        <v>30575</v>
      </c>
      <c r="BT5076">
        <v>0.85</v>
      </c>
      <c r="BU5076" s="136">
        <f t="shared" si="256"/>
        <v>30560</v>
      </c>
      <c r="BV5076" s="51" cm="1">
        <f t="array" ref="BV5076">_xlfn.STDEV.S(_xlfn._xlws.FILTER($BT$2:$BT$15482,$BU$2:$BU$15482=BU5076))*SQRT(252)</f>
        <v>10.214924375637834</v>
      </c>
      <c r="BW5076" s="18">
        <f t="shared" si="257"/>
        <v>30560</v>
      </c>
      <c r="BX5076" t="str" cm="1">
        <f t="array" ref="BX5076">IF(BV5076&lt;&gt;BV5075,_xlfn.STDEV.S(_xlfn._xlws.FILTER($BT$2:$BT$15482,$BV$2:$BV$15482=BV5076))*SQRT(252),"")</f>
        <v/>
      </c>
    </row>
    <row r="5077" spans="71:76">
      <c r="BS5077" s="18">
        <v>30578</v>
      </c>
      <c r="BT5077">
        <v>1</v>
      </c>
      <c r="BU5077" s="136">
        <f t="shared" si="256"/>
        <v>30560</v>
      </c>
      <c r="BV5077" s="51" cm="1">
        <f t="array" ref="BV5077">_xlfn.STDEV.S(_xlfn._xlws.FILTER($BT$2:$BT$15482,$BU$2:$BU$15482=BU5077))*SQRT(252)</f>
        <v>10.214924375637834</v>
      </c>
      <c r="BW5077" s="18">
        <f t="shared" si="257"/>
        <v>30560</v>
      </c>
      <c r="BX5077" t="str" cm="1">
        <f t="array" ref="BX5077">IF(BV5077&lt;&gt;BV5076,_xlfn.STDEV.S(_xlfn._xlws.FILTER($BT$2:$BT$15482,$BV$2:$BV$15482=BV5077))*SQRT(252),"")</f>
        <v/>
      </c>
    </row>
    <row r="5078" spans="71:76">
      <c r="BS5078" s="18">
        <v>30579</v>
      </c>
      <c r="BT5078">
        <v>0.72</v>
      </c>
      <c r="BU5078" s="136">
        <f t="shared" si="256"/>
        <v>30560</v>
      </c>
      <c r="BV5078" s="51" cm="1">
        <f t="array" ref="BV5078">_xlfn.STDEV.S(_xlfn._xlws.FILTER($BT$2:$BT$15482,$BU$2:$BU$15482=BU5078))*SQRT(252)</f>
        <v>10.214924375637834</v>
      </c>
      <c r="BW5078" s="18">
        <f t="shared" si="257"/>
        <v>30560</v>
      </c>
      <c r="BX5078" t="str" cm="1">
        <f t="array" ref="BX5078">IF(BV5078&lt;&gt;BV5077,_xlfn.STDEV.S(_xlfn._xlws.FILTER($BT$2:$BT$15482,$BV$2:$BV$15482=BV5078))*SQRT(252),"")</f>
        <v/>
      </c>
    </row>
    <row r="5079" spans="71:76">
      <c r="BS5079" s="18">
        <v>30580</v>
      </c>
      <c r="BT5079">
        <v>-0.39</v>
      </c>
      <c r="BU5079" s="136">
        <f t="shared" si="256"/>
        <v>30560</v>
      </c>
      <c r="BV5079" s="51" cm="1">
        <f t="array" ref="BV5079">_xlfn.STDEV.S(_xlfn._xlws.FILTER($BT$2:$BT$15482,$BU$2:$BU$15482=BU5079))*SQRT(252)</f>
        <v>10.214924375637834</v>
      </c>
      <c r="BW5079" s="18">
        <f t="shared" si="257"/>
        <v>30560</v>
      </c>
      <c r="BX5079" t="str" cm="1">
        <f t="array" ref="BX5079">IF(BV5079&lt;&gt;BV5078,_xlfn.STDEV.S(_xlfn._xlws.FILTER($BT$2:$BT$15482,$BV$2:$BV$15482=BV5079))*SQRT(252),"")</f>
        <v/>
      </c>
    </row>
    <row r="5080" spans="71:76">
      <c r="BS5080" s="18">
        <v>30581</v>
      </c>
      <c r="BT5080">
        <v>0.71</v>
      </c>
      <c r="BU5080" s="136">
        <f t="shared" si="256"/>
        <v>30560</v>
      </c>
      <c r="BV5080" s="51" cm="1">
        <f t="array" ref="BV5080">_xlfn.STDEV.S(_xlfn._xlws.FILTER($BT$2:$BT$15482,$BU$2:$BU$15482=BU5080))*SQRT(252)</f>
        <v>10.214924375637834</v>
      </c>
      <c r="BW5080" s="18">
        <f t="shared" si="257"/>
        <v>30560</v>
      </c>
      <c r="BX5080" t="str" cm="1">
        <f t="array" ref="BX5080">IF(BV5080&lt;&gt;BV5079,_xlfn.STDEV.S(_xlfn._xlws.FILTER($BT$2:$BT$15482,$BV$2:$BV$15482=BV5080))*SQRT(252),"")</f>
        <v/>
      </c>
    </row>
    <row r="5081" spans="71:76">
      <c r="BS5081" s="18">
        <v>30582</v>
      </c>
      <c r="BT5081">
        <v>-0.15</v>
      </c>
      <c r="BU5081" s="136">
        <f t="shared" si="256"/>
        <v>30560</v>
      </c>
      <c r="BV5081" s="51" cm="1">
        <f t="array" ref="BV5081">_xlfn.STDEV.S(_xlfn._xlws.FILTER($BT$2:$BT$15482,$BU$2:$BU$15482=BU5081))*SQRT(252)</f>
        <v>10.214924375637834</v>
      </c>
      <c r="BW5081" s="18">
        <f t="shared" si="257"/>
        <v>30560</v>
      </c>
      <c r="BX5081" t="str" cm="1">
        <f t="array" ref="BX5081">IF(BV5081&lt;&gt;BV5080,_xlfn.STDEV.S(_xlfn._xlws.FILTER($BT$2:$BT$15482,$BV$2:$BV$15482=BV5081))*SQRT(252),"")</f>
        <v/>
      </c>
    </row>
    <row r="5082" spans="71:76">
      <c r="BS5082" s="18">
        <v>30585</v>
      </c>
      <c r="BT5082">
        <v>0.14000000000000001</v>
      </c>
      <c r="BU5082" s="136">
        <f t="shared" si="256"/>
        <v>30560</v>
      </c>
      <c r="BV5082" s="51" cm="1">
        <f t="array" ref="BV5082">_xlfn.STDEV.S(_xlfn._xlws.FILTER($BT$2:$BT$15482,$BU$2:$BU$15482=BU5082))*SQRT(252)</f>
        <v>10.214924375637834</v>
      </c>
      <c r="BW5082" s="18">
        <f t="shared" si="257"/>
        <v>30560</v>
      </c>
      <c r="BX5082" t="str" cm="1">
        <f t="array" ref="BX5082">IF(BV5082&lt;&gt;BV5081,_xlfn.STDEV.S(_xlfn._xlws.FILTER($BT$2:$BT$15482,$BV$2:$BV$15482=BV5082))*SQRT(252),"")</f>
        <v/>
      </c>
    </row>
    <row r="5083" spans="71:76">
      <c r="BS5083" s="18">
        <v>30586</v>
      </c>
      <c r="BT5083">
        <v>-0.89</v>
      </c>
      <c r="BU5083" s="136">
        <f t="shared" si="256"/>
        <v>30560</v>
      </c>
      <c r="BV5083" s="51" cm="1">
        <f t="array" ref="BV5083">_xlfn.STDEV.S(_xlfn._xlws.FILTER($BT$2:$BT$15482,$BU$2:$BU$15482=BU5083))*SQRT(252)</f>
        <v>10.214924375637834</v>
      </c>
      <c r="BW5083" s="18">
        <f t="shared" si="257"/>
        <v>30560</v>
      </c>
      <c r="BX5083" t="str" cm="1">
        <f t="array" ref="BX5083">IF(BV5083&lt;&gt;BV5082,_xlfn.STDEV.S(_xlfn._xlws.FILTER($BT$2:$BT$15482,$BV$2:$BV$15482=BV5083))*SQRT(252),"")</f>
        <v/>
      </c>
    </row>
    <row r="5084" spans="71:76">
      <c r="BS5084" s="18">
        <v>30587</v>
      </c>
      <c r="BT5084">
        <v>-0.27</v>
      </c>
      <c r="BU5084" s="136">
        <f t="shared" si="256"/>
        <v>30560</v>
      </c>
      <c r="BV5084" s="51" cm="1">
        <f t="array" ref="BV5084">_xlfn.STDEV.S(_xlfn._xlws.FILTER($BT$2:$BT$15482,$BU$2:$BU$15482=BU5084))*SQRT(252)</f>
        <v>10.214924375637834</v>
      </c>
      <c r="BW5084" s="18">
        <f t="shared" si="257"/>
        <v>30560</v>
      </c>
      <c r="BX5084" t="str" cm="1">
        <f t="array" ref="BX5084">IF(BV5084&lt;&gt;BV5083,_xlfn.STDEV.S(_xlfn._xlws.FILTER($BT$2:$BT$15482,$BV$2:$BV$15482=BV5084))*SQRT(252),"")</f>
        <v/>
      </c>
    </row>
    <row r="5085" spans="71:76">
      <c r="BS5085" s="18">
        <v>30588</v>
      </c>
      <c r="BT5085">
        <v>-0.4</v>
      </c>
      <c r="BU5085" s="136">
        <f t="shared" si="256"/>
        <v>30560</v>
      </c>
      <c r="BV5085" s="51" cm="1">
        <f t="array" ref="BV5085">_xlfn.STDEV.S(_xlfn._xlws.FILTER($BT$2:$BT$15482,$BU$2:$BU$15482=BU5085))*SQRT(252)</f>
        <v>10.214924375637834</v>
      </c>
      <c r="BW5085" s="18">
        <f t="shared" si="257"/>
        <v>30560</v>
      </c>
      <c r="BX5085" t="str" cm="1">
        <f t="array" ref="BX5085">IF(BV5085&lt;&gt;BV5084,_xlfn.STDEV.S(_xlfn._xlws.FILTER($BT$2:$BT$15482,$BV$2:$BV$15482=BV5085))*SQRT(252),"")</f>
        <v/>
      </c>
    </row>
    <row r="5086" spans="71:76">
      <c r="BS5086" s="18">
        <v>30589</v>
      </c>
      <c r="BT5086">
        <v>-0.68</v>
      </c>
      <c r="BU5086" s="136">
        <f t="shared" si="256"/>
        <v>30560</v>
      </c>
      <c r="BV5086" s="51" cm="1">
        <f t="array" ref="BV5086">_xlfn.STDEV.S(_xlfn._xlws.FILTER($BT$2:$BT$15482,$BU$2:$BU$15482=BU5086))*SQRT(252)</f>
        <v>10.214924375637834</v>
      </c>
      <c r="BW5086" s="18">
        <f t="shared" si="257"/>
        <v>30560</v>
      </c>
      <c r="BX5086" t="str" cm="1">
        <f t="array" ref="BX5086">IF(BV5086&lt;&gt;BV5085,_xlfn.STDEV.S(_xlfn._xlws.FILTER($BT$2:$BT$15482,$BV$2:$BV$15482=BV5086))*SQRT(252),"")</f>
        <v/>
      </c>
    </row>
    <row r="5087" spans="71:76">
      <c r="BS5087" s="18">
        <v>30592</v>
      </c>
      <c r="BT5087">
        <v>-0.28999999999999998</v>
      </c>
      <c r="BU5087" s="136">
        <f t="shared" si="256"/>
        <v>30590</v>
      </c>
      <c r="BV5087" s="51" cm="1">
        <f t="array" ref="BV5087">_xlfn.STDEV.S(_xlfn._xlws.FILTER($BT$2:$BT$15482,$BU$2:$BU$15482=BU5087))*SQRT(252)</f>
        <v>10.550097629880021</v>
      </c>
      <c r="BW5087" s="18">
        <f t="shared" si="257"/>
        <v>30590</v>
      </c>
      <c r="BX5087" cm="1">
        <f t="array" ref="BX5087">IF(BV5087&lt;&gt;BV5086,_xlfn.STDEV.S(_xlfn._xlws.FILTER($BT$2:$BT$15482,$BV$2:$BV$15482=BV5087))*SQRT(252),"")</f>
        <v>10.550097629880021</v>
      </c>
    </row>
    <row r="5088" spans="71:76">
      <c r="BS5088" s="18">
        <v>30593</v>
      </c>
      <c r="BT5088">
        <v>0.26</v>
      </c>
      <c r="BU5088" s="136">
        <f t="shared" si="256"/>
        <v>30590</v>
      </c>
      <c r="BV5088" s="51" cm="1">
        <f t="array" ref="BV5088">_xlfn.STDEV.S(_xlfn._xlws.FILTER($BT$2:$BT$15482,$BU$2:$BU$15482=BU5088))*SQRT(252)</f>
        <v>10.550097629880021</v>
      </c>
      <c r="BW5088" s="18">
        <f t="shared" si="257"/>
        <v>30590</v>
      </c>
      <c r="BX5088" t="str" cm="1">
        <f t="array" ref="BX5088">IF(BV5088&lt;&gt;BV5087,_xlfn.STDEV.S(_xlfn._xlws.FILTER($BT$2:$BT$15482,$BV$2:$BV$15482=BV5088))*SQRT(252),"")</f>
        <v/>
      </c>
    </row>
    <row r="5089" spans="71:76">
      <c r="BS5089" s="18">
        <v>30594</v>
      </c>
      <c r="BT5089">
        <v>0.67</v>
      </c>
      <c r="BU5089" s="136">
        <f t="shared" si="256"/>
        <v>30590</v>
      </c>
      <c r="BV5089" s="51" cm="1">
        <f t="array" ref="BV5089">_xlfn.STDEV.S(_xlfn._xlws.FILTER($BT$2:$BT$15482,$BU$2:$BU$15482=BU5089))*SQRT(252)</f>
        <v>10.550097629880021</v>
      </c>
      <c r="BW5089" s="18">
        <f t="shared" si="257"/>
        <v>30590</v>
      </c>
      <c r="BX5089" t="str" cm="1">
        <f t="array" ref="BX5089">IF(BV5089&lt;&gt;BV5088,_xlfn.STDEV.S(_xlfn._xlws.FILTER($BT$2:$BT$15482,$BV$2:$BV$15482=BV5089))*SQRT(252),"")</f>
        <v/>
      </c>
    </row>
    <row r="5090" spans="71:76">
      <c r="BS5090" s="18">
        <v>30595</v>
      </c>
      <c r="BT5090">
        <v>1.26</v>
      </c>
      <c r="BU5090" s="136">
        <f t="shared" si="256"/>
        <v>30590</v>
      </c>
      <c r="BV5090" s="51" cm="1">
        <f t="array" ref="BV5090">_xlfn.STDEV.S(_xlfn._xlws.FILTER($BT$2:$BT$15482,$BU$2:$BU$15482=BU5090))*SQRT(252)</f>
        <v>10.550097629880021</v>
      </c>
      <c r="BW5090" s="18">
        <f t="shared" si="257"/>
        <v>30590</v>
      </c>
      <c r="BX5090" t="str" cm="1">
        <f t="array" ref="BX5090">IF(BV5090&lt;&gt;BV5089,_xlfn.STDEV.S(_xlfn._xlws.FILTER($BT$2:$BT$15482,$BV$2:$BV$15482=BV5090))*SQRT(252),"")</f>
        <v/>
      </c>
    </row>
    <row r="5091" spans="71:76">
      <c r="BS5091" s="18">
        <v>30596</v>
      </c>
      <c r="BT5091">
        <v>0.28000000000000003</v>
      </c>
      <c r="BU5091" s="136">
        <f t="shared" si="256"/>
        <v>30590</v>
      </c>
      <c r="BV5091" s="51" cm="1">
        <f t="array" ref="BV5091">_xlfn.STDEV.S(_xlfn._xlws.FILTER($BT$2:$BT$15482,$BU$2:$BU$15482=BU5091))*SQRT(252)</f>
        <v>10.550097629880021</v>
      </c>
      <c r="BW5091" s="18">
        <f t="shared" si="257"/>
        <v>30590</v>
      </c>
      <c r="BX5091" t="str" cm="1">
        <f t="array" ref="BX5091">IF(BV5091&lt;&gt;BV5090,_xlfn.STDEV.S(_xlfn._xlws.FILTER($BT$2:$BT$15482,$BV$2:$BV$15482=BV5091))*SQRT(252),"")</f>
        <v/>
      </c>
    </row>
    <row r="5092" spans="71:76">
      <c r="BS5092" s="18">
        <v>30599</v>
      </c>
      <c r="BT5092">
        <v>0.72</v>
      </c>
      <c r="BU5092" s="136">
        <f t="shared" si="256"/>
        <v>30590</v>
      </c>
      <c r="BV5092" s="51" cm="1">
        <f t="array" ref="BV5092">_xlfn.STDEV.S(_xlfn._xlws.FILTER($BT$2:$BT$15482,$BU$2:$BU$15482=BU5092))*SQRT(252)</f>
        <v>10.550097629880021</v>
      </c>
      <c r="BW5092" s="18">
        <f t="shared" si="257"/>
        <v>30590</v>
      </c>
      <c r="BX5092" t="str" cm="1">
        <f t="array" ref="BX5092">IF(BV5092&lt;&gt;BV5091,_xlfn.STDEV.S(_xlfn._xlws.FILTER($BT$2:$BT$15482,$BV$2:$BV$15482=BV5092))*SQRT(252),"")</f>
        <v/>
      </c>
    </row>
    <row r="5093" spans="71:76">
      <c r="BS5093" s="18">
        <v>30600</v>
      </c>
      <c r="BT5093">
        <v>-1.1599999999999999</v>
      </c>
      <c r="BU5093" s="136">
        <f t="shared" si="256"/>
        <v>30590</v>
      </c>
      <c r="BV5093" s="51" cm="1">
        <f t="array" ref="BV5093">_xlfn.STDEV.S(_xlfn._xlws.FILTER($BT$2:$BT$15482,$BU$2:$BU$15482=BU5093))*SQRT(252)</f>
        <v>10.550097629880021</v>
      </c>
      <c r="BW5093" s="18">
        <f t="shared" si="257"/>
        <v>30590</v>
      </c>
      <c r="BX5093" t="str" cm="1">
        <f t="array" ref="BX5093">IF(BV5093&lt;&gt;BV5092,_xlfn.STDEV.S(_xlfn._xlws.FILTER($BT$2:$BT$15482,$BV$2:$BV$15482=BV5093))*SQRT(252),"")</f>
        <v/>
      </c>
    </row>
    <row r="5094" spans="71:76">
      <c r="BS5094" s="18">
        <v>30601</v>
      </c>
      <c r="BT5094">
        <v>-0.62</v>
      </c>
      <c r="BU5094" s="136">
        <f t="shared" si="256"/>
        <v>30590</v>
      </c>
      <c r="BV5094" s="51" cm="1">
        <f t="array" ref="BV5094">_xlfn.STDEV.S(_xlfn._xlws.FILTER($BT$2:$BT$15482,$BU$2:$BU$15482=BU5094))*SQRT(252)</f>
        <v>10.550097629880021</v>
      </c>
      <c r="BW5094" s="18">
        <f t="shared" si="257"/>
        <v>30590</v>
      </c>
      <c r="BX5094" t="str" cm="1">
        <f t="array" ref="BX5094">IF(BV5094&lt;&gt;BV5093,_xlfn.STDEV.S(_xlfn._xlws.FILTER($BT$2:$BT$15482,$BV$2:$BV$15482=BV5094))*SQRT(252),"")</f>
        <v/>
      </c>
    </row>
    <row r="5095" spans="71:76">
      <c r="BS5095" s="18">
        <v>30602</v>
      </c>
      <c r="BT5095">
        <v>-0.06</v>
      </c>
      <c r="BU5095" s="136">
        <f t="shared" si="256"/>
        <v>30590</v>
      </c>
      <c r="BV5095" s="51" cm="1">
        <f t="array" ref="BV5095">_xlfn.STDEV.S(_xlfn._xlws.FILTER($BT$2:$BT$15482,$BU$2:$BU$15482=BU5095))*SQRT(252)</f>
        <v>10.550097629880021</v>
      </c>
      <c r="BW5095" s="18">
        <f t="shared" si="257"/>
        <v>30590</v>
      </c>
      <c r="BX5095" t="str" cm="1">
        <f t="array" ref="BX5095">IF(BV5095&lt;&gt;BV5094,_xlfn.STDEV.S(_xlfn._xlws.FILTER($BT$2:$BT$15482,$BV$2:$BV$15482=BV5095))*SQRT(252),"")</f>
        <v/>
      </c>
    </row>
    <row r="5096" spans="71:76">
      <c r="BS5096" s="18">
        <v>30603</v>
      </c>
      <c r="BT5096">
        <v>0.01</v>
      </c>
      <c r="BU5096" s="136">
        <f t="shared" si="256"/>
        <v>30590</v>
      </c>
      <c r="BV5096" s="51" cm="1">
        <f t="array" ref="BV5096">_xlfn.STDEV.S(_xlfn._xlws.FILTER($BT$2:$BT$15482,$BU$2:$BU$15482=BU5096))*SQRT(252)</f>
        <v>10.550097629880021</v>
      </c>
      <c r="BW5096" s="18">
        <f t="shared" si="257"/>
        <v>30590</v>
      </c>
      <c r="BX5096" t="str" cm="1">
        <f t="array" ref="BX5096">IF(BV5096&lt;&gt;BV5095,_xlfn.STDEV.S(_xlfn._xlws.FILTER($BT$2:$BT$15482,$BV$2:$BV$15482=BV5096))*SQRT(252),"")</f>
        <v/>
      </c>
    </row>
    <row r="5097" spans="71:76">
      <c r="BS5097" s="18">
        <v>30606</v>
      </c>
      <c r="BT5097">
        <v>0.1</v>
      </c>
      <c r="BU5097" s="136">
        <f t="shared" si="256"/>
        <v>30590</v>
      </c>
      <c r="BV5097" s="51" cm="1">
        <f t="array" ref="BV5097">_xlfn.STDEV.S(_xlfn._xlws.FILTER($BT$2:$BT$15482,$BU$2:$BU$15482=BU5097))*SQRT(252)</f>
        <v>10.550097629880021</v>
      </c>
      <c r="BW5097" s="18">
        <f t="shared" si="257"/>
        <v>30590</v>
      </c>
      <c r="BX5097" t="str" cm="1">
        <f t="array" ref="BX5097">IF(BV5097&lt;&gt;BV5096,_xlfn.STDEV.S(_xlfn._xlws.FILTER($BT$2:$BT$15482,$BV$2:$BV$15482=BV5097))*SQRT(252),"")</f>
        <v/>
      </c>
    </row>
    <row r="5098" spans="71:76">
      <c r="BS5098" s="18">
        <v>30607</v>
      </c>
      <c r="BT5098">
        <v>-1.58</v>
      </c>
      <c r="BU5098" s="136">
        <f t="shared" si="256"/>
        <v>30590</v>
      </c>
      <c r="BV5098" s="51" cm="1">
        <f t="array" ref="BV5098">_xlfn.STDEV.S(_xlfn._xlws.FILTER($BT$2:$BT$15482,$BU$2:$BU$15482=BU5098))*SQRT(252)</f>
        <v>10.550097629880021</v>
      </c>
      <c r="BW5098" s="18">
        <f t="shared" si="257"/>
        <v>30590</v>
      </c>
      <c r="BX5098" t="str" cm="1">
        <f t="array" ref="BX5098">IF(BV5098&lt;&gt;BV5097,_xlfn.STDEV.S(_xlfn._xlws.FILTER($BT$2:$BT$15482,$BV$2:$BV$15482=BV5098))*SQRT(252),"")</f>
        <v/>
      </c>
    </row>
    <row r="5099" spans="71:76">
      <c r="BS5099" s="18">
        <v>30608</v>
      </c>
      <c r="BT5099">
        <v>-0.83</v>
      </c>
      <c r="BU5099" s="136">
        <f t="shared" si="256"/>
        <v>30590</v>
      </c>
      <c r="BV5099" s="51" cm="1">
        <f t="array" ref="BV5099">_xlfn.STDEV.S(_xlfn._xlws.FILTER($BT$2:$BT$15482,$BU$2:$BU$15482=BU5099))*SQRT(252)</f>
        <v>10.550097629880021</v>
      </c>
      <c r="BW5099" s="18">
        <f t="shared" si="257"/>
        <v>30590</v>
      </c>
      <c r="BX5099" t="str" cm="1">
        <f t="array" ref="BX5099">IF(BV5099&lt;&gt;BV5098,_xlfn.STDEV.S(_xlfn._xlws.FILTER($BT$2:$BT$15482,$BV$2:$BV$15482=BV5099))*SQRT(252),"")</f>
        <v/>
      </c>
    </row>
    <row r="5100" spans="71:76">
      <c r="BS5100" s="18">
        <v>30609</v>
      </c>
      <c r="BT5100">
        <v>0.18</v>
      </c>
      <c r="BU5100" s="136">
        <f t="shared" si="256"/>
        <v>30590</v>
      </c>
      <c r="BV5100" s="51" cm="1">
        <f t="array" ref="BV5100">_xlfn.STDEV.S(_xlfn._xlws.FILTER($BT$2:$BT$15482,$BU$2:$BU$15482=BU5100))*SQRT(252)</f>
        <v>10.550097629880021</v>
      </c>
      <c r="BW5100" s="18">
        <f t="shared" si="257"/>
        <v>30590</v>
      </c>
      <c r="BX5100" t="str" cm="1">
        <f t="array" ref="BX5100">IF(BV5100&lt;&gt;BV5099,_xlfn.STDEV.S(_xlfn._xlws.FILTER($BT$2:$BT$15482,$BV$2:$BV$15482=BV5100))*SQRT(252),"")</f>
        <v/>
      </c>
    </row>
    <row r="5101" spans="71:76">
      <c r="BS5101" s="18">
        <v>30610</v>
      </c>
      <c r="BT5101">
        <v>-0.71</v>
      </c>
      <c r="BU5101" s="136">
        <f t="shared" si="256"/>
        <v>30590</v>
      </c>
      <c r="BV5101" s="51" cm="1">
        <f t="array" ref="BV5101">_xlfn.STDEV.S(_xlfn._xlws.FILTER($BT$2:$BT$15482,$BU$2:$BU$15482=BU5101))*SQRT(252)</f>
        <v>10.550097629880021</v>
      </c>
      <c r="BW5101" s="18">
        <f t="shared" si="257"/>
        <v>30590</v>
      </c>
      <c r="BX5101" t="str" cm="1">
        <f t="array" ref="BX5101">IF(BV5101&lt;&gt;BV5100,_xlfn.STDEV.S(_xlfn._xlws.FILTER($BT$2:$BT$15482,$BV$2:$BV$15482=BV5101))*SQRT(252),"")</f>
        <v/>
      </c>
    </row>
    <row r="5102" spans="71:76">
      <c r="BS5102" s="18">
        <v>30613</v>
      </c>
      <c r="BT5102">
        <v>-0.15</v>
      </c>
      <c r="BU5102" s="136">
        <f t="shared" si="256"/>
        <v>30590</v>
      </c>
      <c r="BV5102" s="51" cm="1">
        <f t="array" ref="BV5102">_xlfn.STDEV.S(_xlfn._xlws.FILTER($BT$2:$BT$15482,$BU$2:$BU$15482=BU5102))*SQRT(252)</f>
        <v>10.550097629880021</v>
      </c>
      <c r="BW5102" s="18">
        <f t="shared" si="257"/>
        <v>30590</v>
      </c>
      <c r="BX5102" t="str" cm="1">
        <f t="array" ref="BX5102">IF(BV5102&lt;&gt;BV5101,_xlfn.STDEV.S(_xlfn._xlws.FILTER($BT$2:$BT$15482,$BV$2:$BV$15482=BV5102))*SQRT(252),"")</f>
        <v/>
      </c>
    </row>
    <row r="5103" spans="71:76">
      <c r="BS5103" s="18">
        <v>30614</v>
      </c>
      <c r="BT5103">
        <v>0.26</v>
      </c>
      <c r="BU5103" s="136">
        <f t="shared" si="256"/>
        <v>30590</v>
      </c>
      <c r="BV5103" s="51" cm="1">
        <f t="array" ref="BV5103">_xlfn.STDEV.S(_xlfn._xlws.FILTER($BT$2:$BT$15482,$BU$2:$BU$15482=BU5103))*SQRT(252)</f>
        <v>10.550097629880021</v>
      </c>
      <c r="BW5103" s="18">
        <f t="shared" si="257"/>
        <v>30590</v>
      </c>
      <c r="BX5103" t="str" cm="1">
        <f t="array" ref="BX5103">IF(BV5103&lt;&gt;BV5102,_xlfn.STDEV.S(_xlfn._xlws.FILTER($BT$2:$BT$15482,$BV$2:$BV$15482=BV5103))*SQRT(252),"")</f>
        <v/>
      </c>
    </row>
    <row r="5104" spans="71:76">
      <c r="BS5104" s="18">
        <v>30615</v>
      </c>
      <c r="BT5104">
        <v>-0.56000000000000005</v>
      </c>
      <c r="BU5104" s="136">
        <f t="shared" si="256"/>
        <v>30590</v>
      </c>
      <c r="BV5104" s="51" cm="1">
        <f t="array" ref="BV5104">_xlfn.STDEV.S(_xlfn._xlws.FILTER($BT$2:$BT$15482,$BU$2:$BU$15482=BU5104))*SQRT(252)</f>
        <v>10.550097629880021</v>
      </c>
      <c r="BW5104" s="18">
        <f t="shared" si="257"/>
        <v>30590</v>
      </c>
      <c r="BX5104" t="str" cm="1">
        <f t="array" ref="BX5104">IF(BV5104&lt;&gt;BV5103,_xlfn.STDEV.S(_xlfn._xlws.FILTER($BT$2:$BT$15482,$BV$2:$BV$15482=BV5104))*SQRT(252),"")</f>
        <v/>
      </c>
    </row>
    <row r="5105" spans="71:76">
      <c r="BS5105" s="18">
        <v>30616</v>
      </c>
      <c r="BT5105">
        <v>-0.33</v>
      </c>
      <c r="BU5105" s="136">
        <f t="shared" si="256"/>
        <v>30590</v>
      </c>
      <c r="BV5105" s="51" cm="1">
        <f t="array" ref="BV5105">_xlfn.STDEV.S(_xlfn._xlws.FILTER($BT$2:$BT$15482,$BU$2:$BU$15482=BU5105))*SQRT(252)</f>
        <v>10.550097629880021</v>
      </c>
      <c r="BW5105" s="18">
        <f t="shared" si="257"/>
        <v>30590</v>
      </c>
      <c r="BX5105" t="str" cm="1">
        <f t="array" ref="BX5105">IF(BV5105&lt;&gt;BV5104,_xlfn.STDEV.S(_xlfn._xlws.FILTER($BT$2:$BT$15482,$BV$2:$BV$15482=BV5105))*SQRT(252),"")</f>
        <v/>
      </c>
    </row>
    <row r="5106" spans="71:76">
      <c r="BS5106" s="18">
        <v>30617</v>
      </c>
      <c r="BT5106">
        <v>-0.79</v>
      </c>
      <c r="BU5106" s="136">
        <f t="shared" si="256"/>
        <v>30590</v>
      </c>
      <c r="BV5106" s="51" cm="1">
        <f t="array" ref="BV5106">_xlfn.STDEV.S(_xlfn._xlws.FILTER($BT$2:$BT$15482,$BU$2:$BU$15482=BU5106))*SQRT(252)</f>
        <v>10.550097629880021</v>
      </c>
      <c r="BW5106" s="18">
        <f t="shared" si="257"/>
        <v>30590</v>
      </c>
      <c r="BX5106" t="str" cm="1">
        <f t="array" ref="BX5106">IF(BV5106&lt;&gt;BV5105,_xlfn.STDEV.S(_xlfn._xlws.FILTER($BT$2:$BT$15482,$BV$2:$BV$15482=BV5106))*SQRT(252),"")</f>
        <v/>
      </c>
    </row>
    <row r="5107" spans="71:76">
      <c r="BS5107" s="18">
        <v>30620</v>
      </c>
      <c r="BT5107">
        <v>-0.1</v>
      </c>
      <c r="BU5107" s="136">
        <f t="shared" si="256"/>
        <v>30590</v>
      </c>
      <c r="BV5107" s="51" cm="1">
        <f t="array" ref="BV5107">_xlfn.STDEV.S(_xlfn._xlws.FILTER($BT$2:$BT$15482,$BU$2:$BU$15482=BU5107))*SQRT(252)</f>
        <v>10.550097629880021</v>
      </c>
      <c r="BW5107" s="18">
        <f t="shared" si="257"/>
        <v>30590</v>
      </c>
      <c r="BX5107" t="str" cm="1">
        <f t="array" ref="BX5107">IF(BV5107&lt;&gt;BV5106,_xlfn.STDEV.S(_xlfn._xlws.FILTER($BT$2:$BT$15482,$BV$2:$BV$15482=BV5107))*SQRT(252),"")</f>
        <v/>
      </c>
    </row>
    <row r="5108" spans="71:76">
      <c r="BS5108" s="18">
        <v>30621</v>
      </c>
      <c r="BT5108">
        <v>-0.03</v>
      </c>
      <c r="BU5108" s="136">
        <f t="shared" si="256"/>
        <v>30621</v>
      </c>
      <c r="BV5108" s="51" cm="1">
        <f t="array" ref="BV5108">_xlfn.STDEV.S(_xlfn._xlws.FILTER($BT$2:$BT$15482,$BU$2:$BU$15482=BU5108))*SQRT(252)</f>
        <v>8.8706369557095499</v>
      </c>
      <c r="BW5108" s="18">
        <f t="shared" si="257"/>
        <v>30621</v>
      </c>
      <c r="BX5108" cm="1">
        <f t="array" ref="BX5108">IF(BV5108&lt;&gt;BV5107,_xlfn.STDEV.S(_xlfn._xlws.FILTER($BT$2:$BT$15482,$BV$2:$BV$15482=BV5108))*SQRT(252),"")</f>
        <v>8.8706369557095499</v>
      </c>
    </row>
    <row r="5109" spans="71:76">
      <c r="BS5109" s="18">
        <v>30622</v>
      </c>
      <c r="BT5109">
        <v>0.77</v>
      </c>
      <c r="BU5109" s="136">
        <f t="shared" si="256"/>
        <v>30621</v>
      </c>
      <c r="BV5109" s="51" cm="1">
        <f t="array" ref="BV5109">_xlfn.STDEV.S(_xlfn._xlws.FILTER($BT$2:$BT$15482,$BU$2:$BU$15482=BU5109))*SQRT(252)</f>
        <v>8.8706369557095499</v>
      </c>
      <c r="BW5109" s="18">
        <f t="shared" si="257"/>
        <v>30621</v>
      </c>
      <c r="BX5109" t="str" cm="1">
        <f t="array" ref="BX5109">IF(BV5109&lt;&gt;BV5108,_xlfn.STDEV.S(_xlfn._xlws.FILTER($BT$2:$BT$15482,$BV$2:$BV$15482=BV5109))*SQRT(252),"")</f>
        <v/>
      </c>
    </row>
    <row r="5110" spans="71:76">
      <c r="BS5110" s="18">
        <v>30623</v>
      </c>
      <c r="BT5110">
        <v>-0.6</v>
      </c>
      <c r="BU5110" s="136">
        <f t="shared" si="256"/>
        <v>30621</v>
      </c>
      <c r="BV5110" s="51" cm="1">
        <f t="array" ref="BV5110">_xlfn.STDEV.S(_xlfn._xlws.FILTER($BT$2:$BT$15482,$BU$2:$BU$15482=BU5110))*SQRT(252)</f>
        <v>8.8706369557095499</v>
      </c>
      <c r="BW5110" s="18">
        <f t="shared" si="257"/>
        <v>30621</v>
      </c>
      <c r="BX5110" t="str" cm="1">
        <f t="array" ref="BX5110">IF(BV5110&lt;&gt;BV5109,_xlfn.STDEV.S(_xlfn._xlws.FILTER($BT$2:$BT$15482,$BV$2:$BV$15482=BV5110))*SQRT(252),"")</f>
        <v/>
      </c>
    </row>
    <row r="5111" spans="71:76">
      <c r="BS5111" s="18">
        <v>30624</v>
      </c>
      <c r="BT5111">
        <v>-0.57999999999999996</v>
      </c>
      <c r="BU5111" s="136">
        <f t="shared" si="256"/>
        <v>30621</v>
      </c>
      <c r="BV5111" s="51" cm="1">
        <f t="array" ref="BV5111">_xlfn.STDEV.S(_xlfn._xlws.FILTER($BT$2:$BT$15482,$BU$2:$BU$15482=BU5111))*SQRT(252)</f>
        <v>8.8706369557095499</v>
      </c>
      <c r="BW5111" s="18">
        <f t="shared" si="257"/>
        <v>30621</v>
      </c>
      <c r="BX5111" t="str" cm="1">
        <f t="array" ref="BX5111">IF(BV5111&lt;&gt;BV5110,_xlfn.STDEV.S(_xlfn._xlws.FILTER($BT$2:$BT$15482,$BV$2:$BV$15482=BV5111))*SQRT(252),"")</f>
        <v/>
      </c>
    </row>
    <row r="5112" spans="71:76">
      <c r="BS5112" s="18">
        <v>30627</v>
      </c>
      <c r="BT5112">
        <v>-0.4</v>
      </c>
      <c r="BU5112" s="136">
        <f t="shared" si="256"/>
        <v>30621</v>
      </c>
      <c r="BV5112" s="51" cm="1">
        <f t="array" ref="BV5112">_xlfn.STDEV.S(_xlfn._xlws.FILTER($BT$2:$BT$15482,$BU$2:$BU$15482=BU5112))*SQRT(252)</f>
        <v>8.8706369557095499</v>
      </c>
      <c r="BW5112" s="18">
        <f t="shared" si="257"/>
        <v>30621</v>
      </c>
      <c r="BX5112" t="str" cm="1">
        <f t="array" ref="BX5112">IF(BV5112&lt;&gt;BV5111,_xlfn.STDEV.S(_xlfn._xlws.FILTER($BT$2:$BT$15482,$BV$2:$BV$15482=BV5112))*SQRT(252),"")</f>
        <v/>
      </c>
    </row>
    <row r="5113" spans="71:76">
      <c r="BS5113" s="18">
        <v>30628</v>
      </c>
      <c r="BT5113">
        <v>-0.23</v>
      </c>
      <c r="BU5113" s="136">
        <f t="shared" si="256"/>
        <v>30621</v>
      </c>
      <c r="BV5113" s="51" cm="1">
        <f t="array" ref="BV5113">_xlfn.STDEV.S(_xlfn._xlws.FILTER($BT$2:$BT$15482,$BU$2:$BU$15482=BU5113))*SQRT(252)</f>
        <v>8.8706369557095499</v>
      </c>
      <c r="BW5113" s="18">
        <f t="shared" si="257"/>
        <v>30621</v>
      </c>
      <c r="BX5113" t="str" cm="1">
        <f t="array" ref="BX5113">IF(BV5113&lt;&gt;BV5112,_xlfn.STDEV.S(_xlfn._xlws.FILTER($BT$2:$BT$15482,$BV$2:$BV$15482=BV5113))*SQRT(252),"")</f>
        <v/>
      </c>
    </row>
    <row r="5114" spans="71:76">
      <c r="BS5114" s="18">
        <v>30629</v>
      </c>
      <c r="BT5114">
        <v>1.06</v>
      </c>
      <c r="BU5114" s="136">
        <f t="shared" si="256"/>
        <v>30621</v>
      </c>
      <c r="BV5114" s="51" cm="1">
        <f t="array" ref="BV5114">_xlfn.STDEV.S(_xlfn._xlws.FILTER($BT$2:$BT$15482,$BU$2:$BU$15482=BU5114))*SQRT(252)</f>
        <v>8.8706369557095499</v>
      </c>
      <c r="BW5114" s="18">
        <f t="shared" si="257"/>
        <v>30621</v>
      </c>
      <c r="BX5114" t="str" cm="1">
        <f t="array" ref="BX5114">IF(BV5114&lt;&gt;BV5113,_xlfn.STDEV.S(_xlfn._xlws.FILTER($BT$2:$BT$15482,$BV$2:$BV$15482=BV5114))*SQRT(252),"")</f>
        <v/>
      </c>
    </row>
    <row r="5115" spans="71:76">
      <c r="BS5115" s="18">
        <v>30630</v>
      </c>
      <c r="BT5115">
        <v>0.34</v>
      </c>
      <c r="BU5115" s="136">
        <f t="shared" si="256"/>
        <v>30621</v>
      </c>
      <c r="BV5115" s="51" cm="1">
        <f t="array" ref="BV5115">_xlfn.STDEV.S(_xlfn._xlws.FILTER($BT$2:$BT$15482,$BU$2:$BU$15482=BU5115))*SQRT(252)</f>
        <v>8.8706369557095499</v>
      </c>
      <c r="BW5115" s="18">
        <f t="shared" si="257"/>
        <v>30621</v>
      </c>
      <c r="BX5115" t="str" cm="1">
        <f t="array" ref="BX5115">IF(BV5115&lt;&gt;BV5114,_xlfn.STDEV.S(_xlfn._xlws.FILTER($BT$2:$BT$15482,$BV$2:$BV$15482=BV5115))*SQRT(252),"")</f>
        <v/>
      </c>
    </row>
    <row r="5116" spans="71:76">
      <c r="BS5116" s="18">
        <v>30631</v>
      </c>
      <c r="BT5116">
        <v>1.2</v>
      </c>
      <c r="BU5116" s="136">
        <f t="shared" si="256"/>
        <v>30621</v>
      </c>
      <c r="BV5116" s="51" cm="1">
        <f t="array" ref="BV5116">_xlfn.STDEV.S(_xlfn._xlws.FILTER($BT$2:$BT$15482,$BU$2:$BU$15482=BU5116))*SQRT(252)</f>
        <v>8.8706369557095499</v>
      </c>
      <c r="BW5116" s="18">
        <f t="shared" si="257"/>
        <v>30621</v>
      </c>
      <c r="BX5116" t="str" cm="1">
        <f t="array" ref="BX5116">IF(BV5116&lt;&gt;BV5115,_xlfn.STDEV.S(_xlfn._xlws.FILTER($BT$2:$BT$15482,$BV$2:$BV$15482=BV5116))*SQRT(252),"")</f>
        <v/>
      </c>
    </row>
    <row r="5117" spans="71:76">
      <c r="BS5117" s="18">
        <v>30634</v>
      </c>
      <c r="BT5117">
        <v>0.38</v>
      </c>
      <c r="BU5117" s="136">
        <f t="shared" si="256"/>
        <v>30621</v>
      </c>
      <c r="BV5117" s="51" cm="1">
        <f t="array" ref="BV5117">_xlfn.STDEV.S(_xlfn._xlws.FILTER($BT$2:$BT$15482,$BU$2:$BU$15482=BU5117))*SQRT(252)</f>
        <v>8.8706369557095499</v>
      </c>
      <c r="BW5117" s="18">
        <f t="shared" si="257"/>
        <v>30621</v>
      </c>
      <c r="BX5117" t="str" cm="1">
        <f t="array" ref="BX5117">IF(BV5117&lt;&gt;BV5116,_xlfn.STDEV.S(_xlfn._xlws.FILTER($BT$2:$BT$15482,$BV$2:$BV$15482=BV5117))*SQRT(252),"")</f>
        <v/>
      </c>
    </row>
    <row r="5118" spans="71:76">
      <c r="BS5118" s="18">
        <v>30635</v>
      </c>
      <c r="BT5118">
        <v>-0.55000000000000004</v>
      </c>
      <c r="BU5118" s="136">
        <f t="shared" si="256"/>
        <v>30621</v>
      </c>
      <c r="BV5118" s="51" cm="1">
        <f t="array" ref="BV5118">_xlfn.STDEV.S(_xlfn._xlws.FILTER($BT$2:$BT$15482,$BU$2:$BU$15482=BU5118))*SQRT(252)</f>
        <v>8.8706369557095499</v>
      </c>
      <c r="BW5118" s="18">
        <f t="shared" si="257"/>
        <v>30621</v>
      </c>
      <c r="BX5118" t="str" cm="1">
        <f t="array" ref="BX5118">IF(BV5118&lt;&gt;BV5117,_xlfn.STDEV.S(_xlfn._xlws.FILTER($BT$2:$BT$15482,$BV$2:$BV$15482=BV5118))*SQRT(252),"")</f>
        <v/>
      </c>
    </row>
    <row r="5119" spans="71:76">
      <c r="BS5119" s="18">
        <v>30636</v>
      </c>
      <c r="BT5119">
        <v>0.39</v>
      </c>
      <c r="BU5119" s="136">
        <f t="shared" si="256"/>
        <v>30621</v>
      </c>
      <c r="BV5119" s="51" cm="1">
        <f t="array" ref="BV5119">_xlfn.STDEV.S(_xlfn._xlws.FILTER($BT$2:$BT$15482,$BU$2:$BU$15482=BU5119))*SQRT(252)</f>
        <v>8.8706369557095499</v>
      </c>
      <c r="BW5119" s="18">
        <f t="shared" si="257"/>
        <v>30621</v>
      </c>
      <c r="BX5119" t="str" cm="1">
        <f t="array" ref="BX5119">IF(BV5119&lt;&gt;BV5118,_xlfn.STDEV.S(_xlfn._xlws.FILTER($BT$2:$BT$15482,$BV$2:$BV$15482=BV5119))*SQRT(252),"")</f>
        <v/>
      </c>
    </row>
    <row r="5120" spans="71:76">
      <c r="BS5120" s="18">
        <v>30637</v>
      </c>
      <c r="BT5120">
        <v>0.06</v>
      </c>
      <c r="BU5120" s="136">
        <f t="shared" si="256"/>
        <v>30621</v>
      </c>
      <c r="BV5120" s="51" cm="1">
        <f t="array" ref="BV5120">_xlfn.STDEV.S(_xlfn._xlws.FILTER($BT$2:$BT$15482,$BU$2:$BU$15482=BU5120))*SQRT(252)</f>
        <v>8.8706369557095499</v>
      </c>
      <c r="BW5120" s="18">
        <f t="shared" si="257"/>
        <v>30621</v>
      </c>
      <c r="BX5120" t="str" cm="1">
        <f t="array" ref="BX5120">IF(BV5120&lt;&gt;BV5119,_xlfn.STDEV.S(_xlfn._xlws.FILTER($BT$2:$BT$15482,$BV$2:$BV$15482=BV5120))*SQRT(252),"")</f>
        <v/>
      </c>
    </row>
    <row r="5121" spans="71:76">
      <c r="BS5121" s="18">
        <v>30638</v>
      </c>
      <c r="BT5121">
        <v>-0.39</v>
      </c>
      <c r="BU5121" s="136">
        <f t="shared" si="256"/>
        <v>30621</v>
      </c>
      <c r="BV5121" s="51" cm="1">
        <f t="array" ref="BV5121">_xlfn.STDEV.S(_xlfn._xlws.FILTER($BT$2:$BT$15482,$BU$2:$BU$15482=BU5121))*SQRT(252)</f>
        <v>8.8706369557095499</v>
      </c>
      <c r="BW5121" s="18">
        <f t="shared" si="257"/>
        <v>30621</v>
      </c>
      <c r="BX5121" t="str" cm="1">
        <f t="array" ref="BX5121">IF(BV5121&lt;&gt;BV5120,_xlfn.STDEV.S(_xlfn._xlws.FILTER($BT$2:$BT$15482,$BV$2:$BV$15482=BV5121))*SQRT(252),"")</f>
        <v/>
      </c>
    </row>
    <row r="5122" spans="71:76">
      <c r="BS5122" s="18">
        <v>30641</v>
      </c>
      <c r="BT5122">
        <v>0.51</v>
      </c>
      <c r="BU5122" s="136">
        <f t="shared" ref="BU5122:BU5185" si="258">DATE(YEAR(BS5122),MONTH(BS5122),1)</f>
        <v>30621</v>
      </c>
      <c r="BV5122" s="51" cm="1">
        <f t="array" ref="BV5122">_xlfn.STDEV.S(_xlfn._xlws.FILTER($BT$2:$BT$15482,$BU$2:$BU$15482=BU5122))*SQRT(252)</f>
        <v>8.8706369557095499</v>
      </c>
      <c r="BW5122" s="18">
        <f t="shared" si="257"/>
        <v>30621</v>
      </c>
      <c r="BX5122" t="str" cm="1">
        <f t="array" ref="BX5122">IF(BV5122&lt;&gt;BV5121,_xlfn.STDEV.S(_xlfn._xlws.FILTER($BT$2:$BT$15482,$BV$2:$BV$15482=BV5122))*SQRT(252),"")</f>
        <v/>
      </c>
    </row>
    <row r="5123" spans="71:76">
      <c r="BS5123" s="18">
        <v>30642</v>
      </c>
      <c r="BT5123">
        <v>0.39</v>
      </c>
      <c r="BU5123" s="136">
        <f t="shared" si="258"/>
        <v>30621</v>
      </c>
      <c r="BV5123" s="51" cm="1">
        <f t="array" ref="BV5123">_xlfn.STDEV.S(_xlfn._xlws.FILTER($BT$2:$BT$15482,$BU$2:$BU$15482=BU5123))*SQRT(252)</f>
        <v>8.8706369557095499</v>
      </c>
      <c r="BW5123" s="18">
        <f t="shared" ref="BW5123:BW5186" si="259">DATE(YEAR(BS5123),MONTH(BS5123),1)</f>
        <v>30621</v>
      </c>
      <c r="BX5123" t="str" cm="1">
        <f t="array" ref="BX5123">IF(BV5123&lt;&gt;BV5122,_xlfn.STDEV.S(_xlfn._xlws.FILTER($BT$2:$BT$15482,$BV$2:$BV$15482=BV5123))*SQRT(252),"")</f>
        <v/>
      </c>
    </row>
    <row r="5124" spans="71:76">
      <c r="BS5124" s="18">
        <v>30643</v>
      </c>
      <c r="BT5124">
        <v>0.02</v>
      </c>
      <c r="BU5124" s="136">
        <f t="shared" si="258"/>
        <v>30621</v>
      </c>
      <c r="BV5124" s="51" cm="1">
        <f t="array" ref="BV5124">_xlfn.STDEV.S(_xlfn._xlws.FILTER($BT$2:$BT$15482,$BU$2:$BU$15482=BU5124))*SQRT(252)</f>
        <v>8.8706369557095499</v>
      </c>
      <c r="BW5124" s="18">
        <f t="shared" si="259"/>
        <v>30621</v>
      </c>
      <c r="BX5124" t="str" cm="1">
        <f t="array" ref="BX5124">IF(BV5124&lt;&gt;BV5123,_xlfn.STDEV.S(_xlfn._xlws.FILTER($BT$2:$BT$15482,$BV$2:$BV$15482=BV5124))*SQRT(252),"")</f>
        <v/>
      </c>
    </row>
    <row r="5125" spans="71:76">
      <c r="BS5125" s="18">
        <v>30645</v>
      </c>
      <c r="BT5125">
        <v>0.2</v>
      </c>
      <c r="BU5125" s="136">
        <f t="shared" si="258"/>
        <v>30621</v>
      </c>
      <c r="BV5125" s="51" cm="1">
        <f t="array" ref="BV5125">_xlfn.STDEV.S(_xlfn._xlws.FILTER($BT$2:$BT$15482,$BU$2:$BU$15482=BU5125))*SQRT(252)</f>
        <v>8.8706369557095499</v>
      </c>
      <c r="BW5125" s="18">
        <f t="shared" si="259"/>
        <v>30621</v>
      </c>
      <c r="BX5125" t="str" cm="1">
        <f t="array" ref="BX5125">IF(BV5125&lt;&gt;BV5124,_xlfn.STDEV.S(_xlfn._xlws.FILTER($BT$2:$BT$15482,$BV$2:$BV$15482=BV5125))*SQRT(252),"")</f>
        <v/>
      </c>
    </row>
    <row r="5126" spans="71:76">
      <c r="BS5126" s="18">
        <v>30648</v>
      </c>
      <c r="BT5126">
        <v>-0.36</v>
      </c>
      <c r="BU5126" s="136">
        <f t="shared" si="258"/>
        <v>30621</v>
      </c>
      <c r="BV5126" s="51" cm="1">
        <f t="array" ref="BV5126">_xlfn.STDEV.S(_xlfn._xlws.FILTER($BT$2:$BT$15482,$BU$2:$BU$15482=BU5126))*SQRT(252)</f>
        <v>8.8706369557095499</v>
      </c>
      <c r="BW5126" s="18">
        <f t="shared" si="259"/>
        <v>30621</v>
      </c>
      <c r="BX5126" t="str" cm="1">
        <f t="array" ref="BX5126">IF(BV5126&lt;&gt;BV5125,_xlfn.STDEV.S(_xlfn._xlws.FILTER($BT$2:$BT$15482,$BV$2:$BV$15482=BV5126))*SQRT(252),"")</f>
        <v/>
      </c>
    </row>
    <row r="5127" spans="71:76">
      <c r="BS5127" s="18">
        <v>30649</v>
      </c>
      <c r="BT5127">
        <v>0.69</v>
      </c>
      <c r="BU5127" s="136">
        <f t="shared" si="258"/>
        <v>30621</v>
      </c>
      <c r="BV5127" s="51" cm="1">
        <f t="array" ref="BV5127">_xlfn.STDEV.S(_xlfn._xlws.FILTER($BT$2:$BT$15482,$BU$2:$BU$15482=BU5127))*SQRT(252)</f>
        <v>8.8706369557095499</v>
      </c>
      <c r="BW5127" s="18">
        <f t="shared" si="259"/>
        <v>30621</v>
      </c>
      <c r="BX5127" t="str" cm="1">
        <f t="array" ref="BX5127">IF(BV5127&lt;&gt;BV5126,_xlfn.STDEV.S(_xlfn._xlws.FILTER($BT$2:$BT$15482,$BV$2:$BV$15482=BV5127))*SQRT(252),"")</f>
        <v/>
      </c>
    </row>
    <row r="5128" spans="71:76">
      <c r="BS5128" s="18">
        <v>30650</v>
      </c>
      <c r="BT5128">
        <v>-0.69</v>
      </c>
      <c r="BU5128" s="136">
        <f t="shared" si="258"/>
        <v>30621</v>
      </c>
      <c r="BV5128" s="51" cm="1">
        <f t="array" ref="BV5128">_xlfn.STDEV.S(_xlfn._xlws.FILTER($BT$2:$BT$15482,$BU$2:$BU$15482=BU5128))*SQRT(252)</f>
        <v>8.8706369557095499</v>
      </c>
      <c r="BW5128" s="18">
        <f t="shared" si="259"/>
        <v>30621</v>
      </c>
      <c r="BX5128" t="str" cm="1">
        <f t="array" ref="BX5128">IF(BV5128&lt;&gt;BV5127,_xlfn.STDEV.S(_xlfn._xlws.FILTER($BT$2:$BT$15482,$BV$2:$BV$15482=BV5128))*SQRT(252),"")</f>
        <v/>
      </c>
    </row>
    <row r="5129" spans="71:76">
      <c r="BS5129" s="18">
        <v>30651</v>
      </c>
      <c r="BT5129">
        <v>0.03</v>
      </c>
      <c r="BU5129" s="136">
        <f t="shared" si="258"/>
        <v>30651</v>
      </c>
      <c r="BV5129" s="51" cm="1">
        <f t="array" ref="BV5129">_xlfn.STDEV.S(_xlfn._xlws.FILTER($BT$2:$BT$15482,$BU$2:$BU$15482=BU5129))*SQRT(252)</f>
        <v>6.7933761856679187</v>
      </c>
      <c r="BW5129" s="18">
        <f t="shared" si="259"/>
        <v>30651</v>
      </c>
      <c r="BX5129" cm="1">
        <f t="array" ref="BX5129">IF(BV5129&lt;&gt;BV5128,_xlfn.STDEV.S(_xlfn._xlws.FILTER($BT$2:$BT$15482,$BV$2:$BV$15482=BV5129))*SQRT(252),"")</f>
        <v>6.7933761856679187</v>
      </c>
    </row>
    <row r="5130" spans="71:76">
      <c r="BS5130" s="18">
        <v>30652</v>
      </c>
      <c r="BT5130">
        <v>-0.65</v>
      </c>
      <c r="BU5130" s="136">
        <f t="shared" si="258"/>
        <v>30651</v>
      </c>
      <c r="BV5130" s="51" cm="1">
        <f t="array" ref="BV5130">_xlfn.STDEV.S(_xlfn._xlws.FILTER($BT$2:$BT$15482,$BU$2:$BU$15482=BU5130))*SQRT(252)</f>
        <v>6.7933761856679187</v>
      </c>
      <c r="BW5130" s="18">
        <f t="shared" si="259"/>
        <v>30651</v>
      </c>
      <c r="BX5130" t="str" cm="1">
        <f t="array" ref="BX5130">IF(BV5130&lt;&gt;BV5129,_xlfn.STDEV.S(_xlfn._xlws.FILTER($BT$2:$BT$15482,$BV$2:$BV$15482=BV5130))*SQRT(252),"")</f>
        <v/>
      </c>
    </row>
    <row r="5131" spans="71:76">
      <c r="BS5131" s="18">
        <v>30655</v>
      </c>
      <c r="BT5131">
        <v>0</v>
      </c>
      <c r="BU5131" s="136">
        <f t="shared" si="258"/>
        <v>30651</v>
      </c>
      <c r="BV5131" s="51" cm="1">
        <f t="array" ref="BV5131">_xlfn.STDEV.S(_xlfn._xlws.FILTER($BT$2:$BT$15482,$BU$2:$BU$15482=BU5131))*SQRT(252)</f>
        <v>6.7933761856679187</v>
      </c>
      <c r="BW5131" s="18">
        <f t="shared" si="259"/>
        <v>30651</v>
      </c>
      <c r="BX5131" t="str" cm="1">
        <f t="array" ref="BX5131">IF(BV5131&lt;&gt;BV5130,_xlfn.STDEV.S(_xlfn._xlws.FILTER($BT$2:$BT$15482,$BV$2:$BV$15482=BV5131))*SQRT(252),"")</f>
        <v/>
      </c>
    </row>
    <row r="5132" spans="71:76">
      <c r="BS5132" s="18">
        <v>30656</v>
      </c>
      <c r="BT5132">
        <v>-0.21</v>
      </c>
      <c r="BU5132" s="136">
        <f t="shared" si="258"/>
        <v>30651</v>
      </c>
      <c r="BV5132" s="51" cm="1">
        <f t="array" ref="BV5132">_xlfn.STDEV.S(_xlfn._xlws.FILTER($BT$2:$BT$15482,$BU$2:$BU$15482=BU5132))*SQRT(252)</f>
        <v>6.7933761856679187</v>
      </c>
      <c r="BW5132" s="18">
        <f t="shared" si="259"/>
        <v>30651</v>
      </c>
      <c r="BX5132" t="str" cm="1">
        <f t="array" ref="BX5132">IF(BV5132&lt;&gt;BV5131,_xlfn.STDEV.S(_xlfn._xlws.FILTER($BT$2:$BT$15482,$BV$2:$BV$15482=BV5132))*SQRT(252),"")</f>
        <v/>
      </c>
    </row>
    <row r="5133" spans="71:76">
      <c r="BS5133" s="18">
        <v>30657</v>
      </c>
      <c r="BT5133">
        <v>0.21</v>
      </c>
      <c r="BU5133" s="136">
        <f t="shared" si="258"/>
        <v>30651</v>
      </c>
      <c r="BV5133" s="51" cm="1">
        <f t="array" ref="BV5133">_xlfn.STDEV.S(_xlfn._xlws.FILTER($BT$2:$BT$15482,$BU$2:$BU$15482=BU5133))*SQRT(252)</f>
        <v>6.7933761856679187</v>
      </c>
      <c r="BW5133" s="18">
        <f t="shared" si="259"/>
        <v>30651</v>
      </c>
      <c r="BX5133" t="str" cm="1">
        <f t="array" ref="BX5133">IF(BV5133&lt;&gt;BV5132,_xlfn.STDEV.S(_xlfn._xlws.FILTER($BT$2:$BT$15482,$BV$2:$BV$15482=BV5133))*SQRT(252),"")</f>
        <v/>
      </c>
    </row>
    <row r="5134" spans="71:76">
      <c r="BS5134" s="18">
        <v>30658</v>
      </c>
      <c r="BT5134">
        <v>-0.48</v>
      </c>
      <c r="BU5134" s="136">
        <f t="shared" si="258"/>
        <v>30651</v>
      </c>
      <c r="BV5134" s="51" cm="1">
        <f t="array" ref="BV5134">_xlfn.STDEV.S(_xlfn._xlws.FILTER($BT$2:$BT$15482,$BU$2:$BU$15482=BU5134))*SQRT(252)</f>
        <v>6.7933761856679187</v>
      </c>
      <c r="BW5134" s="18">
        <f t="shared" si="259"/>
        <v>30651</v>
      </c>
      <c r="BX5134" t="str" cm="1">
        <f t="array" ref="BX5134">IF(BV5134&lt;&gt;BV5133,_xlfn.STDEV.S(_xlfn._xlws.FILTER($BT$2:$BT$15482,$BV$2:$BV$15482=BV5134))*SQRT(252),"")</f>
        <v/>
      </c>
    </row>
    <row r="5135" spans="71:76">
      <c r="BS5135" s="18">
        <v>30659</v>
      </c>
      <c r="BT5135">
        <v>0</v>
      </c>
      <c r="BU5135" s="136">
        <f t="shared" si="258"/>
        <v>30651</v>
      </c>
      <c r="BV5135" s="51" cm="1">
        <f t="array" ref="BV5135">_xlfn.STDEV.S(_xlfn._xlws.FILTER($BT$2:$BT$15482,$BU$2:$BU$15482=BU5135))*SQRT(252)</f>
        <v>6.7933761856679187</v>
      </c>
      <c r="BW5135" s="18">
        <f t="shared" si="259"/>
        <v>30651</v>
      </c>
      <c r="BX5135" t="str" cm="1">
        <f t="array" ref="BX5135">IF(BV5135&lt;&gt;BV5134,_xlfn.STDEV.S(_xlfn._xlws.FILTER($BT$2:$BT$15482,$BV$2:$BV$15482=BV5135))*SQRT(252),"")</f>
        <v/>
      </c>
    </row>
    <row r="5136" spans="71:76">
      <c r="BS5136" s="18">
        <v>30662</v>
      </c>
      <c r="BT5136">
        <v>0.12</v>
      </c>
      <c r="BU5136" s="136">
        <f t="shared" si="258"/>
        <v>30651</v>
      </c>
      <c r="BV5136" s="51" cm="1">
        <f t="array" ref="BV5136">_xlfn.STDEV.S(_xlfn._xlws.FILTER($BT$2:$BT$15482,$BU$2:$BU$15482=BU5136))*SQRT(252)</f>
        <v>6.7933761856679187</v>
      </c>
      <c r="BW5136" s="18">
        <f t="shared" si="259"/>
        <v>30651</v>
      </c>
      <c r="BX5136" t="str" cm="1">
        <f t="array" ref="BX5136">IF(BV5136&lt;&gt;BV5135,_xlfn.STDEV.S(_xlfn._xlws.FILTER($BT$2:$BT$15482,$BV$2:$BV$15482=BV5136))*SQRT(252),"")</f>
        <v/>
      </c>
    </row>
    <row r="5137" spans="71:76">
      <c r="BS5137" s="18">
        <v>30663</v>
      </c>
      <c r="BT5137">
        <v>-0.39</v>
      </c>
      <c r="BU5137" s="136">
        <f t="shared" si="258"/>
        <v>30651</v>
      </c>
      <c r="BV5137" s="51" cm="1">
        <f t="array" ref="BV5137">_xlfn.STDEV.S(_xlfn._xlws.FILTER($BT$2:$BT$15482,$BU$2:$BU$15482=BU5137))*SQRT(252)</f>
        <v>6.7933761856679187</v>
      </c>
      <c r="BW5137" s="18">
        <f t="shared" si="259"/>
        <v>30651</v>
      </c>
      <c r="BX5137" t="str" cm="1">
        <f t="array" ref="BX5137">IF(BV5137&lt;&gt;BV5136,_xlfn.STDEV.S(_xlfn._xlws.FILTER($BT$2:$BT$15482,$BV$2:$BV$15482=BV5137))*SQRT(252),"")</f>
        <v/>
      </c>
    </row>
    <row r="5138" spans="71:76">
      <c r="BS5138" s="18">
        <v>30664</v>
      </c>
      <c r="BT5138">
        <v>-0.97</v>
      </c>
      <c r="BU5138" s="136">
        <f t="shared" si="258"/>
        <v>30651</v>
      </c>
      <c r="BV5138" s="51" cm="1">
        <f t="array" ref="BV5138">_xlfn.STDEV.S(_xlfn._xlws.FILTER($BT$2:$BT$15482,$BU$2:$BU$15482=BU5138))*SQRT(252)</f>
        <v>6.7933761856679187</v>
      </c>
      <c r="BW5138" s="18">
        <f t="shared" si="259"/>
        <v>30651</v>
      </c>
      <c r="BX5138" t="str" cm="1">
        <f t="array" ref="BX5138">IF(BV5138&lt;&gt;BV5137,_xlfn.STDEV.S(_xlfn._xlws.FILTER($BT$2:$BT$15482,$BV$2:$BV$15482=BV5138))*SQRT(252),"")</f>
        <v/>
      </c>
    </row>
    <row r="5139" spans="71:76">
      <c r="BS5139" s="18">
        <v>30665</v>
      </c>
      <c r="BT5139">
        <v>-0.86</v>
      </c>
      <c r="BU5139" s="136">
        <f t="shared" si="258"/>
        <v>30651</v>
      </c>
      <c r="BV5139" s="51" cm="1">
        <f t="array" ref="BV5139">_xlfn.STDEV.S(_xlfn._xlws.FILTER($BT$2:$BT$15482,$BU$2:$BU$15482=BU5139))*SQRT(252)</f>
        <v>6.7933761856679187</v>
      </c>
      <c r="BW5139" s="18">
        <f t="shared" si="259"/>
        <v>30651</v>
      </c>
      <c r="BX5139" t="str" cm="1">
        <f t="array" ref="BX5139">IF(BV5139&lt;&gt;BV5138,_xlfn.STDEV.S(_xlfn._xlws.FILTER($BT$2:$BT$15482,$BV$2:$BV$15482=BV5139))*SQRT(252),"")</f>
        <v/>
      </c>
    </row>
    <row r="5140" spans="71:76">
      <c r="BS5140" s="18">
        <v>30666</v>
      </c>
      <c r="BT5140">
        <v>0.3</v>
      </c>
      <c r="BU5140" s="136">
        <f t="shared" si="258"/>
        <v>30651</v>
      </c>
      <c r="BV5140" s="51" cm="1">
        <f t="array" ref="BV5140">_xlfn.STDEV.S(_xlfn._xlws.FILTER($BT$2:$BT$15482,$BU$2:$BU$15482=BU5140))*SQRT(252)</f>
        <v>6.7933761856679187</v>
      </c>
      <c r="BW5140" s="18">
        <f t="shared" si="259"/>
        <v>30651</v>
      </c>
      <c r="BX5140" t="str" cm="1">
        <f t="array" ref="BX5140">IF(BV5140&lt;&gt;BV5139,_xlfn.STDEV.S(_xlfn._xlws.FILTER($BT$2:$BT$15482,$BV$2:$BV$15482=BV5140))*SQRT(252),"")</f>
        <v/>
      </c>
    </row>
    <row r="5141" spans="71:76">
      <c r="BS5141" s="18">
        <v>30669</v>
      </c>
      <c r="BT5141">
        <v>-0.05</v>
      </c>
      <c r="BU5141" s="136">
        <f t="shared" si="258"/>
        <v>30651</v>
      </c>
      <c r="BV5141" s="51" cm="1">
        <f t="array" ref="BV5141">_xlfn.STDEV.S(_xlfn._xlws.FILTER($BT$2:$BT$15482,$BU$2:$BU$15482=BU5141))*SQRT(252)</f>
        <v>6.7933761856679187</v>
      </c>
      <c r="BW5141" s="18">
        <f t="shared" si="259"/>
        <v>30651</v>
      </c>
      <c r="BX5141" t="str" cm="1">
        <f t="array" ref="BX5141">IF(BV5141&lt;&gt;BV5140,_xlfn.STDEV.S(_xlfn._xlws.FILTER($BT$2:$BT$15482,$BV$2:$BV$15482=BV5141))*SQRT(252),"")</f>
        <v/>
      </c>
    </row>
    <row r="5142" spans="71:76">
      <c r="BS5142" s="18">
        <v>30670</v>
      </c>
      <c r="BT5142">
        <v>-0.25</v>
      </c>
      <c r="BU5142" s="136">
        <f t="shared" si="258"/>
        <v>30651</v>
      </c>
      <c r="BV5142" s="51" cm="1">
        <f t="array" ref="BV5142">_xlfn.STDEV.S(_xlfn._xlws.FILTER($BT$2:$BT$15482,$BU$2:$BU$15482=BU5142))*SQRT(252)</f>
        <v>6.7933761856679187</v>
      </c>
      <c r="BW5142" s="18">
        <f t="shared" si="259"/>
        <v>30651</v>
      </c>
      <c r="BX5142" t="str" cm="1">
        <f t="array" ref="BX5142">IF(BV5142&lt;&gt;BV5141,_xlfn.STDEV.S(_xlfn._xlws.FILTER($BT$2:$BT$15482,$BV$2:$BV$15482=BV5142))*SQRT(252),"")</f>
        <v/>
      </c>
    </row>
    <row r="5143" spans="71:76">
      <c r="BS5143" s="18">
        <v>30671</v>
      </c>
      <c r="BT5143">
        <v>0.72</v>
      </c>
      <c r="BU5143" s="136">
        <f t="shared" si="258"/>
        <v>30651</v>
      </c>
      <c r="BV5143" s="51" cm="1">
        <f t="array" ref="BV5143">_xlfn.STDEV.S(_xlfn._xlws.FILTER($BT$2:$BT$15482,$BU$2:$BU$15482=BU5143))*SQRT(252)</f>
        <v>6.7933761856679187</v>
      </c>
      <c r="BW5143" s="18">
        <f t="shared" si="259"/>
        <v>30651</v>
      </c>
      <c r="BX5143" t="str" cm="1">
        <f t="array" ref="BX5143">IF(BV5143&lt;&gt;BV5142,_xlfn.STDEV.S(_xlfn._xlws.FILTER($BT$2:$BT$15482,$BV$2:$BV$15482=BV5143))*SQRT(252),"")</f>
        <v/>
      </c>
    </row>
    <row r="5144" spans="71:76">
      <c r="BS5144" s="18">
        <v>30672</v>
      </c>
      <c r="BT5144">
        <v>-0.19</v>
      </c>
      <c r="BU5144" s="136">
        <f t="shared" si="258"/>
        <v>30651</v>
      </c>
      <c r="BV5144" s="51" cm="1">
        <f t="array" ref="BV5144">_xlfn.STDEV.S(_xlfn._xlws.FILTER($BT$2:$BT$15482,$BU$2:$BU$15482=BU5144))*SQRT(252)</f>
        <v>6.7933761856679187</v>
      </c>
      <c r="BW5144" s="18">
        <f t="shared" si="259"/>
        <v>30651</v>
      </c>
      <c r="BX5144" t="str" cm="1">
        <f t="array" ref="BX5144">IF(BV5144&lt;&gt;BV5143,_xlfn.STDEV.S(_xlfn._xlws.FILTER($BT$2:$BT$15482,$BV$2:$BV$15482=BV5144))*SQRT(252),"")</f>
        <v/>
      </c>
    </row>
    <row r="5145" spans="71:76">
      <c r="BS5145" s="18">
        <v>30673</v>
      </c>
      <c r="BT5145">
        <v>-0.03</v>
      </c>
      <c r="BU5145" s="136">
        <f t="shared" si="258"/>
        <v>30651</v>
      </c>
      <c r="BV5145" s="51" cm="1">
        <f t="array" ref="BV5145">_xlfn.STDEV.S(_xlfn._xlws.FILTER($BT$2:$BT$15482,$BU$2:$BU$15482=BU5145))*SQRT(252)</f>
        <v>6.7933761856679187</v>
      </c>
      <c r="BW5145" s="18">
        <f t="shared" si="259"/>
        <v>30651</v>
      </c>
      <c r="BX5145" t="str" cm="1">
        <f t="array" ref="BX5145">IF(BV5145&lt;&gt;BV5144,_xlfn.STDEV.S(_xlfn._xlws.FILTER($BT$2:$BT$15482,$BV$2:$BV$15482=BV5145))*SQRT(252),"")</f>
        <v/>
      </c>
    </row>
    <row r="5146" spans="71:76">
      <c r="BS5146" s="18">
        <v>30677</v>
      </c>
      <c r="BT5146">
        <v>0.64</v>
      </c>
      <c r="BU5146" s="136">
        <f t="shared" si="258"/>
        <v>30651</v>
      </c>
      <c r="BV5146" s="51" cm="1">
        <f t="array" ref="BV5146">_xlfn.STDEV.S(_xlfn._xlws.FILTER($BT$2:$BT$15482,$BU$2:$BU$15482=BU5146))*SQRT(252)</f>
        <v>6.7933761856679187</v>
      </c>
      <c r="BW5146" s="18">
        <f t="shared" si="259"/>
        <v>30651</v>
      </c>
      <c r="BX5146" t="str" cm="1">
        <f t="array" ref="BX5146">IF(BV5146&lt;&gt;BV5145,_xlfn.STDEV.S(_xlfn._xlws.FILTER($BT$2:$BT$15482,$BV$2:$BV$15482=BV5146))*SQRT(252),"")</f>
        <v/>
      </c>
    </row>
    <row r="5147" spans="71:76">
      <c r="BS5147" s="18">
        <v>30678</v>
      </c>
      <c r="BT5147">
        <v>0.21</v>
      </c>
      <c r="BU5147" s="136">
        <f t="shared" si="258"/>
        <v>30651</v>
      </c>
      <c r="BV5147" s="51" cm="1">
        <f t="array" ref="BV5147">_xlfn.STDEV.S(_xlfn._xlws.FILTER($BT$2:$BT$15482,$BU$2:$BU$15482=BU5147))*SQRT(252)</f>
        <v>6.7933761856679187</v>
      </c>
      <c r="BW5147" s="18">
        <f t="shared" si="259"/>
        <v>30651</v>
      </c>
      <c r="BX5147" t="str" cm="1">
        <f t="array" ref="BX5147">IF(BV5147&lt;&gt;BV5146,_xlfn.STDEV.S(_xlfn._xlws.FILTER($BT$2:$BT$15482,$BV$2:$BV$15482=BV5147))*SQRT(252),"")</f>
        <v/>
      </c>
    </row>
    <row r="5148" spans="71:76">
      <c r="BS5148" s="18">
        <v>30679</v>
      </c>
      <c r="BT5148">
        <v>-0.16</v>
      </c>
      <c r="BU5148" s="136">
        <f t="shared" si="258"/>
        <v>30651</v>
      </c>
      <c r="BV5148" s="51" cm="1">
        <f t="array" ref="BV5148">_xlfn.STDEV.S(_xlfn._xlws.FILTER($BT$2:$BT$15482,$BU$2:$BU$15482=BU5148))*SQRT(252)</f>
        <v>6.7933761856679187</v>
      </c>
      <c r="BW5148" s="18">
        <f t="shared" si="259"/>
        <v>30651</v>
      </c>
      <c r="BX5148" t="str" cm="1">
        <f t="array" ref="BX5148">IF(BV5148&lt;&gt;BV5147,_xlfn.STDEV.S(_xlfn._xlws.FILTER($BT$2:$BT$15482,$BV$2:$BV$15482=BV5148))*SQRT(252),"")</f>
        <v/>
      </c>
    </row>
    <row r="5149" spans="71:76">
      <c r="BS5149" s="18">
        <v>30680</v>
      </c>
      <c r="BT5149">
        <v>0.2</v>
      </c>
      <c r="BU5149" s="136">
        <f t="shared" si="258"/>
        <v>30651</v>
      </c>
      <c r="BV5149" s="51" cm="1">
        <f t="array" ref="BV5149">_xlfn.STDEV.S(_xlfn._xlws.FILTER($BT$2:$BT$15482,$BU$2:$BU$15482=BU5149))*SQRT(252)</f>
        <v>6.7933761856679187</v>
      </c>
      <c r="BW5149" s="18">
        <f t="shared" si="259"/>
        <v>30651</v>
      </c>
      <c r="BX5149" t="str" cm="1">
        <f t="array" ref="BX5149">IF(BV5149&lt;&gt;BV5148,_xlfn.STDEV.S(_xlfn._xlws.FILTER($BT$2:$BT$15482,$BV$2:$BV$15482=BV5149))*SQRT(252),"")</f>
        <v/>
      </c>
    </row>
    <row r="5150" spans="71:76">
      <c r="BS5150" s="18">
        <v>30684</v>
      </c>
      <c r="BT5150">
        <v>-0.47</v>
      </c>
      <c r="BU5150" s="136">
        <f t="shared" si="258"/>
        <v>30682</v>
      </c>
      <c r="BV5150" s="51" cm="1">
        <f t="array" ref="BV5150">_xlfn.STDEV.S(_xlfn._xlws.FILTER($BT$2:$BT$15482,$BU$2:$BU$15482=BU5150))*SQRT(252)</f>
        <v>9.5501455486290912</v>
      </c>
      <c r="BW5150" s="18">
        <f t="shared" si="259"/>
        <v>30682</v>
      </c>
      <c r="BX5150" cm="1">
        <f t="array" ref="BX5150">IF(BV5150&lt;&gt;BV5149,_xlfn.STDEV.S(_xlfn._xlws.FILTER($BT$2:$BT$15482,$BV$2:$BV$15482=BV5150))*SQRT(252),"")</f>
        <v>9.5501455486290912</v>
      </c>
    </row>
    <row r="5151" spans="71:76">
      <c r="BS5151" s="18">
        <v>30685</v>
      </c>
      <c r="BT5151">
        <v>1.46</v>
      </c>
      <c r="BU5151" s="136">
        <f t="shared" si="258"/>
        <v>30682</v>
      </c>
      <c r="BV5151" s="51" cm="1">
        <f t="array" ref="BV5151">_xlfn.STDEV.S(_xlfn._xlws.FILTER($BT$2:$BT$15482,$BU$2:$BU$15482=BU5151))*SQRT(252)</f>
        <v>9.5501455486290912</v>
      </c>
      <c r="BW5151" s="18">
        <f t="shared" si="259"/>
        <v>30682</v>
      </c>
      <c r="BX5151" t="str" cm="1">
        <f t="array" ref="BX5151">IF(BV5151&lt;&gt;BV5150,_xlfn.STDEV.S(_xlfn._xlws.FILTER($BT$2:$BT$15482,$BV$2:$BV$15482=BV5151))*SQRT(252),"")</f>
        <v/>
      </c>
    </row>
    <row r="5152" spans="71:76">
      <c r="BS5152" s="18">
        <v>30686</v>
      </c>
      <c r="BT5152">
        <v>1.26</v>
      </c>
      <c r="BU5152" s="136">
        <f t="shared" si="258"/>
        <v>30682</v>
      </c>
      <c r="BV5152" s="51" cm="1">
        <f t="array" ref="BV5152">_xlfn.STDEV.S(_xlfn._xlws.FILTER($BT$2:$BT$15482,$BU$2:$BU$15482=BU5152))*SQRT(252)</f>
        <v>9.5501455486290912</v>
      </c>
      <c r="BW5152" s="18">
        <f t="shared" si="259"/>
        <v>30682</v>
      </c>
      <c r="BX5152" t="str" cm="1">
        <f t="array" ref="BX5152">IF(BV5152&lt;&gt;BV5151,_xlfn.STDEV.S(_xlfn._xlws.FILTER($BT$2:$BT$15482,$BV$2:$BV$15482=BV5152))*SQRT(252),"")</f>
        <v/>
      </c>
    </row>
    <row r="5153" spans="71:76">
      <c r="BS5153" s="18">
        <v>30687</v>
      </c>
      <c r="BT5153">
        <v>0.42</v>
      </c>
      <c r="BU5153" s="136">
        <f t="shared" si="258"/>
        <v>30682</v>
      </c>
      <c r="BV5153" s="51" cm="1">
        <f t="array" ref="BV5153">_xlfn.STDEV.S(_xlfn._xlws.FILTER($BT$2:$BT$15482,$BU$2:$BU$15482=BU5153))*SQRT(252)</f>
        <v>9.5501455486290912</v>
      </c>
      <c r="BW5153" s="18">
        <f t="shared" si="259"/>
        <v>30682</v>
      </c>
      <c r="BX5153" t="str" cm="1">
        <f t="array" ref="BX5153">IF(BV5153&lt;&gt;BV5152,_xlfn.STDEV.S(_xlfn._xlws.FILTER($BT$2:$BT$15482,$BV$2:$BV$15482=BV5153))*SQRT(252),"")</f>
        <v/>
      </c>
    </row>
    <row r="5154" spans="71:76">
      <c r="BS5154" s="18">
        <v>30690</v>
      </c>
      <c r="BT5154">
        <v>-0.22</v>
      </c>
      <c r="BU5154" s="136">
        <f t="shared" si="258"/>
        <v>30682</v>
      </c>
      <c r="BV5154" s="51" cm="1">
        <f t="array" ref="BV5154">_xlfn.STDEV.S(_xlfn._xlws.FILTER($BT$2:$BT$15482,$BU$2:$BU$15482=BU5154))*SQRT(252)</f>
        <v>9.5501455486290912</v>
      </c>
      <c r="BW5154" s="18">
        <f t="shared" si="259"/>
        <v>30682</v>
      </c>
      <c r="BX5154" t="str" cm="1">
        <f t="array" ref="BX5154">IF(BV5154&lt;&gt;BV5153,_xlfn.STDEV.S(_xlfn._xlws.FILTER($BT$2:$BT$15482,$BV$2:$BV$15482=BV5154))*SQRT(252),"")</f>
        <v/>
      </c>
    </row>
    <row r="5155" spans="71:76">
      <c r="BS5155" s="18">
        <v>30691</v>
      </c>
      <c r="BT5155">
        <v>-0.39</v>
      </c>
      <c r="BU5155" s="136">
        <f t="shared" si="258"/>
        <v>30682</v>
      </c>
      <c r="BV5155" s="51" cm="1">
        <f t="array" ref="BV5155">_xlfn.STDEV.S(_xlfn._xlws.FILTER($BT$2:$BT$15482,$BU$2:$BU$15482=BU5155))*SQRT(252)</f>
        <v>9.5501455486290912</v>
      </c>
      <c r="BW5155" s="18">
        <f t="shared" si="259"/>
        <v>30682</v>
      </c>
      <c r="BX5155" t="str" cm="1">
        <f t="array" ref="BX5155">IF(BV5155&lt;&gt;BV5154,_xlfn.STDEV.S(_xlfn._xlws.FILTER($BT$2:$BT$15482,$BV$2:$BV$15482=BV5155))*SQRT(252),"")</f>
        <v/>
      </c>
    </row>
    <row r="5156" spans="71:76">
      <c r="BS5156" s="18">
        <v>30692</v>
      </c>
      <c r="BT5156">
        <v>-0.11</v>
      </c>
      <c r="BU5156" s="136">
        <f t="shared" si="258"/>
        <v>30682</v>
      </c>
      <c r="BV5156" s="51" cm="1">
        <f t="array" ref="BV5156">_xlfn.STDEV.S(_xlfn._xlws.FILTER($BT$2:$BT$15482,$BU$2:$BU$15482=BU5156))*SQRT(252)</f>
        <v>9.5501455486290912</v>
      </c>
      <c r="BW5156" s="18">
        <f t="shared" si="259"/>
        <v>30682</v>
      </c>
      <c r="BX5156" t="str" cm="1">
        <f t="array" ref="BX5156">IF(BV5156&lt;&gt;BV5155,_xlfn.STDEV.S(_xlfn._xlws.FILTER($BT$2:$BT$15482,$BV$2:$BV$15482=BV5156))*SQRT(252),"")</f>
        <v/>
      </c>
    </row>
    <row r="5157" spans="71:76">
      <c r="BS5157" s="18">
        <v>30693</v>
      </c>
      <c r="BT5157">
        <v>-0.06</v>
      </c>
      <c r="BU5157" s="136">
        <f t="shared" si="258"/>
        <v>30682</v>
      </c>
      <c r="BV5157" s="51" cm="1">
        <f t="array" ref="BV5157">_xlfn.STDEV.S(_xlfn._xlws.FILTER($BT$2:$BT$15482,$BU$2:$BU$15482=BU5157))*SQRT(252)</f>
        <v>9.5501455486290912</v>
      </c>
      <c r="BW5157" s="18">
        <f t="shared" si="259"/>
        <v>30682</v>
      </c>
      <c r="BX5157" t="str" cm="1">
        <f t="array" ref="BX5157">IF(BV5157&lt;&gt;BV5156,_xlfn.STDEV.S(_xlfn._xlws.FILTER($BT$2:$BT$15482,$BV$2:$BV$15482=BV5157))*SQRT(252),"")</f>
        <v/>
      </c>
    </row>
    <row r="5158" spans="71:76">
      <c r="BS5158" s="18">
        <v>30694</v>
      </c>
      <c r="BT5158">
        <v>-0.37</v>
      </c>
      <c r="BU5158" s="136">
        <f t="shared" si="258"/>
        <v>30682</v>
      </c>
      <c r="BV5158" s="51" cm="1">
        <f t="array" ref="BV5158">_xlfn.STDEV.S(_xlfn._xlws.FILTER($BT$2:$BT$15482,$BU$2:$BU$15482=BU5158))*SQRT(252)</f>
        <v>9.5501455486290912</v>
      </c>
      <c r="BW5158" s="18">
        <f t="shared" si="259"/>
        <v>30682</v>
      </c>
      <c r="BX5158" t="str" cm="1">
        <f t="array" ref="BX5158">IF(BV5158&lt;&gt;BV5157,_xlfn.STDEV.S(_xlfn._xlws.FILTER($BT$2:$BT$15482,$BV$2:$BV$15482=BV5158))*SQRT(252),"")</f>
        <v/>
      </c>
    </row>
    <row r="5159" spans="71:76">
      <c r="BS5159" s="18">
        <v>30697</v>
      </c>
      <c r="BT5159">
        <v>-0.02</v>
      </c>
      <c r="BU5159" s="136">
        <f t="shared" si="258"/>
        <v>30682</v>
      </c>
      <c r="BV5159" s="51" cm="1">
        <f t="array" ref="BV5159">_xlfn.STDEV.S(_xlfn._xlws.FILTER($BT$2:$BT$15482,$BU$2:$BU$15482=BU5159))*SQRT(252)</f>
        <v>9.5501455486290912</v>
      </c>
      <c r="BW5159" s="18">
        <f t="shared" si="259"/>
        <v>30682</v>
      </c>
      <c r="BX5159" t="str" cm="1">
        <f t="array" ref="BX5159">IF(BV5159&lt;&gt;BV5158,_xlfn.STDEV.S(_xlfn._xlws.FILTER($BT$2:$BT$15482,$BV$2:$BV$15482=BV5159))*SQRT(252),"")</f>
        <v/>
      </c>
    </row>
    <row r="5160" spans="71:76">
      <c r="BS5160" s="18">
        <v>30698</v>
      </c>
      <c r="BT5160">
        <v>0.28999999999999998</v>
      </c>
      <c r="BU5160" s="136">
        <f t="shared" si="258"/>
        <v>30682</v>
      </c>
      <c r="BV5160" s="51" cm="1">
        <f t="array" ref="BV5160">_xlfn.STDEV.S(_xlfn._xlws.FILTER($BT$2:$BT$15482,$BU$2:$BU$15482=BU5160))*SQRT(252)</f>
        <v>9.5501455486290912</v>
      </c>
      <c r="BW5160" s="18">
        <f t="shared" si="259"/>
        <v>30682</v>
      </c>
      <c r="BX5160" t="str" cm="1">
        <f t="array" ref="BX5160">IF(BV5160&lt;&gt;BV5159,_xlfn.STDEV.S(_xlfn._xlws.FILTER($BT$2:$BT$15482,$BV$2:$BV$15482=BV5160))*SQRT(252),"")</f>
        <v/>
      </c>
    </row>
    <row r="5161" spans="71:76">
      <c r="BS5161" s="18">
        <v>30699</v>
      </c>
      <c r="BT5161">
        <v>-0.17</v>
      </c>
      <c r="BU5161" s="136">
        <f t="shared" si="258"/>
        <v>30682</v>
      </c>
      <c r="BV5161" s="51" cm="1">
        <f t="array" ref="BV5161">_xlfn.STDEV.S(_xlfn._xlws.FILTER($BT$2:$BT$15482,$BU$2:$BU$15482=BU5161))*SQRT(252)</f>
        <v>9.5501455486290912</v>
      </c>
      <c r="BW5161" s="18">
        <f t="shared" si="259"/>
        <v>30682</v>
      </c>
      <c r="BX5161" t="str" cm="1">
        <f t="array" ref="BX5161">IF(BV5161&lt;&gt;BV5160,_xlfn.STDEV.S(_xlfn._xlws.FILTER($BT$2:$BT$15482,$BV$2:$BV$15482=BV5161))*SQRT(252),"")</f>
        <v/>
      </c>
    </row>
    <row r="5162" spans="71:76">
      <c r="BS5162" s="18">
        <v>30700</v>
      </c>
      <c r="BT5162">
        <v>-0.34</v>
      </c>
      <c r="BU5162" s="136">
        <f t="shared" si="258"/>
        <v>30682</v>
      </c>
      <c r="BV5162" s="51" cm="1">
        <f t="array" ref="BV5162">_xlfn.STDEV.S(_xlfn._xlws.FILTER($BT$2:$BT$15482,$BU$2:$BU$15482=BU5162))*SQRT(252)</f>
        <v>9.5501455486290912</v>
      </c>
      <c r="BW5162" s="18">
        <f t="shared" si="259"/>
        <v>30682</v>
      </c>
      <c r="BX5162" t="str" cm="1">
        <f t="array" ref="BX5162">IF(BV5162&lt;&gt;BV5161,_xlfn.STDEV.S(_xlfn._xlws.FILTER($BT$2:$BT$15482,$BV$2:$BV$15482=BV5162))*SQRT(252),"")</f>
        <v/>
      </c>
    </row>
    <row r="5163" spans="71:76">
      <c r="BS5163" s="18">
        <v>30701</v>
      </c>
      <c r="BT5163">
        <v>-0.62</v>
      </c>
      <c r="BU5163" s="136">
        <f t="shared" si="258"/>
        <v>30682</v>
      </c>
      <c r="BV5163" s="51" cm="1">
        <f t="array" ref="BV5163">_xlfn.STDEV.S(_xlfn._xlws.FILTER($BT$2:$BT$15482,$BU$2:$BU$15482=BU5163))*SQRT(252)</f>
        <v>9.5501455486290912</v>
      </c>
      <c r="BW5163" s="18">
        <f t="shared" si="259"/>
        <v>30682</v>
      </c>
      <c r="BX5163" t="str" cm="1">
        <f t="array" ref="BX5163">IF(BV5163&lt;&gt;BV5162,_xlfn.STDEV.S(_xlfn._xlws.FILTER($BT$2:$BT$15482,$BV$2:$BV$15482=BV5163))*SQRT(252),"")</f>
        <v/>
      </c>
    </row>
    <row r="5164" spans="71:76">
      <c r="BS5164" s="18">
        <v>30704</v>
      </c>
      <c r="BT5164">
        <v>-0.93</v>
      </c>
      <c r="BU5164" s="136">
        <f t="shared" si="258"/>
        <v>30682</v>
      </c>
      <c r="BV5164" s="51" cm="1">
        <f t="array" ref="BV5164">_xlfn.STDEV.S(_xlfn._xlws.FILTER($BT$2:$BT$15482,$BU$2:$BU$15482=BU5164))*SQRT(252)</f>
        <v>9.5501455486290912</v>
      </c>
      <c r="BW5164" s="18">
        <f t="shared" si="259"/>
        <v>30682</v>
      </c>
      <c r="BX5164" t="str" cm="1">
        <f t="array" ref="BX5164">IF(BV5164&lt;&gt;BV5163,_xlfn.STDEV.S(_xlfn._xlws.FILTER($BT$2:$BT$15482,$BV$2:$BV$15482=BV5164))*SQRT(252),"")</f>
        <v/>
      </c>
    </row>
    <row r="5165" spans="71:76">
      <c r="BS5165" s="18">
        <v>30705</v>
      </c>
      <c r="BT5165">
        <v>0.33</v>
      </c>
      <c r="BU5165" s="136">
        <f t="shared" si="258"/>
        <v>30682</v>
      </c>
      <c r="BV5165" s="51" cm="1">
        <f t="array" ref="BV5165">_xlfn.STDEV.S(_xlfn._xlws.FILTER($BT$2:$BT$15482,$BU$2:$BU$15482=BU5165))*SQRT(252)</f>
        <v>9.5501455486290912</v>
      </c>
      <c r="BW5165" s="18">
        <f t="shared" si="259"/>
        <v>30682</v>
      </c>
      <c r="BX5165" t="str" cm="1">
        <f t="array" ref="BX5165">IF(BV5165&lt;&gt;BV5164,_xlfn.STDEV.S(_xlfn._xlws.FILTER($BT$2:$BT$15482,$BV$2:$BV$15482=BV5165))*SQRT(252),"")</f>
        <v/>
      </c>
    </row>
    <row r="5166" spans="71:76">
      <c r="BS5166" s="18">
        <v>30706</v>
      </c>
      <c r="BT5166">
        <v>-0.6</v>
      </c>
      <c r="BU5166" s="136">
        <f t="shared" si="258"/>
        <v>30682</v>
      </c>
      <c r="BV5166" s="51" cm="1">
        <f t="array" ref="BV5166">_xlfn.STDEV.S(_xlfn._xlws.FILTER($BT$2:$BT$15482,$BU$2:$BU$15482=BU5166))*SQRT(252)</f>
        <v>9.5501455486290912</v>
      </c>
      <c r="BW5166" s="18">
        <f t="shared" si="259"/>
        <v>30682</v>
      </c>
      <c r="BX5166" t="str" cm="1">
        <f t="array" ref="BX5166">IF(BV5166&lt;&gt;BV5165,_xlfn.STDEV.S(_xlfn._xlws.FILTER($BT$2:$BT$15482,$BV$2:$BV$15482=BV5166))*SQRT(252),"")</f>
        <v/>
      </c>
    </row>
    <row r="5167" spans="71:76">
      <c r="BS5167" s="18">
        <v>30707</v>
      </c>
      <c r="BT5167">
        <v>-0.47</v>
      </c>
      <c r="BU5167" s="136">
        <f t="shared" si="258"/>
        <v>30682</v>
      </c>
      <c r="BV5167" s="51" cm="1">
        <f t="array" ref="BV5167">_xlfn.STDEV.S(_xlfn._xlws.FILTER($BT$2:$BT$15482,$BU$2:$BU$15482=BU5167))*SQRT(252)</f>
        <v>9.5501455486290912</v>
      </c>
      <c r="BW5167" s="18">
        <f t="shared" si="259"/>
        <v>30682</v>
      </c>
      <c r="BX5167" t="str" cm="1">
        <f t="array" ref="BX5167">IF(BV5167&lt;&gt;BV5166,_xlfn.STDEV.S(_xlfn._xlws.FILTER($BT$2:$BT$15482,$BV$2:$BV$15482=BV5167))*SQRT(252),"")</f>
        <v/>
      </c>
    </row>
    <row r="5168" spans="71:76">
      <c r="BS5168" s="18">
        <v>30708</v>
      </c>
      <c r="BT5168">
        <v>-0.23</v>
      </c>
      <c r="BU5168" s="136">
        <f t="shared" si="258"/>
        <v>30682</v>
      </c>
      <c r="BV5168" s="51" cm="1">
        <f t="array" ref="BV5168">_xlfn.STDEV.S(_xlfn._xlws.FILTER($BT$2:$BT$15482,$BU$2:$BU$15482=BU5168))*SQRT(252)</f>
        <v>9.5501455486290912</v>
      </c>
      <c r="BW5168" s="18">
        <f t="shared" si="259"/>
        <v>30682</v>
      </c>
      <c r="BX5168" t="str" cm="1">
        <f t="array" ref="BX5168">IF(BV5168&lt;&gt;BV5167,_xlfn.STDEV.S(_xlfn._xlws.FILTER($BT$2:$BT$15482,$BV$2:$BV$15482=BV5168))*SQRT(252),"")</f>
        <v/>
      </c>
    </row>
    <row r="5169" spans="71:76">
      <c r="BS5169" s="18">
        <v>30711</v>
      </c>
      <c r="BT5169">
        <v>-0.85</v>
      </c>
      <c r="BU5169" s="136">
        <f t="shared" si="258"/>
        <v>30682</v>
      </c>
      <c r="BV5169" s="51" cm="1">
        <f t="array" ref="BV5169">_xlfn.STDEV.S(_xlfn._xlws.FILTER($BT$2:$BT$15482,$BU$2:$BU$15482=BU5169))*SQRT(252)</f>
        <v>9.5501455486290912</v>
      </c>
      <c r="BW5169" s="18">
        <f t="shared" si="259"/>
        <v>30682</v>
      </c>
      <c r="BX5169" t="str" cm="1">
        <f t="array" ref="BX5169">IF(BV5169&lt;&gt;BV5168,_xlfn.STDEV.S(_xlfn._xlws.FILTER($BT$2:$BT$15482,$BV$2:$BV$15482=BV5169))*SQRT(252),"")</f>
        <v/>
      </c>
    </row>
    <row r="5170" spans="71:76">
      <c r="BS5170" s="18">
        <v>30712</v>
      </c>
      <c r="BT5170">
        <v>0.11</v>
      </c>
      <c r="BU5170" s="136">
        <f t="shared" si="258"/>
        <v>30682</v>
      </c>
      <c r="BV5170" s="51" cm="1">
        <f t="array" ref="BV5170">_xlfn.STDEV.S(_xlfn._xlws.FILTER($BT$2:$BT$15482,$BU$2:$BU$15482=BU5170))*SQRT(252)</f>
        <v>9.5501455486290912</v>
      </c>
      <c r="BW5170" s="18">
        <f t="shared" si="259"/>
        <v>30682</v>
      </c>
      <c r="BX5170" t="str" cm="1">
        <f t="array" ref="BX5170">IF(BV5170&lt;&gt;BV5169,_xlfn.STDEV.S(_xlfn._xlws.FILTER($BT$2:$BT$15482,$BV$2:$BV$15482=BV5170))*SQRT(252),"")</f>
        <v/>
      </c>
    </row>
    <row r="5171" spans="71:76">
      <c r="BS5171" s="18">
        <v>30713</v>
      </c>
      <c r="BT5171">
        <v>-0.49</v>
      </c>
      <c r="BU5171" s="136">
        <f t="shared" si="258"/>
        <v>30713</v>
      </c>
      <c r="BV5171" s="51" cm="1">
        <f t="array" ref="BV5171">_xlfn.STDEV.S(_xlfn._xlws.FILTER($BT$2:$BT$15482,$BU$2:$BU$15482=BU5171))*SQRT(252)</f>
        <v>15.120743402777247</v>
      </c>
      <c r="BW5171" s="18">
        <f t="shared" si="259"/>
        <v>30713</v>
      </c>
      <c r="BX5171" cm="1">
        <f t="array" ref="BX5171">IF(BV5171&lt;&gt;BV5170,_xlfn.STDEV.S(_xlfn._xlws.FILTER($BT$2:$BT$15482,$BV$2:$BV$15482=BV5171))*SQRT(252),"")</f>
        <v>15.120743402777247</v>
      </c>
    </row>
    <row r="5172" spans="71:76">
      <c r="BS5172" s="18">
        <v>30714</v>
      </c>
      <c r="BT5172">
        <v>0.3</v>
      </c>
      <c r="BU5172" s="136">
        <f t="shared" si="258"/>
        <v>30713</v>
      </c>
      <c r="BV5172" s="51" cm="1">
        <f t="array" ref="BV5172">_xlfn.STDEV.S(_xlfn._xlws.FILTER($BT$2:$BT$15482,$BU$2:$BU$15482=BU5172))*SQRT(252)</f>
        <v>15.120743402777247</v>
      </c>
      <c r="BW5172" s="18">
        <f t="shared" si="259"/>
        <v>30713</v>
      </c>
      <c r="BX5172" t="str" cm="1">
        <f t="array" ref="BX5172">IF(BV5172&lt;&gt;BV5171,_xlfn.STDEV.S(_xlfn._xlws.FILTER($BT$2:$BT$15482,$BV$2:$BV$15482=BV5172))*SQRT(252),"")</f>
        <v/>
      </c>
    </row>
    <row r="5173" spans="71:76">
      <c r="BS5173" s="18">
        <v>30715</v>
      </c>
      <c r="BT5173">
        <v>-1.34</v>
      </c>
      <c r="BU5173" s="136">
        <f t="shared" si="258"/>
        <v>30713</v>
      </c>
      <c r="BV5173" s="51" cm="1">
        <f t="array" ref="BV5173">_xlfn.STDEV.S(_xlfn._xlws.FILTER($BT$2:$BT$15482,$BU$2:$BU$15482=BU5173))*SQRT(252)</f>
        <v>15.120743402777247</v>
      </c>
      <c r="BW5173" s="18">
        <f t="shared" si="259"/>
        <v>30713</v>
      </c>
      <c r="BX5173" t="str" cm="1">
        <f t="array" ref="BX5173">IF(BV5173&lt;&gt;BV5172,_xlfn.STDEV.S(_xlfn._xlws.FILTER($BT$2:$BT$15482,$BV$2:$BV$15482=BV5173))*SQRT(252),"")</f>
        <v/>
      </c>
    </row>
    <row r="5174" spans="71:76">
      <c r="BS5174" s="18">
        <v>30718</v>
      </c>
      <c r="BT5174">
        <v>-1.67</v>
      </c>
      <c r="BU5174" s="136">
        <f t="shared" si="258"/>
        <v>30713</v>
      </c>
      <c r="BV5174" s="51" cm="1">
        <f t="array" ref="BV5174">_xlfn.STDEV.S(_xlfn._xlws.FILTER($BT$2:$BT$15482,$BU$2:$BU$15482=BU5174))*SQRT(252)</f>
        <v>15.120743402777247</v>
      </c>
      <c r="BW5174" s="18">
        <f t="shared" si="259"/>
        <v>30713</v>
      </c>
      <c r="BX5174" t="str" cm="1">
        <f t="array" ref="BX5174">IF(BV5174&lt;&gt;BV5173,_xlfn.STDEV.S(_xlfn._xlws.FILTER($BT$2:$BT$15482,$BV$2:$BV$15482=BV5174))*SQRT(252),"")</f>
        <v/>
      </c>
    </row>
    <row r="5175" spans="71:76">
      <c r="BS5175" s="18">
        <v>30719</v>
      </c>
      <c r="BT5175">
        <v>0.11</v>
      </c>
      <c r="BU5175" s="136">
        <f t="shared" si="258"/>
        <v>30713</v>
      </c>
      <c r="BV5175" s="51" cm="1">
        <f t="array" ref="BV5175">_xlfn.STDEV.S(_xlfn._xlws.FILTER($BT$2:$BT$15482,$BU$2:$BU$15482=BU5175))*SQRT(252)</f>
        <v>15.120743402777247</v>
      </c>
      <c r="BW5175" s="18">
        <f t="shared" si="259"/>
        <v>30713</v>
      </c>
      <c r="BX5175" t="str" cm="1">
        <f t="array" ref="BX5175">IF(BV5175&lt;&gt;BV5174,_xlfn.STDEV.S(_xlfn._xlws.FILTER($BT$2:$BT$15482,$BV$2:$BV$15482=BV5175))*SQRT(252),"")</f>
        <v/>
      </c>
    </row>
    <row r="5176" spans="71:76">
      <c r="BS5176" s="18">
        <v>30720</v>
      </c>
      <c r="BT5176">
        <v>-1.73</v>
      </c>
      <c r="BU5176" s="136">
        <f t="shared" si="258"/>
        <v>30713</v>
      </c>
      <c r="BV5176" s="51" cm="1">
        <f t="array" ref="BV5176">_xlfn.STDEV.S(_xlfn._xlws.FILTER($BT$2:$BT$15482,$BU$2:$BU$15482=BU5176))*SQRT(252)</f>
        <v>15.120743402777247</v>
      </c>
      <c r="BW5176" s="18">
        <f t="shared" si="259"/>
        <v>30713</v>
      </c>
      <c r="BX5176" t="str" cm="1">
        <f t="array" ref="BX5176">IF(BV5176&lt;&gt;BV5175,_xlfn.STDEV.S(_xlfn._xlws.FILTER($BT$2:$BT$15482,$BV$2:$BV$15482=BV5176))*SQRT(252),"")</f>
        <v/>
      </c>
    </row>
    <row r="5177" spans="71:76">
      <c r="BS5177" s="18">
        <v>30721</v>
      </c>
      <c r="BT5177">
        <v>-0.51</v>
      </c>
      <c r="BU5177" s="136">
        <f t="shared" si="258"/>
        <v>30713</v>
      </c>
      <c r="BV5177" s="51" cm="1">
        <f t="array" ref="BV5177">_xlfn.STDEV.S(_xlfn._xlws.FILTER($BT$2:$BT$15482,$BU$2:$BU$15482=BU5177))*SQRT(252)</f>
        <v>15.120743402777247</v>
      </c>
      <c r="BW5177" s="18">
        <f t="shared" si="259"/>
        <v>30713</v>
      </c>
      <c r="BX5177" t="str" cm="1">
        <f t="array" ref="BX5177">IF(BV5177&lt;&gt;BV5176,_xlfn.STDEV.S(_xlfn._xlws.FILTER($BT$2:$BT$15482,$BV$2:$BV$15482=BV5177))*SQRT(252),"")</f>
        <v/>
      </c>
    </row>
    <row r="5178" spans="71:76">
      <c r="BS5178" s="18">
        <v>30722</v>
      </c>
      <c r="BT5178">
        <v>0.51</v>
      </c>
      <c r="BU5178" s="136">
        <f t="shared" si="258"/>
        <v>30713</v>
      </c>
      <c r="BV5178" s="51" cm="1">
        <f t="array" ref="BV5178">_xlfn.STDEV.S(_xlfn._xlws.FILTER($BT$2:$BT$15482,$BU$2:$BU$15482=BU5178))*SQRT(252)</f>
        <v>15.120743402777247</v>
      </c>
      <c r="BW5178" s="18">
        <f t="shared" si="259"/>
        <v>30713</v>
      </c>
      <c r="BX5178" t="str" cm="1">
        <f t="array" ref="BX5178">IF(BV5178&lt;&gt;BV5177,_xlfn.STDEV.S(_xlfn._xlws.FILTER($BT$2:$BT$15482,$BV$2:$BV$15482=BV5178))*SQRT(252),"")</f>
        <v/>
      </c>
    </row>
    <row r="5179" spans="71:76">
      <c r="BS5179" s="18">
        <v>30725</v>
      </c>
      <c r="BT5179">
        <v>-0.97</v>
      </c>
      <c r="BU5179" s="136">
        <f t="shared" si="258"/>
        <v>30713</v>
      </c>
      <c r="BV5179" s="51" cm="1">
        <f t="array" ref="BV5179">_xlfn.STDEV.S(_xlfn._xlws.FILTER($BT$2:$BT$15482,$BU$2:$BU$15482=BU5179))*SQRT(252)</f>
        <v>15.120743402777247</v>
      </c>
      <c r="BW5179" s="18">
        <f t="shared" si="259"/>
        <v>30713</v>
      </c>
      <c r="BX5179" t="str" cm="1">
        <f t="array" ref="BX5179">IF(BV5179&lt;&gt;BV5178,_xlfn.STDEV.S(_xlfn._xlws.FILTER($BT$2:$BT$15482,$BV$2:$BV$15482=BV5179))*SQRT(252),"")</f>
        <v/>
      </c>
    </row>
    <row r="5180" spans="71:76">
      <c r="BS5180" s="18">
        <v>30726</v>
      </c>
      <c r="BT5180">
        <v>0.94</v>
      </c>
      <c r="BU5180" s="136">
        <f t="shared" si="258"/>
        <v>30713</v>
      </c>
      <c r="BV5180" s="51" cm="1">
        <f t="array" ref="BV5180">_xlfn.STDEV.S(_xlfn._xlws.FILTER($BT$2:$BT$15482,$BU$2:$BU$15482=BU5180))*SQRT(252)</f>
        <v>15.120743402777247</v>
      </c>
      <c r="BW5180" s="18">
        <f t="shared" si="259"/>
        <v>30713</v>
      </c>
      <c r="BX5180" t="str" cm="1">
        <f t="array" ref="BX5180">IF(BV5180&lt;&gt;BV5179,_xlfn.STDEV.S(_xlfn._xlws.FILTER($BT$2:$BT$15482,$BV$2:$BV$15482=BV5180))*SQRT(252),"")</f>
        <v/>
      </c>
    </row>
    <row r="5181" spans="71:76">
      <c r="BS5181" s="18">
        <v>30727</v>
      </c>
      <c r="BT5181">
        <v>-0.15</v>
      </c>
      <c r="BU5181" s="136">
        <f t="shared" si="258"/>
        <v>30713</v>
      </c>
      <c r="BV5181" s="51" cm="1">
        <f t="array" ref="BV5181">_xlfn.STDEV.S(_xlfn._xlws.FILTER($BT$2:$BT$15482,$BU$2:$BU$15482=BU5181))*SQRT(252)</f>
        <v>15.120743402777247</v>
      </c>
      <c r="BW5181" s="18">
        <f t="shared" si="259"/>
        <v>30713</v>
      </c>
      <c r="BX5181" t="str" cm="1">
        <f t="array" ref="BX5181">IF(BV5181&lt;&gt;BV5180,_xlfn.STDEV.S(_xlfn._xlws.FILTER($BT$2:$BT$15482,$BV$2:$BV$15482=BV5181))*SQRT(252),"")</f>
        <v/>
      </c>
    </row>
    <row r="5182" spans="71:76">
      <c r="BS5182" s="18">
        <v>30728</v>
      </c>
      <c r="BT5182">
        <v>-0.21</v>
      </c>
      <c r="BU5182" s="136">
        <f t="shared" si="258"/>
        <v>30713</v>
      </c>
      <c r="BV5182" s="51" cm="1">
        <f t="array" ref="BV5182">_xlfn.STDEV.S(_xlfn._xlws.FILTER($BT$2:$BT$15482,$BU$2:$BU$15482=BU5182))*SQRT(252)</f>
        <v>15.120743402777247</v>
      </c>
      <c r="BW5182" s="18">
        <f t="shared" si="259"/>
        <v>30713</v>
      </c>
      <c r="BX5182" t="str" cm="1">
        <f t="array" ref="BX5182">IF(BV5182&lt;&gt;BV5181,_xlfn.STDEV.S(_xlfn._xlws.FILTER($BT$2:$BT$15482,$BV$2:$BV$15482=BV5182))*SQRT(252),"")</f>
        <v/>
      </c>
    </row>
    <row r="5183" spans="71:76">
      <c r="BS5183" s="18">
        <v>30729</v>
      </c>
      <c r="BT5183">
        <v>-0.28000000000000003</v>
      </c>
      <c r="BU5183" s="136">
        <f t="shared" si="258"/>
        <v>30713</v>
      </c>
      <c r="BV5183" s="51" cm="1">
        <f t="array" ref="BV5183">_xlfn.STDEV.S(_xlfn._xlws.FILTER($BT$2:$BT$15482,$BU$2:$BU$15482=BU5183))*SQRT(252)</f>
        <v>15.120743402777247</v>
      </c>
      <c r="BW5183" s="18">
        <f t="shared" si="259"/>
        <v>30713</v>
      </c>
      <c r="BX5183" t="str" cm="1">
        <f t="array" ref="BX5183">IF(BV5183&lt;&gt;BV5182,_xlfn.STDEV.S(_xlfn._xlws.FILTER($BT$2:$BT$15482,$BV$2:$BV$15482=BV5183))*SQRT(252),"")</f>
        <v/>
      </c>
    </row>
    <row r="5184" spans="71:76">
      <c r="BS5184" s="18">
        <v>30733</v>
      </c>
      <c r="BT5184">
        <v>-0.76</v>
      </c>
      <c r="BU5184" s="136">
        <f t="shared" si="258"/>
        <v>30713</v>
      </c>
      <c r="BV5184" s="51" cm="1">
        <f t="array" ref="BV5184">_xlfn.STDEV.S(_xlfn._xlws.FILTER($BT$2:$BT$15482,$BU$2:$BU$15482=BU5184))*SQRT(252)</f>
        <v>15.120743402777247</v>
      </c>
      <c r="BW5184" s="18">
        <f t="shared" si="259"/>
        <v>30713</v>
      </c>
      <c r="BX5184" t="str" cm="1">
        <f t="array" ref="BX5184">IF(BV5184&lt;&gt;BV5183,_xlfn.STDEV.S(_xlfn._xlws.FILTER($BT$2:$BT$15482,$BV$2:$BV$15482=BV5184))*SQRT(252),"")</f>
        <v/>
      </c>
    </row>
    <row r="5185" spans="71:76">
      <c r="BS5185" s="18">
        <v>30734</v>
      </c>
      <c r="BT5185">
        <v>-0.3</v>
      </c>
      <c r="BU5185" s="136">
        <f t="shared" si="258"/>
        <v>30713</v>
      </c>
      <c r="BV5185" s="51" cm="1">
        <f t="array" ref="BV5185">_xlfn.STDEV.S(_xlfn._xlws.FILTER($BT$2:$BT$15482,$BU$2:$BU$15482=BU5185))*SQRT(252)</f>
        <v>15.120743402777247</v>
      </c>
      <c r="BW5185" s="18">
        <f t="shared" si="259"/>
        <v>30713</v>
      </c>
      <c r="BX5185" t="str" cm="1">
        <f t="array" ref="BX5185">IF(BV5185&lt;&gt;BV5184,_xlfn.STDEV.S(_xlfn._xlws.FILTER($BT$2:$BT$15482,$BV$2:$BV$15482=BV5185))*SQRT(252),"")</f>
        <v/>
      </c>
    </row>
    <row r="5186" spans="71:76">
      <c r="BS5186" s="18">
        <v>30735</v>
      </c>
      <c r="BT5186">
        <v>-0.23</v>
      </c>
      <c r="BU5186" s="136">
        <f t="shared" ref="BU5186:BU5249" si="260">DATE(YEAR(BS5186),MONTH(BS5186),1)</f>
        <v>30713</v>
      </c>
      <c r="BV5186" s="51" cm="1">
        <f t="array" ref="BV5186">_xlfn.STDEV.S(_xlfn._xlws.FILTER($BT$2:$BT$15482,$BU$2:$BU$15482=BU5186))*SQRT(252)</f>
        <v>15.120743402777247</v>
      </c>
      <c r="BW5186" s="18">
        <f t="shared" si="259"/>
        <v>30713</v>
      </c>
      <c r="BX5186" t="str" cm="1">
        <f t="array" ref="BX5186">IF(BV5186&lt;&gt;BV5185,_xlfn.STDEV.S(_xlfn._xlws.FILTER($BT$2:$BT$15482,$BV$2:$BV$15482=BV5186))*SQRT(252),"")</f>
        <v/>
      </c>
    </row>
    <row r="5187" spans="71:76">
      <c r="BS5187" s="18">
        <v>30736</v>
      </c>
      <c r="BT5187">
        <v>1.98</v>
      </c>
      <c r="BU5187" s="136">
        <f t="shared" si="260"/>
        <v>30713</v>
      </c>
      <c r="BV5187" s="51" cm="1">
        <f t="array" ref="BV5187">_xlfn.STDEV.S(_xlfn._xlws.FILTER($BT$2:$BT$15482,$BU$2:$BU$15482=BU5187))*SQRT(252)</f>
        <v>15.120743402777247</v>
      </c>
      <c r="BW5187" s="18">
        <f t="shared" ref="BW5187:BW5250" si="261">DATE(YEAR(BS5187),MONTH(BS5187),1)</f>
        <v>30713</v>
      </c>
      <c r="BX5187" t="str" cm="1">
        <f t="array" ref="BX5187">IF(BV5187&lt;&gt;BV5186,_xlfn.STDEV.S(_xlfn._xlws.FILTER($BT$2:$BT$15482,$BV$2:$BV$15482=BV5187))*SQRT(252),"")</f>
        <v/>
      </c>
    </row>
    <row r="5188" spans="71:76">
      <c r="BS5188" s="18">
        <v>30739</v>
      </c>
      <c r="BT5188">
        <v>1.17</v>
      </c>
      <c r="BU5188" s="136">
        <f t="shared" si="260"/>
        <v>30713</v>
      </c>
      <c r="BV5188" s="51" cm="1">
        <f t="array" ref="BV5188">_xlfn.STDEV.S(_xlfn._xlws.FILTER($BT$2:$BT$15482,$BU$2:$BU$15482=BU5188))*SQRT(252)</f>
        <v>15.120743402777247</v>
      </c>
      <c r="BW5188" s="18">
        <f t="shared" si="261"/>
        <v>30713</v>
      </c>
      <c r="BX5188" t="str" cm="1">
        <f t="array" ref="BX5188">IF(BV5188&lt;&gt;BV5187,_xlfn.STDEV.S(_xlfn._xlws.FILTER($BT$2:$BT$15482,$BV$2:$BV$15482=BV5188))*SQRT(252),"")</f>
        <v/>
      </c>
    </row>
    <row r="5189" spans="71:76">
      <c r="BS5189" s="18">
        <v>30740</v>
      </c>
      <c r="BT5189">
        <v>-1.39</v>
      </c>
      <c r="BU5189" s="136">
        <f t="shared" si="260"/>
        <v>30713</v>
      </c>
      <c r="BV5189" s="51" cm="1">
        <f t="array" ref="BV5189">_xlfn.STDEV.S(_xlfn._xlws.FILTER($BT$2:$BT$15482,$BU$2:$BU$15482=BU5189))*SQRT(252)</f>
        <v>15.120743402777247</v>
      </c>
      <c r="BW5189" s="18">
        <f t="shared" si="261"/>
        <v>30713</v>
      </c>
      <c r="BX5189" t="str" cm="1">
        <f t="array" ref="BX5189">IF(BV5189&lt;&gt;BV5188,_xlfn.STDEV.S(_xlfn._xlws.FILTER($BT$2:$BT$15482,$BV$2:$BV$15482=BV5189))*SQRT(252),"")</f>
        <v/>
      </c>
    </row>
    <row r="5190" spans="71:76">
      <c r="BS5190" s="18">
        <v>30741</v>
      </c>
      <c r="BT5190">
        <v>0.21</v>
      </c>
      <c r="BU5190" s="136">
        <f t="shared" si="260"/>
        <v>30713</v>
      </c>
      <c r="BV5190" s="51" cm="1">
        <f t="array" ref="BV5190">_xlfn.STDEV.S(_xlfn._xlws.FILTER($BT$2:$BT$15482,$BU$2:$BU$15482=BU5190))*SQRT(252)</f>
        <v>15.120743402777247</v>
      </c>
      <c r="BW5190" s="18">
        <f t="shared" si="261"/>
        <v>30713</v>
      </c>
      <c r="BX5190" t="str" cm="1">
        <f t="array" ref="BX5190">IF(BV5190&lt;&gt;BV5189,_xlfn.STDEV.S(_xlfn._xlws.FILTER($BT$2:$BT$15482,$BV$2:$BV$15482=BV5190))*SQRT(252),"")</f>
        <v/>
      </c>
    </row>
    <row r="5191" spans="71:76">
      <c r="BS5191" s="18">
        <v>30742</v>
      </c>
      <c r="BT5191">
        <v>0.66</v>
      </c>
      <c r="BU5191" s="136">
        <f t="shared" si="260"/>
        <v>30742</v>
      </c>
      <c r="BV5191" s="51" cm="1">
        <f t="array" ref="BV5191">_xlfn.STDEV.S(_xlfn._xlws.FILTER($BT$2:$BT$15482,$BU$2:$BU$15482=BU5191))*SQRT(252)</f>
        <v>11.283075016066402</v>
      </c>
      <c r="BW5191" s="18">
        <f t="shared" si="261"/>
        <v>30742</v>
      </c>
      <c r="BX5191" cm="1">
        <f t="array" ref="BX5191">IF(BV5191&lt;&gt;BV5190,_xlfn.STDEV.S(_xlfn._xlws.FILTER($BT$2:$BT$15482,$BV$2:$BV$15482=BV5191))*SQRT(252),"")</f>
        <v>11.283075016066402</v>
      </c>
    </row>
    <row r="5192" spans="71:76">
      <c r="BS5192" s="18">
        <v>30743</v>
      </c>
      <c r="BT5192">
        <v>0.67</v>
      </c>
      <c r="BU5192" s="136">
        <f t="shared" si="260"/>
        <v>30742</v>
      </c>
      <c r="BV5192" s="51" cm="1">
        <f t="array" ref="BV5192">_xlfn.STDEV.S(_xlfn._xlws.FILTER($BT$2:$BT$15482,$BU$2:$BU$15482=BU5192))*SQRT(252)</f>
        <v>11.283075016066402</v>
      </c>
      <c r="BW5192" s="18">
        <f t="shared" si="261"/>
        <v>30742</v>
      </c>
      <c r="BX5192" t="str" cm="1">
        <f t="array" ref="BX5192">IF(BV5192&lt;&gt;BV5191,_xlfn.STDEV.S(_xlfn._xlws.FILTER($BT$2:$BT$15482,$BV$2:$BV$15482=BV5192))*SQRT(252),"")</f>
        <v/>
      </c>
    </row>
    <row r="5193" spans="71:76">
      <c r="BS5193" s="18">
        <v>30746</v>
      </c>
      <c r="BT5193">
        <v>-0.78</v>
      </c>
      <c r="BU5193" s="136">
        <f t="shared" si="260"/>
        <v>30742</v>
      </c>
      <c r="BV5193" s="51" cm="1">
        <f t="array" ref="BV5193">_xlfn.STDEV.S(_xlfn._xlws.FILTER($BT$2:$BT$15482,$BU$2:$BU$15482=BU5193))*SQRT(252)</f>
        <v>11.283075016066402</v>
      </c>
      <c r="BW5193" s="18">
        <f t="shared" si="261"/>
        <v>30742</v>
      </c>
      <c r="BX5193" t="str" cm="1">
        <f t="array" ref="BX5193">IF(BV5193&lt;&gt;BV5192,_xlfn.STDEV.S(_xlfn._xlws.FILTER($BT$2:$BT$15482,$BV$2:$BV$15482=BV5193))*SQRT(252),"")</f>
        <v/>
      </c>
    </row>
    <row r="5194" spans="71:76">
      <c r="BS5194" s="18">
        <v>30747</v>
      </c>
      <c r="BT5194">
        <v>-1</v>
      </c>
      <c r="BU5194" s="136">
        <f t="shared" si="260"/>
        <v>30742</v>
      </c>
      <c r="BV5194" s="51" cm="1">
        <f t="array" ref="BV5194">_xlfn.STDEV.S(_xlfn._xlws.FILTER($BT$2:$BT$15482,$BU$2:$BU$15482=BU5194))*SQRT(252)</f>
        <v>11.283075016066402</v>
      </c>
      <c r="BW5194" s="18">
        <f t="shared" si="261"/>
        <v>30742</v>
      </c>
      <c r="BX5194" t="str" cm="1">
        <f t="array" ref="BX5194">IF(BV5194&lt;&gt;BV5193,_xlfn.STDEV.S(_xlfn._xlws.FILTER($BT$2:$BT$15482,$BV$2:$BV$15482=BV5194))*SQRT(252),"")</f>
        <v/>
      </c>
    </row>
    <row r="5195" spans="71:76">
      <c r="BS5195" s="18">
        <v>30748</v>
      </c>
      <c r="BT5195">
        <v>-1.1000000000000001</v>
      </c>
      <c r="BU5195" s="136">
        <f t="shared" si="260"/>
        <v>30742</v>
      </c>
      <c r="BV5195" s="51" cm="1">
        <f t="array" ref="BV5195">_xlfn.STDEV.S(_xlfn._xlws.FILTER($BT$2:$BT$15482,$BU$2:$BU$15482=BU5195))*SQRT(252)</f>
        <v>11.283075016066402</v>
      </c>
      <c r="BW5195" s="18">
        <f t="shared" si="261"/>
        <v>30742</v>
      </c>
      <c r="BX5195" t="str" cm="1">
        <f t="array" ref="BX5195">IF(BV5195&lt;&gt;BV5194,_xlfn.STDEV.S(_xlfn._xlws.FILTER($BT$2:$BT$15482,$BV$2:$BV$15482=BV5195))*SQRT(252),"")</f>
        <v/>
      </c>
    </row>
    <row r="5196" spans="71:76">
      <c r="BS5196" s="18">
        <v>30749</v>
      </c>
      <c r="BT5196">
        <v>0.31</v>
      </c>
      <c r="BU5196" s="136">
        <f t="shared" si="260"/>
        <v>30742</v>
      </c>
      <c r="BV5196" s="51" cm="1">
        <f t="array" ref="BV5196">_xlfn.STDEV.S(_xlfn._xlws.FILTER($BT$2:$BT$15482,$BU$2:$BU$15482=BU5196))*SQRT(252)</f>
        <v>11.283075016066402</v>
      </c>
      <c r="BW5196" s="18">
        <f t="shared" si="261"/>
        <v>30742</v>
      </c>
      <c r="BX5196" t="str" cm="1">
        <f t="array" ref="BX5196">IF(BV5196&lt;&gt;BV5195,_xlfn.STDEV.S(_xlfn._xlws.FILTER($BT$2:$BT$15482,$BV$2:$BV$15482=BV5196))*SQRT(252),"")</f>
        <v/>
      </c>
    </row>
    <row r="5197" spans="71:76">
      <c r="BS5197" s="18">
        <v>30750</v>
      </c>
      <c r="BT5197">
        <v>-0.47</v>
      </c>
      <c r="BU5197" s="136">
        <f t="shared" si="260"/>
        <v>30742</v>
      </c>
      <c r="BV5197" s="51" cm="1">
        <f t="array" ref="BV5197">_xlfn.STDEV.S(_xlfn._xlws.FILTER($BT$2:$BT$15482,$BU$2:$BU$15482=BU5197))*SQRT(252)</f>
        <v>11.283075016066402</v>
      </c>
      <c r="BW5197" s="18">
        <f t="shared" si="261"/>
        <v>30742</v>
      </c>
      <c r="BX5197" t="str" cm="1">
        <f t="array" ref="BX5197">IF(BV5197&lt;&gt;BV5196,_xlfn.STDEV.S(_xlfn._xlws.FILTER($BT$2:$BT$15482,$BV$2:$BV$15482=BV5197))*SQRT(252),"")</f>
        <v/>
      </c>
    </row>
    <row r="5198" spans="71:76">
      <c r="BS5198" s="18">
        <v>30753</v>
      </c>
      <c r="BT5198">
        <v>0.99</v>
      </c>
      <c r="BU5198" s="136">
        <f t="shared" si="260"/>
        <v>30742</v>
      </c>
      <c r="BV5198" s="51" cm="1">
        <f t="array" ref="BV5198">_xlfn.STDEV.S(_xlfn._xlws.FILTER($BT$2:$BT$15482,$BU$2:$BU$15482=BU5198))*SQRT(252)</f>
        <v>11.283075016066402</v>
      </c>
      <c r="BW5198" s="18">
        <f t="shared" si="261"/>
        <v>30742</v>
      </c>
      <c r="BX5198" t="str" cm="1">
        <f t="array" ref="BX5198">IF(BV5198&lt;&gt;BV5197,_xlfn.STDEV.S(_xlfn._xlws.FILTER($BT$2:$BT$15482,$BV$2:$BV$15482=BV5198))*SQRT(252),"")</f>
        <v/>
      </c>
    </row>
    <row r="5199" spans="71:76">
      <c r="BS5199" s="18">
        <v>30754</v>
      </c>
      <c r="BT5199">
        <v>0.39</v>
      </c>
      <c r="BU5199" s="136">
        <f t="shared" si="260"/>
        <v>30742</v>
      </c>
      <c r="BV5199" s="51" cm="1">
        <f t="array" ref="BV5199">_xlfn.STDEV.S(_xlfn._xlws.FILTER($BT$2:$BT$15482,$BU$2:$BU$15482=BU5199))*SQRT(252)</f>
        <v>11.283075016066402</v>
      </c>
      <c r="BW5199" s="18">
        <f t="shared" si="261"/>
        <v>30742</v>
      </c>
      <c r="BX5199" t="str" cm="1">
        <f t="array" ref="BX5199">IF(BV5199&lt;&gt;BV5198,_xlfn.STDEV.S(_xlfn._xlws.FILTER($BT$2:$BT$15482,$BV$2:$BV$15482=BV5199))*SQRT(252),"")</f>
        <v/>
      </c>
    </row>
    <row r="5200" spans="71:76">
      <c r="BS5200" s="18">
        <v>30755</v>
      </c>
      <c r="BT5200">
        <v>-0.06</v>
      </c>
      <c r="BU5200" s="136">
        <f t="shared" si="260"/>
        <v>30742</v>
      </c>
      <c r="BV5200" s="51" cm="1">
        <f t="array" ref="BV5200">_xlfn.STDEV.S(_xlfn._xlws.FILTER($BT$2:$BT$15482,$BU$2:$BU$15482=BU5200))*SQRT(252)</f>
        <v>11.283075016066402</v>
      </c>
      <c r="BW5200" s="18">
        <f t="shared" si="261"/>
        <v>30742</v>
      </c>
      <c r="BX5200" t="str" cm="1">
        <f t="array" ref="BX5200">IF(BV5200&lt;&gt;BV5199,_xlfn.STDEV.S(_xlfn._xlws.FILTER($BT$2:$BT$15482,$BV$2:$BV$15482=BV5200))*SQRT(252),"")</f>
        <v/>
      </c>
    </row>
    <row r="5201" spans="71:76">
      <c r="BS5201" s="18">
        <v>30756</v>
      </c>
      <c r="BT5201">
        <v>0.42</v>
      </c>
      <c r="BU5201" s="136">
        <f t="shared" si="260"/>
        <v>30742</v>
      </c>
      <c r="BV5201" s="51" cm="1">
        <f t="array" ref="BV5201">_xlfn.STDEV.S(_xlfn._xlws.FILTER($BT$2:$BT$15482,$BU$2:$BU$15482=BU5201))*SQRT(252)</f>
        <v>11.283075016066402</v>
      </c>
      <c r="BW5201" s="18">
        <f t="shared" si="261"/>
        <v>30742</v>
      </c>
      <c r="BX5201" t="str" cm="1">
        <f t="array" ref="BX5201">IF(BV5201&lt;&gt;BV5200,_xlfn.STDEV.S(_xlfn._xlws.FILTER($BT$2:$BT$15482,$BV$2:$BV$15482=BV5201))*SQRT(252),"")</f>
        <v/>
      </c>
    </row>
    <row r="5202" spans="71:76">
      <c r="BS5202" s="18">
        <v>30757</v>
      </c>
      <c r="BT5202">
        <v>1.04</v>
      </c>
      <c r="BU5202" s="136">
        <f t="shared" si="260"/>
        <v>30742</v>
      </c>
      <c r="BV5202" s="51" cm="1">
        <f t="array" ref="BV5202">_xlfn.STDEV.S(_xlfn._xlws.FILTER($BT$2:$BT$15482,$BU$2:$BU$15482=BU5202))*SQRT(252)</f>
        <v>11.283075016066402</v>
      </c>
      <c r="BW5202" s="18">
        <f t="shared" si="261"/>
        <v>30742</v>
      </c>
      <c r="BX5202" t="str" cm="1">
        <f t="array" ref="BX5202">IF(BV5202&lt;&gt;BV5201,_xlfn.STDEV.S(_xlfn._xlws.FILTER($BT$2:$BT$15482,$BV$2:$BV$15482=BV5202))*SQRT(252),"")</f>
        <v/>
      </c>
    </row>
    <row r="5203" spans="71:76">
      <c r="BS5203" s="18">
        <v>30760</v>
      </c>
      <c r="BT5203">
        <v>-0.93</v>
      </c>
      <c r="BU5203" s="136">
        <f t="shared" si="260"/>
        <v>30742</v>
      </c>
      <c r="BV5203" s="51" cm="1">
        <f t="array" ref="BV5203">_xlfn.STDEV.S(_xlfn._xlws.FILTER($BT$2:$BT$15482,$BU$2:$BU$15482=BU5203))*SQRT(252)</f>
        <v>11.283075016066402</v>
      </c>
      <c r="BW5203" s="18">
        <f t="shared" si="261"/>
        <v>30742</v>
      </c>
      <c r="BX5203" t="str" cm="1">
        <f t="array" ref="BX5203">IF(BV5203&lt;&gt;BV5202,_xlfn.STDEV.S(_xlfn._xlws.FILTER($BT$2:$BT$15482,$BV$2:$BV$15482=BV5203))*SQRT(252),"")</f>
        <v/>
      </c>
    </row>
    <row r="5204" spans="71:76">
      <c r="BS5204" s="18">
        <v>30761</v>
      </c>
      <c r="BT5204">
        <v>0.53</v>
      </c>
      <c r="BU5204" s="136">
        <f t="shared" si="260"/>
        <v>30742</v>
      </c>
      <c r="BV5204" s="51" cm="1">
        <f t="array" ref="BV5204">_xlfn.STDEV.S(_xlfn._xlws.FILTER($BT$2:$BT$15482,$BU$2:$BU$15482=BU5204))*SQRT(252)</f>
        <v>11.283075016066402</v>
      </c>
      <c r="BW5204" s="18">
        <f t="shared" si="261"/>
        <v>30742</v>
      </c>
      <c r="BX5204" t="str" cm="1">
        <f t="array" ref="BX5204">IF(BV5204&lt;&gt;BV5203,_xlfn.STDEV.S(_xlfn._xlws.FILTER($BT$2:$BT$15482,$BV$2:$BV$15482=BV5204))*SQRT(252),"")</f>
        <v/>
      </c>
    </row>
    <row r="5205" spans="71:76">
      <c r="BS5205" s="18">
        <v>30762</v>
      </c>
      <c r="BT5205">
        <v>-0.13</v>
      </c>
      <c r="BU5205" s="136">
        <f t="shared" si="260"/>
        <v>30742</v>
      </c>
      <c r="BV5205" s="51" cm="1">
        <f t="array" ref="BV5205">_xlfn.STDEV.S(_xlfn._xlws.FILTER($BT$2:$BT$15482,$BU$2:$BU$15482=BU5205))*SQRT(252)</f>
        <v>11.283075016066402</v>
      </c>
      <c r="BW5205" s="18">
        <f t="shared" si="261"/>
        <v>30742</v>
      </c>
      <c r="BX5205" t="str" cm="1">
        <f t="array" ref="BX5205">IF(BV5205&lt;&gt;BV5204,_xlfn.STDEV.S(_xlfn._xlws.FILTER($BT$2:$BT$15482,$BV$2:$BV$15482=BV5205))*SQRT(252),"")</f>
        <v/>
      </c>
    </row>
    <row r="5206" spans="71:76">
      <c r="BS5206" s="18">
        <v>30763</v>
      </c>
      <c r="BT5206">
        <v>-1.03</v>
      </c>
      <c r="BU5206" s="136">
        <f t="shared" si="260"/>
        <v>30742</v>
      </c>
      <c r="BV5206" s="51" cm="1">
        <f t="array" ref="BV5206">_xlfn.STDEV.S(_xlfn._xlws.FILTER($BT$2:$BT$15482,$BU$2:$BU$15482=BU5206))*SQRT(252)</f>
        <v>11.283075016066402</v>
      </c>
      <c r="BW5206" s="18">
        <f t="shared" si="261"/>
        <v>30742</v>
      </c>
      <c r="BX5206" t="str" cm="1">
        <f t="array" ref="BX5206">IF(BV5206&lt;&gt;BV5205,_xlfn.STDEV.S(_xlfn._xlws.FILTER($BT$2:$BT$15482,$BV$2:$BV$15482=BV5206))*SQRT(252),"")</f>
        <v/>
      </c>
    </row>
    <row r="5207" spans="71:76">
      <c r="BS5207" s="18">
        <v>30764</v>
      </c>
      <c r="BT5207">
        <v>-0.1</v>
      </c>
      <c r="BU5207" s="136">
        <f t="shared" si="260"/>
        <v>30742</v>
      </c>
      <c r="BV5207" s="51" cm="1">
        <f t="array" ref="BV5207">_xlfn.STDEV.S(_xlfn._xlws.FILTER($BT$2:$BT$15482,$BU$2:$BU$15482=BU5207))*SQRT(252)</f>
        <v>11.283075016066402</v>
      </c>
      <c r="BW5207" s="18">
        <f t="shared" si="261"/>
        <v>30742</v>
      </c>
      <c r="BX5207" t="str" cm="1">
        <f t="array" ref="BX5207">IF(BV5207&lt;&gt;BV5206,_xlfn.STDEV.S(_xlfn._xlws.FILTER($BT$2:$BT$15482,$BV$2:$BV$15482=BV5207))*SQRT(252),"")</f>
        <v/>
      </c>
    </row>
    <row r="5208" spans="71:76">
      <c r="BS5208" s="18">
        <v>30767</v>
      </c>
      <c r="BT5208">
        <v>-0.08</v>
      </c>
      <c r="BU5208" s="136">
        <f t="shared" si="260"/>
        <v>30742</v>
      </c>
      <c r="BV5208" s="51" cm="1">
        <f t="array" ref="BV5208">_xlfn.STDEV.S(_xlfn._xlws.FILTER($BT$2:$BT$15482,$BU$2:$BU$15482=BU5208))*SQRT(252)</f>
        <v>11.283075016066402</v>
      </c>
      <c r="BW5208" s="18">
        <f t="shared" si="261"/>
        <v>30742</v>
      </c>
      <c r="BX5208" t="str" cm="1">
        <f t="array" ref="BX5208">IF(BV5208&lt;&gt;BV5207,_xlfn.STDEV.S(_xlfn._xlws.FILTER($BT$2:$BT$15482,$BV$2:$BV$15482=BV5208))*SQRT(252),"")</f>
        <v/>
      </c>
    </row>
    <row r="5209" spans="71:76">
      <c r="BS5209" s="18">
        <v>30768</v>
      </c>
      <c r="BT5209">
        <v>0.25</v>
      </c>
      <c r="BU5209" s="136">
        <f t="shared" si="260"/>
        <v>30742</v>
      </c>
      <c r="BV5209" s="51" cm="1">
        <f t="array" ref="BV5209">_xlfn.STDEV.S(_xlfn._xlws.FILTER($BT$2:$BT$15482,$BU$2:$BU$15482=BU5209))*SQRT(252)</f>
        <v>11.283075016066402</v>
      </c>
      <c r="BW5209" s="18">
        <f t="shared" si="261"/>
        <v>30742</v>
      </c>
      <c r="BX5209" t="str" cm="1">
        <f t="array" ref="BX5209">IF(BV5209&lt;&gt;BV5208,_xlfn.STDEV.S(_xlfn._xlws.FILTER($BT$2:$BT$15482,$BV$2:$BV$15482=BV5209))*SQRT(252),"")</f>
        <v/>
      </c>
    </row>
    <row r="5210" spans="71:76">
      <c r="BS5210" s="18">
        <v>30769</v>
      </c>
      <c r="BT5210">
        <v>1.37</v>
      </c>
      <c r="BU5210" s="136">
        <f t="shared" si="260"/>
        <v>30742</v>
      </c>
      <c r="BV5210" s="51" cm="1">
        <f t="array" ref="BV5210">_xlfn.STDEV.S(_xlfn._xlws.FILTER($BT$2:$BT$15482,$BU$2:$BU$15482=BU5210))*SQRT(252)</f>
        <v>11.283075016066402</v>
      </c>
      <c r="BW5210" s="18">
        <f t="shared" si="261"/>
        <v>30742</v>
      </c>
      <c r="BX5210" t="str" cm="1">
        <f t="array" ref="BX5210">IF(BV5210&lt;&gt;BV5209,_xlfn.STDEV.S(_xlfn._xlws.FILTER($BT$2:$BT$15482,$BV$2:$BV$15482=BV5210))*SQRT(252),"")</f>
        <v/>
      </c>
    </row>
    <row r="5211" spans="71:76">
      <c r="BS5211" s="18">
        <v>30770</v>
      </c>
      <c r="BT5211">
        <v>-0.12</v>
      </c>
      <c r="BU5211" s="136">
        <f t="shared" si="260"/>
        <v>30742</v>
      </c>
      <c r="BV5211" s="51" cm="1">
        <f t="array" ref="BV5211">_xlfn.STDEV.S(_xlfn._xlws.FILTER($BT$2:$BT$15482,$BU$2:$BU$15482=BU5211))*SQRT(252)</f>
        <v>11.283075016066402</v>
      </c>
      <c r="BW5211" s="18">
        <f t="shared" si="261"/>
        <v>30742</v>
      </c>
      <c r="BX5211" t="str" cm="1">
        <f t="array" ref="BX5211">IF(BV5211&lt;&gt;BV5210,_xlfn.STDEV.S(_xlfn._xlws.FILTER($BT$2:$BT$15482,$BV$2:$BV$15482=BV5211))*SQRT(252),"")</f>
        <v/>
      </c>
    </row>
    <row r="5212" spans="71:76">
      <c r="BS5212" s="18">
        <v>30771</v>
      </c>
      <c r="BT5212">
        <v>-0.15</v>
      </c>
      <c r="BU5212" s="136">
        <f t="shared" si="260"/>
        <v>30742</v>
      </c>
      <c r="BV5212" s="51" cm="1">
        <f t="array" ref="BV5212">_xlfn.STDEV.S(_xlfn._xlws.FILTER($BT$2:$BT$15482,$BU$2:$BU$15482=BU5212))*SQRT(252)</f>
        <v>11.283075016066402</v>
      </c>
      <c r="BW5212" s="18">
        <f t="shared" si="261"/>
        <v>30742</v>
      </c>
      <c r="BX5212" t="str" cm="1">
        <f t="array" ref="BX5212">IF(BV5212&lt;&gt;BV5211,_xlfn.STDEV.S(_xlfn._xlws.FILTER($BT$2:$BT$15482,$BV$2:$BV$15482=BV5212))*SQRT(252),"")</f>
        <v/>
      </c>
    </row>
    <row r="5213" spans="71:76">
      <c r="BS5213" s="18">
        <v>30774</v>
      </c>
      <c r="BT5213">
        <v>-0.68</v>
      </c>
      <c r="BU5213" s="136">
        <f t="shared" si="260"/>
        <v>30773</v>
      </c>
      <c r="BV5213" s="51" cm="1">
        <f t="array" ref="BV5213">_xlfn.STDEV.S(_xlfn._xlws.FILTER($BT$2:$BT$15482,$BU$2:$BU$15482=BU5213))*SQRT(252)</f>
        <v>10.096075996460991</v>
      </c>
      <c r="BW5213" s="18">
        <f t="shared" si="261"/>
        <v>30773</v>
      </c>
      <c r="BX5213" cm="1">
        <f t="array" ref="BX5213">IF(BV5213&lt;&gt;BV5212,_xlfn.STDEV.S(_xlfn._xlws.FILTER($BT$2:$BT$15482,$BV$2:$BV$15482=BV5213))*SQRT(252),"")</f>
        <v>10.096075996460991</v>
      </c>
    </row>
    <row r="5214" spans="71:76">
      <c r="BS5214" s="18">
        <v>30775</v>
      </c>
      <c r="BT5214">
        <v>-0.34</v>
      </c>
      <c r="BU5214" s="136">
        <f t="shared" si="260"/>
        <v>30773</v>
      </c>
      <c r="BV5214" s="51" cm="1">
        <f t="array" ref="BV5214">_xlfn.STDEV.S(_xlfn._xlws.FILTER($BT$2:$BT$15482,$BU$2:$BU$15482=BU5214))*SQRT(252)</f>
        <v>10.096075996460991</v>
      </c>
      <c r="BW5214" s="18">
        <f t="shared" si="261"/>
        <v>30773</v>
      </c>
      <c r="BX5214" t="str" cm="1">
        <f t="array" ref="BX5214">IF(BV5214&lt;&gt;BV5213,_xlfn.STDEV.S(_xlfn._xlws.FILTER($BT$2:$BT$15482,$BV$2:$BV$15482=BV5214))*SQRT(252),"")</f>
        <v/>
      </c>
    </row>
    <row r="5215" spans="71:76">
      <c r="BS5215" s="18">
        <v>30776</v>
      </c>
      <c r="BT5215">
        <v>-0.08</v>
      </c>
      <c r="BU5215" s="136">
        <f t="shared" si="260"/>
        <v>30773</v>
      </c>
      <c r="BV5215" s="51" cm="1">
        <f t="array" ref="BV5215">_xlfn.STDEV.S(_xlfn._xlws.FILTER($BT$2:$BT$15482,$BU$2:$BU$15482=BU5215))*SQRT(252)</f>
        <v>10.096075996460991</v>
      </c>
      <c r="BW5215" s="18">
        <f t="shared" si="261"/>
        <v>30773</v>
      </c>
      <c r="BX5215" t="str" cm="1">
        <f t="array" ref="BX5215">IF(BV5215&lt;&gt;BV5214,_xlfn.STDEV.S(_xlfn._xlws.FILTER($BT$2:$BT$15482,$BV$2:$BV$15482=BV5215))*SQRT(252),"")</f>
        <v/>
      </c>
    </row>
    <row r="5216" spans="71:76">
      <c r="BS5216" s="18">
        <v>30777</v>
      </c>
      <c r="BT5216">
        <v>-1.53</v>
      </c>
      <c r="BU5216" s="136">
        <f t="shared" si="260"/>
        <v>30773</v>
      </c>
      <c r="BV5216" s="51" cm="1">
        <f t="array" ref="BV5216">_xlfn.STDEV.S(_xlfn._xlws.FILTER($BT$2:$BT$15482,$BU$2:$BU$15482=BU5216))*SQRT(252)</f>
        <v>10.096075996460991</v>
      </c>
      <c r="BW5216" s="18">
        <f t="shared" si="261"/>
        <v>30773</v>
      </c>
      <c r="BX5216" t="str" cm="1">
        <f t="array" ref="BX5216">IF(BV5216&lt;&gt;BV5215,_xlfn.STDEV.S(_xlfn._xlws.FILTER($BT$2:$BT$15482,$BV$2:$BV$15482=BV5216))*SQRT(252),"")</f>
        <v/>
      </c>
    </row>
    <row r="5217" spans="71:76">
      <c r="BS5217" s="18">
        <v>30778</v>
      </c>
      <c r="BT5217">
        <v>-0.01</v>
      </c>
      <c r="BU5217" s="136">
        <f t="shared" si="260"/>
        <v>30773</v>
      </c>
      <c r="BV5217" s="51" cm="1">
        <f t="array" ref="BV5217">_xlfn.STDEV.S(_xlfn._xlws.FILTER($BT$2:$BT$15482,$BU$2:$BU$15482=BU5217))*SQRT(252)</f>
        <v>10.096075996460991</v>
      </c>
      <c r="BW5217" s="18">
        <f t="shared" si="261"/>
        <v>30773</v>
      </c>
      <c r="BX5217" t="str" cm="1">
        <f t="array" ref="BX5217">IF(BV5217&lt;&gt;BV5216,_xlfn.STDEV.S(_xlfn._xlws.FILTER($BT$2:$BT$15482,$BV$2:$BV$15482=BV5217))*SQRT(252),"")</f>
        <v/>
      </c>
    </row>
    <row r="5218" spans="71:76">
      <c r="BS5218" s="18">
        <v>30781</v>
      </c>
      <c r="BT5218">
        <v>-7.0000000000000007E-2</v>
      </c>
      <c r="BU5218" s="136">
        <f t="shared" si="260"/>
        <v>30773</v>
      </c>
      <c r="BV5218" s="51" cm="1">
        <f t="array" ref="BV5218">_xlfn.STDEV.S(_xlfn._xlws.FILTER($BT$2:$BT$15482,$BU$2:$BU$15482=BU5218))*SQRT(252)</f>
        <v>10.096075996460991</v>
      </c>
      <c r="BW5218" s="18">
        <f t="shared" si="261"/>
        <v>30773</v>
      </c>
      <c r="BX5218" t="str" cm="1">
        <f t="array" ref="BX5218">IF(BV5218&lt;&gt;BV5217,_xlfn.STDEV.S(_xlfn._xlws.FILTER($BT$2:$BT$15482,$BV$2:$BV$15482=BV5218))*SQRT(252),"")</f>
        <v/>
      </c>
    </row>
    <row r="5219" spans="71:76">
      <c r="BS5219" s="18">
        <v>30782</v>
      </c>
      <c r="BT5219">
        <v>0.19</v>
      </c>
      <c r="BU5219" s="136">
        <f t="shared" si="260"/>
        <v>30773</v>
      </c>
      <c r="BV5219" s="51" cm="1">
        <f t="array" ref="BV5219">_xlfn.STDEV.S(_xlfn._xlws.FILTER($BT$2:$BT$15482,$BU$2:$BU$15482=BU5219))*SQRT(252)</f>
        <v>10.096075996460991</v>
      </c>
      <c r="BW5219" s="18">
        <f t="shared" si="261"/>
        <v>30773</v>
      </c>
      <c r="BX5219" t="str" cm="1">
        <f t="array" ref="BX5219">IF(BV5219&lt;&gt;BV5218,_xlfn.STDEV.S(_xlfn._xlws.FILTER($BT$2:$BT$15482,$BV$2:$BV$15482=BV5219))*SQRT(252),"")</f>
        <v/>
      </c>
    </row>
    <row r="5220" spans="71:76">
      <c r="BS5220" s="18">
        <v>30783</v>
      </c>
      <c r="BT5220">
        <v>-0.59</v>
      </c>
      <c r="BU5220" s="136">
        <f t="shared" si="260"/>
        <v>30773</v>
      </c>
      <c r="BV5220" s="51" cm="1">
        <f t="array" ref="BV5220">_xlfn.STDEV.S(_xlfn._xlws.FILTER($BT$2:$BT$15482,$BU$2:$BU$15482=BU5220))*SQRT(252)</f>
        <v>10.096075996460991</v>
      </c>
      <c r="BW5220" s="18">
        <f t="shared" si="261"/>
        <v>30773</v>
      </c>
      <c r="BX5220" t="str" cm="1">
        <f t="array" ref="BX5220">IF(BV5220&lt;&gt;BV5219,_xlfn.STDEV.S(_xlfn._xlws.FILTER($BT$2:$BT$15482,$BV$2:$BV$15482=BV5220))*SQRT(252),"")</f>
        <v/>
      </c>
    </row>
    <row r="5221" spans="71:76">
      <c r="BS5221" s="18">
        <v>30784</v>
      </c>
      <c r="BT5221">
        <v>1.35</v>
      </c>
      <c r="BU5221" s="136">
        <f t="shared" si="260"/>
        <v>30773</v>
      </c>
      <c r="BV5221" s="51" cm="1">
        <f t="array" ref="BV5221">_xlfn.STDEV.S(_xlfn._xlws.FILTER($BT$2:$BT$15482,$BU$2:$BU$15482=BU5221))*SQRT(252)</f>
        <v>10.096075996460991</v>
      </c>
      <c r="BW5221" s="18">
        <f t="shared" si="261"/>
        <v>30773</v>
      </c>
      <c r="BX5221" t="str" cm="1">
        <f t="array" ref="BX5221">IF(BV5221&lt;&gt;BV5220,_xlfn.STDEV.S(_xlfn._xlws.FILTER($BT$2:$BT$15482,$BV$2:$BV$15482=BV5221))*SQRT(252),"")</f>
        <v/>
      </c>
    </row>
    <row r="5222" spans="71:76">
      <c r="BS5222" s="18">
        <v>30785</v>
      </c>
      <c r="BT5222">
        <v>-7.0000000000000007E-2</v>
      </c>
      <c r="BU5222" s="136">
        <f t="shared" si="260"/>
        <v>30773</v>
      </c>
      <c r="BV5222" s="51" cm="1">
        <f t="array" ref="BV5222">_xlfn.STDEV.S(_xlfn._xlws.FILTER($BT$2:$BT$15482,$BU$2:$BU$15482=BU5222))*SQRT(252)</f>
        <v>10.096075996460991</v>
      </c>
      <c r="BW5222" s="18">
        <f t="shared" si="261"/>
        <v>30773</v>
      </c>
      <c r="BX5222" t="str" cm="1">
        <f t="array" ref="BX5222">IF(BV5222&lt;&gt;BV5221,_xlfn.STDEV.S(_xlfn._xlws.FILTER($BT$2:$BT$15482,$BV$2:$BV$15482=BV5222))*SQRT(252),"")</f>
        <v/>
      </c>
    </row>
    <row r="5223" spans="71:76">
      <c r="BS5223" s="18">
        <v>30788</v>
      </c>
      <c r="BT5223">
        <v>0.46</v>
      </c>
      <c r="BU5223" s="136">
        <f t="shared" si="260"/>
        <v>30773</v>
      </c>
      <c r="BV5223" s="51" cm="1">
        <f t="array" ref="BV5223">_xlfn.STDEV.S(_xlfn._xlws.FILTER($BT$2:$BT$15482,$BU$2:$BU$15482=BU5223))*SQRT(252)</f>
        <v>10.096075996460991</v>
      </c>
      <c r="BW5223" s="18">
        <f t="shared" si="261"/>
        <v>30773</v>
      </c>
      <c r="BX5223" t="str" cm="1">
        <f t="array" ref="BX5223">IF(BV5223&lt;&gt;BV5222,_xlfn.STDEV.S(_xlfn._xlws.FILTER($BT$2:$BT$15482,$BV$2:$BV$15482=BV5223))*SQRT(252),"")</f>
        <v/>
      </c>
    </row>
    <row r="5224" spans="71:76">
      <c r="BS5224" s="18">
        <v>30789</v>
      </c>
      <c r="BT5224">
        <v>0.45</v>
      </c>
      <c r="BU5224" s="136">
        <f t="shared" si="260"/>
        <v>30773</v>
      </c>
      <c r="BV5224" s="51" cm="1">
        <f t="array" ref="BV5224">_xlfn.STDEV.S(_xlfn._xlws.FILTER($BT$2:$BT$15482,$BU$2:$BU$15482=BU5224))*SQRT(252)</f>
        <v>10.096075996460991</v>
      </c>
      <c r="BW5224" s="18">
        <f t="shared" si="261"/>
        <v>30773</v>
      </c>
      <c r="BX5224" t="str" cm="1">
        <f t="array" ref="BX5224">IF(BV5224&lt;&gt;BV5223,_xlfn.STDEV.S(_xlfn._xlws.FILTER($BT$2:$BT$15482,$BV$2:$BV$15482=BV5224))*SQRT(252),"")</f>
        <v/>
      </c>
    </row>
    <row r="5225" spans="71:76">
      <c r="BS5225" s="18">
        <v>30790</v>
      </c>
      <c r="BT5225">
        <v>-0.57999999999999996</v>
      </c>
      <c r="BU5225" s="136">
        <f t="shared" si="260"/>
        <v>30773</v>
      </c>
      <c r="BV5225" s="51" cm="1">
        <f t="array" ref="BV5225">_xlfn.STDEV.S(_xlfn._xlws.FILTER($BT$2:$BT$15482,$BU$2:$BU$15482=BU5225))*SQRT(252)</f>
        <v>10.096075996460991</v>
      </c>
      <c r="BW5225" s="18">
        <f t="shared" si="261"/>
        <v>30773</v>
      </c>
      <c r="BX5225" t="str" cm="1">
        <f t="array" ref="BX5225">IF(BV5225&lt;&gt;BV5224,_xlfn.STDEV.S(_xlfn._xlws.FILTER($BT$2:$BT$15482,$BV$2:$BV$15482=BV5225))*SQRT(252),"")</f>
        <v/>
      </c>
    </row>
    <row r="5226" spans="71:76">
      <c r="BS5226" s="18">
        <v>30791</v>
      </c>
      <c r="BT5226">
        <v>-0.01</v>
      </c>
      <c r="BU5226" s="136">
        <f t="shared" si="260"/>
        <v>30773</v>
      </c>
      <c r="BV5226" s="51" cm="1">
        <f t="array" ref="BV5226">_xlfn.STDEV.S(_xlfn._xlws.FILTER($BT$2:$BT$15482,$BU$2:$BU$15482=BU5226))*SQRT(252)</f>
        <v>10.096075996460991</v>
      </c>
      <c r="BW5226" s="18">
        <f t="shared" si="261"/>
        <v>30773</v>
      </c>
      <c r="BX5226" t="str" cm="1">
        <f t="array" ref="BX5226">IF(BV5226&lt;&gt;BV5225,_xlfn.STDEV.S(_xlfn._xlws.FILTER($BT$2:$BT$15482,$BV$2:$BV$15482=BV5226))*SQRT(252),"")</f>
        <v/>
      </c>
    </row>
    <row r="5227" spans="71:76">
      <c r="BS5227" s="18">
        <v>30795</v>
      </c>
      <c r="BT5227">
        <v>-0.7</v>
      </c>
      <c r="BU5227" s="136">
        <f t="shared" si="260"/>
        <v>30773</v>
      </c>
      <c r="BV5227" s="51" cm="1">
        <f t="array" ref="BV5227">_xlfn.STDEV.S(_xlfn._xlws.FILTER($BT$2:$BT$15482,$BU$2:$BU$15482=BU5227))*SQRT(252)</f>
        <v>10.096075996460991</v>
      </c>
      <c r="BW5227" s="18">
        <f t="shared" si="261"/>
        <v>30773</v>
      </c>
      <c r="BX5227" t="str" cm="1">
        <f t="array" ref="BX5227">IF(BV5227&lt;&gt;BV5226,_xlfn.STDEV.S(_xlfn._xlws.FILTER($BT$2:$BT$15482,$BV$2:$BV$15482=BV5227))*SQRT(252),"")</f>
        <v/>
      </c>
    </row>
    <row r="5228" spans="71:76">
      <c r="BS5228" s="18">
        <v>30796</v>
      </c>
      <c r="BT5228">
        <v>0.53</v>
      </c>
      <c r="BU5228" s="136">
        <f t="shared" si="260"/>
        <v>30773</v>
      </c>
      <c r="BV5228" s="51" cm="1">
        <f t="array" ref="BV5228">_xlfn.STDEV.S(_xlfn._xlws.FILTER($BT$2:$BT$15482,$BU$2:$BU$15482=BU5228))*SQRT(252)</f>
        <v>10.096075996460991</v>
      </c>
      <c r="BW5228" s="18">
        <f t="shared" si="261"/>
        <v>30773</v>
      </c>
      <c r="BX5228" t="str" cm="1">
        <f t="array" ref="BX5228">IF(BV5228&lt;&gt;BV5227,_xlfn.STDEV.S(_xlfn._xlws.FILTER($BT$2:$BT$15482,$BV$2:$BV$15482=BV5228))*SQRT(252),"")</f>
        <v/>
      </c>
    </row>
    <row r="5229" spans="71:76">
      <c r="BS5229" s="18">
        <v>30797</v>
      </c>
      <c r="BT5229">
        <v>0.28000000000000003</v>
      </c>
      <c r="BU5229" s="136">
        <f t="shared" si="260"/>
        <v>30773</v>
      </c>
      <c r="BV5229" s="51" cm="1">
        <f t="array" ref="BV5229">_xlfn.STDEV.S(_xlfn._xlws.FILTER($BT$2:$BT$15482,$BU$2:$BU$15482=BU5229))*SQRT(252)</f>
        <v>10.096075996460991</v>
      </c>
      <c r="BW5229" s="18">
        <f t="shared" si="261"/>
        <v>30773</v>
      </c>
      <c r="BX5229" t="str" cm="1">
        <f t="array" ref="BX5229">IF(BV5229&lt;&gt;BV5228,_xlfn.STDEV.S(_xlfn._xlws.FILTER($BT$2:$BT$15482,$BV$2:$BV$15482=BV5229))*SQRT(252),"")</f>
        <v/>
      </c>
    </row>
    <row r="5230" spans="71:76">
      <c r="BS5230" s="18">
        <v>30798</v>
      </c>
      <c r="BT5230">
        <v>0.97</v>
      </c>
      <c r="BU5230" s="136">
        <f t="shared" si="260"/>
        <v>30773</v>
      </c>
      <c r="BV5230" s="51" cm="1">
        <f t="array" ref="BV5230">_xlfn.STDEV.S(_xlfn._xlws.FILTER($BT$2:$BT$15482,$BU$2:$BU$15482=BU5230))*SQRT(252)</f>
        <v>10.096075996460991</v>
      </c>
      <c r="BW5230" s="18">
        <f t="shared" si="261"/>
        <v>30773</v>
      </c>
      <c r="BX5230" t="str" cm="1">
        <f t="array" ref="BX5230">IF(BV5230&lt;&gt;BV5229,_xlfn.STDEV.S(_xlfn._xlws.FILTER($BT$2:$BT$15482,$BV$2:$BV$15482=BV5230))*SQRT(252),"")</f>
        <v/>
      </c>
    </row>
    <row r="5231" spans="71:76">
      <c r="BS5231" s="18">
        <v>30799</v>
      </c>
      <c r="BT5231">
        <v>-0.1</v>
      </c>
      <c r="BU5231" s="136">
        <f t="shared" si="260"/>
        <v>30773</v>
      </c>
      <c r="BV5231" s="51" cm="1">
        <f t="array" ref="BV5231">_xlfn.STDEV.S(_xlfn._xlws.FILTER($BT$2:$BT$15482,$BU$2:$BU$15482=BU5231))*SQRT(252)</f>
        <v>10.096075996460991</v>
      </c>
      <c r="BW5231" s="18">
        <f t="shared" si="261"/>
        <v>30773</v>
      </c>
      <c r="BX5231" t="str" cm="1">
        <f t="array" ref="BX5231">IF(BV5231&lt;&gt;BV5230,_xlfn.STDEV.S(_xlfn._xlws.FILTER($BT$2:$BT$15482,$BV$2:$BV$15482=BV5231))*SQRT(252),"")</f>
        <v/>
      </c>
    </row>
    <row r="5232" spans="71:76">
      <c r="BS5232" s="18">
        <v>30802</v>
      </c>
      <c r="BT5232">
        <v>0.06</v>
      </c>
      <c r="BU5232" s="136">
        <f t="shared" si="260"/>
        <v>30773</v>
      </c>
      <c r="BV5232" s="51" cm="1">
        <f t="array" ref="BV5232">_xlfn.STDEV.S(_xlfn._xlws.FILTER($BT$2:$BT$15482,$BU$2:$BU$15482=BU5232))*SQRT(252)</f>
        <v>10.096075996460991</v>
      </c>
      <c r="BW5232" s="18">
        <f t="shared" si="261"/>
        <v>30773</v>
      </c>
      <c r="BX5232" t="str" cm="1">
        <f t="array" ref="BX5232">IF(BV5232&lt;&gt;BV5231,_xlfn.STDEV.S(_xlfn._xlws.FILTER($BT$2:$BT$15482,$BV$2:$BV$15482=BV5232))*SQRT(252),"")</f>
        <v/>
      </c>
    </row>
    <row r="5233" spans="71:76">
      <c r="BS5233" s="18">
        <v>30803</v>
      </c>
      <c r="BT5233">
        <v>1.01</v>
      </c>
      <c r="BU5233" s="136">
        <f t="shared" si="260"/>
        <v>30803</v>
      </c>
      <c r="BV5233" s="51" cm="1">
        <f t="array" ref="BV5233">_xlfn.STDEV.S(_xlfn._xlws.FILTER($BT$2:$BT$15482,$BU$2:$BU$15482=BU5233))*SQRT(252)</f>
        <v>9.5197469408688491</v>
      </c>
      <c r="BW5233" s="18">
        <f t="shared" si="261"/>
        <v>30803</v>
      </c>
      <c r="BX5233" cm="1">
        <f t="array" ref="BX5233">IF(BV5233&lt;&gt;BV5232,_xlfn.STDEV.S(_xlfn._xlws.FILTER($BT$2:$BT$15482,$BV$2:$BV$15482=BV5233))*SQRT(252),"")</f>
        <v>9.5197469408688491</v>
      </c>
    </row>
    <row r="5234" spans="71:76">
      <c r="BS5234" s="18">
        <v>30804</v>
      </c>
      <c r="BT5234">
        <v>0.37</v>
      </c>
      <c r="BU5234" s="136">
        <f t="shared" si="260"/>
        <v>30803</v>
      </c>
      <c r="BV5234" s="51" cm="1">
        <f t="array" ref="BV5234">_xlfn.STDEV.S(_xlfn._xlws.FILTER($BT$2:$BT$15482,$BU$2:$BU$15482=BU5234))*SQRT(252)</f>
        <v>9.5197469408688491</v>
      </c>
      <c r="BW5234" s="18">
        <f t="shared" si="261"/>
        <v>30803</v>
      </c>
      <c r="BX5234" t="str" cm="1">
        <f t="array" ref="BX5234">IF(BV5234&lt;&gt;BV5233,_xlfn.STDEV.S(_xlfn._xlws.FILTER($BT$2:$BT$15482,$BV$2:$BV$15482=BV5234))*SQRT(252),"")</f>
        <v/>
      </c>
    </row>
    <row r="5235" spans="71:76">
      <c r="BS5235" s="18">
        <v>30805</v>
      </c>
      <c r="BT5235">
        <v>-0.28000000000000003</v>
      </c>
      <c r="BU5235" s="136">
        <f t="shared" si="260"/>
        <v>30803</v>
      </c>
      <c r="BV5235" s="51" cm="1">
        <f t="array" ref="BV5235">_xlfn.STDEV.S(_xlfn._xlws.FILTER($BT$2:$BT$15482,$BU$2:$BU$15482=BU5235))*SQRT(252)</f>
        <v>9.5197469408688491</v>
      </c>
      <c r="BW5235" s="18">
        <f t="shared" si="261"/>
        <v>30803</v>
      </c>
      <c r="BX5235" t="str" cm="1">
        <f t="array" ref="BX5235">IF(BV5235&lt;&gt;BV5234,_xlfn.STDEV.S(_xlfn._xlws.FILTER($BT$2:$BT$15482,$BV$2:$BV$15482=BV5235))*SQRT(252),"")</f>
        <v/>
      </c>
    </row>
    <row r="5236" spans="71:76">
      <c r="BS5236" s="18">
        <v>30806</v>
      </c>
      <c r="BT5236">
        <v>-1.03</v>
      </c>
      <c r="BU5236" s="136">
        <f t="shared" si="260"/>
        <v>30803</v>
      </c>
      <c r="BV5236" s="51" cm="1">
        <f t="array" ref="BV5236">_xlfn.STDEV.S(_xlfn._xlws.FILTER($BT$2:$BT$15482,$BU$2:$BU$15482=BU5236))*SQRT(252)</f>
        <v>9.5197469408688491</v>
      </c>
      <c r="BW5236" s="18">
        <f t="shared" si="261"/>
        <v>30803</v>
      </c>
      <c r="BX5236" t="str" cm="1">
        <f t="array" ref="BX5236">IF(BV5236&lt;&gt;BV5235,_xlfn.STDEV.S(_xlfn._xlws.FILTER($BT$2:$BT$15482,$BV$2:$BV$15482=BV5236))*SQRT(252),"")</f>
        <v/>
      </c>
    </row>
    <row r="5237" spans="71:76">
      <c r="BS5237" s="18">
        <v>30809</v>
      </c>
      <c r="BT5237">
        <v>0.13</v>
      </c>
      <c r="BU5237" s="136">
        <f t="shared" si="260"/>
        <v>30803</v>
      </c>
      <c r="BV5237" s="51" cm="1">
        <f t="array" ref="BV5237">_xlfn.STDEV.S(_xlfn._xlws.FILTER($BT$2:$BT$15482,$BU$2:$BU$15482=BU5237))*SQRT(252)</f>
        <v>9.5197469408688491</v>
      </c>
      <c r="BW5237" s="18">
        <f t="shared" si="261"/>
        <v>30803</v>
      </c>
      <c r="BX5237" t="str" cm="1">
        <f t="array" ref="BX5237">IF(BV5237&lt;&gt;BV5236,_xlfn.STDEV.S(_xlfn._xlws.FILTER($BT$2:$BT$15482,$BV$2:$BV$15482=BV5237))*SQRT(252),"")</f>
        <v/>
      </c>
    </row>
    <row r="5238" spans="71:76">
      <c r="BS5238" s="18">
        <v>30810</v>
      </c>
      <c r="BT5238">
        <v>0.63</v>
      </c>
      <c r="BU5238" s="136">
        <f t="shared" si="260"/>
        <v>30803</v>
      </c>
      <c r="BV5238" s="51" cm="1">
        <f t="array" ref="BV5238">_xlfn.STDEV.S(_xlfn._xlws.FILTER($BT$2:$BT$15482,$BU$2:$BU$15482=BU5238))*SQRT(252)</f>
        <v>9.5197469408688491</v>
      </c>
      <c r="BW5238" s="18">
        <f t="shared" si="261"/>
        <v>30803</v>
      </c>
      <c r="BX5238" t="str" cm="1">
        <f t="array" ref="BX5238">IF(BV5238&lt;&gt;BV5237,_xlfn.STDEV.S(_xlfn._xlws.FILTER($BT$2:$BT$15482,$BV$2:$BV$15482=BV5238))*SQRT(252),"")</f>
        <v/>
      </c>
    </row>
    <row r="5239" spans="71:76">
      <c r="BS5239" s="18">
        <v>30811</v>
      </c>
      <c r="BT5239">
        <v>-0.21</v>
      </c>
      <c r="BU5239" s="136">
        <f t="shared" si="260"/>
        <v>30803</v>
      </c>
      <c r="BV5239" s="51" cm="1">
        <f t="array" ref="BV5239">_xlfn.STDEV.S(_xlfn._xlws.FILTER($BT$2:$BT$15482,$BU$2:$BU$15482=BU5239))*SQRT(252)</f>
        <v>9.5197469408688491</v>
      </c>
      <c r="BW5239" s="18">
        <f t="shared" si="261"/>
        <v>30803</v>
      </c>
      <c r="BX5239" t="str" cm="1">
        <f t="array" ref="BX5239">IF(BV5239&lt;&gt;BV5238,_xlfn.STDEV.S(_xlfn._xlws.FILTER($BT$2:$BT$15482,$BV$2:$BV$15482=BV5239))*SQRT(252),"")</f>
        <v/>
      </c>
    </row>
    <row r="5240" spans="71:76">
      <c r="BS5240" s="18">
        <v>30812</v>
      </c>
      <c r="BT5240">
        <v>-0.11</v>
      </c>
      <c r="BU5240" s="136">
        <f t="shared" si="260"/>
        <v>30803</v>
      </c>
      <c r="BV5240" s="51" cm="1">
        <f t="array" ref="BV5240">_xlfn.STDEV.S(_xlfn._xlws.FILTER($BT$2:$BT$15482,$BU$2:$BU$15482=BU5240))*SQRT(252)</f>
        <v>9.5197469408688491</v>
      </c>
      <c r="BW5240" s="18">
        <f t="shared" si="261"/>
        <v>30803</v>
      </c>
      <c r="BX5240" t="str" cm="1">
        <f t="array" ref="BX5240">IF(BV5240&lt;&gt;BV5239,_xlfn.STDEV.S(_xlfn._xlws.FILTER($BT$2:$BT$15482,$BV$2:$BV$15482=BV5240))*SQRT(252),"")</f>
        <v/>
      </c>
    </row>
    <row r="5241" spans="71:76">
      <c r="BS5241" s="18">
        <v>30813</v>
      </c>
      <c r="BT5241">
        <v>-0.87</v>
      </c>
      <c r="BU5241" s="136">
        <f t="shared" si="260"/>
        <v>30803</v>
      </c>
      <c r="BV5241" s="51" cm="1">
        <f t="array" ref="BV5241">_xlfn.STDEV.S(_xlfn._xlws.FILTER($BT$2:$BT$15482,$BU$2:$BU$15482=BU5241))*SQRT(252)</f>
        <v>9.5197469408688491</v>
      </c>
      <c r="BW5241" s="18">
        <f t="shared" si="261"/>
        <v>30803</v>
      </c>
      <c r="BX5241" t="str" cm="1">
        <f t="array" ref="BX5241">IF(BV5241&lt;&gt;BV5240,_xlfn.STDEV.S(_xlfn._xlws.FILTER($BT$2:$BT$15482,$BV$2:$BV$15482=BV5241))*SQRT(252),"")</f>
        <v/>
      </c>
    </row>
    <row r="5242" spans="71:76">
      <c r="BS5242" s="18">
        <v>30816</v>
      </c>
      <c r="BT5242">
        <v>-0.64</v>
      </c>
      <c r="BU5242" s="136">
        <f t="shared" si="260"/>
        <v>30803</v>
      </c>
      <c r="BV5242" s="51" cm="1">
        <f t="array" ref="BV5242">_xlfn.STDEV.S(_xlfn._xlws.FILTER($BT$2:$BT$15482,$BU$2:$BU$15482=BU5242))*SQRT(252)</f>
        <v>9.5197469408688491</v>
      </c>
      <c r="BW5242" s="18">
        <f t="shared" si="261"/>
        <v>30803</v>
      </c>
      <c r="BX5242" t="str" cm="1">
        <f t="array" ref="BX5242">IF(BV5242&lt;&gt;BV5241,_xlfn.STDEV.S(_xlfn._xlws.FILTER($BT$2:$BT$15482,$BV$2:$BV$15482=BV5242))*SQRT(252),"")</f>
        <v/>
      </c>
    </row>
    <row r="5243" spans="71:76">
      <c r="BS5243" s="18">
        <v>30817</v>
      </c>
      <c r="BT5243">
        <v>0.23</v>
      </c>
      <c r="BU5243" s="136">
        <f t="shared" si="260"/>
        <v>30803</v>
      </c>
      <c r="BV5243" s="51" cm="1">
        <f t="array" ref="BV5243">_xlfn.STDEV.S(_xlfn._xlws.FILTER($BT$2:$BT$15482,$BU$2:$BU$15482=BU5243))*SQRT(252)</f>
        <v>9.5197469408688491</v>
      </c>
      <c r="BW5243" s="18">
        <f t="shared" si="261"/>
        <v>30803</v>
      </c>
      <c r="BX5243" t="str" cm="1">
        <f t="array" ref="BX5243">IF(BV5243&lt;&gt;BV5242,_xlfn.STDEV.S(_xlfn._xlws.FILTER($BT$2:$BT$15482,$BV$2:$BV$15482=BV5243))*SQRT(252),"")</f>
        <v/>
      </c>
    </row>
    <row r="5244" spans="71:76">
      <c r="BS5244" s="18">
        <v>30818</v>
      </c>
      <c r="BT5244">
        <v>-0.08</v>
      </c>
      <c r="BU5244" s="136">
        <f t="shared" si="260"/>
        <v>30803</v>
      </c>
      <c r="BV5244" s="51" cm="1">
        <f t="array" ref="BV5244">_xlfn.STDEV.S(_xlfn._xlws.FILTER($BT$2:$BT$15482,$BU$2:$BU$15482=BU5244))*SQRT(252)</f>
        <v>9.5197469408688491</v>
      </c>
      <c r="BW5244" s="18">
        <f t="shared" si="261"/>
        <v>30803</v>
      </c>
      <c r="BX5244" t="str" cm="1">
        <f t="array" ref="BX5244">IF(BV5244&lt;&gt;BV5243,_xlfn.STDEV.S(_xlfn._xlws.FILTER($BT$2:$BT$15482,$BV$2:$BV$15482=BV5244))*SQRT(252),"")</f>
        <v/>
      </c>
    </row>
    <row r="5245" spans="71:76">
      <c r="BS5245" s="18">
        <v>30819</v>
      </c>
      <c r="BT5245">
        <v>-1</v>
      </c>
      <c r="BU5245" s="136">
        <f t="shared" si="260"/>
        <v>30803</v>
      </c>
      <c r="BV5245" s="51" cm="1">
        <f t="array" ref="BV5245">_xlfn.STDEV.S(_xlfn._xlws.FILTER($BT$2:$BT$15482,$BU$2:$BU$15482=BU5245))*SQRT(252)</f>
        <v>9.5197469408688491</v>
      </c>
      <c r="BW5245" s="18">
        <f t="shared" si="261"/>
        <v>30803</v>
      </c>
      <c r="BX5245" t="str" cm="1">
        <f t="array" ref="BX5245">IF(BV5245&lt;&gt;BV5244,_xlfn.STDEV.S(_xlfn._xlws.FILTER($BT$2:$BT$15482,$BV$2:$BV$15482=BV5245))*SQRT(252),"")</f>
        <v/>
      </c>
    </row>
    <row r="5246" spans="71:76">
      <c r="BS5246" s="18">
        <v>30820</v>
      </c>
      <c r="BT5246">
        <v>-0.62</v>
      </c>
      <c r="BU5246" s="136">
        <f t="shared" si="260"/>
        <v>30803</v>
      </c>
      <c r="BV5246" s="51" cm="1">
        <f t="array" ref="BV5246">_xlfn.STDEV.S(_xlfn._xlws.FILTER($BT$2:$BT$15482,$BU$2:$BU$15482=BU5246))*SQRT(252)</f>
        <v>9.5197469408688491</v>
      </c>
      <c r="BW5246" s="18">
        <f t="shared" si="261"/>
        <v>30803</v>
      </c>
      <c r="BX5246" t="str" cm="1">
        <f t="array" ref="BX5246">IF(BV5246&lt;&gt;BV5245,_xlfn.STDEV.S(_xlfn._xlws.FILTER($BT$2:$BT$15482,$BV$2:$BV$15482=BV5246))*SQRT(252),"")</f>
        <v/>
      </c>
    </row>
    <row r="5247" spans="71:76">
      <c r="BS5247" s="18">
        <v>30823</v>
      </c>
      <c r="BT5247">
        <v>-0.62</v>
      </c>
      <c r="BU5247" s="136">
        <f t="shared" si="260"/>
        <v>30803</v>
      </c>
      <c r="BV5247" s="51" cm="1">
        <f t="array" ref="BV5247">_xlfn.STDEV.S(_xlfn._xlws.FILTER($BT$2:$BT$15482,$BU$2:$BU$15482=BU5247))*SQRT(252)</f>
        <v>9.5197469408688491</v>
      </c>
      <c r="BW5247" s="18">
        <f t="shared" si="261"/>
        <v>30803</v>
      </c>
      <c r="BX5247" t="str" cm="1">
        <f t="array" ref="BX5247">IF(BV5247&lt;&gt;BV5246,_xlfn.STDEV.S(_xlfn._xlws.FILTER($BT$2:$BT$15482,$BV$2:$BV$15482=BV5247))*SQRT(252),"")</f>
        <v/>
      </c>
    </row>
    <row r="5248" spans="71:76">
      <c r="BS5248" s="18">
        <v>30824</v>
      </c>
      <c r="BT5248">
        <v>-0.71</v>
      </c>
      <c r="BU5248" s="136">
        <f t="shared" si="260"/>
        <v>30803</v>
      </c>
      <c r="BV5248" s="51" cm="1">
        <f t="array" ref="BV5248">_xlfn.STDEV.S(_xlfn._xlws.FILTER($BT$2:$BT$15482,$BU$2:$BU$15482=BU5248))*SQRT(252)</f>
        <v>9.5197469408688491</v>
      </c>
      <c r="BW5248" s="18">
        <f t="shared" si="261"/>
        <v>30803</v>
      </c>
      <c r="BX5248" t="str" cm="1">
        <f t="array" ref="BX5248">IF(BV5248&lt;&gt;BV5247,_xlfn.STDEV.S(_xlfn._xlws.FILTER($BT$2:$BT$15482,$BV$2:$BV$15482=BV5248))*SQRT(252),"")</f>
        <v/>
      </c>
    </row>
    <row r="5249" spans="71:76">
      <c r="BS5249" s="18">
        <v>30825</v>
      </c>
      <c r="BT5249">
        <v>-0.45</v>
      </c>
      <c r="BU5249" s="136">
        <f t="shared" si="260"/>
        <v>30803</v>
      </c>
      <c r="BV5249" s="51" cm="1">
        <f t="array" ref="BV5249">_xlfn.STDEV.S(_xlfn._xlws.FILTER($BT$2:$BT$15482,$BU$2:$BU$15482=BU5249))*SQRT(252)</f>
        <v>9.5197469408688491</v>
      </c>
      <c r="BW5249" s="18">
        <f t="shared" si="261"/>
        <v>30803</v>
      </c>
      <c r="BX5249" t="str" cm="1">
        <f t="array" ref="BX5249">IF(BV5249&lt;&gt;BV5248,_xlfn.STDEV.S(_xlfn._xlws.FILTER($BT$2:$BT$15482,$BV$2:$BV$15482=BV5249))*SQRT(252),"")</f>
        <v/>
      </c>
    </row>
    <row r="5250" spans="71:76">
      <c r="BS5250" s="18">
        <v>30826</v>
      </c>
      <c r="BT5250">
        <v>-1.38</v>
      </c>
      <c r="BU5250" s="136">
        <f t="shared" ref="BU5250:BU5313" si="262">DATE(YEAR(BS5250),MONTH(BS5250),1)</f>
        <v>30803</v>
      </c>
      <c r="BV5250" s="51" cm="1">
        <f t="array" ref="BV5250">_xlfn.STDEV.S(_xlfn._xlws.FILTER($BT$2:$BT$15482,$BU$2:$BU$15482=BU5250))*SQRT(252)</f>
        <v>9.5197469408688491</v>
      </c>
      <c r="BW5250" s="18">
        <f t="shared" si="261"/>
        <v>30803</v>
      </c>
      <c r="BX5250" t="str" cm="1">
        <f t="array" ref="BX5250">IF(BV5250&lt;&gt;BV5249,_xlfn.STDEV.S(_xlfn._xlws.FILTER($BT$2:$BT$15482,$BV$2:$BV$15482=BV5250))*SQRT(252),"")</f>
        <v/>
      </c>
    </row>
    <row r="5251" spans="71:76">
      <c r="BS5251" s="18">
        <v>30827</v>
      </c>
      <c r="BT5251">
        <v>0.2</v>
      </c>
      <c r="BU5251" s="136">
        <f t="shared" si="262"/>
        <v>30803</v>
      </c>
      <c r="BV5251" s="51" cm="1">
        <f t="array" ref="BV5251">_xlfn.STDEV.S(_xlfn._xlws.FILTER($BT$2:$BT$15482,$BU$2:$BU$15482=BU5251))*SQRT(252)</f>
        <v>9.5197469408688491</v>
      </c>
      <c r="BW5251" s="18">
        <f t="shared" ref="BW5251:BW5314" si="263">DATE(YEAR(BS5251),MONTH(BS5251),1)</f>
        <v>30803</v>
      </c>
      <c r="BX5251" t="str" cm="1">
        <f t="array" ref="BX5251">IF(BV5251&lt;&gt;BV5250,_xlfn.STDEV.S(_xlfn._xlws.FILTER($BT$2:$BT$15482,$BV$2:$BV$15482=BV5251))*SQRT(252),"")</f>
        <v/>
      </c>
    </row>
    <row r="5252" spans="71:76">
      <c r="BS5252" s="18">
        <v>30831</v>
      </c>
      <c r="BT5252">
        <v>-0.86</v>
      </c>
      <c r="BU5252" s="136">
        <f t="shared" si="262"/>
        <v>30803</v>
      </c>
      <c r="BV5252" s="51" cm="1">
        <f t="array" ref="BV5252">_xlfn.STDEV.S(_xlfn._xlws.FILTER($BT$2:$BT$15482,$BU$2:$BU$15482=BU5252))*SQRT(252)</f>
        <v>9.5197469408688491</v>
      </c>
      <c r="BW5252" s="18">
        <f t="shared" si="263"/>
        <v>30803</v>
      </c>
      <c r="BX5252" t="str" cm="1">
        <f t="array" ref="BX5252">IF(BV5252&lt;&gt;BV5251,_xlfn.STDEV.S(_xlfn._xlws.FILTER($BT$2:$BT$15482,$BV$2:$BV$15482=BV5252))*SQRT(252),"")</f>
        <v/>
      </c>
    </row>
    <row r="5253" spans="71:76">
      <c r="BS5253" s="18">
        <v>30832</v>
      </c>
      <c r="BT5253">
        <v>-0.05</v>
      </c>
      <c r="BU5253" s="136">
        <f t="shared" si="262"/>
        <v>30803</v>
      </c>
      <c r="BV5253" s="51" cm="1">
        <f t="array" ref="BV5253">_xlfn.STDEV.S(_xlfn._xlws.FILTER($BT$2:$BT$15482,$BU$2:$BU$15482=BU5253))*SQRT(252)</f>
        <v>9.5197469408688491</v>
      </c>
      <c r="BW5253" s="18">
        <f t="shared" si="263"/>
        <v>30803</v>
      </c>
      <c r="BX5253" t="str" cm="1">
        <f t="array" ref="BX5253">IF(BV5253&lt;&gt;BV5252,_xlfn.STDEV.S(_xlfn._xlws.FILTER($BT$2:$BT$15482,$BV$2:$BV$15482=BV5253))*SQRT(252),"")</f>
        <v/>
      </c>
    </row>
    <row r="5254" spans="71:76">
      <c r="BS5254" s="18">
        <v>30833</v>
      </c>
      <c r="BT5254">
        <v>0.27</v>
      </c>
      <c r="BU5254" s="136">
        <f t="shared" si="262"/>
        <v>30803</v>
      </c>
      <c r="BV5254" s="51" cm="1">
        <f t="array" ref="BV5254">_xlfn.STDEV.S(_xlfn._xlws.FILTER($BT$2:$BT$15482,$BU$2:$BU$15482=BU5254))*SQRT(252)</f>
        <v>9.5197469408688491</v>
      </c>
      <c r="BW5254" s="18">
        <f t="shared" si="263"/>
        <v>30803</v>
      </c>
      <c r="BX5254" t="str" cm="1">
        <f t="array" ref="BX5254">IF(BV5254&lt;&gt;BV5253,_xlfn.STDEV.S(_xlfn._xlws.FILTER($BT$2:$BT$15482,$BV$2:$BV$15482=BV5254))*SQRT(252),"")</f>
        <v/>
      </c>
    </row>
    <row r="5255" spans="71:76">
      <c r="BS5255" s="18">
        <v>30834</v>
      </c>
      <c r="BT5255">
        <v>1.65</v>
      </c>
      <c r="BU5255" s="136">
        <f t="shared" si="262"/>
        <v>30834</v>
      </c>
      <c r="BV5255" s="51" cm="1">
        <f t="array" ref="BV5255">_xlfn.STDEV.S(_xlfn._xlws.FILTER($BT$2:$BT$15482,$BU$2:$BU$15482=BU5255))*SQRT(252)</f>
        <v>12.179807880258211</v>
      </c>
      <c r="BW5255" s="18">
        <f t="shared" si="263"/>
        <v>30834</v>
      </c>
      <c r="BX5255" cm="1">
        <f t="array" ref="BX5255">IF(BV5255&lt;&gt;BV5254,_xlfn.STDEV.S(_xlfn._xlws.FILTER($BT$2:$BT$15482,$BV$2:$BV$15482=BV5255))*SQRT(252),"")</f>
        <v>12.179807880258211</v>
      </c>
    </row>
    <row r="5256" spans="71:76">
      <c r="BS5256" s="18">
        <v>30837</v>
      </c>
      <c r="BT5256">
        <v>0.84</v>
      </c>
      <c r="BU5256" s="136">
        <f t="shared" si="262"/>
        <v>30834</v>
      </c>
      <c r="BV5256" s="51" cm="1">
        <f t="array" ref="BV5256">_xlfn.STDEV.S(_xlfn._xlws.FILTER($BT$2:$BT$15482,$BU$2:$BU$15482=BU5256))*SQRT(252)</f>
        <v>12.179807880258211</v>
      </c>
      <c r="BW5256" s="18">
        <f t="shared" si="263"/>
        <v>30834</v>
      </c>
      <c r="BX5256" t="str" cm="1">
        <f t="array" ref="BX5256">IF(BV5256&lt;&gt;BV5255,_xlfn.STDEV.S(_xlfn._xlws.FILTER($BT$2:$BT$15482,$BV$2:$BV$15482=BV5256))*SQRT(252),"")</f>
        <v/>
      </c>
    </row>
    <row r="5257" spans="71:76">
      <c r="BS5257" s="18">
        <v>30838</v>
      </c>
      <c r="BT5257">
        <v>-0.37</v>
      </c>
      <c r="BU5257" s="136">
        <f t="shared" si="262"/>
        <v>30834</v>
      </c>
      <c r="BV5257" s="51" cm="1">
        <f t="array" ref="BV5257">_xlfn.STDEV.S(_xlfn._xlws.FILTER($BT$2:$BT$15482,$BU$2:$BU$15482=BU5257))*SQRT(252)</f>
        <v>12.179807880258211</v>
      </c>
      <c r="BW5257" s="18">
        <f t="shared" si="263"/>
        <v>30834</v>
      </c>
      <c r="BX5257" t="str" cm="1">
        <f t="array" ref="BX5257">IF(BV5257&lt;&gt;BV5256,_xlfn.STDEV.S(_xlfn._xlws.FILTER($BT$2:$BT$15482,$BV$2:$BV$15482=BV5257))*SQRT(252),"")</f>
        <v/>
      </c>
    </row>
    <row r="5258" spans="71:76">
      <c r="BS5258" s="18">
        <v>30839</v>
      </c>
      <c r="BT5258">
        <v>0.65</v>
      </c>
      <c r="BU5258" s="136">
        <f t="shared" si="262"/>
        <v>30834</v>
      </c>
      <c r="BV5258" s="51" cm="1">
        <f t="array" ref="BV5258">_xlfn.STDEV.S(_xlfn._xlws.FILTER($BT$2:$BT$15482,$BU$2:$BU$15482=BU5258))*SQRT(252)</f>
        <v>12.179807880258211</v>
      </c>
      <c r="BW5258" s="18">
        <f t="shared" si="263"/>
        <v>30834</v>
      </c>
      <c r="BX5258" t="str" cm="1">
        <f t="array" ref="BX5258">IF(BV5258&lt;&gt;BV5257,_xlfn.STDEV.S(_xlfn._xlws.FILTER($BT$2:$BT$15482,$BV$2:$BV$15482=BV5258))*SQRT(252),"")</f>
        <v/>
      </c>
    </row>
    <row r="5259" spans="71:76">
      <c r="BS5259" s="18">
        <v>30840</v>
      </c>
      <c r="BT5259">
        <v>0</v>
      </c>
      <c r="BU5259" s="136">
        <f t="shared" si="262"/>
        <v>30834</v>
      </c>
      <c r="BV5259" s="51" cm="1">
        <f t="array" ref="BV5259">_xlfn.STDEV.S(_xlfn._xlws.FILTER($BT$2:$BT$15482,$BU$2:$BU$15482=BU5259))*SQRT(252)</f>
        <v>12.179807880258211</v>
      </c>
      <c r="BW5259" s="18">
        <f t="shared" si="263"/>
        <v>30834</v>
      </c>
      <c r="BX5259" t="str" cm="1">
        <f t="array" ref="BX5259">IF(BV5259&lt;&gt;BV5258,_xlfn.STDEV.S(_xlfn._xlws.FILTER($BT$2:$BT$15482,$BV$2:$BV$15482=BV5259))*SQRT(252),"")</f>
        <v/>
      </c>
    </row>
    <row r="5260" spans="71:76">
      <c r="BS5260" s="18">
        <v>30841</v>
      </c>
      <c r="BT5260">
        <v>0.13</v>
      </c>
      <c r="BU5260" s="136">
        <f t="shared" si="262"/>
        <v>30834</v>
      </c>
      <c r="BV5260" s="51" cm="1">
        <f t="array" ref="BV5260">_xlfn.STDEV.S(_xlfn._xlws.FILTER($BT$2:$BT$15482,$BU$2:$BU$15482=BU5260))*SQRT(252)</f>
        <v>12.179807880258211</v>
      </c>
      <c r="BW5260" s="18">
        <f t="shared" si="263"/>
        <v>30834</v>
      </c>
      <c r="BX5260" t="str" cm="1">
        <f t="array" ref="BX5260">IF(BV5260&lt;&gt;BV5259,_xlfn.STDEV.S(_xlfn._xlws.FILTER($BT$2:$BT$15482,$BV$2:$BV$15482=BV5260))*SQRT(252),"")</f>
        <v/>
      </c>
    </row>
    <row r="5261" spans="71:76">
      <c r="BS5261" s="18">
        <v>30844</v>
      </c>
      <c r="BT5261">
        <v>-1.18</v>
      </c>
      <c r="BU5261" s="136">
        <f t="shared" si="262"/>
        <v>30834</v>
      </c>
      <c r="BV5261" s="51" cm="1">
        <f t="array" ref="BV5261">_xlfn.STDEV.S(_xlfn._xlws.FILTER($BT$2:$BT$15482,$BU$2:$BU$15482=BU5261))*SQRT(252)</f>
        <v>12.179807880258211</v>
      </c>
      <c r="BW5261" s="18">
        <f t="shared" si="263"/>
        <v>30834</v>
      </c>
      <c r="BX5261" t="str" cm="1">
        <f t="array" ref="BX5261">IF(BV5261&lt;&gt;BV5260,_xlfn.STDEV.S(_xlfn._xlws.FILTER($BT$2:$BT$15482,$BV$2:$BV$15482=BV5261))*SQRT(252),"")</f>
        <v/>
      </c>
    </row>
    <row r="5262" spans="71:76">
      <c r="BS5262" s="18">
        <v>30845</v>
      </c>
      <c r="BT5262">
        <v>-0.47</v>
      </c>
      <c r="BU5262" s="136">
        <f t="shared" si="262"/>
        <v>30834</v>
      </c>
      <c r="BV5262" s="51" cm="1">
        <f t="array" ref="BV5262">_xlfn.STDEV.S(_xlfn._xlws.FILTER($BT$2:$BT$15482,$BU$2:$BU$15482=BU5262))*SQRT(252)</f>
        <v>12.179807880258211</v>
      </c>
      <c r="BW5262" s="18">
        <f t="shared" si="263"/>
        <v>30834</v>
      </c>
      <c r="BX5262" t="str" cm="1">
        <f t="array" ref="BX5262">IF(BV5262&lt;&gt;BV5261,_xlfn.STDEV.S(_xlfn._xlws.FILTER($BT$2:$BT$15482,$BV$2:$BV$15482=BV5262))*SQRT(252),"")</f>
        <v/>
      </c>
    </row>
    <row r="5263" spans="71:76">
      <c r="BS5263" s="18">
        <v>30846</v>
      </c>
      <c r="BT5263">
        <v>-0.06</v>
      </c>
      <c r="BU5263" s="136">
        <f t="shared" si="262"/>
        <v>30834</v>
      </c>
      <c r="BV5263" s="51" cm="1">
        <f t="array" ref="BV5263">_xlfn.STDEV.S(_xlfn._xlws.FILTER($BT$2:$BT$15482,$BU$2:$BU$15482=BU5263))*SQRT(252)</f>
        <v>12.179807880258211</v>
      </c>
      <c r="BW5263" s="18">
        <f t="shared" si="263"/>
        <v>30834</v>
      </c>
      <c r="BX5263" t="str" cm="1">
        <f t="array" ref="BX5263">IF(BV5263&lt;&gt;BV5262,_xlfn.STDEV.S(_xlfn._xlws.FILTER($BT$2:$BT$15482,$BV$2:$BV$15482=BV5263))*SQRT(252),"")</f>
        <v/>
      </c>
    </row>
    <row r="5264" spans="71:76">
      <c r="BS5264" s="18">
        <v>30847</v>
      </c>
      <c r="BT5264">
        <v>-1.02</v>
      </c>
      <c r="BU5264" s="136">
        <f t="shared" si="262"/>
        <v>30834</v>
      </c>
      <c r="BV5264" s="51" cm="1">
        <f t="array" ref="BV5264">_xlfn.STDEV.S(_xlfn._xlws.FILTER($BT$2:$BT$15482,$BU$2:$BU$15482=BU5264))*SQRT(252)</f>
        <v>12.179807880258211</v>
      </c>
      <c r="BW5264" s="18">
        <f t="shared" si="263"/>
        <v>30834</v>
      </c>
      <c r="BX5264" t="str" cm="1">
        <f t="array" ref="BX5264">IF(BV5264&lt;&gt;BV5263,_xlfn.STDEV.S(_xlfn._xlws.FILTER($BT$2:$BT$15482,$BV$2:$BV$15482=BV5264))*SQRT(252),"")</f>
        <v/>
      </c>
    </row>
    <row r="5265" spans="71:76">
      <c r="BS5265" s="18">
        <v>30848</v>
      </c>
      <c r="BT5265">
        <v>-0.6</v>
      </c>
      <c r="BU5265" s="136">
        <f t="shared" si="262"/>
        <v>30834</v>
      </c>
      <c r="BV5265" s="51" cm="1">
        <f t="array" ref="BV5265">_xlfn.STDEV.S(_xlfn._xlws.FILTER($BT$2:$BT$15482,$BU$2:$BU$15482=BU5265))*SQRT(252)</f>
        <v>12.179807880258211</v>
      </c>
      <c r="BW5265" s="18">
        <f t="shared" si="263"/>
        <v>30834</v>
      </c>
      <c r="BX5265" t="str" cm="1">
        <f t="array" ref="BX5265">IF(BV5265&lt;&gt;BV5264,_xlfn.STDEV.S(_xlfn._xlws.FILTER($BT$2:$BT$15482,$BV$2:$BV$15482=BV5265))*SQRT(252),"")</f>
        <v/>
      </c>
    </row>
    <row r="5266" spans="71:76">
      <c r="BS5266" s="18">
        <v>30851</v>
      </c>
      <c r="BT5266">
        <v>1.38</v>
      </c>
      <c r="BU5266" s="136">
        <f t="shared" si="262"/>
        <v>30834</v>
      </c>
      <c r="BV5266" s="51" cm="1">
        <f t="array" ref="BV5266">_xlfn.STDEV.S(_xlfn._xlws.FILTER($BT$2:$BT$15482,$BU$2:$BU$15482=BU5266))*SQRT(252)</f>
        <v>12.179807880258211</v>
      </c>
      <c r="BW5266" s="18">
        <f t="shared" si="263"/>
        <v>30834</v>
      </c>
      <c r="BX5266" t="str" cm="1">
        <f t="array" ref="BX5266">IF(BV5266&lt;&gt;BV5265,_xlfn.STDEV.S(_xlfn._xlws.FILTER($BT$2:$BT$15482,$BV$2:$BV$15482=BV5266))*SQRT(252),"")</f>
        <v/>
      </c>
    </row>
    <row r="5267" spans="71:76">
      <c r="BS5267" s="18">
        <v>30852</v>
      </c>
      <c r="BT5267">
        <v>0.53</v>
      </c>
      <c r="BU5267" s="136">
        <f t="shared" si="262"/>
        <v>30834</v>
      </c>
      <c r="BV5267" s="51" cm="1">
        <f t="array" ref="BV5267">_xlfn.STDEV.S(_xlfn._xlws.FILTER($BT$2:$BT$15482,$BU$2:$BU$15482=BU5267))*SQRT(252)</f>
        <v>12.179807880258211</v>
      </c>
      <c r="BW5267" s="18">
        <f t="shared" si="263"/>
        <v>30834</v>
      </c>
      <c r="BX5267" t="str" cm="1">
        <f t="array" ref="BX5267">IF(BV5267&lt;&gt;BV5266,_xlfn.STDEV.S(_xlfn._xlws.FILTER($BT$2:$BT$15482,$BV$2:$BV$15482=BV5267))*SQRT(252),"")</f>
        <v/>
      </c>
    </row>
    <row r="5268" spans="71:76">
      <c r="BS5268" s="18">
        <v>30853</v>
      </c>
      <c r="BT5268">
        <v>1.07</v>
      </c>
      <c r="BU5268" s="136">
        <f t="shared" si="262"/>
        <v>30834</v>
      </c>
      <c r="BV5268" s="51" cm="1">
        <f t="array" ref="BV5268">_xlfn.STDEV.S(_xlfn._xlws.FILTER($BT$2:$BT$15482,$BU$2:$BU$15482=BU5268))*SQRT(252)</f>
        <v>12.179807880258211</v>
      </c>
      <c r="BW5268" s="18">
        <f t="shared" si="263"/>
        <v>30834</v>
      </c>
      <c r="BX5268" t="str" cm="1">
        <f t="array" ref="BX5268">IF(BV5268&lt;&gt;BV5267,_xlfn.STDEV.S(_xlfn._xlws.FILTER($BT$2:$BT$15482,$BV$2:$BV$15482=BV5268))*SQRT(252),"")</f>
        <v/>
      </c>
    </row>
    <row r="5269" spans="71:76">
      <c r="BS5269" s="18">
        <v>30854</v>
      </c>
      <c r="BT5269">
        <v>-0.05</v>
      </c>
      <c r="BU5269" s="136">
        <f t="shared" si="262"/>
        <v>30834</v>
      </c>
      <c r="BV5269" s="51" cm="1">
        <f t="array" ref="BV5269">_xlfn.STDEV.S(_xlfn._xlws.FILTER($BT$2:$BT$15482,$BU$2:$BU$15482=BU5269))*SQRT(252)</f>
        <v>12.179807880258211</v>
      </c>
      <c r="BW5269" s="18">
        <f t="shared" si="263"/>
        <v>30834</v>
      </c>
      <c r="BX5269" t="str" cm="1">
        <f t="array" ref="BX5269">IF(BV5269&lt;&gt;BV5268,_xlfn.STDEV.S(_xlfn._xlws.FILTER($BT$2:$BT$15482,$BV$2:$BV$15482=BV5269))*SQRT(252),"")</f>
        <v/>
      </c>
    </row>
    <row r="5270" spans="71:76">
      <c r="BS5270" s="18">
        <v>30855</v>
      </c>
      <c r="BT5270">
        <v>0.06</v>
      </c>
      <c r="BU5270" s="136">
        <f t="shared" si="262"/>
        <v>30834</v>
      </c>
      <c r="BV5270" s="51" cm="1">
        <f t="array" ref="BV5270">_xlfn.STDEV.S(_xlfn._xlws.FILTER($BT$2:$BT$15482,$BU$2:$BU$15482=BU5270))*SQRT(252)</f>
        <v>12.179807880258211</v>
      </c>
      <c r="BW5270" s="18">
        <f t="shared" si="263"/>
        <v>30834</v>
      </c>
      <c r="BX5270" t="str" cm="1">
        <f t="array" ref="BX5270">IF(BV5270&lt;&gt;BV5269,_xlfn.STDEV.S(_xlfn._xlws.FILTER($BT$2:$BT$15482,$BV$2:$BV$15482=BV5270))*SQRT(252),"")</f>
        <v/>
      </c>
    </row>
    <row r="5271" spans="71:76">
      <c r="BS5271" s="18">
        <v>30858</v>
      </c>
      <c r="BT5271">
        <v>-0.17</v>
      </c>
      <c r="BU5271" s="136">
        <f t="shared" si="262"/>
        <v>30834</v>
      </c>
      <c r="BV5271" s="51" cm="1">
        <f t="array" ref="BV5271">_xlfn.STDEV.S(_xlfn._xlws.FILTER($BT$2:$BT$15482,$BU$2:$BU$15482=BU5271))*SQRT(252)</f>
        <v>12.179807880258211</v>
      </c>
      <c r="BW5271" s="18">
        <f t="shared" si="263"/>
        <v>30834</v>
      </c>
      <c r="BX5271" t="str" cm="1">
        <f t="array" ref="BX5271">IF(BV5271&lt;&gt;BV5270,_xlfn.STDEV.S(_xlfn._xlws.FILTER($BT$2:$BT$15482,$BV$2:$BV$15482=BV5271))*SQRT(252),"")</f>
        <v/>
      </c>
    </row>
    <row r="5272" spans="71:76">
      <c r="BS5272" s="18">
        <v>30859</v>
      </c>
      <c r="BT5272">
        <v>-0.77</v>
      </c>
      <c r="BU5272" s="136">
        <f t="shared" si="262"/>
        <v>30834</v>
      </c>
      <c r="BV5272" s="51" cm="1">
        <f t="array" ref="BV5272">_xlfn.STDEV.S(_xlfn._xlws.FILTER($BT$2:$BT$15482,$BU$2:$BU$15482=BU5272))*SQRT(252)</f>
        <v>12.179807880258211</v>
      </c>
      <c r="BW5272" s="18">
        <f t="shared" si="263"/>
        <v>30834</v>
      </c>
      <c r="BX5272" t="str" cm="1">
        <f t="array" ref="BX5272">IF(BV5272&lt;&gt;BV5271,_xlfn.STDEV.S(_xlfn._xlws.FILTER($BT$2:$BT$15482,$BV$2:$BV$15482=BV5272))*SQRT(252),"")</f>
        <v/>
      </c>
    </row>
    <row r="5273" spans="71:76">
      <c r="BS5273" s="18">
        <v>30860</v>
      </c>
      <c r="BT5273">
        <v>-0.69</v>
      </c>
      <c r="BU5273" s="136">
        <f t="shared" si="262"/>
        <v>30834</v>
      </c>
      <c r="BV5273" s="51" cm="1">
        <f t="array" ref="BV5273">_xlfn.STDEV.S(_xlfn._xlws.FILTER($BT$2:$BT$15482,$BU$2:$BU$15482=BU5273))*SQRT(252)</f>
        <v>12.179807880258211</v>
      </c>
      <c r="BW5273" s="18">
        <f t="shared" si="263"/>
        <v>30834</v>
      </c>
      <c r="BX5273" t="str" cm="1">
        <f t="array" ref="BX5273">IF(BV5273&lt;&gt;BV5272,_xlfn.STDEV.S(_xlfn._xlws.FILTER($BT$2:$BT$15482,$BV$2:$BV$15482=BV5273))*SQRT(252),"")</f>
        <v/>
      </c>
    </row>
    <row r="5274" spans="71:76">
      <c r="BS5274" s="18">
        <v>30861</v>
      </c>
      <c r="BT5274">
        <v>0.64</v>
      </c>
      <c r="BU5274" s="136">
        <f t="shared" si="262"/>
        <v>30834</v>
      </c>
      <c r="BV5274" s="51" cm="1">
        <f t="array" ref="BV5274">_xlfn.STDEV.S(_xlfn._xlws.FILTER($BT$2:$BT$15482,$BU$2:$BU$15482=BU5274))*SQRT(252)</f>
        <v>12.179807880258211</v>
      </c>
      <c r="BW5274" s="18">
        <f t="shared" si="263"/>
        <v>30834</v>
      </c>
      <c r="BX5274" t="str" cm="1">
        <f t="array" ref="BX5274">IF(BV5274&lt;&gt;BV5273,_xlfn.STDEV.S(_xlfn._xlws.FILTER($BT$2:$BT$15482,$BV$2:$BV$15482=BV5274))*SQRT(252),"")</f>
        <v/>
      </c>
    </row>
    <row r="5275" spans="71:76">
      <c r="BS5275" s="18">
        <v>30862</v>
      </c>
      <c r="BT5275">
        <v>0.26</v>
      </c>
      <c r="BU5275" s="136">
        <f t="shared" si="262"/>
        <v>30834</v>
      </c>
      <c r="BV5275" s="51" cm="1">
        <f t="array" ref="BV5275">_xlfn.STDEV.S(_xlfn._xlws.FILTER($BT$2:$BT$15482,$BU$2:$BU$15482=BU5275))*SQRT(252)</f>
        <v>12.179807880258211</v>
      </c>
      <c r="BW5275" s="18">
        <f t="shared" si="263"/>
        <v>30834</v>
      </c>
      <c r="BX5275" t="str" cm="1">
        <f t="array" ref="BX5275">IF(BV5275&lt;&gt;BV5274,_xlfn.STDEV.S(_xlfn._xlws.FILTER($BT$2:$BT$15482,$BV$2:$BV$15482=BV5275))*SQRT(252),"")</f>
        <v/>
      </c>
    </row>
    <row r="5276" spans="71:76">
      <c r="BS5276" s="18">
        <v>30865</v>
      </c>
      <c r="BT5276">
        <v>-0.16</v>
      </c>
      <c r="BU5276" s="136">
        <f t="shared" si="262"/>
        <v>30864</v>
      </c>
      <c r="BV5276" s="51" cm="1">
        <f t="array" ref="BV5276">_xlfn.STDEV.S(_xlfn._xlws.FILTER($BT$2:$BT$15482,$BU$2:$BU$15482=BU5276))*SQRT(252)</f>
        <v>9.1412778100219665</v>
      </c>
      <c r="BW5276" s="18">
        <f t="shared" si="263"/>
        <v>30864</v>
      </c>
      <c r="BX5276" cm="1">
        <f t="array" ref="BX5276">IF(BV5276&lt;&gt;BV5275,_xlfn.STDEV.S(_xlfn._xlws.FILTER($BT$2:$BT$15482,$BV$2:$BV$15482=BV5276))*SQRT(252),"")</f>
        <v>9.1412778100219665</v>
      </c>
    </row>
    <row r="5277" spans="71:76">
      <c r="BS5277" s="18">
        <v>30866</v>
      </c>
      <c r="BT5277">
        <v>0.32</v>
      </c>
      <c r="BU5277" s="136">
        <f t="shared" si="262"/>
        <v>30864</v>
      </c>
      <c r="BV5277" s="51" cm="1">
        <f t="array" ref="BV5277">_xlfn.STDEV.S(_xlfn._xlws.FILTER($BT$2:$BT$15482,$BU$2:$BU$15482=BU5277))*SQRT(252)</f>
        <v>9.1412778100219665</v>
      </c>
      <c r="BW5277" s="18">
        <f t="shared" si="263"/>
        <v>30864</v>
      </c>
      <c r="BX5277" t="str" cm="1">
        <f t="array" ref="BX5277">IF(BV5277&lt;&gt;BV5276,_xlfn.STDEV.S(_xlfn._xlws.FILTER($BT$2:$BT$15482,$BV$2:$BV$15482=BV5277))*SQRT(252),"")</f>
        <v/>
      </c>
    </row>
    <row r="5278" spans="71:76">
      <c r="BS5278" s="18">
        <v>30868</v>
      </c>
      <c r="BT5278">
        <v>-0.52</v>
      </c>
      <c r="BU5278" s="136">
        <f t="shared" si="262"/>
        <v>30864</v>
      </c>
      <c r="BV5278" s="51" cm="1">
        <f t="array" ref="BV5278">_xlfn.STDEV.S(_xlfn._xlws.FILTER($BT$2:$BT$15482,$BU$2:$BU$15482=BU5278))*SQRT(252)</f>
        <v>9.1412778100219665</v>
      </c>
      <c r="BW5278" s="18">
        <f t="shared" si="263"/>
        <v>30864</v>
      </c>
      <c r="BX5278" t="str" cm="1">
        <f t="array" ref="BX5278">IF(BV5278&lt;&gt;BV5277,_xlfn.STDEV.S(_xlfn._xlws.FILTER($BT$2:$BT$15482,$BV$2:$BV$15482=BV5278))*SQRT(252),"")</f>
        <v/>
      </c>
    </row>
    <row r="5279" spans="71:76">
      <c r="BS5279" s="18">
        <v>30869</v>
      </c>
      <c r="BT5279">
        <v>-0.37</v>
      </c>
      <c r="BU5279" s="136">
        <f t="shared" si="262"/>
        <v>30864</v>
      </c>
      <c r="BV5279" s="51" cm="1">
        <f t="array" ref="BV5279">_xlfn.STDEV.S(_xlfn._xlws.FILTER($BT$2:$BT$15482,$BU$2:$BU$15482=BU5279))*SQRT(252)</f>
        <v>9.1412778100219665</v>
      </c>
      <c r="BW5279" s="18">
        <f t="shared" si="263"/>
        <v>30864</v>
      </c>
      <c r="BX5279" t="str" cm="1">
        <f t="array" ref="BX5279">IF(BV5279&lt;&gt;BV5278,_xlfn.STDEV.S(_xlfn._xlws.FILTER($BT$2:$BT$15482,$BV$2:$BV$15482=BV5279))*SQRT(252),"")</f>
        <v/>
      </c>
    </row>
    <row r="5280" spans="71:76">
      <c r="BS5280" s="18">
        <v>30872</v>
      </c>
      <c r="BT5280">
        <v>0.53</v>
      </c>
      <c r="BU5280" s="136">
        <f t="shared" si="262"/>
        <v>30864</v>
      </c>
      <c r="BV5280" s="51" cm="1">
        <f t="array" ref="BV5280">_xlfn.STDEV.S(_xlfn._xlws.FILTER($BT$2:$BT$15482,$BU$2:$BU$15482=BU5280))*SQRT(252)</f>
        <v>9.1412778100219665</v>
      </c>
      <c r="BW5280" s="18">
        <f t="shared" si="263"/>
        <v>30864</v>
      </c>
      <c r="BX5280" t="str" cm="1">
        <f t="array" ref="BX5280">IF(BV5280&lt;&gt;BV5279,_xlfn.STDEV.S(_xlfn._xlws.FILTER($BT$2:$BT$15482,$BV$2:$BV$15482=BV5280))*SQRT(252),"")</f>
        <v/>
      </c>
    </row>
    <row r="5281" spans="71:76">
      <c r="BS5281" s="18">
        <v>30873</v>
      </c>
      <c r="BT5281">
        <v>-0.28999999999999998</v>
      </c>
      <c r="BU5281" s="136">
        <f t="shared" si="262"/>
        <v>30864</v>
      </c>
      <c r="BV5281" s="51" cm="1">
        <f t="array" ref="BV5281">_xlfn.STDEV.S(_xlfn._xlws.FILTER($BT$2:$BT$15482,$BU$2:$BU$15482=BU5281))*SQRT(252)</f>
        <v>9.1412778100219665</v>
      </c>
      <c r="BW5281" s="18">
        <f t="shared" si="263"/>
        <v>30864</v>
      </c>
      <c r="BX5281" t="str" cm="1">
        <f t="array" ref="BX5281">IF(BV5281&lt;&gt;BV5280,_xlfn.STDEV.S(_xlfn._xlws.FILTER($BT$2:$BT$15482,$BV$2:$BV$15482=BV5281))*SQRT(252),"")</f>
        <v/>
      </c>
    </row>
    <row r="5282" spans="71:76">
      <c r="BS5282" s="18">
        <v>30874</v>
      </c>
      <c r="BT5282">
        <v>-1.34</v>
      </c>
      <c r="BU5282" s="136">
        <f t="shared" si="262"/>
        <v>30864</v>
      </c>
      <c r="BV5282" s="51" cm="1">
        <f t="array" ref="BV5282">_xlfn.STDEV.S(_xlfn._xlws.FILTER($BT$2:$BT$15482,$BU$2:$BU$15482=BU5282))*SQRT(252)</f>
        <v>9.1412778100219665</v>
      </c>
      <c r="BW5282" s="18">
        <f t="shared" si="263"/>
        <v>30864</v>
      </c>
      <c r="BX5282" t="str" cm="1">
        <f t="array" ref="BX5282">IF(BV5282&lt;&gt;BV5281,_xlfn.STDEV.S(_xlfn._xlws.FILTER($BT$2:$BT$15482,$BV$2:$BV$15482=BV5282))*SQRT(252),"")</f>
        <v/>
      </c>
    </row>
    <row r="5283" spans="71:76">
      <c r="BS5283" s="18">
        <v>30875</v>
      </c>
      <c r="BT5283">
        <v>-0.41</v>
      </c>
      <c r="BU5283" s="136">
        <f t="shared" si="262"/>
        <v>30864</v>
      </c>
      <c r="BV5283" s="51" cm="1">
        <f t="array" ref="BV5283">_xlfn.STDEV.S(_xlfn._xlws.FILTER($BT$2:$BT$15482,$BU$2:$BU$15482=BU5283))*SQRT(252)</f>
        <v>9.1412778100219665</v>
      </c>
      <c r="BW5283" s="18">
        <f t="shared" si="263"/>
        <v>30864</v>
      </c>
      <c r="BX5283" t="str" cm="1">
        <f t="array" ref="BX5283">IF(BV5283&lt;&gt;BV5282,_xlfn.STDEV.S(_xlfn._xlws.FILTER($BT$2:$BT$15482,$BV$2:$BV$15482=BV5283))*SQRT(252),"")</f>
        <v/>
      </c>
    </row>
    <row r="5284" spans="71:76">
      <c r="BS5284" s="18">
        <v>30876</v>
      </c>
      <c r="BT5284">
        <v>0.42</v>
      </c>
      <c r="BU5284" s="136">
        <f t="shared" si="262"/>
        <v>30864</v>
      </c>
      <c r="BV5284" s="51" cm="1">
        <f t="array" ref="BV5284">_xlfn.STDEV.S(_xlfn._xlws.FILTER($BT$2:$BT$15482,$BU$2:$BU$15482=BU5284))*SQRT(252)</f>
        <v>9.1412778100219665</v>
      </c>
      <c r="BW5284" s="18">
        <f t="shared" si="263"/>
        <v>30864</v>
      </c>
      <c r="BX5284" t="str" cm="1">
        <f t="array" ref="BX5284">IF(BV5284&lt;&gt;BV5283,_xlfn.STDEV.S(_xlfn._xlws.FILTER($BT$2:$BT$15482,$BV$2:$BV$15482=BV5284))*SQRT(252),"")</f>
        <v/>
      </c>
    </row>
    <row r="5285" spans="71:76">
      <c r="BS5285" s="18">
        <v>30879</v>
      </c>
      <c r="BT5285">
        <v>0.19</v>
      </c>
      <c r="BU5285" s="136">
        <f t="shared" si="262"/>
        <v>30864</v>
      </c>
      <c r="BV5285" s="51" cm="1">
        <f t="array" ref="BV5285">_xlfn.STDEV.S(_xlfn._xlws.FILTER($BT$2:$BT$15482,$BU$2:$BU$15482=BU5285))*SQRT(252)</f>
        <v>9.1412778100219665</v>
      </c>
      <c r="BW5285" s="18">
        <f t="shared" si="263"/>
        <v>30864</v>
      </c>
      <c r="BX5285" t="str" cm="1">
        <f t="array" ref="BX5285">IF(BV5285&lt;&gt;BV5284,_xlfn.STDEV.S(_xlfn._xlws.FILTER($BT$2:$BT$15482,$BV$2:$BV$15482=BV5285))*SQRT(252),"")</f>
        <v/>
      </c>
    </row>
    <row r="5286" spans="71:76">
      <c r="BS5286" s="18">
        <v>30880</v>
      </c>
      <c r="BT5286">
        <v>0.37</v>
      </c>
      <c r="BU5286" s="136">
        <f t="shared" si="262"/>
        <v>30864</v>
      </c>
      <c r="BV5286" s="51" cm="1">
        <f t="array" ref="BV5286">_xlfn.STDEV.S(_xlfn._xlws.FILTER($BT$2:$BT$15482,$BU$2:$BU$15482=BU5286))*SQRT(252)</f>
        <v>9.1412778100219665</v>
      </c>
      <c r="BW5286" s="18">
        <f t="shared" si="263"/>
        <v>30864</v>
      </c>
      <c r="BX5286" t="str" cm="1">
        <f t="array" ref="BX5286">IF(BV5286&lt;&gt;BV5285,_xlfn.STDEV.S(_xlfn._xlws.FILTER($BT$2:$BT$15482,$BV$2:$BV$15482=BV5286))*SQRT(252),"")</f>
        <v/>
      </c>
    </row>
    <row r="5287" spans="71:76">
      <c r="BS5287" s="18">
        <v>30881</v>
      </c>
      <c r="BT5287">
        <v>-0.57999999999999996</v>
      </c>
      <c r="BU5287" s="136">
        <f t="shared" si="262"/>
        <v>30864</v>
      </c>
      <c r="BV5287" s="51" cm="1">
        <f t="array" ref="BV5287">_xlfn.STDEV.S(_xlfn._xlws.FILTER($BT$2:$BT$15482,$BU$2:$BU$15482=BU5287))*SQRT(252)</f>
        <v>9.1412778100219665</v>
      </c>
      <c r="BW5287" s="18">
        <f t="shared" si="263"/>
        <v>30864</v>
      </c>
      <c r="BX5287" t="str" cm="1">
        <f t="array" ref="BX5287">IF(BV5287&lt;&gt;BV5286,_xlfn.STDEV.S(_xlfn._xlws.FILTER($BT$2:$BT$15482,$BV$2:$BV$15482=BV5287))*SQRT(252),"")</f>
        <v/>
      </c>
    </row>
    <row r="5288" spans="71:76">
      <c r="BS5288" s="18">
        <v>30882</v>
      </c>
      <c r="BT5288">
        <v>-0.7</v>
      </c>
      <c r="BU5288" s="136">
        <f t="shared" si="262"/>
        <v>30864</v>
      </c>
      <c r="BV5288" s="51" cm="1">
        <f t="array" ref="BV5288">_xlfn.STDEV.S(_xlfn._xlws.FILTER($BT$2:$BT$15482,$BU$2:$BU$15482=BU5288))*SQRT(252)</f>
        <v>9.1412778100219665</v>
      </c>
      <c r="BW5288" s="18">
        <f t="shared" si="263"/>
        <v>30864</v>
      </c>
      <c r="BX5288" t="str" cm="1">
        <f t="array" ref="BX5288">IF(BV5288&lt;&gt;BV5287,_xlfn.STDEV.S(_xlfn._xlws.FILTER($BT$2:$BT$15482,$BV$2:$BV$15482=BV5288))*SQRT(252),"")</f>
        <v/>
      </c>
    </row>
    <row r="5289" spans="71:76">
      <c r="BS5289" s="18">
        <v>30883</v>
      </c>
      <c r="BT5289">
        <v>-0.6</v>
      </c>
      <c r="BU5289" s="136">
        <f t="shared" si="262"/>
        <v>30864</v>
      </c>
      <c r="BV5289" s="51" cm="1">
        <f t="array" ref="BV5289">_xlfn.STDEV.S(_xlfn._xlws.FILTER($BT$2:$BT$15482,$BU$2:$BU$15482=BU5289))*SQRT(252)</f>
        <v>9.1412778100219665</v>
      </c>
      <c r="BW5289" s="18">
        <f t="shared" si="263"/>
        <v>30864</v>
      </c>
      <c r="BX5289" t="str" cm="1">
        <f t="array" ref="BX5289">IF(BV5289&lt;&gt;BV5288,_xlfn.STDEV.S(_xlfn._xlws.FILTER($BT$2:$BT$15482,$BV$2:$BV$15482=BV5289))*SQRT(252),"")</f>
        <v/>
      </c>
    </row>
    <row r="5290" spans="71:76">
      <c r="BS5290" s="18">
        <v>30886</v>
      </c>
      <c r="BT5290">
        <v>-0.65</v>
      </c>
      <c r="BU5290" s="136">
        <f t="shared" si="262"/>
        <v>30864</v>
      </c>
      <c r="BV5290" s="51" cm="1">
        <f t="array" ref="BV5290">_xlfn.STDEV.S(_xlfn._xlws.FILTER($BT$2:$BT$15482,$BU$2:$BU$15482=BU5290))*SQRT(252)</f>
        <v>9.1412778100219665</v>
      </c>
      <c r="BW5290" s="18">
        <f t="shared" si="263"/>
        <v>30864</v>
      </c>
      <c r="BX5290" t="str" cm="1">
        <f t="array" ref="BX5290">IF(BV5290&lt;&gt;BV5289,_xlfn.STDEV.S(_xlfn._xlws.FILTER($BT$2:$BT$15482,$BV$2:$BV$15482=BV5290))*SQRT(252),"")</f>
        <v/>
      </c>
    </row>
    <row r="5291" spans="71:76">
      <c r="BS5291" s="18">
        <v>30887</v>
      </c>
      <c r="BT5291">
        <v>-0.7</v>
      </c>
      <c r="BU5291" s="136">
        <f t="shared" si="262"/>
        <v>30864</v>
      </c>
      <c r="BV5291" s="51" cm="1">
        <f t="array" ref="BV5291">_xlfn.STDEV.S(_xlfn._xlws.FILTER($BT$2:$BT$15482,$BU$2:$BU$15482=BU5291))*SQRT(252)</f>
        <v>9.1412778100219665</v>
      </c>
      <c r="BW5291" s="18">
        <f t="shared" si="263"/>
        <v>30864</v>
      </c>
      <c r="BX5291" t="str" cm="1">
        <f t="array" ref="BX5291">IF(BV5291&lt;&gt;BV5290,_xlfn.STDEV.S(_xlfn._xlws.FILTER($BT$2:$BT$15482,$BV$2:$BV$15482=BV5291))*SQRT(252),"")</f>
        <v/>
      </c>
    </row>
    <row r="5292" spans="71:76">
      <c r="BS5292" s="18">
        <v>30888</v>
      </c>
      <c r="BT5292">
        <v>0.44</v>
      </c>
      <c r="BU5292" s="136">
        <f t="shared" si="262"/>
        <v>30864</v>
      </c>
      <c r="BV5292" s="51" cm="1">
        <f t="array" ref="BV5292">_xlfn.STDEV.S(_xlfn._xlws.FILTER($BT$2:$BT$15482,$BU$2:$BU$15482=BU5292))*SQRT(252)</f>
        <v>9.1412778100219665</v>
      </c>
      <c r="BW5292" s="18">
        <f t="shared" si="263"/>
        <v>30864</v>
      </c>
      <c r="BX5292" t="str" cm="1">
        <f t="array" ref="BX5292">IF(BV5292&lt;&gt;BV5291,_xlfn.STDEV.S(_xlfn._xlws.FILTER($BT$2:$BT$15482,$BV$2:$BV$15482=BV5292))*SQRT(252),"")</f>
        <v/>
      </c>
    </row>
    <row r="5293" spans="71:76">
      <c r="BS5293" s="18">
        <v>30889</v>
      </c>
      <c r="BT5293">
        <v>0.76</v>
      </c>
      <c r="BU5293" s="136">
        <f t="shared" si="262"/>
        <v>30864</v>
      </c>
      <c r="BV5293" s="51" cm="1">
        <f t="array" ref="BV5293">_xlfn.STDEV.S(_xlfn._xlws.FILTER($BT$2:$BT$15482,$BU$2:$BU$15482=BU5293))*SQRT(252)</f>
        <v>9.1412778100219665</v>
      </c>
      <c r="BW5293" s="18">
        <f t="shared" si="263"/>
        <v>30864</v>
      </c>
      <c r="BX5293" t="str" cm="1">
        <f t="array" ref="BX5293">IF(BV5293&lt;&gt;BV5292,_xlfn.STDEV.S(_xlfn._xlws.FILTER($BT$2:$BT$15482,$BV$2:$BV$15482=BV5293))*SQRT(252),"")</f>
        <v/>
      </c>
    </row>
    <row r="5294" spans="71:76">
      <c r="BS5294" s="18">
        <v>30890</v>
      </c>
      <c r="BT5294">
        <v>0.79</v>
      </c>
      <c r="BU5294" s="136">
        <f t="shared" si="262"/>
        <v>30864</v>
      </c>
      <c r="BV5294" s="51" cm="1">
        <f t="array" ref="BV5294">_xlfn.STDEV.S(_xlfn._xlws.FILTER($BT$2:$BT$15482,$BU$2:$BU$15482=BU5294))*SQRT(252)</f>
        <v>9.1412778100219665</v>
      </c>
      <c r="BW5294" s="18">
        <f t="shared" si="263"/>
        <v>30864</v>
      </c>
      <c r="BX5294" t="str" cm="1">
        <f t="array" ref="BX5294">IF(BV5294&lt;&gt;BV5293,_xlfn.STDEV.S(_xlfn._xlws.FILTER($BT$2:$BT$15482,$BV$2:$BV$15482=BV5294))*SQRT(252),"")</f>
        <v/>
      </c>
    </row>
    <row r="5295" spans="71:76">
      <c r="BS5295" s="18">
        <v>30893</v>
      </c>
      <c r="BT5295">
        <v>-0.46</v>
      </c>
      <c r="BU5295" s="136">
        <f t="shared" si="262"/>
        <v>30864</v>
      </c>
      <c r="BV5295" s="51" cm="1">
        <f t="array" ref="BV5295">_xlfn.STDEV.S(_xlfn._xlws.FILTER($BT$2:$BT$15482,$BU$2:$BU$15482=BU5295))*SQRT(252)</f>
        <v>9.1412778100219665</v>
      </c>
      <c r="BW5295" s="18">
        <f t="shared" si="263"/>
        <v>30864</v>
      </c>
      <c r="BX5295" t="str" cm="1">
        <f t="array" ref="BX5295">IF(BV5295&lt;&gt;BV5294,_xlfn.STDEV.S(_xlfn._xlws.FILTER($BT$2:$BT$15482,$BV$2:$BV$15482=BV5295))*SQRT(252),"")</f>
        <v/>
      </c>
    </row>
    <row r="5296" spans="71:76">
      <c r="BS5296" s="18">
        <v>30894</v>
      </c>
      <c r="BT5296">
        <v>0.25</v>
      </c>
      <c r="BU5296" s="136">
        <f t="shared" si="262"/>
        <v>30864</v>
      </c>
      <c r="BV5296" s="51" cm="1">
        <f t="array" ref="BV5296">_xlfn.STDEV.S(_xlfn._xlws.FILTER($BT$2:$BT$15482,$BU$2:$BU$15482=BU5296))*SQRT(252)</f>
        <v>9.1412778100219665</v>
      </c>
      <c r="BW5296" s="18">
        <f t="shared" si="263"/>
        <v>30864</v>
      </c>
      <c r="BX5296" t="str" cm="1">
        <f t="array" ref="BX5296">IF(BV5296&lt;&gt;BV5295,_xlfn.STDEV.S(_xlfn._xlws.FILTER($BT$2:$BT$15482,$BV$2:$BV$15482=BV5296))*SQRT(252),"")</f>
        <v/>
      </c>
    </row>
    <row r="5297" spans="71:76">
      <c r="BS5297" s="18">
        <v>30895</v>
      </c>
      <c r="BT5297">
        <v>2.02</v>
      </c>
      <c r="BU5297" s="136">
        <f t="shared" si="262"/>
        <v>30895</v>
      </c>
      <c r="BV5297" s="51" cm="1">
        <f t="array" ref="BV5297">_xlfn.STDEV.S(_xlfn._xlws.FILTER($BT$2:$BT$15482,$BU$2:$BU$15482=BU5297))*SQRT(252)</f>
        <v>16.055114954603518</v>
      </c>
      <c r="BW5297" s="18">
        <f t="shared" si="263"/>
        <v>30895</v>
      </c>
      <c r="BX5297" cm="1">
        <f t="array" ref="BX5297">IF(BV5297&lt;&gt;BV5296,_xlfn.STDEV.S(_xlfn._xlws.FILTER($BT$2:$BT$15482,$BV$2:$BV$15482=BV5297))*SQRT(252),"")</f>
        <v>16.055114954603518</v>
      </c>
    </row>
    <row r="5298" spans="71:76">
      <c r="BS5298" s="18">
        <v>30896</v>
      </c>
      <c r="BT5298">
        <v>2.4300000000000002</v>
      </c>
      <c r="BU5298" s="136">
        <f t="shared" si="262"/>
        <v>30895</v>
      </c>
      <c r="BV5298" s="51" cm="1">
        <f t="array" ref="BV5298">_xlfn.STDEV.S(_xlfn._xlws.FILTER($BT$2:$BT$15482,$BU$2:$BU$15482=BU5298))*SQRT(252)</f>
        <v>16.055114954603518</v>
      </c>
      <c r="BW5298" s="18">
        <f t="shared" si="263"/>
        <v>30895</v>
      </c>
      <c r="BX5298" t="str" cm="1">
        <f t="array" ref="BX5298">IF(BV5298&lt;&gt;BV5297,_xlfn.STDEV.S(_xlfn._xlws.FILTER($BT$2:$BT$15482,$BV$2:$BV$15482=BV5298))*SQRT(252),"")</f>
        <v/>
      </c>
    </row>
    <row r="5299" spans="71:76">
      <c r="BS5299" s="18">
        <v>30897</v>
      </c>
      <c r="BT5299">
        <v>2.81</v>
      </c>
      <c r="BU5299" s="136">
        <f t="shared" si="262"/>
        <v>30895</v>
      </c>
      <c r="BV5299" s="51" cm="1">
        <f t="array" ref="BV5299">_xlfn.STDEV.S(_xlfn._xlws.FILTER($BT$2:$BT$15482,$BU$2:$BU$15482=BU5299))*SQRT(252)</f>
        <v>16.055114954603518</v>
      </c>
      <c r="BW5299" s="18">
        <f t="shared" si="263"/>
        <v>30895</v>
      </c>
      <c r="BX5299" t="str" cm="1">
        <f t="array" ref="BX5299">IF(BV5299&lt;&gt;BV5298,_xlfn.STDEV.S(_xlfn._xlws.FILTER($BT$2:$BT$15482,$BV$2:$BV$15482=BV5299))*SQRT(252),"")</f>
        <v/>
      </c>
    </row>
    <row r="5300" spans="71:76">
      <c r="BS5300" s="18">
        <v>30900</v>
      </c>
      <c r="BT5300">
        <v>0.38</v>
      </c>
      <c r="BU5300" s="136">
        <f t="shared" si="262"/>
        <v>30895</v>
      </c>
      <c r="BV5300" s="51" cm="1">
        <f t="array" ref="BV5300">_xlfn.STDEV.S(_xlfn._xlws.FILTER($BT$2:$BT$15482,$BU$2:$BU$15482=BU5300))*SQRT(252)</f>
        <v>16.055114954603518</v>
      </c>
      <c r="BW5300" s="18">
        <f t="shared" si="263"/>
        <v>30895</v>
      </c>
      <c r="BX5300" t="str" cm="1">
        <f t="array" ref="BX5300">IF(BV5300&lt;&gt;BV5299,_xlfn.STDEV.S(_xlfn._xlws.FILTER($BT$2:$BT$15482,$BV$2:$BV$15482=BV5300))*SQRT(252),"")</f>
        <v/>
      </c>
    </row>
    <row r="5301" spans="71:76">
      <c r="BS5301" s="18">
        <v>30901</v>
      </c>
      <c r="BT5301">
        <v>0.04</v>
      </c>
      <c r="BU5301" s="136">
        <f t="shared" si="262"/>
        <v>30895</v>
      </c>
      <c r="BV5301" s="51" cm="1">
        <f t="array" ref="BV5301">_xlfn.STDEV.S(_xlfn._xlws.FILTER($BT$2:$BT$15482,$BU$2:$BU$15482=BU5301))*SQRT(252)</f>
        <v>16.055114954603518</v>
      </c>
      <c r="BW5301" s="18">
        <f t="shared" si="263"/>
        <v>30895</v>
      </c>
      <c r="BX5301" t="str" cm="1">
        <f t="array" ref="BX5301">IF(BV5301&lt;&gt;BV5300,_xlfn.STDEV.S(_xlfn._xlws.FILTER($BT$2:$BT$15482,$BV$2:$BV$15482=BV5301))*SQRT(252),"")</f>
        <v/>
      </c>
    </row>
    <row r="5302" spans="71:76">
      <c r="BS5302" s="18">
        <v>30902</v>
      </c>
      <c r="BT5302">
        <v>-0.53</v>
      </c>
      <c r="BU5302" s="136">
        <f t="shared" si="262"/>
        <v>30895</v>
      </c>
      <c r="BV5302" s="51" cm="1">
        <f t="array" ref="BV5302">_xlfn.STDEV.S(_xlfn._xlws.FILTER($BT$2:$BT$15482,$BU$2:$BU$15482=BU5302))*SQRT(252)</f>
        <v>16.055114954603518</v>
      </c>
      <c r="BW5302" s="18">
        <f t="shared" si="263"/>
        <v>30895</v>
      </c>
      <c r="BX5302" t="str" cm="1">
        <f t="array" ref="BX5302">IF(BV5302&lt;&gt;BV5301,_xlfn.STDEV.S(_xlfn._xlws.FILTER($BT$2:$BT$15482,$BV$2:$BV$15482=BV5302))*SQRT(252),"")</f>
        <v/>
      </c>
    </row>
    <row r="5303" spans="71:76">
      <c r="BS5303" s="18">
        <v>30903</v>
      </c>
      <c r="BT5303">
        <v>1.99</v>
      </c>
      <c r="BU5303" s="136">
        <f t="shared" si="262"/>
        <v>30895</v>
      </c>
      <c r="BV5303" s="51" cm="1">
        <f t="array" ref="BV5303">_xlfn.STDEV.S(_xlfn._xlws.FILTER($BT$2:$BT$15482,$BU$2:$BU$15482=BU5303))*SQRT(252)</f>
        <v>16.055114954603518</v>
      </c>
      <c r="BW5303" s="18">
        <f t="shared" si="263"/>
        <v>30895</v>
      </c>
      <c r="BX5303" t="str" cm="1">
        <f t="array" ref="BX5303">IF(BV5303&lt;&gt;BV5302,_xlfn.STDEV.S(_xlfn._xlws.FILTER($BT$2:$BT$15482,$BV$2:$BV$15482=BV5303))*SQRT(252),"")</f>
        <v/>
      </c>
    </row>
    <row r="5304" spans="71:76">
      <c r="BS5304" s="18">
        <v>30904</v>
      </c>
      <c r="BT5304">
        <v>0.21</v>
      </c>
      <c r="BU5304" s="136">
        <f t="shared" si="262"/>
        <v>30895</v>
      </c>
      <c r="BV5304" s="51" cm="1">
        <f t="array" ref="BV5304">_xlfn.STDEV.S(_xlfn._xlws.FILTER($BT$2:$BT$15482,$BU$2:$BU$15482=BU5304))*SQRT(252)</f>
        <v>16.055114954603518</v>
      </c>
      <c r="BW5304" s="18">
        <f t="shared" si="263"/>
        <v>30895</v>
      </c>
      <c r="BX5304" t="str" cm="1">
        <f t="array" ref="BX5304">IF(BV5304&lt;&gt;BV5303,_xlfn.STDEV.S(_xlfn._xlws.FILTER($BT$2:$BT$15482,$BV$2:$BV$15482=BV5304))*SQRT(252),"")</f>
        <v/>
      </c>
    </row>
    <row r="5305" spans="71:76">
      <c r="BS5305" s="18">
        <v>30907</v>
      </c>
      <c r="BT5305">
        <v>-0.13</v>
      </c>
      <c r="BU5305" s="136">
        <f t="shared" si="262"/>
        <v>30895</v>
      </c>
      <c r="BV5305" s="51" cm="1">
        <f t="array" ref="BV5305">_xlfn.STDEV.S(_xlfn._xlws.FILTER($BT$2:$BT$15482,$BU$2:$BU$15482=BU5305))*SQRT(252)</f>
        <v>16.055114954603518</v>
      </c>
      <c r="BW5305" s="18">
        <f t="shared" si="263"/>
        <v>30895</v>
      </c>
      <c r="BX5305" t="str" cm="1">
        <f t="array" ref="BX5305">IF(BV5305&lt;&gt;BV5304,_xlfn.STDEV.S(_xlfn._xlws.FILTER($BT$2:$BT$15482,$BV$2:$BV$15482=BV5305))*SQRT(252),"")</f>
        <v/>
      </c>
    </row>
    <row r="5306" spans="71:76">
      <c r="BS5306" s="18">
        <v>30908</v>
      </c>
      <c r="BT5306">
        <v>-0.52</v>
      </c>
      <c r="BU5306" s="136">
        <f t="shared" si="262"/>
        <v>30895</v>
      </c>
      <c r="BV5306" s="51" cm="1">
        <f t="array" ref="BV5306">_xlfn.STDEV.S(_xlfn._xlws.FILTER($BT$2:$BT$15482,$BU$2:$BU$15482=BU5306))*SQRT(252)</f>
        <v>16.055114954603518</v>
      </c>
      <c r="BW5306" s="18">
        <f t="shared" si="263"/>
        <v>30895</v>
      </c>
      <c r="BX5306" t="str" cm="1">
        <f t="array" ref="BX5306">IF(BV5306&lt;&gt;BV5305,_xlfn.STDEV.S(_xlfn._xlws.FILTER($BT$2:$BT$15482,$BV$2:$BV$15482=BV5306))*SQRT(252),"")</f>
        <v/>
      </c>
    </row>
    <row r="5307" spans="71:76">
      <c r="BS5307" s="18">
        <v>30909</v>
      </c>
      <c r="BT5307">
        <v>-0.81</v>
      </c>
      <c r="BU5307" s="136">
        <f t="shared" si="262"/>
        <v>30895</v>
      </c>
      <c r="BV5307" s="51" cm="1">
        <f t="array" ref="BV5307">_xlfn.STDEV.S(_xlfn._xlws.FILTER($BT$2:$BT$15482,$BU$2:$BU$15482=BU5307))*SQRT(252)</f>
        <v>16.055114954603518</v>
      </c>
      <c r="BW5307" s="18">
        <f t="shared" si="263"/>
        <v>30895</v>
      </c>
      <c r="BX5307" t="str" cm="1">
        <f t="array" ref="BX5307">IF(BV5307&lt;&gt;BV5306,_xlfn.STDEV.S(_xlfn._xlws.FILTER($BT$2:$BT$15482,$BV$2:$BV$15482=BV5307))*SQRT(252),"")</f>
        <v/>
      </c>
    </row>
    <row r="5308" spans="71:76">
      <c r="BS5308" s="18">
        <v>30910</v>
      </c>
      <c r="BT5308">
        <v>0.52</v>
      </c>
      <c r="BU5308" s="136">
        <f t="shared" si="262"/>
        <v>30895</v>
      </c>
      <c r="BV5308" s="51" cm="1">
        <f t="array" ref="BV5308">_xlfn.STDEV.S(_xlfn._xlws.FILTER($BT$2:$BT$15482,$BU$2:$BU$15482=BU5308))*SQRT(252)</f>
        <v>16.055114954603518</v>
      </c>
      <c r="BW5308" s="18">
        <f t="shared" si="263"/>
        <v>30895</v>
      </c>
      <c r="BX5308" t="str" cm="1">
        <f t="array" ref="BX5308">IF(BV5308&lt;&gt;BV5307,_xlfn.STDEV.S(_xlfn._xlws.FILTER($BT$2:$BT$15482,$BV$2:$BV$15482=BV5308))*SQRT(252),"")</f>
        <v/>
      </c>
    </row>
    <row r="5309" spans="71:76">
      <c r="BS5309" s="18">
        <v>30911</v>
      </c>
      <c r="BT5309">
        <v>0.08</v>
      </c>
      <c r="BU5309" s="136">
        <f t="shared" si="262"/>
        <v>30895</v>
      </c>
      <c r="BV5309" s="51" cm="1">
        <f t="array" ref="BV5309">_xlfn.STDEV.S(_xlfn._xlws.FILTER($BT$2:$BT$15482,$BU$2:$BU$15482=BU5309))*SQRT(252)</f>
        <v>16.055114954603518</v>
      </c>
      <c r="BW5309" s="18">
        <f t="shared" si="263"/>
        <v>30895</v>
      </c>
      <c r="BX5309" t="str" cm="1">
        <f t="array" ref="BX5309">IF(BV5309&lt;&gt;BV5308,_xlfn.STDEV.S(_xlfn._xlws.FILTER($BT$2:$BT$15482,$BV$2:$BV$15482=BV5309))*SQRT(252),"")</f>
        <v/>
      </c>
    </row>
    <row r="5310" spans="71:76">
      <c r="BS5310" s="18">
        <v>30914</v>
      </c>
      <c r="BT5310">
        <v>0.28999999999999998</v>
      </c>
      <c r="BU5310" s="136">
        <f t="shared" si="262"/>
        <v>30895</v>
      </c>
      <c r="BV5310" s="51" cm="1">
        <f t="array" ref="BV5310">_xlfn.STDEV.S(_xlfn._xlws.FILTER($BT$2:$BT$15482,$BU$2:$BU$15482=BU5310))*SQRT(252)</f>
        <v>16.055114954603518</v>
      </c>
      <c r="BW5310" s="18">
        <f t="shared" si="263"/>
        <v>30895</v>
      </c>
      <c r="BX5310" t="str" cm="1">
        <f t="array" ref="BX5310">IF(BV5310&lt;&gt;BV5309,_xlfn.STDEV.S(_xlfn._xlws.FILTER($BT$2:$BT$15482,$BV$2:$BV$15482=BV5310))*SQRT(252),"")</f>
        <v/>
      </c>
    </row>
    <row r="5311" spans="71:76">
      <c r="BS5311" s="18">
        <v>30915</v>
      </c>
      <c r="BT5311">
        <v>1.52</v>
      </c>
      <c r="BU5311" s="136">
        <f t="shared" si="262"/>
        <v>30895</v>
      </c>
      <c r="BV5311" s="51" cm="1">
        <f t="array" ref="BV5311">_xlfn.STDEV.S(_xlfn._xlws.FILTER($BT$2:$BT$15482,$BU$2:$BU$15482=BU5311))*SQRT(252)</f>
        <v>16.055114954603518</v>
      </c>
      <c r="BW5311" s="18">
        <f t="shared" si="263"/>
        <v>30895</v>
      </c>
      <c r="BX5311" t="str" cm="1">
        <f t="array" ref="BX5311">IF(BV5311&lt;&gt;BV5310,_xlfn.STDEV.S(_xlfn._xlws.FILTER($BT$2:$BT$15482,$BV$2:$BV$15482=BV5311))*SQRT(252),"")</f>
        <v/>
      </c>
    </row>
    <row r="5312" spans="71:76">
      <c r="BS5312" s="18">
        <v>30916</v>
      </c>
      <c r="BT5312">
        <v>-0.32</v>
      </c>
      <c r="BU5312" s="136">
        <f t="shared" si="262"/>
        <v>30895</v>
      </c>
      <c r="BV5312" s="51" cm="1">
        <f t="array" ref="BV5312">_xlfn.STDEV.S(_xlfn._xlws.FILTER($BT$2:$BT$15482,$BU$2:$BU$15482=BU5312))*SQRT(252)</f>
        <v>16.055114954603518</v>
      </c>
      <c r="BW5312" s="18">
        <f t="shared" si="263"/>
        <v>30895</v>
      </c>
      <c r="BX5312" t="str" cm="1">
        <f t="array" ref="BX5312">IF(BV5312&lt;&gt;BV5311,_xlfn.STDEV.S(_xlfn._xlws.FILTER($BT$2:$BT$15482,$BV$2:$BV$15482=BV5312))*SQRT(252),"")</f>
        <v/>
      </c>
    </row>
    <row r="5313" spans="71:76">
      <c r="BS5313" s="18">
        <v>30917</v>
      </c>
      <c r="BT5313">
        <v>0.06</v>
      </c>
      <c r="BU5313" s="136">
        <f t="shared" si="262"/>
        <v>30895</v>
      </c>
      <c r="BV5313" s="51" cm="1">
        <f t="array" ref="BV5313">_xlfn.STDEV.S(_xlfn._xlws.FILTER($BT$2:$BT$15482,$BU$2:$BU$15482=BU5313))*SQRT(252)</f>
        <v>16.055114954603518</v>
      </c>
      <c r="BW5313" s="18">
        <f t="shared" si="263"/>
        <v>30895</v>
      </c>
      <c r="BX5313" t="str" cm="1">
        <f t="array" ref="BX5313">IF(BV5313&lt;&gt;BV5312,_xlfn.STDEV.S(_xlfn._xlws.FILTER($BT$2:$BT$15482,$BV$2:$BV$15482=BV5313))*SQRT(252),"")</f>
        <v/>
      </c>
    </row>
    <row r="5314" spans="71:76">
      <c r="BS5314" s="18">
        <v>30918</v>
      </c>
      <c r="BT5314">
        <v>0.17</v>
      </c>
      <c r="BU5314" s="136">
        <f t="shared" ref="BU5314:BU5377" si="264">DATE(YEAR(BS5314),MONTH(BS5314),1)</f>
        <v>30895</v>
      </c>
      <c r="BV5314" s="51" cm="1">
        <f t="array" ref="BV5314">_xlfn.STDEV.S(_xlfn._xlws.FILTER($BT$2:$BT$15482,$BU$2:$BU$15482=BU5314))*SQRT(252)</f>
        <v>16.055114954603518</v>
      </c>
      <c r="BW5314" s="18">
        <f t="shared" si="263"/>
        <v>30895</v>
      </c>
      <c r="BX5314" t="str" cm="1">
        <f t="array" ref="BX5314">IF(BV5314&lt;&gt;BV5313,_xlfn.STDEV.S(_xlfn._xlws.FILTER($BT$2:$BT$15482,$BV$2:$BV$15482=BV5314))*SQRT(252),"")</f>
        <v/>
      </c>
    </row>
    <row r="5315" spans="71:76">
      <c r="BS5315" s="18">
        <v>30921</v>
      </c>
      <c r="BT5315">
        <v>-0.56000000000000005</v>
      </c>
      <c r="BU5315" s="136">
        <f t="shared" si="264"/>
        <v>30895</v>
      </c>
      <c r="BV5315" s="51" cm="1">
        <f t="array" ref="BV5315">_xlfn.STDEV.S(_xlfn._xlws.FILTER($BT$2:$BT$15482,$BU$2:$BU$15482=BU5315))*SQRT(252)</f>
        <v>16.055114954603518</v>
      </c>
      <c r="BW5315" s="18">
        <f t="shared" ref="BW5315:BW5378" si="265">DATE(YEAR(BS5315),MONTH(BS5315),1)</f>
        <v>30895</v>
      </c>
      <c r="BX5315" t="str" cm="1">
        <f t="array" ref="BX5315">IF(BV5315&lt;&gt;BV5314,_xlfn.STDEV.S(_xlfn._xlws.FILTER($BT$2:$BT$15482,$BV$2:$BV$15482=BV5315))*SQRT(252),"")</f>
        <v/>
      </c>
    </row>
    <row r="5316" spans="71:76">
      <c r="BS5316" s="18">
        <v>30922</v>
      </c>
      <c r="BT5316">
        <v>0.48</v>
      </c>
      <c r="BU5316" s="136">
        <f t="shared" si="264"/>
        <v>30895</v>
      </c>
      <c r="BV5316" s="51" cm="1">
        <f t="array" ref="BV5316">_xlfn.STDEV.S(_xlfn._xlws.FILTER($BT$2:$BT$15482,$BU$2:$BU$15482=BU5316))*SQRT(252)</f>
        <v>16.055114954603518</v>
      </c>
      <c r="BW5316" s="18">
        <f t="shared" si="265"/>
        <v>30895</v>
      </c>
      <c r="BX5316" t="str" cm="1">
        <f t="array" ref="BX5316">IF(BV5316&lt;&gt;BV5315,_xlfn.STDEV.S(_xlfn._xlws.FILTER($BT$2:$BT$15482,$BV$2:$BV$15482=BV5316))*SQRT(252),"")</f>
        <v/>
      </c>
    </row>
    <row r="5317" spans="71:76">
      <c r="BS5317" s="18">
        <v>30923</v>
      </c>
      <c r="BT5317">
        <v>-0.09</v>
      </c>
      <c r="BU5317" s="136">
        <f t="shared" si="264"/>
        <v>30895</v>
      </c>
      <c r="BV5317" s="51" cm="1">
        <f t="array" ref="BV5317">_xlfn.STDEV.S(_xlfn._xlws.FILTER($BT$2:$BT$15482,$BU$2:$BU$15482=BU5317))*SQRT(252)</f>
        <v>16.055114954603518</v>
      </c>
      <c r="BW5317" s="18">
        <f t="shared" si="265"/>
        <v>30895</v>
      </c>
      <c r="BX5317" t="str" cm="1">
        <f t="array" ref="BX5317">IF(BV5317&lt;&gt;BV5316,_xlfn.STDEV.S(_xlfn._xlws.FILTER($BT$2:$BT$15482,$BV$2:$BV$15482=BV5317))*SQRT(252),"")</f>
        <v/>
      </c>
    </row>
    <row r="5318" spans="71:76">
      <c r="BS5318" s="18">
        <v>30924</v>
      </c>
      <c r="BT5318">
        <v>-0.28999999999999998</v>
      </c>
      <c r="BU5318" s="136">
        <f t="shared" si="264"/>
        <v>30895</v>
      </c>
      <c r="BV5318" s="51" cm="1">
        <f t="array" ref="BV5318">_xlfn.STDEV.S(_xlfn._xlws.FILTER($BT$2:$BT$15482,$BU$2:$BU$15482=BU5318))*SQRT(252)</f>
        <v>16.055114954603518</v>
      </c>
      <c r="BW5318" s="18">
        <f t="shared" si="265"/>
        <v>30895</v>
      </c>
      <c r="BX5318" t="str" cm="1">
        <f t="array" ref="BX5318">IF(BV5318&lt;&gt;BV5317,_xlfn.STDEV.S(_xlfn._xlws.FILTER($BT$2:$BT$15482,$BV$2:$BV$15482=BV5318))*SQRT(252),"")</f>
        <v/>
      </c>
    </row>
    <row r="5319" spans="71:76">
      <c r="BS5319" s="18">
        <v>30925</v>
      </c>
      <c r="BT5319">
        <v>0.08</v>
      </c>
      <c r="BU5319" s="136">
        <f t="shared" si="264"/>
        <v>30895</v>
      </c>
      <c r="BV5319" s="51" cm="1">
        <f t="array" ref="BV5319">_xlfn.STDEV.S(_xlfn._xlws.FILTER($BT$2:$BT$15482,$BU$2:$BU$15482=BU5319))*SQRT(252)</f>
        <v>16.055114954603518</v>
      </c>
      <c r="BW5319" s="18">
        <f t="shared" si="265"/>
        <v>30895</v>
      </c>
      <c r="BX5319" t="str" cm="1">
        <f t="array" ref="BX5319">IF(BV5319&lt;&gt;BV5318,_xlfn.STDEV.S(_xlfn._xlws.FILTER($BT$2:$BT$15482,$BV$2:$BV$15482=BV5319))*SQRT(252),"")</f>
        <v/>
      </c>
    </row>
    <row r="5320" spans="71:76">
      <c r="BS5320" s="18">
        <v>30929</v>
      </c>
      <c r="BT5320">
        <v>-0.9</v>
      </c>
      <c r="BU5320" s="136">
        <f t="shared" si="264"/>
        <v>30926</v>
      </c>
      <c r="BV5320" s="51" cm="1">
        <f t="array" ref="BV5320">_xlfn.STDEV.S(_xlfn._xlws.FILTER($BT$2:$BT$15482,$BU$2:$BU$15482=BU5320))*SQRT(252)</f>
        <v>9.4416590870349424</v>
      </c>
      <c r="BW5320" s="18">
        <f t="shared" si="265"/>
        <v>30926</v>
      </c>
      <c r="BX5320" cm="1">
        <f t="array" ref="BX5320">IF(BV5320&lt;&gt;BV5319,_xlfn.STDEV.S(_xlfn._xlws.FILTER($BT$2:$BT$15482,$BV$2:$BV$15482=BV5320))*SQRT(252),"")</f>
        <v>9.4416590870349424</v>
      </c>
    </row>
    <row r="5321" spans="71:76">
      <c r="BS5321" s="18">
        <v>30930</v>
      </c>
      <c r="BT5321">
        <v>-0.38</v>
      </c>
      <c r="BU5321" s="136">
        <f t="shared" si="264"/>
        <v>30926</v>
      </c>
      <c r="BV5321" s="51" cm="1">
        <f t="array" ref="BV5321">_xlfn.STDEV.S(_xlfn._xlws.FILTER($BT$2:$BT$15482,$BU$2:$BU$15482=BU5321))*SQRT(252)</f>
        <v>9.4416590870349424</v>
      </c>
      <c r="BW5321" s="18">
        <f t="shared" si="265"/>
        <v>30926</v>
      </c>
      <c r="BX5321" t="str" cm="1">
        <f t="array" ref="BX5321">IF(BV5321&lt;&gt;BV5320,_xlfn.STDEV.S(_xlfn._xlws.FILTER($BT$2:$BT$15482,$BV$2:$BV$15482=BV5321))*SQRT(252),"")</f>
        <v/>
      </c>
    </row>
    <row r="5322" spans="71:76">
      <c r="BS5322" s="18">
        <v>30931</v>
      </c>
      <c r="BT5322">
        <v>0.69</v>
      </c>
      <c r="BU5322" s="136">
        <f t="shared" si="264"/>
        <v>30926</v>
      </c>
      <c r="BV5322" s="51" cm="1">
        <f t="array" ref="BV5322">_xlfn.STDEV.S(_xlfn._xlws.FILTER($BT$2:$BT$15482,$BU$2:$BU$15482=BU5322))*SQRT(252)</f>
        <v>9.4416590870349424</v>
      </c>
      <c r="BW5322" s="18">
        <f t="shared" si="265"/>
        <v>30926</v>
      </c>
      <c r="BX5322" t="str" cm="1">
        <f t="array" ref="BX5322">IF(BV5322&lt;&gt;BV5321,_xlfn.STDEV.S(_xlfn._xlws.FILTER($BT$2:$BT$15482,$BV$2:$BV$15482=BV5322))*SQRT(252),"")</f>
        <v/>
      </c>
    </row>
    <row r="5323" spans="71:76">
      <c r="BS5323" s="18">
        <v>30932</v>
      </c>
      <c r="BT5323">
        <v>-0.62</v>
      </c>
      <c r="BU5323" s="136">
        <f t="shared" si="264"/>
        <v>30926</v>
      </c>
      <c r="BV5323" s="51" cm="1">
        <f t="array" ref="BV5323">_xlfn.STDEV.S(_xlfn._xlws.FILTER($BT$2:$BT$15482,$BU$2:$BU$15482=BU5323))*SQRT(252)</f>
        <v>9.4416590870349424</v>
      </c>
      <c r="BW5323" s="18">
        <f t="shared" si="265"/>
        <v>30926</v>
      </c>
      <c r="BX5323" t="str" cm="1">
        <f t="array" ref="BX5323">IF(BV5323&lt;&gt;BV5322,_xlfn.STDEV.S(_xlfn._xlws.FILTER($BT$2:$BT$15482,$BV$2:$BV$15482=BV5323))*SQRT(252),"")</f>
        <v/>
      </c>
    </row>
    <row r="5324" spans="71:76">
      <c r="BS5324" s="18">
        <v>30935</v>
      </c>
      <c r="BT5324">
        <v>-0.12</v>
      </c>
      <c r="BU5324" s="136">
        <f t="shared" si="264"/>
        <v>30926</v>
      </c>
      <c r="BV5324" s="51" cm="1">
        <f t="array" ref="BV5324">_xlfn.STDEV.S(_xlfn._xlws.FILTER($BT$2:$BT$15482,$BU$2:$BU$15482=BU5324))*SQRT(252)</f>
        <v>9.4416590870349424</v>
      </c>
      <c r="BW5324" s="18">
        <f t="shared" si="265"/>
        <v>30926</v>
      </c>
      <c r="BX5324" t="str" cm="1">
        <f t="array" ref="BX5324">IF(BV5324&lt;&gt;BV5323,_xlfn.STDEV.S(_xlfn._xlws.FILTER($BT$2:$BT$15482,$BV$2:$BV$15482=BV5324))*SQRT(252),"")</f>
        <v/>
      </c>
    </row>
    <row r="5325" spans="71:76">
      <c r="BS5325" s="18">
        <v>30936</v>
      </c>
      <c r="BT5325">
        <v>0.19</v>
      </c>
      <c r="BU5325" s="136">
        <f t="shared" si="264"/>
        <v>30926</v>
      </c>
      <c r="BV5325" s="51" cm="1">
        <f t="array" ref="BV5325">_xlfn.STDEV.S(_xlfn._xlws.FILTER($BT$2:$BT$15482,$BU$2:$BU$15482=BU5325))*SQRT(252)</f>
        <v>9.4416590870349424</v>
      </c>
      <c r="BW5325" s="18">
        <f t="shared" si="265"/>
        <v>30926</v>
      </c>
      <c r="BX5325" t="str" cm="1">
        <f t="array" ref="BX5325">IF(BV5325&lt;&gt;BV5324,_xlfn.STDEV.S(_xlfn._xlws.FILTER($BT$2:$BT$15482,$BV$2:$BV$15482=BV5325))*SQRT(252),"")</f>
        <v/>
      </c>
    </row>
    <row r="5326" spans="71:76">
      <c r="BS5326" s="18">
        <v>30937</v>
      </c>
      <c r="BT5326">
        <v>-0.03</v>
      </c>
      <c r="BU5326" s="136">
        <f t="shared" si="264"/>
        <v>30926</v>
      </c>
      <c r="BV5326" s="51" cm="1">
        <f t="array" ref="BV5326">_xlfn.STDEV.S(_xlfn._xlws.FILTER($BT$2:$BT$15482,$BU$2:$BU$15482=BU5326))*SQRT(252)</f>
        <v>9.4416590870349424</v>
      </c>
      <c r="BW5326" s="18">
        <f t="shared" si="265"/>
        <v>30926</v>
      </c>
      <c r="BX5326" t="str" cm="1">
        <f t="array" ref="BX5326">IF(BV5326&lt;&gt;BV5325,_xlfn.STDEV.S(_xlfn._xlws.FILTER($BT$2:$BT$15482,$BV$2:$BV$15482=BV5326))*SQRT(252),"")</f>
        <v/>
      </c>
    </row>
    <row r="5327" spans="71:76">
      <c r="BS5327" s="18">
        <v>30938</v>
      </c>
      <c r="BT5327">
        <v>1.56</v>
      </c>
      <c r="BU5327" s="136">
        <f t="shared" si="264"/>
        <v>30926</v>
      </c>
      <c r="BV5327" s="51" cm="1">
        <f t="array" ref="BV5327">_xlfn.STDEV.S(_xlfn._xlws.FILTER($BT$2:$BT$15482,$BU$2:$BU$15482=BU5327))*SQRT(252)</f>
        <v>9.4416590870349424</v>
      </c>
      <c r="BW5327" s="18">
        <f t="shared" si="265"/>
        <v>30926</v>
      </c>
      <c r="BX5327" t="str" cm="1">
        <f t="array" ref="BX5327">IF(BV5327&lt;&gt;BV5326,_xlfn.STDEV.S(_xlfn._xlws.FILTER($BT$2:$BT$15482,$BV$2:$BV$15482=BV5327))*SQRT(252),"")</f>
        <v/>
      </c>
    </row>
    <row r="5328" spans="71:76">
      <c r="BS5328" s="18">
        <v>30939</v>
      </c>
      <c r="BT5328">
        <v>0.6</v>
      </c>
      <c r="BU5328" s="136">
        <f t="shared" si="264"/>
        <v>30926</v>
      </c>
      <c r="BV5328" s="51" cm="1">
        <f t="array" ref="BV5328">_xlfn.STDEV.S(_xlfn._xlws.FILTER($BT$2:$BT$15482,$BU$2:$BU$15482=BU5328))*SQRT(252)</f>
        <v>9.4416590870349424</v>
      </c>
      <c r="BW5328" s="18">
        <f t="shared" si="265"/>
        <v>30926</v>
      </c>
      <c r="BX5328" t="str" cm="1">
        <f t="array" ref="BX5328">IF(BV5328&lt;&gt;BV5327,_xlfn.STDEV.S(_xlfn._xlws.FILTER($BT$2:$BT$15482,$BV$2:$BV$15482=BV5328))*SQRT(252),"")</f>
        <v/>
      </c>
    </row>
    <row r="5329" spans="71:76">
      <c r="BS5329" s="18">
        <v>30942</v>
      </c>
      <c r="BT5329">
        <v>0.03</v>
      </c>
      <c r="BU5329" s="136">
        <f t="shared" si="264"/>
        <v>30926</v>
      </c>
      <c r="BV5329" s="51" cm="1">
        <f t="array" ref="BV5329">_xlfn.STDEV.S(_xlfn._xlws.FILTER($BT$2:$BT$15482,$BU$2:$BU$15482=BU5329))*SQRT(252)</f>
        <v>9.4416590870349424</v>
      </c>
      <c r="BW5329" s="18">
        <f t="shared" si="265"/>
        <v>30926</v>
      </c>
      <c r="BX5329" t="str" cm="1">
        <f t="array" ref="BX5329">IF(BV5329&lt;&gt;BV5328,_xlfn.STDEV.S(_xlfn._xlws.FILTER($BT$2:$BT$15482,$BV$2:$BV$15482=BV5329))*SQRT(252),"")</f>
        <v/>
      </c>
    </row>
    <row r="5330" spans="71:76">
      <c r="BS5330" s="18">
        <v>30943</v>
      </c>
      <c r="BT5330">
        <v>-0.6</v>
      </c>
      <c r="BU5330" s="136">
        <f t="shared" si="264"/>
        <v>30926</v>
      </c>
      <c r="BV5330" s="51" cm="1">
        <f t="array" ref="BV5330">_xlfn.STDEV.S(_xlfn._xlws.FILTER($BT$2:$BT$15482,$BU$2:$BU$15482=BU5330))*SQRT(252)</f>
        <v>9.4416590870349424</v>
      </c>
      <c r="BW5330" s="18">
        <f t="shared" si="265"/>
        <v>30926</v>
      </c>
      <c r="BX5330" t="str" cm="1">
        <f t="array" ref="BX5330">IF(BV5330&lt;&gt;BV5329,_xlfn.STDEV.S(_xlfn._xlws.FILTER($BT$2:$BT$15482,$BV$2:$BV$15482=BV5330))*SQRT(252),"")</f>
        <v/>
      </c>
    </row>
    <row r="5331" spans="71:76">
      <c r="BS5331" s="18">
        <v>30944</v>
      </c>
      <c r="BT5331">
        <v>-0.42</v>
      </c>
      <c r="BU5331" s="136">
        <f t="shared" si="264"/>
        <v>30926</v>
      </c>
      <c r="BV5331" s="51" cm="1">
        <f t="array" ref="BV5331">_xlfn.STDEV.S(_xlfn._xlws.FILTER($BT$2:$BT$15482,$BU$2:$BU$15482=BU5331))*SQRT(252)</f>
        <v>9.4416590870349424</v>
      </c>
      <c r="BW5331" s="18">
        <f t="shared" si="265"/>
        <v>30926</v>
      </c>
      <c r="BX5331" t="str" cm="1">
        <f t="array" ref="BX5331">IF(BV5331&lt;&gt;BV5330,_xlfn.STDEV.S(_xlfn._xlws.FILTER($BT$2:$BT$15482,$BV$2:$BV$15482=BV5331))*SQRT(252),"")</f>
        <v/>
      </c>
    </row>
    <row r="5332" spans="71:76">
      <c r="BS5332" s="18">
        <v>30945</v>
      </c>
      <c r="BT5332">
        <v>0.25</v>
      </c>
      <c r="BU5332" s="136">
        <f t="shared" si="264"/>
        <v>30926</v>
      </c>
      <c r="BV5332" s="51" cm="1">
        <f t="array" ref="BV5332">_xlfn.STDEV.S(_xlfn._xlws.FILTER($BT$2:$BT$15482,$BU$2:$BU$15482=BU5332))*SQRT(252)</f>
        <v>9.4416590870349424</v>
      </c>
      <c r="BW5332" s="18">
        <f t="shared" si="265"/>
        <v>30926</v>
      </c>
      <c r="BX5332" t="str" cm="1">
        <f t="array" ref="BX5332">IF(BV5332&lt;&gt;BV5331,_xlfn.STDEV.S(_xlfn._xlws.FILTER($BT$2:$BT$15482,$BV$2:$BV$15482=BV5332))*SQRT(252),"")</f>
        <v/>
      </c>
    </row>
    <row r="5333" spans="71:76">
      <c r="BS5333" s="18">
        <v>30946</v>
      </c>
      <c r="BT5333">
        <v>-0.82</v>
      </c>
      <c r="BU5333" s="136">
        <f t="shared" si="264"/>
        <v>30926</v>
      </c>
      <c r="BV5333" s="51" cm="1">
        <f t="array" ref="BV5333">_xlfn.STDEV.S(_xlfn._xlws.FILTER($BT$2:$BT$15482,$BU$2:$BU$15482=BU5333))*SQRT(252)</f>
        <v>9.4416590870349424</v>
      </c>
      <c r="BW5333" s="18">
        <f t="shared" si="265"/>
        <v>30926</v>
      </c>
      <c r="BX5333" t="str" cm="1">
        <f t="array" ref="BX5333">IF(BV5333&lt;&gt;BV5332,_xlfn.STDEV.S(_xlfn._xlws.FILTER($BT$2:$BT$15482,$BV$2:$BV$15482=BV5333))*SQRT(252),"")</f>
        <v/>
      </c>
    </row>
    <row r="5334" spans="71:76">
      <c r="BS5334" s="18">
        <v>30949</v>
      </c>
      <c r="BT5334">
        <v>-0.34</v>
      </c>
      <c r="BU5334" s="136">
        <f t="shared" si="264"/>
        <v>30926</v>
      </c>
      <c r="BV5334" s="51" cm="1">
        <f t="array" ref="BV5334">_xlfn.STDEV.S(_xlfn._xlws.FILTER($BT$2:$BT$15482,$BU$2:$BU$15482=BU5334))*SQRT(252)</f>
        <v>9.4416590870349424</v>
      </c>
      <c r="BW5334" s="18">
        <f t="shared" si="265"/>
        <v>30926</v>
      </c>
      <c r="BX5334" t="str" cm="1">
        <f t="array" ref="BX5334">IF(BV5334&lt;&gt;BV5333,_xlfn.STDEV.S(_xlfn._xlws.FILTER($BT$2:$BT$15482,$BV$2:$BV$15482=BV5334))*SQRT(252),"")</f>
        <v/>
      </c>
    </row>
    <row r="5335" spans="71:76">
      <c r="BS5335" s="18">
        <v>30950</v>
      </c>
      <c r="BT5335">
        <v>0.05</v>
      </c>
      <c r="BU5335" s="136">
        <f t="shared" si="264"/>
        <v>30926</v>
      </c>
      <c r="BV5335" s="51" cm="1">
        <f t="array" ref="BV5335">_xlfn.STDEV.S(_xlfn._xlws.FILTER($BT$2:$BT$15482,$BU$2:$BU$15482=BU5335))*SQRT(252)</f>
        <v>9.4416590870349424</v>
      </c>
      <c r="BW5335" s="18">
        <f t="shared" si="265"/>
        <v>30926</v>
      </c>
      <c r="BX5335" t="str" cm="1">
        <f t="array" ref="BX5335">IF(BV5335&lt;&gt;BV5334,_xlfn.STDEV.S(_xlfn._xlws.FILTER($BT$2:$BT$15482,$BV$2:$BV$15482=BV5335))*SQRT(252),"")</f>
        <v/>
      </c>
    </row>
    <row r="5336" spans="71:76">
      <c r="BS5336" s="18">
        <v>30951</v>
      </c>
      <c r="BT5336">
        <v>0.26</v>
      </c>
      <c r="BU5336" s="136">
        <f t="shared" si="264"/>
        <v>30926</v>
      </c>
      <c r="BV5336" s="51" cm="1">
        <f t="array" ref="BV5336">_xlfn.STDEV.S(_xlfn._xlws.FILTER($BT$2:$BT$15482,$BU$2:$BU$15482=BU5336))*SQRT(252)</f>
        <v>9.4416590870349424</v>
      </c>
      <c r="BW5336" s="18">
        <f t="shared" si="265"/>
        <v>30926</v>
      </c>
      <c r="BX5336" t="str" cm="1">
        <f t="array" ref="BX5336">IF(BV5336&lt;&gt;BV5335,_xlfn.STDEV.S(_xlfn._xlws.FILTER($BT$2:$BT$15482,$BV$2:$BV$15482=BV5336))*SQRT(252),"")</f>
        <v/>
      </c>
    </row>
    <row r="5337" spans="71:76">
      <c r="BS5337" s="18">
        <v>30952</v>
      </c>
      <c r="BT5337">
        <v>0.28000000000000003</v>
      </c>
      <c r="BU5337" s="136">
        <f t="shared" si="264"/>
        <v>30926</v>
      </c>
      <c r="BV5337" s="51" cm="1">
        <f t="array" ref="BV5337">_xlfn.STDEV.S(_xlfn._xlws.FILTER($BT$2:$BT$15482,$BU$2:$BU$15482=BU5337))*SQRT(252)</f>
        <v>9.4416590870349424</v>
      </c>
      <c r="BW5337" s="18">
        <f t="shared" si="265"/>
        <v>30926</v>
      </c>
      <c r="BX5337" t="str" cm="1">
        <f t="array" ref="BX5337">IF(BV5337&lt;&gt;BV5336,_xlfn.STDEV.S(_xlfn._xlws.FILTER($BT$2:$BT$15482,$BV$2:$BV$15482=BV5337))*SQRT(252),"")</f>
        <v/>
      </c>
    </row>
    <row r="5338" spans="71:76">
      <c r="BS5338" s="18">
        <v>30953</v>
      </c>
      <c r="BT5338">
        <v>-0.45</v>
      </c>
      <c r="BU5338" s="136">
        <f t="shared" si="264"/>
        <v>30926</v>
      </c>
      <c r="BV5338" s="51" cm="1">
        <f t="array" ref="BV5338">_xlfn.STDEV.S(_xlfn._xlws.FILTER($BT$2:$BT$15482,$BU$2:$BU$15482=BU5338))*SQRT(252)</f>
        <v>9.4416590870349424</v>
      </c>
      <c r="BW5338" s="18">
        <f t="shared" si="265"/>
        <v>30926</v>
      </c>
      <c r="BX5338" t="str" cm="1">
        <f t="array" ref="BX5338">IF(BV5338&lt;&gt;BV5337,_xlfn.STDEV.S(_xlfn._xlws.FILTER($BT$2:$BT$15482,$BV$2:$BV$15482=BV5338))*SQRT(252),"")</f>
        <v/>
      </c>
    </row>
    <row r="5339" spans="71:76">
      <c r="BS5339" s="18">
        <v>30956</v>
      </c>
      <c r="BT5339">
        <v>-0.84</v>
      </c>
      <c r="BU5339" s="136">
        <f t="shared" si="264"/>
        <v>30956</v>
      </c>
      <c r="BV5339" s="51" cm="1">
        <f t="array" ref="BV5339">_xlfn.STDEV.S(_xlfn._xlws.FILTER($BT$2:$BT$15482,$BU$2:$BU$15482=BU5339))*SQRT(252)</f>
        <v>10.411357055217408</v>
      </c>
      <c r="BW5339" s="18">
        <f t="shared" si="265"/>
        <v>30956</v>
      </c>
      <c r="BX5339" cm="1">
        <f t="array" ref="BX5339">IF(BV5339&lt;&gt;BV5338,_xlfn.STDEV.S(_xlfn._xlws.FILTER($BT$2:$BT$15482,$BV$2:$BV$15482=BV5339))*SQRT(252),"")</f>
        <v>10.411357055217408</v>
      </c>
    </row>
    <row r="5340" spans="71:76">
      <c r="BS5340" s="18">
        <v>30957</v>
      </c>
      <c r="BT5340">
        <v>-0.7</v>
      </c>
      <c r="BU5340" s="136">
        <f t="shared" si="264"/>
        <v>30956</v>
      </c>
      <c r="BV5340" s="51" cm="1">
        <f t="array" ref="BV5340">_xlfn.STDEV.S(_xlfn._xlws.FILTER($BT$2:$BT$15482,$BU$2:$BU$15482=BU5340))*SQRT(252)</f>
        <v>10.411357055217408</v>
      </c>
      <c r="BW5340" s="18">
        <f t="shared" si="265"/>
        <v>30956</v>
      </c>
      <c r="BX5340" t="str" cm="1">
        <f t="array" ref="BX5340">IF(BV5340&lt;&gt;BV5339,_xlfn.STDEV.S(_xlfn._xlws.FILTER($BT$2:$BT$15482,$BV$2:$BV$15482=BV5340))*SQRT(252),"")</f>
        <v/>
      </c>
    </row>
    <row r="5341" spans="71:76">
      <c r="BS5341" s="18">
        <v>30958</v>
      </c>
      <c r="BT5341">
        <v>-0.67</v>
      </c>
      <c r="BU5341" s="136">
        <f t="shared" si="264"/>
        <v>30956</v>
      </c>
      <c r="BV5341" s="51" cm="1">
        <f t="array" ref="BV5341">_xlfn.STDEV.S(_xlfn._xlws.FILTER($BT$2:$BT$15482,$BU$2:$BU$15482=BU5341))*SQRT(252)</f>
        <v>10.411357055217408</v>
      </c>
      <c r="BW5341" s="18">
        <f t="shared" si="265"/>
        <v>30956</v>
      </c>
      <c r="BX5341" t="str" cm="1">
        <f t="array" ref="BX5341">IF(BV5341&lt;&gt;BV5340,_xlfn.STDEV.S(_xlfn._xlws.FILTER($BT$2:$BT$15482,$BV$2:$BV$15482=BV5341))*SQRT(252),"")</f>
        <v/>
      </c>
    </row>
    <row r="5342" spans="71:76">
      <c r="BS5342" s="18">
        <v>30959</v>
      </c>
      <c r="BT5342">
        <v>0.16</v>
      </c>
      <c r="BU5342" s="136">
        <f t="shared" si="264"/>
        <v>30956</v>
      </c>
      <c r="BV5342" s="51" cm="1">
        <f t="array" ref="BV5342">_xlfn.STDEV.S(_xlfn._xlws.FILTER($BT$2:$BT$15482,$BU$2:$BU$15482=BU5342))*SQRT(252)</f>
        <v>10.411357055217408</v>
      </c>
      <c r="BW5342" s="18">
        <f t="shared" si="265"/>
        <v>30956</v>
      </c>
      <c r="BX5342" t="str" cm="1">
        <f t="array" ref="BX5342">IF(BV5342&lt;&gt;BV5341,_xlfn.STDEV.S(_xlfn._xlws.FILTER($BT$2:$BT$15482,$BV$2:$BV$15482=BV5342))*SQRT(252),"")</f>
        <v/>
      </c>
    </row>
    <row r="5343" spans="71:76">
      <c r="BS5343" s="18">
        <v>30960</v>
      </c>
      <c r="BT5343">
        <v>-0.11</v>
      </c>
      <c r="BU5343" s="136">
        <f t="shared" si="264"/>
        <v>30956</v>
      </c>
      <c r="BV5343" s="51" cm="1">
        <f t="array" ref="BV5343">_xlfn.STDEV.S(_xlfn._xlws.FILTER($BT$2:$BT$15482,$BU$2:$BU$15482=BU5343))*SQRT(252)</f>
        <v>10.411357055217408</v>
      </c>
      <c r="BW5343" s="18">
        <f t="shared" si="265"/>
        <v>30956</v>
      </c>
      <c r="BX5343" t="str" cm="1">
        <f t="array" ref="BX5343">IF(BV5343&lt;&gt;BV5342,_xlfn.STDEV.S(_xlfn._xlws.FILTER($BT$2:$BT$15482,$BV$2:$BV$15482=BV5343))*SQRT(252),"")</f>
        <v/>
      </c>
    </row>
    <row r="5344" spans="71:76">
      <c r="BS5344" s="18">
        <v>30963</v>
      </c>
      <c r="BT5344">
        <v>-0.4</v>
      </c>
      <c r="BU5344" s="136">
        <f t="shared" si="264"/>
        <v>30956</v>
      </c>
      <c r="BV5344" s="51" cm="1">
        <f t="array" ref="BV5344">_xlfn.STDEV.S(_xlfn._xlws.FILTER($BT$2:$BT$15482,$BU$2:$BU$15482=BU5344))*SQRT(252)</f>
        <v>10.411357055217408</v>
      </c>
      <c r="BW5344" s="18">
        <f t="shared" si="265"/>
        <v>30956</v>
      </c>
      <c r="BX5344" t="str" cm="1">
        <f t="array" ref="BX5344">IF(BV5344&lt;&gt;BV5343,_xlfn.STDEV.S(_xlfn._xlws.FILTER($BT$2:$BT$15482,$BV$2:$BV$15482=BV5344))*SQRT(252),"")</f>
        <v/>
      </c>
    </row>
    <row r="5345" spans="71:76">
      <c r="BS5345" s="18">
        <v>30964</v>
      </c>
      <c r="BT5345">
        <v>-0.23</v>
      </c>
      <c r="BU5345" s="136">
        <f t="shared" si="264"/>
        <v>30956</v>
      </c>
      <c r="BV5345" s="51" cm="1">
        <f t="array" ref="BV5345">_xlfn.STDEV.S(_xlfn._xlws.FILTER($BT$2:$BT$15482,$BU$2:$BU$15482=BU5345))*SQRT(252)</f>
        <v>10.411357055217408</v>
      </c>
      <c r="BW5345" s="18">
        <f t="shared" si="265"/>
        <v>30956</v>
      </c>
      <c r="BX5345" t="str" cm="1">
        <f t="array" ref="BX5345">IF(BV5345&lt;&gt;BV5344,_xlfn.STDEV.S(_xlfn._xlws.FILTER($BT$2:$BT$15482,$BV$2:$BV$15482=BV5345))*SQRT(252),"")</f>
        <v/>
      </c>
    </row>
    <row r="5346" spans="71:76">
      <c r="BS5346" s="18">
        <v>30965</v>
      </c>
      <c r="BT5346">
        <v>0.14000000000000001</v>
      </c>
      <c r="BU5346" s="136">
        <f t="shared" si="264"/>
        <v>30956</v>
      </c>
      <c r="BV5346" s="51" cm="1">
        <f t="array" ref="BV5346">_xlfn.STDEV.S(_xlfn._xlws.FILTER($BT$2:$BT$15482,$BU$2:$BU$15482=BU5346))*SQRT(252)</f>
        <v>10.411357055217408</v>
      </c>
      <c r="BW5346" s="18">
        <f t="shared" si="265"/>
        <v>30956</v>
      </c>
      <c r="BX5346" t="str" cm="1">
        <f t="array" ref="BX5346">IF(BV5346&lt;&gt;BV5345,_xlfn.STDEV.S(_xlfn._xlws.FILTER($BT$2:$BT$15482,$BV$2:$BV$15482=BV5346))*SQRT(252),"")</f>
        <v/>
      </c>
    </row>
    <row r="5347" spans="71:76">
      <c r="BS5347" s="18">
        <v>30966</v>
      </c>
      <c r="BT5347">
        <v>0.41</v>
      </c>
      <c r="BU5347" s="136">
        <f t="shared" si="264"/>
        <v>30956</v>
      </c>
      <c r="BV5347" s="51" cm="1">
        <f t="array" ref="BV5347">_xlfn.STDEV.S(_xlfn._xlws.FILTER($BT$2:$BT$15482,$BU$2:$BU$15482=BU5347))*SQRT(252)</f>
        <v>10.411357055217408</v>
      </c>
      <c r="BW5347" s="18">
        <f t="shared" si="265"/>
        <v>30956</v>
      </c>
      <c r="BX5347" t="str" cm="1">
        <f t="array" ref="BX5347">IF(BV5347&lt;&gt;BV5346,_xlfn.STDEV.S(_xlfn._xlws.FILTER($BT$2:$BT$15482,$BV$2:$BV$15482=BV5347))*SQRT(252),"")</f>
        <v/>
      </c>
    </row>
    <row r="5348" spans="71:76">
      <c r="BS5348" s="18">
        <v>30967</v>
      </c>
      <c r="BT5348">
        <v>0.79</v>
      </c>
      <c r="BU5348" s="136">
        <f t="shared" si="264"/>
        <v>30956</v>
      </c>
      <c r="BV5348" s="51" cm="1">
        <f t="array" ref="BV5348">_xlfn.STDEV.S(_xlfn._xlws.FILTER($BT$2:$BT$15482,$BU$2:$BU$15482=BU5348))*SQRT(252)</f>
        <v>10.411357055217408</v>
      </c>
      <c r="BW5348" s="18">
        <f t="shared" si="265"/>
        <v>30956</v>
      </c>
      <c r="BX5348" t="str" cm="1">
        <f t="array" ref="BX5348">IF(BV5348&lt;&gt;BV5347,_xlfn.STDEV.S(_xlfn._xlws.FILTER($BT$2:$BT$15482,$BV$2:$BV$15482=BV5348))*SQRT(252),"")</f>
        <v/>
      </c>
    </row>
    <row r="5349" spans="71:76">
      <c r="BS5349" s="18">
        <v>30970</v>
      </c>
      <c r="BT5349">
        <v>0.78</v>
      </c>
      <c r="BU5349" s="136">
        <f t="shared" si="264"/>
        <v>30956</v>
      </c>
      <c r="BV5349" s="51" cm="1">
        <f t="array" ref="BV5349">_xlfn.STDEV.S(_xlfn._xlws.FILTER($BT$2:$BT$15482,$BU$2:$BU$15482=BU5349))*SQRT(252)</f>
        <v>10.411357055217408</v>
      </c>
      <c r="BW5349" s="18">
        <f t="shared" si="265"/>
        <v>30956</v>
      </c>
      <c r="BX5349" t="str" cm="1">
        <f t="array" ref="BX5349">IF(BV5349&lt;&gt;BV5348,_xlfn.STDEV.S(_xlfn._xlws.FILTER($BT$2:$BT$15482,$BV$2:$BV$15482=BV5349))*SQRT(252),"")</f>
        <v/>
      </c>
    </row>
    <row r="5350" spans="71:76">
      <c r="BS5350" s="18">
        <v>30971</v>
      </c>
      <c r="BT5350">
        <v>-0.42</v>
      </c>
      <c r="BU5350" s="136">
        <f t="shared" si="264"/>
        <v>30956</v>
      </c>
      <c r="BV5350" s="51" cm="1">
        <f t="array" ref="BV5350">_xlfn.STDEV.S(_xlfn._xlws.FILTER($BT$2:$BT$15482,$BU$2:$BU$15482=BU5350))*SQRT(252)</f>
        <v>10.411357055217408</v>
      </c>
      <c r="BW5350" s="18">
        <f t="shared" si="265"/>
        <v>30956</v>
      </c>
      <c r="BX5350" t="str" cm="1">
        <f t="array" ref="BX5350">IF(BV5350&lt;&gt;BV5349,_xlfn.STDEV.S(_xlfn._xlws.FILTER($BT$2:$BT$15482,$BV$2:$BV$15482=BV5350))*SQRT(252),"")</f>
        <v/>
      </c>
    </row>
    <row r="5351" spans="71:76">
      <c r="BS5351" s="18">
        <v>30972</v>
      </c>
      <c r="BT5351">
        <v>-0.3</v>
      </c>
      <c r="BU5351" s="136">
        <f t="shared" si="264"/>
        <v>30956</v>
      </c>
      <c r="BV5351" s="51" cm="1">
        <f t="array" ref="BV5351">_xlfn.STDEV.S(_xlfn._xlws.FILTER($BT$2:$BT$15482,$BU$2:$BU$15482=BU5351))*SQRT(252)</f>
        <v>10.411357055217408</v>
      </c>
      <c r="BW5351" s="18">
        <f t="shared" si="265"/>
        <v>30956</v>
      </c>
      <c r="BX5351" t="str" cm="1">
        <f t="array" ref="BX5351">IF(BV5351&lt;&gt;BV5350,_xlfn.STDEV.S(_xlfn._xlws.FILTER($BT$2:$BT$15482,$BV$2:$BV$15482=BV5351))*SQRT(252),"")</f>
        <v/>
      </c>
    </row>
    <row r="5352" spans="71:76">
      <c r="BS5352" s="18">
        <v>30973</v>
      </c>
      <c r="BT5352">
        <v>1.93</v>
      </c>
      <c r="BU5352" s="136">
        <f t="shared" si="264"/>
        <v>30956</v>
      </c>
      <c r="BV5352" s="51" cm="1">
        <f t="array" ref="BV5352">_xlfn.STDEV.S(_xlfn._xlws.FILTER($BT$2:$BT$15482,$BU$2:$BU$15482=BU5352))*SQRT(252)</f>
        <v>10.411357055217408</v>
      </c>
      <c r="BW5352" s="18">
        <f t="shared" si="265"/>
        <v>30956</v>
      </c>
      <c r="BX5352" t="str" cm="1">
        <f t="array" ref="BX5352">IF(BV5352&lt;&gt;BV5351,_xlfn.STDEV.S(_xlfn._xlws.FILTER($BT$2:$BT$15482,$BV$2:$BV$15482=BV5352))*SQRT(252),"")</f>
        <v/>
      </c>
    </row>
    <row r="5353" spans="71:76">
      <c r="BS5353" s="18">
        <v>30974</v>
      </c>
      <c r="BT5353">
        <v>0.1</v>
      </c>
      <c r="BU5353" s="136">
        <f t="shared" si="264"/>
        <v>30956</v>
      </c>
      <c r="BV5353" s="51" cm="1">
        <f t="array" ref="BV5353">_xlfn.STDEV.S(_xlfn._xlws.FILTER($BT$2:$BT$15482,$BU$2:$BU$15482=BU5353))*SQRT(252)</f>
        <v>10.411357055217408</v>
      </c>
      <c r="BW5353" s="18">
        <f t="shared" si="265"/>
        <v>30956</v>
      </c>
      <c r="BX5353" t="str" cm="1">
        <f t="array" ref="BX5353">IF(BV5353&lt;&gt;BV5352,_xlfn.STDEV.S(_xlfn._xlws.FILTER($BT$2:$BT$15482,$BV$2:$BV$15482=BV5353))*SQRT(252),"")</f>
        <v/>
      </c>
    </row>
    <row r="5354" spans="71:76">
      <c r="BS5354" s="18">
        <v>30977</v>
      </c>
      <c r="BT5354">
        <v>-0.37</v>
      </c>
      <c r="BU5354" s="136">
        <f t="shared" si="264"/>
        <v>30956</v>
      </c>
      <c r="BV5354" s="51" cm="1">
        <f t="array" ref="BV5354">_xlfn.STDEV.S(_xlfn._xlws.FILTER($BT$2:$BT$15482,$BU$2:$BU$15482=BU5354))*SQRT(252)</f>
        <v>10.411357055217408</v>
      </c>
      <c r="BW5354" s="18">
        <f t="shared" si="265"/>
        <v>30956</v>
      </c>
      <c r="BX5354" t="str" cm="1">
        <f t="array" ref="BX5354">IF(BV5354&lt;&gt;BV5353,_xlfn.STDEV.S(_xlfn._xlws.FILTER($BT$2:$BT$15482,$BV$2:$BV$15482=BV5354))*SQRT(252),"")</f>
        <v/>
      </c>
    </row>
    <row r="5355" spans="71:76">
      <c r="BS5355" s="18">
        <v>30978</v>
      </c>
      <c r="BT5355">
        <v>-0.16</v>
      </c>
      <c r="BU5355" s="136">
        <f t="shared" si="264"/>
        <v>30956</v>
      </c>
      <c r="BV5355" s="51" cm="1">
        <f t="array" ref="BV5355">_xlfn.STDEV.S(_xlfn._xlws.FILTER($BT$2:$BT$15482,$BU$2:$BU$15482=BU5355))*SQRT(252)</f>
        <v>10.411357055217408</v>
      </c>
      <c r="BW5355" s="18">
        <f t="shared" si="265"/>
        <v>30956</v>
      </c>
      <c r="BX5355" t="str" cm="1">
        <f t="array" ref="BX5355">IF(BV5355&lt;&gt;BV5354,_xlfn.STDEV.S(_xlfn._xlws.FILTER($BT$2:$BT$15482,$BV$2:$BV$15482=BV5355))*SQRT(252),"")</f>
        <v/>
      </c>
    </row>
    <row r="5356" spans="71:76">
      <c r="BS5356" s="18">
        <v>30979</v>
      </c>
      <c r="BT5356">
        <v>-0.01</v>
      </c>
      <c r="BU5356" s="136">
        <f t="shared" si="264"/>
        <v>30956</v>
      </c>
      <c r="BV5356" s="51" cm="1">
        <f t="array" ref="BV5356">_xlfn.STDEV.S(_xlfn._xlws.FILTER($BT$2:$BT$15482,$BU$2:$BU$15482=BU5356))*SQRT(252)</f>
        <v>10.411357055217408</v>
      </c>
      <c r="BW5356" s="18">
        <f t="shared" si="265"/>
        <v>30956</v>
      </c>
      <c r="BX5356" t="str" cm="1">
        <f t="array" ref="BX5356">IF(BV5356&lt;&gt;BV5355,_xlfn.STDEV.S(_xlfn._xlws.FILTER($BT$2:$BT$15482,$BV$2:$BV$15482=BV5356))*SQRT(252),"")</f>
        <v/>
      </c>
    </row>
    <row r="5357" spans="71:76">
      <c r="BS5357" s="18">
        <v>30980</v>
      </c>
      <c r="BT5357">
        <v>-0.56999999999999995</v>
      </c>
      <c r="BU5357" s="136">
        <f t="shared" si="264"/>
        <v>30956</v>
      </c>
      <c r="BV5357" s="51" cm="1">
        <f t="array" ref="BV5357">_xlfn.STDEV.S(_xlfn._xlws.FILTER($BT$2:$BT$15482,$BU$2:$BU$15482=BU5357))*SQRT(252)</f>
        <v>10.411357055217408</v>
      </c>
      <c r="BW5357" s="18">
        <f t="shared" si="265"/>
        <v>30956</v>
      </c>
      <c r="BX5357" t="str" cm="1">
        <f t="array" ref="BX5357">IF(BV5357&lt;&gt;BV5356,_xlfn.STDEV.S(_xlfn._xlws.FILTER($BT$2:$BT$15482,$BV$2:$BV$15482=BV5357))*SQRT(252),"")</f>
        <v/>
      </c>
    </row>
    <row r="5358" spans="71:76">
      <c r="BS5358" s="18">
        <v>30981</v>
      </c>
      <c r="BT5358">
        <v>-0.66</v>
      </c>
      <c r="BU5358" s="136">
        <f t="shared" si="264"/>
        <v>30956</v>
      </c>
      <c r="BV5358" s="51" cm="1">
        <f t="array" ref="BV5358">_xlfn.STDEV.S(_xlfn._xlws.FILTER($BT$2:$BT$15482,$BU$2:$BU$15482=BU5358))*SQRT(252)</f>
        <v>10.411357055217408</v>
      </c>
      <c r="BW5358" s="18">
        <f t="shared" si="265"/>
        <v>30956</v>
      </c>
      <c r="BX5358" t="str" cm="1">
        <f t="array" ref="BX5358">IF(BV5358&lt;&gt;BV5357,_xlfn.STDEV.S(_xlfn._xlws.FILTER($BT$2:$BT$15482,$BV$2:$BV$15482=BV5358))*SQRT(252),"")</f>
        <v/>
      </c>
    </row>
    <row r="5359" spans="71:76">
      <c r="BS5359" s="18">
        <v>30984</v>
      </c>
      <c r="BT5359">
        <v>-0.34</v>
      </c>
      <c r="BU5359" s="136">
        <f t="shared" si="264"/>
        <v>30956</v>
      </c>
      <c r="BV5359" s="51" cm="1">
        <f t="array" ref="BV5359">_xlfn.STDEV.S(_xlfn._xlws.FILTER($BT$2:$BT$15482,$BU$2:$BU$15482=BU5359))*SQRT(252)</f>
        <v>10.411357055217408</v>
      </c>
      <c r="BW5359" s="18">
        <f t="shared" si="265"/>
        <v>30956</v>
      </c>
      <c r="BX5359" t="str" cm="1">
        <f t="array" ref="BX5359">IF(BV5359&lt;&gt;BV5358,_xlfn.STDEV.S(_xlfn._xlws.FILTER($BT$2:$BT$15482,$BV$2:$BV$15482=BV5359))*SQRT(252),"")</f>
        <v/>
      </c>
    </row>
    <row r="5360" spans="71:76">
      <c r="BS5360" s="18">
        <v>30985</v>
      </c>
      <c r="BT5360">
        <v>1.01</v>
      </c>
      <c r="BU5360" s="136">
        <f t="shared" si="264"/>
        <v>30956</v>
      </c>
      <c r="BV5360" s="51" cm="1">
        <f t="array" ref="BV5360">_xlfn.STDEV.S(_xlfn._xlws.FILTER($BT$2:$BT$15482,$BU$2:$BU$15482=BU5360))*SQRT(252)</f>
        <v>10.411357055217408</v>
      </c>
      <c r="BW5360" s="18">
        <f t="shared" si="265"/>
        <v>30956</v>
      </c>
      <c r="BX5360" t="str" cm="1">
        <f t="array" ref="BX5360">IF(BV5360&lt;&gt;BV5359,_xlfn.STDEV.S(_xlfn._xlws.FILTER($BT$2:$BT$15482,$BV$2:$BV$15482=BV5360))*SQRT(252),"")</f>
        <v/>
      </c>
    </row>
    <row r="5361" spans="71:76">
      <c r="BS5361" s="18">
        <v>30986</v>
      </c>
      <c r="BT5361">
        <v>-0.34</v>
      </c>
      <c r="BU5361" s="136">
        <f t="shared" si="264"/>
        <v>30956</v>
      </c>
      <c r="BV5361" s="51" cm="1">
        <f t="array" ref="BV5361">_xlfn.STDEV.S(_xlfn._xlws.FILTER($BT$2:$BT$15482,$BU$2:$BU$15482=BU5361))*SQRT(252)</f>
        <v>10.411357055217408</v>
      </c>
      <c r="BW5361" s="18">
        <f t="shared" si="265"/>
        <v>30956</v>
      </c>
      <c r="BX5361" t="str" cm="1">
        <f t="array" ref="BX5361">IF(BV5361&lt;&gt;BV5360,_xlfn.STDEV.S(_xlfn._xlws.FILTER($BT$2:$BT$15482,$BV$2:$BV$15482=BV5361))*SQRT(252),"")</f>
        <v/>
      </c>
    </row>
    <row r="5362" spans="71:76">
      <c r="BS5362" s="18">
        <v>30987</v>
      </c>
      <c r="BT5362">
        <v>0.68</v>
      </c>
      <c r="BU5362" s="136">
        <f t="shared" si="264"/>
        <v>30987</v>
      </c>
      <c r="BV5362" s="51" cm="1">
        <f t="array" ref="BV5362">_xlfn.STDEV.S(_xlfn._xlws.FILTER($BT$2:$BT$15482,$BU$2:$BU$15482=BU5362))*SQRT(252)</f>
        <v>9.8599249490044283</v>
      </c>
      <c r="BW5362" s="18">
        <f t="shared" si="265"/>
        <v>30987</v>
      </c>
      <c r="BX5362" cm="1">
        <f t="array" ref="BX5362">IF(BV5362&lt;&gt;BV5361,_xlfn.STDEV.S(_xlfn._xlws.FILTER($BT$2:$BT$15482,$BV$2:$BV$15482=BV5362))*SQRT(252),"")</f>
        <v>9.8599249490044283</v>
      </c>
    </row>
    <row r="5363" spans="71:76">
      <c r="BS5363" s="18">
        <v>30988</v>
      </c>
      <c r="BT5363">
        <v>0.09</v>
      </c>
      <c r="BU5363" s="136">
        <f t="shared" si="264"/>
        <v>30987</v>
      </c>
      <c r="BV5363" s="51" cm="1">
        <f t="array" ref="BV5363">_xlfn.STDEV.S(_xlfn._xlws.FILTER($BT$2:$BT$15482,$BU$2:$BU$15482=BU5363))*SQRT(252)</f>
        <v>9.8599249490044283</v>
      </c>
      <c r="BW5363" s="18">
        <f t="shared" si="265"/>
        <v>30987</v>
      </c>
      <c r="BX5363" t="str" cm="1">
        <f t="array" ref="BX5363">IF(BV5363&lt;&gt;BV5362,_xlfn.STDEV.S(_xlfn._xlws.FILTER($BT$2:$BT$15482,$BV$2:$BV$15482=BV5363))*SQRT(252),"")</f>
        <v/>
      </c>
    </row>
    <row r="5364" spans="71:76">
      <c r="BS5364" s="18">
        <v>30991</v>
      </c>
      <c r="BT5364">
        <v>0.63</v>
      </c>
      <c r="BU5364" s="136">
        <f t="shared" si="264"/>
        <v>30987</v>
      </c>
      <c r="BV5364" s="51" cm="1">
        <f t="array" ref="BV5364">_xlfn.STDEV.S(_xlfn._xlws.FILTER($BT$2:$BT$15482,$BU$2:$BU$15482=BU5364))*SQRT(252)</f>
        <v>9.8599249490044283</v>
      </c>
      <c r="BW5364" s="18">
        <f t="shared" si="265"/>
        <v>30987</v>
      </c>
      <c r="BX5364" t="str" cm="1">
        <f t="array" ref="BX5364">IF(BV5364&lt;&gt;BV5363,_xlfn.STDEV.S(_xlfn._xlws.FILTER($BT$2:$BT$15482,$BV$2:$BV$15482=BV5364))*SQRT(252),"")</f>
        <v/>
      </c>
    </row>
    <row r="5365" spans="71:76">
      <c r="BS5365" s="18">
        <v>30992</v>
      </c>
      <c r="BT5365">
        <v>0.94</v>
      </c>
      <c r="BU5365" s="136">
        <f t="shared" si="264"/>
        <v>30987</v>
      </c>
      <c r="BV5365" s="51" cm="1">
        <f t="array" ref="BV5365">_xlfn.STDEV.S(_xlfn._xlws.FILTER($BT$2:$BT$15482,$BU$2:$BU$15482=BU5365))*SQRT(252)</f>
        <v>9.8599249490044283</v>
      </c>
      <c r="BW5365" s="18">
        <f t="shared" si="265"/>
        <v>30987</v>
      </c>
      <c r="BX5365" t="str" cm="1">
        <f t="array" ref="BX5365">IF(BV5365&lt;&gt;BV5364,_xlfn.STDEV.S(_xlfn._xlws.FILTER($BT$2:$BT$15482,$BV$2:$BV$15482=BV5365))*SQRT(252),"")</f>
        <v/>
      </c>
    </row>
    <row r="5366" spans="71:76">
      <c r="BS5366" s="18">
        <v>30993</v>
      </c>
      <c r="BT5366">
        <v>-0.67</v>
      </c>
      <c r="BU5366" s="136">
        <f t="shared" si="264"/>
        <v>30987</v>
      </c>
      <c r="BV5366" s="51" cm="1">
        <f t="array" ref="BV5366">_xlfn.STDEV.S(_xlfn._xlws.FILTER($BT$2:$BT$15482,$BU$2:$BU$15482=BU5366))*SQRT(252)</f>
        <v>9.8599249490044283</v>
      </c>
      <c r="BW5366" s="18">
        <f t="shared" si="265"/>
        <v>30987</v>
      </c>
      <c r="BX5366" t="str" cm="1">
        <f t="array" ref="BX5366">IF(BV5366&lt;&gt;BV5365,_xlfn.STDEV.S(_xlfn._xlws.FILTER($BT$2:$BT$15482,$BV$2:$BV$15482=BV5366))*SQRT(252),"")</f>
        <v/>
      </c>
    </row>
    <row r="5367" spans="71:76">
      <c r="BS5367" s="18">
        <v>30994</v>
      </c>
      <c r="BT5367">
        <v>-0.21</v>
      </c>
      <c r="BU5367" s="136">
        <f t="shared" si="264"/>
        <v>30987</v>
      </c>
      <c r="BV5367" s="51" cm="1">
        <f t="array" ref="BV5367">_xlfn.STDEV.S(_xlfn._xlws.FILTER($BT$2:$BT$15482,$BU$2:$BU$15482=BU5367))*SQRT(252)</f>
        <v>9.8599249490044283</v>
      </c>
      <c r="BW5367" s="18">
        <f t="shared" si="265"/>
        <v>30987</v>
      </c>
      <c r="BX5367" t="str" cm="1">
        <f t="array" ref="BX5367">IF(BV5367&lt;&gt;BV5366,_xlfn.STDEV.S(_xlfn._xlws.FILTER($BT$2:$BT$15482,$BV$2:$BV$15482=BV5367))*SQRT(252),"")</f>
        <v/>
      </c>
    </row>
    <row r="5368" spans="71:76">
      <c r="BS5368" s="18">
        <v>30995</v>
      </c>
      <c r="BT5368">
        <v>-0.45</v>
      </c>
      <c r="BU5368" s="136">
        <f t="shared" si="264"/>
        <v>30987</v>
      </c>
      <c r="BV5368" s="51" cm="1">
        <f t="array" ref="BV5368">_xlfn.STDEV.S(_xlfn._xlws.FILTER($BT$2:$BT$15482,$BU$2:$BU$15482=BU5368))*SQRT(252)</f>
        <v>9.8599249490044283</v>
      </c>
      <c r="BW5368" s="18">
        <f t="shared" si="265"/>
        <v>30987</v>
      </c>
      <c r="BX5368" t="str" cm="1">
        <f t="array" ref="BX5368">IF(BV5368&lt;&gt;BV5367,_xlfn.STDEV.S(_xlfn._xlws.FILTER($BT$2:$BT$15482,$BV$2:$BV$15482=BV5368))*SQRT(252),"")</f>
        <v/>
      </c>
    </row>
    <row r="5369" spans="71:76">
      <c r="BS5369" s="18">
        <v>30998</v>
      </c>
      <c r="BT5369">
        <v>-0.21</v>
      </c>
      <c r="BU5369" s="136">
        <f t="shared" si="264"/>
        <v>30987</v>
      </c>
      <c r="BV5369" s="51" cm="1">
        <f t="array" ref="BV5369">_xlfn.STDEV.S(_xlfn._xlws.FILTER($BT$2:$BT$15482,$BU$2:$BU$15482=BU5369))*SQRT(252)</f>
        <v>9.8599249490044283</v>
      </c>
      <c r="BW5369" s="18">
        <f t="shared" si="265"/>
        <v>30987</v>
      </c>
      <c r="BX5369" t="str" cm="1">
        <f t="array" ref="BX5369">IF(BV5369&lt;&gt;BV5368,_xlfn.STDEV.S(_xlfn._xlws.FILTER($BT$2:$BT$15482,$BV$2:$BV$15482=BV5369))*SQRT(252),"")</f>
        <v/>
      </c>
    </row>
    <row r="5370" spans="71:76">
      <c r="BS5370" s="18">
        <v>30999</v>
      </c>
      <c r="BT5370">
        <v>-0.76</v>
      </c>
      <c r="BU5370" s="136">
        <f t="shared" si="264"/>
        <v>30987</v>
      </c>
      <c r="BV5370" s="51" cm="1">
        <f t="array" ref="BV5370">_xlfn.STDEV.S(_xlfn._xlws.FILTER($BT$2:$BT$15482,$BU$2:$BU$15482=BU5370))*SQRT(252)</f>
        <v>9.8599249490044283</v>
      </c>
      <c r="BW5370" s="18">
        <f t="shared" si="265"/>
        <v>30987</v>
      </c>
      <c r="BX5370" t="str" cm="1">
        <f t="array" ref="BX5370">IF(BV5370&lt;&gt;BV5369,_xlfn.STDEV.S(_xlfn._xlws.FILTER($BT$2:$BT$15482,$BV$2:$BV$15482=BV5370))*SQRT(252),"")</f>
        <v/>
      </c>
    </row>
    <row r="5371" spans="71:76">
      <c r="BS5371" s="18">
        <v>31000</v>
      </c>
      <c r="BT5371">
        <v>-0.1</v>
      </c>
      <c r="BU5371" s="136">
        <f t="shared" si="264"/>
        <v>30987</v>
      </c>
      <c r="BV5371" s="51" cm="1">
        <f t="array" ref="BV5371">_xlfn.STDEV.S(_xlfn._xlws.FILTER($BT$2:$BT$15482,$BU$2:$BU$15482=BU5371))*SQRT(252)</f>
        <v>9.8599249490044283</v>
      </c>
      <c r="BW5371" s="18">
        <f t="shared" si="265"/>
        <v>30987</v>
      </c>
      <c r="BX5371" t="str" cm="1">
        <f t="array" ref="BX5371">IF(BV5371&lt;&gt;BV5370,_xlfn.STDEV.S(_xlfn._xlws.FILTER($BT$2:$BT$15482,$BV$2:$BV$15482=BV5371))*SQRT(252),"")</f>
        <v/>
      </c>
    </row>
    <row r="5372" spans="71:76">
      <c r="BS5372" s="18">
        <v>31001</v>
      </c>
      <c r="BT5372">
        <v>-0.13</v>
      </c>
      <c r="BU5372" s="136">
        <f t="shared" si="264"/>
        <v>30987</v>
      </c>
      <c r="BV5372" s="51" cm="1">
        <f t="array" ref="BV5372">_xlfn.STDEV.S(_xlfn._xlws.FILTER($BT$2:$BT$15482,$BU$2:$BU$15482=BU5372))*SQRT(252)</f>
        <v>9.8599249490044283</v>
      </c>
      <c r="BW5372" s="18">
        <f t="shared" si="265"/>
        <v>30987</v>
      </c>
      <c r="BX5372" t="str" cm="1">
        <f t="array" ref="BX5372">IF(BV5372&lt;&gt;BV5371,_xlfn.STDEV.S(_xlfn._xlws.FILTER($BT$2:$BT$15482,$BV$2:$BV$15482=BV5372))*SQRT(252),"")</f>
        <v/>
      </c>
    </row>
    <row r="5373" spans="71:76">
      <c r="BS5373" s="18">
        <v>31002</v>
      </c>
      <c r="BT5373">
        <v>-0.89</v>
      </c>
      <c r="BU5373" s="136">
        <f t="shared" si="264"/>
        <v>30987</v>
      </c>
      <c r="BV5373" s="51" cm="1">
        <f t="array" ref="BV5373">_xlfn.STDEV.S(_xlfn._xlws.FILTER($BT$2:$BT$15482,$BU$2:$BU$15482=BU5373))*SQRT(252)</f>
        <v>9.8599249490044283</v>
      </c>
      <c r="BW5373" s="18">
        <f t="shared" si="265"/>
        <v>30987</v>
      </c>
      <c r="BX5373" t="str" cm="1">
        <f t="array" ref="BX5373">IF(BV5373&lt;&gt;BV5372,_xlfn.STDEV.S(_xlfn._xlws.FILTER($BT$2:$BT$15482,$BV$2:$BV$15482=BV5373))*SQRT(252),"")</f>
        <v/>
      </c>
    </row>
    <row r="5374" spans="71:76">
      <c r="BS5374" s="18">
        <v>31005</v>
      </c>
      <c r="BT5374">
        <v>-0.73</v>
      </c>
      <c r="BU5374" s="136">
        <f t="shared" si="264"/>
        <v>30987</v>
      </c>
      <c r="BV5374" s="51" cm="1">
        <f t="array" ref="BV5374">_xlfn.STDEV.S(_xlfn._xlws.FILTER($BT$2:$BT$15482,$BU$2:$BU$15482=BU5374))*SQRT(252)</f>
        <v>9.8599249490044283</v>
      </c>
      <c r="BW5374" s="18">
        <f t="shared" si="265"/>
        <v>30987</v>
      </c>
      <c r="BX5374" t="str" cm="1">
        <f t="array" ref="BX5374">IF(BV5374&lt;&gt;BV5373,_xlfn.STDEV.S(_xlfn._xlws.FILTER($BT$2:$BT$15482,$BV$2:$BV$15482=BV5374))*SQRT(252),"")</f>
        <v/>
      </c>
    </row>
    <row r="5375" spans="71:76">
      <c r="BS5375" s="18">
        <v>31006</v>
      </c>
      <c r="BT5375">
        <v>0.43</v>
      </c>
      <c r="BU5375" s="136">
        <f t="shared" si="264"/>
        <v>30987</v>
      </c>
      <c r="BV5375" s="51" cm="1">
        <f t="array" ref="BV5375">_xlfn.STDEV.S(_xlfn._xlws.FILTER($BT$2:$BT$15482,$BU$2:$BU$15482=BU5375))*SQRT(252)</f>
        <v>9.8599249490044283</v>
      </c>
      <c r="BW5375" s="18">
        <f t="shared" si="265"/>
        <v>30987</v>
      </c>
      <c r="BX5375" t="str" cm="1">
        <f t="array" ref="BX5375">IF(BV5375&lt;&gt;BV5374,_xlfn.STDEV.S(_xlfn._xlws.FILTER($BT$2:$BT$15482,$BV$2:$BV$15482=BV5375))*SQRT(252),"")</f>
        <v/>
      </c>
    </row>
    <row r="5376" spans="71:76">
      <c r="BS5376" s="18">
        <v>31007</v>
      </c>
      <c r="BT5376">
        <v>0.2</v>
      </c>
      <c r="BU5376" s="136">
        <f t="shared" si="264"/>
        <v>30987</v>
      </c>
      <c r="BV5376" s="51" cm="1">
        <f t="array" ref="BV5376">_xlfn.STDEV.S(_xlfn._xlws.FILTER($BT$2:$BT$15482,$BU$2:$BU$15482=BU5376))*SQRT(252)</f>
        <v>9.8599249490044283</v>
      </c>
      <c r="BW5376" s="18">
        <f t="shared" si="265"/>
        <v>30987</v>
      </c>
      <c r="BX5376" t="str" cm="1">
        <f t="array" ref="BX5376">IF(BV5376&lt;&gt;BV5375,_xlfn.STDEV.S(_xlfn._xlws.FILTER($BT$2:$BT$15482,$BV$2:$BV$15482=BV5376))*SQRT(252),"")</f>
        <v/>
      </c>
    </row>
    <row r="5377" spans="71:76">
      <c r="BS5377" s="18">
        <v>31009</v>
      </c>
      <c r="BT5377">
        <v>1.27</v>
      </c>
      <c r="BU5377" s="136">
        <f t="shared" si="264"/>
        <v>30987</v>
      </c>
      <c r="BV5377" s="51" cm="1">
        <f t="array" ref="BV5377">_xlfn.STDEV.S(_xlfn._xlws.FILTER($BT$2:$BT$15482,$BU$2:$BU$15482=BU5377))*SQRT(252)</f>
        <v>9.8599249490044283</v>
      </c>
      <c r="BW5377" s="18">
        <f t="shared" si="265"/>
        <v>30987</v>
      </c>
      <c r="BX5377" t="str" cm="1">
        <f t="array" ref="BX5377">IF(BV5377&lt;&gt;BV5376,_xlfn.STDEV.S(_xlfn._xlws.FILTER($BT$2:$BT$15482,$BV$2:$BV$15482=BV5377))*SQRT(252),"")</f>
        <v/>
      </c>
    </row>
    <row r="5378" spans="71:76">
      <c r="BS5378" s="18">
        <v>31012</v>
      </c>
      <c r="BT5378">
        <v>-0.62</v>
      </c>
      <c r="BU5378" s="136">
        <f t="shared" ref="BU5378:BU5441" si="266">DATE(YEAR(BS5378),MONTH(BS5378),1)</f>
        <v>30987</v>
      </c>
      <c r="BV5378" s="51" cm="1">
        <f t="array" ref="BV5378">_xlfn.STDEV.S(_xlfn._xlws.FILTER($BT$2:$BT$15482,$BU$2:$BU$15482=BU5378))*SQRT(252)</f>
        <v>9.8599249490044283</v>
      </c>
      <c r="BW5378" s="18">
        <f t="shared" si="265"/>
        <v>30987</v>
      </c>
      <c r="BX5378" t="str" cm="1">
        <f t="array" ref="BX5378">IF(BV5378&lt;&gt;BV5377,_xlfn.STDEV.S(_xlfn._xlws.FILTER($BT$2:$BT$15482,$BV$2:$BV$15482=BV5378))*SQRT(252),"")</f>
        <v/>
      </c>
    </row>
    <row r="5379" spans="71:76">
      <c r="BS5379" s="18">
        <v>31013</v>
      </c>
      <c r="BT5379">
        <v>0.45</v>
      </c>
      <c r="BU5379" s="136">
        <f t="shared" si="266"/>
        <v>30987</v>
      </c>
      <c r="BV5379" s="51" cm="1">
        <f t="array" ref="BV5379">_xlfn.STDEV.S(_xlfn._xlws.FILTER($BT$2:$BT$15482,$BU$2:$BU$15482=BU5379))*SQRT(252)</f>
        <v>9.8599249490044283</v>
      </c>
      <c r="BW5379" s="18">
        <f t="shared" ref="BW5379:BW5442" si="267">DATE(YEAR(BS5379),MONTH(BS5379),1)</f>
        <v>30987</v>
      </c>
      <c r="BX5379" t="str" cm="1">
        <f t="array" ref="BX5379">IF(BV5379&lt;&gt;BV5378,_xlfn.STDEV.S(_xlfn._xlws.FILTER($BT$2:$BT$15482,$BV$2:$BV$15482=BV5379))*SQRT(252),"")</f>
        <v/>
      </c>
    </row>
    <row r="5380" spans="71:76">
      <c r="BS5380" s="18">
        <v>31014</v>
      </c>
      <c r="BT5380">
        <v>-0.7</v>
      </c>
      <c r="BU5380" s="136">
        <f t="shared" si="266"/>
        <v>30987</v>
      </c>
      <c r="BV5380" s="51" cm="1">
        <f t="array" ref="BV5380">_xlfn.STDEV.S(_xlfn._xlws.FILTER($BT$2:$BT$15482,$BU$2:$BU$15482=BU5380))*SQRT(252)</f>
        <v>9.8599249490044283</v>
      </c>
      <c r="BW5380" s="18">
        <f t="shared" si="267"/>
        <v>30987</v>
      </c>
      <c r="BX5380" t="str" cm="1">
        <f t="array" ref="BX5380">IF(BV5380&lt;&gt;BV5379,_xlfn.STDEV.S(_xlfn._xlws.FILTER($BT$2:$BT$15482,$BV$2:$BV$15482=BV5380))*SQRT(252),"")</f>
        <v/>
      </c>
    </row>
    <row r="5381" spans="71:76">
      <c r="BS5381" s="18">
        <v>31015</v>
      </c>
      <c r="BT5381">
        <v>-0.67</v>
      </c>
      <c r="BU5381" s="136">
        <f t="shared" si="266"/>
        <v>30987</v>
      </c>
      <c r="BV5381" s="51" cm="1">
        <f t="array" ref="BV5381">_xlfn.STDEV.S(_xlfn._xlws.FILTER($BT$2:$BT$15482,$BU$2:$BU$15482=BU5381))*SQRT(252)</f>
        <v>9.8599249490044283</v>
      </c>
      <c r="BW5381" s="18">
        <f t="shared" si="267"/>
        <v>30987</v>
      </c>
      <c r="BX5381" t="str" cm="1">
        <f t="array" ref="BX5381">IF(BV5381&lt;&gt;BV5380,_xlfn.STDEV.S(_xlfn._xlws.FILTER($BT$2:$BT$15482,$BV$2:$BV$15482=BV5381))*SQRT(252),"")</f>
        <v/>
      </c>
    </row>
    <row r="5382" spans="71:76">
      <c r="BS5382" s="18">
        <v>31016</v>
      </c>
      <c r="BT5382">
        <v>-0.27</v>
      </c>
      <c r="BU5382" s="136">
        <f t="shared" si="266"/>
        <v>30987</v>
      </c>
      <c r="BV5382" s="51" cm="1">
        <f t="array" ref="BV5382">_xlfn.STDEV.S(_xlfn._xlws.FILTER($BT$2:$BT$15482,$BU$2:$BU$15482=BU5382))*SQRT(252)</f>
        <v>9.8599249490044283</v>
      </c>
      <c r="BW5382" s="18">
        <f t="shared" si="267"/>
        <v>30987</v>
      </c>
      <c r="BX5382" t="str" cm="1">
        <f t="array" ref="BX5382">IF(BV5382&lt;&gt;BV5381,_xlfn.STDEV.S(_xlfn._xlws.FILTER($BT$2:$BT$15482,$BV$2:$BV$15482=BV5382))*SQRT(252),"")</f>
        <v/>
      </c>
    </row>
    <row r="5383" spans="71:76">
      <c r="BS5383" s="18">
        <v>31019</v>
      </c>
      <c r="BT5383">
        <v>-0.48</v>
      </c>
      <c r="BU5383" s="136">
        <f t="shared" si="266"/>
        <v>31017</v>
      </c>
      <c r="BV5383" s="51" cm="1">
        <f t="array" ref="BV5383">_xlfn.STDEV.S(_xlfn._xlws.FILTER($BT$2:$BT$15482,$BU$2:$BU$15482=BU5383))*SQRT(252)</f>
        <v>10.63534351015271</v>
      </c>
      <c r="BW5383" s="18">
        <f t="shared" si="267"/>
        <v>31017</v>
      </c>
      <c r="BX5383" cm="1">
        <f t="array" ref="BX5383">IF(BV5383&lt;&gt;BV5382,_xlfn.STDEV.S(_xlfn._xlws.FILTER($BT$2:$BT$15482,$BV$2:$BV$15482=BV5383))*SQRT(252),"")</f>
        <v>10.63534351015271</v>
      </c>
    </row>
    <row r="5384" spans="71:76">
      <c r="BS5384" s="18">
        <v>31020</v>
      </c>
      <c r="BT5384">
        <v>0.18</v>
      </c>
      <c r="BU5384" s="136">
        <f t="shared" si="266"/>
        <v>31017</v>
      </c>
      <c r="BV5384" s="51" cm="1">
        <f t="array" ref="BV5384">_xlfn.STDEV.S(_xlfn._xlws.FILTER($BT$2:$BT$15482,$BU$2:$BU$15482=BU5384))*SQRT(252)</f>
        <v>10.63534351015271</v>
      </c>
      <c r="BW5384" s="18">
        <f t="shared" si="267"/>
        <v>31017</v>
      </c>
      <c r="BX5384" t="str" cm="1">
        <f t="array" ref="BX5384">IF(BV5384&lt;&gt;BV5383,_xlfn.STDEV.S(_xlfn._xlws.FILTER($BT$2:$BT$15482,$BV$2:$BV$15482=BV5384))*SQRT(252),"")</f>
        <v/>
      </c>
    </row>
    <row r="5385" spans="71:76">
      <c r="BS5385" s="18">
        <v>31021</v>
      </c>
      <c r="BT5385">
        <v>-0.72</v>
      </c>
      <c r="BU5385" s="136">
        <f t="shared" si="266"/>
        <v>31017</v>
      </c>
      <c r="BV5385" s="51" cm="1">
        <f t="array" ref="BV5385">_xlfn.STDEV.S(_xlfn._xlws.FILTER($BT$2:$BT$15482,$BU$2:$BU$15482=BU5385))*SQRT(252)</f>
        <v>10.63534351015271</v>
      </c>
      <c r="BW5385" s="18">
        <f t="shared" si="267"/>
        <v>31017</v>
      </c>
      <c r="BX5385" t="str" cm="1">
        <f t="array" ref="BX5385">IF(BV5385&lt;&gt;BV5384,_xlfn.STDEV.S(_xlfn._xlws.FILTER($BT$2:$BT$15482,$BV$2:$BV$15482=BV5385))*SQRT(252),"")</f>
        <v/>
      </c>
    </row>
    <row r="5386" spans="71:76">
      <c r="BS5386" s="18">
        <v>31022</v>
      </c>
      <c r="BT5386">
        <v>0.25</v>
      </c>
      <c r="BU5386" s="136">
        <f t="shared" si="266"/>
        <v>31017</v>
      </c>
      <c r="BV5386" s="51" cm="1">
        <f t="array" ref="BV5386">_xlfn.STDEV.S(_xlfn._xlws.FILTER($BT$2:$BT$15482,$BU$2:$BU$15482=BU5386))*SQRT(252)</f>
        <v>10.63534351015271</v>
      </c>
      <c r="BW5386" s="18">
        <f t="shared" si="267"/>
        <v>31017</v>
      </c>
      <c r="BX5386" t="str" cm="1">
        <f t="array" ref="BX5386">IF(BV5386&lt;&gt;BV5385,_xlfn.STDEV.S(_xlfn._xlws.FILTER($BT$2:$BT$15482,$BV$2:$BV$15482=BV5386))*SQRT(252),"")</f>
        <v/>
      </c>
    </row>
    <row r="5387" spans="71:76">
      <c r="BS5387" s="18">
        <v>31023</v>
      </c>
      <c r="BT5387">
        <v>-0.21</v>
      </c>
      <c r="BU5387" s="136">
        <f t="shared" si="266"/>
        <v>31017</v>
      </c>
      <c r="BV5387" s="51" cm="1">
        <f t="array" ref="BV5387">_xlfn.STDEV.S(_xlfn._xlws.FILTER($BT$2:$BT$15482,$BU$2:$BU$15482=BU5387))*SQRT(252)</f>
        <v>10.63534351015271</v>
      </c>
      <c r="BW5387" s="18">
        <f t="shared" si="267"/>
        <v>31017</v>
      </c>
      <c r="BX5387" t="str" cm="1">
        <f t="array" ref="BX5387">IF(BV5387&lt;&gt;BV5386,_xlfn.STDEV.S(_xlfn._xlws.FILTER($BT$2:$BT$15482,$BV$2:$BV$15482=BV5387))*SQRT(252),"")</f>
        <v/>
      </c>
    </row>
    <row r="5388" spans="71:76">
      <c r="BS5388" s="18">
        <v>31026</v>
      </c>
      <c r="BT5388">
        <v>0.24</v>
      </c>
      <c r="BU5388" s="136">
        <f t="shared" si="266"/>
        <v>31017</v>
      </c>
      <c r="BV5388" s="51" cm="1">
        <f t="array" ref="BV5388">_xlfn.STDEV.S(_xlfn._xlws.FILTER($BT$2:$BT$15482,$BU$2:$BU$15482=BU5388))*SQRT(252)</f>
        <v>10.63534351015271</v>
      </c>
      <c r="BW5388" s="18">
        <f t="shared" si="267"/>
        <v>31017</v>
      </c>
      <c r="BX5388" t="str" cm="1">
        <f t="array" ref="BX5388">IF(BV5388&lt;&gt;BV5387,_xlfn.STDEV.S(_xlfn._xlws.FILTER($BT$2:$BT$15482,$BV$2:$BV$15482=BV5388))*SQRT(252),"")</f>
        <v/>
      </c>
    </row>
    <row r="5389" spans="71:76">
      <c r="BS5389" s="18">
        <v>31027</v>
      </c>
      <c r="BT5389">
        <v>0.17</v>
      </c>
      <c r="BU5389" s="136">
        <f t="shared" si="266"/>
        <v>31017</v>
      </c>
      <c r="BV5389" s="51" cm="1">
        <f t="array" ref="BV5389">_xlfn.STDEV.S(_xlfn._xlws.FILTER($BT$2:$BT$15482,$BU$2:$BU$15482=BU5389))*SQRT(252)</f>
        <v>10.63534351015271</v>
      </c>
      <c r="BW5389" s="18">
        <f t="shared" si="267"/>
        <v>31017</v>
      </c>
      <c r="BX5389" t="str" cm="1">
        <f t="array" ref="BX5389">IF(BV5389&lt;&gt;BV5388,_xlfn.STDEV.S(_xlfn._xlws.FILTER($BT$2:$BT$15482,$BV$2:$BV$15482=BV5389))*SQRT(252),"")</f>
        <v/>
      </c>
    </row>
    <row r="5390" spans="71:76">
      <c r="BS5390" s="18">
        <v>31028</v>
      </c>
      <c r="BT5390">
        <v>-0.22</v>
      </c>
      <c r="BU5390" s="136">
        <f t="shared" si="266"/>
        <v>31017</v>
      </c>
      <c r="BV5390" s="51" cm="1">
        <f t="array" ref="BV5390">_xlfn.STDEV.S(_xlfn._xlws.FILTER($BT$2:$BT$15482,$BU$2:$BU$15482=BU5390))*SQRT(252)</f>
        <v>10.63534351015271</v>
      </c>
      <c r="BW5390" s="18">
        <f t="shared" si="267"/>
        <v>31017</v>
      </c>
      <c r="BX5390" t="str" cm="1">
        <f t="array" ref="BX5390">IF(BV5390&lt;&gt;BV5389,_xlfn.STDEV.S(_xlfn._xlws.FILTER($BT$2:$BT$15482,$BV$2:$BV$15482=BV5390))*SQRT(252),"")</f>
        <v/>
      </c>
    </row>
    <row r="5391" spans="71:76">
      <c r="BS5391" s="18">
        <v>31029</v>
      </c>
      <c r="BT5391">
        <v>-0.41</v>
      </c>
      <c r="BU5391" s="136">
        <f t="shared" si="266"/>
        <v>31017</v>
      </c>
      <c r="BV5391" s="51" cm="1">
        <f t="array" ref="BV5391">_xlfn.STDEV.S(_xlfn._xlws.FILTER($BT$2:$BT$15482,$BU$2:$BU$15482=BU5391))*SQRT(252)</f>
        <v>10.63534351015271</v>
      </c>
      <c r="BW5391" s="18">
        <f t="shared" si="267"/>
        <v>31017</v>
      </c>
      <c r="BX5391" t="str" cm="1">
        <f t="array" ref="BX5391">IF(BV5391&lt;&gt;BV5390,_xlfn.STDEV.S(_xlfn._xlws.FILTER($BT$2:$BT$15482,$BV$2:$BV$15482=BV5391))*SQRT(252),"")</f>
        <v/>
      </c>
    </row>
    <row r="5392" spans="71:76">
      <c r="BS5392" s="18">
        <v>31030</v>
      </c>
      <c r="BT5392">
        <v>0.47</v>
      </c>
      <c r="BU5392" s="136">
        <f t="shared" si="266"/>
        <v>31017</v>
      </c>
      <c r="BV5392" s="51" cm="1">
        <f t="array" ref="BV5392">_xlfn.STDEV.S(_xlfn._xlws.FILTER($BT$2:$BT$15482,$BU$2:$BU$15482=BU5392))*SQRT(252)</f>
        <v>10.63534351015271</v>
      </c>
      <c r="BW5392" s="18">
        <f t="shared" si="267"/>
        <v>31017</v>
      </c>
      <c r="BX5392" t="str" cm="1">
        <f t="array" ref="BX5392">IF(BV5392&lt;&gt;BV5391,_xlfn.STDEV.S(_xlfn._xlws.FILTER($BT$2:$BT$15482,$BV$2:$BV$15482=BV5392))*SQRT(252),"")</f>
        <v/>
      </c>
    </row>
    <row r="5393" spans="71:76">
      <c r="BS5393" s="18">
        <v>31033</v>
      </c>
      <c r="BT5393">
        <v>0.46</v>
      </c>
      <c r="BU5393" s="136">
        <f t="shared" si="266"/>
        <v>31017</v>
      </c>
      <c r="BV5393" s="51" cm="1">
        <f t="array" ref="BV5393">_xlfn.STDEV.S(_xlfn._xlws.FILTER($BT$2:$BT$15482,$BU$2:$BU$15482=BU5393))*SQRT(252)</f>
        <v>10.63534351015271</v>
      </c>
      <c r="BW5393" s="18">
        <f t="shared" si="267"/>
        <v>31017</v>
      </c>
      <c r="BX5393" t="str" cm="1">
        <f t="array" ref="BX5393">IF(BV5393&lt;&gt;BV5392,_xlfn.STDEV.S(_xlfn._xlws.FILTER($BT$2:$BT$15482,$BV$2:$BV$15482=BV5393))*SQRT(252),"")</f>
        <v/>
      </c>
    </row>
    <row r="5394" spans="71:76">
      <c r="BS5394" s="18">
        <v>31034</v>
      </c>
      <c r="BT5394">
        <v>2.4</v>
      </c>
      <c r="BU5394" s="136">
        <f t="shared" si="266"/>
        <v>31017</v>
      </c>
      <c r="BV5394" s="51" cm="1">
        <f t="array" ref="BV5394">_xlfn.STDEV.S(_xlfn._xlws.FILTER($BT$2:$BT$15482,$BU$2:$BU$15482=BU5394))*SQRT(252)</f>
        <v>10.63534351015271</v>
      </c>
      <c r="BW5394" s="18">
        <f t="shared" si="267"/>
        <v>31017</v>
      </c>
      <c r="BX5394" t="str" cm="1">
        <f t="array" ref="BX5394">IF(BV5394&lt;&gt;BV5393,_xlfn.STDEV.S(_xlfn._xlws.FILTER($BT$2:$BT$15482,$BV$2:$BV$15482=BV5394))*SQRT(252),"")</f>
        <v/>
      </c>
    </row>
    <row r="5395" spans="71:76">
      <c r="BS5395" s="18">
        <v>31035</v>
      </c>
      <c r="BT5395">
        <v>-0.26</v>
      </c>
      <c r="BU5395" s="136">
        <f t="shared" si="266"/>
        <v>31017</v>
      </c>
      <c r="BV5395" s="51" cm="1">
        <f t="array" ref="BV5395">_xlfn.STDEV.S(_xlfn._xlws.FILTER($BT$2:$BT$15482,$BU$2:$BU$15482=BU5395))*SQRT(252)</f>
        <v>10.63534351015271</v>
      </c>
      <c r="BW5395" s="18">
        <f t="shared" si="267"/>
        <v>31017</v>
      </c>
      <c r="BX5395" t="str" cm="1">
        <f t="array" ref="BX5395">IF(BV5395&lt;&gt;BV5394,_xlfn.STDEV.S(_xlfn._xlws.FILTER($BT$2:$BT$15482,$BV$2:$BV$15482=BV5395))*SQRT(252),"")</f>
        <v/>
      </c>
    </row>
    <row r="5396" spans="71:76">
      <c r="BS5396" s="18">
        <v>31036</v>
      </c>
      <c r="BT5396">
        <v>-0.43</v>
      </c>
      <c r="BU5396" s="136">
        <f t="shared" si="266"/>
        <v>31017</v>
      </c>
      <c r="BV5396" s="51" cm="1">
        <f t="array" ref="BV5396">_xlfn.STDEV.S(_xlfn._xlws.FILTER($BT$2:$BT$15482,$BU$2:$BU$15482=BU5396))*SQRT(252)</f>
        <v>10.63534351015271</v>
      </c>
      <c r="BW5396" s="18">
        <f t="shared" si="267"/>
        <v>31017</v>
      </c>
      <c r="BX5396" t="str" cm="1">
        <f t="array" ref="BX5396">IF(BV5396&lt;&gt;BV5395,_xlfn.STDEV.S(_xlfn._xlws.FILTER($BT$2:$BT$15482,$BV$2:$BV$15482=BV5396))*SQRT(252),"")</f>
        <v/>
      </c>
    </row>
    <row r="5397" spans="71:76">
      <c r="BS5397" s="18">
        <v>31037</v>
      </c>
      <c r="BT5397">
        <v>-0.37</v>
      </c>
      <c r="BU5397" s="136">
        <f t="shared" si="266"/>
        <v>31017</v>
      </c>
      <c r="BV5397" s="51" cm="1">
        <f t="array" ref="BV5397">_xlfn.STDEV.S(_xlfn._xlws.FILTER($BT$2:$BT$15482,$BU$2:$BU$15482=BU5397))*SQRT(252)</f>
        <v>10.63534351015271</v>
      </c>
      <c r="BW5397" s="18">
        <f t="shared" si="267"/>
        <v>31017</v>
      </c>
      <c r="BX5397" t="str" cm="1">
        <f t="array" ref="BX5397">IF(BV5397&lt;&gt;BV5396,_xlfn.STDEV.S(_xlfn._xlws.FILTER($BT$2:$BT$15482,$BV$2:$BV$15482=BV5397))*SQRT(252),"")</f>
        <v/>
      </c>
    </row>
    <row r="5398" spans="71:76">
      <c r="BS5398" s="18">
        <v>31040</v>
      </c>
      <c r="BT5398">
        <v>0.67</v>
      </c>
      <c r="BU5398" s="136">
        <f t="shared" si="266"/>
        <v>31017</v>
      </c>
      <c r="BV5398" s="51" cm="1">
        <f t="array" ref="BV5398">_xlfn.STDEV.S(_xlfn._xlws.FILTER($BT$2:$BT$15482,$BU$2:$BU$15482=BU5398))*SQRT(252)</f>
        <v>10.63534351015271</v>
      </c>
      <c r="BW5398" s="18">
        <f t="shared" si="267"/>
        <v>31017</v>
      </c>
      <c r="BX5398" t="str" cm="1">
        <f t="array" ref="BX5398">IF(BV5398&lt;&gt;BV5397,_xlfn.STDEV.S(_xlfn._xlws.FILTER($BT$2:$BT$15482,$BV$2:$BV$15482=BV5398))*SQRT(252),"")</f>
        <v/>
      </c>
    </row>
    <row r="5399" spans="71:76">
      <c r="BS5399" s="18">
        <v>31042</v>
      </c>
      <c r="BT5399">
        <v>-0.14000000000000001</v>
      </c>
      <c r="BU5399" s="136">
        <f t="shared" si="266"/>
        <v>31017</v>
      </c>
      <c r="BV5399" s="51" cm="1">
        <f t="array" ref="BV5399">_xlfn.STDEV.S(_xlfn._xlws.FILTER($BT$2:$BT$15482,$BU$2:$BU$15482=BU5399))*SQRT(252)</f>
        <v>10.63534351015271</v>
      </c>
      <c r="BW5399" s="18">
        <f t="shared" si="267"/>
        <v>31017</v>
      </c>
      <c r="BX5399" t="str" cm="1">
        <f t="array" ref="BX5399">IF(BV5399&lt;&gt;BV5398,_xlfn.STDEV.S(_xlfn._xlws.FILTER($BT$2:$BT$15482,$BV$2:$BV$15482=BV5399))*SQRT(252),"")</f>
        <v/>
      </c>
    </row>
    <row r="5400" spans="71:76">
      <c r="BS5400" s="18">
        <v>31043</v>
      </c>
      <c r="BT5400">
        <v>-0.44</v>
      </c>
      <c r="BU5400" s="136">
        <f t="shared" si="266"/>
        <v>31017</v>
      </c>
      <c r="BV5400" s="51" cm="1">
        <f t="array" ref="BV5400">_xlfn.STDEV.S(_xlfn._xlws.FILTER($BT$2:$BT$15482,$BU$2:$BU$15482=BU5400))*SQRT(252)</f>
        <v>10.63534351015271</v>
      </c>
      <c r="BW5400" s="18">
        <f t="shared" si="267"/>
        <v>31017</v>
      </c>
      <c r="BX5400" t="str" cm="1">
        <f t="array" ref="BX5400">IF(BV5400&lt;&gt;BV5399,_xlfn.STDEV.S(_xlfn._xlws.FILTER($BT$2:$BT$15482,$BV$2:$BV$15482=BV5400))*SQRT(252),"")</f>
        <v/>
      </c>
    </row>
    <row r="5401" spans="71:76">
      <c r="BS5401" s="18">
        <v>31044</v>
      </c>
      <c r="BT5401">
        <v>0.23</v>
      </c>
      <c r="BU5401" s="136">
        <f t="shared" si="266"/>
        <v>31017</v>
      </c>
      <c r="BV5401" s="51" cm="1">
        <f t="array" ref="BV5401">_xlfn.STDEV.S(_xlfn._xlws.FILTER($BT$2:$BT$15482,$BU$2:$BU$15482=BU5401))*SQRT(252)</f>
        <v>10.63534351015271</v>
      </c>
      <c r="BW5401" s="18">
        <f t="shared" si="267"/>
        <v>31017</v>
      </c>
      <c r="BX5401" t="str" cm="1">
        <f t="array" ref="BX5401">IF(BV5401&lt;&gt;BV5400,_xlfn.STDEV.S(_xlfn._xlws.FILTER($BT$2:$BT$15482,$BV$2:$BV$15482=BV5401))*SQRT(252),"")</f>
        <v/>
      </c>
    </row>
    <row r="5402" spans="71:76">
      <c r="BS5402" s="18">
        <v>31047</v>
      </c>
      <c r="BT5402">
        <v>0.46</v>
      </c>
      <c r="BU5402" s="136">
        <f t="shared" si="266"/>
        <v>31017</v>
      </c>
      <c r="BV5402" s="51" cm="1">
        <f t="array" ref="BV5402">_xlfn.STDEV.S(_xlfn._xlws.FILTER($BT$2:$BT$15482,$BU$2:$BU$15482=BU5402))*SQRT(252)</f>
        <v>10.63534351015271</v>
      </c>
      <c r="BW5402" s="18">
        <f t="shared" si="267"/>
        <v>31017</v>
      </c>
      <c r="BX5402" t="str" cm="1">
        <f t="array" ref="BX5402">IF(BV5402&lt;&gt;BV5401,_xlfn.STDEV.S(_xlfn._xlws.FILTER($BT$2:$BT$15482,$BV$2:$BV$15482=BV5402))*SQRT(252),"")</f>
        <v/>
      </c>
    </row>
    <row r="5403" spans="71:76">
      <c r="BS5403" s="18">
        <v>31049</v>
      </c>
      <c r="BT5403">
        <v>-0.93</v>
      </c>
      <c r="BU5403" s="136">
        <f t="shared" si="266"/>
        <v>31048</v>
      </c>
      <c r="BV5403" s="51" cm="1">
        <f t="array" ref="BV5403">_xlfn.STDEV.S(_xlfn._xlws.FILTER($BT$2:$BT$15482,$BU$2:$BU$15482=BU5403))*SQRT(252)</f>
        <v>10.883345074011025</v>
      </c>
      <c r="BW5403" s="18">
        <f t="shared" si="267"/>
        <v>31048</v>
      </c>
      <c r="BX5403" cm="1">
        <f t="array" ref="BX5403">IF(BV5403&lt;&gt;BV5402,_xlfn.STDEV.S(_xlfn._xlws.FILTER($BT$2:$BT$15482,$BV$2:$BV$15482=BV5403))*SQRT(252),"")</f>
        <v>10.883345074011025</v>
      </c>
    </row>
    <row r="5404" spans="71:76">
      <c r="BS5404" s="18">
        <v>31050</v>
      </c>
      <c r="BT5404">
        <v>-0.33</v>
      </c>
      <c r="BU5404" s="136">
        <f t="shared" si="266"/>
        <v>31048</v>
      </c>
      <c r="BV5404" s="51" cm="1">
        <f t="array" ref="BV5404">_xlfn.STDEV.S(_xlfn._xlws.FILTER($BT$2:$BT$15482,$BU$2:$BU$15482=BU5404))*SQRT(252)</f>
        <v>10.883345074011025</v>
      </c>
      <c r="BW5404" s="18">
        <f t="shared" si="267"/>
        <v>31048</v>
      </c>
      <c r="BX5404" t="str" cm="1">
        <f t="array" ref="BX5404">IF(BV5404&lt;&gt;BV5403,_xlfn.STDEV.S(_xlfn._xlws.FILTER($BT$2:$BT$15482,$BV$2:$BV$15482=BV5404))*SQRT(252),"")</f>
        <v/>
      </c>
    </row>
    <row r="5405" spans="71:76">
      <c r="BS5405" s="18">
        <v>31051</v>
      </c>
      <c r="BT5405">
        <v>-0.42</v>
      </c>
      <c r="BU5405" s="136">
        <f t="shared" si="266"/>
        <v>31048</v>
      </c>
      <c r="BV5405" s="51" cm="1">
        <f t="array" ref="BV5405">_xlfn.STDEV.S(_xlfn._xlws.FILTER($BT$2:$BT$15482,$BU$2:$BU$15482=BU5405))*SQRT(252)</f>
        <v>10.883345074011025</v>
      </c>
      <c r="BW5405" s="18">
        <f t="shared" si="267"/>
        <v>31048</v>
      </c>
      <c r="BX5405" t="str" cm="1">
        <f t="array" ref="BX5405">IF(BV5405&lt;&gt;BV5404,_xlfn.STDEV.S(_xlfn._xlws.FILTER($BT$2:$BT$15482,$BV$2:$BV$15482=BV5405))*SQRT(252),"")</f>
        <v/>
      </c>
    </row>
    <row r="5406" spans="71:76">
      <c r="BS5406" s="18">
        <v>31054</v>
      </c>
      <c r="BT5406">
        <v>0.25</v>
      </c>
      <c r="BU5406" s="136">
        <f t="shared" si="266"/>
        <v>31048</v>
      </c>
      <c r="BV5406" s="51" cm="1">
        <f t="array" ref="BV5406">_xlfn.STDEV.S(_xlfn._xlws.FILTER($BT$2:$BT$15482,$BU$2:$BU$15482=BU5406))*SQRT(252)</f>
        <v>10.883345074011025</v>
      </c>
      <c r="BW5406" s="18">
        <f t="shared" si="267"/>
        <v>31048</v>
      </c>
      <c r="BX5406" t="str" cm="1">
        <f t="array" ref="BX5406">IF(BV5406&lt;&gt;BV5405,_xlfn.STDEV.S(_xlfn._xlws.FILTER($BT$2:$BT$15482,$BV$2:$BV$15482=BV5406))*SQRT(252),"")</f>
        <v/>
      </c>
    </row>
    <row r="5407" spans="71:76">
      <c r="BS5407" s="18">
        <v>31055</v>
      </c>
      <c r="BT5407">
        <v>-0.05</v>
      </c>
      <c r="BU5407" s="136">
        <f t="shared" si="266"/>
        <v>31048</v>
      </c>
      <c r="BV5407" s="51" cm="1">
        <f t="array" ref="BV5407">_xlfn.STDEV.S(_xlfn._xlws.FILTER($BT$2:$BT$15482,$BU$2:$BU$15482=BU5407))*SQRT(252)</f>
        <v>10.883345074011025</v>
      </c>
      <c r="BW5407" s="18">
        <f t="shared" si="267"/>
        <v>31048</v>
      </c>
      <c r="BX5407" t="str" cm="1">
        <f t="array" ref="BX5407">IF(BV5407&lt;&gt;BV5406,_xlfn.STDEV.S(_xlfn._xlws.FILTER($BT$2:$BT$15482,$BV$2:$BV$15482=BV5407))*SQRT(252),"")</f>
        <v/>
      </c>
    </row>
    <row r="5408" spans="71:76">
      <c r="BS5408" s="18">
        <v>31056</v>
      </c>
      <c r="BT5408">
        <v>0.63</v>
      </c>
      <c r="BU5408" s="136">
        <f t="shared" si="266"/>
        <v>31048</v>
      </c>
      <c r="BV5408" s="51" cm="1">
        <f t="array" ref="BV5408">_xlfn.STDEV.S(_xlfn._xlws.FILTER($BT$2:$BT$15482,$BU$2:$BU$15482=BU5408))*SQRT(252)</f>
        <v>10.883345074011025</v>
      </c>
      <c r="BW5408" s="18">
        <f t="shared" si="267"/>
        <v>31048</v>
      </c>
      <c r="BX5408" t="str" cm="1">
        <f t="array" ref="BX5408">IF(BV5408&lt;&gt;BV5407,_xlfn.STDEV.S(_xlfn._xlws.FILTER($BT$2:$BT$15482,$BV$2:$BV$15482=BV5408))*SQRT(252),"")</f>
        <v/>
      </c>
    </row>
    <row r="5409" spans="71:76">
      <c r="BS5409" s="18">
        <v>31057</v>
      </c>
      <c r="BT5409">
        <v>1.68</v>
      </c>
      <c r="BU5409" s="136">
        <f t="shared" si="266"/>
        <v>31048</v>
      </c>
      <c r="BV5409" s="51" cm="1">
        <f t="array" ref="BV5409">_xlfn.STDEV.S(_xlfn._xlws.FILTER($BT$2:$BT$15482,$BU$2:$BU$15482=BU5409))*SQRT(252)</f>
        <v>10.883345074011025</v>
      </c>
      <c r="BW5409" s="18">
        <f t="shared" si="267"/>
        <v>31048</v>
      </c>
      <c r="BX5409" t="str" cm="1">
        <f t="array" ref="BX5409">IF(BV5409&lt;&gt;BV5408,_xlfn.STDEV.S(_xlfn._xlws.FILTER($BT$2:$BT$15482,$BV$2:$BV$15482=BV5409))*SQRT(252),"")</f>
        <v/>
      </c>
    </row>
    <row r="5410" spans="71:76">
      <c r="BS5410" s="18">
        <v>31058</v>
      </c>
      <c r="BT5410">
        <v>-0.05</v>
      </c>
      <c r="BU5410" s="136">
        <f t="shared" si="266"/>
        <v>31048</v>
      </c>
      <c r="BV5410" s="51" cm="1">
        <f t="array" ref="BV5410">_xlfn.STDEV.S(_xlfn._xlws.FILTER($BT$2:$BT$15482,$BU$2:$BU$15482=BU5410))*SQRT(252)</f>
        <v>10.883345074011025</v>
      </c>
      <c r="BW5410" s="18">
        <f t="shared" si="267"/>
        <v>31048</v>
      </c>
      <c r="BX5410" t="str" cm="1">
        <f t="array" ref="BX5410">IF(BV5410&lt;&gt;BV5409,_xlfn.STDEV.S(_xlfn._xlws.FILTER($BT$2:$BT$15482,$BV$2:$BV$15482=BV5410))*SQRT(252),"")</f>
        <v/>
      </c>
    </row>
    <row r="5411" spans="71:76">
      <c r="BS5411" s="18">
        <v>31061</v>
      </c>
      <c r="BT5411">
        <v>1.41</v>
      </c>
      <c r="BU5411" s="136">
        <f t="shared" si="266"/>
        <v>31048</v>
      </c>
      <c r="BV5411" s="51" cm="1">
        <f t="array" ref="BV5411">_xlfn.STDEV.S(_xlfn._xlws.FILTER($BT$2:$BT$15482,$BU$2:$BU$15482=BU5411))*SQRT(252)</f>
        <v>10.883345074011025</v>
      </c>
      <c r="BW5411" s="18">
        <f t="shared" si="267"/>
        <v>31048</v>
      </c>
      <c r="BX5411" t="str" cm="1">
        <f t="array" ref="BX5411">IF(BV5411&lt;&gt;BV5410,_xlfn.STDEV.S(_xlfn._xlws.FILTER($BT$2:$BT$15482,$BV$2:$BV$15482=BV5411))*SQRT(252),"")</f>
        <v/>
      </c>
    </row>
    <row r="5412" spans="71:76">
      <c r="BS5412" s="18">
        <v>31062</v>
      </c>
      <c r="BT5412">
        <v>0.27</v>
      </c>
      <c r="BU5412" s="136">
        <f t="shared" si="266"/>
        <v>31048</v>
      </c>
      <c r="BV5412" s="51" cm="1">
        <f t="array" ref="BV5412">_xlfn.STDEV.S(_xlfn._xlws.FILTER($BT$2:$BT$15482,$BU$2:$BU$15482=BU5412))*SQRT(252)</f>
        <v>10.883345074011025</v>
      </c>
      <c r="BW5412" s="18">
        <f t="shared" si="267"/>
        <v>31048</v>
      </c>
      <c r="BX5412" t="str" cm="1">
        <f t="array" ref="BX5412">IF(BV5412&lt;&gt;BV5411,_xlfn.STDEV.S(_xlfn._xlws.FILTER($BT$2:$BT$15482,$BV$2:$BV$15482=BV5412))*SQRT(252),"")</f>
        <v/>
      </c>
    </row>
    <row r="5413" spans="71:76">
      <c r="BS5413" s="18">
        <v>31063</v>
      </c>
      <c r="BT5413">
        <v>0.4</v>
      </c>
      <c r="BU5413" s="136">
        <f t="shared" si="266"/>
        <v>31048</v>
      </c>
      <c r="BV5413" s="51" cm="1">
        <f t="array" ref="BV5413">_xlfn.STDEV.S(_xlfn._xlws.FILTER($BT$2:$BT$15482,$BU$2:$BU$15482=BU5413))*SQRT(252)</f>
        <v>10.883345074011025</v>
      </c>
      <c r="BW5413" s="18">
        <f t="shared" si="267"/>
        <v>31048</v>
      </c>
      <c r="BX5413" t="str" cm="1">
        <f t="array" ref="BX5413">IF(BV5413&lt;&gt;BV5412,_xlfn.STDEV.S(_xlfn._xlws.FILTER($BT$2:$BT$15482,$BV$2:$BV$15482=BV5413))*SQRT(252),"")</f>
        <v/>
      </c>
    </row>
    <row r="5414" spans="71:76">
      <c r="BS5414" s="18">
        <v>31064</v>
      </c>
      <c r="BT5414">
        <v>-0.12</v>
      </c>
      <c r="BU5414" s="136">
        <f t="shared" si="266"/>
        <v>31048</v>
      </c>
      <c r="BV5414" s="51" cm="1">
        <f t="array" ref="BV5414">_xlfn.STDEV.S(_xlfn._xlws.FILTER($BT$2:$BT$15482,$BU$2:$BU$15482=BU5414))*SQRT(252)</f>
        <v>10.883345074011025</v>
      </c>
      <c r="BW5414" s="18">
        <f t="shared" si="267"/>
        <v>31048</v>
      </c>
      <c r="BX5414" t="str" cm="1">
        <f t="array" ref="BX5414">IF(BV5414&lt;&gt;BV5413,_xlfn.STDEV.S(_xlfn._xlws.FILTER($BT$2:$BT$15482,$BV$2:$BV$15482=BV5414))*SQRT(252),"")</f>
        <v/>
      </c>
    </row>
    <row r="5415" spans="71:76">
      <c r="BS5415" s="18">
        <v>31065</v>
      </c>
      <c r="BT5415">
        <v>0.31</v>
      </c>
      <c r="BU5415" s="136">
        <f t="shared" si="266"/>
        <v>31048</v>
      </c>
      <c r="BV5415" s="51" cm="1">
        <f t="array" ref="BV5415">_xlfn.STDEV.S(_xlfn._xlws.FILTER($BT$2:$BT$15482,$BU$2:$BU$15482=BU5415))*SQRT(252)</f>
        <v>10.883345074011025</v>
      </c>
      <c r="BW5415" s="18">
        <f t="shared" si="267"/>
        <v>31048</v>
      </c>
      <c r="BX5415" t="str" cm="1">
        <f t="array" ref="BX5415">IF(BV5415&lt;&gt;BV5414,_xlfn.STDEV.S(_xlfn._xlws.FILTER($BT$2:$BT$15482,$BV$2:$BV$15482=BV5415))*SQRT(252),"")</f>
        <v/>
      </c>
    </row>
    <row r="5416" spans="71:76">
      <c r="BS5416" s="18">
        <v>31068</v>
      </c>
      <c r="BT5416">
        <v>1.96</v>
      </c>
      <c r="BU5416" s="136">
        <f t="shared" si="266"/>
        <v>31048</v>
      </c>
      <c r="BV5416" s="51" cm="1">
        <f t="array" ref="BV5416">_xlfn.STDEV.S(_xlfn._xlws.FILTER($BT$2:$BT$15482,$BU$2:$BU$15482=BU5416))*SQRT(252)</f>
        <v>10.883345074011025</v>
      </c>
      <c r="BW5416" s="18">
        <f t="shared" si="267"/>
        <v>31048</v>
      </c>
      <c r="BX5416" t="str" cm="1">
        <f t="array" ref="BX5416">IF(BV5416&lt;&gt;BV5415,_xlfn.STDEV.S(_xlfn._xlws.FILTER($BT$2:$BT$15482,$BV$2:$BV$15482=BV5416))*SQRT(252),"")</f>
        <v/>
      </c>
    </row>
    <row r="5417" spans="71:76">
      <c r="BS5417" s="18">
        <v>31069</v>
      </c>
      <c r="BT5417">
        <v>0.18</v>
      </c>
      <c r="BU5417" s="136">
        <f t="shared" si="266"/>
        <v>31048</v>
      </c>
      <c r="BV5417" s="51" cm="1">
        <f t="array" ref="BV5417">_xlfn.STDEV.S(_xlfn._xlws.FILTER($BT$2:$BT$15482,$BU$2:$BU$15482=BU5417))*SQRT(252)</f>
        <v>10.883345074011025</v>
      </c>
      <c r="BW5417" s="18">
        <f t="shared" si="267"/>
        <v>31048</v>
      </c>
      <c r="BX5417" t="str" cm="1">
        <f t="array" ref="BX5417">IF(BV5417&lt;&gt;BV5416,_xlfn.STDEV.S(_xlfn._xlws.FILTER($BT$2:$BT$15482,$BV$2:$BV$15482=BV5417))*SQRT(252),"")</f>
        <v/>
      </c>
    </row>
    <row r="5418" spans="71:76">
      <c r="BS5418" s="18">
        <v>31070</v>
      </c>
      <c r="BT5418">
        <v>0.99</v>
      </c>
      <c r="BU5418" s="136">
        <f t="shared" si="266"/>
        <v>31048</v>
      </c>
      <c r="BV5418" s="51" cm="1">
        <f t="array" ref="BV5418">_xlfn.STDEV.S(_xlfn._xlws.FILTER($BT$2:$BT$15482,$BU$2:$BU$15482=BU5418))*SQRT(252)</f>
        <v>10.883345074011025</v>
      </c>
      <c r="BW5418" s="18">
        <f t="shared" si="267"/>
        <v>31048</v>
      </c>
      <c r="BX5418" t="str" cm="1">
        <f t="array" ref="BX5418">IF(BV5418&lt;&gt;BV5417,_xlfn.STDEV.S(_xlfn._xlws.FILTER($BT$2:$BT$15482,$BV$2:$BV$15482=BV5418))*SQRT(252),"")</f>
        <v/>
      </c>
    </row>
    <row r="5419" spans="71:76">
      <c r="BS5419" s="18">
        <v>31071</v>
      </c>
      <c r="BT5419">
        <v>-0.15</v>
      </c>
      <c r="BU5419" s="136">
        <f t="shared" si="266"/>
        <v>31048</v>
      </c>
      <c r="BV5419" s="51" cm="1">
        <f t="array" ref="BV5419">_xlfn.STDEV.S(_xlfn._xlws.FILTER($BT$2:$BT$15482,$BU$2:$BU$15482=BU5419))*SQRT(252)</f>
        <v>10.883345074011025</v>
      </c>
      <c r="BW5419" s="18">
        <f t="shared" si="267"/>
        <v>31048</v>
      </c>
      <c r="BX5419" t="str" cm="1">
        <f t="array" ref="BX5419">IF(BV5419&lt;&gt;BV5418,_xlfn.STDEV.S(_xlfn._xlws.FILTER($BT$2:$BT$15482,$BV$2:$BV$15482=BV5419))*SQRT(252),"")</f>
        <v/>
      </c>
    </row>
    <row r="5420" spans="71:76">
      <c r="BS5420" s="18">
        <v>31072</v>
      </c>
      <c r="BT5420">
        <v>0.4</v>
      </c>
      <c r="BU5420" s="136">
        <f t="shared" si="266"/>
        <v>31048</v>
      </c>
      <c r="BV5420" s="51" cm="1">
        <f t="array" ref="BV5420">_xlfn.STDEV.S(_xlfn._xlws.FILTER($BT$2:$BT$15482,$BU$2:$BU$15482=BU5420))*SQRT(252)</f>
        <v>10.883345074011025</v>
      </c>
      <c r="BW5420" s="18">
        <f t="shared" si="267"/>
        <v>31048</v>
      </c>
      <c r="BX5420" t="str" cm="1">
        <f t="array" ref="BX5420">IF(BV5420&lt;&gt;BV5419,_xlfn.STDEV.S(_xlfn._xlws.FILTER($BT$2:$BT$15482,$BV$2:$BV$15482=BV5420))*SQRT(252),"")</f>
        <v/>
      </c>
    </row>
    <row r="5421" spans="71:76">
      <c r="BS5421" s="18">
        <v>31075</v>
      </c>
      <c r="BT5421">
        <v>0.17</v>
      </c>
      <c r="BU5421" s="136">
        <f t="shared" si="266"/>
        <v>31048</v>
      </c>
      <c r="BV5421" s="51" cm="1">
        <f t="array" ref="BV5421">_xlfn.STDEV.S(_xlfn._xlws.FILTER($BT$2:$BT$15482,$BU$2:$BU$15482=BU5421))*SQRT(252)</f>
        <v>10.883345074011025</v>
      </c>
      <c r="BW5421" s="18">
        <f t="shared" si="267"/>
        <v>31048</v>
      </c>
      <c r="BX5421" t="str" cm="1">
        <f t="array" ref="BX5421">IF(BV5421&lt;&gt;BV5420,_xlfn.STDEV.S(_xlfn._xlws.FILTER($BT$2:$BT$15482,$BV$2:$BV$15482=BV5421))*SQRT(252),"")</f>
        <v/>
      </c>
    </row>
    <row r="5422" spans="71:76">
      <c r="BS5422" s="18">
        <v>31076</v>
      </c>
      <c r="BT5422">
        <v>0.82</v>
      </c>
      <c r="BU5422" s="136">
        <f t="shared" si="266"/>
        <v>31048</v>
      </c>
      <c r="BV5422" s="51" cm="1">
        <f t="array" ref="BV5422">_xlfn.STDEV.S(_xlfn._xlws.FILTER($BT$2:$BT$15482,$BU$2:$BU$15482=BU5422))*SQRT(252)</f>
        <v>10.883345074011025</v>
      </c>
      <c r="BW5422" s="18">
        <f t="shared" si="267"/>
        <v>31048</v>
      </c>
      <c r="BX5422" t="str" cm="1">
        <f t="array" ref="BX5422">IF(BV5422&lt;&gt;BV5421,_xlfn.STDEV.S(_xlfn._xlws.FILTER($BT$2:$BT$15482,$BV$2:$BV$15482=BV5422))*SQRT(252),"")</f>
        <v/>
      </c>
    </row>
    <row r="5423" spans="71:76">
      <c r="BS5423" s="18">
        <v>31077</v>
      </c>
      <c r="BT5423">
        <v>0.24</v>
      </c>
      <c r="BU5423" s="136">
        <f t="shared" si="266"/>
        <v>31048</v>
      </c>
      <c r="BV5423" s="51" cm="1">
        <f t="array" ref="BV5423">_xlfn.STDEV.S(_xlfn._xlws.FILTER($BT$2:$BT$15482,$BU$2:$BU$15482=BU5423))*SQRT(252)</f>
        <v>10.883345074011025</v>
      </c>
      <c r="BW5423" s="18">
        <f t="shared" si="267"/>
        <v>31048</v>
      </c>
      <c r="BX5423" t="str" cm="1">
        <f t="array" ref="BX5423">IF(BV5423&lt;&gt;BV5422,_xlfn.STDEV.S(_xlfn._xlws.FILTER($BT$2:$BT$15482,$BV$2:$BV$15482=BV5423))*SQRT(252),"")</f>
        <v/>
      </c>
    </row>
    <row r="5424" spans="71:76">
      <c r="BS5424" s="18">
        <v>31078</v>
      </c>
      <c r="BT5424">
        <v>0.04</v>
      </c>
      <c r="BU5424" s="136">
        <f t="shared" si="266"/>
        <v>31048</v>
      </c>
      <c r="BV5424" s="51" cm="1">
        <f t="array" ref="BV5424">_xlfn.STDEV.S(_xlfn._xlws.FILTER($BT$2:$BT$15482,$BU$2:$BU$15482=BU5424))*SQRT(252)</f>
        <v>10.883345074011025</v>
      </c>
      <c r="BW5424" s="18">
        <f t="shared" si="267"/>
        <v>31048</v>
      </c>
      <c r="BX5424" t="str" cm="1">
        <f t="array" ref="BX5424">IF(BV5424&lt;&gt;BV5423,_xlfn.STDEV.S(_xlfn._xlws.FILTER($BT$2:$BT$15482,$BV$2:$BV$15482=BV5424))*SQRT(252),"")</f>
        <v/>
      </c>
    </row>
    <row r="5425" spans="71:76">
      <c r="BS5425" s="18">
        <v>31079</v>
      </c>
      <c r="BT5425">
        <v>-0.45</v>
      </c>
      <c r="BU5425" s="136">
        <f t="shared" si="266"/>
        <v>31079</v>
      </c>
      <c r="BV5425" s="51" cm="1">
        <f t="array" ref="BV5425">_xlfn.STDEV.S(_xlfn._xlws.FILTER($BT$2:$BT$15482,$BU$2:$BU$15482=BU5425))*SQRT(252)</f>
        <v>9.0533215771310918</v>
      </c>
      <c r="BW5425" s="18">
        <f t="shared" si="267"/>
        <v>31079</v>
      </c>
      <c r="BX5425" cm="1">
        <f t="array" ref="BX5425">IF(BV5425&lt;&gt;BV5424,_xlfn.STDEV.S(_xlfn._xlws.FILTER($BT$2:$BT$15482,$BV$2:$BV$15482=BV5425))*SQRT(252),"")</f>
        <v>9.0533215771310918</v>
      </c>
    </row>
    <row r="5426" spans="71:76">
      <c r="BS5426" s="18">
        <v>31082</v>
      </c>
      <c r="BT5426">
        <v>0.97</v>
      </c>
      <c r="BU5426" s="136">
        <f t="shared" si="266"/>
        <v>31079</v>
      </c>
      <c r="BV5426" s="51" cm="1">
        <f t="array" ref="BV5426">_xlfn.STDEV.S(_xlfn._xlws.FILTER($BT$2:$BT$15482,$BU$2:$BU$15482=BU5426))*SQRT(252)</f>
        <v>9.0533215771310918</v>
      </c>
      <c r="BW5426" s="18">
        <f t="shared" si="267"/>
        <v>31079</v>
      </c>
      <c r="BX5426" t="str" cm="1">
        <f t="array" ref="BX5426">IF(BV5426&lt;&gt;BV5425,_xlfn.STDEV.S(_xlfn._xlws.FILTER($BT$2:$BT$15482,$BV$2:$BV$15482=BV5426))*SQRT(252),"")</f>
        <v/>
      </c>
    </row>
    <row r="5427" spans="71:76">
      <c r="BS5427" s="18">
        <v>31083</v>
      </c>
      <c r="BT5427">
        <v>0.3</v>
      </c>
      <c r="BU5427" s="136">
        <f t="shared" si="266"/>
        <v>31079</v>
      </c>
      <c r="BV5427" s="51" cm="1">
        <f t="array" ref="BV5427">_xlfn.STDEV.S(_xlfn._xlws.FILTER($BT$2:$BT$15482,$BU$2:$BU$15482=BU5427))*SQRT(252)</f>
        <v>9.0533215771310918</v>
      </c>
      <c r="BW5427" s="18">
        <f t="shared" si="267"/>
        <v>31079</v>
      </c>
      <c r="BX5427" t="str" cm="1">
        <f t="array" ref="BX5427">IF(BV5427&lt;&gt;BV5426,_xlfn.STDEV.S(_xlfn._xlws.FILTER($BT$2:$BT$15482,$BV$2:$BV$15482=BV5427))*SQRT(252),"")</f>
        <v/>
      </c>
    </row>
    <row r="5428" spans="71:76">
      <c r="BS5428" s="18">
        <v>31084</v>
      </c>
      <c r="BT5428">
        <v>0.08</v>
      </c>
      <c r="BU5428" s="136">
        <f t="shared" si="266"/>
        <v>31079</v>
      </c>
      <c r="BV5428" s="51" cm="1">
        <f t="array" ref="BV5428">_xlfn.STDEV.S(_xlfn._xlws.FILTER($BT$2:$BT$15482,$BU$2:$BU$15482=BU5428))*SQRT(252)</f>
        <v>9.0533215771310918</v>
      </c>
      <c r="BW5428" s="18">
        <f t="shared" si="267"/>
        <v>31079</v>
      </c>
      <c r="BX5428" t="str" cm="1">
        <f t="array" ref="BX5428">IF(BV5428&lt;&gt;BV5427,_xlfn.STDEV.S(_xlfn._xlws.FILTER($BT$2:$BT$15482,$BV$2:$BV$15482=BV5428))*SQRT(252),"")</f>
        <v/>
      </c>
    </row>
    <row r="5429" spans="71:76">
      <c r="BS5429" s="18">
        <v>31085</v>
      </c>
      <c r="BT5429">
        <v>0.79</v>
      </c>
      <c r="BU5429" s="136">
        <f t="shared" si="266"/>
        <v>31079</v>
      </c>
      <c r="BV5429" s="51" cm="1">
        <f t="array" ref="BV5429">_xlfn.STDEV.S(_xlfn._xlws.FILTER($BT$2:$BT$15482,$BU$2:$BU$15482=BU5429))*SQRT(252)</f>
        <v>9.0533215771310918</v>
      </c>
      <c r="BW5429" s="18">
        <f t="shared" si="267"/>
        <v>31079</v>
      </c>
      <c r="BX5429" t="str" cm="1">
        <f t="array" ref="BX5429">IF(BV5429&lt;&gt;BV5428,_xlfn.STDEV.S(_xlfn._xlws.FILTER($BT$2:$BT$15482,$BV$2:$BV$15482=BV5429))*SQRT(252),"")</f>
        <v/>
      </c>
    </row>
    <row r="5430" spans="71:76">
      <c r="BS5430" s="18">
        <v>31086</v>
      </c>
      <c r="BT5430">
        <v>0.24</v>
      </c>
      <c r="BU5430" s="136">
        <f t="shared" si="266"/>
        <v>31079</v>
      </c>
      <c r="BV5430" s="51" cm="1">
        <f t="array" ref="BV5430">_xlfn.STDEV.S(_xlfn._xlws.FILTER($BT$2:$BT$15482,$BU$2:$BU$15482=BU5430))*SQRT(252)</f>
        <v>9.0533215771310918</v>
      </c>
      <c r="BW5430" s="18">
        <f t="shared" si="267"/>
        <v>31079</v>
      </c>
      <c r="BX5430" t="str" cm="1">
        <f t="array" ref="BX5430">IF(BV5430&lt;&gt;BV5429,_xlfn.STDEV.S(_xlfn._xlws.FILTER($BT$2:$BT$15482,$BV$2:$BV$15482=BV5430))*SQRT(252),"")</f>
        <v/>
      </c>
    </row>
    <row r="5431" spans="71:76">
      <c r="BS5431" s="18">
        <v>31089</v>
      </c>
      <c r="BT5431">
        <v>-0.78</v>
      </c>
      <c r="BU5431" s="136">
        <f t="shared" si="266"/>
        <v>31079</v>
      </c>
      <c r="BV5431" s="51" cm="1">
        <f t="array" ref="BV5431">_xlfn.STDEV.S(_xlfn._xlws.FILTER($BT$2:$BT$15482,$BU$2:$BU$15482=BU5431))*SQRT(252)</f>
        <v>9.0533215771310918</v>
      </c>
      <c r="BW5431" s="18">
        <f t="shared" si="267"/>
        <v>31079</v>
      </c>
      <c r="BX5431" t="str" cm="1">
        <f t="array" ref="BX5431">IF(BV5431&lt;&gt;BV5430,_xlfn.STDEV.S(_xlfn._xlws.FILTER($BT$2:$BT$15482,$BV$2:$BV$15482=BV5431))*SQRT(252),"")</f>
        <v/>
      </c>
    </row>
    <row r="5432" spans="71:76">
      <c r="BS5432" s="18">
        <v>31090</v>
      </c>
      <c r="BT5432">
        <v>-0.05</v>
      </c>
      <c r="BU5432" s="136">
        <f t="shared" si="266"/>
        <v>31079</v>
      </c>
      <c r="BV5432" s="51" cm="1">
        <f t="array" ref="BV5432">_xlfn.STDEV.S(_xlfn._xlws.FILTER($BT$2:$BT$15482,$BU$2:$BU$15482=BU5432))*SQRT(252)</f>
        <v>9.0533215771310918</v>
      </c>
      <c r="BW5432" s="18">
        <f t="shared" si="267"/>
        <v>31079</v>
      </c>
      <c r="BX5432" t="str" cm="1">
        <f t="array" ref="BX5432">IF(BV5432&lt;&gt;BV5431,_xlfn.STDEV.S(_xlfn._xlws.FILTER($BT$2:$BT$15482,$BV$2:$BV$15482=BV5432))*SQRT(252),"")</f>
        <v/>
      </c>
    </row>
    <row r="5433" spans="71:76">
      <c r="BS5433" s="18">
        <v>31091</v>
      </c>
      <c r="BT5433">
        <v>1.35</v>
      </c>
      <c r="BU5433" s="136">
        <f t="shared" si="266"/>
        <v>31079</v>
      </c>
      <c r="BV5433" s="51" cm="1">
        <f t="array" ref="BV5433">_xlfn.STDEV.S(_xlfn._xlws.FILTER($BT$2:$BT$15482,$BU$2:$BU$15482=BU5433))*SQRT(252)</f>
        <v>9.0533215771310918</v>
      </c>
      <c r="BW5433" s="18">
        <f t="shared" si="267"/>
        <v>31079</v>
      </c>
      <c r="BX5433" t="str" cm="1">
        <f t="array" ref="BX5433">IF(BV5433&lt;&gt;BV5432,_xlfn.STDEV.S(_xlfn._xlws.FILTER($BT$2:$BT$15482,$BV$2:$BV$15482=BV5433))*SQRT(252),"")</f>
        <v/>
      </c>
    </row>
    <row r="5434" spans="71:76">
      <c r="BS5434" s="18">
        <v>31092</v>
      </c>
      <c r="BT5434">
        <v>-0.31</v>
      </c>
      <c r="BU5434" s="136">
        <f t="shared" si="266"/>
        <v>31079</v>
      </c>
      <c r="BV5434" s="51" cm="1">
        <f t="array" ref="BV5434">_xlfn.STDEV.S(_xlfn._xlws.FILTER($BT$2:$BT$15482,$BU$2:$BU$15482=BU5434))*SQRT(252)</f>
        <v>9.0533215771310918</v>
      </c>
      <c r="BW5434" s="18">
        <f t="shared" si="267"/>
        <v>31079</v>
      </c>
      <c r="BX5434" t="str" cm="1">
        <f t="array" ref="BX5434">IF(BV5434&lt;&gt;BV5433,_xlfn.STDEV.S(_xlfn._xlws.FILTER($BT$2:$BT$15482,$BV$2:$BV$15482=BV5434))*SQRT(252),"")</f>
        <v/>
      </c>
    </row>
    <row r="5435" spans="71:76">
      <c r="BS5435" s="18">
        <v>31093</v>
      </c>
      <c r="BT5435">
        <v>-0.43</v>
      </c>
      <c r="BU5435" s="136">
        <f t="shared" si="266"/>
        <v>31079</v>
      </c>
      <c r="BV5435" s="51" cm="1">
        <f t="array" ref="BV5435">_xlfn.STDEV.S(_xlfn._xlws.FILTER($BT$2:$BT$15482,$BU$2:$BU$15482=BU5435))*SQRT(252)</f>
        <v>9.0533215771310918</v>
      </c>
      <c r="BW5435" s="18">
        <f t="shared" si="267"/>
        <v>31079</v>
      </c>
      <c r="BX5435" t="str" cm="1">
        <f t="array" ref="BX5435">IF(BV5435&lt;&gt;BV5434,_xlfn.STDEV.S(_xlfn._xlws.FILTER($BT$2:$BT$15482,$BV$2:$BV$15482=BV5435))*SQRT(252),"")</f>
        <v/>
      </c>
    </row>
    <row r="5436" spans="71:76">
      <c r="BS5436" s="18">
        <v>31097</v>
      </c>
      <c r="BT5436">
        <v>-0.14000000000000001</v>
      </c>
      <c r="BU5436" s="136">
        <f t="shared" si="266"/>
        <v>31079</v>
      </c>
      <c r="BV5436" s="51" cm="1">
        <f t="array" ref="BV5436">_xlfn.STDEV.S(_xlfn._xlws.FILTER($BT$2:$BT$15482,$BU$2:$BU$15482=BU5436))*SQRT(252)</f>
        <v>9.0533215771310918</v>
      </c>
      <c r="BW5436" s="18">
        <f t="shared" si="267"/>
        <v>31079</v>
      </c>
      <c r="BX5436" t="str" cm="1">
        <f t="array" ref="BX5436">IF(BV5436&lt;&gt;BV5435,_xlfn.STDEV.S(_xlfn._xlws.FILTER($BT$2:$BT$15482,$BV$2:$BV$15482=BV5436))*SQRT(252),"")</f>
        <v/>
      </c>
    </row>
    <row r="5437" spans="71:76">
      <c r="BS5437" s="18">
        <v>31098</v>
      </c>
      <c r="BT5437">
        <v>0.02</v>
      </c>
      <c r="BU5437" s="136">
        <f t="shared" si="266"/>
        <v>31079</v>
      </c>
      <c r="BV5437" s="51" cm="1">
        <f t="array" ref="BV5437">_xlfn.STDEV.S(_xlfn._xlws.FILTER($BT$2:$BT$15482,$BU$2:$BU$15482=BU5437))*SQRT(252)</f>
        <v>9.0533215771310918</v>
      </c>
      <c r="BW5437" s="18">
        <f t="shared" si="267"/>
        <v>31079</v>
      </c>
      <c r="BX5437" t="str" cm="1">
        <f t="array" ref="BX5437">IF(BV5437&lt;&gt;BV5436,_xlfn.STDEV.S(_xlfn._xlws.FILTER($BT$2:$BT$15482,$BV$2:$BV$15482=BV5437))*SQRT(252),"")</f>
        <v/>
      </c>
    </row>
    <row r="5438" spans="71:76">
      <c r="BS5438" s="18">
        <v>31099</v>
      </c>
      <c r="BT5438">
        <v>-0.55000000000000004</v>
      </c>
      <c r="BU5438" s="136">
        <f t="shared" si="266"/>
        <v>31079</v>
      </c>
      <c r="BV5438" s="51" cm="1">
        <f t="array" ref="BV5438">_xlfn.STDEV.S(_xlfn._xlws.FILTER($BT$2:$BT$15482,$BU$2:$BU$15482=BU5438))*SQRT(252)</f>
        <v>9.0533215771310918</v>
      </c>
      <c r="BW5438" s="18">
        <f t="shared" si="267"/>
        <v>31079</v>
      </c>
      <c r="BX5438" t="str" cm="1">
        <f t="array" ref="BX5438">IF(BV5438&lt;&gt;BV5437,_xlfn.STDEV.S(_xlfn._xlws.FILTER($BT$2:$BT$15482,$BV$2:$BV$15482=BV5438))*SQRT(252),"")</f>
        <v/>
      </c>
    </row>
    <row r="5439" spans="71:76">
      <c r="BS5439" s="18">
        <v>31100</v>
      </c>
      <c r="BT5439">
        <v>-0.39</v>
      </c>
      <c r="BU5439" s="136">
        <f t="shared" si="266"/>
        <v>31079</v>
      </c>
      <c r="BV5439" s="51" cm="1">
        <f t="array" ref="BV5439">_xlfn.STDEV.S(_xlfn._xlws.FILTER($BT$2:$BT$15482,$BU$2:$BU$15482=BU5439))*SQRT(252)</f>
        <v>9.0533215771310918</v>
      </c>
      <c r="BW5439" s="18">
        <f t="shared" si="267"/>
        <v>31079</v>
      </c>
      <c r="BX5439" t="str" cm="1">
        <f t="array" ref="BX5439">IF(BV5439&lt;&gt;BV5438,_xlfn.STDEV.S(_xlfn._xlws.FILTER($BT$2:$BT$15482,$BV$2:$BV$15482=BV5439))*SQRT(252),"")</f>
        <v/>
      </c>
    </row>
    <row r="5440" spans="71:76">
      <c r="BS5440" s="18">
        <v>31103</v>
      </c>
      <c r="BT5440">
        <v>-0.25</v>
      </c>
      <c r="BU5440" s="136">
        <f t="shared" si="266"/>
        <v>31079</v>
      </c>
      <c r="BV5440" s="51" cm="1">
        <f t="array" ref="BV5440">_xlfn.STDEV.S(_xlfn._xlws.FILTER($BT$2:$BT$15482,$BU$2:$BU$15482=BU5440))*SQRT(252)</f>
        <v>9.0533215771310918</v>
      </c>
      <c r="BW5440" s="18">
        <f t="shared" si="267"/>
        <v>31079</v>
      </c>
      <c r="BX5440" t="str" cm="1">
        <f t="array" ref="BX5440">IF(BV5440&lt;&gt;BV5439,_xlfn.STDEV.S(_xlfn._xlws.FILTER($BT$2:$BT$15482,$BV$2:$BV$15482=BV5440))*SQRT(252),"")</f>
        <v/>
      </c>
    </row>
    <row r="5441" spans="71:76">
      <c r="BS5441" s="18">
        <v>31104</v>
      </c>
      <c r="BT5441">
        <v>0.83</v>
      </c>
      <c r="BU5441" s="136">
        <f t="shared" si="266"/>
        <v>31079</v>
      </c>
      <c r="BV5441" s="51" cm="1">
        <f t="array" ref="BV5441">_xlfn.STDEV.S(_xlfn._xlws.FILTER($BT$2:$BT$15482,$BU$2:$BU$15482=BU5441))*SQRT(252)</f>
        <v>9.0533215771310918</v>
      </c>
      <c r="BW5441" s="18">
        <f t="shared" si="267"/>
        <v>31079</v>
      </c>
      <c r="BX5441" t="str" cm="1">
        <f t="array" ref="BX5441">IF(BV5441&lt;&gt;BV5440,_xlfn.STDEV.S(_xlfn._xlws.FILTER($BT$2:$BT$15482,$BV$2:$BV$15482=BV5441))*SQRT(252),"")</f>
        <v/>
      </c>
    </row>
    <row r="5442" spans="71:76">
      <c r="BS5442" s="18">
        <v>31105</v>
      </c>
      <c r="BT5442">
        <v>-0.19</v>
      </c>
      <c r="BU5442" s="136">
        <f t="shared" ref="BU5442:BU5505" si="268">DATE(YEAR(BS5442),MONTH(BS5442),1)</f>
        <v>31079</v>
      </c>
      <c r="BV5442" s="51" cm="1">
        <f t="array" ref="BV5442">_xlfn.STDEV.S(_xlfn._xlws.FILTER($BT$2:$BT$15482,$BU$2:$BU$15482=BU5442))*SQRT(252)</f>
        <v>9.0533215771310918</v>
      </c>
      <c r="BW5442" s="18">
        <f t="shared" si="267"/>
        <v>31079</v>
      </c>
      <c r="BX5442" t="str" cm="1">
        <f t="array" ref="BX5442">IF(BV5442&lt;&gt;BV5441,_xlfn.STDEV.S(_xlfn._xlws.FILTER($BT$2:$BT$15482,$BV$2:$BV$15482=BV5442))*SQRT(252),"")</f>
        <v/>
      </c>
    </row>
    <row r="5443" spans="71:76">
      <c r="BS5443" s="18">
        <v>31106</v>
      </c>
      <c r="BT5443">
        <v>0.19</v>
      </c>
      <c r="BU5443" s="136">
        <f t="shared" si="268"/>
        <v>31079</v>
      </c>
      <c r="BV5443" s="51" cm="1">
        <f t="array" ref="BV5443">_xlfn.STDEV.S(_xlfn._xlws.FILTER($BT$2:$BT$15482,$BU$2:$BU$15482=BU5443))*SQRT(252)</f>
        <v>9.0533215771310918</v>
      </c>
      <c r="BW5443" s="18">
        <f t="shared" ref="BW5443:BW5506" si="269">DATE(YEAR(BS5443),MONTH(BS5443),1)</f>
        <v>31079</v>
      </c>
      <c r="BX5443" t="str" cm="1">
        <f t="array" ref="BX5443">IF(BV5443&lt;&gt;BV5442,_xlfn.STDEV.S(_xlfn._xlws.FILTER($BT$2:$BT$15482,$BV$2:$BV$15482=BV5443))*SQRT(252),"")</f>
        <v/>
      </c>
    </row>
    <row r="5444" spans="71:76">
      <c r="BS5444" s="18">
        <v>31107</v>
      </c>
      <c r="BT5444">
        <v>1.04</v>
      </c>
      <c r="BU5444" s="136">
        <f t="shared" si="268"/>
        <v>31107</v>
      </c>
      <c r="BV5444" s="51" cm="1">
        <f t="array" ref="BV5444">_xlfn.STDEV.S(_xlfn._xlws.FILTER($BT$2:$BT$15482,$BU$2:$BU$15482=BU5444))*SQRT(252)</f>
        <v>8.7255830750729775</v>
      </c>
      <c r="BW5444" s="18">
        <f t="shared" si="269"/>
        <v>31107</v>
      </c>
      <c r="BX5444" cm="1">
        <f t="array" ref="BX5444">IF(BV5444&lt;&gt;BV5443,_xlfn.STDEV.S(_xlfn._xlws.FILTER($BT$2:$BT$15482,$BV$2:$BV$15482=BV5444))*SQRT(252),"")</f>
        <v>8.7255830750729775</v>
      </c>
    </row>
    <row r="5445" spans="71:76">
      <c r="BS5445" s="18">
        <v>31110</v>
      </c>
      <c r="BT5445">
        <v>-0.53</v>
      </c>
      <c r="BU5445" s="136">
        <f t="shared" si="268"/>
        <v>31107</v>
      </c>
      <c r="BV5445" s="51" cm="1">
        <f t="array" ref="BV5445">_xlfn.STDEV.S(_xlfn._xlws.FILTER($BT$2:$BT$15482,$BU$2:$BU$15482=BU5445))*SQRT(252)</f>
        <v>8.7255830750729775</v>
      </c>
      <c r="BW5445" s="18">
        <f t="shared" si="269"/>
        <v>31107</v>
      </c>
      <c r="BX5445" t="str" cm="1">
        <f t="array" ref="BX5445">IF(BV5445&lt;&gt;BV5444,_xlfn.STDEV.S(_xlfn._xlws.FILTER($BT$2:$BT$15482,$BV$2:$BV$15482=BV5445))*SQRT(252),"")</f>
        <v/>
      </c>
    </row>
    <row r="5446" spans="71:76">
      <c r="BS5446" s="18">
        <v>31111</v>
      </c>
      <c r="BT5446">
        <v>0.05</v>
      </c>
      <c r="BU5446" s="136">
        <f t="shared" si="268"/>
        <v>31107</v>
      </c>
      <c r="BV5446" s="51" cm="1">
        <f t="array" ref="BV5446">_xlfn.STDEV.S(_xlfn._xlws.FILTER($BT$2:$BT$15482,$BU$2:$BU$15482=BU5446))*SQRT(252)</f>
        <v>8.7255830750729775</v>
      </c>
      <c r="BW5446" s="18">
        <f t="shared" si="269"/>
        <v>31107</v>
      </c>
      <c r="BX5446" t="str" cm="1">
        <f t="array" ref="BX5446">IF(BV5446&lt;&gt;BV5445,_xlfn.STDEV.S(_xlfn._xlws.FILTER($BT$2:$BT$15482,$BV$2:$BV$15482=BV5446))*SQRT(252),"")</f>
        <v/>
      </c>
    </row>
    <row r="5447" spans="71:76">
      <c r="BS5447" s="18">
        <v>31112</v>
      </c>
      <c r="BT5447">
        <v>-0.78</v>
      </c>
      <c r="BU5447" s="136">
        <f t="shared" si="268"/>
        <v>31107</v>
      </c>
      <c r="BV5447" s="51" cm="1">
        <f t="array" ref="BV5447">_xlfn.STDEV.S(_xlfn._xlws.FILTER($BT$2:$BT$15482,$BU$2:$BU$15482=BU5447))*SQRT(252)</f>
        <v>8.7255830750729775</v>
      </c>
      <c r="BW5447" s="18">
        <f t="shared" si="269"/>
        <v>31107</v>
      </c>
      <c r="BX5447" t="str" cm="1">
        <f t="array" ref="BX5447">IF(BV5447&lt;&gt;BV5446,_xlfn.STDEV.S(_xlfn._xlws.FILTER($BT$2:$BT$15482,$BV$2:$BV$15482=BV5447))*SQRT(252),"")</f>
        <v/>
      </c>
    </row>
    <row r="5448" spans="71:76">
      <c r="BS5448" s="18">
        <v>31113</v>
      </c>
      <c r="BT5448">
        <v>-0.57999999999999996</v>
      </c>
      <c r="BU5448" s="136">
        <f t="shared" si="268"/>
        <v>31107</v>
      </c>
      <c r="BV5448" s="51" cm="1">
        <f t="array" ref="BV5448">_xlfn.STDEV.S(_xlfn._xlws.FILTER($BT$2:$BT$15482,$BU$2:$BU$15482=BU5448))*SQRT(252)</f>
        <v>8.7255830750729775</v>
      </c>
      <c r="BW5448" s="18">
        <f t="shared" si="269"/>
        <v>31107</v>
      </c>
      <c r="BX5448" t="str" cm="1">
        <f t="array" ref="BX5448">IF(BV5448&lt;&gt;BV5447,_xlfn.STDEV.S(_xlfn._xlws.FILTER($BT$2:$BT$15482,$BV$2:$BV$15482=BV5448))*SQRT(252),"")</f>
        <v/>
      </c>
    </row>
    <row r="5449" spans="71:76">
      <c r="BS5449" s="18">
        <v>31114</v>
      </c>
      <c r="BT5449">
        <v>-0.27</v>
      </c>
      <c r="BU5449" s="136">
        <f t="shared" si="268"/>
        <v>31107</v>
      </c>
      <c r="BV5449" s="51" cm="1">
        <f t="array" ref="BV5449">_xlfn.STDEV.S(_xlfn._xlws.FILTER($BT$2:$BT$15482,$BU$2:$BU$15482=BU5449))*SQRT(252)</f>
        <v>8.7255830750729775</v>
      </c>
      <c r="BW5449" s="18">
        <f t="shared" si="269"/>
        <v>31107</v>
      </c>
      <c r="BX5449" t="str" cm="1">
        <f t="array" ref="BX5449">IF(BV5449&lt;&gt;BV5448,_xlfn.STDEV.S(_xlfn._xlws.FILTER($BT$2:$BT$15482,$BV$2:$BV$15482=BV5449))*SQRT(252),"")</f>
        <v/>
      </c>
    </row>
    <row r="5450" spans="71:76">
      <c r="BS5450" s="18">
        <v>31117</v>
      </c>
      <c r="BT5450">
        <v>-0.22</v>
      </c>
      <c r="BU5450" s="136">
        <f t="shared" si="268"/>
        <v>31107</v>
      </c>
      <c r="BV5450" s="51" cm="1">
        <f t="array" ref="BV5450">_xlfn.STDEV.S(_xlfn._xlws.FILTER($BT$2:$BT$15482,$BU$2:$BU$15482=BU5450))*SQRT(252)</f>
        <v>8.7255830750729775</v>
      </c>
      <c r="BW5450" s="18">
        <f t="shared" si="269"/>
        <v>31107</v>
      </c>
      <c r="BX5450" t="str" cm="1">
        <f t="array" ref="BX5450">IF(BV5450&lt;&gt;BV5449,_xlfn.STDEV.S(_xlfn._xlws.FILTER($BT$2:$BT$15482,$BV$2:$BV$15482=BV5450))*SQRT(252),"")</f>
        <v/>
      </c>
    </row>
    <row r="5451" spans="71:76">
      <c r="BS5451" s="18">
        <v>31118</v>
      </c>
      <c r="BT5451">
        <v>0.31</v>
      </c>
      <c r="BU5451" s="136">
        <f t="shared" si="268"/>
        <v>31107</v>
      </c>
      <c r="BV5451" s="51" cm="1">
        <f t="array" ref="BV5451">_xlfn.STDEV.S(_xlfn._xlws.FILTER($BT$2:$BT$15482,$BU$2:$BU$15482=BU5451))*SQRT(252)</f>
        <v>8.7255830750729775</v>
      </c>
      <c r="BW5451" s="18">
        <f t="shared" si="269"/>
        <v>31107</v>
      </c>
      <c r="BX5451" t="str" cm="1">
        <f t="array" ref="BX5451">IF(BV5451&lt;&gt;BV5450,_xlfn.STDEV.S(_xlfn._xlws.FILTER($BT$2:$BT$15482,$BV$2:$BV$15482=BV5451))*SQRT(252),"")</f>
        <v/>
      </c>
    </row>
    <row r="5452" spans="71:76">
      <c r="BS5452" s="18">
        <v>31119</v>
      </c>
      <c r="BT5452">
        <v>-0.86</v>
      </c>
      <c r="BU5452" s="136">
        <f t="shared" si="268"/>
        <v>31107</v>
      </c>
      <c r="BV5452" s="51" cm="1">
        <f t="array" ref="BV5452">_xlfn.STDEV.S(_xlfn._xlws.FILTER($BT$2:$BT$15482,$BU$2:$BU$15482=BU5452))*SQRT(252)</f>
        <v>8.7255830750729775</v>
      </c>
      <c r="BW5452" s="18">
        <f t="shared" si="269"/>
        <v>31107</v>
      </c>
      <c r="BX5452" t="str" cm="1">
        <f t="array" ref="BX5452">IF(BV5452&lt;&gt;BV5451,_xlfn.STDEV.S(_xlfn._xlws.FILTER($BT$2:$BT$15482,$BV$2:$BV$15482=BV5452))*SQRT(252),"")</f>
        <v/>
      </c>
    </row>
    <row r="5453" spans="71:76">
      <c r="BS5453" s="18">
        <v>31120</v>
      </c>
      <c r="BT5453">
        <v>-0.15</v>
      </c>
      <c r="BU5453" s="136">
        <f t="shared" si="268"/>
        <v>31107</v>
      </c>
      <c r="BV5453" s="51" cm="1">
        <f t="array" ref="BV5453">_xlfn.STDEV.S(_xlfn._xlws.FILTER($BT$2:$BT$15482,$BU$2:$BU$15482=BU5453))*SQRT(252)</f>
        <v>8.7255830750729775</v>
      </c>
      <c r="BW5453" s="18">
        <f t="shared" si="269"/>
        <v>31107</v>
      </c>
      <c r="BX5453" t="str" cm="1">
        <f t="array" ref="BX5453">IF(BV5453&lt;&gt;BV5452,_xlfn.STDEV.S(_xlfn._xlws.FILTER($BT$2:$BT$15482,$BV$2:$BV$15482=BV5453))*SQRT(252),"")</f>
        <v/>
      </c>
    </row>
    <row r="5454" spans="71:76">
      <c r="BS5454" s="18">
        <v>31121</v>
      </c>
      <c r="BT5454">
        <v>-0.45</v>
      </c>
      <c r="BU5454" s="136">
        <f t="shared" si="268"/>
        <v>31107</v>
      </c>
      <c r="BV5454" s="51" cm="1">
        <f t="array" ref="BV5454">_xlfn.STDEV.S(_xlfn._xlws.FILTER($BT$2:$BT$15482,$BU$2:$BU$15482=BU5454))*SQRT(252)</f>
        <v>8.7255830750729775</v>
      </c>
      <c r="BW5454" s="18">
        <f t="shared" si="269"/>
        <v>31107</v>
      </c>
      <c r="BX5454" t="str" cm="1">
        <f t="array" ref="BX5454">IF(BV5454&lt;&gt;BV5453,_xlfn.STDEV.S(_xlfn._xlws.FILTER($BT$2:$BT$15482,$BV$2:$BV$15482=BV5454))*SQRT(252),"")</f>
        <v/>
      </c>
    </row>
    <row r="5455" spans="71:76">
      <c r="BS5455" s="18">
        <v>31124</v>
      </c>
      <c r="BT5455">
        <v>-0.12</v>
      </c>
      <c r="BU5455" s="136">
        <f t="shared" si="268"/>
        <v>31107</v>
      </c>
      <c r="BV5455" s="51" cm="1">
        <f t="array" ref="BV5455">_xlfn.STDEV.S(_xlfn._xlws.FILTER($BT$2:$BT$15482,$BU$2:$BU$15482=BU5455))*SQRT(252)</f>
        <v>8.7255830750729775</v>
      </c>
      <c r="BW5455" s="18">
        <f t="shared" si="269"/>
        <v>31107</v>
      </c>
      <c r="BX5455" t="str" cm="1">
        <f t="array" ref="BX5455">IF(BV5455&lt;&gt;BV5454,_xlfn.STDEV.S(_xlfn._xlws.FILTER($BT$2:$BT$15482,$BV$2:$BV$15482=BV5455))*SQRT(252),"")</f>
        <v/>
      </c>
    </row>
    <row r="5456" spans="71:76">
      <c r="BS5456" s="18">
        <v>31125</v>
      </c>
      <c r="BT5456">
        <v>1.21</v>
      </c>
      <c r="BU5456" s="136">
        <f t="shared" si="268"/>
        <v>31107</v>
      </c>
      <c r="BV5456" s="51" cm="1">
        <f t="array" ref="BV5456">_xlfn.STDEV.S(_xlfn._xlws.FILTER($BT$2:$BT$15482,$BU$2:$BU$15482=BU5456))*SQRT(252)</f>
        <v>8.7255830750729775</v>
      </c>
      <c r="BW5456" s="18">
        <f t="shared" si="269"/>
        <v>31107</v>
      </c>
      <c r="BX5456" t="str" cm="1">
        <f t="array" ref="BX5456">IF(BV5456&lt;&gt;BV5455,_xlfn.STDEV.S(_xlfn._xlws.FILTER($BT$2:$BT$15482,$BV$2:$BV$15482=BV5456))*SQRT(252),"")</f>
        <v/>
      </c>
    </row>
    <row r="5457" spans="71:76">
      <c r="BS5457" s="18">
        <v>31126</v>
      </c>
      <c r="BT5457">
        <v>-0.21</v>
      </c>
      <c r="BU5457" s="136">
        <f t="shared" si="268"/>
        <v>31107</v>
      </c>
      <c r="BV5457" s="51" cm="1">
        <f t="array" ref="BV5457">_xlfn.STDEV.S(_xlfn._xlws.FILTER($BT$2:$BT$15482,$BU$2:$BU$15482=BU5457))*SQRT(252)</f>
        <v>8.7255830750729775</v>
      </c>
      <c r="BW5457" s="18">
        <f t="shared" si="269"/>
        <v>31107</v>
      </c>
      <c r="BX5457" t="str" cm="1">
        <f t="array" ref="BX5457">IF(BV5457&lt;&gt;BV5456,_xlfn.STDEV.S(_xlfn._xlws.FILTER($BT$2:$BT$15482,$BV$2:$BV$15482=BV5457))*SQRT(252),"")</f>
        <v/>
      </c>
    </row>
    <row r="5458" spans="71:76">
      <c r="BS5458" s="18">
        <v>31127</v>
      </c>
      <c r="BT5458">
        <v>0.14000000000000001</v>
      </c>
      <c r="BU5458" s="136">
        <f t="shared" si="268"/>
        <v>31107</v>
      </c>
      <c r="BV5458" s="51" cm="1">
        <f t="array" ref="BV5458">_xlfn.STDEV.S(_xlfn._xlws.FILTER($BT$2:$BT$15482,$BU$2:$BU$15482=BU5458))*SQRT(252)</f>
        <v>8.7255830750729775</v>
      </c>
      <c r="BW5458" s="18">
        <f t="shared" si="269"/>
        <v>31107</v>
      </c>
      <c r="BX5458" t="str" cm="1">
        <f t="array" ref="BX5458">IF(BV5458&lt;&gt;BV5457,_xlfn.STDEV.S(_xlfn._xlws.FILTER($BT$2:$BT$15482,$BV$2:$BV$15482=BV5458))*SQRT(252),"")</f>
        <v/>
      </c>
    </row>
    <row r="5459" spans="71:76">
      <c r="BS5459" s="18">
        <v>31128</v>
      </c>
      <c r="BT5459">
        <v>-0.2</v>
      </c>
      <c r="BU5459" s="136">
        <f t="shared" si="268"/>
        <v>31107</v>
      </c>
      <c r="BV5459" s="51" cm="1">
        <f t="array" ref="BV5459">_xlfn.STDEV.S(_xlfn._xlws.FILTER($BT$2:$BT$15482,$BU$2:$BU$15482=BU5459))*SQRT(252)</f>
        <v>8.7255830750729775</v>
      </c>
      <c r="BW5459" s="18">
        <f t="shared" si="269"/>
        <v>31107</v>
      </c>
      <c r="BX5459" t="str" cm="1">
        <f t="array" ref="BX5459">IF(BV5459&lt;&gt;BV5458,_xlfn.STDEV.S(_xlfn._xlws.FILTER($BT$2:$BT$15482,$BV$2:$BV$15482=BV5459))*SQRT(252),"")</f>
        <v/>
      </c>
    </row>
    <row r="5460" spans="71:76">
      <c r="BS5460" s="18">
        <v>31131</v>
      </c>
      <c r="BT5460">
        <v>-0.56999999999999995</v>
      </c>
      <c r="BU5460" s="136">
        <f t="shared" si="268"/>
        <v>31107</v>
      </c>
      <c r="BV5460" s="51" cm="1">
        <f t="array" ref="BV5460">_xlfn.STDEV.S(_xlfn._xlws.FILTER($BT$2:$BT$15482,$BU$2:$BU$15482=BU5460))*SQRT(252)</f>
        <v>8.7255830750729775</v>
      </c>
      <c r="BW5460" s="18">
        <f t="shared" si="269"/>
        <v>31107</v>
      </c>
      <c r="BX5460" t="str" cm="1">
        <f t="array" ref="BX5460">IF(BV5460&lt;&gt;BV5459,_xlfn.STDEV.S(_xlfn._xlws.FILTER($BT$2:$BT$15482,$BV$2:$BV$15482=BV5460))*SQRT(252),"")</f>
        <v/>
      </c>
    </row>
    <row r="5461" spans="71:76">
      <c r="BS5461" s="18">
        <v>31132</v>
      </c>
      <c r="BT5461">
        <v>0.16</v>
      </c>
      <c r="BU5461" s="136">
        <f t="shared" si="268"/>
        <v>31107</v>
      </c>
      <c r="BV5461" s="51" cm="1">
        <f t="array" ref="BV5461">_xlfn.STDEV.S(_xlfn._xlws.FILTER($BT$2:$BT$15482,$BU$2:$BU$15482=BU5461))*SQRT(252)</f>
        <v>8.7255830750729775</v>
      </c>
      <c r="BW5461" s="18">
        <f t="shared" si="269"/>
        <v>31107</v>
      </c>
      <c r="BX5461" t="str" cm="1">
        <f t="array" ref="BX5461">IF(BV5461&lt;&gt;BV5460,_xlfn.STDEV.S(_xlfn._xlws.FILTER($BT$2:$BT$15482,$BV$2:$BV$15482=BV5461))*SQRT(252),"")</f>
        <v/>
      </c>
    </row>
    <row r="5462" spans="71:76">
      <c r="BS5462" s="18">
        <v>31133</v>
      </c>
      <c r="BT5462">
        <v>0.56999999999999995</v>
      </c>
      <c r="BU5462" s="136">
        <f t="shared" si="268"/>
        <v>31107</v>
      </c>
      <c r="BV5462" s="51" cm="1">
        <f t="array" ref="BV5462">_xlfn.STDEV.S(_xlfn._xlws.FILTER($BT$2:$BT$15482,$BU$2:$BU$15482=BU5462))*SQRT(252)</f>
        <v>8.7255830750729775</v>
      </c>
      <c r="BW5462" s="18">
        <f t="shared" si="269"/>
        <v>31107</v>
      </c>
      <c r="BX5462" t="str" cm="1">
        <f t="array" ref="BX5462">IF(BV5462&lt;&gt;BV5461,_xlfn.STDEV.S(_xlfn._xlws.FILTER($BT$2:$BT$15482,$BV$2:$BV$15482=BV5462))*SQRT(252),"")</f>
        <v/>
      </c>
    </row>
    <row r="5463" spans="71:76">
      <c r="BS5463" s="18">
        <v>31134</v>
      </c>
      <c r="BT5463">
        <v>0.1</v>
      </c>
      <c r="BU5463" s="136">
        <f t="shared" si="268"/>
        <v>31107</v>
      </c>
      <c r="BV5463" s="51" cm="1">
        <f t="array" ref="BV5463">_xlfn.STDEV.S(_xlfn._xlws.FILTER($BT$2:$BT$15482,$BU$2:$BU$15482=BU5463))*SQRT(252)</f>
        <v>8.7255830750729775</v>
      </c>
      <c r="BW5463" s="18">
        <f t="shared" si="269"/>
        <v>31107</v>
      </c>
      <c r="BX5463" t="str" cm="1">
        <f t="array" ref="BX5463">IF(BV5463&lt;&gt;BV5462,_xlfn.STDEV.S(_xlfn._xlws.FILTER($BT$2:$BT$15482,$BV$2:$BV$15482=BV5463))*SQRT(252),"")</f>
        <v/>
      </c>
    </row>
    <row r="5464" spans="71:76">
      <c r="BS5464" s="18">
        <v>31135</v>
      </c>
      <c r="BT5464">
        <v>0.56000000000000005</v>
      </c>
      <c r="BU5464" s="136">
        <f t="shared" si="268"/>
        <v>31107</v>
      </c>
      <c r="BV5464" s="51" cm="1">
        <f t="array" ref="BV5464">_xlfn.STDEV.S(_xlfn._xlws.FILTER($BT$2:$BT$15482,$BU$2:$BU$15482=BU5464))*SQRT(252)</f>
        <v>8.7255830750729775</v>
      </c>
      <c r="BW5464" s="18">
        <f t="shared" si="269"/>
        <v>31107</v>
      </c>
      <c r="BX5464" t="str" cm="1">
        <f t="array" ref="BX5464">IF(BV5464&lt;&gt;BV5463,_xlfn.STDEV.S(_xlfn._xlws.FILTER($BT$2:$BT$15482,$BV$2:$BV$15482=BV5464))*SQRT(252),"")</f>
        <v/>
      </c>
    </row>
    <row r="5465" spans="71:76">
      <c r="BS5465" s="18">
        <v>31138</v>
      </c>
      <c r="BT5465">
        <v>0.28000000000000003</v>
      </c>
      <c r="BU5465" s="136">
        <f t="shared" si="268"/>
        <v>31138</v>
      </c>
      <c r="BV5465" s="51" cm="1">
        <f t="array" ref="BV5465">_xlfn.STDEV.S(_xlfn._xlws.FILTER($BT$2:$BT$15482,$BU$2:$BU$15482=BU5465))*SQRT(252)</f>
        <v>6.7755737764413722</v>
      </c>
      <c r="BW5465" s="18">
        <f t="shared" si="269"/>
        <v>31138</v>
      </c>
      <c r="BX5465" cm="1">
        <f t="array" ref="BX5465">IF(BV5465&lt;&gt;BV5464,_xlfn.STDEV.S(_xlfn._xlws.FILTER($BT$2:$BT$15482,$BV$2:$BV$15482=BV5465))*SQRT(252),"")</f>
        <v>6.7755737764413722</v>
      </c>
    </row>
    <row r="5466" spans="71:76">
      <c r="BS5466" s="18">
        <v>31139</v>
      </c>
      <c r="BT5466">
        <v>-0.36</v>
      </c>
      <c r="BU5466" s="136">
        <f t="shared" si="268"/>
        <v>31138</v>
      </c>
      <c r="BV5466" s="51" cm="1">
        <f t="array" ref="BV5466">_xlfn.STDEV.S(_xlfn._xlws.FILTER($BT$2:$BT$15482,$BU$2:$BU$15482=BU5466))*SQRT(252)</f>
        <v>6.7755737764413722</v>
      </c>
      <c r="BW5466" s="18">
        <f t="shared" si="269"/>
        <v>31138</v>
      </c>
      <c r="BX5466" t="str" cm="1">
        <f t="array" ref="BX5466">IF(BV5466&lt;&gt;BV5465,_xlfn.STDEV.S(_xlfn._xlws.FILTER($BT$2:$BT$15482,$BV$2:$BV$15482=BV5466))*SQRT(252),"")</f>
        <v/>
      </c>
    </row>
    <row r="5467" spans="71:76">
      <c r="BS5467" s="18">
        <v>31140</v>
      </c>
      <c r="BT5467">
        <v>-0.74</v>
      </c>
      <c r="BU5467" s="136">
        <f t="shared" si="268"/>
        <v>31138</v>
      </c>
      <c r="BV5467" s="51" cm="1">
        <f t="array" ref="BV5467">_xlfn.STDEV.S(_xlfn._xlws.FILTER($BT$2:$BT$15482,$BU$2:$BU$15482=BU5467))*SQRT(252)</f>
        <v>6.7755737764413722</v>
      </c>
      <c r="BW5467" s="18">
        <f t="shared" si="269"/>
        <v>31138</v>
      </c>
      <c r="BX5467" t="str" cm="1">
        <f t="array" ref="BX5467">IF(BV5467&lt;&gt;BV5466,_xlfn.STDEV.S(_xlfn._xlws.FILTER($BT$2:$BT$15482,$BV$2:$BV$15482=BV5467))*SQRT(252),"")</f>
        <v/>
      </c>
    </row>
    <row r="5468" spans="71:76">
      <c r="BS5468" s="18">
        <v>31141</v>
      </c>
      <c r="BT5468">
        <v>-0.09</v>
      </c>
      <c r="BU5468" s="136">
        <f t="shared" si="268"/>
        <v>31138</v>
      </c>
      <c r="BV5468" s="51" cm="1">
        <f t="array" ref="BV5468">_xlfn.STDEV.S(_xlfn._xlws.FILTER($BT$2:$BT$15482,$BU$2:$BU$15482=BU5468))*SQRT(252)</f>
        <v>6.7755737764413722</v>
      </c>
      <c r="BW5468" s="18">
        <f t="shared" si="269"/>
        <v>31138</v>
      </c>
      <c r="BX5468" t="str" cm="1">
        <f t="array" ref="BX5468">IF(BV5468&lt;&gt;BV5467,_xlfn.STDEV.S(_xlfn._xlws.FILTER($BT$2:$BT$15482,$BV$2:$BV$15482=BV5468))*SQRT(252),"")</f>
        <v/>
      </c>
    </row>
    <row r="5469" spans="71:76">
      <c r="BS5469" s="18">
        <v>31145</v>
      </c>
      <c r="BT5469">
        <v>-0.44</v>
      </c>
      <c r="BU5469" s="136">
        <f t="shared" si="268"/>
        <v>31138</v>
      </c>
      <c r="BV5469" s="51" cm="1">
        <f t="array" ref="BV5469">_xlfn.STDEV.S(_xlfn._xlws.FILTER($BT$2:$BT$15482,$BU$2:$BU$15482=BU5469))*SQRT(252)</f>
        <v>6.7755737764413722</v>
      </c>
      <c r="BW5469" s="18">
        <f t="shared" si="269"/>
        <v>31138</v>
      </c>
      <c r="BX5469" t="str" cm="1">
        <f t="array" ref="BX5469">IF(BV5469&lt;&gt;BV5468,_xlfn.STDEV.S(_xlfn._xlws.FILTER($BT$2:$BT$15482,$BV$2:$BV$15482=BV5469))*SQRT(252),"")</f>
        <v/>
      </c>
    </row>
    <row r="5470" spans="71:76">
      <c r="BS5470" s="18">
        <v>31146</v>
      </c>
      <c r="BT5470">
        <v>0.04</v>
      </c>
      <c r="BU5470" s="136">
        <f t="shared" si="268"/>
        <v>31138</v>
      </c>
      <c r="BV5470" s="51" cm="1">
        <f t="array" ref="BV5470">_xlfn.STDEV.S(_xlfn._xlws.FILTER($BT$2:$BT$15482,$BU$2:$BU$15482=BU5470))*SQRT(252)</f>
        <v>6.7755737764413722</v>
      </c>
      <c r="BW5470" s="18">
        <f t="shared" si="269"/>
        <v>31138</v>
      </c>
      <c r="BX5470" t="str" cm="1">
        <f t="array" ref="BX5470">IF(BV5470&lt;&gt;BV5469,_xlfn.STDEV.S(_xlfn._xlws.FILTER($BT$2:$BT$15482,$BV$2:$BV$15482=BV5470))*SQRT(252),"")</f>
        <v/>
      </c>
    </row>
    <row r="5471" spans="71:76">
      <c r="BS5471" s="18">
        <v>31147</v>
      </c>
      <c r="BT5471">
        <v>0.59</v>
      </c>
      <c r="BU5471" s="136">
        <f t="shared" si="268"/>
        <v>31138</v>
      </c>
      <c r="BV5471" s="51" cm="1">
        <f t="array" ref="BV5471">_xlfn.STDEV.S(_xlfn._xlws.FILTER($BT$2:$BT$15482,$BU$2:$BU$15482=BU5471))*SQRT(252)</f>
        <v>6.7755737764413722</v>
      </c>
      <c r="BW5471" s="18">
        <f t="shared" si="269"/>
        <v>31138</v>
      </c>
      <c r="BX5471" t="str" cm="1">
        <f t="array" ref="BX5471">IF(BV5471&lt;&gt;BV5470,_xlfn.STDEV.S(_xlfn._xlws.FILTER($BT$2:$BT$15482,$BV$2:$BV$15482=BV5471))*SQRT(252),"")</f>
        <v/>
      </c>
    </row>
    <row r="5472" spans="71:76">
      <c r="BS5472" s="18">
        <v>31148</v>
      </c>
      <c r="BT5472">
        <v>0.42</v>
      </c>
      <c r="BU5472" s="136">
        <f t="shared" si="268"/>
        <v>31138</v>
      </c>
      <c r="BV5472" s="51" cm="1">
        <f t="array" ref="BV5472">_xlfn.STDEV.S(_xlfn._xlws.FILTER($BT$2:$BT$15482,$BU$2:$BU$15482=BU5472))*SQRT(252)</f>
        <v>6.7755737764413722</v>
      </c>
      <c r="BW5472" s="18">
        <f t="shared" si="269"/>
        <v>31138</v>
      </c>
      <c r="BX5472" t="str" cm="1">
        <f t="array" ref="BX5472">IF(BV5472&lt;&gt;BV5471,_xlfn.STDEV.S(_xlfn._xlws.FILTER($BT$2:$BT$15482,$BV$2:$BV$15482=BV5472))*SQRT(252),"")</f>
        <v/>
      </c>
    </row>
    <row r="5473" spans="71:76">
      <c r="BS5473" s="18">
        <v>31149</v>
      </c>
      <c r="BT5473">
        <v>0.15</v>
      </c>
      <c r="BU5473" s="136">
        <f t="shared" si="268"/>
        <v>31138</v>
      </c>
      <c r="BV5473" s="51" cm="1">
        <f t="array" ref="BV5473">_xlfn.STDEV.S(_xlfn._xlws.FILTER($BT$2:$BT$15482,$BU$2:$BU$15482=BU5473))*SQRT(252)</f>
        <v>6.7755737764413722</v>
      </c>
      <c r="BW5473" s="18">
        <f t="shared" si="269"/>
        <v>31138</v>
      </c>
      <c r="BX5473" t="str" cm="1">
        <f t="array" ref="BX5473">IF(BV5473&lt;&gt;BV5472,_xlfn.STDEV.S(_xlfn._xlws.FILTER($BT$2:$BT$15482,$BV$2:$BV$15482=BV5473))*SQRT(252),"")</f>
        <v/>
      </c>
    </row>
    <row r="5474" spans="71:76">
      <c r="BS5474" s="18">
        <v>31152</v>
      </c>
      <c r="BT5474">
        <v>0.2</v>
      </c>
      <c r="BU5474" s="136">
        <f t="shared" si="268"/>
        <v>31138</v>
      </c>
      <c r="BV5474" s="51" cm="1">
        <f t="array" ref="BV5474">_xlfn.STDEV.S(_xlfn._xlws.FILTER($BT$2:$BT$15482,$BU$2:$BU$15482=BU5474))*SQRT(252)</f>
        <v>6.7755737764413722</v>
      </c>
      <c r="BW5474" s="18">
        <f t="shared" si="269"/>
        <v>31138</v>
      </c>
      <c r="BX5474" t="str" cm="1">
        <f t="array" ref="BX5474">IF(BV5474&lt;&gt;BV5473,_xlfn.STDEV.S(_xlfn._xlws.FILTER($BT$2:$BT$15482,$BV$2:$BV$15482=BV5474))*SQRT(252),"")</f>
        <v/>
      </c>
    </row>
    <row r="5475" spans="71:76">
      <c r="BS5475" s="18">
        <v>31153</v>
      </c>
      <c r="BT5475">
        <v>0.15</v>
      </c>
      <c r="BU5475" s="136">
        <f t="shared" si="268"/>
        <v>31138</v>
      </c>
      <c r="BV5475" s="51" cm="1">
        <f t="array" ref="BV5475">_xlfn.STDEV.S(_xlfn._xlws.FILTER($BT$2:$BT$15482,$BU$2:$BU$15482=BU5475))*SQRT(252)</f>
        <v>6.7755737764413722</v>
      </c>
      <c r="BW5475" s="18">
        <f t="shared" si="269"/>
        <v>31138</v>
      </c>
      <c r="BX5475" t="str" cm="1">
        <f t="array" ref="BX5475">IF(BV5475&lt;&gt;BV5474,_xlfn.STDEV.S(_xlfn._xlws.FILTER($BT$2:$BT$15482,$BV$2:$BV$15482=BV5475))*SQRT(252),"")</f>
        <v/>
      </c>
    </row>
    <row r="5476" spans="71:76">
      <c r="BS5476" s="18">
        <v>31154</v>
      </c>
      <c r="BT5476">
        <v>0.21</v>
      </c>
      <c r="BU5476" s="136">
        <f t="shared" si="268"/>
        <v>31138</v>
      </c>
      <c r="BV5476" s="51" cm="1">
        <f t="array" ref="BV5476">_xlfn.STDEV.S(_xlfn._xlws.FILTER($BT$2:$BT$15482,$BU$2:$BU$15482=BU5476))*SQRT(252)</f>
        <v>6.7755737764413722</v>
      </c>
      <c r="BW5476" s="18">
        <f t="shared" si="269"/>
        <v>31138</v>
      </c>
      <c r="BX5476" t="str" cm="1">
        <f t="array" ref="BX5476">IF(BV5476&lt;&gt;BV5475,_xlfn.STDEV.S(_xlfn._xlws.FILTER($BT$2:$BT$15482,$BV$2:$BV$15482=BV5476))*SQRT(252),"")</f>
        <v/>
      </c>
    </row>
    <row r="5477" spans="71:76">
      <c r="BS5477" s="18">
        <v>31155</v>
      </c>
      <c r="BT5477">
        <v>-0.46</v>
      </c>
      <c r="BU5477" s="136">
        <f t="shared" si="268"/>
        <v>31138</v>
      </c>
      <c r="BV5477" s="51" cm="1">
        <f t="array" ref="BV5477">_xlfn.STDEV.S(_xlfn._xlws.FILTER($BT$2:$BT$15482,$BU$2:$BU$15482=BU5477))*SQRT(252)</f>
        <v>6.7755737764413722</v>
      </c>
      <c r="BW5477" s="18">
        <f t="shared" si="269"/>
        <v>31138</v>
      </c>
      <c r="BX5477" t="str" cm="1">
        <f t="array" ref="BX5477">IF(BV5477&lt;&gt;BV5476,_xlfn.STDEV.S(_xlfn._xlws.FILTER($BT$2:$BT$15482,$BV$2:$BV$15482=BV5477))*SQRT(252),"")</f>
        <v/>
      </c>
    </row>
    <row r="5478" spans="71:76">
      <c r="BS5478" s="18">
        <v>31156</v>
      </c>
      <c r="BT5478">
        <v>0.09</v>
      </c>
      <c r="BU5478" s="136">
        <f t="shared" si="268"/>
        <v>31138</v>
      </c>
      <c r="BV5478" s="51" cm="1">
        <f t="array" ref="BV5478">_xlfn.STDEV.S(_xlfn._xlws.FILTER($BT$2:$BT$15482,$BU$2:$BU$15482=BU5478))*SQRT(252)</f>
        <v>6.7755737764413722</v>
      </c>
      <c r="BW5478" s="18">
        <f t="shared" si="269"/>
        <v>31138</v>
      </c>
      <c r="BX5478" t="str" cm="1">
        <f t="array" ref="BX5478">IF(BV5478&lt;&gt;BV5477,_xlfn.STDEV.S(_xlfn._xlws.FILTER($BT$2:$BT$15482,$BV$2:$BV$15482=BV5478))*SQRT(252),"")</f>
        <v/>
      </c>
    </row>
    <row r="5479" spans="71:76">
      <c r="BS5479" s="18">
        <v>31159</v>
      </c>
      <c r="BT5479">
        <v>-0.28000000000000003</v>
      </c>
      <c r="BU5479" s="136">
        <f t="shared" si="268"/>
        <v>31138</v>
      </c>
      <c r="BV5479" s="51" cm="1">
        <f t="array" ref="BV5479">_xlfn.STDEV.S(_xlfn._xlws.FILTER($BT$2:$BT$15482,$BU$2:$BU$15482=BU5479))*SQRT(252)</f>
        <v>6.7755737764413722</v>
      </c>
      <c r="BW5479" s="18">
        <f t="shared" si="269"/>
        <v>31138</v>
      </c>
      <c r="BX5479" t="str" cm="1">
        <f t="array" ref="BX5479">IF(BV5479&lt;&gt;BV5478,_xlfn.STDEV.S(_xlfn._xlws.FILTER($BT$2:$BT$15482,$BV$2:$BV$15482=BV5479))*SQRT(252),"")</f>
        <v/>
      </c>
    </row>
    <row r="5480" spans="71:76">
      <c r="BS5480" s="18">
        <v>31160</v>
      </c>
      <c r="BT5480">
        <v>0.54</v>
      </c>
      <c r="BU5480" s="136">
        <f t="shared" si="268"/>
        <v>31138</v>
      </c>
      <c r="BV5480" s="51" cm="1">
        <f t="array" ref="BV5480">_xlfn.STDEV.S(_xlfn._xlws.FILTER($BT$2:$BT$15482,$BU$2:$BU$15482=BU5480))*SQRT(252)</f>
        <v>6.7755737764413722</v>
      </c>
      <c r="BW5480" s="18">
        <f t="shared" si="269"/>
        <v>31138</v>
      </c>
      <c r="BX5480" t="str" cm="1">
        <f t="array" ref="BX5480">IF(BV5480&lt;&gt;BV5479,_xlfn.STDEV.S(_xlfn._xlws.FILTER($BT$2:$BT$15482,$BV$2:$BV$15482=BV5480))*SQRT(252),"")</f>
        <v/>
      </c>
    </row>
    <row r="5481" spans="71:76">
      <c r="BS5481" s="18">
        <v>31161</v>
      </c>
      <c r="BT5481">
        <v>0.14000000000000001</v>
      </c>
      <c r="BU5481" s="136">
        <f t="shared" si="268"/>
        <v>31138</v>
      </c>
      <c r="BV5481" s="51" cm="1">
        <f t="array" ref="BV5481">_xlfn.STDEV.S(_xlfn._xlws.FILTER($BT$2:$BT$15482,$BU$2:$BU$15482=BU5481))*SQRT(252)</f>
        <v>6.7755737764413722</v>
      </c>
      <c r="BW5481" s="18">
        <f t="shared" si="269"/>
        <v>31138</v>
      </c>
      <c r="BX5481" t="str" cm="1">
        <f t="array" ref="BX5481">IF(BV5481&lt;&gt;BV5480,_xlfn.STDEV.S(_xlfn._xlws.FILTER($BT$2:$BT$15482,$BV$2:$BV$15482=BV5481))*SQRT(252),"")</f>
        <v/>
      </c>
    </row>
    <row r="5482" spans="71:76">
      <c r="BS5482" s="18">
        <v>31162</v>
      </c>
      <c r="BT5482">
        <v>0.49</v>
      </c>
      <c r="BU5482" s="136">
        <f t="shared" si="268"/>
        <v>31138</v>
      </c>
      <c r="BV5482" s="51" cm="1">
        <f t="array" ref="BV5482">_xlfn.STDEV.S(_xlfn._xlws.FILTER($BT$2:$BT$15482,$BU$2:$BU$15482=BU5482))*SQRT(252)</f>
        <v>6.7755737764413722</v>
      </c>
      <c r="BW5482" s="18">
        <f t="shared" si="269"/>
        <v>31138</v>
      </c>
      <c r="BX5482" t="str" cm="1">
        <f t="array" ref="BX5482">IF(BV5482&lt;&gt;BV5481,_xlfn.STDEV.S(_xlfn._xlws.FILTER($BT$2:$BT$15482,$BV$2:$BV$15482=BV5482))*SQRT(252),"")</f>
        <v/>
      </c>
    </row>
    <row r="5483" spans="71:76">
      <c r="BS5483" s="18">
        <v>31163</v>
      </c>
      <c r="BT5483">
        <v>-0.53</v>
      </c>
      <c r="BU5483" s="136">
        <f t="shared" si="268"/>
        <v>31138</v>
      </c>
      <c r="BV5483" s="51" cm="1">
        <f t="array" ref="BV5483">_xlfn.STDEV.S(_xlfn._xlws.FILTER($BT$2:$BT$15482,$BU$2:$BU$15482=BU5483))*SQRT(252)</f>
        <v>6.7755737764413722</v>
      </c>
      <c r="BW5483" s="18">
        <f t="shared" si="269"/>
        <v>31138</v>
      </c>
      <c r="BX5483" t="str" cm="1">
        <f t="array" ref="BX5483">IF(BV5483&lt;&gt;BV5482,_xlfn.STDEV.S(_xlfn._xlws.FILTER($BT$2:$BT$15482,$BV$2:$BV$15482=BV5483))*SQRT(252),"")</f>
        <v/>
      </c>
    </row>
    <row r="5484" spans="71:76">
      <c r="BS5484" s="18">
        <v>31166</v>
      </c>
      <c r="BT5484">
        <v>-0.82</v>
      </c>
      <c r="BU5484" s="136">
        <f t="shared" si="268"/>
        <v>31138</v>
      </c>
      <c r="BV5484" s="51" cm="1">
        <f t="array" ref="BV5484">_xlfn.STDEV.S(_xlfn._xlws.FILTER($BT$2:$BT$15482,$BU$2:$BU$15482=BU5484))*SQRT(252)</f>
        <v>6.7755737764413722</v>
      </c>
      <c r="BW5484" s="18">
        <f t="shared" si="269"/>
        <v>31138</v>
      </c>
      <c r="BX5484" t="str" cm="1">
        <f t="array" ref="BX5484">IF(BV5484&lt;&gt;BV5483,_xlfn.STDEV.S(_xlfn._xlws.FILTER($BT$2:$BT$15482,$BV$2:$BV$15482=BV5484))*SQRT(252),"")</f>
        <v/>
      </c>
    </row>
    <row r="5485" spans="71:76">
      <c r="BS5485" s="18">
        <v>31167</v>
      </c>
      <c r="BT5485">
        <v>-0.52</v>
      </c>
      <c r="BU5485" s="136">
        <f t="shared" si="268"/>
        <v>31138</v>
      </c>
      <c r="BV5485" s="51" cm="1">
        <f t="array" ref="BV5485">_xlfn.STDEV.S(_xlfn._xlws.FILTER($BT$2:$BT$15482,$BU$2:$BU$15482=BU5485))*SQRT(252)</f>
        <v>6.7755737764413722</v>
      </c>
      <c r="BW5485" s="18">
        <f t="shared" si="269"/>
        <v>31138</v>
      </c>
      <c r="BX5485" t="str" cm="1">
        <f t="array" ref="BX5485">IF(BV5485&lt;&gt;BV5484,_xlfn.STDEV.S(_xlfn._xlws.FILTER($BT$2:$BT$15482,$BV$2:$BV$15482=BV5485))*SQRT(252),"")</f>
        <v/>
      </c>
    </row>
    <row r="5486" spans="71:76">
      <c r="BS5486" s="18">
        <v>31168</v>
      </c>
      <c r="BT5486">
        <v>-0.67</v>
      </c>
      <c r="BU5486" s="136">
        <f t="shared" si="268"/>
        <v>31168</v>
      </c>
      <c r="BV5486" s="51" cm="1">
        <f t="array" ref="BV5486">_xlfn.STDEV.S(_xlfn._xlws.FILTER($BT$2:$BT$15482,$BU$2:$BU$15482=BU5486))*SQRT(252)</f>
        <v>8.463709696001029</v>
      </c>
      <c r="BW5486" s="18">
        <f t="shared" si="269"/>
        <v>31168</v>
      </c>
      <c r="BX5486" cm="1">
        <f t="array" ref="BX5486">IF(BV5486&lt;&gt;BV5485,_xlfn.STDEV.S(_xlfn._xlws.FILTER($BT$2:$BT$15482,$BV$2:$BV$15482=BV5486))*SQRT(252),"")</f>
        <v>8.463709696001029</v>
      </c>
    </row>
    <row r="5487" spans="71:76">
      <c r="BS5487" s="18">
        <v>31169</v>
      </c>
      <c r="BT5487">
        <v>0.14000000000000001</v>
      </c>
      <c r="BU5487" s="136">
        <f t="shared" si="268"/>
        <v>31168</v>
      </c>
      <c r="BV5487" s="51" cm="1">
        <f t="array" ref="BV5487">_xlfn.STDEV.S(_xlfn._xlws.FILTER($BT$2:$BT$15482,$BU$2:$BU$15482=BU5487))*SQRT(252)</f>
        <v>8.463709696001029</v>
      </c>
      <c r="BW5487" s="18">
        <f t="shared" si="269"/>
        <v>31168</v>
      </c>
      <c r="BX5487" t="str" cm="1">
        <f t="array" ref="BX5487">IF(BV5487&lt;&gt;BV5486,_xlfn.STDEV.S(_xlfn._xlws.FILTER($BT$2:$BT$15482,$BV$2:$BV$15482=BV5487))*SQRT(252),"")</f>
        <v/>
      </c>
    </row>
    <row r="5488" spans="71:76">
      <c r="BS5488" s="18">
        <v>31170</v>
      </c>
      <c r="BT5488">
        <v>0.57999999999999996</v>
      </c>
      <c r="BU5488" s="136">
        <f t="shared" si="268"/>
        <v>31168</v>
      </c>
      <c r="BV5488" s="51" cm="1">
        <f t="array" ref="BV5488">_xlfn.STDEV.S(_xlfn._xlws.FILTER($BT$2:$BT$15482,$BU$2:$BU$15482=BU5488))*SQRT(252)</f>
        <v>8.463709696001029</v>
      </c>
      <c r="BW5488" s="18">
        <f t="shared" si="269"/>
        <v>31168</v>
      </c>
      <c r="BX5488" t="str" cm="1">
        <f t="array" ref="BX5488">IF(BV5488&lt;&gt;BV5487,_xlfn.STDEV.S(_xlfn._xlws.FILTER($BT$2:$BT$15482,$BV$2:$BV$15482=BV5488))*SQRT(252),"")</f>
        <v/>
      </c>
    </row>
    <row r="5489" spans="71:76">
      <c r="BS5489" s="18">
        <v>31173</v>
      </c>
      <c r="BT5489">
        <v>0.04</v>
      </c>
      <c r="BU5489" s="136">
        <f t="shared" si="268"/>
        <v>31168</v>
      </c>
      <c r="BV5489" s="51" cm="1">
        <f t="array" ref="BV5489">_xlfn.STDEV.S(_xlfn._xlws.FILTER($BT$2:$BT$15482,$BU$2:$BU$15482=BU5489))*SQRT(252)</f>
        <v>8.463709696001029</v>
      </c>
      <c r="BW5489" s="18">
        <f t="shared" si="269"/>
        <v>31168</v>
      </c>
      <c r="BX5489" t="str" cm="1">
        <f t="array" ref="BX5489">IF(BV5489&lt;&gt;BV5488,_xlfn.STDEV.S(_xlfn._xlws.FILTER($BT$2:$BT$15482,$BV$2:$BV$15482=BV5489))*SQRT(252),"")</f>
        <v/>
      </c>
    </row>
    <row r="5490" spans="71:76">
      <c r="BS5490" s="18">
        <v>31174</v>
      </c>
      <c r="BT5490">
        <v>0.4</v>
      </c>
      <c r="BU5490" s="136">
        <f t="shared" si="268"/>
        <v>31168</v>
      </c>
      <c r="BV5490" s="51" cm="1">
        <f t="array" ref="BV5490">_xlfn.STDEV.S(_xlfn._xlws.FILTER($BT$2:$BT$15482,$BU$2:$BU$15482=BU5490))*SQRT(252)</f>
        <v>8.463709696001029</v>
      </c>
      <c r="BW5490" s="18">
        <f t="shared" si="269"/>
        <v>31168</v>
      </c>
      <c r="BX5490" t="str" cm="1">
        <f t="array" ref="BX5490">IF(BV5490&lt;&gt;BV5489,_xlfn.STDEV.S(_xlfn._xlws.FILTER($BT$2:$BT$15482,$BV$2:$BV$15482=BV5490))*SQRT(252),"")</f>
        <v/>
      </c>
    </row>
    <row r="5491" spans="71:76">
      <c r="BS5491" s="18">
        <v>31175</v>
      </c>
      <c r="BT5491">
        <v>-0.01</v>
      </c>
      <c r="BU5491" s="136">
        <f t="shared" si="268"/>
        <v>31168</v>
      </c>
      <c r="BV5491" s="51" cm="1">
        <f t="array" ref="BV5491">_xlfn.STDEV.S(_xlfn._xlws.FILTER($BT$2:$BT$15482,$BU$2:$BU$15482=BU5491))*SQRT(252)</f>
        <v>8.463709696001029</v>
      </c>
      <c r="BW5491" s="18">
        <f t="shared" si="269"/>
        <v>31168</v>
      </c>
      <c r="BX5491" t="str" cm="1">
        <f t="array" ref="BX5491">IF(BV5491&lt;&gt;BV5490,_xlfn.STDEV.S(_xlfn._xlws.FILTER($BT$2:$BT$15482,$BV$2:$BV$15482=BV5491))*SQRT(252),"")</f>
        <v/>
      </c>
    </row>
    <row r="5492" spans="71:76">
      <c r="BS5492" s="18">
        <v>31176</v>
      </c>
      <c r="BT5492">
        <v>0.74</v>
      </c>
      <c r="BU5492" s="136">
        <f t="shared" si="268"/>
        <v>31168</v>
      </c>
      <c r="BV5492" s="51" cm="1">
        <f t="array" ref="BV5492">_xlfn.STDEV.S(_xlfn._xlws.FILTER($BT$2:$BT$15482,$BU$2:$BU$15482=BU5492))*SQRT(252)</f>
        <v>8.463709696001029</v>
      </c>
      <c r="BW5492" s="18">
        <f t="shared" si="269"/>
        <v>31168</v>
      </c>
      <c r="BX5492" t="str" cm="1">
        <f t="array" ref="BX5492">IF(BV5492&lt;&gt;BV5491,_xlfn.STDEV.S(_xlfn._xlws.FILTER($BT$2:$BT$15482,$BV$2:$BV$15482=BV5492))*SQRT(252),"")</f>
        <v/>
      </c>
    </row>
    <row r="5493" spans="71:76">
      <c r="BS5493" s="18">
        <v>31177</v>
      </c>
      <c r="BT5493">
        <v>1.3</v>
      </c>
      <c r="BU5493" s="136">
        <f t="shared" si="268"/>
        <v>31168</v>
      </c>
      <c r="BV5493" s="51" cm="1">
        <f t="array" ref="BV5493">_xlfn.STDEV.S(_xlfn._xlws.FILTER($BT$2:$BT$15482,$BU$2:$BU$15482=BU5493))*SQRT(252)</f>
        <v>8.463709696001029</v>
      </c>
      <c r="BW5493" s="18">
        <f t="shared" si="269"/>
        <v>31168</v>
      </c>
      <c r="BX5493" t="str" cm="1">
        <f t="array" ref="BX5493">IF(BV5493&lt;&gt;BV5492,_xlfn.STDEV.S(_xlfn._xlws.FILTER($BT$2:$BT$15482,$BV$2:$BV$15482=BV5493))*SQRT(252),"")</f>
        <v/>
      </c>
    </row>
    <row r="5494" spans="71:76">
      <c r="BS5494" s="18">
        <v>31180</v>
      </c>
      <c r="BT5494">
        <v>0.14000000000000001</v>
      </c>
      <c r="BU5494" s="136">
        <f t="shared" si="268"/>
        <v>31168</v>
      </c>
      <c r="BV5494" s="51" cm="1">
        <f t="array" ref="BV5494">_xlfn.STDEV.S(_xlfn._xlws.FILTER($BT$2:$BT$15482,$BU$2:$BU$15482=BU5494))*SQRT(252)</f>
        <v>8.463709696001029</v>
      </c>
      <c r="BW5494" s="18">
        <f t="shared" si="269"/>
        <v>31168</v>
      </c>
      <c r="BX5494" t="str" cm="1">
        <f t="array" ref="BX5494">IF(BV5494&lt;&gt;BV5493,_xlfn.STDEV.S(_xlfn._xlws.FILTER($BT$2:$BT$15482,$BV$2:$BV$15482=BV5494))*SQRT(252),"")</f>
        <v/>
      </c>
    </row>
    <row r="5495" spans="71:76">
      <c r="BS5495" s="18">
        <v>31181</v>
      </c>
      <c r="BT5495">
        <v>-0.3</v>
      </c>
      <c r="BU5495" s="136">
        <f t="shared" si="268"/>
        <v>31168</v>
      </c>
      <c r="BV5495" s="51" cm="1">
        <f t="array" ref="BV5495">_xlfn.STDEV.S(_xlfn._xlws.FILTER($BT$2:$BT$15482,$BU$2:$BU$15482=BU5495))*SQRT(252)</f>
        <v>8.463709696001029</v>
      </c>
      <c r="BW5495" s="18">
        <f t="shared" si="269"/>
        <v>31168</v>
      </c>
      <c r="BX5495" t="str" cm="1">
        <f t="array" ref="BX5495">IF(BV5495&lt;&gt;BV5494,_xlfn.STDEV.S(_xlfn._xlws.FILTER($BT$2:$BT$15482,$BV$2:$BV$15482=BV5495))*SQRT(252),"")</f>
        <v/>
      </c>
    </row>
    <row r="5496" spans="71:76">
      <c r="BS5496" s="18">
        <v>31182</v>
      </c>
      <c r="BT5496">
        <v>0.28999999999999998</v>
      </c>
      <c r="BU5496" s="136">
        <f t="shared" si="268"/>
        <v>31168</v>
      </c>
      <c r="BV5496" s="51" cm="1">
        <f t="array" ref="BV5496">_xlfn.STDEV.S(_xlfn._xlws.FILTER($BT$2:$BT$15482,$BU$2:$BU$15482=BU5496))*SQRT(252)</f>
        <v>8.463709696001029</v>
      </c>
      <c r="BW5496" s="18">
        <f t="shared" si="269"/>
        <v>31168</v>
      </c>
      <c r="BX5496" t="str" cm="1">
        <f t="array" ref="BX5496">IF(BV5496&lt;&gt;BV5495,_xlfn.STDEV.S(_xlfn._xlws.FILTER($BT$2:$BT$15482,$BV$2:$BV$15482=BV5496))*SQRT(252),"")</f>
        <v/>
      </c>
    </row>
    <row r="5497" spans="71:76">
      <c r="BS5497" s="18">
        <v>31183</v>
      </c>
      <c r="BT5497">
        <v>0.54</v>
      </c>
      <c r="BU5497" s="136">
        <f t="shared" si="268"/>
        <v>31168</v>
      </c>
      <c r="BV5497" s="51" cm="1">
        <f t="array" ref="BV5497">_xlfn.STDEV.S(_xlfn._xlws.FILTER($BT$2:$BT$15482,$BU$2:$BU$15482=BU5497))*SQRT(252)</f>
        <v>8.463709696001029</v>
      </c>
      <c r="BW5497" s="18">
        <f t="shared" si="269"/>
        <v>31168</v>
      </c>
      <c r="BX5497" t="str" cm="1">
        <f t="array" ref="BX5497">IF(BV5497&lt;&gt;BV5496,_xlfn.STDEV.S(_xlfn._xlws.FILTER($BT$2:$BT$15482,$BV$2:$BV$15482=BV5497))*SQRT(252),"")</f>
        <v/>
      </c>
    </row>
    <row r="5498" spans="71:76">
      <c r="BS5498" s="18">
        <v>31184</v>
      </c>
      <c r="BT5498">
        <v>0.91</v>
      </c>
      <c r="BU5498" s="136">
        <f t="shared" si="268"/>
        <v>31168</v>
      </c>
      <c r="BV5498" s="51" cm="1">
        <f t="array" ref="BV5498">_xlfn.STDEV.S(_xlfn._xlws.FILTER($BT$2:$BT$15482,$BU$2:$BU$15482=BU5498))*SQRT(252)</f>
        <v>8.463709696001029</v>
      </c>
      <c r="BW5498" s="18">
        <f t="shared" si="269"/>
        <v>31168</v>
      </c>
      <c r="BX5498" t="str" cm="1">
        <f t="array" ref="BX5498">IF(BV5498&lt;&gt;BV5497,_xlfn.STDEV.S(_xlfn._xlws.FILTER($BT$2:$BT$15482,$BV$2:$BV$15482=BV5498))*SQRT(252),"")</f>
        <v/>
      </c>
    </row>
    <row r="5499" spans="71:76">
      <c r="BS5499" s="18">
        <v>31187</v>
      </c>
      <c r="BT5499">
        <v>1.1599999999999999</v>
      </c>
      <c r="BU5499" s="136">
        <f t="shared" si="268"/>
        <v>31168</v>
      </c>
      <c r="BV5499" s="51" cm="1">
        <f t="array" ref="BV5499">_xlfn.STDEV.S(_xlfn._xlws.FILTER($BT$2:$BT$15482,$BU$2:$BU$15482=BU5499))*SQRT(252)</f>
        <v>8.463709696001029</v>
      </c>
      <c r="BW5499" s="18">
        <f t="shared" si="269"/>
        <v>31168</v>
      </c>
      <c r="BX5499" t="str" cm="1">
        <f t="array" ref="BX5499">IF(BV5499&lt;&gt;BV5498,_xlfn.STDEV.S(_xlfn._xlws.FILTER($BT$2:$BT$15482,$BV$2:$BV$15482=BV5499))*SQRT(252),"")</f>
        <v/>
      </c>
    </row>
    <row r="5500" spans="71:76">
      <c r="BS5500" s="18">
        <v>31188</v>
      </c>
      <c r="BT5500">
        <v>-0.06</v>
      </c>
      <c r="BU5500" s="136">
        <f t="shared" si="268"/>
        <v>31168</v>
      </c>
      <c r="BV5500" s="51" cm="1">
        <f t="array" ref="BV5500">_xlfn.STDEV.S(_xlfn._xlws.FILTER($BT$2:$BT$15482,$BU$2:$BU$15482=BU5500))*SQRT(252)</f>
        <v>8.463709696001029</v>
      </c>
      <c r="BW5500" s="18">
        <f t="shared" si="269"/>
        <v>31168</v>
      </c>
      <c r="BX5500" t="str" cm="1">
        <f t="array" ref="BX5500">IF(BV5500&lt;&gt;BV5499,_xlfn.STDEV.S(_xlfn._xlws.FILTER($BT$2:$BT$15482,$BV$2:$BV$15482=BV5500))*SQRT(252),"")</f>
        <v/>
      </c>
    </row>
    <row r="5501" spans="71:76">
      <c r="BS5501" s="18">
        <v>31189</v>
      </c>
      <c r="BT5501">
        <v>-0.56000000000000005</v>
      </c>
      <c r="BU5501" s="136">
        <f t="shared" si="268"/>
        <v>31168</v>
      </c>
      <c r="BV5501" s="51" cm="1">
        <f t="array" ref="BV5501">_xlfn.STDEV.S(_xlfn._xlws.FILTER($BT$2:$BT$15482,$BU$2:$BU$15482=BU5501))*SQRT(252)</f>
        <v>8.463709696001029</v>
      </c>
      <c r="BW5501" s="18">
        <f t="shared" si="269"/>
        <v>31168</v>
      </c>
      <c r="BX5501" t="str" cm="1">
        <f t="array" ref="BX5501">IF(BV5501&lt;&gt;BV5500,_xlfn.STDEV.S(_xlfn._xlws.FILTER($BT$2:$BT$15482,$BV$2:$BV$15482=BV5501))*SQRT(252),"")</f>
        <v/>
      </c>
    </row>
    <row r="5502" spans="71:76">
      <c r="BS5502" s="18">
        <v>31190</v>
      </c>
      <c r="BT5502">
        <v>-0.47</v>
      </c>
      <c r="BU5502" s="136">
        <f t="shared" si="268"/>
        <v>31168</v>
      </c>
      <c r="BV5502" s="51" cm="1">
        <f t="array" ref="BV5502">_xlfn.STDEV.S(_xlfn._xlws.FILTER($BT$2:$BT$15482,$BU$2:$BU$15482=BU5502))*SQRT(252)</f>
        <v>8.463709696001029</v>
      </c>
      <c r="BW5502" s="18">
        <f t="shared" si="269"/>
        <v>31168</v>
      </c>
      <c r="BX5502" t="str" cm="1">
        <f t="array" ref="BX5502">IF(BV5502&lt;&gt;BV5501,_xlfn.STDEV.S(_xlfn._xlws.FILTER($BT$2:$BT$15482,$BV$2:$BV$15482=BV5502))*SQRT(252),"")</f>
        <v/>
      </c>
    </row>
    <row r="5503" spans="71:76">
      <c r="BS5503" s="18">
        <v>31191</v>
      </c>
      <c r="BT5503">
        <v>0.31</v>
      </c>
      <c r="BU5503" s="136">
        <f t="shared" si="268"/>
        <v>31168</v>
      </c>
      <c r="BV5503" s="51" cm="1">
        <f t="array" ref="BV5503">_xlfn.STDEV.S(_xlfn._xlws.FILTER($BT$2:$BT$15482,$BU$2:$BU$15482=BU5503))*SQRT(252)</f>
        <v>8.463709696001029</v>
      </c>
      <c r="BW5503" s="18">
        <f t="shared" si="269"/>
        <v>31168</v>
      </c>
      <c r="BX5503" t="str" cm="1">
        <f t="array" ref="BX5503">IF(BV5503&lt;&gt;BV5502,_xlfn.STDEV.S(_xlfn._xlws.FILTER($BT$2:$BT$15482,$BV$2:$BV$15482=BV5503))*SQRT(252),"")</f>
        <v/>
      </c>
    </row>
    <row r="5504" spans="71:76">
      <c r="BS5504" s="18">
        <v>31195</v>
      </c>
      <c r="BT5504">
        <v>-0.16</v>
      </c>
      <c r="BU5504" s="136">
        <f t="shared" si="268"/>
        <v>31168</v>
      </c>
      <c r="BV5504" s="51" cm="1">
        <f t="array" ref="BV5504">_xlfn.STDEV.S(_xlfn._xlws.FILTER($BT$2:$BT$15482,$BU$2:$BU$15482=BU5504))*SQRT(252)</f>
        <v>8.463709696001029</v>
      </c>
      <c r="BW5504" s="18">
        <f t="shared" si="269"/>
        <v>31168</v>
      </c>
      <c r="BX5504" t="str" cm="1">
        <f t="array" ref="BX5504">IF(BV5504&lt;&gt;BV5503,_xlfn.STDEV.S(_xlfn._xlws.FILTER($BT$2:$BT$15482,$BV$2:$BV$15482=BV5504))*SQRT(252),"")</f>
        <v/>
      </c>
    </row>
    <row r="5505" spans="71:76">
      <c r="BS5505" s="18">
        <v>31196</v>
      </c>
      <c r="BT5505">
        <v>-0.08</v>
      </c>
      <c r="BU5505" s="136">
        <f t="shared" si="268"/>
        <v>31168</v>
      </c>
      <c r="BV5505" s="51" cm="1">
        <f t="array" ref="BV5505">_xlfn.STDEV.S(_xlfn._xlws.FILTER($BT$2:$BT$15482,$BU$2:$BU$15482=BU5505))*SQRT(252)</f>
        <v>8.463709696001029</v>
      </c>
      <c r="BW5505" s="18">
        <f t="shared" si="269"/>
        <v>31168</v>
      </c>
      <c r="BX5505" t="str" cm="1">
        <f t="array" ref="BX5505">IF(BV5505&lt;&gt;BV5504,_xlfn.STDEV.S(_xlfn._xlws.FILTER($BT$2:$BT$15482,$BV$2:$BV$15482=BV5505))*SQRT(252),"")</f>
        <v/>
      </c>
    </row>
    <row r="5506" spans="71:76">
      <c r="BS5506" s="18">
        <v>31197</v>
      </c>
      <c r="BT5506">
        <v>-0.02</v>
      </c>
      <c r="BU5506" s="136">
        <f t="shared" ref="BU5506:BU5569" si="270">DATE(YEAR(BS5506),MONTH(BS5506),1)</f>
        <v>31168</v>
      </c>
      <c r="BV5506" s="51" cm="1">
        <f t="array" ref="BV5506">_xlfn.STDEV.S(_xlfn._xlws.FILTER($BT$2:$BT$15482,$BU$2:$BU$15482=BU5506))*SQRT(252)</f>
        <v>8.463709696001029</v>
      </c>
      <c r="BW5506" s="18">
        <f t="shared" si="269"/>
        <v>31168</v>
      </c>
      <c r="BX5506" t="str" cm="1">
        <f t="array" ref="BX5506">IF(BV5506&lt;&gt;BV5505,_xlfn.STDEV.S(_xlfn._xlws.FILTER($BT$2:$BT$15482,$BV$2:$BV$15482=BV5506))*SQRT(252),"")</f>
        <v/>
      </c>
    </row>
    <row r="5507" spans="71:76">
      <c r="BS5507" s="18">
        <v>31198</v>
      </c>
      <c r="BT5507">
        <v>0.75</v>
      </c>
      <c r="BU5507" s="136">
        <f t="shared" si="270"/>
        <v>31168</v>
      </c>
      <c r="BV5507" s="51" cm="1">
        <f t="array" ref="BV5507">_xlfn.STDEV.S(_xlfn._xlws.FILTER($BT$2:$BT$15482,$BU$2:$BU$15482=BU5507))*SQRT(252)</f>
        <v>8.463709696001029</v>
      </c>
      <c r="BW5507" s="18">
        <f t="shared" ref="BW5507:BW5570" si="271">DATE(YEAR(BS5507),MONTH(BS5507),1)</f>
        <v>31168</v>
      </c>
      <c r="BX5507" t="str" cm="1">
        <f t="array" ref="BX5507">IF(BV5507&lt;&gt;BV5506,_xlfn.STDEV.S(_xlfn._xlws.FILTER($BT$2:$BT$15482,$BV$2:$BV$15482=BV5507))*SQRT(252),"")</f>
        <v/>
      </c>
    </row>
    <row r="5508" spans="71:76">
      <c r="BS5508" s="18">
        <v>31201</v>
      </c>
      <c r="BT5508">
        <v>0.05</v>
      </c>
      <c r="BU5508" s="136">
        <f t="shared" si="270"/>
        <v>31199</v>
      </c>
      <c r="BV5508" s="51" cm="1">
        <f t="array" ref="BV5508">_xlfn.STDEV.S(_xlfn._xlws.FILTER($BT$2:$BT$15482,$BU$2:$BU$15482=BU5508))*SQRT(252)</f>
        <v>7.938001670843601</v>
      </c>
      <c r="BW5508" s="18">
        <f t="shared" si="271"/>
        <v>31199</v>
      </c>
      <c r="BX5508" cm="1">
        <f t="array" ref="BX5508">IF(BV5508&lt;&gt;BV5507,_xlfn.STDEV.S(_xlfn._xlws.FILTER($BT$2:$BT$15482,$BV$2:$BV$15482=BV5508))*SQRT(252),"")</f>
        <v>7.938001670843601</v>
      </c>
    </row>
    <row r="5509" spans="71:76">
      <c r="BS5509" s="18">
        <v>31202</v>
      </c>
      <c r="BT5509">
        <v>0.37</v>
      </c>
      <c r="BU5509" s="136">
        <f t="shared" si="270"/>
        <v>31199</v>
      </c>
      <c r="BV5509" s="51" cm="1">
        <f t="array" ref="BV5509">_xlfn.STDEV.S(_xlfn._xlws.FILTER($BT$2:$BT$15482,$BU$2:$BU$15482=BU5509))*SQRT(252)</f>
        <v>7.938001670843601</v>
      </c>
      <c r="BW5509" s="18">
        <f t="shared" si="271"/>
        <v>31199</v>
      </c>
      <c r="BX5509" t="str" cm="1">
        <f t="array" ref="BX5509">IF(BV5509&lt;&gt;BV5508,_xlfn.STDEV.S(_xlfn._xlws.FILTER($BT$2:$BT$15482,$BV$2:$BV$15482=BV5509))*SQRT(252),"")</f>
        <v/>
      </c>
    </row>
    <row r="5510" spans="71:76">
      <c r="BS5510" s="18">
        <v>31203</v>
      </c>
      <c r="BT5510">
        <v>0.13</v>
      </c>
      <c r="BU5510" s="136">
        <f t="shared" si="270"/>
        <v>31199</v>
      </c>
      <c r="BV5510" s="51" cm="1">
        <f t="array" ref="BV5510">_xlfn.STDEV.S(_xlfn._xlws.FILTER($BT$2:$BT$15482,$BU$2:$BU$15482=BU5510))*SQRT(252)</f>
        <v>7.938001670843601</v>
      </c>
      <c r="BW5510" s="18">
        <f t="shared" si="271"/>
        <v>31199</v>
      </c>
      <c r="BX5510" t="str" cm="1">
        <f t="array" ref="BX5510">IF(BV5510&lt;&gt;BV5509,_xlfn.STDEV.S(_xlfn._xlws.FILTER($BT$2:$BT$15482,$BV$2:$BV$15482=BV5510))*SQRT(252),"")</f>
        <v/>
      </c>
    </row>
    <row r="5511" spans="71:76">
      <c r="BS5511" s="18">
        <v>31204</v>
      </c>
      <c r="BT5511">
        <v>0.36</v>
      </c>
      <c r="BU5511" s="136">
        <f t="shared" si="270"/>
        <v>31199</v>
      </c>
      <c r="BV5511" s="51" cm="1">
        <f t="array" ref="BV5511">_xlfn.STDEV.S(_xlfn._xlws.FILTER($BT$2:$BT$15482,$BU$2:$BU$15482=BU5511))*SQRT(252)</f>
        <v>7.938001670843601</v>
      </c>
      <c r="BW5511" s="18">
        <f t="shared" si="271"/>
        <v>31199</v>
      </c>
      <c r="BX5511" t="str" cm="1">
        <f t="array" ref="BX5511">IF(BV5511&lt;&gt;BV5510,_xlfn.STDEV.S(_xlfn._xlws.FILTER($BT$2:$BT$15482,$BV$2:$BV$15482=BV5511))*SQRT(252),"")</f>
        <v/>
      </c>
    </row>
    <row r="5512" spans="71:76">
      <c r="BS5512" s="18">
        <v>31205</v>
      </c>
      <c r="BT5512">
        <v>-0.61</v>
      </c>
      <c r="BU5512" s="136">
        <f t="shared" si="270"/>
        <v>31199</v>
      </c>
      <c r="BV5512" s="51" cm="1">
        <f t="array" ref="BV5512">_xlfn.STDEV.S(_xlfn._xlws.FILTER($BT$2:$BT$15482,$BU$2:$BU$15482=BU5512))*SQRT(252)</f>
        <v>7.938001670843601</v>
      </c>
      <c r="BW5512" s="18">
        <f t="shared" si="271"/>
        <v>31199</v>
      </c>
      <c r="BX5512" t="str" cm="1">
        <f t="array" ref="BX5512">IF(BV5512&lt;&gt;BV5511,_xlfn.STDEV.S(_xlfn._xlws.FILTER($BT$2:$BT$15482,$BV$2:$BV$15482=BV5512))*SQRT(252),"")</f>
        <v/>
      </c>
    </row>
    <row r="5513" spans="71:76">
      <c r="BS5513" s="18">
        <v>31208</v>
      </c>
      <c r="BT5513">
        <v>-0.13</v>
      </c>
      <c r="BU5513" s="136">
        <f t="shared" si="270"/>
        <v>31199</v>
      </c>
      <c r="BV5513" s="51" cm="1">
        <f t="array" ref="BV5513">_xlfn.STDEV.S(_xlfn._xlws.FILTER($BT$2:$BT$15482,$BU$2:$BU$15482=BU5513))*SQRT(252)</f>
        <v>7.938001670843601</v>
      </c>
      <c r="BW5513" s="18">
        <f t="shared" si="271"/>
        <v>31199</v>
      </c>
      <c r="BX5513" t="str" cm="1">
        <f t="array" ref="BX5513">IF(BV5513&lt;&gt;BV5512,_xlfn.STDEV.S(_xlfn._xlws.FILTER($BT$2:$BT$15482,$BV$2:$BV$15482=BV5513))*SQRT(252),"")</f>
        <v/>
      </c>
    </row>
    <row r="5514" spans="71:76">
      <c r="BS5514" s="18">
        <v>31209</v>
      </c>
      <c r="BT5514">
        <v>-0.22</v>
      </c>
      <c r="BU5514" s="136">
        <f t="shared" si="270"/>
        <v>31199</v>
      </c>
      <c r="BV5514" s="51" cm="1">
        <f t="array" ref="BV5514">_xlfn.STDEV.S(_xlfn._xlws.FILTER($BT$2:$BT$15482,$BU$2:$BU$15482=BU5514))*SQRT(252)</f>
        <v>7.938001670843601</v>
      </c>
      <c r="BW5514" s="18">
        <f t="shared" si="271"/>
        <v>31199</v>
      </c>
      <c r="BX5514" t="str" cm="1">
        <f t="array" ref="BX5514">IF(BV5514&lt;&gt;BV5513,_xlfn.STDEV.S(_xlfn._xlws.FILTER($BT$2:$BT$15482,$BV$2:$BV$15482=BV5514))*SQRT(252),"")</f>
        <v/>
      </c>
    </row>
    <row r="5515" spans="71:76">
      <c r="BS5515" s="18">
        <v>31210</v>
      </c>
      <c r="BT5515">
        <v>-0.61</v>
      </c>
      <c r="BU5515" s="136">
        <f t="shared" si="270"/>
        <v>31199</v>
      </c>
      <c r="BV5515" s="51" cm="1">
        <f t="array" ref="BV5515">_xlfn.STDEV.S(_xlfn._xlws.FILTER($BT$2:$BT$15482,$BU$2:$BU$15482=BU5515))*SQRT(252)</f>
        <v>7.938001670843601</v>
      </c>
      <c r="BW5515" s="18">
        <f t="shared" si="271"/>
        <v>31199</v>
      </c>
      <c r="BX5515" t="str" cm="1">
        <f t="array" ref="BX5515">IF(BV5515&lt;&gt;BV5514,_xlfn.STDEV.S(_xlfn._xlws.FILTER($BT$2:$BT$15482,$BV$2:$BV$15482=BV5515))*SQRT(252),"")</f>
        <v/>
      </c>
    </row>
    <row r="5516" spans="71:76">
      <c r="BS5516" s="18">
        <v>31211</v>
      </c>
      <c r="BT5516">
        <v>-1.1100000000000001</v>
      </c>
      <c r="BU5516" s="136">
        <f t="shared" si="270"/>
        <v>31199</v>
      </c>
      <c r="BV5516" s="51" cm="1">
        <f t="array" ref="BV5516">_xlfn.STDEV.S(_xlfn._xlws.FILTER($BT$2:$BT$15482,$BU$2:$BU$15482=BU5516))*SQRT(252)</f>
        <v>7.938001670843601</v>
      </c>
      <c r="BW5516" s="18">
        <f t="shared" si="271"/>
        <v>31199</v>
      </c>
      <c r="BX5516" t="str" cm="1">
        <f t="array" ref="BX5516">IF(BV5516&lt;&gt;BV5515,_xlfn.STDEV.S(_xlfn._xlws.FILTER($BT$2:$BT$15482,$BV$2:$BV$15482=BV5516))*SQRT(252),"")</f>
        <v/>
      </c>
    </row>
    <row r="5517" spans="71:76">
      <c r="BS5517" s="18">
        <v>31212</v>
      </c>
      <c r="BT5517">
        <v>0.74</v>
      </c>
      <c r="BU5517" s="136">
        <f t="shared" si="270"/>
        <v>31199</v>
      </c>
      <c r="BV5517" s="51" cm="1">
        <f t="array" ref="BV5517">_xlfn.STDEV.S(_xlfn._xlws.FILTER($BT$2:$BT$15482,$BU$2:$BU$15482=BU5517))*SQRT(252)</f>
        <v>7.938001670843601</v>
      </c>
      <c r="BW5517" s="18">
        <f t="shared" si="271"/>
        <v>31199</v>
      </c>
      <c r="BX5517" t="str" cm="1">
        <f t="array" ref="BX5517">IF(BV5517&lt;&gt;BV5516,_xlfn.STDEV.S(_xlfn._xlws.FILTER($BT$2:$BT$15482,$BV$2:$BV$15482=BV5517))*SQRT(252),"")</f>
        <v/>
      </c>
    </row>
    <row r="5518" spans="71:76">
      <c r="BS5518" s="18">
        <v>31215</v>
      </c>
      <c r="BT5518">
        <v>-0.26</v>
      </c>
      <c r="BU5518" s="136">
        <f t="shared" si="270"/>
        <v>31199</v>
      </c>
      <c r="BV5518" s="51" cm="1">
        <f t="array" ref="BV5518">_xlfn.STDEV.S(_xlfn._xlws.FILTER($BT$2:$BT$15482,$BU$2:$BU$15482=BU5518))*SQRT(252)</f>
        <v>7.938001670843601</v>
      </c>
      <c r="BW5518" s="18">
        <f t="shared" si="271"/>
        <v>31199</v>
      </c>
      <c r="BX5518" t="str" cm="1">
        <f t="array" ref="BX5518">IF(BV5518&lt;&gt;BV5517,_xlfn.STDEV.S(_xlfn._xlws.FILTER($BT$2:$BT$15482,$BV$2:$BV$15482=BV5518))*SQRT(252),"")</f>
        <v/>
      </c>
    </row>
    <row r="5519" spans="71:76">
      <c r="BS5519" s="18">
        <v>31216</v>
      </c>
      <c r="BT5519">
        <v>0.37</v>
      </c>
      <c r="BU5519" s="136">
        <f t="shared" si="270"/>
        <v>31199</v>
      </c>
      <c r="BV5519" s="51" cm="1">
        <f t="array" ref="BV5519">_xlfn.STDEV.S(_xlfn._xlws.FILTER($BT$2:$BT$15482,$BU$2:$BU$15482=BU5519))*SQRT(252)</f>
        <v>7.938001670843601</v>
      </c>
      <c r="BW5519" s="18">
        <f t="shared" si="271"/>
        <v>31199</v>
      </c>
      <c r="BX5519" t="str" cm="1">
        <f t="array" ref="BX5519">IF(BV5519&lt;&gt;BV5518,_xlfn.STDEV.S(_xlfn._xlws.FILTER($BT$2:$BT$15482,$BV$2:$BV$15482=BV5519))*SQRT(252),"")</f>
        <v/>
      </c>
    </row>
    <row r="5520" spans="71:76">
      <c r="BS5520" s="18">
        <v>31217</v>
      </c>
      <c r="BT5520">
        <v>-0.21</v>
      </c>
      <c r="BU5520" s="136">
        <f t="shared" si="270"/>
        <v>31199</v>
      </c>
      <c r="BV5520" s="51" cm="1">
        <f t="array" ref="BV5520">_xlfn.STDEV.S(_xlfn._xlws.FILTER($BT$2:$BT$15482,$BU$2:$BU$15482=BU5520))*SQRT(252)</f>
        <v>7.938001670843601</v>
      </c>
      <c r="BW5520" s="18">
        <f t="shared" si="271"/>
        <v>31199</v>
      </c>
      <c r="BX5520" t="str" cm="1">
        <f t="array" ref="BX5520">IF(BV5520&lt;&gt;BV5519,_xlfn.STDEV.S(_xlfn._xlws.FILTER($BT$2:$BT$15482,$BV$2:$BV$15482=BV5520))*SQRT(252),"")</f>
        <v/>
      </c>
    </row>
    <row r="5521" spans="71:76">
      <c r="BS5521" s="18">
        <v>31218</v>
      </c>
      <c r="BT5521">
        <v>-7.0000000000000007E-2</v>
      </c>
      <c r="BU5521" s="136">
        <f t="shared" si="270"/>
        <v>31199</v>
      </c>
      <c r="BV5521" s="51" cm="1">
        <f t="array" ref="BV5521">_xlfn.STDEV.S(_xlfn._xlws.FILTER($BT$2:$BT$15482,$BU$2:$BU$15482=BU5521))*SQRT(252)</f>
        <v>7.938001670843601</v>
      </c>
      <c r="BW5521" s="18">
        <f t="shared" si="271"/>
        <v>31199</v>
      </c>
      <c r="BX5521" t="str" cm="1">
        <f t="array" ref="BX5521">IF(BV5521&lt;&gt;BV5520,_xlfn.STDEV.S(_xlfn._xlws.FILTER($BT$2:$BT$15482,$BV$2:$BV$15482=BV5521))*SQRT(252),"")</f>
        <v/>
      </c>
    </row>
    <row r="5522" spans="71:76">
      <c r="BS5522" s="18">
        <v>31219</v>
      </c>
      <c r="BT5522">
        <v>1.06</v>
      </c>
      <c r="BU5522" s="136">
        <f t="shared" si="270"/>
        <v>31199</v>
      </c>
      <c r="BV5522" s="51" cm="1">
        <f t="array" ref="BV5522">_xlfn.STDEV.S(_xlfn._xlws.FILTER($BT$2:$BT$15482,$BU$2:$BU$15482=BU5522))*SQRT(252)</f>
        <v>7.938001670843601</v>
      </c>
      <c r="BW5522" s="18">
        <f t="shared" si="271"/>
        <v>31199</v>
      </c>
      <c r="BX5522" t="str" cm="1">
        <f t="array" ref="BX5522">IF(BV5522&lt;&gt;BV5521,_xlfn.STDEV.S(_xlfn._xlws.FILTER($BT$2:$BT$15482,$BV$2:$BV$15482=BV5522))*SQRT(252),"")</f>
        <v/>
      </c>
    </row>
    <row r="5523" spans="71:76">
      <c r="BS5523" s="18">
        <v>31222</v>
      </c>
      <c r="BT5523">
        <v>0.04</v>
      </c>
      <c r="BU5523" s="136">
        <f t="shared" si="270"/>
        <v>31199</v>
      </c>
      <c r="BV5523" s="51" cm="1">
        <f t="array" ref="BV5523">_xlfn.STDEV.S(_xlfn._xlws.FILTER($BT$2:$BT$15482,$BU$2:$BU$15482=BU5523))*SQRT(252)</f>
        <v>7.938001670843601</v>
      </c>
      <c r="BW5523" s="18">
        <f t="shared" si="271"/>
        <v>31199</v>
      </c>
      <c r="BX5523" t="str" cm="1">
        <f t="array" ref="BX5523">IF(BV5523&lt;&gt;BV5522,_xlfn.STDEV.S(_xlfn._xlws.FILTER($BT$2:$BT$15482,$BV$2:$BV$15482=BV5523))*SQRT(252),"")</f>
        <v/>
      </c>
    </row>
    <row r="5524" spans="71:76">
      <c r="BS5524" s="18">
        <v>31223</v>
      </c>
      <c r="BT5524">
        <v>0.35</v>
      </c>
      <c r="BU5524" s="136">
        <f t="shared" si="270"/>
        <v>31199</v>
      </c>
      <c r="BV5524" s="51" cm="1">
        <f t="array" ref="BV5524">_xlfn.STDEV.S(_xlfn._xlws.FILTER($BT$2:$BT$15482,$BU$2:$BU$15482=BU5524))*SQRT(252)</f>
        <v>7.938001670843601</v>
      </c>
      <c r="BW5524" s="18">
        <f t="shared" si="271"/>
        <v>31199</v>
      </c>
      <c r="BX5524" t="str" cm="1">
        <f t="array" ref="BX5524">IF(BV5524&lt;&gt;BV5523,_xlfn.STDEV.S(_xlfn._xlws.FILTER($BT$2:$BT$15482,$BV$2:$BV$15482=BV5524))*SQRT(252),"")</f>
        <v/>
      </c>
    </row>
    <row r="5525" spans="71:76">
      <c r="BS5525" s="18">
        <v>31224</v>
      </c>
      <c r="BT5525">
        <v>0.16</v>
      </c>
      <c r="BU5525" s="136">
        <f t="shared" si="270"/>
        <v>31199</v>
      </c>
      <c r="BV5525" s="51" cm="1">
        <f t="array" ref="BV5525">_xlfn.STDEV.S(_xlfn._xlws.FILTER($BT$2:$BT$15482,$BU$2:$BU$15482=BU5525))*SQRT(252)</f>
        <v>7.938001670843601</v>
      </c>
      <c r="BW5525" s="18">
        <f t="shared" si="271"/>
        <v>31199</v>
      </c>
      <c r="BX5525" t="str" cm="1">
        <f t="array" ref="BX5525">IF(BV5525&lt;&gt;BV5524,_xlfn.STDEV.S(_xlfn._xlws.FILTER($BT$2:$BT$15482,$BV$2:$BV$15482=BV5525))*SQRT(252),"")</f>
        <v/>
      </c>
    </row>
    <row r="5526" spans="71:76">
      <c r="BS5526" s="18">
        <v>31225</v>
      </c>
      <c r="BT5526">
        <v>0.59</v>
      </c>
      <c r="BU5526" s="136">
        <f t="shared" si="270"/>
        <v>31199</v>
      </c>
      <c r="BV5526" s="51" cm="1">
        <f t="array" ref="BV5526">_xlfn.STDEV.S(_xlfn._xlws.FILTER($BT$2:$BT$15482,$BU$2:$BU$15482=BU5526))*SQRT(252)</f>
        <v>7.938001670843601</v>
      </c>
      <c r="BW5526" s="18">
        <f t="shared" si="271"/>
        <v>31199</v>
      </c>
      <c r="BX5526" t="str" cm="1">
        <f t="array" ref="BX5526">IF(BV5526&lt;&gt;BV5525,_xlfn.STDEV.S(_xlfn._xlws.FILTER($BT$2:$BT$15482,$BV$2:$BV$15482=BV5526))*SQRT(252),"")</f>
        <v/>
      </c>
    </row>
    <row r="5527" spans="71:76">
      <c r="BS5527" s="18">
        <v>31226</v>
      </c>
      <c r="BT5527">
        <v>0.28999999999999998</v>
      </c>
      <c r="BU5527" s="136">
        <f t="shared" si="270"/>
        <v>31199</v>
      </c>
      <c r="BV5527" s="51" cm="1">
        <f t="array" ref="BV5527">_xlfn.STDEV.S(_xlfn._xlws.FILTER($BT$2:$BT$15482,$BU$2:$BU$15482=BU5527))*SQRT(252)</f>
        <v>7.938001670843601</v>
      </c>
      <c r="BW5527" s="18">
        <f t="shared" si="271"/>
        <v>31199</v>
      </c>
      <c r="BX5527" t="str" cm="1">
        <f t="array" ref="BX5527">IF(BV5527&lt;&gt;BV5526,_xlfn.STDEV.S(_xlfn._xlws.FILTER($BT$2:$BT$15482,$BV$2:$BV$15482=BV5527))*SQRT(252),"")</f>
        <v/>
      </c>
    </row>
    <row r="5528" spans="71:76">
      <c r="BS5528" s="18">
        <v>31229</v>
      </c>
      <c r="BT5528">
        <v>0.27</v>
      </c>
      <c r="BU5528" s="136">
        <f t="shared" si="270"/>
        <v>31229</v>
      </c>
      <c r="BV5528" s="51" cm="1">
        <f t="array" ref="BV5528">_xlfn.STDEV.S(_xlfn._xlws.FILTER($BT$2:$BT$15482,$BU$2:$BU$15482=BU5528))*SQRT(252)</f>
        <v>8.5955707410058793</v>
      </c>
      <c r="BW5528" s="18">
        <f t="shared" si="271"/>
        <v>31229</v>
      </c>
      <c r="BX5528" cm="1">
        <f t="array" ref="BX5528">IF(BV5528&lt;&gt;BV5527,_xlfn.STDEV.S(_xlfn._xlws.FILTER($BT$2:$BT$15482,$BV$2:$BV$15482=BV5528))*SQRT(252),"")</f>
        <v>8.5955707410058793</v>
      </c>
    </row>
    <row r="5529" spans="71:76">
      <c r="BS5529" s="18">
        <v>31230</v>
      </c>
      <c r="BT5529">
        <v>-0.11</v>
      </c>
      <c r="BU5529" s="136">
        <f t="shared" si="270"/>
        <v>31229</v>
      </c>
      <c r="BV5529" s="51" cm="1">
        <f t="array" ref="BV5529">_xlfn.STDEV.S(_xlfn._xlws.FILTER($BT$2:$BT$15482,$BU$2:$BU$15482=BU5529))*SQRT(252)</f>
        <v>8.5955707410058793</v>
      </c>
      <c r="BW5529" s="18">
        <f t="shared" si="271"/>
        <v>31229</v>
      </c>
      <c r="BX5529" t="str" cm="1">
        <f t="array" ref="BX5529">IF(BV5529&lt;&gt;BV5528,_xlfn.STDEV.S(_xlfn._xlws.FILTER($BT$2:$BT$15482,$BV$2:$BV$15482=BV5529))*SQRT(252),"")</f>
        <v/>
      </c>
    </row>
    <row r="5530" spans="71:76">
      <c r="BS5530" s="18">
        <v>31231</v>
      </c>
      <c r="BT5530">
        <v>-0.2</v>
      </c>
      <c r="BU5530" s="136">
        <f t="shared" si="270"/>
        <v>31229</v>
      </c>
      <c r="BV5530" s="51" cm="1">
        <f t="array" ref="BV5530">_xlfn.STDEV.S(_xlfn._xlws.FILTER($BT$2:$BT$15482,$BU$2:$BU$15482=BU5530))*SQRT(252)</f>
        <v>8.5955707410058793</v>
      </c>
      <c r="BW5530" s="18">
        <f t="shared" si="271"/>
        <v>31229</v>
      </c>
      <c r="BX5530" t="str" cm="1">
        <f t="array" ref="BX5530">IF(BV5530&lt;&gt;BV5529,_xlfn.STDEV.S(_xlfn._xlws.FILTER($BT$2:$BT$15482,$BV$2:$BV$15482=BV5530))*SQRT(252),"")</f>
        <v/>
      </c>
    </row>
    <row r="5531" spans="71:76">
      <c r="BS5531" s="18">
        <v>31233</v>
      </c>
      <c r="BT5531">
        <v>0.53</v>
      </c>
      <c r="BU5531" s="136">
        <f t="shared" si="270"/>
        <v>31229</v>
      </c>
      <c r="BV5531" s="51" cm="1">
        <f t="array" ref="BV5531">_xlfn.STDEV.S(_xlfn._xlws.FILTER($BT$2:$BT$15482,$BU$2:$BU$15482=BU5531))*SQRT(252)</f>
        <v>8.5955707410058793</v>
      </c>
      <c r="BW5531" s="18">
        <f t="shared" si="271"/>
        <v>31229</v>
      </c>
      <c r="BX5531" t="str" cm="1">
        <f t="array" ref="BX5531">IF(BV5531&lt;&gt;BV5530,_xlfn.STDEV.S(_xlfn._xlws.FILTER($BT$2:$BT$15482,$BV$2:$BV$15482=BV5531))*SQRT(252),"")</f>
        <v/>
      </c>
    </row>
    <row r="5532" spans="71:76">
      <c r="BS5532" s="18">
        <v>31236</v>
      </c>
      <c r="BT5532">
        <v>-0.33</v>
      </c>
      <c r="BU5532" s="136">
        <f t="shared" si="270"/>
        <v>31229</v>
      </c>
      <c r="BV5532" s="51" cm="1">
        <f t="array" ref="BV5532">_xlfn.STDEV.S(_xlfn._xlws.FILTER($BT$2:$BT$15482,$BU$2:$BU$15482=BU5532))*SQRT(252)</f>
        <v>8.5955707410058793</v>
      </c>
      <c r="BW5532" s="18">
        <f t="shared" si="271"/>
        <v>31229</v>
      </c>
      <c r="BX5532" t="str" cm="1">
        <f t="array" ref="BX5532">IF(BV5532&lt;&gt;BV5531,_xlfn.STDEV.S(_xlfn._xlws.FILTER($BT$2:$BT$15482,$BV$2:$BV$15482=BV5532))*SQRT(252),"")</f>
        <v/>
      </c>
    </row>
    <row r="5533" spans="71:76">
      <c r="BS5533" s="18">
        <v>31237</v>
      </c>
      <c r="BT5533">
        <v>-0.37</v>
      </c>
      <c r="BU5533" s="136">
        <f t="shared" si="270"/>
        <v>31229</v>
      </c>
      <c r="BV5533" s="51" cm="1">
        <f t="array" ref="BV5533">_xlfn.STDEV.S(_xlfn._xlws.FILTER($BT$2:$BT$15482,$BU$2:$BU$15482=BU5533))*SQRT(252)</f>
        <v>8.5955707410058793</v>
      </c>
      <c r="BW5533" s="18">
        <f t="shared" si="271"/>
        <v>31229</v>
      </c>
      <c r="BX5533" t="str" cm="1">
        <f t="array" ref="BX5533">IF(BV5533&lt;&gt;BV5532,_xlfn.STDEV.S(_xlfn._xlws.FILTER($BT$2:$BT$15482,$BV$2:$BV$15482=BV5533))*SQRT(252),"")</f>
        <v/>
      </c>
    </row>
    <row r="5534" spans="71:76">
      <c r="BS5534" s="18">
        <v>31238</v>
      </c>
      <c r="BT5534">
        <v>0.59</v>
      </c>
      <c r="BU5534" s="136">
        <f t="shared" si="270"/>
        <v>31229</v>
      </c>
      <c r="BV5534" s="51" cm="1">
        <f t="array" ref="BV5534">_xlfn.STDEV.S(_xlfn._xlws.FILTER($BT$2:$BT$15482,$BU$2:$BU$15482=BU5534))*SQRT(252)</f>
        <v>8.5955707410058793</v>
      </c>
      <c r="BW5534" s="18">
        <f t="shared" si="271"/>
        <v>31229</v>
      </c>
      <c r="BX5534" t="str" cm="1">
        <f t="array" ref="BX5534">IF(BV5534&lt;&gt;BV5533,_xlfn.STDEV.S(_xlfn._xlws.FILTER($BT$2:$BT$15482,$BV$2:$BV$15482=BV5534))*SQRT(252),"")</f>
        <v/>
      </c>
    </row>
    <row r="5535" spans="71:76">
      <c r="BS5535" s="18">
        <v>31239</v>
      </c>
      <c r="BT5535">
        <v>0.34</v>
      </c>
      <c r="BU5535" s="136">
        <f t="shared" si="270"/>
        <v>31229</v>
      </c>
      <c r="BV5535" s="51" cm="1">
        <f t="array" ref="BV5535">_xlfn.STDEV.S(_xlfn._xlws.FILTER($BT$2:$BT$15482,$BU$2:$BU$15482=BU5535))*SQRT(252)</f>
        <v>8.5955707410058793</v>
      </c>
      <c r="BW5535" s="18">
        <f t="shared" si="271"/>
        <v>31229</v>
      </c>
      <c r="BX5535" t="str" cm="1">
        <f t="array" ref="BX5535">IF(BV5535&lt;&gt;BV5534,_xlfn.STDEV.S(_xlfn._xlws.FILTER($BT$2:$BT$15482,$BV$2:$BV$15482=BV5535))*SQRT(252),"")</f>
        <v/>
      </c>
    </row>
    <row r="5536" spans="71:76">
      <c r="BS5536" s="18">
        <v>31240</v>
      </c>
      <c r="BT5536">
        <v>0.21</v>
      </c>
      <c r="BU5536" s="136">
        <f t="shared" si="270"/>
        <v>31229</v>
      </c>
      <c r="BV5536" s="51" cm="1">
        <f t="array" ref="BV5536">_xlfn.STDEV.S(_xlfn._xlws.FILTER($BT$2:$BT$15482,$BU$2:$BU$15482=BU5536))*SQRT(252)</f>
        <v>8.5955707410058793</v>
      </c>
      <c r="BW5536" s="18">
        <f t="shared" si="271"/>
        <v>31229</v>
      </c>
      <c r="BX5536" t="str" cm="1">
        <f t="array" ref="BX5536">IF(BV5536&lt;&gt;BV5535,_xlfn.STDEV.S(_xlfn._xlws.FILTER($BT$2:$BT$15482,$BV$2:$BV$15482=BV5536))*SQRT(252),"")</f>
        <v/>
      </c>
    </row>
    <row r="5537" spans="71:76">
      <c r="BS5537" s="18">
        <v>31243</v>
      </c>
      <c r="BT5537">
        <v>-0.15</v>
      </c>
      <c r="BU5537" s="136">
        <f t="shared" si="270"/>
        <v>31229</v>
      </c>
      <c r="BV5537" s="51" cm="1">
        <f t="array" ref="BV5537">_xlfn.STDEV.S(_xlfn._xlws.FILTER($BT$2:$BT$15482,$BU$2:$BU$15482=BU5537))*SQRT(252)</f>
        <v>8.5955707410058793</v>
      </c>
      <c r="BW5537" s="18">
        <f t="shared" si="271"/>
        <v>31229</v>
      </c>
      <c r="BX5537" t="str" cm="1">
        <f t="array" ref="BX5537">IF(BV5537&lt;&gt;BV5536,_xlfn.STDEV.S(_xlfn._xlws.FILTER($BT$2:$BT$15482,$BV$2:$BV$15482=BV5537))*SQRT(252),"")</f>
        <v/>
      </c>
    </row>
    <row r="5538" spans="71:76">
      <c r="BS5538" s="18">
        <v>31244</v>
      </c>
      <c r="BT5538">
        <v>0.98</v>
      </c>
      <c r="BU5538" s="136">
        <f t="shared" si="270"/>
        <v>31229</v>
      </c>
      <c r="BV5538" s="51" cm="1">
        <f t="array" ref="BV5538">_xlfn.STDEV.S(_xlfn._xlws.FILTER($BT$2:$BT$15482,$BU$2:$BU$15482=BU5538))*SQRT(252)</f>
        <v>8.5955707410058793</v>
      </c>
      <c r="BW5538" s="18">
        <f t="shared" si="271"/>
        <v>31229</v>
      </c>
      <c r="BX5538" t="str" cm="1">
        <f t="array" ref="BX5538">IF(BV5538&lt;&gt;BV5537,_xlfn.STDEV.S(_xlfn._xlws.FILTER($BT$2:$BT$15482,$BV$2:$BV$15482=BV5538))*SQRT(252),"")</f>
        <v/>
      </c>
    </row>
    <row r="5539" spans="71:76">
      <c r="BS5539" s="18">
        <v>31245</v>
      </c>
      <c r="BT5539">
        <v>0.37</v>
      </c>
      <c r="BU5539" s="136">
        <f t="shared" si="270"/>
        <v>31229</v>
      </c>
      <c r="BV5539" s="51" cm="1">
        <f t="array" ref="BV5539">_xlfn.STDEV.S(_xlfn._xlws.FILTER($BT$2:$BT$15482,$BU$2:$BU$15482=BU5539))*SQRT(252)</f>
        <v>8.5955707410058793</v>
      </c>
      <c r="BW5539" s="18">
        <f t="shared" si="271"/>
        <v>31229</v>
      </c>
      <c r="BX5539" t="str" cm="1">
        <f t="array" ref="BX5539">IF(BV5539&lt;&gt;BV5538,_xlfn.STDEV.S(_xlfn._xlws.FILTER($BT$2:$BT$15482,$BV$2:$BV$15482=BV5539))*SQRT(252),"")</f>
        <v/>
      </c>
    </row>
    <row r="5540" spans="71:76">
      <c r="BS5540" s="18">
        <v>31246</v>
      </c>
      <c r="BT5540">
        <v>-0.56999999999999995</v>
      </c>
      <c r="BU5540" s="136">
        <f t="shared" si="270"/>
        <v>31229</v>
      </c>
      <c r="BV5540" s="51" cm="1">
        <f t="array" ref="BV5540">_xlfn.STDEV.S(_xlfn._xlws.FILTER($BT$2:$BT$15482,$BU$2:$BU$15482=BU5540))*SQRT(252)</f>
        <v>8.5955707410058793</v>
      </c>
      <c r="BW5540" s="18">
        <f t="shared" si="271"/>
        <v>31229</v>
      </c>
      <c r="BX5540" t="str" cm="1">
        <f t="array" ref="BX5540">IF(BV5540&lt;&gt;BV5539,_xlfn.STDEV.S(_xlfn._xlws.FILTER($BT$2:$BT$15482,$BV$2:$BV$15482=BV5540))*SQRT(252),"")</f>
        <v/>
      </c>
    </row>
    <row r="5541" spans="71:76">
      <c r="BS5541" s="18">
        <v>31247</v>
      </c>
      <c r="BT5541">
        <v>0.3</v>
      </c>
      <c r="BU5541" s="136">
        <f t="shared" si="270"/>
        <v>31229</v>
      </c>
      <c r="BV5541" s="51" cm="1">
        <f t="array" ref="BV5541">_xlfn.STDEV.S(_xlfn._xlws.FILTER($BT$2:$BT$15482,$BU$2:$BU$15482=BU5541))*SQRT(252)</f>
        <v>8.5955707410058793</v>
      </c>
      <c r="BW5541" s="18">
        <f t="shared" si="271"/>
        <v>31229</v>
      </c>
      <c r="BX5541" t="str" cm="1">
        <f t="array" ref="BX5541">IF(BV5541&lt;&gt;BV5540,_xlfn.STDEV.S(_xlfn._xlws.FILTER($BT$2:$BT$15482,$BV$2:$BV$15482=BV5541))*SQRT(252),"")</f>
        <v/>
      </c>
    </row>
    <row r="5542" spans="71:76">
      <c r="BS5542" s="18">
        <v>31250</v>
      </c>
      <c r="BT5542">
        <v>-0.45</v>
      </c>
      <c r="BU5542" s="136">
        <f t="shared" si="270"/>
        <v>31229</v>
      </c>
      <c r="BV5542" s="51" cm="1">
        <f t="array" ref="BV5542">_xlfn.STDEV.S(_xlfn._xlws.FILTER($BT$2:$BT$15482,$BU$2:$BU$15482=BU5542))*SQRT(252)</f>
        <v>8.5955707410058793</v>
      </c>
      <c r="BW5542" s="18">
        <f t="shared" si="271"/>
        <v>31229</v>
      </c>
      <c r="BX5542" t="str" cm="1">
        <f t="array" ref="BX5542">IF(BV5542&lt;&gt;BV5541,_xlfn.STDEV.S(_xlfn._xlws.FILTER($BT$2:$BT$15482,$BV$2:$BV$15482=BV5542))*SQRT(252),"")</f>
        <v/>
      </c>
    </row>
    <row r="5543" spans="71:76">
      <c r="BS5543" s="18">
        <v>31251</v>
      </c>
      <c r="BT5543">
        <v>-0.84</v>
      </c>
      <c r="BU5543" s="136">
        <f t="shared" si="270"/>
        <v>31229</v>
      </c>
      <c r="BV5543" s="51" cm="1">
        <f t="array" ref="BV5543">_xlfn.STDEV.S(_xlfn._xlws.FILTER($BT$2:$BT$15482,$BU$2:$BU$15482=BU5543))*SQRT(252)</f>
        <v>8.5955707410058793</v>
      </c>
      <c r="BW5543" s="18">
        <f t="shared" si="271"/>
        <v>31229</v>
      </c>
      <c r="BX5543" t="str" cm="1">
        <f t="array" ref="BX5543">IF(BV5543&lt;&gt;BV5542,_xlfn.STDEV.S(_xlfn._xlws.FILTER($BT$2:$BT$15482,$BV$2:$BV$15482=BV5543))*SQRT(252),"")</f>
        <v/>
      </c>
    </row>
    <row r="5544" spans="71:76">
      <c r="BS5544" s="18">
        <v>31252</v>
      </c>
      <c r="BT5544">
        <v>-0.62</v>
      </c>
      <c r="BU5544" s="136">
        <f t="shared" si="270"/>
        <v>31229</v>
      </c>
      <c r="BV5544" s="51" cm="1">
        <f t="array" ref="BV5544">_xlfn.STDEV.S(_xlfn._xlws.FILTER($BT$2:$BT$15482,$BU$2:$BU$15482=BU5544))*SQRT(252)</f>
        <v>8.5955707410058793</v>
      </c>
      <c r="BW5544" s="18">
        <f t="shared" si="271"/>
        <v>31229</v>
      </c>
      <c r="BX5544" t="str" cm="1">
        <f t="array" ref="BX5544">IF(BV5544&lt;&gt;BV5543,_xlfn.STDEV.S(_xlfn._xlws.FILTER($BT$2:$BT$15482,$BV$2:$BV$15482=BV5544))*SQRT(252),"")</f>
        <v/>
      </c>
    </row>
    <row r="5545" spans="71:76">
      <c r="BS5545" s="18">
        <v>31253</v>
      </c>
      <c r="BT5545">
        <v>0.08</v>
      </c>
      <c r="BU5545" s="136">
        <f t="shared" si="270"/>
        <v>31229</v>
      </c>
      <c r="BV5545" s="51" cm="1">
        <f t="array" ref="BV5545">_xlfn.STDEV.S(_xlfn._xlws.FILTER($BT$2:$BT$15482,$BU$2:$BU$15482=BU5545))*SQRT(252)</f>
        <v>8.5955707410058793</v>
      </c>
      <c r="BW5545" s="18">
        <f t="shared" si="271"/>
        <v>31229</v>
      </c>
      <c r="BX5545" t="str" cm="1">
        <f t="array" ref="BX5545">IF(BV5545&lt;&gt;BV5544,_xlfn.STDEV.S(_xlfn._xlws.FILTER($BT$2:$BT$15482,$BV$2:$BV$15482=BV5545))*SQRT(252),"")</f>
        <v/>
      </c>
    </row>
    <row r="5546" spans="71:76">
      <c r="BS5546" s="18">
        <v>31254</v>
      </c>
      <c r="BT5546">
        <v>0.11</v>
      </c>
      <c r="BU5546" s="136">
        <f t="shared" si="270"/>
        <v>31229</v>
      </c>
      <c r="BV5546" s="51" cm="1">
        <f t="array" ref="BV5546">_xlfn.STDEV.S(_xlfn._xlws.FILTER($BT$2:$BT$15482,$BU$2:$BU$15482=BU5546))*SQRT(252)</f>
        <v>8.5955707410058793</v>
      </c>
      <c r="BW5546" s="18">
        <f t="shared" si="271"/>
        <v>31229</v>
      </c>
      <c r="BX5546" t="str" cm="1">
        <f t="array" ref="BX5546">IF(BV5546&lt;&gt;BV5545,_xlfn.STDEV.S(_xlfn._xlws.FILTER($BT$2:$BT$15482,$BV$2:$BV$15482=BV5546))*SQRT(252),"")</f>
        <v/>
      </c>
    </row>
    <row r="5547" spans="71:76">
      <c r="BS5547" s="18">
        <v>31257</v>
      </c>
      <c r="BT5547">
        <v>-1.39</v>
      </c>
      <c r="BU5547" s="136">
        <f t="shared" si="270"/>
        <v>31229</v>
      </c>
      <c r="BV5547" s="51" cm="1">
        <f t="array" ref="BV5547">_xlfn.STDEV.S(_xlfn._xlws.FILTER($BT$2:$BT$15482,$BU$2:$BU$15482=BU5547))*SQRT(252)</f>
        <v>8.5955707410058793</v>
      </c>
      <c r="BW5547" s="18">
        <f t="shared" si="271"/>
        <v>31229</v>
      </c>
      <c r="BX5547" t="str" cm="1">
        <f t="array" ref="BX5547">IF(BV5547&lt;&gt;BV5546,_xlfn.STDEV.S(_xlfn._xlws.FILTER($BT$2:$BT$15482,$BV$2:$BV$15482=BV5547))*SQRT(252),"")</f>
        <v/>
      </c>
    </row>
    <row r="5548" spans="71:76">
      <c r="BS5548" s="18">
        <v>31258</v>
      </c>
      <c r="BT5548">
        <v>0.05</v>
      </c>
      <c r="BU5548" s="136">
        <f t="shared" si="270"/>
        <v>31229</v>
      </c>
      <c r="BV5548" s="51" cm="1">
        <f t="array" ref="BV5548">_xlfn.STDEV.S(_xlfn._xlws.FILTER($BT$2:$BT$15482,$BU$2:$BU$15482=BU5548))*SQRT(252)</f>
        <v>8.5955707410058793</v>
      </c>
      <c r="BW5548" s="18">
        <f t="shared" si="271"/>
        <v>31229</v>
      </c>
      <c r="BX5548" t="str" cm="1">
        <f t="array" ref="BX5548">IF(BV5548&lt;&gt;BV5547,_xlfn.STDEV.S(_xlfn._xlws.FILTER($BT$2:$BT$15482,$BV$2:$BV$15482=BV5548))*SQRT(252),"")</f>
        <v/>
      </c>
    </row>
    <row r="5549" spans="71:76">
      <c r="BS5549" s="18">
        <v>31259</v>
      </c>
      <c r="BT5549">
        <v>0.49</v>
      </c>
      <c r="BU5549" s="136">
        <f t="shared" si="270"/>
        <v>31229</v>
      </c>
      <c r="BV5549" s="51" cm="1">
        <f t="array" ref="BV5549">_xlfn.STDEV.S(_xlfn._xlws.FILTER($BT$2:$BT$15482,$BU$2:$BU$15482=BU5549))*SQRT(252)</f>
        <v>8.5955707410058793</v>
      </c>
      <c r="BW5549" s="18">
        <f t="shared" si="271"/>
        <v>31229</v>
      </c>
      <c r="BX5549" t="str" cm="1">
        <f t="array" ref="BX5549">IF(BV5549&lt;&gt;BV5548,_xlfn.STDEV.S(_xlfn._xlws.FILTER($BT$2:$BT$15482,$BV$2:$BV$15482=BV5549))*SQRT(252),"")</f>
        <v/>
      </c>
    </row>
    <row r="5550" spans="71:76">
      <c r="BS5550" s="18">
        <v>31260</v>
      </c>
      <c r="BT5550">
        <v>0.69</v>
      </c>
      <c r="BU5550" s="136">
        <f t="shared" si="270"/>
        <v>31260</v>
      </c>
      <c r="BV5550" s="51" cm="1">
        <f t="array" ref="BV5550">_xlfn.STDEV.S(_xlfn._xlws.FILTER($BT$2:$BT$15482,$BU$2:$BU$15482=BU5550))*SQRT(252)</f>
        <v>7.6049063110599873</v>
      </c>
      <c r="BW5550" s="18">
        <f t="shared" si="271"/>
        <v>31260</v>
      </c>
      <c r="BX5550" cm="1">
        <f t="array" ref="BX5550">IF(BV5550&lt;&gt;BV5549,_xlfn.STDEV.S(_xlfn._xlws.FILTER($BT$2:$BT$15482,$BV$2:$BV$15482=BV5550))*SQRT(252),"")</f>
        <v>7.6049063110599873</v>
      </c>
    </row>
    <row r="5551" spans="71:76">
      <c r="BS5551" s="18">
        <v>31261</v>
      </c>
      <c r="BT5551">
        <v>-0.23</v>
      </c>
      <c r="BU5551" s="136">
        <f t="shared" si="270"/>
        <v>31260</v>
      </c>
      <c r="BV5551" s="51" cm="1">
        <f t="array" ref="BV5551">_xlfn.STDEV.S(_xlfn._xlws.FILTER($BT$2:$BT$15482,$BU$2:$BU$15482=BU5551))*SQRT(252)</f>
        <v>7.6049063110599873</v>
      </c>
      <c r="BW5551" s="18">
        <f t="shared" si="271"/>
        <v>31260</v>
      </c>
      <c r="BX5551" t="str" cm="1">
        <f t="array" ref="BX5551">IF(BV5551&lt;&gt;BV5550,_xlfn.STDEV.S(_xlfn._xlws.FILTER($BT$2:$BT$15482,$BV$2:$BV$15482=BV5551))*SQRT(252),"")</f>
        <v/>
      </c>
    </row>
    <row r="5552" spans="71:76">
      <c r="BS5552" s="18">
        <v>31264</v>
      </c>
      <c r="BT5552">
        <v>-0.53</v>
      </c>
      <c r="BU5552" s="136">
        <f t="shared" si="270"/>
        <v>31260</v>
      </c>
      <c r="BV5552" s="51" cm="1">
        <f t="array" ref="BV5552">_xlfn.STDEV.S(_xlfn._xlws.FILTER($BT$2:$BT$15482,$BU$2:$BU$15482=BU5552))*SQRT(252)</f>
        <v>7.6049063110599873</v>
      </c>
      <c r="BW5552" s="18">
        <f t="shared" si="271"/>
        <v>31260</v>
      </c>
      <c r="BX5552" t="str" cm="1">
        <f t="array" ref="BX5552">IF(BV5552&lt;&gt;BV5551,_xlfn.STDEV.S(_xlfn._xlws.FILTER($BT$2:$BT$15482,$BV$2:$BV$15482=BV5552))*SQRT(252),"")</f>
        <v/>
      </c>
    </row>
    <row r="5553" spans="71:76">
      <c r="BS5553" s="18">
        <v>31265</v>
      </c>
      <c r="BT5553">
        <v>-1.2</v>
      </c>
      <c r="BU5553" s="136">
        <f t="shared" si="270"/>
        <v>31260</v>
      </c>
      <c r="BV5553" s="51" cm="1">
        <f t="array" ref="BV5553">_xlfn.STDEV.S(_xlfn._xlws.FILTER($BT$2:$BT$15482,$BU$2:$BU$15482=BU5553))*SQRT(252)</f>
        <v>7.6049063110599873</v>
      </c>
      <c r="BW5553" s="18">
        <f t="shared" si="271"/>
        <v>31260</v>
      </c>
      <c r="BX5553" t="str" cm="1">
        <f t="array" ref="BX5553">IF(BV5553&lt;&gt;BV5552,_xlfn.STDEV.S(_xlfn._xlws.FILTER($BT$2:$BT$15482,$BV$2:$BV$15482=BV5553))*SQRT(252),"")</f>
        <v/>
      </c>
    </row>
    <row r="5554" spans="71:76">
      <c r="BS5554" s="18">
        <v>31266</v>
      </c>
      <c r="BT5554">
        <v>-0.28999999999999998</v>
      </c>
      <c r="BU5554" s="136">
        <f t="shared" si="270"/>
        <v>31260</v>
      </c>
      <c r="BV5554" s="51" cm="1">
        <f t="array" ref="BV5554">_xlfn.STDEV.S(_xlfn._xlws.FILTER($BT$2:$BT$15482,$BU$2:$BU$15482=BU5554))*SQRT(252)</f>
        <v>7.6049063110599873</v>
      </c>
      <c r="BW5554" s="18">
        <f t="shared" si="271"/>
        <v>31260</v>
      </c>
      <c r="BX5554" t="str" cm="1">
        <f t="array" ref="BX5554">IF(BV5554&lt;&gt;BV5553,_xlfn.STDEV.S(_xlfn._xlws.FILTER($BT$2:$BT$15482,$BV$2:$BV$15482=BV5554))*SQRT(252),"")</f>
        <v/>
      </c>
    </row>
    <row r="5555" spans="71:76">
      <c r="BS5555" s="18">
        <v>31267</v>
      </c>
      <c r="BT5555">
        <v>0.7</v>
      </c>
      <c r="BU5555" s="136">
        <f t="shared" si="270"/>
        <v>31260</v>
      </c>
      <c r="BV5555" s="51" cm="1">
        <f t="array" ref="BV5555">_xlfn.STDEV.S(_xlfn._xlws.FILTER($BT$2:$BT$15482,$BU$2:$BU$15482=BU5555))*SQRT(252)</f>
        <v>7.6049063110599873</v>
      </c>
      <c r="BW5555" s="18">
        <f t="shared" si="271"/>
        <v>31260</v>
      </c>
      <c r="BX5555" t="str" cm="1">
        <f t="array" ref="BX5555">IF(BV5555&lt;&gt;BV5554,_xlfn.STDEV.S(_xlfn._xlws.FILTER($BT$2:$BT$15482,$BV$2:$BV$15482=BV5555))*SQRT(252),"")</f>
        <v/>
      </c>
    </row>
    <row r="5556" spans="71:76">
      <c r="BS5556" s="18">
        <v>31268</v>
      </c>
      <c r="BT5556">
        <v>-0.23</v>
      </c>
      <c r="BU5556" s="136">
        <f t="shared" si="270"/>
        <v>31260</v>
      </c>
      <c r="BV5556" s="51" cm="1">
        <f t="array" ref="BV5556">_xlfn.STDEV.S(_xlfn._xlws.FILTER($BT$2:$BT$15482,$BU$2:$BU$15482=BU5556))*SQRT(252)</f>
        <v>7.6049063110599873</v>
      </c>
      <c r="BW5556" s="18">
        <f t="shared" si="271"/>
        <v>31260</v>
      </c>
      <c r="BX5556" t="str" cm="1">
        <f t="array" ref="BX5556">IF(BV5556&lt;&gt;BV5555,_xlfn.STDEV.S(_xlfn._xlws.FILTER($BT$2:$BT$15482,$BV$2:$BV$15482=BV5556))*SQRT(252),"")</f>
        <v/>
      </c>
    </row>
    <row r="5557" spans="71:76">
      <c r="BS5557" s="18">
        <v>31271</v>
      </c>
      <c r="BT5557">
        <v>-0.34</v>
      </c>
      <c r="BU5557" s="136">
        <f t="shared" si="270"/>
        <v>31260</v>
      </c>
      <c r="BV5557" s="51" cm="1">
        <f t="array" ref="BV5557">_xlfn.STDEV.S(_xlfn._xlws.FILTER($BT$2:$BT$15482,$BU$2:$BU$15482=BU5557))*SQRT(252)</f>
        <v>7.6049063110599873</v>
      </c>
      <c r="BW5557" s="18">
        <f t="shared" si="271"/>
        <v>31260</v>
      </c>
      <c r="BX5557" t="str" cm="1">
        <f t="array" ref="BX5557">IF(BV5557&lt;&gt;BV5556,_xlfn.STDEV.S(_xlfn._xlws.FILTER($BT$2:$BT$15482,$BV$2:$BV$15482=BV5557))*SQRT(252),"")</f>
        <v/>
      </c>
    </row>
    <row r="5558" spans="71:76">
      <c r="BS5558" s="18">
        <v>31272</v>
      </c>
      <c r="BT5558">
        <v>-0.19</v>
      </c>
      <c r="BU5558" s="136">
        <f t="shared" si="270"/>
        <v>31260</v>
      </c>
      <c r="BV5558" s="51" cm="1">
        <f t="array" ref="BV5558">_xlfn.STDEV.S(_xlfn._xlws.FILTER($BT$2:$BT$15482,$BU$2:$BU$15482=BU5558))*SQRT(252)</f>
        <v>7.6049063110599873</v>
      </c>
      <c r="BW5558" s="18">
        <f t="shared" si="271"/>
        <v>31260</v>
      </c>
      <c r="BX5558" t="str" cm="1">
        <f t="array" ref="BX5558">IF(BV5558&lt;&gt;BV5557,_xlfn.STDEV.S(_xlfn._xlws.FILTER($BT$2:$BT$15482,$BV$2:$BV$15482=BV5558))*SQRT(252),"")</f>
        <v/>
      </c>
    </row>
    <row r="5559" spans="71:76">
      <c r="BS5559" s="18">
        <v>31273</v>
      </c>
      <c r="BT5559">
        <v>0.09</v>
      </c>
      <c r="BU5559" s="136">
        <f t="shared" si="270"/>
        <v>31260</v>
      </c>
      <c r="BV5559" s="51" cm="1">
        <f t="array" ref="BV5559">_xlfn.STDEV.S(_xlfn._xlws.FILTER($BT$2:$BT$15482,$BU$2:$BU$15482=BU5559))*SQRT(252)</f>
        <v>7.6049063110599873</v>
      </c>
      <c r="BW5559" s="18">
        <f t="shared" si="271"/>
        <v>31260</v>
      </c>
      <c r="BX5559" t="str" cm="1">
        <f t="array" ref="BX5559">IF(BV5559&lt;&gt;BV5558,_xlfn.STDEV.S(_xlfn._xlws.FILTER($BT$2:$BT$15482,$BV$2:$BV$15482=BV5559))*SQRT(252),"")</f>
        <v/>
      </c>
    </row>
    <row r="5560" spans="71:76">
      <c r="BS5560" s="18">
        <v>31274</v>
      </c>
      <c r="BT5560">
        <v>-0.06</v>
      </c>
      <c r="BU5560" s="136">
        <f t="shared" si="270"/>
        <v>31260</v>
      </c>
      <c r="BV5560" s="51" cm="1">
        <f t="array" ref="BV5560">_xlfn.STDEV.S(_xlfn._xlws.FILTER($BT$2:$BT$15482,$BU$2:$BU$15482=BU5560))*SQRT(252)</f>
        <v>7.6049063110599873</v>
      </c>
      <c r="BW5560" s="18">
        <f t="shared" si="271"/>
        <v>31260</v>
      </c>
      <c r="BX5560" t="str" cm="1">
        <f t="array" ref="BX5560">IF(BV5560&lt;&gt;BV5559,_xlfn.STDEV.S(_xlfn._xlws.FILTER($BT$2:$BT$15482,$BV$2:$BV$15482=BV5560))*SQRT(252),"")</f>
        <v/>
      </c>
    </row>
    <row r="5561" spans="71:76">
      <c r="BS5561" s="18">
        <v>31275</v>
      </c>
      <c r="BT5561">
        <v>-0.56000000000000005</v>
      </c>
      <c r="BU5561" s="136">
        <f t="shared" si="270"/>
        <v>31260</v>
      </c>
      <c r="BV5561" s="51" cm="1">
        <f t="array" ref="BV5561">_xlfn.STDEV.S(_xlfn._xlws.FILTER($BT$2:$BT$15482,$BU$2:$BU$15482=BU5561))*SQRT(252)</f>
        <v>7.6049063110599873</v>
      </c>
      <c r="BW5561" s="18">
        <f t="shared" si="271"/>
        <v>31260</v>
      </c>
      <c r="BX5561" t="str" cm="1">
        <f t="array" ref="BX5561">IF(BV5561&lt;&gt;BV5560,_xlfn.STDEV.S(_xlfn._xlws.FILTER($BT$2:$BT$15482,$BV$2:$BV$15482=BV5561))*SQRT(252),"")</f>
        <v/>
      </c>
    </row>
    <row r="5562" spans="71:76">
      <c r="BS5562" s="18">
        <v>31278</v>
      </c>
      <c r="BT5562">
        <v>0.11</v>
      </c>
      <c r="BU5562" s="136">
        <f t="shared" si="270"/>
        <v>31260</v>
      </c>
      <c r="BV5562" s="51" cm="1">
        <f t="array" ref="BV5562">_xlfn.STDEV.S(_xlfn._xlws.FILTER($BT$2:$BT$15482,$BU$2:$BU$15482=BU5562))*SQRT(252)</f>
        <v>7.6049063110599873</v>
      </c>
      <c r="BW5562" s="18">
        <f t="shared" si="271"/>
        <v>31260</v>
      </c>
      <c r="BX5562" t="str" cm="1">
        <f t="array" ref="BX5562">IF(BV5562&lt;&gt;BV5561,_xlfn.STDEV.S(_xlfn._xlws.FILTER($BT$2:$BT$15482,$BV$2:$BV$15482=BV5562))*SQRT(252),"")</f>
        <v/>
      </c>
    </row>
    <row r="5563" spans="71:76">
      <c r="BS5563" s="18">
        <v>31279</v>
      </c>
      <c r="BT5563">
        <v>0.67</v>
      </c>
      <c r="BU5563" s="136">
        <f t="shared" si="270"/>
        <v>31260</v>
      </c>
      <c r="BV5563" s="51" cm="1">
        <f t="array" ref="BV5563">_xlfn.STDEV.S(_xlfn._xlws.FILTER($BT$2:$BT$15482,$BU$2:$BU$15482=BU5563))*SQRT(252)</f>
        <v>7.6049063110599873</v>
      </c>
      <c r="BW5563" s="18">
        <f t="shared" si="271"/>
        <v>31260</v>
      </c>
      <c r="BX5563" t="str" cm="1">
        <f t="array" ref="BX5563">IF(BV5563&lt;&gt;BV5562,_xlfn.STDEV.S(_xlfn._xlws.FILTER($BT$2:$BT$15482,$BV$2:$BV$15482=BV5563))*SQRT(252),"")</f>
        <v/>
      </c>
    </row>
    <row r="5564" spans="71:76">
      <c r="BS5564" s="18">
        <v>31280</v>
      </c>
      <c r="BT5564">
        <v>0.48</v>
      </c>
      <c r="BU5564" s="136">
        <f t="shared" si="270"/>
        <v>31260</v>
      </c>
      <c r="BV5564" s="51" cm="1">
        <f t="array" ref="BV5564">_xlfn.STDEV.S(_xlfn._xlws.FILTER($BT$2:$BT$15482,$BU$2:$BU$15482=BU5564))*SQRT(252)</f>
        <v>7.6049063110599873</v>
      </c>
      <c r="BW5564" s="18">
        <f t="shared" si="271"/>
        <v>31260</v>
      </c>
      <c r="BX5564" t="str" cm="1">
        <f t="array" ref="BX5564">IF(BV5564&lt;&gt;BV5563,_xlfn.STDEV.S(_xlfn._xlws.FILTER($BT$2:$BT$15482,$BV$2:$BV$15482=BV5564))*SQRT(252),"")</f>
        <v/>
      </c>
    </row>
    <row r="5565" spans="71:76">
      <c r="BS5565" s="18">
        <v>31281</v>
      </c>
      <c r="BT5565">
        <v>-0.76</v>
      </c>
      <c r="BU5565" s="136">
        <f t="shared" si="270"/>
        <v>31260</v>
      </c>
      <c r="BV5565" s="51" cm="1">
        <f t="array" ref="BV5565">_xlfn.STDEV.S(_xlfn._xlws.FILTER($BT$2:$BT$15482,$BU$2:$BU$15482=BU5565))*SQRT(252)</f>
        <v>7.6049063110599873</v>
      </c>
      <c r="BW5565" s="18">
        <f t="shared" si="271"/>
        <v>31260</v>
      </c>
      <c r="BX5565" t="str" cm="1">
        <f t="array" ref="BX5565">IF(BV5565&lt;&gt;BV5564,_xlfn.STDEV.S(_xlfn._xlws.FILTER($BT$2:$BT$15482,$BV$2:$BV$15482=BV5565))*SQRT(252),"")</f>
        <v/>
      </c>
    </row>
    <row r="5566" spans="71:76">
      <c r="BS5566" s="18">
        <v>31282</v>
      </c>
      <c r="BT5566">
        <v>-0.12</v>
      </c>
      <c r="BU5566" s="136">
        <f t="shared" si="270"/>
        <v>31260</v>
      </c>
      <c r="BV5566" s="51" cm="1">
        <f t="array" ref="BV5566">_xlfn.STDEV.S(_xlfn._xlws.FILTER($BT$2:$BT$15482,$BU$2:$BU$15482=BU5566))*SQRT(252)</f>
        <v>7.6049063110599873</v>
      </c>
      <c r="BW5566" s="18">
        <f t="shared" si="271"/>
        <v>31260</v>
      </c>
      <c r="BX5566" t="str" cm="1">
        <f t="array" ref="BX5566">IF(BV5566&lt;&gt;BV5565,_xlfn.STDEV.S(_xlfn._xlws.FILTER($BT$2:$BT$15482,$BV$2:$BV$15482=BV5566))*SQRT(252),"")</f>
        <v/>
      </c>
    </row>
    <row r="5567" spans="71:76">
      <c r="BS5567" s="18">
        <v>31285</v>
      </c>
      <c r="BT5567">
        <v>0.12</v>
      </c>
      <c r="BU5567" s="136">
        <f t="shared" si="270"/>
        <v>31260</v>
      </c>
      <c r="BV5567" s="51" cm="1">
        <f t="array" ref="BV5567">_xlfn.STDEV.S(_xlfn._xlws.FILTER($BT$2:$BT$15482,$BU$2:$BU$15482=BU5567))*SQRT(252)</f>
        <v>7.6049063110599873</v>
      </c>
      <c r="BW5567" s="18">
        <f t="shared" si="271"/>
        <v>31260</v>
      </c>
      <c r="BX5567" t="str" cm="1">
        <f t="array" ref="BX5567">IF(BV5567&lt;&gt;BV5566,_xlfn.STDEV.S(_xlfn._xlws.FILTER($BT$2:$BT$15482,$BV$2:$BV$15482=BV5567))*SQRT(252),"")</f>
        <v/>
      </c>
    </row>
    <row r="5568" spans="71:76">
      <c r="BS5568" s="18">
        <v>31286</v>
      </c>
      <c r="BT5568">
        <v>0.33</v>
      </c>
      <c r="BU5568" s="136">
        <f t="shared" si="270"/>
        <v>31260</v>
      </c>
      <c r="BV5568" s="51" cm="1">
        <f t="array" ref="BV5568">_xlfn.STDEV.S(_xlfn._xlws.FILTER($BT$2:$BT$15482,$BU$2:$BU$15482=BU5568))*SQRT(252)</f>
        <v>7.6049063110599873</v>
      </c>
      <c r="BW5568" s="18">
        <f t="shared" si="271"/>
        <v>31260</v>
      </c>
      <c r="BX5568" t="str" cm="1">
        <f t="array" ref="BX5568">IF(BV5568&lt;&gt;BV5567,_xlfn.STDEV.S(_xlfn._xlws.FILTER($BT$2:$BT$15482,$BV$2:$BV$15482=BV5568))*SQRT(252),"")</f>
        <v/>
      </c>
    </row>
    <row r="5569" spans="71:76">
      <c r="BS5569" s="18">
        <v>31287</v>
      </c>
      <c r="BT5569">
        <v>0.31</v>
      </c>
      <c r="BU5569" s="136">
        <f t="shared" si="270"/>
        <v>31260</v>
      </c>
      <c r="BV5569" s="51" cm="1">
        <f t="array" ref="BV5569">_xlfn.STDEV.S(_xlfn._xlws.FILTER($BT$2:$BT$15482,$BU$2:$BU$15482=BU5569))*SQRT(252)</f>
        <v>7.6049063110599873</v>
      </c>
      <c r="BW5569" s="18">
        <f t="shared" si="271"/>
        <v>31260</v>
      </c>
      <c r="BX5569" t="str" cm="1">
        <f t="array" ref="BX5569">IF(BV5569&lt;&gt;BV5568,_xlfn.STDEV.S(_xlfn._xlws.FILTER($BT$2:$BT$15482,$BV$2:$BV$15482=BV5569))*SQRT(252),"")</f>
        <v/>
      </c>
    </row>
    <row r="5570" spans="71:76">
      <c r="BS5570" s="18">
        <v>31288</v>
      </c>
      <c r="BT5570">
        <v>7.0000000000000007E-2</v>
      </c>
      <c r="BU5570" s="136">
        <f t="shared" ref="BU5570:BU5633" si="272">DATE(YEAR(BS5570),MONTH(BS5570),1)</f>
        <v>31260</v>
      </c>
      <c r="BV5570" s="51" cm="1">
        <f t="array" ref="BV5570">_xlfn.STDEV.S(_xlfn._xlws.FILTER($BT$2:$BT$15482,$BU$2:$BU$15482=BU5570))*SQRT(252)</f>
        <v>7.6049063110599873</v>
      </c>
      <c r="BW5570" s="18">
        <f t="shared" si="271"/>
        <v>31260</v>
      </c>
      <c r="BX5570" t="str" cm="1">
        <f t="array" ref="BX5570">IF(BV5570&lt;&gt;BV5569,_xlfn.STDEV.S(_xlfn._xlws.FILTER($BT$2:$BT$15482,$BV$2:$BV$15482=BV5570))*SQRT(252),"")</f>
        <v/>
      </c>
    </row>
    <row r="5571" spans="71:76">
      <c r="BS5571" s="18">
        <v>31289</v>
      </c>
      <c r="BT5571">
        <v>-0.05</v>
      </c>
      <c r="BU5571" s="136">
        <f t="shared" si="272"/>
        <v>31260</v>
      </c>
      <c r="BV5571" s="51" cm="1">
        <f t="array" ref="BV5571">_xlfn.STDEV.S(_xlfn._xlws.FILTER($BT$2:$BT$15482,$BU$2:$BU$15482=BU5571))*SQRT(252)</f>
        <v>7.6049063110599873</v>
      </c>
      <c r="BW5571" s="18">
        <f t="shared" ref="BW5571:BW5634" si="273">DATE(YEAR(BS5571),MONTH(BS5571),1)</f>
        <v>31260</v>
      </c>
      <c r="BX5571" t="str" cm="1">
        <f t="array" ref="BX5571">IF(BV5571&lt;&gt;BV5570,_xlfn.STDEV.S(_xlfn._xlws.FILTER($BT$2:$BT$15482,$BV$2:$BV$15482=BV5571))*SQRT(252),"")</f>
        <v/>
      </c>
    </row>
    <row r="5572" spans="71:76">
      <c r="BS5572" s="18">
        <v>31293</v>
      </c>
      <c r="BT5572">
        <v>-0.43</v>
      </c>
      <c r="BU5572" s="136">
        <f t="shared" si="272"/>
        <v>31291</v>
      </c>
      <c r="BV5572" s="51" cm="1">
        <f t="array" ref="BV5572">_xlfn.STDEV.S(_xlfn._xlws.FILTER($BT$2:$BT$15482,$BU$2:$BU$15482=BU5572))*SQRT(252)</f>
        <v>9.4687552674989703</v>
      </c>
      <c r="BW5572" s="18">
        <f t="shared" si="273"/>
        <v>31291</v>
      </c>
      <c r="BX5572" cm="1">
        <f t="array" ref="BX5572">IF(BV5572&lt;&gt;BV5571,_xlfn.STDEV.S(_xlfn._xlws.FILTER($BT$2:$BT$15482,$BV$2:$BV$15482=BV5572))*SQRT(252),"")</f>
        <v>9.4687552674989703</v>
      </c>
    </row>
    <row r="5573" spans="71:76">
      <c r="BS5573" s="18">
        <v>31294</v>
      </c>
      <c r="BT5573">
        <v>-0.33</v>
      </c>
      <c r="BU5573" s="136">
        <f t="shared" si="272"/>
        <v>31291</v>
      </c>
      <c r="BV5573" s="51" cm="1">
        <f t="array" ref="BV5573">_xlfn.STDEV.S(_xlfn._xlws.FILTER($BT$2:$BT$15482,$BU$2:$BU$15482=BU5573))*SQRT(252)</f>
        <v>9.4687552674989703</v>
      </c>
      <c r="BW5573" s="18">
        <f t="shared" si="273"/>
        <v>31291</v>
      </c>
      <c r="BX5573" t="str" cm="1">
        <f t="array" ref="BX5573">IF(BV5573&lt;&gt;BV5572,_xlfn.STDEV.S(_xlfn._xlws.FILTER($BT$2:$BT$15482,$BV$2:$BV$15482=BV5573))*SQRT(252),"")</f>
        <v/>
      </c>
    </row>
    <row r="5574" spans="71:76">
      <c r="BS5574" s="18">
        <v>31295</v>
      </c>
      <c r="BT5574">
        <v>-0.04</v>
      </c>
      <c r="BU5574" s="136">
        <f t="shared" si="272"/>
        <v>31291</v>
      </c>
      <c r="BV5574" s="51" cm="1">
        <f t="array" ref="BV5574">_xlfn.STDEV.S(_xlfn._xlws.FILTER($BT$2:$BT$15482,$BU$2:$BU$15482=BU5574))*SQRT(252)</f>
        <v>9.4687552674989703</v>
      </c>
      <c r="BW5574" s="18">
        <f t="shared" si="273"/>
        <v>31291</v>
      </c>
      <c r="BX5574" t="str" cm="1">
        <f t="array" ref="BX5574">IF(BV5574&lt;&gt;BV5573,_xlfn.STDEV.S(_xlfn._xlws.FILTER($BT$2:$BT$15482,$BV$2:$BV$15482=BV5574))*SQRT(252),"")</f>
        <v/>
      </c>
    </row>
    <row r="5575" spans="71:76">
      <c r="BS5575" s="18">
        <v>31296</v>
      </c>
      <c r="BT5575">
        <v>0.41</v>
      </c>
      <c r="BU5575" s="136">
        <f t="shared" si="272"/>
        <v>31291</v>
      </c>
      <c r="BV5575" s="51" cm="1">
        <f t="array" ref="BV5575">_xlfn.STDEV.S(_xlfn._xlws.FILTER($BT$2:$BT$15482,$BU$2:$BU$15482=BU5575))*SQRT(252)</f>
        <v>9.4687552674989703</v>
      </c>
      <c r="BW5575" s="18">
        <f t="shared" si="273"/>
        <v>31291</v>
      </c>
      <c r="BX5575" t="str" cm="1">
        <f t="array" ref="BX5575">IF(BV5575&lt;&gt;BV5574,_xlfn.STDEV.S(_xlfn._xlws.FILTER($BT$2:$BT$15482,$BV$2:$BV$15482=BV5575))*SQRT(252),"")</f>
        <v/>
      </c>
    </row>
    <row r="5576" spans="71:76">
      <c r="BS5576" s="18">
        <v>31299</v>
      </c>
      <c r="BT5576">
        <v>7.0000000000000007E-2</v>
      </c>
      <c r="BU5576" s="136">
        <f t="shared" si="272"/>
        <v>31291</v>
      </c>
      <c r="BV5576" s="51" cm="1">
        <f t="array" ref="BV5576">_xlfn.STDEV.S(_xlfn._xlws.FILTER($BT$2:$BT$15482,$BU$2:$BU$15482=BU5576))*SQRT(252)</f>
        <v>9.4687552674989703</v>
      </c>
      <c r="BW5576" s="18">
        <f t="shared" si="273"/>
        <v>31291</v>
      </c>
      <c r="BX5576" t="str" cm="1">
        <f t="array" ref="BX5576">IF(BV5576&lt;&gt;BV5575,_xlfn.STDEV.S(_xlfn._xlws.FILTER($BT$2:$BT$15482,$BV$2:$BV$15482=BV5576))*SQRT(252),"")</f>
        <v/>
      </c>
    </row>
    <row r="5577" spans="71:76">
      <c r="BS5577" s="18">
        <v>31300</v>
      </c>
      <c r="BT5577">
        <v>-0.75</v>
      </c>
      <c r="BU5577" s="136">
        <f t="shared" si="272"/>
        <v>31291</v>
      </c>
      <c r="BV5577" s="51" cm="1">
        <f t="array" ref="BV5577">_xlfn.STDEV.S(_xlfn._xlws.FILTER($BT$2:$BT$15482,$BU$2:$BU$15482=BU5577))*SQRT(252)</f>
        <v>9.4687552674989703</v>
      </c>
      <c r="BW5577" s="18">
        <f t="shared" si="273"/>
        <v>31291</v>
      </c>
      <c r="BX5577" t="str" cm="1">
        <f t="array" ref="BX5577">IF(BV5577&lt;&gt;BV5576,_xlfn.STDEV.S(_xlfn._xlws.FILTER($BT$2:$BT$15482,$BV$2:$BV$15482=BV5577))*SQRT(252),"")</f>
        <v/>
      </c>
    </row>
    <row r="5578" spans="71:76">
      <c r="BS5578" s="18">
        <v>31301</v>
      </c>
      <c r="BT5578">
        <v>-1.03</v>
      </c>
      <c r="BU5578" s="136">
        <f t="shared" si="272"/>
        <v>31291</v>
      </c>
      <c r="BV5578" s="51" cm="1">
        <f t="array" ref="BV5578">_xlfn.STDEV.S(_xlfn._xlws.FILTER($BT$2:$BT$15482,$BU$2:$BU$15482=BU5578))*SQRT(252)</f>
        <v>9.4687552674989703</v>
      </c>
      <c r="BW5578" s="18">
        <f t="shared" si="273"/>
        <v>31291</v>
      </c>
      <c r="BX5578" t="str" cm="1">
        <f t="array" ref="BX5578">IF(BV5578&lt;&gt;BV5577,_xlfn.STDEV.S(_xlfn._xlws.FILTER($BT$2:$BT$15482,$BV$2:$BV$15482=BV5578))*SQRT(252),"")</f>
        <v/>
      </c>
    </row>
    <row r="5579" spans="71:76">
      <c r="BS5579" s="18">
        <v>31302</v>
      </c>
      <c r="BT5579">
        <v>-0.79</v>
      </c>
      <c r="BU5579" s="136">
        <f t="shared" si="272"/>
        <v>31291</v>
      </c>
      <c r="BV5579" s="51" cm="1">
        <f t="array" ref="BV5579">_xlfn.STDEV.S(_xlfn._xlws.FILTER($BT$2:$BT$15482,$BU$2:$BU$15482=BU5579))*SQRT(252)</f>
        <v>9.4687552674989703</v>
      </c>
      <c r="BW5579" s="18">
        <f t="shared" si="273"/>
        <v>31291</v>
      </c>
      <c r="BX5579" t="str" cm="1">
        <f t="array" ref="BX5579">IF(BV5579&lt;&gt;BV5578,_xlfn.STDEV.S(_xlfn._xlws.FILTER($BT$2:$BT$15482,$BV$2:$BV$15482=BV5579))*SQRT(252),"")</f>
        <v/>
      </c>
    </row>
    <row r="5580" spans="71:76">
      <c r="BS5580" s="18">
        <v>31303</v>
      </c>
      <c r="BT5580">
        <v>-0.6</v>
      </c>
      <c r="BU5580" s="136">
        <f t="shared" si="272"/>
        <v>31291</v>
      </c>
      <c r="BV5580" s="51" cm="1">
        <f t="array" ref="BV5580">_xlfn.STDEV.S(_xlfn._xlws.FILTER($BT$2:$BT$15482,$BU$2:$BU$15482=BU5580))*SQRT(252)</f>
        <v>9.4687552674989703</v>
      </c>
      <c r="BW5580" s="18">
        <f t="shared" si="273"/>
        <v>31291</v>
      </c>
      <c r="BX5580" t="str" cm="1">
        <f t="array" ref="BX5580">IF(BV5580&lt;&gt;BV5579,_xlfn.STDEV.S(_xlfn._xlws.FILTER($BT$2:$BT$15482,$BV$2:$BV$15482=BV5580))*SQRT(252),"")</f>
        <v/>
      </c>
    </row>
    <row r="5581" spans="71:76">
      <c r="BS5581" s="18">
        <v>31306</v>
      </c>
      <c r="BT5581">
        <v>-0.14000000000000001</v>
      </c>
      <c r="BU5581" s="136">
        <f t="shared" si="272"/>
        <v>31291</v>
      </c>
      <c r="BV5581" s="51" cm="1">
        <f t="array" ref="BV5581">_xlfn.STDEV.S(_xlfn._xlws.FILTER($BT$2:$BT$15482,$BU$2:$BU$15482=BU5581))*SQRT(252)</f>
        <v>9.4687552674989703</v>
      </c>
      <c r="BW5581" s="18">
        <f t="shared" si="273"/>
        <v>31291</v>
      </c>
      <c r="BX5581" t="str" cm="1">
        <f t="array" ref="BX5581">IF(BV5581&lt;&gt;BV5580,_xlfn.STDEV.S(_xlfn._xlws.FILTER($BT$2:$BT$15482,$BV$2:$BV$15482=BV5581))*SQRT(252),"")</f>
        <v/>
      </c>
    </row>
    <row r="5582" spans="71:76">
      <c r="BS5582" s="18">
        <v>31307</v>
      </c>
      <c r="BT5582">
        <v>-0.93</v>
      </c>
      <c r="BU5582" s="136">
        <f t="shared" si="272"/>
        <v>31291</v>
      </c>
      <c r="BV5582" s="51" cm="1">
        <f t="array" ref="BV5582">_xlfn.STDEV.S(_xlfn._xlws.FILTER($BT$2:$BT$15482,$BU$2:$BU$15482=BU5582))*SQRT(252)</f>
        <v>9.4687552674989703</v>
      </c>
      <c r="BW5582" s="18">
        <f t="shared" si="273"/>
        <v>31291</v>
      </c>
      <c r="BX5582" t="str" cm="1">
        <f t="array" ref="BX5582">IF(BV5582&lt;&gt;BV5581,_xlfn.STDEV.S(_xlfn._xlws.FILTER($BT$2:$BT$15482,$BV$2:$BV$15482=BV5582))*SQRT(252),"")</f>
        <v/>
      </c>
    </row>
    <row r="5583" spans="71:76">
      <c r="BS5583" s="18">
        <v>31308</v>
      </c>
      <c r="BT5583">
        <v>7.0000000000000007E-2</v>
      </c>
      <c r="BU5583" s="136">
        <f t="shared" si="272"/>
        <v>31291</v>
      </c>
      <c r="BV5583" s="51" cm="1">
        <f t="array" ref="BV5583">_xlfn.STDEV.S(_xlfn._xlws.FILTER($BT$2:$BT$15482,$BU$2:$BU$15482=BU5583))*SQRT(252)</f>
        <v>9.4687552674989703</v>
      </c>
      <c r="BW5583" s="18">
        <f t="shared" si="273"/>
        <v>31291</v>
      </c>
      <c r="BX5583" t="str" cm="1">
        <f t="array" ref="BX5583">IF(BV5583&lt;&gt;BV5582,_xlfn.STDEV.S(_xlfn._xlws.FILTER($BT$2:$BT$15482,$BV$2:$BV$15482=BV5583))*SQRT(252),"")</f>
        <v/>
      </c>
    </row>
    <row r="5584" spans="71:76">
      <c r="BS5584" s="18">
        <v>31309</v>
      </c>
      <c r="BT5584">
        <v>0.91</v>
      </c>
      <c r="BU5584" s="136">
        <f t="shared" si="272"/>
        <v>31291</v>
      </c>
      <c r="BV5584" s="51" cm="1">
        <f t="array" ref="BV5584">_xlfn.STDEV.S(_xlfn._xlws.FILTER($BT$2:$BT$15482,$BU$2:$BU$15482=BU5584))*SQRT(252)</f>
        <v>9.4687552674989703</v>
      </c>
      <c r="BW5584" s="18">
        <f t="shared" si="273"/>
        <v>31291</v>
      </c>
      <c r="BX5584" t="str" cm="1">
        <f t="array" ref="BX5584">IF(BV5584&lt;&gt;BV5583,_xlfn.STDEV.S(_xlfn._xlws.FILTER($BT$2:$BT$15482,$BV$2:$BV$15482=BV5584))*SQRT(252),"")</f>
        <v/>
      </c>
    </row>
    <row r="5585" spans="71:76">
      <c r="BS5585" s="18">
        <v>31310</v>
      </c>
      <c r="BT5585">
        <v>-0.46</v>
      </c>
      <c r="BU5585" s="136">
        <f t="shared" si="272"/>
        <v>31291</v>
      </c>
      <c r="BV5585" s="51" cm="1">
        <f t="array" ref="BV5585">_xlfn.STDEV.S(_xlfn._xlws.FILTER($BT$2:$BT$15482,$BU$2:$BU$15482=BU5585))*SQRT(252)</f>
        <v>9.4687552674989703</v>
      </c>
      <c r="BW5585" s="18">
        <f t="shared" si="273"/>
        <v>31291</v>
      </c>
      <c r="BX5585" t="str" cm="1">
        <f t="array" ref="BX5585">IF(BV5585&lt;&gt;BV5584,_xlfn.STDEV.S(_xlfn._xlws.FILTER($BT$2:$BT$15482,$BV$2:$BV$15482=BV5585))*SQRT(252),"")</f>
        <v/>
      </c>
    </row>
    <row r="5586" spans="71:76">
      <c r="BS5586" s="18">
        <v>31313</v>
      </c>
      <c r="BT5586">
        <v>0.91</v>
      </c>
      <c r="BU5586" s="136">
        <f t="shared" si="272"/>
        <v>31291</v>
      </c>
      <c r="BV5586" s="51" cm="1">
        <f t="array" ref="BV5586">_xlfn.STDEV.S(_xlfn._xlws.FILTER($BT$2:$BT$15482,$BU$2:$BU$15482=BU5586))*SQRT(252)</f>
        <v>9.4687552674989703</v>
      </c>
      <c r="BW5586" s="18">
        <f t="shared" si="273"/>
        <v>31291</v>
      </c>
      <c r="BX5586" t="str" cm="1">
        <f t="array" ref="BX5586">IF(BV5586&lt;&gt;BV5585,_xlfn.STDEV.S(_xlfn._xlws.FILTER($BT$2:$BT$15482,$BV$2:$BV$15482=BV5586))*SQRT(252),"")</f>
        <v/>
      </c>
    </row>
    <row r="5587" spans="71:76">
      <c r="BS5587" s="18">
        <v>31314</v>
      </c>
      <c r="BT5587">
        <v>-0.76</v>
      </c>
      <c r="BU5587" s="136">
        <f t="shared" si="272"/>
        <v>31291</v>
      </c>
      <c r="BV5587" s="51" cm="1">
        <f t="array" ref="BV5587">_xlfn.STDEV.S(_xlfn._xlws.FILTER($BT$2:$BT$15482,$BU$2:$BU$15482=BU5587))*SQRT(252)</f>
        <v>9.4687552674989703</v>
      </c>
      <c r="BW5587" s="18">
        <f t="shared" si="273"/>
        <v>31291</v>
      </c>
      <c r="BX5587" t="str" cm="1">
        <f t="array" ref="BX5587">IF(BV5587&lt;&gt;BV5586,_xlfn.STDEV.S(_xlfn._xlws.FILTER($BT$2:$BT$15482,$BV$2:$BV$15482=BV5587))*SQRT(252),"")</f>
        <v/>
      </c>
    </row>
    <row r="5588" spans="71:76">
      <c r="BS5588" s="18">
        <v>31315</v>
      </c>
      <c r="BT5588">
        <v>-1.01</v>
      </c>
      <c r="BU5588" s="136">
        <f t="shared" si="272"/>
        <v>31291</v>
      </c>
      <c r="BV5588" s="51" cm="1">
        <f t="array" ref="BV5588">_xlfn.STDEV.S(_xlfn._xlws.FILTER($BT$2:$BT$15482,$BU$2:$BU$15482=BU5588))*SQRT(252)</f>
        <v>9.4687552674989703</v>
      </c>
      <c r="BW5588" s="18">
        <f t="shared" si="273"/>
        <v>31291</v>
      </c>
      <c r="BX5588" t="str" cm="1">
        <f t="array" ref="BX5588">IF(BV5588&lt;&gt;BV5587,_xlfn.STDEV.S(_xlfn._xlws.FILTER($BT$2:$BT$15482,$BV$2:$BV$15482=BV5588))*SQRT(252),"")</f>
        <v/>
      </c>
    </row>
    <row r="5589" spans="71:76">
      <c r="BS5589" s="18">
        <v>31316</v>
      </c>
      <c r="BT5589">
        <v>7.0000000000000007E-2</v>
      </c>
      <c r="BU5589" s="136">
        <f t="shared" si="272"/>
        <v>31291</v>
      </c>
      <c r="BV5589" s="51" cm="1">
        <f t="array" ref="BV5589">_xlfn.STDEV.S(_xlfn._xlws.FILTER($BT$2:$BT$15482,$BU$2:$BU$15482=BU5589))*SQRT(252)</f>
        <v>9.4687552674989703</v>
      </c>
      <c r="BW5589" s="18">
        <f t="shared" si="273"/>
        <v>31291</v>
      </c>
      <c r="BX5589" t="str" cm="1">
        <f t="array" ref="BX5589">IF(BV5589&lt;&gt;BV5588,_xlfn.STDEV.S(_xlfn._xlws.FILTER($BT$2:$BT$15482,$BV$2:$BV$15482=BV5589))*SQRT(252),"")</f>
        <v/>
      </c>
    </row>
    <row r="5590" spans="71:76">
      <c r="BS5590" s="18">
        <v>31320</v>
      </c>
      <c r="BT5590">
        <v>0.26</v>
      </c>
      <c r="BU5590" s="136">
        <f t="shared" si="272"/>
        <v>31291</v>
      </c>
      <c r="BV5590" s="51" cm="1">
        <f t="array" ref="BV5590">_xlfn.STDEV.S(_xlfn._xlws.FILTER($BT$2:$BT$15482,$BU$2:$BU$15482=BU5590))*SQRT(252)</f>
        <v>9.4687552674989703</v>
      </c>
      <c r="BW5590" s="18">
        <f t="shared" si="273"/>
        <v>31291</v>
      </c>
      <c r="BX5590" t="str" cm="1">
        <f t="array" ref="BX5590">IF(BV5590&lt;&gt;BV5589,_xlfn.STDEV.S(_xlfn._xlws.FILTER($BT$2:$BT$15482,$BV$2:$BV$15482=BV5590))*SQRT(252),"")</f>
        <v/>
      </c>
    </row>
    <row r="5591" spans="71:76">
      <c r="BS5591" s="18">
        <v>31321</v>
      </c>
      <c r="BT5591">
        <v>1.36</v>
      </c>
      <c r="BU5591" s="136">
        <f t="shared" si="272"/>
        <v>31321</v>
      </c>
      <c r="BV5591" s="51" cm="1">
        <f t="array" ref="BV5591">_xlfn.STDEV.S(_xlfn._xlws.FILTER($BT$2:$BT$15482,$BU$2:$BU$15482=BU5591))*SQRT(252)</f>
        <v>8.3868513692164637</v>
      </c>
      <c r="BW5591" s="18">
        <f t="shared" si="273"/>
        <v>31321</v>
      </c>
      <c r="BX5591" cm="1">
        <f t="array" ref="BX5591">IF(BV5591&lt;&gt;BV5590,_xlfn.STDEV.S(_xlfn._xlws.FILTER($BT$2:$BT$15482,$BV$2:$BV$15482=BV5591))*SQRT(252),"")</f>
        <v>8.3868513692164637</v>
      </c>
    </row>
    <row r="5592" spans="71:76">
      <c r="BS5592" s="18">
        <v>31322</v>
      </c>
      <c r="BT5592">
        <v>-0.39</v>
      </c>
      <c r="BU5592" s="136">
        <f t="shared" si="272"/>
        <v>31321</v>
      </c>
      <c r="BV5592" s="51" cm="1">
        <f t="array" ref="BV5592">_xlfn.STDEV.S(_xlfn._xlws.FILTER($BT$2:$BT$15482,$BU$2:$BU$15482=BU5592))*SQRT(252)</f>
        <v>8.3868513692164637</v>
      </c>
      <c r="BW5592" s="18">
        <f t="shared" si="273"/>
        <v>31321</v>
      </c>
      <c r="BX5592" t="str" cm="1">
        <f t="array" ref="BX5592">IF(BV5592&lt;&gt;BV5591,_xlfn.STDEV.S(_xlfn._xlws.FILTER($BT$2:$BT$15482,$BV$2:$BV$15482=BV5592))*SQRT(252),"")</f>
        <v/>
      </c>
    </row>
    <row r="5593" spans="71:76">
      <c r="BS5593" s="18">
        <v>31323</v>
      </c>
      <c r="BT5593">
        <v>0.11</v>
      </c>
      <c r="BU5593" s="136">
        <f t="shared" si="272"/>
        <v>31321</v>
      </c>
      <c r="BV5593" s="51" cm="1">
        <f t="array" ref="BV5593">_xlfn.STDEV.S(_xlfn._xlws.FILTER($BT$2:$BT$15482,$BU$2:$BU$15482=BU5593))*SQRT(252)</f>
        <v>8.3868513692164637</v>
      </c>
      <c r="BW5593" s="18">
        <f t="shared" si="273"/>
        <v>31321</v>
      </c>
      <c r="BX5593" t="str" cm="1">
        <f t="array" ref="BX5593">IF(BV5593&lt;&gt;BV5592,_xlfn.STDEV.S(_xlfn._xlws.FILTER($BT$2:$BT$15482,$BV$2:$BV$15482=BV5593))*SQRT(252),"")</f>
        <v/>
      </c>
    </row>
    <row r="5594" spans="71:76">
      <c r="BS5594" s="18">
        <v>31324</v>
      </c>
      <c r="BT5594">
        <v>-0.53</v>
      </c>
      <c r="BU5594" s="136">
        <f t="shared" si="272"/>
        <v>31321</v>
      </c>
      <c r="BV5594" s="51" cm="1">
        <f t="array" ref="BV5594">_xlfn.STDEV.S(_xlfn._xlws.FILTER($BT$2:$BT$15482,$BU$2:$BU$15482=BU5594))*SQRT(252)</f>
        <v>8.3868513692164637</v>
      </c>
      <c r="BW5594" s="18">
        <f t="shared" si="273"/>
        <v>31321</v>
      </c>
      <c r="BX5594" t="str" cm="1">
        <f t="array" ref="BX5594">IF(BV5594&lt;&gt;BV5593,_xlfn.STDEV.S(_xlfn._xlws.FILTER($BT$2:$BT$15482,$BV$2:$BV$15482=BV5594))*SQRT(252),"")</f>
        <v/>
      </c>
    </row>
    <row r="5595" spans="71:76">
      <c r="BS5595" s="18">
        <v>31327</v>
      </c>
      <c r="BT5595">
        <v>-0.68</v>
      </c>
      <c r="BU5595" s="136">
        <f t="shared" si="272"/>
        <v>31321</v>
      </c>
      <c r="BV5595" s="51" cm="1">
        <f t="array" ref="BV5595">_xlfn.STDEV.S(_xlfn._xlws.FILTER($BT$2:$BT$15482,$BU$2:$BU$15482=BU5595))*SQRT(252)</f>
        <v>8.3868513692164637</v>
      </c>
      <c r="BW5595" s="18">
        <f t="shared" si="273"/>
        <v>31321</v>
      </c>
      <c r="BX5595" t="str" cm="1">
        <f t="array" ref="BX5595">IF(BV5595&lt;&gt;BV5594,_xlfn.STDEV.S(_xlfn._xlws.FILTER($BT$2:$BT$15482,$BV$2:$BV$15482=BV5595))*SQRT(252),"")</f>
        <v/>
      </c>
    </row>
    <row r="5596" spans="71:76">
      <c r="BS5596" s="18">
        <v>31328</v>
      </c>
      <c r="BT5596">
        <v>-0.13</v>
      </c>
      <c r="BU5596" s="136">
        <f t="shared" si="272"/>
        <v>31321</v>
      </c>
      <c r="BV5596" s="51" cm="1">
        <f t="array" ref="BV5596">_xlfn.STDEV.S(_xlfn._xlws.FILTER($BT$2:$BT$15482,$BU$2:$BU$15482=BU5596))*SQRT(252)</f>
        <v>8.3868513692164637</v>
      </c>
      <c r="BW5596" s="18">
        <f t="shared" si="273"/>
        <v>31321</v>
      </c>
      <c r="BX5596" t="str" cm="1">
        <f t="array" ref="BX5596">IF(BV5596&lt;&gt;BV5595,_xlfn.STDEV.S(_xlfn._xlws.FILTER($BT$2:$BT$15482,$BV$2:$BV$15482=BV5596))*SQRT(252),"")</f>
        <v/>
      </c>
    </row>
    <row r="5597" spans="71:76">
      <c r="BS5597" s="18">
        <v>31329</v>
      </c>
      <c r="BT5597">
        <v>0.34</v>
      </c>
      <c r="BU5597" s="136">
        <f t="shared" si="272"/>
        <v>31321</v>
      </c>
      <c r="BV5597" s="51" cm="1">
        <f t="array" ref="BV5597">_xlfn.STDEV.S(_xlfn._xlws.FILTER($BT$2:$BT$15482,$BU$2:$BU$15482=BU5597))*SQRT(252)</f>
        <v>8.3868513692164637</v>
      </c>
      <c r="BW5597" s="18">
        <f t="shared" si="273"/>
        <v>31321</v>
      </c>
      <c r="BX5597" t="str" cm="1">
        <f t="array" ref="BX5597">IF(BV5597&lt;&gt;BV5596,_xlfn.STDEV.S(_xlfn._xlws.FILTER($BT$2:$BT$15482,$BV$2:$BV$15482=BV5597))*SQRT(252),"")</f>
        <v/>
      </c>
    </row>
    <row r="5598" spans="71:76">
      <c r="BS5598" s="18">
        <v>31330</v>
      </c>
      <c r="BT5598">
        <v>0.24</v>
      </c>
      <c r="BU5598" s="136">
        <f t="shared" si="272"/>
        <v>31321</v>
      </c>
      <c r="BV5598" s="51" cm="1">
        <f t="array" ref="BV5598">_xlfn.STDEV.S(_xlfn._xlws.FILTER($BT$2:$BT$15482,$BU$2:$BU$15482=BU5598))*SQRT(252)</f>
        <v>8.3868513692164637</v>
      </c>
      <c r="BW5598" s="18">
        <f t="shared" si="273"/>
        <v>31321</v>
      </c>
      <c r="BX5598" t="str" cm="1">
        <f t="array" ref="BX5598">IF(BV5598&lt;&gt;BV5597,_xlfn.STDEV.S(_xlfn._xlws.FILTER($BT$2:$BT$15482,$BV$2:$BV$15482=BV5598))*SQRT(252),"")</f>
        <v/>
      </c>
    </row>
    <row r="5599" spans="71:76">
      <c r="BS5599" s="18">
        <v>31331</v>
      </c>
      <c r="BT5599">
        <v>0.78</v>
      </c>
      <c r="BU5599" s="136">
        <f t="shared" si="272"/>
        <v>31321</v>
      </c>
      <c r="BV5599" s="51" cm="1">
        <f t="array" ref="BV5599">_xlfn.STDEV.S(_xlfn._xlws.FILTER($BT$2:$BT$15482,$BU$2:$BU$15482=BU5599))*SQRT(252)</f>
        <v>8.3868513692164637</v>
      </c>
      <c r="BW5599" s="18">
        <f t="shared" si="273"/>
        <v>31321</v>
      </c>
      <c r="BX5599" t="str" cm="1">
        <f t="array" ref="BX5599">IF(BV5599&lt;&gt;BV5598,_xlfn.STDEV.S(_xlfn._xlws.FILTER($BT$2:$BT$15482,$BV$2:$BV$15482=BV5599))*SQRT(252),"")</f>
        <v/>
      </c>
    </row>
    <row r="5600" spans="71:76">
      <c r="BS5600" s="18">
        <v>31334</v>
      </c>
      <c r="BT5600">
        <v>1.01</v>
      </c>
      <c r="BU5600" s="136">
        <f t="shared" si="272"/>
        <v>31321</v>
      </c>
      <c r="BV5600" s="51" cm="1">
        <f t="array" ref="BV5600">_xlfn.STDEV.S(_xlfn._xlws.FILTER($BT$2:$BT$15482,$BU$2:$BU$15482=BU5600))*SQRT(252)</f>
        <v>8.3868513692164637</v>
      </c>
      <c r="BW5600" s="18">
        <f t="shared" si="273"/>
        <v>31321</v>
      </c>
      <c r="BX5600" t="str" cm="1">
        <f t="array" ref="BX5600">IF(BV5600&lt;&gt;BV5599,_xlfn.STDEV.S(_xlfn._xlws.FILTER($BT$2:$BT$15482,$BV$2:$BV$15482=BV5600))*SQRT(252),"")</f>
        <v/>
      </c>
    </row>
    <row r="5601" spans="71:76">
      <c r="BS5601" s="18">
        <v>31335</v>
      </c>
      <c r="BT5601">
        <v>-0.12</v>
      </c>
      <c r="BU5601" s="136">
        <f t="shared" si="272"/>
        <v>31321</v>
      </c>
      <c r="BV5601" s="51" cm="1">
        <f t="array" ref="BV5601">_xlfn.STDEV.S(_xlfn._xlws.FILTER($BT$2:$BT$15482,$BU$2:$BU$15482=BU5601))*SQRT(252)</f>
        <v>8.3868513692164637</v>
      </c>
      <c r="BW5601" s="18">
        <f t="shared" si="273"/>
        <v>31321</v>
      </c>
      <c r="BX5601" t="str" cm="1">
        <f t="array" ref="BX5601">IF(BV5601&lt;&gt;BV5600,_xlfn.STDEV.S(_xlfn._xlws.FILTER($BT$2:$BT$15482,$BV$2:$BV$15482=BV5601))*SQRT(252),"")</f>
        <v/>
      </c>
    </row>
    <row r="5602" spans="71:76">
      <c r="BS5602" s="18">
        <v>31336</v>
      </c>
      <c r="BT5602">
        <v>0.84</v>
      </c>
      <c r="BU5602" s="136">
        <f t="shared" si="272"/>
        <v>31321</v>
      </c>
      <c r="BV5602" s="51" cm="1">
        <f t="array" ref="BV5602">_xlfn.STDEV.S(_xlfn._xlws.FILTER($BT$2:$BT$15482,$BU$2:$BU$15482=BU5602))*SQRT(252)</f>
        <v>8.3868513692164637</v>
      </c>
      <c r="BW5602" s="18">
        <f t="shared" si="273"/>
        <v>31321</v>
      </c>
      <c r="BX5602" t="str" cm="1">
        <f t="array" ref="BX5602">IF(BV5602&lt;&gt;BV5601,_xlfn.STDEV.S(_xlfn._xlws.FILTER($BT$2:$BT$15482,$BV$2:$BV$15482=BV5602))*SQRT(252),"")</f>
        <v/>
      </c>
    </row>
    <row r="5603" spans="71:76">
      <c r="BS5603" s="18">
        <v>31337</v>
      </c>
      <c r="BT5603">
        <v>0.04</v>
      </c>
      <c r="BU5603" s="136">
        <f t="shared" si="272"/>
        <v>31321</v>
      </c>
      <c r="BV5603" s="51" cm="1">
        <f t="array" ref="BV5603">_xlfn.STDEV.S(_xlfn._xlws.FILTER($BT$2:$BT$15482,$BU$2:$BU$15482=BU5603))*SQRT(252)</f>
        <v>8.3868513692164637</v>
      </c>
      <c r="BW5603" s="18">
        <f t="shared" si="273"/>
        <v>31321</v>
      </c>
      <c r="BX5603" t="str" cm="1">
        <f t="array" ref="BX5603">IF(BV5603&lt;&gt;BV5602,_xlfn.STDEV.S(_xlfn._xlws.FILTER($BT$2:$BT$15482,$BV$2:$BV$15482=BV5603))*SQRT(252),"")</f>
        <v/>
      </c>
    </row>
    <row r="5604" spans="71:76">
      <c r="BS5604" s="18">
        <v>31338</v>
      </c>
      <c r="BT5604">
        <v>-0.23</v>
      </c>
      <c r="BU5604" s="136">
        <f t="shared" si="272"/>
        <v>31321</v>
      </c>
      <c r="BV5604" s="51" cm="1">
        <f t="array" ref="BV5604">_xlfn.STDEV.S(_xlfn._xlws.FILTER($BT$2:$BT$15482,$BU$2:$BU$15482=BU5604))*SQRT(252)</f>
        <v>8.3868513692164637</v>
      </c>
      <c r="BW5604" s="18">
        <f t="shared" si="273"/>
        <v>31321</v>
      </c>
      <c r="BX5604" t="str" cm="1">
        <f t="array" ref="BX5604">IF(BV5604&lt;&gt;BV5603,_xlfn.STDEV.S(_xlfn._xlws.FILTER($BT$2:$BT$15482,$BV$2:$BV$15482=BV5604))*SQRT(252),"")</f>
        <v/>
      </c>
    </row>
    <row r="5605" spans="71:76">
      <c r="BS5605" s="18">
        <v>31341</v>
      </c>
      <c r="BT5605">
        <v>-0.09</v>
      </c>
      <c r="BU5605" s="136">
        <f t="shared" si="272"/>
        <v>31321</v>
      </c>
      <c r="BV5605" s="51" cm="1">
        <f t="array" ref="BV5605">_xlfn.STDEV.S(_xlfn._xlws.FILTER($BT$2:$BT$15482,$BU$2:$BU$15482=BU5605))*SQRT(252)</f>
        <v>8.3868513692164637</v>
      </c>
      <c r="BW5605" s="18">
        <f t="shared" si="273"/>
        <v>31321</v>
      </c>
      <c r="BX5605" t="str" cm="1">
        <f t="array" ref="BX5605">IF(BV5605&lt;&gt;BV5604,_xlfn.STDEV.S(_xlfn._xlws.FILTER($BT$2:$BT$15482,$BV$2:$BV$15482=BV5605))*SQRT(252),"")</f>
        <v/>
      </c>
    </row>
    <row r="5606" spans="71:76">
      <c r="BS5606" s="18">
        <v>31342</v>
      </c>
      <c r="BT5606">
        <v>0.51</v>
      </c>
      <c r="BU5606" s="136">
        <f t="shared" si="272"/>
        <v>31321</v>
      </c>
      <c r="BV5606" s="51" cm="1">
        <f t="array" ref="BV5606">_xlfn.STDEV.S(_xlfn._xlws.FILTER($BT$2:$BT$15482,$BU$2:$BU$15482=BU5606))*SQRT(252)</f>
        <v>8.3868513692164637</v>
      </c>
      <c r="BW5606" s="18">
        <f t="shared" si="273"/>
        <v>31321</v>
      </c>
      <c r="BX5606" t="str" cm="1">
        <f t="array" ref="BX5606">IF(BV5606&lt;&gt;BV5605,_xlfn.STDEV.S(_xlfn._xlws.FILTER($BT$2:$BT$15482,$BV$2:$BV$15482=BV5606))*SQRT(252),"")</f>
        <v/>
      </c>
    </row>
    <row r="5607" spans="71:76">
      <c r="BS5607" s="18">
        <v>31343</v>
      </c>
      <c r="BT5607">
        <v>0.46</v>
      </c>
      <c r="BU5607" s="136">
        <f t="shared" si="272"/>
        <v>31321</v>
      </c>
      <c r="BV5607" s="51" cm="1">
        <f t="array" ref="BV5607">_xlfn.STDEV.S(_xlfn._xlws.FILTER($BT$2:$BT$15482,$BU$2:$BU$15482=BU5607))*SQRT(252)</f>
        <v>8.3868513692164637</v>
      </c>
      <c r="BW5607" s="18">
        <f t="shared" si="273"/>
        <v>31321</v>
      </c>
      <c r="BX5607" t="str" cm="1">
        <f t="array" ref="BX5607">IF(BV5607&lt;&gt;BV5606,_xlfn.STDEV.S(_xlfn._xlws.FILTER($BT$2:$BT$15482,$BV$2:$BV$15482=BV5607))*SQRT(252),"")</f>
        <v/>
      </c>
    </row>
    <row r="5608" spans="71:76">
      <c r="BS5608" s="18">
        <v>31344</v>
      </c>
      <c r="BT5608">
        <v>-0.2</v>
      </c>
      <c r="BU5608" s="136">
        <f t="shared" si="272"/>
        <v>31321</v>
      </c>
      <c r="BV5608" s="51" cm="1">
        <f t="array" ref="BV5608">_xlfn.STDEV.S(_xlfn._xlws.FILTER($BT$2:$BT$15482,$BU$2:$BU$15482=BU5608))*SQRT(252)</f>
        <v>8.3868513692164637</v>
      </c>
      <c r="BW5608" s="18">
        <f t="shared" si="273"/>
        <v>31321</v>
      </c>
      <c r="BX5608" t="str" cm="1">
        <f t="array" ref="BX5608">IF(BV5608&lt;&gt;BV5607,_xlfn.STDEV.S(_xlfn._xlws.FILTER($BT$2:$BT$15482,$BV$2:$BV$15482=BV5608))*SQRT(252),"")</f>
        <v/>
      </c>
    </row>
    <row r="5609" spans="71:76">
      <c r="BS5609" s="18">
        <v>31345</v>
      </c>
      <c r="BT5609">
        <v>-0.51</v>
      </c>
      <c r="BU5609" s="136">
        <f t="shared" si="272"/>
        <v>31321</v>
      </c>
      <c r="BV5609" s="51" cm="1">
        <f t="array" ref="BV5609">_xlfn.STDEV.S(_xlfn._xlws.FILTER($BT$2:$BT$15482,$BU$2:$BU$15482=BU5609))*SQRT(252)</f>
        <v>8.3868513692164637</v>
      </c>
      <c r="BW5609" s="18">
        <f t="shared" si="273"/>
        <v>31321</v>
      </c>
      <c r="BX5609" t="str" cm="1">
        <f t="array" ref="BX5609">IF(BV5609&lt;&gt;BV5608,_xlfn.STDEV.S(_xlfn._xlws.FILTER($BT$2:$BT$15482,$BV$2:$BV$15482=BV5609))*SQRT(252),"")</f>
        <v/>
      </c>
    </row>
    <row r="5610" spans="71:76">
      <c r="BS5610" s="18">
        <v>31348</v>
      </c>
      <c r="BT5610">
        <v>7.0000000000000007E-2</v>
      </c>
      <c r="BU5610" s="136">
        <f t="shared" si="272"/>
        <v>31321</v>
      </c>
      <c r="BV5610" s="51" cm="1">
        <f t="array" ref="BV5610">_xlfn.STDEV.S(_xlfn._xlws.FILTER($BT$2:$BT$15482,$BU$2:$BU$15482=BU5610))*SQRT(252)</f>
        <v>8.3868513692164637</v>
      </c>
      <c r="BW5610" s="18">
        <f t="shared" si="273"/>
        <v>31321</v>
      </c>
      <c r="BX5610" t="str" cm="1">
        <f t="array" ref="BX5610">IF(BV5610&lt;&gt;BV5609,_xlfn.STDEV.S(_xlfn._xlws.FILTER($BT$2:$BT$15482,$BV$2:$BV$15482=BV5610))*SQRT(252),"")</f>
        <v/>
      </c>
    </row>
    <row r="5611" spans="71:76">
      <c r="BS5611" s="18">
        <v>31349</v>
      </c>
      <c r="BT5611">
        <v>0.71</v>
      </c>
      <c r="BU5611" s="136">
        <f t="shared" si="272"/>
        <v>31321</v>
      </c>
      <c r="BV5611" s="51" cm="1">
        <f t="array" ref="BV5611">_xlfn.STDEV.S(_xlfn._xlws.FILTER($BT$2:$BT$15482,$BU$2:$BU$15482=BU5611))*SQRT(252)</f>
        <v>8.3868513692164637</v>
      </c>
      <c r="BW5611" s="18">
        <f t="shared" si="273"/>
        <v>31321</v>
      </c>
      <c r="BX5611" t="str" cm="1">
        <f t="array" ref="BX5611">IF(BV5611&lt;&gt;BV5610,_xlfn.STDEV.S(_xlfn._xlws.FILTER($BT$2:$BT$15482,$BV$2:$BV$15482=BV5611))*SQRT(252),"")</f>
        <v/>
      </c>
    </row>
    <row r="5612" spans="71:76">
      <c r="BS5612" s="18">
        <v>31350</v>
      </c>
      <c r="BT5612">
        <v>0.42</v>
      </c>
      <c r="BU5612" s="136">
        <f t="shared" si="272"/>
        <v>31321</v>
      </c>
      <c r="BV5612" s="51" cm="1">
        <f t="array" ref="BV5612">_xlfn.STDEV.S(_xlfn._xlws.FILTER($BT$2:$BT$15482,$BU$2:$BU$15482=BU5612))*SQRT(252)</f>
        <v>8.3868513692164637</v>
      </c>
      <c r="BW5612" s="18">
        <f t="shared" si="273"/>
        <v>31321</v>
      </c>
      <c r="BX5612" t="str" cm="1">
        <f t="array" ref="BX5612">IF(BV5612&lt;&gt;BV5611,_xlfn.STDEV.S(_xlfn._xlws.FILTER($BT$2:$BT$15482,$BV$2:$BV$15482=BV5612))*SQRT(252),"")</f>
        <v/>
      </c>
    </row>
    <row r="5613" spans="71:76">
      <c r="BS5613" s="18">
        <v>31351</v>
      </c>
      <c r="BT5613">
        <v>-0.06</v>
      </c>
      <c r="BU5613" s="136">
        <f t="shared" si="272"/>
        <v>31321</v>
      </c>
      <c r="BV5613" s="51" cm="1">
        <f t="array" ref="BV5613">_xlfn.STDEV.S(_xlfn._xlws.FILTER($BT$2:$BT$15482,$BU$2:$BU$15482=BU5613))*SQRT(252)</f>
        <v>8.3868513692164637</v>
      </c>
      <c r="BW5613" s="18">
        <f t="shared" si="273"/>
        <v>31321</v>
      </c>
      <c r="BX5613" t="str" cm="1">
        <f t="array" ref="BX5613">IF(BV5613&lt;&gt;BV5612,_xlfn.STDEV.S(_xlfn._xlws.FILTER($BT$2:$BT$15482,$BV$2:$BV$15482=BV5613))*SQRT(252),"")</f>
        <v/>
      </c>
    </row>
    <row r="5614" spans="71:76">
      <c r="BS5614" s="18">
        <v>31352</v>
      </c>
      <c r="BT5614">
        <v>0.73</v>
      </c>
      <c r="BU5614" s="136">
        <f t="shared" si="272"/>
        <v>31352</v>
      </c>
      <c r="BV5614" s="51" cm="1">
        <f t="array" ref="BV5614">_xlfn.STDEV.S(_xlfn._xlws.FILTER($BT$2:$BT$15482,$BU$2:$BU$15482=BU5614))*SQRT(252)</f>
        <v>8.3334959492905565</v>
      </c>
      <c r="BW5614" s="18">
        <f t="shared" si="273"/>
        <v>31352</v>
      </c>
      <c r="BX5614" cm="1">
        <f t="array" ref="BX5614">IF(BV5614&lt;&gt;BV5613,_xlfn.STDEV.S(_xlfn._xlws.FILTER($BT$2:$BT$15482,$BV$2:$BV$15482=BV5614))*SQRT(252),"")</f>
        <v>8.3334959492905565</v>
      </c>
    </row>
    <row r="5615" spans="71:76">
      <c r="BS5615" s="18">
        <v>31355</v>
      </c>
      <c r="BT5615">
        <v>-0.04</v>
      </c>
      <c r="BU5615" s="136">
        <f t="shared" si="272"/>
        <v>31352</v>
      </c>
      <c r="BV5615" s="51" cm="1">
        <f t="array" ref="BV5615">_xlfn.STDEV.S(_xlfn._xlws.FILTER($BT$2:$BT$15482,$BU$2:$BU$15482=BU5615))*SQRT(252)</f>
        <v>8.3334959492905565</v>
      </c>
      <c r="BW5615" s="18">
        <f t="shared" si="273"/>
        <v>31352</v>
      </c>
      <c r="BX5615" t="str" cm="1">
        <f t="array" ref="BX5615">IF(BV5615&lt;&gt;BV5614,_xlfn.STDEV.S(_xlfn._xlws.FILTER($BT$2:$BT$15482,$BV$2:$BV$15482=BV5615))*SQRT(252),"")</f>
        <v/>
      </c>
    </row>
    <row r="5616" spans="71:76">
      <c r="BS5616" s="18">
        <v>31356</v>
      </c>
      <c r="BT5616">
        <v>0.57999999999999996</v>
      </c>
      <c r="BU5616" s="136">
        <f t="shared" si="272"/>
        <v>31352</v>
      </c>
      <c r="BV5616" s="51" cm="1">
        <f t="array" ref="BV5616">_xlfn.STDEV.S(_xlfn._xlws.FILTER($BT$2:$BT$15482,$BU$2:$BU$15482=BU5616))*SQRT(252)</f>
        <v>8.3334959492905565</v>
      </c>
      <c r="BW5616" s="18">
        <f t="shared" si="273"/>
        <v>31352</v>
      </c>
      <c r="BX5616" t="str" cm="1">
        <f t="array" ref="BX5616">IF(BV5616&lt;&gt;BV5615,_xlfn.STDEV.S(_xlfn._xlws.FILTER($BT$2:$BT$15482,$BV$2:$BV$15482=BV5616))*SQRT(252),"")</f>
        <v/>
      </c>
    </row>
    <row r="5617" spans="71:76">
      <c r="BS5617" s="18">
        <v>31357</v>
      </c>
      <c r="BT5617">
        <v>0.28999999999999998</v>
      </c>
      <c r="BU5617" s="136">
        <f t="shared" si="272"/>
        <v>31352</v>
      </c>
      <c r="BV5617" s="51" cm="1">
        <f t="array" ref="BV5617">_xlfn.STDEV.S(_xlfn._xlws.FILTER($BT$2:$BT$15482,$BU$2:$BU$15482=BU5617))*SQRT(252)</f>
        <v>8.3334959492905565</v>
      </c>
      <c r="BW5617" s="18">
        <f t="shared" si="273"/>
        <v>31352</v>
      </c>
      <c r="BX5617" t="str" cm="1">
        <f t="array" ref="BX5617">IF(BV5617&lt;&gt;BV5616,_xlfn.STDEV.S(_xlfn._xlws.FILTER($BT$2:$BT$15482,$BV$2:$BV$15482=BV5617))*SQRT(252),"")</f>
        <v/>
      </c>
    </row>
    <row r="5618" spans="71:76">
      <c r="BS5618" s="18">
        <v>31358</v>
      </c>
      <c r="BT5618">
        <v>0.02</v>
      </c>
      <c r="BU5618" s="136">
        <f t="shared" si="272"/>
        <v>31352</v>
      </c>
      <c r="BV5618" s="51" cm="1">
        <f t="array" ref="BV5618">_xlfn.STDEV.S(_xlfn._xlws.FILTER($BT$2:$BT$15482,$BU$2:$BU$15482=BU5618))*SQRT(252)</f>
        <v>8.3334959492905565</v>
      </c>
      <c r="BW5618" s="18">
        <f t="shared" si="273"/>
        <v>31352</v>
      </c>
      <c r="BX5618" t="str" cm="1">
        <f t="array" ref="BX5618">IF(BV5618&lt;&gt;BV5617,_xlfn.STDEV.S(_xlfn._xlws.FILTER($BT$2:$BT$15482,$BV$2:$BV$15482=BV5618))*SQRT(252),"")</f>
        <v/>
      </c>
    </row>
    <row r="5619" spans="71:76">
      <c r="BS5619" s="18">
        <v>31359</v>
      </c>
      <c r="BT5619">
        <v>0.68</v>
      </c>
      <c r="BU5619" s="136">
        <f t="shared" si="272"/>
        <v>31352</v>
      </c>
      <c r="BV5619" s="51" cm="1">
        <f t="array" ref="BV5619">_xlfn.STDEV.S(_xlfn._xlws.FILTER($BT$2:$BT$15482,$BU$2:$BU$15482=BU5619))*SQRT(252)</f>
        <v>8.3334959492905565</v>
      </c>
      <c r="BW5619" s="18">
        <f t="shared" si="273"/>
        <v>31352</v>
      </c>
      <c r="BX5619" t="str" cm="1">
        <f t="array" ref="BX5619">IF(BV5619&lt;&gt;BV5618,_xlfn.STDEV.S(_xlfn._xlws.FILTER($BT$2:$BT$15482,$BV$2:$BV$15482=BV5619))*SQRT(252),"")</f>
        <v/>
      </c>
    </row>
    <row r="5620" spans="71:76">
      <c r="BS5620" s="18">
        <v>31362</v>
      </c>
      <c r="BT5620">
        <v>1.52</v>
      </c>
      <c r="BU5620" s="136">
        <f t="shared" si="272"/>
        <v>31352</v>
      </c>
      <c r="BV5620" s="51" cm="1">
        <f t="array" ref="BV5620">_xlfn.STDEV.S(_xlfn._xlws.FILTER($BT$2:$BT$15482,$BU$2:$BU$15482=BU5620))*SQRT(252)</f>
        <v>8.3334959492905565</v>
      </c>
      <c r="BW5620" s="18">
        <f t="shared" si="273"/>
        <v>31352</v>
      </c>
      <c r="BX5620" t="str" cm="1">
        <f t="array" ref="BX5620">IF(BV5620&lt;&gt;BV5619,_xlfn.STDEV.S(_xlfn._xlws.FILTER($BT$2:$BT$15482,$BV$2:$BV$15482=BV5620))*SQRT(252),"")</f>
        <v/>
      </c>
    </row>
    <row r="5621" spans="71:76">
      <c r="BS5621" s="18">
        <v>31363</v>
      </c>
      <c r="BT5621">
        <v>0.5</v>
      </c>
      <c r="BU5621" s="136">
        <f t="shared" si="272"/>
        <v>31352</v>
      </c>
      <c r="BV5621" s="51" cm="1">
        <f t="array" ref="BV5621">_xlfn.STDEV.S(_xlfn._xlws.FILTER($BT$2:$BT$15482,$BU$2:$BU$15482=BU5621))*SQRT(252)</f>
        <v>8.3334959492905565</v>
      </c>
      <c r="BW5621" s="18">
        <f t="shared" si="273"/>
        <v>31352</v>
      </c>
      <c r="BX5621" t="str" cm="1">
        <f t="array" ref="BX5621">IF(BV5621&lt;&gt;BV5620,_xlfn.STDEV.S(_xlfn._xlws.FILTER($BT$2:$BT$15482,$BV$2:$BV$15482=BV5621))*SQRT(252),"")</f>
        <v/>
      </c>
    </row>
    <row r="5622" spans="71:76">
      <c r="BS5622" s="18">
        <v>31364</v>
      </c>
      <c r="BT5622">
        <v>-0.46</v>
      </c>
      <c r="BU5622" s="136">
        <f t="shared" si="272"/>
        <v>31352</v>
      </c>
      <c r="BV5622" s="51" cm="1">
        <f t="array" ref="BV5622">_xlfn.STDEV.S(_xlfn._xlws.FILTER($BT$2:$BT$15482,$BU$2:$BU$15482=BU5622))*SQRT(252)</f>
        <v>8.3334959492905565</v>
      </c>
      <c r="BW5622" s="18">
        <f t="shared" si="273"/>
        <v>31352</v>
      </c>
      <c r="BX5622" t="str" cm="1">
        <f t="array" ref="BX5622">IF(BV5622&lt;&gt;BV5621,_xlfn.STDEV.S(_xlfn._xlws.FILTER($BT$2:$BT$15482,$BV$2:$BV$15482=BV5622))*SQRT(252),"")</f>
        <v/>
      </c>
    </row>
    <row r="5623" spans="71:76">
      <c r="BS5623" s="18">
        <v>31365</v>
      </c>
      <c r="BT5623">
        <v>0.84</v>
      </c>
      <c r="BU5623" s="136">
        <f t="shared" si="272"/>
        <v>31352</v>
      </c>
      <c r="BV5623" s="51" cm="1">
        <f t="array" ref="BV5623">_xlfn.STDEV.S(_xlfn._xlws.FILTER($BT$2:$BT$15482,$BU$2:$BU$15482=BU5623))*SQRT(252)</f>
        <v>8.3334959492905565</v>
      </c>
      <c r="BW5623" s="18">
        <f t="shared" si="273"/>
        <v>31352</v>
      </c>
      <c r="BX5623" t="str" cm="1">
        <f t="array" ref="BX5623">IF(BV5623&lt;&gt;BV5622,_xlfn.STDEV.S(_xlfn._xlws.FILTER($BT$2:$BT$15482,$BV$2:$BV$15482=BV5623))*SQRT(252),"")</f>
        <v/>
      </c>
    </row>
    <row r="5624" spans="71:76">
      <c r="BS5624" s="18">
        <v>31366</v>
      </c>
      <c r="BT5624">
        <v>-0.32</v>
      </c>
      <c r="BU5624" s="136">
        <f t="shared" si="272"/>
        <v>31352</v>
      </c>
      <c r="BV5624" s="51" cm="1">
        <f t="array" ref="BV5624">_xlfn.STDEV.S(_xlfn._xlws.FILTER($BT$2:$BT$15482,$BU$2:$BU$15482=BU5624))*SQRT(252)</f>
        <v>8.3334959492905565</v>
      </c>
      <c r="BW5624" s="18">
        <f t="shared" si="273"/>
        <v>31352</v>
      </c>
      <c r="BX5624" t="str" cm="1">
        <f t="array" ref="BX5624">IF(BV5624&lt;&gt;BV5623,_xlfn.STDEV.S(_xlfn._xlws.FILTER($BT$2:$BT$15482,$BV$2:$BV$15482=BV5624))*SQRT(252),"")</f>
        <v/>
      </c>
    </row>
    <row r="5625" spans="71:76">
      <c r="BS5625" s="18">
        <v>31369</v>
      </c>
      <c r="BT5625">
        <v>0.19</v>
      </c>
      <c r="BU5625" s="136">
        <f t="shared" si="272"/>
        <v>31352</v>
      </c>
      <c r="BV5625" s="51" cm="1">
        <f t="array" ref="BV5625">_xlfn.STDEV.S(_xlfn._xlws.FILTER($BT$2:$BT$15482,$BU$2:$BU$15482=BU5625))*SQRT(252)</f>
        <v>8.3334959492905565</v>
      </c>
      <c r="BW5625" s="18">
        <f t="shared" si="273"/>
        <v>31352</v>
      </c>
      <c r="BX5625" t="str" cm="1">
        <f t="array" ref="BX5625">IF(BV5625&lt;&gt;BV5624,_xlfn.STDEV.S(_xlfn._xlws.FILTER($BT$2:$BT$15482,$BV$2:$BV$15482=BV5625))*SQRT(252),"")</f>
        <v/>
      </c>
    </row>
    <row r="5626" spans="71:76">
      <c r="BS5626" s="18">
        <v>31370</v>
      </c>
      <c r="BT5626">
        <v>0.05</v>
      </c>
      <c r="BU5626" s="136">
        <f t="shared" si="272"/>
        <v>31352</v>
      </c>
      <c r="BV5626" s="51" cm="1">
        <f t="array" ref="BV5626">_xlfn.STDEV.S(_xlfn._xlws.FILTER($BT$2:$BT$15482,$BU$2:$BU$15482=BU5626))*SQRT(252)</f>
        <v>8.3334959492905565</v>
      </c>
      <c r="BW5626" s="18">
        <f t="shared" si="273"/>
        <v>31352</v>
      </c>
      <c r="BX5626" t="str" cm="1">
        <f t="array" ref="BX5626">IF(BV5626&lt;&gt;BV5625,_xlfn.STDEV.S(_xlfn._xlws.FILTER($BT$2:$BT$15482,$BV$2:$BV$15482=BV5626))*SQRT(252),"")</f>
        <v/>
      </c>
    </row>
    <row r="5627" spans="71:76">
      <c r="BS5627" s="18">
        <v>31371</v>
      </c>
      <c r="BT5627">
        <v>0.1</v>
      </c>
      <c r="BU5627" s="136">
        <f t="shared" si="272"/>
        <v>31352</v>
      </c>
      <c r="BV5627" s="51" cm="1">
        <f t="array" ref="BV5627">_xlfn.STDEV.S(_xlfn._xlws.FILTER($BT$2:$BT$15482,$BU$2:$BU$15482=BU5627))*SQRT(252)</f>
        <v>8.3334959492905565</v>
      </c>
      <c r="BW5627" s="18">
        <f t="shared" si="273"/>
        <v>31352</v>
      </c>
      <c r="BX5627" t="str" cm="1">
        <f t="array" ref="BX5627">IF(BV5627&lt;&gt;BV5626,_xlfn.STDEV.S(_xlfn._xlws.FILTER($BT$2:$BT$15482,$BV$2:$BV$15482=BV5627))*SQRT(252),"")</f>
        <v/>
      </c>
    </row>
    <row r="5628" spans="71:76">
      <c r="BS5628" s="18">
        <v>31372</v>
      </c>
      <c r="BT5628">
        <v>1.08</v>
      </c>
      <c r="BU5628" s="136">
        <f t="shared" si="272"/>
        <v>31352</v>
      </c>
      <c r="BV5628" s="51" cm="1">
        <f t="array" ref="BV5628">_xlfn.STDEV.S(_xlfn._xlws.FILTER($BT$2:$BT$15482,$BU$2:$BU$15482=BU5628))*SQRT(252)</f>
        <v>8.3334959492905565</v>
      </c>
      <c r="BW5628" s="18">
        <f t="shared" si="273"/>
        <v>31352</v>
      </c>
      <c r="BX5628" t="str" cm="1">
        <f t="array" ref="BX5628">IF(BV5628&lt;&gt;BV5627,_xlfn.STDEV.S(_xlfn._xlws.FILTER($BT$2:$BT$15482,$BV$2:$BV$15482=BV5628))*SQRT(252),"")</f>
        <v/>
      </c>
    </row>
    <row r="5629" spans="71:76">
      <c r="BS5629" s="18">
        <v>31373</v>
      </c>
      <c r="BT5629">
        <v>0.16</v>
      </c>
      <c r="BU5629" s="136">
        <f t="shared" si="272"/>
        <v>31352</v>
      </c>
      <c r="BV5629" s="51" cm="1">
        <f t="array" ref="BV5629">_xlfn.STDEV.S(_xlfn._xlws.FILTER($BT$2:$BT$15482,$BU$2:$BU$15482=BU5629))*SQRT(252)</f>
        <v>8.3334959492905565</v>
      </c>
      <c r="BW5629" s="18">
        <f t="shared" si="273"/>
        <v>31352</v>
      </c>
      <c r="BX5629" t="str" cm="1">
        <f t="array" ref="BX5629">IF(BV5629&lt;&gt;BV5628,_xlfn.STDEV.S(_xlfn._xlws.FILTER($BT$2:$BT$15482,$BV$2:$BV$15482=BV5629))*SQRT(252),"")</f>
        <v/>
      </c>
    </row>
    <row r="5630" spans="71:76">
      <c r="BS5630" s="18">
        <v>31376</v>
      </c>
      <c r="BT5630">
        <v>-0.55000000000000004</v>
      </c>
      <c r="BU5630" s="136">
        <f t="shared" si="272"/>
        <v>31352</v>
      </c>
      <c r="BV5630" s="51" cm="1">
        <f t="array" ref="BV5630">_xlfn.STDEV.S(_xlfn._xlws.FILTER($BT$2:$BT$15482,$BU$2:$BU$15482=BU5630))*SQRT(252)</f>
        <v>8.3334959492905565</v>
      </c>
      <c r="BW5630" s="18">
        <f t="shared" si="273"/>
        <v>31352</v>
      </c>
      <c r="BX5630" t="str" cm="1">
        <f t="array" ref="BX5630">IF(BV5630&lt;&gt;BV5629,_xlfn.STDEV.S(_xlfn._xlws.FILTER($BT$2:$BT$15482,$BV$2:$BV$15482=BV5630))*SQRT(252),"")</f>
        <v/>
      </c>
    </row>
    <row r="5631" spans="71:76">
      <c r="BS5631" s="18">
        <v>31377</v>
      </c>
      <c r="BT5631">
        <v>0.13</v>
      </c>
      <c r="BU5631" s="136">
        <f t="shared" si="272"/>
        <v>31352</v>
      </c>
      <c r="BV5631" s="51" cm="1">
        <f t="array" ref="BV5631">_xlfn.STDEV.S(_xlfn._xlws.FILTER($BT$2:$BT$15482,$BU$2:$BU$15482=BU5631))*SQRT(252)</f>
        <v>8.3334959492905565</v>
      </c>
      <c r="BW5631" s="18">
        <f t="shared" si="273"/>
        <v>31352</v>
      </c>
      <c r="BX5631" t="str" cm="1">
        <f t="array" ref="BX5631">IF(BV5631&lt;&gt;BV5630,_xlfn.STDEV.S(_xlfn._xlws.FILTER($BT$2:$BT$15482,$BV$2:$BV$15482=BV5631))*SQRT(252),"")</f>
        <v/>
      </c>
    </row>
    <row r="5632" spans="71:76">
      <c r="BS5632" s="18">
        <v>31378</v>
      </c>
      <c r="BT5632">
        <v>0.81</v>
      </c>
      <c r="BU5632" s="136">
        <f t="shared" si="272"/>
        <v>31352</v>
      </c>
      <c r="BV5632" s="51" cm="1">
        <f t="array" ref="BV5632">_xlfn.STDEV.S(_xlfn._xlws.FILTER($BT$2:$BT$15482,$BU$2:$BU$15482=BU5632))*SQRT(252)</f>
        <v>8.3334959492905565</v>
      </c>
      <c r="BW5632" s="18">
        <f t="shared" si="273"/>
        <v>31352</v>
      </c>
      <c r="BX5632" t="str" cm="1">
        <f t="array" ref="BX5632">IF(BV5632&lt;&gt;BV5631,_xlfn.STDEV.S(_xlfn._xlws.FILTER($BT$2:$BT$15482,$BV$2:$BV$15482=BV5632))*SQRT(252),"")</f>
        <v/>
      </c>
    </row>
    <row r="5633" spans="71:76">
      <c r="BS5633" s="18">
        <v>31380</v>
      </c>
      <c r="BT5633">
        <v>-0.02</v>
      </c>
      <c r="BU5633" s="136">
        <f t="shared" si="272"/>
        <v>31352</v>
      </c>
      <c r="BV5633" s="51" cm="1">
        <f t="array" ref="BV5633">_xlfn.STDEV.S(_xlfn._xlws.FILTER($BT$2:$BT$15482,$BU$2:$BU$15482=BU5633))*SQRT(252)</f>
        <v>8.3334959492905565</v>
      </c>
      <c r="BW5633" s="18">
        <f t="shared" si="273"/>
        <v>31352</v>
      </c>
      <c r="BX5633" t="str" cm="1">
        <f t="array" ref="BX5633">IF(BV5633&lt;&gt;BV5632,_xlfn.STDEV.S(_xlfn._xlws.FILTER($BT$2:$BT$15482,$BV$2:$BV$15482=BV5633))*SQRT(252),"")</f>
        <v/>
      </c>
    </row>
    <row r="5634" spans="71:76">
      <c r="BS5634" s="18">
        <v>31383</v>
      </c>
      <c r="BT5634">
        <v>-0.75</v>
      </c>
      <c r="BU5634" s="136">
        <f t="shared" ref="BU5634:BU5697" si="274">DATE(YEAR(BS5634),MONTH(BS5634),1)</f>
        <v>31382</v>
      </c>
      <c r="BV5634" s="51" cm="1">
        <f t="array" ref="BV5634">_xlfn.STDEV.S(_xlfn._xlws.FILTER($BT$2:$BT$15482,$BU$2:$BU$15482=BU5634))*SQRT(252)</f>
        <v>10.744462759952215</v>
      </c>
      <c r="BW5634" s="18">
        <f t="shared" si="273"/>
        <v>31382</v>
      </c>
      <c r="BX5634" cm="1">
        <f t="array" ref="BX5634">IF(BV5634&lt;&gt;BV5633,_xlfn.STDEV.S(_xlfn._xlws.FILTER($BT$2:$BT$15482,$BV$2:$BV$15482=BV5634))*SQRT(252),"")</f>
        <v>10.744462759952215</v>
      </c>
    </row>
    <row r="5635" spans="71:76">
      <c r="BS5635" s="18">
        <v>31384</v>
      </c>
      <c r="BT5635">
        <v>0.2</v>
      </c>
      <c r="BU5635" s="136">
        <f t="shared" si="274"/>
        <v>31382</v>
      </c>
      <c r="BV5635" s="51" cm="1">
        <f t="array" ref="BV5635">_xlfn.STDEV.S(_xlfn._xlws.FILTER($BT$2:$BT$15482,$BU$2:$BU$15482=BU5635))*SQRT(252)</f>
        <v>10.744462759952215</v>
      </c>
      <c r="BW5635" s="18">
        <f t="shared" ref="BW5635:BW5698" si="275">DATE(YEAR(BS5635),MONTH(BS5635),1)</f>
        <v>31382</v>
      </c>
      <c r="BX5635" t="str" cm="1">
        <f t="array" ref="BX5635">IF(BV5635&lt;&gt;BV5634,_xlfn.STDEV.S(_xlfn._xlws.FILTER($BT$2:$BT$15482,$BV$2:$BV$15482=BV5635))*SQRT(252),"")</f>
        <v/>
      </c>
    </row>
    <row r="5636" spans="71:76">
      <c r="BS5636" s="18">
        <v>31385</v>
      </c>
      <c r="BT5636">
        <v>1.49</v>
      </c>
      <c r="BU5636" s="136">
        <f t="shared" si="274"/>
        <v>31382</v>
      </c>
      <c r="BV5636" s="51" cm="1">
        <f t="array" ref="BV5636">_xlfn.STDEV.S(_xlfn._xlws.FILTER($BT$2:$BT$15482,$BU$2:$BU$15482=BU5636))*SQRT(252)</f>
        <v>10.744462759952215</v>
      </c>
      <c r="BW5636" s="18">
        <f t="shared" si="275"/>
        <v>31382</v>
      </c>
      <c r="BX5636" t="str" cm="1">
        <f t="array" ref="BX5636">IF(BV5636&lt;&gt;BV5635,_xlfn.STDEV.S(_xlfn._xlws.FILTER($BT$2:$BT$15482,$BV$2:$BV$15482=BV5636))*SQRT(252),"")</f>
        <v/>
      </c>
    </row>
    <row r="5637" spans="71:76">
      <c r="BS5637" s="18">
        <v>31386</v>
      </c>
      <c r="BT5637">
        <v>-0.05</v>
      </c>
      <c r="BU5637" s="136">
        <f t="shared" si="274"/>
        <v>31382</v>
      </c>
      <c r="BV5637" s="51" cm="1">
        <f t="array" ref="BV5637">_xlfn.STDEV.S(_xlfn._xlws.FILTER($BT$2:$BT$15482,$BU$2:$BU$15482=BU5637))*SQRT(252)</f>
        <v>10.744462759952215</v>
      </c>
      <c r="BW5637" s="18">
        <f t="shared" si="275"/>
        <v>31382</v>
      </c>
      <c r="BX5637" t="str" cm="1">
        <f t="array" ref="BX5637">IF(BV5637&lt;&gt;BV5636,_xlfn.STDEV.S(_xlfn._xlws.FILTER($BT$2:$BT$15482,$BV$2:$BV$15482=BV5637))*SQRT(252),"")</f>
        <v/>
      </c>
    </row>
    <row r="5638" spans="71:76">
      <c r="BS5638" s="18">
        <v>31387</v>
      </c>
      <c r="BT5638">
        <v>-0.52</v>
      </c>
      <c r="BU5638" s="136">
        <f t="shared" si="274"/>
        <v>31382</v>
      </c>
      <c r="BV5638" s="51" cm="1">
        <f t="array" ref="BV5638">_xlfn.STDEV.S(_xlfn._xlws.FILTER($BT$2:$BT$15482,$BU$2:$BU$15482=BU5638))*SQRT(252)</f>
        <v>10.744462759952215</v>
      </c>
      <c r="BW5638" s="18">
        <f t="shared" si="275"/>
        <v>31382</v>
      </c>
      <c r="BX5638" t="str" cm="1">
        <f t="array" ref="BX5638">IF(BV5638&lt;&gt;BV5637,_xlfn.STDEV.S(_xlfn._xlws.FILTER($BT$2:$BT$15482,$BV$2:$BV$15482=BV5638))*SQRT(252),"")</f>
        <v/>
      </c>
    </row>
    <row r="5639" spans="71:76">
      <c r="BS5639" s="18">
        <v>31390</v>
      </c>
      <c r="BT5639">
        <v>0.56999999999999995</v>
      </c>
      <c r="BU5639" s="136">
        <f t="shared" si="274"/>
        <v>31382</v>
      </c>
      <c r="BV5639" s="51" cm="1">
        <f t="array" ref="BV5639">_xlfn.STDEV.S(_xlfn._xlws.FILTER($BT$2:$BT$15482,$BU$2:$BU$15482=BU5639))*SQRT(252)</f>
        <v>10.744462759952215</v>
      </c>
      <c r="BW5639" s="18">
        <f t="shared" si="275"/>
        <v>31382</v>
      </c>
      <c r="BX5639" t="str" cm="1">
        <f t="array" ref="BX5639">IF(BV5639&lt;&gt;BV5638,_xlfn.STDEV.S(_xlfn._xlws.FILTER($BT$2:$BT$15482,$BV$2:$BV$15482=BV5639))*SQRT(252),"")</f>
        <v/>
      </c>
    </row>
    <row r="5640" spans="71:76">
      <c r="BS5640" s="18">
        <v>31391</v>
      </c>
      <c r="BT5640">
        <v>0.1</v>
      </c>
      <c r="BU5640" s="136">
        <f t="shared" si="274"/>
        <v>31382</v>
      </c>
      <c r="BV5640" s="51" cm="1">
        <f t="array" ref="BV5640">_xlfn.STDEV.S(_xlfn._xlws.FILTER($BT$2:$BT$15482,$BU$2:$BU$15482=BU5640))*SQRT(252)</f>
        <v>10.744462759952215</v>
      </c>
      <c r="BW5640" s="18">
        <f t="shared" si="275"/>
        <v>31382</v>
      </c>
      <c r="BX5640" t="str" cm="1">
        <f t="array" ref="BX5640">IF(BV5640&lt;&gt;BV5639,_xlfn.STDEV.S(_xlfn._xlws.FILTER($BT$2:$BT$15482,$BV$2:$BV$15482=BV5640))*SQRT(252),"")</f>
        <v/>
      </c>
    </row>
    <row r="5641" spans="71:76">
      <c r="BS5641" s="18">
        <v>31392</v>
      </c>
      <c r="BT5641">
        <v>0.88</v>
      </c>
      <c r="BU5641" s="136">
        <f t="shared" si="274"/>
        <v>31382</v>
      </c>
      <c r="BV5641" s="51" cm="1">
        <f t="array" ref="BV5641">_xlfn.STDEV.S(_xlfn._xlws.FILTER($BT$2:$BT$15482,$BU$2:$BU$15482=BU5641))*SQRT(252)</f>
        <v>10.744462759952215</v>
      </c>
      <c r="BW5641" s="18">
        <f t="shared" si="275"/>
        <v>31382</v>
      </c>
      <c r="BX5641" t="str" cm="1">
        <f t="array" ref="BX5641">IF(BV5641&lt;&gt;BV5640,_xlfn.STDEV.S(_xlfn._xlws.FILTER($BT$2:$BT$15482,$BV$2:$BV$15482=BV5641))*SQRT(252),"")</f>
        <v/>
      </c>
    </row>
    <row r="5642" spans="71:76">
      <c r="BS5642" s="18">
        <v>31393</v>
      </c>
      <c r="BT5642">
        <v>0.23</v>
      </c>
      <c r="BU5642" s="136">
        <f t="shared" si="274"/>
        <v>31382</v>
      </c>
      <c r="BV5642" s="51" cm="1">
        <f t="array" ref="BV5642">_xlfn.STDEV.S(_xlfn._xlws.FILTER($BT$2:$BT$15482,$BU$2:$BU$15482=BU5642))*SQRT(252)</f>
        <v>10.744462759952215</v>
      </c>
      <c r="BW5642" s="18">
        <f t="shared" si="275"/>
        <v>31382</v>
      </c>
      <c r="BX5642" t="str" cm="1">
        <f t="array" ref="BX5642">IF(BV5642&lt;&gt;BV5641,_xlfn.STDEV.S(_xlfn._xlws.FILTER($BT$2:$BT$15482,$BV$2:$BV$15482=BV5642))*SQRT(252),"")</f>
        <v/>
      </c>
    </row>
    <row r="5643" spans="71:76">
      <c r="BS5643" s="18">
        <v>31394</v>
      </c>
      <c r="BT5643">
        <v>1.38</v>
      </c>
      <c r="BU5643" s="136">
        <f t="shared" si="274"/>
        <v>31382</v>
      </c>
      <c r="BV5643" s="51" cm="1">
        <f t="array" ref="BV5643">_xlfn.STDEV.S(_xlfn._xlws.FILTER($BT$2:$BT$15482,$BU$2:$BU$15482=BU5643))*SQRT(252)</f>
        <v>10.744462759952215</v>
      </c>
      <c r="BW5643" s="18">
        <f t="shared" si="275"/>
        <v>31382</v>
      </c>
      <c r="BX5643" t="str" cm="1">
        <f t="array" ref="BX5643">IF(BV5643&lt;&gt;BV5642,_xlfn.STDEV.S(_xlfn._xlws.FILTER($BT$2:$BT$15482,$BV$2:$BV$15482=BV5643))*SQRT(252),"")</f>
        <v/>
      </c>
    </row>
    <row r="5644" spans="71:76">
      <c r="BS5644" s="18">
        <v>31397</v>
      </c>
      <c r="BT5644">
        <v>0.77</v>
      </c>
      <c r="BU5644" s="136">
        <f t="shared" si="274"/>
        <v>31382</v>
      </c>
      <c r="BV5644" s="51" cm="1">
        <f t="array" ref="BV5644">_xlfn.STDEV.S(_xlfn._xlws.FILTER($BT$2:$BT$15482,$BU$2:$BU$15482=BU5644))*SQRT(252)</f>
        <v>10.744462759952215</v>
      </c>
      <c r="BW5644" s="18">
        <f t="shared" si="275"/>
        <v>31382</v>
      </c>
      <c r="BX5644" t="str" cm="1">
        <f t="array" ref="BX5644">IF(BV5644&lt;&gt;BV5643,_xlfn.STDEV.S(_xlfn._xlws.FILTER($BT$2:$BT$15482,$BV$2:$BV$15482=BV5644))*SQRT(252),"")</f>
        <v/>
      </c>
    </row>
    <row r="5645" spans="71:76">
      <c r="BS5645" s="18">
        <v>31398</v>
      </c>
      <c r="BT5645">
        <v>-0.61</v>
      </c>
      <c r="BU5645" s="136">
        <f t="shared" si="274"/>
        <v>31382</v>
      </c>
      <c r="BV5645" s="51" cm="1">
        <f t="array" ref="BV5645">_xlfn.STDEV.S(_xlfn._xlws.FILTER($BT$2:$BT$15482,$BU$2:$BU$15482=BU5645))*SQRT(252)</f>
        <v>10.744462759952215</v>
      </c>
      <c r="BW5645" s="18">
        <f t="shared" si="275"/>
        <v>31382</v>
      </c>
      <c r="BX5645" t="str" cm="1">
        <f t="array" ref="BX5645">IF(BV5645&lt;&gt;BV5644,_xlfn.STDEV.S(_xlfn._xlws.FILTER($BT$2:$BT$15482,$BV$2:$BV$15482=BV5645))*SQRT(252),"")</f>
        <v/>
      </c>
    </row>
    <row r="5646" spans="71:76">
      <c r="BS5646" s="18">
        <v>31399</v>
      </c>
      <c r="BT5646">
        <v>-0.44</v>
      </c>
      <c r="BU5646" s="136">
        <f t="shared" si="274"/>
        <v>31382</v>
      </c>
      <c r="BV5646" s="51" cm="1">
        <f t="array" ref="BV5646">_xlfn.STDEV.S(_xlfn._xlws.FILTER($BT$2:$BT$15482,$BU$2:$BU$15482=BU5646))*SQRT(252)</f>
        <v>10.744462759952215</v>
      </c>
      <c r="BW5646" s="18">
        <f t="shared" si="275"/>
        <v>31382</v>
      </c>
      <c r="BX5646" t="str" cm="1">
        <f t="array" ref="BX5646">IF(BV5646&lt;&gt;BV5645,_xlfn.STDEV.S(_xlfn._xlws.FILTER($BT$2:$BT$15482,$BV$2:$BV$15482=BV5646))*SQRT(252),"")</f>
        <v/>
      </c>
    </row>
    <row r="5647" spans="71:76">
      <c r="BS5647" s="18">
        <v>31400</v>
      </c>
      <c r="BT5647">
        <v>0.02</v>
      </c>
      <c r="BU5647" s="136">
        <f t="shared" si="274"/>
        <v>31382</v>
      </c>
      <c r="BV5647" s="51" cm="1">
        <f t="array" ref="BV5647">_xlfn.STDEV.S(_xlfn._xlws.FILTER($BT$2:$BT$15482,$BU$2:$BU$15482=BU5647))*SQRT(252)</f>
        <v>10.744462759952215</v>
      </c>
      <c r="BW5647" s="18">
        <f t="shared" si="275"/>
        <v>31382</v>
      </c>
      <c r="BX5647" t="str" cm="1">
        <f t="array" ref="BX5647">IF(BV5647&lt;&gt;BV5646,_xlfn.STDEV.S(_xlfn._xlws.FILTER($BT$2:$BT$15482,$BV$2:$BV$15482=BV5647))*SQRT(252),"")</f>
        <v/>
      </c>
    </row>
    <row r="5648" spans="71:76">
      <c r="BS5648" s="18">
        <v>31401</v>
      </c>
      <c r="BT5648">
        <v>0.38</v>
      </c>
      <c r="BU5648" s="136">
        <f t="shared" si="274"/>
        <v>31382</v>
      </c>
      <c r="BV5648" s="51" cm="1">
        <f t="array" ref="BV5648">_xlfn.STDEV.S(_xlfn._xlws.FILTER($BT$2:$BT$15482,$BU$2:$BU$15482=BU5648))*SQRT(252)</f>
        <v>10.744462759952215</v>
      </c>
      <c r="BW5648" s="18">
        <f t="shared" si="275"/>
        <v>31382</v>
      </c>
      <c r="BX5648" t="str" cm="1">
        <f t="array" ref="BX5648">IF(BV5648&lt;&gt;BV5647,_xlfn.STDEV.S(_xlfn._xlws.FILTER($BT$2:$BT$15482,$BV$2:$BV$15482=BV5648))*SQRT(252),"")</f>
        <v/>
      </c>
    </row>
    <row r="5649" spans="71:76">
      <c r="BS5649" s="18">
        <v>31404</v>
      </c>
      <c r="BT5649">
        <v>-1.02</v>
      </c>
      <c r="BU5649" s="136">
        <f t="shared" si="274"/>
        <v>31382</v>
      </c>
      <c r="BV5649" s="51" cm="1">
        <f t="array" ref="BV5649">_xlfn.STDEV.S(_xlfn._xlws.FILTER($BT$2:$BT$15482,$BU$2:$BU$15482=BU5649))*SQRT(252)</f>
        <v>10.744462759952215</v>
      </c>
      <c r="BW5649" s="18">
        <f t="shared" si="275"/>
        <v>31382</v>
      </c>
      <c r="BX5649" t="str" cm="1">
        <f t="array" ref="BX5649">IF(BV5649&lt;&gt;BV5648,_xlfn.STDEV.S(_xlfn._xlws.FILTER($BT$2:$BT$15482,$BV$2:$BV$15482=BV5649))*SQRT(252),"")</f>
        <v/>
      </c>
    </row>
    <row r="5650" spans="71:76">
      <c r="BS5650" s="18">
        <v>31405</v>
      </c>
      <c r="BT5650">
        <v>-0.56000000000000005</v>
      </c>
      <c r="BU5650" s="136">
        <f t="shared" si="274"/>
        <v>31382</v>
      </c>
      <c r="BV5650" s="51" cm="1">
        <f t="array" ref="BV5650">_xlfn.STDEV.S(_xlfn._xlws.FILTER($BT$2:$BT$15482,$BU$2:$BU$15482=BU5650))*SQRT(252)</f>
        <v>10.744462759952215</v>
      </c>
      <c r="BW5650" s="18">
        <f t="shared" si="275"/>
        <v>31382</v>
      </c>
      <c r="BX5650" t="str" cm="1">
        <f t="array" ref="BX5650">IF(BV5650&lt;&gt;BV5649,_xlfn.STDEV.S(_xlfn._xlws.FILTER($BT$2:$BT$15482,$BV$2:$BV$15482=BV5650))*SQRT(252),"")</f>
        <v/>
      </c>
    </row>
    <row r="5651" spans="71:76">
      <c r="BS5651" s="18">
        <v>31407</v>
      </c>
      <c r="BT5651">
        <v>0.19</v>
      </c>
      <c r="BU5651" s="136">
        <f t="shared" si="274"/>
        <v>31382</v>
      </c>
      <c r="BV5651" s="51" cm="1">
        <f t="array" ref="BV5651">_xlfn.STDEV.S(_xlfn._xlws.FILTER($BT$2:$BT$15482,$BU$2:$BU$15482=BU5651))*SQRT(252)</f>
        <v>10.744462759952215</v>
      </c>
      <c r="BW5651" s="18">
        <f t="shared" si="275"/>
        <v>31382</v>
      </c>
      <c r="BX5651" t="str" cm="1">
        <f t="array" ref="BX5651">IF(BV5651&lt;&gt;BV5650,_xlfn.STDEV.S(_xlfn._xlws.FILTER($BT$2:$BT$15482,$BV$2:$BV$15482=BV5651))*SQRT(252),"")</f>
        <v/>
      </c>
    </row>
    <row r="5652" spans="71:76">
      <c r="BS5652" s="18">
        <v>31408</v>
      </c>
      <c r="BT5652">
        <v>0.87</v>
      </c>
      <c r="BU5652" s="136">
        <f t="shared" si="274"/>
        <v>31382</v>
      </c>
      <c r="BV5652" s="51" cm="1">
        <f t="array" ref="BV5652">_xlfn.STDEV.S(_xlfn._xlws.FILTER($BT$2:$BT$15482,$BU$2:$BU$15482=BU5652))*SQRT(252)</f>
        <v>10.744462759952215</v>
      </c>
      <c r="BW5652" s="18">
        <f t="shared" si="275"/>
        <v>31382</v>
      </c>
      <c r="BX5652" t="str" cm="1">
        <f t="array" ref="BX5652">IF(BV5652&lt;&gt;BV5651,_xlfn.STDEV.S(_xlfn._xlws.FILTER($BT$2:$BT$15482,$BV$2:$BV$15482=BV5652))*SQRT(252),"")</f>
        <v/>
      </c>
    </row>
    <row r="5653" spans="71:76">
      <c r="BS5653" s="18">
        <v>31411</v>
      </c>
      <c r="BT5653">
        <v>0.39</v>
      </c>
      <c r="BU5653" s="136">
        <f t="shared" si="274"/>
        <v>31382</v>
      </c>
      <c r="BV5653" s="51" cm="1">
        <f t="array" ref="BV5653">_xlfn.STDEV.S(_xlfn._xlws.FILTER($BT$2:$BT$15482,$BU$2:$BU$15482=BU5653))*SQRT(252)</f>
        <v>10.744462759952215</v>
      </c>
      <c r="BW5653" s="18">
        <f t="shared" si="275"/>
        <v>31382</v>
      </c>
      <c r="BX5653" t="str" cm="1">
        <f t="array" ref="BX5653">IF(BV5653&lt;&gt;BV5652,_xlfn.STDEV.S(_xlfn._xlws.FILTER($BT$2:$BT$15482,$BV$2:$BV$15482=BV5653))*SQRT(252),"")</f>
        <v/>
      </c>
    </row>
    <row r="5654" spans="71:76">
      <c r="BS5654" s="18">
        <v>31412</v>
      </c>
      <c r="BT5654">
        <v>0.31</v>
      </c>
      <c r="BU5654" s="136">
        <f t="shared" si="274"/>
        <v>31382</v>
      </c>
      <c r="BV5654" s="51" cm="1">
        <f t="array" ref="BV5654">_xlfn.STDEV.S(_xlfn._xlws.FILTER($BT$2:$BT$15482,$BU$2:$BU$15482=BU5654))*SQRT(252)</f>
        <v>10.744462759952215</v>
      </c>
      <c r="BW5654" s="18">
        <f t="shared" si="275"/>
        <v>31382</v>
      </c>
      <c r="BX5654" t="str" cm="1">
        <f t="array" ref="BX5654">IF(BV5654&lt;&gt;BV5653,_xlfn.STDEV.S(_xlfn._xlws.FILTER($BT$2:$BT$15482,$BV$2:$BV$15482=BV5654))*SQRT(252),"")</f>
        <v/>
      </c>
    </row>
    <row r="5655" spans="71:76">
      <c r="BS5655" s="18">
        <v>31414</v>
      </c>
      <c r="BT5655">
        <v>-0.63</v>
      </c>
      <c r="BU5655" s="136">
        <f t="shared" si="274"/>
        <v>31413</v>
      </c>
      <c r="BV5655" s="51" cm="1">
        <f t="array" ref="BV5655">_xlfn.STDEV.S(_xlfn._xlws.FILTER($BT$2:$BT$15482,$BU$2:$BU$15482=BU5655))*SQRT(252)</f>
        <v>13.043669310853797</v>
      </c>
      <c r="BW5655" s="18">
        <f t="shared" si="275"/>
        <v>31413</v>
      </c>
      <c r="BX5655" cm="1">
        <f t="array" ref="BX5655">IF(BV5655&lt;&gt;BV5654,_xlfn.STDEV.S(_xlfn._xlws.FILTER($BT$2:$BT$15482,$BV$2:$BV$15482=BV5655))*SQRT(252),"")</f>
        <v>13.043669310853797</v>
      </c>
    </row>
    <row r="5656" spans="71:76">
      <c r="BS5656" s="18">
        <v>31415</v>
      </c>
      <c r="BT5656">
        <v>0.56000000000000005</v>
      </c>
      <c r="BU5656" s="136">
        <f t="shared" si="274"/>
        <v>31413</v>
      </c>
      <c r="BV5656" s="51" cm="1">
        <f t="array" ref="BV5656">_xlfn.STDEV.S(_xlfn._xlws.FILTER($BT$2:$BT$15482,$BU$2:$BU$15482=BU5656))*SQRT(252)</f>
        <v>13.043669310853797</v>
      </c>
      <c r="BW5656" s="18">
        <f t="shared" si="275"/>
        <v>31413</v>
      </c>
      <c r="BX5656" t="str" cm="1">
        <f t="array" ref="BX5656">IF(BV5656&lt;&gt;BV5655,_xlfn.STDEV.S(_xlfn._xlws.FILTER($BT$2:$BT$15482,$BV$2:$BV$15482=BV5656))*SQRT(252),"")</f>
        <v/>
      </c>
    </row>
    <row r="5657" spans="71:76">
      <c r="BS5657" s="18">
        <v>31418</v>
      </c>
      <c r="BT5657">
        <v>-0.04</v>
      </c>
      <c r="BU5657" s="136">
        <f t="shared" si="274"/>
        <v>31413</v>
      </c>
      <c r="BV5657" s="51" cm="1">
        <f t="array" ref="BV5657">_xlfn.STDEV.S(_xlfn._xlws.FILTER($BT$2:$BT$15482,$BU$2:$BU$15482=BU5657))*SQRT(252)</f>
        <v>13.043669310853797</v>
      </c>
      <c r="BW5657" s="18">
        <f t="shared" si="275"/>
        <v>31413</v>
      </c>
      <c r="BX5657" t="str" cm="1">
        <f t="array" ref="BX5657">IF(BV5657&lt;&gt;BV5656,_xlfn.STDEV.S(_xlfn._xlws.FILTER($BT$2:$BT$15482,$BV$2:$BV$15482=BV5657))*SQRT(252),"")</f>
        <v/>
      </c>
    </row>
    <row r="5658" spans="71:76">
      <c r="BS5658" s="18">
        <v>31419</v>
      </c>
      <c r="BT5658">
        <v>1.38</v>
      </c>
      <c r="BU5658" s="136">
        <f t="shared" si="274"/>
        <v>31413</v>
      </c>
      <c r="BV5658" s="51" cm="1">
        <f t="array" ref="BV5658">_xlfn.STDEV.S(_xlfn._xlws.FILTER($BT$2:$BT$15482,$BU$2:$BU$15482=BU5658))*SQRT(252)</f>
        <v>13.043669310853797</v>
      </c>
      <c r="BW5658" s="18">
        <f t="shared" si="275"/>
        <v>31413</v>
      </c>
      <c r="BX5658" t="str" cm="1">
        <f t="array" ref="BX5658">IF(BV5658&lt;&gt;BV5657,_xlfn.STDEV.S(_xlfn._xlws.FILTER($BT$2:$BT$15482,$BV$2:$BV$15482=BV5658))*SQRT(252),"")</f>
        <v/>
      </c>
    </row>
    <row r="5659" spans="71:76">
      <c r="BS5659" s="18">
        <v>31420</v>
      </c>
      <c r="BT5659">
        <v>-2.16</v>
      </c>
      <c r="BU5659" s="136">
        <f t="shared" si="274"/>
        <v>31413</v>
      </c>
      <c r="BV5659" s="51" cm="1">
        <f t="array" ref="BV5659">_xlfn.STDEV.S(_xlfn._xlws.FILTER($BT$2:$BT$15482,$BU$2:$BU$15482=BU5659))*SQRT(252)</f>
        <v>13.043669310853797</v>
      </c>
      <c r="BW5659" s="18">
        <f t="shared" si="275"/>
        <v>31413</v>
      </c>
      <c r="BX5659" t="str" cm="1">
        <f t="array" ref="BX5659">IF(BV5659&lt;&gt;BV5658,_xlfn.STDEV.S(_xlfn._xlws.FILTER($BT$2:$BT$15482,$BV$2:$BV$15482=BV5659))*SQRT(252),"")</f>
        <v/>
      </c>
    </row>
    <row r="5660" spans="71:76">
      <c r="BS5660" s="18">
        <v>31421</v>
      </c>
      <c r="BT5660">
        <v>-1.17</v>
      </c>
      <c r="BU5660" s="136">
        <f t="shared" si="274"/>
        <v>31413</v>
      </c>
      <c r="BV5660" s="51" cm="1">
        <f t="array" ref="BV5660">_xlfn.STDEV.S(_xlfn._xlws.FILTER($BT$2:$BT$15482,$BU$2:$BU$15482=BU5660))*SQRT(252)</f>
        <v>13.043669310853797</v>
      </c>
      <c r="BW5660" s="18">
        <f t="shared" si="275"/>
        <v>31413</v>
      </c>
      <c r="BX5660" t="str" cm="1">
        <f t="array" ref="BX5660">IF(BV5660&lt;&gt;BV5659,_xlfn.STDEV.S(_xlfn._xlws.FILTER($BT$2:$BT$15482,$BV$2:$BV$15482=BV5660))*SQRT(252),"")</f>
        <v/>
      </c>
    </row>
    <row r="5661" spans="71:76">
      <c r="BS5661" s="18">
        <v>31422</v>
      </c>
      <c r="BT5661">
        <v>-0.02</v>
      </c>
      <c r="BU5661" s="136">
        <f t="shared" si="274"/>
        <v>31413</v>
      </c>
      <c r="BV5661" s="51" cm="1">
        <f t="array" ref="BV5661">_xlfn.STDEV.S(_xlfn._xlws.FILTER($BT$2:$BT$15482,$BU$2:$BU$15482=BU5661))*SQRT(252)</f>
        <v>13.043669310853797</v>
      </c>
      <c r="BW5661" s="18">
        <f t="shared" si="275"/>
        <v>31413</v>
      </c>
      <c r="BX5661" t="str" cm="1">
        <f t="array" ref="BX5661">IF(BV5661&lt;&gt;BV5660,_xlfn.STDEV.S(_xlfn._xlws.FILTER($BT$2:$BT$15482,$BV$2:$BV$15482=BV5661))*SQRT(252),"")</f>
        <v/>
      </c>
    </row>
    <row r="5662" spans="71:76">
      <c r="BS5662" s="18">
        <v>31425</v>
      </c>
      <c r="BT5662">
        <v>0.28000000000000003</v>
      </c>
      <c r="BU5662" s="136">
        <f t="shared" si="274"/>
        <v>31413</v>
      </c>
      <c r="BV5662" s="51" cm="1">
        <f t="array" ref="BV5662">_xlfn.STDEV.S(_xlfn._xlws.FILTER($BT$2:$BT$15482,$BU$2:$BU$15482=BU5662))*SQRT(252)</f>
        <v>13.043669310853797</v>
      </c>
      <c r="BW5662" s="18">
        <f t="shared" si="275"/>
        <v>31413</v>
      </c>
      <c r="BX5662" t="str" cm="1">
        <f t="array" ref="BX5662">IF(BV5662&lt;&gt;BV5661,_xlfn.STDEV.S(_xlfn._xlws.FILTER($BT$2:$BT$15482,$BV$2:$BV$15482=BV5662))*SQRT(252),"")</f>
        <v/>
      </c>
    </row>
    <row r="5663" spans="71:76">
      <c r="BS5663" s="18">
        <v>31426</v>
      </c>
      <c r="BT5663">
        <v>0.01</v>
      </c>
      <c r="BU5663" s="136">
        <f t="shared" si="274"/>
        <v>31413</v>
      </c>
      <c r="BV5663" s="51" cm="1">
        <f t="array" ref="BV5663">_xlfn.STDEV.S(_xlfn._xlws.FILTER($BT$2:$BT$15482,$BU$2:$BU$15482=BU5663))*SQRT(252)</f>
        <v>13.043669310853797</v>
      </c>
      <c r="BW5663" s="18">
        <f t="shared" si="275"/>
        <v>31413</v>
      </c>
      <c r="BX5663" t="str" cm="1">
        <f t="array" ref="BX5663">IF(BV5663&lt;&gt;BV5662,_xlfn.STDEV.S(_xlfn._xlws.FILTER($BT$2:$BT$15482,$BV$2:$BV$15482=BV5663))*SQRT(252),"")</f>
        <v/>
      </c>
    </row>
    <row r="5664" spans="71:76">
      <c r="BS5664" s="18">
        <v>31427</v>
      </c>
      <c r="BT5664">
        <v>0.79</v>
      </c>
      <c r="BU5664" s="136">
        <f t="shared" si="274"/>
        <v>31413</v>
      </c>
      <c r="BV5664" s="51" cm="1">
        <f t="array" ref="BV5664">_xlfn.STDEV.S(_xlfn._xlws.FILTER($BT$2:$BT$15482,$BU$2:$BU$15482=BU5664))*SQRT(252)</f>
        <v>13.043669310853797</v>
      </c>
      <c r="BW5664" s="18">
        <f t="shared" si="275"/>
        <v>31413</v>
      </c>
      <c r="BX5664" t="str" cm="1">
        <f t="array" ref="BX5664">IF(BV5664&lt;&gt;BV5663,_xlfn.STDEV.S(_xlfn._xlws.FILTER($BT$2:$BT$15482,$BV$2:$BV$15482=BV5664))*SQRT(252),"")</f>
        <v/>
      </c>
    </row>
    <row r="5665" spans="71:76">
      <c r="BS5665" s="18">
        <v>31428</v>
      </c>
      <c r="BT5665">
        <v>0.46</v>
      </c>
      <c r="BU5665" s="136">
        <f t="shared" si="274"/>
        <v>31413</v>
      </c>
      <c r="BV5665" s="51" cm="1">
        <f t="array" ref="BV5665">_xlfn.STDEV.S(_xlfn._xlws.FILTER($BT$2:$BT$15482,$BU$2:$BU$15482=BU5665))*SQRT(252)</f>
        <v>13.043669310853797</v>
      </c>
      <c r="BW5665" s="18">
        <f t="shared" si="275"/>
        <v>31413</v>
      </c>
      <c r="BX5665" t="str" cm="1">
        <f t="array" ref="BX5665">IF(BV5665&lt;&gt;BV5664,_xlfn.STDEV.S(_xlfn._xlws.FILTER($BT$2:$BT$15482,$BV$2:$BV$15482=BV5665))*SQRT(252),"")</f>
        <v/>
      </c>
    </row>
    <row r="5666" spans="71:76">
      <c r="BS5666" s="18">
        <v>31429</v>
      </c>
      <c r="BT5666">
        <v>-0.17</v>
      </c>
      <c r="BU5666" s="136">
        <f t="shared" si="274"/>
        <v>31413</v>
      </c>
      <c r="BV5666" s="51" cm="1">
        <f t="array" ref="BV5666">_xlfn.STDEV.S(_xlfn._xlws.FILTER($BT$2:$BT$15482,$BU$2:$BU$15482=BU5666))*SQRT(252)</f>
        <v>13.043669310853797</v>
      </c>
      <c r="BW5666" s="18">
        <f t="shared" si="275"/>
        <v>31413</v>
      </c>
      <c r="BX5666" t="str" cm="1">
        <f t="array" ref="BX5666">IF(BV5666&lt;&gt;BV5665,_xlfn.STDEV.S(_xlfn._xlws.FILTER($BT$2:$BT$15482,$BV$2:$BV$15482=BV5666))*SQRT(252),"")</f>
        <v/>
      </c>
    </row>
    <row r="5667" spans="71:76">
      <c r="BS5667" s="18">
        <v>31432</v>
      </c>
      <c r="BT5667">
        <v>-0.39</v>
      </c>
      <c r="BU5667" s="136">
        <f t="shared" si="274"/>
        <v>31413</v>
      </c>
      <c r="BV5667" s="51" cm="1">
        <f t="array" ref="BV5667">_xlfn.STDEV.S(_xlfn._xlws.FILTER($BT$2:$BT$15482,$BU$2:$BU$15482=BU5667))*SQRT(252)</f>
        <v>13.043669310853797</v>
      </c>
      <c r="BW5667" s="18">
        <f t="shared" si="275"/>
        <v>31413</v>
      </c>
      <c r="BX5667" t="str" cm="1">
        <f t="array" ref="BX5667">IF(BV5667&lt;&gt;BV5666,_xlfn.STDEV.S(_xlfn._xlws.FILTER($BT$2:$BT$15482,$BV$2:$BV$15482=BV5667))*SQRT(252),"")</f>
        <v/>
      </c>
    </row>
    <row r="5668" spans="71:76">
      <c r="BS5668" s="18">
        <v>31433</v>
      </c>
      <c r="BT5668">
        <v>-0.67</v>
      </c>
      <c r="BU5668" s="136">
        <f t="shared" si="274"/>
        <v>31413</v>
      </c>
      <c r="BV5668" s="51" cm="1">
        <f t="array" ref="BV5668">_xlfn.STDEV.S(_xlfn._xlws.FILTER($BT$2:$BT$15482,$BU$2:$BU$15482=BU5668))*SQRT(252)</f>
        <v>13.043669310853797</v>
      </c>
      <c r="BW5668" s="18">
        <f t="shared" si="275"/>
        <v>31413</v>
      </c>
      <c r="BX5668" t="str" cm="1">
        <f t="array" ref="BX5668">IF(BV5668&lt;&gt;BV5667,_xlfn.STDEV.S(_xlfn._xlws.FILTER($BT$2:$BT$15482,$BV$2:$BV$15482=BV5668))*SQRT(252),"")</f>
        <v/>
      </c>
    </row>
    <row r="5669" spans="71:76">
      <c r="BS5669" s="18">
        <v>31434</v>
      </c>
      <c r="BT5669">
        <v>-0.93</v>
      </c>
      <c r="BU5669" s="136">
        <f t="shared" si="274"/>
        <v>31413</v>
      </c>
      <c r="BV5669" s="51" cm="1">
        <f t="array" ref="BV5669">_xlfn.STDEV.S(_xlfn._xlws.FILTER($BT$2:$BT$15482,$BU$2:$BU$15482=BU5669))*SQRT(252)</f>
        <v>13.043669310853797</v>
      </c>
      <c r="BW5669" s="18">
        <f t="shared" si="275"/>
        <v>31413</v>
      </c>
      <c r="BX5669" t="str" cm="1">
        <f t="array" ref="BX5669">IF(BV5669&lt;&gt;BV5668,_xlfn.STDEV.S(_xlfn._xlws.FILTER($BT$2:$BT$15482,$BV$2:$BV$15482=BV5669))*SQRT(252),"")</f>
        <v/>
      </c>
    </row>
    <row r="5670" spans="71:76">
      <c r="BS5670" s="18">
        <v>31435</v>
      </c>
      <c r="BT5670">
        <v>0.24</v>
      </c>
      <c r="BU5670" s="136">
        <f t="shared" si="274"/>
        <v>31413</v>
      </c>
      <c r="BV5670" s="51" cm="1">
        <f t="array" ref="BV5670">_xlfn.STDEV.S(_xlfn._xlws.FILTER($BT$2:$BT$15482,$BU$2:$BU$15482=BU5670))*SQRT(252)</f>
        <v>13.043669310853797</v>
      </c>
      <c r="BW5670" s="18">
        <f t="shared" si="275"/>
        <v>31413</v>
      </c>
      <c r="BX5670" t="str" cm="1">
        <f t="array" ref="BX5670">IF(BV5670&lt;&gt;BV5669,_xlfn.STDEV.S(_xlfn._xlws.FILTER($BT$2:$BT$15482,$BV$2:$BV$15482=BV5670))*SQRT(252),"")</f>
        <v/>
      </c>
    </row>
    <row r="5671" spans="71:76">
      <c r="BS5671" s="18">
        <v>31436</v>
      </c>
      <c r="BT5671">
        <v>0.95</v>
      </c>
      <c r="BU5671" s="136">
        <f t="shared" si="274"/>
        <v>31413</v>
      </c>
      <c r="BV5671" s="51" cm="1">
        <f t="array" ref="BV5671">_xlfn.STDEV.S(_xlfn._xlws.FILTER($BT$2:$BT$15482,$BU$2:$BU$15482=BU5671))*SQRT(252)</f>
        <v>13.043669310853797</v>
      </c>
      <c r="BW5671" s="18">
        <f t="shared" si="275"/>
        <v>31413</v>
      </c>
      <c r="BX5671" t="str" cm="1">
        <f t="array" ref="BX5671">IF(BV5671&lt;&gt;BV5670,_xlfn.STDEV.S(_xlfn._xlws.FILTER($BT$2:$BT$15482,$BV$2:$BV$15482=BV5671))*SQRT(252),"")</f>
        <v/>
      </c>
    </row>
    <row r="5672" spans="71:76">
      <c r="BS5672" s="18">
        <v>31439</v>
      </c>
      <c r="BT5672">
        <v>0.45</v>
      </c>
      <c r="BU5672" s="136">
        <f t="shared" si="274"/>
        <v>31413</v>
      </c>
      <c r="BV5672" s="51" cm="1">
        <f t="array" ref="BV5672">_xlfn.STDEV.S(_xlfn._xlws.FILTER($BT$2:$BT$15482,$BU$2:$BU$15482=BU5672))*SQRT(252)</f>
        <v>13.043669310853797</v>
      </c>
      <c r="BW5672" s="18">
        <f t="shared" si="275"/>
        <v>31413</v>
      </c>
      <c r="BX5672" t="str" cm="1">
        <f t="array" ref="BX5672">IF(BV5672&lt;&gt;BV5671,_xlfn.STDEV.S(_xlfn._xlws.FILTER($BT$2:$BT$15482,$BV$2:$BV$15482=BV5672))*SQRT(252),"")</f>
        <v/>
      </c>
    </row>
    <row r="5673" spans="71:76">
      <c r="BS5673" s="18">
        <v>31440</v>
      </c>
      <c r="BT5673">
        <v>0.98</v>
      </c>
      <c r="BU5673" s="136">
        <f t="shared" si="274"/>
        <v>31413</v>
      </c>
      <c r="BV5673" s="51" cm="1">
        <f t="array" ref="BV5673">_xlfn.STDEV.S(_xlfn._xlws.FILTER($BT$2:$BT$15482,$BU$2:$BU$15482=BU5673))*SQRT(252)</f>
        <v>13.043669310853797</v>
      </c>
      <c r="BW5673" s="18">
        <f t="shared" si="275"/>
        <v>31413</v>
      </c>
      <c r="BX5673" t="str" cm="1">
        <f t="array" ref="BX5673">IF(BV5673&lt;&gt;BV5672,_xlfn.STDEV.S(_xlfn._xlws.FILTER($BT$2:$BT$15482,$BV$2:$BV$15482=BV5673))*SQRT(252),"")</f>
        <v/>
      </c>
    </row>
    <row r="5674" spans="71:76">
      <c r="BS5674" s="18">
        <v>31441</v>
      </c>
      <c r="BT5674">
        <v>0.24</v>
      </c>
      <c r="BU5674" s="136">
        <f t="shared" si="274"/>
        <v>31413</v>
      </c>
      <c r="BV5674" s="51" cm="1">
        <f t="array" ref="BV5674">_xlfn.STDEV.S(_xlfn._xlws.FILTER($BT$2:$BT$15482,$BU$2:$BU$15482=BU5674))*SQRT(252)</f>
        <v>13.043669310853797</v>
      </c>
      <c r="BW5674" s="18">
        <f t="shared" si="275"/>
        <v>31413</v>
      </c>
      <c r="BX5674" t="str" cm="1">
        <f t="array" ref="BX5674">IF(BV5674&lt;&gt;BV5673,_xlfn.STDEV.S(_xlfn._xlws.FILTER($BT$2:$BT$15482,$BV$2:$BV$15482=BV5674))*SQRT(252),"")</f>
        <v/>
      </c>
    </row>
    <row r="5675" spans="71:76">
      <c r="BS5675" s="18">
        <v>31442</v>
      </c>
      <c r="BT5675">
        <v>-0.34</v>
      </c>
      <c r="BU5675" s="136">
        <f t="shared" si="274"/>
        <v>31413</v>
      </c>
      <c r="BV5675" s="51" cm="1">
        <f t="array" ref="BV5675">_xlfn.STDEV.S(_xlfn._xlws.FILTER($BT$2:$BT$15482,$BU$2:$BU$15482=BU5675))*SQRT(252)</f>
        <v>13.043669310853797</v>
      </c>
      <c r="BW5675" s="18">
        <f t="shared" si="275"/>
        <v>31413</v>
      </c>
      <c r="BX5675" t="str" cm="1">
        <f t="array" ref="BX5675">IF(BV5675&lt;&gt;BV5674,_xlfn.STDEV.S(_xlfn._xlws.FILTER($BT$2:$BT$15482,$BV$2:$BV$15482=BV5675))*SQRT(252),"")</f>
        <v/>
      </c>
    </row>
    <row r="5676" spans="71:76">
      <c r="BS5676" s="18">
        <v>31443</v>
      </c>
      <c r="BT5676">
        <v>0.92</v>
      </c>
      <c r="BU5676" s="136">
        <f t="shared" si="274"/>
        <v>31413</v>
      </c>
      <c r="BV5676" s="51" cm="1">
        <f t="array" ref="BV5676">_xlfn.STDEV.S(_xlfn._xlws.FILTER($BT$2:$BT$15482,$BU$2:$BU$15482=BU5676))*SQRT(252)</f>
        <v>13.043669310853797</v>
      </c>
      <c r="BW5676" s="18">
        <f t="shared" si="275"/>
        <v>31413</v>
      </c>
      <c r="BX5676" t="str" cm="1">
        <f t="array" ref="BX5676">IF(BV5676&lt;&gt;BV5675,_xlfn.STDEV.S(_xlfn._xlws.FILTER($BT$2:$BT$15482,$BV$2:$BV$15482=BV5676))*SQRT(252),"")</f>
        <v/>
      </c>
    </row>
    <row r="5677" spans="71:76">
      <c r="BS5677" s="18">
        <v>31446</v>
      </c>
      <c r="BT5677">
        <v>0.93</v>
      </c>
      <c r="BU5677" s="136">
        <f t="shared" si="274"/>
        <v>31444</v>
      </c>
      <c r="BV5677" s="51" cm="1">
        <f t="array" ref="BV5677">_xlfn.STDEV.S(_xlfn._xlws.FILTER($BT$2:$BT$15482,$BU$2:$BU$15482=BU5677))*SQRT(252)</f>
        <v>8.7829463944863679</v>
      </c>
      <c r="BW5677" s="18">
        <f t="shared" si="275"/>
        <v>31444</v>
      </c>
      <c r="BX5677" cm="1">
        <f t="array" ref="BX5677">IF(BV5677&lt;&gt;BV5676,_xlfn.STDEV.S(_xlfn._xlws.FILTER($BT$2:$BT$15482,$BV$2:$BV$15482=BV5677))*SQRT(252),"")</f>
        <v>8.7829463944863679</v>
      </c>
    </row>
    <row r="5678" spans="71:76">
      <c r="BS5678" s="18">
        <v>31447</v>
      </c>
      <c r="BT5678">
        <v>-0.25</v>
      </c>
      <c r="BU5678" s="136">
        <f t="shared" si="274"/>
        <v>31444</v>
      </c>
      <c r="BV5678" s="51" cm="1">
        <f t="array" ref="BV5678">_xlfn.STDEV.S(_xlfn._xlws.FILTER($BT$2:$BT$15482,$BU$2:$BU$15482=BU5678))*SQRT(252)</f>
        <v>8.7829463944863679</v>
      </c>
      <c r="BW5678" s="18">
        <f t="shared" si="275"/>
        <v>31444</v>
      </c>
      <c r="BX5678" t="str" cm="1">
        <f t="array" ref="BX5678">IF(BV5678&lt;&gt;BV5677,_xlfn.STDEV.S(_xlfn._xlws.FILTER($BT$2:$BT$15482,$BV$2:$BV$15482=BV5678))*SQRT(252),"")</f>
        <v/>
      </c>
    </row>
    <row r="5679" spans="71:76">
      <c r="BS5679" s="18">
        <v>31448</v>
      </c>
      <c r="BT5679">
        <v>7.0000000000000007E-2</v>
      </c>
      <c r="BU5679" s="136">
        <f t="shared" si="274"/>
        <v>31444</v>
      </c>
      <c r="BV5679" s="51" cm="1">
        <f t="array" ref="BV5679">_xlfn.STDEV.S(_xlfn._xlws.FILTER($BT$2:$BT$15482,$BU$2:$BU$15482=BU5679))*SQRT(252)</f>
        <v>8.7829463944863679</v>
      </c>
      <c r="BW5679" s="18">
        <f t="shared" si="275"/>
        <v>31444</v>
      </c>
      <c r="BX5679" t="str" cm="1">
        <f t="array" ref="BX5679">IF(BV5679&lt;&gt;BV5678,_xlfn.STDEV.S(_xlfn._xlws.FILTER($BT$2:$BT$15482,$BV$2:$BV$15482=BV5679))*SQRT(252),"")</f>
        <v/>
      </c>
    </row>
    <row r="5680" spans="71:76">
      <c r="BS5680" s="18">
        <v>31449</v>
      </c>
      <c r="BT5680">
        <v>0.26</v>
      </c>
      <c r="BU5680" s="136">
        <f t="shared" si="274"/>
        <v>31444</v>
      </c>
      <c r="BV5680" s="51" cm="1">
        <f t="array" ref="BV5680">_xlfn.STDEV.S(_xlfn._xlws.FILTER($BT$2:$BT$15482,$BU$2:$BU$15482=BU5680))*SQRT(252)</f>
        <v>8.7829463944863679</v>
      </c>
      <c r="BW5680" s="18">
        <f t="shared" si="275"/>
        <v>31444</v>
      </c>
      <c r="BX5680" t="str" cm="1">
        <f t="array" ref="BX5680">IF(BV5680&lt;&gt;BV5679,_xlfn.STDEV.S(_xlfn._xlws.FILTER($BT$2:$BT$15482,$BV$2:$BV$15482=BV5680))*SQRT(252),"")</f>
        <v/>
      </c>
    </row>
    <row r="5681" spans="71:76">
      <c r="BS5681" s="18">
        <v>31450</v>
      </c>
      <c r="BT5681">
        <v>0.49</v>
      </c>
      <c r="BU5681" s="136">
        <f t="shared" si="274"/>
        <v>31444</v>
      </c>
      <c r="BV5681" s="51" cm="1">
        <f t="array" ref="BV5681">_xlfn.STDEV.S(_xlfn._xlws.FILTER($BT$2:$BT$15482,$BU$2:$BU$15482=BU5681))*SQRT(252)</f>
        <v>8.7829463944863679</v>
      </c>
      <c r="BW5681" s="18">
        <f t="shared" si="275"/>
        <v>31444</v>
      </c>
      <c r="BX5681" t="str" cm="1">
        <f t="array" ref="BX5681">IF(BV5681&lt;&gt;BV5680,_xlfn.STDEV.S(_xlfn._xlws.FILTER($BT$2:$BT$15482,$BV$2:$BV$15482=BV5681))*SQRT(252),"")</f>
        <v/>
      </c>
    </row>
    <row r="5682" spans="71:76">
      <c r="BS5682" s="18">
        <v>31453</v>
      </c>
      <c r="BT5682">
        <v>0.66</v>
      </c>
      <c r="BU5682" s="136">
        <f t="shared" si="274"/>
        <v>31444</v>
      </c>
      <c r="BV5682" s="51" cm="1">
        <f t="array" ref="BV5682">_xlfn.STDEV.S(_xlfn._xlws.FILTER($BT$2:$BT$15482,$BU$2:$BU$15482=BU5682))*SQRT(252)</f>
        <v>8.7829463944863679</v>
      </c>
      <c r="BW5682" s="18">
        <f t="shared" si="275"/>
        <v>31444</v>
      </c>
      <c r="BX5682" t="str" cm="1">
        <f t="array" ref="BX5682">IF(BV5682&lt;&gt;BV5681,_xlfn.STDEV.S(_xlfn._xlws.FILTER($BT$2:$BT$15482,$BV$2:$BV$15482=BV5682))*SQRT(252),"")</f>
        <v/>
      </c>
    </row>
    <row r="5683" spans="71:76">
      <c r="BS5683" s="18">
        <v>31454</v>
      </c>
      <c r="BT5683">
        <v>0.03</v>
      </c>
      <c r="BU5683" s="136">
        <f t="shared" si="274"/>
        <v>31444</v>
      </c>
      <c r="BV5683" s="51" cm="1">
        <f t="array" ref="BV5683">_xlfn.STDEV.S(_xlfn._xlws.FILTER($BT$2:$BT$15482,$BU$2:$BU$15482=BU5683))*SQRT(252)</f>
        <v>8.7829463944863679</v>
      </c>
      <c r="BW5683" s="18">
        <f t="shared" si="275"/>
        <v>31444</v>
      </c>
      <c r="BX5683" t="str" cm="1">
        <f t="array" ref="BX5683">IF(BV5683&lt;&gt;BV5682,_xlfn.STDEV.S(_xlfn._xlws.FILTER($BT$2:$BT$15482,$BV$2:$BV$15482=BV5683))*SQRT(252),"")</f>
        <v/>
      </c>
    </row>
    <row r="5684" spans="71:76">
      <c r="BS5684" s="18">
        <v>31455</v>
      </c>
      <c r="BT5684">
        <v>0.14000000000000001</v>
      </c>
      <c r="BU5684" s="136">
        <f t="shared" si="274"/>
        <v>31444</v>
      </c>
      <c r="BV5684" s="51" cm="1">
        <f t="array" ref="BV5684">_xlfn.STDEV.S(_xlfn._xlws.FILTER($BT$2:$BT$15482,$BU$2:$BU$15482=BU5684))*SQRT(252)</f>
        <v>8.7829463944863679</v>
      </c>
      <c r="BW5684" s="18">
        <f t="shared" si="275"/>
        <v>31444</v>
      </c>
      <c r="BX5684" t="str" cm="1">
        <f t="array" ref="BX5684">IF(BV5684&lt;&gt;BV5683,_xlfn.STDEV.S(_xlfn._xlws.FILTER($BT$2:$BT$15482,$BV$2:$BV$15482=BV5684))*SQRT(252),"")</f>
        <v/>
      </c>
    </row>
    <row r="5685" spans="71:76">
      <c r="BS5685" s="18">
        <v>31456</v>
      </c>
      <c r="BT5685">
        <v>0.56999999999999995</v>
      </c>
      <c r="BU5685" s="136">
        <f t="shared" si="274"/>
        <v>31444</v>
      </c>
      <c r="BV5685" s="51" cm="1">
        <f t="array" ref="BV5685">_xlfn.STDEV.S(_xlfn._xlws.FILTER($BT$2:$BT$15482,$BU$2:$BU$15482=BU5685))*SQRT(252)</f>
        <v>8.7829463944863679</v>
      </c>
      <c r="BW5685" s="18">
        <f t="shared" si="275"/>
        <v>31444</v>
      </c>
      <c r="BX5685" t="str" cm="1">
        <f t="array" ref="BX5685">IF(BV5685&lt;&gt;BV5684,_xlfn.STDEV.S(_xlfn._xlws.FILTER($BT$2:$BT$15482,$BV$2:$BV$15482=BV5685))*SQRT(252),"")</f>
        <v/>
      </c>
    </row>
    <row r="5686" spans="71:76">
      <c r="BS5686" s="18">
        <v>31457</v>
      </c>
      <c r="BT5686">
        <v>0.89</v>
      </c>
      <c r="BU5686" s="136">
        <f t="shared" si="274"/>
        <v>31444</v>
      </c>
      <c r="BV5686" s="51" cm="1">
        <f t="array" ref="BV5686">_xlfn.STDEV.S(_xlfn._xlws.FILTER($BT$2:$BT$15482,$BU$2:$BU$15482=BU5686))*SQRT(252)</f>
        <v>8.7829463944863679</v>
      </c>
      <c r="BW5686" s="18">
        <f t="shared" si="275"/>
        <v>31444</v>
      </c>
      <c r="BX5686" t="str" cm="1">
        <f t="array" ref="BX5686">IF(BV5686&lt;&gt;BV5685,_xlfn.STDEV.S(_xlfn._xlws.FILTER($BT$2:$BT$15482,$BV$2:$BV$15482=BV5686))*SQRT(252),"")</f>
        <v/>
      </c>
    </row>
    <row r="5687" spans="71:76">
      <c r="BS5687" s="18">
        <v>31461</v>
      </c>
      <c r="BT5687">
        <v>1.1200000000000001</v>
      </c>
      <c r="BU5687" s="136">
        <f t="shared" si="274"/>
        <v>31444</v>
      </c>
      <c r="BV5687" s="51" cm="1">
        <f t="array" ref="BV5687">_xlfn.STDEV.S(_xlfn._xlws.FILTER($BT$2:$BT$15482,$BU$2:$BU$15482=BU5687))*SQRT(252)</f>
        <v>8.7829463944863679</v>
      </c>
      <c r="BW5687" s="18">
        <f t="shared" si="275"/>
        <v>31444</v>
      </c>
      <c r="BX5687" t="str" cm="1">
        <f t="array" ref="BX5687">IF(BV5687&lt;&gt;BV5686,_xlfn.STDEV.S(_xlfn._xlws.FILTER($BT$2:$BT$15482,$BV$2:$BV$15482=BV5687))*SQRT(252),"")</f>
        <v/>
      </c>
    </row>
    <row r="5688" spans="71:76">
      <c r="BS5688" s="18">
        <v>31462</v>
      </c>
      <c r="BT5688">
        <v>-0.92</v>
      </c>
      <c r="BU5688" s="136">
        <f t="shared" si="274"/>
        <v>31444</v>
      </c>
      <c r="BV5688" s="51" cm="1">
        <f t="array" ref="BV5688">_xlfn.STDEV.S(_xlfn._xlws.FILTER($BT$2:$BT$15482,$BU$2:$BU$15482=BU5688))*SQRT(252)</f>
        <v>8.7829463944863679</v>
      </c>
      <c r="BW5688" s="18">
        <f t="shared" si="275"/>
        <v>31444</v>
      </c>
      <c r="BX5688" t="str" cm="1">
        <f t="array" ref="BX5688">IF(BV5688&lt;&gt;BV5687,_xlfn.STDEV.S(_xlfn._xlws.FILTER($BT$2:$BT$15482,$BV$2:$BV$15482=BV5688))*SQRT(252),"")</f>
        <v/>
      </c>
    </row>
    <row r="5689" spans="71:76">
      <c r="BS5689" s="18">
        <v>31463</v>
      </c>
      <c r="BT5689">
        <v>0.83</v>
      </c>
      <c r="BU5689" s="136">
        <f t="shared" si="274"/>
        <v>31444</v>
      </c>
      <c r="BV5689" s="51" cm="1">
        <f t="array" ref="BV5689">_xlfn.STDEV.S(_xlfn._xlws.FILTER($BT$2:$BT$15482,$BU$2:$BU$15482=BU5689))*SQRT(252)</f>
        <v>8.7829463944863679</v>
      </c>
      <c r="BW5689" s="18">
        <f t="shared" si="275"/>
        <v>31444</v>
      </c>
      <c r="BX5689" t="str" cm="1">
        <f t="array" ref="BX5689">IF(BV5689&lt;&gt;BV5688,_xlfn.STDEV.S(_xlfn._xlws.FILTER($BT$2:$BT$15482,$BV$2:$BV$15482=BV5689))*SQRT(252),"")</f>
        <v/>
      </c>
    </row>
    <row r="5690" spans="71:76">
      <c r="BS5690" s="18">
        <v>31464</v>
      </c>
      <c r="BT5690">
        <v>1</v>
      </c>
      <c r="BU5690" s="136">
        <f t="shared" si="274"/>
        <v>31444</v>
      </c>
      <c r="BV5690" s="51" cm="1">
        <f t="array" ref="BV5690">_xlfn.STDEV.S(_xlfn._xlws.FILTER($BT$2:$BT$15482,$BU$2:$BU$15482=BU5690))*SQRT(252)</f>
        <v>8.7829463944863679</v>
      </c>
      <c r="BW5690" s="18">
        <f t="shared" si="275"/>
        <v>31444</v>
      </c>
      <c r="BX5690" t="str" cm="1">
        <f t="array" ref="BX5690">IF(BV5690&lt;&gt;BV5689,_xlfn.STDEV.S(_xlfn._xlws.FILTER($BT$2:$BT$15482,$BV$2:$BV$15482=BV5690))*SQRT(252),"")</f>
        <v/>
      </c>
    </row>
    <row r="5691" spans="71:76">
      <c r="BS5691" s="18">
        <v>31467</v>
      </c>
      <c r="BT5691">
        <v>-0.12</v>
      </c>
      <c r="BU5691" s="136">
        <f t="shared" si="274"/>
        <v>31444</v>
      </c>
      <c r="BV5691" s="51" cm="1">
        <f t="array" ref="BV5691">_xlfn.STDEV.S(_xlfn._xlws.FILTER($BT$2:$BT$15482,$BU$2:$BU$15482=BU5691))*SQRT(252)</f>
        <v>8.7829463944863679</v>
      </c>
      <c r="BW5691" s="18">
        <f t="shared" si="275"/>
        <v>31444</v>
      </c>
      <c r="BX5691" t="str" cm="1">
        <f t="array" ref="BX5691">IF(BV5691&lt;&gt;BV5690,_xlfn.STDEV.S(_xlfn._xlws.FILTER($BT$2:$BT$15482,$BV$2:$BV$15482=BV5691))*SQRT(252),"")</f>
        <v/>
      </c>
    </row>
    <row r="5692" spans="71:76">
      <c r="BS5692" s="18">
        <v>31468</v>
      </c>
      <c r="BT5692">
        <v>-0.23</v>
      </c>
      <c r="BU5692" s="136">
        <f t="shared" si="274"/>
        <v>31444</v>
      </c>
      <c r="BV5692" s="51" cm="1">
        <f t="array" ref="BV5692">_xlfn.STDEV.S(_xlfn._xlws.FILTER($BT$2:$BT$15482,$BU$2:$BU$15482=BU5692))*SQRT(252)</f>
        <v>8.7829463944863679</v>
      </c>
      <c r="BW5692" s="18">
        <f t="shared" si="275"/>
        <v>31444</v>
      </c>
      <c r="BX5692" t="str" cm="1">
        <f t="array" ref="BX5692">IF(BV5692&lt;&gt;BV5691,_xlfn.STDEV.S(_xlfn._xlws.FILTER($BT$2:$BT$15482,$BV$2:$BV$15482=BV5692))*SQRT(252),"")</f>
        <v/>
      </c>
    </row>
    <row r="5693" spans="71:76">
      <c r="BS5693" s="18">
        <v>31469</v>
      </c>
      <c r="BT5693">
        <v>0.1</v>
      </c>
      <c r="BU5693" s="136">
        <f t="shared" si="274"/>
        <v>31444</v>
      </c>
      <c r="BV5693" s="51" cm="1">
        <f t="array" ref="BV5693">_xlfn.STDEV.S(_xlfn._xlws.FILTER($BT$2:$BT$15482,$BU$2:$BU$15482=BU5693))*SQRT(252)</f>
        <v>8.7829463944863679</v>
      </c>
      <c r="BW5693" s="18">
        <f t="shared" si="275"/>
        <v>31444</v>
      </c>
      <c r="BX5693" t="str" cm="1">
        <f t="array" ref="BX5693">IF(BV5693&lt;&gt;BV5692,_xlfn.STDEV.S(_xlfn._xlws.FILTER($BT$2:$BT$15482,$BV$2:$BV$15482=BV5693))*SQRT(252),"")</f>
        <v/>
      </c>
    </row>
    <row r="5694" spans="71:76">
      <c r="BS5694" s="18">
        <v>31470</v>
      </c>
      <c r="BT5694">
        <v>1.1399999999999999</v>
      </c>
      <c r="BU5694" s="136">
        <f t="shared" si="274"/>
        <v>31444</v>
      </c>
      <c r="BV5694" s="51" cm="1">
        <f t="array" ref="BV5694">_xlfn.STDEV.S(_xlfn._xlws.FILTER($BT$2:$BT$15482,$BU$2:$BU$15482=BU5694))*SQRT(252)</f>
        <v>8.7829463944863679</v>
      </c>
      <c r="BW5694" s="18">
        <f t="shared" si="275"/>
        <v>31444</v>
      </c>
      <c r="BX5694" t="str" cm="1">
        <f t="array" ref="BX5694">IF(BV5694&lt;&gt;BV5693,_xlfn.STDEV.S(_xlfn._xlws.FILTER($BT$2:$BT$15482,$BV$2:$BV$15482=BV5694))*SQRT(252),"")</f>
        <v/>
      </c>
    </row>
    <row r="5695" spans="71:76">
      <c r="BS5695" s="18">
        <v>31471</v>
      </c>
      <c r="BT5695">
        <v>0.19</v>
      </c>
      <c r="BU5695" s="136">
        <f t="shared" si="274"/>
        <v>31444</v>
      </c>
      <c r="BV5695" s="51" cm="1">
        <f t="array" ref="BV5695">_xlfn.STDEV.S(_xlfn._xlws.FILTER($BT$2:$BT$15482,$BU$2:$BU$15482=BU5695))*SQRT(252)</f>
        <v>8.7829463944863679</v>
      </c>
      <c r="BW5695" s="18">
        <f t="shared" si="275"/>
        <v>31444</v>
      </c>
      <c r="BX5695" t="str" cm="1">
        <f t="array" ref="BX5695">IF(BV5695&lt;&gt;BV5694,_xlfn.STDEV.S(_xlfn._xlws.FILTER($BT$2:$BT$15482,$BV$2:$BV$15482=BV5695))*SQRT(252),"")</f>
        <v/>
      </c>
    </row>
    <row r="5696" spans="71:76">
      <c r="BS5696" s="18">
        <v>31474</v>
      </c>
      <c r="BT5696">
        <v>-0.39</v>
      </c>
      <c r="BU5696" s="136">
        <f t="shared" si="274"/>
        <v>31472</v>
      </c>
      <c r="BV5696" s="51" cm="1">
        <f t="array" ref="BV5696">_xlfn.STDEV.S(_xlfn._xlws.FILTER($BT$2:$BT$15482,$BU$2:$BU$15482=BU5696))*SQRT(252)</f>
        <v>9.9956868593145565</v>
      </c>
      <c r="BW5696" s="18">
        <f t="shared" si="275"/>
        <v>31472</v>
      </c>
      <c r="BX5696" cm="1">
        <f t="array" ref="BX5696">IF(BV5696&lt;&gt;BV5695,_xlfn.STDEV.S(_xlfn._xlws.FILTER($BT$2:$BT$15482,$BV$2:$BV$15482=BV5696))*SQRT(252),"")</f>
        <v>9.9956868593145565</v>
      </c>
    </row>
    <row r="5697" spans="71:76">
      <c r="BS5697" s="18">
        <v>31475</v>
      </c>
      <c r="BT5697">
        <v>-0.14000000000000001</v>
      </c>
      <c r="BU5697" s="136">
        <f t="shared" si="274"/>
        <v>31472</v>
      </c>
      <c r="BV5697" s="51" cm="1">
        <f t="array" ref="BV5697">_xlfn.STDEV.S(_xlfn._xlws.FILTER($BT$2:$BT$15482,$BU$2:$BU$15482=BU5697))*SQRT(252)</f>
        <v>9.9956868593145565</v>
      </c>
      <c r="BW5697" s="18">
        <f t="shared" si="275"/>
        <v>31472</v>
      </c>
      <c r="BX5697" t="str" cm="1">
        <f t="array" ref="BX5697">IF(BV5697&lt;&gt;BV5696,_xlfn.STDEV.S(_xlfn._xlws.FILTER($BT$2:$BT$15482,$BV$2:$BV$15482=BV5697))*SQRT(252),"")</f>
        <v/>
      </c>
    </row>
    <row r="5698" spans="71:76">
      <c r="BS5698" s="18">
        <v>31476</v>
      </c>
      <c r="BT5698">
        <v>-0.2</v>
      </c>
      <c r="BU5698" s="136">
        <f t="shared" ref="BU5698:BU5761" si="276">DATE(YEAR(BS5698),MONTH(BS5698),1)</f>
        <v>31472</v>
      </c>
      <c r="BV5698" s="51" cm="1">
        <f t="array" ref="BV5698">_xlfn.STDEV.S(_xlfn._xlws.FILTER($BT$2:$BT$15482,$BU$2:$BU$15482=BU5698))*SQRT(252)</f>
        <v>9.9956868593145565</v>
      </c>
      <c r="BW5698" s="18">
        <f t="shared" si="275"/>
        <v>31472</v>
      </c>
      <c r="BX5698" t="str" cm="1">
        <f t="array" ref="BX5698">IF(BV5698&lt;&gt;BV5697,_xlfn.STDEV.S(_xlfn._xlws.FILTER($BT$2:$BT$15482,$BV$2:$BV$15482=BV5698))*SQRT(252),"")</f>
        <v/>
      </c>
    </row>
    <row r="5699" spans="71:76">
      <c r="BS5699" s="18">
        <v>31477</v>
      </c>
      <c r="BT5699">
        <v>0.41</v>
      </c>
      <c r="BU5699" s="136">
        <f t="shared" si="276"/>
        <v>31472</v>
      </c>
      <c r="BV5699" s="51" cm="1">
        <f t="array" ref="BV5699">_xlfn.STDEV.S(_xlfn._xlws.FILTER($BT$2:$BT$15482,$BU$2:$BU$15482=BU5699))*SQRT(252)</f>
        <v>9.9956868593145565</v>
      </c>
      <c r="BW5699" s="18">
        <f t="shared" ref="BW5699:BW5762" si="277">DATE(YEAR(BS5699),MONTH(BS5699),1)</f>
        <v>31472</v>
      </c>
      <c r="BX5699" t="str" cm="1">
        <f t="array" ref="BX5699">IF(BV5699&lt;&gt;BV5698,_xlfn.STDEV.S(_xlfn._xlws.FILTER($BT$2:$BT$15482,$BV$2:$BV$15482=BV5699))*SQRT(252),"")</f>
        <v/>
      </c>
    </row>
    <row r="5700" spans="71:76">
      <c r="BS5700" s="18">
        <v>31478</v>
      </c>
      <c r="BT5700">
        <v>0.14000000000000001</v>
      </c>
      <c r="BU5700" s="136">
        <f t="shared" si="276"/>
        <v>31472</v>
      </c>
      <c r="BV5700" s="51" cm="1">
        <f t="array" ref="BV5700">_xlfn.STDEV.S(_xlfn._xlws.FILTER($BT$2:$BT$15482,$BU$2:$BU$15482=BU5700))*SQRT(252)</f>
        <v>9.9956868593145565</v>
      </c>
      <c r="BW5700" s="18">
        <f t="shared" si="277"/>
        <v>31472</v>
      </c>
      <c r="BX5700" t="str" cm="1">
        <f t="array" ref="BX5700">IF(BV5700&lt;&gt;BV5699,_xlfn.STDEV.S(_xlfn._xlws.FILTER($BT$2:$BT$15482,$BV$2:$BV$15482=BV5700))*SQRT(252),"")</f>
        <v/>
      </c>
    </row>
    <row r="5701" spans="71:76">
      <c r="BS5701" s="18">
        <v>31481</v>
      </c>
      <c r="BT5701">
        <v>0.43</v>
      </c>
      <c r="BU5701" s="136">
        <f t="shared" si="276"/>
        <v>31472</v>
      </c>
      <c r="BV5701" s="51" cm="1">
        <f t="array" ref="BV5701">_xlfn.STDEV.S(_xlfn._xlws.FILTER($BT$2:$BT$15482,$BU$2:$BU$15482=BU5701))*SQRT(252)</f>
        <v>9.9956868593145565</v>
      </c>
      <c r="BW5701" s="18">
        <f t="shared" si="277"/>
        <v>31472</v>
      </c>
      <c r="BX5701" t="str" cm="1">
        <f t="array" ref="BX5701">IF(BV5701&lt;&gt;BV5700,_xlfn.STDEV.S(_xlfn._xlws.FILTER($BT$2:$BT$15482,$BV$2:$BV$15482=BV5701))*SQRT(252),"")</f>
        <v/>
      </c>
    </row>
    <row r="5702" spans="71:76">
      <c r="BS5702" s="18">
        <v>31482</v>
      </c>
      <c r="BT5702">
        <v>1.86</v>
      </c>
      <c r="BU5702" s="136">
        <f t="shared" si="276"/>
        <v>31472</v>
      </c>
      <c r="BV5702" s="51" cm="1">
        <f t="array" ref="BV5702">_xlfn.STDEV.S(_xlfn._xlws.FILTER($BT$2:$BT$15482,$BU$2:$BU$15482=BU5702))*SQRT(252)</f>
        <v>9.9956868593145565</v>
      </c>
      <c r="BW5702" s="18">
        <f t="shared" si="277"/>
        <v>31472</v>
      </c>
      <c r="BX5702" t="str" cm="1">
        <f t="array" ref="BX5702">IF(BV5702&lt;&gt;BV5701,_xlfn.STDEV.S(_xlfn._xlws.FILTER($BT$2:$BT$15482,$BV$2:$BV$15482=BV5702))*SQRT(252),"")</f>
        <v/>
      </c>
    </row>
    <row r="5703" spans="71:76">
      <c r="BS5703" s="18">
        <v>31483</v>
      </c>
      <c r="BT5703">
        <v>0.45</v>
      </c>
      <c r="BU5703" s="136">
        <f t="shared" si="276"/>
        <v>31472</v>
      </c>
      <c r="BV5703" s="51" cm="1">
        <f t="array" ref="BV5703">_xlfn.STDEV.S(_xlfn._xlws.FILTER($BT$2:$BT$15482,$BU$2:$BU$15482=BU5703))*SQRT(252)</f>
        <v>9.9956868593145565</v>
      </c>
      <c r="BW5703" s="18">
        <f t="shared" si="277"/>
        <v>31472</v>
      </c>
      <c r="BX5703" t="str" cm="1">
        <f t="array" ref="BX5703">IF(BV5703&lt;&gt;BV5702,_xlfn.STDEV.S(_xlfn._xlws.FILTER($BT$2:$BT$15482,$BV$2:$BV$15482=BV5703))*SQRT(252),"")</f>
        <v/>
      </c>
    </row>
    <row r="5704" spans="71:76">
      <c r="BS5704" s="18">
        <v>31484</v>
      </c>
      <c r="BT5704">
        <v>0.2</v>
      </c>
      <c r="BU5704" s="136">
        <f t="shared" si="276"/>
        <v>31472</v>
      </c>
      <c r="BV5704" s="51" cm="1">
        <f t="array" ref="BV5704">_xlfn.STDEV.S(_xlfn._xlws.FILTER($BT$2:$BT$15482,$BU$2:$BU$15482=BU5704))*SQRT(252)</f>
        <v>9.9956868593145565</v>
      </c>
      <c r="BW5704" s="18">
        <f t="shared" si="277"/>
        <v>31472</v>
      </c>
      <c r="BX5704" t="str" cm="1">
        <f t="array" ref="BX5704">IF(BV5704&lt;&gt;BV5703,_xlfn.STDEV.S(_xlfn._xlws.FILTER($BT$2:$BT$15482,$BV$2:$BV$15482=BV5704))*SQRT(252),"")</f>
        <v/>
      </c>
    </row>
    <row r="5705" spans="71:76">
      <c r="BS5705" s="18">
        <v>31485</v>
      </c>
      <c r="BT5705">
        <v>1.03</v>
      </c>
      <c r="BU5705" s="136">
        <f t="shared" si="276"/>
        <v>31472</v>
      </c>
      <c r="BV5705" s="51" cm="1">
        <f t="array" ref="BV5705">_xlfn.STDEV.S(_xlfn._xlws.FILTER($BT$2:$BT$15482,$BU$2:$BU$15482=BU5705))*SQRT(252)</f>
        <v>9.9956868593145565</v>
      </c>
      <c r="BW5705" s="18">
        <f t="shared" si="277"/>
        <v>31472</v>
      </c>
      <c r="BX5705" t="str" cm="1">
        <f t="array" ref="BX5705">IF(BV5705&lt;&gt;BV5704,_xlfn.STDEV.S(_xlfn._xlws.FILTER($BT$2:$BT$15482,$BV$2:$BV$15482=BV5705))*SQRT(252),"")</f>
        <v/>
      </c>
    </row>
    <row r="5706" spans="71:76">
      <c r="BS5706" s="18">
        <v>31488</v>
      </c>
      <c r="BT5706">
        <v>-0.75</v>
      </c>
      <c r="BU5706" s="136">
        <f t="shared" si="276"/>
        <v>31472</v>
      </c>
      <c r="BV5706" s="51" cm="1">
        <f t="array" ref="BV5706">_xlfn.STDEV.S(_xlfn._xlws.FILTER($BT$2:$BT$15482,$BU$2:$BU$15482=BU5706))*SQRT(252)</f>
        <v>9.9956868593145565</v>
      </c>
      <c r="BW5706" s="18">
        <f t="shared" si="277"/>
        <v>31472</v>
      </c>
      <c r="BX5706" t="str" cm="1">
        <f t="array" ref="BX5706">IF(BV5706&lt;&gt;BV5705,_xlfn.STDEV.S(_xlfn._xlws.FILTER($BT$2:$BT$15482,$BV$2:$BV$15482=BV5706))*SQRT(252),"")</f>
        <v/>
      </c>
    </row>
    <row r="5707" spans="71:76">
      <c r="BS5707" s="18">
        <v>31489</v>
      </c>
      <c r="BT5707">
        <v>0.47</v>
      </c>
      <c r="BU5707" s="136">
        <f t="shared" si="276"/>
        <v>31472</v>
      </c>
      <c r="BV5707" s="51" cm="1">
        <f t="array" ref="BV5707">_xlfn.STDEV.S(_xlfn._xlws.FILTER($BT$2:$BT$15482,$BU$2:$BU$15482=BU5707))*SQRT(252)</f>
        <v>9.9956868593145565</v>
      </c>
      <c r="BW5707" s="18">
        <f t="shared" si="277"/>
        <v>31472</v>
      </c>
      <c r="BX5707" t="str" cm="1">
        <f t="array" ref="BX5707">IF(BV5707&lt;&gt;BV5706,_xlfn.STDEV.S(_xlfn._xlws.FILTER($BT$2:$BT$15482,$BV$2:$BV$15482=BV5707))*SQRT(252),"")</f>
        <v/>
      </c>
    </row>
    <row r="5708" spans="71:76">
      <c r="BS5708" s="18">
        <v>31490</v>
      </c>
      <c r="BT5708">
        <v>-0.17</v>
      </c>
      <c r="BU5708" s="136">
        <f t="shared" si="276"/>
        <v>31472</v>
      </c>
      <c r="BV5708" s="51" cm="1">
        <f t="array" ref="BV5708">_xlfn.STDEV.S(_xlfn._xlws.FILTER($BT$2:$BT$15482,$BU$2:$BU$15482=BU5708))*SQRT(252)</f>
        <v>9.9956868593145565</v>
      </c>
      <c r="BW5708" s="18">
        <f t="shared" si="277"/>
        <v>31472</v>
      </c>
      <c r="BX5708" t="str" cm="1">
        <f t="array" ref="BX5708">IF(BV5708&lt;&gt;BV5707,_xlfn.STDEV.S(_xlfn._xlws.FILTER($BT$2:$BT$15482,$BV$2:$BV$15482=BV5708))*SQRT(252),"")</f>
        <v/>
      </c>
    </row>
    <row r="5709" spans="71:76">
      <c r="BS5709" s="18">
        <v>31491</v>
      </c>
      <c r="BT5709">
        <v>0.39</v>
      </c>
      <c r="BU5709" s="136">
        <f t="shared" si="276"/>
        <v>31472</v>
      </c>
      <c r="BV5709" s="51" cm="1">
        <f t="array" ref="BV5709">_xlfn.STDEV.S(_xlfn._xlws.FILTER($BT$2:$BT$15482,$BU$2:$BU$15482=BU5709))*SQRT(252)</f>
        <v>9.9956868593145565</v>
      </c>
      <c r="BW5709" s="18">
        <f t="shared" si="277"/>
        <v>31472</v>
      </c>
      <c r="BX5709" t="str" cm="1">
        <f t="array" ref="BX5709">IF(BV5709&lt;&gt;BV5708,_xlfn.STDEV.S(_xlfn._xlws.FILTER($BT$2:$BT$15482,$BV$2:$BV$15482=BV5709))*SQRT(252),"")</f>
        <v/>
      </c>
    </row>
    <row r="5710" spans="71:76">
      <c r="BS5710" s="18">
        <v>31492</v>
      </c>
      <c r="BT5710">
        <v>-0.83</v>
      </c>
      <c r="BU5710" s="136">
        <f t="shared" si="276"/>
        <v>31472</v>
      </c>
      <c r="BV5710" s="51" cm="1">
        <f t="array" ref="BV5710">_xlfn.STDEV.S(_xlfn._xlws.FILTER($BT$2:$BT$15482,$BU$2:$BU$15482=BU5710))*SQRT(252)</f>
        <v>9.9956868593145565</v>
      </c>
      <c r="BW5710" s="18">
        <f t="shared" si="277"/>
        <v>31472</v>
      </c>
      <c r="BX5710" t="str" cm="1">
        <f t="array" ref="BX5710">IF(BV5710&lt;&gt;BV5709,_xlfn.STDEV.S(_xlfn._xlws.FILTER($BT$2:$BT$15482,$BV$2:$BV$15482=BV5710))*SQRT(252),"")</f>
        <v/>
      </c>
    </row>
    <row r="5711" spans="71:76">
      <c r="BS5711" s="18">
        <v>31495</v>
      </c>
      <c r="BT5711">
        <v>0.38</v>
      </c>
      <c r="BU5711" s="136">
        <f t="shared" si="276"/>
        <v>31472</v>
      </c>
      <c r="BV5711" s="51" cm="1">
        <f t="array" ref="BV5711">_xlfn.STDEV.S(_xlfn._xlws.FILTER($BT$2:$BT$15482,$BU$2:$BU$15482=BU5711))*SQRT(252)</f>
        <v>9.9956868593145565</v>
      </c>
      <c r="BW5711" s="18">
        <f t="shared" si="277"/>
        <v>31472</v>
      </c>
      <c r="BX5711" t="str" cm="1">
        <f t="array" ref="BX5711">IF(BV5711&lt;&gt;BV5710,_xlfn.STDEV.S(_xlfn._xlws.FILTER($BT$2:$BT$15482,$BV$2:$BV$15482=BV5711))*SQRT(252),"")</f>
        <v/>
      </c>
    </row>
    <row r="5712" spans="71:76">
      <c r="BS5712" s="18">
        <v>31496</v>
      </c>
      <c r="BT5712">
        <v>-0.25</v>
      </c>
      <c r="BU5712" s="136">
        <f t="shared" si="276"/>
        <v>31472</v>
      </c>
      <c r="BV5712" s="51" cm="1">
        <f t="array" ref="BV5712">_xlfn.STDEV.S(_xlfn._xlws.FILTER($BT$2:$BT$15482,$BU$2:$BU$15482=BU5712))*SQRT(252)</f>
        <v>9.9956868593145565</v>
      </c>
      <c r="BW5712" s="18">
        <f t="shared" si="277"/>
        <v>31472</v>
      </c>
      <c r="BX5712" t="str" cm="1">
        <f t="array" ref="BX5712">IF(BV5712&lt;&gt;BV5711,_xlfn.STDEV.S(_xlfn._xlws.FILTER($BT$2:$BT$15482,$BV$2:$BV$15482=BV5712))*SQRT(252),"")</f>
        <v/>
      </c>
    </row>
    <row r="5713" spans="71:76">
      <c r="BS5713" s="18">
        <v>31497</v>
      </c>
      <c r="BT5713">
        <v>0.98</v>
      </c>
      <c r="BU5713" s="136">
        <f t="shared" si="276"/>
        <v>31472</v>
      </c>
      <c r="BV5713" s="51" cm="1">
        <f t="array" ref="BV5713">_xlfn.STDEV.S(_xlfn._xlws.FILTER($BT$2:$BT$15482,$BU$2:$BU$15482=BU5713))*SQRT(252)</f>
        <v>9.9956868593145565</v>
      </c>
      <c r="BW5713" s="18">
        <f t="shared" si="277"/>
        <v>31472</v>
      </c>
      <c r="BX5713" t="str" cm="1">
        <f t="array" ref="BX5713">IF(BV5713&lt;&gt;BV5712,_xlfn.STDEV.S(_xlfn._xlws.FILTER($BT$2:$BT$15482,$BV$2:$BV$15482=BV5713))*SQRT(252),"")</f>
        <v/>
      </c>
    </row>
    <row r="5714" spans="71:76">
      <c r="BS5714" s="18">
        <v>31498</v>
      </c>
      <c r="BT5714">
        <v>0.71</v>
      </c>
      <c r="BU5714" s="136">
        <f t="shared" si="276"/>
        <v>31472</v>
      </c>
      <c r="BV5714" s="51" cm="1">
        <f t="array" ref="BV5714">_xlfn.STDEV.S(_xlfn._xlws.FILTER($BT$2:$BT$15482,$BU$2:$BU$15482=BU5714))*SQRT(252)</f>
        <v>9.9956868593145565</v>
      </c>
      <c r="BW5714" s="18">
        <f t="shared" si="277"/>
        <v>31472</v>
      </c>
      <c r="BX5714" t="str" cm="1">
        <f t="array" ref="BX5714">IF(BV5714&lt;&gt;BV5713,_xlfn.STDEV.S(_xlfn._xlws.FILTER($BT$2:$BT$15482,$BV$2:$BV$15482=BV5714))*SQRT(252),"")</f>
        <v/>
      </c>
    </row>
    <row r="5715" spans="71:76">
      <c r="BS5715" s="18">
        <v>31502</v>
      </c>
      <c r="BT5715">
        <v>0.06</v>
      </c>
      <c r="BU5715" s="136">
        <f t="shared" si="276"/>
        <v>31472</v>
      </c>
      <c r="BV5715" s="51" cm="1">
        <f t="array" ref="BV5715">_xlfn.STDEV.S(_xlfn._xlws.FILTER($BT$2:$BT$15482,$BU$2:$BU$15482=BU5715))*SQRT(252)</f>
        <v>9.9956868593145565</v>
      </c>
      <c r="BW5715" s="18">
        <f t="shared" si="277"/>
        <v>31472</v>
      </c>
      <c r="BX5715" t="str" cm="1">
        <f t="array" ref="BX5715">IF(BV5715&lt;&gt;BV5714,_xlfn.STDEV.S(_xlfn._xlws.FILTER($BT$2:$BT$15482,$BV$2:$BV$15482=BV5715))*SQRT(252),"")</f>
        <v/>
      </c>
    </row>
    <row r="5716" spans="71:76">
      <c r="BS5716" s="18">
        <v>31503</v>
      </c>
      <c r="BT5716">
        <v>-1.21</v>
      </c>
      <c r="BU5716" s="136">
        <f t="shared" si="276"/>
        <v>31503</v>
      </c>
      <c r="BV5716" s="51" cm="1">
        <f t="array" ref="BV5716">_xlfn.STDEV.S(_xlfn._xlws.FILTER($BT$2:$BT$15482,$BU$2:$BU$15482=BU5716))*SQRT(252)</f>
        <v>14.975798658320214</v>
      </c>
      <c r="BW5716" s="18">
        <f t="shared" si="277"/>
        <v>31503</v>
      </c>
      <c r="BX5716" cm="1">
        <f t="array" ref="BX5716">IF(BV5716&lt;&gt;BV5715,_xlfn.STDEV.S(_xlfn._xlws.FILTER($BT$2:$BT$15482,$BV$2:$BV$15482=BV5716))*SQRT(252),"")</f>
        <v>14.975798658320214</v>
      </c>
    </row>
    <row r="5717" spans="71:76">
      <c r="BS5717" s="18">
        <v>31504</v>
      </c>
      <c r="BT5717">
        <v>0.09</v>
      </c>
      <c r="BU5717" s="136">
        <f t="shared" si="276"/>
        <v>31503</v>
      </c>
      <c r="BV5717" s="51" cm="1">
        <f t="array" ref="BV5717">_xlfn.STDEV.S(_xlfn._xlws.FILTER($BT$2:$BT$15482,$BU$2:$BU$15482=BU5717))*SQRT(252)</f>
        <v>14.975798658320214</v>
      </c>
      <c r="BW5717" s="18">
        <f t="shared" si="277"/>
        <v>31503</v>
      </c>
      <c r="BX5717" t="str" cm="1">
        <f t="array" ref="BX5717">IF(BV5717&lt;&gt;BV5716,_xlfn.STDEV.S(_xlfn._xlws.FILTER($BT$2:$BT$15482,$BV$2:$BV$15482=BV5717))*SQRT(252),"")</f>
        <v/>
      </c>
    </row>
    <row r="5718" spans="71:76">
      <c r="BS5718" s="18">
        <v>31505</v>
      </c>
      <c r="BT5718">
        <v>-1.01</v>
      </c>
      <c r="BU5718" s="136">
        <f t="shared" si="276"/>
        <v>31503</v>
      </c>
      <c r="BV5718" s="51" cm="1">
        <f t="array" ref="BV5718">_xlfn.STDEV.S(_xlfn._xlws.FILTER($BT$2:$BT$15482,$BU$2:$BU$15482=BU5718))*SQRT(252)</f>
        <v>14.975798658320214</v>
      </c>
      <c r="BW5718" s="18">
        <f t="shared" si="277"/>
        <v>31503</v>
      </c>
      <c r="BX5718" t="str" cm="1">
        <f t="array" ref="BX5718">IF(BV5718&lt;&gt;BV5717,_xlfn.STDEV.S(_xlfn._xlws.FILTER($BT$2:$BT$15482,$BV$2:$BV$15482=BV5718))*SQRT(252),"")</f>
        <v/>
      </c>
    </row>
    <row r="5719" spans="71:76">
      <c r="BS5719" s="18">
        <v>31506</v>
      </c>
      <c r="BT5719">
        <v>-1.45</v>
      </c>
      <c r="BU5719" s="136">
        <f t="shared" si="276"/>
        <v>31503</v>
      </c>
      <c r="BV5719" s="51" cm="1">
        <f t="array" ref="BV5719">_xlfn.STDEV.S(_xlfn._xlws.FILTER($BT$2:$BT$15482,$BU$2:$BU$15482=BU5719))*SQRT(252)</f>
        <v>14.975798658320214</v>
      </c>
      <c r="BW5719" s="18">
        <f t="shared" si="277"/>
        <v>31503</v>
      </c>
      <c r="BX5719" t="str" cm="1">
        <f t="array" ref="BX5719">IF(BV5719&lt;&gt;BV5718,_xlfn.STDEV.S(_xlfn._xlws.FILTER($BT$2:$BT$15482,$BV$2:$BV$15482=BV5719))*SQRT(252),"")</f>
        <v/>
      </c>
    </row>
    <row r="5720" spans="71:76">
      <c r="BS5720" s="18">
        <v>31509</v>
      </c>
      <c r="BT5720">
        <v>-0.32</v>
      </c>
      <c r="BU5720" s="136">
        <f t="shared" si="276"/>
        <v>31503</v>
      </c>
      <c r="BV5720" s="51" cm="1">
        <f t="array" ref="BV5720">_xlfn.STDEV.S(_xlfn._xlws.FILTER($BT$2:$BT$15482,$BU$2:$BU$15482=BU5720))*SQRT(252)</f>
        <v>14.975798658320214</v>
      </c>
      <c r="BW5720" s="18">
        <f t="shared" si="277"/>
        <v>31503</v>
      </c>
      <c r="BX5720" t="str" cm="1">
        <f t="array" ref="BX5720">IF(BV5720&lt;&gt;BV5719,_xlfn.STDEV.S(_xlfn._xlws.FILTER($BT$2:$BT$15482,$BV$2:$BV$15482=BV5720))*SQRT(252),"")</f>
        <v/>
      </c>
    </row>
    <row r="5721" spans="71:76">
      <c r="BS5721" s="18">
        <v>31510</v>
      </c>
      <c r="BT5721">
        <v>1.9</v>
      </c>
      <c r="BU5721" s="136">
        <f t="shared" si="276"/>
        <v>31503</v>
      </c>
      <c r="BV5721" s="51" cm="1">
        <f t="array" ref="BV5721">_xlfn.STDEV.S(_xlfn._xlws.FILTER($BT$2:$BT$15482,$BU$2:$BU$15482=BU5721))*SQRT(252)</f>
        <v>14.975798658320214</v>
      </c>
      <c r="BW5721" s="18">
        <f t="shared" si="277"/>
        <v>31503</v>
      </c>
      <c r="BX5721" t="str" cm="1">
        <f t="array" ref="BX5721">IF(BV5721&lt;&gt;BV5720,_xlfn.STDEV.S(_xlfn._xlws.FILTER($BT$2:$BT$15482,$BV$2:$BV$15482=BV5721))*SQRT(252),"")</f>
        <v/>
      </c>
    </row>
    <row r="5722" spans="71:76">
      <c r="BS5722" s="18">
        <v>31511</v>
      </c>
      <c r="BT5722">
        <v>0.21</v>
      </c>
      <c r="BU5722" s="136">
        <f t="shared" si="276"/>
        <v>31503</v>
      </c>
      <c r="BV5722" s="51" cm="1">
        <f t="array" ref="BV5722">_xlfn.STDEV.S(_xlfn._xlws.FILTER($BT$2:$BT$15482,$BU$2:$BU$15482=BU5722))*SQRT(252)</f>
        <v>14.975798658320214</v>
      </c>
      <c r="BW5722" s="18">
        <f t="shared" si="277"/>
        <v>31503</v>
      </c>
      <c r="BX5722" t="str" cm="1">
        <f t="array" ref="BX5722">IF(BV5722&lt;&gt;BV5721,_xlfn.STDEV.S(_xlfn._xlws.FILTER($BT$2:$BT$15482,$BV$2:$BV$15482=BV5722))*SQRT(252),"")</f>
        <v/>
      </c>
    </row>
    <row r="5723" spans="71:76">
      <c r="BS5723" s="18">
        <v>31512</v>
      </c>
      <c r="BT5723">
        <v>0.97</v>
      </c>
      <c r="BU5723" s="136">
        <f t="shared" si="276"/>
        <v>31503</v>
      </c>
      <c r="BV5723" s="51" cm="1">
        <f t="array" ref="BV5723">_xlfn.STDEV.S(_xlfn._xlws.FILTER($BT$2:$BT$15482,$BU$2:$BU$15482=BU5723))*SQRT(252)</f>
        <v>14.975798658320214</v>
      </c>
      <c r="BW5723" s="18">
        <f t="shared" si="277"/>
        <v>31503</v>
      </c>
      <c r="BX5723" t="str" cm="1">
        <f t="array" ref="BX5723">IF(BV5723&lt;&gt;BV5722,_xlfn.STDEV.S(_xlfn._xlws.FILTER($BT$2:$BT$15482,$BV$2:$BV$15482=BV5723))*SQRT(252),"")</f>
        <v/>
      </c>
    </row>
    <row r="5724" spans="71:76">
      <c r="BS5724" s="18">
        <v>31513</v>
      </c>
      <c r="BT5724">
        <v>-0.08</v>
      </c>
      <c r="BU5724" s="136">
        <f t="shared" si="276"/>
        <v>31503</v>
      </c>
      <c r="BV5724" s="51" cm="1">
        <f t="array" ref="BV5724">_xlfn.STDEV.S(_xlfn._xlws.FILTER($BT$2:$BT$15482,$BU$2:$BU$15482=BU5724))*SQRT(252)</f>
        <v>14.975798658320214</v>
      </c>
      <c r="BW5724" s="18">
        <f t="shared" si="277"/>
        <v>31503</v>
      </c>
      <c r="BX5724" t="str" cm="1">
        <f t="array" ref="BX5724">IF(BV5724&lt;&gt;BV5723,_xlfn.STDEV.S(_xlfn._xlws.FILTER($BT$2:$BT$15482,$BV$2:$BV$15482=BV5724))*SQRT(252),"")</f>
        <v/>
      </c>
    </row>
    <row r="5725" spans="71:76">
      <c r="BS5725" s="18">
        <v>31516</v>
      </c>
      <c r="BT5725">
        <v>0.53</v>
      </c>
      <c r="BU5725" s="136">
        <f t="shared" si="276"/>
        <v>31503</v>
      </c>
      <c r="BV5725" s="51" cm="1">
        <f t="array" ref="BV5725">_xlfn.STDEV.S(_xlfn._xlws.FILTER($BT$2:$BT$15482,$BU$2:$BU$15482=BU5725))*SQRT(252)</f>
        <v>14.975798658320214</v>
      </c>
      <c r="BW5725" s="18">
        <f t="shared" si="277"/>
        <v>31503</v>
      </c>
      <c r="BX5725" t="str" cm="1">
        <f t="array" ref="BX5725">IF(BV5725&lt;&gt;BV5724,_xlfn.STDEV.S(_xlfn._xlws.FILTER($BT$2:$BT$15482,$BV$2:$BV$15482=BV5725))*SQRT(252),"")</f>
        <v/>
      </c>
    </row>
    <row r="5726" spans="71:76">
      <c r="BS5726" s="18">
        <v>31517</v>
      </c>
      <c r="BT5726">
        <v>0.14000000000000001</v>
      </c>
      <c r="BU5726" s="136">
        <f t="shared" si="276"/>
        <v>31503</v>
      </c>
      <c r="BV5726" s="51" cm="1">
        <f t="array" ref="BV5726">_xlfn.STDEV.S(_xlfn._xlws.FILTER($BT$2:$BT$15482,$BU$2:$BU$15482=BU5726))*SQRT(252)</f>
        <v>14.975798658320214</v>
      </c>
      <c r="BW5726" s="18">
        <f t="shared" si="277"/>
        <v>31503</v>
      </c>
      <c r="BX5726" t="str" cm="1">
        <f t="array" ref="BX5726">IF(BV5726&lt;&gt;BV5725,_xlfn.STDEV.S(_xlfn._xlws.FILTER($BT$2:$BT$15482,$BV$2:$BV$15482=BV5726))*SQRT(252),"")</f>
        <v/>
      </c>
    </row>
    <row r="5727" spans="71:76">
      <c r="BS5727" s="18">
        <v>31518</v>
      </c>
      <c r="BT5727">
        <v>1.75</v>
      </c>
      <c r="BU5727" s="136">
        <f t="shared" si="276"/>
        <v>31503</v>
      </c>
      <c r="BV5727" s="51" cm="1">
        <f t="array" ref="BV5727">_xlfn.STDEV.S(_xlfn._xlws.FILTER($BT$2:$BT$15482,$BU$2:$BU$15482=BU5727))*SQRT(252)</f>
        <v>14.975798658320214</v>
      </c>
      <c r="BW5727" s="18">
        <f t="shared" si="277"/>
        <v>31503</v>
      </c>
      <c r="BX5727" t="str" cm="1">
        <f t="array" ref="BX5727">IF(BV5727&lt;&gt;BV5726,_xlfn.STDEV.S(_xlfn._xlws.FILTER($BT$2:$BT$15482,$BV$2:$BV$15482=BV5727))*SQRT(252),"")</f>
        <v/>
      </c>
    </row>
    <row r="5728" spans="71:76">
      <c r="BS5728" s="18">
        <v>31519</v>
      </c>
      <c r="BT5728">
        <v>0.33</v>
      </c>
      <c r="BU5728" s="136">
        <f t="shared" si="276"/>
        <v>31503</v>
      </c>
      <c r="BV5728" s="51" cm="1">
        <f t="array" ref="BV5728">_xlfn.STDEV.S(_xlfn._xlws.FILTER($BT$2:$BT$15482,$BU$2:$BU$15482=BU5728))*SQRT(252)</f>
        <v>14.975798658320214</v>
      </c>
      <c r="BW5728" s="18">
        <f t="shared" si="277"/>
        <v>31503</v>
      </c>
      <c r="BX5728" t="str" cm="1">
        <f t="array" ref="BX5728">IF(BV5728&lt;&gt;BV5727,_xlfn.STDEV.S(_xlfn._xlws.FILTER($BT$2:$BT$15482,$BV$2:$BV$15482=BV5728))*SQRT(252),"")</f>
        <v/>
      </c>
    </row>
    <row r="5729" spans="71:76">
      <c r="BS5729" s="18">
        <v>31520</v>
      </c>
      <c r="BT5729">
        <v>-0.11</v>
      </c>
      <c r="BU5729" s="136">
        <f t="shared" si="276"/>
        <v>31503</v>
      </c>
      <c r="BV5729" s="51" cm="1">
        <f t="array" ref="BV5729">_xlfn.STDEV.S(_xlfn._xlws.FILTER($BT$2:$BT$15482,$BU$2:$BU$15482=BU5729))*SQRT(252)</f>
        <v>14.975798658320214</v>
      </c>
      <c r="BW5729" s="18">
        <f t="shared" si="277"/>
        <v>31503</v>
      </c>
      <c r="BX5729" t="str" cm="1">
        <f t="array" ref="BX5729">IF(BV5729&lt;&gt;BV5728,_xlfn.STDEV.S(_xlfn._xlws.FILTER($BT$2:$BT$15482,$BV$2:$BV$15482=BV5729))*SQRT(252),"")</f>
        <v/>
      </c>
    </row>
    <row r="5730" spans="71:76">
      <c r="BS5730" s="18">
        <v>31523</v>
      </c>
      <c r="BT5730">
        <v>0.76</v>
      </c>
      <c r="BU5730" s="136">
        <f t="shared" si="276"/>
        <v>31503</v>
      </c>
      <c r="BV5730" s="51" cm="1">
        <f t="array" ref="BV5730">_xlfn.STDEV.S(_xlfn._xlws.FILTER($BT$2:$BT$15482,$BU$2:$BU$15482=BU5730))*SQRT(252)</f>
        <v>14.975798658320214</v>
      </c>
      <c r="BW5730" s="18">
        <f t="shared" si="277"/>
        <v>31503</v>
      </c>
      <c r="BX5730" t="str" cm="1">
        <f t="array" ref="BX5730">IF(BV5730&lt;&gt;BV5729,_xlfn.STDEV.S(_xlfn._xlws.FILTER($BT$2:$BT$15482,$BV$2:$BV$15482=BV5730))*SQRT(252),"")</f>
        <v/>
      </c>
    </row>
    <row r="5731" spans="71:76">
      <c r="BS5731" s="18">
        <v>31524</v>
      </c>
      <c r="BT5731">
        <v>-0.78</v>
      </c>
      <c r="BU5731" s="136">
        <f t="shared" si="276"/>
        <v>31503</v>
      </c>
      <c r="BV5731" s="51" cm="1">
        <f t="array" ref="BV5731">_xlfn.STDEV.S(_xlfn._xlws.FILTER($BT$2:$BT$15482,$BU$2:$BU$15482=BU5731))*SQRT(252)</f>
        <v>14.975798658320214</v>
      </c>
      <c r="BW5731" s="18">
        <f t="shared" si="277"/>
        <v>31503</v>
      </c>
      <c r="BX5731" t="str" cm="1">
        <f t="array" ref="BX5731">IF(BV5731&lt;&gt;BV5730,_xlfn.STDEV.S(_xlfn._xlws.FILTER($BT$2:$BT$15482,$BV$2:$BV$15482=BV5731))*SQRT(252),"")</f>
        <v/>
      </c>
    </row>
    <row r="5732" spans="71:76">
      <c r="BS5732" s="18">
        <v>31525</v>
      </c>
      <c r="BT5732">
        <v>-0.42</v>
      </c>
      <c r="BU5732" s="136">
        <f t="shared" si="276"/>
        <v>31503</v>
      </c>
      <c r="BV5732" s="51" cm="1">
        <f t="array" ref="BV5732">_xlfn.STDEV.S(_xlfn._xlws.FILTER($BT$2:$BT$15482,$BU$2:$BU$15482=BU5732))*SQRT(252)</f>
        <v>14.975798658320214</v>
      </c>
      <c r="BW5732" s="18">
        <f t="shared" si="277"/>
        <v>31503</v>
      </c>
      <c r="BX5732" t="str" cm="1">
        <f t="array" ref="BX5732">IF(BV5732&lt;&gt;BV5731,_xlfn.STDEV.S(_xlfn._xlws.FILTER($BT$2:$BT$15482,$BV$2:$BV$15482=BV5732))*SQRT(252),"")</f>
        <v/>
      </c>
    </row>
    <row r="5733" spans="71:76">
      <c r="BS5733" s="18">
        <v>31526</v>
      </c>
      <c r="BT5733">
        <v>0.18</v>
      </c>
      <c r="BU5733" s="136">
        <f t="shared" si="276"/>
        <v>31503</v>
      </c>
      <c r="BV5733" s="51" cm="1">
        <f t="array" ref="BV5733">_xlfn.STDEV.S(_xlfn._xlws.FILTER($BT$2:$BT$15482,$BU$2:$BU$15482=BU5733))*SQRT(252)</f>
        <v>14.975798658320214</v>
      </c>
      <c r="BW5733" s="18">
        <f t="shared" si="277"/>
        <v>31503</v>
      </c>
      <c r="BX5733" t="str" cm="1">
        <f t="array" ref="BX5733">IF(BV5733&lt;&gt;BV5732,_xlfn.STDEV.S(_xlfn._xlws.FILTER($BT$2:$BT$15482,$BV$2:$BV$15482=BV5733))*SQRT(252),"")</f>
        <v/>
      </c>
    </row>
    <row r="5734" spans="71:76">
      <c r="BS5734" s="18">
        <v>31527</v>
      </c>
      <c r="BT5734">
        <v>0</v>
      </c>
      <c r="BU5734" s="136">
        <f t="shared" si="276"/>
        <v>31503</v>
      </c>
      <c r="BV5734" s="51" cm="1">
        <f t="array" ref="BV5734">_xlfn.STDEV.S(_xlfn._xlws.FILTER($BT$2:$BT$15482,$BU$2:$BU$15482=BU5734))*SQRT(252)</f>
        <v>14.975798658320214</v>
      </c>
      <c r="BW5734" s="18">
        <f t="shared" si="277"/>
        <v>31503</v>
      </c>
      <c r="BX5734" t="str" cm="1">
        <f t="array" ref="BX5734">IF(BV5734&lt;&gt;BV5733,_xlfn.STDEV.S(_xlfn._xlws.FILTER($BT$2:$BT$15482,$BV$2:$BV$15482=BV5734))*SQRT(252),"")</f>
        <v/>
      </c>
    </row>
    <row r="5735" spans="71:76">
      <c r="BS5735" s="18">
        <v>31530</v>
      </c>
      <c r="BT5735">
        <v>0.17</v>
      </c>
      <c r="BU5735" s="136">
        <f t="shared" si="276"/>
        <v>31503</v>
      </c>
      <c r="BV5735" s="51" cm="1">
        <f t="array" ref="BV5735">_xlfn.STDEV.S(_xlfn._xlws.FILTER($BT$2:$BT$15482,$BU$2:$BU$15482=BU5735))*SQRT(252)</f>
        <v>14.975798658320214</v>
      </c>
      <c r="BW5735" s="18">
        <f t="shared" si="277"/>
        <v>31503</v>
      </c>
      <c r="BX5735" t="str" cm="1">
        <f t="array" ref="BX5735">IF(BV5735&lt;&gt;BV5734,_xlfn.STDEV.S(_xlfn._xlws.FILTER($BT$2:$BT$15482,$BV$2:$BV$15482=BV5735))*SQRT(252),"")</f>
        <v/>
      </c>
    </row>
    <row r="5736" spans="71:76">
      <c r="BS5736" s="18">
        <v>31531</v>
      </c>
      <c r="BT5736">
        <v>-0.97</v>
      </c>
      <c r="BU5736" s="136">
        <f t="shared" si="276"/>
        <v>31503</v>
      </c>
      <c r="BV5736" s="51" cm="1">
        <f t="array" ref="BV5736">_xlfn.STDEV.S(_xlfn._xlws.FILTER($BT$2:$BT$15482,$BU$2:$BU$15482=BU5736))*SQRT(252)</f>
        <v>14.975798658320214</v>
      </c>
      <c r="BW5736" s="18">
        <f t="shared" si="277"/>
        <v>31503</v>
      </c>
      <c r="BX5736" t="str" cm="1">
        <f t="array" ref="BX5736">IF(BV5736&lt;&gt;BV5735,_xlfn.STDEV.S(_xlfn._xlws.FILTER($BT$2:$BT$15482,$BV$2:$BV$15482=BV5736))*SQRT(252),"")</f>
        <v/>
      </c>
    </row>
    <row r="5737" spans="71:76">
      <c r="BS5737" s="18">
        <v>31532</v>
      </c>
      <c r="BT5737">
        <v>-1.9</v>
      </c>
      <c r="BU5737" s="136">
        <f t="shared" si="276"/>
        <v>31503</v>
      </c>
      <c r="BV5737" s="51" cm="1">
        <f t="array" ref="BV5737">_xlfn.STDEV.S(_xlfn._xlws.FILTER($BT$2:$BT$15482,$BU$2:$BU$15482=BU5737))*SQRT(252)</f>
        <v>14.975798658320214</v>
      </c>
      <c r="BW5737" s="18">
        <f t="shared" si="277"/>
        <v>31503</v>
      </c>
      <c r="BX5737" t="str" cm="1">
        <f t="array" ref="BX5737">IF(BV5737&lt;&gt;BV5736,_xlfn.STDEV.S(_xlfn._xlws.FILTER($BT$2:$BT$15482,$BV$2:$BV$15482=BV5737))*SQRT(252),"")</f>
        <v/>
      </c>
    </row>
    <row r="5738" spans="71:76">
      <c r="BS5738" s="18">
        <v>31533</v>
      </c>
      <c r="BT5738">
        <v>-0.2</v>
      </c>
      <c r="BU5738" s="136">
        <f t="shared" si="276"/>
        <v>31533</v>
      </c>
      <c r="BV5738" s="51" cm="1">
        <f t="array" ref="BV5738">_xlfn.STDEV.S(_xlfn._xlws.FILTER($BT$2:$BT$15482,$BU$2:$BU$15482=BU5738))*SQRT(252)</f>
        <v>10.568553354172936</v>
      </c>
      <c r="BW5738" s="18">
        <f t="shared" si="277"/>
        <v>31533</v>
      </c>
      <c r="BX5738" cm="1">
        <f t="array" ref="BX5738">IF(BV5738&lt;&gt;BV5737,_xlfn.STDEV.S(_xlfn._xlws.FILTER($BT$2:$BT$15482,$BV$2:$BV$15482=BV5738))*SQRT(252),"")</f>
        <v>10.568553354172936</v>
      </c>
    </row>
    <row r="5739" spans="71:76">
      <c r="BS5739" s="18">
        <v>31534</v>
      </c>
      <c r="BT5739">
        <v>-0.06</v>
      </c>
      <c r="BU5739" s="136">
        <f t="shared" si="276"/>
        <v>31533</v>
      </c>
      <c r="BV5739" s="51" cm="1">
        <f t="array" ref="BV5739">_xlfn.STDEV.S(_xlfn._xlws.FILTER($BT$2:$BT$15482,$BU$2:$BU$15482=BU5739))*SQRT(252)</f>
        <v>10.568553354172936</v>
      </c>
      <c r="BW5739" s="18">
        <f t="shared" si="277"/>
        <v>31533</v>
      </c>
      <c r="BX5739" t="str" cm="1">
        <f t="array" ref="BX5739">IF(BV5739&lt;&gt;BV5738,_xlfn.STDEV.S(_xlfn._xlws.FILTER($BT$2:$BT$15482,$BV$2:$BV$15482=BV5739))*SQRT(252),"")</f>
        <v/>
      </c>
    </row>
    <row r="5740" spans="71:76">
      <c r="BS5740" s="18">
        <v>31537</v>
      </c>
      <c r="BT5740">
        <v>1.1100000000000001</v>
      </c>
      <c r="BU5740" s="136">
        <f t="shared" si="276"/>
        <v>31533</v>
      </c>
      <c r="BV5740" s="51" cm="1">
        <f t="array" ref="BV5740">_xlfn.STDEV.S(_xlfn._xlws.FILTER($BT$2:$BT$15482,$BU$2:$BU$15482=BU5740))*SQRT(252)</f>
        <v>10.568553354172936</v>
      </c>
      <c r="BW5740" s="18">
        <f t="shared" si="277"/>
        <v>31533</v>
      </c>
      <c r="BX5740" t="str" cm="1">
        <f t="array" ref="BX5740">IF(BV5740&lt;&gt;BV5739,_xlfn.STDEV.S(_xlfn._xlws.FILTER($BT$2:$BT$15482,$BV$2:$BV$15482=BV5740))*SQRT(252),"")</f>
        <v/>
      </c>
    </row>
    <row r="5741" spans="71:76">
      <c r="BS5741" s="18">
        <v>31538</v>
      </c>
      <c r="BT5741">
        <v>-0.12</v>
      </c>
      <c r="BU5741" s="136">
        <f t="shared" si="276"/>
        <v>31533</v>
      </c>
      <c r="BV5741" s="51" cm="1">
        <f t="array" ref="BV5741">_xlfn.STDEV.S(_xlfn._xlws.FILTER($BT$2:$BT$15482,$BU$2:$BU$15482=BU5741))*SQRT(252)</f>
        <v>10.568553354172936</v>
      </c>
      <c r="BW5741" s="18">
        <f t="shared" si="277"/>
        <v>31533</v>
      </c>
      <c r="BX5741" t="str" cm="1">
        <f t="array" ref="BX5741">IF(BV5741&lt;&gt;BV5740,_xlfn.STDEV.S(_xlfn._xlws.FILTER($BT$2:$BT$15482,$BV$2:$BV$15482=BV5741))*SQRT(252),"")</f>
        <v/>
      </c>
    </row>
    <row r="5742" spans="71:76">
      <c r="BS5742" s="18">
        <v>31539</v>
      </c>
      <c r="BT5742">
        <v>-0.42</v>
      </c>
      <c r="BU5742" s="136">
        <f t="shared" si="276"/>
        <v>31533</v>
      </c>
      <c r="BV5742" s="51" cm="1">
        <f t="array" ref="BV5742">_xlfn.STDEV.S(_xlfn._xlws.FILTER($BT$2:$BT$15482,$BU$2:$BU$15482=BU5742))*SQRT(252)</f>
        <v>10.568553354172936</v>
      </c>
      <c r="BW5742" s="18">
        <f t="shared" si="277"/>
        <v>31533</v>
      </c>
      <c r="BX5742" t="str" cm="1">
        <f t="array" ref="BX5742">IF(BV5742&lt;&gt;BV5741,_xlfn.STDEV.S(_xlfn._xlws.FILTER($BT$2:$BT$15482,$BV$2:$BV$15482=BV5742))*SQRT(252),"")</f>
        <v/>
      </c>
    </row>
    <row r="5743" spans="71:76">
      <c r="BS5743" s="18">
        <v>31540</v>
      </c>
      <c r="BT5743">
        <v>0.5</v>
      </c>
      <c r="BU5743" s="136">
        <f t="shared" si="276"/>
        <v>31533</v>
      </c>
      <c r="BV5743" s="51" cm="1">
        <f t="array" ref="BV5743">_xlfn.STDEV.S(_xlfn._xlws.FILTER($BT$2:$BT$15482,$BU$2:$BU$15482=BU5743))*SQRT(252)</f>
        <v>10.568553354172936</v>
      </c>
      <c r="BW5743" s="18">
        <f t="shared" si="277"/>
        <v>31533</v>
      </c>
      <c r="BX5743" t="str" cm="1">
        <f t="array" ref="BX5743">IF(BV5743&lt;&gt;BV5742,_xlfn.STDEV.S(_xlfn._xlws.FILTER($BT$2:$BT$15482,$BV$2:$BV$15482=BV5743))*SQRT(252),"")</f>
        <v/>
      </c>
    </row>
    <row r="5744" spans="71:76">
      <c r="BS5744" s="18">
        <v>31541</v>
      </c>
      <c r="BT5744">
        <v>0.3</v>
      </c>
      <c r="BU5744" s="136">
        <f t="shared" si="276"/>
        <v>31533</v>
      </c>
      <c r="BV5744" s="51" cm="1">
        <f t="array" ref="BV5744">_xlfn.STDEV.S(_xlfn._xlws.FILTER($BT$2:$BT$15482,$BU$2:$BU$15482=BU5744))*SQRT(252)</f>
        <v>10.568553354172936</v>
      </c>
      <c r="BW5744" s="18">
        <f t="shared" si="277"/>
        <v>31533</v>
      </c>
      <c r="BX5744" t="str" cm="1">
        <f t="array" ref="BX5744">IF(BV5744&lt;&gt;BV5743,_xlfn.STDEV.S(_xlfn._xlws.FILTER($BT$2:$BT$15482,$BV$2:$BV$15482=BV5744))*SQRT(252),"")</f>
        <v/>
      </c>
    </row>
    <row r="5745" spans="71:76">
      <c r="BS5745" s="18">
        <v>31544</v>
      </c>
      <c r="BT5745">
        <v>-0.18</v>
      </c>
      <c r="BU5745" s="136">
        <f t="shared" si="276"/>
        <v>31533</v>
      </c>
      <c r="BV5745" s="51" cm="1">
        <f t="array" ref="BV5745">_xlfn.STDEV.S(_xlfn._xlws.FILTER($BT$2:$BT$15482,$BU$2:$BU$15482=BU5745))*SQRT(252)</f>
        <v>10.568553354172936</v>
      </c>
      <c r="BW5745" s="18">
        <f t="shared" si="277"/>
        <v>31533</v>
      </c>
      <c r="BX5745" t="str" cm="1">
        <f t="array" ref="BX5745">IF(BV5745&lt;&gt;BV5744,_xlfn.STDEV.S(_xlfn._xlws.FILTER($BT$2:$BT$15482,$BV$2:$BV$15482=BV5745))*SQRT(252),"")</f>
        <v/>
      </c>
    </row>
    <row r="5746" spans="71:76">
      <c r="BS5746" s="18">
        <v>31545</v>
      </c>
      <c r="BT5746">
        <v>-0.4</v>
      </c>
      <c r="BU5746" s="136">
        <f t="shared" si="276"/>
        <v>31533</v>
      </c>
      <c r="BV5746" s="51" cm="1">
        <f t="array" ref="BV5746">_xlfn.STDEV.S(_xlfn._xlws.FILTER($BT$2:$BT$15482,$BU$2:$BU$15482=BU5746))*SQRT(252)</f>
        <v>10.568553354172936</v>
      </c>
      <c r="BW5746" s="18">
        <f t="shared" si="277"/>
        <v>31533</v>
      </c>
      <c r="BX5746" t="str" cm="1">
        <f t="array" ref="BX5746">IF(BV5746&lt;&gt;BV5745,_xlfn.STDEV.S(_xlfn._xlws.FILTER($BT$2:$BT$15482,$BV$2:$BV$15482=BV5746))*SQRT(252),"")</f>
        <v/>
      </c>
    </row>
    <row r="5747" spans="71:76">
      <c r="BS5747" s="18">
        <v>31546</v>
      </c>
      <c r="BT5747">
        <v>0.38</v>
      </c>
      <c r="BU5747" s="136">
        <f t="shared" si="276"/>
        <v>31533</v>
      </c>
      <c r="BV5747" s="51" cm="1">
        <f t="array" ref="BV5747">_xlfn.STDEV.S(_xlfn._xlws.FILTER($BT$2:$BT$15482,$BU$2:$BU$15482=BU5747))*SQRT(252)</f>
        <v>10.568553354172936</v>
      </c>
      <c r="BW5747" s="18">
        <f t="shared" si="277"/>
        <v>31533</v>
      </c>
      <c r="BX5747" t="str" cm="1">
        <f t="array" ref="BX5747">IF(BV5747&lt;&gt;BV5746,_xlfn.STDEV.S(_xlfn._xlws.FILTER($BT$2:$BT$15482,$BV$2:$BV$15482=BV5747))*SQRT(252),"")</f>
        <v/>
      </c>
    </row>
    <row r="5748" spans="71:76">
      <c r="BS5748" s="18">
        <v>31547</v>
      </c>
      <c r="BT5748">
        <v>-1.0900000000000001</v>
      </c>
      <c r="BU5748" s="136">
        <f t="shared" si="276"/>
        <v>31533</v>
      </c>
      <c r="BV5748" s="51" cm="1">
        <f t="array" ref="BV5748">_xlfn.STDEV.S(_xlfn._xlws.FILTER($BT$2:$BT$15482,$BU$2:$BU$15482=BU5748))*SQRT(252)</f>
        <v>10.568553354172936</v>
      </c>
      <c r="BW5748" s="18">
        <f t="shared" si="277"/>
        <v>31533</v>
      </c>
      <c r="BX5748" t="str" cm="1">
        <f t="array" ref="BX5748">IF(BV5748&lt;&gt;BV5747,_xlfn.STDEV.S(_xlfn._xlws.FILTER($BT$2:$BT$15482,$BV$2:$BV$15482=BV5748))*SQRT(252),"")</f>
        <v/>
      </c>
    </row>
    <row r="5749" spans="71:76">
      <c r="BS5749" s="18">
        <v>31548</v>
      </c>
      <c r="BT5749">
        <v>-0.56000000000000005</v>
      </c>
      <c r="BU5749" s="136">
        <f t="shared" si="276"/>
        <v>31533</v>
      </c>
      <c r="BV5749" s="51" cm="1">
        <f t="array" ref="BV5749">_xlfn.STDEV.S(_xlfn._xlws.FILTER($BT$2:$BT$15482,$BU$2:$BU$15482=BU5749))*SQRT(252)</f>
        <v>10.568553354172936</v>
      </c>
      <c r="BW5749" s="18">
        <f t="shared" si="277"/>
        <v>31533</v>
      </c>
      <c r="BX5749" t="str" cm="1">
        <f t="array" ref="BX5749">IF(BV5749&lt;&gt;BV5748,_xlfn.STDEV.S(_xlfn._xlws.FILTER($BT$2:$BT$15482,$BV$2:$BV$15482=BV5749))*SQRT(252),"")</f>
        <v/>
      </c>
    </row>
    <row r="5750" spans="71:76">
      <c r="BS5750" s="18">
        <v>31551</v>
      </c>
      <c r="BT5750">
        <v>0.06</v>
      </c>
      <c r="BU5750" s="136">
        <f t="shared" si="276"/>
        <v>31533</v>
      </c>
      <c r="BV5750" s="51" cm="1">
        <f t="array" ref="BV5750">_xlfn.STDEV.S(_xlfn._xlws.FILTER($BT$2:$BT$15482,$BU$2:$BU$15482=BU5750))*SQRT(252)</f>
        <v>10.568553354172936</v>
      </c>
      <c r="BW5750" s="18">
        <f t="shared" si="277"/>
        <v>31533</v>
      </c>
      <c r="BX5750" t="str" cm="1">
        <f t="array" ref="BX5750">IF(BV5750&lt;&gt;BV5749,_xlfn.STDEV.S(_xlfn._xlws.FILTER($BT$2:$BT$15482,$BV$2:$BV$15482=BV5750))*SQRT(252),"")</f>
        <v/>
      </c>
    </row>
    <row r="5751" spans="71:76">
      <c r="BS5751" s="18">
        <v>31552</v>
      </c>
      <c r="BT5751">
        <v>1.01</v>
      </c>
      <c r="BU5751" s="136">
        <f t="shared" si="276"/>
        <v>31533</v>
      </c>
      <c r="BV5751" s="51" cm="1">
        <f t="array" ref="BV5751">_xlfn.STDEV.S(_xlfn._xlws.FILTER($BT$2:$BT$15482,$BU$2:$BU$15482=BU5751))*SQRT(252)</f>
        <v>10.568553354172936</v>
      </c>
      <c r="BW5751" s="18">
        <f t="shared" si="277"/>
        <v>31533</v>
      </c>
      <c r="BX5751" t="str" cm="1">
        <f t="array" ref="BX5751">IF(BV5751&lt;&gt;BV5750,_xlfn.STDEV.S(_xlfn._xlws.FILTER($BT$2:$BT$15482,$BV$2:$BV$15482=BV5751))*SQRT(252),"")</f>
        <v/>
      </c>
    </row>
    <row r="5752" spans="71:76">
      <c r="BS5752" s="18">
        <v>31553</v>
      </c>
      <c r="BT5752">
        <v>-0.16</v>
      </c>
      <c r="BU5752" s="136">
        <f t="shared" si="276"/>
        <v>31533</v>
      </c>
      <c r="BV5752" s="51" cm="1">
        <f t="array" ref="BV5752">_xlfn.STDEV.S(_xlfn._xlws.FILTER($BT$2:$BT$15482,$BU$2:$BU$15482=BU5752))*SQRT(252)</f>
        <v>10.568553354172936</v>
      </c>
      <c r="BW5752" s="18">
        <f t="shared" si="277"/>
        <v>31533</v>
      </c>
      <c r="BX5752" t="str" cm="1">
        <f t="array" ref="BX5752">IF(BV5752&lt;&gt;BV5751,_xlfn.STDEV.S(_xlfn._xlws.FILTER($BT$2:$BT$15482,$BV$2:$BV$15482=BV5752))*SQRT(252),"")</f>
        <v/>
      </c>
    </row>
    <row r="5753" spans="71:76">
      <c r="BS5753" s="18">
        <v>31554</v>
      </c>
      <c r="BT5753">
        <v>1.61</v>
      </c>
      <c r="BU5753" s="136">
        <f t="shared" si="276"/>
        <v>31533</v>
      </c>
      <c r="BV5753" s="51" cm="1">
        <f t="array" ref="BV5753">_xlfn.STDEV.S(_xlfn._xlws.FILTER($BT$2:$BT$15482,$BU$2:$BU$15482=BU5753))*SQRT(252)</f>
        <v>10.568553354172936</v>
      </c>
      <c r="BW5753" s="18">
        <f t="shared" si="277"/>
        <v>31533</v>
      </c>
      <c r="BX5753" t="str" cm="1">
        <f t="array" ref="BX5753">IF(BV5753&lt;&gt;BV5752,_xlfn.STDEV.S(_xlfn._xlws.FILTER($BT$2:$BT$15482,$BV$2:$BV$15482=BV5753))*SQRT(252),"")</f>
        <v/>
      </c>
    </row>
    <row r="5754" spans="71:76">
      <c r="BS5754" s="18">
        <v>31555</v>
      </c>
      <c r="BT5754">
        <v>0.55000000000000004</v>
      </c>
      <c r="BU5754" s="136">
        <f t="shared" si="276"/>
        <v>31533</v>
      </c>
      <c r="BV5754" s="51" cm="1">
        <f t="array" ref="BV5754">_xlfn.STDEV.S(_xlfn._xlws.FILTER($BT$2:$BT$15482,$BU$2:$BU$15482=BU5754))*SQRT(252)</f>
        <v>10.568553354172936</v>
      </c>
      <c r="BW5754" s="18">
        <f t="shared" si="277"/>
        <v>31533</v>
      </c>
      <c r="BX5754" t="str" cm="1">
        <f t="array" ref="BX5754">IF(BV5754&lt;&gt;BV5753,_xlfn.STDEV.S(_xlfn._xlws.FILTER($BT$2:$BT$15482,$BV$2:$BV$15482=BV5754))*SQRT(252),"")</f>
        <v/>
      </c>
    </row>
    <row r="5755" spans="71:76">
      <c r="BS5755" s="18">
        <v>31559</v>
      </c>
      <c r="BT5755">
        <v>1.27</v>
      </c>
      <c r="BU5755" s="136">
        <f t="shared" si="276"/>
        <v>31533</v>
      </c>
      <c r="BV5755" s="51" cm="1">
        <f t="array" ref="BV5755">_xlfn.STDEV.S(_xlfn._xlws.FILTER($BT$2:$BT$15482,$BU$2:$BU$15482=BU5755))*SQRT(252)</f>
        <v>10.568553354172936</v>
      </c>
      <c r="BW5755" s="18">
        <f t="shared" si="277"/>
        <v>31533</v>
      </c>
      <c r="BX5755" t="str" cm="1">
        <f t="array" ref="BX5755">IF(BV5755&lt;&gt;BV5754,_xlfn.STDEV.S(_xlfn._xlws.FILTER($BT$2:$BT$15482,$BV$2:$BV$15482=BV5755))*SQRT(252),"")</f>
        <v/>
      </c>
    </row>
    <row r="5756" spans="71:76">
      <c r="BS5756" s="18">
        <v>31560</v>
      </c>
      <c r="BT5756">
        <v>0.69</v>
      </c>
      <c r="BU5756" s="136">
        <f t="shared" si="276"/>
        <v>31533</v>
      </c>
      <c r="BV5756" s="51" cm="1">
        <f t="array" ref="BV5756">_xlfn.STDEV.S(_xlfn._xlws.FILTER($BT$2:$BT$15482,$BU$2:$BU$15482=BU5756))*SQRT(252)</f>
        <v>10.568553354172936</v>
      </c>
      <c r="BW5756" s="18">
        <f t="shared" si="277"/>
        <v>31533</v>
      </c>
      <c r="BX5756" t="str" cm="1">
        <f t="array" ref="BX5756">IF(BV5756&lt;&gt;BV5755,_xlfn.STDEV.S(_xlfn._xlws.FILTER($BT$2:$BT$15482,$BV$2:$BV$15482=BV5756))*SQRT(252),"")</f>
        <v/>
      </c>
    </row>
    <row r="5757" spans="71:76">
      <c r="BS5757" s="18">
        <v>31561</v>
      </c>
      <c r="BT5757">
        <v>0.4</v>
      </c>
      <c r="BU5757" s="136">
        <f t="shared" si="276"/>
        <v>31533</v>
      </c>
      <c r="BV5757" s="51" cm="1">
        <f t="array" ref="BV5757">_xlfn.STDEV.S(_xlfn._xlws.FILTER($BT$2:$BT$15482,$BU$2:$BU$15482=BU5757))*SQRT(252)</f>
        <v>10.568553354172936</v>
      </c>
      <c r="BW5757" s="18">
        <f t="shared" si="277"/>
        <v>31533</v>
      </c>
      <c r="BX5757" t="str" cm="1">
        <f t="array" ref="BX5757">IF(BV5757&lt;&gt;BV5756,_xlfn.STDEV.S(_xlfn._xlws.FILTER($BT$2:$BT$15482,$BV$2:$BV$15482=BV5757))*SQRT(252),"")</f>
        <v/>
      </c>
    </row>
    <row r="5758" spans="71:76">
      <c r="BS5758" s="18">
        <v>31562</v>
      </c>
      <c r="BT5758">
        <v>-0.13</v>
      </c>
      <c r="BU5758" s="136">
        <f t="shared" si="276"/>
        <v>31533</v>
      </c>
      <c r="BV5758" s="51" cm="1">
        <f t="array" ref="BV5758">_xlfn.STDEV.S(_xlfn._xlws.FILTER($BT$2:$BT$15482,$BU$2:$BU$15482=BU5758))*SQRT(252)</f>
        <v>10.568553354172936</v>
      </c>
      <c r="BW5758" s="18">
        <f t="shared" si="277"/>
        <v>31533</v>
      </c>
      <c r="BX5758" t="str" cm="1">
        <f t="array" ref="BX5758">IF(BV5758&lt;&gt;BV5757,_xlfn.STDEV.S(_xlfn._xlws.FILTER($BT$2:$BT$15482,$BV$2:$BV$15482=BV5758))*SQRT(252),"")</f>
        <v/>
      </c>
    </row>
    <row r="5759" spans="71:76">
      <c r="BS5759" s="18">
        <v>31565</v>
      </c>
      <c r="BT5759">
        <v>-0.75</v>
      </c>
      <c r="BU5759" s="136">
        <f t="shared" si="276"/>
        <v>31564</v>
      </c>
      <c r="BV5759" s="51" cm="1">
        <f t="array" ref="BV5759">_xlfn.STDEV.S(_xlfn._xlws.FILTER($BT$2:$BT$15482,$BU$2:$BU$15482=BU5759))*SQRT(252)</f>
        <v>11.316854686705137</v>
      </c>
      <c r="BW5759" s="18">
        <f t="shared" si="277"/>
        <v>31564</v>
      </c>
      <c r="BX5759" cm="1">
        <f t="array" ref="BX5759">IF(BV5759&lt;&gt;BV5758,_xlfn.STDEV.S(_xlfn._xlws.FILTER($BT$2:$BT$15482,$BV$2:$BV$15482=BV5759))*SQRT(252),"")</f>
        <v>11.316854686705137</v>
      </c>
    </row>
    <row r="5760" spans="71:76">
      <c r="BS5760" s="18">
        <v>31566</v>
      </c>
      <c r="BT5760">
        <v>0.1</v>
      </c>
      <c r="BU5760" s="136">
        <f t="shared" si="276"/>
        <v>31564</v>
      </c>
      <c r="BV5760" s="51" cm="1">
        <f t="array" ref="BV5760">_xlfn.STDEV.S(_xlfn._xlws.FILTER($BT$2:$BT$15482,$BU$2:$BU$15482=BU5760))*SQRT(252)</f>
        <v>11.316854686705137</v>
      </c>
      <c r="BW5760" s="18">
        <f t="shared" si="277"/>
        <v>31564</v>
      </c>
      <c r="BX5760" t="str" cm="1">
        <f t="array" ref="BX5760">IF(BV5760&lt;&gt;BV5759,_xlfn.STDEV.S(_xlfn._xlws.FILTER($BT$2:$BT$15482,$BV$2:$BV$15482=BV5760))*SQRT(252),"")</f>
        <v/>
      </c>
    </row>
    <row r="5761" spans="71:76">
      <c r="BS5761" s="18">
        <v>31567</v>
      </c>
      <c r="BT5761">
        <v>-0.49</v>
      </c>
      <c r="BU5761" s="136">
        <f t="shared" si="276"/>
        <v>31564</v>
      </c>
      <c r="BV5761" s="51" cm="1">
        <f t="array" ref="BV5761">_xlfn.STDEV.S(_xlfn._xlws.FILTER($BT$2:$BT$15482,$BU$2:$BU$15482=BU5761))*SQRT(252)</f>
        <v>11.316854686705137</v>
      </c>
      <c r="BW5761" s="18">
        <f t="shared" si="277"/>
        <v>31564</v>
      </c>
      <c r="BX5761" t="str" cm="1">
        <f t="array" ref="BX5761">IF(BV5761&lt;&gt;BV5760,_xlfn.STDEV.S(_xlfn._xlws.FILTER($BT$2:$BT$15482,$BV$2:$BV$15482=BV5761))*SQRT(252),"")</f>
        <v/>
      </c>
    </row>
    <row r="5762" spans="71:76">
      <c r="BS5762" s="18">
        <v>31568</v>
      </c>
      <c r="BT5762">
        <v>0.43</v>
      </c>
      <c r="BU5762" s="136">
        <f t="shared" ref="BU5762:BU5825" si="278">DATE(YEAR(BS5762),MONTH(BS5762),1)</f>
        <v>31564</v>
      </c>
      <c r="BV5762" s="51" cm="1">
        <f t="array" ref="BV5762">_xlfn.STDEV.S(_xlfn._xlws.FILTER($BT$2:$BT$15482,$BU$2:$BU$15482=BU5762))*SQRT(252)</f>
        <v>11.316854686705137</v>
      </c>
      <c r="BW5762" s="18">
        <f t="shared" si="277"/>
        <v>31564</v>
      </c>
      <c r="BX5762" t="str" cm="1">
        <f t="array" ref="BX5762">IF(BV5762&lt;&gt;BV5761,_xlfn.STDEV.S(_xlfn._xlws.FILTER($BT$2:$BT$15482,$BV$2:$BV$15482=BV5762))*SQRT(252),"")</f>
        <v/>
      </c>
    </row>
    <row r="5763" spans="71:76">
      <c r="BS5763" s="18">
        <v>31569</v>
      </c>
      <c r="BT5763">
        <v>0.01</v>
      </c>
      <c r="BU5763" s="136">
        <f t="shared" si="278"/>
        <v>31564</v>
      </c>
      <c r="BV5763" s="51" cm="1">
        <f t="array" ref="BV5763">_xlfn.STDEV.S(_xlfn._xlws.FILTER($BT$2:$BT$15482,$BU$2:$BU$15482=BU5763))*SQRT(252)</f>
        <v>11.316854686705137</v>
      </c>
      <c r="BW5763" s="18">
        <f t="shared" ref="BW5763:BW5826" si="279">DATE(YEAR(BS5763),MONTH(BS5763),1)</f>
        <v>31564</v>
      </c>
      <c r="BX5763" t="str" cm="1">
        <f t="array" ref="BX5763">IF(BV5763&lt;&gt;BV5762,_xlfn.STDEV.S(_xlfn._xlws.FILTER($BT$2:$BT$15482,$BV$2:$BV$15482=BV5763))*SQRT(252),"")</f>
        <v/>
      </c>
    </row>
    <row r="5764" spans="71:76">
      <c r="BS5764" s="18">
        <v>31572</v>
      </c>
      <c r="BT5764">
        <v>-2</v>
      </c>
      <c r="BU5764" s="136">
        <f t="shared" si="278"/>
        <v>31564</v>
      </c>
      <c r="BV5764" s="51" cm="1">
        <f t="array" ref="BV5764">_xlfn.STDEV.S(_xlfn._xlws.FILTER($BT$2:$BT$15482,$BU$2:$BU$15482=BU5764))*SQRT(252)</f>
        <v>11.316854686705137</v>
      </c>
      <c r="BW5764" s="18">
        <f t="shared" si="279"/>
        <v>31564</v>
      </c>
      <c r="BX5764" t="str" cm="1">
        <f t="array" ref="BX5764">IF(BV5764&lt;&gt;BV5763,_xlfn.STDEV.S(_xlfn._xlws.FILTER($BT$2:$BT$15482,$BV$2:$BV$15482=BV5764))*SQRT(252),"")</f>
        <v/>
      </c>
    </row>
    <row r="5765" spans="71:76">
      <c r="BS5765" s="18">
        <v>31573</v>
      </c>
      <c r="BT5765">
        <v>-0.23</v>
      </c>
      <c r="BU5765" s="136">
        <f t="shared" si="278"/>
        <v>31564</v>
      </c>
      <c r="BV5765" s="51" cm="1">
        <f t="array" ref="BV5765">_xlfn.STDEV.S(_xlfn._xlws.FILTER($BT$2:$BT$15482,$BU$2:$BU$15482=BU5765))*SQRT(252)</f>
        <v>11.316854686705137</v>
      </c>
      <c r="BW5765" s="18">
        <f t="shared" si="279"/>
        <v>31564</v>
      </c>
      <c r="BX5765" t="str" cm="1">
        <f t="array" ref="BX5765">IF(BV5765&lt;&gt;BV5764,_xlfn.STDEV.S(_xlfn._xlws.FILTER($BT$2:$BT$15482,$BV$2:$BV$15482=BV5765))*SQRT(252),"")</f>
        <v/>
      </c>
    </row>
    <row r="5766" spans="71:76">
      <c r="BS5766" s="18">
        <v>31574</v>
      </c>
      <c r="BT5766">
        <v>0.61</v>
      </c>
      <c r="BU5766" s="136">
        <f t="shared" si="278"/>
        <v>31564</v>
      </c>
      <c r="BV5766" s="51" cm="1">
        <f t="array" ref="BV5766">_xlfn.STDEV.S(_xlfn._xlws.FILTER($BT$2:$BT$15482,$BU$2:$BU$15482=BU5766))*SQRT(252)</f>
        <v>11.316854686705137</v>
      </c>
      <c r="BW5766" s="18">
        <f t="shared" si="279"/>
        <v>31564</v>
      </c>
      <c r="BX5766" t="str" cm="1">
        <f t="array" ref="BX5766">IF(BV5766&lt;&gt;BV5765,_xlfn.STDEV.S(_xlfn._xlws.FILTER($BT$2:$BT$15482,$BV$2:$BV$15482=BV5766))*SQRT(252),"")</f>
        <v/>
      </c>
    </row>
    <row r="5767" spans="71:76">
      <c r="BS5767" s="18">
        <v>31575</v>
      </c>
      <c r="BT5767">
        <v>0.17</v>
      </c>
      <c r="BU5767" s="136">
        <f t="shared" si="278"/>
        <v>31564</v>
      </c>
      <c r="BV5767" s="51" cm="1">
        <f t="array" ref="BV5767">_xlfn.STDEV.S(_xlfn._xlws.FILTER($BT$2:$BT$15482,$BU$2:$BU$15482=BU5767))*SQRT(252)</f>
        <v>11.316854686705137</v>
      </c>
      <c r="BW5767" s="18">
        <f t="shared" si="279"/>
        <v>31564</v>
      </c>
      <c r="BX5767" t="str" cm="1">
        <f t="array" ref="BX5767">IF(BV5767&lt;&gt;BV5766,_xlfn.STDEV.S(_xlfn._xlws.FILTER($BT$2:$BT$15482,$BV$2:$BV$15482=BV5767))*SQRT(252),"")</f>
        <v/>
      </c>
    </row>
    <row r="5768" spans="71:76">
      <c r="BS5768" s="18">
        <v>31576</v>
      </c>
      <c r="BT5768">
        <v>1.45</v>
      </c>
      <c r="BU5768" s="136">
        <f t="shared" si="278"/>
        <v>31564</v>
      </c>
      <c r="BV5768" s="51" cm="1">
        <f t="array" ref="BV5768">_xlfn.STDEV.S(_xlfn._xlws.FILTER($BT$2:$BT$15482,$BU$2:$BU$15482=BU5768))*SQRT(252)</f>
        <v>11.316854686705137</v>
      </c>
      <c r="BW5768" s="18">
        <f t="shared" si="279"/>
        <v>31564</v>
      </c>
      <c r="BX5768" t="str" cm="1">
        <f t="array" ref="BX5768">IF(BV5768&lt;&gt;BV5767,_xlfn.STDEV.S(_xlfn._xlws.FILTER($BT$2:$BT$15482,$BV$2:$BV$15482=BV5768))*SQRT(252),"")</f>
        <v/>
      </c>
    </row>
    <row r="5769" spans="71:76">
      <c r="BS5769" s="18">
        <v>31579</v>
      </c>
      <c r="BT5769">
        <v>0.02</v>
      </c>
      <c r="BU5769" s="136">
        <f t="shared" si="278"/>
        <v>31564</v>
      </c>
      <c r="BV5769" s="51" cm="1">
        <f t="array" ref="BV5769">_xlfn.STDEV.S(_xlfn._xlws.FILTER($BT$2:$BT$15482,$BU$2:$BU$15482=BU5769))*SQRT(252)</f>
        <v>11.316854686705137</v>
      </c>
      <c r="BW5769" s="18">
        <f t="shared" si="279"/>
        <v>31564</v>
      </c>
      <c r="BX5769" t="str" cm="1">
        <f t="array" ref="BX5769">IF(BV5769&lt;&gt;BV5768,_xlfn.STDEV.S(_xlfn._xlws.FILTER($BT$2:$BT$15482,$BV$2:$BV$15482=BV5769))*SQRT(252),"")</f>
        <v/>
      </c>
    </row>
    <row r="5770" spans="71:76">
      <c r="BS5770" s="18">
        <v>31580</v>
      </c>
      <c r="BT5770">
        <v>-0.56999999999999995</v>
      </c>
      <c r="BU5770" s="136">
        <f t="shared" si="278"/>
        <v>31564</v>
      </c>
      <c r="BV5770" s="51" cm="1">
        <f t="array" ref="BV5770">_xlfn.STDEV.S(_xlfn._xlws.FILTER($BT$2:$BT$15482,$BU$2:$BU$15482=BU5770))*SQRT(252)</f>
        <v>11.316854686705137</v>
      </c>
      <c r="BW5770" s="18">
        <f t="shared" si="279"/>
        <v>31564</v>
      </c>
      <c r="BX5770" t="str" cm="1">
        <f t="array" ref="BX5770">IF(BV5770&lt;&gt;BV5769,_xlfn.STDEV.S(_xlfn._xlws.FILTER($BT$2:$BT$15482,$BV$2:$BV$15482=BV5770))*SQRT(252),"")</f>
        <v/>
      </c>
    </row>
    <row r="5771" spans="71:76">
      <c r="BS5771" s="18">
        <v>31581</v>
      </c>
      <c r="BT5771">
        <v>0.04</v>
      </c>
      <c r="BU5771" s="136">
        <f t="shared" si="278"/>
        <v>31564</v>
      </c>
      <c r="BV5771" s="51" cm="1">
        <f t="array" ref="BV5771">_xlfn.STDEV.S(_xlfn._xlws.FILTER($BT$2:$BT$15482,$BU$2:$BU$15482=BU5771))*SQRT(252)</f>
        <v>11.316854686705137</v>
      </c>
      <c r="BW5771" s="18">
        <f t="shared" si="279"/>
        <v>31564</v>
      </c>
      <c r="BX5771" t="str" cm="1">
        <f t="array" ref="BX5771">IF(BV5771&lt;&gt;BV5770,_xlfn.STDEV.S(_xlfn._xlws.FILTER($BT$2:$BT$15482,$BV$2:$BV$15482=BV5771))*SQRT(252),"")</f>
        <v/>
      </c>
    </row>
    <row r="5772" spans="71:76">
      <c r="BS5772" s="18">
        <v>31582</v>
      </c>
      <c r="BT5772">
        <v>-0.17</v>
      </c>
      <c r="BU5772" s="136">
        <f t="shared" si="278"/>
        <v>31564</v>
      </c>
      <c r="BV5772" s="51" cm="1">
        <f t="array" ref="BV5772">_xlfn.STDEV.S(_xlfn._xlws.FILTER($BT$2:$BT$15482,$BU$2:$BU$15482=BU5772))*SQRT(252)</f>
        <v>11.316854686705137</v>
      </c>
      <c r="BW5772" s="18">
        <f t="shared" si="279"/>
        <v>31564</v>
      </c>
      <c r="BX5772" t="str" cm="1">
        <f t="array" ref="BX5772">IF(BV5772&lt;&gt;BV5771,_xlfn.STDEV.S(_xlfn._xlws.FILTER($BT$2:$BT$15482,$BV$2:$BV$15482=BV5772))*SQRT(252),"")</f>
        <v/>
      </c>
    </row>
    <row r="5773" spans="71:76">
      <c r="BS5773" s="18">
        <v>31583</v>
      </c>
      <c r="BT5773">
        <v>0.76</v>
      </c>
      <c r="BU5773" s="136">
        <f t="shared" si="278"/>
        <v>31564</v>
      </c>
      <c r="BV5773" s="51" cm="1">
        <f t="array" ref="BV5773">_xlfn.STDEV.S(_xlfn._xlws.FILTER($BT$2:$BT$15482,$BU$2:$BU$15482=BU5773))*SQRT(252)</f>
        <v>11.316854686705137</v>
      </c>
      <c r="BW5773" s="18">
        <f t="shared" si="279"/>
        <v>31564</v>
      </c>
      <c r="BX5773" t="str" cm="1">
        <f t="array" ref="BX5773">IF(BV5773&lt;&gt;BV5772,_xlfn.STDEV.S(_xlfn._xlws.FILTER($BT$2:$BT$15482,$BV$2:$BV$15482=BV5773))*SQRT(252),"")</f>
        <v/>
      </c>
    </row>
    <row r="5774" spans="71:76">
      <c r="BS5774" s="18">
        <v>31586</v>
      </c>
      <c r="BT5774">
        <v>-0.54</v>
      </c>
      <c r="BU5774" s="136">
        <f t="shared" si="278"/>
        <v>31564</v>
      </c>
      <c r="BV5774" s="51" cm="1">
        <f t="array" ref="BV5774">_xlfn.STDEV.S(_xlfn._xlws.FILTER($BT$2:$BT$15482,$BU$2:$BU$15482=BU5774))*SQRT(252)</f>
        <v>11.316854686705137</v>
      </c>
      <c r="BW5774" s="18">
        <f t="shared" si="279"/>
        <v>31564</v>
      </c>
      <c r="BX5774" t="str" cm="1">
        <f t="array" ref="BX5774">IF(BV5774&lt;&gt;BV5773,_xlfn.STDEV.S(_xlfn._xlws.FILTER($BT$2:$BT$15482,$BV$2:$BV$15482=BV5774))*SQRT(252),"")</f>
        <v/>
      </c>
    </row>
    <row r="5775" spans="71:76">
      <c r="BS5775" s="18">
        <v>31587</v>
      </c>
      <c r="BT5775">
        <v>0.77</v>
      </c>
      <c r="BU5775" s="136">
        <f t="shared" si="278"/>
        <v>31564</v>
      </c>
      <c r="BV5775" s="51" cm="1">
        <f t="array" ref="BV5775">_xlfn.STDEV.S(_xlfn._xlws.FILTER($BT$2:$BT$15482,$BU$2:$BU$15482=BU5775))*SQRT(252)</f>
        <v>11.316854686705137</v>
      </c>
      <c r="BW5775" s="18">
        <f t="shared" si="279"/>
        <v>31564</v>
      </c>
      <c r="BX5775" t="str" cm="1">
        <f t="array" ref="BX5775">IF(BV5775&lt;&gt;BV5774,_xlfn.STDEV.S(_xlfn._xlws.FILTER($BT$2:$BT$15482,$BV$2:$BV$15482=BV5775))*SQRT(252),"")</f>
        <v/>
      </c>
    </row>
    <row r="5776" spans="71:76">
      <c r="BS5776" s="18">
        <v>31588</v>
      </c>
      <c r="BT5776">
        <v>0.7</v>
      </c>
      <c r="BU5776" s="136">
        <f t="shared" si="278"/>
        <v>31564</v>
      </c>
      <c r="BV5776" s="51" cm="1">
        <f t="array" ref="BV5776">_xlfn.STDEV.S(_xlfn._xlws.FILTER($BT$2:$BT$15482,$BU$2:$BU$15482=BU5776))*SQRT(252)</f>
        <v>11.316854686705137</v>
      </c>
      <c r="BW5776" s="18">
        <f t="shared" si="279"/>
        <v>31564</v>
      </c>
      <c r="BX5776" t="str" cm="1">
        <f t="array" ref="BX5776">IF(BV5776&lt;&gt;BV5775,_xlfn.STDEV.S(_xlfn._xlws.FILTER($BT$2:$BT$15482,$BV$2:$BV$15482=BV5776))*SQRT(252),"")</f>
        <v/>
      </c>
    </row>
    <row r="5777" spans="71:76">
      <c r="BS5777" s="18">
        <v>31589</v>
      </c>
      <c r="BT5777">
        <v>-0.05</v>
      </c>
      <c r="BU5777" s="136">
        <f t="shared" si="278"/>
        <v>31564</v>
      </c>
      <c r="BV5777" s="51" cm="1">
        <f t="array" ref="BV5777">_xlfn.STDEV.S(_xlfn._xlws.FILTER($BT$2:$BT$15482,$BU$2:$BU$15482=BU5777))*SQRT(252)</f>
        <v>11.316854686705137</v>
      </c>
      <c r="BW5777" s="18">
        <f t="shared" si="279"/>
        <v>31564</v>
      </c>
      <c r="BX5777" t="str" cm="1">
        <f t="array" ref="BX5777">IF(BV5777&lt;&gt;BV5776,_xlfn.STDEV.S(_xlfn._xlws.FILTER($BT$2:$BT$15482,$BV$2:$BV$15482=BV5777))*SQRT(252),"")</f>
        <v/>
      </c>
    </row>
    <row r="5778" spans="71:76">
      <c r="BS5778" s="18">
        <v>31590</v>
      </c>
      <c r="BT5778">
        <v>0.28999999999999998</v>
      </c>
      <c r="BU5778" s="136">
        <f t="shared" si="278"/>
        <v>31564</v>
      </c>
      <c r="BV5778" s="51" cm="1">
        <f t="array" ref="BV5778">_xlfn.STDEV.S(_xlfn._xlws.FILTER($BT$2:$BT$15482,$BU$2:$BU$15482=BU5778))*SQRT(252)</f>
        <v>11.316854686705137</v>
      </c>
      <c r="BW5778" s="18">
        <f t="shared" si="279"/>
        <v>31564</v>
      </c>
      <c r="BX5778" t="str" cm="1">
        <f t="array" ref="BX5778">IF(BV5778&lt;&gt;BV5777,_xlfn.STDEV.S(_xlfn._xlws.FILTER($BT$2:$BT$15482,$BV$2:$BV$15482=BV5778))*SQRT(252),"")</f>
        <v/>
      </c>
    </row>
    <row r="5779" spans="71:76">
      <c r="BS5779" s="18">
        <v>31593</v>
      </c>
      <c r="BT5779">
        <v>0.52</v>
      </c>
      <c r="BU5779" s="136">
        <f t="shared" si="278"/>
        <v>31564</v>
      </c>
      <c r="BV5779" s="51" cm="1">
        <f t="array" ref="BV5779">_xlfn.STDEV.S(_xlfn._xlws.FILTER($BT$2:$BT$15482,$BU$2:$BU$15482=BU5779))*SQRT(252)</f>
        <v>11.316854686705137</v>
      </c>
      <c r="BW5779" s="18">
        <f t="shared" si="279"/>
        <v>31564</v>
      </c>
      <c r="BX5779" t="str" cm="1">
        <f t="array" ref="BX5779">IF(BV5779&lt;&gt;BV5778,_xlfn.STDEV.S(_xlfn._xlws.FILTER($BT$2:$BT$15482,$BV$2:$BV$15482=BV5779))*SQRT(252),"")</f>
        <v/>
      </c>
    </row>
    <row r="5780" spans="71:76">
      <c r="BS5780" s="18">
        <v>31594</v>
      </c>
      <c r="BT5780">
        <v>0.47</v>
      </c>
      <c r="BU5780" s="136">
        <f t="shared" si="278"/>
        <v>31594</v>
      </c>
      <c r="BV5780" s="51" cm="1">
        <f t="array" ref="BV5780">_xlfn.STDEV.S(_xlfn._xlws.FILTER($BT$2:$BT$15482,$BU$2:$BU$15482=BU5780))*SQRT(252)</f>
        <v>15.520364920733252</v>
      </c>
      <c r="BW5780" s="18">
        <f t="shared" si="279"/>
        <v>31594</v>
      </c>
      <c r="BX5780" cm="1">
        <f t="array" ref="BX5780">IF(BV5780&lt;&gt;BV5779,_xlfn.STDEV.S(_xlfn._xlws.FILTER($BT$2:$BT$15482,$BV$2:$BV$15482=BV5780))*SQRT(252),"")</f>
        <v>15.520364920733252</v>
      </c>
    </row>
    <row r="5781" spans="71:76">
      <c r="BS5781" s="18">
        <v>31595</v>
      </c>
      <c r="BT5781">
        <v>0.33</v>
      </c>
      <c r="BU5781" s="136">
        <f t="shared" si="278"/>
        <v>31594</v>
      </c>
      <c r="BV5781" s="51" cm="1">
        <f t="array" ref="BV5781">_xlfn.STDEV.S(_xlfn._xlws.FILTER($BT$2:$BT$15482,$BU$2:$BU$15482=BU5781))*SQRT(252)</f>
        <v>15.520364920733252</v>
      </c>
      <c r="BW5781" s="18">
        <f t="shared" si="279"/>
        <v>31594</v>
      </c>
      <c r="BX5781" t="str" cm="1">
        <f t="array" ref="BX5781">IF(BV5781&lt;&gt;BV5780,_xlfn.STDEV.S(_xlfn._xlws.FILTER($BT$2:$BT$15482,$BV$2:$BV$15482=BV5781))*SQRT(252),"")</f>
        <v/>
      </c>
    </row>
    <row r="5782" spans="71:76">
      <c r="BS5782" s="18">
        <v>31596</v>
      </c>
      <c r="BT5782">
        <v>-0.21</v>
      </c>
      <c r="BU5782" s="136">
        <f t="shared" si="278"/>
        <v>31594</v>
      </c>
      <c r="BV5782" s="51" cm="1">
        <f t="array" ref="BV5782">_xlfn.STDEV.S(_xlfn._xlws.FILTER($BT$2:$BT$15482,$BU$2:$BU$15482=BU5782))*SQRT(252)</f>
        <v>15.520364920733252</v>
      </c>
      <c r="BW5782" s="18">
        <f t="shared" si="279"/>
        <v>31594</v>
      </c>
      <c r="BX5782" t="str" cm="1">
        <f t="array" ref="BX5782">IF(BV5782&lt;&gt;BV5781,_xlfn.STDEV.S(_xlfn._xlws.FILTER($BT$2:$BT$15482,$BV$2:$BV$15482=BV5782))*SQRT(252),"")</f>
        <v/>
      </c>
    </row>
    <row r="5783" spans="71:76">
      <c r="BS5783" s="18">
        <v>31600</v>
      </c>
      <c r="BT5783">
        <v>-2.9</v>
      </c>
      <c r="BU5783" s="136">
        <f t="shared" si="278"/>
        <v>31594</v>
      </c>
      <c r="BV5783" s="51" cm="1">
        <f t="array" ref="BV5783">_xlfn.STDEV.S(_xlfn._xlws.FILTER($BT$2:$BT$15482,$BU$2:$BU$15482=BU5783))*SQRT(252)</f>
        <v>15.520364920733252</v>
      </c>
      <c r="BW5783" s="18">
        <f t="shared" si="279"/>
        <v>31594</v>
      </c>
      <c r="BX5783" t="str" cm="1">
        <f t="array" ref="BX5783">IF(BV5783&lt;&gt;BV5782,_xlfn.STDEV.S(_xlfn._xlws.FILTER($BT$2:$BT$15482,$BV$2:$BV$15482=BV5783))*SQRT(252),"")</f>
        <v/>
      </c>
    </row>
    <row r="5784" spans="71:76">
      <c r="BS5784" s="18">
        <v>31601</v>
      </c>
      <c r="BT5784">
        <v>-1.52</v>
      </c>
      <c r="BU5784" s="136">
        <f t="shared" si="278"/>
        <v>31594</v>
      </c>
      <c r="BV5784" s="51" cm="1">
        <f t="array" ref="BV5784">_xlfn.STDEV.S(_xlfn._xlws.FILTER($BT$2:$BT$15482,$BU$2:$BU$15482=BU5784))*SQRT(252)</f>
        <v>15.520364920733252</v>
      </c>
      <c r="BW5784" s="18">
        <f t="shared" si="279"/>
        <v>31594</v>
      </c>
      <c r="BX5784" t="str" cm="1">
        <f t="array" ref="BX5784">IF(BV5784&lt;&gt;BV5783,_xlfn.STDEV.S(_xlfn._xlws.FILTER($BT$2:$BT$15482,$BV$2:$BV$15482=BV5784))*SQRT(252),"")</f>
        <v/>
      </c>
    </row>
    <row r="5785" spans="71:76">
      <c r="BS5785" s="18">
        <v>31602</v>
      </c>
      <c r="BT5785">
        <v>0.64</v>
      </c>
      <c r="BU5785" s="136">
        <f t="shared" si="278"/>
        <v>31594</v>
      </c>
      <c r="BV5785" s="51" cm="1">
        <f t="array" ref="BV5785">_xlfn.STDEV.S(_xlfn._xlws.FILTER($BT$2:$BT$15482,$BU$2:$BU$15482=BU5785))*SQRT(252)</f>
        <v>15.520364920733252</v>
      </c>
      <c r="BW5785" s="18">
        <f t="shared" si="279"/>
        <v>31594</v>
      </c>
      <c r="BX5785" t="str" cm="1">
        <f t="array" ref="BX5785">IF(BV5785&lt;&gt;BV5784,_xlfn.STDEV.S(_xlfn._xlws.FILTER($BT$2:$BT$15482,$BV$2:$BV$15482=BV5785))*SQRT(252),"")</f>
        <v/>
      </c>
    </row>
    <row r="5786" spans="71:76">
      <c r="BS5786" s="18">
        <v>31603</v>
      </c>
      <c r="BT5786">
        <v>0</v>
      </c>
      <c r="BU5786" s="136">
        <f t="shared" si="278"/>
        <v>31594</v>
      </c>
      <c r="BV5786" s="51" cm="1">
        <f t="array" ref="BV5786">_xlfn.STDEV.S(_xlfn._xlws.FILTER($BT$2:$BT$15482,$BU$2:$BU$15482=BU5786))*SQRT(252)</f>
        <v>15.520364920733252</v>
      </c>
      <c r="BW5786" s="18">
        <f t="shared" si="279"/>
        <v>31594</v>
      </c>
      <c r="BX5786" t="str" cm="1">
        <f t="array" ref="BX5786">IF(BV5786&lt;&gt;BV5785,_xlfn.STDEV.S(_xlfn._xlws.FILTER($BT$2:$BT$15482,$BV$2:$BV$15482=BV5786))*SQRT(252),"")</f>
        <v/>
      </c>
    </row>
    <row r="5787" spans="71:76">
      <c r="BS5787" s="18">
        <v>31604</v>
      </c>
      <c r="BT5787">
        <v>-0.12</v>
      </c>
      <c r="BU5787" s="136">
        <f t="shared" si="278"/>
        <v>31594</v>
      </c>
      <c r="BV5787" s="51" cm="1">
        <f t="array" ref="BV5787">_xlfn.STDEV.S(_xlfn._xlws.FILTER($BT$2:$BT$15482,$BU$2:$BU$15482=BU5787))*SQRT(252)</f>
        <v>15.520364920733252</v>
      </c>
      <c r="BW5787" s="18">
        <f t="shared" si="279"/>
        <v>31594</v>
      </c>
      <c r="BX5787" t="str" cm="1">
        <f t="array" ref="BX5787">IF(BV5787&lt;&gt;BV5786,_xlfn.STDEV.S(_xlfn._xlws.FILTER($BT$2:$BT$15482,$BV$2:$BV$15482=BV5787))*SQRT(252),"")</f>
        <v/>
      </c>
    </row>
    <row r="5788" spans="71:76">
      <c r="BS5788" s="18">
        <v>31607</v>
      </c>
      <c r="BT5788">
        <v>-1.65</v>
      </c>
      <c r="BU5788" s="136">
        <f t="shared" si="278"/>
        <v>31594</v>
      </c>
      <c r="BV5788" s="51" cm="1">
        <f t="array" ref="BV5788">_xlfn.STDEV.S(_xlfn._xlws.FILTER($BT$2:$BT$15482,$BU$2:$BU$15482=BU5788))*SQRT(252)</f>
        <v>15.520364920733252</v>
      </c>
      <c r="BW5788" s="18">
        <f t="shared" si="279"/>
        <v>31594</v>
      </c>
      <c r="BX5788" t="str" cm="1">
        <f t="array" ref="BX5788">IF(BV5788&lt;&gt;BV5787,_xlfn.STDEV.S(_xlfn._xlws.FILTER($BT$2:$BT$15482,$BV$2:$BV$15482=BV5788))*SQRT(252),"")</f>
        <v/>
      </c>
    </row>
    <row r="5789" spans="71:76">
      <c r="BS5789" s="18">
        <v>31608</v>
      </c>
      <c r="BT5789">
        <v>-1.68</v>
      </c>
      <c r="BU5789" s="136">
        <f t="shared" si="278"/>
        <v>31594</v>
      </c>
      <c r="BV5789" s="51" cm="1">
        <f t="array" ref="BV5789">_xlfn.STDEV.S(_xlfn._xlws.FILTER($BT$2:$BT$15482,$BU$2:$BU$15482=BU5789))*SQRT(252)</f>
        <v>15.520364920733252</v>
      </c>
      <c r="BW5789" s="18">
        <f t="shared" si="279"/>
        <v>31594</v>
      </c>
      <c r="BX5789" t="str" cm="1">
        <f t="array" ref="BX5789">IF(BV5789&lt;&gt;BV5788,_xlfn.STDEV.S(_xlfn._xlws.FILTER($BT$2:$BT$15482,$BV$2:$BV$15482=BV5789))*SQRT(252),"")</f>
        <v/>
      </c>
    </row>
    <row r="5790" spans="71:76">
      <c r="BS5790" s="18">
        <v>31609</v>
      </c>
      <c r="BT5790">
        <v>0.38</v>
      </c>
      <c r="BU5790" s="136">
        <f t="shared" si="278"/>
        <v>31594</v>
      </c>
      <c r="BV5790" s="51" cm="1">
        <f t="array" ref="BV5790">_xlfn.STDEV.S(_xlfn._xlws.FILTER($BT$2:$BT$15482,$BU$2:$BU$15482=BU5790))*SQRT(252)</f>
        <v>15.520364920733252</v>
      </c>
      <c r="BW5790" s="18">
        <f t="shared" si="279"/>
        <v>31594</v>
      </c>
      <c r="BX5790" t="str" cm="1">
        <f t="array" ref="BX5790">IF(BV5790&lt;&gt;BV5789,_xlfn.STDEV.S(_xlfn._xlws.FILTER($BT$2:$BT$15482,$BV$2:$BV$15482=BV5790))*SQRT(252),"")</f>
        <v/>
      </c>
    </row>
    <row r="5791" spans="71:76">
      <c r="BS5791" s="18">
        <v>31610</v>
      </c>
      <c r="BT5791">
        <v>0.45</v>
      </c>
      <c r="BU5791" s="136">
        <f t="shared" si="278"/>
        <v>31594</v>
      </c>
      <c r="BV5791" s="51" cm="1">
        <f t="array" ref="BV5791">_xlfn.STDEV.S(_xlfn._xlws.FILTER($BT$2:$BT$15482,$BU$2:$BU$15482=BU5791))*SQRT(252)</f>
        <v>15.520364920733252</v>
      </c>
      <c r="BW5791" s="18">
        <f t="shared" si="279"/>
        <v>31594</v>
      </c>
      <c r="BX5791" t="str" cm="1">
        <f t="array" ref="BX5791">IF(BV5791&lt;&gt;BV5790,_xlfn.STDEV.S(_xlfn._xlws.FILTER($BT$2:$BT$15482,$BV$2:$BV$15482=BV5791))*SQRT(252),"")</f>
        <v/>
      </c>
    </row>
    <row r="5792" spans="71:76">
      <c r="BS5792" s="18">
        <v>31611</v>
      </c>
      <c r="BT5792">
        <v>0.05</v>
      </c>
      <c r="BU5792" s="136">
        <f t="shared" si="278"/>
        <v>31594</v>
      </c>
      <c r="BV5792" s="51" cm="1">
        <f t="array" ref="BV5792">_xlfn.STDEV.S(_xlfn._xlws.FILTER($BT$2:$BT$15482,$BU$2:$BU$15482=BU5792))*SQRT(252)</f>
        <v>15.520364920733252</v>
      </c>
      <c r="BW5792" s="18">
        <f t="shared" si="279"/>
        <v>31594</v>
      </c>
      <c r="BX5792" t="str" cm="1">
        <f t="array" ref="BX5792">IF(BV5792&lt;&gt;BV5791,_xlfn.STDEV.S(_xlfn._xlws.FILTER($BT$2:$BT$15482,$BV$2:$BV$15482=BV5792))*SQRT(252),"")</f>
        <v/>
      </c>
    </row>
    <row r="5793" spans="71:76">
      <c r="BS5793" s="18">
        <v>31614</v>
      </c>
      <c r="BT5793">
        <v>-0.17</v>
      </c>
      <c r="BU5793" s="136">
        <f t="shared" si="278"/>
        <v>31594</v>
      </c>
      <c r="BV5793" s="51" cm="1">
        <f t="array" ref="BV5793">_xlfn.STDEV.S(_xlfn._xlws.FILTER($BT$2:$BT$15482,$BU$2:$BU$15482=BU5793))*SQRT(252)</f>
        <v>15.520364920733252</v>
      </c>
      <c r="BW5793" s="18">
        <f t="shared" si="279"/>
        <v>31594</v>
      </c>
      <c r="BX5793" t="str" cm="1">
        <f t="array" ref="BX5793">IF(BV5793&lt;&gt;BV5792,_xlfn.STDEV.S(_xlfn._xlws.FILTER($BT$2:$BT$15482,$BV$2:$BV$15482=BV5793))*SQRT(252),"")</f>
        <v/>
      </c>
    </row>
    <row r="5794" spans="71:76">
      <c r="BS5794" s="18">
        <v>31615</v>
      </c>
      <c r="BT5794">
        <v>0.75</v>
      </c>
      <c r="BU5794" s="136">
        <f t="shared" si="278"/>
        <v>31594</v>
      </c>
      <c r="BV5794" s="51" cm="1">
        <f t="array" ref="BV5794">_xlfn.STDEV.S(_xlfn._xlws.FILTER($BT$2:$BT$15482,$BU$2:$BU$15482=BU5794))*SQRT(252)</f>
        <v>15.520364920733252</v>
      </c>
      <c r="BW5794" s="18">
        <f t="shared" si="279"/>
        <v>31594</v>
      </c>
      <c r="BX5794" t="str" cm="1">
        <f t="array" ref="BX5794">IF(BV5794&lt;&gt;BV5793,_xlfn.STDEV.S(_xlfn._xlws.FILTER($BT$2:$BT$15482,$BV$2:$BV$15482=BV5794))*SQRT(252),"")</f>
        <v/>
      </c>
    </row>
    <row r="5795" spans="71:76">
      <c r="BS5795" s="18">
        <v>31616</v>
      </c>
      <c r="BT5795">
        <v>0.12</v>
      </c>
      <c r="BU5795" s="136">
        <f t="shared" si="278"/>
        <v>31594</v>
      </c>
      <c r="BV5795" s="51" cm="1">
        <f t="array" ref="BV5795">_xlfn.STDEV.S(_xlfn._xlws.FILTER($BT$2:$BT$15482,$BU$2:$BU$15482=BU5795))*SQRT(252)</f>
        <v>15.520364920733252</v>
      </c>
      <c r="BW5795" s="18">
        <f t="shared" si="279"/>
        <v>31594</v>
      </c>
      <c r="BX5795" t="str" cm="1">
        <f t="array" ref="BX5795">IF(BV5795&lt;&gt;BV5794,_xlfn.STDEV.S(_xlfn._xlws.FILTER($BT$2:$BT$15482,$BV$2:$BV$15482=BV5795))*SQRT(252),"")</f>
        <v/>
      </c>
    </row>
    <row r="5796" spans="71:76">
      <c r="BS5796" s="18">
        <v>31617</v>
      </c>
      <c r="BT5796">
        <v>-0.28999999999999998</v>
      </c>
      <c r="BU5796" s="136">
        <f t="shared" si="278"/>
        <v>31594</v>
      </c>
      <c r="BV5796" s="51" cm="1">
        <f t="array" ref="BV5796">_xlfn.STDEV.S(_xlfn._xlws.FILTER($BT$2:$BT$15482,$BU$2:$BU$15482=BU5796))*SQRT(252)</f>
        <v>15.520364920733252</v>
      </c>
      <c r="BW5796" s="18">
        <f t="shared" si="279"/>
        <v>31594</v>
      </c>
      <c r="BX5796" t="str" cm="1">
        <f t="array" ref="BX5796">IF(BV5796&lt;&gt;BV5795,_xlfn.STDEV.S(_xlfn._xlws.FILTER($BT$2:$BT$15482,$BV$2:$BV$15482=BV5796))*SQRT(252),"")</f>
        <v/>
      </c>
    </row>
    <row r="5797" spans="71:76">
      <c r="BS5797" s="18">
        <v>31618</v>
      </c>
      <c r="BT5797">
        <v>0.76</v>
      </c>
      <c r="BU5797" s="136">
        <f t="shared" si="278"/>
        <v>31594</v>
      </c>
      <c r="BV5797" s="51" cm="1">
        <f t="array" ref="BV5797">_xlfn.STDEV.S(_xlfn._xlws.FILTER($BT$2:$BT$15482,$BU$2:$BU$15482=BU5797))*SQRT(252)</f>
        <v>15.520364920733252</v>
      </c>
      <c r="BW5797" s="18">
        <f t="shared" si="279"/>
        <v>31594</v>
      </c>
      <c r="BX5797" t="str" cm="1">
        <f t="array" ref="BX5797">IF(BV5797&lt;&gt;BV5796,_xlfn.STDEV.S(_xlfn._xlws.FILTER($BT$2:$BT$15482,$BV$2:$BV$15482=BV5797))*SQRT(252),"")</f>
        <v/>
      </c>
    </row>
    <row r="5798" spans="71:76">
      <c r="BS5798" s="18">
        <v>31621</v>
      </c>
      <c r="BT5798">
        <v>-1.62</v>
      </c>
      <c r="BU5798" s="136">
        <f t="shared" si="278"/>
        <v>31594</v>
      </c>
      <c r="BV5798" s="51" cm="1">
        <f t="array" ref="BV5798">_xlfn.STDEV.S(_xlfn._xlws.FILTER($BT$2:$BT$15482,$BU$2:$BU$15482=BU5798))*SQRT(252)</f>
        <v>15.520364920733252</v>
      </c>
      <c r="BW5798" s="18">
        <f t="shared" si="279"/>
        <v>31594</v>
      </c>
      <c r="BX5798" t="str" cm="1">
        <f t="array" ref="BX5798">IF(BV5798&lt;&gt;BV5797,_xlfn.STDEV.S(_xlfn._xlws.FILTER($BT$2:$BT$15482,$BV$2:$BV$15482=BV5798))*SQRT(252),"")</f>
        <v/>
      </c>
    </row>
    <row r="5799" spans="71:76">
      <c r="BS5799" s="18">
        <v>31622</v>
      </c>
      <c r="BT5799">
        <v>-0.68</v>
      </c>
      <c r="BU5799" s="136">
        <f t="shared" si="278"/>
        <v>31594</v>
      </c>
      <c r="BV5799" s="51" cm="1">
        <f t="array" ref="BV5799">_xlfn.STDEV.S(_xlfn._xlws.FILTER($BT$2:$BT$15482,$BU$2:$BU$15482=BU5799))*SQRT(252)</f>
        <v>15.520364920733252</v>
      </c>
      <c r="BW5799" s="18">
        <f t="shared" si="279"/>
        <v>31594</v>
      </c>
      <c r="BX5799" t="str" cm="1">
        <f t="array" ref="BX5799">IF(BV5799&lt;&gt;BV5798,_xlfn.STDEV.S(_xlfn._xlws.FILTER($BT$2:$BT$15482,$BV$2:$BV$15482=BV5799))*SQRT(252),"")</f>
        <v/>
      </c>
    </row>
    <row r="5800" spans="71:76">
      <c r="BS5800" s="18">
        <v>31623</v>
      </c>
      <c r="BT5800">
        <v>0.48</v>
      </c>
      <c r="BU5800" s="136">
        <f t="shared" si="278"/>
        <v>31594</v>
      </c>
      <c r="BV5800" s="51" cm="1">
        <f t="array" ref="BV5800">_xlfn.STDEV.S(_xlfn._xlws.FILTER($BT$2:$BT$15482,$BU$2:$BU$15482=BU5800))*SQRT(252)</f>
        <v>15.520364920733252</v>
      </c>
      <c r="BW5800" s="18">
        <f t="shared" si="279"/>
        <v>31594</v>
      </c>
      <c r="BX5800" t="str" cm="1">
        <f t="array" ref="BX5800">IF(BV5800&lt;&gt;BV5799,_xlfn.STDEV.S(_xlfn._xlws.FILTER($BT$2:$BT$15482,$BV$2:$BV$15482=BV5800))*SQRT(252),"")</f>
        <v/>
      </c>
    </row>
    <row r="5801" spans="71:76">
      <c r="BS5801" s="18">
        <v>31624</v>
      </c>
      <c r="BT5801">
        <v>-0.12</v>
      </c>
      <c r="BU5801" s="136">
        <f t="shared" si="278"/>
        <v>31594</v>
      </c>
      <c r="BV5801" s="51" cm="1">
        <f t="array" ref="BV5801">_xlfn.STDEV.S(_xlfn._xlws.FILTER($BT$2:$BT$15482,$BU$2:$BU$15482=BU5801))*SQRT(252)</f>
        <v>15.520364920733252</v>
      </c>
      <c r="BW5801" s="18">
        <f t="shared" si="279"/>
        <v>31594</v>
      </c>
      <c r="BX5801" t="str" cm="1">
        <f t="array" ref="BX5801">IF(BV5801&lt;&gt;BV5800,_xlfn.STDEV.S(_xlfn._xlws.FILTER($BT$2:$BT$15482,$BV$2:$BV$15482=BV5801))*SQRT(252),"")</f>
        <v/>
      </c>
    </row>
    <row r="5802" spans="71:76">
      <c r="BS5802" s="18">
        <v>31625</v>
      </c>
      <c r="BT5802">
        <v>-0.43</v>
      </c>
      <c r="BU5802" s="136">
        <f t="shared" si="278"/>
        <v>31625</v>
      </c>
      <c r="BV5802" s="51" cm="1">
        <f t="array" ref="BV5802">_xlfn.STDEV.S(_xlfn._xlws.FILTER($BT$2:$BT$15482,$BU$2:$BU$15482=BU5802))*SQRT(252)</f>
        <v>9.6302523331426784</v>
      </c>
      <c r="BW5802" s="18">
        <f t="shared" si="279"/>
        <v>31625</v>
      </c>
      <c r="BX5802" cm="1">
        <f t="array" ref="BX5802">IF(BV5802&lt;&gt;BV5801,_xlfn.STDEV.S(_xlfn._xlws.FILTER($BT$2:$BT$15482,$BV$2:$BV$15482=BV5802))*SQRT(252),"")</f>
        <v>9.6302523331426784</v>
      </c>
    </row>
    <row r="5803" spans="71:76">
      <c r="BS5803" s="18">
        <v>31628</v>
      </c>
      <c r="BT5803">
        <v>0.11</v>
      </c>
      <c r="BU5803" s="136">
        <f t="shared" si="278"/>
        <v>31625</v>
      </c>
      <c r="BV5803" s="51" cm="1">
        <f t="array" ref="BV5803">_xlfn.STDEV.S(_xlfn._xlws.FILTER($BT$2:$BT$15482,$BU$2:$BU$15482=BU5803))*SQRT(252)</f>
        <v>9.6302523331426784</v>
      </c>
      <c r="BW5803" s="18">
        <f t="shared" si="279"/>
        <v>31625</v>
      </c>
      <c r="BX5803" t="str" cm="1">
        <f t="array" ref="BX5803">IF(BV5803&lt;&gt;BV5802,_xlfn.STDEV.S(_xlfn._xlws.FILTER($BT$2:$BT$15482,$BV$2:$BV$15482=BV5803))*SQRT(252),"")</f>
        <v/>
      </c>
    </row>
    <row r="5804" spans="71:76">
      <c r="BS5804" s="18">
        <v>31629</v>
      </c>
      <c r="BT5804">
        <v>0.26</v>
      </c>
      <c r="BU5804" s="136">
        <f t="shared" si="278"/>
        <v>31625</v>
      </c>
      <c r="BV5804" s="51" cm="1">
        <f t="array" ref="BV5804">_xlfn.STDEV.S(_xlfn._xlws.FILTER($BT$2:$BT$15482,$BU$2:$BU$15482=BU5804))*SQRT(252)</f>
        <v>9.6302523331426784</v>
      </c>
      <c r="BW5804" s="18">
        <f t="shared" si="279"/>
        <v>31625</v>
      </c>
      <c r="BX5804" t="str" cm="1">
        <f t="array" ref="BX5804">IF(BV5804&lt;&gt;BV5803,_xlfn.STDEV.S(_xlfn._xlws.FILTER($BT$2:$BT$15482,$BV$2:$BV$15482=BV5804))*SQRT(252),"")</f>
        <v/>
      </c>
    </row>
    <row r="5805" spans="71:76">
      <c r="BS5805" s="18">
        <v>31630</v>
      </c>
      <c r="BT5805">
        <v>-0.15</v>
      </c>
      <c r="BU5805" s="136">
        <f t="shared" si="278"/>
        <v>31625</v>
      </c>
      <c r="BV5805" s="51" cm="1">
        <f t="array" ref="BV5805">_xlfn.STDEV.S(_xlfn._xlws.FILTER($BT$2:$BT$15482,$BU$2:$BU$15482=BU5805))*SQRT(252)</f>
        <v>9.6302523331426784</v>
      </c>
      <c r="BW5805" s="18">
        <f t="shared" si="279"/>
        <v>31625</v>
      </c>
      <c r="BX5805" t="str" cm="1">
        <f t="array" ref="BX5805">IF(BV5805&lt;&gt;BV5804,_xlfn.STDEV.S(_xlfn._xlws.FILTER($BT$2:$BT$15482,$BV$2:$BV$15482=BV5805))*SQRT(252),"")</f>
        <v/>
      </c>
    </row>
    <row r="5806" spans="71:76">
      <c r="BS5806" s="18">
        <v>31631</v>
      </c>
      <c r="BT5806">
        <v>0.24</v>
      </c>
      <c r="BU5806" s="136">
        <f t="shared" si="278"/>
        <v>31625</v>
      </c>
      <c r="BV5806" s="51" cm="1">
        <f t="array" ref="BV5806">_xlfn.STDEV.S(_xlfn._xlws.FILTER($BT$2:$BT$15482,$BU$2:$BU$15482=BU5806))*SQRT(252)</f>
        <v>9.6302523331426784</v>
      </c>
      <c r="BW5806" s="18">
        <f t="shared" si="279"/>
        <v>31625</v>
      </c>
      <c r="BX5806" t="str" cm="1">
        <f t="array" ref="BX5806">IF(BV5806&lt;&gt;BV5805,_xlfn.STDEV.S(_xlfn._xlws.FILTER($BT$2:$BT$15482,$BV$2:$BV$15482=BV5806))*SQRT(252),"")</f>
        <v/>
      </c>
    </row>
    <row r="5807" spans="71:76">
      <c r="BS5807" s="18">
        <v>31632</v>
      </c>
      <c r="BT5807">
        <v>0.02</v>
      </c>
      <c r="BU5807" s="136">
        <f t="shared" si="278"/>
        <v>31625</v>
      </c>
      <c r="BV5807" s="51" cm="1">
        <f t="array" ref="BV5807">_xlfn.STDEV.S(_xlfn._xlws.FILTER($BT$2:$BT$15482,$BU$2:$BU$15482=BU5807))*SQRT(252)</f>
        <v>9.6302523331426784</v>
      </c>
      <c r="BW5807" s="18">
        <f t="shared" si="279"/>
        <v>31625</v>
      </c>
      <c r="BX5807" t="str" cm="1">
        <f t="array" ref="BX5807">IF(BV5807&lt;&gt;BV5806,_xlfn.STDEV.S(_xlfn._xlws.FILTER($BT$2:$BT$15482,$BV$2:$BV$15482=BV5807))*SQRT(252),"")</f>
        <v/>
      </c>
    </row>
    <row r="5808" spans="71:76">
      <c r="BS5808" s="18">
        <v>31635</v>
      </c>
      <c r="BT5808">
        <v>1.49</v>
      </c>
      <c r="BU5808" s="136">
        <f t="shared" si="278"/>
        <v>31625</v>
      </c>
      <c r="BV5808" s="51" cm="1">
        <f t="array" ref="BV5808">_xlfn.STDEV.S(_xlfn._xlws.FILTER($BT$2:$BT$15482,$BU$2:$BU$15482=BU5808))*SQRT(252)</f>
        <v>9.6302523331426784</v>
      </c>
      <c r="BW5808" s="18">
        <f t="shared" si="279"/>
        <v>31625</v>
      </c>
      <c r="BX5808" t="str" cm="1">
        <f t="array" ref="BX5808">IF(BV5808&lt;&gt;BV5807,_xlfn.STDEV.S(_xlfn._xlws.FILTER($BT$2:$BT$15482,$BV$2:$BV$15482=BV5808))*SQRT(252),"")</f>
        <v/>
      </c>
    </row>
    <row r="5809" spans="71:76">
      <c r="BS5809" s="18">
        <v>31636</v>
      </c>
      <c r="BT5809">
        <v>1.08</v>
      </c>
      <c r="BU5809" s="136">
        <f t="shared" si="278"/>
        <v>31625</v>
      </c>
      <c r="BV5809" s="51" cm="1">
        <f t="array" ref="BV5809">_xlfn.STDEV.S(_xlfn._xlws.FILTER($BT$2:$BT$15482,$BU$2:$BU$15482=BU5809))*SQRT(252)</f>
        <v>9.6302523331426784</v>
      </c>
      <c r="BW5809" s="18">
        <f t="shared" si="279"/>
        <v>31625</v>
      </c>
      <c r="BX5809" t="str" cm="1">
        <f t="array" ref="BX5809">IF(BV5809&lt;&gt;BV5808,_xlfn.STDEV.S(_xlfn._xlws.FILTER($BT$2:$BT$15482,$BV$2:$BV$15482=BV5809))*SQRT(252),"")</f>
        <v/>
      </c>
    </row>
    <row r="5810" spans="71:76">
      <c r="BS5810" s="18">
        <v>31637</v>
      </c>
      <c r="BT5810">
        <v>0.92</v>
      </c>
      <c r="BU5810" s="136">
        <f t="shared" si="278"/>
        <v>31625</v>
      </c>
      <c r="BV5810" s="51" cm="1">
        <f t="array" ref="BV5810">_xlfn.STDEV.S(_xlfn._xlws.FILTER($BT$2:$BT$15482,$BU$2:$BU$15482=BU5810))*SQRT(252)</f>
        <v>9.6302523331426784</v>
      </c>
      <c r="BW5810" s="18">
        <f t="shared" si="279"/>
        <v>31625</v>
      </c>
      <c r="BX5810" t="str" cm="1">
        <f t="array" ref="BX5810">IF(BV5810&lt;&gt;BV5809,_xlfn.STDEV.S(_xlfn._xlws.FILTER($BT$2:$BT$15482,$BV$2:$BV$15482=BV5810))*SQRT(252),"")</f>
        <v/>
      </c>
    </row>
    <row r="5811" spans="71:76">
      <c r="BS5811" s="18">
        <v>31638</v>
      </c>
      <c r="BT5811">
        <v>0.35</v>
      </c>
      <c r="BU5811" s="136">
        <f t="shared" si="278"/>
        <v>31625</v>
      </c>
      <c r="BV5811" s="51" cm="1">
        <f t="array" ref="BV5811">_xlfn.STDEV.S(_xlfn._xlws.FILTER($BT$2:$BT$15482,$BU$2:$BU$15482=BU5811))*SQRT(252)</f>
        <v>9.6302523331426784</v>
      </c>
      <c r="BW5811" s="18">
        <f t="shared" si="279"/>
        <v>31625</v>
      </c>
      <c r="BX5811" t="str" cm="1">
        <f t="array" ref="BX5811">IF(BV5811&lt;&gt;BV5810,_xlfn.STDEV.S(_xlfn._xlws.FILTER($BT$2:$BT$15482,$BV$2:$BV$15482=BV5811))*SQRT(252),"")</f>
        <v/>
      </c>
    </row>
    <row r="5812" spans="71:76">
      <c r="BS5812" s="18">
        <v>31639</v>
      </c>
      <c r="BT5812">
        <v>0.23</v>
      </c>
      <c r="BU5812" s="136">
        <f t="shared" si="278"/>
        <v>31625</v>
      </c>
      <c r="BV5812" s="51" cm="1">
        <f t="array" ref="BV5812">_xlfn.STDEV.S(_xlfn._xlws.FILTER($BT$2:$BT$15482,$BU$2:$BU$15482=BU5812))*SQRT(252)</f>
        <v>9.6302523331426784</v>
      </c>
      <c r="BW5812" s="18">
        <f t="shared" si="279"/>
        <v>31625</v>
      </c>
      <c r="BX5812" t="str" cm="1">
        <f t="array" ref="BX5812">IF(BV5812&lt;&gt;BV5811,_xlfn.STDEV.S(_xlfn._xlws.FILTER($BT$2:$BT$15482,$BV$2:$BV$15482=BV5812))*SQRT(252),"")</f>
        <v/>
      </c>
    </row>
    <row r="5813" spans="71:76">
      <c r="BS5813" s="18">
        <v>31642</v>
      </c>
      <c r="BT5813">
        <v>0.04</v>
      </c>
      <c r="BU5813" s="136">
        <f t="shared" si="278"/>
        <v>31625</v>
      </c>
      <c r="BV5813" s="51" cm="1">
        <f t="array" ref="BV5813">_xlfn.STDEV.S(_xlfn._xlws.FILTER($BT$2:$BT$15482,$BU$2:$BU$15482=BU5813))*SQRT(252)</f>
        <v>9.6302523331426784</v>
      </c>
      <c r="BW5813" s="18">
        <f t="shared" si="279"/>
        <v>31625</v>
      </c>
      <c r="BX5813" t="str" cm="1">
        <f t="array" ref="BX5813">IF(BV5813&lt;&gt;BV5812,_xlfn.STDEV.S(_xlfn._xlws.FILTER($BT$2:$BT$15482,$BV$2:$BV$15482=BV5813))*SQRT(252),"")</f>
        <v/>
      </c>
    </row>
    <row r="5814" spans="71:76">
      <c r="BS5814" s="18">
        <v>31643</v>
      </c>
      <c r="BT5814">
        <v>-0.26</v>
      </c>
      <c r="BU5814" s="136">
        <f t="shared" si="278"/>
        <v>31625</v>
      </c>
      <c r="BV5814" s="51" cm="1">
        <f t="array" ref="BV5814">_xlfn.STDEV.S(_xlfn._xlws.FILTER($BT$2:$BT$15482,$BU$2:$BU$15482=BU5814))*SQRT(252)</f>
        <v>9.6302523331426784</v>
      </c>
      <c r="BW5814" s="18">
        <f t="shared" si="279"/>
        <v>31625</v>
      </c>
      <c r="BX5814" t="str" cm="1">
        <f t="array" ref="BX5814">IF(BV5814&lt;&gt;BV5813,_xlfn.STDEV.S(_xlfn._xlws.FILTER($BT$2:$BT$15482,$BV$2:$BV$15482=BV5814))*SQRT(252),"")</f>
        <v/>
      </c>
    </row>
    <row r="5815" spans="71:76">
      <c r="BS5815" s="18">
        <v>31644</v>
      </c>
      <c r="BT5815">
        <v>1.08</v>
      </c>
      <c r="BU5815" s="136">
        <f t="shared" si="278"/>
        <v>31625</v>
      </c>
      <c r="BV5815" s="51" cm="1">
        <f t="array" ref="BV5815">_xlfn.STDEV.S(_xlfn._xlws.FILTER($BT$2:$BT$15482,$BU$2:$BU$15482=BU5815))*SQRT(252)</f>
        <v>9.6302523331426784</v>
      </c>
      <c r="BW5815" s="18">
        <f t="shared" si="279"/>
        <v>31625</v>
      </c>
      <c r="BX5815" t="str" cm="1">
        <f t="array" ref="BX5815">IF(BV5815&lt;&gt;BV5814,_xlfn.STDEV.S(_xlfn._xlws.FILTER($BT$2:$BT$15482,$BV$2:$BV$15482=BV5815))*SQRT(252),"")</f>
        <v/>
      </c>
    </row>
    <row r="5816" spans="71:76">
      <c r="BS5816" s="18">
        <v>31645</v>
      </c>
      <c r="BT5816">
        <v>-0.04</v>
      </c>
      <c r="BU5816" s="136">
        <f t="shared" si="278"/>
        <v>31625</v>
      </c>
      <c r="BV5816" s="51" cm="1">
        <f t="array" ref="BV5816">_xlfn.STDEV.S(_xlfn._xlws.FILTER($BT$2:$BT$15482,$BU$2:$BU$15482=BU5816))*SQRT(252)</f>
        <v>9.6302523331426784</v>
      </c>
      <c r="BW5816" s="18">
        <f t="shared" si="279"/>
        <v>31625</v>
      </c>
      <c r="BX5816" t="str" cm="1">
        <f t="array" ref="BX5816">IF(BV5816&lt;&gt;BV5815,_xlfn.STDEV.S(_xlfn._xlws.FILTER($BT$2:$BT$15482,$BV$2:$BV$15482=BV5816))*SQRT(252),"")</f>
        <v/>
      </c>
    </row>
    <row r="5817" spans="71:76">
      <c r="BS5817" s="18">
        <v>31646</v>
      </c>
      <c r="BT5817">
        <v>0.13</v>
      </c>
      <c r="BU5817" s="136">
        <f t="shared" si="278"/>
        <v>31625</v>
      </c>
      <c r="BV5817" s="51" cm="1">
        <f t="array" ref="BV5817">_xlfn.STDEV.S(_xlfn._xlws.FILTER($BT$2:$BT$15482,$BU$2:$BU$15482=BU5817))*SQRT(252)</f>
        <v>9.6302523331426784</v>
      </c>
      <c r="BW5817" s="18">
        <f t="shared" si="279"/>
        <v>31625</v>
      </c>
      <c r="BX5817" t="str" cm="1">
        <f t="array" ref="BX5817">IF(BV5817&lt;&gt;BV5816,_xlfn.STDEV.S(_xlfn._xlws.FILTER($BT$2:$BT$15482,$BV$2:$BV$15482=BV5817))*SQRT(252),"")</f>
        <v/>
      </c>
    </row>
    <row r="5818" spans="71:76">
      <c r="BS5818" s="18">
        <v>31649</v>
      </c>
      <c r="BT5818">
        <v>-0.8</v>
      </c>
      <c r="BU5818" s="136">
        <f t="shared" si="278"/>
        <v>31625</v>
      </c>
      <c r="BV5818" s="51" cm="1">
        <f t="array" ref="BV5818">_xlfn.STDEV.S(_xlfn._xlws.FILTER($BT$2:$BT$15482,$BU$2:$BU$15482=BU5818))*SQRT(252)</f>
        <v>9.6302523331426784</v>
      </c>
      <c r="BW5818" s="18">
        <f t="shared" si="279"/>
        <v>31625</v>
      </c>
      <c r="BX5818" t="str" cm="1">
        <f t="array" ref="BX5818">IF(BV5818&lt;&gt;BV5817,_xlfn.STDEV.S(_xlfn._xlws.FILTER($BT$2:$BT$15482,$BV$2:$BV$15482=BV5818))*SQRT(252),"")</f>
        <v/>
      </c>
    </row>
    <row r="5819" spans="71:76">
      <c r="BS5819" s="18">
        <v>31650</v>
      </c>
      <c r="BT5819">
        <v>1.53</v>
      </c>
      <c r="BU5819" s="136">
        <f t="shared" si="278"/>
        <v>31625</v>
      </c>
      <c r="BV5819" s="51" cm="1">
        <f t="array" ref="BV5819">_xlfn.STDEV.S(_xlfn._xlws.FILTER($BT$2:$BT$15482,$BU$2:$BU$15482=BU5819))*SQRT(252)</f>
        <v>9.6302523331426784</v>
      </c>
      <c r="BW5819" s="18">
        <f t="shared" si="279"/>
        <v>31625</v>
      </c>
      <c r="BX5819" t="str" cm="1">
        <f t="array" ref="BX5819">IF(BV5819&lt;&gt;BV5818,_xlfn.STDEV.S(_xlfn._xlws.FILTER($BT$2:$BT$15482,$BV$2:$BV$15482=BV5819))*SQRT(252),"")</f>
        <v/>
      </c>
    </row>
    <row r="5820" spans="71:76">
      <c r="BS5820" s="18">
        <v>31651</v>
      </c>
      <c r="BT5820">
        <v>0.16</v>
      </c>
      <c r="BU5820" s="136">
        <f t="shared" si="278"/>
        <v>31625</v>
      </c>
      <c r="BV5820" s="51" cm="1">
        <f t="array" ref="BV5820">_xlfn.STDEV.S(_xlfn._xlws.FILTER($BT$2:$BT$15482,$BU$2:$BU$15482=BU5820))*SQRT(252)</f>
        <v>9.6302523331426784</v>
      </c>
      <c r="BW5820" s="18">
        <f t="shared" si="279"/>
        <v>31625</v>
      </c>
      <c r="BX5820" t="str" cm="1">
        <f t="array" ref="BX5820">IF(BV5820&lt;&gt;BV5819,_xlfn.STDEV.S(_xlfn._xlws.FILTER($BT$2:$BT$15482,$BV$2:$BV$15482=BV5820))*SQRT(252),"")</f>
        <v/>
      </c>
    </row>
    <row r="5821" spans="71:76">
      <c r="BS5821" s="18">
        <v>31652</v>
      </c>
      <c r="BT5821">
        <v>-0.09</v>
      </c>
      <c r="BU5821" s="136">
        <f t="shared" si="278"/>
        <v>31625</v>
      </c>
      <c r="BV5821" s="51" cm="1">
        <f t="array" ref="BV5821">_xlfn.STDEV.S(_xlfn._xlws.FILTER($BT$2:$BT$15482,$BU$2:$BU$15482=BU5821))*SQRT(252)</f>
        <v>9.6302523331426784</v>
      </c>
      <c r="BW5821" s="18">
        <f t="shared" si="279"/>
        <v>31625</v>
      </c>
      <c r="BX5821" t="str" cm="1">
        <f t="array" ref="BX5821">IF(BV5821&lt;&gt;BV5820,_xlfn.STDEV.S(_xlfn._xlws.FILTER($BT$2:$BT$15482,$BV$2:$BV$15482=BV5821))*SQRT(252),"")</f>
        <v/>
      </c>
    </row>
    <row r="5822" spans="71:76">
      <c r="BS5822" s="18">
        <v>31653</v>
      </c>
      <c r="BT5822">
        <v>0.04</v>
      </c>
      <c r="BU5822" s="136">
        <f t="shared" si="278"/>
        <v>31625</v>
      </c>
      <c r="BV5822" s="51" cm="1">
        <f t="array" ref="BV5822">_xlfn.STDEV.S(_xlfn._xlws.FILTER($BT$2:$BT$15482,$BU$2:$BU$15482=BU5822))*SQRT(252)</f>
        <v>9.6302523331426784</v>
      </c>
      <c r="BW5822" s="18">
        <f t="shared" si="279"/>
        <v>31625</v>
      </c>
      <c r="BX5822" t="str" cm="1">
        <f t="array" ref="BX5822">IF(BV5822&lt;&gt;BV5821,_xlfn.STDEV.S(_xlfn._xlws.FILTER($BT$2:$BT$15482,$BV$2:$BV$15482=BV5822))*SQRT(252),"")</f>
        <v/>
      </c>
    </row>
    <row r="5823" spans="71:76">
      <c r="BS5823" s="18">
        <v>31657</v>
      </c>
      <c r="BT5823">
        <v>-1.41</v>
      </c>
      <c r="BU5823" s="136">
        <f t="shared" si="278"/>
        <v>31656</v>
      </c>
      <c r="BV5823" s="51" cm="1">
        <f t="array" ref="BV5823">_xlfn.STDEV.S(_xlfn._xlws.FILTER($BT$2:$BT$15482,$BU$2:$BU$15482=BU5823))*SQRT(252)</f>
        <v>19.920662639581046</v>
      </c>
      <c r="BW5823" s="18">
        <f t="shared" si="279"/>
        <v>31656</v>
      </c>
      <c r="BX5823" cm="1">
        <f t="array" ref="BX5823">IF(BV5823&lt;&gt;BV5822,_xlfn.STDEV.S(_xlfn._xlws.FILTER($BT$2:$BT$15482,$BV$2:$BV$15482=BV5823))*SQRT(252),"")</f>
        <v>19.920662639581046</v>
      </c>
    </row>
    <row r="5824" spans="71:76">
      <c r="BS5824" s="18">
        <v>31658</v>
      </c>
      <c r="BT5824">
        <v>0.26</v>
      </c>
      <c r="BU5824" s="136">
        <f t="shared" si="278"/>
        <v>31656</v>
      </c>
      <c r="BV5824" s="51" cm="1">
        <f t="array" ref="BV5824">_xlfn.STDEV.S(_xlfn._xlws.FILTER($BT$2:$BT$15482,$BU$2:$BU$15482=BU5824))*SQRT(252)</f>
        <v>19.920662639581046</v>
      </c>
      <c r="BW5824" s="18">
        <f t="shared" si="279"/>
        <v>31656</v>
      </c>
      <c r="BX5824" t="str" cm="1">
        <f t="array" ref="BX5824">IF(BV5824&lt;&gt;BV5823,_xlfn.STDEV.S(_xlfn._xlws.FILTER($BT$2:$BT$15482,$BV$2:$BV$15482=BV5824))*SQRT(252),"")</f>
        <v/>
      </c>
    </row>
    <row r="5825" spans="71:76">
      <c r="BS5825" s="18">
        <v>31659</v>
      </c>
      <c r="BT5825">
        <v>1.26</v>
      </c>
      <c r="BU5825" s="136">
        <f t="shared" si="278"/>
        <v>31656</v>
      </c>
      <c r="BV5825" s="51" cm="1">
        <f t="array" ref="BV5825">_xlfn.STDEV.S(_xlfn._xlws.FILTER($BT$2:$BT$15482,$BU$2:$BU$15482=BU5825))*SQRT(252)</f>
        <v>19.920662639581046</v>
      </c>
      <c r="BW5825" s="18">
        <f t="shared" si="279"/>
        <v>31656</v>
      </c>
      <c r="BX5825" t="str" cm="1">
        <f t="array" ref="BX5825">IF(BV5825&lt;&gt;BV5824,_xlfn.STDEV.S(_xlfn._xlws.FILTER($BT$2:$BT$15482,$BV$2:$BV$15482=BV5825))*SQRT(252),"")</f>
        <v/>
      </c>
    </row>
    <row r="5826" spans="71:76">
      <c r="BS5826" s="18">
        <v>31660</v>
      </c>
      <c r="BT5826">
        <v>-1.25</v>
      </c>
      <c r="BU5826" s="136">
        <f t="shared" ref="BU5826:BU5889" si="280">DATE(YEAR(BS5826),MONTH(BS5826),1)</f>
        <v>31656</v>
      </c>
      <c r="BV5826" s="51" cm="1">
        <f t="array" ref="BV5826">_xlfn.STDEV.S(_xlfn._xlws.FILTER($BT$2:$BT$15482,$BU$2:$BU$15482=BU5826))*SQRT(252)</f>
        <v>19.920662639581046</v>
      </c>
      <c r="BW5826" s="18">
        <f t="shared" si="279"/>
        <v>31656</v>
      </c>
      <c r="BX5826" t="str" cm="1">
        <f t="array" ref="BX5826">IF(BV5826&lt;&gt;BV5825,_xlfn.STDEV.S(_xlfn._xlws.FILTER($BT$2:$BT$15482,$BV$2:$BV$15482=BV5826))*SQRT(252),"")</f>
        <v/>
      </c>
    </row>
    <row r="5827" spans="71:76">
      <c r="BS5827" s="18">
        <v>31663</v>
      </c>
      <c r="BT5827">
        <v>-1.1200000000000001</v>
      </c>
      <c r="BU5827" s="136">
        <f t="shared" si="280"/>
        <v>31656</v>
      </c>
      <c r="BV5827" s="51" cm="1">
        <f t="array" ref="BV5827">_xlfn.STDEV.S(_xlfn._xlws.FILTER($BT$2:$BT$15482,$BU$2:$BU$15482=BU5827))*SQRT(252)</f>
        <v>19.920662639581046</v>
      </c>
      <c r="BW5827" s="18">
        <f t="shared" ref="BW5827:BW5890" si="281">DATE(YEAR(BS5827),MONTH(BS5827),1)</f>
        <v>31656</v>
      </c>
      <c r="BX5827" t="str" cm="1">
        <f t="array" ref="BX5827">IF(BV5827&lt;&gt;BV5826,_xlfn.STDEV.S(_xlfn._xlws.FILTER($BT$2:$BT$15482,$BV$2:$BV$15482=BV5827))*SQRT(252),"")</f>
        <v/>
      </c>
    </row>
    <row r="5828" spans="71:76">
      <c r="BS5828" s="18">
        <v>31664</v>
      </c>
      <c r="BT5828">
        <v>-0.28999999999999998</v>
      </c>
      <c r="BU5828" s="136">
        <f t="shared" si="280"/>
        <v>31656</v>
      </c>
      <c r="BV5828" s="51" cm="1">
        <f t="array" ref="BV5828">_xlfn.STDEV.S(_xlfn._xlws.FILTER($BT$2:$BT$15482,$BU$2:$BU$15482=BU5828))*SQRT(252)</f>
        <v>19.920662639581046</v>
      </c>
      <c r="BW5828" s="18">
        <f t="shared" si="281"/>
        <v>31656</v>
      </c>
      <c r="BX5828" t="str" cm="1">
        <f t="array" ref="BX5828">IF(BV5828&lt;&gt;BV5827,_xlfn.STDEV.S(_xlfn._xlws.FILTER($BT$2:$BT$15482,$BV$2:$BV$15482=BV5828))*SQRT(252),"")</f>
        <v/>
      </c>
    </row>
    <row r="5829" spans="71:76">
      <c r="BS5829" s="18">
        <v>31665</v>
      </c>
      <c r="BT5829">
        <v>-0.46</v>
      </c>
      <c r="BU5829" s="136">
        <f t="shared" si="280"/>
        <v>31656</v>
      </c>
      <c r="BV5829" s="51" cm="1">
        <f t="array" ref="BV5829">_xlfn.STDEV.S(_xlfn._xlws.FILTER($BT$2:$BT$15482,$BU$2:$BU$15482=BU5829))*SQRT(252)</f>
        <v>19.920662639581046</v>
      </c>
      <c r="BW5829" s="18">
        <f t="shared" si="281"/>
        <v>31656</v>
      </c>
      <c r="BX5829" t="str" cm="1">
        <f t="array" ref="BX5829">IF(BV5829&lt;&gt;BV5828,_xlfn.STDEV.S(_xlfn._xlws.FILTER($BT$2:$BT$15482,$BV$2:$BV$15482=BV5829))*SQRT(252),"")</f>
        <v/>
      </c>
    </row>
    <row r="5830" spans="71:76">
      <c r="BS5830" s="18">
        <v>31666</v>
      </c>
      <c r="BT5830">
        <v>-4.42</v>
      </c>
      <c r="BU5830" s="136">
        <f t="shared" si="280"/>
        <v>31656</v>
      </c>
      <c r="BV5830" s="51" cm="1">
        <f t="array" ref="BV5830">_xlfn.STDEV.S(_xlfn._xlws.FILTER($BT$2:$BT$15482,$BU$2:$BU$15482=BU5830))*SQRT(252)</f>
        <v>19.920662639581046</v>
      </c>
      <c r="BW5830" s="18">
        <f t="shared" si="281"/>
        <v>31656</v>
      </c>
      <c r="BX5830" t="str" cm="1">
        <f t="array" ref="BX5830">IF(BV5830&lt;&gt;BV5829,_xlfn.STDEV.S(_xlfn._xlws.FILTER($BT$2:$BT$15482,$BV$2:$BV$15482=BV5830))*SQRT(252),"")</f>
        <v/>
      </c>
    </row>
    <row r="5831" spans="71:76">
      <c r="BS5831" s="18">
        <v>31667</v>
      </c>
      <c r="BT5831">
        <v>-1.85</v>
      </c>
      <c r="BU5831" s="136">
        <f t="shared" si="280"/>
        <v>31656</v>
      </c>
      <c r="BV5831" s="51" cm="1">
        <f t="array" ref="BV5831">_xlfn.STDEV.S(_xlfn._xlws.FILTER($BT$2:$BT$15482,$BU$2:$BU$15482=BU5831))*SQRT(252)</f>
        <v>19.920662639581046</v>
      </c>
      <c r="BW5831" s="18">
        <f t="shared" si="281"/>
        <v>31656</v>
      </c>
      <c r="BX5831" t="str" cm="1">
        <f t="array" ref="BX5831">IF(BV5831&lt;&gt;BV5830,_xlfn.STDEV.S(_xlfn._xlws.FILTER($BT$2:$BT$15482,$BV$2:$BV$15482=BV5831))*SQRT(252),"")</f>
        <v/>
      </c>
    </row>
    <row r="5832" spans="71:76">
      <c r="BS5832" s="18">
        <v>31670</v>
      </c>
      <c r="BT5832">
        <v>0.26</v>
      </c>
      <c r="BU5832" s="136">
        <f t="shared" si="280"/>
        <v>31656</v>
      </c>
      <c r="BV5832" s="51" cm="1">
        <f t="array" ref="BV5832">_xlfn.STDEV.S(_xlfn._xlws.FILTER($BT$2:$BT$15482,$BU$2:$BU$15482=BU5832))*SQRT(252)</f>
        <v>19.920662639581046</v>
      </c>
      <c r="BW5832" s="18">
        <f t="shared" si="281"/>
        <v>31656</v>
      </c>
      <c r="BX5832" t="str" cm="1">
        <f t="array" ref="BX5832">IF(BV5832&lt;&gt;BV5831,_xlfn.STDEV.S(_xlfn._xlws.FILTER($BT$2:$BT$15482,$BV$2:$BV$15482=BV5832))*SQRT(252),"")</f>
        <v/>
      </c>
    </row>
    <row r="5833" spans="71:76">
      <c r="BS5833" s="18">
        <v>31671</v>
      </c>
      <c r="BT5833">
        <v>-0.18</v>
      </c>
      <c r="BU5833" s="136">
        <f t="shared" si="280"/>
        <v>31656</v>
      </c>
      <c r="BV5833" s="51" cm="1">
        <f t="array" ref="BV5833">_xlfn.STDEV.S(_xlfn._xlws.FILTER($BT$2:$BT$15482,$BU$2:$BU$15482=BU5833))*SQRT(252)</f>
        <v>19.920662639581046</v>
      </c>
      <c r="BW5833" s="18">
        <f t="shared" si="281"/>
        <v>31656</v>
      </c>
      <c r="BX5833" t="str" cm="1">
        <f t="array" ref="BX5833">IF(BV5833&lt;&gt;BV5832,_xlfn.STDEV.S(_xlfn._xlws.FILTER($BT$2:$BT$15482,$BV$2:$BV$15482=BV5833))*SQRT(252),"")</f>
        <v/>
      </c>
    </row>
    <row r="5834" spans="71:76">
      <c r="BS5834" s="18">
        <v>31672</v>
      </c>
      <c r="BT5834">
        <v>0.31</v>
      </c>
      <c r="BU5834" s="136">
        <f t="shared" si="280"/>
        <v>31656</v>
      </c>
      <c r="BV5834" s="51" cm="1">
        <f t="array" ref="BV5834">_xlfn.STDEV.S(_xlfn._xlws.FILTER($BT$2:$BT$15482,$BU$2:$BU$15482=BU5834))*SQRT(252)</f>
        <v>19.920662639581046</v>
      </c>
      <c r="BW5834" s="18">
        <f t="shared" si="281"/>
        <v>31656</v>
      </c>
      <c r="BX5834" t="str" cm="1">
        <f t="array" ref="BX5834">IF(BV5834&lt;&gt;BV5833,_xlfn.STDEV.S(_xlfn._xlws.FILTER($BT$2:$BT$15482,$BV$2:$BV$15482=BV5834))*SQRT(252),"")</f>
        <v/>
      </c>
    </row>
    <row r="5835" spans="71:76">
      <c r="BS5835" s="18">
        <v>31673</v>
      </c>
      <c r="BT5835">
        <v>0.15</v>
      </c>
      <c r="BU5835" s="136">
        <f t="shared" si="280"/>
        <v>31656</v>
      </c>
      <c r="BV5835" s="51" cm="1">
        <f t="array" ref="BV5835">_xlfn.STDEV.S(_xlfn._xlws.FILTER($BT$2:$BT$15482,$BU$2:$BU$15482=BU5835))*SQRT(252)</f>
        <v>19.920662639581046</v>
      </c>
      <c r="BW5835" s="18">
        <f t="shared" si="281"/>
        <v>31656</v>
      </c>
      <c r="BX5835" t="str" cm="1">
        <f t="array" ref="BX5835">IF(BV5835&lt;&gt;BV5834,_xlfn.STDEV.S(_xlfn._xlws.FILTER($BT$2:$BT$15482,$BV$2:$BV$15482=BV5835))*SQRT(252),"")</f>
        <v/>
      </c>
    </row>
    <row r="5836" spans="71:76">
      <c r="BS5836" s="18">
        <v>31674</v>
      </c>
      <c r="BT5836">
        <v>-7.0000000000000007E-2</v>
      </c>
      <c r="BU5836" s="136">
        <f t="shared" si="280"/>
        <v>31656</v>
      </c>
      <c r="BV5836" s="51" cm="1">
        <f t="array" ref="BV5836">_xlfn.STDEV.S(_xlfn._xlws.FILTER($BT$2:$BT$15482,$BU$2:$BU$15482=BU5836))*SQRT(252)</f>
        <v>19.920662639581046</v>
      </c>
      <c r="BW5836" s="18">
        <f t="shared" si="281"/>
        <v>31656</v>
      </c>
      <c r="BX5836" t="str" cm="1">
        <f t="array" ref="BX5836">IF(BV5836&lt;&gt;BV5835,_xlfn.STDEV.S(_xlfn._xlws.FILTER($BT$2:$BT$15482,$BV$2:$BV$15482=BV5836))*SQRT(252),"")</f>
        <v/>
      </c>
    </row>
    <row r="5837" spans="71:76">
      <c r="BS5837" s="18">
        <v>31677</v>
      </c>
      <c r="BT5837">
        <v>1.05</v>
      </c>
      <c r="BU5837" s="136">
        <f t="shared" si="280"/>
        <v>31656</v>
      </c>
      <c r="BV5837" s="51" cm="1">
        <f t="array" ref="BV5837">_xlfn.STDEV.S(_xlfn._xlws.FILTER($BT$2:$BT$15482,$BU$2:$BU$15482=BU5837))*SQRT(252)</f>
        <v>19.920662639581046</v>
      </c>
      <c r="BW5837" s="18">
        <f t="shared" si="281"/>
        <v>31656</v>
      </c>
      <c r="BX5837" t="str" cm="1">
        <f t="array" ref="BX5837">IF(BV5837&lt;&gt;BV5836,_xlfn.STDEV.S(_xlfn._xlws.FILTER($BT$2:$BT$15482,$BV$2:$BV$15482=BV5837))*SQRT(252),"")</f>
        <v/>
      </c>
    </row>
    <row r="5838" spans="71:76">
      <c r="BS5838" s="18">
        <v>31678</v>
      </c>
      <c r="BT5838">
        <v>0.45</v>
      </c>
      <c r="BU5838" s="136">
        <f t="shared" si="280"/>
        <v>31656</v>
      </c>
      <c r="BV5838" s="51" cm="1">
        <f t="array" ref="BV5838">_xlfn.STDEV.S(_xlfn._xlws.FILTER($BT$2:$BT$15482,$BU$2:$BU$15482=BU5838))*SQRT(252)</f>
        <v>19.920662639581046</v>
      </c>
      <c r="BW5838" s="18">
        <f t="shared" si="281"/>
        <v>31656</v>
      </c>
      <c r="BX5838" t="str" cm="1">
        <f t="array" ref="BX5838">IF(BV5838&lt;&gt;BV5837,_xlfn.STDEV.S(_xlfn._xlws.FILTER($BT$2:$BT$15482,$BV$2:$BV$15482=BV5838))*SQRT(252),"")</f>
        <v/>
      </c>
    </row>
    <row r="5839" spans="71:76">
      <c r="BS5839" s="18">
        <v>31679</v>
      </c>
      <c r="BT5839">
        <v>0.39</v>
      </c>
      <c r="BU5839" s="136">
        <f t="shared" si="280"/>
        <v>31656</v>
      </c>
      <c r="BV5839" s="51" cm="1">
        <f t="array" ref="BV5839">_xlfn.STDEV.S(_xlfn._xlws.FILTER($BT$2:$BT$15482,$BU$2:$BU$15482=BU5839))*SQRT(252)</f>
        <v>19.920662639581046</v>
      </c>
      <c r="BW5839" s="18">
        <f t="shared" si="281"/>
        <v>31656</v>
      </c>
      <c r="BX5839" t="str" cm="1">
        <f t="array" ref="BX5839">IF(BV5839&lt;&gt;BV5838,_xlfn.STDEV.S(_xlfn._xlws.FILTER($BT$2:$BT$15482,$BV$2:$BV$15482=BV5839))*SQRT(252),"")</f>
        <v/>
      </c>
    </row>
    <row r="5840" spans="71:76">
      <c r="BS5840" s="18">
        <v>31680</v>
      </c>
      <c r="BT5840">
        <v>-1.53</v>
      </c>
      <c r="BU5840" s="136">
        <f t="shared" si="280"/>
        <v>31656</v>
      </c>
      <c r="BV5840" s="51" cm="1">
        <f t="array" ref="BV5840">_xlfn.STDEV.S(_xlfn._xlws.FILTER($BT$2:$BT$15482,$BU$2:$BU$15482=BU5840))*SQRT(252)</f>
        <v>19.920662639581046</v>
      </c>
      <c r="BW5840" s="18">
        <f t="shared" si="281"/>
        <v>31656</v>
      </c>
      <c r="BX5840" t="str" cm="1">
        <f t="array" ref="BX5840">IF(BV5840&lt;&gt;BV5839,_xlfn.STDEV.S(_xlfn._xlws.FILTER($BT$2:$BT$15482,$BV$2:$BV$15482=BV5840))*SQRT(252),"")</f>
        <v/>
      </c>
    </row>
    <row r="5841" spans="71:76">
      <c r="BS5841" s="18">
        <v>31681</v>
      </c>
      <c r="BT5841">
        <v>0.04</v>
      </c>
      <c r="BU5841" s="136">
        <f t="shared" si="280"/>
        <v>31656</v>
      </c>
      <c r="BV5841" s="51" cm="1">
        <f t="array" ref="BV5841">_xlfn.STDEV.S(_xlfn._xlws.FILTER($BT$2:$BT$15482,$BU$2:$BU$15482=BU5841))*SQRT(252)</f>
        <v>19.920662639581046</v>
      </c>
      <c r="BW5841" s="18">
        <f t="shared" si="281"/>
        <v>31656</v>
      </c>
      <c r="BX5841" t="str" cm="1">
        <f t="array" ref="BX5841">IF(BV5841&lt;&gt;BV5840,_xlfn.STDEV.S(_xlfn._xlws.FILTER($BT$2:$BT$15482,$BV$2:$BV$15482=BV5841))*SQRT(252),"")</f>
        <v/>
      </c>
    </row>
    <row r="5842" spans="71:76">
      <c r="BS5842" s="18">
        <v>31684</v>
      </c>
      <c r="BT5842">
        <v>-0.99</v>
      </c>
      <c r="BU5842" s="136">
        <f t="shared" si="280"/>
        <v>31656</v>
      </c>
      <c r="BV5842" s="51" cm="1">
        <f t="array" ref="BV5842">_xlfn.STDEV.S(_xlfn._xlws.FILTER($BT$2:$BT$15482,$BU$2:$BU$15482=BU5842))*SQRT(252)</f>
        <v>19.920662639581046</v>
      </c>
      <c r="BW5842" s="18">
        <f t="shared" si="281"/>
        <v>31656</v>
      </c>
      <c r="BX5842" t="str" cm="1">
        <f t="array" ref="BX5842">IF(BV5842&lt;&gt;BV5841,_xlfn.STDEV.S(_xlfn._xlws.FILTER($BT$2:$BT$15482,$BV$2:$BV$15482=BV5842))*SQRT(252),"")</f>
        <v/>
      </c>
    </row>
    <row r="5843" spans="71:76">
      <c r="BS5843" s="18">
        <v>31685</v>
      </c>
      <c r="BT5843">
        <v>0.65</v>
      </c>
      <c r="BU5843" s="136">
        <f t="shared" si="280"/>
        <v>31656</v>
      </c>
      <c r="BV5843" s="51" cm="1">
        <f t="array" ref="BV5843">_xlfn.STDEV.S(_xlfn._xlws.FILTER($BT$2:$BT$15482,$BU$2:$BU$15482=BU5843))*SQRT(252)</f>
        <v>19.920662639581046</v>
      </c>
      <c r="BW5843" s="18">
        <f t="shared" si="281"/>
        <v>31656</v>
      </c>
      <c r="BX5843" t="str" cm="1">
        <f t="array" ref="BX5843">IF(BV5843&lt;&gt;BV5842,_xlfn.STDEV.S(_xlfn._xlws.FILTER($BT$2:$BT$15482,$BV$2:$BV$15482=BV5843))*SQRT(252),"")</f>
        <v/>
      </c>
    </row>
    <row r="5844" spans="71:76">
      <c r="BS5844" s="18">
        <v>31686</v>
      </c>
      <c r="BT5844">
        <v>0.83</v>
      </c>
      <c r="BU5844" s="136">
        <f t="shared" si="280"/>
        <v>31686</v>
      </c>
      <c r="BV5844" s="51" cm="1">
        <f t="array" ref="BV5844">_xlfn.STDEV.S(_xlfn._xlws.FILTER($BT$2:$BT$15482,$BU$2:$BU$15482=BU5844))*SQRT(252)</f>
        <v>8.2829072057253015</v>
      </c>
      <c r="BW5844" s="18">
        <f t="shared" si="281"/>
        <v>31686</v>
      </c>
      <c r="BX5844" cm="1">
        <f t="array" ref="BX5844">IF(BV5844&lt;&gt;BV5843,_xlfn.STDEV.S(_xlfn._xlws.FILTER($BT$2:$BT$15482,$BV$2:$BV$15482=BV5844))*SQRT(252),"")</f>
        <v>8.2829072057253015</v>
      </c>
    </row>
    <row r="5845" spans="71:76">
      <c r="BS5845" s="18">
        <v>31687</v>
      </c>
      <c r="BT5845">
        <v>0.12</v>
      </c>
      <c r="BU5845" s="136">
        <f t="shared" si="280"/>
        <v>31686</v>
      </c>
      <c r="BV5845" s="51" cm="1">
        <f t="array" ref="BV5845">_xlfn.STDEV.S(_xlfn._xlws.FILTER($BT$2:$BT$15482,$BU$2:$BU$15482=BU5845))*SQRT(252)</f>
        <v>8.2829072057253015</v>
      </c>
      <c r="BW5845" s="18">
        <f t="shared" si="281"/>
        <v>31686</v>
      </c>
      <c r="BX5845" t="str" cm="1">
        <f t="array" ref="BX5845">IF(BV5845&lt;&gt;BV5844,_xlfn.STDEV.S(_xlfn._xlws.FILTER($BT$2:$BT$15482,$BV$2:$BV$15482=BV5845))*SQRT(252),"")</f>
        <v/>
      </c>
    </row>
    <row r="5846" spans="71:76">
      <c r="BS5846" s="18">
        <v>31688</v>
      </c>
      <c r="BT5846">
        <v>-0.09</v>
      </c>
      <c r="BU5846" s="136">
        <f t="shared" si="280"/>
        <v>31686</v>
      </c>
      <c r="BV5846" s="51" cm="1">
        <f t="array" ref="BV5846">_xlfn.STDEV.S(_xlfn._xlws.FILTER($BT$2:$BT$15482,$BU$2:$BU$15482=BU5846))*SQRT(252)</f>
        <v>8.2829072057253015</v>
      </c>
      <c r="BW5846" s="18">
        <f t="shared" si="281"/>
        <v>31686</v>
      </c>
      <c r="BX5846" t="str" cm="1">
        <f t="array" ref="BX5846">IF(BV5846&lt;&gt;BV5845,_xlfn.STDEV.S(_xlfn._xlws.FILTER($BT$2:$BT$15482,$BV$2:$BV$15482=BV5846))*SQRT(252),"")</f>
        <v/>
      </c>
    </row>
    <row r="5847" spans="71:76">
      <c r="BS5847" s="18">
        <v>31691</v>
      </c>
      <c r="BT5847">
        <v>0.34</v>
      </c>
      <c r="BU5847" s="136">
        <f t="shared" si="280"/>
        <v>31686</v>
      </c>
      <c r="BV5847" s="51" cm="1">
        <f t="array" ref="BV5847">_xlfn.STDEV.S(_xlfn._xlws.FILTER($BT$2:$BT$15482,$BU$2:$BU$15482=BU5847))*SQRT(252)</f>
        <v>8.2829072057253015</v>
      </c>
      <c r="BW5847" s="18">
        <f t="shared" si="281"/>
        <v>31686</v>
      </c>
      <c r="BX5847" t="str" cm="1">
        <f t="array" ref="BX5847">IF(BV5847&lt;&gt;BV5846,_xlfn.STDEV.S(_xlfn._xlws.FILTER($BT$2:$BT$15482,$BV$2:$BV$15482=BV5847))*SQRT(252),"")</f>
        <v/>
      </c>
    </row>
    <row r="5848" spans="71:76">
      <c r="BS5848" s="18">
        <v>31692</v>
      </c>
      <c r="BT5848">
        <v>-0.18</v>
      </c>
      <c r="BU5848" s="136">
        <f t="shared" si="280"/>
        <v>31686</v>
      </c>
      <c r="BV5848" s="51" cm="1">
        <f t="array" ref="BV5848">_xlfn.STDEV.S(_xlfn._xlws.FILTER($BT$2:$BT$15482,$BU$2:$BU$15482=BU5848))*SQRT(252)</f>
        <v>8.2829072057253015</v>
      </c>
      <c r="BW5848" s="18">
        <f t="shared" si="281"/>
        <v>31686</v>
      </c>
      <c r="BX5848" t="str" cm="1">
        <f t="array" ref="BX5848">IF(BV5848&lt;&gt;BV5847,_xlfn.STDEV.S(_xlfn._xlws.FILTER($BT$2:$BT$15482,$BV$2:$BV$15482=BV5848))*SQRT(252),"")</f>
        <v/>
      </c>
    </row>
    <row r="5849" spans="71:76">
      <c r="BS5849" s="18">
        <v>31693</v>
      </c>
      <c r="BT5849">
        <v>0.77</v>
      </c>
      <c r="BU5849" s="136">
        <f t="shared" si="280"/>
        <v>31686</v>
      </c>
      <c r="BV5849" s="51" cm="1">
        <f t="array" ref="BV5849">_xlfn.STDEV.S(_xlfn._xlws.FILTER($BT$2:$BT$15482,$BU$2:$BU$15482=BU5849))*SQRT(252)</f>
        <v>8.2829072057253015</v>
      </c>
      <c r="BW5849" s="18">
        <f t="shared" si="281"/>
        <v>31686</v>
      </c>
      <c r="BX5849" t="str" cm="1">
        <f t="array" ref="BX5849">IF(BV5849&lt;&gt;BV5848,_xlfn.STDEV.S(_xlfn._xlws.FILTER($BT$2:$BT$15482,$BV$2:$BV$15482=BV5849))*SQRT(252),"")</f>
        <v/>
      </c>
    </row>
    <row r="5850" spans="71:76">
      <c r="BS5850" s="18">
        <v>31694</v>
      </c>
      <c r="BT5850">
        <v>-0.26</v>
      </c>
      <c r="BU5850" s="136">
        <f t="shared" si="280"/>
        <v>31686</v>
      </c>
      <c r="BV5850" s="51" cm="1">
        <f t="array" ref="BV5850">_xlfn.STDEV.S(_xlfn._xlws.FILTER($BT$2:$BT$15482,$BU$2:$BU$15482=BU5850))*SQRT(252)</f>
        <v>8.2829072057253015</v>
      </c>
      <c r="BW5850" s="18">
        <f t="shared" si="281"/>
        <v>31686</v>
      </c>
      <c r="BX5850" t="str" cm="1">
        <f t="array" ref="BX5850">IF(BV5850&lt;&gt;BV5849,_xlfn.STDEV.S(_xlfn._xlws.FILTER($BT$2:$BT$15482,$BV$2:$BV$15482=BV5850))*SQRT(252),"")</f>
        <v/>
      </c>
    </row>
    <row r="5851" spans="71:76">
      <c r="BS5851" s="18">
        <v>31695</v>
      </c>
      <c r="BT5851">
        <v>-0.1</v>
      </c>
      <c r="BU5851" s="136">
        <f t="shared" si="280"/>
        <v>31686</v>
      </c>
      <c r="BV5851" s="51" cm="1">
        <f t="array" ref="BV5851">_xlfn.STDEV.S(_xlfn._xlws.FILTER($BT$2:$BT$15482,$BU$2:$BU$15482=BU5851))*SQRT(252)</f>
        <v>8.2829072057253015</v>
      </c>
      <c r="BW5851" s="18">
        <f t="shared" si="281"/>
        <v>31686</v>
      </c>
      <c r="BX5851" t="str" cm="1">
        <f t="array" ref="BX5851">IF(BV5851&lt;&gt;BV5850,_xlfn.STDEV.S(_xlfn._xlws.FILTER($BT$2:$BT$15482,$BV$2:$BV$15482=BV5851))*SQRT(252),"")</f>
        <v/>
      </c>
    </row>
    <row r="5852" spans="71:76">
      <c r="BS5852" s="18">
        <v>31698</v>
      </c>
      <c r="BT5852">
        <v>0.13</v>
      </c>
      <c r="BU5852" s="136">
        <f t="shared" si="280"/>
        <v>31686</v>
      </c>
      <c r="BV5852" s="51" cm="1">
        <f t="array" ref="BV5852">_xlfn.STDEV.S(_xlfn._xlws.FILTER($BT$2:$BT$15482,$BU$2:$BU$15482=BU5852))*SQRT(252)</f>
        <v>8.2829072057253015</v>
      </c>
      <c r="BW5852" s="18">
        <f t="shared" si="281"/>
        <v>31686</v>
      </c>
      <c r="BX5852" t="str" cm="1">
        <f t="array" ref="BX5852">IF(BV5852&lt;&gt;BV5851,_xlfn.STDEV.S(_xlfn._xlws.FILTER($BT$2:$BT$15482,$BV$2:$BV$15482=BV5852))*SQRT(252),"")</f>
        <v/>
      </c>
    </row>
    <row r="5853" spans="71:76">
      <c r="BS5853" s="18">
        <v>31699</v>
      </c>
      <c r="BT5853">
        <v>-0.2</v>
      </c>
      <c r="BU5853" s="136">
        <f t="shared" si="280"/>
        <v>31686</v>
      </c>
      <c r="BV5853" s="51" cm="1">
        <f t="array" ref="BV5853">_xlfn.STDEV.S(_xlfn._xlws.FILTER($BT$2:$BT$15482,$BU$2:$BU$15482=BU5853))*SQRT(252)</f>
        <v>8.2829072057253015</v>
      </c>
      <c r="BW5853" s="18">
        <f t="shared" si="281"/>
        <v>31686</v>
      </c>
      <c r="BX5853" t="str" cm="1">
        <f t="array" ref="BX5853">IF(BV5853&lt;&gt;BV5852,_xlfn.STDEV.S(_xlfn._xlws.FILTER($BT$2:$BT$15482,$BV$2:$BV$15482=BV5853))*SQRT(252),"")</f>
        <v/>
      </c>
    </row>
    <row r="5854" spans="71:76">
      <c r="BS5854" s="18">
        <v>31700</v>
      </c>
      <c r="BT5854">
        <v>1.21</v>
      </c>
      <c r="BU5854" s="136">
        <f t="shared" si="280"/>
        <v>31686</v>
      </c>
      <c r="BV5854" s="51" cm="1">
        <f t="array" ref="BV5854">_xlfn.STDEV.S(_xlfn._xlws.FILTER($BT$2:$BT$15482,$BU$2:$BU$15482=BU5854))*SQRT(252)</f>
        <v>8.2829072057253015</v>
      </c>
      <c r="BW5854" s="18">
        <f t="shared" si="281"/>
        <v>31686</v>
      </c>
      <c r="BX5854" t="str" cm="1">
        <f t="array" ref="BX5854">IF(BV5854&lt;&gt;BV5853,_xlfn.STDEV.S(_xlfn._xlws.FILTER($BT$2:$BT$15482,$BV$2:$BV$15482=BV5854))*SQRT(252),"")</f>
        <v/>
      </c>
    </row>
    <row r="5855" spans="71:76">
      <c r="BS5855" s="18">
        <v>31701</v>
      </c>
      <c r="BT5855">
        <v>0.27</v>
      </c>
      <c r="BU5855" s="136">
        <f t="shared" si="280"/>
        <v>31686</v>
      </c>
      <c r="BV5855" s="51" cm="1">
        <f t="array" ref="BV5855">_xlfn.STDEV.S(_xlfn._xlws.FILTER($BT$2:$BT$15482,$BU$2:$BU$15482=BU5855))*SQRT(252)</f>
        <v>8.2829072057253015</v>
      </c>
      <c r="BW5855" s="18">
        <f t="shared" si="281"/>
        <v>31686</v>
      </c>
      <c r="BX5855" t="str" cm="1">
        <f t="array" ref="BX5855">IF(BV5855&lt;&gt;BV5854,_xlfn.STDEV.S(_xlfn._xlws.FILTER($BT$2:$BT$15482,$BV$2:$BV$15482=BV5855))*SQRT(252),"")</f>
        <v/>
      </c>
    </row>
    <row r="5856" spans="71:76">
      <c r="BS5856" s="18">
        <v>31702</v>
      </c>
      <c r="BT5856">
        <v>-0.28000000000000003</v>
      </c>
      <c r="BU5856" s="136">
        <f t="shared" si="280"/>
        <v>31686</v>
      </c>
      <c r="BV5856" s="51" cm="1">
        <f t="array" ref="BV5856">_xlfn.STDEV.S(_xlfn._xlws.FILTER($BT$2:$BT$15482,$BU$2:$BU$15482=BU5856))*SQRT(252)</f>
        <v>8.2829072057253015</v>
      </c>
      <c r="BW5856" s="18">
        <f t="shared" si="281"/>
        <v>31686</v>
      </c>
      <c r="BX5856" t="str" cm="1">
        <f t="array" ref="BX5856">IF(BV5856&lt;&gt;BV5855,_xlfn.STDEV.S(_xlfn._xlws.FILTER($BT$2:$BT$15482,$BV$2:$BV$15482=BV5856))*SQRT(252),"")</f>
        <v/>
      </c>
    </row>
    <row r="5857" spans="71:76">
      <c r="BS5857" s="18">
        <v>31705</v>
      </c>
      <c r="BT5857">
        <v>-0.98</v>
      </c>
      <c r="BU5857" s="136">
        <f t="shared" si="280"/>
        <v>31686</v>
      </c>
      <c r="BV5857" s="51" cm="1">
        <f t="array" ref="BV5857">_xlfn.STDEV.S(_xlfn._xlws.FILTER($BT$2:$BT$15482,$BU$2:$BU$15482=BU5857))*SQRT(252)</f>
        <v>8.2829072057253015</v>
      </c>
      <c r="BW5857" s="18">
        <f t="shared" si="281"/>
        <v>31686</v>
      </c>
      <c r="BX5857" t="str" cm="1">
        <f t="array" ref="BX5857">IF(BV5857&lt;&gt;BV5856,_xlfn.STDEV.S(_xlfn._xlws.FILTER($BT$2:$BT$15482,$BV$2:$BV$15482=BV5857))*SQRT(252),"")</f>
        <v/>
      </c>
    </row>
    <row r="5858" spans="71:76">
      <c r="BS5858" s="18">
        <v>31706</v>
      </c>
      <c r="BT5858">
        <v>-0.05</v>
      </c>
      <c r="BU5858" s="136">
        <f t="shared" si="280"/>
        <v>31686</v>
      </c>
      <c r="BV5858" s="51" cm="1">
        <f t="array" ref="BV5858">_xlfn.STDEV.S(_xlfn._xlws.FILTER($BT$2:$BT$15482,$BU$2:$BU$15482=BU5858))*SQRT(252)</f>
        <v>8.2829072057253015</v>
      </c>
      <c r="BW5858" s="18">
        <f t="shared" si="281"/>
        <v>31686</v>
      </c>
      <c r="BX5858" t="str" cm="1">
        <f t="array" ref="BX5858">IF(BV5858&lt;&gt;BV5857,_xlfn.STDEV.S(_xlfn._xlws.FILTER($BT$2:$BT$15482,$BV$2:$BV$15482=BV5858))*SQRT(252),"")</f>
        <v/>
      </c>
    </row>
    <row r="5859" spans="71:76">
      <c r="BS5859" s="18">
        <v>31707</v>
      </c>
      <c r="BT5859">
        <v>0.14000000000000001</v>
      </c>
      <c r="BU5859" s="136">
        <f t="shared" si="280"/>
        <v>31686</v>
      </c>
      <c r="BV5859" s="51" cm="1">
        <f t="array" ref="BV5859">_xlfn.STDEV.S(_xlfn._xlws.FILTER($BT$2:$BT$15482,$BU$2:$BU$15482=BU5859))*SQRT(252)</f>
        <v>8.2829072057253015</v>
      </c>
      <c r="BW5859" s="18">
        <f t="shared" si="281"/>
        <v>31686</v>
      </c>
      <c r="BX5859" t="str" cm="1">
        <f t="array" ref="BX5859">IF(BV5859&lt;&gt;BV5858,_xlfn.STDEV.S(_xlfn._xlws.FILTER($BT$2:$BT$15482,$BV$2:$BV$15482=BV5859))*SQRT(252),"")</f>
        <v/>
      </c>
    </row>
    <row r="5860" spans="71:76">
      <c r="BS5860" s="18">
        <v>31708</v>
      </c>
      <c r="BT5860">
        <v>1.08</v>
      </c>
      <c r="BU5860" s="136">
        <f t="shared" si="280"/>
        <v>31686</v>
      </c>
      <c r="BV5860" s="51" cm="1">
        <f t="array" ref="BV5860">_xlfn.STDEV.S(_xlfn._xlws.FILTER($BT$2:$BT$15482,$BU$2:$BU$15482=BU5860))*SQRT(252)</f>
        <v>8.2829072057253015</v>
      </c>
      <c r="BW5860" s="18">
        <f t="shared" si="281"/>
        <v>31686</v>
      </c>
      <c r="BX5860" t="str" cm="1">
        <f t="array" ref="BX5860">IF(BV5860&lt;&gt;BV5859,_xlfn.STDEV.S(_xlfn._xlws.FILTER($BT$2:$BT$15482,$BV$2:$BV$15482=BV5860))*SQRT(252),"")</f>
        <v/>
      </c>
    </row>
    <row r="5861" spans="71:76">
      <c r="BS5861" s="18">
        <v>31709</v>
      </c>
      <c r="BT5861">
        <v>-0.26</v>
      </c>
      <c r="BU5861" s="136">
        <f t="shared" si="280"/>
        <v>31686</v>
      </c>
      <c r="BV5861" s="51" cm="1">
        <f t="array" ref="BV5861">_xlfn.STDEV.S(_xlfn._xlws.FILTER($BT$2:$BT$15482,$BU$2:$BU$15482=BU5861))*SQRT(252)</f>
        <v>8.2829072057253015</v>
      </c>
      <c r="BW5861" s="18">
        <f t="shared" si="281"/>
        <v>31686</v>
      </c>
      <c r="BX5861" t="str" cm="1">
        <f t="array" ref="BX5861">IF(BV5861&lt;&gt;BV5860,_xlfn.STDEV.S(_xlfn._xlws.FILTER($BT$2:$BT$15482,$BV$2:$BV$15482=BV5861))*SQRT(252),"")</f>
        <v/>
      </c>
    </row>
    <row r="5862" spans="71:76">
      <c r="BS5862" s="18">
        <v>31712</v>
      </c>
      <c r="BT5862">
        <v>0.21</v>
      </c>
      <c r="BU5862" s="136">
        <f t="shared" si="280"/>
        <v>31686</v>
      </c>
      <c r="BV5862" s="51" cm="1">
        <f t="array" ref="BV5862">_xlfn.STDEV.S(_xlfn._xlws.FILTER($BT$2:$BT$15482,$BU$2:$BU$15482=BU5862))*SQRT(252)</f>
        <v>8.2829072057253015</v>
      </c>
      <c r="BW5862" s="18">
        <f t="shared" si="281"/>
        <v>31686</v>
      </c>
      <c r="BX5862" t="str" cm="1">
        <f t="array" ref="BX5862">IF(BV5862&lt;&gt;BV5861,_xlfn.STDEV.S(_xlfn._xlws.FILTER($BT$2:$BT$15482,$BV$2:$BV$15482=BV5862))*SQRT(252),"")</f>
        <v/>
      </c>
    </row>
    <row r="5863" spans="71:76">
      <c r="BS5863" s="18">
        <v>31713</v>
      </c>
      <c r="BT5863">
        <v>0.2</v>
      </c>
      <c r="BU5863" s="136">
        <f t="shared" si="280"/>
        <v>31686</v>
      </c>
      <c r="BV5863" s="51" cm="1">
        <f t="array" ref="BV5863">_xlfn.STDEV.S(_xlfn._xlws.FILTER($BT$2:$BT$15482,$BU$2:$BU$15482=BU5863))*SQRT(252)</f>
        <v>8.2829072057253015</v>
      </c>
      <c r="BW5863" s="18">
        <f t="shared" si="281"/>
        <v>31686</v>
      </c>
      <c r="BX5863" t="str" cm="1">
        <f t="array" ref="BX5863">IF(BV5863&lt;&gt;BV5862,_xlfn.STDEV.S(_xlfn._xlws.FILTER($BT$2:$BT$15482,$BV$2:$BV$15482=BV5863))*SQRT(252),"")</f>
        <v/>
      </c>
    </row>
    <row r="5864" spans="71:76">
      <c r="BS5864" s="18">
        <v>31714</v>
      </c>
      <c r="BT5864">
        <v>0.61</v>
      </c>
      <c r="BU5864" s="136">
        <f t="shared" si="280"/>
        <v>31686</v>
      </c>
      <c r="BV5864" s="51" cm="1">
        <f t="array" ref="BV5864">_xlfn.STDEV.S(_xlfn._xlws.FILTER($BT$2:$BT$15482,$BU$2:$BU$15482=BU5864))*SQRT(252)</f>
        <v>8.2829072057253015</v>
      </c>
      <c r="BW5864" s="18">
        <f t="shared" si="281"/>
        <v>31686</v>
      </c>
      <c r="BX5864" t="str" cm="1">
        <f t="array" ref="BX5864">IF(BV5864&lt;&gt;BV5863,_xlfn.STDEV.S(_xlfn._xlws.FILTER($BT$2:$BT$15482,$BV$2:$BV$15482=BV5864))*SQRT(252),"")</f>
        <v/>
      </c>
    </row>
    <row r="5865" spans="71:76">
      <c r="BS5865" s="18">
        <v>31715</v>
      </c>
      <c r="BT5865">
        <v>1.01</v>
      </c>
      <c r="BU5865" s="136">
        <f t="shared" si="280"/>
        <v>31686</v>
      </c>
      <c r="BV5865" s="51" cm="1">
        <f t="array" ref="BV5865">_xlfn.STDEV.S(_xlfn._xlws.FILTER($BT$2:$BT$15482,$BU$2:$BU$15482=BU5865))*SQRT(252)</f>
        <v>8.2829072057253015</v>
      </c>
      <c r="BW5865" s="18">
        <f t="shared" si="281"/>
        <v>31686</v>
      </c>
      <c r="BX5865" t="str" cm="1">
        <f t="array" ref="BX5865">IF(BV5865&lt;&gt;BV5864,_xlfn.STDEV.S(_xlfn._xlws.FILTER($BT$2:$BT$15482,$BV$2:$BV$15482=BV5865))*SQRT(252),"")</f>
        <v/>
      </c>
    </row>
    <row r="5866" spans="71:76">
      <c r="BS5866" s="18">
        <v>31716</v>
      </c>
      <c r="BT5866">
        <v>0.05</v>
      </c>
      <c r="BU5866" s="136">
        <f t="shared" si="280"/>
        <v>31686</v>
      </c>
      <c r="BV5866" s="51" cm="1">
        <f t="array" ref="BV5866">_xlfn.STDEV.S(_xlfn._xlws.FILTER($BT$2:$BT$15482,$BU$2:$BU$15482=BU5866))*SQRT(252)</f>
        <v>8.2829072057253015</v>
      </c>
      <c r="BW5866" s="18">
        <f t="shared" si="281"/>
        <v>31686</v>
      </c>
      <c r="BX5866" t="str" cm="1">
        <f t="array" ref="BX5866">IF(BV5866&lt;&gt;BV5865,_xlfn.STDEV.S(_xlfn._xlws.FILTER($BT$2:$BT$15482,$BV$2:$BV$15482=BV5866))*SQRT(252),"")</f>
        <v/>
      </c>
    </row>
    <row r="5867" spans="71:76">
      <c r="BS5867" s="18">
        <v>31719</v>
      </c>
      <c r="BT5867">
        <v>0.6</v>
      </c>
      <c r="BU5867" s="136">
        <f t="shared" si="280"/>
        <v>31717</v>
      </c>
      <c r="BV5867" s="51" cm="1">
        <f t="array" ref="BV5867">_xlfn.STDEV.S(_xlfn._xlws.FILTER($BT$2:$BT$15482,$BU$2:$BU$15482=BU5867))*SQRT(252)</f>
        <v>13.186395700833012</v>
      </c>
      <c r="BW5867" s="18">
        <f t="shared" si="281"/>
        <v>31717</v>
      </c>
      <c r="BX5867" cm="1">
        <f t="array" ref="BX5867">IF(BV5867&lt;&gt;BV5866,_xlfn.STDEV.S(_xlfn._xlws.FILTER($BT$2:$BT$15482,$BV$2:$BV$15482=BV5867))*SQRT(252),"")</f>
        <v>13.186395700833012</v>
      </c>
    </row>
    <row r="5868" spans="71:76">
      <c r="BS5868" s="18">
        <v>31720</v>
      </c>
      <c r="BT5868">
        <v>0.21</v>
      </c>
      <c r="BU5868" s="136">
        <f t="shared" si="280"/>
        <v>31717</v>
      </c>
      <c r="BV5868" s="51" cm="1">
        <f t="array" ref="BV5868">_xlfn.STDEV.S(_xlfn._xlws.FILTER($BT$2:$BT$15482,$BU$2:$BU$15482=BU5868))*SQRT(252)</f>
        <v>13.186395700833012</v>
      </c>
      <c r="BW5868" s="18">
        <f t="shared" si="281"/>
        <v>31717</v>
      </c>
      <c r="BX5868" t="str" cm="1">
        <f t="array" ref="BX5868">IF(BV5868&lt;&gt;BV5867,_xlfn.STDEV.S(_xlfn._xlws.FILTER($BT$2:$BT$15482,$BV$2:$BV$15482=BV5868))*SQRT(252),"")</f>
        <v/>
      </c>
    </row>
    <row r="5869" spans="71:76">
      <c r="BS5869" s="18">
        <v>31721</v>
      </c>
      <c r="BT5869">
        <v>0.21</v>
      </c>
      <c r="BU5869" s="136">
        <f t="shared" si="280"/>
        <v>31717</v>
      </c>
      <c r="BV5869" s="51" cm="1">
        <f t="array" ref="BV5869">_xlfn.STDEV.S(_xlfn._xlws.FILTER($BT$2:$BT$15482,$BU$2:$BU$15482=BU5869))*SQRT(252)</f>
        <v>13.186395700833012</v>
      </c>
      <c r="BW5869" s="18">
        <f t="shared" si="281"/>
        <v>31717</v>
      </c>
      <c r="BX5869" t="str" cm="1">
        <f t="array" ref="BX5869">IF(BV5869&lt;&gt;BV5868,_xlfn.STDEV.S(_xlfn._xlws.FILTER($BT$2:$BT$15482,$BV$2:$BV$15482=BV5869))*SQRT(252),"")</f>
        <v/>
      </c>
    </row>
    <row r="5870" spans="71:76">
      <c r="BS5870" s="18">
        <v>31722</v>
      </c>
      <c r="BT5870">
        <v>-0.24</v>
      </c>
      <c r="BU5870" s="136">
        <f t="shared" si="280"/>
        <v>31717</v>
      </c>
      <c r="BV5870" s="51" cm="1">
        <f t="array" ref="BV5870">_xlfn.STDEV.S(_xlfn._xlws.FILTER($BT$2:$BT$15482,$BU$2:$BU$15482=BU5870))*SQRT(252)</f>
        <v>13.186395700833012</v>
      </c>
      <c r="BW5870" s="18">
        <f t="shared" si="281"/>
        <v>31717</v>
      </c>
      <c r="BX5870" t="str" cm="1">
        <f t="array" ref="BX5870">IF(BV5870&lt;&gt;BV5869,_xlfn.STDEV.S(_xlfn._xlws.FILTER($BT$2:$BT$15482,$BV$2:$BV$15482=BV5870))*SQRT(252),"")</f>
        <v/>
      </c>
    </row>
    <row r="5871" spans="71:76">
      <c r="BS5871" s="18">
        <v>31723</v>
      </c>
      <c r="BT5871">
        <v>-0.02</v>
      </c>
      <c r="BU5871" s="136">
        <f t="shared" si="280"/>
        <v>31717</v>
      </c>
      <c r="BV5871" s="51" cm="1">
        <f t="array" ref="BV5871">_xlfn.STDEV.S(_xlfn._xlws.FILTER($BT$2:$BT$15482,$BU$2:$BU$15482=BU5871))*SQRT(252)</f>
        <v>13.186395700833012</v>
      </c>
      <c r="BW5871" s="18">
        <f t="shared" si="281"/>
        <v>31717</v>
      </c>
      <c r="BX5871" t="str" cm="1">
        <f t="array" ref="BX5871">IF(BV5871&lt;&gt;BV5870,_xlfn.STDEV.S(_xlfn._xlws.FILTER($BT$2:$BT$15482,$BV$2:$BV$15482=BV5871))*SQRT(252),"")</f>
        <v/>
      </c>
    </row>
    <row r="5872" spans="71:76">
      <c r="BS5872" s="18">
        <v>31726</v>
      </c>
      <c r="BT5872">
        <v>0.06</v>
      </c>
      <c r="BU5872" s="136">
        <f t="shared" si="280"/>
        <v>31717</v>
      </c>
      <c r="BV5872" s="51" cm="1">
        <f t="array" ref="BV5872">_xlfn.STDEV.S(_xlfn._xlws.FILTER($BT$2:$BT$15482,$BU$2:$BU$15482=BU5872))*SQRT(252)</f>
        <v>13.186395700833012</v>
      </c>
      <c r="BW5872" s="18">
        <f t="shared" si="281"/>
        <v>31717</v>
      </c>
      <c r="BX5872" t="str" cm="1">
        <f t="array" ref="BX5872">IF(BV5872&lt;&gt;BV5871,_xlfn.STDEV.S(_xlfn._xlws.FILTER($BT$2:$BT$15482,$BV$2:$BV$15482=BV5872))*SQRT(252),"")</f>
        <v/>
      </c>
    </row>
    <row r="5873" spans="71:76">
      <c r="BS5873" s="18">
        <v>31727</v>
      </c>
      <c r="BT5873">
        <v>0.32</v>
      </c>
      <c r="BU5873" s="136">
        <f t="shared" si="280"/>
        <v>31717</v>
      </c>
      <c r="BV5873" s="51" cm="1">
        <f t="array" ref="BV5873">_xlfn.STDEV.S(_xlfn._xlws.FILTER($BT$2:$BT$15482,$BU$2:$BU$15482=BU5873))*SQRT(252)</f>
        <v>13.186395700833012</v>
      </c>
      <c r="BW5873" s="18">
        <f t="shared" si="281"/>
        <v>31717</v>
      </c>
      <c r="BX5873" t="str" cm="1">
        <f t="array" ref="BX5873">IF(BV5873&lt;&gt;BV5872,_xlfn.STDEV.S(_xlfn._xlws.FILTER($BT$2:$BT$15482,$BV$2:$BV$15482=BV5873))*SQRT(252),"")</f>
        <v/>
      </c>
    </row>
    <row r="5874" spans="71:76">
      <c r="BS5874" s="18">
        <v>31728</v>
      </c>
      <c r="BT5874">
        <v>-0.2</v>
      </c>
      <c r="BU5874" s="136">
        <f t="shared" si="280"/>
        <v>31717</v>
      </c>
      <c r="BV5874" s="51" cm="1">
        <f t="array" ref="BV5874">_xlfn.STDEV.S(_xlfn._xlws.FILTER($BT$2:$BT$15482,$BU$2:$BU$15482=BU5874))*SQRT(252)</f>
        <v>13.186395700833012</v>
      </c>
      <c r="BW5874" s="18">
        <f t="shared" si="281"/>
        <v>31717</v>
      </c>
      <c r="BX5874" t="str" cm="1">
        <f t="array" ref="BX5874">IF(BV5874&lt;&gt;BV5873,_xlfn.STDEV.S(_xlfn._xlws.FILTER($BT$2:$BT$15482,$BV$2:$BV$15482=BV5874))*SQRT(252),"")</f>
        <v/>
      </c>
    </row>
    <row r="5875" spans="71:76">
      <c r="BS5875" s="18">
        <v>31729</v>
      </c>
      <c r="BT5875">
        <v>-1.28</v>
      </c>
      <c r="BU5875" s="136">
        <f t="shared" si="280"/>
        <v>31717</v>
      </c>
      <c r="BV5875" s="51" cm="1">
        <f t="array" ref="BV5875">_xlfn.STDEV.S(_xlfn._xlws.FILTER($BT$2:$BT$15482,$BU$2:$BU$15482=BU5875))*SQRT(252)</f>
        <v>13.186395700833012</v>
      </c>
      <c r="BW5875" s="18">
        <f t="shared" si="281"/>
        <v>31717</v>
      </c>
      <c r="BX5875" t="str" cm="1">
        <f t="array" ref="BX5875">IF(BV5875&lt;&gt;BV5874,_xlfn.STDEV.S(_xlfn._xlws.FILTER($BT$2:$BT$15482,$BV$2:$BV$15482=BV5875))*SQRT(252),"")</f>
        <v/>
      </c>
    </row>
    <row r="5876" spans="71:76">
      <c r="BS5876" s="18">
        <v>31730</v>
      </c>
      <c r="BT5876">
        <v>0.43</v>
      </c>
      <c r="BU5876" s="136">
        <f t="shared" si="280"/>
        <v>31717</v>
      </c>
      <c r="BV5876" s="51" cm="1">
        <f t="array" ref="BV5876">_xlfn.STDEV.S(_xlfn._xlws.FILTER($BT$2:$BT$15482,$BU$2:$BU$15482=BU5876))*SQRT(252)</f>
        <v>13.186395700833012</v>
      </c>
      <c r="BW5876" s="18">
        <f t="shared" si="281"/>
        <v>31717</v>
      </c>
      <c r="BX5876" t="str" cm="1">
        <f t="array" ref="BX5876">IF(BV5876&lt;&gt;BV5875,_xlfn.STDEV.S(_xlfn._xlws.FILTER($BT$2:$BT$15482,$BV$2:$BV$15482=BV5876))*SQRT(252),"")</f>
        <v/>
      </c>
    </row>
    <row r="5877" spans="71:76">
      <c r="BS5877" s="18">
        <v>31733</v>
      </c>
      <c r="BT5877">
        <v>-0.56999999999999995</v>
      </c>
      <c r="BU5877" s="136">
        <f t="shared" si="280"/>
        <v>31717</v>
      </c>
      <c r="BV5877" s="51" cm="1">
        <f t="array" ref="BV5877">_xlfn.STDEV.S(_xlfn._xlws.FILTER($BT$2:$BT$15482,$BU$2:$BU$15482=BU5877))*SQRT(252)</f>
        <v>13.186395700833012</v>
      </c>
      <c r="BW5877" s="18">
        <f t="shared" si="281"/>
        <v>31717</v>
      </c>
      <c r="BX5877" t="str" cm="1">
        <f t="array" ref="BX5877">IF(BV5877&lt;&gt;BV5876,_xlfn.STDEV.S(_xlfn._xlws.FILTER($BT$2:$BT$15482,$BV$2:$BV$15482=BV5877))*SQRT(252),"")</f>
        <v/>
      </c>
    </row>
    <row r="5878" spans="71:76">
      <c r="BS5878" s="18">
        <v>31734</v>
      </c>
      <c r="BT5878">
        <v>-2.2599999999999998</v>
      </c>
      <c r="BU5878" s="136">
        <f t="shared" si="280"/>
        <v>31717</v>
      </c>
      <c r="BV5878" s="51" cm="1">
        <f t="array" ref="BV5878">_xlfn.STDEV.S(_xlfn._xlws.FILTER($BT$2:$BT$15482,$BU$2:$BU$15482=BU5878))*SQRT(252)</f>
        <v>13.186395700833012</v>
      </c>
      <c r="BW5878" s="18">
        <f t="shared" si="281"/>
        <v>31717</v>
      </c>
      <c r="BX5878" t="str" cm="1">
        <f t="array" ref="BX5878">IF(BV5878&lt;&gt;BV5877,_xlfn.STDEV.S(_xlfn._xlws.FILTER($BT$2:$BT$15482,$BV$2:$BV$15482=BV5878))*SQRT(252),"")</f>
        <v/>
      </c>
    </row>
    <row r="5879" spans="71:76">
      <c r="BS5879" s="18">
        <v>31735</v>
      </c>
      <c r="BT5879">
        <v>-0.05</v>
      </c>
      <c r="BU5879" s="136">
        <f t="shared" si="280"/>
        <v>31717</v>
      </c>
      <c r="BV5879" s="51" cm="1">
        <f t="array" ref="BV5879">_xlfn.STDEV.S(_xlfn._xlws.FILTER($BT$2:$BT$15482,$BU$2:$BU$15482=BU5879))*SQRT(252)</f>
        <v>13.186395700833012</v>
      </c>
      <c r="BW5879" s="18">
        <f t="shared" si="281"/>
        <v>31717</v>
      </c>
      <c r="BX5879" t="str" cm="1">
        <f t="array" ref="BX5879">IF(BV5879&lt;&gt;BV5878,_xlfn.STDEV.S(_xlfn._xlws.FILTER($BT$2:$BT$15482,$BV$2:$BV$15482=BV5879))*SQRT(252),"")</f>
        <v/>
      </c>
    </row>
    <row r="5880" spans="71:76">
      <c r="BS5880" s="18">
        <v>31736</v>
      </c>
      <c r="BT5880">
        <v>1.58</v>
      </c>
      <c r="BU5880" s="136">
        <f t="shared" si="280"/>
        <v>31717</v>
      </c>
      <c r="BV5880" s="51" cm="1">
        <f t="array" ref="BV5880">_xlfn.STDEV.S(_xlfn._xlws.FILTER($BT$2:$BT$15482,$BU$2:$BU$15482=BU5880))*SQRT(252)</f>
        <v>13.186395700833012</v>
      </c>
      <c r="BW5880" s="18">
        <f t="shared" si="281"/>
        <v>31717</v>
      </c>
      <c r="BX5880" t="str" cm="1">
        <f t="array" ref="BX5880">IF(BV5880&lt;&gt;BV5879,_xlfn.STDEV.S(_xlfn._xlws.FILTER($BT$2:$BT$15482,$BV$2:$BV$15482=BV5880))*SQRT(252),"")</f>
        <v/>
      </c>
    </row>
    <row r="5881" spans="71:76">
      <c r="BS5881" s="18">
        <v>31737</v>
      </c>
      <c r="BT5881">
        <v>1.29</v>
      </c>
      <c r="BU5881" s="136">
        <f t="shared" si="280"/>
        <v>31717</v>
      </c>
      <c r="BV5881" s="51" cm="1">
        <f t="array" ref="BV5881">_xlfn.STDEV.S(_xlfn._xlws.FILTER($BT$2:$BT$15482,$BU$2:$BU$15482=BU5881))*SQRT(252)</f>
        <v>13.186395700833012</v>
      </c>
      <c r="BW5881" s="18">
        <f t="shared" si="281"/>
        <v>31717</v>
      </c>
      <c r="BX5881" t="str" cm="1">
        <f t="array" ref="BX5881">IF(BV5881&lt;&gt;BV5880,_xlfn.STDEV.S(_xlfn._xlws.FILTER($BT$2:$BT$15482,$BV$2:$BV$15482=BV5881))*SQRT(252),"")</f>
        <v/>
      </c>
    </row>
    <row r="5882" spans="71:76">
      <c r="BS5882" s="18">
        <v>31740</v>
      </c>
      <c r="BT5882">
        <v>0.55000000000000004</v>
      </c>
      <c r="BU5882" s="136">
        <f t="shared" si="280"/>
        <v>31717</v>
      </c>
      <c r="BV5882" s="51" cm="1">
        <f t="array" ref="BV5882">_xlfn.STDEV.S(_xlfn._xlws.FILTER($BT$2:$BT$15482,$BU$2:$BU$15482=BU5882))*SQRT(252)</f>
        <v>13.186395700833012</v>
      </c>
      <c r="BW5882" s="18">
        <f t="shared" si="281"/>
        <v>31717</v>
      </c>
      <c r="BX5882" t="str" cm="1">
        <f t="array" ref="BX5882">IF(BV5882&lt;&gt;BV5881,_xlfn.STDEV.S(_xlfn._xlws.FILTER($BT$2:$BT$15482,$BV$2:$BV$15482=BV5882))*SQRT(252),"")</f>
        <v/>
      </c>
    </row>
    <row r="5883" spans="71:76">
      <c r="BS5883" s="18">
        <v>31741</v>
      </c>
      <c r="BT5883">
        <v>0.26</v>
      </c>
      <c r="BU5883" s="136">
        <f t="shared" si="280"/>
        <v>31717</v>
      </c>
      <c r="BV5883" s="51" cm="1">
        <f t="array" ref="BV5883">_xlfn.STDEV.S(_xlfn._xlws.FILTER($BT$2:$BT$15482,$BU$2:$BU$15482=BU5883))*SQRT(252)</f>
        <v>13.186395700833012</v>
      </c>
      <c r="BW5883" s="18">
        <f t="shared" si="281"/>
        <v>31717</v>
      </c>
      <c r="BX5883" t="str" cm="1">
        <f t="array" ref="BX5883">IF(BV5883&lt;&gt;BV5882,_xlfn.STDEV.S(_xlfn._xlws.FILTER($BT$2:$BT$15482,$BV$2:$BV$15482=BV5883))*SQRT(252),"")</f>
        <v/>
      </c>
    </row>
    <row r="5884" spans="71:76">
      <c r="BS5884" s="18">
        <v>31742</v>
      </c>
      <c r="BT5884">
        <v>0.15</v>
      </c>
      <c r="BU5884" s="136">
        <f t="shared" si="280"/>
        <v>31717</v>
      </c>
      <c r="BV5884" s="51" cm="1">
        <f t="array" ref="BV5884">_xlfn.STDEV.S(_xlfn._xlws.FILTER($BT$2:$BT$15482,$BU$2:$BU$15482=BU5884))*SQRT(252)</f>
        <v>13.186395700833012</v>
      </c>
      <c r="BW5884" s="18">
        <f t="shared" si="281"/>
        <v>31717</v>
      </c>
      <c r="BX5884" t="str" cm="1">
        <f t="array" ref="BX5884">IF(BV5884&lt;&gt;BV5883,_xlfn.STDEV.S(_xlfn._xlws.FILTER($BT$2:$BT$15482,$BV$2:$BV$15482=BV5884))*SQRT(252),"")</f>
        <v/>
      </c>
    </row>
    <row r="5885" spans="71:76">
      <c r="BS5885" s="18">
        <v>31744</v>
      </c>
      <c r="BT5885">
        <v>0.19</v>
      </c>
      <c r="BU5885" s="136">
        <f t="shared" si="280"/>
        <v>31717</v>
      </c>
      <c r="BV5885" s="51" cm="1">
        <f t="array" ref="BV5885">_xlfn.STDEV.S(_xlfn._xlws.FILTER($BT$2:$BT$15482,$BU$2:$BU$15482=BU5885))*SQRT(252)</f>
        <v>13.186395700833012</v>
      </c>
      <c r="BW5885" s="18">
        <f t="shared" si="281"/>
        <v>31717</v>
      </c>
      <c r="BX5885" t="str" cm="1">
        <f t="array" ref="BX5885">IF(BV5885&lt;&gt;BV5884,_xlfn.STDEV.S(_xlfn._xlws.FILTER($BT$2:$BT$15482,$BV$2:$BV$15482=BV5885))*SQRT(252),"")</f>
        <v/>
      </c>
    </row>
    <row r="5886" spans="71:76">
      <c r="BS5886" s="18">
        <v>31747</v>
      </c>
      <c r="BT5886">
        <v>-0.16</v>
      </c>
      <c r="BU5886" s="136">
        <f t="shared" si="280"/>
        <v>31747</v>
      </c>
      <c r="BV5886" s="51" cm="1">
        <f t="array" ref="BV5886">_xlfn.STDEV.S(_xlfn._xlws.FILTER($BT$2:$BT$15482,$BU$2:$BU$15482=BU5886))*SQRT(252)</f>
        <v>10.460199893796574</v>
      </c>
      <c r="BW5886" s="18">
        <f t="shared" si="281"/>
        <v>31747</v>
      </c>
      <c r="BX5886" cm="1">
        <f t="array" ref="BX5886">IF(BV5886&lt;&gt;BV5885,_xlfn.STDEV.S(_xlfn._xlws.FILTER($BT$2:$BT$15482,$BV$2:$BV$15482=BV5886))*SQRT(252),"")</f>
        <v>10.460199893796574</v>
      </c>
    </row>
    <row r="5887" spans="71:76">
      <c r="BS5887" s="18">
        <v>31748</v>
      </c>
      <c r="BT5887">
        <v>1.71</v>
      </c>
      <c r="BU5887" s="136">
        <f t="shared" si="280"/>
        <v>31747</v>
      </c>
      <c r="BV5887" s="51" cm="1">
        <f t="array" ref="BV5887">_xlfn.STDEV.S(_xlfn._xlws.FILTER($BT$2:$BT$15482,$BU$2:$BU$15482=BU5887))*SQRT(252)</f>
        <v>10.460199893796574</v>
      </c>
      <c r="BW5887" s="18">
        <f t="shared" si="281"/>
        <v>31747</v>
      </c>
      <c r="BX5887" t="str" cm="1">
        <f t="array" ref="BX5887">IF(BV5887&lt;&gt;BV5886,_xlfn.STDEV.S(_xlfn._xlws.FILTER($BT$2:$BT$15482,$BV$2:$BV$15482=BV5887))*SQRT(252),"")</f>
        <v/>
      </c>
    </row>
    <row r="5888" spans="71:76">
      <c r="BS5888" s="18">
        <v>31749</v>
      </c>
      <c r="BT5888">
        <v>0.1</v>
      </c>
      <c r="BU5888" s="136">
        <f t="shared" si="280"/>
        <v>31747</v>
      </c>
      <c r="BV5888" s="51" cm="1">
        <f t="array" ref="BV5888">_xlfn.STDEV.S(_xlfn._xlws.FILTER($BT$2:$BT$15482,$BU$2:$BU$15482=BU5888))*SQRT(252)</f>
        <v>10.460199893796574</v>
      </c>
      <c r="BW5888" s="18">
        <f t="shared" si="281"/>
        <v>31747</v>
      </c>
      <c r="BX5888" t="str" cm="1">
        <f t="array" ref="BX5888">IF(BV5888&lt;&gt;BV5887,_xlfn.STDEV.S(_xlfn._xlws.FILTER($BT$2:$BT$15482,$BV$2:$BV$15482=BV5888))*SQRT(252),"")</f>
        <v/>
      </c>
    </row>
    <row r="5889" spans="71:76">
      <c r="BS5889" s="18">
        <v>31750</v>
      </c>
      <c r="BT5889">
        <v>-0.18</v>
      </c>
      <c r="BU5889" s="136">
        <f t="shared" si="280"/>
        <v>31747</v>
      </c>
      <c r="BV5889" s="51" cm="1">
        <f t="array" ref="BV5889">_xlfn.STDEV.S(_xlfn._xlws.FILTER($BT$2:$BT$15482,$BU$2:$BU$15482=BU5889))*SQRT(252)</f>
        <v>10.460199893796574</v>
      </c>
      <c r="BW5889" s="18">
        <f t="shared" si="281"/>
        <v>31747</v>
      </c>
      <c r="BX5889" t="str" cm="1">
        <f t="array" ref="BX5889">IF(BV5889&lt;&gt;BV5888,_xlfn.STDEV.S(_xlfn._xlws.FILTER($BT$2:$BT$15482,$BV$2:$BV$15482=BV5889))*SQRT(252),"")</f>
        <v/>
      </c>
    </row>
    <row r="5890" spans="71:76">
      <c r="BS5890" s="18">
        <v>31751</v>
      </c>
      <c r="BT5890">
        <v>-0.68</v>
      </c>
      <c r="BU5890" s="136">
        <f t="shared" ref="BU5890:BU5953" si="282">DATE(YEAR(BS5890),MONTH(BS5890),1)</f>
        <v>31747</v>
      </c>
      <c r="BV5890" s="51" cm="1">
        <f t="array" ref="BV5890">_xlfn.STDEV.S(_xlfn._xlws.FILTER($BT$2:$BT$15482,$BU$2:$BU$15482=BU5890))*SQRT(252)</f>
        <v>10.460199893796574</v>
      </c>
      <c r="BW5890" s="18">
        <f t="shared" si="281"/>
        <v>31747</v>
      </c>
      <c r="BX5890" t="str" cm="1">
        <f t="array" ref="BX5890">IF(BV5890&lt;&gt;BV5889,_xlfn.STDEV.S(_xlfn._xlws.FILTER($BT$2:$BT$15482,$BV$2:$BV$15482=BV5890))*SQRT(252),"")</f>
        <v/>
      </c>
    </row>
    <row r="5891" spans="71:76">
      <c r="BS5891" s="18">
        <v>31754</v>
      </c>
      <c r="BT5891">
        <v>-0.11</v>
      </c>
      <c r="BU5891" s="136">
        <f t="shared" si="282"/>
        <v>31747</v>
      </c>
      <c r="BV5891" s="51" cm="1">
        <f t="array" ref="BV5891">_xlfn.STDEV.S(_xlfn._xlws.FILTER($BT$2:$BT$15482,$BU$2:$BU$15482=BU5891))*SQRT(252)</f>
        <v>10.460199893796574</v>
      </c>
      <c r="BW5891" s="18">
        <f t="shared" ref="BW5891:BW5954" si="283">DATE(YEAR(BS5891),MONTH(BS5891),1)</f>
        <v>31747</v>
      </c>
      <c r="BX5891" t="str" cm="1">
        <f t="array" ref="BX5891">IF(BV5891&lt;&gt;BV5890,_xlfn.STDEV.S(_xlfn._xlws.FILTER($BT$2:$BT$15482,$BV$2:$BV$15482=BV5891))*SQRT(252),"")</f>
        <v/>
      </c>
    </row>
    <row r="5892" spans="71:76">
      <c r="BS5892" s="18">
        <v>31755</v>
      </c>
      <c r="BT5892">
        <v>-0.68</v>
      </c>
      <c r="BU5892" s="136">
        <f t="shared" si="282"/>
        <v>31747</v>
      </c>
      <c r="BV5892" s="51" cm="1">
        <f t="array" ref="BV5892">_xlfn.STDEV.S(_xlfn._xlws.FILTER($BT$2:$BT$15482,$BU$2:$BU$15482=BU5892))*SQRT(252)</f>
        <v>10.460199893796574</v>
      </c>
      <c r="BW5892" s="18">
        <f t="shared" si="283"/>
        <v>31747</v>
      </c>
      <c r="BX5892" t="str" cm="1">
        <f t="array" ref="BX5892">IF(BV5892&lt;&gt;BV5891,_xlfn.STDEV.S(_xlfn._xlws.FILTER($BT$2:$BT$15482,$BV$2:$BV$15482=BV5892))*SQRT(252),"")</f>
        <v/>
      </c>
    </row>
    <row r="5893" spans="71:76">
      <c r="BS5893" s="18">
        <v>31756</v>
      </c>
      <c r="BT5893">
        <v>0.51</v>
      </c>
      <c r="BU5893" s="136">
        <f t="shared" si="282"/>
        <v>31747</v>
      </c>
      <c r="BV5893" s="51" cm="1">
        <f t="array" ref="BV5893">_xlfn.STDEV.S(_xlfn._xlws.FILTER($BT$2:$BT$15482,$BU$2:$BU$15482=BU5893))*SQRT(252)</f>
        <v>10.460199893796574</v>
      </c>
      <c r="BW5893" s="18">
        <f t="shared" si="283"/>
        <v>31747</v>
      </c>
      <c r="BX5893" t="str" cm="1">
        <f t="array" ref="BX5893">IF(BV5893&lt;&gt;BV5892,_xlfn.STDEV.S(_xlfn._xlws.FILTER($BT$2:$BT$15482,$BV$2:$BV$15482=BV5893))*SQRT(252),"")</f>
        <v/>
      </c>
    </row>
    <row r="5894" spans="71:76">
      <c r="BS5894" s="18">
        <v>31757</v>
      </c>
      <c r="BT5894">
        <v>-0.95</v>
      </c>
      <c r="BU5894" s="136">
        <f t="shared" si="282"/>
        <v>31747</v>
      </c>
      <c r="BV5894" s="51" cm="1">
        <f t="array" ref="BV5894">_xlfn.STDEV.S(_xlfn._xlws.FILTER($BT$2:$BT$15482,$BU$2:$BU$15482=BU5894))*SQRT(252)</f>
        <v>10.460199893796574</v>
      </c>
      <c r="BW5894" s="18">
        <f t="shared" si="283"/>
        <v>31747</v>
      </c>
      <c r="BX5894" t="str" cm="1">
        <f t="array" ref="BX5894">IF(BV5894&lt;&gt;BV5893,_xlfn.STDEV.S(_xlfn._xlws.FILTER($BT$2:$BT$15482,$BV$2:$BV$15482=BV5894))*SQRT(252),"")</f>
        <v/>
      </c>
    </row>
    <row r="5895" spans="71:76">
      <c r="BS5895" s="18">
        <v>31758</v>
      </c>
      <c r="BT5895">
        <v>-0.45</v>
      </c>
      <c r="BU5895" s="136">
        <f t="shared" si="282"/>
        <v>31747</v>
      </c>
      <c r="BV5895" s="51" cm="1">
        <f t="array" ref="BV5895">_xlfn.STDEV.S(_xlfn._xlws.FILTER($BT$2:$BT$15482,$BU$2:$BU$15482=BU5895))*SQRT(252)</f>
        <v>10.460199893796574</v>
      </c>
      <c r="BW5895" s="18">
        <f t="shared" si="283"/>
        <v>31747</v>
      </c>
      <c r="BX5895" t="str" cm="1">
        <f t="array" ref="BX5895">IF(BV5895&lt;&gt;BV5894,_xlfn.STDEV.S(_xlfn._xlws.FILTER($BT$2:$BT$15482,$BV$2:$BV$15482=BV5895))*SQRT(252),"")</f>
        <v/>
      </c>
    </row>
    <row r="5896" spans="71:76">
      <c r="BS5896" s="18">
        <v>31761</v>
      </c>
      <c r="BT5896">
        <v>0.08</v>
      </c>
      <c r="BU5896" s="136">
        <f t="shared" si="282"/>
        <v>31747</v>
      </c>
      <c r="BV5896" s="51" cm="1">
        <f t="array" ref="BV5896">_xlfn.STDEV.S(_xlfn._xlws.FILTER($BT$2:$BT$15482,$BU$2:$BU$15482=BU5896))*SQRT(252)</f>
        <v>10.460199893796574</v>
      </c>
      <c r="BW5896" s="18">
        <f t="shared" si="283"/>
        <v>31747</v>
      </c>
      <c r="BX5896" t="str" cm="1">
        <f t="array" ref="BX5896">IF(BV5896&lt;&gt;BV5895,_xlfn.STDEV.S(_xlfn._xlws.FILTER($BT$2:$BT$15482,$BV$2:$BV$15482=BV5896))*SQRT(252),"")</f>
        <v/>
      </c>
    </row>
    <row r="5897" spans="71:76">
      <c r="BS5897" s="18">
        <v>31762</v>
      </c>
      <c r="BT5897">
        <v>0.6</v>
      </c>
      <c r="BU5897" s="136">
        <f t="shared" si="282"/>
        <v>31747</v>
      </c>
      <c r="BV5897" s="51" cm="1">
        <f t="array" ref="BV5897">_xlfn.STDEV.S(_xlfn._xlws.FILTER($BT$2:$BT$15482,$BU$2:$BU$15482=BU5897))*SQRT(252)</f>
        <v>10.460199893796574</v>
      </c>
      <c r="BW5897" s="18">
        <f t="shared" si="283"/>
        <v>31747</v>
      </c>
      <c r="BX5897" t="str" cm="1">
        <f t="array" ref="BX5897">IF(BV5897&lt;&gt;BV5896,_xlfn.STDEV.S(_xlfn._xlws.FILTER($BT$2:$BT$15482,$BV$2:$BV$15482=BV5897))*SQRT(252),"")</f>
        <v/>
      </c>
    </row>
    <row r="5898" spans="71:76">
      <c r="BS5898" s="18">
        <v>31763</v>
      </c>
      <c r="BT5898">
        <v>-0.82</v>
      </c>
      <c r="BU5898" s="136">
        <f t="shared" si="282"/>
        <v>31747</v>
      </c>
      <c r="BV5898" s="51" cm="1">
        <f t="array" ref="BV5898">_xlfn.STDEV.S(_xlfn._xlws.FILTER($BT$2:$BT$15482,$BU$2:$BU$15482=BU5898))*SQRT(252)</f>
        <v>10.460199893796574</v>
      </c>
      <c r="BW5898" s="18">
        <f t="shared" si="283"/>
        <v>31747</v>
      </c>
      <c r="BX5898" t="str" cm="1">
        <f t="array" ref="BX5898">IF(BV5898&lt;&gt;BV5897,_xlfn.STDEV.S(_xlfn._xlws.FILTER($BT$2:$BT$15482,$BV$2:$BV$15482=BV5898))*SQRT(252),"")</f>
        <v/>
      </c>
    </row>
    <row r="5899" spans="71:76">
      <c r="BS5899" s="18">
        <v>31764</v>
      </c>
      <c r="BT5899">
        <v>-0.36</v>
      </c>
      <c r="BU5899" s="136">
        <f t="shared" si="282"/>
        <v>31747</v>
      </c>
      <c r="BV5899" s="51" cm="1">
        <f t="array" ref="BV5899">_xlfn.STDEV.S(_xlfn._xlws.FILTER($BT$2:$BT$15482,$BU$2:$BU$15482=BU5899))*SQRT(252)</f>
        <v>10.460199893796574</v>
      </c>
      <c r="BW5899" s="18">
        <f t="shared" si="283"/>
        <v>31747</v>
      </c>
      <c r="BX5899" t="str" cm="1">
        <f t="array" ref="BX5899">IF(BV5899&lt;&gt;BV5898,_xlfn.STDEV.S(_xlfn._xlws.FILTER($BT$2:$BT$15482,$BV$2:$BV$15482=BV5899))*SQRT(252),"")</f>
        <v/>
      </c>
    </row>
    <row r="5900" spans="71:76">
      <c r="BS5900" s="18">
        <v>31765</v>
      </c>
      <c r="BT5900">
        <v>0.83</v>
      </c>
      <c r="BU5900" s="136">
        <f t="shared" si="282"/>
        <v>31747</v>
      </c>
      <c r="BV5900" s="51" cm="1">
        <f t="array" ref="BV5900">_xlfn.STDEV.S(_xlfn._xlws.FILTER($BT$2:$BT$15482,$BU$2:$BU$15482=BU5900))*SQRT(252)</f>
        <v>10.460199893796574</v>
      </c>
      <c r="BW5900" s="18">
        <f t="shared" si="283"/>
        <v>31747</v>
      </c>
      <c r="BX5900" t="str" cm="1">
        <f t="array" ref="BX5900">IF(BV5900&lt;&gt;BV5899,_xlfn.STDEV.S(_xlfn._xlws.FILTER($BT$2:$BT$15482,$BV$2:$BV$15482=BV5900))*SQRT(252),"")</f>
        <v/>
      </c>
    </row>
    <row r="5901" spans="71:76">
      <c r="BS5901" s="18">
        <v>31768</v>
      </c>
      <c r="BT5901">
        <v>-0.35</v>
      </c>
      <c r="BU5901" s="136">
        <f t="shared" si="282"/>
        <v>31747</v>
      </c>
      <c r="BV5901" s="51" cm="1">
        <f t="array" ref="BV5901">_xlfn.STDEV.S(_xlfn._xlws.FILTER($BT$2:$BT$15482,$BU$2:$BU$15482=BU5901))*SQRT(252)</f>
        <v>10.460199893796574</v>
      </c>
      <c r="BW5901" s="18">
        <f t="shared" si="283"/>
        <v>31747</v>
      </c>
      <c r="BX5901" t="str" cm="1">
        <f t="array" ref="BX5901">IF(BV5901&lt;&gt;BV5900,_xlfn.STDEV.S(_xlfn._xlws.FILTER($BT$2:$BT$15482,$BV$2:$BV$15482=BV5901))*SQRT(252),"")</f>
        <v/>
      </c>
    </row>
    <row r="5902" spans="71:76">
      <c r="BS5902" s="18">
        <v>31769</v>
      </c>
      <c r="BT5902">
        <v>-0.99</v>
      </c>
      <c r="BU5902" s="136">
        <f t="shared" si="282"/>
        <v>31747</v>
      </c>
      <c r="BV5902" s="51" cm="1">
        <f t="array" ref="BV5902">_xlfn.STDEV.S(_xlfn._xlws.FILTER($BT$2:$BT$15482,$BU$2:$BU$15482=BU5902))*SQRT(252)</f>
        <v>10.460199893796574</v>
      </c>
      <c r="BW5902" s="18">
        <f t="shared" si="283"/>
        <v>31747</v>
      </c>
      <c r="BX5902" t="str" cm="1">
        <f t="array" ref="BX5902">IF(BV5902&lt;&gt;BV5901,_xlfn.STDEV.S(_xlfn._xlws.FILTER($BT$2:$BT$15482,$BV$2:$BV$15482=BV5902))*SQRT(252),"")</f>
        <v/>
      </c>
    </row>
    <row r="5903" spans="71:76">
      <c r="BS5903" s="18">
        <v>31770</v>
      </c>
      <c r="BT5903">
        <v>0.32</v>
      </c>
      <c r="BU5903" s="136">
        <f t="shared" si="282"/>
        <v>31747</v>
      </c>
      <c r="BV5903" s="51" cm="1">
        <f t="array" ref="BV5903">_xlfn.STDEV.S(_xlfn._xlws.FILTER($BT$2:$BT$15482,$BU$2:$BU$15482=BU5903))*SQRT(252)</f>
        <v>10.460199893796574</v>
      </c>
      <c r="BW5903" s="18">
        <f t="shared" si="283"/>
        <v>31747</v>
      </c>
      <c r="BX5903" t="str" cm="1">
        <f t="array" ref="BX5903">IF(BV5903&lt;&gt;BV5902,_xlfn.STDEV.S(_xlfn._xlws.FILTER($BT$2:$BT$15482,$BV$2:$BV$15482=BV5903))*SQRT(252),"")</f>
        <v/>
      </c>
    </row>
    <row r="5904" spans="71:76">
      <c r="BS5904" s="18">
        <v>31772</v>
      </c>
      <c r="BT5904">
        <v>0.11</v>
      </c>
      <c r="BU5904" s="136">
        <f t="shared" si="282"/>
        <v>31747</v>
      </c>
      <c r="BV5904" s="51" cm="1">
        <f t="array" ref="BV5904">_xlfn.STDEV.S(_xlfn._xlws.FILTER($BT$2:$BT$15482,$BU$2:$BU$15482=BU5904))*SQRT(252)</f>
        <v>10.460199893796574</v>
      </c>
      <c r="BW5904" s="18">
        <f t="shared" si="283"/>
        <v>31747</v>
      </c>
      <c r="BX5904" t="str" cm="1">
        <f t="array" ref="BX5904">IF(BV5904&lt;&gt;BV5903,_xlfn.STDEV.S(_xlfn._xlws.FILTER($BT$2:$BT$15482,$BV$2:$BV$15482=BV5904))*SQRT(252),"")</f>
        <v/>
      </c>
    </row>
    <row r="5905" spans="71:76">
      <c r="BS5905" s="18">
        <v>31775</v>
      </c>
      <c r="BT5905">
        <v>-0.9</v>
      </c>
      <c r="BU5905" s="136">
        <f t="shared" si="282"/>
        <v>31747</v>
      </c>
      <c r="BV5905" s="51" cm="1">
        <f t="array" ref="BV5905">_xlfn.STDEV.S(_xlfn._xlws.FILTER($BT$2:$BT$15482,$BU$2:$BU$15482=BU5905))*SQRT(252)</f>
        <v>10.460199893796574</v>
      </c>
      <c r="BW5905" s="18">
        <f t="shared" si="283"/>
        <v>31747</v>
      </c>
      <c r="BX5905" t="str" cm="1">
        <f t="array" ref="BX5905">IF(BV5905&lt;&gt;BV5904,_xlfn.STDEV.S(_xlfn._xlws.FILTER($BT$2:$BT$15482,$BV$2:$BV$15482=BV5905))*SQRT(252),"")</f>
        <v/>
      </c>
    </row>
    <row r="5906" spans="71:76">
      <c r="BS5906" s="18">
        <v>31776</v>
      </c>
      <c r="BT5906">
        <v>-0.54</v>
      </c>
      <c r="BU5906" s="136">
        <f t="shared" si="282"/>
        <v>31747</v>
      </c>
      <c r="BV5906" s="51" cm="1">
        <f t="array" ref="BV5906">_xlfn.STDEV.S(_xlfn._xlws.FILTER($BT$2:$BT$15482,$BU$2:$BU$15482=BU5906))*SQRT(252)</f>
        <v>10.460199893796574</v>
      </c>
      <c r="BW5906" s="18">
        <f t="shared" si="283"/>
        <v>31747</v>
      </c>
      <c r="BX5906" t="str" cm="1">
        <f t="array" ref="BX5906">IF(BV5906&lt;&gt;BV5905,_xlfn.STDEV.S(_xlfn._xlws.FILTER($BT$2:$BT$15482,$BV$2:$BV$15482=BV5906))*SQRT(252),"")</f>
        <v/>
      </c>
    </row>
    <row r="5907" spans="71:76">
      <c r="BS5907" s="18">
        <v>31777</v>
      </c>
      <c r="BT5907">
        <v>-0.37</v>
      </c>
      <c r="BU5907" s="136">
        <f t="shared" si="282"/>
        <v>31747</v>
      </c>
      <c r="BV5907" s="51" cm="1">
        <f t="array" ref="BV5907">_xlfn.STDEV.S(_xlfn._xlws.FILTER($BT$2:$BT$15482,$BU$2:$BU$15482=BU5907))*SQRT(252)</f>
        <v>10.460199893796574</v>
      </c>
      <c r="BW5907" s="18">
        <f t="shared" si="283"/>
        <v>31747</v>
      </c>
      <c r="BX5907" t="str" cm="1">
        <f t="array" ref="BX5907">IF(BV5907&lt;&gt;BV5906,_xlfn.STDEV.S(_xlfn._xlws.FILTER($BT$2:$BT$15482,$BV$2:$BV$15482=BV5907))*SQRT(252),"")</f>
        <v/>
      </c>
    </row>
    <row r="5908" spans="71:76">
      <c r="BS5908" s="18">
        <v>31779</v>
      </c>
      <c r="BT5908">
        <v>1.79</v>
      </c>
      <c r="BU5908" s="136">
        <f t="shared" si="282"/>
        <v>31778</v>
      </c>
      <c r="BV5908" s="51" cm="1">
        <f t="array" ref="BV5908">_xlfn.STDEV.S(_xlfn._xlws.FILTER($BT$2:$BT$15482,$BU$2:$BU$15482=BU5908))*SQRT(252)</f>
        <v>13.947171756309594</v>
      </c>
      <c r="BW5908" s="18">
        <f t="shared" si="283"/>
        <v>31778</v>
      </c>
      <c r="BX5908" cm="1">
        <f t="array" ref="BX5908">IF(BV5908&lt;&gt;BV5907,_xlfn.STDEV.S(_xlfn._xlws.FILTER($BT$2:$BT$15482,$BV$2:$BV$15482=BV5908))*SQRT(252),"")</f>
        <v>13.947171756309594</v>
      </c>
    </row>
    <row r="5909" spans="71:76">
      <c r="BS5909" s="18">
        <v>31782</v>
      </c>
      <c r="BT5909">
        <v>2.4500000000000002</v>
      </c>
      <c r="BU5909" s="136">
        <f t="shared" si="282"/>
        <v>31778</v>
      </c>
      <c r="BV5909" s="51" cm="1">
        <f t="array" ref="BV5909">_xlfn.STDEV.S(_xlfn._xlws.FILTER($BT$2:$BT$15482,$BU$2:$BU$15482=BU5909))*SQRT(252)</f>
        <v>13.947171756309594</v>
      </c>
      <c r="BW5909" s="18">
        <f t="shared" si="283"/>
        <v>31778</v>
      </c>
      <c r="BX5909" t="str" cm="1">
        <f t="array" ref="BX5909">IF(BV5909&lt;&gt;BV5908,_xlfn.STDEV.S(_xlfn._xlws.FILTER($BT$2:$BT$15482,$BV$2:$BV$15482=BV5909))*SQRT(252),"")</f>
        <v/>
      </c>
    </row>
    <row r="5910" spans="71:76">
      <c r="BS5910" s="18">
        <v>31783</v>
      </c>
      <c r="BT5910">
        <v>0.43</v>
      </c>
      <c r="BU5910" s="136">
        <f t="shared" si="282"/>
        <v>31778</v>
      </c>
      <c r="BV5910" s="51" cm="1">
        <f t="array" ref="BV5910">_xlfn.STDEV.S(_xlfn._xlws.FILTER($BT$2:$BT$15482,$BU$2:$BU$15482=BU5910))*SQRT(252)</f>
        <v>13.947171756309594</v>
      </c>
      <c r="BW5910" s="18">
        <f t="shared" si="283"/>
        <v>31778</v>
      </c>
      <c r="BX5910" t="str" cm="1">
        <f t="array" ref="BX5910">IF(BV5910&lt;&gt;BV5909,_xlfn.STDEV.S(_xlfn._xlws.FILTER($BT$2:$BT$15482,$BV$2:$BV$15482=BV5910))*SQRT(252),"")</f>
        <v/>
      </c>
    </row>
    <row r="5911" spans="71:76">
      <c r="BS5911" s="18">
        <v>31784</v>
      </c>
      <c r="BT5911">
        <v>1.1299999999999999</v>
      </c>
      <c r="BU5911" s="136">
        <f t="shared" si="282"/>
        <v>31778</v>
      </c>
      <c r="BV5911" s="51" cm="1">
        <f t="array" ref="BV5911">_xlfn.STDEV.S(_xlfn._xlws.FILTER($BT$2:$BT$15482,$BU$2:$BU$15482=BU5911))*SQRT(252)</f>
        <v>13.947171756309594</v>
      </c>
      <c r="BW5911" s="18">
        <f t="shared" si="283"/>
        <v>31778</v>
      </c>
      <c r="BX5911" t="str" cm="1">
        <f t="array" ref="BX5911">IF(BV5911&lt;&gt;BV5910,_xlfn.STDEV.S(_xlfn._xlws.FILTER($BT$2:$BT$15482,$BV$2:$BV$15482=BV5911))*SQRT(252),"")</f>
        <v/>
      </c>
    </row>
    <row r="5912" spans="71:76">
      <c r="BS5912" s="18">
        <v>31785</v>
      </c>
      <c r="BT5912">
        <v>0.82</v>
      </c>
      <c r="BU5912" s="136">
        <f t="shared" si="282"/>
        <v>31778</v>
      </c>
      <c r="BV5912" s="51" cm="1">
        <f t="array" ref="BV5912">_xlfn.STDEV.S(_xlfn._xlws.FILTER($BT$2:$BT$15482,$BU$2:$BU$15482=BU5912))*SQRT(252)</f>
        <v>13.947171756309594</v>
      </c>
      <c r="BW5912" s="18">
        <f t="shared" si="283"/>
        <v>31778</v>
      </c>
      <c r="BX5912" t="str" cm="1">
        <f t="array" ref="BX5912">IF(BV5912&lt;&gt;BV5911,_xlfn.STDEV.S(_xlfn._xlws.FILTER($BT$2:$BT$15482,$BV$2:$BV$15482=BV5912))*SQRT(252),"")</f>
        <v/>
      </c>
    </row>
    <row r="5913" spans="71:76">
      <c r="BS5913" s="18">
        <v>31786</v>
      </c>
      <c r="BT5913">
        <v>0.57999999999999996</v>
      </c>
      <c r="BU5913" s="136">
        <f t="shared" si="282"/>
        <v>31778</v>
      </c>
      <c r="BV5913" s="51" cm="1">
        <f t="array" ref="BV5913">_xlfn.STDEV.S(_xlfn._xlws.FILTER($BT$2:$BT$15482,$BU$2:$BU$15482=BU5913))*SQRT(252)</f>
        <v>13.947171756309594</v>
      </c>
      <c r="BW5913" s="18">
        <f t="shared" si="283"/>
        <v>31778</v>
      </c>
      <c r="BX5913" t="str" cm="1">
        <f t="array" ref="BX5913">IF(BV5913&lt;&gt;BV5912,_xlfn.STDEV.S(_xlfn._xlws.FILTER($BT$2:$BT$15482,$BV$2:$BV$15482=BV5913))*SQRT(252),"")</f>
        <v/>
      </c>
    </row>
    <row r="5914" spans="71:76">
      <c r="BS5914" s="18">
        <v>31789</v>
      </c>
      <c r="BT5914">
        <v>0.7</v>
      </c>
      <c r="BU5914" s="136">
        <f t="shared" si="282"/>
        <v>31778</v>
      </c>
      <c r="BV5914" s="51" cm="1">
        <f t="array" ref="BV5914">_xlfn.STDEV.S(_xlfn._xlws.FILTER($BT$2:$BT$15482,$BU$2:$BU$15482=BU5914))*SQRT(252)</f>
        <v>13.947171756309594</v>
      </c>
      <c r="BW5914" s="18">
        <f t="shared" si="283"/>
        <v>31778</v>
      </c>
      <c r="BX5914" t="str" cm="1">
        <f t="array" ref="BX5914">IF(BV5914&lt;&gt;BV5913,_xlfn.STDEV.S(_xlfn._xlws.FILTER($BT$2:$BT$15482,$BV$2:$BV$15482=BV5914))*SQRT(252),"")</f>
        <v/>
      </c>
    </row>
    <row r="5915" spans="71:76">
      <c r="BS5915" s="18">
        <v>31790</v>
      </c>
      <c r="BT5915">
        <v>-0.09</v>
      </c>
      <c r="BU5915" s="136">
        <f t="shared" si="282"/>
        <v>31778</v>
      </c>
      <c r="BV5915" s="51" cm="1">
        <f t="array" ref="BV5915">_xlfn.STDEV.S(_xlfn._xlws.FILTER($BT$2:$BT$15482,$BU$2:$BU$15482=BU5915))*SQRT(252)</f>
        <v>13.947171756309594</v>
      </c>
      <c r="BW5915" s="18">
        <f t="shared" si="283"/>
        <v>31778</v>
      </c>
      <c r="BX5915" t="str" cm="1">
        <f t="array" ref="BX5915">IF(BV5915&lt;&gt;BV5914,_xlfn.STDEV.S(_xlfn._xlws.FILTER($BT$2:$BT$15482,$BV$2:$BV$15482=BV5915))*SQRT(252),"")</f>
        <v/>
      </c>
    </row>
    <row r="5916" spans="71:76">
      <c r="BS5916" s="18">
        <v>31791</v>
      </c>
      <c r="BT5916">
        <v>0.94</v>
      </c>
      <c r="BU5916" s="136">
        <f t="shared" si="282"/>
        <v>31778</v>
      </c>
      <c r="BV5916" s="51" cm="1">
        <f t="array" ref="BV5916">_xlfn.STDEV.S(_xlfn._xlws.FILTER($BT$2:$BT$15482,$BU$2:$BU$15482=BU5916))*SQRT(252)</f>
        <v>13.947171756309594</v>
      </c>
      <c r="BW5916" s="18">
        <f t="shared" si="283"/>
        <v>31778</v>
      </c>
      <c r="BX5916" t="str" cm="1">
        <f t="array" ref="BX5916">IF(BV5916&lt;&gt;BV5915,_xlfn.STDEV.S(_xlfn._xlws.FILTER($BT$2:$BT$15482,$BV$2:$BV$15482=BV5916))*SQRT(252),"")</f>
        <v/>
      </c>
    </row>
    <row r="5917" spans="71:76">
      <c r="BS5917" s="18">
        <v>31792</v>
      </c>
      <c r="BT5917">
        <v>0.89</v>
      </c>
      <c r="BU5917" s="136">
        <f t="shared" si="282"/>
        <v>31778</v>
      </c>
      <c r="BV5917" s="51" cm="1">
        <f t="array" ref="BV5917">_xlfn.STDEV.S(_xlfn._xlws.FILTER($BT$2:$BT$15482,$BU$2:$BU$15482=BU5917))*SQRT(252)</f>
        <v>13.947171756309594</v>
      </c>
      <c r="BW5917" s="18">
        <f t="shared" si="283"/>
        <v>31778</v>
      </c>
      <c r="BX5917" t="str" cm="1">
        <f t="array" ref="BX5917">IF(BV5917&lt;&gt;BV5916,_xlfn.STDEV.S(_xlfn._xlws.FILTER($BT$2:$BT$15482,$BV$2:$BV$15482=BV5917))*SQRT(252),"")</f>
        <v/>
      </c>
    </row>
    <row r="5918" spans="71:76">
      <c r="BS5918" s="18">
        <v>31793</v>
      </c>
      <c r="BT5918">
        <v>-0.02</v>
      </c>
      <c r="BU5918" s="136">
        <f t="shared" si="282"/>
        <v>31778</v>
      </c>
      <c r="BV5918" s="51" cm="1">
        <f t="array" ref="BV5918">_xlfn.STDEV.S(_xlfn._xlws.FILTER($BT$2:$BT$15482,$BU$2:$BU$15482=BU5918))*SQRT(252)</f>
        <v>13.947171756309594</v>
      </c>
      <c r="BW5918" s="18">
        <f t="shared" si="283"/>
        <v>31778</v>
      </c>
      <c r="BX5918" t="str" cm="1">
        <f t="array" ref="BX5918">IF(BV5918&lt;&gt;BV5917,_xlfn.STDEV.S(_xlfn._xlws.FILTER($BT$2:$BT$15482,$BV$2:$BV$15482=BV5918))*SQRT(252),"")</f>
        <v/>
      </c>
    </row>
    <row r="5919" spans="71:76">
      <c r="BS5919" s="18">
        <v>31796</v>
      </c>
      <c r="BT5919">
        <v>0.98</v>
      </c>
      <c r="BU5919" s="136">
        <f t="shared" si="282"/>
        <v>31778</v>
      </c>
      <c r="BV5919" s="51" cm="1">
        <f t="array" ref="BV5919">_xlfn.STDEV.S(_xlfn._xlws.FILTER($BT$2:$BT$15482,$BU$2:$BU$15482=BU5919))*SQRT(252)</f>
        <v>13.947171756309594</v>
      </c>
      <c r="BW5919" s="18">
        <f t="shared" si="283"/>
        <v>31778</v>
      </c>
      <c r="BX5919" t="str" cm="1">
        <f t="array" ref="BX5919">IF(BV5919&lt;&gt;BV5918,_xlfn.STDEV.S(_xlfn._xlws.FILTER($BT$2:$BT$15482,$BV$2:$BV$15482=BV5919))*SQRT(252),"")</f>
        <v/>
      </c>
    </row>
    <row r="5920" spans="71:76">
      <c r="BS5920" s="18">
        <v>31797</v>
      </c>
      <c r="BT5920">
        <v>-0.09</v>
      </c>
      <c r="BU5920" s="136">
        <f t="shared" si="282"/>
        <v>31778</v>
      </c>
      <c r="BV5920" s="51" cm="1">
        <f t="array" ref="BV5920">_xlfn.STDEV.S(_xlfn._xlws.FILTER($BT$2:$BT$15482,$BU$2:$BU$15482=BU5920))*SQRT(252)</f>
        <v>13.947171756309594</v>
      </c>
      <c r="BW5920" s="18">
        <f t="shared" si="283"/>
        <v>31778</v>
      </c>
      <c r="BX5920" t="str" cm="1">
        <f t="array" ref="BX5920">IF(BV5920&lt;&gt;BV5919,_xlfn.STDEV.S(_xlfn._xlws.FILTER($BT$2:$BT$15482,$BV$2:$BV$15482=BV5920))*SQRT(252),"")</f>
        <v/>
      </c>
    </row>
    <row r="5921" spans="71:76">
      <c r="BS5921" s="18">
        <v>31798</v>
      </c>
      <c r="BT5921">
        <v>-0.51</v>
      </c>
      <c r="BU5921" s="136">
        <f t="shared" si="282"/>
        <v>31778</v>
      </c>
      <c r="BV5921" s="51" cm="1">
        <f t="array" ref="BV5921">_xlfn.STDEV.S(_xlfn._xlws.FILTER($BT$2:$BT$15482,$BU$2:$BU$15482=BU5921))*SQRT(252)</f>
        <v>13.947171756309594</v>
      </c>
      <c r="BW5921" s="18">
        <f t="shared" si="283"/>
        <v>31778</v>
      </c>
      <c r="BX5921" t="str" cm="1">
        <f t="array" ref="BX5921">IF(BV5921&lt;&gt;BV5920,_xlfn.STDEV.S(_xlfn._xlws.FILTER($BT$2:$BT$15482,$BV$2:$BV$15482=BV5921))*SQRT(252),"")</f>
        <v/>
      </c>
    </row>
    <row r="5922" spans="71:76">
      <c r="BS5922" s="18">
        <v>31799</v>
      </c>
      <c r="BT5922">
        <v>1.85</v>
      </c>
      <c r="BU5922" s="136">
        <f t="shared" si="282"/>
        <v>31778</v>
      </c>
      <c r="BV5922" s="51" cm="1">
        <f t="array" ref="BV5922">_xlfn.STDEV.S(_xlfn._xlws.FILTER($BT$2:$BT$15482,$BU$2:$BU$15482=BU5922))*SQRT(252)</f>
        <v>13.947171756309594</v>
      </c>
      <c r="BW5922" s="18">
        <f t="shared" si="283"/>
        <v>31778</v>
      </c>
      <c r="BX5922" t="str" cm="1">
        <f t="array" ref="BX5922">IF(BV5922&lt;&gt;BV5921,_xlfn.STDEV.S(_xlfn._xlws.FILTER($BT$2:$BT$15482,$BV$2:$BV$15482=BV5922))*SQRT(252),"")</f>
        <v/>
      </c>
    </row>
    <row r="5923" spans="71:76">
      <c r="BS5923" s="18">
        <v>31800</v>
      </c>
      <c r="BT5923">
        <v>-1.1399999999999999</v>
      </c>
      <c r="BU5923" s="136">
        <f t="shared" si="282"/>
        <v>31778</v>
      </c>
      <c r="BV5923" s="51" cm="1">
        <f t="array" ref="BV5923">_xlfn.STDEV.S(_xlfn._xlws.FILTER($BT$2:$BT$15482,$BU$2:$BU$15482=BU5923))*SQRT(252)</f>
        <v>13.947171756309594</v>
      </c>
      <c r="BW5923" s="18">
        <f t="shared" si="283"/>
        <v>31778</v>
      </c>
      <c r="BX5923" t="str" cm="1">
        <f t="array" ref="BX5923">IF(BV5923&lt;&gt;BV5922,_xlfn.STDEV.S(_xlfn._xlws.FILTER($BT$2:$BT$15482,$BV$2:$BV$15482=BV5923))*SQRT(252),"")</f>
        <v/>
      </c>
    </row>
    <row r="5924" spans="71:76">
      <c r="BS5924" s="18">
        <v>31803</v>
      </c>
      <c r="BT5924">
        <v>-0.38</v>
      </c>
      <c r="BU5924" s="136">
        <f t="shared" si="282"/>
        <v>31778</v>
      </c>
      <c r="BV5924" s="51" cm="1">
        <f t="array" ref="BV5924">_xlfn.STDEV.S(_xlfn._xlws.FILTER($BT$2:$BT$15482,$BU$2:$BU$15482=BU5924))*SQRT(252)</f>
        <v>13.947171756309594</v>
      </c>
      <c r="BW5924" s="18">
        <f t="shared" si="283"/>
        <v>31778</v>
      </c>
      <c r="BX5924" t="str" cm="1">
        <f t="array" ref="BX5924">IF(BV5924&lt;&gt;BV5923,_xlfn.STDEV.S(_xlfn._xlws.FILTER($BT$2:$BT$15482,$BV$2:$BV$15482=BV5924))*SQRT(252),"")</f>
        <v/>
      </c>
    </row>
    <row r="5925" spans="71:76">
      <c r="BS5925" s="18">
        <v>31804</v>
      </c>
      <c r="BT5925">
        <v>1.3</v>
      </c>
      <c r="BU5925" s="136">
        <f t="shared" si="282"/>
        <v>31778</v>
      </c>
      <c r="BV5925" s="51" cm="1">
        <f t="array" ref="BV5925">_xlfn.STDEV.S(_xlfn._xlws.FILTER($BT$2:$BT$15482,$BU$2:$BU$15482=BU5925))*SQRT(252)</f>
        <v>13.947171756309594</v>
      </c>
      <c r="BW5925" s="18">
        <f t="shared" si="283"/>
        <v>31778</v>
      </c>
      <c r="BX5925" t="str" cm="1">
        <f t="array" ref="BX5925">IF(BV5925&lt;&gt;BV5924,_xlfn.STDEV.S(_xlfn._xlws.FILTER($BT$2:$BT$15482,$BV$2:$BV$15482=BV5925))*SQRT(252),"")</f>
        <v/>
      </c>
    </row>
    <row r="5926" spans="71:76">
      <c r="BS5926" s="18">
        <v>31805</v>
      </c>
      <c r="BT5926">
        <v>0.56000000000000005</v>
      </c>
      <c r="BU5926" s="136">
        <f t="shared" si="282"/>
        <v>31778</v>
      </c>
      <c r="BV5926" s="51" cm="1">
        <f t="array" ref="BV5926">_xlfn.STDEV.S(_xlfn._xlws.FILTER($BT$2:$BT$15482,$BU$2:$BU$15482=BU5926))*SQRT(252)</f>
        <v>13.947171756309594</v>
      </c>
      <c r="BW5926" s="18">
        <f t="shared" si="283"/>
        <v>31778</v>
      </c>
      <c r="BX5926" t="str" cm="1">
        <f t="array" ref="BX5926">IF(BV5926&lt;&gt;BV5925,_xlfn.STDEV.S(_xlfn._xlws.FILTER($BT$2:$BT$15482,$BV$2:$BV$15482=BV5926))*SQRT(252),"")</f>
        <v/>
      </c>
    </row>
    <row r="5927" spans="71:76">
      <c r="BS5927" s="18">
        <v>31806</v>
      </c>
      <c r="BT5927">
        <v>-0.36</v>
      </c>
      <c r="BU5927" s="136">
        <f t="shared" si="282"/>
        <v>31778</v>
      </c>
      <c r="BV5927" s="51" cm="1">
        <f t="array" ref="BV5927">_xlfn.STDEV.S(_xlfn._xlws.FILTER($BT$2:$BT$15482,$BU$2:$BU$15482=BU5927))*SQRT(252)</f>
        <v>13.947171756309594</v>
      </c>
      <c r="BW5927" s="18">
        <f t="shared" si="283"/>
        <v>31778</v>
      </c>
      <c r="BX5927" t="str" cm="1">
        <f t="array" ref="BX5927">IF(BV5927&lt;&gt;BV5926,_xlfn.STDEV.S(_xlfn._xlws.FILTER($BT$2:$BT$15482,$BV$2:$BV$15482=BV5927))*SQRT(252),"")</f>
        <v/>
      </c>
    </row>
    <row r="5928" spans="71:76">
      <c r="BS5928" s="18">
        <v>31807</v>
      </c>
      <c r="BT5928">
        <v>-0.02</v>
      </c>
      <c r="BU5928" s="136">
        <f t="shared" si="282"/>
        <v>31778</v>
      </c>
      <c r="BV5928" s="51" cm="1">
        <f t="array" ref="BV5928">_xlfn.STDEV.S(_xlfn._xlws.FILTER($BT$2:$BT$15482,$BU$2:$BU$15482=BU5928))*SQRT(252)</f>
        <v>13.947171756309594</v>
      </c>
      <c r="BW5928" s="18">
        <f t="shared" si="283"/>
        <v>31778</v>
      </c>
      <c r="BX5928" t="str" cm="1">
        <f t="array" ref="BX5928">IF(BV5928&lt;&gt;BV5927,_xlfn.STDEV.S(_xlfn._xlws.FILTER($BT$2:$BT$15482,$BV$2:$BV$15482=BV5928))*SQRT(252),"")</f>
        <v/>
      </c>
    </row>
    <row r="5929" spans="71:76">
      <c r="BS5929" s="18">
        <v>31810</v>
      </c>
      <c r="BT5929">
        <v>0.97</v>
      </c>
      <c r="BU5929" s="136">
        <f t="shared" si="282"/>
        <v>31809</v>
      </c>
      <c r="BV5929" s="51" cm="1">
        <f t="array" ref="BV5929">_xlfn.STDEV.S(_xlfn._xlws.FILTER($BT$2:$BT$15482,$BU$2:$BU$15482=BU5929))*SQRT(252)</f>
        <v>11.719510498130434</v>
      </c>
      <c r="BW5929" s="18">
        <f t="shared" si="283"/>
        <v>31809</v>
      </c>
      <c r="BX5929" cm="1">
        <f t="array" ref="BX5929">IF(BV5929&lt;&gt;BV5928,_xlfn.STDEV.S(_xlfn._xlws.FILTER($BT$2:$BT$15482,$BV$2:$BV$15482=BV5929))*SQRT(252),"")</f>
        <v>11.719510498130434</v>
      </c>
    </row>
    <row r="5930" spans="71:76">
      <c r="BS5930" s="18">
        <v>31811</v>
      </c>
      <c r="BT5930">
        <v>-0.03</v>
      </c>
      <c r="BU5930" s="136">
        <f t="shared" si="282"/>
        <v>31809</v>
      </c>
      <c r="BV5930" s="51" cm="1">
        <f t="array" ref="BV5930">_xlfn.STDEV.S(_xlfn._xlws.FILTER($BT$2:$BT$15482,$BU$2:$BU$15482=BU5930))*SQRT(252)</f>
        <v>11.719510498130434</v>
      </c>
      <c r="BW5930" s="18">
        <f t="shared" si="283"/>
        <v>31809</v>
      </c>
      <c r="BX5930" t="str" cm="1">
        <f t="array" ref="BX5930">IF(BV5930&lt;&gt;BV5929,_xlfn.STDEV.S(_xlfn._xlws.FILTER($BT$2:$BT$15482,$BV$2:$BV$15482=BV5930))*SQRT(252),"")</f>
        <v/>
      </c>
    </row>
    <row r="5931" spans="71:76">
      <c r="BS5931" s="18">
        <v>31812</v>
      </c>
      <c r="BT5931">
        <v>1.22</v>
      </c>
      <c r="BU5931" s="136">
        <f t="shared" si="282"/>
        <v>31809</v>
      </c>
      <c r="BV5931" s="51" cm="1">
        <f t="array" ref="BV5931">_xlfn.STDEV.S(_xlfn._xlws.FILTER($BT$2:$BT$15482,$BU$2:$BU$15482=BU5931))*SQRT(252)</f>
        <v>11.719510498130434</v>
      </c>
      <c r="BW5931" s="18">
        <f t="shared" si="283"/>
        <v>31809</v>
      </c>
      <c r="BX5931" t="str" cm="1">
        <f t="array" ref="BX5931">IF(BV5931&lt;&gt;BV5930,_xlfn.STDEV.S(_xlfn._xlws.FILTER($BT$2:$BT$15482,$BV$2:$BV$15482=BV5931))*SQRT(252),"")</f>
        <v/>
      </c>
    </row>
    <row r="5932" spans="71:76">
      <c r="BS5932" s="18">
        <v>31813</v>
      </c>
      <c r="BT5932">
        <v>0.68</v>
      </c>
      <c r="BU5932" s="136">
        <f t="shared" si="282"/>
        <v>31809</v>
      </c>
      <c r="BV5932" s="51" cm="1">
        <f t="array" ref="BV5932">_xlfn.STDEV.S(_xlfn._xlws.FILTER($BT$2:$BT$15482,$BU$2:$BU$15482=BU5932))*SQRT(252)</f>
        <v>11.719510498130434</v>
      </c>
      <c r="BW5932" s="18">
        <f t="shared" si="283"/>
        <v>31809</v>
      </c>
      <c r="BX5932" t="str" cm="1">
        <f t="array" ref="BX5932">IF(BV5932&lt;&gt;BV5931,_xlfn.STDEV.S(_xlfn._xlws.FILTER($BT$2:$BT$15482,$BV$2:$BV$15482=BV5932))*SQRT(252),"")</f>
        <v/>
      </c>
    </row>
    <row r="5933" spans="71:76">
      <c r="BS5933" s="18">
        <v>31814</v>
      </c>
      <c r="BT5933">
        <v>-0.21</v>
      </c>
      <c r="BU5933" s="136">
        <f t="shared" si="282"/>
        <v>31809</v>
      </c>
      <c r="BV5933" s="51" cm="1">
        <f t="array" ref="BV5933">_xlfn.STDEV.S(_xlfn._xlws.FILTER($BT$2:$BT$15482,$BU$2:$BU$15482=BU5933))*SQRT(252)</f>
        <v>11.719510498130434</v>
      </c>
      <c r="BW5933" s="18">
        <f t="shared" si="283"/>
        <v>31809</v>
      </c>
      <c r="BX5933" t="str" cm="1">
        <f t="array" ref="BX5933">IF(BV5933&lt;&gt;BV5932,_xlfn.STDEV.S(_xlfn._xlws.FILTER($BT$2:$BT$15482,$BV$2:$BV$15482=BV5933))*SQRT(252),"")</f>
        <v/>
      </c>
    </row>
    <row r="5934" spans="71:76">
      <c r="BS5934" s="18">
        <v>31817</v>
      </c>
      <c r="BT5934">
        <v>-0.62</v>
      </c>
      <c r="BU5934" s="136">
        <f t="shared" si="282"/>
        <v>31809</v>
      </c>
      <c r="BV5934" s="51" cm="1">
        <f t="array" ref="BV5934">_xlfn.STDEV.S(_xlfn._xlws.FILTER($BT$2:$BT$15482,$BU$2:$BU$15482=BU5934))*SQRT(252)</f>
        <v>11.719510498130434</v>
      </c>
      <c r="BW5934" s="18">
        <f t="shared" si="283"/>
        <v>31809</v>
      </c>
      <c r="BX5934" t="str" cm="1">
        <f t="array" ref="BX5934">IF(BV5934&lt;&gt;BV5933,_xlfn.STDEV.S(_xlfn._xlws.FILTER($BT$2:$BT$15482,$BV$2:$BV$15482=BV5934))*SQRT(252),"")</f>
        <v/>
      </c>
    </row>
    <row r="5935" spans="71:76">
      <c r="BS5935" s="18">
        <v>31818</v>
      </c>
      <c r="BT5935">
        <v>-0.99</v>
      </c>
      <c r="BU5935" s="136">
        <f t="shared" si="282"/>
        <v>31809</v>
      </c>
      <c r="BV5935" s="51" cm="1">
        <f t="array" ref="BV5935">_xlfn.STDEV.S(_xlfn._xlws.FILTER($BT$2:$BT$15482,$BU$2:$BU$15482=BU5935))*SQRT(252)</f>
        <v>11.719510498130434</v>
      </c>
      <c r="BW5935" s="18">
        <f t="shared" si="283"/>
        <v>31809</v>
      </c>
      <c r="BX5935" t="str" cm="1">
        <f t="array" ref="BX5935">IF(BV5935&lt;&gt;BV5934,_xlfn.STDEV.S(_xlfn._xlws.FILTER($BT$2:$BT$15482,$BV$2:$BV$15482=BV5935))*SQRT(252),"")</f>
        <v/>
      </c>
    </row>
    <row r="5936" spans="71:76">
      <c r="BS5936" s="18">
        <v>31819</v>
      </c>
      <c r="BT5936">
        <v>0.86</v>
      </c>
      <c r="BU5936" s="136">
        <f t="shared" si="282"/>
        <v>31809</v>
      </c>
      <c r="BV5936" s="51" cm="1">
        <f t="array" ref="BV5936">_xlfn.STDEV.S(_xlfn._xlws.FILTER($BT$2:$BT$15482,$BU$2:$BU$15482=BU5936))*SQRT(252)</f>
        <v>11.719510498130434</v>
      </c>
      <c r="BW5936" s="18">
        <f t="shared" si="283"/>
        <v>31809</v>
      </c>
      <c r="BX5936" t="str" cm="1">
        <f t="array" ref="BX5936">IF(BV5936&lt;&gt;BV5935,_xlfn.STDEV.S(_xlfn._xlws.FILTER($BT$2:$BT$15482,$BV$2:$BV$15482=BV5936))*SQRT(252),"")</f>
        <v/>
      </c>
    </row>
    <row r="5937" spans="71:76">
      <c r="BS5937" s="18">
        <v>31820</v>
      </c>
      <c r="BT5937">
        <v>-0.46</v>
      </c>
      <c r="BU5937" s="136">
        <f t="shared" si="282"/>
        <v>31809</v>
      </c>
      <c r="BV5937" s="51" cm="1">
        <f t="array" ref="BV5937">_xlfn.STDEV.S(_xlfn._xlws.FILTER($BT$2:$BT$15482,$BU$2:$BU$15482=BU5937))*SQRT(252)</f>
        <v>11.719510498130434</v>
      </c>
      <c r="BW5937" s="18">
        <f t="shared" si="283"/>
        <v>31809</v>
      </c>
      <c r="BX5937" t="str" cm="1">
        <f t="array" ref="BX5937">IF(BV5937&lt;&gt;BV5936,_xlfn.STDEV.S(_xlfn._xlws.FILTER($BT$2:$BT$15482,$BV$2:$BV$15482=BV5937))*SQRT(252),"")</f>
        <v/>
      </c>
    </row>
    <row r="5938" spans="71:76">
      <c r="BS5938" s="18">
        <v>31821</v>
      </c>
      <c r="BT5938">
        <v>1.25</v>
      </c>
      <c r="BU5938" s="136">
        <f t="shared" si="282"/>
        <v>31809</v>
      </c>
      <c r="BV5938" s="51" cm="1">
        <f t="array" ref="BV5938">_xlfn.STDEV.S(_xlfn._xlws.FILTER($BT$2:$BT$15482,$BU$2:$BU$15482=BU5938))*SQRT(252)</f>
        <v>11.719510498130434</v>
      </c>
      <c r="BW5938" s="18">
        <f t="shared" si="283"/>
        <v>31809</v>
      </c>
      <c r="BX5938" t="str" cm="1">
        <f t="array" ref="BX5938">IF(BV5938&lt;&gt;BV5937,_xlfn.STDEV.S(_xlfn._xlws.FILTER($BT$2:$BT$15482,$BV$2:$BV$15482=BV5938))*SQRT(252),"")</f>
        <v/>
      </c>
    </row>
    <row r="5939" spans="71:76">
      <c r="BS5939" s="18">
        <v>31825</v>
      </c>
      <c r="BT5939">
        <v>1.68</v>
      </c>
      <c r="BU5939" s="136">
        <f t="shared" si="282"/>
        <v>31809</v>
      </c>
      <c r="BV5939" s="51" cm="1">
        <f t="array" ref="BV5939">_xlfn.STDEV.S(_xlfn._xlws.FILTER($BT$2:$BT$15482,$BU$2:$BU$15482=BU5939))*SQRT(252)</f>
        <v>11.719510498130434</v>
      </c>
      <c r="BW5939" s="18">
        <f t="shared" si="283"/>
        <v>31809</v>
      </c>
      <c r="BX5939" t="str" cm="1">
        <f t="array" ref="BX5939">IF(BV5939&lt;&gt;BV5938,_xlfn.STDEV.S(_xlfn._xlws.FILTER($BT$2:$BT$15482,$BV$2:$BV$15482=BV5939))*SQRT(252),"")</f>
        <v/>
      </c>
    </row>
    <row r="5940" spans="71:76">
      <c r="BS5940" s="18">
        <v>31826</v>
      </c>
      <c r="BT5940">
        <v>-0.02</v>
      </c>
      <c r="BU5940" s="136">
        <f t="shared" si="282"/>
        <v>31809</v>
      </c>
      <c r="BV5940" s="51" cm="1">
        <f t="array" ref="BV5940">_xlfn.STDEV.S(_xlfn._xlws.FILTER($BT$2:$BT$15482,$BU$2:$BU$15482=BU5940))*SQRT(252)</f>
        <v>11.719510498130434</v>
      </c>
      <c r="BW5940" s="18">
        <f t="shared" si="283"/>
        <v>31809</v>
      </c>
      <c r="BX5940" t="str" cm="1">
        <f t="array" ref="BX5940">IF(BV5940&lt;&gt;BV5939,_xlfn.STDEV.S(_xlfn._xlws.FILTER($BT$2:$BT$15482,$BV$2:$BV$15482=BV5940))*SQRT(252),"")</f>
        <v/>
      </c>
    </row>
    <row r="5941" spans="71:76">
      <c r="BS5941" s="18">
        <v>31827</v>
      </c>
      <c r="BT5941">
        <v>0.12</v>
      </c>
      <c r="BU5941" s="136">
        <f t="shared" si="282"/>
        <v>31809</v>
      </c>
      <c r="BV5941" s="51" cm="1">
        <f t="array" ref="BV5941">_xlfn.STDEV.S(_xlfn._xlws.FILTER($BT$2:$BT$15482,$BU$2:$BU$15482=BU5941))*SQRT(252)</f>
        <v>11.719510498130434</v>
      </c>
      <c r="BW5941" s="18">
        <f t="shared" si="283"/>
        <v>31809</v>
      </c>
      <c r="BX5941" t="str" cm="1">
        <f t="array" ref="BX5941">IF(BV5941&lt;&gt;BV5940,_xlfn.STDEV.S(_xlfn._xlws.FILTER($BT$2:$BT$15482,$BV$2:$BV$15482=BV5941))*SQRT(252),"")</f>
        <v/>
      </c>
    </row>
    <row r="5942" spans="71:76">
      <c r="BS5942" s="18">
        <v>31828</v>
      </c>
      <c r="BT5942">
        <v>-0.02</v>
      </c>
      <c r="BU5942" s="136">
        <f t="shared" si="282"/>
        <v>31809</v>
      </c>
      <c r="BV5942" s="51" cm="1">
        <f t="array" ref="BV5942">_xlfn.STDEV.S(_xlfn._xlws.FILTER($BT$2:$BT$15482,$BU$2:$BU$15482=BU5942))*SQRT(252)</f>
        <v>11.719510498130434</v>
      </c>
      <c r="BW5942" s="18">
        <f t="shared" si="283"/>
        <v>31809</v>
      </c>
      <c r="BX5942" t="str" cm="1">
        <f t="array" ref="BX5942">IF(BV5942&lt;&gt;BV5941,_xlfn.STDEV.S(_xlfn._xlws.FILTER($BT$2:$BT$15482,$BV$2:$BV$15482=BV5942))*SQRT(252),"")</f>
        <v/>
      </c>
    </row>
    <row r="5943" spans="71:76">
      <c r="BS5943" s="18">
        <v>31831</v>
      </c>
      <c r="BT5943">
        <v>-0.86</v>
      </c>
      <c r="BU5943" s="136">
        <f t="shared" si="282"/>
        <v>31809</v>
      </c>
      <c r="BV5943" s="51" cm="1">
        <f t="array" ref="BV5943">_xlfn.STDEV.S(_xlfn._xlws.FILTER($BT$2:$BT$15482,$BU$2:$BU$15482=BU5943))*SQRT(252)</f>
        <v>11.719510498130434</v>
      </c>
      <c r="BW5943" s="18">
        <f t="shared" si="283"/>
        <v>31809</v>
      </c>
      <c r="BX5943" t="str" cm="1">
        <f t="array" ref="BX5943">IF(BV5943&lt;&gt;BV5942,_xlfn.STDEV.S(_xlfn._xlws.FILTER($BT$2:$BT$15482,$BV$2:$BV$15482=BV5943))*SQRT(252),"")</f>
        <v/>
      </c>
    </row>
    <row r="5944" spans="71:76">
      <c r="BS5944" s="18">
        <v>31832</v>
      </c>
      <c r="BT5944">
        <v>0.2</v>
      </c>
      <c r="BU5944" s="136">
        <f t="shared" si="282"/>
        <v>31809</v>
      </c>
      <c r="BV5944" s="51" cm="1">
        <f t="array" ref="BV5944">_xlfn.STDEV.S(_xlfn._xlws.FILTER($BT$2:$BT$15482,$BU$2:$BU$15482=BU5944))*SQRT(252)</f>
        <v>11.719510498130434</v>
      </c>
      <c r="BW5944" s="18">
        <f t="shared" si="283"/>
        <v>31809</v>
      </c>
      <c r="BX5944" t="str" cm="1">
        <f t="array" ref="BX5944">IF(BV5944&lt;&gt;BV5943,_xlfn.STDEV.S(_xlfn._xlws.FILTER($BT$2:$BT$15482,$BV$2:$BV$15482=BV5944))*SQRT(252),"")</f>
        <v/>
      </c>
    </row>
    <row r="5945" spans="71:76">
      <c r="BS5945" s="18">
        <v>31833</v>
      </c>
      <c r="BT5945">
        <v>0.44</v>
      </c>
      <c r="BU5945" s="136">
        <f t="shared" si="282"/>
        <v>31809</v>
      </c>
      <c r="BV5945" s="51" cm="1">
        <f t="array" ref="BV5945">_xlfn.STDEV.S(_xlfn._xlws.FILTER($BT$2:$BT$15482,$BU$2:$BU$15482=BU5945))*SQRT(252)</f>
        <v>11.719510498130434</v>
      </c>
      <c r="BW5945" s="18">
        <f t="shared" si="283"/>
        <v>31809</v>
      </c>
      <c r="BX5945" t="str" cm="1">
        <f t="array" ref="BX5945">IF(BV5945&lt;&gt;BV5944,_xlfn.STDEV.S(_xlfn._xlws.FILTER($BT$2:$BT$15482,$BV$2:$BV$15482=BV5945))*SQRT(252),"")</f>
        <v/>
      </c>
    </row>
    <row r="5946" spans="71:76">
      <c r="BS5946" s="18">
        <v>31834</v>
      </c>
      <c r="BT5946">
        <v>-0.22</v>
      </c>
      <c r="BU5946" s="136">
        <f t="shared" si="282"/>
        <v>31809</v>
      </c>
      <c r="BV5946" s="51" cm="1">
        <f t="array" ref="BV5946">_xlfn.STDEV.S(_xlfn._xlws.FILTER($BT$2:$BT$15482,$BU$2:$BU$15482=BU5946))*SQRT(252)</f>
        <v>11.719510498130434</v>
      </c>
      <c r="BW5946" s="18">
        <f t="shared" si="283"/>
        <v>31809</v>
      </c>
      <c r="BX5946" t="str" cm="1">
        <f t="array" ref="BX5946">IF(BV5946&lt;&gt;BV5945,_xlfn.STDEV.S(_xlfn._xlws.FILTER($BT$2:$BT$15482,$BV$2:$BV$15482=BV5946))*SQRT(252),"")</f>
        <v/>
      </c>
    </row>
    <row r="5947" spans="71:76">
      <c r="BS5947" s="18">
        <v>31835</v>
      </c>
      <c r="BT5947">
        <v>0.37</v>
      </c>
      <c r="BU5947" s="136">
        <f t="shared" si="282"/>
        <v>31809</v>
      </c>
      <c r="BV5947" s="51" cm="1">
        <f t="array" ref="BV5947">_xlfn.STDEV.S(_xlfn._xlws.FILTER($BT$2:$BT$15482,$BU$2:$BU$15482=BU5947))*SQRT(252)</f>
        <v>11.719510498130434</v>
      </c>
      <c r="BW5947" s="18">
        <f t="shared" si="283"/>
        <v>31809</v>
      </c>
      <c r="BX5947" t="str" cm="1">
        <f t="array" ref="BX5947">IF(BV5947&lt;&gt;BV5946,_xlfn.STDEV.S(_xlfn._xlws.FILTER($BT$2:$BT$15482,$BV$2:$BV$15482=BV5947))*SQRT(252),"")</f>
        <v/>
      </c>
    </row>
    <row r="5948" spans="71:76">
      <c r="BS5948" s="18">
        <v>31838</v>
      </c>
      <c r="BT5948">
        <v>-0.22</v>
      </c>
      <c r="BU5948" s="136">
        <f t="shared" si="282"/>
        <v>31837</v>
      </c>
      <c r="BV5948" s="51" cm="1">
        <f t="array" ref="BV5948">_xlfn.STDEV.S(_xlfn._xlws.FILTER($BT$2:$BT$15482,$BU$2:$BU$15482=BU5948))*SQRT(252)</f>
        <v>13.019007084050054</v>
      </c>
      <c r="BW5948" s="18">
        <f t="shared" si="283"/>
        <v>31837</v>
      </c>
      <c r="BX5948" cm="1">
        <f t="array" ref="BX5948">IF(BV5948&lt;&gt;BV5947,_xlfn.STDEV.S(_xlfn._xlws.FILTER($BT$2:$BT$15482,$BV$2:$BV$15482=BV5948))*SQRT(252),"")</f>
        <v>13.019007084050054</v>
      </c>
    </row>
    <row r="5949" spans="71:76">
      <c r="BS5949" s="18">
        <v>31839</v>
      </c>
      <c r="BT5949">
        <v>0.21</v>
      </c>
      <c r="BU5949" s="136">
        <f t="shared" si="282"/>
        <v>31837</v>
      </c>
      <c r="BV5949" s="51" cm="1">
        <f t="array" ref="BV5949">_xlfn.STDEV.S(_xlfn._xlws.FILTER($BT$2:$BT$15482,$BU$2:$BU$15482=BU5949))*SQRT(252)</f>
        <v>13.019007084050054</v>
      </c>
      <c r="BW5949" s="18">
        <f t="shared" si="283"/>
        <v>31837</v>
      </c>
      <c r="BX5949" t="str" cm="1">
        <f t="array" ref="BX5949">IF(BV5949&lt;&gt;BV5948,_xlfn.STDEV.S(_xlfn._xlws.FILTER($BT$2:$BT$15482,$BV$2:$BV$15482=BV5949))*SQRT(252),"")</f>
        <v/>
      </c>
    </row>
    <row r="5950" spans="71:76">
      <c r="BS5950" s="18">
        <v>31840</v>
      </c>
      <c r="BT5950">
        <v>1.25</v>
      </c>
      <c r="BU5950" s="136">
        <f t="shared" si="282"/>
        <v>31837</v>
      </c>
      <c r="BV5950" s="51" cm="1">
        <f t="array" ref="BV5950">_xlfn.STDEV.S(_xlfn._xlws.FILTER($BT$2:$BT$15482,$BU$2:$BU$15482=BU5950))*SQRT(252)</f>
        <v>13.019007084050054</v>
      </c>
      <c r="BW5950" s="18">
        <f t="shared" si="283"/>
        <v>31837</v>
      </c>
      <c r="BX5950" t="str" cm="1">
        <f t="array" ref="BX5950">IF(BV5950&lt;&gt;BV5949,_xlfn.STDEV.S(_xlfn._xlws.FILTER($BT$2:$BT$15482,$BV$2:$BV$15482=BV5950))*SQRT(252),"")</f>
        <v/>
      </c>
    </row>
    <row r="5951" spans="71:76">
      <c r="BS5951" s="18">
        <v>31841</v>
      </c>
      <c r="BT5951">
        <v>0.59</v>
      </c>
      <c r="BU5951" s="136">
        <f t="shared" si="282"/>
        <v>31837</v>
      </c>
      <c r="BV5951" s="51" cm="1">
        <f t="array" ref="BV5951">_xlfn.STDEV.S(_xlfn._xlws.FILTER($BT$2:$BT$15482,$BU$2:$BU$15482=BU5951))*SQRT(252)</f>
        <v>13.019007084050054</v>
      </c>
      <c r="BW5951" s="18">
        <f t="shared" si="283"/>
        <v>31837</v>
      </c>
      <c r="BX5951" t="str" cm="1">
        <f t="array" ref="BX5951">IF(BV5951&lt;&gt;BV5950,_xlfn.STDEV.S(_xlfn._xlws.FILTER($BT$2:$BT$15482,$BV$2:$BV$15482=BV5951))*SQRT(252),"")</f>
        <v/>
      </c>
    </row>
    <row r="5952" spans="71:76">
      <c r="BS5952" s="18">
        <v>31842</v>
      </c>
      <c r="BT5952">
        <v>-0.02</v>
      </c>
      <c r="BU5952" s="136">
        <f t="shared" si="282"/>
        <v>31837</v>
      </c>
      <c r="BV5952" s="51" cm="1">
        <f t="array" ref="BV5952">_xlfn.STDEV.S(_xlfn._xlws.FILTER($BT$2:$BT$15482,$BU$2:$BU$15482=BU5952))*SQRT(252)</f>
        <v>13.019007084050054</v>
      </c>
      <c r="BW5952" s="18">
        <f t="shared" si="283"/>
        <v>31837</v>
      </c>
      <c r="BX5952" t="str" cm="1">
        <f t="array" ref="BX5952">IF(BV5952&lt;&gt;BV5951,_xlfn.STDEV.S(_xlfn._xlws.FILTER($BT$2:$BT$15482,$BV$2:$BV$15482=BV5952))*SQRT(252),"")</f>
        <v/>
      </c>
    </row>
    <row r="5953" spans="71:76">
      <c r="BS5953" s="18">
        <v>31845</v>
      </c>
      <c r="BT5953">
        <v>-0.67</v>
      </c>
      <c r="BU5953" s="136">
        <f t="shared" si="282"/>
        <v>31837</v>
      </c>
      <c r="BV5953" s="51" cm="1">
        <f t="array" ref="BV5953">_xlfn.STDEV.S(_xlfn._xlws.FILTER($BT$2:$BT$15482,$BU$2:$BU$15482=BU5953))*SQRT(252)</f>
        <v>13.019007084050054</v>
      </c>
      <c r="BW5953" s="18">
        <f t="shared" si="283"/>
        <v>31837</v>
      </c>
      <c r="BX5953" t="str" cm="1">
        <f t="array" ref="BX5953">IF(BV5953&lt;&gt;BV5952,_xlfn.STDEV.S(_xlfn._xlws.FILTER($BT$2:$BT$15482,$BV$2:$BV$15482=BV5953))*SQRT(252),"")</f>
        <v/>
      </c>
    </row>
    <row r="5954" spans="71:76">
      <c r="BS5954" s="18">
        <v>31846</v>
      </c>
      <c r="BT5954">
        <v>0.79</v>
      </c>
      <c r="BU5954" s="136">
        <f t="shared" ref="BU5954:BU6017" si="284">DATE(YEAR(BS5954),MONTH(BS5954),1)</f>
        <v>31837</v>
      </c>
      <c r="BV5954" s="51" cm="1">
        <f t="array" ref="BV5954">_xlfn.STDEV.S(_xlfn._xlws.FILTER($BT$2:$BT$15482,$BU$2:$BU$15482=BU5954))*SQRT(252)</f>
        <v>13.019007084050054</v>
      </c>
      <c r="BW5954" s="18">
        <f t="shared" si="283"/>
        <v>31837</v>
      </c>
      <c r="BX5954" t="str" cm="1">
        <f t="array" ref="BX5954">IF(BV5954&lt;&gt;BV5953,_xlfn.STDEV.S(_xlfn._xlws.FILTER($BT$2:$BT$15482,$BV$2:$BV$15482=BV5954))*SQRT(252),"")</f>
        <v/>
      </c>
    </row>
    <row r="5955" spans="71:76">
      <c r="BS5955" s="18">
        <v>31847</v>
      </c>
      <c r="BT5955">
        <v>-0.08</v>
      </c>
      <c r="BU5955" s="136">
        <f t="shared" si="284"/>
        <v>31837</v>
      </c>
      <c r="BV5955" s="51" cm="1">
        <f t="array" ref="BV5955">_xlfn.STDEV.S(_xlfn._xlws.FILTER($BT$2:$BT$15482,$BU$2:$BU$15482=BU5955))*SQRT(252)</f>
        <v>13.019007084050054</v>
      </c>
      <c r="BW5955" s="18">
        <f t="shared" ref="BW5955:BW6018" si="285">DATE(YEAR(BS5955),MONTH(BS5955),1)</f>
        <v>31837</v>
      </c>
      <c r="BX5955" t="str" cm="1">
        <f t="array" ref="BX5955">IF(BV5955&lt;&gt;BV5954,_xlfn.STDEV.S(_xlfn._xlws.FILTER($BT$2:$BT$15482,$BV$2:$BV$15482=BV5955))*SQRT(252),"")</f>
        <v/>
      </c>
    </row>
    <row r="5956" spans="71:76">
      <c r="BS5956" s="18">
        <v>31848</v>
      </c>
      <c r="BT5956">
        <v>0.28999999999999998</v>
      </c>
      <c r="BU5956" s="136">
        <f t="shared" si="284"/>
        <v>31837</v>
      </c>
      <c r="BV5956" s="51" cm="1">
        <f t="array" ref="BV5956">_xlfn.STDEV.S(_xlfn._xlws.FILTER($BT$2:$BT$15482,$BU$2:$BU$15482=BU5956))*SQRT(252)</f>
        <v>13.019007084050054</v>
      </c>
      <c r="BW5956" s="18">
        <f t="shared" si="285"/>
        <v>31837</v>
      </c>
      <c r="BX5956" t="str" cm="1">
        <f t="array" ref="BX5956">IF(BV5956&lt;&gt;BV5955,_xlfn.STDEV.S(_xlfn._xlws.FILTER($BT$2:$BT$15482,$BV$2:$BV$15482=BV5956))*SQRT(252),"")</f>
        <v/>
      </c>
    </row>
    <row r="5957" spans="71:76">
      <c r="BS5957" s="18">
        <v>31849</v>
      </c>
      <c r="BT5957">
        <v>-0.38</v>
      </c>
      <c r="BU5957" s="136">
        <f t="shared" si="284"/>
        <v>31837</v>
      </c>
      <c r="BV5957" s="51" cm="1">
        <f t="array" ref="BV5957">_xlfn.STDEV.S(_xlfn._xlws.FILTER($BT$2:$BT$15482,$BU$2:$BU$15482=BU5957))*SQRT(252)</f>
        <v>13.019007084050054</v>
      </c>
      <c r="BW5957" s="18">
        <f t="shared" si="285"/>
        <v>31837</v>
      </c>
      <c r="BX5957" t="str" cm="1">
        <f t="array" ref="BX5957">IF(BV5957&lt;&gt;BV5956,_xlfn.STDEV.S(_xlfn._xlws.FILTER($BT$2:$BT$15482,$BV$2:$BV$15482=BV5957))*SQRT(252),"")</f>
        <v/>
      </c>
    </row>
    <row r="5958" spans="71:76">
      <c r="BS5958" s="18">
        <v>31852</v>
      </c>
      <c r="BT5958">
        <v>-0.6</v>
      </c>
      <c r="BU5958" s="136">
        <f t="shared" si="284"/>
        <v>31837</v>
      </c>
      <c r="BV5958" s="51" cm="1">
        <f t="array" ref="BV5958">_xlfn.STDEV.S(_xlfn._xlws.FILTER($BT$2:$BT$15482,$BU$2:$BU$15482=BU5958))*SQRT(252)</f>
        <v>13.019007084050054</v>
      </c>
      <c r="BW5958" s="18">
        <f t="shared" si="285"/>
        <v>31837</v>
      </c>
      <c r="BX5958" t="str" cm="1">
        <f t="array" ref="BX5958">IF(BV5958&lt;&gt;BV5957,_xlfn.STDEV.S(_xlfn._xlws.FILTER($BT$2:$BT$15482,$BV$2:$BV$15482=BV5958))*SQRT(252),"")</f>
        <v/>
      </c>
    </row>
    <row r="5959" spans="71:76">
      <c r="BS5959" s="18">
        <v>31853</v>
      </c>
      <c r="BT5959">
        <v>1.17</v>
      </c>
      <c r="BU5959" s="136">
        <f t="shared" si="284"/>
        <v>31837</v>
      </c>
      <c r="BV5959" s="51" cm="1">
        <f t="array" ref="BV5959">_xlfn.STDEV.S(_xlfn._xlws.FILTER($BT$2:$BT$15482,$BU$2:$BU$15482=BU5959))*SQRT(252)</f>
        <v>13.019007084050054</v>
      </c>
      <c r="BW5959" s="18">
        <f t="shared" si="285"/>
        <v>31837</v>
      </c>
      <c r="BX5959" t="str" cm="1">
        <f t="array" ref="BX5959">IF(BV5959&lt;&gt;BV5958,_xlfn.STDEV.S(_xlfn._xlws.FILTER($BT$2:$BT$15482,$BV$2:$BV$15482=BV5959))*SQRT(252),"")</f>
        <v/>
      </c>
    </row>
    <row r="5960" spans="71:76">
      <c r="BS5960" s="18">
        <v>31854</v>
      </c>
      <c r="BT5960">
        <v>0.06</v>
      </c>
      <c r="BU5960" s="136">
        <f t="shared" si="284"/>
        <v>31837</v>
      </c>
      <c r="BV5960" s="51" cm="1">
        <f t="array" ref="BV5960">_xlfn.STDEV.S(_xlfn._xlws.FILTER($BT$2:$BT$15482,$BU$2:$BU$15482=BU5960))*SQRT(252)</f>
        <v>13.019007084050054</v>
      </c>
      <c r="BW5960" s="18">
        <f t="shared" si="285"/>
        <v>31837</v>
      </c>
      <c r="BX5960" t="str" cm="1">
        <f t="array" ref="BX5960">IF(BV5960&lt;&gt;BV5959,_xlfn.STDEV.S(_xlfn._xlws.FILTER($BT$2:$BT$15482,$BV$2:$BV$15482=BV5960))*SQRT(252),"")</f>
        <v/>
      </c>
    </row>
    <row r="5961" spans="71:76">
      <c r="BS5961" s="18">
        <v>31855</v>
      </c>
      <c r="BT5961">
        <v>0.43</v>
      </c>
      <c r="BU5961" s="136">
        <f t="shared" si="284"/>
        <v>31837</v>
      </c>
      <c r="BV5961" s="51" cm="1">
        <f t="array" ref="BV5961">_xlfn.STDEV.S(_xlfn._xlws.FILTER($BT$2:$BT$15482,$BU$2:$BU$15482=BU5961))*SQRT(252)</f>
        <v>13.019007084050054</v>
      </c>
      <c r="BW5961" s="18">
        <f t="shared" si="285"/>
        <v>31837</v>
      </c>
      <c r="BX5961" t="str" cm="1">
        <f t="array" ref="BX5961">IF(BV5961&lt;&gt;BV5960,_xlfn.STDEV.S(_xlfn._xlws.FILTER($BT$2:$BT$15482,$BV$2:$BV$15482=BV5961))*SQRT(252),"")</f>
        <v/>
      </c>
    </row>
    <row r="5962" spans="71:76">
      <c r="BS5962" s="18">
        <v>31856</v>
      </c>
      <c r="BT5962">
        <v>1.06</v>
      </c>
      <c r="BU5962" s="136">
        <f t="shared" si="284"/>
        <v>31837</v>
      </c>
      <c r="BV5962" s="51" cm="1">
        <f t="array" ref="BV5962">_xlfn.STDEV.S(_xlfn._xlws.FILTER($BT$2:$BT$15482,$BU$2:$BU$15482=BU5962))*SQRT(252)</f>
        <v>13.019007084050054</v>
      </c>
      <c r="BW5962" s="18">
        <f t="shared" si="285"/>
        <v>31837</v>
      </c>
      <c r="BX5962" t="str" cm="1">
        <f t="array" ref="BX5962">IF(BV5962&lt;&gt;BV5961,_xlfn.STDEV.S(_xlfn._xlws.FILTER($BT$2:$BT$15482,$BV$2:$BV$15482=BV5962))*SQRT(252),"")</f>
        <v/>
      </c>
    </row>
    <row r="5963" spans="71:76">
      <c r="BS5963" s="18">
        <v>31859</v>
      </c>
      <c r="BT5963">
        <v>0.65</v>
      </c>
      <c r="BU5963" s="136">
        <f t="shared" si="284"/>
        <v>31837</v>
      </c>
      <c r="BV5963" s="51" cm="1">
        <f t="array" ref="BV5963">_xlfn.STDEV.S(_xlfn._xlws.FILTER($BT$2:$BT$15482,$BU$2:$BU$15482=BU5963))*SQRT(252)</f>
        <v>13.019007084050054</v>
      </c>
      <c r="BW5963" s="18">
        <f t="shared" si="285"/>
        <v>31837</v>
      </c>
      <c r="BX5963" t="str" cm="1">
        <f t="array" ref="BX5963">IF(BV5963&lt;&gt;BV5962,_xlfn.STDEV.S(_xlfn._xlws.FILTER($BT$2:$BT$15482,$BV$2:$BV$15482=BV5963))*SQRT(252),"")</f>
        <v/>
      </c>
    </row>
    <row r="5964" spans="71:76">
      <c r="BS5964" s="18">
        <v>31860</v>
      </c>
      <c r="BT5964">
        <v>0.11</v>
      </c>
      <c r="BU5964" s="136">
        <f t="shared" si="284"/>
        <v>31837</v>
      </c>
      <c r="BV5964" s="51" cm="1">
        <f t="array" ref="BV5964">_xlfn.STDEV.S(_xlfn._xlws.FILTER($BT$2:$BT$15482,$BU$2:$BU$15482=BU5964))*SQRT(252)</f>
        <v>13.019007084050054</v>
      </c>
      <c r="BW5964" s="18">
        <f t="shared" si="285"/>
        <v>31837</v>
      </c>
      <c r="BX5964" t="str" cm="1">
        <f t="array" ref="BX5964">IF(BV5964&lt;&gt;BV5963,_xlfn.STDEV.S(_xlfn._xlws.FILTER($BT$2:$BT$15482,$BV$2:$BV$15482=BV5964))*SQRT(252),"")</f>
        <v/>
      </c>
    </row>
    <row r="5965" spans="71:76">
      <c r="BS5965" s="18">
        <v>31861</v>
      </c>
      <c r="BT5965">
        <v>-0.25</v>
      </c>
      <c r="BU5965" s="136">
        <f t="shared" si="284"/>
        <v>31837</v>
      </c>
      <c r="BV5965" s="51" cm="1">
        <f t="array" ref="BV5965">_xlfn.STDEV.S(_xlfn._xlws.FILTER($BT$2:$BT$15482,$BU$2:$BU$15482=BU5965))*SQRT(252)</f>
        <v>13.019007084050054</v>
      </c>
      <c r="BW5965" s="18">
        <f t="shared" si="285"/>
        <v>31837</v>
      </c>
      <c r="BX5965" t="str" cm="1">
        <f t="array" ref="BX5965">IF(BV5965&lt;&gt;BV5964,_xlfn.STDEV.S(_xlfn._xlws.FILTER($BT$2:$BT$15482,$BV$2:$BV$15482=BV5965))*SQRT(252),"")</f>
        <v/>
      </c>
    </row>
    <row r="5966" spans="71:76">
      <c r="BS5966" s="18">
        <v>31862</v>
      </c>
      <c r="BT5966">
        <v>0.17</v>
      </c>
      <c r="BU5966" s="136">
        <f t="shared" si="284"/>
        <v>31837</v>
      </c>
      <c r="BV5966" s="51" cm="1">
        <f t="array" ref="BV5966">_xlfn.STDEV.S(_xlfn._xlws.FILTER($BT$2:$BT$15482,$BU$2:$BU$15482=BU5966))*SQRT(252)</f>
        <v>13.019007084050054</v>
      </c>
      <c r="BW5966" s="18">
        <f t="shared" si="285"/>
        <v>31837</v>
      </c>
      <c r="BX5966" t="str" cm="1">
        <f t="array" ref="BX5966">IF(BV5966&lt;&gt;BV5965,_xlfn.STDEV.S(_xlfn._xlws.FILTER($BT$2:$BT$15482,$BV$2:$BV$15482=BV5966))*SQRT(252),"")</f>
        <v/>
      </c>
    </row>
    <row r="5967" spans="71:76">
      <c r="BS5967" s="18">
        <v>31863</v>
      </c>
      <c r="BT5967">
        <v>-1.32</v>
      </c>
      <c r="BU5967" s="136">
        <f t="shared" si="284"/>
        <v>31837</v>
      </c>
      <c r="BV5967" s="51" cm="1">
        <f t="array" ref="BV5967">_xlfn.STDEV.S(_xlfn._xlws.FILTER($BT$2:$BT$15482,$BU$2:$BU$15482=BU5967))*SQRT(252)</f>
        <v>13.019007084050054</v>
      </c>
      <c r="BW5967" s="18">
        <f t="shared" si="285"/>
        <v>31837</v>
      </c>
      <c r="BX5967" t="str" cm="1">
        <f t="array" ref="BX5967">IF(BV5967&lt;&gt;BV5966,_xlfn.STDEV.S(_xlfn._xlws.FILTER($BT$2:$BT$15482,$BV$2:$BV$15482=BV5967))*SQRT(252),"")</f>
        <v/>
      </c>
    </row>
    <row r="5968" spans="71:76">
      <c r="BS5968" s="18">
        <v>31866</v>
      </c>
      <c r="BT5968">
        <v>-2.27</v>
      </c>
      <c r="BU5968" s="136">
        <f t="shared" si="284"/>
        <v>31837</v>
      </c>
      <c r="BV5968" s="51" cm="1">
        <f t="array" ref="BV5968">_xlfn.STDEV.S(_xlfn._xlws.FILTER($BT$2:$BT$15482,$BU$2:$BU$15482=BU5968))*SQRT(252)</f>
        <v>13.019007084050054</v>
      </c>
      <c r="BW5968" s="18">
        <f t="shared" si="285"/>
        <v>31837</v>
      </c>
      <c r="BX5968" t="str" cm="1">
        <f t="array" ref="BX5968">IF(BV5968&lt;&gt;BV5967,_xlfn.STDEV.S(_xlfn._xlws.FILTER($BT$2:$BT$15482,$BV$2:$BV$15482=BV5968))*SQRT(252),"")</f>
        <v/>
      </c>
    </row>
    <row r="5969" spans="71:76">
      <c r="BS5969" s="18">
        <v>31867</v>
      </c>
      <c r="BT5969">
        <v>0.69</v>
      </c>
      <c r="BU5969" s="136">
        <f t="shared" si="284"/>
        <v>31837</v>
      </c>
      <c r="BV5969" s="51" cm="1">
        <f t="array" ref="BV5969">_xlfn.STDEV.S(_xlfn._xlws.FILTER($BT$2:$BT$15482,$BU$2:$BU$15482=BU5969))*SQRT(252)</f>
        <v>13.019007084050054</v>
      </c>
      <c r="BW5969" s="18">
        <f t="shared" si="285"/>
        <v>31837</v>
      </c>
      <c r="BX5969" t="str" cm="1">
        <f t="array" ref="BX5969">IF(BV5969&lt;&gt;BV5968,_xlfn.STDEV.S(_xlfn._xlws.FILTER($BT$2:$BT$15482,$BV$2:$BV$15482=BV5969))*SQRT(252),"")</f>
        <v/>
      </c>
    </row>
    <row r="5970" spans="71:76">
      <c r="BS5970" s="18">
        <v>31868</v>
      </c>
      <c r="BT5970">
        <v>0.08</v>
      </c>
      <c r="BU5970" s="136">
        <f t="shared" si="284"/>
        <v>31868</v>
      </c>
      <c r="BV5970" s="51" cm="1">
        <f t="array" ref="BV5970">_xlfn.STDEV.S(_xlfn._xlws.FILTER($BT$2:$BT$15482,$BU$2:$BU$15482=BU5970))*SQRT(252)</f>
        <v>19.861930419775415</v>
      </c>
      <c r="BW5970" s="18">
        <f t="shared" si="285"/>
        <v>31868</v>
      </c>
      <c r="BX5970" cm="1">
        <f t="array" ref="BX5970">IF(BV5970&lt;&gt;BV5969,_xlfn.STDEV.S(_xlfn._xlws.FILTER($BT$2:$BT$15482,$BV$2:$BV$15482=BV5970))*SQRT(252),"")</f>
        <v>19.861930419775415</v>
      </c>
    </row>
    <row r="5971" spans="71:76">
      <c r="BS5971" s="18">
        <v>31869</v>
      </c>
      <c r="BT5971">
        <v>0.4</v>
      </c>
      <c r="BU5971" s="136">
        <f t="shared" si="284"/>
        <v>31868</v>
      </c>
      <c r="BV5971" s="51" cm="1">
        <f t="array" ref="BV5971">_xlfn.STDEV.S(_xlfn._xlws.FILTER($BT$2:$BT$15482,$BU$2:$BU$15482=BU5971))*SQRT(252)</f>
        <v>19.861930419775415</v>
      </c>
      <c r="BW5971" s="18">
        <f t="shared" si="285"/>
        <v>31868</v>
      </c>
      <c r="BX5971" t="str" cm="1">
        <f t="array" ref="BX5971">IF(BV5971&lt;&gt;BV5970,_xlfn.STDEV.S(_xlfn._xlws.FILTER($BT$2:$BT$15482,$BV$2:$BV$15482=BV5971))*SQRT(252),"")</f>
        <v/>
      </c>
    </row>
    <row r="5972" spans="71:76">
      <c r="BS5972" s="18">
        <v>31870</v>
      </c>
      <c r="BT5972">
        <v>1.92</v>
      </c>
      <c r="BU5972" s="136">
        <f t="shared" si="284"/>
        <v>31868</v>
      </c>
      <c r="BV5972" s="51" cm="1">
        <f t="array" ref="BV5972">_xlfn.STDEV.S(_xlfn._xlws.FILTER($BT$2:$BT$15482,$BU$2:$BU$15482=BU5972))*SQRT(252)</f>
        <v>19.861930419775415</v>
      </c>
      <c r="BW5972" s="18">
        <f t="shared" si="285"/>
        <v>31868</v>
      </c>
      <c r="BX5972" t="str" cm="1">
        <f t="array" ref="BX5972">IF(BV5972&lt;&gt;BV5971,_xlfn.STDEV.S(_xlfn._xlws.FILTER($BT$2:$BT$15482,$BV$2:$BV$15482=BV5972))*SQRT(252),"")</f>
        <v/>
      </c>
    </row>
    <row r="5973" spans="71:76">
      <c r="BS5973" s="18">
        <v>31873</v>
      </c>
      <c r="BT5973">
        <v>0.4</v>
      </c>
      <c r="BU5973" s="136">
        <f t="shared" si="284"/>
        <v>31868</v>
      </c>
      <c r="BV5973" s="51" cm="1">
        <f t="array" ref="BV5973">_xlfn.STDEV.S(_xlfn._xlws.FILTER($BT$2:$BT$15482,$BU$2:$BU$15482=BU5973))*SQRT(252)</f>
        <v>19.861930419775415</v>
      </c>
      <c r="BW5973" s="18">
        <f t="shared" si="285"/>
        <v>31868</v>
      </c>
      <c r="BX5973" t="str" cm="1">
        <f t="array" ref="BX5973">IF(BV5973&lt;&gt;BV5972,_xlfn.STDEV.S(_xlfn._xlws.FILTER($BT$2:$BT$15482,$BV$2:$BV$15482=BV5973))*SQRT(252),"")</f>
        <v/>
      </c>
    </row>
    <row r="5974" spans="71:76">
      <c r="BS5974" s="18">
        <v>31874</v>
      </c>
      <c r="BT5974">
        <v>-1.41</v>
      </c>
      <c r="BU5974" s="136">
        <f t="shared" si="284"/>
        <v>31868</v>
      </c>
      <c r="BV5974" s="51" cm="1">
        <f t="array" ref="BV5974">_xlfn.STDEV.S(_xlfn._xlws.FILTER($BT$2:$BT$15482,$BU$2:$BU$15482=BU5974))*SQRT(252)</f>
        <v>19.861930419775415</v>
      </c>
      <c r="BW5974" s="18">
        <f t="shared" si="285"/>
        <v>31868</v>
      </c>
      <c r="BX5974" t="str" cm="1">
        <f t="array" ref="BX5974">IF(BV5974&lt;&gt;BV5973,_xlfn.STDEV.S(_xlfn._xlws.FILTER($BT$2:$BT$15482,$BV$2:$BV$15482=BV5974))*SQRT(252),"")</f>
        <v/>
      </c>
    </row>
    <row r="5975" spans="71:76">
      <c r="BS5975" s="18">
        <v>31875</v>
      </c>
      <c r="BT5975">
        <v>7.0000000000000007E-2</v>
      </c>
      <c r="BU5975" s="136">
        <f t="shared" si="284"/>
        <v>31868</v>
      </c>
      <c r="BV5975" s="51" cm="1">
        <f t="array" ref="BV5975">_xlfn.STDEV.S(_xlfn._xlws.FILTER($BT$2:$BT$15482,$BU$2:$BU$15482=BU5975))*SQRT(252)</f>
        <v>19.861930419775415</v>
      </c>
      <c r="BW5975" s="18">
        <f t="shared" si="285"/>
        <v>31868</v>
      </c>
      <c r="BX5975" t="str" cm="1">
        <f t="array" ref="BX5975">IF(BV5975&lt;&gt;BV5974,_xlfn.STDEV.S(_xlfn._xlws.FILTER($BT$2:$BT$15482,$BV$2:$BV$15482=BV5975))*SQRT(252),"")</f>
        <v/>
      </c>
    </row>
    <row r="5976" spans="71:76">
      <c r="BS5976" s="18">
        <v>31876</v>
      </c>
      <c r="BT5976">
        <v>-1.33</v>
      </c>
      <c r="BU5976" s="136">
        <f t="shared" si="284"/>
        <v>31868</v>
      </c>
      <c r="BV5976" s="51" cm="1">
        <f t="array" ref="BV5976">_xlfn.STDEV.S(_xlfn._xlws.FILTER($BT$2:$BT$15482,$BU$2:$BU$15482=BU5976))*SQRT(252)</f>
        <v>19.861930419775415</v>
      </c>
      <c r="BW5976" s="18">
        <f t="shared" si="285"/>
        <v>31868</v>
      </c>
      <c r="BX5976" t="str" cm="1">
        <f t="array" ref="BX5976">IF(BV5976&lt;&gt;BV5975,_xlfn.STDEV.S(_xlfn._xlws.FILTER($BT$2:$BT$15482,$BV$2:$BV$15482=BV5976))*SQRT(252),"")</f>
        <v/>
      </c>
    </row>
    <row r="5977" spans="71:76">
      <c r="BS5977" s="18">
        <v>31877</v>
      </c>
      <c r="BT5977">
        <v>-0.27</v>
      </c>
      <c r="BU5977" s="136">
        <f t="shared" si="284"/>
        <v>31868</v>
      </c>
      <c r="BV5977" s="51" cm="1">
        <f t="array" ref="BV5977">_xlfn.STDEV.S(_xlfn._xlws.FILTER($BT$2:$BT$15482,$BU$2:$BU$15482=BU5977))*SQRT(252)</f>
        <v>19.861930419775415</v>
      </c>
      <c r="BW5977" s="18">
        <f t="shared" si="285"/>
        <v>31868</v>
      </c>
      <c r="BX5977" t="str" cm="1">
        <f t="array" ref="BX5977">IF(BV5977&lt;&gt;BV5976,_xlfn.STDEV.S(_xlfn._xlws.FILTER($BT$2:$BT$15482,$BV$2:$BV$15482=BV5977))*SQRT(252),"")</f>
        <v/>
      </c>
    </row>
    <row r="5978" spans="71:76">
      <c r="BS5978" s="18">
        <v>31880</v>
      </c>
      <c r="BT5978">
        <v>-2.06</v>
      </c>
      <c r="BU5978" s="136">
        <f t="shared" si="284"/>
        <v>31868</v>
      </c>
      <c r="BV5978" s="51" cm="1">
        <f t="array" ref="BV5978">_xlfn.STDEV.S(_xlfn._xlws.FILTER($BT$2:$BT$15482,$BU$2:$BU$15482=BU5978))*SQRT(252)</f>
        <v>19.861930419775415</v>
      </c>
      <c r="BW5978" s="18">
        <f t="shared" si="285"/>
        <v>31868</v>
      </c>
      <c r="BX5978" t="str" cm="1">
        <f t="array" ref="BX5978">IF(BV5978&lt;&gt;BV5977,_xlfn.STDEV.S(_xlfn._xlws.FILTER($BT$2:$BT$15482,$BV$2:$BV$15482=BV5978))*SQRT(252),"")</f>
        <v/>
      </c>
    </row>
    <row r="5979" spans="71:76">
      <c r="BS5979" s="18">
        <v>31881</v>
      </c>
      <c r="BT5979">
        <v>-2.48</v>
      </c>
      <c r="BU5979" s="136">
        <f t="shared" si="284"/>
        <v>31868</v>
      </c>
      <c r="BV5979" s="51" cm="1">
        <f t="array" ref="BV5979">_xlfn.STDEV.S(_xlfn._xlws.FILTER($BT$2:$BT$15482,$BU$2:$BU$15482=BU5979))*SQRT(252)</f>
        <v>19.861930419775415</v>
      </c>
      <c r="BW5979" s="18">
        <f t="shared" si="285"/>
        <v>31868</v>
      </c>
      <c r="BX5979" t="str" cm="1">
        <f t="array" ref="BX5979">IF(BV5979&lt;&gt;BV5978,_xlfn.STDEV.S(_xlfn._xlws.FILTER($BT$2:$BT$15482,$BV$2:$BV$15482=BV5979))*SQRT(252),"")</f>
        <v/>
      </c>
    </row>
    <row r="5980" spans="71:76">
      <c r="BS5980" s="18">
        <v>31882</v>
      </c>
      <c r="BT5980">
        <v>1.59</v>
      </c>
      <c r="BU5980" s="136">
        <f t="shared" si="284"/>
        <v>31868</v>
      </c>
      <c r="BV5980" s="51" cm="1">
        <f t="array" ref="BV5980">_xlfn.STDEV.S(_xlfn._xlws.FILTER($BT$2:$BT$15482,$BU$2:$BU$15482=BU5980))*SQRT(252)</f>
        <v>19.861930419775415</v>
      </c>
      <c r="BW5980" s="18">
        <f t="shared" si="285"/>
        <v>31868</v>
      </c>
      <c r="BX5980" t="str" cm="1">
        <f t="array" ref="BX5980">IF(BV5980&lt;&gt;BV5979,_xlfn.STDEV.S(_xlfn._xlws.FILTER($BT$2:$BT$15482,$BV$2:$BV$15482=BV5980))*SQRT(252),"")</f>
        <v/>
      </c>
    </row>
    <row r="5981" spans="71:76">
      <c r="BS5981" s="18">
        <v>31883</v>
      </c>
      <c r="BT5981">
        <v>0.94</v>
      </c>
      <c r="BU5981" s="136">
        <f t="shared" si="284"/>
        <v>31868</v>
      </c>
      <c r="BV5981" s="51" cm="1">
        <f t="array" ref="BV5981">_xlfn.STDEV.S(_xlfn._xlws.FILTER($BT$2:$BT$15482,$BU$2:$BU$15482=BU5981))*SQRT(252)</f>
        <v>19.861930419775415</v>
      </c>
      <c r="BW5981" s="18">
        <f t="shared" si="285"/>
        <v>31868</v>
      </c>
      <c r="BX5981" t="str" cm="1">
        <f t="array" ref="BX5981">IF(BV5981&lt;&gt;BV5980,_xlfn.STDEV.S(_xlfn._xlws.FILTER($BT$2:$BT$15482,$BV$2:$BV$15482=BV5981))*SQRT(252),"")</f>
        <v/>
      </c>
    </row>
    <row r="5982" spans="71:76">
      <c r="BS5982" s="18">
        <v>31887</v>
      </c>
      <c r="BT5982">
        <v>-0.31</v>
      </c>
      <c r="BU5982" s="136">
        <f t="shared" si="284"/>
        <v>31868</v>
      </c>
      <c r="BV5982" s="51" cm="1">
        <f t="array" ref="BV5982">_xlfn.STDEV.S(_xlfn._xlws.FILTER($BT$2:$BT$15482,$BU$2:$BU$15482=BU5982))*SQRT(252)</f>
        <v>19.861930419775415</v>
      </c>
      <c r="BW5982" s="18">
        <f t="shared" si="285"/>
        <v>31868</v>
      </c>
      <c r="BX5982" t="str" cm="1">
        <f t="array" ref="BX5982">IF(BV5982&lt;&gt;BV5981,_xlfn.STDEV.S(_xlfn._xlws.FILTER($BT$2:$BT$15482,$BV$2:$BV$15482=BV5982))*SQRT(252),"")</f>
        <v/>
      </c>
    </row>
    <row r="5983" spans="71:76">
      <c r="BS5983" s="18">
        <v>31888</v>
      </c>
      <c r="BT5983">
        <v>1.75</v>
      </c>
      <c r="BU5983" s="136">
        <f t="shared" si="284"/>
        <v>31868</v>
      </c>
      <c r="BV5983" s="51" cm="1">
        <f t="array" ref="BV5983">_xlfn.STDEV.S(_xlfn._xlws.FILTER($BT$2:$BT$15482,$BU$2:$BU$15482=BU5983))*SQRT(252)</f>
        <v>19.861930419775415</v>
      </c>
      <c r="BW5983" s="18">
        <f t="shared" si="285"/>
        <v>31868</v>
      </c>
      <c r="BX5983" t="str" cm="1">
        <f t="array" ref="BX5983">IF(BV5983&lt;&gt;BV5982,_xlfn.STDEV.S(_xlfn._xlws.FILTER($BT$2:$BT$15482,$BV$2:$BV$15482=BV5983))*SQRT(252),"")</f>
        <v/>
      </c>
    </row>
    <row r="5984" spans="71:76">
      <c r="BS5984" s="18">
        <v>31889</v>
      </c>
      <c r="BT5984">
        <v>-1.43</v>
      </c>
      <c r="BU5984" s="136">
        <f t="shared" si="284"/>
        <v>31868</v>
      </c>
      <c r="BV5984" s="51" cm="1">
        <f t="array" ref="BV5984">_xlfn.STDEV.S(_xlfn._xlws.FILTER($BT$2:$BT$15482,$BU$2:$BU$15482=BU5984))*SQRT(252)</f>
        <v>19.861930419775415</v>
      </c>
      <c r="BW5984" s="18">
        <f t="shared" si="285"/>
        <v>31868</v>
      </c>
      <c r="BX5984" t="str" cm="1">
        <f t="array" ref="BX5984">IF(BV5984&lt;&gt;BV5983,_xlfn.STDEV.S(_xlfn._xlws.FILTER($BT$2:$BT$15482,$BV$2:$BV$15482=BV5984))*SQRT(252),"")</f>
        <v/>
      </c>
    </row>
    <row r="5985" spans="71:76">
      <c r="BS5985" s="18">
        <v>31890</v>
      </c>
      <c r="BT5985">
        <v>-0.21</v>
      </c>
      <c r="BU5985" s="136">
        <f t="shared" si="284"/>
        <v>31868</v>
      </c>
      <c r="BV5985" s="51" cm="1">
        <f t="array" ref="BV5985">_xlfn.STDEV.S(_xlfn._xlws.FILTER($BT$2:$BT$15482,$BU$2:$BU$15482=BU5985))*SQRT(252)</f>
        <v>19.861930419775415</v>
      </c>
      <c r="BW5985" s="18">
        <f t="shared" si="285"/>
        <v>31868</v>
      </c>
      <c r="BX5985" t="str" cm="1">
        <f t="array" ref="BX5985">IF(BV5985&lt;&gt;BV5984,_xlfn.STDEV.S(_xlfn._xlws.FILTER($BT$2:$BT$15482,$BV$2:$BV$15482=BV5985))*SQRT(252),"")</f>
        <v/>
      </c>
    </row>
    <row r="5986" spans="71:76">
      <c r="BS5986" s="18">
        <v>31891</v>
      </c>
      <c r="BT5986">
        <v>-1.63</v>
      </c>
      <c r="BU5986" s="136">
        <f t="shared" si="284"/>
        <v>31868</v>
      </c>
      <c r="BV5986" s="51" cm="1">
        <f t="array" ref="BV5986">_xlfn.STDEV.S(_xlfn._xlws.FILTER($BT$2:$BT$15482,$BU$2:$BU$15482=BU5986))*SQRT(252)</f>
        <v>19.861930419775415</v>
      </c>
      <c r="BW5986" s="18">
        <f t="shared" si="285"/>
        <v>31868</v>
      </c>
      <c r="BX5986" t="str" cm="1">
        <f t="array" ref="BX5986">IF(BV5986&lt;&gt;BV5985,_xlfn.STDEV.S(_xlfn._xlws.FILTER($BT$2:$BT$15482,$BV$2:$BV$15482=BV5986))*SQRT(252),"")</f>
        <v/>
      </c>
    </row>
    <row r="5987" spans="71:76">
      <c r="BS5987" s="18">
        <v>31894</v>
      </c>
      <c r="BT5987">
        <v>-0.2</v>
      </c>
      <c r="BU5987" s="136">
        <f t="shared" si="284"/>
        <v>31868</v>
      </c>
      <c r="BV5987" s="51" cm="1">
        <f t="array" ref="BV5987">_xlfn.STDEV.S(_xlfn._xlws.FILTER($BT$2:$BT$15482,$BU$2:$BU$15482=BU5987))*SQRT(252)</f>
        <v>19.861930419775415</v>
      </c>
      <c r="BW5987" s="18">
        <f t="shared" si="285"/>
        <v>31868</v>
      </c>
      <c r="BX5987" t="str" cm="1">
        <f t="array" ref="BX5987">IF(BV5987&lt;&gt;BV5986,_xlfn.STDEV.S(_xlfn._xlws.FILTER($BT$2:$BT$15482,$BV$2:$BV$15482=BV5987))*SQRT(252),"")</f>
        <v/>
      </c>
    </row>
    <row r="5988" spans="71:76">
      <c r="BS5988" s="18">
        <v>31895</v>
      </c>
      <c r="BT5988">
        <v>0.45</v>
      </c>
      <c r="BU5988" s="136">
        <f t="shared" si="284"/>
        <v>31868</v>
      </c>
      <c r="BV5988" s="51" cm="1">
        <f t="array" ref="BV5988">_xlfn.STDEV.S(_xlfn._xlws.FILTER($BT$2:$BT$15482,$BU$2:$BU$15482=BU5988))*SQRT(252)</f>
        <v>19.861930419775415</v>
      </c>
      <c r="BW5988" s="18">
        <f t="shared" si="285"/>
        <v>31868</v>
      </c>
      <c r="BX5988" t="str" cm="1">
        <f t="array" ref="BX5988">IF(BV5988&lt;&gt;BV5987,_xlfn.STDEV.S(_xlfn._xlws.FILTER($BT$2:$BT$15482,$BV$2:$BV$15482=BV5988))*SQRT(252),"")</f>
        <v/>
      </c>
    </row>
    <row r="5989" spans="71:76">
      <c r="BS5989" s="18">
        <v>31896</v>
      </c>
      <c r="BT5989">
        <v>0.66</v>
      </c>
      <c r="BU5989" s="136">
        <f t="shared" si="284"/>
        <v>31868</v>
      </c>
      <c r="BV5989" s="51" cm="1">
        <f t="array" ref="BV5989">_xlfn.STDEV.S(_xlfn._xlws.FILTER($BT$2:$BT$15482,$BU$2:$BU$15482=BU5989))*SQRT(252)</f>
        <v>19.861930419775415</v>
      </c>
      <c r="BW5989" s="18">
        <f t="shared" si="285"/>
        <v>31868</v>
      </c>
      <c r="BX5989" t="str" cm="1">
        <f t="array" ref="BX5989">IF(BV5989&lt;&gt;BV5988,_xlfn.STDEV.S(_xlfn._xlws.FILTER($BT$2:$BT$15482,$BV$2:$BV$15482=BV5989))*SQRT(252),"")</f>
        <v/>
      </c>
    </row>
    <row r="5990" spans="71:76">
      <c r="BS5990" s="18">
        <v>31897</v>
      </c>
      <c r="BT5990">
        <v>1.1200000000000001</v>
      </c>
      <c r="BU5990" s="136">
        <f t="shared" si="284"/>
        <v>31868</v>
      </c>
      <c r="BV5990" s="51" cm="1">
        <f t="array" ref="BV5990">_xlfn.STDEV.S(_xlfn._xlws.FILTER($BT$2:$BT$15482,$BU$2:$BU$15482=BU5990))*SQRT(252)</f>
        <v>19.861930419775415</v>
      </c>
      <c r="BW5990" s="18">
        <f t="shared" si="285"/>
        <v>31868</v>
      </c>
      <c r="BX5990" t="str" cm="1">
        <f t="array" ref="BX5990">IF(BV5990&lt;&gt;BV5989,_xlfn.STDEV.S(_xlfn._xlws.FILTER($BT$2:$BT$15482,$BV$2:$BV$15482=BV5990))*SQRT(252),"")</f>
        <v/>
      </c>
    </row>
    <row r="5991" spans="71:76">
      <c r="BS5991" s="18">
        <v>31898</v>
      </c>
      <c r="BT5991">
        <v>-0.13</v>
      </c>
      <c r="BU5991" s="136">
        <f t="shared" si="284"/>
        <v>31898</v>
      </c>
      <c r="BV5991" s="51" cm="1">
        <f t="array" ref="BV5991">_xlfn.STDEV.S(_xlfn._xlws.FILTER($BT$2:$BT$15482,$BU$2:$BU$15482=BU5991))*SQRT(252)</f>
        <v>15.518133264023737</v>
      </c>
      <c r="BW5991" s="18">
        <f t="shared" si="285"/>
        <v>31898</v>
      </c>
      <c r="BX5991" cm="1">
        <f t="array" ref="BX5991">IF(BV5991&lt;&gt;BV5990,_xlfn.STDEV.S(_xlfn._xlws.FILTER($BT$2:$BT$15482,$BV$2:$BV$15482=BV5991))*SQRT(252),"")</f>
        <v>15.518133264023737</v>
      </c>
    </row>
    <row r="5992" spans="71:76">
      <c r="BS5992" s="18">
        <v>31901</v>
      </c>
      <c r="BT5992">
        <v>0.32</v>
      </c>
      <c r="BU5992" s="136">
        <f t="shared" si="284"/>
        <v>31898</v>
      </c>
      <c r="BV5992" s="51" cm="1">
        <f t="array" ref="BV5992">_xlfn.STDEV.S(_xlfn._xlws.FILTER($BT$2:$BT$15482,$BU$2:$BU$15482=BU5992))*SQRT(252)</f>
        <v>15.518133264023737</v>
      </c>
      <c r="BW5992" s="18">
        <f t="shared" si="285"/>
        <v>31898</v>
      </c>
      <c r="BX5992" t="str" cm="1">
        <f t="array" ref="BX5992">IF(BV5992&lt;&gt;BV5991,_xlfn.STDEV.S(_xlfn._xlws.FILTER($BT$2:$BT$15482,$BV$2:$BV$15482=BV5992))*SQRT(252),"")</f>
        <v/>
      </c>
    </row>
    <row r="5993" spans="71:76">
      <c r="BS5993" s="18">
        <v>31902</v>
      </c>
      <c r="BT5993">
        <v>1.77</v>
      </c>
      <c r="BU5993" s="136">
        <f t="shared" si="284"/>
        <v>31898</v>
      </c>
      <c r="BV5993" s="51" cm="1">
        <f t="array" ref="BV5993">_xlfn.STDEV.S(_xlfn._xlws.FILTER($BT$2:$BT$15482,$BU$2:$BU$15482=BU5993))*SQRT(252)</f>
        <v>15.518133264023737</v>
      </c>
      <c r="BW5993" s="18">
        <f t="shared" si="285"/>
        <v>31898</v>
      </c>
      <c r="BX5993" t="str" cm="1">
        <f t="array" ref="BX5993">IF(BV5993&lt;&gt;BV5992,_xlfn.STDEV.S(_xlfn._xlws.FILTER($BT$2:$BT$15482,$BV$2:$BV$15482=BV5993))*SQRT(252),"")</f>
        <v/>
      </c>
    </row>
    <row r="5994" spans="71:76">
      <c r="BS5994" s="18">
        <v>31903</v>
      </c>
      <c r="BT5994">
        <v>0.03</v>
      </c>
      <c r="BU5994" s="136">
        <f t="shared" si="284"/>
        <v>31898</v>
      </c>
      <c r="BV5994" s="51" cm="1">
        <f t="array" ref="BV5994">_xlfn.STDEV.S(_xlfn._xlws.FILTER($BT$2:$BT$15482,$BU$2:$BU$15482=BU5994))*SQRT(252)</f>
        <v>15.518133264023737</v>
      </c>
      <c r="BW5994" s="18">
        <f t="shared" si="285"/>
        <v>31898</v>
      </c>
      <c r="BX5994" t="str" cm="1">
        <f t="array" ref="BX5994">IF(BV5994&lt;&gt;BV5993,_xlfn.STDEV.S(_xlfn._xlws.FILTER($BT$2:$BT$15482,$BV$2:$BV$15482=BV5994))*SQRT(252),"")</f>
        <v/>
      </c>
    </row>
    <row r="5995" spans="71:76">
      <c r="BS5995" s="18">
        <v>31904</v>
      </c>
      <c r="BT5995">
        <v>-0.16</v>
      </c>
      <c r="BU5995" s="136">
        <f t="shared" si="284"/>
        <v>31898</v>
      </c>
      <c r="BV5995" s="51" cm="1">
        <f t="array" ref="BV5995">_xlfn.STDEV.S(_xlfn._xlws.FILTER($BT$2:$BT$15482,$BU$2:$BU$15482=BU5995))*SQRT(252)</f>
        <v>15.518133264023737</v>
      </c>
      <c r="BW5995" s="18">
        <f t="shared" si="285"/>
        <v>31898</v>
      </c>
      <c r="BX5995" t="str" cm="1">
        <f t="array" ref="BX5995">IF(BV5995&lt;&gt;BV5994,_xlfn.STDEV.S(_xlfn._xlws.FILTER($BT$2:$BT$15482,$BV$2:$BV$15482=BV5995))*SQRT(252),"")</f>
        <v/>
      </c>
    </row>
    <row r="5996" spans="71:76">
      <c r="BS5996" s="18">
        <v>31905</v>
      </c>
      <c r="BT5996">
        <v>-0.32</v>
      </c>
      <c r="BU5996" s="136">
        <f t="shared" si="284"/>
        <v>31898</v>
      </c>
      <c r="BV5996" s="51" cm="1">
        <f t="array" ref="BV5996">_xlfn.STDEV.S(_xlfn._xlws.FILTER($BT$2:$BT$15482,$BU$2:$BU$15482=BU5996))*SQRT(252)</f>
        <v>15.518133264023737</v>
      </c>
      <c r="BW5996" s="18">
        <f t="shared" si="285"/>
        <v>31898</v>
      </c>
      <c r="BX5996" t="str" cm="1">
        <f t="array" ref="BX5996">IF(BV5996&lt;&gt;BV5995,_xlfn.STDEV.S(_xlfn._xlws.FILTER($BT$2:$BT$15482,$BV$2:$BV$15482=BV5996))*SQRT(252),"")</f>
        <v/>
      </c>
    </row>
    <row r="5997" spans="71:76">
      <c r="BS5997" s="18">
        <v>31908</v>
      </c>
      <c r="BT5997">
        <v>-0.45</v>
      </c>
      <c r="BU5997" s="136">
        <f t="shared" si="284"/>
        <v>31898</v>
      </c>
      <c r="BV5997" s="51" cm="1">
        <f t="array" ref="BV5997">_xlfn.STDEV.S(_xlfn._xlws.FILTER($BT$2:$BT$15482,$BU$2:$BU$15482=BU5997))*SQRT(252)</f>
        <v>15.518133264023737</v>
      </c>
      <c r="BW5997" s="18">
        <f t="shared" si="285"/>
        <v>31898</v>
      </c>
      <c r="BX5997" t="str" cm="1">
        <f t="array" ref="BX5997">IF(BV5997&lt;&gt;BV5996,_xlfn.STDEV.S(_xlfn._xlws.FILTER($BT$2:$BT$15482,$BV$2:$BV$15482=BV5997))*SQRT(252),"")</f>
        <v/>
      </c>
    </row>
    <row r="5998" spans="71:76">
      <c r="BS5998" s="18">
        <v>31909</v>
      </c>
      <c r="BT5998">
        <v>0.25</v>
      </c>
      <c r="BU5998" s="136">
        <f t="shared" si="284"/>
        <v>31898</v>
      </c>
      <c r="BV5998" s="51" cm="1">
        <f t="array" ref="BV5998">_xlfn.STDEV.S(_xlfn._xlws.FILTER($BT$2:$BT$15482,$BU$2:$BU$15482=BU5998))*SQRT(252)</f>
        <v>15.518133264023737</v>
      </c>
      <c r="BW5998" s="18">
        <f t="shared" si="285"/>
        <v>31898</v>
      </c>
      <c r="BX5998" t="str" cm="1">
        <f t="array" ref="BX5998">IF(BV5998&lt;&gt;BV5997,_xlfn.STDEV.S(_xlfn._xlws.FILTER($BT$2:$BT$15482,$BV$2:$BV$15482=BV5998))*SQRT(252),"")</f>
        <v/>
      </c>
    </row>
    <row r="5999" spans="71:76">
      <c r="BS5999" s="18">
        <v>31910</v>
      </c>
      <c r="BT5999">
        <v>0.21</v>
      </c>
      <c r="BU5999" s="136">
        <f t="shared" si="284"/>
        <v>31898</v>
      </c>
      <c r="BV5999" s="51" cm="1">
        <f t="array" ref="BV5999">_xlfn.STDEV.S(_xlfn._xlws.FILTER($BT$2:$BT$15482,$BU$2:$BU$15482=BU5999))*SQRT(252)</f>
        <v>15.518133264023737</v>
      </c>
      <c r="BW5999" s="18">
        <f t="shared" si="285"/>
        <v>31898</v>
      </c>
      <c r="BX5999" t="str" cm="1">
        <f t="array" ref="BX5999">IF(BV5999&lt;&gt;BV5998,_xlfn.STDEV.S(_xlfn._xlws.FILTER($BT$2:$BT$15482,$BV$2:$BV$15482=BV5999))*SQRT(252),"")</f>
        <v/>
      </c>
    </row>
    <row r="6000" spans="71:76">
      <c r="BS6000" s="18">
        <v>31911</v>
      </c>
      <c r="BT6000">
        <v>0.04</v>
      </c>
      <c r="BU6000" s="136">
        <f t="shared" si="284"/>
        <v>31898</v>
      </c>
      <c r="BV6000" s="51" cm="1">
        <f t="array" ref="BV6000">_xlfn.STDEV.S(_xlfn._xlws.FILTER($BT$2:$BT$15482,$BU$2:$BU$15482=BU6000))*SQRT(252)</f>
        <v>15.518133264023737</v>
      </c>
      <c r="BW6000" s="18">
        <f t="shared" si="285"/>
        <v>31898</v>
      </c>
      <c r="BX6000" t="str" cm="1">
        <f t="array" ref="BX6000">IF(BV6000&lt;&gt;BV5999,_xlfn.STDEV.S(_xlfn._xlws.FILTER($BT$2:$BT$15482,$BV$2:$BV$15482=BV6000))*SQRT(252),"")</f>
        <v/>
      </c>
    </row>
    <row r="6001" spans="71:76">
      <c r="BS6001" s="18">
        <v>31912</v>
      </c>
      <c r="BT6001">
        <v>-1.96</v>
      </c>
      <c r="BU6001" s="136">
        <f t="shared" si="284"/>
        <v>31898</v>
      </c>
      <c r="BV6001" s="51" cm="1">
        <f t="array" ref="BV6001">_xlfn.STDEV.S(_xlfn._xlws.FILTER($BT$2:$BT$15482,$BU$2:$BU$15482=BU6001))*SQRT(252)</f>
        <v>15.518133264023737</v>
      </c>
      <c r="BW6001" s="18">
        <f t="shared" si="285"/>
        <v>31898</v>
      </c>
      <c r="BX6001" t="str" cm="1">
        <f t="array" ref="BX6001">IF(BV6001&lt;&gt;BV6000,_xlfn.STDEV.S(_xlfn._xlws.FILTER($BT$2:$BT$15482,$BV$2:$BV$15482=BV6001))*SQRT(252),"")</f>
        <v/>
      </c>
    </row>
    <row r="6002" spans="71:76">
      <c r="BS6002" s="18">
        <v>31915</v>
      </c>
      <c r="BT6002">
        <v>-0.65</v>
      </c>
      <c r="BU6002" s="136">
        <f t="shared" si="284"/>
        <v>31898</v>
      </c>
      <c r="BV6002" s="51" cm="1">
        <f t="array" ref="BV6002">_xlfn.STDEV.S(_xlfn._xlws.FILTER($BT$2:$BT$15482,$BU$2:$BU$15482=BU6002))*SQRT(252)</f>
        <v>15.518133264023737</v>
      </c>
      <c r="BW6002" s="18">
        <f t="shared" si="285"/>
        <v>31898</v>
      </c>
      <c r="BX6002" t="str" cm="1">
        <f t="array" ref="BX6002">IF(BV6002&lt;&gt;BV6001,_xlfn.STDEV.S(_xlfn._xlws.FILTER($BT$2:$BT$15482,$BV$2:$BV$15482=BV6002))*SQRT(252),"")</f>
        <v/>
      </c>
    </row>
    <row r="6003" spans="71:76">
      <c r="BS6003" s="18">
        <v>31916</v>
      </c>
      <c r="BT6003">
        <v>-2.0499999999999998</v>
      </c>
      <c r="BU6003" s="136">
        <f t="shared" si="284"/>
        <v>31898</v>
      </c>
      <c r="BV6003" s="51" cm="1">
        <f t="array" ref="BV6003">_xlfn.STDEV.S(_xlfn._xlws.FILTER($BT$2:$BT$15482,$BU$2:$BU$15482=BU6003))*SQRT(252)</f>
        <v>15.518133264023737</v>
      </c>
      <c r="BW6003" s="18">
        <f t="shared" si="285"/>
        <v>31898</v>
      </c>
      <c r="BX6003" t="str" cm="1">
        <f t="array" ref="BX6003">IF(BV6003&lt;&gt;BV6002,_xlfn.STDEV.S(_xlfn._xlws.FILTER($BT$2:$BT$15482,$BV$2:$BV$15482=BV6003))*SQRT(252),"")</f>
        <v/>
      </c>
    </row>
    <row r="6004" spans="71:76">
      <c r="BS6004" s="18">
        <v>31917</v>
      </c>
      <c r="BT6004">
        <v>-0.55000000000000004</v>
      </c>
      <c r="BU6004" s="136">
        <f t="shared" si="284"/>
        <v>31898</v>
      </c>
      <c r="BV6004" s="51" cm="1">
        <f t="array" ref="BV6004">_xlfn.STDEV.S(_xlfn._xlws.FILTER($BT$2:$BT$15482,$BU$2:$BU$15482=BU6004))*SQRT(252)</f>
        <v>15.518133264023737</v>
      </c>
      <c r="BW6004" s="18">
        <f t="shared" si="285"/>
        <v>31898</v>
      </c>
      <c r="BX6004" t="str" cm="1">
        <f t="array" ref="BX6004">IF(BV6004&lt;&gt;BV6003,_xlfn.STDEV.S(_xlfn._xlws.FILTER($BT$2:$BT$15482,$BV$2:$BV$15482=BV6004))*SQRT(252),"")</f>
        <v/>
      </c>
    </row>
    <row r="6005" spans="71:76">
      <c r="BS6005" s="18">
        <v>31918</v>
      </c>
      <c r="BT6005">
        <v>0.67</v>
      </c>
      <c r="BU6005" s="136">
        <f t="shared" si="284"/>
        <v>31898</v>
      </c>
      <c r="BV6005" s="51" cm="1">
        <f t="array" ref="BV6005">_xlfn.STDEV.S(_xlfn._xlws.FILTER($BT$2:$BT$15482,$BU$2:$BU$15482=BU6005))*SQRT(252)</f>
        <v>15.518133264023737</v>
      </c>
      <c r="BW6005" s="18">
        <f t="shared" si="285"/>
        <v>31898</v>
      </c>
      <c r="BX6005" t="str" cm="1">
        <f t="array" ref="BX6005">IF(BV6005&lt;&gt;BV6004,_xlfn.STDEV.S(_xlfn._xlws.FILTER($BT$2:$BT$15482,$BV$2:$BV$15482=BV6005))*SQRT(252),"")</f>
        <v/>
      </c>
    </row>
    <row r="6006" spans="71:76">
      <c r="BS6006" s="18">
        <v>31919</v>
      </c>
      <c r="BT6006">
        <v>0.42</v>
      </c>
      <c r="BU6006" s="136">
        <f t="shared" si="284"/>
        <v>31898</v>
      </c>
      <c r="BV6006" s="51" cm="1">
        <f t="array" ref="BV6006">_xlfn.STDEV.S(_xlfn._xlws.FILTER($BT$2:$BT$15482,$BU$2:$BU$15482=BU6006))*SQRT(252)</f>
        <v>15.518133264023737</v>
      </c>
      <c r="BW6006" s="18">
        <f t="shared" si="285"/>
        <v>31898</v>
      </c>
      <c r="BX6006" t="str" cm="1">
        <f t="array" ref="BX6006">IF(BV6006&lt;&gt;BV6005,_xlfn.STDEV.S(_xlfn._xlws.FILTER($BT$2:$BT$15482,$BV$2:$BV$15482=BV6006))*SQRT(252),"")</f>
        <v/>
      </c>
    </row>
    <row r="6007" spans="71:76">
      <c r="BS6007" s="18">
        <v>31923</v>
      </c>
      <c r="BT6007">
        <v>2.1800000000000002</v>
      </c>
      <c r="BU6007" s="136">
        <f t="shared" si="284"/>
        <v>31898</v>
      </c>
      <c r="BV6007" s="51" cm="1">
        <f t="array" ref="BV6007">_xlfn.STDEV.S(_xlfn._xlws.FILTER($BT$2:$BT$15482,$BU$2:$BU$15482=BU6007))*SQRT(252)</f>
        <v>15.518133264023737</v>
      </c>
      <c r="BW6007" s="18">
        <f t="shared" si="285"/>
        <v>31898</v>
      </c>
      <c r="BX6007" t="str" cm="1">
        <f t="array" ref="BX6007">IF(BV6007&lt;&gt;BV6006,_xlfn.STDEV.S(_xlfn._xlws.FILTER($BT$2:$BT$15482,$BV$2:$BV$15482=BV6007))*SQRT(252),"")</f>
        <v/>
      </c>
    </row>
    <row r="6008" spans="71:76">
      <c r="BS6008" s="18">
        <v>31924</v>
      </c>
      <c r="BT6008">
        <v>7.0000000000000007E-2</v>
      </c>
      <c r="BU6008" s="136">
        <f t="shared" si="284"/>
        <v>31898</v>
      </c>
      <c r="BV6008" s="51" cm="1">
        <f t="array" ref="BV6008">_xlfn.STDEV.S(_xlfn._xlws.FILTER($BT$2:$BT$15482,$BU$2:$BU$15482=BU6008))*SQRT(252)</f>
        <v>15.518133264023737</v>
      </c>
      <c r="BW6008" s="18">
        <f t="shared" si="285"/>
        <v>31898</v>
      </c>
      <c r="BX6008" t="str" cm="1">
        <f t="array" ref="BX6008">IF(BV6008&lt;&gt;BV6007,_xlfn.STDEV.S(_xlfn._xlws.FILTER($BT$2:$BT$15482,$BV$2:$BV$15482=BV6008))*SQRT(252),"")</f>
        <v/>
      </c>
    </row>
    <row r="6009" spans="71:76">
      <c r="BS6009" s="18">
        <v>31925</v>
      </c>
      <c r="BT6009">
        <v>0.56000000000000005</v>
      </c>
      <c r="BU6009" s="136">
        <f t="shared" si="284"/>
        <v>31898</v>
      </c>
      <c r="BV6009" s="51" cm="1">
        <f t="array" ref="BV6009">_xlfn.STDEV.S(_xlfn._xlws.FILTER($BT$2:$BT$15482,$BU$2:$BU$15482=BU6009))*SQRT(252)</f>
        <v>15.518133264023737</v>
      </c>
      <c r="BW6009" s="18">
        <f t="shared" si="285"/>
        <v>31898</v>
      </c>
      <c r="BX6009" t="str" cm="1">
        <f t="array" ref="BX6009">IF(BV6009&lt;&gt;BV6008,_xlfn.STDEV.S(_xlfn._xlws.FILTER($BT$2:$BT$15482,$BV$2:$BV$15482=BV6009))*SQRT(252),"")</f>
        <v/>
      </c>
    </row>
    <row r="6010" spans="71:76">
      <c r="BS6010" s="18">
        <v>31926</v>
      </c>
      <c r="BT6010">
        <v>-0.04</v>
      </c>
      <c r="BU6010" s="136">
        <f t="shared" si="284"/>
        <v>31898</v>
      </c>
      <c r="BV6010" s="51" cm="1">
        <f t="array" ref="BV6010">_xlfn.STDEV.S(_xlfn._xlws.FILTER($BT$2:$BT$15482,$BU$2:$BU$15482=BU6010))*SQRT(252)</f>
        <v>15.518133264023737</v>
      </c>
      <c r="BW6010" s="18">
        <f t="shared" si="285"/>
        <v>31898</v>
      </c>
      <c r="BX6010" t="str" cm="1">
        <f t="array" ref="BX6010">IF(BV6010&lt;&gt;BV6009,_xlfn.STDEV.S(_xlfn._xlws.FILTER($BT$2:$BT$15482,$BV$2:$BV$15482=BV6010))*SQRT(252),"")</f>
        <v/>
      </c>
    </row>
    <row r="6011" spans="71:76">
      <c r="BS6011" s="18">
        <v>31929</v>
      </c>
      <c r="BT6011">
        <v>-0.04</v>
      </c>
      <c r="BU6011" s="136">
        <f t="shared" si="284"/>
        <v>31929</v>
      </c>
      <c r="BV6011" s="51" cm="1">
        <f t="array" ref="BV6011">_xlfn.STDEV.S(_xlfn._xlws.FILTER($BT$2:$BT$15482,$BU$2:$BU$15482=BU6011))*SQRT(252)</f>
        <v>8.6117118982338141</v>
      </c>
      <c r="BW6011" s="18">
        <f t="shared" si="285"/>
        <v>31929</v>
      </c>
      <c r="BX6011" cm="1">
        <f t="array" ref="BX6011">IF(BV6011&lt;&gt;BV6010,_xlfn.STDEV.S(_xlfn._xlws.FILTER($BT$2:$BT$15482,$BV$2:$BV$15482=BV6011))*SQRT(252),"")</f>
        <v>8.6117118982338141</v>
      </c>
    </row>
    <row r="6012" spans="71:76">
      <c r="BS6012" s="18">
        <v>31930</v>
      </c>
      <c r="BT6012">
        <v>-0.46</v>
      </c>
      <c r="BU6012" s="136">
        <f t="shared" si="284"/>
        <v>31929</v>
      </c>
      <c r="BV6012" s="51" cm="1">
        <f t="array" ref="BV6012">_xlfn.STDEV.S(_xlfn._xlws.FILTER($BT$2:$BT$15482,$BU$2:$BU$15482=BU6012))*SQRT(252)</f>
        <v>8.6117118982338141</v>
      </c>
      <c r="BW6012" s="18">
        <f t="shared" si="285"/>
        <v>31929</v>
      </c>
      <c r="BX6012" t="str" cm="1">
        <f t="array" ref="BX6012">IF(BV6012&lt;&gt;BV6011,_xlfn.STDEV.S(_xlfn._xlws.FILTER($BT$2:$BT$15482,$BV$2:$BV$15482=BV6012))*SQRT(252),"")</f>
        <v/>
      </c>
    </row>
    <row r="6013" spans="71:76">
      <c r="BS6013" s="18">
        <v>31931</v>
      </c>
      <c r="BT6013">
        <v>1.35</v>
      </c>
      <c r="BU6013" s="136">
        <f t="shared" si="284"/>
        <v>31929</v>
      </c>
      <c r="BV6013" s="51" cm="1">
        <f t="array" ref="BV6013">_xlfn.STDEV.S(_xlfn._xlws.FILTER($BT$2:$BT$15482,$BU$2:$BU$15482=BU6013))*SQRT(252)</f>
        <v>8.6117118982338141</v>
      </c>
      <c r="BW6013" s="18">
        <f t="shared" si="285"/>
        <v>31929</v>
      </c>
      <c r="BX6013" t="str" cm="1">
        <f t="array" ref="BX6013">IF(BV6013&lt;&gt;BV6012,_xlfn.STDEV.S(_xlfn._xlws.FILTER($BT$2:$BT$15482,$BV$2:$BV$15482=BV6013))*SQRT(252),"")</f>
        <v/>
      </c>
    </row>
    <row r="6014" spans="71:76">
      <c r="BS6014" s="18">
        <v>31932</v>
      </c>
      <c r="BT6014">
        <v>0.5</v>
      </c>
      <c r="BU6014" s="136">
        <f t="shared" si="284"/>
        <v>31929</v>
      </c>
      <c r="BV6014" s="51" cm="1">
        <f t="array" ref="BV6014">_xlfn.STDEV.S(_xlfn._xlws.FILTER($BT$2:$BT$15482,$BU$2:$BU$15482=BU6014))*SQRT(252)</f>
        <v>8.6117118982338141</v>
      </c>
      <c r="BW6014" s="18">
        <f t="shared" si="285"/>
        <v>31929</v>
      </c>
      <c r="BX6014" t="str" cm="1">
        <f t="array" ref="BX6014">IF(BV6014&lt;&gt;BV6013,_xlfn.STDEV.S(_xlfn._xlws.FILTER($BT$2:$BT$15482,$BV$2:$BV$15482=BV6014))*SQRT(252),"")</f>
        <v/>
      </c>
    </row>
    <row r="6015" spans="71:76">
      <c r="BS6015" s="18">
        <v>31933</v>
      </c>
      <c r="BT6015">
        <v>-0.3</v>
      </c>
      <c r="BU6015" s="136">
        <f t="shared" si="284"/>
        <v>31929</v>
      </c>
      <c r="BV6015" s="51" cm="1">
        <f t="array" ref="BV6015">_xlfn.STDEV.S(_xlfn._xlws.FILTER($BT$2:$BT$15482,$BU$2:$BU$15482=BU6015))*SQRT(252)</f>
        <v>8.6117118982338141</v>
      </c>
      <c r="BW6015" s="18">
        <f t="shared" si="285"/>
        <v>31929</v>
      </c>
      <c r="BX6015" t="str" cm="1">
        <f t="array" ref="BX6015">IF(BV6015&lt;&gt;BV6014,_xlfn.STDEV.S(_xlfn._xlws.FILTER($BT$2:$BT$15482,$BV$2:$BV$15482=BV6015))*SQRT(252),"")</f>
        <v/>
      </c>
    </row>
    <row r="6016" spans="71:76">
      <c r="BS6016" s="18">
        <v>31936</v>
      </c>
      <c r="BT6016">
        <v>0.88</v>
      </c>
      <c r="BU6016" s="136">
        <f t="shared" si="284"/>
        <v>31929</v>
      </c>
      <c r="BV6016" s="51" cm="1">
        <f t="array" ref="BV6016">_xlfn.STDEV.S(_xlfn._xlws.FILTER($BT$2:$BT$15482,$BU$2:$BU$15482=BU6016))*SQRT(252)</f>
        <v>8.6117118982338141</v>
      </c>
      <c r="BW6016" s="18">
        <f t="shared" si="285"/>
        <v>31929</v>
      </c>
      <c r="BX6016" t="str" cm="1">
        <f t="array" ref="BX6016">IF(BV6016&lt;&gt;BV6015,_xlfn.STDEV.S(_xlfn._xlws.FILTER($BT$2:$BT$15482,$BV$2:$BV$15482=BV6016))*SQRT(252),"")</f>
        <v/>
      </c>
    </row>
    <row r="6017" spans="71:76">
      <c r="BS6017" s="18">
        <v>31937</v>
      </c>
      <c r="BT6017">
        <v>0.2</v>
      </c>
      <c r="BU6017" s="136">
        <f t="shared" si="284"/>
        <v>31929</v>
      </c>
      <c r="BV6017" s="51" cm="1">
        <f t="array" ref="BV6017">_xlfn.STDEV.S(_xlfn._xlws.FILTER($BT$2:$BT$15482,$BU$2:$BU$15482=BU6017))*SQRT(252)</f>
        <v>8.6117118982338141</v>
      </c>
      <c r="BW6017" s="18">
        <f t="shared" si="285"/>
        <v>31929</v>
      </c>
      <c r="BX6017" t="str" cm="1">
        <f t="array" ref="BX6017">IF(BV6017&lt;&gt;BV6016,_xlfn.STDEV.S(_xlfn._xlws.FILTER($BT$2:$BT$15482,$BV$2:$BV$15482=BV6017))*SQRT(252),"")</f>
        <v/>
      </c>
    </row>
    <row r="6018" spans="71:76">
      <c r="BS6018" s="18">
        <v>31938</v>
      </c>
      <c r="BT6018">
        <v>0.13</v>
      </c>
      <c r="BU6018" s="136">
        <f t="shared" ref="BU6018:BU6081" si="286">DATE(YEAR(BS6018),MONTH(BS6018),1)</f>
        <v>31929</v>
      </c>
      <c r="BV6018" s="51" cm="1">
        <f t="array" ref="BV6018">_xlfn.STDEV.S(_xlfn._xlws.FILTER($BT$2:$BT$15482,$BU$2:$BU$15482=BU6018))*SQRT(252)</f>
        <v>8.6117118982338141</v>
      </c>
      <c r="BW6018" s="18">
        <f t="shared" si="285"/>
        <v>31929</v>
      </c>
      <c r="BX6018" t="str" cm="1">
        <f t="array" ref="BX6018">IF(BV6018&lt;&gt;BV6017,_xlfn.STDEV.S(_xlfn._xlws.FILTER($BT$2:$BT$15482,$BV$2:$BV$15482=BV6018))*SQRT(252),"")</f>
        <v/>
      </c>
    </row>
    <row r="6019" spans="71:76">
      <c r="BS6019" s="18">
        <v>31939</v>
      </c>
      <c r="BT6019">
        <v>0.34</v>
      </c>
      <c r="BU6019" s="136">
        <f t="shared" si="286"/>
        <v>31929</v>
      </c>
      <c r="BV6019" s="51" cm="1">
        <f t="array" ref="BV6019">_xlfn.STDEV.S(_xlfn._xlws.FILTER($BT$2:$BT$15482,$BU$2:$BU$15482=BU6019))*SQRT(252)</f>
        <v>8.6117118982338141</v>
      </c>
      <c r="BW6019" s="18">
        <f t="shared" ref="BW6019:BW6082" si="287">DATE(YEAR(BS6019),MONTH(BS6019),1)</f>
        <v>31929</v>
      </c>
      <c r="BX6019" t="str" cm="1">
        <f t="array" ref="BX6019">IF(BV6019&lt;&gt;BV6018,_xlfn.STDEV.S(_xlfn._xlws.FILTER($BT$2:$BT$15482,$BV$2:$BV$15482=BV6019))*SQRT(252),"")</f>
        <v/>
      </c>
    </row>
    <row r="6020" spans="71:76">
      <c r="BS6020" s="18">
        <v>31940</v>
      </c>
      <c r="BT6020">
        <v>0.86</v>
      </c>
      <c r="BU6020" s="136">
        <f t="shared" si="286"/>
        <v>31929</v>
      </c>
      <c r="BV6020" s="51" cm="1">
        <f t="array" ref="BV6020">_xlfn.STDEV.S(_xlfn._xlws.FILTER($BT$2:$BT$15482,$BU$2:$BU$15482=BU6020))*SQRT(252)</f>
        <v>8.6117118982338141</v>
      </c>
      <c r="BW6020" s="18">
        <f t="shared" si="287"/>
        <v>31929</v>
      </c>
      <c r="BX6020" t="str" cm="1">
        <f t="array" ref="BX6020">IF(BV6020&lt;&gt;BV6019,_xlfn.STDEV.S(_xlfn._xlws.FILTER($BT$2:$BT$15482,$BV$2:$BV$15482=BV6020))*SQRT(252),"")</f>
        <v/>
      </c>
    </row>
    <row r="6021" spans="71:76">
      <c r="BS6021" s="18">
        <v>31943</v>
      </c>
      <c r="BT6021">
        <v>0.41</v>
      </c>
      <c r="BU6021" s="136">
        <f t="shared" si="286"/>
        <v>31929</v>
      </c>
      <c r="BV6021" s="51" cm="1">
        <f t="array" ref="BV6021">_xlfn.STDEV.S(_xlfn._xlws.FILTER($BT$2:$BT$15482,$BU$2:$BU$15482=BU6021))*SQRT(252)</f>
        <v>8.6117118982338141</v>
      </c>
      <c r="BW6021" s="18">
        <f t="shared" si="287"/>
        <v>31929</v>
      </c>
      <c r="BX6021" t="str" cm="1">
        <f t="array" ref="BX6021">IF(BV6021&lt;&gt;BV6020,_xlfn.STDEV.S(_xlfn._xlws.FILTER($BT$2:$BT$15482,$BV$2:$BV$15482=BV6021))*SQRT(252),"")</f>
        <v/>
      </c>
    </row>
    <row r="6022" spans="71:76">
      <c r="BS6022" s="18">
        <v>31944</v>
      </c>
      <c r="BT6022">
        <v>0.46</v>
      </c>
      <c r="BU6022" s="136">
        <f t="shared" si="286"/>
        <v>31929</v>
      </c>
      <c r="BV6022" s="51" cm="1">
        <f t="array" ref="BV6022">_xlfn.STDEV.S(_xlfn._xlws.FILTER($BT$2:$BT$15482,$BU$2:$BU$15482=BU6022))*SQRT(252)</f>
        <v>8.6117118982338141</v>
      </c>
      <c r="BW6022" s="18">
        <f t="shared" si="287"/>
        <v>31929</v>
      </c>
      <c r="BX6022" t="str" cm="1">
        <f t="array" ref="BX6022">IF(BV6022&lt;&gt;BV6021,_xlfn.STDEV.S(_xlfn._xlws.FILTER($BT$2:$BT$15482,$BV$2:$BV$15482=BV6022))*SQRT(252),"")</f>
        <v/>
      </c>
    </row>
    <row r="6023" spans="71:76">
      <c r="BS6023" s="18">
        <v>31945</v>
      </c>
      <c r="BT6023">
        <v>7.0000000000000007E-2</v>
      </c>
      <c r="BU6023" s="136">
        <f t="shared" si="286"/>
        <v>31929</v>
      </c>
      <c r="BV6023" s="51" cm="1">
        <f t="array" ref="BV6023">_xlfn.STDEV.S(_xlfn._xlws.FILTER($BT$2:$BT$15482,$BU$2:$BU$15482=BU6023))*SQRT(252)</f>
        <v>8.6117118982338141</v>
      </c>
      <c r="BW6023" s="18">
        <f t="shared" si="287"/>
        <v>31929</v>
      </c>
      <c r="BX6023" t="str" cm="1">
        <f t="array" ref="BX6023">IF(BV6023&lt;&gt;BV6022,_xlfn.STDEV.S(_xlfn._xlws.FILTER($BT$2:$BT$15482,$BV$2:$BV$15482=BV6023))*SQRT(252),"")</f>
        <v/>
      </c>
    </row>
    <row r="6024" spans="71:76">
      <c r="BS6024" s="18">
        <v>31946</v>
      </c>
      <c r="BT6024">
        <v>0.19</v>
      </c>
      <c r="BU6024" s="136">
        <f t="shared" si="286"/>
        <v>31929</v>
      </c>
      <c r="BV6024" s="51" cm="1">
        <f t="array" ref="BV6024">_xlfn.STDEV.S(_xlfn._xlws.FILTER($BT$2:$BT$15482,$BU$2:$BU$15482=BU6024))*SQRT(252)</f>
        <v>8.6117118982338141</v>
      </c>
      <c r="BW6024" s="18">
        <f t="shared" si="287"/>
        <v>31929</v>
      </c>
      <c r="BX6024" t="str" cm="1">
        <f t="array" ref="BX6024">IF(BV6024&lt;&gt;BV6023,_xlfn.STDEV.S(_xlfn._xlws.FILTER($BT$2:$BT$15482,$BV$2:$BV$15482=BV6024))*SQRT(252),"")</f>
        <v/>
      </c>
    </row>
    <row r="6025" spans="71:76">
      <c r="BS6025" s="18">
        <v>31947</v>
      </c>
      <c r="BT6025">
        <v>0.27</v>
      </c>
      <c r="BU6025" s="136">
        <f t="shared" si="286"/>
        <v>31929</v>
      </c>
      <c r="BV6025" s="51" cm="1">
        <f t="array" ref="BV6025">_xlfn.STDEV.S(_xlfn._xlws.FILTER($BT$2:$BT$15482,$BU$2:$BU$15482=BU6025))*SQRT(252)</f>
        <v>8.6117118982338141</v>
      </c>
      <c r="BW6025" s="18">
        <f t="shared" si="287"/>
        <v>31929</v>
      </c>
      <c r="BX6025" t="str" cm="1">
        <f t="array" ref="BX6025">IF(BV6025&lt;&gt;BV6024,_xlfn.STDEV.S(_xlfn._xlws.FILTER($BT$2:$BT$15482,$BV$2:$BV$15482=BV6025))*SQRT(252),"")</f>
        <v/>
      </c>
    </row>
    <row r="6026" spans="71:76">
      <c r="BS6026" s="18">
        <v>31950</v>
      </c>
      <c r="BT6026">
        <v>0.63</v>
      </c>
      <c r="BU6026" s="136">
        <f t="shared" si="286"/>
        <v>31929</v>
      </c>
      <c r="BV6026" s="51" cm="1">
        <f t="array" ref="BV6026">_xlfn.STDEV.S(_xlfn._xlws.FILTER($BT$2:$BT$15482,$BU$2:$BU$15482=BU6026))*SQRT(252)</f>
        <v>8.6117118982338141</v>
      </c>
      <c r="BW6026" s="18">
        <f t="shared" si="287"/>
        <v>31929</v>
      </c>
      <c r="BX6026" t="str" cm="1">
        <f t="array" ref="BX6026">IF(BV6026&lt;&gt;BV6025,_xlfn.STDEV.S(_xlfn._xlws.FILTER($BT$2:$BT$15482,$BV$2:$BV$15482=BV6026))*SQRT(252),"")</f>
        <v/>
      </c>
    </row>
    <row r="6027" spans="71:76">
      <c r="BS6027" s="18">
        <v>31951</v>
      </c>
      <c r="BT6027">
        <v>-0.32</v>
      </c>
      <c r="BU6027" s="136">
        <f t="shared" si="286"/>
        <v>31929</v>
      </c>
      <c r="BV6027" s="51" cm="1">
        <f t="array" ref="BV6027">_xlfn.STDEV.S(_xlfn._xlws.FILTER($BT$2:$BT$15482,$BU$2:$BU$15482=BU6027))*SQRT(252)</f>
        <v>8.6117118982338141</v>
      </c>
      <c r="BW6027" s="18">
        <f t="shared" si="287"/>
        <v>31929</v>
      </c>
      <c r="BX6027" t="str" cm="1">
        <f t="array" ref="BX6027">IF(BV6027&lt;&gt;BV6026,_xlfn.STDEV.S(_xlfn._xlws.FILTER($BT$2:$BT$15482,$BV$2:$BV$15482=BV6027))*SQRT(252),"")</f>
        <v/>
      </c>
    </row>
    <row r="6028" spans="71:76">
      <c r="BS6028" s="18">
        <v>31952</v>
      </c>
      <c r="BT6028">
        <v>-0.44</v>
      </c>
      <c r="BU6028" s="136">
        <f t="shared" si="286"/>
        <v>31929</v>
      </c>
      <c r="BV6028" s="51" cm="1">
        <f t="array" ref="BV6028">_xlfn.STDEV.S(_xlfn._xlws.FILTER($BT$2:$BT$15482,$BU$2:$BU$15482=BU6028))*SQRT(252)</f>
        <v>8.6117118982338141</v>
      </c>
      <c r="BW6028" s="18">
        <f t="shared" si="287"/>
        <v>31929</v>
      </c>
      <c r="BX6028" t="str" cm="1">
        <f t="array" ref="BX6028">IF(BV6028&lt;&gt;BV6027,_xlfn.STDEV.S(_xlfn._xlws.FILTER($BT$2:$BT$15482,$BV$2:$BV$15482=BV6028))*SQRT(252),"")</f>
        <v/>
      </c>
    </row>
    <row r="6029" spans="71:76">
      <c r="BS6029" s="18">
        <v>31953</v>
      </c>
      <c r="BT6029">
        <v>0.55000000000000004</v>
      </c>
      <c r="BU6029" s="136">
        <f t="shared" si="286"/>
        <v>31929</v>
      </c>
      <c r="BV6029" s="51" cm="1">
        <f t="array" ref="BV6029">_xlfn.STDEV.S(_xlfn._xlws.FILTER($BT$2:$BT$15482,$BU$2:$BU$15482=BU6029))*SQRT(252)</f>
        <v>8.6117118982338141</v>
      </c>
      <c r="BW6029" s="18">
        <f t="shared" si="287"/>
        <v>31929</v>
      </c>
      <c r="BX6029" t="str" cm="1">
        <f t="array" ref="BX6029">IF(BV6029&lt;&gt;BV6028,_xlfn.STDEV.S(_xlfn._xlws.FILTER($BT$2:$BT$15482,$BV$2:$BV$15482=BV6029))*SQRT(252),"")</f>
        <v/>
      </c>
    </row>
    <row r="6030" spans="71:76">
      <c r="BS6030" s="18">
        <v>31954</v>
      </c>
      <c r="BT6030">
        <v>-0.46</v>
      </c>
      <c r="BU6030" s="136">
        <f t="shared" si="286"/>
        <v>31929</v>
      </c>
      <c r="BV6030" s="51" cm="1">
        <f t="array" ref="BV6030">_xlfn.STDEV.S(_xlfn._xlws.FILTER($BT$2:$BT$15482,$BU$2:$BU$15482=BU6030))*SQRT(252)</f>
        <v>8.6117118982338141</v>
      </c>
      <c r="BW6030" s="18">
        <f t="shared" si="287"/>
        <v>31929</v>
      </c>
      <c r="BX6030" t="str" cm="1">
        <f t="array" ref="BX6030">IF(BV6030&lt;&gt;BV6029,_xlfn.STDEV.S(_xlfn._xlws.FILTER($BT$2:$BT$15482,$BV$2:$BV$15482=BV6030))*SQRT(252),"")</f>
        <v/>
      </c>
    </row>
    <row r="6031" spans="71:76">
      <c r="BS6031" s="18">
        <v>31957</v>
      </c>
      <c r="BT6031">
        <v>0.05</v>
      </c>
      <c r="BU6031" s="136">
        <f t="shared" si="286"/>
        <v>31929</v>
      </c>
      <c r="BV6031" s="51" cm="1">
        <f t="array" ref="BV6031">_xlfn.STDEV.S(_xlfn._xlws.FILTER($BT$2:$BT$15482,$BU$2:$BU$15482=BU6031))*SQRT(252)</f>
        <v>8.6117118982338141</v>
      </c>
      <c r="BW6031" s="18">
        <f t="shared" si="287"/>
        <v>31929</v>
      </c>
      <c r="BX6031" t="str" cm="1">
        <f t="array" ref="BX6031">IF(BV6031&lt;&gt;BV6030,_xlfn.STDEV.S(_xlfn._xlws.FILTER($BT$2:$BT$15482,$BV$2:$BV$15482=BV6031))*SQRT(252),"")</f>
        <v/>
      </c>
    </row>
    <row r="6032" spans="71:76">
      <c r="BS6032" s="18">
        <v>31958</v>
      </c>
      <c r="BT6032">
        <v>-1.04</v>
      </c>
      <c r="BU6032" s="136">
        <f t="shared" si="286"/>
        <v>31929</v>
      </c>
      <c r="BV6032" s="51" cm="1">
        <f t="array" ref="BV6032">_xlfn.STDEV.S(_xlfn._xlws.FILTER($BT$2:$BT$15482,$BU$2:$BU$15482=BU6032))*SQRT(252)</f>
        <v>8.6117118982338141</v>
      </c>
      <c r="BW6032" s="18">
        <f t="shared" si="287"/>
        <v>31929</v>
      </c>
      <c r="BX6032" t="str" cm="1">
        <f t="array" ref="BX6032">IF(BV6032&lt;&gt;BV6031,_xlfn.STDEV.S(_xlfn._xlws.FILTER($BT$2:$BT$15482,$BV$2:$BV$15482=BV6032))*SQRT(252),"")</f>
        <v/>
      </c>
    </row>
    <row r="6033" spans="71:76">
      <c r="BS6033" s="18">
        <v>31959</v>
      </c>
      <c r="BT6033">
        <v>-0.24</v>
      </c>
      <c r="BU6033" s="136">
        <f t="shared" si="286"/>
        <v>31959</v>
      </c>
      <c r="BV6033" s="51" cm="1">
        <f t="array" ref="BV6033">_xlfn.STDEV.S(_xlfn._xlws.FILTER($BT$2:$BT$15482,$BU$2:$BU$15482=BU6033))*SQRT(252)</f>
        <v>7.7059398577272251</v>
      </c>
      <c r="BW6033" s="18">
        <f t="shared" si="287"/>
        <v>31959</v>
      </c>
      <c r="BX6033" cm="1">
        <f t="array" ref="BX6033">IF(BV6033&lt;&gt;BV6032,_xlfn.STDEV.S(_xlfn._xlws.FILTER($BT$2:$BT$15482,$BV$2:$BV$15482=BV6033))*SQRT(252),"")</f>
        <v>7.7059398577272251</v>
      </c>
    </row>
    <row r="6034" spans="71:76">
      <c r="BS6034" s="18">
        <v>31960</v>
      </c>
      <c r="BT6034">
        <v>0.63</v>
      </c>
      <c r="BU6034" s="136">
        <f t="shared" si="286"/>
        <v>31959</v>
      </c>
      <c r="BV6034" s="51" cm="1">
        <f t="array" ref="BV6034">_xlfn.STDEV.S(_xlfn._xlws.FILTER($BT$2:$BT$15482,$BU$2:$BU$15482=BU6034))*SQRT(252)</f>
        <v>7.7059398577272251</v>
      </c>
      <c r="BW6034" s="18">
        <f t="shared" si="287"/>
        <v>31959</v>
      </c>
      <c r="BX6034" t="str" cm="1">
        <f t="array" ref="BX6034">IF(BV6034&lt;&gt;BV6033,_xlfn.STDEV.S(_xlfn._xlws.FILTER($BT$2:$BT$15482,$BV$2:$BV$15482=BV6034))*SQRT(252),"")</f>
        <v/>
      </c>
    </row>
    <row r="6035" spans="71:76">
      <c r="BS6035" s="18">
        <v>31964</v>
      </c>
      <c r="BT6035">
        <v>-0.21</v>
      </c>
      <c r="BU6035" s="136">
        <f t="shared" si="286"/>
        <v>31959</v>
      </c>
      <c r="BV6035" s="51" cm="1">
        <f t="array" ref="BV6035">_xlfn.STDEV.S(_xlfn._xlws.FILTER($BT$2:$BT$15482,$BU$2:$BU$15482=BU6035))*SQRT(252)</f>
        <v>7.7059398577272251</v>
      </c>
      <c r="BW6035" s="18">
        <f t="shared" si="287"/>
        <v>31959</v>
      </c>
      <c r="BX6035" t="str" cm="1">
        <f t="array" ref="BX6035">IF(BV6035&lt;&gt;BV6034,_xlfn.STDEV.S(_xlfn._xlws.FILTER($BT$2:$BT$15482,$BV$2:$BV$15482=BV6035))*SQRT(252),"")</f>
        <v/>
      </c>
    </row>
    <row r="6036" spans="71:76">
      <c r="BS6036" s="18">
        <v>31965</v>
      </c>
      <c r="BT6036">
        <v>0.57999999999999996</v>
      </c>
      <c r="BU6036" s="136">
        <f t="shared" si="286"/>
        <v>31959</v>
      </c>
      <c r="BV6036" s="51" cm="1">
        <f t="array" ref="BV6036">_xlfn.STDEV.S(_xlfn._xlws.FILTER($BT$2:$BT$15482,$BU$2:$BU$15482=BU6036))*SQRT(252)</f>
        <v>7.7059398577272251</v>
      </c>
      <c r="BW6036" s="18">
        <f t="shared" si="287"/>
        <v>31959</v>
      </c>
      <c r="BX6036" t="str" cm="1">
        <f t="array" ref="BX6036">IF(BV6036&lt;&gt;BV6035,_xlfn.STDEV.S(_xlfn._xlws.FILTER($BT$2:$BT$15482,$BV$2:$BV$15482=BV6036))*SQRT(252),"")</f>
        <v/>
      </c>
    </row>
    <row r="6037" spans="71:76">
      <c r="BS6037" s="18">
        <v>31966</v>
      </c>
      <c r="BT6037">
        <v>0.24</v>
      </c>
      <c r="BU6037" s="136">
        <f t="shared" si="286"/>
        <v>31959</v>
      </c>
      <c r="BV6037" s="51" cm="1">
        <f t="array" ref="BV6037">_xlfn.STDEV.S(_xlfn._xlws.FILTER($BT$2:$BT$15482,$BU$2:$BU$15482=BU6037))*SQRT(252)</f>
        <v>7.7059398577272251</v>
      </c>
      <c r="BW6037" s="18">
        <f t="shared" si="287"/>
        <v>31959</v>
      </c>
      <c r="BX6037" t="str" cm="1">
        <f t="array" ref="BX6037">IF(BV6037&lt;&gt;BV6036,_xlfn.STDEV.S(_xlfn._xlws.FILTER($BT$2:$BT$15482,$BV$2:$BV$15482=BV6037))*SQRT(252),"")</f>
        <v/>
      </c>
    </row>
    <row r="6038" spans="71:76">
      <c r="BS6038" s="18">
        <v>31967</v>
      </c>
      <c r="BT6038">
        <v>-0.13</v>
      </c>
      <c r="BU6038" s="136">
        <f t="shared" si="286"/>
        <v>31959</v>
      </c>
      <c r="BV6038" s="51" cm="1">
        <f t="array" ref="BV6038">_xlfn.STDEV.S(_xlfn._xlws.FILTER($BT$2:$BT$15482,$BU$2:$BU$15482=BU6038))*SQRT(252)</f>
        <v>7.7059398577272251</v>
      </c>
      <c r="BW6038" s="18">
        <f t="shared" si="287"/>
        <v>31959</v>
      </c>
      <c r="BX6038" t="str" cm="1">
        <f t="array" ref="BX6038">IF(BV6038&lt;&gt;BV6037,_xlfn.STDEV.S(_xlfn._xlws.FILTER($BT$2:$BT$15482,$BV$2:$BV$15482=BV6038))*SQRT(252),"")</f>
        <v/>
      </c>
    </row>
    <row r="6039" spans="71:76">
      <c r="BS6039" s="18">
        <v>31968</v>
      </c>
      <c r="BT6039">
        <v>0.2</v>
      </c>
      <c r="BU6039" s="136">
        <f t="shared" si="286"/>
        <v>31959</v>
      </c>
      <c r="BV6039" s="51" cm="1">
        <f t="array" ref="BV6039">_xlfn.STDEV.S(_xlfn._xlws.FILTER($BT$2:$BT$15482,$BU$2:$BU$15482=BU6039))*SQRT(252)</f>
        <v>7.7059398577272251</v>
      </c>
      <c r="BW6039" s="18">
        <f t="shared" si="287"/>
        <v>31959</v>
      </c>
      <c r="BX6039" t="str" cm="1">
        <f t="array" ref="BX6039">IF(BV6039&lt;&gt;BV6038,_xlfn.STDEV.S(_xlfn._xlws.FILTER($BT$2:$BT$15482,$BV$2:$BV$15482=BV6039))*SQRT(252),"")</f>
        <v/>
      </c>
    </row>
    <row r="6040" spans="71:76">
      <c r="BS6040" s="18">
        <v>31971</v>
      </c>
      <c r="BT6040">
        <v>-0.18</v>
      </c>
      <c r="BU6040" s="136">
        <f t="shared" si="286"/>
        <v>31959</v>
      </c>
      <c r="BV6040" s="51" cm="1">
        <f t="array" ref="BV6040">_xlfn.STDEV.S(_xlfn._xlws.FILTER($BT$2:$BT$15482,$BU$2:$BU$15482=BU6040))*SQRT(252)</f>
        <v>7.7059398577272251</v>
      </c>
      <c r="BW6040" s="18">
        <f t="shared" si="287"/>
        <v>31959</v>
      </c>
      <c r="BX6040" t="str" cm="1">
        <f t="array" ref="BX6040">IF(BV6040&lt;&gt;BV6039,_xlfn.STDEV.S(_xlfn._xlws.FILTER($BT$2:$BT$15482,$BV$2:$BV$15482=BV6040))*SQRT(252),"")</f>
        <v/>
      </c>
    </row>
    <row r="6041" spans="71:76">
      <c r="BS6041" s="18">
        <v>31972</v>
      </c>
      <c r="BT6041">
        <v>0.91</v>
      </c>
      <c r="BU6041" s="136">
        <f t="shared" si="286"/>
        <v>31959</v>
      </c>
      <c r="BV6041" s="51" cm="1">
        <f t="array" ref="BV6041">_xlfn.STDEV.S(_xlfn._xlws.FILTER($BT$2:$BT$15482,$BU$2:$BU$15482=BU6041))*SQRT(252)</f>
        <v>7.7059398577272251</v>
      </c>
      <c r="BW6041" s="18">
        <f t="shared" si="287"/>
        <v>31959</v>
      </c>
      <c r="BX6041" t="str" cm="1">
        <f t="array" ref="BX6041">IF(BV6041&lt;&gt;BV6040,_xlfn.STDEV.S(_xlfn._xlws.FILTER($BT$2:$BT$15482,$BV$2:$BV$15482=BV6041))*SQRT(252),"")</f>
        <v/>
      </c>
    </row>
    <row r="6042" spans="71:76">
      <c r="BS6042" s="18">
        <v>31973</v>
      </c>
      <c r="BT6042">
        <v>-0.06</v>
      </c>
      <c r="BU6042" s="136">
        <f t="shared" si="286"/>
        <v>31959</v>
      </c>
      <c r="BV6042" s="51" cm="1">
        <f t="array" ref="BV6042">_xlfn.STDEV.S(_xlfn._xlws.FILTER($BT$2:$BT$15482,$BU$2:$BU$15482=BU6042))*SQRT(252)</f>
        <v>7.7059398577272251</v>
      </c>
      <c r="BW6042" s="18">
        <f t="shared" si="287"/>
        <v>31959</v>
      </c>
      <c r="BX6042" t="str" cm="1">
        <f t="array" ref="BX6042">IF(BV6042&lt;&gt;BV6041,_xlfn.STDEV.S(_xlfn._xlws.FILTER($BT$2:$BT$15482,$BV$2:$BV$15482=BV6042))*SQRT(252),"")</f>
        <v/>
      </c>
    </row>
    <row r="6043" spans="71:76">
      <c r="BS6043" s="18">
        <v>31974</v>
      </c>
      <c r="BT6043">
        <v>0.56000000000000005</v>
      </c>
      <c r="BU6043" s="136">
        <f t="shared" si="286"/>
        <v>31959</v>
      </c>
      <c r="BV6043" s="51" cm="1">
        <f t="array" ref="BV6043">_xlfn.STDEV.S(_xlfn._xlws.FILTER($BT$2:$BT$15482,$BU$2:$BU$15482=BU6043))*SQRT(252)</f>
        <v>7.7059398577272251</v>
      </c>
      <c r="BW6043" s="18">
        <f t="shared" si="287"/>
        <v>31959</v>
      </c>
      <c r="BX6043" t="str" cm="1">
        <f t="array" ref="BX6043">IF(BV6043&lt;&gt;BV6042,_xlfn.STDEV.S(_xlfn._xlws.FILTER($BT$2:$BT$15482,$BV$2:$BV$15482=BV6043))*SQRT(252),"")</f>
        <v/>
      </c>
    </row>
    <row r="6044" spans="71:76">
      <c r="BS6044" s="18">
        <v>31975</v>
      </c>
      <c r="BT6044">
        <v>0.46</v>
      </c>
      <c r="BU6044" s="136">
        <f t="shared" si="286"/>
        <v>31959</v>
      </c>
      <c r="BV6044" s="51" cm="1">
        <f t="array" ref="BV6044">_xlfn.STDEV.S(_xlfn._xlws.FILTER($BT$2:$BT$15482,$BU$2:$BU$15482=BU6044))*SQRT(252)</f>
        <v>7.7059398577272251</v>
      </c>
      <c r="BW6044" s="18">
        <f t="shared" si="287"/>
        <v>31959</v>
      </c>
      <c r="BX6044" t="str" cm="1">
        <f t="array" ref="BX6044">IF(BV6044&lt;&gt;BV6043,_xlfn.STDEV.S(_xlfn._xlws.FILTER($BT$2:$BT$15482,$BV$2:$BV$15482=BV6044))*SQRT(252),"")</f>
        <v/>
      </c>
    </row>
    <row r="6045" spans="71:76">
      <c r="BS6045" s="18">
        <v>31978</v>
      </c>
      <c r="BT6045">
        <v>-0.83</v>
      </c>
      <c r="BU6045" s="136">
        <f t="shared" si="286"/>
        <v>31959</v>
      </c>
      <c r="BV6045" s="51" cm="1">
        <f t="array" ref="BV6045">_xlfn.STDEV.S(_xlfn._xlws.FILTER($BT$2:$BT$15482,$BU$2:$BU$15482=BU6045))*SQRT(252)</f>
        <v>7.7059398577272251</v>
      </c>
      <c r="BW6045" s="18">
        <f t="shared" si="287"/>
        <v>31959</v>
      </c>
      <c r="BX6045" t="str" cm="1">
        <f t="array" ref="BX6045">IF(BV6045&lt;&gt;BV6044,_xlfn.STDEV.S(_xlfn._xlws.FILTER($BT$2:$BT$15482,$BV$2:$BV$15482=BV6045))*SQRT(252),"")</f>
        <v/>
      </c>
    </row>
    <row r="6046" spans="71:76">
      <c r="BS6046" s="18">
        <v>31979</v>
      </c>
      <c r="BT6046">
        <v>-0.8</v>
      </c>
      <c r="BU6046" s="136">
        <f t="shared" si="286"/>
        <v>31959</v>
      </c>
      <c r="BV6046" s="51" cm="1">
        <f t="array" ref="BV6046">_xlfn.STDEV.S(_xlfn._xlws.FILTER($BT$2:$BT$15482,$BU$2:$BU$15482=BU6046))*SQRT(252)</f>
        <v>7.7059398577272251</v>
      </c>
      <c r="BW6046" s="18">
        <f t="shared" si="287"/>
        <v>31959</v>
      </c>
      <c r="BX6046" t="str" cm="1">
        <f t="array" ref="BX6046">IF(BV6046&lt;&gt;BV6045,_xlfn.STDEV.S(_xlfn._xlws.FILTER($BT$2:$BT$15482,$BV$2:$BV$15482=BV6046))*SQRT(252),"")</f>
        <v/>
      </c>
    </row>
    <row r="6047" spans="71:76">
      <c r="BS6047" s="18">
        <v>31980</v>
      </c>
      <c r="BT6047">
        <v>-0.1</v>
      </c>
      <c r="BU6047" s="136">
        <f t="shared" si="286"/>
        <v>31959</v>
      </c>
      <c r="BV6047" s="51" cm="1">
        <f t="array" ref="BV6047">_xlfn.STDEV.S(_xlfn._xlws.FILTER($BT$2:$BT$15482,$BU$2:$BU$15482=BU6047))*SQRT(252)</f>
        <v>7.7059398577272251</v>
      </c>
      <c r="BW6047" s="18">
        <f t="shared" si="287"/>
        <v>31959</v>
      </c>
      <c r="BX6047" t="str" cm="1">
        <f t="array" ref="BX6047">IF(BV6047&lt;&gt;BV6046,_xlfn.STDEV.S(_xlfn._xlws.FILTER($BT$2:$BT$15482,$BV$2:$BV$15482=BV6047))*SQRT(252),"")</f>
        <v/>
      </c>
    </row>
    <row r="6048" spans="71:76">
      <c r="BS6048" s="18">
        <v>31981</v>
      </c>
      <c r="BT6048">
        <v>-0.28000000000000003</v>
      </c>
      <c r="BU6048" s="136">
        <f t="shared" si="286"/>
        <v>31959</v>
      </c>
      <c r="BV6048" s="51" cm="1">
        <f t="array" ref="BV6048">_xlfn.STDEV.S(_xlfn._xlws.FILTER($BT$2:$BT$15482,$BU$2:$BU$15482=BU6048))*SQRT(252)</f>
        <v>7.7059398577272251</v>
      </c>
      <c r="BW6048" s="18">
        <f t="shared" si="287"/>
        <v>31959</v>
      </c>
      <c r="BX6048" t="str" cm="1">
        <f t="array" ref="BX6048">IF(BV6048&lt;&gt;BV6047,_xlfn.STDEV.S(_xlfn._xlws.FILTER($BT$2:$BT$15482,$BV$2:$BV$15482=BV6048))*SQRT(252),"")</f>
        <v/>
      </c>
    </row>
    <row r="6049" spans="71:76">
      <c r="BS6049" s="18">
        <v>31982</v>
      </c>
      <c r="BT6049">
        <v>0.37</v>
      </c>
      <c r="BU6049" s="136">
        <f t="shared" si="286"/>
        <v>31959</v>
      </c>
      <c r="BV6049" s="51" cm="1">
        <f t="array" ref="BV6049">_xlfn.STDEV.S(_xlfn._xlws.FILTER($BT$2:$BT$15482,$BU$2:$BU$15482=BU6049))*SQRT(252)</f>
        <v>7.7059398577272251</v>
      </c>
      <c r="BW6049" s="18">
        <f t="shared" si="287"/>
        <v>31959</v>
      </c>
      <c r="BX6049" t="str" cm="1">
        <f t="array" ref="BX6049">IF(BV6049&lt;&gt;BV6048,_xlfn.STDEV.S(_xlfn._xlws.FILTER($BT$2:$BT$15482,$BV$2:$BV$15482=BV6049))*SQRT(252),"")</f>
        <v/>
      </c>
    </row>
    <row r="6050" spans="71:76">
      <c r="BS6050" s="18">
        <v>31985</v>
      </c>
      <c r="BT6050">
        <v>0.38</v>
      </c>
      <c r="BU6050" s="136">
        <f t="shared" si="286"/>
        <v>31959</v>
      </c>
      <c r="BV6050" s="51" cm="1">
        <f t="array" ref="BV6050">_xlfn.STDEV.S(_xlfn._xlws.FILTER($BT$2:$BT$15482,$BU$2:$BU$15482=BU6050))*SQRT(252)</f>
        <v>7.7059398577272251</v>
      </c>
      <c r="BW6050" s="18">
        <f t="shared" si="287"/>
        <v>31959</v>
      </c>
      <c r="BX6050" t="str" cm="1">
        <f t="array" ref="BX6050">IF(BV6050&lt;&gt;BV6049,_xlfn.STDEV.S(_xlfn._xlws.FILTER($BT$2:$BT$15482,$BV$2:$BV$15482=BV6050))*SQRT(252),"")</f>
        <v/>
      </c>
    </row>
    <row r="6051" spans="71:76">
      <c r="BS6051" s="18">
        <v>31986</v>
      </c>
      <c r="BT6051">
        <v>0.47</v>
      </c>
      <c r="BU6051" s="136">
        <f t="shared" si="286"/>
        <v>31959</v>
      </c>
      <c r="BV6051" s="51" cm="1">
        <f t="array" ref="BV6051">_xlfn.STDEV.S(_xlfn._xlws.FILTER($BT$2:$BT$15482,$BU$2:$BU$15482=BU6051))*SQRT(252)</f>
        <v>7.7059398577272251</v>
      </c>
      <c r="BW6051" s="18">
        <f t="shared" si="287"/>
        <v>31959</v>
      </c>
      <c r="BX6051" t="str" cm="1">
        <f t="array" ref="BX6051">IF(BV6051&lt;&gt;BV6050,_xlfn.STDEV.S(_xlfn._xlws.FILTER($BT$2:$BT$15482,$BV$2:$BV$15482=BV6051))*SQRT(252),"")</f>
        <v/>
      </c>
    </row>
    <row r="6052" spans="71:76">
      <c r="BS6052" s="18">
        <v>31987</v>
      </c>
      <c r="BT6052">
        <v>0.89</v>
      </c>
      <c r="BU6052" s="136">
        <f t="shared" si="286"/>
        <v>31959</v>
      </c>
      <c r="BV6052" s="51" cm="1">
        <f t="array" ref="BV6052">_xlfn.STDEV.S(_xlfn._xlws.FILTER($BT$2:$BT$15482,$BU$2:$BU$15482=BU6052))*SQRT(252)</f>
        <v>7.7059398577272251</v>
      </c>
      <c r="BW6052" s="18">
        <f t="shared" si="287"/>
        <v>31959</v>
      </c>
      <c r="BX6052" t="str" cm="1">
        <f t="array" ref="BX6052">IF(BV6052&lt;&gt;BV6051,_xlfn.STDEV.S(_xlfn._xlws.FILTER($BT$2:$BT$15482,$BV$2:$BV$15482=BV6052))*SQRT(252),"")</f>
        <v/>
      </c>
    </row>
    <row r="6053" spans="71:76">
      <c r="BS6053" s="18">
        <v>31988</v>
      </c>
      <c r="BT6053">
        <v>0.71</v>
      </c>
      <c r="BU6053" s="136">
        <f t="shared" si="286"/>
        <v>31959</v>
      </c>
      <c r="BV6053" s="51" cm="1">
        <f t="array" ref="BV6053">_xlfn.STDEV.S(_xlfn._xlws.FILTER($BT$2:$BT$15482,$BU$2:$BU$15482=BU6053))*SQRT(252)</f>
        <v>7.7059398577272251</v>
      </c>
      <c r="BW6053" s="18">
        <f t="shared" si="287"/>
        <v>31959</v>
      </c>
      <c r="BX6053" t="str" cm="1">
        <f t="array" ref="BX6053">IF(BV6053&lt;&gt;BV6052,_xlfn.STDEV.S(_xlfn._xlws.FILTER($BT$2:$BT$15482,$BV$2:$BV$15482=BV6053))*SQRT(252),"")</f>
        <v/>
      </c>
    </row>
    <row r="6054" spans="71:76">
      <c r="BS6054" s="18">
        <v>31989</v>
      </c>
      <c r="BT6054">
        <v>0.2</v>
      </c>
      <c r="BU6054" s="136">
        <f t="shared" si="286"/>
        <v>31959</v>
      </c>
      <c r="BV6054" s="51" cm="1">
        <f t="array" ref="BV6054">_xlfn.STDEV.S(_xlfn._xlws.FILTER($BT$2:$BT$15482,$BU$2:$BU$15482=BU6054))*SQRT(252)</f>
        <v>7.7059398577272251</v>
      </c>
      <c r="BW6054" s="18">
        <f t="shared" si="287"/>
        <v>31959</v>
      </c>
      <c r="BX6054" t="str" cm="1">
        <f t="array" ref="BX6054">IF(BV6054&lt;&gt;BV6053,_xlfn.STDEV.S(_xlfn._xlws.FILTER($BT$2:$BT$15482,$BV$2:$BV$15482=BV6054))*SQRT(252),"")</f>
        <v/>
      </c>
    </row>
    <row r="6055" spans="71:76">
      <c r="BS6055" s="18">
        <v>31992</v>
      </c>
      <c r="BT6055">
        <v>-0.38</v>
      </c>
      <c r="BU6055" s="136">
        <f t="shared" si="286"/>
        <v>31990</v>
      </c>
      <c r="BV6055" s="51" cm="1">
        <f t="array" ref="BV6055">_xlfn.STDEV.S(_xlfn._xlws.FILTER($BT$2:$BT$15482,$BU$2:$BU$15482=BU6055))*SQRT(252)</f>
        <v>12.851915032398868</v>
      </c>
      <c r="BW6055" s="18">
        <f t="shared" si="287"/>
        <v>31990</v>
      </c>
      <c r="BX6055" cm="1">
        <f t="array" ref="BX6055">IF(BV6055&lt;&gt;BV6054,_xlfn.STDEV.S(_xlfn._xlws.FILTER($BT$2:$BT$15482,$BV$2:$BV$15482=BV6055))*SQRT(252),"")</f>
        <v>12.851915032398868</v>
      </c>
    </row>
    <row r="6056" spans="71:76">
      <c r="BS6056" s="18">
        <v>31993</v>
      </c>
      <c r="BT6056">
        <v>-0.31</v>
      </c>
      <c r="BU6056" s="136">
        <f t="shared" si="286"/>
        <v>31990</v>
      </c>
      <c r="BV6056" s="51" cm="1">
        <f t="array" ref="BV6056">_xlfn.STDEV.S(_xlfn._xlws.FILTER($BT$2:$BT$15482,$BU$2:$BU$15482=BU6056))*SQRT(252)</f>
        <v>12.851915032398868</v>
      </c>
      <c r="BW6056" s="18">
        <f t="shared" si="287"/>
        <v>31990</v>
      </c>
      <c r="BX6056" t="str" cm="1">
        <f t="array" ref="BX6056">IF(BV6056&lt;&gt;BV6055,_xlfn.STDEV.S(_xlfn._xlws.FILTER($BT$2:$BT$15482,$BV$2:$BV$15482=BV6056))*SQRT(252),"")</f>
        <v/>
      </c>
    </row>
    <row r="6057" spans="71:76">
      <c r="BS6057" s="18">
        <v>31994</v>
      </c>
      <c r="BT6057">
        <v>0.71</v>
      </c>
      <c r="BU6057" s="136">
        <f t="shared" si="286"/>
        <v>31990</v>
      </c>
      <c r="BV6057" s="51" cm="1">
        <f t="array" ref="BV6057">_xlfn.STDEV.S(_xlfn._xlws.FILTER($BT$2:$BT$15482,$BU$2:$BU$15482=BU6057))*SQRT(252)</f>
        <v>12.851915032398868</v>
      </c>
      <c r="BW6057" s="18">
        <f t="shared" si="287"/>
        <v>31990</v>
      </c>
      <c r="BX6057" t="str" cm="1">
        <f t="array" ref="BX6057">IF(BV6057&lt;&gt;BV6056,_xlfn.STDEV.S(_xlfn._xlws.FILTER($BT$2:$BT$15482,$BV$2:$BV$15482=BV6057))*SQRT(252),"")</f>
        <v/>
      </c>
    </row>
    <row r="6058" spans="71:76">
      <c r="BS6058" s="18">
        <v>31995</v>
      </c>
      <c r="BT6058">
        <v>1.0900000000000001</v>
      </c>
      <c r="BU6058" s="136">
        <f t="shared" si="286"/>
        <v>31990</v>
      </c>
      <c r="BV6058" s="51" cm="1">
        <f t="array" ref="BV6058">_xlfn.STDEV.S(_xlfn._xlws.FILTER($BT$2:$BT$15482,$BU$2:$BU$15482=BU6058))*SQRT(252)</f>
        <v>12.851915032398868</v>
      </c>
      <c r="BW6058" s="18">
        <f t="shared" si="287"/>
        <v>31990</v>
      </c>
      <c r="BX6058" t="str" cm="1">
        <f t="array" ref="BX6058">IF(BV6058&lt;&gt;BV6057,_xlfn.STDEV.S(_xlfn._xlws.FILTER($BT$2:$BT$15482,$BV$2:$BV$15482=BV6058))*SQRT(252),"")</f>
        <v/>
      </c>
    </row>
    <row r="6059" spans="71:76">
      <c r="BS6059" s="18">
        <v>31996</v>
      </c>
      <c r="BT6059">
        <v>0.39</v>
      </c>
      <c r="BU6059" s="136">
        <f t="shared" si="286"/>
        <v>31990</v>
      </c>
      <c r="BV6059" s="51" cm="1">
        <f t="array" ref="BV6059">_xlfn.STDEV.S(_xlfn._xlws.FILTER($BT$2:$BT$15482,$BU$2:$BU$15482=BU6059))*SQRT(252)</f>
        <v>12.851915032398868</v>
      </c>
      <c r="BW6059" s="18">
        <f t="shared" si="287"/>
        <v>31990</v>
      </c>
      <c r="BX6059" t="str" cm="1">
        <f t="array" ref="BX6059">IF(BV6059&lt;&gt;BV6058,_xlfn.STDEV.S(_xlfn._xlws.FILTER($BT$2:$BT$15482,$BV$2:$BV$15482=BV6059))*SQRT(252),"")</f>
        <v/>
      </c>
    </row>
    <row r="6060" spans="71:76">
      <c r="BS6060" s="18">
        <v>31999</v>
      </c>
      <c r="BT6060">
        <v>1.32</v>
      </c>
      <c r="BU6060" s="136">
        <f t="shared" si="286"/>
        <v>31990</v>
      </c>
      <c r="BV6060" s="51" cm="1">
        <f t="array" ref="BV6060">_xlfn.STDEV.S(_xlfn._xlws.FILTER($BT$2:$BT$15482,$BU$2:$BU$15482=BU6060))*SQRT(252)</f>
        <v>12.851915032398868</v>
      </c>
      <c r="BW6060" s="18">
        <f t="shared" si="287"/>
        <v>31990</v>
      </c>
      <c r="BX6060" t="str" cm="1">
        <f t="array" ref="BX6060">IF(BV6060&lt;&gt;BV6059,_xlfn.STDEV.S(_xlfn._xlws.FILTER($BT$2:$BT$15482,$BV$2:$BV$15482=BV6060))*SQRT(252),"")</f>
        <v/>
      </c>
    </row>
    <row r="6061" spans="71:76">
      <c r="BS6061" s="18">
        <v>32000</v>
      </c>
      <c r="BT6061">
        <v>1.35</v>
      </c>
      <c r="BU6061" s="136">
        <f t="shared" si="286"/>
        <v>31990</v>
      </c>
      <c r="BV6061" s="51" cm="1">
        <f t="array" ref="BV6061">_xlfn.STDEV.S(_xlfn._xlws.FILTER($BT$2:$BT$15482,$BU$2:$BU$15482=BU6061))*SQRT(252)</f>
        <v>12.851915032398868</v>
      </c>
      <c r="BW6061" s="18">
        <f t="shared" si="287"/>
        <v>31990</v>
      </c>
      <c r="BX6061" t="str" cm="1">
        <f t="array" ref="BX6061">IF(BV6061&lt;&gt;BV6060,_xlfn.STDEV.S(_xlfn._xlws.FILTER($BT$2:$BT$15482,$BV$2:$BV$15482=BV6061))*SQRT(252),"")</f>
        <v/>
      </c>
    </row>
    <row r="6062" spans="71:76">
      <c r="BS6062" s="18">
        <v>32001</v>
      </c>
      <c r="BT6062">
        <v>-0.22</v>
      </c>
      <c r="BU6062" s="136">
        <f t="shared" si="286"/>
        <v>31990</v>
      </c>
      <c r="BV6062" s="51" cm="1">
        <f t="array" ref="BV6062">_xlfn.STDEV.S(_xlfn._xlws.FILTER($BT$2:$BT$15482,$BU$2:$BU$15482=BU6062))*SQRT(252)</f>
        <v>12.851915032398868</v>
      </c>
      <c r="BW6062" s="18">
        <f t="shared" si="287"/>
        <v>31990</v>
      </c>
      <c r="BX6062" t="str" cm="1">
        <f t="array" ref="BX6062">IF(BV6062&lt;&gt;BV6061,_xlfn.STDEV.S(_xlfn._xlws.FILTER($BT$2:$BT$15482,$BV$2:$BV$15482=BV6062))*SQRT(252),"")</f>
        <v/>
      </c>
    </row>
    <row r="6063" spans="71:76">
      <c r="BS6063" s="18">
        <v>32002</v>
      </c>
      <c r="BT6063">
        <v>0.61</v>
      </c>
      <c r="BU6063" s="136">
        <f t="shared" si="286"/>
        <v>31990</v>
      </c>
      <c r="BV6063" s="51" cm="1">
        <f t="array" ref="BV6063">_xlfn.STDEV.S(_xlfn._xlws.FILTER($BT$2:$BT$15482,$BU$2:$BU$15482=BU6063))*SQRT(252)</f>
        <v>12.851915032398868</v>
      </c>
      <c r="BW6063" s="18">
        <f t="shared" si="287"/>
        <v>31990</v>
      </c>
      <c r="BX6063" t="str" cm="1">
        <f t="array" ref="BX6063">IF(BV6063&lt;&gt;BV6062,_xlfn.STDEV.S(_xlfn._xlws.FILTER($BT$2:$BT$15482,$BV$2:$BV$15482=BV6063))*SQRT(252),"")</f>
        <v/>
      </c>
    </row>
    <row r="6064" spans="71:76">
      <c r="BS6064" s="18">
        <v>32003</v>
      </c>
      <c r="BT6064">
        <v>-0.09</v>
      </c>
      <c r="BU6064" s="136">
        <f t="shared" si="286"/>
        <v>31990</v>
      </c>
      <c r="BV6064" s="51" cm="1">
        <f t="array" ref="BV6064">_xlfn.STDEV.S(_xlfn._xlws.FILTER($BT$2:$BT$15482,$BU$2:$BU$15482=BU6064))*SQRT(252)</f>
        <v>12.851915032398868</v>
      </c>
      <c r="BW6064" s="18">
        <f t="shared" si="287"/>
        <v>31990</v>
      </c>
      <c r="BX6064" t="str" cm="1">
        <f t="array" ref="BX6064">IF(BV6064&lt;&gt;BV6063,_xlfn.STDEV.S(_xlfn._xlws.FILTER($BT$2:$BT$15482,$BV$2:$BV$15482=BV6064))*SQRT(252),"")</f>
        <v/>
      </c>
    </row>
    <row r="6065" spans="71:76">
      <c r="BS6065" s="18">
        <v>32006</v>
      </c>
      <c r="BT6065">
        <v>0.09</v>
      </c>
      <c r="BU6065" s="136">
        <f t="shared" si="286"/>
        <v>31990</v>
      </c>
      <c r="BV6065" s="51" cm="1">
        <f t="array" ref="BV6065">_xlfn.STDEV.S(_xlfn._xlws.FILTER($BT$2:$BT$15482,$BU$2:$BU$15482=BU6065))*SQRT(252)</f>
        <v>12.851915032398868</v>
      </c>
      <c r="BW6065" s="18">
        <f t="shared" si="287"/>
        <v>31990</v>
      </c>
      <c r="BX6065" t="str" cm="1">
        <f t="array" ref="BX6065">IF(BV6065&lt;&gt;BV6064,_xlfn.STDEV.S(_xlfn._xlws.FILTER($BT$2:$BT$15482,$BV$2:$BV$15482=BV6065))*SQRT(252),"")</f>
        <v/>
      </c>
    </row>
    <row r="6066" spans="71:76">
      <c r="BS6066" s="18">
        <v>32007</v>
      </c>
      <c r="BT6066">
        <v>-1.4</v>
      </c>
      <c r="BU6066" s="136">
        <f t="shared" si="286"/>
        <v>31990</v>
      </c>
      <c r="BV6066" s="51" cm="1">
        <f t="array" ref="BV6066">_xlfn.STDEV.S(_xlfn._xlws.FILTER($BT$2:$BT$15482,$BU$2:$BU$15482=BU6066))*SQRT(252)</f>
        <v>12.851915032398868</v>
      </c>
      <c r="BW6066" s="18">
        <f t="shared" si="287"/>
        <v>31990</v>
      </c>
      <c r="BX6066" t="str" cm="1">
        <f t="array" ref="BX6066">IF(BV6066&lt;&gt;BV6065,_xlfn.STDEV.S(_xlfn._xlws.FILTER($BT$2:$BT$15482,$BV$2:$BV$15482=BV6066))*SQRT(252),"")</f>
        <v/>
      </c>
    </row>
    <row r="6067" spans="71:76">
      <c r="BS6067" s="18">
        <v>32008</v>
      </c>
      <c r="BT6067">
        <v>0.11</v>
      </c>
      <c r="BU6067" s="136">
        <f t="shared" si="286"/>
        <v>31990</v>
      </c>
      <c r="BV6067" s="51" cm="1">
        <f t="array" ref="BV6067">_xlfn.STDEV.S(_xlfn._xlws.FILTER($BT$2:$BT$15482,$BU$2:$BU$15482=BU6067))*SQRT(252)</f>
        <v>12.851915032398868</v>
      </c>
      <c r="BW6067" s="18">
        <f t="shared" si="287"/>
        <v>31990</v>
      </c>
      <c r="BX6067" t="str" cm="1">
        <f t="array" ref="BX6067">IF(BV6067&lt;&gt;BV6066,_xlfn.STDEV.S(_xlfn._xlws.FILTER($BT$2:$BT$15482,$BV$2:$BV$15482=BV6067))*SQRT(252),"")</f>
        <v/>
      </c>
    </row>
    <row r="6068" spans="71:76">
      <c r="BS6068" s="18">
        <v>32009</v>
      </c>
      <c r="BT6068">
        <v>1.39</v>
      </c>
      <c r="BU6068" s="136">
        <f t="shared" si="286"/>
        <v>31990</v>
      </c>
      <c r="BV6068" s="51" cm="1">
        <f t="array" ref="BV6068">_xlfn.STDEV.S(_xlfn._xlws.FILTER($BT$2:$BT$15482,$BU$2:$BU$15482=BU6068))*SQRT(252)</f>
        <v>12.851915032398868</v>
      </c>
      <c r="BW6068" s="18">
        <f t="shared" si="287"/>
        <v>31990</v>
      </c>
      <c r="BX6068" t="str" cm="1">
        <f t="array" ref="BX6068">IF(BV6068&lt;&gt;BV6067,_xlfn.STDEV.S(_xlfn._xlws.FILTER($BT$2:$BT$15482,$BV$2:$BV$15482=BV6068))*SQRT(252),"")</f>
        <v/>
      </c>
    </row>
    <row r="6069" spans="71:76">
      <c r="BS6069" s="18">
        <v>32010</v>
      </c>
      <c r="BT6069">
        <v>0.3</v>
      </c>
      <c r="BU6069" s="136">
        <f t="shared" si="286"/>
        <v>31990</v>
      </c>
      <c r="BV6069" s="51" cm="1">
        <f t="array" ref="BV6069">_xlfn.STDEV.S(_xlfn._xlws.FILTER($BT$2:$BT$15482,$BU$2:$BU$15482=BU6069))*SQRT(252)</f>
        <v>12.851915032398868</v>
      </c>
      <c r="BW6069" s="18">
        <f t="shared" si="287"/>
        <v>31990</v>
      </c>
      <c r="BX6069" t="str" cm="1">
        <f t="array" ref="BX6069">IF(BV6069&lt;&gt;BV6068,_xlfn.STDEV.S(_xlfn._xlws.FILTER($BT$2:$BT$15482,$BV$2:$BV$15482=BV6069))*SQRT(252),"")</f>
        <v/>
      </c>
    </row>
    <row r="6070" spans="71:76">
      <c r="BS6070" s="18">
        <v>32013</v>
      </c>
      <c r="BT6070">
        <v>-0.59</v>
      </c>
      <c r="BU6070" s="136">
        <f t="shared" si="286"/>
        <v>31990</v>
      </c>
      <c r="BV6070" s="51" cm="1">
        <f t="array" ref="BV6070">_xlfn.STDEV.S(_xlfn._xlws.FILTER($BT$2:$BT$15482,$BU$2:$BU$15482=BU6070))*SQRT(252)</f>
        <v>12.851915032398868</v>
      </c>
      <c r="BW6070" s="18">
        <f t="shared" si="287"/>
        <v>31990</v>
      </c>
      <c r="BX6070" t="str" cm="1">
        <f t="array" ref="BX6070">IF(BV6070&lt;&gt;BV6069,_xlfn.STDEV.S(_xlfn._xlws.FILTER($BT$2:$BT$15482,$BV$2:$BV$15482=BV6070))*SQRT(252),"")</f>
        <v/>
      </c>
    </row>
    <row r="6071" spans="71:76">
      <c r="BS6071" s="18">
        <v>32014</v>
      </c>
      <c r="BT6071">
        <v>0.81</v>
      </c>
      <c r="BU6071" s="136">
        <f t="shared" si="286"/>
        <v>31990</v>
      </c>
      <c r="BV6071" s="51" cm="1">
        <f t="array" ref="BV6071">_xlfn.STDEV.S(_xlfn._xlws.FILTER($BT$2:$BT$15482,$BU$2:$BU$15482=BU6071))*SQRT(252)</f>
        <v>12.851915032398868</v>
      </c>
      <c r="BW6071" s="18">
        <f t="shared" si="287"/>
        <v>31990</v>
      </c>
      <c r="BX6071" t="str" cm="1">
        <f t="array" ref="BX6071">IF(BV6071&lt;&gt;BV6070,_xlfn.STDEV.S(_xlfn._xlws.FILTER($BT$2:$BT$15482,$BV$2:$BV$15482=BV6071))*SQRT(252),"")</f>
        <v/>
      </c>
    </row>
    <row r="6072" spans="71:76">
      <c r="BS6072" s="18">
        <v>32015</v>
      </c>
      <c r="BT6072">
        <v>-0.47</v>
      </c>
      <c r="BU6072" s="136">
        <f t="shared" si="286"/>
        <v>31990</v>
      </c>
      <c r="BV6072" s="51" cm="1">
        <f t="array" ref="BV6072">_xlfn.STDEV.S(_xlfn._xlws.FILTER($BT$2:$BT$15482,$BU$2:$BU$15482=BU6072))*SQRT(252)</f>
        <v>12.851915032398868</v>
      </c>
      <c r="BW6072" s="18">
        <f t="shared" si="287"/>
        <v>31990</v>
      </c>
      <c r="BX6072" t="str" cm="1">
        <f t="array" ref="BX6072">IF(BV6072&lt;&gt;BV6071,_xlfn.STDEV.S(_xlfn._xlws.FILTER($BT$2:$BT$15482,$BV$2:$BV$15482=BV6072))*SQRT(252),"")</f>
        <v/>
      </c>
    </row>
    <row r="6073" spans="71:76">
      <c r="BS6073" s="18">
        <v>32016</v>
      </c>
      <c r="BT6073">
        <v>-0.82</v>
      </c>
      <c r="BU6073" s="136">
        <f t="shared" si="286"/>
        <v>31990</v>
      </c>
      <c r="BV6073" s="51" cm="1">
        <f t="array" ref="BV6073">_xlfn.STDEV.S(_xlfn._xlws.FILTER($BT$2:$BT$15482,$BU$2:$BU$15482=BU6073))*SQRT(252)</f>
        <v>12.851915032398868</v>
      </c>
      <c r="BW6073" s="18">
        <f t="shared" si="287"/>
        <v>31990</v>
      </c>
      <c r="BX6073" t="str" cm="1">
        <f t="array" ref="BX6073">IF(BV6073&lt;&gt;BV6072,_xlfn.STDEV.S(_xlfn._xlws.FILTER($BT$2:$BT$15482,$BV$2:$BV$15482=BV6073))*SQRT(252),"")</f>
        <v/>
      </c>
    </row>
    <row r="6074" spans="71:76">
      <c r="BS6074" s="18">
        <v>32017</v>
      </c>
      <c r="BT6074">
        <v>-1.1000000000000001</v>
      </c>
      <c r="BU6074" s="136">
        <f t="shared" si="286"/>
        <v>31990</v>
      </c>
      <c r="BV6074" s="51" cm="1">
        <f t="array" ref="BV6074">_xlfn.STDEV.S(_xlfn._xlws.FILTER($BT$2:$BT$15482,$BU$2:$BU$15482=BU6074))*SQRT(252)</f>
        <v>12.851915032398868</v>
      </c>
      <c r="BW6074" s="18">
        <f t="shared" si="287"/>
        <v>31990</v>
      </c>
      <c r="BX6074" t="str" cm="1">
        <f t="array" ref="BX6074">IF(BV6074&lt;&gt;BV6073,_xlfn.STDEV.S(_xlfn._xlws.FILTER($BT$2:$BT$15482,$BV$2:$BV$15482=BV6074))*SQRT(252),"")</f>
        <v/>
      </c>
    </row>
    <row r="6075" spans="71:76">
      <c r="BS6075" s="18">
        <v>32020</v>
      </c>
      <c r="BT6075">
        <v>0.71</v>
      </c>
      <c r="BU6075" s="136">
        <f t="shared" si="286"/>
        <v>31990</v>
      </c>
      <c r="BV6075" s="51" cm="1">
        <f t="array" ref="BV6075">_xlfn.STDEV.S(_xlfn._xlws.FILTER($BT$2:$BT$15482,$BU$2:$BU$15482=BU6075))*SQRT(252)</f>
        <v>12.851915032398868</v>
      </c>
      <c r="BW6075" s="18">
        <f t="shared" si="287"/>
        <v>31990</v>
      </c>
      <c r="BX6075" t="str" cm="1">
        <f t="array" ref="BX6075">IF(BV6075&lt;&gt;BV6074,_xlfn.STDEV.S(_xlfn._xlws.FILTER($BT$2:$BT$15482,$BV$2:$BV$15482=BV6075))*SQRT(252),"")</f>
        <v/>
      </c>
    </row>
    <row r="6076" spans="71:76">
      <c r="BS6076" s="18">
        <v>32021</v>
      </c>
      <c r="BT6076">
        <v>-1.59</v>
      </c>
      <c r="BU6076" s="136">
        <f t="shared" si="286"/>
        <v>32021</v>
      </c>
      <c r="BV6076" s="51" cm="1">
        <f t="array" ref="BV6076">_xlfn.STDEV.S(_xlfn._xlws.FILTER($BT$2:$BT$15482,$BU$2:$BU$15482=BU6076))*SQRT(252)</f>
        <v>14.977266773346864</v>
      </c>
      <c r="BW6076" s="18">
        <f t="shared" si="287"/>
        <v>32021</v>
      </c>
      <c r="BX6076" cm="1">
        <f t="array" ref="BX6076">IF(BV6076&lt;&gt;BV6075,_xlfn.STDEV.S(_xlfn._xlws.FILTER($BT$2:$BT$15482,$BV$2:$BV$15482=BV6076))*SQRT(252),"")</f>
        <v>14.977266773346864</v>
      </c>
    </row>
    <row r="6077" spans="71:76">
      <c r="BS6077" s="18">
        <v>32022</v>
      </c>
      <c r="BT6077">
        <v>-0.67</v>
      </c>
      <c r="BU6077" s="136">
        <f t="shared" si="286"/>
        <v>32021</v>
      </c>
      <c r="BV6077" s="51" cm="1">
        <f t="array" ref="BV6077">_xlfn.STDEV.S(_xlfn._xlws.FILTER($BT$2:$BT$15482,$BU$2:$BU$15482=BU6077))*SQRT(252)</f>
        <v>14.977266773346864</v>
      </c>
      <c r="BW6077" s="18">
        <f t="shared" si="287"/>
        <v>32021</v>
      </c>
      <c r="BX6077" t="str" cm="1">
        <f t="array" ref="BX6077">IF(BV6077&lt;&gt;BV6076,_xlfn.STDEV.S(_xlfn._xlws.FILTER($BT$2:$BT$15482,$BV$2:$BV$15482=BV6077))*SQRT(252),"")</f>
        <v/>
      </c>
    </row>
    <row r="6078" spans="71:76">
      <c r="BS6078" s="18">
        <v>32023</v>
      </c>
      <c r="BT6078">
        <v>-0.45</v>
      </c>
      <c r="BU6078" s="136">
        <f t="shared" si="286"/>
        <v>32021</v>
      </c>
      <c r="BV6078" s="51" cm="1">
        <f t="array" ref="BV6078">_xlfn.STDEV.S(_xlfn._xlws.FILTER($BT$2:$BT$15482,$BU$2:$BU$15482=BU6078))*SQRT(252)</f>
        <v>14.977266773346864</v>
      </c>
      <c r="BW6078" s="18">
        <f t="shared" si="287"/>
        <v>32021</v>
      </c>
      <c r="BX6078" t="str" cm="1">
        <f t="array" ref="BX6078">IF(BV6078&lt;&gt;BV6077,_xlfn.STDEV.S(_xlfn._xlws.FILTER($BT$2:$BT$15482,$BV$2:$BV$15482=BV6078))*SQRT(252),"")</f>
        <v/>
      </c>
    </row>
    <row r="6079" spans="71:76">
      <c r="BS6079" s="18">
        <v>32024</v>
      </c>
      <c r="BT6079">
        <v>-0.91</v>
      </c>
      <c r="BU6079" s="136">
        <f t="shared" si="286"/>
        <v>32021</v>
      </c>
      <c r="BV6079" s="51" cm="1">
        <f t="array" ref="BV6079">_xlfn.STDEV.S(_xlfn._xlws.FILTER($BT$2:$BT$15482,$BU$2:$BU$15482=BU6079))*SQRT(252)</f>
        <v>14.977266773346864</v>
      </c>
      <c r="BW6079" s="18">
        <f t="shared" si="287"/>
        <v>32021</v>
      </c>
      <c r="BX6079" t="str" cm="1">
        <f t="array" ref="BX6079">IF(BV6079&lt;&gt;BV6078,_xlfn.STDEV.S(_xlfn._xlws.FILTER($BT$2:$BT$15482,$BV$2:$BV$15482=BV6079))*SQRT(252),"")</f>
        <v/>
      </c>
    </row>
    <row r="6080" spans="71:76">
      <c r="BS6080" s="18">
        <v>32028</v>
      </c>
      <c r="BT6080">
        <v>-1.27</v>
      </c>
      <c r="BU6080" s="136">
        <f t="shared" si="286"/>
        <v>32021</v>
      </c>
      <c r="BV6080" s="51" cm="1">
        <f t="array" ref="BV6080">_xlfn.STDEV.S(_xlfn._xlws.FILTER($BT$2:$BT$15482,$BU$2:$BU$15482=BU6080))*SQRT(252)</f>
        <v>14.977266773346864</v>
      </c>
      <c r="BW6080" s="18">
        <f t="shared" si="287"/>
        <v>32021</v>
      </c>
      <c r="BX6080" t="str" cm="1">
        <f t="array" ref="BX6080">IF(BV6080&lt;&gt;BV6079,_xlfn.STDEV.S(_xlfn._xlws.FILTER($BT$2:$BT$15482,$BV$2:$BV$15482=BV6080))*SQRT(252),"")</f>
        <v/>
      </c>
    </row>
    <row r="6081" spans="71:76">
      <c r="BS6081" s="18">
        <v>32029</v>
      </c>
      <c r="BT6081">
        <v>0.21</v>
      </c>
      <c r="BU6081" s="136">
        <f t="shared" si="286"/>
        <v>32021</v>
      </c>
      <c r="BV6081" s="51" cm="1">
        <f t="array" ref="BV6081">_xlfn.STDEV.S(_xlfn._xlws.FILTER($BT$2:$BT$15482,$BU$2:$BU$15482=BU6081))*SQRT(252)</f>
        <v>14.977266773346864</v>
      </c>
      <c r="BW6081" s="18">
        <f t="shared" si="287"/>
        <v>32021</v>
      </c>
      <c r="BX6081" t="str" cm="1">
        <f t="array" ref="BX6081">IF(BV6081&lt;&gt;BV6080,_xlfn.STDEV.S(_xlfn._xlws.FILTER($BT$2:$BT$15482,$BV$2:$BV$15482=BV6081))*SQRT(252),"")</f>
        <v/>
      </c>
    </row>
    <row r="6082" spans="71:76">
      <c r="BS6082" s="18">
        <v>32030</v>
      </c>
      <c r="BT6082">
        <v>0.92</v>
      </c>
      <c r="BU6082" s="136">
        <f t="shared" ref="BU6082:BU6145" si="288">DATE(YEAR(BS6082),MONTH(BS6082),1)</f>
        <v>32021</v>
      </c>
      <c r="BV6082" s="51" cm="1">
        <f t="array" ref="BV6082">_xlfn.STDEV.S(_xlfn._xlws.FILTER($BT$2:$BT$15482,$BU$2:$BU$15482=BU6082))*SQRT(252)</f>
        <v>14.977266773346864</v>
      </c>
      <c r="BW6082" s="18">
        <f t="shared" si="287"/>
        <v>32021</v>
      </c>
      <c r="BX6082" t="str" cm="1">
        <f t="array" ref="BX6082">IF(BV6082&lt;&gt;BV6081,_xlfn.STDEV.S(_xlfn._xlws.FILTER($BT$2:$BT$15482,$BV$2:$BV$15482=BV6082))*SQRT(252),"")</f>
        <v/>
      </c>
    </row>
    <row r="6083" spans="71:76">
      <c r="BS6083" s="18">
        <v>32031</v>
      </c>
      <c r="BT6083">
        <v>1.34</v>
      </c>
      <c r="BU6083" s="136">
        <f t="shared" si="288"/>
        <v>32021</v>
      </c>
      <c r="BV6083" s="51" cm="1">
        <f t="array" ref="BV6083">_xlfn.STDEV.S(_xlfn._xlws.FILTER($BT$2:$BT$15482,$BU$2:$BU$15482=BU6083))*SQRT(252)</f>
        <v>14.977266773346864</v>
      </c>
      <c r="BW6083" s="18">
        <f t="shared" ref="BW6083:BW6146" si="289">DATE(YEAR(BS6083),MONTH(BS6083),1)</f>
        <v>32021</v>
      </c>
      <c r="BX6083" t="str" cm="1">
        <f t="array" ref="BX6083">IF(BV6083&lt;&gt;BV6082,_xlfn.STDEV.S(_xlfn._xlws.FILTER($BT$2:$BT$15482,$BV$2:$BV$15482=BV6083))*SQRT(252),"")</f>
        <v/>
      </c>
    </row>
    <row r="6084" spans="71:76">
      <c r="BS6084" s="18">
        <v>32034</v>
      </c>
      <c r="BT6084">
        <v>0.21</v>
      </c>
      <c r="BU6084" s="136">
        <f t="shared" si="288"/>
        <v>32021</v>
      </c>
      <c r="BV6084" s="51" cm="1">
        <f t="array" ref="BV6084">_xlfn.STDEV.S(_xlfn._xlws.FILTER($BT$2:$BT$15482,$BU$2:$BU$15482=BU6084))*SQRT(252)</f>
        <v>14.977266773346864</v>
      </c>
      <c r="BW6084" s="18">
        <f t="shared" si="289"/>
        <v>32021</v>
      </c>
      <c r="BX6084" t="str" cm="1">
        <f t="array" ref="BX6084">IF(BV6084&lt;&gt;BV6083,_xlfn.STDEV.S(_xlfn._xlws.FILTER($BT$2:$BT$15482,$BV$2:$BV$15482=BV6084))*SQRT(252),"")</f>
        <v/>
      </c>
    </row>
    <row r="6085" spans="71:76">
      <c r="BS6085" s="18">
        <v>32035</v>
      </c>
      <c r="BT6085">
        <v>-1.34</v>
      </c>
      <c r="BU6085" s="136">
        <f t="shared" si="288"/>
        <v>32021</v>
      </c>
      <c r="BV6085" s="51" cm="1">
        <f t="array" ref="BV6085">_xlfn.STDEV.S(_xlfn._xlws.FILTER($BT$2:$BT$15482,$BU$2:$BU$15482=BU6085))*SQRT(252)</f>
        <v>14.977266773346864</v>
      </c>
      <c r="BW6085" s="18">
        <f t="shared" si="289"/>
        <v>32021</v>
      </c>
      <c r="BX6085" t="str" cm="1">
        <f t="array" ref="BX6085">IF(BV6085&lt;&gt;BV6084,_xlfn.STDEV.S(_xlfn._xlws.FILTER($BT$2:$BT$15482,$BV$2:$BV$15482=BV6085))*SQRT(252),"")</f>
        <v/>
      </c>
    </row>
    <row r="6086" spans="71:76">
      <c r="BS6086" s="18">
        <v>32036</v>
      </c>
      <c r="BT6086">
        <v>-0.77</v>
      </c>
      <c r="BU6086" s="136">
        <f t="shared" si="288"/>
        <v>32021</v>
      </c>
      <c r="BV6086" s="51" cm="1">
        <f t="array" ref="BV6086">_xlfn.STDEV.S(_xlfn._xlws.FILTER($BT$2:$BT$15482,$BU$2:$BU$15482=BU6086))*SQRT(252)</f>
        <v>14.977266773346864</v>
      </c>
      <c r="BW6086" s="18">
        <f t="shared" si="289"/>
        <v>32021</v>
      </c>
      <c r="BX6086" t="str" cm="1">
        <f t="array" ref="BX6086">IF(BV6086&lt;&gt;BV6085,_xlfn.STDEV.S(_xlfn._xlws.FILTER($BT$2:$BT$15482,$BV$2:$BV$15482=BV6086))*SQRT(252),"")</f>
        <v/>
      </c>
    </row>
    <row r="6087" spans="71:76">
      <c r="BS6087" s="18">
        <v>32037</v>
      </c>
      <c r="BT6087">
        <v>-0.04</v>
      </c>
      <c r="BU6087" s="136">
        <f t="shared" si="288"/>
        <v>32021</v>
      </c>
      <c r="BV6087" s="51" cm="1">
        <f t="array" ref="BV6087">_xlfn.STDEV.S(_xlfn._xlws.FILTER($BT$2:$BT$15482,$BU$2:$BU$15482=BU6087))*SQRT(252)</f>
        <v>14.977266773346864</v>
      </c>
      <c r="BW6087" s="18">
        <f t="shared" si="289"/>
        <v>32021</v>
      </c>
      <c r="BX6087" t="str" cm="1">
        <f t="array" ref="BX6087">IF(BV6087&lt;&gt;BV6086,_xlfn.STDEV.S(_xlfn._xlws.FILTER($BT$2:$BT$15482,$BV$2:$BV$15482=BV6087))*SQRT(252),"")</f>
        <v/>
      </c>
    </row>
    <row r="6088" spans="71:76">
      <c r="BS6088" s="18">
        <v>32038</v>
      </c>
      <c r="BT6088">
        <v>-0.1</v>
      </c>
      <c r="BU6088" s="136">
        <f t="shared" si="288"/>
        <v>32021</v>
      </c>
      <c r="BV6088" s="51" cm="1">
        <f t="array" ref="BV6088">_xlfn.STDEV.S(_xlfn._xlws.FILTER($BT$2:$BT$15482,$BU$2:$BU$15482=BU6088))*SQRT(252)</f>
        <v>14.977266773346864</v>
      </c>
      <c r="BW6088" s="18">
        <f t="shared" si="289"/>
        <v>32021</v>
      </c>
      <c r="BX6088" t="str" cm="1">
        <f t="array" ref="BX6088">IF(BV6088&lt;&gt;BV6087,_xlfn.STDEV.S(_xlfn._xlws.FILTER($BT$2:$BT$15482,$BV$2:$BV$15482=BV6088))*SQRT(252),"")</f>
        <v/>
      </c>
    </row>
    <row r="6089" spans="71:76">
      <c r="BS6089" s="18">
        <v>32041</v>
      </c>
      <c r="BT6089">
        <v>-1.28</v>
      </c>
      <c r="BU6089" s="136">
        <f t="shared" si="288"/>
        <v>32021</v>
      </c>
      <c r="BV6089" s="51" cm="1">
        <f t="array" ref="BV6089">_xlfn.STDEV.S(_xlfn._xlws.FILTER($BT$2:$BT$15482,$BU$2:$BU$15482=BU6089))*SQRT(252)</f>
        <v>14.977266773346864</v>
      </c>
      <c r="BW6089" s="18">
        <f t="shared" si="289"/>
        <v>32021</v>
      </c>
      <c r="BX6089" t="str" cm="1">
        <f t="array" ref="BX6089">IF(BV6089&lt;&gt;BV6088,_xlfn.STDEV.S(_xlfn._xlws.FILTER($BT$2:$BT$15482,$BV$2:$BV$15482=BV6089))*SQRT(252),"")</f>
        <v/>
      </c>
    </row>
    <row r="6090" spans="71:76">
      <c r="BS6090" s="18">
        <v>32042</v>
      </c>
      <c r="BT6090">
        <v>2.16</v>
      </c>
      <c r="BU6090" s="136">
        <f t="shared" si="288"/>
        <v>32021</v>
      </c>
      <c r="BV6090" s="51" cm="1">
        <f t="array" ref="BV6090">_xlfn.STDEV.S(_xlfn._xlws.FILTER($BT$2:$BT$15482,$BU$2:$BU$15482=BU6090))*SQRT(252)</f>
        <v>14.977266773346864</v>
      </c>
      <c r="BW6090" s="18">
        <f t="shared" si="289"/>
        <v>32021</v>
      </c>
      <c r="BX6090" t="str" cm="1">
        <f t="array" ref="BX6090">IF(BV6090&lt;&gt;BV6089,_xlfn.STDEV.S(_xlfn._xlws.FILTER($BT$2:$BT$15482,$BV$2:$BV$15482=BV6090))*SQRT(252),"")</f>
        <v/>
      </c>
    </row>
    <row r="6091" spans="71:76">
      <c r="BS6091" s="18">
        <v>32043</v>
      </c>
      <c r="BT6091">
        <v>0.57999999999999996</v>
      </c>
      <c r="BU6091" s="136">
        <f t="shared" si="288"/>
        <v>32021</v>
      </c>
      <c r="BV6091" s="51" cm="1">
        <f t="array" ref="BV6091">_xlfn.STDEV.S(_xlfn._xlws.FILTER($BT$2:$BT$15482,$BU$2:$BU$15482=BU6091))*SQRT(252)</f>
        <v>14.977266773346864</v>
      </c>
      <c r="BW6091" s="18">
        <f t="shared" si="289"/>
        <v>32021</v>
      </c>
      <c r="BX6091" t="str" cm="1">
        <f t="array" ref="BX6091">IF(BV6091&lt;&gt;BV6090,_xlfn.STDEV.S(_xlfn._xlws.FILTER($BT$2:$BT$15482,$BV$2:$BV$15482=BV6091))*SQRT(252),"")</f>
        <v/>
      </c>
    </row>
    <row r="6092" spans="71:76">
      <c r="BS6092" s="18">
        <v>32044</v>
      </c>
      <c r="BT6092">
        <v>-0.25</v>
      </c>
      <c r="BU6092" s="136">
        <f t="shared" si="288"/>
        <v>32021</v>
      </c>
      <c r="BV6092" s="51" cm="1">
        <f t="array" ref="BV6092">_xlfn.STDEV.S(_xlfn._xlws.FILTER($BT$2:$BT$15482,$BU$2:$BU$15482=BU6092))*SQRT(252)</f>
        <v>14.977266773346864</v>
      </c>
      <c r="BW6092" s="18">
        <f t="shared" si="289"/>
        <v>32021</v>
      </c>
      <c r="BX6092" t="str" cm="1">
        <f t="array" ref="BX6092">IF(BV6092&lt;&gt;BV6091,_xlfn.STDEV.S(_xlfn._xlws.FILTER($BT$2:$BT$15482,$BV$2:$BV$15482=BV6092))*SQRT(252),"")</f>
        <v/>
      </c>
    </row>
    <row r="6093" spans="71:76">
      <c r="BS6093" s="18">
        <v>32045</v>
      </c>
      <c r="BT6093">
        <v>0.11</v>
      </c>
      <c r="BU6093" s="136">
        <f t="shared" si="288"/>
        <v>32021</v>
      </c>
      <c r="BV6093" s="51" cm="1">
        <f t="array" ref="BV6093">_xlfn.STDEV.S(_xlfn._xlws.FILTER($BT$2:$BT$15482,$BU$2:$BU$15482=BU6093))*SQRT(252)</f>
        <v>14.977266773346864</v>
      </c>
      <c r="BW6093" s="18">
        <f t="shared" si="289"/>
        <v>32021</v>
      </c>
      <c r="BX6093" t="str" cm="1">
        <f t="array" ref="BX6093">IF(BV6093&lt;&gt;BV6092,_xlfn.STDEV.S(_xlfn._xlws.FILTER($BT$2:$BT$15482,$BV$2:$BV$15482=BV6093))*SQRT(252),"")</f>
        <v/>
      </c>
    </row>
    <row r="6094" spans="71:76">
      <c r="BS6094" s="18">
        <v>32048</v>
      </c>
      <c r="BT6094">
        <v>0.72</v>
      </c>
      <c r="BU6094" s="136">
        <f t="shared" si="288"/>
        <v>32021</v>
      </c>
      <c r="BV6094" s="51" cm="1">
        <f t="array" ref="BV6094">_xlfn.STDEV.S(_xlfn._xlws.FILTER($BT$2:$BT$15482,$BU$2:$BU$15482=BU6094))*SQRT(252)</f>
        <v>14.977266773346864</v>
      </c>
      <c r="BW6094" s="18">
        <f t="shared" si="289"/>
        <v>32021</v>
      </c>
      <c r="BX6094" t="str" cm="1">
        <f t="array" ref="BX6094">IF(BV6094&lt;&gt;BV6093,_xlfn.STDEV.S(_xlfn._xlws.FILTER($BT$2:$BT$15482,$BV$2:$BV$15482=BV6094))*SQRT(252),"")</f>
        <v/>
      </c>
    </row>
    <row r="6095" spans="71:76">
      <c r="BS6095" s="18">
        <v>32049</v>
      </c>
      <c r="BT6095">
        <v>-0.31</v>
      </c>
      <c r="BU6095" s="136">
        <f t="shared" si="288"/>
        <v>32021</v>
      </c>
      <c r="BV6095" s="51" cm="1">
        <f t="array" ref="BV6095">_xlfn.STDEV.S(_xlfn._xlws.FILTER($BT$2:$BT$15482,$BU$2:$BU$15482=BU6095))*SQRT(252)</f>
        <v>14.977266773346864</v>
      </c>
      <c r="BW6095" s="18">
        <f t="shared" si="289"/>
        <v>32021</v>
      </c>
      <c r="BX6095" t="str" cm="1">
        <f t="array" ref="BX6095">IF(BV6095&lt;&gt;BV6094,_xlfn.STDEV.S(_xlfn._xlws.FILTER($BT$2:$BT$15482,$BV$2:$BV$15482=BV6095))*SQRT(252),"")</f>
        <v/>
      </c>
    </row>
    <row r="6096" spans="71:76">
      <c r="BS6096" s="18">
        <v>32050</v>
      </c>
      <c r="BT6096">
        <v>0.18</v>
      </c>
      <c r="BU6096" s="136">
        <f t="shared" si="288"/>
        <v>32021</v>
      </c>
      <c r="BV6096" s="51" cm="1">
        <f t="array" ref="BV6096">_xlfn.STDEV.S(_xlfn._xlws.FILTER($BT$2:$BT$15482,$BU$2:$BU$15482=BU6096))*SQRT(252)</f>
        <v>14.977266773346864</v>
      </c>
      <c r="BW6096" s="18">
        <f t="shared" si="289"/>
        <v>32021</v>
      </c>
      <c r="BX6096" t="str" cm="1">
        <f t="array" ref="BX6096">IF(BV6096&lt;&gt;BV6095,_xlfn.STDEV.S(_xlfn._xlws.FILTER($BT$2:$BT$15482,$BV$2:$BV$15482=BV6096))*SQRT(252),"")</f>
        <v/>
      </c>
    </row>
    <row r="6097" spans="71:76">
      <c r="BS6097" s="18">
        <v>32051</v>
      </c>
      <c r="BT6097">
        <v>1.43</v>
      </c>
      <c r="BU6097" s="136">
        <f t="shared" si="288"/>
        <v>32051</v>
      </c>
      <c r="BV6097" s="51" cm="1">
        <f t="array" ref="BV6097">_xlfn.STDEV.S(_xlfn._xlws.FILTER($BT$2:$BT$15482,$BU$2:$BU$15482=BU6097))*SQRT(252)</f>
        <v>79.232952166954561</v>
      </c>
      <c r="BW6097" s="18">
        <f t="shared" si="289"/>
        <v>32051</v>
      </c>
      <c r="BX6097" cm="1">
        <f t="array" ref="BX6097">IF(BV6097&lt;&gt;BV6096,_xlfn.STDEV.S(_xlfn._xlws.FILTER($BT$2:$BT$15482,$BV$2:$BV$15482=BV6097))*SQRT(252),"")</f>
        <v>79.232952166954561</v>
      </c>
    </row>
    <row r="6098" spans="71:76">
      <c r="BS6098" s="18">
        <v>32052</v>
      </c>
      <c r="BT6098">
        <v>0.3</v>
      </c>
      <c r="BU6098" s="136">
        <f t="shared" si="288"/>
        <v>32051</v>
      </c>
      <c r="BV6098" s="51" cm="1">
        <f t="array" ref="BV6098">_xlfn.STDEV.S(_xlfn._xlws.FILTER($BT$2:$BT$15482,$BU$2:$BU$15482=BU6098))*SQRT(252)</f>
        <v>79.232952166954561</v>
      </c>
      <c r="BW6098" s="18">
        <f t="shared" si="289"/>
        <v>32051</v>
      </c>
      <c r="BX6098" t="str" cm="1">
        <f t="array" ref="BX6098">IF(BV6098&lt;&gt;BV6097,_xlfn.STDEV.S(_xlfn._xlws.FILTER($BT$2:$BT$15482,$BV$2:$BV$15482=BV6098))*SQRT(252),"")</f>
        <v/>
      </c>
    </row>
    <row r="6099" spans="71:76">
      <c r="BS6099" s="18">
        <v>32055</v>
      </c>
      <c r="BT6099">
        <v>0.05</v>
      </c>
      <c r="BU6099" s="136">
        <f t="shared" si="288"/>
        <v>32051</v>
      </c>
      <c r="BV6099" s="51" cm="1">
        <f t="array" ref="BV6099">_xlfn.STDEV.S(_xlfn._xlws.FILTER($BT$2:$BT$15482,$BU$2:$BU$15482=BU6099))*SQRT(252)</f>
        <v>79.232952166954561</v>
      </c>
      <c r="BW6099" s="18">
        <f t="shared" si="289"/>
        <v>32051</v>
      </c>
      <c r="BX6099" t="str" cm="1">
        <f t="array" ref="BX6099">IF(BV6099&lt;&gt;BV6098,_xlfn.STDEV.S(_xlfn._xlws.FILTER($BT$2:$BT$15482,$BV$2:$BV$15482=BV6099))*SQRT(252),"")</f>
        <v/>
      </c>
    </row>
    <row r="6100" spans="71:76">
      <c r="BS6100" s="18">
        <v>32056</v>
      </c>
      <c r="BT6100">
        <v>-2.2400000000000002</v>
      </c>
      <c r="BU6100" s="136">
        <f t="shared" si="288"/>
        <v>32051</v>
      </c>
      <c r="BV6100" s="51" cm="1">
        <f t="array" ref="BV6100">_xlfn.STDEV.S(_xlfn._xlws.FILTER($BT$2:$BT$15482,$BU$2:$BU$15482=BU6100))*SQRT(252)</f>
        <v>79.232952166954561</v>
      </c>
      <c r="BW6100" s="18">
        <f t="shared" si="289"/>
        <v>32051</v>
      </c>
      <c r="BX6100" t="str" cm="1">
        <f t="array" ref="BX6100">IF(BV6100&lt;&gt;BV6099,_xlfn.STDEV.S(_xlfn._xlws.FILTER($BT$2:$BT$15482,$BV$2:$BV$15482=BV6100))*SQRT(252),"")</f>
        <v/>
      </c>
    </row>
    <row r="6101" spans="71:76">
      <c r="BS6101" s="18">
        <v>32057</v>
      </c>
      <c r="BT6101">
        <v>-0.38</v>
      </c>
      <c r="BU6101" s="136">
        <f t="shared" si="288"/>
        <v>32051</v>
      </c>
      <c r="BV6101" s="51" cm="1">
        <f t="array" ref="BV6101">_xlfn.STDEV.S(_xlfn._xlws.FILTER($BT$2:$BT$15482,$BU$2:$BU$15482=BU6101))*SQRT(252)</f>
        <v>79.232952166954561</v>
      </c>
      <c r="BW6101" s="18">
        <f t="shared" si="289"/>
        <v>32051</v>
      </c>
      <c r="BX6101" t="str" cm="1">
        <f t="array" ref="BX6101">IF(BV6101&lt;&gt;BV6100,_xlfn.STDEV.S(_xlfn._xlws.FILTER($BT$2:$BT$15482,$BV$2:$BV$15482=BV6101))*SQRT(252),"")</f>
        <v/>
      </c>
    </row>
    <row r="6102" spans="71:76">
      <c r="BS6102" s="18">
        <v>32058</v>
      </c>
      <c r="BT6102">
        <v>-1.34</v>
      </c>
      <c r="BU6102" s="136">
        <f t="shared" si="288"/>
        <v>32051</v>
      </c>
      <c r="BV6102" s="51" cm="1">
        <f t="array" ref="BV6102">_xlfn.STDEV.S(_xlfn._xlws.FILTER($BT$2:$BT$15482,$BU$2:$BU$15482=BU6102))*SQRT(252)</f>
        <v>79.232952166954561</v>
      </c>
      <c r="BW6102" s="18">
        <f t="shared" si="289"/>
        <v>32051</v>
      </c>
      <c r="BX6102" t="str" cm="1">
        <f t="array" ref="BX6102">IF(BV6102&lt;&gt;BV6101,_xlfn.STDEV.S(_xlfn._xlws.FILTER($BT$2:$BT$15482,$BV$2:$BV$15482=BV6102))*SQRT(252),"")</f>
        <v/>
      </c>
    </row>
    <row r="6103" spans="71:76">
      <c r="BS6103" s="18">
        <v>32059</v>
      </c>
      <c r="BT6103">
        <v>-0.82</v>
      </c>
      <c r="BU6103" s="136">
        <f t="shared" si="288"/>
        <v>32051</v>
      </c>
      <c r="BV6103" s="51" cm="1">
        <f t="array" ref="BV6103">_xlfn.STDEV.S(_xlfn._xlws.FILTER($BT$2:$BT$15482,$BU$2:$BU$15482=BU6103))*SQRT(252)</f>
        <v>79.232952166954561</v>
      </c>
      <c r="BW6103" s="18">
        <f t="shared" si="289"/>
        <v>32051</v>
      </c>
      <c r="BX6103" t="str" cm="1">
        <f t="array" ref="BX6103">IF(BV6103&lt;&gt;BV6102,_xlfn.STDEV.S(_xlfn._xlws.FILTER($BT$2:$BT$15482,$BV$2:$BV$15482=BV6103))*SQRT(252),"")</f>
        <v/>
      </c>
    </row>
    <row r="6104" spans="71:76">
      <c r="BS6104" s="18">
        <v>32062</v>
      </c>
      <c r="BT6104">
        <v>-0.74</v>
      </c>
      <c r="BU6104" s="136">
        <f t="shared" si="288"/>
        <v>32051</v>
      </c>
      <c r="BV6104" s="51" cm="1">
        <f t="array" ref="BV6104">_xlfn.STDEV.S(_xlfn._xlws.FILTER($BT$2:$BT$15482,$BU$2:$BU$15482=BU6104))*SQRT(252)</f>
        <v>79.232952166954561</v>
      </c>
      <c r="BW6104" s="18">
        <f t="shared" si="289"/>
        <v>32051</v>
      </c>
      <c r="BX6104" t="str" cm="1">
        <f t="array" ref="BX6104">IF(BV6104&lt;&gt;BV6103,_xlfn.STDEV.S(_xlfn._xlws.FILTER($BT$2:$BT$15482,$BV$2:$BV$15482=BV6104))*SQRT(252),"")</f>
        <v/>
      </c>
    </row>
    <row r="6105" spans="71:76">
      <c r="BS6105" s="18">
        <v>32063</v>
      </c>
      <c r="BT6105">
        <v>1.29</v>
      </c>
      <c r="BU6105" s="136">
        <f t="shared" si="288"/>
        <v>32051</v>
      </c>
      <c r="BV6105" s="51" cm="1">
        <f t="array" ref="BV6105">_xlfn.STDEV.S(_xlfn._xlws.FILTER($BT$2:$BT$15482,$BU$2:$BU$15482=BU6105))*SQRT(252)</f>
        <v>79.232952166954561</v>
      </c>
      <c r="BW6105" s="18">
        <f t="shared" si="289"/>
        <v>32051</v>
      </c>
      <c r="BX6105" t="str" cm="1">
        <f t="array" ref="BX6105">IF(BV6105&lt;&gt;BV6104,_xlfn.STDEV.S(_xlfn._xlws.FILTER($BT$2:$BT$15482,$BV$2:$BV$15482=BV6105))*SQRT(252),"")</f>
        <v/>
      </c>
    </row>
    <row r="6106" spans="71:76">
      <c r="BS6106" s="18">
        <v>32064</v>
      </c>
      <c r="BT6106">
        <v>-2.44</v>
      </c>
      <c r="BU6106" s="136">
        <f t="shared" si="288"/>
        <v>32051</v>
      </c>
      <c r="BV6106" s="51" cm="1">
        <f t="array" ref="BV6106">_xlfn.STDEV.S(_xlfn._xlws.FILTER($BT$2:$BT$15482,$BU$2:$BU$15482=BU6106))*SQRT(252)</f>
        <v>79.232952166954561</v>
      </c>
      <c r="BW6106" s="18">
        <f t="shared" si="289"/>
        <v>32051</v>
      </c>
      <c r="BX6106" t="str" cm="1">
        <f t="array" ref="BX6106">IF(BV6106&lt;&gt;BV6105,_xlfn.STDEV.S(_xlfn._xlws.FILTER($BT$2:$BT$15482,$BV$2:$BV$15482=BV6106))*SQRT(252),"")</f>
        <v/>
      </c>
    </row>
    <row r="6107" spans="71:76">
      <c r="BS6107" s="18">
        <v>32065</v>
      </c>
      <c r="BT6107">
        <v>-2.2599999999999998</v>
      </c>
      <c r="BU6107" s="136">
        <f t="shared" si="288"/>
        <v>32051</v>
      </c>
      <c r="BV6107" s="51" cm="1">
        <f t="array" ref="BV6107">_xlfn.STDEV.S(_xlfn._xlws.FILTER($BT$2:$BT$15482,$BU$2:$BU$15482=BU6107))*SQRT(252)</f>
        <v>79.232952166954561</v>
      </c>
      <c r="BW6107" s="18">
        <f t="shared" si="289"/>
        <v>32051</v>
      </c>
      <c r="BX6107" t="str" cm="1">
        <f t="array" ref="BX6107">IF(BV6107&lt;&gt;BV6106,_xlfn.STDEV.S(_xlfn._xlws.FILTER($BT$2:$BT$15482,$BV$2:$BV$15482=BV6107))*SQRT(252),"")</f>
        <v/>
      </c>
    </row>
    <row r="6108" spans="71:76">
      <c r="BS6108" s="18">
        <v>32066</v>
      </c>
      <c r="BT6108">
        <v>-4.87</v>
      </c>
      <c r="BU6108" s="136">
        <f t="shared" si="288"/>
        <v>32051</v>
      </c>
      <c r="BV6108" s="51" cm="1">
        <f t="array" ref="BV6108">_xlfn.STDEV.S(_xlfn._xlws.FILTER($BT$2:$BT$15482,$BU$2:$BU$15482=BU6108))*SQRT(252)</f>
        <v>79.232952166954561</v>
      </c>
      <c r="BW6108" s="18">
        <f t="shared" si="289"/>
        <v>32051</v>
      </c>
      <c r="BX6108" t="str" cm="1">
        <f t="array" ref="BX6108">IF(BV6108&lt;&gt;BV6107,_xlfn.STDEV.S(_xlfn._xlws.FILTER($BT$2:$BT$15482,$BV$2:$BV$15482=BV6108))*SQRT(252),"")</f>
        <v/>
      </c>
    </row>
    <row r="6109" spans="71:76">
      <c r="BS6109" s="18">
        <v>32069</v>
      </c>
      <c r="BT6109">
        <v>-17.440000000000001</v>
      </c>
      <c r="BU6109" s="136">
        <f t="shared" si="288"/>
        <v>32051</v>
      </c>
      <c r="BV6109" s="51" cm="1">
        <f t="array" ref="BV6109">_xlfn.STDEV.S(_xlfn._xlws.FILTER($BT$2:$BT$15482,$BU$2:$BU$15482=BU6109))*SQRT(252)</f>
        <v>79.232952166954561</v>
      </c>
      <c r="BW6109" s="18">
        <f t="shared" si="289"/>
        <v>32051</v>
      </c>
      <c r="BX6109" t="str" cm="1">
        <f t="array" ref="BX6109">IF(BV6109&lt;&gt;BV6108,_xlfn.STDEV.S(_xlfn._xlws.FILTER($BT$2:$BT$15482,$BV$2:$BV$15482=BV6109))*SQRT(252),"")</f>
        <v/>
      </c>
    </row>
    <row r="6110" spans="71:76">
      <c r="BS6110" s="18">
        <v>32070</v>
      </c>
      <c r="BT6110">
        <v>0.72</v>
      </c>
      <c r="BU6110" s="136">
        <f t="shared" si="288"/>
        <v>32051</v>
      </c>
      <c r="BV6110" s="51" cm="1">
        <f t="array" ref="BV6110">_xlfn.STDEV.S(_xlfn._xlws.FILTER($BT$2:$BT$15482,$BU$2:$BU$15482=BU6110))*SQRT(252)</f>
        <v>79.232952166954561</v>
      </c>
      <c r="BW6110" s="18">
        <f t="shared" si="289"/>
        <v>32051</v>
      </c>
      <c r="BX6110" t="str" cm="1">
        <f t="array" ref="BX6110">IF(BV6110&lt;&gt;BV6109,_xlfn.STDEV.S(_xlfn._xlws.FILTER($BT$2:$BT$15482,$BV$2:$BV$15482=BV6110))*SQRT(252),"")</f>
        <v/>
      </c>
    </row>
    <row r="6111" spans="71:76">
      <c r="BS6111" s="18">
        <v>32071</v>
      </c>
      <c r="BT6111">
        <v>8.57</v>
      </c>
      <c r="BU6111" s="136">
        <f t="shared" si="288"/>
        <v>32051</v>
      </c>
      <c r="BV6111" s="51" cm="1">
        <f t="array" ref="BV6111">_xlfn.STDEV.S(_xlfn._xlws.FILTER($BT$2:$BT$15482,$BU$2:$BU$15482=BU6111))*SQRT(252)</f>
        <v>79.232952166954561</v>
      </c>
      <c r="BW6111" s="18">
        <f t="shared" si="289"/>
        <v>32051</v>
      </c>
      <c r="BX6111" t="str" cm="1">
        <f t="array" ref="BX6111">IF(BV6111&lt;&gt;BV6110,_xlfn.STDEV.S(_xlfn._xlws.FILTER($BT$2:$BT$15482,$BV$2:$BV$15482=BV6111))*SQRT(252),"")</f>
        <v/>
      </c>
    </row>
    <row r="6112" spans="71:76">
      <c r="BS6112" s="18">
        <v>32072</v>
      </c>
      <c r="BT6112">
        <v>-3.97</v>
      </c>
      <c r="BU6112" s="136">
        <f t="shared" si="288"/>
        <v>32051</v>
      </c>
      <c r="BV6112" s="51" cm="1">
        <f t="array" ref="BV6112">_xlfn.STDEV.S(_xlfn._xlws.FILTER($BT$2:$BT$15482,$BU$2:$BU$15482=BU6112))*SQRT(252)</f>
        <v>79.232952166954561</v>
      </c>
      <c r="BW6112" s="18">
        <f t="shared" si="289"/>
        <v>32051</v>
      </c>
      <c r="BX6112" t="str" cm="1">
        <f t="array" ref="BX6112">IF(BV6112&lt;&gt;BV6111,_xlfn.STDEV.S(_xlfn._xlws.FILTER($BT$2:$BT$15482,$BV$2:$BV$15482=BV6112))*SQRT(252),"")</f>
        <v/>
      </c>
    </row>
    <row r="6113" spans="71:76">
      <c r="BS6113" s="18">
        <v>32073</v>
      </c>
      <c r="BT6113">
        <v>-0.61</v>
      </c>
      <c r="BU6113" s="136">
        <f t="shared" si="288"/>
        <v>32051</v>
      </c>
      <c r="BV6113" s="51" cm="1">
        <f t="array" ref="BV6113">_xlfn.STDEV.S(_xlfn._xlws.FILTER($BT$2:$BT$15482,$BU$2:$BU$15482=BU6113))*SQRT(252)</f>
        <v>79.232952166954561</v>
      </c>
      <c r="BW6113" s="18">
        <f t="shared" si="289"/>
        <v>32051</v>
      </c>
      <c r="BX6113" t="str" cm="1">
        <f t="array" ref="BX6113">IF(BV6113&lt;&gt;BV6112,_xlfn.STDEV.S(_xlfn._xlws.FILTER($BT$2:$BT$15482,$BV$2:$BV$15482=BV6113))*SQRT(252),"")</f>
        <v/>
      </c>
    </row>
    <row r="6114" spans="71:76">
      <c r="BS6114" s="18">
        <v>32076</v>
      </c>
      <c r="BT6114">
        <v>-8.31</v>
      </c>
      <c r="BU6114" s="136">
        <f t="shared" si="288"/>
        <v>32051</v>
      </c>
      <c r="BV6114" s="51" cm="1">
        <f t="array" ref="BV6114">_xlfn.STDEV.S(_xlfn._xlws.FILTER($BT$2:$BT$15482,$BU$2:$BU$15482=BU6114))*SQRT(252)</f>
        <v>79.232952166954561</v>
      </c>
      <c r="BW6114" s="18">
        <f t="shared" si="289"/>
        <v>32051</v>
      </c>
      <c r="BX6114" t="str" cm="1">
        <f t="array" ref="BX6114">IF(BV6114&lt;&gt;BV6113,_xlfn.STDEV.S(_xlfn._xlws.FILTER($BT$2:$BT$15482,$BV$2:$BV$15482=BV6114))*SQRT(252),"")</f>
        <v/>
      </c>
    </row>
    <row r="6115" spans="71:76">
      <c r="BS6115" s="18">
        <v>32077</v>
      </c>
      <c r="BT6115">
        <v>1.56</v>
      </c>
      <c r="BU6115" s="136">
        <f t="shared" si="288"/>
        <v>32051</v>
      </c>
      <c r="BV6115" s="51" cm="1">
        <f t="array" ref="BV6115">_xlfn.STDEV.S(_xlfn._xlws.FILTER($BT$2:$BT$15482,$BU$2:$BU$15482=BU6115))*SQRT(252)</f>
        <v>79.232952166954561</v>
      </c>
      <c r="BW6115" s="18">
        <f t="shared" si="289"/>
        <v>32051</v>
      </c>
      <c r="BX6115" t="str" cm="1">
        <f t="array" ref="BX6115">IF(BV6115&lt;&gt;BV6114,_xlfn.STDEV.S(_xlfn._xlws.FILTER($BT$2:$BT$15482,$BV$2:$BV$15482=BV6115))*SQRT(252),"")</f>
        <v/>
      </c>
    </row>
    <row r="6116" spans="71:76">
      <c r="BS6116" s="18">
        <v>32078</v>
      </c>
      <c r="BT6116">
        <v>-0.19</v>
      </c>
      <c r="BU6116" s="136">
        <f t="shared" si="288"/>
        <v>32051</v>
      </c>
      <c r="BV6116" s="51" cm="1">
        <f t="array" ref="BV6116">_xlfn.STDEV.S(_xlfn._xlws.FILTER($BT$2:$BT$15482,$BU$2:$BU$15482=BU6116))*SQRT(252)</f>
        <v>79.232952166954561</v>
      </c>
      <c r="BW6116" s="18">
        <f t="shared" si="289"/>
        <v>32051</v>
      </c>
      <c r="BX6116" t="str" cm="1">
        <f t="array" ref="BX6116">IF(BV6116&lt;&gt;BV6115,_xlfn.STDEV.S(_xlfn._xlws.FILTER($BT$2:$BT$15482,$BV$2:$BV$15482=BV6116))*SQRT(252),"")</f>
        <v/>
      </c>
    </row>
    <row r="6117" spans="71:76">
      <c r="BS6117" s="18">
        <v>32079</v>
      </c>
      <c r="BT6117">
        <v>4.7300000000000004</v>
      </c>
      <c r="BU6117" s="136">
        <f t="shared" si="288"/>
        <v>32051</v>
      </c>
      <c r="BV6117" s="51" cm="1">
        <f t="array" ref="BV6117">_xlfn.STDEV.S(_xlfn._xlws.FILTER($BT$2:$BT$15482,$BU$2:$BU$15482=BU6117))*SQRT(252)</f>
        <v>79.232952166954561</v>
      </c>
      <c r="BW6117" s="18">
        <f t="shared" si="289"/>
        <v>32051</v>
      </c>
      <c r="BX6117" t="str" cm="1">
        <f t="array" ref="BX6117">IF(BV6117&lt;&gt;BV6116,_xlfn.STDEV.S(_xlfn._xlws.FILTER($BT$2:$BT$15482,$BV$2:$BV$15482=BV6117))*SQRT(252),"")</f>
        <v/>
      </c>
    </row>
    <row r="6118" spans="71:76">
      <c r="BS6118" s="18">
        <v>32080</v>
      </c>
      <c r="BT6118">
        <v>3.61</v>
      </c>
      <c r="BU6118" s="136">
        <f t="shared" si="288"/>
        <v>32051</v>
      </c>
      <c r="BV6118" s="51" cm="1">
        <f t="array" ref="BV6118">_xlfn.STDEV.S(_xlfn._xlws.FILTER($BT$2:$BT$15482,$BU$2:$BU$15482=BU6118))*SQRT(252)</f>
        <v>79.232952166954561</v>
      </c>
      <c r="BW6118" s="18">
        <f t="shared" si="289"/>
        <v>32051</v>
      </c>
      <c r="BX6118" t="str" cm="1">
        <f t="array" ref="BX6118">IF(BV6118&lt;&gt;BV6117,_xlfn.STDEV.S(_xlfn._xlws.FILTER($BT$2:$BT$15482,$BV$2:$BV$15482=BV6118))*SQRT(252),"")</f>
        <v/>
      </c>
    </row>
    <row r="6119" spans="71:76">
      <c r="BS6119" s="18">
        <v>32083</v>
      </c>
      <c r="BT6119">
        <v>1.26</v>
      </c>
      <c r="BU6119" s="136">
        <f t="shared" si="288"/>
        <v>32082</v>
      </c>
      <c r="BV6119" s="51" cm="1">
        <f t="array" ref="BV6119">_xlfn.STDEV.S(_xlfn._xlws.FILTER($BT$2:$BT$15482,$BU$2:$BU$15482=BU6119))*SQRT(252)</f>
        <v>26.113084197692729</v>
      </c>
      <c r="BW6119" s="18">
        <f t="shared" si="289"/>
        <v>32082</v>
      </c>
      <c r="BX6119" cm="1">
        <f t="array" ref="BX6119">IF(BV6119&lt;&gt;BV6118,_xlfn.STDEV.S(_xlfn._xlws.FILTER($BT$2:$BT$15482,$BV$2:$BV$15482=BV6119))*SQRT(252),"")</f>
        <v>26.113084197692729</v>
      </c>
    </row>
    <row r="6120" spans="71:76">
      <c r="BS6120" s="18">
        <v>32084</v>
      </c>
      <c r="BT6120">
        <v>-1.87</v>
      </c>
      <c r="BU6120" s="136">
        <f t="shared" si="288"/>
        <v>32082</v>
      </c>
      <c r="BV6120" s="51" cm="1">
        <f t="array" ref="BV6120">_xlfn.STDEV.S(_xlfn._xlws.FILTER($BT$2:$BT$15482,$BU$2:$BU$15482=BU6120))*SQRT(252)</f>
        <v>26.113084197692729</v>
      </c>
      <c r="BW6120" s="18">
        <f t="shared" si="289"/>
        <v>32082</v>
      </c>
      <c r="BX6120" t="str" cm="1">
        <f t="array" ref="BX6120">IF(BV6120&lt;&gt;BV6119,_xlfn.STDEV.S(_xlfn._xlws.FILTER($BT$2:$BT$15482,$BV$2:$BV$15482=BV6120))*SQRT(252),"")</f>
        <v/>
      </c>
    </row>
    <row r="6121" spans="71:76">
      <c r="BS6121" s="18">
        <v>32085</v>
      </c>
      <c r="BT6121">
        <v>-0.6</v>
      </c>
      <c r="BU6121" s="136">
        <f t="shared" si="288"/>
        <v>32082</v>
      </c>
      <c r="BV6121" s="51" cm="1">
        <f t="array" ref="BV6121">_xlfn.STDEV.S(_xlfn._xlws.FILTER($BT$2:$BT$15482,$BU$2:$BU$15482=BU6121))*SQRT(252)</f>
        <v>26.113084197692729</v>
      </c>
      <c r="BW6121" s="18">
        <f t="shared" si="289"/>
        <v>32082</v>
      </c>
      <c r="BX6121" t="str" cm="1">
        <f t="array" ref="BX6121">IF(BV6121&lt;&gt;BV6120,_xlfn.STDEV.S(_xlfn._xlws.FILTER($BT$2:$BT$15482,$BV$2:$BV$15482=BV6121))*SQRT(252),"")</f>
        <v/>
      </c>
    </row>
    <row r="6122" spans="71:76">
      <c r="BS6122" s="18">
        <v>32086</v>
      </c>
      <c r="BT6122">
        <v>2.11</v>
      </c>
      <c r="BU6122" s="136">
        <f t="shared" si="288"/>
        <v>32082</v>
      </c>
      <c r="BV6122" s="51" cm="1">
        <f t="array" ref="BV6122">_xlfn.STDEV.S(_xlfn._xlws.FILTER($BT$2:$BT$15482,$BU$2:$BU$15482=BU6122))*SQRT(252)</f>
        <v>26.113084197692729</v>
      </c>
      <c r="BW6122" s="18">
        <f t="shared" si="289"/>
        <v>32082</v>
      </c>
      <c r="BX6122" t="str" cm="1">
        <f t="array" ref="BX6122">IF(BV6122&lt;&gt;BV6121,_xlfn.STDEV.S(_xlfn._xlws.FILTER($BT$2:$BT$15482,$BV$2:$BV$15482=BV6122))*SQRT(252),"")</f>
        <v/>
      </c>
    </row>
    <row r="6123" spans="71:76">
      <c r="BS6123" s="18">
        <v>32087</v>
      </c>
      <c r="BT6123">
        <v>-1.1200000000000001</v>
      </c>
      <c r="BU6123" s="136">
        <f t="shared" si="288"/>
        <v>32082</v>
      </c>
      <c r="BV6123" s="51" cm="1">
        <f t="array" ref="BV6123">_xlfn.STDEV.S(_xlfn._xlws.FILTER($BT$2:$BT$15482,$BU$2:$BU$15482=BU6123))*SQRT(252)</f>
        <v>26.113084197692729</v>
      </c>
      <c r="BW6123" s="18">
        <f t="shared" si="289"/>
        <v>32082</v>
      </c>
      <c r="BX6123" t="str" cm="1">
        <f t="array" ref="BX6123">IF(BV6123&lt;&gt;BV6122,_xlfn.STDEV.S(_xlfn._xlws.FILTER($BT$2:$BT$15482,$BV$2:$BV$15482=BV6123))*SQRT(252),"")</f>
        <v/>
      </c>
    </row>
    <row r="6124" spans="71:76">
      <c r="BS6124" s="18">
        <v>32090</v>
      </c>
      <c r="BT6124">
        <v>-2.48</v>
      </c>
      <c r="BU6124" s="136">
        <f t="shared" si="288"/>
        <v>32082</v>
      </c>
      <c r="BV6124" s="51" cm="1">
        <f t="array" ref="BV6124">_xlfn.STDEV.S(_xlfn._xlws.FILTER($BT$2:$BT$15482,$BU$2:$BU$15482=BU6124))*SQRT(252)</f>
        <v>26.113084197692729</v>
      </c>
      <c r="BW6124" s="18">
        <f t="shared" si="289"/>
        <v>32082</v>
      </c>
      <c r="BX6124" t="str" cm="1">
        <f t="array" ref="BX6124">IF(BV6124&lt;&gt;BV6123,_xlfn.STDEV.S(_xlfn._xlws.FILTER($BT$2:$BT$15482,$BV$2:$BV$15482=BV6124))*SQRT(252),"")</f>
        <v/>
      </c>
    </row>
    <row r="6125" spans="71:76">
      <c r="BS6125" s="18">
        <v>32091</v>
      </c>
      <c r="BT6125">
        <v>-1.74</v>
      </c>
      <c r="BU6125" s="136">
        <f t="shared" si="288"/>
        <v>32082</v>
      </c>
      <c r="BV6125" s="51" cm="1">
        <f t="array" ref="BV6125">_xlfn.STDEV.S(_xlfn._xlws.FILTER($BT$2:$BT$15482,$BU$2:$BU$15482=BU6125))*SQRT(252)</f>
        <v>26.113084197692729</v>
      </c>
      <c r="BW6125" s="18">
        <f t="shared" si="289"/>
        <v>32082</v>
      </c>
      <c r="BX6125" t="str" cm="1">
        <f t="array" ref="BX6125">IF(BV6125&lt;&gt;BV6124,_xlfn.STDEV.S(_xlfn._xlws.FILTER($BT$2:$BT$15482,$BV$2:$BV$15482=BV6125))*SQRT(252),"")</f>
        <v/>
      </c>
    </row>
    <row r="6126" spans="71:76">
      <c r="BS6126" s="18">
        <v>32092</v>
      </c>
      <c r="BT6126">
        <v>1</v>
      </c>
      <c r="BU6126" s="136">
        <f t="shared" si="288"/>
        <v>32082</v>
      </c>
      <c r="BV6126" s="51" cm="1">
        <f t="array" ref="BV6126">_xlfn.STDEV.S(_xlfn._xlws.FILTER($BT$2:$BT$15482,$BU$2:$BU$15482=BU6126))*SQRT(252)</f>
        <v>26.113084197692729</v>
      </c>
      <c r="BW6126" s="18">
        <f t="shared" si="289"/>
        <v>32082</v>
      </c>
      <c r="BX6126" t="str" cm="1">
        <f t="array" ref="BX6126">IF(BV6126&lt;&gt;BV6125,_xlfn.STDEV.S(_xlfn._xlws.FILTER($BT$2:$BT$15482,$BV$2:$BV$15482=BV6126))*SQRT(252),"")</f>
        <v/>
      </c>
    </row>
    <row r="6127" spans="71:76">
      <c r="BS6127" s="18">
        <v>32093</v>
      </c>
      <c r="BT6127">
        <v>2.4</v>
      </c>
      <c r="BU6127" s="136">
        <f t="shared" si="288"/>
        <v>32082</v>
      </c>
      <c r="BV6127" s="51" cm="1">
        <f t="array" ref="BV6127">_xlfn.STDEV.S(_xlfn._xlws.FILTER($BT$2:$BT$15482,$BU$2:$BU$15482=BU6127))*SQRT(252)</f>
        <v>26.113084197692729</v>
      </c>
      <c r="BW6127" s="18">
        <f t="shared" si="289"/>
        <v>32082</v>
      </c>
      <c r="BX6127" t="str" cm="1">
        <f t="array" ref="BX6127">IF(BV6127&lt;&gt;BV6126,_xlfn.STDEV.S(_xlfn._xlws.FILTER($BT$2:$BT$15482,$BV$2:$BV$15482=BV6127))*SQRT(252),"")</f>
        <v/>
      </c>
    </row>
    <row r="6128" spans="71:76">
      <c r="BS6128" s="18">
        <v>32094</v>
      </c>
      <c r="BT6128">
        <v>-0.8</v>
      </c>
      <c r="BU6128" s="136">
        <f t="shared" si="288"/>
        <v>32082</v>
      </c>
      <c r="BV6128" s="51" cm="1">
        <f t="array" ref="BV6128">_xlfn.STDEV.S(_xlfn._xlws.FILTER($BT$2:$BT$15482,$BU$2:$BU$15482=BU6128))*SQRT(252)</f>
        <v>26.113084197692729</v>
      </c>
      <c r="BW6128" s="18">
        <f t="shared" si="289"/>
        <v>32082</v>
      </c>
      <c r="BX6128" t="str" cm="1">
        <f t="array" ref="BX6128">IF(BV6128&lt;&gt;BV6127,_xlfn.STDEV.S(_xlfn._xlws.FILTER($BT$2:$BT$15482,$BV$2:$BV$15482=BV6128))*SQRT(252),"")</f>
        <v/>
      </c>
    </row>
    <row r="6129" spans="71:76">
      <c r="BS6129" s="18">
        <v>32097</v>
      </c>
      <c r="BT6129">
        <v>0.28000000000000003</v>
      </c>
      <c r="BU6129" s="136">
        <f t="shared" si="288"/>
        <v>32082</v>
      </c>
      <c r="BV6129" s="51" cm="1">
        <f t="array" ref="BV6129">_xlfn.STDEV.S(_xlfn._xlws.FILTER($BT$2:$BT$15482,$BU$2:$BU$15482=BU6129))*SQRT(252)</f>
        <v>26.113084197692729</v>
      </c>
      <c r="BW6129" s="18">
        <f t="shared" si="289"/>
        <v>32082</v>
      </c>
      <c r="BX6129" t="str" cm="1">
        <f t="array" ref="BX6129">IF(BV6129&lt;&gt;BV6128,_xlfn.STDEV.S(_xlfn._xlws.FILTER($BT$2:$BT$15482,$BV$2:$BV$15482=BV6129))*SQRT(252),"")</f>
        <v/>
      </c>
    </row>
    <row r="6130" spans="71:76">
      <c r="BS6130" s="18">
        <v>32098</v>
      </c>
      <c r="BT6130">
        <v>-1.47</v>
      </c>
      <c r="BU6130" s="136">
        <f t="shared" si="288"/>
        <v>32082</v>
      </c>
      <c r="BV6130" s="51" cm="1">
        <f t="array" ref="BV6130">_xlfn.STDEV.S(_xlfn._xlws.FILTER($BT$2:$BT$15482,$BU$2:$BU$15482=BU6130))*SQRT(252)</f>
        <v>26.113084197692729</v>
      </c>
      <c r="BW6130" s="18">
        <f t="shared" si="289"/>
        <v>32082</v>
      </c>
      <c r="BX6130" t="str" cm="1">
        <f t="array" ref="BX6130">IF(BV6130&lt;&gt;BV6129,_xlfn.STDEV.S(_xlfn._xlws.FILTER($BT$2:$BT$15482,$BV$2:$BV$15482=BV6130))*SQRT(252),"")</f>
        <v/>
      </c>
    </row>
    <row r="6131" spans="71:76">
      <c r="BS6131" s="18">
        <v>32099</v>
      </c>
      <c r="BT6131">
        <v>0.87</v>
      </c>
      <c r="BU6131" s="136">
        <f t="shared" si="288"/>
        <v>32082</v>
      </c>
      <c r="BV6131" s="51" cm="1">
        <f t="array" ref="BV6131">_xlfn.STDEV.S(_xlfn._xlws.FILTER($BT$2:$BT$15482,$BU$2:$BU$15482=BU6131))*SQRT(252)</f>
        <v>26.113084197692729</v>
      </c>
      <c r="BW6131" s="18">
        <f t="shared" si="289"/>
        <v>32082</v>
      </c>
      <c r="BX6131" t="str" cm="1">
        <f t="array" ref="BX6131">IF(BV6131&lt;&gt;BV6130,_xlfn.STDEV.S(_xlfn._xlws.FILTER($BT$2:$BT$15482,$BV$2:$BV$15482=BV6131))*SQRT(252),"")</f>
        <v/>
      </c>
    </row>
    <row r="6132" spans="71:76">
      <c r="BS6132" s="18">
        <v>32100</v>
      </c>
      <c r="BT6132">
        <v>-1.98</v>
      </c>
      <c r="BU6132" s="136">
        <f t="shared" si="288"/>
        <v>32082</v>
      </c>
      <c r="BV6132" s="51" cm="1">
        <f t="array" ref="BV6132">_xlfn.STDEV.S(_xlfn._xlws.FILTER($BT$2:$BT$15482,$BU$2:$BU$15482=BU6132))*SQRT(252)</f>
        <v>26.113084197692729</v>
      </c>
      <c r="BW6132" s="18">
        <f t="shared" si="289"/>
        <v>32082</v>
      </c>
      <c r="BX6132" t="str" cm="1">
        <f t="array" ref="BX6132">IF(BV6132&lt;&gt;BV6131,_xlfn.STDEV.S(_xlfn._xlws.FILTER($BT$2:$BT$15482,$BV$2:$BV$15482=BV6132))*SQRT(252),"")</f>
        <v/>
      </c>
    </row>
    <row r="6133" spans="71:76">
      <c r="BS6133" s="18">
        <v>32101</v>
      </c>
      <c r="BT6133">
        <v>0.53</v>
      </c>
      <c r="BU6133" s="136">
        <f t="shared" si="288"/>
        <v>32082</v>
      </c>
      <c r="BV6133" s="51" cm="1">
        <f t="array" ref="BV6133">_xlfn.STDEV.S(_xlfn._xlws.FILTER($BT$2:$BT$15482,$BU$2:$BU$15482=BU6133))*SQRT(252)</f>
        <v>26.113084197692729</v>
      </c>
      <c r="BW6133" s="18">
        <f t="shared" si="289"/>
        <v>32082</v>
      </c>
      <c r="BX6133" t="str" cm="1">
        <f t="array" ref="BX6133">IF(BV6133&lt;&gt;BV6132,_xlfn.STDEV.S(_xlfn._xlws.FILTER($BT$2:$BT$15482,$BV$2:$BV$15482=BV6133))*SQRT(252),"")</f>
        <v/>
      </c>
    </row>
    <row r="6134" spans="71:76">
      <c r="BS6134" s="18">
        <v>32104</v>
      </c>
      <c r="BT6134">
        <v>0.32</v>
      </c>
      <c r="BU6134" s="136">
        <f t="shared" si="288"/>
        <v>32082</v>
      </c>
      <c r="BV6134" s="51" cm="1">
        <f t="array" ref="BV6134">_xlfn.STDEV.S(_xlfn._xlws.FILTER($BT$2:$BT$15482,$BU$2:$BU$15482=BU6134))*SQRT(252)</f>
        <v>26.113084197692729</v>
      </c>
      <c r="BW6134" s="18">
        <f t="shared" si="289"/>
        <v>32082</v>
      </c>
      <c r="BX6134" t="str" cm="1">
        <f t="array" ref="BX6134">IF(BV6134&lt;&gt;BV6133,_xlfn.STDEV.S(_xlfn._xlws.FILTER($BT$2:$BT$15482,$BV$2:$BV$15482=BV6134))*SQRT(252),"")</f>
        <v/>
      </c>
    </row>
    <row r="6135" spans="71:76">
      <c r="BS6135" s="18">
        <v>32105</v>
      </c>
      <c r="BT6135">
        <v>1.3</v>
      </c>
      <c r="BU6135" s="136">
        <f t="shared" si="288"/>
        <v>32082</v>
      </c>
      <c r="BV6135" s="51" cm="1">
        <f t="array" ref="BV6135">_xlfn.STDEV.S(_xlfn._xlws.FILTER($BT$2:$BT$15482,$BU$2:$BU$15482=BU6135))*SQRT(252)</f>
        <v>26.113084197692729</v>
      </c>
      <c r="BW6135" s="18">
        <f t="shared" si="289"/>
        <v>32082</v>
      </c>
      <c r="BX6135" t="str" cm="1">
        <f t="array" ref="BX6135">IF(BV6135&lt;&gt;BV6134,_xlfn.STDEV.S(_xlfn._xlws.FILTER($BT$2:$BT$15482,$BV$2:$BV$15482=BV6135))*SQRT(252),"")</f>
        <v/>
      </c>
    </row>
    <row r="6136" spans="71:76">
      <c r="BS6136" s="18">
        <v>32106</v>
      </c>
      <c r="BT6136">
        <v>-0.6</v>
      </c>
      <c r="BU6136" s="136">
        <f t="shared" si="288"/>
        <v>32082</v>
      </c>
      <c r="BV6136" s="51" cm="1">
        <f t="array" ref="BV6136">_xlfn.STDEV.S(_xlfn._xlws.FILTER($BT$2:$BT$15482,$BU$2:$BU$15482=BU6136))*SQRT(252)</f>
        <v>26.113084197692729</v>
      </c>
      <c r="BW6136" s="18">
        <f t="shared" si="289"/>
        <v>32082</v>
      </c>
      <c r="BX6136" t="str" cm="1">
        <f t="array" ref="BX6136">IF(BV6136&lt;&gt;BV6135,_xlfn.STDEV.S(_xlfn._xlws.FILTER($BT$2:$BT$15482,$BV$2:$BV$15482=BV6136))*SQRT(252),"")</f>
        <v/>
      </c>
    </row>
    <row r="6137" spans="71:76">
      <c r="BS6137" s="18">
        <v>32108</v>
      </c>
      <c r="BT6137">
        <v>-1.2</v>
      </c>
      <c r="BU6137" s="136">
        <f t="shared" si="288"/>
        <v>32082</v>
      </c>
      <c r="BV6137" s="51" cm="1">
        <f t="array" ref="BV6137">_xlfn.STDEV.S(_xlfn._xlws.FILTER($BT$2:$BT$15482,$BU$2:$BU$15482=BU6137))*SQRT(252)</f>
        <v>26.113084197692729</v>
      </c>
      <c r="BW6137" s="18">
        <f t="shared" si="289"/>
        <v>32082</v>
      </c>
      <c r="BX6137" t="str" cm="1">
        <f t="array" ref="BX6137">IF(BV6137&lt;&gt;BV6136,_xlfn.STDEV.S(_xlfn._xlws.FILTER($BT$2:$BT$15482,$BV$2:$BV$15482=BV6137))*SQRT(252),"")</f>
        <v/>
      </c>
    </row>
    <row r="6138" spans="71:76">
      <c r="BS6138" s="18">
        <v>32111</v>
      </c>
      <c r="BT6138">
        <v>-3.99</v>
      </c>
      <c r="BU6138" s="136">
        <f t="shared" si="288"/>
        <v>32082</v>
      </c>
      <c r="BV6138" s="51" cm="1">
        <f t="array" ref="BV6138">_xlfn.STDEV.S(_xlfn._xlws.FILTER($BT$2:$BT$15482,$BU$2:$BU$15482=BU6138))*SQRT(252)</f>
        <v>26.113084197692729</v>
      </c>
      <c r="BW6138" s="18">
        <f t="shared" si="289"/>
        <v>32082</v>
      </c>
      <c r="BX6138" t="str" cm="1">
        <f t="array" ref="BX6138">IF(BV6138&lt;&gt;BV6137,_xlfn.STDEV.S(_xlfn._xlws.FILTER($BT$2:$BT$15482,$BV$2:$BV$15482=BV6138))*SQRT(252),"")</f>
        <v/>
      </c>
    </row>
    <row r="6139" spans="71:76">
      <c r="BS6139" s="18">
        <v>32112</v>
      </c>
      <c r="BT6139">
        <v>0.51</v>
      </c>
      <c r="BU6139" s="136">
        <f t="shared" si="288"/>
        <v>32112</v>
      </c>
      <c r="BV6139" s="51" cm="1">
        <f t="array" ref="BV6139">_xlfn.STDEV.S(_xlfn._xlws.FILTER($BT$2:$BT$15482,$BU$2:$BU$15482=BU6139))*SQRT(252)</f>
        <v>24.414274513079437</v>
      </c>
      <c r="BW6139" s="18">
        <f t="shared" si="289"/>
        <v>32112</v>
      </c>
      <c r="BX6139" cm="1">
        <f t="array" ref="BX6139">IF(BV6139&lt;&gt;BV6138,_xlfn.STDEV.S(_xlfn._xlws.FILTER($BT$2:$BT$15482,$BV$2:$BV$15482=BV6139))*SQRT(252),"")</f>
        <v>24.414274513079437</v>
      </c>
    </row>
    <row r="6140" spans="71:76">
      <c r="BS6140" s="18">
        <v>32113</v>
      </c>
      <c r="BT6140">
        <v>0.39</v>
      </c>
      <c r="BU6140" s="136">
        <f t="shared" si="288"/>
        <v>32112</v>
      </c>
      <c r="BV6140" s="51" cm="1">
        <f t="array" ref="BV6140">_xlfn.STDEV.S(_xlfn._xlws.FILTER($BT$2:$BT$15482,$BU$2:$BU$15482=BU6140))*SQRT(252)</f>
        <v>24.414274513079437</v>
      </c>
      <c r="BW6140" s="18">
        <f t="shared" si="289"/>
        <v>32112</v>
      </c>
      <c r="BX6140" t="str" cm="1">
        <f t="array" ref="BX6140">IF(BV6140&lt;&gt;BV6139,_xlfn.STDEV.S(_xlfn._xlws.FILTER($BT$2:$BT$15482,$BV$2:$BV$15482=BV6140))*SQRT(252),"")</f>
        <v/>
      </c>
    </row>
    <row r="6141" spans="71:76">
      <c r="BS6141" s="18">
        <v>32114</v>
      </c>
      <c r="BT6141">
        <v>-3.06</v>
      </c>
      <c r="BU6141" s="136">
        <f t="shared" si="288"/>
        <v>32112</v>
      </c>
      <c r="BV6141" s="51" cm="1">
        <f t="array" ref="BV6141">_xlfn.STDEV.S(_xlfn._xlws.FILTER($BT$2:$BT$15482,$BU$2:$BU$15482=BU6141))*SQRT(252)</f>
        <v>24.414274513079437</v>
      </c>
      <c r="BW6141" s="18">
        <f t="shared" si="289"/>
        <v>32112</v>
      </c>
      <c r="BX6141" t="str" cm="1">
        <f t="array" ref="BX6141">IF(BV6141&lt;&gt;BV6140,_xlfn.STDEV.S(_xlfn._xlws.FILTER($BT$2:$BT$15482,$BV$2:$BV$15482=BV6141))*SQRT(252),"")</f>
        <v/>
      </c>
    </row>
    <row r="6142" spans="71:76">
      <c r="BS6142" s="18">
        <v>32115</v>
      </c>
      <c r="BT6142">
        <v>-1.02</v>
      </c>
      <c r="BU6142" s="136">
        <f t="shared" si="288"/>
        <v>32112</v>
      </c>
      <c r="BV6142" s="51" cm="1">
        <f t="array" ref="BV6142">_xlfn.STDEV.S(_xlfn._xlws.FILTER($BT$2:$BT$15482,$BU$2:$BU$15482=BU6142))*SQRT(252)</f>
        <v>24.414274513079437</v>
      </c>
      <c r="BW6142" s="18">
        <f t="shared" si="289"/>
        <v>32112</v>
      </c>
      <c r="BX6142" t="str" cm="1">
        <f t="array" ref="BX6142">IF(BV6142&lt;&gt;BV6141,_xlfn.STDEV.S(_xlfn._xlws.FILTER($BT$2:$BT$15482,$BV$2:$BV$15482=BV6142))*SQRT(252),"")</f>
        <v/>
      </c>
    </row>
    <row r="6143" spans="71:76">
      <c r="BS6143" s="18">
        <v>32118</v>
      </c>
      <c r="BT6143">
        <v>1.63</v>
      </c>
      <c r="BU6143" s="136">
        <f t="shared" si="288"/>
        <v>32112</v>
      </c>
      <c r="BV6143" s="51" cm="1">
        <f t="array" ref="BV6143">_xlfn.STDEV.S(_xlfn._xlws.FILTER($BT$2:$BT$15482,$BU$2:$BU$15482=BU6143))*SQRT(252)</f>
        <v>24.414274513079437</v>
      </c>
      <c r="BW6143" s="18">
        <f t="shared" si="289"/>
        <v>32112</v>
      </c>
      <c r="BX6143" t="str" cm="1">
        <f t="array" ref="BX6143">IF(BV6143&lt;&gt;BV6142,_xlfn.STDEV.S(_xlfn._xlws.FILTER($BT$2:$BT$15482,$BV$2:$BV$15482=BV6143))*SQRT(252),"")</f>
        <v/>
      </c>
    </row>
    <row r="6144" spans="71:76">
      <c r="BS6144" s="18">
        <v>32119</v>
      </c>
      <c r="BT6144">
        <v>2.2799999999999998</v>
      </c>
      <c r="BU6144" s="136">
        <f t="shared" si="288"/>
        <v>32112</v>
      </c>
      <c r="BV6144" s="51" cm="1">
        <f t="array" ref="BV6144">_xlfn.STDEV.S(_xlfn._xlws.FILTER($BT$2:$BT$15482,$BU$2:$BU$15482=BU6144))*SQRT(252)</f>
        <v>24.414274513079437</v>
      </c>
      <c r="BW6144" s="18">
        <f t="shared" si="289"/>
        <v>32112</v>
      </c>
      <c r="BX6144" t="str" cm="1">
        <f t="array" ref="BX6144">IF(BV6144&lt;&gt;BV6143,_xlfn.STDEV.S(_xlfn._xlws.FILTER($BT$2:$BT$15482,$BV$2:$BV$15482=BV6144))*SQRT(252),"")</f>
        <v/>
      </c>
    </row>
    <row r="6145" spans="71:76">
      <c r="BS6145" s="18">
        <v>32120</v>
      </c>
      <c r="BT6145">
        <v>1.66</v>
      </c>
      <c r="BU6145" s="136">
        <f t="shared" si="288"/>
        <v>32112</v>
      </c>
      <c r="BV6145" s="51" cm="1">
        <f t="array" ref="BV6145">_xlfn.STDEV.S(_xlfn._xlws.FILTER($BT$2:$BT$15482,$BU$2:$BU$15482=BU6145))*SQRT(252)</f>
        <v>24.414274513079437</v>
      </c>
      <c r="BW6145" s="18">
        <f t="shared" si="289"/>
        <v>32112</v>
      </c>
      <c r="BX6145" t="str" cm="1">
        <f t="array" ref="BX6145">IF(BV6145&lt;&gt;BV6144,_xlfn.STDEV.S(_xlfn._xlws.FILTER($BT$2:$BT$15482,$BV$2:$BV$15482=BV6145))*SQRT(252),"")</f>
        <v/>
      </c>
    </row>
    <row r="6146" spans="71:76">
      <c r="BS6146" s="18">
        <v>32121</v>
      </c>
      <c r="BT6146">
        <v>-1.67</v>
      </c>
      <c r="BU6146" s="136">
        <f t="shared" ref="BU6146:BU6209" si="290">DATE(YEAR(BS6146),MONTH(BS6146),1)</f>
        <v>32112</v>
      </c>
      <c r="BV6146" s="51" cm="1">
        <f t="array" ref="BV6146">_xlfn.STDEV.S(_xlfn._xlws.FILTER($BT$2:$BT$15482,$BU$2:$BU$15482=BU6146))*SQRT(252)</f>
        <v>24.414274513079437</v>
      </c>
      <c r="BW6146" s="18">
        <f t="shared" si="289"/>
        <v>32112</v>
      </c>
      <c r="BX6146" t="str" cm="1">
        <f t="array" ref="BX6146">IF(BV6146&lt;&gt;BV6145,_xlfn.STDEV.S(_xlfn._xlws.FILTER($BT$2:$BT$15482,$BV$2:$BV$15482=BV6146))*SQRT(252),"")</f>
        <v/>
      </c>
    </row>
    <row r="6147" spans="71:76">
      <c r="BS6147" s="18">
        <v>32122</v>
      </c>
      <c r="BT6147">
        <v>0.54</v>
      </c>
      <c r="BU6147" s="136">
        <f t="shared" si="290"/>
        <v>32112</v>
      </c>
      <c r="BV6147" s="51" cm="1">
        <f t="array" ref="BV6147">_xlfn.STDEV.S(_xlfn._xlws.FILTER($BT$2:$BT$15482,$BU$2:$BU$15482=BU6147))*SQRT(252)</f>
        <v>24.414274513079437</v>
      </c>
      <c r="BW6147" s="18">
        <f t="shared" ref="BW6147:BW6210" si="291">DATE(YEAR(BS6147),MONTH(BS6147),1)</f>
        <v>32112</v>
      </c>
      <c r="BX6147" t="str" cm="1">
        <f t="array" ref="BX6147">IF(BV6147&lt;&gt;BV6146,_xlfn.STDEV.S(_xlfn._xlws.FILTER($BT$2:$BT$15482,$BV$2:$BV$15482=BV6147))*SQRT(252),"")</f>
        <v/>
      </c>
    </row>
    <row r="6148" spans="71:76">
      <c r="BS6148" s="18">
        <v>32125</v>
      </c>
      <c r="BT6148">
        <v>2.71</v>
      </c>
      <c r="BU6148" s="136">
        <f t="shared" si="290"/>
        <v>32112</v>
      </c>
      <c r="BV6148" s="51" cm="1">
        <f t="array" ref="BV6148">_xlfn.STDEV.S(_xlfn._xlws.FILTER($BT$2:$BT$15482,$BU$2:$BU$15482=BU6148))*SQRT(252)</f>
        <v>24.414274513079437</v>
      </c>
      <c r="BW6148" s="18">
        <f t="shared" si="291"/>
        <v>32112</v>
      </c>
      <c r="BX6148" t="str" cm="1">
        <f t="array" ref="BX6148">IF(BV6148&lt;&gt;BV6147,_xlfn.STDEV.S(_xlfn._xlws.FILTER($BT$2:$BT$15482,$BV$2:$BV$15482=BV6148))*SQRT(252),"")</f>
        <v/>
      </c>
    </row>
    <row r="6149" spans="71:76">
      <c r="BS6149" s="18">
        <v>32126</v>
      </c>
      <c r="BT6149">
        <v>0.41</v>
      </c>
      <c r="BU6149" s="136">
        <f t="shared" si="290"/>
        <v>32112</v>
      </c>
      <c r="BV6149" s="51" cm="1">
        <f t="array" ref="BV6149">_xlfn.STDEV.S(_xlfn._xlws.FILTER($BT$2:$BT$15482,$BU$2:$BU$15482=BU6149))*SQRT(252)</f>
        <v>24.414274513079437</v>
      </c>
      <c r="BW6149" s="18">
        <f t="shared" si="291"/>
        <v>32112</v>
      </c>
      <c r="BX6149" t="str" cm="1">
        <f t="array" ref="BX6149">IF(BV6149&lt;&gt;BV6148,_xlfn.STDEV.S(_xlfn._xlws.FILTER($BT$2:$BT$15482,$BV$2:$BV$15482=BV6149))*SQRT(252),"")</f>
        <v/>
      </c>
    </row>
    <row r="6150" spans="71:76">
      <c r="BS6150" s="18">
        <v>32127</v>
      </c>
      <c r="BT6150">
        <v>2.02</v>
      </c>
      <c r="BU6150" s="136">
        <f t="shared" si="290"/>
        <v>32112</v>
      </c>
      <c r="BV6150" s="51" cm="1">
        <f t="array" ref="BV6150">_xlfn.STDEV.S(_xlfn._xlws.FILTER($BT$2:$BT$15482,$BU$2:$BU$15482=BU6150))*SQRT(252)</f>
        <v>24.414274513079437</v>
      </c>
      <c r="BW6150" s="18">
        <f t="shared" si="291"/>
        <v>32112</v>
      </c>
      <c r="BX6150" t="str" cm="1">
        <f t="array" ref="BX6150">IF(BV6150&lt;&gt;BV6149,_xlfn.STDEV.S(_xlfn._xlws.FILTER($BT$2:$BT$15482,$BV$2:$BV$15482=BV6150))*SQRT(252),"")</f>
        <v/>
      </c>
    </row>
    <row r="6151" spans="71:76">
      <c r="BS6151" s="18">
        <v>32128</v>
      </c>
      <c r="BT6151">
        <v>-1.41</v>
      </c>
      <c r="BU6151" s="136">
        <f t="shared" si="290"/>
        <v>32112</v>
      </c>
      <c r="BV6151" s="51" cm="1">
        <f t="array" ref="BV6151">_xlfn.STDEV.S(_xlfn._xlws.FILTER($BT$2:$BT$15482,$BU$2:$BU$15482=BU6151))*SQRT(252)</f>
        <v>24.414274513079437</v>
      </c>
      <c r="BW6151" s="18">
        <f t="shared" si="291"/>
        <v>32112</v>
      </c>
      <c r="BX6151" t="str" cm="1">
        <f t="array" ref="BX6151">IF(BV6151&lt;&gt;BV6150,_xlfn.STDEV.S(_xlfn._xlws.FILTER($BT$2:$BT$15482,$BV$2:$BV$15482=BV6151))*SQRT(252),"")</f>
        <v/>
      </c>
    </row>
    <row r="6152" spans="71:76">
      <c r="BS6152" s="18">
        <v>32129</v>
      </c>
      <c r="BT6152">
        <v>2.21</v>
      </c>
      <c r="BU6152" s="136">
        <f t="shared" si="290"/>
        <v>32112</v>
      </c>
      <c r="BV6152" s="51" cm="1">
        <f t="array" ref="BV6152">_xlfn.STDEV.S(_xlfn._xlws.FILTER($BT$2:$BT$15482,$BU$2:$BU$15482=BU6152))*SQRT(252)</f>
        <v>24.414274513079437</v>
      </c>
      <c r="BW6152" s="18">
        <f t="shared" si="291"/>
        <v>32112</v>
      </c>
      <c r="BX6152" t="str" cm="1">
        <f t="array" ref="BX6152">IF(BV6152&lt;&gt;BV6151,_xlfn.STDEV.S(_xlfn._xlws.FILTER($BT$2:$BT$15482,$BV$2:$BV$15482=BV6152))*SQRT(252),"")</f>
        <v/>
      </c>
    </row>
    <row r="6153" spans="71:76">
      <c r="BS6153" s="18">
        <v>32132</v>
      </c>
      <c r="BT6153">
        <v>0.35</v>
      </c>
      <c r="BU6153" s="136">
        <f t="shared" si="290"/>
        <v>32112</v>
      </c>
      <c r="BV6153" s="51" cm="1">
        <f t="array" ref="BV6153">_xlfn.STDEV.S(_xlfn._xlws.FILTER($BT$2:$BT$15482,$BU$2:$BU$15482=BU6153))*SQRT(252)</f>
        <v>24.414274513079437</v>
      </c>
      <c r="BW6153" s="18">
        <f t="shared" si="291"/>
        <v>32112</v>
      </c>
      <c r="BX6153" t="str" cm="1">
        <f t="array" ref="BX6153">IF(BV6153&lt;&gt;BV6152,_xlfn.STDEV.S(_xlfn._xlws.FILTER($BT$2:$BT$15482,$BV$2:$BV$15482=BV6153))*SQRT(252),"")</f>
        <v/>
      </c>
    </row>
    <row r="6154" spans="71:76">
      <c r="BS6154" s="18">
        <v>32133</v>
      </c>
      <c r="BT6154">
        <v>-0.05</v>
      </c>
      <c r="BU6154" s="136">
        <f t="shared" si="290"/>
        <v>32112</v>
      </c>
      <c r="BV6154" s="51" cm="1">
        <f t="array" ref="BV6154">_xlfn.STDEV.S(_xlfn._xlws.FILTER($BT$2:$BT$15482,$BU$2:$BU$15482=BU6154))*SQRT(252)</f>
        <v>24.414274513079437</v>
      </c>
      <c r="BW6154" s="18">
        <f t="shared" si="291"/>
        <v>32112</v>
      </c>
      <c r="BX6154" t="str" cm="1">
        <f t="array" ref="BX6154">IF(BV6154&lt;&gt;BV6153,_xlfn.STDEV.S(_xlfn._xlws.FILTER($BT$2:$BT$15482,$BV$2:$BV$15482=BV6154))*SQRT(252),"")</f>
        <v/>
      </c>
    </row>
    <row r="6155" spans="71:76">
      <c r="BS6155" s="18">
        <v>32134</v>
      </c>
      <c r="BT6155">
        <v>1.2</v>
      </c>
      <c r="BU6155" s="136">
        <f t="shared" si="290"/>
        <v>32112</v>
      </c>
      <c r="BV6155" s="51" cm="1">
        <f t="array" ref="BV6155">_xlfn.STDEV.S(_xlfn._xlws.FILTER($BT$2:$BT$15482,$BU$2:$BU$15482=BU6155))*SQRT(252)</f>
        <v>24.414274513079437</v>
      </c>
      <c r="BW6155" s="18">
        <f t="shared" si="291"/>
        <v>32112</v>
      </c>
      <c r="BX6155" t="str" cm="1">
        <f t="array" ref="BX6155">IF(BV6155&lt;&gt;BV6154,_xlfn.STDEV.S(_xlfn._xlws.FILTER($BT$2:$BT$15482,$BV$2:$BV$15482=BV6155))*SQRT(252),"")</f>
        <v/>
      </c>
    </row>
    <row r="6156" spans="71:76">
      <c r="BS6156" s="18">
        <v>32135</v>
      </c>
      <c r="BT6156">
        <v>-0.16</v>
      </c>
      <c r="BU6156" s="136">
        <f t="shared" si="290"/>
        <v>32112</v>
      </c>
      <c r="BV6156" s="51" cm="1">
        <f t="array" ref="BV6156">_xlfn.STDEV.S(_xlfn._xlws.FILTER($BT$2:$BT$15482,$BU$2:$BU$15482=BU6156))*SQRT(252)</f>
        <v>24.414274513079437</v>
      </c>
      <c r="BW6156" s="18">
        <f t="shared" si="291"/>
        <v>32112</v>
      </c>
      <c r="BX6156" t="str" cm="1">
        <f t="array" ref="BX6156">IF(BV6156&lt;&gt;BV6155,_xlfn.STDEV.S(_xlfn._xlws.FILTER($BT$2:$BT$15482,$BV$2:$BV$15482=BV6156))*SQRT(252),"")</f>
        <v/>
      </c>
    </row>
    <row r="6157" spans="71:76">
      <c r="BS6157" s="18">
        <v>32139</v>
      </c>
      <c r="BT6157">
        <v>-2.37</v>
      </c>
      <c r="BU6157" s="136">
        <f t="shared" si="290"/>
        <v>32112</v>
      </c>
      <c r="BV6157" s="51" cm="1">
        <f t="array" ref="BV6157">_xlfn.STDEV.S(_xlfn._xlws.FILTER($BT$2:$BT$15482,$BU$2:$BU$15482=BU6157))*SQRT(252)</f>
        <v>24.414274513079437</v>
      </c>
      <c r="BW6157" s="18">
        <f t="shared" si="291"/>
        <v>32112</v>
      </c>
      <c r="BX6157" t="str" cm="1">
        <f t="array" ref="BX6157">IF(BV6157&lt;&gt;BV6156,_xlfn.STDEV.S(_xlfn._xlws.FILTER($BT$2:$BT$15482,$BV$2:$BV$15482=BV6157))*SQRT(252),"")</f>
        <v/>
      </c>
    </row>
    <row r="6158" spans="71:76">
      <c r="BS6158" s="18">
        <v>32140</v>
      </c>
      <c r="BT6158">
        <v>-0.36</v>
      </c>
      <c r="BU6158" s="136">
        <f t="shared" si="290"/>
        <v>32112</v>
      </c>
      <c r="BV6158" s="51" cm="1">
        <f t="array" ref="BV6158">_xlfn.STDEV.S(_xlfn._xlws.FILTER($BT$2:$BT$15482,$BU$2:$BU$15482=BU6158))*SQRT(252)</f>
        <v>24.414274513079437</v>
      </c>
      <c r="BW6158" s="18">
        <f t="shared" si="291"/>
        <v>32112</v>
      </c>
      <c r="BX6158" t="str" cm="1">
        <f t="array" ref="BX6158">IF(BV6158&lt;&gt;BV6157,_xlfn.STDEV.S(_xlfn._xlws.FILTER($BT$2:$BT$15482,$BV$2:$BV$15482=BV6158))*SQRT(252),"")</f>
        <v/>
      </c>
    </row>
    <row r="6159" spans="71:76">
      <c r="BS6159" s="18">
        <v>32141</v>
      </c>
      <c r="BT6159">
        <v>1.2</v>
      </c>
      <c r="BU6159" s="136">
        <f t="shared" si="290"/>
        <v>32112</v>
      </c>
      <c r="BV6159" s="51" cm="1">
        <f t="array" ref="BV6159">_xlfn.STDEV.S(_xlfn._xlws.FILTER($BT$2:$BT$15482,$BU$2:$BU$15482=BU6159))*SQRT(252)</f>
        <v>24.414274513079437</v>
      </c>
      <c r="BW6159" s="18">
        <f t="shared" si="291"/>
        <v>32112</v>
      </c>
      <c r="BX6159" t="str" cm="1">
        <f t="array" ref="BX6159">IF(BV6159&lt;&gt;BV6158,_xlfn.STDEV.S(_xlfn._xlws.FILTER($BT$2:$BT$15482,$BV$2:$BV$15482=BV6159))*SQRT(252),"")</f>
        <v/>
      </c>
    </row>
    <row r="6160" spans="71:76">
      <c r="BS6160" s="18">
        <v>32142</v>
      </c>
      <c r="BT6160">
        <v>-0.19</v>
      </c>
      <c r="BU6160" s="136">
        <f t="shared" si="290"/>
        <v>32112</v>
      </c>
      <c r="BV6160" s="51" cm="1">
        <f t="array" ref="BV6160">_xlfn.STDEV.S(_xlfn._xlws.FILTER($BT$2:$BT$15482,$BU$2:$BU$15482=BU6160))*SQRT(252)</f>
        <v>24.414274513079437</v>
      </c>
      <c r="BW6160" s="18">
        <f t="shared" si="291"/>
        <v>32112</v>
      </c>
      <c r="BX6160" t="str" cm="1">
        <f t="array" ref="BX6160">IF(BV6160&lt;&gt;BV6159,_xlfn.STDEV.S(_xlfn._xlws.FILTER($BT$2:$BT$15482,$BV$2:$BV$15482=BV6160))*SQRT(252),"")</f>
        <v/>
      </c>
    </row>
    <row r="6161" spans="71:76">
      <c r="BS6161" s="18">
        <v>32146</v>
      </c>
      <c r="BT6161">
        <v>3.34</v>
      </c>
      <c r="BU6161" s="136">
        <f t="shared" si="290"/>
        <v>32143</v>
      </c>
      <c r="BV6161" s="51" cm="1">
        <f t="array" ref="BV6161">_xlfn.STDEV.S(_xlfn._xlws.FILTER($BT$2:$BT$15482,$BU$2:$BU$15482=BU6161))*SQRT(252)</f>
        <v>29.725682197474686</v>
      </c>
      <c r="BW6161" s="18">
        <f t="shared" si="291"/>
        <v>32143</v>
      </c>
      <c r="BX6161" cm="1">
        <f t="array" ref="BX6161">IF(BV6161&lt;&gt;BV6160,_xlfn.STDEV.S(_xlfn._xlws.FILTER($BT$2:$BT$15482,$BV$2:$BV$15482=BV6161))*SQRT(252),"")</f>
        <v>29.725682197474686</v>
      </c>
    </row>
    <row r="6162" spans="71:76">
      <c r="BS6162" s="18">
        <v>32147</v>
      </c>
      <c r="BT6162">
        <v>1.22</v>
      </c>
      <c r="BU6162" s="136">
        <f t="shared" si="290"/>
        <v>32143</v>
      </c>
      <c r="BV6162" s="51" cm="1">
        <f t="array" ref="BV6162">_xlfn.STDEV.S(_xlfn._xlws.FILTER($BT$2:$BT$15482,$BU$2:$BU$15482=BU6162))*SQRT(252)</f>
        <v>29.725682197474686</v>
      </c>
      <c r="BW6162" s="18">
        <f t="shared" si="291"/>
        <v>32143</v>
      </c>
      <c r="BX6162" t="str" cm="1">
        <f t="array" ref="BX6162">IF(BV6162&lt;&gt;BV6161,_xlfn.STDEV.S(_xlfn._xlws.FILTER($BT$2:$BT$15482,$BV$2:$BV$15482=BV6162))*SQRT(252),"")</f>
        <v/>
      </c>
    </row>
    <row r="6163" spans="71:76">
      <c r="BS6163" s="18">
        <v>32148</v>
      </c>
      <c r="BT6163">
        <v>0.27</v>
      </c>
      <c r="BU6163" s="136">
        <f t="shared" si="290"/>
        <v>32143</v>
      </c>
      <c r="BV6163" s="51" cm="1">
        <f t="array" ref="BV6163">_xlfn.STDEV.S(_xlfn._xlws.FILTER($BT$2:$BT$15482,$BU$2:$BU$15482=BU6163))*SQRT(252)</f>
        <v>29.725682197474686</v>
      </c>
      <c r="BW6163" s="18">
        <f t="shared" si="291"/>
        <v>32143</v>
      </c>
      <c r="BX6163" t="str" cm="1">
        <f t="array" ref="BX6163">IF(BV6163&lt;&gt;BV6162,_xlfn.STDEV.S(_xlfn._xlws.FILTER($BT$2:$BT$15482,$BV$2:$BV$15482=BV6163))*SQRT(252),"")</f>
        <v/>
      </c>
    </row>
    <row r="6164" spans="71:76">
      <c r="BS6164" s="18">
        <v>32149</v>
      </c>
      <c r="BT6164">
        <v>0.74</v>
      </c>
      <c r="BU6164" s="136">
        <f t="shared" si="290"/>
        <v>32143</v>
      </c>
      <c r="BV6164" s="51" cm="1">
        <f t="array" ref="BV6164">_xlfn.STDEV.S(_xlfn._xlws.FILTER($BT$2:$BT$15482,$BU$2:$BU$15482=BU6164))*SQRT(252)</f>
        <v>29.725682197474686</v>
      </c>
      <c r="BW6164" s="18">
        <f t="shared" si="291"/>
        <v>32143</v>
      </c>
      <c r="BX6164" t="str" cm="1">
        <f t="array" ref="BX6164">IF(BV6164&lt;&gt;BV6163,_xlfn.STDEV.S(_xlfn._xlws.FILTER($BT$2:$BT$15482,$BV$2:$BV$15482=BV6164))*SQRT(252),"")</f>
        <v/>
      </c>
    </row>
    <row r="6165" spans="71:76">
      <c r="BS6165" s="18">
        <v>32150</v>
      </c>
      <c r="BT6165">
        <v>-5.66</v>
      </c>
      <c r="BU6165" s="136">
        <f t="shared" si="290"/>
        <v>32143</v>
      </c>
      <c r="BV6165" s="51" cm="1">
        <f t="array" ref="BV6165">_xlfn.STDEV.S(_xlfn._xlws.FILTER($BT$2:$BT$15482,$BU$2:$BU$15482=BU6165))*SQRT(252)</f>
        <v>29.725682197474686</v>
      </c>
      <c r="BW6165" s="18">
        <f t="shared" si="291"/>
        <v>32143</v>
      </c>
      <c r="BX6165" t="str" cm="1">
        <f t="array" ref="BX6165">IF(BV6165&lt;&gt;BV6164,_xlfn.STDEV.S(_xlfn._xlws.FILTER($BT$2:$BT$15482,$BV$2:$BV$15482=BV6165))*SQRT(252),"")</f>
        <v/>
      </c>
    </row>
    <row r="6166" spans="71:76">
      <c r="BS6166" s="18">
        <v>32153</v>
      </c>
      <c r="BT6166">
        <v>0.9</v>
      </c>
      <c r="BU6166" s="136">
        <f t="shared" si="290"/>
        <v>32143</v>
      </c>
      <c r="BV6166" s="51" cm="1">
        <f t="array" ref="BV6166">_xlfn.STDEV.S(_xlfn._xlws.FILTER($BT$2:$BT$15482,$BU$2:$BU$15482=BU6166))*SQRT(252)</f>
        <v>29.725682197474686</v>
      </c>
      <c r="BW6166" s="18">
        <f t="shared" si="291"/>
        <v>32143</v>
      </c>
      <c r="BX6166" t="str" cm="1">
        <f t="array" ref="BX6166">IF(BV6166&lt;&gt;BV6165,_xlfn.STDEV.S(_xlfn._xlws.FILTER($BT$2:$BT$15482,$BV$2:$BV$15482=BV6166))*SQRT(252),"")</f>
        <v/>
      </c>
    </row>
    <row r="6167" spans="71:76">
      <c r="BS6167" s="18">
        <v>32154</v>
      </c>
      <c r="BT6167">
        <v>-0.88</v>
      </c>
      <c r="BU6167" s="136">
        <f t="shared" si="290"/>
        <v>32143</v>
      </c>
      <c r="BV6167" s="51" cm="1">
        <f t="array" ref="BV6167">_xlfn.STDEV.S(_xlfn._xlws.FILTER($BT$2:$BT$15482,$BU$2:$BU$15482=BU6167))*SQRT(252)</f>
        <v>29.725682197474686</v>
      </c>
      <c r="BW6167" s="18">
        <f t="shared" si="291"/>
        <v>32143</v>
      </c>
      <c r="BX6167" t="str" cm="1">
        <f t="array" ref="BX6167">IF(BV6167&lt;&gt;BV6166,_xlfn.STDEV.S(_xlfn._xlws.FILTER($BT$2:$BT$15482,$BV$2:$BV$15482=BV6167))*SQRT(252),"")</f>
        <v/>
      </c>
    </row>
    <row r="6168" spans="71:76">
      <c r="BS6168" s="18">
        <v>32155</v>
      </c>
      <c r="BT6168">
        <v>0.19</v>
      </c>
      <c r="BU6168" s="136">
        <f t="shared" si="290"/>
        <v>32143</v>
      </c>
      <c r="BV6168" s="51" cm="1">
        <f t="array" ref="BV6168">_xlfn.STDEV.S(_xlfn._xlws.FILTER($BT$2:$BT$15482,$BU$2:$BU$15482=BU6168))*SQRT(252)</f>
        <v>29.725682197474686</v>
      </c>
      <c r="BW6168" s="18">
        <f t="shared" si="291"/>
        <v>32143</v>
      </c>
      <c r="BX6168" t="str" cm="1">
        <f t="array" ref="BX6168">IF(BV6168&lt;&gt;BV6167,_xlfn.STDEV.S(_xlfn._xlws.FILTER($BT$2:$BT$15482,$BV$2:$BV$15482=BV6168))*SQRT(252),"")</f>
        <v/>
      </c>
    </row>
    <row r="6169" spans="71:76">
      <c r="BS6169" s="18">
        <v>32156</v>
      </c>
      <c r="BT6169">
        <v>0.08</v>
      </c>
      <c r="BU6169" s="136">
        <f t="shared" si="290"/>
        <v>32143</v>
      </c>
      <c r="BV6169" s="51" cm="1">
        <f t="array" ref="BV6169">_xlfn.STDEV.S(_xlfn._xlws.FILTER($BT$2:$BT$15482,$BU$2:$BU$15482=BU6169))*SQRT(252)</f>
        <v>29.725682197474686</v>
      </c>
      <c r="BW6169" s="18">
        <f t="shared" si="291"/>
        <v>32143</v>
      </c>
      <c r="BX6169" t="str" cm="1">
        <f t="array" ref="BX6169">IF(BV6169&lt;&gt;BV6168,_xlfn.STDEV.S(_xlfn._xlws.FILTER($BT$2:$BT$15482,$BV$2:$BV$15482=BV6169))*SQRT(252),"")</f>
        <v/>
      </c>
    </row>
    <row r="6170" spans="71:76">
      <c r="BS6170" s="18">
        <v>32157</v>
      </c>
      <c r="BT6170">
        <v>2.31</v>
      </c>
      <c r="BU6170" s="136">
        <f t="shared" si="290"/>
        <v>32143</v>
      </c>
      <c r="BV6170" s="51" cm="1">
        <f t="array" ref="BV6170">_xlfn.STDEV.S(_xlfn._xlws.FILTER($BT$2:$BT$15482,$BU$2:$BU$15482=BU6170))*SQRT(252)</f>
        <v>29.725682197474686</v>
      </c>
      <c r="BW6170" s="18">
        <f t="shared" si="291"/>
        <v>32143</v>
      </c>
      <c r="BX6170" t="str" cm="1">
        <f t="array" ref="BX6170">IF(BV6170&lt;&gt;BV6169,_xlfn.STDEV.S(_xlfn._xlws.FILTER($BT$2:$BT$15482,$BV$2:$BV$15482=BV6170))*SQRT(252),"")</f>
        <v/>
      </c>
    </row>
    <row r="6171" spans="71:76">
      <c r="BS6171" s="18">
        <v>32160</v>
      </c>
      <c r="BT6171">
        <v>0.03</v>
      </c>
      <c r="BU6171" s="136">
        <f t="shared" si="290"/>
        <v>32143</v>
      </c>
      <c r="BV6171" s="51" cm="1">
        <f t="array" ref="BV6171">_xlfn.STDEV.S(_xlfn._xlws.FILTER($BT$2:$BT$15482,$BU$2:$BU$15482=BU6171))*SQRT(252)</f>
        <v>29.725682197474686</v>
      </c>
      <c r="BW6171" s="18">
        <f t="shared" si="291"/>
        <v>32143</v>
      </c>
      <c r="BX6171" t="str" cm="1">
        <f t="array" ref="BX6171">IF(BV6171&lt;&gt;BV6170,_xlfn.STDEV.S(_xlfn._xlws.FILTER($BT$2:$BT$15482,$BV$2:$BV$15482=BV6171))*SQRT(252),"")</f>
        <v/>
      </c>
    </row>
    <row r="6172" spans="71:76">
      <c r="BS6172" s="18">
        <v>32161</v>
      </c>
      <c r="BT6172">
        <v>-0.7</v>
      </c>
      <c r="BU6172" s="136">
        <f t="shared" si="290"/>
        <v>32143</v>
      </c>
      <c r="BV6172" s="51" cm="1">
        <f t="array" ref="BV6172">_xlfn.STDEV.S(_xlfn._xlws.FILTER($BT$2:$BT$15482,$BU$2:$BU$15482=BU6172))*SQRT(252)</f>
        <v>29.725682197474686</v>
      </c>
      <c r="BW6172" s="18">
        <f t="shared" si="291"/>
        <v>32143</v>
      </c>
      <c r="BX6172" t="str" cm="1">
        <f t="array" ref="BX6172">IF(BV6172&lt;&gt;BV6171,_xlfn.STDEV.S(_xlfn._xlws.FILTER($BT$2:$BT$15482,$BV$2:$BV$15482=BV6172))*SQRT(252),"")</f>
        <v/>
      </c>
    </row>
    <row r="6173" spans="71:76">
      <c r="BS6173" s="18">
        <v>32162</v>
      </c>
      <c r="BT6173">
        <v>-2.42</v>
      </c>
      <c r="BU6173" s="136">
        <f t="shared" si="290"/>
        <v>32143</v>
      </c>
      <c r="BV6173" s="51" cm="1">
        <f t="array" ref="BV6173">_xlfn.STDEV.S(_xlfn._xlws.FILTER($BT$2:$BT$15482,$BU$2:$BU$15482=BU6173))*SQRT(252)</f>
        <v>29.725682197474686</v>
      </c>
      <c r="BW6173" s="18">
        <f t="shared" si="291"/>
        <v>32143</v>
      </c>
      <c r="BX6173" t="str" cm="1">
        <f t="array" ref="BX6173">IF(BV6173&lt;&gt;BV6172,_xlfn.STDEV.S(_xlfn._xlws.FILTER($BT$2:$BT$15482,$BV$2:$BV$15482=BV6173))*SQRT(252),"")</f>
        <v/>
      </c>
    </row>
    <row r="6174" spans="71:76">
      <c r="BS6174" s="18">
        <v>32163</v>
      </c>
      <c r="BT6174">
        <v>0.17</v>
      </c>
      <c r="BU6174" s="136">
        <f t="shared" si="290"/>
        <v>32143</v>
      </c>
      <c r="BV6174" s="51" cm="1">
        <f t="array" ref="BV6174">_xlfn.STDEV.S(_xlfn._xlws.FILTER($BT$2:$BT$15482,$BU$2:$BU$15482=BU6174))*SQRT(252)</f>
        <v>29.725682197474686</v>
      </c>
      <c r="BW6174" s="18">
        <f t="shared" si="291"/>
        <v>32143</v>
      </c>
      <c r="BX6174" t="str" cm="1">
        <f t="array" ref="BX6174">IF(BV6174&lt;&gt;BV6173,_xlfn.STDEV.S(_xlfn._xlws.FILTER($BT$2:$BT$15482,$BV$2:$BV$15482=BV6174))*SQRT(252),"")</f>
        <v/>
      </c>
    </row>
    <row r="6175" spans="71:76">
      <c r="BS6175" s="18">
        <v>32164</v>
      </c>
      <c r="BT6175">
        <v>1.21</v>
      </c>
      <c r="BU6175" s="136">
        <f t="shared" si="290"/>
        <v>32143</v>
      </c>
      <c r="BV6175" s="51" cm="1">
        <f t="array" ref="BV6175">_xlfn.STDEV.S(_xlfn._xlws.FILTER($BT$2:$BT$15482,$BU$2:$BU$15482=BU6175))*SQRT(252)</f>
        <v>29.725682197474686</v>
      </c>
      <c r="BW6175" s="18">
        <f t="shared" si="291"/>
        <v>32143</v>
      </c>
      <c r="BX6175" t="str" cm="1">
        <f t="array" ref="BX6175">IF(BV6175&lt;&gt;BV6174,_xlfn.STDEV.S(_xlfn._xlws.FILTER($BT$2:$BT$15482,$BV$2:$BV$15482=BV6175))*SQRT(252),"")</f>
        <v/>
      </c>
    </row>
    <row r="6176" spans="71:76">
      <c r="BS6176" s="18">
        <v>32167</v>
      </c>
      <c r="BT6176">
        <v>1.93</v>
      </c>
      <c r="BU6176" s="136">
        <f t="shared" si="290"/>
        <v>32143</v>
      </c>
      <c r="BV6176" s="51" cm="1">
        <f t="array" ref="BV6176">_xlfn.STDEV.S(_xlfn._xlws.FILTER($BT$2:$BT$15482,$BU$2:$BU$15482=BU6176))*SQRT(252)</f>
        <v>29.725682197474686</v>
      </c>
      <c r="BW6176" s="18">
        <f t="shared" si="291"/>
        <v>32143</v>
      </c>
      <c r="BX6176" t="str" cm="1">
        <f t="array" ref="BX6176">IF(BV6176&lt;&gt;BV6175,_xlfn.STDEV.S(_xlfn._xlws.FILTER($BT$2:$BT$15482,$BV$2:$BV$15482=BV6176))*SQRT(252),"")</f>
        <v/>
      </c>
    </row>
    <row r="6177" spans="71:76">
      <c r="BS6177" s="18">
        <v>32168</v>
      </c>
      <c r="BT6177">
        <v>-0.75</v>
      </c>
      <c r="BU6177" s="136">
        <f t="shared" si="290"/>
        <v>32143</v>
      </c>
      <c r="BV6177" s="51" cm="1">
        <f t="array" ref="BV6177">_xlfn.STDEV.S(_xlfn._xlws.FILTER($BT$2:$BT$15482,$BU$2:$BU$15482=BU6177))*SQRT(252)</f>
        <v>29.725682197474686</v>
      </c>
      <c r="BW6177" s="18">
        <f t="shared" si="291"/>
        <v>32143</v>
      </c>
      <c r="BX6177" t="str" cm="1">
        <f t="array" ref="BX6177">IF(BV6177&lt;&gt;BV6176,_xlfn.STDEV.S(_xlfn._xlws.FILTER($BT$2:$BT$15482,$BV$2:$BV$15482=BV6177))*SQRT(252),"")</f>
        <v/>
      </c>
    </row>
    <row r="6178" spans="71:76">
      <c r="BS6178" s="18">
        <v>32169</v>
      </c>
      <c r="BT6178">
        <v>-0.05</v>
      </c>
      <c r="BU6178" s="136">
        <f t="shared" si="290"/>
        <v>32143</v>
      </c>
      <c r="BV6178" s="51" cm="1">
        <f t="array" ref="BV6178">_xlfn.STDEV.S(_xlfn._xlws.FILTER($BT$2:$BT$15482,$BU$2:$BU$15482=BU6178))*SQRT(252)</f>
        <v>29.725682197474686</v>
      </c>
      <c r="BW6178" s="18">
        <f t="shared" si="291"/>
        <v>32143</v>
      </c>
      <c r="BX6178" t="str" cm="1">
        <f t="array" ref="BX6178">IF(BV6178&lt;&gt;BV6177,_xlfn.STDEV.S(_xlfn._xlws.FILTER($BT$2:$BT$15482,$BV$2:$BV$15482=BV6178))*SQRT(252),"")</f>
        <v/>
      </c>
    </row>
    <row r="6179" spans="71:76">
      <c r="BS6179" s="18">
        <v>32170</v>
      </c>
      <c r="BT6179">
        <v>1.3</v>
      </c>
      <c r="BU6179" s="136">
        <f t="shared" si="290"/>
        <v>32143</v>
      </c>
      <c r="BV6179" s="51" cm="1">
        <f t="array" ref="BV6179">_xlfn.STDEV.S(_xlfn._xlws.FILTER($BT$2:$BT$15482,$BU$2:$BU$15482=BU6179))*SQRT(252)</f>
        <v>29.725682197474686</v>
      </c>
      <c r="BW6179" s="18">
        <f t="shared" si="291"/>
        <v>32143</v>
      </c>
      <c r="BX6179" t="str" cm="1">
        <f t="array" ref="BX6179">IF(BV6179&lt;&gt;BV6178,_xlfn.STDEV.S(_xlfn._xlws.FILTER($BT$2:$BT$15482,$BV$2:$BV$15482=BV6179))*SQRT(252),"")</f>
        <v/>
      </c>
    </row>
    <row r="6180" spans="71:76">
      <c r="BS6180" s="18">
        <v>32171</v>
      </c>
      <c r="BT6180">
        <v>1.24</v>
      </c>
      <c r="BU6180" s="136">
        <f t="shared" si="290"/>
        <v>32143</v>
      </c>
      <c r="BV6180" s="51" cm="1">
        <f t="array" ref="BV6180">_xlfn.STDEV.S(_xlfn._xlws.FILTER($BT$2:$BT$15482,$BU$2:$BU$15482=BU6180))*SQRT(252)</f>
        <v>29.725682197474686</v>
      </c>
      <c r="BW6180" s="18">
        <f t="shared" si="291"/>
        <v>32143</v>
      </c>
      <c r="BX6180" t="str" cm="1">
        <f t="array" ref="BX6180">IF(BV6180&lt;&gt;BV6179,_xlfn.STDEV.S(_xlfn._xlws.FILTER($BT$2:$BT$15482,$BV$2:$BV$15482=BV6180))*SQRT(252),"")</f>
        <v/>
      </c>
    </row>
    <row r="6181" spans="71:76">
      <c r="BS6181" s="18">
        <v>32174</v>
      </c>
      <c r="BT6181">
        <v>-0.3</v>
      </c>
      <c r="BU6181" s="136">
        <f t="shared" si="290"/>
        <v>32174</v>
      </c>
      <c r="BV6181" s="51" cm="1">
        <f t="array" ref="BV6181">_xlfn.STDEV.S(_xlfn._xlws.FILTER($BT$2:$BT$15482,$BU$2:$BU$15482=BU6181))*SQRT(252)</f>
        <v>12.690127658932358</v>
      </c>
      <c r="BW6181" s="18">
        <f t="shared" si="291"/>
        <v>32174</v>
      </c>
      <c r="BX6181" cm="1">
        <f t="array" ref="BX6181">IF(BV6181&lt;&gt;BV6180,_xlfn.STDEV.S(_xlfn._xlws.FILTER($BT$2:$BT$15482,$BV$2:$BV$15482=BV6181))*SQRT(252),"")</f>
        <v>12.690127658932358</v>
      </c>
    </row>
    <row r="6182" spans="71:76">
      <c r="BS6182" s="18">
        <v>32175</v>
      </c>
      <c r="BT6182">
        <v>0.19</v>
      </c>
      <c r="BU6182" s="136">
        <f t="shared" si="290"/>
        <v>32174</v>
      </c>
      <c r="BV6182" s="51" cm="1">
        <f t="array" ref="BV6182">_xlfn.STDEV.S(_xlfn._xlws.FILTER($BT$2:$BT$15482,$BU$2:$BU$15482=BU6182))*SQRT(252)</f>
        <v>12.690127658932358</v>
      </c>
      <c r="BW6182" s="18">
        <f t="shared" si="291"/>
        <v>32174</v>
      </c>
      <c r="BX6182" t="str" cm="1">
        <f t="array" ref="BX6182">IF(BV6182&lt;&gt;BV6181,_xlfn.STDEV.S(_xlfn._xlws.FILTER($BT$2:$BT$15482,$BV$2:$BV$15482=BV6182))*SQRT(252),"")</f>
        <v/>
      </c>
    </row>
    <row r="6183" spans="71:76">
      <c r="BS6183" s="18">
        <v>32176</v>
      </c>
      <c r="BT6183">
        <v>-1.1100000000000001</v>
      </c>
      <c r="BU6183" s="136">
        <f t="shared" si="290"/>
        <v>32174</v>
      </c>
      <c r="BV6183" s="51" cm="1">
        <f t="array" ref="BV6183">_xlfn.STDEV.S(_xlfn._xlws.FILTER($BT$2:$BT$15482,$BU$2:$BU$15482=BU6183))*SQRT(252)</f>
        <v>12.690127658932358</v>
      </c>
      <c r="BW6183" s="18">
        <f t="shared" si="291"/>
        <v>32174</v>
      </c>
      <c r="BX6183" t="str" cm="1">
        <f t="array" ref="BX6183">IF(BV6183&lt;&gt;BV6182,_xlfn.STDEV.S(_xlfn._xlws.FILTER($BT$2:$BT$15482,$BV$2:$BV$15482=BV6183))*SQRT(252),"")</f>
        <v/>
      </c>
    </row>
    <row r="6184" spans="71:76">
      <c r="BS6184" s="18">
        <v>32177</v>
      </c>
      <c r="BT6184">
        <v>0</v>
      </c>
      <c r="BU6184" s="136">
        <f t="shared" si="290"/>
        <v>32174</v>
      </c>
      <c r="BV6184" s="51" cm="1">
        <f t="array" ref="BV6184">_xlfn.STDEV.S(_xlfn._xlws.FILTER($BT$2:$BT$15482,$BU$2:$BU$15482=BU6184))*SQRT(252)</f>
        <v>12.690127658932358</v>
      </c>
      <c r="BW6184" s="18">
        <f t="shared" si="291"/>
        <v>32174</v>
      </c>
      <c r="BX6184" t="str" cm="1">
        <f t="array" ref="BX6184">IF(BV6184&lt;&gt;BV6183,_xlfn.STDEV.S(_xlfn._xlws.FILTER($BT$2:$BT$15482,$BV$2:$BV$15482=BV6184))*SQRT(252),"")</f>
        <v/>
      </c>
    </row>
    <row r="6185" spans="71:76">
      <c r="BS6185" s="18">
        <v>32178</v>
      </c>
      <c r="BT6185">
        <v>-0.21</v>
      </c>
      <c r="BU6185" s="136">
        <f t="shared" si="290"/>
        <v>32174</v>
      </c>
      <c r="BV6185" s="51" cm="1">
        <f t="array" ref="BV6185">_xlfn.STDEV.S(_xlfn._xlws.FILTER($BT$2:$BT$15482,$BU$2:$BU$15482=BU6185))*SQRT(252)</f>
        <v>12.690127658932358</v>
      </c>
      <c r="BW6185" s="18">
        <f t="shared" si="291"/>
        <v>32174</v>
      </c>
      <c r="BX6185" t="str" cm="1">
        <f t="array" ref="BX6185">IF(BV6185&lt;&gt;BV6184,_xlfn.STDEV.S(_xlfn._xlws.FILTER($BT$2:$BT$15482,$BV$2:$BV$15482=BV6185))*SQRT(252),"")</f>
        <v/>
      </c>
    </row>
    <row r="6186" spans="71:76">
      <c r="BS6186" s="18">
        <v>32181</v>
      </c>
      <c r="BT6186">
        <v>-0.68</v>
      </c>
      <c r="BU6186" s="136">
        <f t="shared" si="290"/>
        <v>32174</v>
      </c>
      <c r="BV6186" s="51" cm="1">
        <f t="array" ref="BV6186">_xlfn.STDEV.S(_xlfn._xlws.FILTER($BT$2:$BT$15482,$BU$2:$BU$15482=BU6186))*SQRT(252)</f>
        <v>12.690127658932358</v>
      </c>
      <c r="BW6186" s="18">
        <f t="shared" si="291"/>
        <v>32174</v>
      </c>
      <c r="BX6186" t="str" cm="1">
        <f t="array" ref="BX6186">IF(BV6186&lt;&gt;BV6185,_xlfn.STDEV.S(_xlfn._xlws.FILTER($BT$2:$BT$15482,$BV$2:$BV$15482=BV6186))*SQRT(252),"")</f>
        <v/>
      </c>
    </row>
    <row r="6187" spans="71:76">
      <c r="BS6187" s="18">
        <v>32182</v>
      </c>
      <c r="BT6187">
        <v>0.83</v>
      </c>
      <c r="BU6187" s="136">
        <f t="shared" si="290"/>
        <v>32174</v>
      </c>
      <c r="BV6187" s="51" cm="1">
        <f t="array" ref="BV6187">_xlfn.STDEV.S(_xlfn._xlws.FILTER($BT$2:$BT$15482,$BU$2:$BU$15482=BU6187))*SQRT(252)</f>
        <v>12.690127658932358</v>
      </c>
      <c r="BW6187" s="18">
        <f t="shared" si="291"/>
        <v>32174</v>
      </c>
      <c r="BX6187" t="str" cm="1">
        <f t="array" ref="BX6187">IF(BV6187&lt;&gt;BV6186,_xlfn.STDEV.S(_xlfn._xlws.FILTER($BT$2:$BT$15482,$BV$2:$BV$15482=BV6187))*SQRT(252),"")</f>
        <v/>
      </c>
    </row>
    <row r="6188" spans="71:76">
      <c r="BS6188" s="18">
        <v>32183</v>
      </c>
      <c r="BT6188">
        <v>1.72</v>
      </c>
      <c r="BU6188" s="136">
        <f t="shared" si="290"/>
        <v>32174</v>
      </c>
      <c r="BV6188" s="51" cm="1">
        <f t="array" ref="BV6188">_xlfn.STDEV.S(_xlfn._xlws.FILTER($BT$2:$BT$15482,$BU$2:$BU$15482=BU6188))*SQRT(252)</f>
        <v>12.690127658932358</v>
      </c>
      <c r="BW6188" s="18">
        <f t="shared" si="291"/>
        <v>32174</v>
      </c>
      <c r="BX6188" t="str" cm="1">
        <f t="array" ref="BX6188">IF(BV6188&lt;&gt;BV6187,_xlfn.STDEV.S(_xlfn._xlws.FILTER($BT$2:$BT$15482,$BV$2:$BV$15482=BV6188))*SQRT(252),"")</f>
        <v/>
      </c>
    </row>
    <row r="6189" spans="71:76">
      <c r="BS6189" s="18">
        <v>32184</v>
      </c>
      <c r="BT6189">
        <v>-0.13</v>
      </c>
      <c r="BU6189" s="136">
        <f t="shared" si="290"/>
        <v>32174</v>
      </c>
      <c r="BV6189" s="51" cm="1">
        <f t="array" ref="BV6189">_xlfn.STDEV.S(_xlfn._xlws.FILTER($BT$2:$BT$15482,$BU$2:$BU$15482=BU6189))*SQRT(252)</f>
        <v>12.690127658932358</v>
      </c>
      <c r="BW6189" s="18">
        <f t="shared" si="291"/>
        <v>32174</v>
      </c>
      <c r="BX6189" t="str" cm="1">
        <f t="array" ref="BX6189">IF(BV6189&lt;&gt;BV6188,_xlfn.STDEV.S(_xlfn._xlws.FILTER($BT$2:$BT$15482,$BV$2:$BV$15482=BV6189))*SQRT(252),"")</f>
        <v/>
      </c>
    </row>
    <row r="6190" spans="71:76">
      <c r="BS6190" s="18">
        <v>32185</v>
      </c>
      <c r="BT6190">
        <v>0.55000000000000004</v>
      </c>
      <c r="BU6190" s="136">
        <f t="shared" si="290"/>
        <v>32174</v>
      </c>
      <c r="BV6190" s="51" cm="1">
        <f t="array" ref="BV6190">_xlfn.STDEV.S(_xlfn._xlws.FILTER($BT$2:$BT$15482,$BU$2:$BU$15482=BU6190))*SQRT(252)</f>
        <v>12.690127658932358</v>
      </c>
      <c r="BW6190" s="18">
        <f t="shared" si="291"/>
        <v>32174</v>
      </c>
      <c r="BX6190" t="str" cm="1">
        <f t="array" ref="BX6190">IF(BV6190&lt;&gt;BV6189,_xlfn.STDEV.S(_xlfn._xlws.FILTER($BT$2:$BT$15482,$BV$2:$BV$15482=BV6190))*SQRT(252),"")</f>
        <v/>
      </c>
    </row>
    <row r="6191" spans="71:76">
      <c r="BS6191" s="18">
        <v>32189</v>
      </c>
      <c r="BT6191">
        <v>0.74</v>
      </c>
      <c r="BU6191" s="136">
        <f t="shared" si="290"/>
        <v>32174</v>
      </c>
      <c r="BV6191" s="51" cm="1">
        <f t="array" ref="BV6191">_xlfn.STDEV.S(_xlfn._xlws.FILTER($BT$2:$BT$15482,$BU$2:$BU$15482=BU6191))*SQRT(252)</f>
        <v>12.690127658932358</v>
      </c>
      <c r="BW6191" s="18">
        <f t="shared" si="291"/>
        <v>32174</v>
      </c>
      <c r="BX6191" t="str" cm="1">
        <f t="array" ref="BX6191">IF(BV6191&lt;&gt;BV6190,_xlfn.STDEV.S(_xlfn._xlws.FILTER($BT$2:$BT$15482,$BV$2:$BV$15482=BV6191))*SQRT(252),"")</f>
        <v/>
      </c>
    </row>
    <row r="6192" spans="71:76">
      <c r="BS6192" s="18">
        <v>32190</v>
      </c>
      <c r="BT6192">
        <v>-0.17</v>
      </c>
      <c r="BU6192" s="136">
        <f t="shared" si="290"/>
        <v>32174</v>
      </c>
      <c r="BV6192" s="51" cm="1">
        <f t="array" ref="BV6192">_xlfn.STDEV.S(_xlfn._xlws.FILTER($BT$2:$BT$15482,$BU$2:$BU$15482=BU6192))*SQRT(252)</f>
        <v>12.690127658932358</v>
      </c>
      <c r="BW6192" s="18">
        <f t="shared" si="291"/>
        <v>32174</v>
      </c>
      <c r="BX6192" t="str" cm="1">
        <f t="array" ref="BX6192">IF(BV6192&lt;&gt;BV6191,_xlfn.STDEV.S(_xlfn._xlws.FILTER($BT$2:$BT$15482,$BV$2:$BV$15482=BV6192))*SQRT(252),"")</f>
        <v/>
      </c>
    </row>
    <row r="6193" spans="71:76">
      <c r="BS6193" s="18">
        <v>32191</v>
      </c>
      <c r="BT6193">
        <v>-0.35</v>
      </c>
      <c r="BU6193" s="136">
        <f t="shared" si="290"/>
        <v>32174</v>
      </c>
      <c r="BV6193" s="51" cm="1">
        <f t="array" ref="BV6193">_xlfn.STDEV.S(_xlfn._xlws.FILTER($BT$2:$BT$15482,$BU$2:$BU$15482=BU6193))*SQRT(252)</f>
        <v>12.690127658932358</v>
      </c>
      <c r="BW6193" s="18">
        <f t="shared" si="291"/>
        <v>32174</v>
      </c>
      <c r="BX6193" t="str" cm="1">
        <f t="array" ref="BX6193">IF(BV6193&lt;&gt;BV6192,_xlfn.STDEV.S(_xlfn._xlws.FILTER($BT$2:$BT$15482,$BV$2:$BV$15482=BV6193))*SQRT(252),"")</f>
        <v/>
      </c>
    </row>
    <row r="6194" spans="71:76">
      <c r="BS6194" s="18">
        <v>32192</v>
      </c>
      <c r="BT6194">
        <v>1.1299999999999999</v>
      </c>
      <c r="BU6194" s="136">
        <f t="shared" si="290"/>
        <v>32174</v>
      </c>
      <c r="BV6194" s="51" cm="1">
        <f t="array" ref="BV6194">_xlfn.STDEV.S(_xlfn._xlws.FILTER($BT$2:$BT$15482,$BU$2:$BU$15482=BU6194))*SQRT(252)</f>
        <v>12.690127658932358</v>
      </c>
      <c r="BW6194" s="18">
        <f t="shared" si="291"/>
        <v>32174</v>
      </c>
      <c r="BX6194" t="str" cm="1">
        <f t="array" ref="BX6194">IF(BV6194&lt;&gt;BV6193,_xlfn.STDEV.S(_xlfn._xlws.FILTER($BT$2:$BT$15482,$BV$2:$BV$15482=BV6194))*SQRT(252),"")</f>
        <v/>
      </c>
    </row>
    <row r="6195" spans="71:76">
      <c r="BS6195" s="18">
        <v>32195</v>
      </c>
      <c r="BT6195">
        <v>1.29</v>
      </c>
      <c r="BU6195" s="136">
        <f t="shared" si="290"/>
        <v>32174</v>
      </c>
      <c r="BV6195" s="51" cm="1">
        <f t="array" ref="BV6195">_xlfn.STDEV.S(_xlfn._xlws.FILTER($BT$2:$BT$15482,$BU$2:$BU$15482=BU6195))*SQRT(252)</f>
        <v>12.690127658932358</v>
      </c>
      <c r="BW6195" s="18">
        <f t="shared" si="291"/>
        <v>32174</v>
      </c>
      <c r="BX6195" t="str" cm="1">
        <f t="array" ref="BX6195">IF(BV6195&lt;&gt;BV6194,_xlfn.STDEV.S(_xlfn._xlws.FILTER($BT$2:$BT$15482,$BV$2:$BV$15482=BV6195))*SQRT(252),"")</f>
        <v/>
      </c>
    </row>
    <row r="6196" spans="71:76">
      <c r="BS6196" s="18">
        <v>32196</v>
      </c>
      <c r="BT6196">
        <v>-0.06</v>
      </c>
      <c r="BU6196" s="136">
        <f t="shared" si="290"/>
        <v>32174</v>
      </c>
      <c r="BV6196" s="51" cm="1">
        <f t="array" ref="BV6196">_xlfn.STDEV.S(_xlfn._xlws.FILTER($BT$2:$BT$15482,$BU$2:$BU$15482=BU6196))*SQRT(252)</f>
        <v>12.690127658932358</v>
      </c>
      <c r="BW6196" s="18">
        <f t="shared" si="291"/>
        <v>32174</v>
      </c>
      <c r="BX6196" t="str" cm="1">
        <f t="array" ref="BX6196">IF(BV6196&lt;&gt;BV6195,_xlfn.STDEV.S(_xlfn._xlws.FILTER($BT$2:$BT$15482,$BV$2:$BV$15482=BV6196))*SQRT(252),"")</f>
        <v/>
      </c>
    </row>
    <row r="6197" spans="71:76">
      <c r="BS6197" s="18">
        <v>32197</v>
      </c>
      <c r="BT6197">
        <v>0.01</v>
      </c>
      <c r="BU6197" s="136">
        <f t="shared" si="290"/>
        <v>32174</v>
      </c>
      <c r="BV6197" s="51" cm="1">
        <f t="array" ref="BV6197">_xlfn.STDEV.S(_xlfn._xlws.FILTER($BT$2:$BT$15482,$BU$2:$BU$15482=BU6197))*SQRT(252)</f>
        <v>12.690127658932358</v>
      </c>
      <c r="BW6197" s="18">
        <f t="shared" si="291"/>
        <v>32174</v>
      </c>
      <c r="BX6197" t="str" cm="1">
        <f t="array" ref="BX6197">IF(BV6197&lt;&gt;BV6196,_xlfn.STDEV.S(_xlfn._xlws.FILTER($BT$2:$BT$15482,$BV$2:$BV$15482=BV6197))*SQRT(252),"")</f>
        <v/>
      </c>
    </row>
    <row r="6198" spans="71:76">
      <c r="BS6198" s="18">
        <v>32198</v>
      </c>
      <c r="BT6198">
        <v>-0.73</v>
      </c>
      <c r="BU6198" s="136">
        <f t="shared" si="290"/>
        <v>32174</v>
      </c>
      <c r="BV6198" s="51" cm="1">
        <f t="array" ref="BV6198">_xlfn.STDEV.S(_xlfn._xlws.FILTER($BT$2:$BT$15482,$BU$2:$BU$15482=BU6198))*SQRT(252)</f>
        <v>12.690127658932358</v>
      </c>
      <c r="BW6198" s="18">
        <f t="shared" si="291"/>
        <v>32174</v>
      </c>
      <c r="BX6198" t="str" cm="1">
        <f t="array" ref="BX6198">IF(BV6198&lt;&gt;BV6197,_xlfn.STDEV.S(_xlfn._xlws.FILTER($BT$2:$BT$15482,$BV$2:$BV$15482=BV6198))*SQRT(252),"")</f>
        <v/>
      </c>
    </row>
    <row r="6199" spans="71:76">
      <c r="BS6199" s="18">
        <v>32199</v>
      </c>
      <c r="BT6199">
        <v>0.22</v>
      </c>
      <c r="BU6199" s="136">
        <f t="shared" si="290"/>
        <v>32174</v>
      </c>
      <c r="BV6199" s="51" cm="1">
        <f t="array" ref="BV6199">_xlfn.STDEV.S(_xlfn._xlws.FILTER($BT$2:$BT$15482,$BU$2:$BU$15482=BU6199))*SQRT(252)</f>
        <v>12.690127658932358</v>
      </c>
      <c r="BW6199" s="18">
        <f t="shared" si="291"/>
        <v>32174</v>
      </c>
      <c r="BX6199" t="str" cm="1">
        <f t="array" ref="BX6199">IF(BV6199&lt;&gt;BV6198,_xlfn.STDEV.S(_xlfn._xlws.FILTER($BT$2:$BT$15482,$BV$2:$BV$15482=BV6199))*SQRT(252),"")</f>
        <v/>
      </c>
    </row>
    <row r="6200" spans="71:76">
      <c r="BS6200" s="18">
        <v>32202</v>
      </c>
      <c r="BT6200">
        <v>1.79</v>
      </c>
      <c r="BU6200" s="136">
        <f t="shared" si="290"/>
        <v>32174</v>
      </c>
      <c r="BV6200" s="51" cm="1">
        <f t="array" ref="BV6200">_xlfn.STDEV.S(_xlfn._xlws.FILTER($BT$2:$BT$15482,$BU$2:$BU$15482=BU6200))*SQRT(252)</f>
        <v>12.690127658932358</v>
      </c>
      <c r="BW6200" s="18">
        <f t="shared" si="291"/>
        <v>32174</v>
      </c>
      <c r="BX6200" t="str" cm="1">
        <f t="array" ref="BX6200">IF(BV6200&lt;&gt;BV6199,_xlfn.STDEV.S(_xlfn._xlws.FILTER($BT$2:$BT$15482,$BV$2:$BV$15482=BV6200))*SQRT(252),"")</f>
        <v/>
      </c>
    </row>
    <row r="6201" spans="71:76">
      <c r="BS6201" s="18">
        <v>32203</v>
      </c>
      <c r="BT6201">
        <v>-0.15</v>
      </c>
      <c r="BU6201" s="136">
        <f t="shared" si="290"/>
        <v>32203</v>
      </c>
      <c r="BV6201" s="51" cm="1">
        <f t="array" ref="BV6201">_xlfn.STDEV.S(_xlfn._xlws.FILTER($BT$2:$BT$15482,$BU$2:$BU$15482=BU6201))*SQRT(252)</f>
        <v>11.817892510900981</v>
      </c>
      <c r="BW6201" s="18">
        <f t="shared" si="291"/>
        <v>32203</v>
      </c>
      <c r="BX6201" cm="1">
        <f t="array" ref="BX6201">IF(BV6201&lt;&gt;BV6200,_xlfn.STDEV.S(_xlfn._xlws.FILTER($BT$2:$BT$15482,$BV$2:$BV$15482=BV6201))*SQRT(252),"")</f>
        <v>11.817892510900981</v>
      </c>
    </row>
    <row r="6202" spans="71:76">
      <c r="BS6202" s="18">
        <v>32204</v>
      </c>
      <c r="BT6202">
        <v>0.43</v>
      </c>
      <c r="BU6202" s="136">
        <f t="shared" si="290"/>
        <v>32203</v>
      </c>
      <c r="BV6202" s="51" cm="1">
        <f t="array" ref="BV6202">_xlfn.STDEV.S(_xlfn._xlws.FILTER($BT$2:$BT$15482,$BU$2:$BU$15482=BU6202))*SQRT(252)</f>
        <v>11.817892510900981</v>
      </c>
      <c r="BW6202" s="18">
        <f t="shared" si="291"/>
        <v>32203</v>
      </c>
      <c r="BX6202" t="str" cm="1">
        <f t="array" ref="BX6202">IF(BV6202&lt;&gt;BV6201,_xlfn.STDEV.S(_xlfn._xlws.FILTER($BT$2:$BT$15482,$BV$2:$BV$15482=BV6202))*SQRT(252),"")</f>
        <v/>
      </c>
    </row>
    <row r="6203" spans="71:76">
      <c r="BS6203" s="18">
        <v>32205</v>
      </c>
      <c r="BT6203">
        <v>0.06</v>
      </c>
      <c r="BU6203" s="136">
        <f t="shared" si="290"/>
        <v>32203</v>
      </c>
      <c r="BV6203" s="51" cm="1">
        <f t="array" ref="BV6203">_xlfn.STDEV.S(_xlfn._xlws.FILTER($BT$2:$BT$15482,$BU$2:$BU$15482=BU6203))*SQRT(252)</f>
        <v>11.817892510900981</v>
      </c>
      <c r="BW6203" s="18">
        <f t="shared" si="291"/>
        <v>32203</v>
      </c>
      <c r="BX6203" t="str" cm="1">
        <f t="array" ref="BX6203">IF(BV6203&lt;&gt;BV6202,_xlfn.STDEV.S(_xlfn._xlws.FILTER($BT$2:$BT$15482,$BV$2:$BV$15482=BV6203))*SQRT(252),"")</f>
        <v/>
      </c>
    </row>
    <row r="6204" spans="71:76">
      <c r="BS6204" s="18">
        <v>32206</v>
      </c>
      <c r="BT6204">
        <v>-0.13</v>
      </c>
      <c r="BU6204" s="136">
        <f t="shared" si="290"/>
        <v>32203</v>
      </c>
      <c r="BV6204" s="51" cm="1">
        <f t="array" ref="BV6204">_xlfn.STDEV.S(_xlfn._xlws.FILTER($BT$2:$BT$15482,$BU$2:$BU$15482=BU6204))*SQRT(252)</f>
        <v>11.817892510900981</v>
      </c>
      <c r="BW6204" s="18">
        <f t="shared" si="291"/>
        <v>32203</v>
      </c>
      <c r="BX6204" t="str" cm="1">
        <f t="array" ref="BX6204">IF(BV6204&lt;&gt;BV6203,_xlfn.STDEV.S(_xlfn._xlws.FILTER($BT$2:$BT$15482,$BV$2:$BV$15482=BV6204))*SQRT(252),"")</f>
        <v/>
      </c>
    </row>
    <row r="6205" spans="71:76">
      <c r="BS6205" s="18">
        <v>32209</v>
      </c>
      <c r="BT6205">
        <v>0.13</v>
      </c>
      <c r="BU6205" s="136">
        <f t="shared" si="290"/>
        <v>32203</v>
      </c>
      <c r="BV6205" s="51" cm="1">
        <f t="array" ref="BV6205">_xlfn.STDEV.S(_xlfn._xlws.FILTER($BT$2:$BT$15482,$BU$2:$BU$15482=BU6205))*SQRT(252)</f>
        <v>11.817892510900981</v>
      </c>
      <c r="BW6205" s="18">
        <f t="shared" si="291"/>
        <v>32203</v>
      </c>
      <c r="BX6205" t="str" cm="1">
        <f t="array" ref="BX6205">IF(BV6205&lt;&gt;BV6204,_xlfn.STDEV.S(_xlfn._xlws.FILTER($BT$2:$BT$15482,$BV$2:$BV$15482=BV6205))*SQRT(252),"")</f>
        <v/>
      </c>
    </row>
    <row r="6206" spans="71:76">
      <c r="BS6206" s="18">
        <v>32210</v>
      </c>
      <c r="BT6206">
        <v>0.69</v>
      </c>
      <c r="BU6206" s="136">
        <f t="shared" si="290"/>
        <v>32203</v>
      </c>
      <c r="BV6206" s="51" cm="1">
        <f t="array" ref="BV6206">_xlfn.STDEV.S(_xlfn._xlws.FILTER($BT$2:$BT$15482,$BU$2:$BU$15482=BU6206))*SQRT(252)</f>
        <v>11.817892510900981</v>
      </c>
      <c r="BW6206" s="18">
        <f t="shared" si="291"/>
        <v>32203</v>
      </c>
      <c r="BX6206" t="str" cm="1">
        <f t="array" ref="BX6206">IF(BV6206&lt;&gt;BV6205,_xlfn.STDEV.S(_xlfn._xlws.FILTER($BT$2:$BT$15482,$BV$2:$BV$15482=BV6206))*SQRT(252),"")</f>
        <v/>
      </c>
    </row>
    <row r="6207" spans="71:76">
      <c r="BS6207" s="18">
        <v>32211</v>
      </c>
      <c r="BT6207">
        <v>0.06</v>
      </c>
      <c r="BU6207" s="136">
        <f t="shared" si="290"/>
        <v>32203</v>
      </c>
      <c r="BV6207" s="51" cm="1">
        <f t="array" ref="BV6207">_xlfn.STDEV.S(_xlfn._xlws.FILTER($BT$2:$BT$15482,$BU$2:$BU$15482=BU6207))*SQRT(252)</f>
        <v>11.817892510900981</v>
      </c>
      <c r="BW6207" s="18">
        <f t="shared" si="291"/>
        <v>32203</v>
      </c>
      <c r="BX6207" t="str" cm="1">
        <f t="array" ref="BX6207">IF(BV6207&lt;&gt;BV6206,_xlfn.STDEV.S(_xlfn._xlws.FILTER($BT$2:$BT$15482,$BV$2:$BV$15482=BV6207))*SQRT(252),"")</f>
        <v/>
      </c>
    </row>
    <row r="6208" spans="71:76">
      <c r="BS6208" s="18">
        <v>32212</v>
      </c>
      <c r="BT6208">
        <v>-1.66</v>
      </c>
      <c r="BU6208" s="136">
        <f t="shared" si="290"/>
        <v>32203</v>
      </c>
      <c r="BV6208" s="51" cm="1">
        <f t="array" ref="BV6208">_xlfn.STDEV.S(_xlfn._xlws.FILTER($BT$2:$BT$15482,$BU$2:$BU$15482=BU6208))*SQRT(252)</f>
        <v>11.817892510900981</v>
      </c>
      <c r="BW6208" s="18">
        <f t="shared" si="291"/>
        <v>32203</v>
      </c>
      <c r="BX6208" t="str" cm="1">
        <f t="array" ref="BX6208">IF(BV6208&lt;&gt;BV6207,_xlfn.STDEV.S(_xlfn._xlws.FILTER($BT$2:$BT$15482,$BV$2:$BV$15482=BV6208))*SQRT(252),"")</f>
        <v/>
      </c>
    </row>
    <row r="6209" spans="71:76">
      <c r="BS6209" s="18">
        <v>32213</v>
      </c>
      <c r="BT6209">
        <v>0.17</v>
      </c>
      <c r="BU6209" s="136">
        <f t="shared" si="290"/>
        <v>32203</v>
      </c>
      <c r="BV6209" s="51" cm="1">
        <f t="array" ref="BV6209">_xlfn.STDEV.S(_xlfn._xlws.FILTER($BT$2:$BT$15482,$BU$2:$BU$15482=BU6209))*SQRT(252)</f>
        <v>11.817892510900981</v>
      </c>
      <c r="BW6209" s="18">
        <f t="shared" si="291"/>
        <v>32203</v>
      </c>
      <c r="BX6209" t="str" cm="1">
        <f t="array" ref="BX6209">IF(BV6209&lt;&gt;BV6208,_xlfn.STDEV.S(_xlfn._xlws.FILTER($BT$2:$BT$15482,$BV$2:$BV$15482=BV6209))*SQRT(252),"")</f>
        <v/>
      </c>
    </row>
    <row r="6210" spans="71:76">
      <c r="BS6210" s="18">
        <v>32216</v>
      </c>
      <c r="BT6210">
        <v>0.42</v>
      </c>
      <c r="BU6210" s="136">
        <f t="shared" ref="BU6210:BU6273" si="292">DATE(YEAR(BS6210),MONTH(BS6210),1)</f>
        <v>32203</v>
      </c>
      <c r="BV6210" s="51" cm="1">
        <f t="array" ref="BV6210">_xlfn.STDEV.S(_xlfn._xlws.FILTER($BT$2:$BT$15482,$BU$2:$BU$15482=BU6210))*SQRT(252)</f>
        <v>11.817892510900981</v>
      </c>
      <c r="BW6210" s="18">
        <f t="shared" si="291"/>
        <v>32203</v>
      </c>
      <c r="BX6210" t="str" cm="1">
        <f t="array" ref="BX6210">IF(BV6210&lt;&gt;BV6209,_xlfn.STDEV.S(_xlfn._xlws.FILTER($BT$2:$BT$15482,$BV$2:$BV$15482=BV6210))*SQRT(252),"")</f>
        <v/>
      </c>
    </row>
    <row r="6211" spans="71:76">
      <c r="BS6211" s="18">
        <v>32217</v>
      </c>
      <c r="BT6211">
        <v>-0.05</v>
      </c>
      <c r="BU6211" s="136">
        <f t="shared" si="292"/>
        <v>32203</v>
      </c>
      <c r="BV6211" s="51" cm="1">
        <f t="array" ref="BV6211">_xlfn.STDEV.S(_xlfn._xlws.FILTER($BT$2:$BT$15482,$BU$2:$BU$15482=BU6211))*SQRT(252)</f>
        <v>11.817892510900981</v>
      </c>
      <c r="BW6211" s="18">
        <f t="shared" ref="BW6211:BW6274" si="293">DATE(YEAR(BS6211),MONTH(BS6211),1)</f>
        <v>32203</v>
      </c>
      <c r="BX6211" t="str" cm="1">
        <f t="array" ref="BX6211">IF(BV6211&lt;&gt;BV6210,_xlfn.STDEV.S(_xlfn._xlws.FILTER($BT$2:$BT$15482,$BV$2:$BV$15482=BV6211))*SQRT(252),"")</f>
        <v/>
      </c>
    </row>
    <row r="6212" spans="71:76">
      <c r="BS6212" s="18">
        <v>32218</v>
      </c>
      <c r="BT6212">
        <v>0.81</v>
      </c>
      <c r="BU6212" s="136">
        <f t="shared" si="292"/>
        <v>32203</v>
      </c>
      <c r="BV6212" s="51" cm="1">
        <f t="array" ref="BV6212">_xlfn.STDEV.S(_xlfn._xlws.FILTER($BT$2:$BT$15482,$BU$2:$BU$15482=BU6212))*SQRT(252)</f>
        <v>11.817892510900981</v>
      </c>
      <c r="BW6212" s="18">
        <f t="shared" si="293"/>
        <v>32203</v>
      </c>
      <c r="BX6212" t="str" cm="1">
        <f t="array" ref="BX6212">IF(BV6212&lt;&gt;BV6211,_xlfn.STDEV.S(_xlfn._xlws.FILTER($BT$2:$BT$15482,$BV$2:$BV$15482=BV6212))*SQRT(252),"")</f>
        <v/>
      </c>
    </row>
    <row r="6213" spans="71:76">
      <c r="BS6213" s="18">
        <v>32219</v>
      </c>
      <c r="BT6213">
        <v>0.87</v>
      </c>
      <c r="BU6213" s="136">
        <f t="shared" si="292"/>
        <v>32203</v>
      </c>
      <c r="BV6213" s="51" cm="1">
        <f t="array" ref="BV6213">_xlfn.STDEV.S(_xlfn._xlws.FILTER($BT$2:$BT$15482,$BU$2:$BU$15482=BU6213))*SQRT(252)</f>
        <v>11.817892510900981</v>
      </c>
      <c r="BW6213" s="18">
        <f t="shared" si="293"/>
        <v>32203</v>
      </c>
      <c r="BX6213" t="str" cm="1">
        <f t="array" ref="BX6213">IF(BV6213&lt;&gt;BV6212,_xlfn.STDEV.S(_xlfn._xlws.FILTER($BT$2:$BT$15482,$BV$2:$BV$15482=BV6213))*SQRT(252),"")</f>
        <v/>
      </c>
    </row>
    <row r="6214" spans="71:76">
      <c r="BS6214" s="18">
        <v>32220</v>
      </c>
      <c r="BT6214">
        <v>-0.01</v>
      </c>
      <c r="BU6214" s="136">
        <f t="shared" si="292"/>
        <v>32203</v>
      </c>
      <c r="BV6214" s="51" cm="1">
        <f t="array" ref="BV6214">_xlfn.STDEV.S(_xlfn._xlws.FILTER($BT$2:$BT$15482,$BU$2:$BU$15482=BU6214))*SQRT(252)</f>
        <v>11.817892510900981</v>
      </c>
      <c r="BW6214" s="18">
        <f t="shared" si="293"/>
        <v>32203</v>
      </c>
      <c r="BX6214" t="str" cm="1">
        <f t="array" ref="BX6214">IF(BV6214&lt;&gt;BV6213,_xlfn.STDEV.S(_xlfn._xlws.FILTER($BT$2:$BT$15482,$BV$2:$BV$15482=BV6214))*SQRT(252),"")</f>
        <v/>
      </c>
    </row>
    <row r="6215" spans="71:76">
      <c r="BS6215" s="18">
        <v>32223</v>
      </c>
      <c r="BT6215">
        <v>-0.78</v>
      </c>
      <c r="BU6215" s="136">
        <f t="shared" si="292"/>
        <v>32203</v>
      </c>
      <c r="BV6215" s="51" cm="1">
        <f t="array" ref="BV6215">_xlfn.STDEV.S(_xlfn._xlws.FILTER($BT$2:$BT$15482,$BU$2:$BU$15482=BU6215))*SQRT(252)</f>
        <v>11.817892510900981</v>
      </c>
      <c r="BW6215" s="18">
        <f t="shared" si="293"/>
        <v>32203</v>
      </c>
      <c r="BX6215" t="str" cm="1">
        <f t="array" ref="BX6215">IF(BV6215&lt;&gt;BV6214,_xlfn.STDEV.S(_xlfn._xlws.FILTER($BT$2:$BT$15482,$BV$2:$BV$15482=BV6215))*SQRT(252),"")</f>
        <v/>
      </c>
    </row>
    <row r="6216" spans="71:76">
      <c r="BS6216" s="18">
        <v>32224</v>
      </c>
      <c r="BT6216">
        <v>0.06</v>
      </c>
      <c r="BU6216" s="136">
        <f t="shared" si="292"/>
        <v>32203</v>
      </c>
      <c r="BV6216" s="51" cm="1">
        <f t="array" ref="BV6216">_xlfn.STDEV.S(_xlfn._xlws.FILTER($BT$2:$BT$15482,$BU$2:$BU$15482=BU6216))*SQRT(252)</f>
        <v>11.817892510900981</v>
      </c>
      <c r="BW6216" s="18">
        <f t="shared" si="293"/>
        <v>32203</v>
      </c>
      <c r="BX6216" t="str" cm="1">
        <f t="array" ref="BX6216">IF(BV6216&lt;&gt;BV6215,_xlfn.STDEV.S(_xlfn._xlws.FILTER($BT$2:$BT$15482,$BV$2:$BV$15482=BV6216))*SQRT(252),"")</f>
        <v/>
      </c>
    </row>
    <row r="6217" spans="71:76">
      <c r="BS6217" s="18">
        <v>32225</v>
      </c>
      <c r="BT6217">
        <v>0.14000000000000001</v>
      </c>
      <c r="BU6217" s="136">
        <f t="shared" si="292"/>
        <v>32203</v>
      </c>
      <c r="BV6217" s="51" cm="1">
        <f t="array" ref="BV6217">_xlfn.STDEV.S(_xlfn._xlws.FILTER($BT$2:$BT$15482,$BU$2:$BU$15482=BU6217))*SQRT(252)</f>
        <v>11.817892510900981</v>
      </c>
      <c r="BW6217" s="18">
        <f t="shared" si="293"/>
        <v>32203</v>
      </c>
      <c r="BX6217" t="str" cm="1">
        <f t="array" ref="BX6217">IF(BV6217&lt;&gt;BV6216,_xlfn.STDEV.S(_xlfn._xlws.FILTER($BT$2:$BT$15482,$BV$2:$BV$15482=BV6217))*SQRT(252),"")</f>
        <v/>
      </c>
    </row>
    <row r="6218" spans="71:76">
      <c r="BS6218" s="18">
        <v>32226</v>
      </c>
      <c r="BT6218">
        <v>-1.8</v>
      </c>
      <c r="BU6218" s="136">
        <f t="shared" si="292"/>
        <v>32203</v>
      </c>
      <c r="BV6218" s="51" cm="1">
        <f t="array" ref="BV6218">_xlfn.STDEV.S(_xlfn._xlws.FILTER($BT$2:$BT$15482,$BU$2:$BU$15482=BU6218))*SQRT(252)</f>
        <v>11.817892510900981</v>
      </c>
      <c r="BW6218" s="18">
        <f t="shared" si="293"/>
        <v>32203</v>
      </c>
      <c r="BX6218" t="str" cm="1">
        <f t="array" ref="BX6218">IF(BV6218&lt;&gt;BV6217,_xlfn.STDEV.S(_xlfn._xlws.FILTER($BT$2:$BT$15482,$BV$2:$BV$15482=BV6218))*SQRT(252),"")</f>
        <v/>
      </c>
    </row>
    <row r="6219" spans="71:76">
      <c r="BS6219" s="18">
        <v>32227</v>
      </c>
      <c r="BT6219">
        <v>-1.49</v>
      </c>
      <c r="BU6219" s="136">
        <f t="shared" si="292"/>
        <v>32203</v>
      </c>
      <c r="BV6219" s="51" cm="1">
        <f t="array" ref="BV6219">_xlfn.STDEV.S(_xlfn._xlws.FILTER($BT$2:$BT$15482,$BU$2:$BU$15482=BU6219))*SQRT(252)</f>
        <v>11.817892510900981</v>
      </c>
      <c r="BW6219" s="18">
        <f t="shared" si="293"/>
        <v>32203</v>
      </c>
      <c r="BX6219" t="str" cm="1">
        <f t="array" ref="BX6219">IF(BV6219&lt;&gt;BV6218,_xlfn.STDEV.S(_xlfn._xlws.FILTER($BT$2:$BT$15482,$BV$2:$BV$15482=BV6219))*SQRT(252),"")</f>
        <v/>
      </c>
    </row>
    <row r="6220" spans="71:76">
      <c r="BS6220" s="18">
        <v>32230</v>
      </c>
      <c r="BT6220">
        <v>-0.4</v>
      </c>
      <c r="BU6220" s="136">
        <f t="shared" si="292"/>
        <v>32203</v>
      </c>
      <c r="BV6220" s="51" cm="1">
        <f t="array" ref="BV6220">_xlfn.STDEV.S(_xlfn._xlws.FILTER($BT$2:$BT$15482,$BU$2:$BU$15482=BU6220))*SQRT(252)</f>
        <v>11.817892510900981</v>
      </c>
      <c r="BW6220" s="18">
        <f t="shared" si="293"/>
        <v>32203</v>
      </c>
      <c r="BX6220" t="str" cm="1">
        <f t="array" ref="BX6220">IF(BV6220&lt;&gt;BV6219,_xlfn.STDEV.S(_xlfn._xlws.FILTER($BT$2:$BT$15482,$BV$2:$BV$15482=BV6220))*SQRT(252),"")</f>
        <v/>
      </c>
    </row>
    <row r="6221" spans="71:76">
      <c r="BS6221" s="18">
        <v>32231</v>
      </c>
      <c r="BT6221">
        <v>0.72</v>
      </c>
      <c r="BU6221" s="136">
        <f t="shared" si="292"/>
        <v>32203</v>
      </c>
      <c r="BV6221" s="51" cm="1">
        <f t="array" ref="BV6221">_xlfn.STDEV.S(_xlfn._xlws.FILTER($BT$2:$BT$15482,$BU$2:$BU$15482=BU6221))*SQRT(252)</f>
        <v>11.817892510900981</v>
      </c>
      <c r="BW6221" s="18">
        <f t="shared" si="293"/>
        <v>32203</v>
      </c>
      <c r="BX6221" t="str" cm="1">
        <f t="array" ref="BX6221">IF(BV6221&lt;&gt;BV6220,_xlfn.STDEV.S(_xlfn._xlws.FILTER($BT$2:$BT$15482,$BV$2:$BV$15482=BV6221))*SQRT(252),"")</f>
        <v/>
      </c>
    </row>
    <row r="6222" spans="71:76">
      <c r="BS6222" s="18">
        <v>32232</v>
      </c>
      <c r="BT6222">
        <v>-0.64</v>
      </c>
      <c r="BU6222" s="136">
        <f t="shared" si="292"/>
        <v>32203</v>
      </c>
      <c r="BV6222" s="51" cm="1">
        <f t="array" ref="BV6222">_xlfn.STDEV.S(_xlfn._xlws.FILTER($BT$2:$BT$15482,$BU$2:$BU$15482=BU6222))*SQRT(252)</f>
        <v>11.817892510900981</v>
      </c>
      <c r="BW6222" s="18">
        <f t="shared" si="293"/>
        <v>32203</v>
      </c>
      <c r="BX6222" t="str" cm="1">
        <f t="array" ref="BX6222">IF(BV6222&lt;&gt;BV6221,_xlfn.STDEV.S(_xlfn._xlws.FILTER($BT$2:$BT$15482,$BV$2:$BV$15482=BV6222))*SQRT(252),"")</f>
        <v/>
      </c>
    </row>
    <row r="6223" spans="71:76">
      <c r="BS6223" s="18">
        <v>32233</v>
      </c>
      <c r="BT6223">
        <v>0.35</v>
      </c>
      <c r="BU6223" s="136">
        <f t="shared" si="292"/>
        <v>32203</v>
      </c>
      <c r="BV6223" s="51" cm="1">
        <f t="array" ref="BV6223">_xlfn.STDEV.S(_xlfn._xlws.FILTER($BT$2:$BT$15482,$BU$2:$BU$15482=BU6223))*SQRT(252)</f>
        <v>11.817892510900981</v>
      </c>
      <c r="BW6223" s="18">
        <f t="shared" si="293"/>
        <v>32203</v>
      </c>
      <c r="BX6223" t="str" cm="1">
        <f t="array" ref="BX6223">IF(BV6223&lt;&gt;BV6222,_xlfn.STDEV.S(_xlfn._xlws.FILTER($BT$2:$BT$15482,$BV$2:$BV$15482=BV6223))*SQRT(252),"")</f>
        <v/>
      </c>
    </row>
    <row r="6224" spans="71:76">
      <c r="BS6224" s="18">
        <v>32237</v>
      </c>
      <c r="BT6224">
        <v>-0.93</v>
      </c>
      <c r="BU6224" s="136">
        <f t="shared" si="292"/>
        <v>32234</v>
      </c>
      <c r="BV6224" s="51" cm="1">
        <f t="array" ref="BV6224">_xlfn.STDEV.S(_xlfn._xlws.FILTER($BT$2:$BT$15482,$BU$2:$BU$15482=BU6224))*SQRT(252)</f>
        <v>18.104889133223541</v>
      </c>
      <c r="BW6224" s="18">
        <f t="shared" si="293"/>
        <v>32234</v>
      </c>
      <c r="BX6224" cm="1">
        <f t="array" ref="BX6224">IF(BV6224&lt;&gt;BV6223,_xlfn.STDEV.S(_xlfn._xlws.FILTER($BT$2:$BT$15482,$BV$2:$BV$15482=BV6224))*SQRT(252),"")</f>
        <v>18.104889133223541</v>
      </c>
    </row>
    <row r="6225" spans="71:76">
      <c r="BS6225" s="18">
        <v>32238</v>
      </c>
      <c r="BT6225">
        <v>0.68</v>
      </c>
      <c r="BU6225" s="136">
        <f t="shared" si="292"/>
        <v>32234</v>
      </c>
      <c r="BV6225" s="51" cm="1">
        <f t="array" ref="BV6225">_xlfn.STDEV.S(_xlfn._xlws.FILTER($BT$2:$BT$15482,$BU$2:$BU$15482=BU6225))*SQRT(252)</f>
        <v>18.104889133223541</v>
      </c>
      <c r="BW6225" s="18">
        <f t="shared" si="293"/>
        <v>32234</v>
      </c>
      <c r="BX6225" t="str" cm="1">
        <f t="array" ref="BX6225">IF(BV6225&lt;&gt;BV6224,_xlfn.STDEV.S(_xlfn._xlws.FILTER($BT$2:$BT$15482,$BV$2:$BV$15482=BV6225))*SQRT(252),"")</f>
        <v/>
      </c>
    </row>
    <row r="6226" spans="71:76">
      <c r="BS6226" s="18">
        <v>32239</v>
      </c>
      <c r="BT6226">
        <v>2.2000000000000002</v>
      </c>
      <c r="BU6226" s="136">
        <f t="shared" si="292"/>
        <v>32234</v>
      </c>
      <c r="BV6226" s="51" cm="1">
        <f t="array" ref="BV6226">_xlfn.STDEV.S(_xlfn._xlws.FILTER($BT$2:$BT$15482,$BU$2:$BU$15482=BU6226))*SQRT(252)</f>
        <v>18.104889133223541</v>
      </c>
      <c r="BW6226" s="18">
        <f t="shared" si="293"/>
        <v>32234</v>
      </c>
      <c r="BX6226" t="str" cm="1">
        <f t="array" ref="BX6226">IF(BV6226&lt;&gt;BV6225,_xlfn.STDEV.S(_xlfn._xlws.FILTER($BT$2:$BT$15482,$BV$2:$BV$15482=BV6226))*SQRT(252),"")</f>
        <v/>
      </c>
    </row>
    <row r="6227" spans="71:76">
      <c r="BS6227" s="18">
        <v>32240</v>
      </c>
      <c r="BT6227">
        <v>0.28000000000000003</v>
      </c>
      <c r="BU6227" s="136">
        <f t="shared" si="292"/>
        <v>32234</v>
      </c>
      <c r="BV6227" s="51" cm="1">
        <f t="array" ref="BV6227">_xlfn.STDEV.S(_xlfn._xlws.FILTER($BT$2:$BT$15482,$BU$2:$BU$15482=BU6227))*SQRT(252)</f>
        <v>18.104889133223541</v>
      </c>
      <c r="BW6227" s="18">
        <f t="shared" si="293"/>
        <v>32234</v>
      </c>
      <c r="BX6227" t="str" cm="1">
        <f t="array" ref="BX6227">IF(BV6227&lt;&gt;BV6226,_xlfn.STDEV.S(_xlfn._xlws.FILTER($BT$2:$BT$15482,$BV$2:$BV$15482=BV6227))*SQRT(252),"")</f>
        <v/>
      </c>
    </row>
    <row r="6228" spans="71:76">
      <c r="BS6228" s="18">
        <v>32241</v>
      </c>
      <c r="BT6228">
        <v>1.0900000000000001</v>
      </c>
      <c r="BU6228" s="136">
        <f t="shared" si="292"/>
        <v>32234</v>
      </c>
      <c r="BV6228" s="51" cm="1">
        <f t="array" ref="BV6228">_xlfn.STDEV.S(_xlfn._xlws.FILTER($BT$2:$BT$15482,$BU$2:$BU$15482=BU6228))*SQRT(252)</f>
        <v>18.104889133223541</v>
      </c>
      <c r="BW6228" s="18">
        <f t="shared" si="293"/>
        <v>32234</v>
      </c>
      <c r="BX6228" t="str" cm="1">
        <f t="array" ref="BX6228">IF(BV6228&lt;&gt;BV6227,_xlfn.STDEV.S(_xlfn._xlws.FILTER($BT$2:$BT$15482,$BV$2:$BV$15482=BV6228))*SQRT(252),"")</f>
        <v/>
      </c>
    </row>
    <row r="6229" spans="71:76">
      <c r="BS6229" s="18">
        <v>32244</v>
      </c>
      <c r="BT6229">
        <v>0.28000000000000003</v>
      </c>
      <c r="BU6229" s="136">
        <f t="shared" si="292"/>
        <v>32234</v>
      </c>
      <c r="BV6229" s="51" cm="1">
        <f t="array" ref="BV6229">_xlfn.STDEV.S(_xlfn._xlws.FILTER($BT$2:$BT$15482,$BU$2:$BU$15482=BU6229))*SQRT(252)</f>
        <v>18.104889133223541</v>
      </c>
      <c r="BW6229" s="18">
        <f t="shared" si="293"/>
        <v>32234</v>
      </c>
      <c r="BX6229" t="str" cm="1">
        <f t="array" ref="BX6229">IF(BV6229&lt;&gt;BV6228,_xlfn.STDEV.S(_xlfn._xlws.FILTER($BT$2:$BT$15482,$BV$2:$BV$15482=BV6229))*SQRT(252),"")</f>
        <v/>
      </c>
    </row>
    <row r="6230" spans="71:76">
      <c r="BS6230" s="18">
        <v>32245</v>
      </c>
      <c r="BT6230">
        <v>0.45</v>
      </c>
      <c r="BU6230" s="136">
        <f t="shared" si="292"/>
        <v>32234</v>
      </c>
      <c r="BV6230" s="51" cm="1">
        <f t="array" ref="BV6230">_xlfn.STDEV.S(_xlfn._xlws.FILTER($BT$2:$BT$15482,$BU$2:$BU$15482=BU6230))*SQRT(252)</f>
        <v>18.104889133223541</v>
      </c>
      <c r="BW6230" s="18">
        <f t="shared" si="293"/>
        <v>32234</v>
      </c>
      <c r="BX6230" t="str" cm="1">
        <f t="array" ref="BX6230">IF(BV6230&lt;&gt;BV6229,_xlfn.STDEV.S(_xlfn._xlws.FILTER($BT$2:$BT$15482,$BV$2:$BV$15482=BV6230))*SQRT(252),"")</f>
        <v/>
      </c>
    </row>
    <row r="6231" spans="71:76">
      <c r="BS6231" s="18">
        <v>32246</v>
      </c>
      <c r="BT6231">
        <v>-0.03</v>
      </c>
      <c r="BU6231" s="136">
        <f t="shared" si="292"/>
        <v>32234</v>
      </c>
      <c r="BV6231" s="51" cm="1">
        <f t="array" ref="BV6231">_xlfn.STDEV.S(_xlfn._xlws.FILTER($BT$2:$BT$15482,$BU$2:$BU$15482=BU6231))*SQRT(252)</f>
        <v>18.104889133223541</v>
      </c>
      <c r="BW6231" s="18">
        <f t="shared" si="293"/>
        <v>32234</v>
      </c>
      <c r="BX6231" t="str" cm="1">
        <f t="array" ref="BX6231">IF(BV6231&lt;&gt;BV6230,_xlfn.STDEV.S(_xlfn._xlws.FILTER($BT$2:$BT$15482,$BV$2:$BV$15482=BV6231))*SQRT(252),"")</f>
        <v/>
      </c>
    </row>
    <row r="6232" spans="71:76">
      <c r="BS6232" s="18">
        <v>32247</v>
      </c>
      <c r="BT6232">
        <v>-3.76</v>
      </c>
      <c r="BU6232" s="136">
        <f t="shared" si="292"/>
        <v>32234</v>
      </c>
      <c r="BV6232" s="51" cm="1">
        <f t="array" ref="BV6232">_xlfn.STDEV.S(_xlfn._xlws.FILTER($BT$2:$BT$15482,$BU$2:$BU$15482=BU6232))*SQRT(252)</f>
        <v>18.104889133223541</v>
      </c>
      <c r="BW6232" s="18">
        <f t="shared" si="293"/>
        <v>32234</v>
      </c>
      <c r="BX6232" t="str" cm="1">
        <f t="array" ref="BX6232">IF(BV6232&lt;&gt;BV6231,_xlfn.STDEV.S(_xlfn._xlws.FILTER($BT$2:$BT$15482,$BV$2:$BV$15482=BV6232))*SQRT(252),"")</f>
        <v/>
      </c>
    </row>
    <row r="6233" spans="71:76">
      <c r="BS6233" s="18">
        <v>32248</v>
      </c>
      <c r="BT6233">
        <v>-0.17</v>
      </c>
      <c r="BU6233" s="136">
        <f t="shared" si="292"/>
        <v>32234</v>
      </c>
      <c r="BV6233" s="51" cm="1">
        <f t="array" ref="BV6233">_xlfn.STDEV.S(_xlfn._xlws.FILTER($BT$2:$BT$15482,$BU$2:$BU$15482=BU6233))*SQRT(252)</f>
        <v>18.104889133223541</v>
      </c>
      <c r="BW6233" s="18">
        <f t="shared" si="293"/>
        <v>32234</v>
      </c>
      <c r="BX6233" t="str" cm="1">
        <f t="array" ref="BX6233">IF(BV6233&lt;&gt;BV6232,_xlfn.STDEV.S(_xlfn._xlws.FILTER($BT$2:$BT$15482,$BV$2:$BV$15482=BV6233))*SQRT(252),"")</f>
        <v/>
      </c>
    </row>
    <row r="6234" spans="71:76">
      <c r="BS6234" s="18">
        <v>32251</v>
      </c>
      <c r="BT6234">
        <v>-0.14000000000000001</v>
      </c>
      <c r="BU6234" s="136">
        <f t="shared" si="292"/>
        <v>32234</v>
      </c>
      <c r="BV6234" s="51" cm="1">
        <f t="array" ref="BV6234">_xlfn.STDEV.S(_xlfn._xlws.FILTER($BT$2:$BT$15482,$BU$2:$BU$15482=BU6234))*SQRT(252)</f>
        <v>18.104889133223541</v>
      </c>
      <c r="BW6234" s="18">
        <f t="shared" si="293"/>
        <v>32234</v>
      </c>
      <c r="BX6234" t="str" cm="1">
        <f t="array" ref="BX6234">IF(BV6234&lt;&gt;BV6233,_xlfn.STDEV.S(_xlfn._xlws.FILTER($BT$2:$BT$15482,$BV$2:$BV$15482=BV6234))*SQRT(252),"")</f>
        <v/>
      </c>
    </row>
    <row r="6235" spans="71:76">
      <c r="BS6235" s="18">
        <v>32252</v>
      </c>
      <c r="BT6235">
        <v>-0.28000000000000003</v>
      </c>
      <c r="BU6235" s="136">
        <f t="shared" si="292"/>
        <v>32234</v>
      </c>
      <c r="BV6235" s="51" cm="1">
        <f t="array" ref="BV6235">_xlfn.STDEV.S(_xlfn._xlws.FILTER($BT$2:$BT$15482,$BU$2:$BU$15482=BU6235))*SQRT(252)</f>
        <v>18.104889133223541</v>
      </c>
      <c r="BW6235" s="18">
        <f t="shared" si="293"/>
        <v>32234</v>
      </c>
      <c r="BX6235" t="str" cm="1">
        <f t="array" ref="BX6235">IF(BV6235&lt;&gt;BV6234,_xlfn.STDEV.S(_xlfn._xlws.FILTER($BT$2:$BT$15482,$BV$2:$BV$15482=BV6235))*SQRT(252),"")</f>
        <v/>
      </c>
    </row>
    <row r="6236" spans="71:76">
      <c r="BS6236" s="18">
        <v>32253</v>
      </c>
      <c r="BT6236">
        <v>-0.7</v>
      </c>
      <c r="BU6236" s="136">
        <f t="shared" si="292"/>
        <v>32234</v>
      </c>
      <c r="BV6236" s="51" cm="1">
        <f t="array" ref="BV6236">_xlfn.STDEV.S(_xlfn._xlws.FILTER($BT$2:$BT$15482,$BU$2:$BU$15482=BU6236))*SQRT(252)</f>
        <v>18.104889133223541</v>
      </c>
      <c r="BW6236" s="18">
        <f t="shared" si="293"/>
        <v>32234</v>
      </c>
      <c r="BX6236" t="str" cm="1">
        <f t="array" ref="BX6236">IF(BV6236&lt;&gt;BV6235,_xlfn.STDEV.S(_xlfn._xlws.FILTER($BT$2:$BT$15482,$BV$2:$BV$15482=BV6236))*SQRT(252),"")</f>
        <v/>
      </c>
    </row>
    <row r="6237" spans="71:76">
      <c r="BS6237" s="18">
        <v>32254</v>
      </c>
      <c r="BT6237">
        <v>-0.04</v>
      </c>
      <c r="BU6237" s="136">
        <f t="shared" si="292"/>
        <v>32234</v>
      </c>
      <c r="BV6237" s="51" cm="1">
        <f t="array" ref="BV6237">_xlfn.STDEV.S(_xlfn._xlws.FILTER($BT$2:$BT$15482,$BU$2:$BU$15482=BU6237))*SQRT(252)</f>
        <v>18.104889133223541</v>
      </c>
      <c r="BW6237" s="18">
        <f t="shared" si="293"/>
        <v>32234</v>
      </c>
      <c r="BX6237" t="str" cm="1">
        <f t="array" ref="BX6237">IF(BV6237&lt;&gt;BV6236,_xlfn.STDEV.S(_xlfn._xlws.FILTER($BT$2:$BT$15482,$BV$2:$BV$15482=BV6237))*SQRT(252),"")</f>
        <v/>
      </c>
    </row>
    <row r="6238" spans="71:76">
      <c r="BS6238" s="18">
        <v>32255</v>
      </c>
      <c r="BT6238">
        <v>1.0900000000000001</v>
      </c>
      <c r="BU6238" s="136">
        <f t="shared" si="292"/>
        <v>32234</v>
      </c>
      <c r="BV6238" s="51" cm="1">
        <f t="array" ref="BV6238">_xlfn.STDEV.S(_xlfn._xlws.FILTER($BT$2:$BT$15482,$BU$2:$BU$15482=BU6238))*SQRT(252)</f>
        <v>18.104889133223541</v>
      </c>
      <c r="BW6238" s="18">
        <f t="shared" si="293"/>
        <v>32234</v>
      </c>
      <c r="BX6238" t="str" cm="1">
        <f t="array" ref="BX6238">IF(BV6238&lt;&gt;BV6237,_xlfn.STDEV.S(_xlfn._xlws.FILTER($BT$2:$BT$15482,$BV$2:$BV$15482=BV6238))*SQRT(252),"")</f>
        <v/>
      </c>
    </row>
    <row r="6239" spans="71:76">
      <c r="BS6239" s="18">
        <v>32258</v>
      </c>
      <c r="BT6239">
        <v>0.71</v>
      </c>
      <c r="BU6239" s="136">
        <f t="shared" si="292"/>
        <v>32234</v>
      </c>
      <c r="BV6239" s="51" cm="1">
        <f t="array" ref="BV6239">_xlfn.STDEV.S(_xlfn._xlws.FILTER($BT$2:$BT$15482,$BU$2:$BU$15482=BU6239))*SQRT(252)</f>
        <v>18.104889133223541</v>
      </c>
      <c r="BW6239" s="18">
        <f t="shared" si="293"/>
        <v>32234</v>
      </c>
      <c r="BX6239" t="str" cm="1">
        <f t="array" ref="BX6239">IF(BV6239&lt;&gt;BV6238,_xlfn.STDEV.S(_xlfn._xlws.FILTER($BT$2:$BT$15482,$BV$2:$BV$15482=BV6239))*SQRT(252),"")</f>
        <v/>
      </c>
    </row>
    <row r="6240" spans="71:76">
      <c r="BS6240" s="18">
        <v>32259</v>
      </c>
      <c r="BT6240">
        <v>0.6</v>
      </c>
      <c r="BU6240" s="136">
        <f t="shared" si="292"/>
        <v>32234</v>
      </c>
      <c r="BV6240" s="51" cm="1">
        <f t="array" ref="BV6240">_xlfn.STDEV.S(_xlfn._xlws.FILTER($BT$2:$BT$15482,$BU$2:$BU$15482=BU6240))*SQRT(252)</f>
        <v>18.104889133223541</v>
      </c>
      <c r="BW6240" s="18">
        <f t="shared" si="293"/>
        <v>32234</v>
      </c>
      <c r="BX6240" t="str" cm="1">
        <f t="array" ref="BX6240">IF(BV6240&lt;&gt;BV6239,_xlfn.STDEV.S(_xlfn._xlws.FILTER($BT$2:$BT$15482,$BV$2:$BV$15482=BV6240))*SQRT(252),"")</f>
        <v/>
      </c>
    </row>
    <row r="6241" spans="71:76">
      <c r="BS6241" s="18">
        <v>32260</v>
      </c>
      <c r="BT6241">
        <v>0.01</v>
      </c>
      <c r="BU6241" s="136">
        <f t="shared" si="292"/>
        <v>32234</v>
      </c>
      <c r="BV6241" s="51" cm="1">
        <f t="array" ref="BV6241">_xlfn.STDEV.S(_xlfn._xlws.FILTER($BT$2:$BT$15482,$BU$2:$BU$15482=BU6241))*SQRT(252)</f>
        <v>18.104889133223541</v>
      </c>
      <c r="BW6241" s="18">
        <f t="shared" si="293"/>
        <v>32234</v>
      </c>
      <c r="BX6241" t="str" cm="1">
        <f t="array" ref="BX6241">IF(BV6241&lt;&gt;BV6240,_xlfn.STDEV.S(_xlfn._xlws.FILTER($BT$2:$BT$15482,$BV$2:$BV$15482=BV6241))*SQRT(252),"")</f>
        <v/>
      </c>
    </row>
    <row r="6242" spans="71:76">
      <c r="BS6242" s="18">
        <v>32261</v>
      </c>
      <c r="BT6242">
        <v>-0.39</v>
      </c>
      <c r="BU6242" s="136">
        <f t="shared" si="292"/>
        <v>32234</v>
      </c>
      <c r="BV6242" s="51" cm="1">
        <f t="array" ref="BV6242">_xlfn.STDEV.S(_xlfn._xlws.FILTER($BT$2:$BT$15482,$BU$2:$BU$15482=BU6242))*SQRT(252)</f>
        <v>18.104889133223541</v>
      </c>
      <c r="BW6242" s="18">
        <f t="shared" si="293"/>
        <v>32234</v>
      </c>
      <c r="BX6242" t="str" cm="1">
        <f t="array" ref="BX6242">IF(BV6242&lt;&gt;BV6241,_xlfn.STDEV.S(_xlfn._xlws.FILTER($BT$2:$BT$15482,$BV$2:$BV$15482=BV6242))*SQRT(252),"")</f>
        <v/>
      </c>
    </row>
    <row r="6243" spans="71:76">
      <c r="BS6243" s="18">
        <v>32262</v>
      </c>
      <c r="BT6243">
        <v>-0.25</v>
      </c>
      <c r="BU6243" s="136">
        <f t="shared" si="292"/>
        <v>32234</v>
      </c>
      <c r="BV6243" s="51" cm="1">
        <f t="array" ref="BV6243">_xlfn.STDEV.S(_xlfn._xlws.FILTER($BT$2:$BT$15482,$BU$2:$BU$15482=BU6243))*SQRT(252)</f>
        <v>18.104889133223541</v>
      </c>
      <c r="BW6243" s="18">
        <f t="shared" si="293"/>
        <v>32234</v>
      </c>
      <c r="BX6243" t="str" cm="1">
        <f t="array" ref="BX6243">IF(BV6243&lt;&gt;BV6242,_xlfn.STDEV.S(_xlfn._xlws.FILTER($BT$2:$BT$15482,$BV$2:$BV$15482=BV6243))*SQRT(252),"")</f>
        <v/>
      </c>
    </row>
    <row r="6244" spans="71:76">
      <c r="BS6244" s="18">
        <v>32265</v>
      </c>
      <c r="BT6244">
        <v>0.02</v>
      </c>
      <c r="BU6244" s="136">
        <f t="shared" si="292"/>
        <v>32264</v>
      </c>
      <c r="BV6244" s="51" cm="1">
        <f t="array" ref="BV6244">_xlfn.STDEV.S(_xlfn._xlws.FILTER($BT$2:$BT$15482,$BU$2:$BU$15482=BU6244))*SQRT(252)</f>
        <v>14.730217920994923</v>
      </c>
      <c r="BW6244" s="18">
        <f t="shared" si="293"/>
        <v>32264</v>
      </c>
      <c r="BX6244" cm="1">
        <f t="array" ref="BX6244">IF(BV6244&lt;&gt;BV6243,_xlfn.STDEV.S(_xlfn._xlws.FILTER($BT$2:$BT$15482,$BV$2:$BV$15482=BV6244))*SQRT(252),"")</f>
        <v>14.730217920994923</v>
      </c>
    </row>
    <row r="6245" spans="71:76">
      <c r="BS6245" s="18">
        <v>32266</v>
      </c>
      <c r="BT6245">
        <v>0.51</v>
      </c>
      <c r="BU6245" s="136">
        <f t="shared" si="292"/>
        <v>32264</v>
      </c>
      <c r="BV6245" s="51" cm="1">
        <f t="array" ref="BV6245">_xlfn.STDEV.S(_xlfn._xlws.FILTER($BT$2:$BT$15482,$BU$2:$BU$15482=BU6245))*SQRT(252)</f>
        <v>14.730217920994923</v>
      </c>
      <c r="BW6245" s="18">
        <f t="shared" si="293"/>
        <v>32264</v>
      </c>
      <c r="BX6245" t="str" cm="1">
        <f t="array" ref="BX6245">IF(BV6245&lt;&gt;BV6244,_xlfn.STDEV.S(_xlfn._xlws.FILTER($BT$2:$BT$15482,$BV$2:$BV$15482=BV6245))*SQRT(252),"")</f>
        <v/>
      </c>
    </row>
    <row r="6246" spans="71:76">
      <c r="BS6246" s="18">
        <v>32267</v>
      </c>
      <c r="BT6246">
        <v>-0.75</v>
      </c>
      <c r="BU6246" s="136">
        <f t="shared" si="292"/>
        <v>32264</v>
      </c>
      <c r="BV6246" s="51" cm="1">
        <f t="array" ref="BV6246">_xlfn.STDEV.S(_xlfn._xlws.FILTER($BT$2:$BT$15482,$BU$2:$BU$15482=BU6246))*SQRT(252)</f>
        <v>14.730217920994923</v>
      </c>
      <c r="BW6246" s="18">
        <f t="shared" si="293"/>
        <v>32264</v>
      </c>
      <c r="BX6246" t="str" cm="1">
        <f t="array" ref="BX6246">IF(BV6246&lt;&gt;BV6245,_xlfn.STDEV.S(_xlfn._xlws.FILTER($BT$2:$BT$15482,$BV$2:$BV$15482=BV6246))*SQRT(252),"")</f>
        <v/>
      </c>
    </row>
    <row r="6247" spans="71:76">
      <c r="BS6247" s="18">
        <v>32268</v>
      </c>
      <c r="BT6247">
        <v>-0.54</v>
      </c>
      <c r="BU6247" s="136">
        <f t="shared" si="292"/>
        <v>32264</v>
      </c>
      <c r="BV6247" s="51" cm="1">
        <f t="array" ref="BV6247">_xlfn.STDEV.S(_xlfn._xlws.FILTER($BT$2:$BT$15482,$BU$2:$BU$15482=BU6247))*SQRT(252)</f>
        <v>14.730217920994923</v>
      </c>
      <c r="BW6247" s="18">
        <f t="shared" si="293"/>
        <v>32264</v>
      </c>
      <c r="BX6247" t="str" cm="1">
        <f t="array" ref="BX6247">IF(BV6247&lt;&gt;BV6246,_xlfn.STDEV.S(_xlfn._xlws.FILTER($BT$2:$BT$15482,$BV$2:$BV$15482=BV6247))*SQRT(252),"")</f>
        <v/>
      </c>
    </row>
    <row r="6248" spans="71:76">
      <c r="BS6248" s="18">
        <v>32269</v>
      </c>
      <c r="BT6248">
        <v>-0.38</v>
      </c>
      <c r="BU6248" s="136">
        <f t="shared" si="292"/>
        <v>32264</v>
      </c>
      <c r="BV6248" s="51" cm="1">
        <f t="array" ref="BV6248">_xlfn.STDEV.S(_xlfn._xlws.FILTER($BT$2:$BT$15482,$BU$2:$BU$15482=BU6248))*SQRT(252)</f>
        <v>14.730217920994923</v>
      </c>
      <c r="BW6248" s="18">
        <f t="shared" si="293"/>
        <v>32264</v>
      </c>
      <c r="BX6248" t="str" cm="1">
        <f t="array" ref="BX6248">IF(BV6248&lt;&gt;BV6247,_xlfn.STDEV.S(_xlfn._xlws.FILTER($BT$2:$BT$15482,$BV$2:$BV$15482=BV6248))*SQRT(252),"")</f>
        <v/>
      </c>
    </row>
    <row r="6249" spans="71:76">
      <c r="BS6249" s="18">
        <v>32272</v>
      </c>
      <c r="BT6249">
        <v>-0.43</v>
      </c>
      <c r="BU6249" s="136">
        <f t="shared" si="292"/>
        <v>32264</v>
      </c>
      <c r="BV6249" s="51" cm="1">
        <f t="array" ref="BV6249">_xlfn.STDEV.S(_xlfn._xlws.FILTER($BT$2:$BT$15482,$BU$2:$BU$15482=BU6249))*SQRT(252)</f>
        <v>14.730217920994923</v>
      </c>
      <c r="BW6249" s="18">
        <f t="shared" si="293"/>
        <v>32264</v>
      </c>
      <c r="BX6249" t="str" cm="1">
        <f t="array" ref="BX6249">IF(BV6249&lt;&gt;BV6248,_xlfn.STDEV.S(_xlfn._xlws.FILTER($BT$2:$BT$15482,$BV$2:$BV$15482=BV6249))*SQRT(252),"")</f>
        <v/>
      </c>
    </row>
    <row r="6250" spans="71:76">
      <c r="BS6250" s="18">
        <v>32273</v>
      </c>
      <c r="BT6250">
        <v>0.24</v>
      </c>
      <c r="BU6250" s="136">
        <f t="shared" si="292"/>
        <v>32264</v>
      </c>
      <c r="BV6250" s="51" cm="1">
        <f t="array" ref="BV6250">_xlfn.STDEV.S(_xlfn._xlws.FILTER($BT$2:$BT$15482,$BU$2:$BU$15482=BU6250))*SQRT(252)</f>
        <v>14.730217920994923</v>
      </c>
      <c r="BW6250" s="18">
        <f t="shared" si="293"/>
        <v>32264</v>
      </c>
      <c r="BX6250" t="str" cm="1">
        <f t="array" ref="BX6250">IF(BV6250&lt;&gt;BV6249,_xlfn.STDEV.S(_xlfn._xlws.FILTER($BT$2:$BT$15482,$BV$2:$BV$15482=BV6250))*SQRT(252),"")</f>
        <v/>
      </c>
    </row>
    <row r="6251" spans="71:76">
      <c r="BS6251" s="18">
        <v>32274</v>
      </c>
      <c r="BT6251">
        <v>-1.56</v>
      </c>
      <c r="BU6251" s="136">
        <f t="shared" si="292"/>
        <v>32264</v>
      </c>
      <c r="BV6251" s="51" cm="1">
        <f t="array" ref="BV6251">_xlfn.STDEV.S(_xlfn._xlws.FILTER($BT$2:$BT$15482,$BU$2:$BU$15482=BU6251))*SQRT(252)</f>
        <v>14.730217920994923</v>
      </c>
      <c r="BW6251" s="18">
        <f t="shared" si="293"/>
        <v>32264</v>
      </c>
      <c r="BX6251" t="str" cm="1">
        <f t="array" ref="BX6251">IF(BV6251&lt;&gt;BV6250,_xlfn.STDEV.S(_xlfn._xlws.FILTER($BT$2:$BT$15482,$BV$2:$BV$15482=BV6251))*SQRT(252),"")</f>
        <v/>
      </c>
    </row>
    <row r="6252" spans="71:76">
      <c r="BS6252" s="18">
        <v>32275</v>
      </c>
      <c r="BT6252">
        <v>0.25</v>
      </c>
      <c r="BU6252" s="136">
        <f t="shared" si="292"/>
        <v>32264</v>
      </c>
      <c r="BV6252" s="51" cm="1">
        <f t="array" ref="BV6252">_xlfn.STDEV.S(_xlfn._xlws.FILTER($BT$2:$BT$15482,$BU$2:$BU$15482=BU6252))*SQRT(252)</f>
        <v>14.730217920994923</v>
      </c>
      <c r="BW6252" s="18">
        <f t="shared" si="293"/>
        <v>32264</v>
      </c>
      <c r="BX6252" t="str" cm="1">
        <f t="array" ref="BX6252">IF(BV6252&lt;&gt;BV6251,_xlfn.STDEV.S(_xlfn._xlws.FILTER($BT$2:$BT$15482,$BV$2:$BV$15482=BV6252))*SQRT(252),"")</f>
        <v/>
      </c>
    </row>
    <row r="6253" spans="71:76">
      <c r="BS6253" s="18">
        <v>32276</v>
      </c>
      <c r="BT6253">
        <v>0.93</v>
      </c>
      <c r="BU6253" s="136">
        <f t="shared" si="292"/>
        <v>32264</v>
      </c>
      <c r="BV6253" s="51" cm="1">
        <f t="array" ref="BV6253">_xlfn.STDEV.S(_xlfn._xlws.FILTER($BT$2:$BT$15482,$BU$2:$BU$15482=BU6253))*SQRT(252)</f>
        <v>14.730217920994923</v>
      </c>
      <c r="BW6253" s="18">
        <f t="shared" si="293"/>
        <v>32264</v>
      </c>
      <c r="BX6253" t="str" cm="1">
        <f t="array" ref="BX6253">IF(BV6253&lt;&gt;BV6252,_xlfn.STDEV.S(_xlfn._xlws.FILTER($BT$2:$BT$15482,$BV$2:$BV$15482=BV6253))*SQRT(252),"")</f>
        <v/>
      </c>
    </row>
    <row r="6254" spans="71:76">
      <c r="BS6254" s="18">
        <v>32279</v>
      </c>
      <c r="BT6254">
        <v>0.59</v>
      </c>
      <c r="BU6254" s="136">
        <f t="shared" si="292"/>
        <v>32264</v>
      </c>
      <c r="BV6254" s="51" cm="1">
        <f t="array" ref="BV6254">_xlfn.STDEV.S(_xlfn._xlws.FILTER($BT$2:$BT$15482,$BU$2:$BU$15482=BU6254))*SQRT(252)</f>
        <v>14.730217920994923</v>
      </c>
      <c r="BW6254" s="18">
        <f t="shared" si="293"/>
        <v>32264</v>
      </c>
      <c r="BX6254" t="str" cm="1">
        <f t="array" ref="BX6254">IF(BV6254&lt;&gt;BV6253,_xlfn.STDEV.S(_xlfn._xlws.FILTER($BT$2:$BT$15482,$BV$2:$BV$15482=BV6254))*SQRT(252),"")</f>
        <v/>
      </c>
    </row>
    <row r="6255" spans="71:76">
      <c r="BS6255" s="18">
        <v>32280</v>
      </c>
      <c r="BT6255">
        <v>-0.92</v>
      </c>
      <c r="BU6255" s="136">
        <f t="shared" si="292"/>
        <v>32264</v>
      </c>
      <c r="BV6255" s="51" cm="1">
        <f t="array" ref="BV6255">_xlfn.STDEV.S(_xlfn._xlws.FILTER($BT$2:$BT$15482,$BU$2:$BU$15482=BU6255))*SQRT(252)</f>
        <v>14.730217920994923</v>
      </c>
      <c r="BW6255" s="18">
        <f t="shared" si="293"/>
        <v>32264</v>
      </c>
      <c r="BX6255" t="str" cm="1">
        <f t="array" ref="BX6255">IF(BV6255&lt;&gt;BV6254,_xlfn.STDEV.S(_xlfn._xlws.FILTER($BT$2:$BT$15482,$BV$2:$BV$15482=BV6255))*SQRT(252),"")</f>
        <v/>
      </c>
    </row>
    <row r="6256" spans="71:76">
      <c r="BS6256" s="18">
        <v>32281</v>
      </c>
      <c r="BT6256">
        <v>-1.49</v>
      </c>
      <c r="BU6256" s="136">
        <f t="shared" si="292"/>
        <v>32264</v>
      </c>
      <c r="BV6256" s="51" cm="1">
        <f t="array" ref="BV6256">_xlfn.STDEV.S(_xlfn._xlws.FILTER($BT$2:$BT$15482,$BU$2:$BU$15482=BU6256))*SQRT(252)</f>
        <v>14.730217920994923</v>
      </c>
      <c r="BW6256" s="18">
        <f t="shared" si="293"/>
        <v>32264</v>
      </c>
      <c r="BX6256" t="str" cm="1">
        <f t="array" ref="BX6256">IF(BV6256&lt;&gt;BV6255,_xlfn.STDEV.S(_xlfn._xlws.FILTER($BT$2:$BT$15482,$BV$2:$BV$15482=BV6256))*SQRT(252),"")</f>
        <v/>
      </c>
    </row>
    <row r="6257" spans="71:76">
      <c r="BS6257" s="18">
        <v>32282</v>
      </c>
      <c r="BT6257">
        <v>0.25</v>
      </c>
      <c r="BU6257" s="136">
        <f t="shared" si="292"/>
        <v>32264</v>
      </c>
      <c r="BV6257" s="51" cm="1">
        <f t="array" ref="BV6257">_xlfn.STDEV.S(_xlfn._xlws.FILTER($BT$2:$BT$15482,$BU$2:$BU$15482=BU6257))*SQRT(252)</f>
        <v>14.730217920994923</v>
      </c>
      <c r="BW6257" s="18">
        <f t="shared" si="293"/>
        <v>32264</v>
      </c>
      <c r="BX6257" t="str" cm="1">
        <f t="array" ref="BX6257">IF(BV6257&lt;&gt;BV6256,_xlfn.STDEV.S(_xlfn._xlws.FILTER($BT$2:$BT$15482,$BV$2:$BV$15482=BV6257))*SQRT(252),"")</f>
        <v/>
      </c>
    </row>
    <row r="6258" spans="71:76">
      <c r="BS6258" s="18">
        <v>32283</v>
      </c>
      <c r="BT6258">
        <v>0.11</v>
      </c>
      <c r="BU6258" s="136">
        <f t="shared" si="292"/>
        <v>32264</v>
      </c>
      <c r="BV6258" s="51" cm="1">
        <f t="array" ref="BV6258">_xlfn.STDEV.S(_xlfn._xlws.FILTER($BT$2:$BT$15482,$BU$2:$BU$15482=BU6258))*SQRT(252)</f>
        <v>14.730217920994923</v>
      </c>
      <c r="BW6258" s="18">
        <f t="shared" si="293"/>
        <v>32264</v>
      </c>
      <c r="BX6258" t="str" cm="1">
        <f t="array" ref="BX6258">IF(BV6258&lt;&gt;BV6257,_xlfn.STDEV.S(_xlfn._xlws.FILTER($BT$2:$BT$15482,$BV$2:$BV$15482=BV6258))*SQRT(252),"")</f>
        <v/>
      </c>
    </row>
    <row r="6259" spans="71:76">
      <c r="BS6259" s="18">
        <v>32286</v>
      </c>
      <c r="BT6259">
        <v>-0.75</v>
      </c>
      <c r="BU6259" s="136">
        <f t="shared" si="292"/>
        <v>32264</v>
      </c>
      <c r="BV6259" s="51" cm="1">
        <f t="array" ref="BV6259">_xlfn.STDEV.S(_xlfn._xlws.FILTER($BT$2:$BT$15482,$BU$2:$BU$15482=BU6259))*SQRT(252)</f>
        <v>14.730217920994923</v>
      </c>
      <c r="BW6259" s="18">
        <f t="shared" si="293"/>
        <v>32264</v>
      </c>
      <c r="BX6259" t="str" cm="1">
        <f t="array" ref="BX6259">IF(BV6259&lt;&gt;BV6258,_xlfn.STDEV.S(_xlfn._xlws.FILTER($BT$2:$BT$15482,$BV$2:$BV$15482=BV6259))*SQRT(252),"")</f>
        <v/>
      </c>
    </row>
    <row r="6260" spans="71:76">
      <c r="BS6260" s="18">
        <v>32287</v>
      </c>
      <c r="BT6260">
        <v>0.86</v>
      </c>
      <c r="BU6260" s="136">
        <f t="shared" si="292"/>
        <v>32264</v>
      </c>
      <c r="BV6260" s="51" cm="1">
        <f t="array" ref="BV6260">_xlfn.STDEV.S(_xlfn._xlws.FILTER($BT$2:$BT$15482,$BU$2:$BU$15482=BU6260))*SQRT(252)</f>
        <v>14.730217920994923</v>
      </c>
      <c r="BW6260" s="18">
        <f t="shared" si="293"/>
        <v>32264</v>
      </c>
      <c r="BX6260" t="str" cm="1">
        <f t="array" ref="BX6260">IF(BV6260&lt;&gt;BV6259,_xlfn.STDEV.S(_xlfn._xlws.FILTER($BT$2:$BT$15482,$BV$2:$BV$15482=BV6260))*SQRT(252),"")</f>
        <v/>
      </c>
    </row>
    <row r="6261" spans="71:76">
      <c r="BS6261" s="18">
        <v>32288</v>
      </c>
      <c r="BT6261">
        <v>0.2</v>
      </c>
      <c r="BU6261" s="136">
        <f t="shared" si="292"/>
        <v>32264</v>
      </c>
      <c r="BV6261" s="51" cm="1">
        <f t="array" ref="BV6261">_xlfn.STDEV.S(_xlfn._xlws.FILTER($BT$2:$BT$15482,$BU$2:$BU$15482=BU6261))*SQRT(252)</f>
        <v>14.730217920994923</v>
      </c>
      <c r="BW6261" s="18">
        <f t="shared" si="293"/>
        <v>32264</v>
      </c>
      <c r="BX6261" t="str" cm="1">
        <f t="array" ref="BX6261">IF(BV6261&lt;&gt;BV6260,_xlfn.STDEV.S(_xlfn._xlws.FILTER($BT$2:$BT$15482,$BV$2:$BV$15482=BV6261))*SQRT(252),"")</f>
        <v/>
      </c>
    </row>
    <row r="6262" spans="71:76">
      <c r="BS6262" s="18">
        <v>32289</v>
      </c>
      <c r="BT6262">
        <v>0.33</v>
      </c>
      <c r="BU6262" s="136">
        <f t="shared" si="292"/>
        <v>32264</v>
      </c>
      <c r="BV6262" s="51" cm="1">
        <f t="array" ref="BV6262">_xlfn.STDEV.S(_xlfn._xlws.FILTER($BT$2:$BT$15482,$BU$2:$BU$15482=BU6262))*SQRT(252)</f>
        <v>14.730217920994923</v>
      </c>
      <c r="BW6262" s="18">
        <f t="shared" si="293"/>
        <v>32264</v>
      </c>
      <c r="BX6262" t="str" cm="1">
        <f t="array" ref="BX6262">IF(BV6262&lt;&gt;BV6261,_xlfn.STDEV.S(_xlfn._xlws.FILTER($BT$2:$BT$15482,$BV$2:$BV$15482=BV6262))*SQRT(252),"")</f>
        <v/>
      </c>
    </row>
    <row r="6263" spans="71:76">
      <c r="BS6263" s="18">
        <v>32290</v>
      </c>
      <c r="BT6263">
        <v>-0.36</v>
      </c>
      <c r="BU6263" s="136">
        <f t="shared" si="292"/>
        <v>32264</v>
      </c>
      <c r="BV6263" s="51" cm="1">
        <f t="array" ref="BV6263">_xlfn.STDEV.S(_xlfn._xlws.FILTER($BT$2:$BT$15482,$BU$2:$BU$15482=BU6263))*SQRT(252)</f>
        <v>14.730217920994923</v>
      </c>
      <c r="BW6263" s="18">
        <f t="shared" si="293"/>
        <v>32264</v>
      </c>
      <c r="BX6263" t="str" cm="1">
        <f t="array" ref="BX6263">IF(BV6263&lt;&gt;BV6262,_xlfn.STDEV.S(_xlfn._xlws.FILTER($BT$2:$BT$15482,$BV$2:$BV$15482=BV6263))*SQRT(252),"")</f>
        <v/>
      </c>
    </row>
    <row r="6264" spans="71:76">
      <c r="BS6264" s="18">
        <v>32294</v>
      </c>
      <c r="BT6264">
        <v>2.7</v>
      </c>
      <c r="BU6264" s="136">
        <f t="shared" si="292"/>
        <v>32264</v>
      </c>
      <c r="BV6264" s="51" cm="1">
        <f t="array" ref="BV6264">_xlfn.STDEV.S(_xlfn._xlws.FILTER($BT$2:$BT$15482,$BU$2:$BU$15482=BU6264))*SQRT(252)</f>
        <v>14.730217920994923</v>
      </c>
      <c r="BW6264" s="18">
        <f t="shared" si="293"/>
        <v>32264</v>
      </c>
      <c r="BX6264" t="str" cm="1">
        <f t="array" ref="BX6264">IF(BV6264&lt;&gt;BV6263,_xlfn.STDEV.S(_xlfn._xlws.FILTER($BT$2:$BT$15482,$BV$2:$BV$15482=BV6264))*SQRT(252),"")</f>
        <v/>
      </c>
    </row>
    <row r="6265" spans="71:76">
      <c r="BS6265" s="18">
        <v>32295</v>
      </c>
      <c r="BT6265">
        <v>1.66</v>
      </c>
      <c r="BU6265" s="136">
        <f t="shared" si="292"/>
        <v>32295</v>
      </c>
      <c r="BV6265" s="51" cm="1">
        <f t="array" ref="BV6265">_xlfn.STDEV.S(_xlfn._xlws.FILTER($BT$2:$BT$15482,$BU$2:$BU$15482=BU6265))*SQRT(252)</f>
        <v>13.423709689135185</v>
      </c>
      <c r="BW6265" s="18">
        <f t="shared" si="293"/>
        <v>32295</v>
      </c>
      <c r="BX6265" cm="1">
        <f t="array" ref="BX6265">IF(BV6265&lt;&gt;BV6264,_xlfn.STDEV.S(_xlfn._xlws.FILTER($BT$2:$BT$15482,$BV$2:$BV$15482=BV6265))*SQRT(252),"")</f>
        <v>13.423709689135185</v>
      </c>
    </row>
    <row r="6266" spans="71:76">
      <c r="BS6266" s="18">
        <v>32296</v>
      </c>
      <c r="BT6266">
        <v>-0.4</v>
      </c>
      <c r="BU6266" s="136">
        <f t="shared" si="292"/>
        <v>32295</v>
      </c>
      <c r="BV6266" s="51" cm="1">
        <f t="array" ref="BV6266">_xlfn.STDEV.S(_xlfn._xlws.FILTER($BT$2:$BT$15482,$BU$2:$BU$15482=BU6266))*SQRT(252)</f>
        <v>13.423709689135185</v>
      </c>
      <c r="BW6266" s="18">
        <f t="shared" si="293"/>
        <v>32295</v>
      </c>
      <c r="BX6266" t="str" cm="1">
        <f t="array" ref="BX6266">IF(BV6266&lt;&gt;BV6265,_xlfn.STDEV.S(_xlfn._xlws.FILTER($BT$2:$BT$15482,$BV$2:$BV$15482=BV6266))*SQRT(252),"")</f>
        <v/>
      </c>
    </row>
    <row r="6267" spans="71:76">
      <c r="BS6267" s="18">
        <v>32297</v>
      </c>
      <c r="BT6267">
        <v>0.44</v>
      </c>
      <c r="BU6267" s="136">
        <f t="shared" si="292"/>
        <v>32295</v>
      </c>
      <c r="BV6267" s="51" cm="1">
        <f t="array" ref="BV6267">_xlfn.STDEV.S(_xlfn._xlws.FILTER($BT$2:$BT$15482,$BU$2:$BU$15482=BU6267))*SQRT(252)</f>
        <v>13.423709689135185</v>
      </c>
      <c r="BW6267" s="18">
        <f t="shared" si="293"/>
        <v>32295</v>
      </c>
      <c r="BX6267" t="str" cm="1">
        <f t="array" ref="BX6267">IF(BV6267&lt;&gt;BV6266,_xlfn.STDEV.S(_xlfn._xlws.FILTER($BT$2:$BT$15482,$BV$2:$BV$15482=BV6267))*SQRT(252),"")</f>
        <v/>
      </c>
    </row>
    <row r="6268" spans="71:76">
      <c r="BS6268" s="18">
        <v>32300</v>
      </c>
      <c r="BT6268">
        <v>0.27</v>
      </c>
      <c r="BU6268" s="136">
        <f t="shared" si="292"/>
        <v>32295</v>
      </c>
      <c r="BV6268" s="51" cm="1">
        <f t="array" ref="BV6268">_xlfn.STDEV.S(_xlfn._xlws.FILTER($BT$2:$BT$15482,$BU$2:$BU$15482=BU6268))*SQRT(252)</f>
        <v>13.423709689135185</v>
      </c>
      <c r="BW6268" s="18">
        <f t="shared" si="293"/>
        <v>32295</v>
      </c>
      <c r="BX6268" t="str" cm="1">
        <f t="array" ref="BX6268">IF(BV6268&lt;&gt;BV6267,_xlfn.STDEV.S(_xlfn._xlws.FILTER($BT$2:$BT$15482,$BV$2:$BV$15482=BV6268))*SQRT(252),"")</f>
        <v/>
      </c>
    </row>
    <row r="6269" spans="71:76">
      <c r="BS6269" s="18">
        <v>32301</v>
      </c>
      <c r="BT6269">
        <v>-0.51</v>
      </c>
      <c r="BU6269" s="136">
        <f t="shared" si="292"/>
        <v>32295</v>
      </c>
      <c r="BV6269" s="51" cm="1">
        <f t="array" ref="BV6269">_xlfn.STDEV.S(_xlfn._xlws.FILTER($BT$2:$BT$15482,$BU$2:$BU$15482=BU6269))*SQRT(252)</f>
        <v>13.423709689135185</v>
      </c>
      <c r="BW6269" s="18">
        <f t="shared" si="293"/>
        <v>32295</v>
      </c>
      <c r="BX6269" t="str" cm="1">
        <f t="array" ref="BX6269">IF(BV6269&lt;&gt;BV6268,_xlfn.STDEV.S(_xlfn._xlws.FILTER($BT$2:$BT$15482,$BV$2:$BV$15482=BV6269))*SQRT(252),"")</f>
        <v/>
      </c>
    </row>
    <row r="6270" spans="71:76">
      <c r="BS6270" s="18">
        <v>32302</v>
      </c>
      <c r="BT6270">
        <v>1.97</v>
      </c>
      <c r="BU6270" s="136">
        <f t="shared" si="292"/>
        <v>32295</v>
      </c>
      <c r="BV6270" s="51" cm="1">
        <f t="array" ref="BV6270">_xlfn.STDEV.S(_xlfn._xlws.FILTER($BT$2:$BT$15482,$BU$2:$BU$15482=BU6270))*SQRT(252)</f>
        <v>13.423709689135185</v>
      </c>
      <c r="BW6270" s="18">
        <f t="shared" si="293"/>
        <v>32295</v>
      </c>
      <c r="BX6270" t="str" cm="1">
        <f t="array" ref="BX6270">IF(BV6270&lt;&gt;BV6269,_xlfn.STDEV.S(_xlfn._xlws.FILTER($BT$2:$BT$15482,$BV$2:$BV$15482=BV6270))*SQRT(252),"")</f>
        <v/>
      </c>
    </row>
    <row r="6271" spans="71:76">
      <c r="BS6271" s="18">
        <v>32303</v>
      </c>
      <c r="BT6271">
        <v>-0.18</v>
      </c>
      <c r="BU6271" s="136">
        <f t="shared" si="292"/>
        <v>32295</v>
      </c>
      <c r="BV6271" s="51" cm="1">
        <f t="array" ref="BV6271">_xlfn.STDEV.S(_xlfn._xlws.FILTER($BT$2:$BT$15482,$BU$2:$BU$15482=BU6271))*SQRT(252)</f>
        <v>13.423709689135185</v>
      </c>
      <c r="BW6271" s="18">
        <f t="shared" si="293"/>
        <v>32295</v>
      </c>
      <c r="BX6271" t="str" cm="1">
        <f t="array" ref="BX6271">IF(BV6271&lt;&gt;BV6270,_xlfn.STDEV.S(_xlfn._xlws.FILTER($BT$2:$BT$15482,$BV$2:$BV$15482=BV6271))*SQRT(252),"")</f>
        <v/>
      </c>
    </row>
    <row r="6272" spans="71:76">
      <c r="BS6272" s="18">
        <v>32304</v>
      </c>
      <c r="BT6272">
        <v>0.3</v>
      </c>
      <c r="BU6272" s="136">
        <f t="shared" si="292"/>
        <v>32295</v>
      </c>
      <c r="BV6272" s="51" cm="1">
        <f t="array" ref="BV6272">_xlfn.STDEV.S(_xlfn._xlws.FILTER($BT$2:$BT$15482,$BU$2:$BU$15482=BU6272))*SQRT(252)</f>
        <v>13.423709689135185</v>
      </c>
      <c r="BW6272" s="18">
        <f t="shared" si="293"/>
        <v>32295</v>
      </c>
      <c r="BX6272" t="str" cm="1">
        <f t="array" ref="BX6272">IF(BV6272&lt;&gt;BV6271,_xlfn.STDEV.S(_xlfn._xlws.FILTER($BT$2:$BT$15482,$BV$2:$BV$15482=BV6272))*SQRT(252),"")</f>
        <v/>
      </c>
    </row>
    <row r="6273" spans="71:76">
      <c r="BS6273" s="18">
        <v>32307</v>
      </c>
      <c r="BT6273">
        <v>0.08</v>
      </c>
      <c r="BU6273" s="136">
        <f t="shared" si="292"/>
        <v>32295</v>
      </c>
      <c r="BV6273" s="51" cm="1">
        <f t="array" ref="BV6273">_xlfn.STDEV.S(_xlfn._xlws.FILTER($BT$2:$BT$15482,$BU$2:$BU$15482=BU6273))*SQRT(252)</f>
        <v>13.423709689135185</v>
      </c>
      <c r="BW6273" s="18">
        <f t="shared" si="293"/>
        <v>32295</v>
      </c>
      <c r="BX6273" t="str" cm="1">
        <f t="array" ref="BX6273">IF(BV6273&lt;&gt;BV6272,_xlfn.STDEV.S(_xlfn._xlws.FILTER($BT$2:$BT$15482,$BV$2:$BV$15482=BV6273))*SQRT(252),"")</f>
        <v/>
      </c>
    </row>
    <row r="6274" spans="71:76">
      <c r="BS6274" s="18">
        <v>32308</v>
      </c>
      <c r="BT6274">
        <v>0.87</v>
      </c>
      <c r="BU6274" s="136">
        <f t="shared" ref="BU6274:BU6337" si="294">DATE(YEAR(BS6274),MONTH(BS6274),1)</f>
        <v>32295</v>
      </c>
      <c r="BV6274" s="51" cm="1">
        <f t="array" ref="BV6274">_xlfn.STDEV.S(_xlfn._xlws.FILTER($BT$2:$BT$15482,$BU$2:$BU$15482=BU6274))*SQRT(252)</f>
        <v>13.423709689135185</v>
      </c>
      <c r="BW6274" s="18">
        <f t="shared" si="293"/>
        <v>32295</v>
      </c>
      <c r="BX6274" t="str" cm="1">
        <f t="array" ref="BX6274">IF(BV6274&lt;&gt;BV6273,_xlfn.STDEV.S(_xlfn._xlws.FILTER($BT$2:$BT$15482,$BV$2:$BV$15482=BV6274))*SQRT(252),"")</f>
        <v/>
      </c>
    </row>
    <row r="6275" spans="71:76">
      <c r="BS6275" s="18">
        <v>32309</v>
      </c>
      <c r="BT6275">
        <v>0.09</v>
      </c>
      <c r="BU6275" s="136">
        <f t="shared" si="294"/>
        <v>32295</v>
      </c>
      <c r="BV6275" s="51" cm="1">
        <f t="array" ref="BV6275">_xlfn.STDEV.S(_xlfn._xlws.FILTER($BT$2:$BT$15482,$BU$2:$BU$15482=BU6275))*SQRT(252)</f>
        <v>13.423709689135185</v>
      </c>
      <c r="BW6275" s="18">
        <f t="shared" ref="BW6275:BW6338" si="295">DATE(YEAR(BS6275),MONTH(BS6275),1)</f>
        <v>32295</v>
      </c>
      <c r="BX6275" t="str" cm="1">
        <f t="array" ref="BX6275">IF(BV6275&lt;&gt;BV6274,_xlfn.STDEV.S(_xlfn._xlws.FILTER($BT$2:$BT$15482,$BV$2:$BV$15482=BV6275))*SQRT(252),"")</f>
        <v/>
      </c>
    </row>
    <row r="6276" spans="71:76">
      <c r="BS6276" s="18">
        <v>32310</v>
      </c>
      <c r="BT6276">
        <v>-1.31</v>
      </c>
      <c r="BU6276" s="136">
        <f t="shared" si="294"/>
        <v>32295</v>
      </c>
      <c r="BV6276" s="51" cm="1">
        <f t="array" ref="BV6276">_xlfn.STDEV.S(_xlfn._xlws.FILTER($BT$2:$BT$15482,$BU$2:$BU$15482=BU6276))*SQRT(252)</f>
        <v>13.423709689135185</v>
      </c>
      <c r="BW6276" s="18">
        <f t="shared" si="295"/>
        <v>32295</v>
      </c>
      <c r="BX6276" t="str" cm="1">
        <f t="array" ref="BX6276">IF(BV6276&lt;&gt;BV6275,_xlfn.STDEV.S(_xlfn._xlws.FILTER($BT$2:$BT$15482,$BV$2:$BV$15482=BV6276))*SQRT(252),"")</f>
        <v/>
      </c>
    </row>
    <row r="6277" spans="71:76">
      <c r="BS6277" s="18">
        <v>32311</v>
      </c>
      <c r="BT6277">
        <v>0.14000000000000001</v>
      </c>
      <c r="BU6277" s="136">
        <f t="shared" si="294"/>
        <v>32295</v>
      </c>
      <c r="BV6277" s="51" cm="1">
        <f t="array" ref="BV6277">_xlfn.STDEV.S(_xlfn._xlws.FILTER($BT$2:$BT$15482,$BU$2:$BU$15482=BU6277))*SQRT(252)</f>
        <v>13.423709689135185</v>
      </c>
      <c r="BW6277" s="18">
        <f t="shared" si="295"/>
        <v>32295</v>
      </c>
      <c r="BX6277" t="str" cm="1">
        <f t="array" ref="BX6277">IF(BV6277&lt;&gt;BV6276,_xlfn.STDEV.S(_xlfn._xlws.FILTER($BT$2:$BT$15482,$BV$2:$BV$15482=BV6277))*SQRT(252),"")</f>
        <v/>
      </c>
    </row>
    <row r="6278" spans="71:76">
      <c r="BS6278" s="18">
        <v>32314</v>
      </c>
      <c r="BT6278">
        <v>-0.51</v>
      </c>
      <c r="BU6278" s="136">
        <f t="shared" si="294"/>
        <v>32295</v>
      </c>
      <c r="BV6278" s="51" cm="1">
        <f t="array" ref="BV6278">_xlfn.STDEV.S(_xlfn._xlws.FILTER($BT$2:$BT$15482,$BU$2:$BU$15482=BU6278))*SQRT(252)</f>
        <v>13.423709689135185</v>
      </c>
      <c r="BW6278" s="18">
        <f t="shared" si="295"/>
        <v>32295</v>
      </c>
      <c r="BX6278" t="str" cm="1">
        <f t="array" ref="BX6278">IF(BV6278&lt;&gt;BV6277,_xlfn.STDEV.S(_xlfn._xlws.FILTER($BT$2:$BT$15482,$BV$2:$BV$15482=BV6278))*SQRT(252),"")</f>
        <v/>
      </c>
    </row>
    <row r="6279" spans="71:76">
      <c r="BS6279" s="18">
        <v>32315</v>
      </c>
      <c r="BT6279">
        <v>0.81</v>
      </c>
      <c r="BU6279" s="136">
        <f t="shared" si="294"/>
        <v>32295</v>
      </c>
      <c r="BV6279" s="51" cm="1">
        <f t="array" ref="BV6279">_xlfn.STDEV.S(_xlfn._xlws.FILTER($BT$2:$BT$15482,$BU$2:$BU$15482=BU6279))*SQRT(252)</f>
        <v>13.423709689135185</v>
      </c>
      <c r="BW6279" s="18">
        <f t="shared" si="295"/>
        <v>32295</v>
      </c>
      <c r="BX6279" t="str" cm="1">
        <f t="array" ref="BX6279">IF(BV6279&lt;&gt;BV6278,_xlfn.STDEV.S(_xlfn._xlws.FILTER($BT$2:$BT$15482,$BV$2:$BV$15482=BV6279))*SQRT(252),"")</f>
        <v/>
      </c>
    </row>
    <row r="6280" spans="71:76">
      <c r="BS6280" s="18">
        <v>32316</v>
      </c>
      <c r="BT6280">
        <v>1.25</v>
      </c>
      <c r="BU6280" s="136">
        <f t="shared" si="294"/>
        <v>32295</v>
      </c>
      <c r="BV6280" s="51" cm="1">
        <f t="array" ref="BV6280">_xlfn.STDEV.S(_xlfn._xlws.FILTER($BT$2:$BT$15482,$BU$2:$BU$15482=BU6280))*SQRT(252)</f>
        <v>13.423709689135185</v>
      </c>
      <c r="BW6280" s="18">
        <f t="shared" si="295"/>
        <v>32295</v>
      </c>
      <c r="BX6280" t="str" cm="1">
        <f t="array" ref="BX6280">IF(BV6280&lt;&gt;BV6279,_xlfn.STDEV.S(_xlfn._xlws.FILTER($BT$2:$BT$15482,$BV$2:$BV$15482=BV6280))*SQRT(252),"")</f>
        <v/>
      </c>
    </row>
    <row r="6281" spans="71:76">
      <c r="BS6281" s="18">
        <v>32317</v>
      </c>
      <c r="BT6281">
        <v>-0.14000000000000001</v>
      </c>
      <c r="BU6281" s="136">
        <f t="shared" si="294"/>
        <v>32295</v>
      </c>
      <c r="BV6281" s="51" cm="1">
        <f t="array" ref="BV6281">_xlfn.STDEV.S(_xlfn._xlws.FILTER($BT$2:$BT$15482,$BU$2:$BU$15482=BU6281))*SQRT(252)</f>
        <v>13.423709689135185</v>
      </c>
      <c r="BW6281" s="18">
        <f t="shared" si="295"/>
        <v>32295</v>
      </c>
      <c r="BX6281" t="str" cm="1">
        <f t="array" ref="BX6281">IF(BV6281&lt;&gt;BV6280,_xlfn.STDEV.S(_xlfn._xlws.FILTER($BT$2:$BT$15482,$BV$2:$BV$15482=BV6281))*SQRT(252),"")</f>
        <v/>
      </c>
    </row>
    <row r="6282" spans="71:76">
      <c r="BS6282" s="18">
        <v>32318</v>
      </c>
      <c r="BT6282">
        <v>-0.21</v>
      </c>
      <c r="BU6282" s="136">
        <f t="shared" si="294"/>
        <v>32295</v>
      </c>
      <c r="BV6282" s="51" cm="1">
        <f t="array" ref="BV6282">_xlfn.STDEV.S(_xlfn._xlws.FILTER($BT$2:$BT$15482,$BU$2:$BU$15482=BU6282))*SQRT(252)</f>
        <v>13.423709689135185</v>
      </c>
      <c r="BW6282" s="18">
        <f t="shared" si="295"/>
        <v>32295</v>
      </c>
      <c r="BX6282" t="str" cm="1">
        <f t="array" ref="BX6282">IF(BV6282&lt;&gt;BV6281,_xlfn.STDEV.S(_xlfn._xlws.FILTER($BT$2:$BT$15482,$BV$2:$BV$15482=BV6282))*SQRT(252),"")</f>
        <v/>
      </c>
    </row>
    <row r="6283" spans="71:76">
      <c r="BS6283" s="18">
        <v>32321</v>
      </c>
      <c r="BT6283">
        <v>-1.34</v>
      </c>
      <c r="BU6283" s="136">
        <f t="shared" si="294"/>
        <v>32295</v>
      </c>
      <c r="BV6283" s="51" cm="1">
        <f t="array" ref="BV6283">_xlfn.STDEV.S(_xlfn._xlws.FILTER($BT$2:$BT$15482,$BU$2:$BU$15482=BU6283))*SQRT(252)</f>
        <v>13.423709689135185</v>
      </c>
      <c r="BW6283" s="18">
        <f t="shared" si="295"/>
        <v>32295</v>
      </c>
      <c r="BX6283" t="str" cm="1">
        <f t="array" ref="BX6283">IF(BV6283&lt;&gt;BV6282,_xlfn.STDEV.S(_xlfn._xlws.FILTER($BT$2:$BT$15482,$BV$2:$BV$15482=BV6283))*SQRT(252),"")</f>
        <v/>
      </c>
    </row>
    <row r="6284" spans="71:76">
      <c r="BS6284" s="18">
        <v>32322</v>
      </c>
      <c r="BT6284">
        <v>0.93</v>
      </c>
      <c r="BU6284" s="136">
        <f t="shared" si="294"/>
        <v>32295</v>
      </c>
      <c r="BV6284" s="51" cm="1">
        <f t="array" ref="BV6284">_xlfn.STDEV.S(_xlfn._xlws.FILTER($BT$2:$BT$15482,$BU$2:$BU$15482=BU6284))*SQRT(252)</f>
        <v>13.423709689135185</v>
      </c>
      <c r="BW6284" s="18">
        <f t="shared" si="295"/>
        <v>32295</v>
      </c>
      <c r="BX6284" t="str" cm="1">
        <f t="array" ref="BX6284">IF(BV6284&lt;&gt;BV6283,_xlfn.STDEV.S(_xlfn._xlws.FILTER($BT$2:$BT$15482,$BV$2:$BV$15482=BV6284))*SQRT(252),"")</f>
        <v/>
      </c>
    </row>
    <row r="6285" spans="71:76">
      <c r="BS6285" s="18">
        <v>32323</v>
      </c>
      <c r="BT6285">
        <v>-0.36</v>
      </c>
      <c r="BU6285" s="136">
        <f t="shared" si="294"/>
        <v>32295</v>
      </c>
      <c r="BV6285" s="51" cm="1">
        <f t="array" ref="BV6285">_xlfn.STDEV.S(_xlfn._xlws.FILTER($BT$2:$BT$15482,$BU$2:$BU$15482=BU6285))*SQRT(252)</f>
        <v>13.423709689135185</v>
      </c>
      <c r="BW6285" s="18">
        <f t="shared" si="295"/>
        <v>32295</v>
      </c>
      <c r="BX6285" t="str" cm="1">
        <f t="array" ref="BX6285">IF(BV6285&lt;&gt;BV6284,_xlfn.STDEV.S(_xlfn._xlws.FILTER($BT$2:$BT$15482,$BV$2:$BV$15482=BV6285))*SQRT(252),"")</f>
        <v/>
      </c>
    </row>
    <row r="6286" spans="71:76">
      <c r="BS6286" s="18">
        <v>32324</v>
      </c>
      <c r="BT6286">
        <v>0.86</v>
      </c>
      <c r="BU6286" s="136">
        <f t="shared" si="294"/>
        <v>32295</v>
      </c>
      <c r="BV6286" s="51" cm="1">
        <f t="array" ref="BV6286">_xlfn.STDEV.S(_xlfn._xlws.FILTER($BT$2:$BT$15482,$BU$2:$BU$15482=BU6286))*SQRT(252)</f>
        <v>13.423709689135185</v>
      </c>
      <c r="BW6286" s="18">
        <f t="shared" si="295"/>
        <v>32295</v>
      </c>
      <c r="BX6286" t="str" cm="1">
        <f t="array" ref="BX6286">IF(BV6286&lt;&gt;BV6285,_xlfn.STDEV.S(_xlfn._xlws.FILTER($BT$2:$BT$15482,$BV$2:$BV$15482=BV6286))*SQRT(252),"")</f>
        <v/>
      </c>
    </row>
    <row r="6287" spans="71:76">
      <c r="BS6287" s="18">
        <v>32325</v>
      </c>
      <c r="BT6287">
        <v>-0.39</v>
      </c>
      <c r="BU6287" s="136">
        <f t="shared" si="294"/>
        <v>32325</v>
      </c>
      <c r="BV6287" s="51" cm="1">
        <f t="array" ref="BV6287">_xlfn.STDEV.S(_xlfn._xlws.FILTER($BT$2:$BT$15482,$BU$2:$BU$15482=BU6287))*SQRT(252)</f>
        <v>12.439874639747444</v>
      </c>
      <c r="BW6287" s="18">
        <f t="shared" si="295"/>
        <v>32325</v>
      </c>
      <c r="BX6287" cm="1">
        <f t="array" ref="BX6287">IF(BV6287&lt;&gt;BV6286,_xlfn.STDEV.S(_xlfn._xlws.FILTER($BT$2:$BT$15482,$BV$2:$BV$15482=BV6287))*SQRT(252),"")</f>
        <v>12.439874639747444</v>
      </c>
    </row>
    <row r="6288" spans="71:76">
      <c r="BS6288" s="18">
        <v>32329</v>
      </c>
      <c r="BT6288">
        <v>1.0900000000000001</v>
      </c>
      <c r="BU6288" s="136">
        <f t="shared" si="294"/>
        <v>32325</v>
      </c>
      <c r="BV6288" s="51" cm="1">
        <f t="array" ref="BV6288">_xlfn.STDEV.S(_xlfn._xlws.FILTER($BT$2:$BT$15482,$BU$2:$BU$15482=BU6288))*SQRT(252)</f>
        <v>12.439874639747444</v>
      </c>
      <c r="BW6288" s="18">
        <f t="shared" si="295"/>
        <v>32325</v>
      </c>
      <c r="BX6288" t="str" cm="1">
        <f t="array" ref="BX6288">IF(BV6288&lt;&gt;BV6287,_xlfn.STDEV.S(_xlfn._xlws.FILTER($BT$2:$BT$15482,$BV$2:$BV$15482=BV6288))*SQRT(252),"")</f>
        <v/>
      </c>
    </row>
    <row r="6289" spans="71:76">
      <c r="BS6289" s="18">
        <v>32330</v>
      </c>
      <c r="BT6289">
        <v>-1.1100000000000001</v>
      </c>
      <c r="BU6289" s="136">
        <f t="shared" si="294"/>
        <v>32325</v>
      </c>
      <c r="BV6289" s="51" cm="1">
        <f t="array" ref="BV6289">_xlfn.STDEV.S(_xlfn._xlws.FILTER($BT$2:$BT$15482,$BU$2:$BU$15482=BU6289))*SQRT(252)</f>
        <v>12.439874639747444</v>
      </c>
      <c r="BW6289" s="18">
        <f t="shared" si="295"/>
        <v>32325</v>
      </c>
      <c r="BX6289" t="str" cm="1">
        <f t="array" ref="BX6289">IF(BV6289&lt;&gt;BV6288,_xlfn.STDEV.S(_xlfn._xlws.FILTER($BT$2:$BT$15482,$BV$2:$BV$15482=BV6289))*SQRT(252),"")</f>
        <v/>
      </c>
    </row>
    <row r="6290" spans="71:76">
      <c r="BS6290" s="18">
        <v>32331</v>
      </c>
      <c r="BT6290">
        <v>-0.06</v>
      </c>
      <c r="BU6290" s="136">
        <f t="shared" si="294"/>
        <v>32325</v>
      </c>
      <c r="BV6290" s="51" cm="1">
        <f t="array" ref="BV6290">_xlfn.STDEV.S(_xlfn._xlws.FILTER($BT$2:$BT$15482,$BU$2:$BU$15482=BU6290))*SQRT(252)</f>
        <v>12.439874639747444</v>
      </c>
      <c r="BW6290" s="18">
        <f t="shared" si="295"/>
        <v>32325</v>
      </c>
      <c r="BX6290" t="str" cm="1">
        <f t="array" ref="BX6290">IF(BV6290&lt;&gt;BV6289,_xlfn.STDEV.S(_xlfn._xlws.FILTER($BT$2:$BT$15482,$BV$2:$BV$15482=BV6290))*SQRT(252),"")</f>
        <v/>
      </c>
    </row>
    <row r="6291" spans="71:76">
      <c r="BS6291" s="18">
        <v>32332</v>
      </c>
      <c r="BT6291">
        <v>-0.5</v>
      </c>
      <c r="BU6291" s="136">
        <f t="shared" si="294"/>
        <v>32325</v>
      </c>
      <c r="BV6291" s="51" cm="1">
        <f t="array" ref="BV6291">_xlfn.STDEV.S(_xlfn._xlws.FILTER($BT$2:$BT$15482,$BU$2:$BU$15482=BU6291))*SQRT(252)</f>
        <v>12.439874639747444</v>
      </c>
      <c r="BW6291" s="18">
        <f t="shared" si="295"/>
        <v>32325</v>
      </c>
      <c r="BX6291" t="str" cm="1">
        <f t="array" ref="BX6291">IF(BV6291&lt;&gt;BV6290,_xlfn.STDEV.S(_xlfn._xlws.FILTER($BT$2:$BT$15482,$BV$2:$BV$15482=BV6291))*SQRT(252),"")</f>
        <v/>
      </c>
    </row>
    <row r="6292" spans="71:76">
      <c r="BS6292" s="18">
        <v>32335</v>
      </c>
      <c r="BT6292">
        <v>0.11</v>
      </c>
      <c r="BU6292" s="136">
        <f t="shared" si="294"/>
        <v>32325</v>
      </c>
      <c r="BV6292" s="51" cm="1">
        <f t="array" ref="BV6292">_xlfn.STDEV.S(_xlfn._xlws.FILTER($BT$2:$BT$15482,$BU$2:$BU$15482=BU6292))*SQRT(252)</f>
        <v>12.439874639747444</v>
      </c>
      <c r="BW6292" s="18">
        <f t="shared" si="295"/>
        <v>32325</v>
      </c>
      <c r="BX6292" t="str" cm="1">
        <f t="array" ref="BX6292">IF(BV6292&lt;&gt;BV6291,_xlfn.STDEV.S(_xlfn._xlws.FILTER($BT$2:$BT$15482,$BV$2:$BV$15482=BV6292))*SQRT(252),"")</f>
        <v/>
      </c>
    </row>
    <row r="6293" spans="71:76">
      <c r="BS6293" s="18">
        <v>32336</v>
      </c>
      <c r="BT6293">
        <v>-0.78</v>
      </c>
      <c r="BU6293" s="136">
        <f t="shared" si="294"/>
        <v>32325</v>
      </c>
      <c r="BV6293" s="51" cm="1">
        <f t="array" ref="BV6293">_xlfn.STDEV.S(_xlfn._xlws.FILTER($BT$2:$BT$15482,$BU$2:$BU$15482=BU6293))*SQRT(252)</f>
        <v>12.439874639747444</v>
      </c>
      <c r="BW6293" s="18">
        <f t="shared" si="295"/>
        <v>32325</v>
      </c>
      <c r="BX6293" t="str" cm="1">
        <f t="array" ref="BX6293">IF(BV6293&lt;&gt;BV6292,_xlfn.STDEV.S(_xlfn._xlws.FILTER($BT$2:$BT$15482,$BV$2:$BV$15482=BV6293))*SQRT(252),"")</f>
        <v/>
      </c>
    </row>
    <row r="6294" spans="71:76">
      <c r="BS6294" s="18">
        <v>32337</v>
      </c>
      <c r="BT6294">
        <v>0.3</v>
      </c>
      <c r="BU6294" s="136">
        <f t="shared" si="294"/>
        <v>32325</v>
      </c>
      <c r="BV6294" s="51" cm="1">
        <f t="array" ref="BV6294">_xlfn.STDEV.S(_xlfn._xlws.FILTER($BT$2:$BT$15482,$BU$2:$BU$15482=BU6294))*SQRT(252)</f>
        <v>12.439874639747444</v>
      </c>
      <c r="BW6294" s="18">
        <f t="shared" si="295"/>
        <v>32325</v>
      </c>
      <c r="BX6294" t="str" cm="1">
        <f t="array" ref="BX6294">IF(BV6294&lt;&gt;BV6293,_xlfn.STDEV.S(_xlfn._xlws.FILTER($BT$2:$BT$15482,$BV$2:$BV$15482=BV6294))*SQRT(252),"")</f>
        <v/>
      </c>
    </row>
    <row r="6295" spans="71:76">
      <c r="BS6295" s="18">
        <v>32338</v>
      </c>
      <c r="BT6295">
        <v>0.28000000000000003</v>
      </c>
      <c r="BU6295" s="136">
        <f t="shared" si="294"/>
        <v>32325</v>
      </c>
      <c r="BV6295" s="51" cm="1">
        <f t="array" ref="BV6295">_xlfn.STDEV.S(_xlfn._xlws.FILTER($BT$2:$BT$15482,$BU$2:$BU$15482=BU6295))*SQRT(252)</f>
        <v>12.439874639747444</v>
      </c>
      <c r="BW6295" s="18">
        <f t="shared" si="295"/>
        <v>32325</v>
      </c>
      <c r="BX6295" t="str" cm="1">
        <f t="array" ref="BX6295">IF(BV6295&lt;&gt;BV6294,_xlfn.STDEV.S(_xlfn._xlws.FILTER($BT$2:$BT$15482,$BV$2:$BV$15482=BV6295))*SQRT(252),"")</f>
        <v/>
      </c>
    </row>
    <row r="6296" spans="71:76">
      <c r="BS6296" s="18">
        <v>32339</v>
      </c>
      <c r="BT6296">
        <v>0.44</v>
      </c>
      <c r="BU6296" s="136">
        <f t="shared" si="294"/>
        <v>32325</v>
      </c>
      <c r="BV6296" s="51" cm="1">
        <f t="array" ref="BV6296">_xlfn.STDEV.S(_xlfn._xlws.FILTER($BT$2:$BT$15482,$BU$2:$BU$15482=BU6296))*SQRT(252)</f>
        <v>12.439874639747444</v>
      </c>
      <c r="BW6296" s="18">
        <f t="shared" si="295"/>
        <v>32325</v>
      </c>
      <c r="BX6296" t="str" cm="1">
        <f t="array" ref="BX6296">IF(BV6296&lt;&gt;BV6295,_xlfn.STDEV.S(_xlfn._xlws.FILTER($BT$2:$BT$15482,$BV$2:$BV$15482=BV6296))*SQRT(252),"")</f>
        <v/>
      </c>
    </row>
    <row r="6297" spans="71:76">
      <c r="BS6297" s="18">
        <v>32342</v>
      </c>
      <c r="BT6297">
        <v>-0.42</v>
      </c>
      <c r="BU6297" s="136">
        <f t="shared" si="294"/>
        <v>32325</v>
      </c>
      <c r="BV6297" s="51" cm="1">
        <f t="array" ref="BV6297">_xlfn.STDEV.S(_xlfn._xlws.FILTER($BT$2:$BT$15482,$BU$2:$BU$15482=BU6297))*SQRT(252)</f>
        <v>12.439874639747444</v>
      </c>
      <c r="BW6297" s="18">
        <f t="shared" si="295"/>
        <v>32325</v>
      </c>
      <c r="BX6297" t="str" cm="1">
        <f t="array" ref="BX6297">IF(BV6297&lt;&gt;BV6296,_xlfn.STDEV.S(_xlfn._xlws.FILTER($BT$2:$BT$15482,$BV$2:$BV$15482=BV6297))*SQRT(252),"")</f>
        <v/>
      </c>
    </row>
    <row r="6298" spans="71:76">
      <c r="BS6298" s="18">
        <v>32343</v>
      </c>
      <c r="BT6298">
        <v>-0.76</v>
      </c>
      <c r="BU6298" s="136">
        <f t="shared" si="294"/>
        <v>32325</v>
      </c>
      <c r="BV6298" s="51" cm="1">
        <f t="array" ref="BV6298">_xlfn.STDEV.S(_xlfn._xlws.FILTER($BT$2:$BT$15482,$BU$2:$BU$15482=BU6298))*SQRT(252)</f>
        <v>12.439874639747444</v>
      </c>
      <c r="BW6298" s="18">
        <f t="shared" si="295"/>
        <v>32325</v>
      </c>
      <c r="BX6298" t="str" cm="1">
        <f t="array" ref="BX6298">IF(BV6298&lt;&gt;BV6297,_xlfn.STDEV.S(_xlfn._xlws.FILTER($BT$2:$BT$15482,$BV$2:$BV$15482=BV6298))*SQRT(252),"")</f>
        <v/>
      </c>
    </row>
    <row r="6299" spans="71:76">
      <c r="BS6299" s="18">
        <v>32344</v>
      </c>
      <c r="BT6299">
        <v>0.41</v>
      </c>
      <c r="BU6299" s="136">
        <f t="shared" si="294"/>
        <v>32325</v>
      </c>
      <c r="BV6299" s="51" cm="1">
        <f t="array" ref="BV6299">_xlfn.STDEV.S(_xlfn._xlws.FILTER($BT$2:$BT$15482,$BU$2:$BU$15482=BU6299))*SQRT(252)</f>
        <v>12.439874639747444</v>
      </c>
      <c r="BW6299" s="18">
        <f t="shared" si="295"/>
        <v>32325</v>
      </c>
      <c r="BX6299" t="str" cm="1">
        <f t="array" ref="BX6299">IF(BV6299&lt;&gt;BV6298,_xlfn.STDEV.S(_xlfn._xlws.FILTER($BT$2:$BT$15482,$BV$2:$BV$15482=BV6299))*SQRT(252),"")</f>
        <v/>
      </c>
    </row>
    <row r="6300" spans="71:76">
      <c r="BS6300" s="18">
        <v>32345</v>
      </c>
      <c r="BT6300">
        <v>-1.05</v>
      </c>
      <c r="BU6300" s="136">
        <f t="shared" si="294"/>
        <v>32325</v>
      </c>
      <c r="BV6300" s="51" cm="1">
        <f t="array" ref="BV6300">_xlfn.STDEV.S(_xlfn._xlws.FILTER($BT$2:$BT$15482,$BU$2:$BU$15482=BU6300))*SQRT(252)</f>
        <v>12.439874639747444</v>
      </c>
      <c r="BW6300" s="18">
        <f t="shared" si="295"/>
        <v>32325</v>
      </c>
      <c r="BX6300" t="str" cm="1">
        <f t="array" ref="BX6300">IF(BV6300&lt;&gt;BV6299,_xlfn.STDEV.S(_xlfn._xlws.FILTER($BT$2:$BT$15482,$BV$2:$BV$15482=BV6300))*SQRT(252),"")</f>
        <v/>
      </c>
    </row>
    <row r="6301" spans="71:76">
      <c r="BS6301" s="18">
        <v>32346</v>
      </c>
      <c r="BT6301">
        <v>-1.04</v>
      </c>
      <c r="BU6301" s="136">
        <f t="shared" si="294"/>
        <v>32325</v>
      </c>
      <c r="BV6301" s="51" cm="1">
        <f t="array" ref="BV6301">_xlfn.STDEV.S(_xlfn._xlws.FILTER($BT$2:$BT$15482,$BU$2:$BU$15482=BU6301))*SQRT(252)</f>
        <v>12.439874639747444</v>
      </c>
      <c r="BW6301" s="18">
        <f t="shared" si="295"/>
        <v>32325</v>
      </c>
      <c r="BX6301" t="str" cm="1">
        <f t="array" ref="BX6301">IF(BV6301&lt;&gt;BV6300,_xlfn.STDEV.S(_xlfn._xlws.FILTER($BT$2:$BT$15482,$BV$2:$BV$15482=BV6301))*SQRT(252),"")</f>
        <v/>
      </c>
    </row>
    <row r="6302" spans="71:76">
      <c r="BS6302" s="18">
        <v>32349</v>
      </c>
      <c r="BT6302">
        <v>0.28000000000000003</v>
      </c>
      <c r="BU6302" s="136">
        <f t="shared" si="294"/>
        <v>32325</v>
      </c>
      <c r="BV6302" s="51" cm="1">
        <f t="array" ref="BV6302">_xlfn.STDEV.S(_xlfn._xlws.FILTER($BT$2:$BT$15482,$BU$2:$BU$15482=BU6302))*SQRT(252)</f>
        <v>12.439874639747444</v>
      </c>
      <c r="BW6302" s="18">
        <f t="shared" si="295"/>
        <v>32325</v>
      </c>
      <c r="BX6302" t="str" cm="1">
        <f t="array" ref="BX6302">IF(BV6302&lt;&gt;BV6301,_xlfn.STDEV.S(_xlfn._xlws.FILTER($BT$2:$BT$15482,$BV$2:$BV$15482=BV6302))*SQRT(252),"")</f>
        <v/>
      </c>
    </row>
    <row r="6303" spans="71:76">
      <c r="BS6303" s="18">
        <v>32350</v>
      </c>
      <c r="BT6303">
        <v>0.14000000000000001</v>
      </c>
      <c r="BU6303" s="136">
        <f t="shared" si="294"/>
        <v>32325</v>
      </c>
      <c r="BV6303" s="51" cm="1">
        <f t="array" ref="BV6303">_xlfn.STDEV.S(_xlfn._xlws.FILTER($BT$2:$BT$15482,$BU$2:$BU$15482=BU6303))*SQRT(252)</f>
        <v>12.439874639747444</v>
      </c>
      <c r="BW6303" s="18">
        <f t="shared" si="295"/>
        <v>32325</v>
      </c>
      <c r="BX6303" t="str" cm="1">
        <f t="array" ref="BX6303">IF(BV6303&lt;&gt;BV6302,_xlfn.STDEV.S(_xlfn._xlws.FILTER($BT$2:$BT$15482,$BV$2:$BV$15482=BV6303))*SQRT(252),"")</f>
        <v/>
      </c>
    </row>
    <row r="6304" spans="71:76">
      <c r="BS6304" s="18">
        <v>32351</v>
      </c>
      <c r="BT6304">
        <v>-0.85</v>
      </c>
      <c r="BU6304" s="136">
        <f t="shared" si="294"/>
        <v>32325</v>
      </c>
      <c r="BV6304" s="51" cm="1">
        <f t="array" ref="BV6304">_xlfn.STDEV.S(_xlfn._xlws.FILTER($BT$2:$BT$15482,$BU$2:$BU$15482=BU6304))*SQRT(252)</f>
        <v>12.439874639747444</v>
      </c>
      <c r="BW6304" s="18">
        <f t="shared" si="295"/>
        <v>32325</v>
      </c>
      <c r="BX6304" t="str" cm="1">
        <f t="array" ref="BX6304">IF(BV6304&lt;&gt;BV6303,_xlfn.STDEV.S(_xlfn._xlws.FILTER($BT$2:$BT$15482,$BV$2:$BV$15482=BV6304))*SQRT(252),"")</f>
        <v/>
      </c>
    </row>
    <row r="6305" spans="71:76">
      <c r="BS6305" s="18">
        <v>32352</v>
      </c>
      <c r="BT6305">
        <v>0.97</v>
      </c>
      <c r="BU6305" s="136">
        <f t="shared" si="294"/>
        <v>32325</v>
      </c>
      <c r="BV6305" s="51" cm="1">
        <f t="array" ref="BV6305">_xlfn.STDEV.S(_xlfn._xlws.FILTER($BT$2:$BT$15482,$BU$2:$BU$15482=BU6305))*SQRT(252)</f>
        <v>12.439874639747444</v>
      </c>
      <c r="BW6305" s="18">
        <f t="shared" si="295"/>
        <v>32325</v>
      </c>
      <c r="BX6305" t="str" cm="1">
        <f t="array" ref="BX6305">IF(BV6305&lt;&gt;BV6304,_xlfn.STDEV.S(_xlfn._xlws.FILTER($BT$2:$BT$15482,$BV$2:$BV$15482=BV6305))*SQRT(252),"")</f>
        <v/>
      </c>
    </row>
    <row r="6306" spans="71:76">
      <c r="BS6306" s="18">
        <v>32353</v>
      </c>
      <c r="BT6306">
        <v>1.75</v>
      </c>
      <c r="BU6306" s="136">
        <f t="shared" si="294"/>
        <v>32325</v>
      </c>
      <c r="BV6306" s="51" cm="1">
        <f t="array" ref="BV6306">_xlfn.STDEV.S(_xlfn._xlws.FILTER($BT$2:$BT$15482,$BU$2:$BU$15482=BU6306))*SQRT(252)</f>
        <v>12.439874639747444</v>
      </c>
      <c r="BW6306" s="18">
        <f t="shared" si="295"/>
        <v>32325</v>
      </c>
      <c r="BX6306" t="str" cm="1">
        <f t="array" ref="BX6306">IF(BV6306&lt;&gt;BV6305,_xlfn.STDEV.S(_xlfn._xlws.FILTER($BT$2:$BT$15482,$BV$2:$BV$15482=BV6306))*SQRT(252),"")</f>
        <v/>
      </c>
    </row>
    <row r="6307" spans="71:76">
      <c r="BS6307" s="18">
        <v>32356</v>
      </c>
      <c r="BT6307">
        <v>0.19</v>
      </c>
      <c r="BU6307" s="136">
        <f t="shared" si="294"/>
        <v>32356</v>
      </c>
      <c r="BV6307" s="51" cm="1">
        <f t="array" ref="BV6307">_xlfn.STDEV.S(_xlfn._xlws.FILTER($BT$2:$BT$15482,$BU$2:$BU$15482=BU6307))*SQRT(252)</f>
        <v>10.759549412373747</v>
      </c>
      <c r="BW6307" s="18">
        <f t="shared" si="295"/>
        <v>32356</v>
      </c>
      <c r="BX6307" cm="1">
        <f t="array" ref="BX6307">IF(BV6307&lt;&gt;BV6306,_xlfn.STDEV.S(_xlfn._xlws.FILTER($BT$2:$BT$15482,$BV$2:$BV$15482=BV6307))*SQRT(252),"")</f>
        <v>10.759549412373747</v>
      </c>
    </row>
    <row r="6308" spans="71:76">
      <c r="BS6308" s="18">
        <v>32357</v>
      </c>
      <c r="BT6308">
        <v>-0.01</v>
      </c>
      <c r="BU6308" s="136">
        <f t="shared" si="294"/>
        <v>32356</v>
      </c>
      <c r="BV6308" s="51" cm="1">
        <f t="array" ref="BV6308">_xlfn.STDEV.S(_xlfn._xlws.FILTER($BT$2:$BT$15482,$BU$2:$BU$15482=BU6308))*SQRT(252)</f>
        <v>10.759549412373747</v>
      </c>
      <c r="BW6308" s="18">
        <f t="shared" si="295"/>
        <v>32356</v>
      </c>
      <c r="BX6308" t="str" cm="1">
        <f t="array" ref="BX6308">IF(BV6308&lt;&gt;BV6307,_xlfn.STDEV.S(_xlfn._xlws.FILTER($BT$2:$BT$15482,$BV$2:$BV$15482=BV6308))*SQRT(252),"")</f>
        <v/>
      </c>
    </row>
    <row r="6309" spans="71:76">
      <c r="BS6309" s="18">
        <v>32358</v>
      </c>
      <c r="BT6309">
        <v>0.3</v>
      </c>
      <c r="BU6309" s="136">
        <f t="shared" si="294"/>
        <v>32356</v>
      </c>
      <c r="BV6309" s="51" cm="1">
        <f t="array" ref="BV6309">_xlfn.STDEV.S(_xlfn._xlws.FILTER($BT$2:$BT$15482,$BU$2:$BU$15482=BU6309))*SQRT(252)</f>
        <v>10.759549412373747</v>
      </c>
      <c r="BW6309" s="18">
        <f t="shared" si="295"/>
        <v>32356</v>
      </c>
      <c r="BX6309" t="str" cm="1">
        <f t="array" ref="BX6309">IF(BV6309&lt;&gt;BV6308,_xlfn.STDEV.S(_xlfn._xlws.FILTER($BT$2:$BT$15482,$BV$2:$BV$15482=BV6309))*SQRT(252),"")</f>
        <v/>
      </c>
    </row>
    <row r="6310" spans="71:76">
      <c r="BS6310" s="18">
        <v>32359</v>
      </c>
      <c r="BT6310">
        <v>-0.21</v>
      </c>
      <c r="BU6310" s="136">
        <f t="shared" si="294"/>
        <v>32356</v>
      </c>
      <c r="BV6310" s="51" cm="1">
        <f t="array" ref="BV6310">_xlfn.STDEV.S(_xlfn._xlws.FILTER($BT$2:$BT$15482,$BU$2:$BU$15482=BU6310))*SQRT(252)</f>
        <v>10.759549412373747</v>
      </c>
      <c r="BW6310" s="18">
        <f t="shared" si="295"/>
        <v>32356</v>
      </c>
      <c r="BX6310" t="str" cm="1">
        <f t="array" ref="BX6310">IF(BV6310&lt;&gt;BV6309,_xlfn.STDEV.S(_xlfn._xlws.FILTER($BT$2:$BT$15482,$BV$2:$BV$15482=BV6310))*SQRT(252),"")</f>
        <v/>
      </c>
    </row>
    <row r="6311" spans="71:76">
      <c r="BS6311" s="18">
        <v>32360</v>
      </c>
      <c r="BT6311">
        <v>-0.32</v>
      </c>
      <c r="BU6311" s="136">
        <f t="shared" si="294"/>
        <v>32356</v>
      </c>
      <c r="BV6311" s="51" cm="1">
        <f t="array" ref="BV6311">_xlfn.STDEV.S(_xlfn._xlws.FILTER($BT$2:$BT$15482,$BU$2:$BU$15482=BU6311))*SQRT(252)</f>
        <v>10.759549412373747</v>
      </c>
      <c r="BW6311" s="18">
        <f t="shared" si="295"/>
        <v>32356</v>
      </c>
      <c r="BX6311" t="str" cm="1">
        <f t="array" ref="BX6311">IF(BV6311&lt;&gt;BV6310,_xlfn.STDEV.S(_xlfn._xlws.FILTER($BT$2:$BT$15482,$BV$2:$BV$15482=BV6311))*SQRT(252),"")</f>
        <v/>
      </c>
    </row>
    <row r="6312" spans="71:76">
      <c r="BS6312" s="18">
        <v>32363</v>
      </c>
      <c r="BT6312">
        <v>-0.33</v>
      </c>
      <c r="BU6312" s="136">
        <f t="shared" si="294"/>
        <v>32356</v>
      </c>
      <c r="BV6312" s="51" cm="1">
        <f t="array" ref="BV6312">_xlfn.STDEV.S(_xlfn._xlws.FILTER($BT$2:$BT$15482,$BU$2:$BU$15482=BU6312))*SQRT(252)</f>
        <v>10.759549412373747</v>
      </c>
      <c r="BW6312" s="18">
        <f t="shared" si="295"/>
        <v>32356</v>
      </c>
      <c r="BX6312" t="str" cm="1">
        <f t="array" ref="BX6312">IF(BV6312&lt;&gt;BV6311,_xlfn.STDEV.S(_xlfn._xlws.FILTER($BT$2:$BT$15482,$BV$2:$BV$15482=BV6312))*SQRT(252),"")</f>
        <v/>
      </c>
    </row>
    <row r="6313" spans="71:76">
      <c r="BS6313" s="18">
        <v>32364</v>
      </c>
      <c r="BT6313">
        <v>-1.1200000000000001</v>
      </c>
      <c r="BU6313" s="136">
        <f t="shared" si="294"/>
        <v>32356</v>
      </c>
      <c r="BV6313" s="51" cm="1">
        <f t="array" ref="BV6313">_xlfn.STDEV.S(_xlfn._xlws.FILTER($BT$2:$BT$15482,$BU$2:$BU$15482=BU6313))*SQRT(252)</f>
        <v>10.759549412373747</v>
      </c>
      <c r="BW6313" s="18">
        <f t="shared" si="295"/>
        <v>32356</v>
      </c>
      <c r="BX6313" t="str" cm="1">
        <f t="array" ref="BX6313">IF(BV6313&lt;&gt;BV6312,_xlfn.STDEV.S(_xlfn._xlws.FILTER($BT$2:$BT$15482,$BV$2:$BV$15482=BV6313))*SQRT(252),"")</f>
        <v/>
      </c>
    </row>
    <row r="6314" spans="71:76">
      <c r="BS6314" s="18">
        <v>32365</v>
      </c>
      <c r="BT6314">
        <v>-1.66</v>
      </c>
      <c r="BU6314" s="136">
        <f t="shared" si="294"/>
        <v>32356</v>
      </c>
      <c r="BV6314" s="51" cm="1">
        <f t="array" ref="BV6314">_xlfn.STDEV.S(_xlfn._xlws.FILTER($BT$2:$BT$15482,$BU$2:$BU$15482=BU6314))*SQRT(252)</f>
        <v>10.759549412373747</v>
      </c>
      <c r="BW6314" s="18">
        <f t="shared" si="295"/>
        <v>32356</v>
      </c>
      <c r="BX6314" t="str" cm="1">
        <f t="array" ref="BX6314">IF(BV6314&lt;&gt;BV6313,_xlfn.STDEV.S(_xlfn._xlws.FILTER($BT$2:$BT$15482,$BV$2:$BV$15482=BV6314))*SQRT(252),"")</f>
        <v/>
      </c>
    </row>
    <row r="6315" spans="71:76">
      <c r="BS6315" s="18">
        <v>32366</v>
      </c>
      <c r="BT6315">
        <v>0.21</v>
      </c>
      <c r="BU6315" s="136">
        <f t="shared" si="294"/>
        <v>32356</v>
      </c>
      <c r="BV6315" s="51" cm="1">
        <f t="array" ref="BV6315">_xlfn.STDEV.S(_xlfn._xlws.FILTER($BT$2:$BT$15482,$BU$2:$BU$15482=BU6315))*SQRT(252)</f>
        <v>10.759549412373747</v>
      </c>
      <c r="BW6315" s="18">
        <f t="shared" si="295"/>
        <v>32356</v>
      </c>
      <c r="BX6315" t="str" cm="1">
        <f t="array" ref="BX6315">IF(BV6315&lt;&gt;BV6314,_xlfn.STDEV.S(_xlfn._xlws.FILTER($BT$2:$BT$15482,$BV$2:$BV$15482=BV6315))*SQRT(252),"")</f>
        <v/>
      </c>
    </row>
    <row r="6316" spans="71:76">
      <c r="BS6316" s="18">
        <v>32367</v>
      </c>
      <c r="BT6316">
        <v>-0.1</v>
      </c>
      <c r="BU6316" s="136">
        <f t="shared" si="294"/>
        <v>32356</v>
      </c>
      <c r="BV6316" s="51" cm="1">
        <f t="array" ref="BV6316">_xlfn.STDEV.S(_xlfn._xlws.FILTER($BT$2:$BT$15482,$BU$2:$BU$15482=BU6316))*SQRT(252)</f>
        <v>10.759549412373747</v>
      </c>
      <c r="BW6316" s="18">
        <f t="shared" si="295"/>
        <v>32356</v>
      </c>
      <c r="BX6316" t="str" cm="1">
        <f t="array" ref="BX6316">IF(BV6316&lt;&gt;BV6315,_xlfn.STDEV.S(_xlfn._xlws.FILTER($BT$2:$BT$15482,$BV$2:$BV$15482=BV6316))*SQRT(252),"")</f>
        <v/>
      </c>
    </row>
    <row r="6317" spans="71:76">
      <c r="BS6317" s="18">
        <v>32370</v>
      </c>
      <c r="BT6317">
        <v>-1.28</v>
      </c>
      <c r="BU6317" s="136">
        <f t="shared" si="294"/>
        <v>32356</v>
      </c>
      <c r="BV6317" s="51" cm="1">
        <f t="array" ref="BV6317">_xlfn.STDEV.S(_xlfn._xlws.FILTER($BT$2:$BT$15482,$BU$2:$BU$15482=BU6317))*SQRT(252)</f>
        <v>10.759549412373747</v>
      </c>
      <c r="BW6317" s="18">
        <f t="shared" si="295"/>
        <v>32356</v>
      </c>
      <c r="BX6317" t="str" cm="1">
        <f t="array" ref="BX6317">IF(BV6317&lt;&gt;BV6316,_xlfn.STDEV.S(_xlfn._xlws.FILTER($BT$2:$BT$15482,$BV$2:$BV$15482=BV6317))*SQRT(252),"")</f>
        <v/>
      </c>
    </row>
    <row r="6318" spans="71:76">
      <c r="BS6318" s="18">
        <v>32371</v>
      </c>
      <c r="BT6318">
        <v>0.59</v>
      </c>
      <c r="BU6318" s="136">
        <f t="shared" si="294"/>
        <v>32356</v>
      </c>
      <c r="BV6318" s="51" cm="1">
        <f t="array" ref="BV6318">_xlfn.STDEV.S(_xlfn._xlws.FILTER($BT$2:$BT$15482,$BU$2:$BU$15482=BU6318))*SQRT(252)</f>
        <v>10.759549412373747</v>
      </c>
      <c r="BW6318" s="18">
        <f t="shared" si="295"/>
        <v>32356</v>
      </c>
      <c r="BX6318" t="str" cm="1">
        <f t="array" ref="BX6318">IF(BV6318&lt;&gt;BV6317,_xlfn.STDEV.S(_xlfn._xlws.FILTER($BT$2:$BT$15482,$BV$2:$BV$15482=BV6318))*SQRT(252),"")</f>
        <v/>
      </c>
    </row>
    <row r="6319" spans="71:76">
      <c r="BS6319" s="18">
        <v>32372</v>
      </c>
      <c r="BT6319">
        <v>0.1</v>
      </c>
      <c r="BU6319" s="136">
        <f t="shared" si="294"/>
        <v>32356</v>
      </c>
      <c r="BV6319" s="51" cm="1">
        <f t="array" ref="BV6319">_xlfn.STDEV.S(_xlfn._xlws.FILTER($BT$2:$BT$15482,$BU$2:$BU$15482=BU6319))*SQRT(252)</f>
        <v>10.759549412373747</v>
      </c>
      <c r="BW6319" s="18">
        <f t="shared" si="295"/>
        <v>32356</v>
      </c>
      <c r="BX6319" t="str" cm="1">
        <f t="array" ref="BX6319">IF(BV6319&lt;&gt;BV6318,_xlfn.STDEV.S(_xlfn._xlws.FILTER($BT$2:$BT$15482,$BV$2:$BV$15482=BV6319))*SQRT(252),"")</f>
        <v/>
      </c>
    </row>
    <row r="6320" spans="71:76">
      <c r="BS6320" s="18">
        <v>32373</v>
      </c>
      <c r="BT6320">
        <v>0.13</v>
      </c>
      <c r="BU6320" s="136">
        <f t="shared" si="294"/>
        <v>32356</v>
      </c>
      <c r="BV6320" s="51" cm="1">
        <f t="array" ref="BV6320">_xlfn.STDEV.S(_xlfn._xlws.FILTER($BT$2:$BT$15482,$BU$2:$BU$15482=BU6320))*SQRT(252)</f>
        <v>10.759549412373747</v>
      </c>
      <c r="BW6320" s="18">
        <f t="shared" si="295"/>
        <v>32356</v>
      </c>
      <c r="BX6320" t="str" cm="1">
        <f t="array" ref="BX6320">IF(BV6320&lt;&gt;BV6319,_xlfn.STDEV.S(_xlfn._xlws.FILTER($BT$2:$BT$15482,$BV$2:$BV$15482=BV6320))*SQRT(252),"")</f>
        <v/>
      </c>
    </row>
    <row r="6321" spans="71:76">
      <c r="BS6321" s="18">
        <v>32374</v>
      </c>
      <c r="BT6321">
        <v>-0.17</v>
      </c>
      <c r="BU6321" s="136">
        <f t="shared" si="294"/>
        <v>32356</v>
      </c>
      <c r="BV6321" s="51" cm="1">
        <f t="array" ref="BV6321">_xlfn.STDEV.S(_xlfn._xlws.FILTER($BT$2:$BT$15482,$BU$2:$BU$15482=BU6321))*SQRT(252)</f>
        <v>10.759549412373747</v>
      </c>
      <c r="BW6321" s="18">
        <f t="shared" si="295"/>
        <v>32356</v>
      </c>
      <c r="BX6321" t="str" cm="1">
        <f t="array" ref="BX6321">IF(BV6321&lt;&gt;BV6320,_xlfn.STDEV.S(_xlfn._xlws.FILTER($BT$2:$BT$15482,$BV$2:$BV$15482=BV6321))*SQRT(252),"")</f>
        <v/>
      </c>
    </row>
    <row r="6322" spans="71:76">
      <c r="BS6322" s="18">
        <v>32377</v>
      </c>
      <c r="BT6322">
        <v>-1.1200000000000001</v>
      </c>
      <c r="BU6322" s="136">
        <f t="shared" si="294"/>
        <v>32356</v>
      </c>
      <c r="BV6322" s="51" cm="1">
        <f t="array" ref="BV6322">_xlfn.STDEV.S(_xlfn._xlws.FILTER($BT$2:$BT$15482,$BU$2:$BU$15482=BU6322))*SQRT(252)</f>
        <v>10.759549412373747</v>
      </c>
      <c r="BW6322" s="18">
        <f t="shared" si="295"/>
        <v>32356</v>
      </c>
      <c r="BX6322" t="str" cm="1">
        <f t="array" ref="BX6322">IF(BV6322&lt;&gt;BV6321,_xlfn.STDEV.S(_xlfn._xlws.FILTER($BT$2:$BT$15482,$BV$2:$BV$15482=BV6322))*SQRT(252),"")</f>
        <v/>
      </c>
    </row>
    <row r="6323" spans="71:76">
      <c r="BS6323" s="18">
        <v>32378</v>
      </c>
      <c r="BT6323">
        <v>-0.03</v>
      </c>
      <c r="BU6323" s="136">
        <f t="shared" si="294"/>
        <v>32356</v>
      </c>
      <c r="BV6323" s="51" cm="1">
        <f t="array" ref="BV6323">_xlfn.STDEV.S(_xlfn._xlws.FILTER($BT$2:$BT$15482,$BU$2:$BU$15482=BU6323))*SQRT(252)</f>
        <v>10.759549412373747</v>
      </c>
      <c r="BW6323" s="18">
        <f t="shared" si="295"/>
        <v>32356</v>
      </c>
      <c r="BX6323" t="str" cm="1">
        <f t="array" ref="BX6323">IF(BV6323&lt;&gt;BV6322,_xlfn.STDEV.S(_xlfn._xlws.FILTER($BT$2:$BT$15482,$BV$2:$BV$15482=BV6323))*SQRT(252),"")</f>
        <v/>
      </c>
    </row>
    <row r="6324" spans="71:76">
      <c r="BS6324" s="18">
        <v>32379</v>
      </c>
      <c r="BT6324">
        <v>1.25</v>
      </c>
      <c r="BU6324" s="136">
        <f t="shared" si="294"/>
        <v>32356</v>
      </c>
      <c r="BV6324" s="51" cm="1">
        <f t="array" ref="BV6324">_xlfn.STDEV.S(_xlfn._xlws.FILTER($BT$2:$BT$15482,$BU$2:$BU$15482=BU6324))*SQRT(252)</f>
        <v>10.759549412373747</v>
      </c>
      <c r="BW6324" s="18">
        <f t="shared" si="295"/>
        <v>32356</v>
      </c>
      <c r="BX6324" t="str" cm="1">
        <f t="array" ref="BX6324">IF(BV6324&lt;&gt;BV6323,_xlfn.STDEV.S(_xlfn._xlws.FILTER($BT$2:$BT$15482,$BV$2:$BV$15482=BV6324))*SQRT(252),"")</f>
        <v/>
      </c>
    </row>
    <row r="6325" spans="71:76">
      <c r="BS6325" s="18">
        <v>32380</v>
      </c>
      <c r="BT6325">
        <v>-0.63</v>
      </c>
      <c r="BU6325" s="136">
        <f t="shared" si="294"/>
        <v>32356</v>
      </c>
      <c r="BV6325" s="51" cm="1">
        <f t="array" ref="BV6325">_xlfn.STDEV.S(_xlfn._xlws.FILTER($BT$2:$BT$15482,$BU$2:$BU$15482=BU6325))*SQRT(252)</f>
        <v>10.759549412373747</v>
      </c>
      <c r="BW6325" s="18">
        <f t="shared" si="295"/>
        <v>32356</v>
      </c>
      <c r="BX6325" t="str" cm="1">
        <f t="array" ref="BX6325">IF(BV6325&lt;&gt;BV6324,_xlfn.STDEV.S(_xlfn._xlws.FILTER($BT$2:$BT$15482,$BV$2:$BV$15482=BV6325))*SQRT(252),"")</f>
        <v/>
      </c>
    </row>
    <row r="6326" spans="71:76">
      <c r="BS6326" s="18">
        <v>32381</v>
      </c>
      <c r="BT6326">
        <v>0.15</v>
      </c>
      <c r="BU6326" s="136">
        <f t="shared" si="294"/>
        <v>32356</v>
      </c>
      <c r="BV6326" s="51" cm="1">
        <f t="array" ref="BV6326">_xlfn.STDEV.S(_xlfn._xlws.FILTER($BT$2:$BT$15482,$BU$2:$BU$15482=BU6326))*SQRT(252)</f>
        <v>10.759549412373747</v>
      </c>
      <c r="BW6326" s="18">
        <f t="shared" si="295"/>
        <v>32356</v>
      </c>
      <c r="BX6326" t="str" cm="1">
        <f t="array" ref="BX6326">IF(BV6326&lt;&gt;BV6325,_xlfn.STDEV.S(_xlfn._xlws.FILTER($BT$2:$BT$15482,$BV$2:$BV$15482=BV6326))*SQRT(252),"")</f>
        <v/>
      </c>
    </row>
    <row r="6327" spans="71:76">
      <c r="BS6327" s="18">
        <v>32384</v>
      </c>
      <c r="BT6327">
        <v>0.89</v>
      </c>
      <c r="BU6327" s="136">
        <f t="shared" si="294"/>
        <v>32356</v>
      </c>
      <c r="BV6327" s="51" cm="1">
        <f t="array" ref="BV6327">_xlfn.STDEV.S(_xlfn._xlws.FILTER($BT$2:$BT$15482,$BU$2:$BU$15482=BU6327))*SQRT(252)</f>
        <v>10.759549412373747</v>
      </c>
      <c r="BW6327" s="18">
        <f t="shared" si="295"/>
        <v>32356</v>
      </c>
      <c r="BX6327" t="str" cm="1">
        <f t="array" ref="BX6327">IF(BV6327&lt;&gt;BV6326,_xlfn.STDEV.S(_xlfn._xlws.FILTER($BT$2:$BT$15482,$BV$2:$BV$15482=BV6327))*SQRT(252),"")</f>
        <v/>
      </c>
    </row>
    <row r="6328" spans="71:76">
      <c r="BS6328" s="18">
        <v>32385</v>
      </c>
      <c r="BT6328">
        <v>0.1</v>
      </c>
      <c r="BU6328" s="136">
        <f t="shared" si="294"/>
        <v>32356</v>
      </c>
      <c r="BV6328" s="51" cm="1">
        <f t="array" ref="BV6328">_xlfn.STDEV.S(_xlfn._xlws.FILTER($BT$2:$BT$15482,$BU$2:$BU$15482=BU6328))*SQRT(252)</f>
        <v>10.759549412373747</v>
      </c>
      <c r="BW6328" s="18">
        <f t="shared" si="295"/>
        <v>32356</v>
      </c>
      <c r="BX6328" t="str" cm="1">
        <f t="array" ref="BX6328">IF(BV6328&lt;&gt;BV6327,_xlfn.STDEV.S(_xlfn._xlws.FILTER($BT$2:$BT$15482,$BV$2:$BV$15482=BV6328))*SQRT(252),"")</f>
        <v/>
      </c>
    </row>
    <row r="6329" spans="71:76">
      <c r="BS6329" s="18">
        <v>32386</v>
      </c>
      <c r="BT6329">
        <v>-0.23</v>
      </c>
      <c r="BU6329" s="136">
        <f t="shared" si="294"/>
        <v>32356</v>
      </c>
      <c r="BV6329" s="51" cm="1">
        <f t="array" ref="BV6329">_xlfn.STDEV.S(_xlfn._xlws.FILTER($BT$2:$BT$15482,$BU$2:$BU$15482=BU6329))*SQRT(252)</f>
        <v>10.759549412373747</v>
      </c>
      <c r="BW6329" s="18">
        <f t="shared" si="295"/>
        <v>32356</v>
      </c>
      <c r="BX6329" t="str" cm="1">
        <f t="array" ref="BX6329">IF(BV6329&lt;&gt;BV6328,_xlfn.STDEV.S(_xlfn._xlws.FILTER($BT$2:$BT$15482,$BV$2:$BV$15482=BV6329))*SQRT(252),"")</f>
        <v/>
      </c>
    </row>
    <row r="6330" spans="71:76">
      <c r="BS6330" s="18">
        <v>32387</v>
      </c>
      <c r="BT6330">
        <v>-1.1000000000000001</v>
      </c>
      <c r="BU6330" s="136">
        <f t="shared" si="294"/>
        <v>32387</v>
      </c>
      <c r="BV6330" s="51" cm="1">
        <f t="array" ref="BV6330">_xlfn.STDEV.S(_xlfn._xlws.FILTER($BT$2:$BT$15482,$BU$2:$BU$15482=BU6330))*SQRT(252)</f>
        <v>9.6611055268017854</v>
      </c>
      <c r="BW6330" s="18">
        <f t="shared" si="295"/>
        <v>32387</v>
      </c>
      <c r="BX6330" cm="1">
        <f t="array" ref="BX6330">IF(BV6330&lt;&gt;BV6329,_xlfn.STDEV.S(_xlfn._xlws.FILTER($BT$2:$BT$15482,$BV$2:$BV$15482=BV6330))*SQRT(252),"")</f>
        <v>9.6611055268017854</v>
      </c>
    </row>
    <row r="6331" spans="71:76">
      <c r="BS6331" s="18">
        <v>32388</v>
      </c>
      <c r="BT6331">
        <v>1.88</v>
      </c>
      <c r="BU6331" s="136">
        <f t="shared" si="294"/>
        <v>32387</v>
      </c>
      <c r="BV6331" s="51" cm="1">
        <f t="array" ref="BV6331">_xlfn.STDEV.S(_xlfn._xlws.FILTER($BT$2:$BT$15482,$BU$2:$BU$15482=BU6331))*SQRT(252)</f>
        <v>9.6611055268017854</v>
      </c>
      <c r="BW6331" s="18">
        <f t="shared" si="295"/>
        <v>32387</v>
      </c>
      <c r="BX6331" t="str" cm="1">
        <f t="array" ref="BX6331">IF(BV6331&lt;&gt;BV6330,_xlfn.STDEV.S(_xlfn._xlws.FILTER($BT$2:$BT$15482,$BV$2:$BV$15482=BV6331))*SQRT(252),"")</f>
        <v/>
      </c>
    </row>
    <row r="6332" spans="71:76">
      <c r="BS6332" s="18">
        <v>32392</v>
      </c>
      <c r="BT6332">
        <v>0.37</v>
      </c>
      <c r="BU6332" s="136">
        <f t="shared" si="294"/>
        <v>32387</v>
      </c>
      <c r="BV6332" s="51" cm="1">
        <f t="array" ref="BV6332">_xlfn.STDEV.S(_xlfn._xlws.FILTER($BT$2:$BT$15482,$BU$2:$BU$15482=BU6332))*SQRT(252)</f>
        <v>9.6611055268017854</v>
      </c>
      <c r="BW6332" s="18">
        <f t="shared" si="295"/>
        <v>32387</v>
      </c>
      <c r="BX6332" t="str" cm="1">
        <f t="array" ref="BX6332">IF(BV6332&lt;&gt;BV6331,_xlfn.STDEV.S(_xlfn._xlws.FILTER($BT$2:$BT$15482,$BV$2:$BV$15482=BV6332))*SQRT(252),"")</f>
        <v/>
      </c>
    </row>
    <row r="6333" spans="71:76">
      <c r="BS6333" s="18">
        <v>32393</v>
      </c>
      <c r="BT6333">
        <v>0.11</v>
      </c>
      <c r="BU6333" s="136">
        <f t="shared" si="294"/>
        <v>32387</v>
      </c>
      <c r="BV6333" s="51" cm="1">
        <f t="array" ref="BV6333">_xlfn.STDEV.S(_xlfn._xlws.FILTER($BT$2:$BT$15482,$BU$2:$BU$15482=BU6333))*SQRT(252)</f>
        <v>9.6611055268017854</v>
      </c>
      <c r="BW6333" s="18">
        <f t="shared" si="295"/>
        <v>32387</v>
      </c>
      <c r="BX6333" t="str" cm="1">
        <f t="array" ref="BX6333">IF(BV6333&lt;&gt;BV6332,_xlfn.STDEV.S(_xlfn._xlws.FILTER($BT$2:$BT$15482,$BV$2:$BV$15482=BV6333))*SQRT(252),"")</f>
        <v/>
      </c>
    </row>
    <row r="6334" spans="71:76">
      <c r="BS6334" s="18">
        <v>32394</v>
      </c>
      <c r="BT6334">
        <v>0.12</v>
      </c>
      <c r="BU6334" s="136">
        <f t="shared" si="294"/>
        <v>32387</v>
      </c>
      <c r="BV6334" s="51" cm="1">
        <f t="array" ref="BV6334">_xlfn.STDEV.S(_xlfn._xlws.FILTER($BT$2:$BT$15482,$BU$2:$BU$15482=BU6334))*SQRT(252)</f>
        <v>9.6611055268017854</v>
      </c>
      <c r="BW6334" s="18">
        <f t="shared" si="295"/>
        <v>32387</v>
      </c>
      <c r="BX6334" t="str" cm="1">
        <f t="array" ref="BX6334">IF(BV6334&lt;&gt;BV6333,_xlfn.STDEV.S(_xlfn._xlws.FILTER($BT$2:$BT$15482,$BV$2:$BV$15482=BV6334))*SQRT(252),"")</f>
        <v/>
      </c>
    </row>
    <row r="6335" spans="71:76">
      <c r="BS6335" s="18">
        <v>32395</v>
      </c>
      <c r="BT6335">
        <v>0.37</v>
      </c>
      <c r="BU6335" s="136">
        <f t="shared" si="294"/>
        <v>32387</v>
      </c>
      <c r="BV6335" s="51" cm="1">
        <f t="array" ref="BV6335">_xlfn.STDEV.S(_xlfn._xlws.FILTER($BT$2:$BT$15482,$BU$2:$BU$15482=BU6335))*SQRT(252)</f>
        <v>9.6611055268017854</v>
      </c>
      <c r="BW6335" s="18">
        <f t="shared" si="295"/>
        <v>32387</v>
      </c>
      <c r="BX6335" t="str" cm="1">
        <f t="array" ref="BX6335">IF(BV6335&lt;&gt;BV6334,_xlfn.STDEV.S(_xlfn._xlws.FILTER($BT$2:$BT$15482,$BV$2:$BV$15482=BV6335))*SQRT(252),"")</f>
        <v/>
      </c>
    </row>
    <row r="6336" spans="71:76">
      <c r="BS6336" s="18">
        <v>32398</v>
      </c>
      <c r="BT6336">
        <v>-0.1</v>
      </c>
      <c r="BU6336" s="136">
        <f t="shared" si="294"/>
        <v>32387</v>
      </c>
      <c r="BV6336" s="51" cm="1">
        <f t="array" ref="BV6336">_xlfn.STDEV.S(_xlfn._xlws.FILTER($BT$2:$BT$15482,$BU$2:$BU$15482=BU6336))*SQRT(252)</f>
        <v>9.6611055268017854</v>
      </c>
      <c r="BW6336" s="18">
        <f t="shared" si="295"/>
        <v>32387</v>
      </c>
      <c r="BX6336" t="str" cm="1">
        <f t="array" ref="BX6336">IF(BV6336&lt;&gt;BV6335,_xlfn.STDEV.S(_xlfn._xlws.FILTER($BT$2:$BT$15482,$BV$2:$BV$15482=BV6336))*SQRT(252),"")</f>
        <v/>
      </c>
    </row>
    <row r="6337" spans="71:76">
      <c r="BS6337" s="18">
        <v>32399</v>
      </c>
      <c r="BT6337">
        <v>0.23</v>
      </c>
      <c r="BU6337" s="136">
        <f t="shared" si="294"/>
        <v>32387</v>
      </c>
      <c r="BV6337" s="51" cm="1">
        <f t="array" ref="BV6337">_xlfn.STDEV.S(_xlfn._xlws.FILTER($BT$2:$BT$15482,$BU$2:$BU$15482=BU6337))*SQRT(252)</f>
        <v>9.6611055268017854</v>
      </c>
      <c r="BW6337" s="18">
        <f t="shared" si="295"/>
        <v>32387</v>
      </c>
      <c r="BX6337" t="str" cm="1">
        <f t="array" ref="BX6337">IF(BV6337&lt;&gt;BV6336,_xlfn.STDEV.S(_xlfn._xlws.FILTER($BT$2:$BT$15482,$BV$2:$BV$15482=BV6337))*SQRT(252),"")</f>
        <v/>
      </c>
    </row>
    <row r="6338" spans="71:76">
      <c r="BS6338" s="18">
        <v>32400</v>
      </c>
      <c r="BT6338">
        <v>0.56000000000000005</v>
      </c>
      <c r="BU6338" s="136">
        <f t="shared" ref="BU6338:BU6401" si="296">DATE(YEAR(BS6338),MONTH(BS6338),1)</f>
        <v>32387</v>
      </c>
      <c r="BV6338" s="51" cm="1">
        <f t="array" ref="BV6338">_xlfn.STDEV.S(_xlfn._xlws.FILTER($BT$2:$BT$15482,$BU$2:$BU$15482=BU6338))*SQRT(252)</f>
        <v>9.6611055268017854</v>
      </c>
      <c r="BW6338" s="18">
        <f t="shared" si="295"/>
        <v>32387</v>
      </c>
      <c r="BX6338" t="str" cm="1">
        <f t="array" ref="BX6338">IF(BV6338&lt;&gt;BV6337,_xlfn.STDEV.S(_xlfn._xlws.FILTER($BT$2:$BT$15482,$BV$2:$BV$15482=BV6338))*SQRT(252),"")</f>
        <v/>
      </c>
    </row>
    <row r="6339" spans="71:76">
      <c r="BS6339" s="18">
        <v>32401</v>
      </c>
      <c r="BT6339">
        <v>-0.35</v>
      </c>
      <c r="BU6339" s="136">
        <f t="shared" si="296"/>
        <v>32387</v>
      </c>
      <c r="BV6339" s="51" cm="1">
        <f t="array" ref="BV6339">_xlfn.STDEV.S(_xlfn._xlws.FILTER($BT$2:$BT$15482,$BU$2:$BU$15482=BU6339))*SQRT(252)</f>
        <v>9.6611055268017854</v>
      </c>
      <c r="BW6339" s="18">
        <f t="shared" ref="BW6339:BW6402" si="297">DATE(YEAR(BS6339),MONTH(BS6339),1)</f>
        <v>32387</v>
      </c>
      <c r="BX6339" t="str" cm="1">
        <f t="array" ref="BX6339">IF(BV6339&lt;&gt;BV6338,_xlfn.STDEV.S(_xlfn._xlws.FILTER($BT$2:$BT$15482,$BV$2:$BV$15482=BV6339))*SQRT(252),"")</f>
        <v/>
      </c>
    </row>
    <row r="6340" spans="71:76">
      <c r="BS6340" s="18">
        <v>32402</v>
      </c>
      <c r="BT6340">
        <v>0.69</v>
      </c>
      <c r="BU6340" s="136">
        <f t="shared" si="296"/>
        <v>32387</v>
      </c>
      <c r="BV6340" s="51" cm="1">
        <f t="array" ref="BV6340">_xlfn.STDEV.S(_xlfn._xlws.FILTER($BT$2:$BT$15482,$BU$2:$BU$15482=BU6340))*SQRT(252)</f>
        <v>9.6611055268017854</v>
      </c>
      <c r="BW6340" s="18">
        <f t="shared" si="297"/>
        <v>32387</v>
      </c>
      <c r="BX6340" t="str" cm="1">
        <f t="array" ref="BX6340">IF(BV6340&lt;&gt;BV6339,_xlfn.STDEV.S(_xlfn._xlws.FILTER($BT$2:$BT$15482,$BV$2:$BV$15482=BV6340))*SQRT(252),"")</f>
        <v/>
      </c>
    </row>
    <row r="6341" spans="71:76">
      <c r="BS6341" s="18">
        <v>32405</v>
      </c>
      <c r="BT6341">
        <v>-0.47</v>
      </c>
      <c r="BU6341" s="136">
        <f t="shared" si="296"/>
        <v>32387</v>
      </c>
      <c r="BV6341" s="51" cm="1">
        <f t="array" ref="BV6341">_xlfn.STDEV.S(_xlfn._xlws.FILTER($BT$2:$BT$15482,$BU$2:$BU$15482=BU6341))*SQRT(252)</f>
        <v>9.6611055268017854</v>
      </c>
      <c r="BW6341" s="18">
        <f t="shared" si="297"/>
        <v>32387</v>
      </c>
      <c r="BX6341" t="str" cm="1">
        <f t="array" ref="BX6341">IF(BV6341&lt;&gt;BV6340,_xlfn.STDEV.S(_xlfn._xlws.FILTER($BT$2:$BT$15482,$BV$2:$BV$15482=BV6341))*SQRT(252),"")</f>
        <v/>
      </c>
    </row>
    <row r="6342" spans="71:76">
      <c r="BS6342" s="18">
        <v>32406</v>
      </c>
      <c r="BT6342">
        <v>0.27</v>
      </c>
      <c r="BU6342" s="136">
        <f t="shared" si="296"/>
        <v>32387</v>
      </c>
      <c r="BV6342" s="51" cm="1">
        <f t="array" ref="BV6342">_xlfn.STDEV.S(_xlfn._xlws.FILTER($BT$2:$BT$15482,$BU$2:$BU$15482=BU6342))*SQRT(252)</f>
        <v>9.6611055268017854</v>
      </c>
      <c r="BW6342" s="18">
        <f t="shared" si="297"/>
        <v>32387</v>
      </c>
      <c r="BX6342" t="str" cm="1">
        <f t="array" ref="BX6342">IF(BV6342&lt;&gt;BV6341,_xlfn.STDEV.S(_xlfn._xlws.FILTER($BT$2:$BT$15482,$BV$2:$BV$15482=BV6342))*SQRT(252),"")</f>
        <v/>
      </c>
    </row>
    <row r="6343" spans="71:76">
      <c r="BS6343" s="18">
        <v>32407</v>
      </c>
      <c r="BT6343">
        <v>0.17</v>
      </c>
      <c r="BU6343" s="136">
        <f t="shared" si="296"/>
        <v>32387</v>
      </c>
      <c r="BV6343" s="51" cm="1">
        <f t="array" ref="BV6343">_xlfn.STDEV.S(_xlfn._xlws.FILTER($BT$2:$BT$15482,$BU$2:$BU$15482=BU6343))*SQRT(252)</f>
        <v>9.6611055268017854</v>
      </c>
      <c r="BW6343" s="18">
        <f t="shared" si="297"/>
        <v>32387</v>
      </c>
      <c r="BX6343" t="str" cm="1">
        <f t="array" ref="BX6343">IF(BV6343&lt;&gt;BV6342,_xlfn.STDEV.S(_xlfn._xlws.FILTER($BT$2:$BT$15482,$BV$2:$BV$15482=BV6343))*SQRT(252),"")</f>
        <v/>
      </c>
    </row>
    <row r="6344" spans="71:76">
      <c r="BS6344" s="18">
        <v>32408</v>
      </c>
      <c r="BT6344">
        <v>-0.35</v>
      </c>
      <c r="BU6344" s="136">
        <f t="shared" si="296"/>
        <v>32387</v>
      </c>
      <c r="BV6344" s="51" cm="1">
        <f t="array" ref="BV6344">_xlfn.STDEV.S(_xlfn._xlws.FILTER($BT$2:$BT$15482,$BU$2:$BU$15482=BU6344))*SQRT(252)</f>
        <v>9.6611055268017854</v>
      </c>
      <c r="BW6344" s="18">
        <f t="shared" si="297"/>
        <v>32387</v>
      </c>
      <c r="BX6344" t="str" cm="1">
        <f t="array" ref="BX6344">IF(BV6344&lt;&gt;BV6343,_xlfn.STDEV.S(_xlfn._xlws.FILTER($BT$2:$BT$15482,$BV$2:$BV$15482=BV6344))*SQRT(252),"")</f>
        <v/>
      </c>
    </row>
    <row r="6345" spans="71:76">
      <c r="BS6345" s="18">
        <v>32409</v>
      </c>
      <c r="BT6345">
        <v>0.19</v>
      </c>
      <c r="BU6345" s="136">
        <f t="shared" si="296"/>
        <v>32387</v>
      </c>
      <c r="BV6345" s="51" cm="1">
        <f t="array" ref="BV6345">_xlfn.STDEV.S(_xlfn._xlws.FILTER($BT$2:$BT$15482,$BU$2:$BU$15482=BU6345))*SQRT(252)</f>
        <v>9.6611055268017854</v>
      </c>
      <c r="BW6345" s="18">
        <f t="shared" si="297"/>
        <v>32387</v>
      </c>
      <c r="BX6345" t="str" cm="1">
        <f t="array" ref="BX6345">IF(BV6345&lt;&gt;BV6344,_xlfn.STDEV.S(_xlfn._xlws.FILTER($BT$2:$BT$15482,$BV$2:$BV$15482=BV6345))*SQRT(252),"")</f>
        <v/>
      </c>
    </row>
    <row r="6346" spans="71:76">
      <c r="BS6346" s="18">
        <v>32412</v>
      </c>
      <c r="BT6346">
        <v>-0.34</v>
      </c>
      <c r="BU6346" s="136">
        <f t="shared" si="296"/>
        <v>32387</v>
      </c>
      <c r="BV6346" s="51" cm="1">
        <f t="array" ref="BV6346">_xlfn.STDEV.S(_xlfn._xlws.FILTER($BT$2:$BT$15482,$BU$2:$BU$15482=BU6346))*SQRT(252)</f>
        <v>9.6611055268017854</v>
      </c>
      <c r="BW6346" s="18">
        <f t="shared" si="297"/>
        <v>32387</v>
      </c>
      <c r="BX6346" t="str" cm="1">
        <f t="array" ref="BX6346">IF(BV6346&lt;&gt;BV6345,_xlfn.STDEV.S(_xlfn._xlws.FILTER($BT$2:$BT$15482,$BV$2:$BV$15482=BV6346))*SQRT(252),"")</f>
        <v/>
      </c>
    </row>
    <row r="6347" spans="71:76">
      <c r="BS6347" s="18">
        <v>32413</v>
      </c>
      <c r="BT6347">
        <v>-0.24</v>
      </c>
      <c r="BU6347" s="136">
        <f t="shared" si="296"/>
        <v>32387</v>
      </c>
      <c r="BV6347" s="51" cm="1">
        <f t="array" ref="BV6347">_xlfn.STDEV.S(_xlfn._xlws.FILTER($BT$2:$BT$15482,$BU$2:$BU$15482=BU6347))*SQRT(252)</f>
        <v>9.6611055268017854</v>
      </c>
      <c r="BW6347" s="18">
        <f t="shared" si="297"/>
        <v>32387</v>
      </c>
      <c r="BX6347" t="str" cm="1">
        <f t="array" ref="BX6347">IF(BV6347&lt;&gt;BV6346,_xlfn.STDEV.S(_xlfn._xlws.FILTER($BT$2:$BT$15482,$BV$2:$BV$15482=BV6347))*SQRT(252),"")</f>
        <v/>
      </c>
    </row>
    <row r="6348" spans="71:76">
      <c r="BS6348" s="18">
        <v>32414</v>
      </c>
      <c r="BT6348">
        <v>0.27</v>
      </c>
      <c r="BU6348" s="136">
        <f t="shared" si="296"/>
        <v>32387</v>
      </c>
      <c r="BV6348" s="51" cm="1">
        <f t="array" ref="BV6348">_xlfn.STDEV.S(_xlfn._xlws.FILTER($BT$2:$BT$15482,$BU$2:$BU$15482=BU6348))*SQRT(252)</f>
        <v>9.6611055268017854</v>
      </c>
      <c r="BW6348" s="18">
        <f t="shared" si="297"/>
        <v>32387</v>
      </c>
      <c r="BX6348" t="str" cm="1">
        <f t="array" ref="BX6348">IF(BV6348&lt;&gt;BV6347,_xlfn.STDEV.S(_xlfn._xlws.FILTER($BT$2:$BT$15482,$BV$2:$BV$15482=BV6348))*SQRT(252),"")</f>
        <v/>
      </c>
    </row>
    <row r="6349" spans="71:76">
      <c r="BS6349" s="18">
        <v>32415</v>
      </c>
      <c r="BT6349">
        <v>1.08</v>
      </c>
      <c r="BU6349" s="136">
        <f t="shared" si="296"/>
        <v>32387</v>
      </c>
      <c r="BV6349" s="51" cm="1">
        <f t="array" ref="BV6349">_xlfn.STDEV.S(_xlfn._xlws.FILTER($BT$2:$BT$15482,$BU$2:$BU$15482=BU6349))*SQRT(252)</f>
        <v>9.6611055268017854</v>
      </c>
      <c r="BW6349" s="18">
        <f t="shared" si="297"/>
        <v>32387</v>
      </c>
      <c r="BX6349" t="str" cm="1">
        <f t="array" ref="BX6349">IF(BV6349&lt;&gt;BV6348,_xlfn.STDEV.S(_xlfn._xlws.FILTER($BT$2:$BT$15482,$BV$2:$BV$15482=BV6349))*SQRT(252),"")</f>
        <v/>
      </c>
    </row>
    <row r="6350" spans="71:76">
      <c r="BS6350" s="18">
        <v>32416</v>
      </c>
      <c r="BT6350">
        <v>-0.08</v>
      </c>
      <c r="BU6350" s="136">
        <f t="shared" si="296"/>
        <v>32387</v>
      </c>
      <c r="BV6350" s="51" cm="1">
        <f t="array" ref="BV6350">_xlfn.STDEV.S(_xlfn._xlws.FILTER($BT$2:$BT$15482,$BU$2:$BU$15482=BU6350))*SQRT(252)</f>
        <v>9.6611055268017854</v>
      </c>
      <c r="BW6350" s="18">
        <f t="shared" si="297"/>
        <v>32387</v>
      </c>
      <c r="BX6350" t="str" cm="1">
        <f t="array" ref="BX6350">IF(BV6350&lt;&gt;BV6349,_xlfn.STDEV.S(_xlfn._xlws.FILTER($BT$2:$BT$15482,$BV$2:$BV$15482=BV6350))*SQRT(252),"")</f>
        <v/>
      </c>
    </row>
    <row r="6351" spans="71:76">
      <c r="BS6351" s="18">
        <v>32419</v>
      </c>
      <c r="BT6351">
        <v>-0.32</v>
      </c>
      <c r="BU6351" s="136">
        <f t="shared" si="296"/>
        <v>32417</v>
      </c>
      <c r="BV6351" s="51" cm="1">
        <f t="array" ref="BV6351">_xlfn.STDEV.S(_xlfn._xlws.FILTER($BT$2:$BT$15482,$BU$2:$BU$15482=BU6351))*SQRT(252)</f>
        <v>11.494737926547085</v>
      </c>
      <c r="BW6351" s="18">
        <f t="shared" si="297"/>
        <v>32417</v>
      </c>
      <c r="BX6351" cm="1">
        <f t="array" ref="BX6351">IF(BV6351&lt;&gt;BV6350,_xlfn.STDEV.S(_xlfn._xlws.FILTER($BT$2:$BT$15482,$BV$2:$BV$15482=BV6351))*SQRT(252),"")</f>
        <v>11.494737926547085</v>
      </c>
    </row>
    <row r="6352" spans="71:76">
      <c r="BS6352" s="18">
        <v>32420</v>
      </c>
      <c r="BT6352">
        <v>-0.19</v>
      </c>
      <c r="BU6352" s="136">
        <f t="shared" si="296"/>
        <v>32417</v>
      </c>
      <c r="BV6352" s="51" cm="1">
        <f t="array" ref="BV6352">_xlfn.STDEV.S(_xlfn._xlws.FILTER($BT$2:$BT$15482,$BU$2:$BU$15482=BU6352))*SQRT(252)</f>
        <v>11.494737926547085</v>
      </c>
      <c r="BW6352" s="18">
        <f t="shared" si="297"/>
        <v>32417</v>
      </c>
      <c r="BX6352" t="str" cm="1">
        <f t="array" ref="BX6352">IF(BV6352&lt;&gt;BV6351,_xlfn.STDEV.S(_xlfn._xlws.FILTER($BT$2:$BT$15482,$BV$2:$BV$15482=BV6352))*SQRT(252),"")</f>
        <v/>
      </c>
    </row>
    <row r="6353" spans="71:76">
      <c r="BS6353" s="18">
        <v>32421</v>
      </c>
      <c r="BT6353">
        <v>0.37</v>
      </c>
      <c r="BU6353" s="136">
        <f t="shared" si="296"/>
        <v>32417</v>
      </c>
      <c r="BV6353" s="51" cm="1">
        <f t="array" ref="BV6353">_xlfn.STDEV.S(_xlfn._xlws.FILTER($BT$2:$BT$15482,$BU$2:$BU$15482=BU6353))*SQRT(252)</f>
        <v>11.494737926547085</v>
      </c>
      <c r="BW6353" s="18">
        <f t="shared" si="297"/>
        <v>32417</v>
      </c>
      <c r="BX6353" t="str" cm="1">
        <f t="array" ref="BX6353">IF(BV6353&lt;&gt;BV6352,_xlfn.STDEV.S(_xlfn._xlws.FILTER($BT$2:$BT$15482,$BV$2:$BV$15482=BV6353))*SQRT(252),"")</f>
        <v/>
      </c>
    </row>
    <row r="6354" spans="71:76">
      <c r="BS6354" s="18">
        <v>32422</v>
      </c>
      <c r="BT6354">
        <v>0.15</v>
      </c>
      <c r="BU6354" s="136">
        <f t="shared" si="296"/>
        <v>32417</v>
      </c>
      <c r="BV6354" s="51" cm="1">
        <f t="array" ref="BV6354">_xlfn.STDEV.S(_xlfn._xlws.FILTER($BT$2:$BT$15482,$BU$2:$BU$15482=BU6354))*SQRT(252)</f>
        <v>11.494737926547085</v>
      </c>
      <c r="BW6354" s="18">
        <f t="shared" si="297"/>
        <v>32417</v>
      </c>
      <c r="BX6354" t="str" cm="1">
        <f t="array" ref="BX6354">IF(BV6354&lt;&gt;BV6353,_xlfn.STDEV.S(_xlfn._xlws.FILTER($BT$2:$BT$15482,$BV$2:$BV$15482=BV6354))*SQRT(252),"")</f>
        <v/>
      </c>
    </row>
    <row r="6355" spans="71:76">
      <c r="BS6355" s="18">
        <v>32423</v>
      </c>
      <c r="BT6355">
        <v>1.58</v>
      </c>
      <c r="BU6355" s="136">
        <f t="shared" si="296"/>
        <v>32417</v>
      </c>
      <c r="BV6355" s="51" cm="1">
        <f t="array" ref="BV6355">_xlfn.STDEV.S(_xlfn._xlws.FILTER($BT$2:$BT$15482,$BU$2:$BU$15482=BU6355))*SQRT(252)</f>
        <v>11.494737926547085</v>
      </c>
      <c r="BW6355" s="18">
        <f t="shared" si="297"/>
        <v>32417</v>
      </c>
      <c r="BX6355" t="str" cm="1">
        <f t="array" ref="BX6355">IF(BV6355&lt;&gt;BV6354,_xlfn.STDEV.S(_xlfn._xlws.FILTER($BT$2:$BT$15482,$BV$2:$BV$15482=BV6355))*SQRT(252),"")</f>
        <v/>
      </c>
    </row>
    <row r="6356" spans="71:76">
      <c r="BS6356" s="18">
        <v>32426</v>
      </c>
      <c r="BT6356">
        <v>7.0000000000000007E-2</v>
      </c>
      <c r="BU6356" s="136">
        <f t="shared" si="296"/>
        <v>32417</v>
      </c>
      <c r="BV6356" s="51" cm="1">
        <f t="array" ref="BV6356">_xlfn.STDEV.S(_xlfn._xlws.FILTER($BT$2:$BT$15482,$BU$2:$BU$15482=BU6356))*SQRT(252)</f>
        <v>11.494737926547085</v>
      </c>
      <c r="BW6356" s="18">
        <f t="shared" si="297"/>
        <v>32417</v>
      </c>
      <c r="BX6356" t="str" cm="1">
        <f t="array" ref="BX6356">IF(BV6356&lt;&gt;BV6355,_xlfn.STDEV.S(_xlfn._xlws.FILTER($BT$2:$BT$15482,$BV$2:$BV$15482=BV6356))*SQRT(252),"")</f>
        <v/>
      </c>
    </row>
    <row r="6357" spans="71:76">
      <c r="BS6357" s="18">
        <v>32427</v>
      </c>
      <c r="BT6357">
        <v>-0.13</v>
      </c>
      <c r="BU6357" s="136">
        <f t="shared" si="296"/>
        <v>32417</v>
      </c>
      <c r="BV6357" s="51" cm="1">
        <f t="array" ref="BV6357">_xlfn.STDEV.S(_xlfn._xlws.FILTER($BT$2:$BT$15482,$BU$2:$BU$15482=BU6357))*SQRT(252)</f>
        <v>11.494737926547085</v>
      </c>
      <c r="BW6357" s="18">
        <f t="shared" si="297"/>
        <v>32417</v>
      </c>
      <c r="BX6357" t="str" cm="1">
        <f t="array" ref="BX6357">IF(BV6357&lt;&gt;BV6356,_xlfn.STDEV.S(_xlfn._xlws.FILTER($BT$2:$BT$15482,$BV$2:$BV$15482=BV6357))*SQRT(252),"")</f>
        <v/>
      </c>
    </row>
    <row r="6358" spans="71:76">
      <c r="BS6358" s="18">
        <v>32428</v>
      </c>
      <c r="BT6358">
        <v>-1.25</v>
      </c>
      <c r="BU6358" s="136">
        <f t="shared" si="296"/>
        <v>32417</v>
      </c>
      <c r="BV6358" s="51" cm="1">
        <f t="array" ref="BV6358">_xlfn.STDEV.S(_xlfn._xlws.FILTER($BT$2:$BT$15482,$BU$2:$BU$15482=BU6358))*SQRT(252)</f>
        <v>11.494737926547085</v>
      </c>
      <c r="BW6358" s="18">
        <f t="shared" si="297"/>
        <v>32417</v>
      </c>
      <c r="BX6358" t="str" cm="1">
        <f t="array" ref="BX6358">IF(BV6358&lt;&gt;BV6357,_xlfn.STDEV.S(_xlfn._xlws.FILTER($BT$2:$BT$15482,$BV$2:$BV$15482=BV6358))*SQRT(252),"")</f>
        <v/>
      </c>
    </row>
    <row r="6359" spans="71:76">
      <c r="BS6359" s="18">
        <v>32429</v>
      </c>
      <c r="BT6359">
        <v>0.3</v>
      </c>
      <c r="BU6359" s="136">
        <f t="shared" si="296"/>
        <v>32417</v>
      </c>
      <c r="BV6359" s="51" cm="1">
        <f t="array" ref="BV6359">_xlfn.STDEV.S(_xlfn._xlws.FILTER($BT$2:$BT$15482,$BU$2:$BU$15482=BU6359))*SQRT(252)</f>
        <v>11.494737926547085</v>
      </c>
      <c r="BW6359" s="18">
        <f t="shared" si="297"/>
        <v>32417</v>
      </c>
      <c r="BX6359" t="str" cm="1">
        <f t="array" ref="BX6359">IF(BV6359&lt;&gt;BV6358,_xlfn.STDEV.S(_xlfn._xlws.FILTER($BT$2:$BT$15482,$BV$2:$BV$15482=BV6359))*SQRT(252),"")</f>
        <v/>
      </c>
    </row>
    <row r="6360" spans="71:76">
      <c r="BS6360" s="18">
        <v>32430</v>
      </c>
      <c r="BT6360">
        <v>0.1</v>
      </c>
      <c r="BU6360" s="136">
        <f t="shared" si="296"/>
        <v>32417</v>
      </c>
      <c r="BV6360" s="51" cm="1">
        <f t="array" ref="BV6360">_xlfn.STDEV.S(_xlfn._xlws.FILTER($BT$2:$BT$15482,$BU$2:$BU$15482=BU6360))*SQRT(252)</f>
        <v>11.494737926547085</v>
      </c>
      <c r="BW6360" s="18">
        <f t="shared" si="297"/>
        <v>32417</v>
      </c>
      <c r="BX6360" t="str" cm="1">
        <f t="array" ref="BX6360">IF(BV6360&lt;&gt;BV6359,_xlfn.STDEV.S(_xlfn._xlws.FILTER($BT$2:$BT$15482,$BV$2:$BV$15482=BV6360))*SQRT(252),"")</f>
        <v/>
      </c>
    </row>
    <row r="6361" spans="71:76">
      <c r="BS6361" s="18">
        <v>32433</v>
      </c>
      <c r="BT6361">
        <v>0.19</v>
      </c>
      <c r="BU6361" s="136">
        <f t="shared" si="296"/>
        <v>32417</v>
      </c>
      <c r="BV6361" s="51" cm="1">
        <f t="array" ref="BV6361">_xlfn.STDEV.S(_xlfn._xlws.FILTER($BT$2:$BT$15482,$BU$2:$BU$15482=BU6361))*SQRT(252)</f>
        <v>11.494737926547085</v>
      </c>
      <c r="BW6361" s="18">
        <f t="shared" si="297"/>
        <v>32417</v>
      </c>
      <c r="BX6361" t="str" cm="1">
        <f t="array" ref="BX6361">IF(BV6361&lt;&gt;BV6360,_xlfn.STDEV.S(_xlfn._xlws.FILTER($BT$2:$BT$15482,$BV$2:$BV$15482=BV6361))*SQRT(252),"")</f>
        <v/>
      </c>
    </row>
    <row r="6362" spans="71:76">
      <c r="BS6362" s="18">
        <v>32434</v>
      </c>
      <c r="BT6362">
        <v>0.8</v>
      </c>
      <c r="BU6362" s="136">
        <f t="shared" si="296"/>
        <v>32417</v>
      </c>
      <c r="BV6362" s="51" cm="1">
        <f t="array" ref="BV6362">_xlfn.STDEV.S(_xlfn._xlws.FILTER($BT$2:$BT$15482,$BU$2:$BU$15482=BU6362))*SQRT(252)</f>
        <v>11.494737926547085</v>
      </c>
      <c r="BW6362" s="18">
        <f t="shared" si="297"/>
        <v>32417</v>
      </c>
      <c r="BX6362" t="str" cm="1">
        <f t="array" ref="BX6362">IF(BV6362&lt;&gt;BV6361,_xlfn.STDEV.S(_xlfn._xlws.FILTER($BT$2:$BT$15482,$BV$2:$BV$15482=BV6362))*SQRT(252),"")</f>
        <v/>
      </c>
    </row>
    <row r="6363" spans="71:76">
      <c r="BS6363" s="18">
        <v>32435</v>
      </c>
      <c r="BT6363">
        <v>-0.69</v>
      </c>
      <c r="BU6363" s="136">
        <f t="shared" si="296"/>
        <v>32417</v>
      </c>
      <c r="BV6363" s="51" cm="1">
        <f t="array" ref="BV6363">_xlfn.STDEV.S(_xlfn._xlws.FILTER($BT$2:$BT$15482,$BU$2:$BU$15482=BU6363))*SQRT(252)</f>
        <v>11.494737926547085</v>
      </c>
      <c r="BW6363" s="18">
        <f t="shared" si="297"/>
        <v>32417</v>
      </c>
      <c r="BX6363" t="str" cm="1">
        <f t="array" ref="BX6363">IF(BV6363&lt;&gt;BV6362,_xlfn.STDEV.S(_xlfn._xlws.FILTER($BT$2:$BT$15482,$BV$2:$BV$15482=BV6363))*SQRT(252),"")</f>
        <v/>
      </c>
    </row>
    <row r="6364" spans="71:76">
      <c r="BS6364" s="18">
        <v>32436</v>
      </c>
      <c r="BT6364">
        <v>1.67</v>
      </c>
      <c r="BU6364" s="136">
        <f t="shared" si="296"/>
        <v>32417</v>
      </c>
      <c r="BV6364" s="51" cm="1">
        <f t="array" ref="BV6364">_xlfn.STDEV.S(_xlfn._xlws.FILTER($BT$2:$BT$15482,$BU$2:$BU$15482=BU6364))*SQRT(252)</f>
        <v>11.494737926547085</v>
      </c>
      <c r="BW6364" s="18">
        <f t="shared" si="297"/>
        <v>32417</v>
      </c>
      <c r="BX6364" t="str" cm="1">
        <f t="array" ref="BX6364">IF(BV6364&lt;&gt;BV6363,_xlfn.STDEV.S(_xlfn._xlws.FILTER($BT$2:$BT$15482,$BV$2:$BV$15482=BV6364))*SQRT(252),"")</f>
        <v/>
      </c>
    </row>
    <row r="6365" spans="71:76">
      <c r="BS6365" s="18">
        <v>32437</v>
      </c>
      <c r="BT6365">
        <v>0.17</v>
      </c>
      <c r="BU6365" s="136">
        <f t="shared" si="296"/>
        <v>32417</v>
      </c>
      <c r="BV6365" s="51" cm="1">
        <f t="array" ref="BV6365">_xlfn.STDEV.S(_xlfn._xlws.FILTER($BT$2:$BT$15482,$BU$2:$BU$15482=BU6365))*SQRT(252)</f>
        <v>11.494737926547085</v>
      </c>
      <c r="BW6365" s="18">
        <f t="shared" si="297"/>
        <v>32417</v>
      </c>
      <c r="BX6365" t="str" cm="1">
        <f t="array" ref="BX6365">IF(BV6365&lt;&gt;BV6364,_xlfn.STDEV.S(_xlfn._xlws.FILTER($BT$2:$BT$15482,$BV$2:$BV$15482=BV6365))*SQRT(252),"")</f>
        <v/>
      </c>
    </row>
    <row r="6366" spans="71:76">
      <c r="BS6366" s="18">
        <v>32440</v>
      </c>
      <c r="BT6366">
        <v>-0.32</v>
      </c>
      <c r="BU6366" s="136">
        <f t="shared" si="296"/>
        <v>32417</v>
      </c>
      <c r="BV6366" s="51" cm="1">
        <f t="array" ref="BV6366">_xlfn.STDEV.S(_xlfn._xlws.FILTER($BT$2:$BT$15482,$BU$2:$BU$15482=BU6366))*SQRT(252)</f>
        <v>11.494737926547085</v>
      </c>
      <c r="BW6366" s="18">
        <f t="shared" si="297"/>
        <v>32417</v>
      </c>
      <c r="BX6366" t="str" cm="1">
        <f t="array" ref="BX6366">IF(BV6366&lt;&gt;BV6365,_xlfn.STDEV.S(_xlfn._xlws.FILTER($BT$2:$BT$15482,$BV$2:$BV$15482=BV6366))*SQRT(252),"")</f>
        <v/>
      </c>
    </row>
    <row r="6367" spans="71:76">
      <c r="BS6367" s="18">
        <v>32441</v>
      </c>
      <c r="BT6367">
        <v>-0.05</v>
      </c>
      <c r="BU6367" s="136">
        <f t="shared" si="296"/>
        <v>32417</v>
      </c>
      <c r="BV6367" s="51" cm="1">
        <f t="array" ref="BV6367">_xlfn.STDEV.S(_xlfn._xlws.FILTER($BT$2:$BT$15482,$BU$2:$BU$15482=BU6367))*SQRT(252)</f>
        <v>11.494737926547085</v>
      </c>
      <c r="BW6367" s="18">
        <f t="shared" si="297"/>
        <v>32417</v>
      </c>
      <c r="BX6367" t="str" cm="1">
        <f t="array" ref="BX6367">IF(BV6367&lt;&gt;BV6366,_xlfn.STDEV.S(_xlfn._xlws.FILTER($BT$2:$BT$15482,$BV$2:$BV$15482=BV6367))*SQRT(252),"")</f>
        <v/>
      </c>
    </row>
    <row r="6368" spans="71:76">
      <c r="BS6368" s="18">
        <v>32442</v>
      </c>
      <c r="BT6368">
        <v>-0.34</v>
      </c>
      <c r="BU6368" s="136">
        <f t="shared" si="296"/>
        <v>32417</v>
      </c>
      <c r="BV6368" s="51" cm="1">
        <f t="array" ref="BV6368">_xlfn.STDEV.S(_xlfn._xlws.FILTER($BT$2:$BT$15482,$BU$2:$BU$15482=BU6368))*SQRT(252)</f>
        <v>11.494737926547085</v>
      </c>
      <c r="BW6368" s="18">
        <f t="shared" si="297"/>
        <v>32417</v>
      </c>
      <c r="BX6368" t="str" cm="1">
        <f t="array" ref="BX6368">IF(BV6368&lt;&gt;BV6367,_xlfn.STDEV.S(_xlfn._xlws.FILTER($BT$2:$BT$15482,$BV$2:$BV$15482=BV6368))*SQRT(252),"")</f>
        <v/>
      </c>
    </row>
    <row r="6369" spans="71:76">
      <c r="BS6369" s="18">
        <v>32443</v>
      </c>
      <c r="BT6369">
        <v>-1.33</v>
      </c>
      <c r="BU6369" s="136">
        <f t="shared" si="296"/>
        <v>32417</v>
      </c>
      <c r="BV6369" s="51" cm="1">
        <f t="array" ref="BV6369">_xlfn.STDEV.S(_xlfn._xlws.FILTER($BT$2:$BT$15482,$BU$2:$BU$15482=BU6369))*SQRT(252)</f>
        <v>11.494737926547085</v>
      </c>
      <c r="BW6369" s="18">
        <f t="shared" si="297"/>
        <v>32417</v>
      </c>
      <c r="BX6369" t="str" cm="1">
        <f t="array" ref="BX6369">IF(BV6369&lt;&gt;BV6368,_xlfn.STDEV.S(_xlfn._xlws.FILTER($BT$2:$BT$15482,$BV$2:$BV$15482=BV6369))*SQRT(252),"")</f>
        <v/>
      </c>
    </row>
    <row r="6370" spans="71:76">
      <c r="BS6370" s="18">
        <v>32444</v>
      </c>
      <c r="BT6370">
        <v>0.33</v>
      </c>
      <c r="BU6370" s="136">
        <f t="shared" si="296"/>
        <v>32417</v>
      </c>
      <c r="BV6370" s="51" cm="1">
        <f t="array" ref="BV6370">_xlfn.STDEV.S(_xlfn._xlws.FILTER($BT$2:$BT$15482,$BU$2:$BU$15482=BU6370))*SQRT(252)</f>
        <v>11.494737926547085</v>
      </c>
      <c r="BW6370" s="18">
        <f t="shared" si="297"/>
        <v>32417</v>
      </c>
      <c r="BX6370" t="str" cm="1">
        <f t="array" ref="BX6370">IF(BV6370&lt;&gt;BV6369,_xlfn.STDEV.S(_xlfn._xlws.FILTER($BT$2:$BT$15482,$BV$2:$BV$15482=BV6370))*SQRT(252),"")</f>
        <v/>
      </c>
    </row>
    <row r="6371" spans="71:76">
      <c r="BS6371" s="18">
        <v>32447</v>
      </c>
      <c r="BT6371">
        <v>0.09</v>
      </c>
      <c r="BU6371" s="136">
        <f t="shared" si="296"/>
        <v>32417</v>
      </c>
      <c r="BV6371" s="51" cm="1">
        <f t="array" ref="BV6371">_xlfn.STDEV.S(_xlfn._xlws.FILTER($BT$2:$BT$15482,$BU$2:$BU$15482=BU6371))*SQRT(252)</f>
        <v>11.494737926547085</v>
      </c>
      <c r="BW6371" s="18">
        <f t="shared" si="297"/>
        <v>32417</v>
      </c>
      <c r="BX6371" t="str" cm="1">
        <f t="array" ref="BX6371">IF(BV6371&lt;&gt;BV6370,_xlfn.STDEV.S(_xlfn._xlws.FILTER($BT$2:$BT$15482,$BV$2:$BV$15482=BV6371))*SQRT(252),"")</f>
        <v/>
      </c>
    </row>
    <row r="6372" spans="71:76">
      <c r="BS6372" s="18">
        <v>32448</v>
      </c>
      <c r="BT6372">
        <v>0.05</v>
      </c>
      <c r="BU6372" s="136">
        <f t="shared" si="296"/>
        <v>32448</v>
      </c>
      <c r="BV6372" s="51" cm="1">
        <f t="array" ref="BV6372">_xlfn.STDEV.S(_xlfn._xlws.FILTER($BT$2:$BT$15482,$BU$2:$BU$15482=BU6372))*SQRT(252)</f>
        <v>11.34772752580886</v>
      </c>
      <c r="BW6372" s="18">
        <f t="shared" si="297"/>
        <v>32448</v>
      </c>
      <c r="BX6372" cm="1">
        <f t="array" ref="BX6372">IF(BV6372&lt;&gt;BV6371,_xlfn.STDEV.S(_xlfn._xlws.FILTER($BT$2:$BT$15482,$BV$2:$BV$15482=BV6372))*SQRT(252),"")</f>
        <v>11.34772752580886</v>
      </c>
    </row>
    <row r="6373" spans="71:76">
      <c r="BS6373" s="18">
        <v>32449</v>
      </c>
      <c r="BT6373">
        <v>-0.04</v>
      </c>
      <c r="BU6373" s="136">
        <f t="shared" si="296"/>
        <v>32448</v>
      </c>
      <c r="BV6373" s="51" cm="1">
        <f t="array" ref="BV6373">_xlfn.STDEV.S(_xlfn._xlws.FILTER($BT$2:$BT$15482,$BU$2:$BU$15482=BU6373))*SQRT(252)</f>
        <v>11.34772752580886</v>
      </c>
      <c r="BW6373" s="18">
        <f t="shared" si="297"/>
        <v>32448</v>
      </c>
      <c r="BX6373" t="str" cm="1">
        <f t="array" ref="BX6373">IF(BV6373&lt;&gt;BV6372,_xlfn.STDEV.S(_xlfn._xlws.FILTER($BT$2:$BT$15482,$BV$2:$BV$15482=BV6373))*SQRT(252),"")</f>
        <v/>
      </c>
    </row>
    <row r="6374" spans="71:76">
      <c r="BS6374" s="18">
        <v>32450</v>
      </c>
      <c r="BT6374">
        <v>0.08</v>
      </c>
      <c r="BU6374" s="136">
        <f t="shared" si="296"/>
        <v>32448</v>
      </c>
      <c r="BV6374" s="51" cm="1">
        <f t="array" ref="BV6374">_xlfn.STDEV.S(_xlfn._xlws.FILTER($BT$2:$BT$15482,$BU$2:$BU$15482=BU6374))*SQRT(252)</f>
        <v>11.34772752580886</v>
      </c>
      <c r="BW6374" s="18">
        <f t="shared" si="297"/>
        <v>32448</v>
      </c>
      <c r="BX6374" t="str" cm="1">
        <f t="array" ref="BX6374">IF(BV6374&lt;&gt;BV6373,_xlfn.STDEV.S(_xlfn._xlws.FILTER($BT$2:$BT$15482,$BV$2:$BV$15482=BV6374))*SQRT(252),"")</f>
        <v/>
      </c>
    </row>
    <row r="6375" spans="71:76">
      <c r="BS6375" s="18">
        <v>32451</v>
      </c>
      <c r="BT6375">
        <v>-0.77</v>
      </c>
      <c r="BU6375" s="136">
        <f t="shared" si="296"/>
        <v>32448</v>
      </c>
      <c r="BV6375" s="51" cm="1">
        <f t="array" ref="BV6375">_xlfn.STDEV.S(_xlfn._xlws.FILTER($BT$2:$BT$15482,$BU$2:$BU$15482=BU6375))*SQRT(252)</f>
        <v>11.34772752580886</v>
      </c>
      <c r="BW6375" s="18">
        <f t="shared" si="297"/>
        <v>32448</v>
      </c>
      <c r="BX6375" t="str" cm="1">
        <f t="array" ref="BX6375">IF(BV6375&lt;&gt;BV6374,_xlfn.STDEV.S(_xlfn._xlws.FILTER($BT$2:$BT$15482,$BV$2:$BV$15482=BV6375))*SQRT(252),"")</f>
        <v/>
      </c>
    </row>
    <row r="6376" spans="71:76">
      <c r="BS6376" s="18">
        <v>32454</v>
      </c>
      <c r="BT6376">
        <v>-0.9</v>
      </c>
      <c r="BU6376" s="136">
        <f t="shared" si="296"/>
        <v>32448</v>
      </c>
      <c r="BV6376" s="51" cm="1">
        <f t="array" ref="BV6376">_xlfn.STDEV.S(_xlfn._xlws.FILTER($BT$2:$BT$15482,$BU$2:$BU$15482=BU6376))*SQRT(252)</f>
        <v>11.34772752580886</v>
      </c>
      <c r="BW6376" s="18">
        <f t="shared" si="297"/>
        <v>32448</v>
      </c>
      <c r="BX6376" t="str" cm="1">
        <f t="array" ref="BX6376">IF(BV6376&lt;&gt;BV6375,_xlfn.STDEV.S(_xlfn._xlws.FILTER($BT$2:$BT$15482,$BV$2:$BV$15482=BV6376))*SQRT(252),"")</f>
        <v/>
      </c>
    </row>
    <row r="6377" spans="71:76">
      <c r="BS6377" s="18">
        <v>32455</v>
      </c>
      <c r="BT6377">
        <v>0.38</v>
      </c>
      <c r="BU6377" s="136">
        <f t="shared" si="296"/>
        <v>32448</v>
      </c>
      <c r="BV6377" s="51" cm="1">
        <f t="array" ref="BV6377">_xlfn.STDEV.S(_xlfn._xlws.FILTER($BT$2:$BT$15482,$BU$2:$BU$15482=BU6377))*SQRT(252)</f>
        <v>11.34772752580886</v>
      </c>
      <c r="BW6377" s="18">
        <f t="shared" si="297"/>
        <v>32448</v>
      </c>
      <c r="BX6377" t="str" cm="1">
        <f t="array" ref="BX6377">IF(BV6377&lt;&gt;BV6376,_xlfn.STDEV.S(_xlfn._xlws.FILTER($BT$2:$BT$15482,$BV$2:$BV$15482=BV6377))*SQRT(252),"")</f>
        <v/>
      </c>
    </row>
    <row r="6378" spans="71:76">
      <c r="BS6378" s="18">
        <v>32456</v>
      </c>
      <c r="BT6378">
        <v>-0.54</v>
      </c>
      <c r="BU6378" s="136">
        <f t="shared" si="296"/>
        <v>32448</v>
      </c>
      <c r="BV6378" s="51" cm="1">
        <f t="array" ref="BV6378">_xlfn.STDEV.S(_xlfn._xlws.FILTER($BT$2:$BT$15482,$BU$2:$BU$15482=BU6378))*SQRT(252)</f>
        <v>11.34772752580886</v>
      </c>
      <c r="BW6378" s="18">
        <f t="shared" si="297"/>
        <v>32448</v>
      </c>
      <c r="BX6378" t="str" cm="1">
        <f t="array" ref="BX6378">IF(BV6378&lt;&gt;BV6377,_xlfn.STDEV.S(_xlfn._xlws.FILTER($BT$2:$BT$15482,$BV$2:$BV$15482=BV6378))*SQRT(252),"")</f>
        <v/>
      </c>
    </row>
    <row r="6379" spans="71:76">
      <c r="BS6379" s="18">
        <v>32457</v>
      </c>
      <c r="BT6379">
        <v>0.08</v>
      </c>
      <c r="BU6379" s="136">
        <f t="shared" si="296"/>
        <v>32448</v>
      </c>
      <c r="BV6379" s="51" cm="1">
        <f t="array" ref="BV6379">_xlfn.STDEV.S(_xlfn._xlws.FILTER($BT$2:$BT$15482,$BU$2:$BU$15482=BU6379))*SQRT(252)</f>
        <v>11.34772752580886</v>
      </c>
      <c r="BW6379" s="18">
        <f t="shared" si="297"/>
        <v>32448</v>
      </c>
      <c r="BX6379" t="str" cm="1">
        <f t="array" ref="BX6379">IF(BV6379&lt;&gt;BV6378,_xlfn.STDEV.S(_xlfn._xlws.FILTER($BT$2:$BT$15482,$BV$2:$BV$15482=BV6379))*SQRT(252),"")</f>
        <v/>
      </c>
    </row>
    <row r="6380" spans="71:76">
      <c r="BS6380" s="18">
        <v>32458</v>
      </c>
      <c r="BT6380">
        <v>-1.82</v>
      </c>
      <c r="BU6380" s="136">
        <f t="shared" si="296"/>
        <v>32448</v>
      </c>
      <c r="BV6380" s="51" cm="1">
        <f t="array" ref="BV6380">_xlfn.STDEV.S(_xlfn._xlws.FILTER($BT$2:$BT$15482,$BU$2:$BU$15482=BU6380))*SQRT(252)</f>
        <v>11.34772752580886</v>
      </c>
      <c r="BW6380" s="18">
        <f t="shared" si="297"/>
        <v>32448</v>
      </c>
      <c r="BX6380" t="str" cm="1">
        <f t="array" ref="BX6380">IF(BV6380&lt;&gt;BV6379,_xlfn.STDEV.S(_xlfn._xlws.FILTER($BT$2:$BT$15482,$BV$2:$BV$15482=BV6380))*SQRT(252),"")</f>
        <v/>
      </c>
    </row>
    <row r="6381" spans="71:76">
      <c r="BS6381" s="18">
        <v>32461</v>
      </c>
      <c r="BT6381">
        <v>-0.2</v>
      </c>
      <c r="BU6381" s="136">
        <f t="shared" si="296"/>
        <v>32448</v>
      </c>
      <c r="BV6381" s="51" cm="1">
        <f t="array" ref="BV6381">_xlfn.STDEV.S(_xlfn._xlws.FILTER($BT$2:$BT$15482,$BU$2:$BU$15482=BU6381))*SQRT(252)</f>
        <v>11.34772752580886</v>
      </c>
      <c r="BW6381" s="18">
        <f t="shared" si="297"/>
        <v>32448</v>
      </c>
      <c r="BX6381" t="str" cm="1">
        <f t="array" ref="BX6381">IF(BV6381&lt;&gt;BV6380,_xlfn.STDEV.S(_xlfn._xlws.FILTER($BT$2:$BT$15482,$BV$2:$BV$15482=BV6381))*SQRT(252),"")</f>
        <v/>
      </c>
    </row>
    <row r="6382" spans="71:76">
      <c r="BS6382" s="18">
        <v>32462</v>
      </c>
      <c r="BT6382">
        <v>0.16</v>
      </c>
      <c r="BU6382" s="136">
        <f t="shared" si="296"/>
        <v>32448</v>
      </c>
      <c r="BV6382" s="51" cm="1">
        <f t="array" ref="BV6382">_xlfn.STDEV.S(_xlfn._xlws.FILTER($BT$2:$BT$15482,$BU$2:$BU$15482=BU6382))*SQRT(252)</f>
        <v>11.34772752580886</v>
      </c>
      <c r="BW6382" s="18">
        <f t="shared" si="297"/>
        <v>32448</v>
      </c>
      <c r="BX6382" t="str" cm="1">
        <f t="array" ref="BX6382">IF(BV6382&lt;&gt;BV6381,_xlfn.STDEV.S(_xlfn._xlws.FILTER($BT$2:$BT$15482,$BV$2:$BV$15482=BV6382))*SQRT(252),"")</f>
        <v/>
      </c>
    </row>
    <row r="6383" spans="71:76">
      <c r="BS6383" s="18">
        <v>32463</v>
      </c>
      <c r="BT6383">
        <v>-1.56</v>
      </c>
      <c r="BU6383" s="136">
        <f t="shared" si="296"/>
        <v>32448</v>
      </c>
      <c r="BV6383" s="51" cm="1">
        <f t="array" ref="BV6383">_xlfn.STDEV.S(_xlfn._xlws.FILTER($BT$2:$BT$15482,$BU$2:$BU$15482=BU6383))*SQRT(252)</f>
        <v>11.34772752580886</v>
      </c>
      <c r="BW6383" s="18">
        <f t="shared" si="297"/>
        <v>32448</v>
      </c>
      <c r="BX6383" t="str" cm="1">
        <f t="array" ref="BX6383">IF(BV6383&lt;&gt;BV6382,_xlfn.STDEV.S(_xlfn._xlws.FILTER($BT$2:$BT$15482,$BV$2:$BV$15482=BV6383))*SQRT(252),"")</f>
        <v/>
      </c>
    </row>
    <row r="6384" spans="71:76">
      <c r="BS6384" s="18">
        <v>32464</v>
      </c>
      <c r="BT6384">
        <v>0.1</v>
      </c>
      <c r="BU6384" s="136">
        <f t="shared" si="296"/>
        <v>32448</v>
      </c>
      <c r="BV6384" s="51" cm="1">
        <f t="array" ref="BV6384">_xlfn.STDEV.S(_xlfn._xlws.FILTER($BT$2:$BT$15482,$BU$2:$BU$15482=BU6384))*SQRT(252)</f>
        <v>11.34772752580886</v>
      </c>
      <c r="BW6384" s="18">
        <f t="shared" si="297"/>
        <v>32448</v>
      </c>
      <c r="BX6384" t="str" cm="1">
        <f t="array" ref="BX6384">IF(BV6384&lt;&gt;BV6383,_xlfn.STDEV.S(_xlfn._xlws.FILTER($BT$2:$BT$15482,$BV$2:$BV$15482=BV6384))*SQRT(252),"")</f>
        <v/>
      </c>
    </row>
    <row r="6385" spans="71:76">
      <c r="BS6385" s="18">
        <v>32465</v>
      </c>
      <c r="BT6385">
        <v>0.57999999999999996</v>
      </c>
      <c r="BU6385" s="136">
        <f t="shared" si="296"/>
        <v>32448</v>
      </c>
      <c r="BV6385" s="51" cm="1">
        <f t="array" ref="BV6385">_xlfn.STDEV.S(_xlfn._xlws.FILTER($BT$2:$BT$15482,$BU$2:$BU$15482=BU6385))*SQRT(252)</f>
        <v>11.34772752580886</v>
      </c>
      <c r="BW6385" s="18">
        <f t="shared" si="297"/>
        <v>32448</v>
      </c>
      <c r="BX6385" t="str" cm="1">
        <f t="array" ref="BX6385">IF(BV6385&lt;&gt;BV6384,_xlfn.STDEV.S(_xlfn._xlws.FILTER($BT$2:$BT$15482,$BV$2:$BV$15482=BV6385))*SQRT(252),"")</f>
        <v/>
      </c>
    </row>
    <row r="6386" spans="71:76">
      <c r="BS6386" s="18">
        <v>32468</v>
      </c>
      <c r="BT6386">
        <v>-0.22</v>
      </c>
      <c r="BU6386" s="136">
        <f t="shared" si="296"/>
        <v>32448</v>
      </c>
      <c r="BV6386" s="51" cm="1">
        <f t="array" ref="BV6386">_xlfn.STDEV.S(_xlfn._xlws.FILTER($BT$2:$BT$15482,$BU$2:$BU$15482=BU6386))*SQRT(252)</f>
        <v>11.34772752580886</v>
      </c>
      <c r="BW6386" s="18">
        <f t="shared" si="297"/>
        <v>32448</v>
      </c>
      <c r="BX6386" t="str" cm="1">
        <f t="array" ref="BX6386">IF(BV6386&lt;&gt;BV6385,_xlfn.STDEV.S(_xlfn._xlws.FILTER($BT$2:$BT$15482,$BV$2:$BV$15482=BV6386))*SQRT(252),"")</f>
        <v/>
      </c>
    </row>
    <row r="6387" spans="71:76">
      <c r="BS6387" s="18">
        <v>32469</v>
      </c>
      <c r="BT6387">
        <v>0.27</v>
      </c>
      <c r="BU6387" s="136">
        <f t="shared" si="296"/>
        <v>32448</v>
      </c>
      <c r="BV6387" s="51" cm="1">
        <f t="array" ref="BV6387">_xlfn.STDEV.S(_xlfn._xlws.FILTER($BT$2:$BT$15482,$BU$2:$BU$15482=BU6387))*SQRT(252)</f>
        <v>11.34772752580886</v>
      </c>
      <c r="BW6387" s="18">
        <f t="shared" si="297"/>
        <v>32448</v>
      </c>
      <c r="BX6387" t="str" cm="1">
        <f t="array" ref="BX6387">IF(BV6387&lt;&gt;BV6386,_xlfn.STDEV.S(_xlfn._xlws.FILTER($BT$2:$BT$15482,$BV$2:$BV$15482=BV6387))*SQRT(252),"")</f>
        <v/>
      </c>
    </row>
    <row r="6388" spans="71:76">
      <c r="BS6388" s="18">
        <v>32470</v>
      </c>
      <c r="BT6388">
        <v>0.63</v>
      </c>
      <c r="BU6388" s="136">
        <f t="shared" si="296"/>
        <v>32448</v>
      </c>
      <c r="BV6388" s="51" cm="1">
        <f t="array" ref="BV6388">_xlfn.STDEV.S(_xlfn._xlws.FILTER($BT$2:$BT$15482,$BU$2:$BU$15482=BU6388))*SQRT(252)</f>
        <v>11.34772752580886</v>
      </c>
      <c r="BW6388" s="18">
        <f t="shared" si="297"/>
        <v>32448</v>
      </c>
      <c r="BX6388" t="str" cm="1">
        <f t="array" ref="BX6388">IF(BV6388&lt;&gt;BV6387,_xlfn.STDEV.S(_xlfn._xlws.FILTER($BT$2:$BT$15482,$BV$2:$BV$15482=BV6388))*SQRT(252),"")</f>
        <v/>
      </c>
    </row>
    <row r="6389" spans="71:76">
      <c r="BS6389" s="18">
        <v>32472</v>
      </c>
      <c r="BT6389">
        <v>-0.56999999999999995</v>
      </c>
      <c r="BU6389" s="136">
        <f t="shared" si="296"/>
        <v>32448</v>
      </c>
      <c r="BV6389" s="51" cm="1">
        <f t="array" ref="BV6389">_xlfn.STDEV.S(_xlfn._xlws.FILTER($BT$2:$BT$15482,$BU$2:$BU$15482=BU6389))*SQRT(252)</f>
        <v>11.34772752580886</v>
      </c>
      <c r="BW6389" s="18">
        <f t="shared" si="297"/>
        <v>32448</v>
      </c>
      <c r="BX6389" t="str" cm="1">
        <f t="array" ref="BX6389">IF(BV6389&lt;&gt;BV6388,_xlfn.STDEV.S(_xlfn._xlws.FILTER($BT$2:$BT$15482,$BV$2:$BV$15482=BV6389))*SQRT(252),"")</f>
        <v/>
      </c>
    </row>
    <row r="6390" spans="71:76">
      <c r="BS6390" s="18">
        <v>32475</v>
      </c>
      <c r="BT6390">
        <v>0.36</v>
      </c>
      <c r="BU6390" s="136">
        <f t="shared" si="296"/>
        <v>32448</v>
      </c>
      <c r="BV6390" s="51" cm="1">
        <f t="array" ref="BV6390">_xlfn.STDEV.S(_xlfn._xlws.FILTER($BT$2:$BT$15482,$BU$2:$BU$15482=BU6390))*SQRT(252)</f>
        <v>11.34772752580886</v>
      </c>
      <c r="BW6390" s="18">
        <f t="shared" si="297"/>
        <v>32448</v>
      </c>
      <c r="BX6390" t="str" cm="1">
        <f t="array" ref="BX6390">IF(BV6390&lt;&gt;BV6389,_xlfn.STDEV.S(_xlfn._xlws.FILTER($BT$2:$BT$15482,$BV$2:$BV$15482=BV6390))*SQRT(252),"")</f>
        <v/>
      </c>
    </row>
    <row r="6391" spans="71:76">
      <c r="BS6391" s="18">
        <v>32476</v>
      </c>
      <c r="BT6391">
        <v>0.8</v>
      </c>
      <c r="BU6391" s="136">
        <f t="shared" si="296"/>
        <v>32448</v>
      </c>
      <c r="BV6391" s="51" cm="1">
        <f t="array" ref="BV6391">_xlfn.STDEV.S(_xlfn._xlws.FILTER($BT$2:$BT$15482,$BU$2:$BU$15482=BU6391))*SQRT(252)</f>
        <v>11.34772752580886</v>
      </c>
      <c r="BW6391" s="18">
        <f t="shared" si="297"/>
        <v>32448</v>
      </c>
      <c r="BX6391" t="str" cm="1">
        <f t="array" ref="BX6391">IF(BV6391&lt;&gt;BV6390,_xlfn.STDEV.S(_xlfn._xlws.FILTER($BT$2:$BT$15482,$BV$2:$BV$15482=BV6391))*SQRT(252),"")</f>
        <v/>
      </c>
    </row>
    <row r="6392" spans="71:76">
      <c r="BS6392" s="18">
        <v>32477</v>
      </c>
      <c r="BT6392">
        <v>0.91</v>
      </c>
      <c r="BU6392" s="136">
        <f t="shared" si="296"/>
        <v>32448</v>
      </c>
      <c r="BV6392" s="51" cm="1">
        <f t="array" ref="BV6392">_xlfn.STDEV.S(_xlfn._xlws.FILTER($BT$2:$BT$15482,$BU$2:$BU$15482=BU6392))*SQRT(252)</f>
        <v>11.34772752580886</v>
      </c>
      <c r="BW6392" s="18">
        <f t="shared" si="297"/>
        <v>32448</v>
      </c>
      <c r="BX6392" t="str" cm="1">
        <f t="array" ref="BX6392">IF(BV6392&lt;&gt;BV6391,_xlfn.STDEV.S(_xlfn._xlws.FILTER($BT$2:$BT$15482,$BV$2:$BV$15482=BV6392))*SQRT(252),"")</f>
        <v/>
      </c>
    </row>
    <row r="6393" spans="71:76">
      <c r="BS6393" s="18">
        <v>32478</v>
      </c>
      <c r="BT6393">
        <v>-0.19</v>
      </c>
      <c r="BU6393" s="136">
        <f t="shared" si="296"/>
        <v>32478</v>
      </c>
      <c r="BV6393" s="51" cm="1">
        <f t="array" ref="BV6393">_xlfn.STDEV.S(_xlfn._xlws.FILTER($BT$2:$BT$15482,$BU$2:$BU$15482=BU6393))*SQRT(252)</f>
        <v>6.7825039624020853</v>
      </c>
      <c r="BW6393" s="18">
        <f t="shared" si="297"/>
        <v>32478</v>
      </c>
      <c r="BX6393" cm="1">
        <f t="array" ref="BX6393">IF(BV6393&lt;&gt;BV6392,_xlfn.STDEV.S(_xlfn._xlws.FILTER($BT$2:$BT$15482,$BV$2:$BV$15482=BV6393))*SQRT(252),"")</f>
        <v>6.7825039624020853</v>
      </c>
    </row>
    <row r="6394" spans="71:76">
      <c r="BS6394" s="18">
        <v>32479</v>
      </c>
      <c r="BT6394">
        <v>-0.2</v>
      </c>
      <c r="BU6394" s="136">
        <f t="shared" si="296"/>
        <v>32478</v>
      </c>
      <c r="BV6394" s="51" cm="1">
        <f t="array" ref="BV6394">_xlfn.STDEV.S(_xlfn._xlws.FILTER($BT$2:$BT$15482,$BU$2:$BU$15482=BU6394))*SQRT(252)</f>
        <v>6.7825039624020853</v>
      </c>
      <c r="BW6394" s="18">
        <f t="shared" si="297"/>
        <v>32478</v>
      </c>
      <c r="BX6394" t="str" cm="1">
        <f t="array" ref="BX6394">IF(BV6394&lt;&gt;BV6393,_xlfn.STDEV.S(_xlfn._xlws.FILTER($BT$2:$BT$15482,$BV$2:$BV$15482=BV6394))*SQRT(252),"")</f>
        <v/>
      </c>
    </row>
    <row r="6395" spans="71:76">
      <c r="BS6395" s="18">
        <v>32482</v>
      </c>
      <c r="BT6395">
        <v>0.87</v>
      </c>
      <c r="BU6395" s="136">
        <f t="shared" si="296"/>
        <v>32478</v>
      </c>
      <c r="BV6395" s="51" cm="1">
        <f t="array" ref="BV6395">_xlfn.STDEV.S(_xlfn._xlws.FILTER($BT$2:$BT$15482,$BU$2:$BU$15482=BU6395))*SQRT(252)</f>
        <v>6.7825039624020853</v>
      </c>
      <c r="BW6395" s="18">
        <f t="shared" si="297"/>
        <v>32478</v>
      </c>
      <c r="BX6395" t="str" cm="1">
        <f t="array" ref="BX6395">IF(BV6395&lt;&gt;BV6394,_xlfn.STDEV.S(_xlfn._xlws.FILTER($BT$2:$BT$15482,$BV$2:$BV$15482=BV6395))*SQRT(252),"")</f>
        <v/>
      </c>
    </row>
    <row r="6396" spans="71:76">
      <c r="BS6396" s="18">
        <v>32483</v>
      </c>
      <c r="BT6396">
        <v>0.83</v>
      </c>
      <c r="BU6396" s="136">
        <f t="shared" si="296"/>
        <v>32478</v>
      </c>
      <c r="BV6396" s="51" cm="1">
        <f t="array" ref="BV6396">_xlfn.STDEV.S(_xlfn._xlws.FILTER($BT$2:$BT$15482,$BU$2:$BU$15482=BU6396))*SQRT(252)</f>
        <v>6.7825039624020853</v>
      </c>
      <c r="BW6396" s="18">
        <f t="shared" si="297"/>
        <v>32478</v>
      </c>
      <c r="BX6396" t="str" cm="1">
        <f t="array" ref="BX6396">IF(BV6396&lt;&gt;BV6395,_xlfn.STDEV.S(_xlfn._xlws.FILTER($BT$2:$BT$15482,$BV$2:$BV$15482=BV6396))*SQRT(252),"")</f>
        <v/>
      </c>
    </row>
    <row r="6397" spans="71:76">
      <c r="BS6397" s="18">
        <v>32484</v>
      </c>
      <c r="BT6397">
        <v>0.13</v>
      </c>
      <c r="BU6397" s="136">
        <f t="shared" si="296"/>
        <v>32478</v>
      </c>
      <c r="BV6397" s="51" cm="1">
        <f t="array" ref="BV6397">_xlfn.STDEV.S(_xlfn._xlws.FILTER($BT$2:$BT$15482,$BU$2:$BU$15482=BU6397))*SQRT(252)</f>
        <v>6.7825039624020853</v>
      </c>
      <c r="BW6397" s="18">
        <f t="shared" si="297"/>
        <v>32478</v>
      </c>
      <c r="BX6397" t="str" cm="1">
        <f t="array" ref="BX6397">IF(BV6397&lt;&gt;BV6396,_xlfn.STDEV.S(_xlfn._xlws.FILTER($BT$2:$BT$15482,$BV$2:$BV$15482=BV6397))*SQRT(252),"")</f>
        <v/>
      </c>
    </row>
    <row r="6398" spans="71:76">
      <c r="BS6398" s="18">
        <v>32485</v>
      </c>
      <c r="BT6398">
        <v>-0.48</v>
      </c>
      <c r="BU6398" s="136">
        <f t="shared" si="296"/>
        <v>32478</v>
      </c>
      <c r="BV6398" s="51" cm="1">
        <f t="array" ref="BV6398">_xlfn.STDEV.S(_xlfn._xlws.FILTER($BT$2:$BT$15482,$BU$2:$BU$15482=BU6398))*SQRT(252)</f>
        <v>6.7825039624020853</v>
      </c>
      <c r="BW6398" s="18">
        <f t="shared" si="297"/>
        <v>32478</v>
      </c>
      <c r="BX6398" t="str" cm="1">
        <f t="array" ref="BX6398">IF(BV6398&lt;&gt;BV6397,_xlfn.STDEV.S(_xlfn._xlws.FILTER($BT$2:$BT$15482,$BV$2:$BV$15482=BV6398))*SQRT(252),"")</f>
        <v/>
      </c>
    </row>
    <row r="6399" spans="71:76">
      <c r="BS6399" s="18">
        <v>32486</v>
      </c>
      <c r="BT6399">
        <v>0.12</v>
      </c>
      <c r="BU6399" s="136">
        <f t="shared" si="296"/>
        <v>32478</v>
      </c>
      <c r="BV6399" s="51" cm="1">
        <f t="array" ref="BV6399">_xlfn.STDEV.S(_xlfn._xlws.FILTER($BT$2:$BT$15482,$BU$2:$BU$15482=BU6399))*SQRT(252)</f>
        <v>6.7825039624020853</v>
      </c>
      <c r="BW6399" s="18">
        <f t="shared" si="297"/>
        <v>32478</v>
      </c>
      <c r="BX6399" t="str" cm="1">
        <f t="array" ref="BX6399">IF(BV6399&lt;&gt;BV6398,_xlfn.STDEV.S(_xlfn._xlws.FILTER($BT$2:$BT$15482,$BV$2:$BV$15482=BV6399))*SQRT(252),"")</f>
        <v/>
      </c>
    </row>
    <row r="6400" spans="71:76">
      <c r="BS6400" s="18">
        <v>32489</v>
      </c>
      <c r="BT6400">
        <v>-0.18</v>
      </c>
      <c r="BU6400" s="136">
        <f t="shared" si="296"/>
        <v>32478</v>
      </c>
      <c r="BV6400" s="51" cm="1">
        <f t="array" ref="BV6400">_xlfn.STDEV.S(_xlfn._xlws.FILTER($BT$2:$BT$15482,$BU$2:$BU$15482=BU6400))*SQRT(252)</f>
        <v>6.7825039624020853</v>
      </c>
      <c r="BW6400" s="18">
        <f t="shared" si="297"/>
        <v>32478</v>
      </c>
      <c r="BX6400" t="str" cm="1">
        <f t="array" ref="BX6400">IF(BV6400&lt;&gt;BV6399,_xlfn.STDEV.S(_xlfn._xlws.FILTER($BT$2:$BT$15482,$BV$2:$BV$15482=BV6400))*SQRT(252),"")</f>
        <v/>
      </c>
    </row>
    <row r="6401" spans="71:76">
      <c r="BS6401" s="18">
        <v>32490</v>
      </c>
      <c r="BT6401">
        <v>-0.17</v>
      </c>
      <c r="BU6401" s="136">
        <f t="shared" si="296"/>
        <v>32478</v>
      </c>
      <c r="BV6401" s="51" cm="1">
        <f t="array" ref="BV6401">_xlfn.STDEV.S(_xlfn._xlws.FILTER($BT$2:$BT$15482,$BU$2:$BU$15482=BU6401))*SQRT(252)</f>
        <v>6.7825039624020853</v>
      </c>
      <c r="BW6401" s="18">
        <f t="shared" si="297"/>
        <v>32478</v>
      </c>
      <c r="BX6401" t="str" cm="1">
        <f t="array" ref="BX6401">IF(BV6401&lt;&gt;BV6400,_xlfn.STDEV.S(_xlfn._xlws.FILTER($BT$2:$BT$15482,$BV$2:$BV$15482=BV6401))*SQRT(252),"")</f>
        <v/>
      </c>
    </row>
    <row r="6402" spans="71:76">
      <c r="BS6402" s="18">
        <v>32491</v>
      </c>
      <c r="BT6402">
        <v>-0.33</v>
      </c>
      <c r="BU6402" s="136">
        <f t="shared" ref="BU6402:BU6465" si="298">DATE(YEAR(BS6402),MONTH(BS6402),1)</f>
        <v>32478</v>
      </c>
      <c r="BV6402" s="51" cm="1">
        <f t="array" ref="BV6402">_xlfn.STDEV.S(_xlfn._xlws.FILTER($BT$2:$BT$15482,$BU$2:$BU$15482=BU6402))*SQRT(252)</f>
        <v>6.7825039624020853</v>
      </c>
      <c r="BW6402" s="18">
        <f t="shared" si="297"/>
        <v>32478</v>
      </c>
      <c r="BX6402" t="str" cm="1">
        <f t="array" ref="BX6402">IF(BV6402&lt;&gt;BV6401,_xlfn.STDEV.S(_xlfn._xlws.FILTER($BT$2:$BT$15482,$BV$2:$BV$15482=BV6402))*SQRT(252),"")</f>
        <v/>
      </c>
    </row>
    <row r="6403" spans="71:76">
      <c r="BS6403" s="18">
        <v>32492</v>
      </c>
      <c r="BT6403">
        <v>-0.31</v>
      </c>
      <c r="BU6403" s="136">
        <f t="shared" si="298"/>
        <v>32478</v>
      </c>
      <c r="BV6403" s="51" cm="1">
        <f t="array" ref="BV6403">_xlfn.STDEV.S(_xlfn._xlws.FILTER($BT$2:$BT$15482,$BU$2:$BU$15482=BU6403))*SQRT(252)</f>
        <v>6.7825039624020853</v>
      </c>
      <c r="BW6403" s="18">
        <f t="shared" ref="BW6403:BW6466" si="299">DATE(YEAR(BS6403),MONTH(BS6403),1)</f>
        <v>32478</v>
      </c>
      <c r="BX6403" t="str" cm="1">
        <f t="array" ref="BX6403">IF(BV6403&lt;&gt;BV6402,_xlfn.STDEV.S(_xlfn._xlws.FILTER($BT$2:$BT$15482,$BV$2:$BV$15482=BV6403))*SQRT(252),"")</f>
        <v/>
      </c>
    </row>
    <row r="6404" spans="71:76">
      <c r="BS6404" s="18">
        <v>32493</v>
      </c>
      <c r="BT6404">
        <v>0.6</v>
      </c>
      <c r="BU6404" s="136">
        <f t="shared" si="298"/>
        <v>32478</v>
      </c>
      <c r="BV6404" s="51" cm="1">
        <f t="array" ref="BV6404">_xlfn.STDEV.S(_xlfn._xlws.FILTER($BT$2:$BT$15482,$BU$2:$BU$15482=BU6404))*SQRT(252)</f>
        <v>6.7825039624020853</v>
      </c>
      <c r="BW6404" s="18">
        <f t="shared" si="299"/>
        <v>32478</v>
      </c>
      <c r="BX6404" t="str" cm="1">
        <f t="array" ref="BX6404">IF(BV6404&lt;&gt;BV6403,_xlfn.STDEV.S(_xlfn._xlws.FILTER($BT$2:$BT$15482,$BV$2:$BV$15482=BV6404))*SQRT(252),"")</f>
        <v/>
      </c>
    </row>
    <row r="6405" spans="71:76">
      <c r="BS6405" s="18">
        <v>32496</v>
      </c>
      <c r="BT6405">
        <v>0.69</v>
      </c>
      <c r="BU6405" s="136">
        <f t="shared" si="298"/>
        <v>32478</v>
      </c>
      <c r="BV6405" s="51" cm="1">
        <f t="array" ref="BV6405">_xlfn.STDEV.S(_xlfn._xlws.FILTER($BT$2:$BT$15482,$BU$2:$BU$15482=BU6405))*SQRT(252)</f>
        <v>6.7825039624020853</v>
      </c>
      <c r="BW6405" s="18">
        <f t="shared" si="299"/>
        <v>32478</v>
      </c>
      <c r="BX6405" t="str" cm="1">
        <f t="array" ref="BX6405">IF(BV6405&lt;&gt;BV6404,_xlfn.STDEV.S(_xlfn._xlws.FILTER($BT$2:$BT$15482,$BV$2:$BV$15482=BV6405))*SQRT(252),"")</f>
        <v/>
      </c>
    </row>
    <row r="6406" spans="71:76">
      <c r="BS6406" s="18">
        <v>32497</v>
      </c>
      <c r="BT6406">
        <v>-0.32</v>
      </c>
      <c r="BU6406" s="136">
        <f t="shared" si="298"/>
        <v>32478</v>
      </c>
      <c r="BV6406" s="51" cm="1">
        <f t="array" ref="BV6406">_xlfn.STDEV.S(_xlfn._xlws.FILTER($BT$2:$BT$15482,$BU$2:$BU$15482=BU6406))*SQRT(252)</f>
        <v>6.7825039624020853</v>
      </c>
      <c r="BW6406" s="18">
        <f t="shared" si="299"/>
        <v>32478</v>
      </c>
      <c r="BX6406" t="str" cm="1">
        <f t="array" ref="BX6406">IF(BV6406&lt;&gt;BV6405,_xlfn.STDEV.S(_xlfn._xlws.FILTER($BT$2:$BT$15482,$BV$2:$BV$15482=BV6406))*SQRT(252),"")</f>
        <v/>
      </c>
    </row>
    <row r="6407" spans="71:76">
      <c r="BS6407" s="18">
        <v>32498</v>
      </c>
      <c r="BT6407">
        <v>-0.1</v>
      </c>
      <c r="BU6407" s="136">
        <f t="shared" si="298"/>
        <v>32478</v>
      </c>
      <c r="BV6407" s="51" cm="1">
        <f t="array" ref="BV6407">_xlfn.STDEV.S(_xlfn._xlws.FILTER($BT$2:$BT$15482,$BU$2:$BU$15482=BU6407))*SQRT(252)</f>
        <v>6.7825039624020853</v>
      </c>
      <c r="BW6407" s="18">
        <f t="shared" si="299"/>
        <v>32478</v>
      </c>
      <c r="BX6407" t="str" cm="1">
        <f t="array" ref="BX6407">IF(BV6407&lt;&gt;BV6406,_xlfn.STDEV.S(_xlfn._xlws.FILTER($BT$2:$BT$15482,$BV$2:$BV$15482=BV6407))*SQRT(252),"")</f>
        <v/>
      </c>
    </row>
    <row r="6408" spans="71:76">
      <c r="BS6408" s="18">
        <v>32499</v>
      </c>
      <c r="BT6408">
        <v>-0.1</v>
      </c>
      <c r="BU6408" s="136">
        <f t="shared" si="298"/>
        <v>32478</v>
      </c>
      <c r="BV6408" s="51" cm="1">
        <f t="array" ref="BV6408">_xlfn.STDEV.S(_xlfn._xlws.FILTER($BT$2:$BT$15482,$BU$2:$BU$15482=BU6408))*SQRT(252)</f>
        <v>6.7825039624020853</v>
      </c>
      <c r="BW6408" s="18">
        <f t="shared" si="299"/>
        <v>32478</v>
      </c>
      <c r="BX6408" t="str" cm="1">
        <f t="array" ref="BX6408">IF(BV6408&lt;&gt;BV6407,_xlfn.STDEV.S(_xlfn._xlws.FILTER($BT$2:$BT$15482,$BV$2:$BV$15482=BV6408))*SQRT(252),"")</f>
        <v/>
      </c>
    </row>
    <row r="6409" spans="71:76">
      <c r="BS6409" s="18">
        <v>32500</v>
      </c>
      <c r="BT6409">
        <v>0.38</v>
      </c>
      <c r="BU6409" s="136">
        <f t="shared" si="298"/>
        <v>32478</v>
      </c>
      <c r="BV6409" s="51" cm="1">
        <f t="array" ref="BV6409">_xlfn.STDEV.S(_xlfn._xlws.FILTER($BT$2:$BT$15482,$BU$2:$BU$15482=BU6409))*SQRT(252)</f>
        <v>6.7825039624020853</v>
      </c>
      <c r="BW6409" s="18">
        <f t="shared" si="299"/>
        <v>32478</v>
      </c>
      <c r="BX6409" t="str" cm="1">
        <f t="array" ref="BX6409">IF(BV6409&lt;&gt;BV6408,_xlfn.STDEV.S(_xlfn._xlws.FILTER($BT$2:$BT$15482,$BV$2:$BV$15482=BV6409))*SQRT(252),"")</f>
        <v/>
      </c>
    </row>
    <row r="6410" spans="71:76">
      <c r="BS6410" s="18">
        <v>32504</v>
      </c>
      <c r="BT6410">
        <v>-0.3</v>
      </c>
      <c r="BU6410" s="136">
        <f t="shared" si="298"/>
        <v>32478</v>
      </c>
      <c r="BV6410" s="51" cm="1">
        <f t="array" ref="BV6410">_xlfn.STDEV.S(_xlfn._xlws.FILTER($BT$2:$BT$15482,$BU$2:$BU$15482=BU6410))*SQRT(252)</f>
        <v>6.7825039624020853</v>
      </c>
      <c r="BW6410" s="18">
        <f t="shared" si="299"/>
        <v>32478</v>
      </c>
      <c r="BX6410" t="str" cm="1">
        <f t="array" ref="BX6410">IF(BV6410&lt;&gt;BV6409,_xlfn.STDEV.S(_xlfn._xlws.FILTER($BT$2:$BT$15482,$BV$2:$BV$15482=BV6410))*SQRT(252),"")</f>
        <v/>
      </c>
    </row>
    <row r="6411" spans="71:76">
      <c r="BS6411" s="18">
        <v>32505</v>
      </c>
      <c r="BT6411">
        <v>0.11</v>
      </c>
      <c r="BU6411" s="136">
        <f t="shared" si="298"/>
        <v>32478</v>
      </c>
      <c r="BV6411" s="51" cm="1">
        <f t="array" ref="BV6411">_xlfn.STDEV.S(_xlfn._xlws.FILTER($BT$2:$BT$15482,$BU$2:$BU$15482=BU6411))*SQRT(252)</f>
        <v>6.7825039624020853</v>
      </c>
      <c r="BW6411" s="18">
        <f t="shared" si="299"/>
        <v>32478</v>
      </c>
      <c r="BX6411" t="str" cm="1">
        <f t="array" ref="BX6411">IF(BV6411&lt;&gt;BV6410,_xlfn.STDEV.S(_xlfn._xlws.FILTER($BT$2:$BT$15482,$BV$2:$BV$15482=BV6411))*SQRT(252),"")</f>
        <v/>
      </c>
    </row>
    <row r="6412" spans="71:76">
      <c r="BS6412" s="18">
        <v>32506</v>
      </c>
      <c r="BT6412">
        <v>0.67</v>
      </c>
      <c r="BU6412" s="136">
        <f t="shared" si="298"/>
        <v>32478</v>
      </c>
      <c r="BV6412" s="51" cm="1">
        <f t="array" ref="BV6412">_xlfn.STDEV.S(_xlfn._xlws.FILTER($BT$2:$BT$15482,$BU$2:$BU$15482=BU6412))*SQRT(252)</f>
        <v>6.7825039624020853</v>
      </c>
      <c r="BW6412" s="18">
        <f t="shared" si="299"/>
        <v>32478</v>
      </c>
      <c r="BX6412" t="str" cm="1">
        <f t="array" ref="BX6412">IF(BV6412&lt;&gt;BV6411,_xlfn.STDEV.S(_xlfn._xlws.FILTER($BT$2:$BT$15482,$BV$2:$BV$15482=BV6412))*SQRT(252),"")</f>
        <v/>
      </c>
    </row>
    <row r="6413" spans="71:76">
      <c r="BS6413" s="18">
        <v>32507</v>
      </c>
      <c r="BT6413">
        <v>-0.23</v>
      </c>
      <c r="BU6413" s="136">
        <f t="shared" si="298"/>
        <v>32478</v>
      </c>
      <c r="BV6413" s="51" cm="1">
        <f t="array" ref="BV6413">_xlfn.STDEV.S(_xlfn._xlws.FILTER($BT$2:$BT$15482,$BU$2:$BU$15482=BU6413))*SQRT(252)</f>
        <v>6.7825039624020853</v>
      </c>
      <c r="BW6413" s="18">
        <f t="shared" si="299"/>
        <v>32478</v>
      </c>
      <c r="BX6413" t="str" cm="1">
        <f t="array" ref="BX6413">IF(BV6413&lt;&gt;BV6412,_xlfn.STDEV.S(_xlfn._xlws.FILTER($BT$2:$BT$15482,$BV$2:$BV$15482=BV6413))*SQRT(252),"")</f>
        <v/>
      </c>
    </row>
    <row r="6414" spans="71:76">
      <c r="BS6414" s="18">
        <v>32511</v>
      </c>
      <c r="BT6414">
        <v>-0.82</v>
      </c>
      <c r="BU6414" s="136">
        <f t="shared" si="298"/>
        <v>32509</v>
      </c>
      <c r="BV6414" s="51" cm="1">
        <f t="array" ref="BV6414">_xlfn.STDEV.S(_xlfn._xlws.FILTER($BT$2:$BT$15482,$BU$2:$BU$15482=BU6414))*SQRT(252)</f>
        <v>8.1823224087052449</v>
      </c>
      <c r="BW6414" s="18">
        <f t="shared" si="299"/>
        <v>32509</v>
      </c>
      <c r="BX6414" cm="1">
        <f t="array" ref="BX6414">IF(BV6414&lt;&gt;BV6413,_xlfn.STDEV.S(_xlfn._xlws.FILTER($BT$2:$BT$15482,$BV$2:$BV$15482=BV6414))*SQRT(252),"")</f>
        <v>8.1823224087052449</v>
      </c>
    </row>
    <row r="6415" spans="71:76">
      <c r="BS6415" s="18">
        <v>32512</v>
      </c>
      <c r="BT6415">
        <v>1.3</v>
      </c>
      <c r="BU6415" s="136">
        <f t="shared" si="298"/>
        <v>32509</v>
      </c>
      <c r="BV6415" s="51" cm="1">
        <f t="array" ref="BV6415">_xlfn.STDEV.S(_xlfn._xlws.FILTER($BT$2:$BT$15482,$BU$2:$BU$15482=BU6415))*SQRT(252)</f>
        <v>8.1823224087052449</v>
      </c>
      <c r="BW6415" s="18">
        <f t="shared" si="299"/>
        <v>32509</v>
      </c>
      <c r="BX6415" t="str" cm="1">
        <f t="array" ref="BX6415">IF(BV6415&lt;&gt;BV6414,_xlfn.STDEV.S(_xlfn._xlws.FILTER($BT$2:$BT$15482,$BV$2:$BV$15482=BV6415))*SQRT(252),"")</f>
        <v/>
      </c>
    </row>
    <row r="6416" spans="71:76">
      <c r="BS6416" s="18">
        <v>32513</v>
      </c>
      <c r="BT6416">
        <v>0.21</v>
      </c>
      <c r="BU6416" s="136">
        <f t="shared" si="298"/>
        <v>32509</v>
      </c>
      <c r="BV6416" s="51" cm="1">
        <f t="array" ref="BV6416">_xlfn.STDEV.S(_xlfn._xlws.FILTER($BT$2:$BT$15482,$BU$2:$BU$15482=BU6416))*SQRT(252)</f>
        <v>8.1823224087052449</v>
      </c>
      <c r="BW6416" s="18">
        <f t="shared" si="299"/>
        <v>32509</v>
      </c>
      <c r="BX6416" t="str" cm="1">
        <f t="array" ref="BX6416">IF(BV6416&lt;&gt;BV6415,_xlfn.STDEV.S(_xlfn._xlws.FILTER($BT$2:$BT$15482,$BV$2:$BV$15482=BV6416))*SQRT(252),"")</f>
        <v/>
      </c>
    </row>
    <row r="6417" spans="71:76">
      <c r="BS6417" s="18">
        <v>32514</v>
      </c>
      <c r="BT6417">
        <v>0.28999999999999998</v>
      </c>
      <c r="BU6417" s="136">
        <f t="shared" si="298"/>
        <v>32509</v>
      </c>
      <c r="BV6417" s="51" cm="1">
        <f t="array" ref="BV6417">_xlfn.STDEV.S(_xlfn._xlws.FILTER($BT$2:$BT$15482,$BU$2:$BU$15482=BU6417))*SQRT(252)</f>
        <v>8.1823224087052449</v>
      </c>
      <c r="BW6417" s="18">
        <f t="shared" si="299"/>
        <v>32509</v>
      </c>
      <c r="BX6417" t="str" cm="1">
        <f t="array" ref="BX6417">IF(BV6417&lt;&gt;BV6416,_xlfn.STDEV.S(_xlfn._xlws.FILTER($BT$2:$BT$15482,$BV$2:$BV$15482=BV6417))*SQRT(252),"")</f>
        <v/>
      </c>
    </row>
    <row r="6418" spans="71:76">
      <c r="BS6418" s="18">
        <v>32517</v>
      </c>
      <c r="BT6418">
        <v>0.12</v>
      </c>
      <c r="BU6418" s="136">
        <f t="shared" si="298"/>
        <v>32509</v>
      </c>
      <c r="BV6418" s="51" cm="1">
        <f t="array" ref="BV6418">_xlfn.STDEV.S(_xlfn._xlws.FILTER($BT$2:$BT$15482,$BU$2:$BU$15482=BU6418))*SQRT(252)</f>
        <v>8.1823224087052449</v>
      </c>
      <c r="BW6418" s="18">
        <f t="shared" si="299"/>
        <v>32509</v>
      </c>
      <c r="BX6418" t="str" cm="1">
        <f t="array" ref="BX6418">IF(BV6418&lt;&gt;BV6417,_xlfn.STDEV.S(_xlfn._xlws.FILTER($BT$2:$BT$15482,$BV$2:$BV$15482=BV6418))*SQRT(252),"")</f>
        <v/>
      </c>
    </row>
    <row r="6419" spans="71:76">
      <c r="BS6419" s="18">
        <v>32518</v>
      </c>
      <c r="BT6419">
        <v>-0.21</v>
      </c>
      <c r="BU6419" s="136">
        <f t="shared" si="298"/>
        <v>32509</v>
      </c>
      <c r="BV6419" s="51" cm="1">
        <f t="array" ref="BV6419">_xlfn.STDEV.S(_xlfn._xlws.FILTER($BT$2:$BT$15482,$BU$2:$BU$15482=BU6419))*SQRT(252)</f>
        <v>8.1823224087052449</v>
      </c>
      <c r="BW6419" s="18">
        <f t="shared" si="299"/>
        <v>32509</v>
      </c>
      <c r="BX6419" t="str" cm="1">
        <f t="array" ref="BX6419">IF(BV6419&lt;&gt;BV6418,_xlfn.STDEV.S(_xlfn._xlws.FILTER($BT$2:$BT$15482,$BV$2:$BV$15482=BV6419))*SQRT(252),"")</f>
        <v/>
      </c>
    </row>
    <row r="6420" spans="71:76">
      <c r="BS6420" s="18">
        <v>32519</v>
      </c>
      <c r="BT6420">
        <v>0.43</v>
      </c>
      <c r="BU6420" s="136">
        <f t="shared" si="298"/>
        <v>32509</v>
      </c>
      <c r="BV6420" s="51" cm="1">
        <f t="array" ref="BV6420">_xlfn.STDEV.S(_xlfn._xlws.FILTER($BT$2:$BT$15482,$BU$2:$BU$15482=BU6420))*SQRT(252)</f>
        <v>8.1823224087052449</v>
      </c>
      <c r="BW6420" s="18">
        <f t="shared" si="299"/>
        <v>32509</v>
      </c>
      <c r="BX6420" t="str" cm="1">
        <f t="array" ref="BX6420">IF(BV6420&lt;&gt;BV6419,_xlfn.STDEV.S(_xlfn._xlws.FILTER($BT$2:$BT$15482,$BV$2:$BV$15482=BV6420))*SQRT(252),"")</f>
        <v/>
      </c>
    </row>
    <row r="6421" spans="71:76">
      <c r="BS6421" s="18">
        <v>32520</v>
      </c>
      <c r="BT6421">
        <v>0.36</v>
      </c>
      <c r="BU6421" s="136">
        <f t="shared" si="298"/>
        <v>32509</v>
      </c>
      <c r="BV6421" s="51" cm="1">
        <f t="array" ref="BV6421">_xlfn.STDEV.S(_xlfn._xlws.FILTER($BT$2:$BT$15482,$BU$2:$BU$15482=BU6421))*SQRT(252)</f>
        <v>8.1823224087052449</v>
      </c>
      <c r="BW6421" s="18">
        <f t="shared" si="299"/>
        <v>32509</v>
      </c>
      <c r="BX6421" t="str" cm="1">
        <f t="array" ref="BX6421">IF(BV6421&lt;&gt;BV6420,_xlfn.STDEV.S(_xlfn._xlws.FILTER($BT$2:$BT$15482,$BV$2:$BV$15482=BV6421))*SQRT(252),"")</f>
        <v/>
      </c>
    </row>
    <row r="6422" spans="71:76">
      <c r="BS6422" s="18">
        <v>32521</v>
      </c>
      <c r="BT6422">
        <v>0.14000000000000001</v>
      </c>
      <c r="BU6422" s="136">
        <f t="shared" si="298"/>
        <v>32509</v>
      </c>
      <c r="BV6422" s="51" cm="1">
        <f t="array" ref="BV6422">_xlfn.STDEV.S(_xlfn._xlws.FILTER($BT$2:$BT$15482,$BU$2:$BU$15482=BU6422))*SQRT(252)</f>
        <v>8.1823224087052449</v>
      </c>
      <c r="BW6422" s="18">
        <f t="shared" si="299"/>
        <v>32509</v>
      </c>
      <c r="BX6422" t="str" cm="1">
        <f t="array" ref="BX6422">IF(BV6422&lt;&gt;BV6421,_xlfn.STDEV.S(_xlfn._xlws.FILTER($BT$2:$BT$15482,$BV$2:$BV$15482=BV6422))*SQRT(252),"")</f>
        <v/>
      </c>
    </row>
    <row r="6423" spans="71:76">
      <c r="BS6423" s="18">
        <v>32524</v>
      </c>
      <c r="BT6423">
        <v>0.12</v>
      </c>
      <c r="BU6423" s="136">
        <f t="shared" si="298"/>
        <v>32509</v>
      </c>
      <c r="BV6423" s="51" cm="1">
        <f t="array" ref="BV6423">_xlfn.STDEV.S(_xlfn._xlws.FILTER($BT$2:$BT$15482,$BU$2:$BU$15482=BU6423))*SQRT(252)</f>
        <v>8.1823224087052449</v>
      </c>
      <c r="BW6423" s="18">
        <f t="shared" si="299"/>
        <v>32509</v>
      </c>
      <c r="BX6423" t="str" cm="1">
        <f t="array" ref="BX6423">IF(BV6423&lt;&gt;BV6422,_xlfn.STDEV.S(_xlfn._xlws.FILTER($BT$2:$BT$15482,$BV$2:$BV$15482=BV6423))*SQRT(252),"")</f>
        <v/>
      </c>
    </row>
    <row r="6424" spans="71:76">
      <c r="BS6424" s="18">
        <v>32525</v>
      </c>
      <c r="BT6424">
        <v>-0.21</v>
      </c>
      <c r="BU6424" s="136">
        <f t="shared" si="298"/>
        <v>32509</v>
      </c>
      <c r="BV6424" s="51" cm="1">
        <f t="array" ref="BV6424">_xlfn.STDEV.S(_xlfn._xlws.FILTER($BT$2:$BT$15482,$BU$2:$BU$15482=BU6424))*SQRT(252)</f>
        <v>8.1823224087052449</v>
      </c>
      <c r="BW6424" s="18">
        <f t="shared" si="299"/>
        <v>32509</v>
      </c>
      <c r="BX6424" t="str" cm="1">
        <f t="array" ref="BX6424">IF(BV6424&lt;&gt;BV6423,_xlfn.STDEV.S(_xlfn._xlws.FILTER($BT$2:$BT$15482,$BV$2:$BV$15482=BV6424))*SQRT(252),"")</f>
        <v/>
      </c>
    </row>
    <row r="6425" spans="71:76">
      <c r="BS6425" s="18">
        <v>32526</v>
      </c>
      <c r="BT6425">
        <v>0.87</v>
      </c>
      <c r="BU6425" s="136">
        <f t="shared" si="298"/>
        <v>32509</v>
      </c>
      <c r="BV6425" s="51" cm="1">
        <f t="array" ref="BV6425">_xlfn.STDEV.S(_xlfn._xlws.FILTER($BT$2:$BT$15482,$BU$2:$BU$15482=BU6425))*SQRT(252)</f>
        <v>8.1823224087052449</v>
      </c>
      <c r="BW6425" s="18">
        <f t="shared" si="299"/>
        <v>32509</v>
      </c>
      <c r="BX6425" t="str" cm="1">
        <f t="array" ref="BX6425">IF(BV6425&lt;&gt;BV6424,_xlfn.STDEV.S(_xlfn._xlws.FILTER($BT$2:$BT$15482,$BV$2:$BV$15482=BV6425))*SQRT(252),"")</f>
        <v/>
      </c>
    </row>
    <row r="6426" spans="71:76">
      <c r="BS6426" s="18">
        <v>32527</v>
      </c>
      <c r="BT6426">
        <v>0.14000000000000001</v>
      </c>
      <c r="BU6426" s="136">
        <f t="shared" si="298"/>
        <v>32509</v>
      </c>
      <c r="BV6426" s="51" cm="1">
        <f t="array" ref="BV6426">_xlfn.STDEV.S(_xlfn._xlws.FILTER($BT$2:$BT$15482,$BU$2:$BU$15482=BU6426))*SQRT(252)</f>
        <v>8.1823224087052449</v>
      </c>
      <c r="BW6426" s="18">
        <f t="shared" si="299"/>
        <v>32509</v>
      </c>
      <c r="BX6426" t="str" cm="1">
        <f t="array" ref="BX6426">IF(BV6426&lt;&gt;BV6425,_xlfn.STDEV.S(_xlfn._xlws.FILTER($BT$2:$BT$15482,$BV$2:$BV$15482=BV6426))*SQRT(252),"")</f>
        <v/>
      </c>
    </row>
    <row r="6427" spans="71:76">
      <c r="BS6427" s="18">
        <v>32528</v>
      </c>
      <c r="BT6427">
        <v>-0.06</v>
      </c>
      <c r="BU6427" s="136">
        <f t="shared" si="298"/>
        <v>32509</v>
      </c>
      <c r="BV6427" s="51" cm="1">
        <f t="array" ref="BV6427">_xlfn.STDEV.S(_xlfn._xlws.FILTER($BT$2:$BT$15482,$BU$2:$BU$15482=BU6427))*SQRT(252)</f>
        <v>8.1823224087052449</v>
      </c>
      <c r="BW6427" s="18">
        <f t="shared" si="299"/>
        <v>32509</v>
      </c>
      <c r="BX6427" t="str" cm="1">
        <f t="array" ref="BX6427">IF(BV6427&lt;&gt;BV6426,_xlfn.STDEV.S(_xlfn._xlws.FILTER($BT$2:$BT$15482,$BV$2:$BV$15482=BV6427))*SQRT(252),"")</f>
        <v/>
      </c>
    </row>
    <row r="6428" spans="71:76">
      <c r="BS6428" s="18">
        <v>32531</v>
      </c>
      <c r="BT6428">
        <v>-0.6</v>
      </c>
      <c r="BU6428" s="136">
        <f t="shared" si="298"/>
        <v>32509</v>
      </c>
      <c r="BV6428" s="51" cm="1">
        <f t="array" ref="BV6428">_xlfn.STDEV.S(_xlfn._xlws.FILTER($BT$2:$BT$15482,$BU$2:$BU$15482=BU6428))*SQRT(252)</f>
        <v>8.1823224087052449</v>
      </c>
      <c r="BW6428" s="18">
        <f t="shared" si="299"/>
        <v>32509</v>
      </c>
      <c r="BX6428" t="str" cm="1">
        <f t="array" ref="BX6428">IF(BV6428&lt;&gt;BV6427,_xlfn.STDEV.S(_xlfn._xlws.FILTER($BT$2:$BT$15482,$BV$2:$BV$15482=BV6428))*SQRT(252),"")</f>
        <v/>
      </c>
    </row>
    <row r="6429" spans="71:76">
      <c r="BS6429" s="18">
        <v>32532</v>
      </c>
      <c r="BT6429">
        <v>1.04</v>
      </c>
      <c r="BU6429" s="136">
        <f t="shared" si="298"/>
        <v>32509</v>
      </c>
      <c r="BV6429" s="51" cm="1">
        <f t="array" ref="BV6429">_xlfn.STDEV.S(_xlfn._xlws.FILTER($BT$2:$BT$15482,$BU$2:$BU$15482=BU6429))*SQRT(252)</f>
        <v>8.1823224087052449</v>
      </c>
      <c r="BW6429" s="18">
        <f t="shared" si="299"/>
        <v>32509</v>
      </c>
      <c r="BX6429" t="str" cm="1">
        <f t="array" ref="BX6429">IF(BV6429&lt;&gt;BV6428,_xlfn.STDEV.S(_xlfn._xlws.FILTER($BT$2:$BT$15482,$BV$2:$BV$15482=BV6429))*SQRT(252),"")</f>
        <v/>
      </c>
    </row>
    <row r="6430" spans="71:76">
      <c r="BS6430" s="18">
        <v>32533</v>
      </c>
      <c r="BT6430">
        <v>0.26</v>
      </c>
      <c r="BU6430" s="136">
        <f t="shared" si="298"/>
        <v>32509</v>
      </c>
      <c r="BV6430" s="51" cm="1">
        <f t="array" ref="BV6430">_xlfn.STDEV.S(_xlfn._xlws.FILTER($BT$2:$BT$15482,$BU$2:$BU$15482=BU6430))*SQRT(252)</f>
        <v>8.1823224087052449</v>
      </c>
      <c r="BW6430" s="18">
        <f t="shared" si="299"/>
        <v>32509</v>
      </c>
      <c r="BX6430" t="str" cm="1">
        <f t="array" ref="BX6430">IF(BV6430&lt;&gt;BV6429,_xlfn.STDEV.S(_xlfn._xlws.FILTER($BT$2:$BT$15482,$BV$2:$BV$15482=BV6430))*SQRT(252),"")</f>
        <v/>
      </c>
    </row>
    <row r="6431" spans="71:76">
      <c r="BS6431" s="18">
        <v>32534</v>
      </c>
      <c r="BT6431">
        <v>0.8</v>
      </c>
      <c r="BU6431" s="136">
        <f t="shared" si="298"/>
        <v>32509</v>
      </c>
      <c r="BV6431" s="51" cm="1">
        <f t="array" ref="BV6431">_xlfn.STDEV.S(_xlfn._xlws.FILTER($BT$2:$BT$15482,$BU$2:$BU$15482=BU6431))*SQRT(252)</f>
        <v>8.1823224087052449</v>
      </c>
      <c r="BW6431" s="18">
        <f t="shared" si="299"/>
        <v>32509</v>
      </c>
      <c r="BX6431" t="str" cm="1">
        <f t="array" ref="BX6431">IF(BV6431&lt;&gt;BV6430,_xlfn.STDEV.S(_xlfn._xlws.FILTER($BT$2:$BT$15482,$BV$2:$BV$15482=BV6431))*SQRT(252),"")</f>
        <v/>
      </c>
    </row>
    <row r="6432" spans="71:76">
      <c r="BS6432" s="18">
        <v>32535</v>
      </c>
      <c r="BT6432">
        <v>0.64</v>
      </c>
      <c r="BU6432" s="136">
        <f t="shared" si="298"/>
        <v>32509</v>
      </c>
      <c r="BV6432" s="51" cm="1">
        <f t="array" ref="BV6432">_xlfn.STDEV.S(_xlfn._xlws.FILTER($BT$2:$BT$15482,$BU$2:$BU$15482=BU6432))*SQRT(252)</f>
        <v>8.1823224087052449</v>
      </c>
      <c r="BW6432" s="18">
        <f t="shared" si="299"/>
        <v>32509</v>
      </c>
      <c r="BX6432" t="str" cm="1">
        <f t="array" ref="BX6432">IF(BV6432&lt;&gt;BV6431,_xlfn.STDEV.S(_xlfn._xlws.FILTER($BT$2:$BT$15482,$BV$2:$BV$15482=BV6432))*SQRT(252),"")</f>
        <v/>
      </c>
    </row>
    <row r="6433" spans="71:76">
      <c r="BS6433" s="18">
        <v>32538</v>
      </c>
      <c r="BT6433">
        <v>0.33</v>
      </c>
      <c r="BU6433" s="136">
        <f t="shared" si="298"/>
        <v>32509</v>
      </c>
      <c r="BV6433" s="51" cm="1">
        <f t="array" ref="BV6433">_xlfn.STDEV.S(_xlfn._xlws.FILTER($BT$2:$BT$15482,$BU$2:$BU$15482=BU6433))*SQRT(252)</f>
        <v>8.1823224087052449</v>
      </c>
      <c r="BW6433" s="18">
        <f t="shared" si="299"/>
        <v>32509</v>
      </c>
      <c r="BX6433" t="str" cm="1">
        <f t="array" ref="BX6433">IF(BV6433&lt;&gt;BV6432,_xlfn.STDEV.S(_xlfn._xlws.FILTER($BT$2:$BT$15482,$BV$2:$BV$15482=BV6433))*SQRT(252),"")</f>
        <v/>
      </c>
    </row>
    <row r="6434" spans="71:76">
      <c r="BS6434" s="18">
        <v>32539</v>
      </c>
      <c r="BT6434">
        <v>0.77</v>
      </c>
      <c r="BU6434" s="136">
        <f t="shared" si="298"/>
        <v>32509</v>
      </c>
      <c r="BV6434" s="51" cm="1">
        <f t="array" ref="BV6434">_xlfn.STDEV.S(_xlfn._xlws.FILTER($BT$2:$BT$15482,$BU$2:$BU$15482=BU6434))*SQRT(252)</f>
        <v>8.1823224087052449</v>
      </c>
      <c r="BW6434" s="18">
        <f t="shared" si="299"/>
        <v>32509</v>
      </c>
      <c r="BX6434" t="str" cm="1">
        <f t="array" ref="BX6434">IF(BV6434&lt;&gt;BV6433,_xlfn.STDEV.S(_xlfn._xlws.FILTER($BT$2:$BT$15482,$BV$2:$BV$15482=BV6434))*SQRT(252),"")</f>
        <v/>
      </c>
    </row>
    <row r="6435" spans="71:76">
      <c r="BS6435" s="18">
        <v>32540</v>
      </c>
      <c r="BT6435">
        <v>-0.01</v>
      </c>
      <c r="BU6435" s="136">
        <f t="shared" si="298"/>
        <v>32540</v>
      </c>
      <c r="BV6435" s="51" cm="1">
        <f t="array" ref="BV6435">_xlfn.STDEV.S(_xlfn._xlws.FILTER($BT$2:$BT$15482,$BU$2:$BU$15482=BU6435))*SQRT(252)</f>
        <v>10.698550811847566</v>
      </c>
      <c r="BW6435" s="18">
        <f t="shared" si="299"/>
        <v>32540</v>
      </c>
      <c r="BX6435" cm="1">
        <f t="array" ref="BX6435">IF(BV6435&lt;&gt;BV6434,_xlfn.STDEV.S(_xlfn._xlws.FILTER($BT$2:$BT$15482,$BV$2:$BV$15482=BV6435))*SQRT(252),"")</f>
        <v>10.698550811847566</v>
      </c>
    </row>
    <row r="6436" spans="71:76">
      <c r="BS6436" s="18">
        <v>32541</v>
      </c>
      <c r="BT6436">
        <v>0</v>
      </c>
      <c r="BU6436" s="136">
        <f t="shared" si="298"/>
        <v>32540</v>
      </c>
      <c r="BV6436" s="51" cm="1">
        <f t="array" ref="BV6436">_xlfn.STDEV.S(_xlfn._xlws.FILTER($BT$2:$BT$15482,$BU$2:$BU$15482=BU6436))*SQRT(252)</f>
        <v>10.698550811847566</v>
      </c>
      <c r="BW6436" s="18">
        <f t="shared" si="299"/>
        <v>32540</v>
      </c>
      <c r="BX6436" t="str" cm="1">
        <f t="array" ref="BX6436">IF(BV6436&lt;&gt;BV6435,_xlfn.STDEV.S(_xlfn._xlws.FILTER($BT$2:$BT$15482,$BV$2:$BV$15482=BV6436))*SQRT(252),"")</f>
        <v/>
      </c>
    </row>
    <row r="6437" spans="71:76">
      <c r="BS6437" s="18">
        <v>32542</v>
      </c>
      <c r="BT6437">
        <v>0.1</v>
      </c>
      <c r="BU6437" s="136">
        <f t="shared" si="298"/>
        <v>32540</v>
      </c>
      <c r="BV6437" s="51" cm="1">
        <f t="array" ref="BV6437">_xlfn.STDEV.S(_xlfn._xlws.FILTER($BT$2:$BT$15482,$BU$2:$BU$15482=BU6437))*SQRT(252)</f>
        <v>10.698550811847566</v>
      </c>
      <c r="BW6437" s="18">
        <f t="shared" si="299"/>
        <v>32540</v>
      </c>
      <c r="BX6437" t="str" cm="1">
        <f t="array" ref="BX6437">IF(BV6437&lt;&gt;BV6436,_xlfn.STDEV.S(_xlfn._xlws.FILTER($BT$2:$BT$15482,$BV$2:$BV$15482=BV6437))*SQRT(252),"")</f>
        <v/>
      </c>
    </row>
    <row r="6438" spans="71:76">
      <c r="BS6438" s="18">
        <v>32545</v>
      </c>
      <c r="BT6438">
        <v>-0.17</v>
      </c>
      <c r="BU6438" s="136">
        <f t="shared" si="298"/>
        <v>32540</v>
      </c>
      <c r="BV6438" s="51" cm="1">
        <f t="array" ref="BV6438">_xlfn.STDEV.S(_xlfn._xlws.FILTER($BT$2:$BT$15482,$BU$2:$BU$15482=BU6438))*SQRT(252)</f>
        <v>10.698550811847566</v>
      </c>
      <c r="BW6438" s="18">
        <f t="shared" si="299"/>
        <v>32540</v>
      </c>
      <c r="BX6438" t="str" cm="1">
        <f t="array" ref="BX6438">IF(BV6438&lt;&gt;BV6437,_xlfn.STDEV.S(_xlfn._xlws.FILTER($BT$2:$BT$15482,$BV$2:$BV$15482=BV6438))*SQRT(252),"")</f>
        <v/>
      </c>
    </row>
    <row r="6439" spans="71:76">
      <c r="BS6439" s="18">
        <v>32546</v>
      </c>
      <c r="BT6439">
        <v>1.04</v>
      </c>
      <c r="BU6439" s="136">
        <f t="shared" si="298"/>
        <v>32540</v>
      </c>
      <c r="BV6439" s="51" cm="1">
        <f t="array" ref="BV6439">_xlfn.STDEV.S(_xlfn._xlws.FILTER($BT$2:$BT$15482,$BU$2:$BU$15482=BU6439))*SQRT(252)</f>
        <v>10.698550811847566</v>
      </c>
      <c r="BW6439" s="18">
        <f t="shared" si="299"/>
        <v>32540</v>
      </c>
      <c r="BX6439" t="str" cm="1">
        <f t="array" ref="BX6439">IF(BV6439&lt;&gt;BV6438,_xlfn.STDEV.S(_xlfn._xlws.FILTER($BT$2:$BT$15482,$BV$2:$BV$15482=BV6439))*SQRT(252),"")</f>
        <v/>
      </c>
    </row>
    <row r="6440" spans="71:76">
      <c r="BS6440" s="18">
        <v>32547</v>
      </c>
      <c r="BT6440">
        <v>-0.21</v>
      </c>
      <c r="BU6440" s="136">
        <f t="shared" si="298"/>
        <v>32540</v>
      </c>
      <c r="BV6440" s="51" cm="1">
        <f t="array" ref="BV6440">_xlfn.STDEV.S(_xlfn._xlws.FILTER($BT$2:$BT$15482,$BU$2:$BU$15482=BU6440))*SQRT(252)</f>
        <v>10.698550811847566</v>
      </c>
      <c r="BW6440" s="18">
        <f t="shared" si="299"/>
        <v>32540</v>
      </c>
      <c r="BX6440" t="str" cm="1">
        <f t="array" ref="BX6440">IF(BV6440&lt;&gt;BV6439,_xlfn.STDEV.S(_xlfn._xlws.FILTER($BT$2:$BT$15482,$BV$2:$BV$15482=BV6440))*SQRT(252),"")</f>
        <v/>
      </c>
    </row>
    <row r="6441" spans="71:76">
      <c r="BS6441" s="18">
        <v>32548</v>
      </c>
      <c r="BT6441">
        <v>-0.7</v>
      </c>
      <c r="BU6441" s="136">
        <f t="shared" si="298"/>
        <v>32540</v>
      </c>
      <c r="BV6441" s="51" cm="1">
        <f t="array" ref="BV6441">_xlfn.STDEV.S(_xlfn._xlws.FILTER($BT$2:$BT$15482,$BU$2:$BU$15482=BU6441))*SQRT(252)</f>
        <v>10.698550811847566</v>
      </c>
      <c r="BW6441" s="18">
        <f t="shared" si="299"/>
        <v>32540</v>
      </c>
      <c r="BX6441" t="str" cm="1">
        <f t="array" ref="BX6441">IF(BV6441&lt;&gt;BV6440,_xlfn.STDEV.S(_xlfn._xlws.FILTER($BT$2:$BT$15482,$BV$2:$BV$15482=BV6441))*SQRT(252),"")</f>
        <v/>
      </c>
    </row>
    <row r="6442" spans="71:76">
      <c r="BS6442" s="18">
        <v>32549</v>
      </c>
      <c r="BT6442">
        <v>-1.27</v>
      </c>
      <c r="BU6442" s="136">
        <f t="shared" si="298"/>
        <v>32540</v>
      </c>
      <c r="BV6442" s="51" cm="1">
        <f t="array" ref="BV6442">_xlfn.STDEV.S(_xlfn._xlws.FILTER($BT$2:$BT$15482,$BU$2:$BU$15482=BU6442))*SQRT(252)</f>
        <v>10.698550811847566</v>
      </c>
      <c r="BW6442" s="18">
        <f t="shared" si="299"/>
        <v>32540</v>
      </c>
      <c r="BX6442" t="str" cm="1">
        <f t="array" ref="BX6442">IF(BV6442&lt;&gt;BV6441,_xlfn.STDEV.S(_xlfn._xlws.FILTER($BT$2:$BT$15482,$BV$2:$BV$15482=BV6442))*SQRT(252),"")</f>
        <v/>
      </c>
    </row>
    <row r="6443" spans="71:76">
      <c r="BS6443" s="18">
        <v>32552</v>
      </c>
      <c r="BT6443">
        <v>0.04</v>
      </c>
      <c r="BU6443" s="136">
        <f t="shared" si="298"/>
        <v>32540</v>
      </c>
      <c r="BV6443" s="51" cm="1">
        <f t="array" ref="BV6443">_xlfn.STDEV.S(_xlfn._xlws.FILTER($BT$2:$BT$15482,$BU$2:$BU$15482=BU6443))*SQRT(252)</f>
        <v>10.698550811847566</v>
      </c>
      <c r="BW6443" s="18">
        <f t="shared" si="299"/>
        <v>32540</v>
      </c>
      <c r="BX6443" t="str" cm="1">
        <f t="array" ref="BX6443">IF(BV6443&lt;&gt;BV6442,_xlfn.STDEV.S(_xlfn._xlws.FILTER($BT$2:$BT$15482,$BV$2:$BV$15482=BV6443))*SQRT(252),"")</f>
        <v/>
      </c>
    </row>
    <row r="6444" spans="71:76">
      <c r="BS6444" s="18">
        <v>32553</v>
      </c>
      <c r="BT6444">
        <v>-0.1</v>
      </c>
      <c r="BU6444" s="136">
        <f t="shared" si="298"/>
        <v>32540</v>
      </c>
      <c r="BV6444" s="51" cm="1">
        <f t="array" ref="BV6444">_xlfn.STDEV.S(_xlfn._xlws.FILTER($BT$2:$BT$15482,$BU$2:$BU$15482=BU6444))*SQRT(252)</f>
        <v>10.698550811847566</v>
      </c>
      <c r="BW6444" s="18">
        <f t="shared" si="299"/>
        <v>32540</v>
      </c>
      <c r="BX6444" t="str" cm="1">
        <f t="array" ref="BX6444">IF(BV6444&lt;&gt;BV6443,_xlfn.STDEV.S(_xlfn._xlws.FILTER($BT$2:$BT$15482,$BV$2:$BV$15482=BV6444))*SQRT(252),"")</f>
        <v/>
      </c>
    </row>
    <row r="6445" spans="71:76">
      <c r="BS6445" s="18">
        <v>32554</v>
      </c>
      <c r="BT6445">
        <v>0.74</v>
      </c>
      <c r="BU6445" s="136">
        <f t="shared" si="298"/>
        <v>32540</v>
      </c>
      <c r="BV6445" s="51" cm="1">
        <f t="array" ref="BV6445">_xlfn.STDEV.S(_xlfn._xlws.FILTER($BT$2:$BT$15482,$BU$2:$BU$15482=BU6445))*SQRT(252)</f>
        <v>10.698550811847566</v>
      </c>
      <c r="BW6445" s="18">
        <f t="shared" si="299"/>
        <v>32540</v>
      </c>
      <c r="BX6445" t="str" cm="1">
        <f t="array" ref="BX6445">IF(BV6445&lt;&gt;BV6444,_xlfn.STDEV.S(_xlfn._xlws.FILTER($BT$2:$BT$15482,$BV$2:$BV$15482=BV6445))*SQRT(252),"")</f>
        <v/>
      </c>
    </row>
    <row r="6446" spans="71:76">
      <c r="BS6446" s="18">
        <v>32555</v>
      </c>
      <c r="BT6446">
        <v>0.21</v>
      </c>
      <c r="BU6446" s="136">
        <f t="shared" si="298"/>
        <v>32540</v>
      </c>
      <c r="BV6446" s="51" cm="1">
        <f t="array" ref="BV6446">_xlfn.STDEV.S(_xlfn._xlws.FILTER($BT$2:$BT$15482,$BU$2:$BU$15482=BU6446))*SQRT(252)</f>
        <v>10.698550811847566</v>
      </c>
      <c r="BW6446" s="18">
        <f t="shared" si="299"/>
        <v>32540</v>
      </c>
      <c r="BX6446" t="str" cm="1">
        <f t="array" ref="BX6446">IF(BV6446&lt;&gt;BV6445,_xlfn.STDEV.S(_xlfn._xlws.FILTER($BT$2:$BT$15482,$BV$2:$BV$15482=BV6446))*SQRT(252),"")</f>
        <v/>
      </c>
    </row>
    <row r="6447" spans="71:76">
      <c r="BS6447" s="18">
        <v>32556</v>
      </c>
      <c r="BT6447">
        <v>0.55000000000000004</v>
      </c>
      <c r="BU6447" s="136">
        <f t="shared" si="298"/>
        <v>32540</v>
      </c>
      <c r="BV6447" s="51" cm="1">
        <f t="array" ref="BV6447">_xlfn.STDEV.S(_xlfn._xlws.FILTER($BT$2:$BT$15482,$BU$2:$BU$15482=BU6447))*SQRT(252)</f>
        <v>10.698550811847566</v>
      </c>
      <c r="BW6447" s="18">
        <f t="shared" si="299"/>
        <v>32540</v>
      </c>
      <c r="BX6447" t="str" cm="1">
        <f t="array" ref="BX6447">IF(BV6447&lt;&gt;BV6446,_xlfn.STDEV.S(_xlfn._xlws.FILTER($BT$2:$BT$15482,$BV$2:$BV$15482=BV6447))*SQRT(252),"")</f>
        <v/>
      </c>
    </row>
    <row r="6448" spans="71:76">
      <c r="BS6448" s="18">
        <v>32560</v>
      </c>
      <c r="BT6448">
        <v>-0.23</v>
      </c>
      <c r="BU6448" s="136">
        <f t="shared" si="298"/>
        <v>32540</v>
      </c>
      <c r="BV6448" s="51" cm="1">
        <f t="array" ref="BV6448">_xlfn.STDEV.S(_xlfn._xlws.FILTER($BT$2:$BT$15482,$BU$2:$BU$15482=BU6448))*SQRT(252)</f>
        <v>10.698550811847566</v>
      </c>
      <c r="BW6448" s="18">
        <f t="shared" si="299"/>
        <v>32540</v>
      </c>
      <c r="BX6448" t="str" cm="1">
        <f t="array" ref="BX6448">IF(BV6448&lt;&gt;BV6447,_xlfn.STDEV.S(_xlfn._xlws.FILTER($BT$2:$BT$15482,$BV$2:$BV$15482=BV6448))*SQRT(252),"")</f>
        <v/>
      </c>
    </row>
    <row r="6449" spans="71:76">
      <c r="BS6449" s="18">
        <v>32561</v>
      </c>
      <c r="BT6449">
        <v>-1.47</v>
      </c>
      <c r="BU6449" s="136">
        <f t="shared" si="298"/>
        <v>32540</v>
      </c>
      <c r="BV6449" s="51" cm="1">
        <f t="array" ref="BV6449">_xlfn.STDEV.S(_xlfn._xlws.FILTER($BT$2:$BT$15482,$BU$2:$BU$15482=BU6449))*SQRT(252)</f>
        <v>10.698550811847566</v>
      </c>
      <c r="BW6449" s="18">
        <f t="shared" si="299"/>
        <v>32540</v>
      </c>
      <c r="BX6449" t="str" cm="1">
        <f t="array" ref="BX6449">IF(BV6449&lt;&gt;BV6448,_xlfn.STDEV.S(_xlfn._xlws.FILTER($BT$2:$BT$15482,$BV$2:$BV$15482=BV6449))*SQRT(252),"")</f>
        <v/>
      </c>
    </row>
    <row r="6450" spans="71:76">
      <c r="BS6450" s="18">
        <v>32562</v>
      </c>
      <c r="BT6450">
        <v>0.26</v>
      </c>
      <c r="BU6450" s="136">
        <f t="shared" si="298"/>
        <v>32540</v>
      </c>
      <c r="BV6450" s="51" cm="1">
        <f t="array" ref="BV6450">_xlfn.STDEV.S(_xlfn._xlws.FILTER($BT$2:$BT$15482,$BU$2:$BU$15482=BU6450))*SQRT(252)</f>
        <v>10.698550811847566</v>
      </c>
      <c r="BW6450" s="18">
        <f t="shared" si="299"/>
        <v>32540</v>
      </c>
      <c r="BX6450" t="str" cm="1">
        <f t="array" ref="BX6450">IF(BV6450&lt;&gt;BV6449,_xlfn.STDEV.S(_xlfn._xlws.FILTER($BT$2:$BT$15482,$BV$2:$BV$15482=BV6450))*SQRT(252),"")</f>
        <v/>
      </c>
    </row>
    <row r="6451" spans="71:76">
      <c r="BS6451" s="18">
        <v>32563</v>
      </c>
      <c r="BT6451">
        <v>-1.37</v>
      </c>
      <c r="BU6451" s="136">
        <f t="shared" si="298"/>
        <v>32540</v>
      </c>
      <c r="BV6451" s="51" cm="1">
        <f t="array" ref="BV6451">_xlfn.STDEV.S(_xlfn._xlws.FILTER($BT$2:$BT$15482,$BU$2:$BU$15482=BU6451))*SQRT(252)</f>
        <v>10.698550811847566</v>
      </c>
      <c r="BW6451" s="18">
        <f t="shared" si="299"/>
        <v>32540</v>
      </c>
      <c r="BX6451" t="str" cm="1">
        <f t="array" ref="BX6451">IF(BV6451&lt;&gt;BV6450,_xlfn.STDEV.S(_xlfn._xlws.FILTER($BT$2:$BT$15482,$BV$2:$BV$15482=BV6451))*SQRT(252),"")</f>
        <v/>
      </c>
    </row>
    <row r="6452" spans="71:76">
      <c r="BS6452" s="18">
        <v>32566</v>
      </c>
      <c r="BT6452">
        <v>7.0000000000000007E-2</v>
      </c>
      <c r="BU6452" s="136">
        <f t="shared" si="298"/>
        <v>32540</v>
      </c>
      <c r="BV6452" s="51" cm="1">
        <f t="array" ref="BV6452">_xlfn.STDEV.S(_xlfn._xlws.FILTER($BT$2:$BT$15482,$BU$2:$BU$15482=BU6452))*SQRT(252)</f>
        <v>10.698550811847566</v>
      </c>
      <c r="BW6452" s="18">
        <f t="shared" si="299"/>
        <v>32540</v>
      </c>
      <c r="BX6452" t="str" cm="1">
        <f t="array" ref="BX6452">IF(BV6452&lt;&gt;BV6451,_xlfn.STDEV.S(_xlfn._xlws.FILTER($BT$2:$BT$15482,$BV$2:$BV$15482=BV6452))*SQRT(252),"")</f>
        <v/>
      </c>
    </row>
    <row r="6453" spans="71:76">
      <c r="BS6453" s="18">
        <v>32567</v>
      </c>
      <c r="BT6453">
        <v>0.31</v>
      </c>
      <c r="BU6453" s="136">
        <f t="shared" si="298"/>
        <v>32540</v>
      </c>
      <c r="BV6453" s="51" cm="1">
        <f t="array" ref="BV6453">_xlfn.STDEV.S(_xlfn._xlws.FILTER($BT$2:$BT$15482,$BU$2:$BU$15482=BU6453))*SQRT(252)</f>
        <v>10.698550811847566</v>
      </c>
      <c r="BW6453" s="18">
        <f t="shared" si="299"/>
        <v>32540</v>
      </c>
      <c r="BX6453" t="str" cm="1">
        <f t="array" ref="BX6453">IF(BV6453&lt;&gt;BV6452,_xlfn.STDEV.S(_xlfn._xlws.FILTER($BT$2:$BT$15482,$BV$2:$BV$15482=BV6453))*SQRT(252),"")</f>
        <v/>
      </c>
    </row>
    <row r="6454" spans="71:76">
      <c r="BS6454" s="18">
        <v>32568</v>
      </c>
      <c r="BT6454">
        <v>-0.37</v>
      </c>
      <c r="BU6454" s="136">
        <f t="shared" si="298"/>
        <v>32568</v>
      </c>
      <c r="BV6454" s="51" cm="1">
        <f t="array" ref="BV6454">_xlfn.STDEV.S(_xlfn._xlws.FILTER($BT$2:$BT$15482,$BU$2:$BU$15482=BU6454))*SQRT(252)</f>
        <v>10.780386230220479</v>
      </c>
      <c r="BW6454" s="18">
        <f t="shared" si="299"/>
        <v>32568</v>
      </c>
      <c r="BX6454" cm="1">
        <f t="array" ref="BX6454">IF(BV6454&lt;&gt;BV6453,_xlfn.STDEV.S(_xlfn._xlws.FILTER($BT$2:$BT$15482,$BV$2:$BV$15482=BV6454))*SQRT(252),"")</f>
        <v>10.780386230220479</v>
      </c>
    </row>
    <row r="6455" spans="71:76">
      <c r="BS6455" s="18">
        <v>32569</v>
      </c>
      <c r="BT6455">
        <v>0.84</v>
      </c>
      <c r="BU6455" s="136">
        <f t="shared" si="298"/>
        <v>32568</v>
      </c>
      <c r="BV6455" s="51" cm="1">
        <f t="array" ref="BV6455">_xlfn.STDEV.S(_xlfn._xlws.FILTER($BT$2:$BT$15482,$BU$2:$BU$15482=BU6455))*SQRT(252)</f>
        <v>10.780386230220479</v>
      </c>
      <c r="BW6455" s="18">
        <f t="shared" si="299"/>
        <v>32568</v>
      </c>
      <c r="BX6455" t="str" cm="1">
        <f t="array" ref="BX6455">IF(BV6455&lt;&gt;BV6454,_xlfn.STDEV.S(_xlfn._xlws.FILTER($BT$2:$BT$15482,$BV$2:$BV$15482=BV6455))*SQRT(252),"")</f>
        <v/>
      </c>
    </row>
    <row r="6456" spans="71:76">
      <c r="BS6456" s="18">
        <v>32570</v>
      </c>
      <c r="BT6456">
        <v>0.36</v>
      </c>
      <c r="BU6456" s="136">
        <f t="shared" si="298"/>
        <v>32568</v>
      </c>
      <c r="BV6456" s="51" cm="1">
        <f t="array" ref="BV6456">_xlfn.STDEV.S(_xlfn._xlws.FILTER($BT$2:$BT$15482,$BU$2:$BU$15482=BU6456))*SQRT(252)</f>
        <v>10.780386230220479</v>
      </c>
      <c r="BW6456" s="18">
        <f t="shared" si="299"/>
        <v>32568</v>
      </c>
      <c r="BX6456" t="str" cm="1">
        <f t="array" ref="BX6456">IF(BV6456&lt;&gt;BV6455,_xlfn.STDEV.S(_xlfn._xlws.FILTER($BT$2:$BT$15482,$BV$2:$BV$15482=BV6456))*SQRT(252),"")</f>
        <v/>
      </c>
    </row>
    <row r="6457" spans="71:76">
      <c r="BS6457" s="18">
        <v>32573</v>
      </c>
      <c r="BT6457">
        <v>0.99</v>
      </c>
      <c r="BU6457" s="136">
        <f t="shared" si="298"/>
        <v>32568</v>
      </c>
      <c r="BV6457" s="51" cm="1">
        <f t="array" ref="BV6457">_xlfn.STDEV.S(_xlfn._xlws.FILTER($BT$2:$BT$15482,$BU$2:$BU$15482=BU6457))*SQRT(252)</f>
        <v>10.780386230220479</v>
      </c>
      <c r="BW6457" s="18">
        <f t="shared" si="299"/>
        <v>32568</v>
      </c>
      <c r="BX6457" t="str" cm="1">
        <f t="array" ref="BX6457">IF(BV6457&lt;&gt;BV6456,_xlfn.STDEV.S(_xlfn._xlws.FILTER($BT$2:$BT$15482,$BV$2:$BV$15482=BV6457))*SQRT(252),"")</f>
        <v/>
      </c>
    </row>
    <row r="6458" spans="71:76">
      <c r="BS6458" s="18">
        <v>32574</v>
      </c>
      <c r="BT6458">
        <v>-0.17</v>
      </c>
      <c r="BU6458" s="136">
        <f t="shared" si="298"/>
        <v>32568</v>
      </c>
      <c r="BV6458" s="51" cm="1">
        <f t="array" ref="BV6458">_xlfn.STDEV.S(_xlfn._xlws.FILTER($BT$2:$BT$15482,$BU$2:$BU$15482=BU6458))*SQRT(252)</f>
        <v>10.780386230220479</v>
      </c>
      <c r="BW6458" s="18">
        <f t="shared" si="299"/>
        <v>32568</v>
      </c>
      <c r="BX6458" t="str" cm="1">
        <f t="array" ref="BX6458">IF(BV6458&lt;&gt;BV6457,_xlfn.STDEV.S(_xlfn._xlws.FILTER($BT$2:$BT$15482,$BV$2:$BV$15482=BV6458))*SQRT(252),"")</f>
        <v/>
      </c>
    </row>
    <row r="6459" spans="71:76">
      <c r="BS6459" s="18">
        <v>32575</v>
      </c>
      <c r="BT6459">
        <v>7.0000000000000007E-2</v>
      </c>
      <c r="BU6459" s="136">
        <f t="shared" si="298"/>
        <v>32568</v>
      </c>
      <c r="BV6459" s="51" cm="1">
        <f t="array" ref="BV6459">_xlfn.STDEV.S(_xlfn._xlws.FILTER($BT$2:$BT$15482,$BU$2:$BU$15482=BU6459))*SQRT(252)</f>
        <v>10.780386230220479</v>
      </c>
      <c r="BW6459" s="18">
        <f t="shared" si="299"/>
        <v>32568</v>
      </c>
      <c r="BX6459" t="str" cm="1">
        <f t="array" ref="BX6459">IF(BV6459&lt;&gt;BV6458,_xlfn.STDEV.S(_xlfn._xlws.FILTER($BT$2:$BT$15482,$BV$2:$BV$15482=BV6459))*SQRT(252),"")</f>
        <v/>
      </c>
    </row>
    <row r="6460" spans="71:76">
      <c r="BS6460" s="18">
        <v>32576</v>
      </c>
      <c r="BT6460">
        <v>-0.1</v>
      </c>
      <c r="BU6460" s="136">
        <f t="shared" si="298"/>
        <v>32568</v>
      </c>
      <c r="BV6460" s="51" cm="1">
        <f t="array" ref="BV6460">_xlfn.STDEV.S(_xlfn._xlws.FILTER($BT$2:$BT$15482,$BU$2:$BU$15482=BU6460))*SQRT(252)</f>
        <v>10.780386230220479</v>
      </c>
      <c r="BW6460" s="18">
        <f t="shared" si="299"/>
        <v>32568</v>
      </c>
      <c r="BX6460" t="str" cm="1">
        <f t="array" ref="BX6460">IF(BV6460&lt;&gt;BV6459,_xlfn.STDEV.S(_xlfn._xlws.FILTER($BT$2:$BT$15482,$BV$2:$BV$15482=BV6460))*SQRT(252),"")</f>
        <v/>
      </c>
    </row>
    <row r="6461" spans="71:76">
      <c r="BS6461" s="18">
        <v>32577</v>
      </c>
      <c r="BT6461">
        <v>-0.25</v>
      </c>
      <c r="BU6461" s="136">
        <f t="shared" si="298"/>
        <v>32568</v>
      </c>
      <c r="BV6461" s="51" cm="1">
        <f t="array" ref="BV6461">_xlfn.STDEV.S(_xlfn._xlws.FILTER($BT$2:$BT$15482,$BU$2:$BU$15482=BU6461))*SQRT(252)</f>
        <v>10.780386230220479</v>
      </c>
      <c r="BW6461" s="18">
        <f t="shared" si="299"/>
        <v>32568</v>
      </c>
      <c r="BX6461" t="str" cm="1">
        <f t="array" ref="BX6461">IF(BV6461&lt;&gt;BV6460,_xlfn.STDEV.S(_xlfn._xlws.FILTER($BT$2:$BT$15482,$BV$2:$BV$15482=BV6461))*SQRT(252),"")</f>
        <v/>
      </c>
    </row>
    <row r="6462" spans="71:76">
      <c r="BS6462" s="18">
        <v>32580</v>
      </c>
      <c r="BT6462">
        <v>0.61</v>
      </c>
      <c r="BU6462" s="136">
        <f t="shared" si="298"/>
        <v>32568</v>
      </c>
      <c r="BV6462" s="51" cm="1">
        <f t="array" ref="BV6462">_xlfn.STDEV.S(_xlfn._xlws.FILTER($BT$2:$BT$15482,$BU$2:$BU$15482=BU6462))*SQRT(252)</f>
        <v>10.780386230220479</v>
      </c>
      <c r="BW6462" s="18">
        <f t="shared" si="299"/>
        <v>32568</v>
      </c>
      <c r="BX6462" t="str" cm="1">
        <f t="array" ref="BX6462">IF(BV6462&lt;&gt;BV6461,_xlfn.STDEV.S(_xlfn._xlws.FILTER($BT$2:$BT$15482,$BV$2:$BV$15482=BV6462))*SQRT(252),"")</f>
        <v/>
      </c>
    </row>
    <row r="6463" spans="71:76">
      <c r="BS6463" s="18">
        <v>32581</v>
      </c>
      <c r="BT6463">
        <v>-7.0000000000000007E-2</v>
      </c>
      <c r="BU6463" s="136">
        <f t="shared" si="298"/>
        <v>32568</v>
      </c>
      <c r="BV6463" s="51" cm="1">
        <f t="array" ref="BV6463">_xlfn.STDEV.S(_xlfn._xlws.FILTER($BT$2:$BT$15482,$BU$2:$BU$15482=BU6463))*SQRT(252)</f>
        <v>10.780386230220479</v>
      </c>
      <c r="BW6463" s="18">
        <f t="shared" si="299"/>
        <v>32568</v>
      </c>
      <c r="BX6463" t="str" cm="1">
        <f t="array" ref="BX6463">IF(BV6463&lt;&gt;BV6462,_xlfn.STDEV.S(_xlfn._xlws.FILTER($BT$2:$BT$15482,$BV$2:$BV$15482=BV6463))*SQRT(252),"")</f>
        <v/>
      </c>
    </row>
    <row r="6464" spans="71:76">
      <c r="BS6464" s="18">
        <v>32582</v>
      </c>
      <c r="BT6464">
        <v>0.39</v>
      </c>
      <c r="BU6464" s="136">
        <f t="shared" si="298"/>
        <v>32568</v>
      </c>
      <c r="BV6464" s="51" cm="1">
        <f t="array" ref="BV6464">_xlfn.STDEV.S(_xlfn._xlws.FILTER($BT$2:$BT$15482,$BU$2:$BU$15482=BU6464))*SQRT(252)</f>
        <v>10.780386230220479</v>
      </c>
      <c r="BW6464" s="18">
        <f t="shared" si="299"/>
        <v>32568</v>
      </c>
      <c r="BX6464" t="str" cm="1">
        <f t="array" ref="BX6464">IF(BV6464&lt;&gt;BV6463,_xlfn.STDEV.S(_xlfn._xlws.FILTER($BT$2:$BT$15482,$BV$2:$BV$15482=BV6464))*SQRT(252),"")</f>
        <v/>
      </c>
    </row>
    <row r="6465" spans="71:76">
      <c r="BS6465" s="18">
        <v>32583</v>
      </c>
      <c r="BT6465">
        <v>0.79</v>
      </c>
      <c r="BU6465" s="136">
        <f t="shared" si="298"/>
        <v>32568</v>
      </c>
      <c r="BV6465" s="51" cm="1">
        <f t="array" ref="BV6465">_xlfn.STDEV.S(_xlfn._xlws.FILTER($BT$2:$BT$15482,$BU$2:$BU$15482=BU6465))*SQRT(252)</f>
        <v>10.780386230220479</v>
      </c>
      <c r="BW6465" s="18">
        <f t="shared" si="299"/>
        <v>32568</v>
      </c>
      <c r="BX6465" t="str" cm="1">
        <f t="array" ref="BX6465">IF(BV6465&lt;&gt;BV6464,_xlfn.STDEV.S(_xlfn._xlws.FILTER($BT$2:$BT$15482,$BV$2:$BV$15482=BV6465))*SQRT(252),"")</f>
        <v/>
      </c>
    </row>
    <row r="6466" spans="71:76">
      <c r="BS6466" s="18">
        <v>32584</v>
      </c>
      <c r="BT6466">
        <v>-2.08</v>
      </c>
      <c r="BU6466" s="136">
        <f t="shared" ref="BU6466:BU6529" si="300">DATE(YEAR(BS6466),MONTH(BS6466),1)</f>
        <v>32568</v>
      </c>
      <c r="BV6466" s="51" cm="1">
        <f t="array" ref="BV6466">_xlfn.STDEV.S(_xlfn._xlws.FILTER($BT$2:$BT$15482,$BU$2:$BU$15482=BU6466))*SQRT(252)</f>
        <v>10.780386230220479</v>
      </c>
      <c r="BW6466" s="18">
        <f t="shared" si="299"/>
        <v>32568</v>
      </c>
      <c r="BX6466" t="str" cm="1">
        <f t="array" ref="BX6466">IF(BV6466&lt;&gt;BV6465,_xlfn.STDEV.S(_xlfn._xlws.FILTER($BT$2:$BT$15482,$BV$2:$BV$15482=BV6466))*SQRT(252),"")</f>
        <v/>
      </c>
    </row>
    <row r="6467" spans="71:76">
      <c r="BS6467" s="18">
        <v>32587</v>
      </c>
      <c r="BT6467">
        <v>-0.97</v>
      </c>
      <c r="BU6467" s="136">
        <f t="shared" si="300"/>
        <v>32568</v>
      </c>
      <c r="BV6467" s="51" cm="1">
        <f t="array" ref="BV6467">_xlfn.STDEV.S(_xlfn._xlws.FILTER($BT$2:$BT$15482,$BU$2:$BU$15482=BU6467))*SQRT(252)</f>
        <v>10.780386230220479</v>
      </c>
      <c r="BW6467" s="18">
        <f t="shared" ref="BW6467:BW6530" si="301">DATE(YEAR(BS6467),MONTH(BS6467),1)</f>
        <v>32568</v>
      </c>
      <c r="BX6467" t="str" cm="1">
        <f t="array" ref="BX6467">IF(BV6467&lt;&gt;BV6466,_xlfn.STDEV.S(_xlfn._xlws.FILTER($BT$2:$BT$15482,$BV$2:$BV$15482=BV6467))*SQRT(252),"")</f>
        <v/>
      </c>
    </row>
    <row r="6468" spans="71:76">
      <c r="BS6468" s="18">
        <v>32588</v>
      </c>
      <c r="BT6468">
        <v>0.45</v>
      </c>
      <c r="BU6468" s="136">
        <f t="shared" si="300"/>
        <v>32568</v>
      </c>
      <c r="BV6468" s="51" cm="1">
        <f t="array" ref="BV6468">_xlfn.STDEV.S(_xlfn._xlws.FILTER($BT$2:$BT$15482,$BU$2:$BU$15482=BU6468))*SQRT(252)</f>
        <v>10.780386230220479</v>
      </c>
      <c r="BW6468" s="18">
        <f t="shared" si="301"/>
        <v>32568</v>
      </c>
      <c r="BX6468" t="str" cm="1">
        <f t="array" ref="BX6468">IF(BV6468&lt;&gt;BV6467,_xlfn.STDEV.S(_xlfn._xlws.FILTER($BT$2:$BT$15482,$BV$2:$BV$15482=BV6468))*SQRT(252),"")</f>
        <v/>
      </c>
    </row>
    <row r="6469" spans="71:76">
      <c r="BS6469" s="18">
        <v>32589</v>
      </c>
      <c r="BT6469">
        <v>-0.28000000000000003</v>
      </c>
      <c r="BU6469" s="136">
        <f t="shared" si="300"/>
        <v>32568</v>
      </c>
      <c r="BV6469" s="51" cm="1">
        <f t="array" ref="BV6469">_xlfn.STDEV.S(_xlfn._xlws.FILTER($BT$2:$BT$15482,$BU$2:$BU$15482=BU6469))*SQRT(252)</f>
        <v>10.780386230220479</v>
      </c>
      <c r="BW6469" s="18">
        <f t="shared" si="301"/>
        <v>32568</v>
      </c>
      <c r="BX6469" t="str" cm="1">
        <f t="array" ref="BX6469">IF(BV6469&lt;&gt;BV6468,_xlfn.STDEV.S(_xlfn._xlws.FILTER($BT$2:$BT$15482,$BV$2:$BV$15482=BV6469))*SQRT(252),"")</f>
        <v/>
      </c>
    </row>
    <row r="6470" spans="71:76">
      <c r="BS6470" s="18">
        <v>32590</v>
      </c>
      <c r="BT6470">
        <v>-0.39</v>
      </c>
      <c r="BU6470" s="136">
        <f t="shared" si="300"/>
        <v>32568</v>
      </c>
      <c r="BV6470" s="51" cm="1">
        <f t="array" ref="BV6470">_xlfn.STDEV.S(_xlfn._xlws.FILTER($BT$2:$BT$15482,$BU$2:$BU$15482=BU6470))*SQRT(252)</f>
        <v>10.780386230220479</v>
      </c>
      <c r="BW6470" s="18">
        <f t="shared" si="301"/>
        <v>32568</v>
      </c>
      <c r="BX6470" t="str" cm="1">
        <f t="array" ref="BX6470">IF(BV6470&lt;&gt;BV6469,_xlfn.STDEV.S(_xlfn._xlws.FILTER($BT$2:$BT$15482,$BV$2:$BV$15482=BV6470))*SQRT(252),"")</f>
        <v/>
      </c>
    </row>
    <row r="6471" spans="71:76">
      <c r="BS6471" s="18">
        <v>32594</v>
      </c>
      <c r="BT6471">
        <v>0.36</v>
      </c>
      <c r="BU6471" s="136">
        <f t="shared" si="300"/>
        <v>32568</v>
      </c>
      <c r="BV6471" s="51" cm="1">
        <f t="array" ref="BV6471">_xlfn.STDEV.S(_xlfn._xlws.FILTER($BT$2:$BT$15482,$BU$2:$BU$15482=BU6471))*SQRT(252)</f>
        <v>10.780386230220479</v>
      </c>
      <c r="BW6471" s="18">
        <f t="shared" si="301"/>
        <v>32568</v>
      </c>
      <c r="BX6471" t="str" cm="1">
        <f t="array" ref="BX6471">IF(BV6471&lt;&gt;BV6470,_xlfn.STDEV.S(_xlfn._xlws.FILTER($BT$2:$BT$15482,$BV$2:$BV$15482=BV6471))*SQRT(252),"")</f>
        <v/>
      </c>
    </row>
    <row r="6472" spans="71:76">
      <c r="BS6472" s="18">
        <v>32595</v>
      </c>
      <c r="BT6472">
        <v>0.35</v>
      </c>
      <c r="BU6472" s="136">
        <f t="shared" si="300"/>
        <v>32568</v>
      </c>
      <c r="BV6472" s="51" cm="1">
        <f t="array" ref="BV6472">_xlfn.STDEV.S(_xlfn._xlws.FILTER($BT$2:$BT$15482,$BU$2:$BU$15482=BU6472))*SQRT(252)</f>
        <v>10.780386230220479</v>
      </c>
      <c r="BW6472" s="18">
        <f t="shared" si="301"/>
        <v>32568</v>
      </c>
      <c r="BX6472" t="str" cm="1">
        <f t="array" ref="BX6472">IF(BV6472&lt;&gt;BV6471,_xlfn.STDEV.S(_xlfn._xlws.FILTER($BT$2:$BT$15482,$BV$2:$BV$15482=BV6472))*SQRT(252),"")</f>
        <v/>
      </c>
    </row>
    <row r="6473" spans="71:76">
      <c r="BS6473" s="18">
        <v>32596</v>
      </c>
      <c r="BT6473">
        <v>0.23</v>
      </c>
      <c r="BU6473" s="136">
        <f t="shared" si="300"/>
        <v>32568</v>
      </c>
      <c r="BV6473" s="51" cm="1">
        <f t="array" ref="BV6473">_xlfn.STDEV.S(_xlfn._xlws.FILTER($BT$2:$BT$15482,$BU$2:$BU$15482=BU6473))*SQRT(252)</f>
        <v>10.780386230220479</v>
      </c>
      <c r="BW6473" s="18">
        <f t="shared" si="301"/>
        <v>32568</v>
      </c>
      <c r="BX6473" t="str" cm="1">
        <f t="array" ref="BX6473">IF(BV6473&lt;&gt;BV6472,_xlfn.STDEV.S(_xlfn._xlws.FILTER($BT$2:$BT$15482,$BV$2:$BV$15482=BV6473))*SQRT(252),"")</f>
        <v/>
      </c>
    </row>
    <row r="6474" spans="71:76">
      <c r="BS6474" s="18">
        <v>32597</v>
      </c>
      <c r="BT6474">
        <v>0.06</v>
      </c>
      <c r="BU6474" s="136">
        <f t="shared" si="300"/>
        <v>32568</v>
      </c>
      <c r="BV6474" s="51" cm="1">
        <f t="array" ref="BV6474">_xlfn.STDEV.S(_xlfn._xlws.FILTER($BT$2:$BT$15482,$BU$2:$BU$15482=BU6474))*SQRT(252)</f>
        <v>10.780386230220479</v>
      </c>
      <c r="BW6474" s="18">
        <f t="shared" si="301"/>
        <v>32568</v>
      </c>
      <c r="BX6474" t="str" cm="1">
        <f t="array" ref="BX6474">IF(BV6474&lt;&gt;BV6473,_xlfn.STDEV.S(_xlfn._xlws.FILTER($BT$2:$BT$15482,$BV$2:$BV$15482=BV6474))*SQRT(252),"")</f>
        <v/>
      </c>
    </row>
    <row r="6475" spans="71:76">
      <c r="BS6475" s="18">
        <v>32598</v>
      </c>
      <c r="BT6475">
        <v>0.76</v>
      </c>
      <c r="BU6475" s="136">
        <f t="shared" si="300"/>
        <v>32568</v>
      </c>
      <c r="BV6475" s="51" cm="1">
        <f t="array" ref="BV6475">_xlfn.STDEV.S(_xlfn._xlws.FILTER($BT$2:$BT$15482,$BU$2:$BU$15482=BU6475))*SQRT(252)</f>
        <v>10.780386230220479</v>
      </c>
      <c r="BW6475" s="18">
        <f t="shared" si="301"/>
        <v>32568</v>
      </c>
      <c r="BX6475" t="str" cm="1">
        <f t="array" ref="BX6475">IF(BV6475&lt;&gt;BV6474,_xlfn.STDEV.S(_xlfn._xlws.FILTER($BT$2:$BT$15482,$BV$2:$BV$15482=BV6475))*SQRT(252),"")</f>
        <v/>
      </c>
    </row>
    <row r="6476" spans="71:76">
      <c r="BS6476" s="18">
        <v>32601</v>
      </c>
      <c r="BT6476">
        <v>0.45</v>
      </c>
      <c r="BU6476" s="136">
        <f t="shared" si="300"/>
        <v>32599</v>
      </c>
      <c r="BV6476" s="51" cm="1">
        <f t="array" ref="BV6476">_xlfn.STDEV.S(_xlfn._xlws.FILTER($BT$2:$BT$15482,$BU$2:$BU$15482=BU6476))*SQRT(252)</f>
        <v>8.1679906696168167</v>
      </c>
      <c r="BW6476" s="18">
        <f t="shared" si="301"/>
        <v>32599</v>
      </c>
      <c r="BX6476" cm="1">
        <f t="array" ref="BX6476">IF(BV6476&lt;&gt;BV6475,_xlfn.STDEV.S(_xlfn._xlws.FILTER($BT$2:$BT$15482,$BV$2:$BV$15482=BV6476))*SQRT(252),"")</f>
        <v>8.1679906696168167</v>
      </c>
    </row>
    <row r="6477" spans="71:76">
      <c r="BS6477" s="18">
        <v>32602</v>
      </c>
      <c r="BT6477">
        <v>-0.25</v>
      </c>
      <c r="BU6477" s="136">
        <f t="shared" si="300"/>
        <v>32599</v>
      </c>
      <c r="BV6477" s="51" cm="1">
        <f t="array" ref="BV6477">_xlfn.STDEV.S(_xlfn._xlws.FILTER($BT$2:$BT$15482,$BU$2:$BU$15482=BU6477))*SQRT(252)</f>
        <v>8.1679906696168167</v>
      </c>
      <c r="BW6477" s="18">
        <f t="shared" si="301"/>
        <v>32599</v>
      </c>
      <c r="BX6477" t="str" cm="1">
        <f t="array" ref="BX6477">IF(BV6477&lt;&gt;BV6476,_xlfn.STDEV.S(_xlfn._xlws.FILTER($BT$2:$BT$15482,$BV$2:$BV$15482=BV6477))*SQRT(252),"")</f>
        <v/>
      </c>
    </row>
    <row r="6478" spans="71:76">
      <c r="BS6478" s="18">
        <v>32603</v>
      </c>
      <c r="BT6478">
        <v>0.27</v>
      </c>
      <c r="BU6478" s="136">
        <f t="shared" si="300"/>
        <v>32599</v>
      </c>
      <c r="BV6478" s="51" cm="1">
        <f t="array" ref="BV6478">_xlfn.STDEV.S(_xlfn._xlws.FILTER($BT$2:$BT$15482,$BU$2:$BU$15482=BU6478))*SQRT(252)</f>
        <v>8.1679906696168167</v>
      </c>
      <c r="BW6478" s="18">
        <f t="shared" si="301"/>
        <v>32599</v>
      </c>
      <c r="BX6478" t="str" cm="1">
        <f t="array" ref="BX6478">IF(BV6478&lt;&gt;BV6477,_xlfn.STDEV.S(_xlfn._xlws.FILTER($BT$2:$BT$15482,$BV$2:$BV$15482=BV6478))*SQRT(252),"")</f>
        <v/>
      </c>
    </row>
    <row r="6479" spans="71:76">
      <c r="BS6479" s="18">
        <v>32604</v>
      </c>
      <c r="BT6479">
        <v>-0.26</v>
      </c>
      <c r="BU6479" s="136">
        <f t="shared" si="300"/>
        <v>32599</v>
      </c>
      <c r="BV6479" s="51" cm="1">
        <f t="array" ref="BV6479">_xlfn.STDEV.S(_xlfn._xlws.FILTER($BT$2:$BT$15482,$BU$2:$BU$15482=BU6479))*SQRT(252)</f>
        <v>8.1679906696168167</v>
      </c>
      <c r="BW6479" s="18">
        <f t="shared" si="301"/>
        <v>32599</v>
      </c>
      <c r="BX6479" t="str" cm="1">
        <f t="array" ref="BX6479">IF(BV6479&lt;&gt;BV6478,_xlfn.STDEV.S(_xlfn._xlws.FILTER($BT$2:$BT$15482,$BV$2:$BV$15482=BV6479))*SQRT(252),"")</f>
        <v/>
      </c>
    </row>
    <row r="6480" spans="71:76">
      <c r="BS6480" s="18">
        <v>32605</v>
      </c>
      <c r="BT6480">
        <v>0.55000000000000004</v>
      </c>
      <c r="BU6480" s="136">
        <f t="shared" si="300"/>
        <v>32599</v>
      </c>
      <c r="BV6480" s="51" cm="1">
        <f t="array" ref="BV6480">_xlfn.STDEV.S(_xlfn._xlws.FILTER($BT$2:$BT$15482,$BU$2:$BU$15482=BU6480))*SQRT(252)</f>
        <v>8.1679906696168167</v>
      </c>
      <c r="BW6480" s="18">
        <f t="shared" si="301"/>
        <v>32599</v>
      </c>
      <c r="BX6480" t="str" cm="1">
        <f t="array" ref="BX6480">IF(BV6480&lt;&gt;BV6479,_xlfn.STDEV.S(_xlfn._xlws.FILTER($BT$2:$BT$15482,$BV$2:$BV$15482=BV6480))*SQRT(252),"")</f>
        <v/>
      </c>
    </row>
    <row r="6481" spans="71:76">
      <c r="BS6481" s="18">
        <v>32608</v>
      </c>
      <c r="BT6481">
        <v>-0.01</v>
      </c>
      <c r="BU6481" s="136">
        <f t="shared" si="300"/>
        <v>32599</v>
      </c>
      <c r="BV6481" s="51" cm="1">
        <f t="array" ref="BV6481">_xlfn.STDEV.S(_xlfn._xlws.FILTER($BT$2:$BT$15482,$BU$2:$BU$15482=BU6481))*SQRT(252)</f>
        <v>8.1679906696168167</v>
      </c>
      <c r="BW6481" s="18">
        <f t="shared" si="301"/>
        <v>32599</v>
      </c>
      <c r="BX6481" t="str" cm="1">
        <f t="array" ref="BX6481">IF(BV6481&lt;&gt;BV6480,_xlfn.STDEV.S(_xlfn._xlws.FILTER($BT$2:$BT$15482,$BV$2:$BV$15482=BV6481))*SQRT(252),"")</f>
        <v/>
      </c>
    </row>
    <row r="6482" spans="71:76">
      <c r="BS6482" s="18">
        <v>32609</v>
      </c>
      <c r="BT6482">
        <v>0.4</v>
      </c>
      <c r="BU6482" s="136">
        <f t="shared" si="300"/>
        <v>32599</v>
      </c>
      <c r="BV6482" s="51" cm="1">
        <f t="array" ref="BV6482">_xlfn.STDEV.S(_xlfn._xlws.FILTER($BT$2:$BT$15482,$BU$2:$BU$15482=BU6482))*SQRT(252)</f>
        <v>8.1679906696168167</v>
      </c>
      <c r="BW6482" s="18">
        <f t="shared" si="301"/>
        <v>32599</v>
      </c>
      <c r="BX6482" t="str" cm="1">
        <f t="array" ref="BX6482">IF(BV6482&lt;&gt;BV6481,_xlfn.STDEV.S(_xlfn._xlws.FILTER($BT$2:$BT$15482,$BV$2:$BV$15482=BV6482))*SQRT(252),"")</f>
        <v/>
      </c>
    </row>
    <row r="6483" spans="71:76">
      <c r="BS6483" s="18">
        <v>32610</v>
      </c>
      <c r="BT6483">
        <v>0.19</v>
      </c>
      <c r="BU6483" s="136">
        <f t="shared" si="300"/>
        <v>32599</v>
      </c>
      <c r="BV6483" s="51" cm="1">
        <f t="array" ref="BV6483">_xlfn.STDEV.S(_xlfn._xlws.FILTER($BT$2:$BT$15482,$BU$2:$BU$15482=BU6483))*SQRT(252)</f>
        <v>8.1679906696168167</v>
      </c>
      <c r="BW6483" s="18">
        <f t="shared" si="301"/>
        <v>32599</v>
      </c>
      <c r="BX6483" t="str" cm="1">
        <f t="array" ref="BX6483">IF(BV6483&lt;&gt;BV6482,_xlfn.STDEV.S(_xlfn._xlws.FILTER($BT$2:$BT$15482,$BV$2:$BV$15482=BV6483))*SQRT(252),"")</f>
        <v/>
      </c>
    </row>
    <row r="6484" spans="71:76">
      <c r="BS6484" s="18">
        <v>32611</v>
      </c>
      <c r="BT6484">
        <v>-0.75</v>
      </c>
      <c r="BU6484" s="136">
        <f t="shared" si="300"/>
        <v>32599</v>
      </c>
      <c r="BV6484" s="51" cm="1">
        <f t="array" ref="BV6484">_xlfn.STDEV.S(_xlfn._xlws.FILTER($BT$2:$BT$15482,$BU$2:$BU$15482=BU6484))*SQRT(252)</f>
        <v>8.1679906696168167</v>
      </c>
      <c r="BW6484" s="18">
        <f t="shared" si="301"/>
        <v>32599</v>
      </c>
      <c r="BX6484" t="str" cm="1">
        <f t="array" ref="BX6484">IF(BV6484&lt;&gt;BV6483,_xlfn.STDEV.S(_xlfn._xlws.FILTER($BT$2:$BT$15482,$BV$2:$BV$15482=BV6484))*SQRT(252),"")</f>
        <v/>
      </c>
    </row>
    <row r="6485" spans="71:76">
      <c r="BS6485" s="18">
        <v>32612</v>
      </c>
      <c r="BT6485">
        <v>1.32</v>
      </c>
      <c r="BU6485" s="136">
        <f t="shared" si="300"/>
        <v>32599</v>
      </c>
      <c r="BV6485" s="51" cm="1">
        <f t="array" ref="BV6485">_xlfn.STDEV.S(_xlfn._xlws.FILTER($BT$2:$BT$15482,$BU$2:$BU$15482=BU6485))*SQRT(252)</f>
        <v>8.1679906696168167</v>
      </c>
      <c r="BW6485" s="18">
        <f t="shared" si="301"/>
        <v>32599</v>
      </c>
      <c r="BX6485" t="str" cm="1">
        <f t="array" ref="BX6485">IF(BV6485&lt;&gt;BV6484,_xlfn.STDEV.S(_xlfn._xlws.FILTER($BT$2:$BT$15482,$BV$2:$BV$15482=BV6485))*SQRT(252),"")</f>
        <v/>
      </c>
    </row>
    <row r="6486" spans="71:76">
      <c r="BS6486" s="18">
        <v>32615</v>
      </c>
      <c r="BT6486">
        <v>7.0000000000000007E-2</v>
      </c>
      <c r="BU6486" s="136">
        <f t="shared" si="300"/>
        <v>32599</v>
      </c>
      <c r="BV6486" s="51" cm="1">
        <f t="array" ref="BV6486">_xlfn.STDEV.S(_xlfn._xlws.FILTER($BT$2:$BT$15482,$BU$2:$BU$15482=BU6486))*SQRT(252)</f>
        <v>8.1679906696168167</v>
      </c>
      <c r="BW6486" s="18">
        <f t="shared" si="301"/>
        <v>32599</v>
      </c>
      <c r="BX6486" t="str" cm="1">
        <f t="array" ref="BX6486">IF(BV6486&lt;&gt;BV6485,_xlfn.STDEV.S(_xlfn._xlws.FILTER($BT$2:$BT$15482,$BV$2:$BV$15482=BV6486))*SQRT(252),"")</f>
        <v/>
      </c>
    </row>
    <row r="6487" spans="71:76">
      <c r="BS6487" s="18">
        <v>32616</v>
      </c>
      <c r="BT6487">
        <v>1.1299999999999999</v>
      </c>
      <c r="BU6487" s="136">
        <f t="shared" si="300"/>
        <v>32599</v>
      </c>
      <c r="BV6487" s="51" cm="1">
        <f t="array" ref="BV6487">_xlfn.STDEV.S(_xlfn._xlws.FILTER($BT$2:$BT$15482,$BU$2:$BU$15482=BU6487))*SQRT(252)</f>
        <v>8.1679906696168167</v>
      </c>
      <c r="BW6487" s="18">
        <f t="shared" si="301"/>
        <v>32599</v>
      </c>
      <c r="BX6487" t="str" cm="1">
        <f t="array" ref="BX6487">IF(BV6487&lt;&gt;BV6486,_xlfn.STDEV.S(_xlfn._xlws.FILTER($BT$2:$BT$15482,$BV$2:$BV$15482=BV6487))*SQRT(252),"")</f>
        <v/>
      </c>
    </row>
    <row r="6488" spans="71:76">
      <c r="BS6488" s="18">
        <v>32617</v>
      </c>
      <c r="BT6488">
        <v>0.35</v>
      </c>
      <c r="BU6488" s="136">
        <f t="shared" si="300"/>
        <v>32599</v>
      </c>
      <c r="BV6488" s="51" cm="1">
        <f t="array" ref="BV6488">_xlfn.STDEV.S(_xlfn._xlws.FILTER($BT$2:$BT$15482,$BU$2:$BU$15482=BU6488))*SQRT(252)</f>
        <v>8.1679906696168167</v>
      </c>
      <c r="BW6488" s="18">
        <f t="shared" si="301"/>
        <v>32599</v>
      </c>
      <c r="BX6488" t="str" cm="1">
        <f t="array" ref="BX6488">IF(BV6488&lt;&gt;BV6487,_xlfn.STDEV.S(_xlfn._xlws.FILTER($BT$2:$BT$15482,$BV$2:$BV$15482=BV6488))*SQRT(252),"")</f>
        <v/>
      </c>
    </row>
    <row r="6489" spans="71:76">
      <c r="BS6489" s="18">
        <v>32618</v>
      </c>
      <c r="BT6489">
        <v>-0.21</v>
      </c>
      <c r="BU6489" s="136">
        <f t="shared" si="300"/>
        <v>32599</v>
      </c>
      <c r="BV6489" s="51" cm="1">
        <f t="array" ref="BV6489">_xlfn.STDEV.S(_xlfn._xlws.FILTER($BT$2:$BT$15482,$BU$2:$BU$15482=BU6489))*SQRT(252)</f>
        <v>8.1679906696168167</v>
      </c>
      <c r="BW6489" s="18">
        <f t="shared" si="301"/>
        <v>32599</v>
      </c>
      <c r="BX6489" t="str" cm="1">
        <f t="array" ref="BX6489">IF(BV6489&lt;&gt;BV6488,_xlfn.STDEV.S(_xlfn._xlws.FILTER($BT$2:$BT$15482,$BV$2:$BV$15482=BV6489))*SQRT(252),"")</f>
        <v/>
      </c>
    </row>
    <row r="6490" spans="71:76">
      <c r="BS6490" s="18">
        <v>32619</v>
      </c>
      <c r="BT6490">
        <v>0.72</v>
      </c>
      <c r="BU6490" s="136">
        <f t="shared" si="300"/>
        <v>32599</v>
      </c>
      <c r="BV6490" s="51" cm="1">
        <f t="array" ref="BV6490">_xlfn.STDEV.S(_xlfn._xlws.FILTER($BT$2:$BT$15482,$BU$2:$BU$15482=BU6490))*SQRT(252)</f>
        <v>8.1679906696168167</v>
      </c>
      <c r="BW6490" s="18">
        <f t="shared" si="301"/>
        <v>32599</v>
      </c>
      <c r="BX6490" t="str" cm="1">
        <f t="array" ref="BX6490">IF(BV6490&lt;&gt;BV6489,_xlfn.STDEV.S(_xlfn._xlws.FILTER($BT$2:$BT$15482,$BV$2:$BV$15482=BV6490))*SQRT(252),"")</f>
        <v/>
      </c>
    </row>
    <row r="6491" spans="71:76">
      <c r="BS6491" s="18">
        <v>32622</v>
      </c>
      <c r="BT6491">
        <v>-0.16</v>
      </c>
      <c r="BU6491" s="136">
        <f t="shared" si="300"/>
        <v>32599</v>
      </c>
      <c r="BV6491" s="51" cm="1">
        <f t="array" ref="BV6491">_xlfn.STDEV.S(_xlfn._xlws.FILTER($BT$2:$BT$15482,$BU$2:$BU$15482=BU6491))*SQRT(252)</f>
        <v>8.1679906696168167</v>
      </c>
      <c r="BW6491" s="18">
        <f t="shared" si="301"/>
        <v>32599</v>
      </c>
      <c r="BX6491" t="str" cm="1">
        <f t="array" ref="BX6491">IF(BV6491&lt;&gt;BV6490,_xlfn.STDEV.S(_xlfn._xlws.FILTER($BT$2:$BT$15482,$BV$2:$BV$15482=BV6491))*SQRT(252),"")</f>
        <v/>
      </c>
    </row>
    <row r="6492" spans="71:76">
      <c r="BS6492" s="18">
        <v>32623</v>
      </c>
      <c r="BT6492">
        <v>-0.45</v>
      </c>
      <c r="BU6492" s="136">
        <f t="shared" si="300"/>
        <v>32599</v>
      </c>
      <c r="BV6492" s="51" cm="1">
        <f t="array" ref="BV6492">_xlfn.STDEV.S(_xlfn._xlws.FILTER($BT$2:$BT$15482,$BU$2:$BU$15482=BU6492))*SQRT(252)</f>
        <v>8.1679906696168167</v>
      </c>
      <c r="BW6492" s="18">
        <f t="shared" si="301"/>
        <v>32599</v>
      </c>
      <c r="BX6492" t="str" cm="1">
        <f t="array" ref="BX6492">IF(BV6492&lt;&gt;BV6491,_xlfn.STDEV.S(_xlfn._xlws.FILTER($BT$2:$BT$15482,$BV$2:$BV$15482=BV6492))*SQRT(252),"")</f>
        <v/>
      </c>
    </row>
    <row r="6493" spans="71:76">
      <c r="BS6493" s="18">
        <v>32624</v>
      </c>
      <c r="BT6493">
        <v>0.1</v>
      </c>
      <c r="BU6493" s="136">
        <f t="shared" si="300"/>
        <v>32599</v>
      </c>
      <c r="BV6493" s="51" cm="1">
        <f t="array" ref="BV6493">_xlfn.STDEV.S(_xlfn._xlws.FILTER($BT$2:$BT$15482,$BU$2:$BU$15482=BU6493))*SQRT(252)</f>
        <v>8.1679906696168167</v>
      </c>
      <c r="BW6493" s="18">
        <f t="shared" si="301"/>
        <v>32599</v>
      </c>
      <c r="BX6493" t="str" cm="1">
        <f t="array" ref="BX6493">IF(BV6493&lt;&gt;BV6492,_xlfn.STDEV.S(_xlfn._xlws.FILTER($BT$2:$BT$15482,$BV$2:$BV$15482=BV6493))*SQRT(252),"")</f>
        <v/>
      </c>
    </row>
    <row r="6494" spans="71:76">
      <c r="BS6494" s="18">
        <v>32625</v>
      </c>
      <c r="BT6494">
        <v>0.71</v>
      </c>
      <c r="BU6494" s="136">
        <f t="shared" si="300"/>
        <v>32599</v>
      </c>
      <c r="BV6494" s="51" cm="1">
        <f t="array" ref="BV6494">_xlfn.STDEV.S(_xlfn._xlws.FILTER($BT$2:$BT$15482,$BU$2:$BU$15482=BU6494))*SQRT(252)</f>
        <v>8.1679906696168167</v>
      </c>
      <c r="BW6494" s="18">
        <f t="shared" si="301"/>
        <v>32599</v>
      </c>
      <c r="BX6494" t="str" cm="1">
        <f t="array" ref="BX6494">IF(BV6494&lt;&gt;BV6493,_xlfn.STDEV.S(_xlfn._xlws.FILTER($BT$2:$BT$15482,$BV$2:$BV$15482=BV6494))*SQRT(252),"")</f>
        <v/>
      </c>
    </row>
    <row r="6495" spans="71:76">
      <c r="BS6495" s="18">
        <v>32626</v>
      </c>
      <c r="BT6495">
        <v>0.05</v>
      </c>
      <c r="BU6495" s="136">
        <f t="shared" si="300"/>
        <v>32599</v>
      </c>
      <c r="BV6495" s="51" cm="1">
        <f t="array" ref="BV6495">_xlfn.STDEV.S(_xlfn._xlws.FILTER($BT$2:$BT$15482,$BU$2:$BU$15482=BU6495))*SQRT(252)</f>
        <v>8.1679906696168167</v>
      </c>
      <c r="BW6495" s="18">
        <f t="shared" si="301"/>
        <v>32599</v>
      </c>
      <c r="BX6495" t="str" cm="1">
        <f t="array" ref="BX6495">IF(BV6495&lt;&gt;BV6494,_xlfn.STDEV.S(_xlfn._xlws.FILTER($BT$2:$BT$15482,$BV$2:$BV$15482=BV6495))*SQRT(252),"")</f>
        <v/>
      </c>
    </row>
    <row r="6496" spans="71:76">
      <c r="BS6496" s="18">
        <v>32629</v>
      </c>
      <c r="BT6496">
        <v>-0.15</v>
      </c>
      <c r="BU6496" s="136">
        <f t="shared" si="300"/>
        <v>32629</v>
      </c>
      <c r="BV6496" s="51" cm="1">
        <f t="array" ref="BV6496">_xlfn.STDEV.S(_xlfn._xlws.FILTER($BT$2:$BT$15482,$BU$2:$BU$15482=BU6496))*SQRT(252)</f>
        <v>8.9775021834887614</v>
      </c>
      <c r="BW6496" s="18">
        <f t="shared" si="301"/>
        <v>32629</v>
      </c>
      <c r="BX6496" cm="1">
        <f t="array" ref="BX6496">IF(BV6496&lt;&gt;BV6495,_xlfn.STDEV.S(_xlfn._xlws.FILTER($BT$2:$BT$15482,$BV$2:$BV$15482=BV6496))*SQRT(252),"")</f>
        <v>8.9775021834887614</v>
      </c>
    </row>
    <row r="6497" spans="71:76">
      <c r="BS6497" s="18">
        <v>32630</v>
      </c>
      <c r="BT6497">
        <v>-0.21</v>
      </c>
      <c r="BU6497" s="136">
        <f t="shared" si="300"/>
        <v>32629</v>
      </c>
      <c r="BV6497" s="51" cm="1">
        <f t="array" ref="BV6497">_xlfn.STDEV.S(_xlfn._xlws.FILTER($BT$2:$BT$15482,$BU$2:$BU$15482=BU6497))*SQRT(252)</f>
        <v>8.9775021834887614</v>
      </c>
      <c r="BW6497" s="18">
        <f t="shared" si="301"/>
        <v>32629</v>
      </c>
      <c r="BX6497" t="str" cm="1">
        <f t="array" ref="BX6497">IF(BV6497&lt;&gt;BV6496,_xlfn.STDEV.S(_xlfn._xlws.FILTER($BT$2:$BT$15482,$BV$2:$BV$15482=BV6497))*SQRT(252),"")</f>
        <v/>
      </c>
    </row>
    <row r="6498" spans="71:76">
      <c r="BS6498" s="18">
        <v>32631</v>
      </c>
      <c r="BT6498">
        <v>0</v>
      </c>
      <c r="BU6498" s="136">
        <f t="shared" si="300"/>
        <v>32629</v>
      </c>
      <c r="BV6498" s="51" cm="1">
        <f t="array" ref="BV6498">_xlfn.STDEV.S(_xlfn._xlws.FILTER($BT$2:$BT$15482,$BU$2:$BU$15482=BU6498))*SQRT(252)</f>
        <v>8.9775021834887614</v>
      </c>
      <c r="BW6498" s="18">
        <f t="shared" si="301"/>
        <v>32629</v>
      </c>
      <c r="BX6498" t="str" cm="1">
        <f t="array" ref="BX6498">IF(BV6498&lt;&gt;BV6497,_xlfn.STDEV.S(_xlfn._xlws.FILTER($BT$2:$BT$15482,$BV$2:$BV$15482=BV6498))*SQRT(252),"")</f>
        <v/>
      </c>
    </row>
    <row r="6499" spans="71:76">
      <c r="BS6499" s="18">
        <v>32632</v>
      </c>
      <c r="BT6499">
        <v>-0.06</v>
      </c>
      <c r="BU6499" s="136">
        <f t="shared" si="300"/>
        <v>32629</v>
      </c>
      <c r="BV6499" s="51" cm="1">
        <f t="array" ref="BV6499">_xlfn.STDEV.S(_xlfn._xlws.FILTER($BT$2:$BT$15482,$BU$2:$BU$15482=BU6499))*SQRT(252)</f>
        <v>8.9775021834887614</v>
      </c>
      <c r="BW6499" s="18">
        <f t="shared" si="301"/>
        <v>32629</v>
      </c>
      <c r="BX6499" t="str" cm="1">
        <f t="array" ref="BX6499">IF(BV6499&lt;&gt;BV6498,_xlfn.STDEV.S(_xlfn._xlws.FILTER($BT$2:$BT$15482,$BV$2:$BV$15482=BV6499))*SQRT(252),"")</f>
        <v/>
      </c>
    </row>
    <row r="6500" spans="71:76">
      <c r="BS6500" s="18">
        <v>32633</v>
      </c>
      <c r="BT6500">
        <v>0.01</v>
      </c>
      <c r="BU6500" s="136">
        <f t="shared" si="300"/>
        <v>32629</v>
      </c>
      <c r="BV6500" s="51" cm="1">
        <f t="array" ref="BV6500">_xlfn.STDEV.S(_xlfn._xlws.FILTER($BT$2:$BT$15482,$BU$2:$BU$15482=BU6500))*SQRT(252)</f>
        <v>8.9775021834887614</v>
      </c>
      <c r="BW6500" s="18">
        <f t="shared" si="301"/>
        <v>32629</v>
      </c>
      <c r="BX6500" t="str" cm="1">
        <f t="array" ref="BX6500">IF(BV6500&lt;&gt;BV6499,_xlfn.STDEV.S(_xlfn._xlws.FILTER($BT$2:$BT$15482,$BV$2:$BV$15482=BV6500))*SQRT(252),"")</f>
        <v/>
      </c>
    </row>
    <row r="6501" spans="71:76">
      <c r="BS6501" s="18">
        <v>32636</v>
      </c>
      <c r="BT6501">
        <v>-0.49</v>
      </c>
      <c r="BU6501" s="136">
        <f t="shared" si="300"/>
        <v>32629</v>
      </c>
      <c r="BV6501" s="51" cm="1">
        <f t="array" ref="BV6501">_xlfn.STDEV.S(_xlfn._xlws.FILTER($BT$2:$BT$15482,$BU$2:$BU$15482=BU6501))*SQRT(252)</f>
        <v>8.9775021834887614</v>
      </c>
      <c r="BW6501" s="18">
        <f t="shared" si="301"/>
        <v>32629</v>
      </c>
      <c r="BX6501" t="str" cm="1">
        <f t="array" ref="BX6501">IF(BV6501&lt;&gt;BV6500,_xlfn.STDEV.S(_xlfn._xlws.FILTER($BT$2:$BT$15482,$BV$2:$BV$15482=BV6501))*SQRT(252),"")</f>
        <v/>
      </c>
    </row>
    <row r="6502" spans="71:76">
      <c r="BS6502" s="18">
        <v>32637</v>
      </c>
      <c r="BT6502">
        <v>-0.2</v>
      </c>
      <c r="BU6502" s="136">
        <f t="shared" si="300"/>
        <v>32629</v>
      </c>
      <c r="BV6502" s="51" cm="1">
        <f t="array" ref="BV6502">_xlfn.STDEV.S(_xlfn._xlws.FILTER($BT$2:$BT$15482,$BU$2:$BU$15482=BU6502))*SQRT(252)</f>
        <v>8.9775021834887614</v>
      </c>
      <c r="BW6502" s="18">
        <f t="shared" si="301"/>
        <v>32629</v>
      </c>
      <c r="BX6502" t="str" cm="1">
        <f t="array" ref="BX6502">IF(BV6502&lt;&gt;BV6501,_xlfn.STDEV.S(_xlfn._xlws.FILTER($BT$2:$BT$15482,$BV$2:$BV$15482=BV6502))*SQRT(252),"")</f>
        <v/>
      </c>
    </row>
    <row r="6503" spans="71:76">
      <c r="BS6503" s="18">
        <v>32638</v>
      </c>
      <c r="BT6503">
        <v>0.15</v>
      </c>
      <c r="BU6503" s="136">
        <f t="shared" si="300"/>
        <v>32629</v>
      </c>
      <c r="BV6503" s="51" cm="1">
        <f t="array" ref="BV6503">_xlfn.STDEV.S(_xlfn._xlws.FILTER($BT$2:$BT$15482,$BU$2:$BU$15482=BU6503))*SQRT(252)</f>
        <v>8.9775021834887614</v>
      </c>
      <c r="BW6503" s="18">
        <f t="shared" si="301"/>
        <v>32629</v>
      </c>
      <c r="BX6503" t="str" cm="1">
        <f t="array" ref="BX6503">IF(BV6503&lt;&gt;BV6502,_xlfn.STDEV.S(_xlfn._xlws.FILTER($BT$2:$BT$15482,$BV$2:$BV$15482=BV6503))*SQRT(252),"")</f>
        <v/>
      </c>
    </row>
    <row r="6504" spans="71:76">
      <c r="BS6504" s="18">
        <v>32639</v>
      </c>
      <c r="BT6504">
        <v>0.3</v>
      </c>
      <c r="BU6504" s="136">
        <f t="shared" si="300"/>
        <v>32629</v>
      </c>
      <c r="BV6504" s="51" cm="1">
        <f t="array" ref="BV6504">_xlfn.STDEV.S(_xlfn._xlws.FILTER($BT$2:$BT$15482,$BU$2:$BU$15482=BU6504))*SQRT(252)</f>
        <v>8.9775021834887614</v>
      </c>
      <c r="BW6504" s="18">
        <f t="shared" si="301"/>
        <v>32629</v>
      </c>
      <c r="BX6504" t="str" cm="1">
        <f t="array" ref="BX6504">IF(BV6504&lt;&gt;BV6503,_xlfn.STDEV.S(_xlfn._xlws.FILTER($BT$2:$BT$15482,$BV$2:$BV$15482=BV6504))*SQRT(252),"")</f>
        <v/>
      </c>
    </row>
    <row r="6505" spans="71:76">
      <c r="BS6505" s="18">
        <v>32640</v>
      </c>
      <c r="BT6505">
        <v>1.82</v>
      </c>
      <c r="BU6505" s="136">
        <f t="shared" si="300"/>
        <v>32629</v>
      </c>
      <c r="BV6505" s="51" cm="1">
        <f t="array" ref="BV6505">_xlfn.STDEV.S(_xlfn._xlws.FILTER($BT$2:$BT$15482,$BU$2:$BU$15482=BU6505))*SQRT(252)</f>
        <v>8.9775021834887614</v>
      </c>
      <c r="BW6505" s="18">
        <f t="shared" si="301"/>
        <v>32629</v>
      </c>
      <c r="BX6505" t="str" cm="1">
        <f t="array" ref="BX6505">IF(BV6505&lt;&gt;BV6504,_xlfn.STDEV.S(_xlfn._xlws.FILTER($BT$2:$BT$15482,$BV$2:$BV$15482=BV6505))*SQRT(252),"")</f>
        <v/>
      </c>
    </row>
    <row r="6506" spans="71:76">
      <c r="BS6506" s="18">
        <v>32643</v>
      </c>
      <c r="BT6506">
        <v>0.66</v>
      </c>
      <c r="BU6506" s="136">
        <f t="shared" si="300"/>
        <v>32629</v>
      </c>
      <c r="BV6506" s="51" cm="1">
        <f t="array" ref="BV6506">_xlfn.STDEV.S(_xlfn._xlws.FILTER($BT$2:$BT$15482,$BU$2:$BU$15482=BU6506))*SQRT(252)</f>
        <v>8.9775021834887614</v>
      </c>
      <c r="BW6506" s="18">
        <f t="shared" si="301"/>
        <v>32629</v>
      </c>
      <c r="BX6506" t="str" cm="1">
        <f t="array" ref="BX6506">IF(BV6506&lt;&gt;BV6505,_xlfn.STDEV.S(_xlfn._xlws.FILTER($BT$2:$BT$15482,$BV$2:$BV$15482=BV6506))*SQRT(252),"")</f>
        <v/>
      </c>
    </row>
    <row r="6507" spans="71:76">
      <c r="BS6507" s="18">
        <v>32644</v>
      </c>
      <c r="BT6507">
        <v>-0.19</v>
      </c>
      <c r="BU6507" s="136">
        <f t="shared" si="300"/>
        <v>32629</v>
      </c>
      <c r="BV6507" s="51" cm="1">
        <f t="array" ref="BV6507">_xlfn.STDEV.S(_xlfn._xlws.FILTER($BT$2:$BT$15482,$BU$2:$BU$15482=BU6507))*SQRT(252)</f>
        <v>8.9775021834887614</v>
      </c>
      <c r="BW6507" s="18">
        <f t="shared" si="301"/>
        <v>32629</v>
      </c>
      <c r="BX6507" t="str" cm="1">
        <f t="array" ref="BX6507">IF(BV6507&lt;&gt;BV6506,_xlfn.STDEV.S(_xlfn._xlws.FILTER($BT$2:$BT$15482,$BV$2:$BV$15482=BV6507))*SQRT(252),"")</f>
        <v/>
      </c>
    </row>
    <row r="6508" spans="71:76">
      <c r="BS6508" s="18">
        <v>32645</v>
      </c>
      <c r="BT6508">
        <v>0.62</v>
      </c>
      <c r="BU6508" s="136">
        <f t="shared" si="300"/>
        <v>32629</v>
      </c>
      <c r="BV6508" s="51" cm="1">
        <f t="array" ref="BV6508">_xlfn.STDEV.S(_xlfn._xlws.FILTER($BT$2:$BT$15482,$BU$2:$BU$15482=BU6508))*SQRT(252)</f>
        <v>8.9775021834887614</v>
      </c>
      <c r="BW6508" s="18">
        <f t="shared" si="301"/>
        <v>32629</v>
      </c>
      <c r="BX6508" t="str" cm="1">
        <f t="array" ref="BX6508">IF(BV6508&lt;&gt;BV6507,_xlfn.STDEV.S(_xlfn._xlws.FILTER($BT$2:$BT$15482,$BV$2:$BV$15482=BV6508))*SQRT(252),"")</f>
        <v/>
      </c>
    </row>
    <row r="6509" spans="71:76">
      <c r="BS6509" s="18">
        <v>32646</v>
      </c>
      <c r="BT6509">
        <v>0.19</v>
      </c>
      <c r="BU6509" s="136">
        <f t="shared" si="300"/>
        <v>32629</v>
      </c>
      <c r="BV6509" s="51" cm="1">
        <f t="array" ref="BV6509">_xlfn.STDEV.S(_xlfn._xlws.FILTER($BT$2:$BT$15482,$BU$2:$BU$15482=BU6509))*SQRT(252)</f>
        <v>8.9775021834887614</v>
      </c>
      <c r="BW6509" s="18">
        <f t="shared" si="301"/>
        <v>32629</v>
      </c>
      <c r="BX6509" t="str" cm="1">
        <f t="array" ref="BX6509">IF(BV6509&lt;&gt;BV6508,_xlfn.STDEV.S(_xlfn._xlws.FILTER($BT$2:$BT$15482,$BV$2:$BV$15482=BV6509))*SQRT(252),"")</f>
        <v/>
      </c>
    </row>
    <row r="6510" spans="71:76">
      <c r="BS6510" s="18">
        <v>32647</v>
      </c>
      <c r="BT6510">
        <v>0.78</v>
      </c>
      <c r="BU6510" s="136">
        <f t="shared" si="300"/>
        <v>32629</v>
      </c>
      <c r="BV6510" s="51" cm="1">
        <f t="array" ref="BV6510">_xlfn.STDEV.S(_xlfn._xlws.FILTER($BT$2:$BT$15482,$BU$2:$BU$15482=BU6510))*SQRT(252)</f>
        <v>8.9775021834887614</v>
      </c>
      <c r="BW6510" s="18">
        <f t="shared" si="301"/>
        <v>32629</v>
      </c>
      <c r="BX6510" t="str" cm="1">
        <f t="array" ref="BX6510">IF(BV6510&lt;&gt;BV6509,_xlfn.STDEV.S(_xlfn._xlws.FILTER($BT$2:$BT$15482,$BV$2:$BV$15482=BV6510))*SQRT(252),"")</f>
        <v/>
      </c>
    </row>
    <row r="6511" spans="71:76">
      <c r="BS6511" s="18">
        <v>32650</v>
      </c>
      <c r="BT6511">
        <v>0.25</v>
      </c>
      <c r="BU6511" s="136">
        <f t="shared" si="300"/>
        <v>32629</v>
      </c>
      <c r="BV6511" s="51" cm="1">
        <f t="array" ref="BV6511">_xlfn.STDEV.S(_xlfn._xlws.FILTER($BT$2:$BT$15482,$BU$2:$BU$15482=BU6511))*SQRT(252)</f>
        <v>8.9775021834887614</v>
      </c>
      <c r="BW6511" s="18">
        <f t="shared" si="301"/>
        <v>32629</v>
      </c>
      <c r="BX6511" t="str" cm="1">
        <f t="array" ref="BX6511">IF(BV6511&lt;&gt;BV6510,_xlfn.STDEV.S(_xlfn._xlws.FILTER($BT$2:$BT$15482,$BV$2:$BV$15482=BV6511))*SQRT(252),"")</f>
        <v/>
      </c>
    </row>
    <row r="6512" spans="71:76">
      <c r="BS6512" s="18">
        <v>32651</v>
      </c>
      <c r="BT6512">
        <v>-0.92</v>
      </c>
      <c r="BU6512" s="136">
        <f t="shared" si="300"/>
        <v>32629</v>
      </c>
      <c r="BV6512" s="51" cm="1">
        <f t="array" ref="BV6512">_xlfn.STDEV.S(_xlfn._xlws.FILTER($BT$2:$BT$15482,$BU$2:$BU$15482=BU6512))*SQRT(252)</f>
        <v>8.9775021834887614</v>
      </c>
      <c r="BW6512" s="18">
        <f t="shared" si="301"/>
        <v>32629</v>
      </c>
      <c r="BX6512" t="str" cm="1">
        <f t="array" ref="BX6512">IF(BV6512&lt;&gt;BV6511,_xlfn.STDEV.S(_xlfn._xlws.FILTER($BT$2:$BT$15482,$BV$2:$BV$15482=BV6512))*SQRT(252),"")</f>
        <v/>
      </c>
    </row>
    <row r="6513" spans="71:76">
      <c r="BS6513" s="18">
        <v>32652</v>
      </c>
      <c r="BT6513">
        <v>0.19</v>
      </c>
      <c r="BU6513" s="136">
        <f t="shared" si="300"/>
        <v>32629</v>
      </c>
      <c r="BV6513" s="51" cm="1">
        <f t="array" ref="BV6513">_xlfn.STDEV.S(_xlfn._xlws.FILTER($BT$2:$BT$15482,$BU$2:$BU$15482=BU6513))*SQRT(252)</f>
        <v>8.9775021834887614</v>
      </c>
      <c r="BW6513" s="18">
        <f t="shared" si="301"/>
        <v>32629</v>
      </c>
      <c r="BX6513" t="str" cm="1">
        <f t="array" ref="BX6513">IF(BV6513&lt;&gt;BV6512,_xlfn.STDEV.S(_xlfn._xlws.FILTER($BT$2:$BT$15482,$BV$2:$BV$15482=BV6513))*SQRT(252),"")</f>
        <v/>
      </c>
    </row>
    <row r="6514" spans="71:76">
      <c r="BS6514" s="18">
        <v>32653</v>
      </c>
      <c r="BT6514">
        <v>0.08</v>
      </c>
      <c r="BU6514" s="136">
        <f t="shared" si="300"/>
        <v>32629</v>
      </c>
      <c r="BV6514" s="51" cm="1">
        <f t="array" ref="BV6514">_xlfn.STDEV.S(_xlfn._xlws.FILTER($BT$2:$BT$15482,$BU$2:$BU$15482=BU6514))*SQRT(252)</f>
        <v>8.9775021834887614</v>
      </c>
      <c r="BW6514" s="18">
        <f t="shared" si="301"/>
        <v>32629</v>
      </c>
      <c r="BX6514" t="str" cm="1">
        <f t="array" ref="BX6514">IF(BV6514&lt;&gt;BV6513,_xlfn.STDEV.S(_xlfn._xlws.FILTER($BT$2:$BT$15482,$BV$2:$BV$15482=BV6514))*SQRT(252),"")</f>
        <v/>
      </c>
    </row>
    <row r="6515" spans="71:76">
      <c r="BS6515" s="18">
        <v>32654</v>
      </c>
      <c r="BT6515">
        <v>0.67</v>
      </c>
      <c r="BU6515" s="136">
        <f t="shared" si="300"/>
        <v>32629</v>
      </c>
      <c r="BV6515" s="51" cm="1">
        <f t="array" ref="BV6515">_xlfn.STDEV.S(_xlfn._xlws.FILTER($BT$2:$BT$15482,$BU$2:$BU$15482=BU6515))*SQRT(252)</f>
        <v>8.9775021834887614</v>
      </c>
      <c r="BW6515" s="18">
        <f t="shared" si="301"/>
        <v>32629</v>
      </c>
      <c r="BX6515" t="str" cm="1">
        <f t="array" ref="BX6515">IF(BV6515&lt;&gt;BV6514,_xlfn.STDEV.S(_xlfn._xlws.FILTER($BT$2:$BT$15482,$BV$2:$BV$15482=BV6515))*SQRT(252),"")</f>
        <v/>
      </c>
    </row>
    <row r="6516" spans="71:76">
      <c r="BS6516" s="18">
        <v>32658</v>
      </c>
      <c r="BT6516">
        <v>-0.61</v>
      </c>
      <c r="BU6516" s="136">
        <f t="shared" si="300"/>
        <v>32629</v>
      </c>
      <c r="BV6516" s="51" cm="1">
        <f t="array" ref="BV6516">_xlfn.STDEV.S(_xlfn._xlws.FILTER($BT$2:$BT$15482,$BU$2:$BU$15482=BU6516))*SQRT(252)</f>
        <v>8.9775021834887614</v>
      </c>
      <c r="BW6516" s="18">
        <f t="shared" si="301"/>
        <v>32629</v>
      </c>
      <c r="BX6516" t="str" cm="1">
        <f t="array" ref="BX6516">IF(BV6516&lt;&gt;BV6515,_xlfn.STDEV.S(_xlfn._xlws.FILTER($BT$2:$BT$15482,$BV$2:$BV$15482=BV6516))*SQRT(252),"")</f>
        <v/>
      </c>
    </row>
    <row r="6517" spans="71:76">
      <c r="BS6517" s="18">
        <v>32659</v>
      </c>
      <c r="BT6517">
        <v>0.4</v>
      </c>
      <c r="BU6517" s="136">
        <f t="shared" si="300"/>
        <v>32629</v>
      </c>
      <c r="BV6517" s="51" cm="1">
        <f t="array" ref="BV6517">_xlfn.STDEV.S(_xlfn._xlws.FILTER($BT$2:$BT$15482,$BU$2:$BU$15482=BU6517))*SQRT(252)</f>
        <v>8.9775021834887614</v>
      </c>
      <c r="BW6517" s="18">
        <f t="shared" si="301"/>
        <v>32629</v>
      </c>
      <c r="BX6517" t="str" cm="1">
        <f t="array" ref="BX6517">IF(BV6517&lt;&gt;BV6516,_xlfn.STDEV.S(_xlfn._xlws.FILTER($BT$2:$BT$15482,$BV$2:$BV$15482=BV6517))*SQRT(252),"")</f>
        <v/>
      </c>
    </row>
    <row r="6518" spans="71:76">
      <c r="BS6518" s="18">
        <v>32660</v>
      </c>
      <c r="BT6518">
        <v>0.45</v>
      </c>
      <c r="BU6518" s="136">
        <f t="shared" si="300"/>
        <v>32660</v>
      </c>
      <c r="BV6518" s="51" cm="1">
        <f t="array" ref="BV6518">_xlfn.STDEV.S(_xlfn._xlws.FILTER($BT$2:$BT$15482,$BU$2:$BU$15482=BU6518))*SQRT(252)</f>
        <v>11.498303432166932</v>
      </c>
      <c r="BW6518" s="18">
        <f t="shared" si="301"/>
        <v>32660</v>
      </c>
      <c r="BX6518" cm="1">
        <f t="array" ref="BX6518">IF(BV6518&lt;&gt;BV6517,_xlfn.STDEV.S(_xlfn._xlws.FILTER($BT$2:$BT$15482,$BV$2:$BV$15482=BV6518))*SQRT(252),"")</f>
        <v>11.498303432166932</v>
      </c>
    </row>
    <row r="6519" spans="71:76">
      <c r="BS6519" s="18">
        <v>32661</v>
      </c>
      <c r="BT6519">
        <v>0.97</v>
      </c>
      <c r="BU6519" s="136">
        <f t="shared" si="300"/>
        <v>32660</v>
      </c>
      <c r="BV6519" s="51" cm="1">
        <f t="array" ref="BV6519">_xlfn.STDEV.S(_xlfn._xlws.FILTER($BT$2:$BT$15482,$BU$2:$BU$15482=BU6519))*SQRT(252)</f>
        <v>11.498303432166932</v>
      </c>
      <c r="BW6519" s="18">
        <f t="shared" si="301"/>
        <v>32660</v>
      </c>
      <c r="BX6519" t="str" cm="1">
        <f t="array" ref="BX6519">IF(BV6519&lt;&gt;BV6518,_xlfn.STDEV.S(_xlfn._xlws.FILTER($BT$2:$BT$15482,$BV$2:$BV$15482=BV6519))*SQRT(252),"")</f>
        <v/>
      </c>
    </row>
    <row r="6520" spans="71:76">
      <c r="BS6520" s="18">
        <v>32664</v>
      </c>
      <c r="BT6520">
        <v>-0.87</v>
      </c>
      <c r="BU6520" s="136">
        <f t="shared" si="300"/>
        <v>32660</v>
      </c>
      <c r="BV6520" s="51" cm="1">
        <f t="array" ref="BV6520">_xlfn.STDEV.S(_xlfn._xlws.FILTER($BT$2:$BT$15482,$BU$2:$BU$15482=BU6520))*SQRT(252)</f>
        <v>11.498303432166932</v>
      </c>
      <c r="BW6520" s="18">
        <f t="shared" si="301"/>
        <v>32660</v>
      </c>
      <c r="BX6520" t="str" cm="1">
        <f t="array" ref="BX6520">IF(BV6520&lt;&gt;BV6519,_xlfn.STDEV.S(_xlfn._xlws.FILTER($BT$2:$BT$15482,$BV$2:$BV$15482=BV6520))*SQRT(252),"")</f>
        <v/>
      </c>
    </row>
    <row r="6521" spans="71:76">
      <c r="BS6521" s="18">
        <v>32665</v>
      </c>
      <c r="BT6521">
        <v>0.44</v>
      </c>
      <c r="BU6521" s="136">
        <f t="shared" si="300"/>
        <v>32660</v>
      </c>
      <c r="BV6521" s="51" cm="1">
        <f t="array" ref="BV6521">_xlfn.STDEV.S(_xlfn._xlws.FILTER($BT$2:$BT$15482,$BU$2:$BU$15482=BU6521))*SQRT(252)</f>
        <v>11.498303432166932</v>
      </c>
      <c r="BW6521" s="18">
        <f t="shared" si="301"/>
        <v>32660</v>
      </c>
      <c r="BX6521" t="str" cm="1">
        <f t="array" ref="BX6521">IF(BV6521&lt;&gt;BV6520,_xlfn.STDEV.S(_xlfn._xlws.FILTER($BT$2:$BT$15482,$BV$2:$BV$15482=BV6521))*SQRT(252),"")</f>
        <v/>
      </c>
    </row>
    <row r="6522" spans="71:76">
      <c r="BS6522" s="18">
        <v>32666</v>
      </c>
      <c r="BT6522">
        <v>0.81</v>
      </c>
      <c r="BU6522" s="136">
        <f t="shared" si="300"/>
        <v>32660</v>
      </c>
      <c r="BV6522" s="51" cm="1">
        <f t="array" ref="BV6522">_xlfn.STDEV.S(_xlfn._xlws.FILTER($BT$2:$BT$15482,$BU$2:$BU$15482=BU6522))*SQRT(252)</f>
        <v>11.498303432166932</v>
      </c>
      <c r="BW6522" s="18">
        <f t="shared" si="301"/>
        <v>32660</v>
      </c>
      <c r="BX6522" t="str" cm="1">
        <f t="array" ref="BX6522">IF(BV6522&lt;&gt;BV6521,_xlfn.STDEV.S(_xlfn._xlws.FILTER($BT$2:$BT$15482,$BV$2:$BV$15482=BV6522))*SQRT(252),"")</f>
        <v/>
      </c>
    </row>
    <row r="6523" spans="71:76">
      <c r="BS6523" s="18">
        <v>32667</v>
      </c>
      <c r="BT6523">
        <v>0</v>
      </c>
      <c r="BU6523" s="136">
        <f t="shared" si="300"/>
        <v>32660</v>
      </c>
      <c r="BV6523" s="51" cm="1">
        <f t="array" ref="BV6523">_xlfn.STDEV.S(_xlfn._xlws.FILTER($BT$2:$BT$15482,$BU$2:$BU$15482=BU6523))*SQRT(252)</f>
        <v>11.498303432166932</v>
      </c>
      <c r="BW6523" s="18">
        <f t="shared" si="301"/>
        <v>32660</v>
      </c>
      <c r="BX6523" t="str" cm="1">
        <f t="array" ref="BX6523">IF(BV6523&lt;&gt;BV6522,_xlfn.STDEV.S(_xlfn._xlws.FILTER($BT$2:$BT$15482,$BV$2:$BV$15482=BV6523))*SQRT(252),"")</f>
        <v/>
      </c>
    </row>
    <row r="6524" spans="71:76">
      <c r="BS6524" s="18">
        <v>32668</v>
      </c>
      <c r="BT6524">
        <v>-0.02</v>
      </c>
      <c r="BU6524" s="136">
        <f t="shared" si="300"/>
        <v>32660</v>
      </c>
      <c r="BV6524" s="51" cm="1">
        <f t="array" ref="BV6524">_xlfn.STDEV.S(_xlfn._xlws.FILTER($BT$2:$BT$15482,$BU$2:$BU$15482=BU6524))*SQRT(252)</f>
        <v>11.498303432166932</v>
      </c>
      <c r="BW6524" s="18">
        <f t="shared" si="301"/>
        <v>32660</v>
      </c>
      <c r="BX6524" t="str" cm="1">
        <f t="array" ref="BX6524">IF(BV6524&lt;&gt;BV6523,_xlfn.STDEV.S(_xlfn._xlws.FILTER($BT$2:$BT$15482,$BV$2:$BV$15482=BV6524))*SQRT(252),"")</f>
        <v/>
      </c>
    </row>
    <row r="6525" spans="71:76">
      <c r="BS6525" s="18">
        <v>32671</v>
      </c>
      <c r="BT6525">
        <v>-0.12</v>
      </c>
      <c r="BU6525" s="136">
        <f t="shared" si="300"/>
        <v>32660</v>
      </c>
      <c r="BV6525" s="51" cm="1">
        <f t="array" ref="BV6525">_xlfn.STDEV.S(_xlfn._xlws.FILTER($BT$2:$BT$15482,$BU$2:$BU$15482=BU6525))*SQRT(252)</f>
        <v>11.498303432166932</v>
      </c>
      <c r="BW6525" s="18">
        <f t="shared" si="301"/>
        <v>32660</v>
      </c>
      <c r="BX6525" t="str" cm="1">
        <f t="array" ref="BX6525">IF(BV6525&lt;&gt;BV6524,_xlfn.STDEV.S(_xlfn._xlws.FILTER($BT$2:$BT$15482,$BV$2:$BV$15482=BV6525))*SQRT(252),"")</f>
        <v/>
      </c>
    </row>
    <row r="6526" spans="71:76">
      <c r="BS6526" s="18">
        <v>32672</v>
      </c>
      <c r="BT6526">
        <v>-0.67</v>
      </c>
      <c r="BU6526" s="136">
        <f t="shared" si="300"/>
        <v>32660</v>
      </c>
      <c r="BV6526" s="51" cm="1">
        <f t="array" ref="BV6526">_xlfn.STDEV.S(_xlfn._xlws.FILTER($BT$2:$BT$15482,$BU$2:$BU$15482=BU6526))*SQRT(252)</f>
        <v>11.498303432166932</v>
      </c>
      <c r="BW6526" s="18">
        <f t="shared" si="301"/>
        <v>32660</v>
      </c>
      <c r="BX6526" t="str" cm="1">
        <f t="array" ref="BX6526">IF(BV6526&lt;&gt;BV6525,_xlfn.STDEV.S(_xlfn._xlws.FILTER($BT$2:$BT$15482,$BV$2:$BV$15482=BV6526))*SQRT(252),"")</f>
        <v/>
      </c>
    </row>
    <row r="6527" spans="71:76">
      <c r="BS6527" s="18">
        <v>32673</v>
      </c>
      <c r="BT6527">
        <v>-0.1</v>
      </c>
      <c r="BU6527" s="136">
        <f t="shared" si="300"/>
        <v>32660</v>
      </c>
      <c r="BV6527" s="51" cm="1">
        <f t="array" ref="BV6527">_xlfn.STDEV.S(_xlfn._xlws.FILTER($BT$2:$BT$15482,$BU$2:$BU$15482=BU6527))*SQRT(252)</f>
        <v>11.498303432166932</v>
      </c>
      <c r="BW6527" s="18">
        <f t="shared" si="301"/>
        <v>32660</v>
      </c>
      <c r="BX6527" t="str" cm="1">
        <f t="array" ref="BX6527">IF(BV6527&lt;&gt;BV6526,_xlfn.STDEV.S(_xlfn._xlws.FILTER($BT$2:$BT$15482,$BV$2:$BV$15482=BV6527))*SQRT(252),"")</f>
        <v/>
      </c>
    </row>
    <row r="6528" spans="71:76">
      <c r="BS6528" s="18">
        <v>32674</v>
      </c>
      <c r="BT6528">
        <v>-1.06</v>
      </c>
      <c r="BU6528" s="136">
        <f t="shared" si="300"/>
        <v>32660</v>
      </c>
      <c r="BV6528" s="51" cm="1">
        <f t="array" ref="BV6528">_xlfn.STDEV.S(_xlfn._xlws.FILTER($BT$2:$BT$15482,$BU$2:$BU$15482=BU6528))*SQRT(252)</f>
        <v>11.498303432166932</v>
      </c>
      <c r="BW6528" s="18">
        <f t="shared" si="301"/>
        <v>32660</v>
      </c>
      <c r="BX6528" t="str" cm="1">
        <f t="array" ref="BX6528">IF(BV6528&lt;&gt;BV6527,_xlfn.STDEV.S(_xlfn._xlws.FILTER($BT$2:$BT$15482,$BV$2:$BV$15482=BV6528))*SQRT(252),"")</f>
        <v/>
      </c>
    </row>
    <row r="6529" spans="71:76">
      <c r="BS6529" s="18">
        <v>32675</v>
      </c>
      <c r="BT6529">
        <v>0.25</v>
      </c>
      <c r="BU6529" s="136">
        <f t="shared" si="300"/>
        <v>32660</v>
      </c>
      <c r="BV6529" s="51" cm="1">
        <f t="array" ref="BV6529">_xlfn.STDEV.S(_xlfn._xlws.FILTER($BT$2:$BT$15482,$BU$2:$BU$15482=BU6529))*SQRT(252)</f>
        <v>11.498303432166932</v>
      </c>
      <c r="BW6529" s="18">
        <f t="shared" si="301"/>
        <v>32660</v>
      </c>
      <c r="BX6529" t="str" cm="1">
        <f t="array" ref="BX6529">IF(BV6529&lt;&gt;BV6528,_xlfn.STDEV.S(_xlfn._xlws.FILTER($BT$2:$BT$15482,$BV$2:$BV$15482=BV6529))*SQRT(252),"")</f>
        <v/>
      </c>
    </row>
    <row r="6530" spans="71:76">
      <c r="BS6530" s="18">
        <v>32678</v>
      </c>
      <c r="BT6530">
        <v>0.08</v>
      </c>
      <c r="BU6530" s="136">
        <f t="shared" ref="BU6530:BU6593" si="302">DATE(YEAR(BS6530),MONTH(BS6530),1)</f>
        <v>32660</v>
      </c>
      <c r="BV6530" s="51" cm="1">
        <f t="array" ref="BV6530">_xlfn.STDEV.S(_xlfn._xlws.FILTER($BT$2:$BT$15482,$BU$2:$BU$15482=BU6530))*SQRT(252)</f>
        <v>11.498303432166932</v>
      </c>
      <c r="BW6530" s="18">
        <f t="shared" si="301"/>
        <v>32660</v>
      </c>
      <c r="BX6530" t="str" cm="1">
        <f t="array" ref="BX6530">IF(BV6530&lt;&gt;BV6529,_xlfn.STDEV.S(_xlfn._xlws.FILTER($BT$2:$BT$15482,$BV$2:$BV$15482=BV6530))*SQRT(252),"")</f>
        <v/>
      </c>
    </row>
    <row r="6531" spans="71:76">
      <c r="BS6531" s="18">
        <v>32679</v>
      </c>
      <c r="BT6531">
        <v>-0.2</v>
      </c>
      <c r="BU6531" s="136">
        <f t="shared" si="302"/>
        <v>32660</v>
      </c>
      <c r="BV6531" s="51" cm="1">
        <f t="array" ref="BV6531">_xlfn.STDEV.S(_xlfn._xlws.FILTER($BT$2:$BT$15482,$BU$2:$BU$15482=BU6531))*SQRT(252)</f>
        <v>11.498303432166932</v>
      </c>
      <c r="BW6531" s="18">
        <f t="shared" ref="BW6531:BW6594" si="303">DATE(YEAR(BS6531),MONTH(BS6531),1)</f>
        <v>32660</v>
      </c>
      <c r="BX6531" t="str" cm="1">
        <f t="array" ref="BX6531">IF(BV6531&lt;&gt;BV6530,_xlfn.STDEV.S(_xlfn._xlws.FILTER($BT$2:$BT$15482,$BV$2:$BV$15482=BV6531))*SQRT(252),"")</f>
        <v/>
      </c>
    </row>
    <row r="6532" spans="71:76">
      <c r="BS6532" s="18">
        <v>32680</v>
      </c>
      <c r="BT6532">
        <v>-0.21</v>
      </c>
      <c r="BU6532" s="136">
        <f t="shared" si="302"/>
        <v>32660</v>
      </c>
      <c r="BV6532" s="51" cm="1">
        <f t="array" ref="BV6532">_xlfn.STDEV.S(_xlfn._xlws.FILTER($BT$2:$BT$15482,$BU$2:$BU$15482=BU6532))*SQRT(252)</f>
        <v>11.498303432166932</v>
      </c>
      <c r="BW6532" s="18">
        <f t="shared" si="303"/>
        <v>32660</v>
      </c>
      <c r="BX6532" t="str" cm="1">
        <f t="array" ref="BX6532">IF(BV6532&lt;&gt;BV6531,_xlfn.STDEV.S(_xlfn._xlws.FILTER($BT$2:$BT$15482,$BV$2:$BV$15482=BV6532))*SQRT(252),"")</f>
        <v/>
      </c>
    </row>
    <row r="6533" spans="71:76">
      <c r="BS6533" s="18">
        <v>32681</v>
      </c>
      <c r="BT6533">
        <v>0.39</v>
      </c>
      <c r="BU6533" s="136">
        <f t="shared" si="302"/>
        <v>32660</v>
      </c>
      <c r="BV6533" s="51" cm="1">
        <f t="array" ref="BV6533">_xlfn.STDEV.S(_xlfn._xlws.FILTER($BT$2:$BT$15482,$BU$2:$BU$15482=BU6533))*SQRT(252)</f>
        <v>11.498303432166932</v>
      </c>
      <c r="BW6533" s="18">
        <f t="shared" si="303"/>
        <v>32660</v>
      </c>
      <c r="BX6533" t="str" cm="1">
        <f t="array" ref="BX6533">IF(BV6533&lt;&gt;BV6532,_xlfn.STDEV.S(_xlfn._xlws.FILTER($BT$2:$BT$15482,$BV$2:$BV$15482=BV6533))*SQRT(252),"")</f>
        <v/>
      </c>
    </row>
    <row r="6534" spans="71:76">
      <c r="BS6534" s="18">
        <v>32682</v>
      </c>
      <c r="BT6534">
        <v>1.41</v>
      </c>
      <c r="BU6534" s="136">
        <f t="shared" si="302"/>
        <v>32660</v>
      </c>
      <c r="BV6534" s="51" cm="1">
        <f t="array" ref="BV6534">_xlfn.STDEV.S(_xlfn._xlws.FILTER($BT$2:$BT$15482,$BU$2:$BU$15482=BU6534))*SQRT(252)</f>
        <v>11.498303432166932</v>
      </c>
      <c r="BW6534" s="18">
        <f t="shared" si="303"/>
        <v>32660</v>
      </c>
      <c r="BX6534" t="str" cm="1">
        <f t="array" ref="BX6534">IF(BV6534&lt;&gt;BV6533,_xlfn.STDEV.S(_xlfn._xlws.FILTER($BT$2:$BT$15482,$BV$2:$BV$15482=BV6534))*SQRT(252),"")</f>
        <v/>
      </c>
    </row>
    <row r="6535" spans="71:76">
      <c r="BS6535" s="18">
        <v>32685</v>
      </c>
      <c r="BT6535">
        <v>-0.28999999999999998</v>
      </c>
      <c r="BU6535" s="136">
        <f t="shared" si="302"/>
        <v>32660</v>
      </c>
      <c r="BV6535" s="51" cm="1">
        <f t="array" ref="BV6535">_xlfn.STDEV.S(_xlfn._xlws.FILTER($BT$2:$BT$15482,$BU$2:$BU$15482=BU6535))*SQRT(252)</f>
        <v>11.498303432166932</v>
      </c>
      <c r="BW6535" s="18">
        <f t="shared" si="303"/>
        <v>32660</v>
      </c>
      <c r="BX6535" t="str" cm="1">
        <f t="array" ref="BX6535">IF(BV6535&lt;&gt;BV6534,_xlfn.STDEV.S(_xlfn._xlws.FILTER($BT$2:$BT$15482,$BV$2:$BV$15482=BV6535))*SQRT(252),"")</f>
        <v/>
      </c>
    </row>
    <row r="6536" spans="71:76">
      <c r="BS6536" s="18">
        <v>32686</v>
      </c>
      <c r="BT6536">
        <v>0.5</v>
      </c>
      <c r="BU6536" s="136">
        <f t="shared" si="302"/>
        <v>32660</v>
      </c>
      <c r="BV6536" s="51" cm="1">
        <f t="array" ref="BV6536">_xlfn.STDEV.S(_xlfn._xlws.FILTER($BT$2:$BT$15482,$BU$2:$BU$15482=BU6536))*SQRT(252)</f>
        <v>11.498303432166932</v>
      </c>
      <c r="BW6536" s="18">
        <f t="shared" si="303"/>
        <v>32660</v>
      </c>
      <c r="BX6536" t="str" cm="1">
        <f t="array" ref="BX6536">IF(BV6536&lt;&gt;BV6535,_xlfn.STDEV.S(_xlfn._xlws.FILTER($BT$2:$BT$15482,$BV$2:$BV$15482=BV6536))*SQRT(252),"")</f>
        <v/>
      </c>
    </row>
    <row r="6537" spans="71:76">
      <c r="BS6537" s="18">
        <v>32687</v>
      </c>
      <c r="BT6537">
        <v>-0.7</v>
      </c>
      <c r="BU6537" s="136">
        <f t="shared" si="302"/>
        <v>32660</v>
      </c>
      <c r="BV6537" s="51" cm="1">
        <f t="array" ref="BV6537">_xlfn.STDEV.S(_xlfn._xlws.FILTER($BT$2:$BT$15482,$BU$2:$BU$15482=BU6537))*SQRT(252)</f>
        <v>11.498303432166932</v>
      </c>
      <c r="BW6537" s="18">
        <f t="shared" si="303"/>
        <v>32660</v>
      </c>
      <c r="BX6537" t="str" cm="1">
        <f t="array" ref="BX6537">IF(BV6537&lt;&gt;BV6536,_xlfn.STDEV.S(_xlfn._xlws.FILTER($BT$2:$BT$15482,$BV$2:$BV$15482=BV6537))*SQRT(252),"")</f>
        <v/>
      </c>
    </row>
    <row r="6538" spans="71:76">
      <c r="BS6538" s="18">
        <v>32688</v>
      </c>
      <c r="BT6538">
        <v>-1.83</v>
      </c>
      <c r="BU6538" s="136">
        <f t="shared" si="302"/>
        <v>32660</v>
      </c>
      <c r="BV6538" s="51" cm="1">
        <f t="array" ref="BV6538">_xlfn.STDEV.S(_xlfn._xlws.FILTER($BT$2:$BT$15482,$BU$2:$BU$15482=BU6538))*SQRT(252)</f>
        <v>11.498303432166932</v>
      </c>
      <c r="BW6538" s="18">
        <f t="shared" si="303"/>
        <v>32660</v>
      </c>
      <c r="BX6538" t="str" cm="1">
        <f t="array" ref="BX6538">IF(BV6538&lt;&gt;BV6537,_xlfn.STDEV.S(_xlfn._xlws.FILTER($BT$2:$BT$15482,$BV$2:$BV$15482=BV6538))*SQRT(252),"")</f>
        <v/>
      </c>
    </row>
    <row r="6539" spans="71:76">
      <c r="BS6539" s="18">
        <v>32689</v>
      </c>
      <c r="BT6539">
        <v>-0.53</v>
      </c>
      <c r="BU6539" s="136">
        <f t="shared" si="302"/>
        <v>32660</v>
      </c>
      <c r="BV6539" s="51" cm="1">
        <f t="array" ref="BV6539">_xlfn.STDEV.S(_xlfn._xlws.FILTER($BT$2:$BT$15482,$BU$2:$BU$15482=BU6539))*SQRT(252)</f>
        <v>11.498303432166932</v>
      </c>
      <c r="BW6539" s="18">
        <f t="shared" si="303"/>
        <v>32660</v>
      </c>
      <c r="BX6539" t="str" cm="1">
        <f t="array" ref="BX6539">IF(BV6539&lt;&gt;BV6538,_xlfn.STDEV.S(_xlfn._xlws.FILTER($BT$2:$BT$15482,$BV$2:$BV$15482=BV6539))*SQRT(252),"")</f>
        <v/>
      </c>
    </row>
    <row r="6540" spans="71:76">
      <c r="BS6540" s="18">
        <v>32692</v>
      </c>
      <c r="BT6540">
        <v>0.33</v>
      </c>
      <c r="BU6540" s="136">
        <f t="shared" si="302"/>
        <v>32690</v>
      </c>
      <c r="BV6540" s="51" cm="1">
        <f t="array" ref="BV6540">_xlfn.STDEV.S(_xlfn._xlws.FILTER($BT$2:$BT$15482,$BU$2:$BU$15482=BU6540))*SQRT(252)</f>
        <v>7.8007754675248062</v>
      </c>
      <c r="BW6540" s="18">
        <f t="shared" si="303"/>
        <v>32690</v>
      </c>
      <c r="BX6540" cm="1">
        <f t="array" ref="BX6540">IF(BV6540&lt;&gt;BV6539,_xlfn.STDEV.S(_xlfn._xlws.FILTER($BT$2:$BT$15482,$BV$2:$BV$15482=BV6540))*SQRT(252),"")</f>
        <v>7.8007754675248062</v>
      </c>
    </row>
    <row r="6541" spans="71:76">
      <c r="BS6541" s="18">
        <v>32694</v>
      </c>
      <c r="BT6541">
        <v>0.31</v>
      </c>
      <c r="BU6541" s="136">
        <f t="shared" si="302"/>
        <v>32690</v>
      </c>
      <c r="BV6541" s="51" cm="1">
        <f t="array" ref="BV6541">_xlfn.STDEV.S(_xlfn._xlws.FILTER($BT$2:$BT$15482,$BU$2:$BU$15482=BU6541))*SQRT(252)</f>
        <v>7.8007754675248062</v>
      </c>
      <c r="BW6541" s="18">
        <f t="shared" si="303"/>
        <v>32690</v>
      </c>
      <c r="BX6541" t="str" cm="1">
        <f t="array" ref="BX6541">IF(BV6541&lt;&gt;BV6540,_xlfn.STDEV.S(_xlfn._xlws.FILTER($BT$2:$BT$15482,$BV$2:$BV$15482=BV6541))*SQRT(252),"")</f>
        <v/>
      </c>
    </row>
    <row r="6542" spans="71:76">
      <c r="BS6542" s="18">
        <v>32695</v>
      </c>
      <c r="BT6542">
        <v>0.36</v>
      </c>
      <c r="BU6542" s="136">
        <f t="shared" si="302"/>
        <v>32690</v>
      </c>
      <c r="BV6542" s="51" cm="1">
        <f t="array" ref="BV6542">_xlfn.STDEV.S(_xlfn._xlws.FILTER($BT$2:$BT$15482,$BU$2:$BU$15482=BU6542))*SQRT(252)</f>
        <v>7.8007754675248062</v>
      </c>
      <c r="BW6542" s="18">
        <f t="shared" si="303"/>
        <v>32690</v>
      </c>
      <c r="BX6542" t="str" cm="1">
        <f t="array" ref="BX6542">IF(BV6542&lt;&gt;BV6541,_xlfn.STDEV.S(_xlfn._xlws.FILTER($BT$2:$BT$15482,$BV$2:$BV$15482=BV6542))*SQRT(252),"")</f>
        <v/>
      </c>
    </row>
    <row r="6543" spans="71:76">
      <c r="BS6543" s="18">
        <v>32696</v>
      </c>
      <c r="BT6543">
        <v>0.91</v>
      </c>
      <c r="BU6543" s="136">
        <f t="shared" si="302"/>
        <v>32690</v>
      </c>
      <c r="BV6543" s="51" cm="1">
        <f t="array" ref="BV6543">_xlfn.STDEV.S(_xlfn._xlws.FILTER($BT$2:$BT$15482,$BU$2:$BU$15482=BU6543))*SQRT(252)</f>
        <v>7.8007754675248062</v>
      </c>
      <c r="BW6543" s="18">
        <f t="shared" si="303"/>
        <v>32690</v>
      </c>
      <c r="BX6543" t="str" cm="1">
        <f t="array" ref="BX6543">IF(BV6543&lt;&gt;BV6542,_xlfn.STDEV.S(_xlfn._xlws.FILTER($BT$2:$BT$15482,$BV$2:$BV$15482=BV6543))*SQRT(252),"")</f>
        <v/>
      </c>
    </row>
    <row r="6544" spans="71:76">
      <c r="BS6544" s="18">
        <v>32699</v>
      </c>
      <c r="BT6544">
        <v>0.52</v>
      </c>
      <c r="BU6544" s="136">
        <f t="shared" si="302"/>
        <v>32690</v>
      </c>
      <c r="BV6544" s="51" cm="1">
        <f t="array" ref="BV6544">_xlfn.STDEV.S(_xlfn._xlws.FILTER($BT$2:$BT$15482,$BU$2:$BU$15482=BU6544))*SQRT(252)</f>
        <v>7.8007754675248062</v>
      </c>
      <c r="BW6544" s="18">
        <f t="shared" si="303"/>
        <v>32690</v>
      </c>
      <c r="BX6544" t="str" cm="1">
        <f t="array" ref="BX6544">IF(BV6544&lt;&gt;BV6543,_xlfn.STDEV.S(_xlfn._xlws.FILTER($BT$2:$BT$15482,$BV$2:$BV$15482=BV6544))*SQRT(252),"")</f>
        <v/>
      </c>
    </row>
    <row r="6545" spans="71:76">
      <c r="BS6545" s="18">
        <v>32700</v>
      </c>
      <c r="BT6545">
        <v>0.48</v>
      </c>
      <c r="BU6545" s="136">
        <f t="shared" si="302"/>
        <v>32690</v>
      </c>
      <c r="BV6545" s="51" cm="1">
        <f t="array" ref="BV6545">_xlfn.STDEV.S(_xlfn._xlws.FILTER($BT$2:$BT$15482,$BU$2:$BU$15482=BU6545))*SQRT(252)</f>
        <v>7.8007754675248062</v>
      </c>
      <c r="BW6545" s="18">
        <f t="shared" si="303"/>
        <v>32690</v>
      </c>
      <c r="BX6545" t="str" cm="1">
        <f t="array" ref="BX6545">IF(BV6545&lt;&gt;BV6544,_xlfn.STDEV.S(_xlfn._xlws.FILTER($BT$2:$BT$15482,$BV$2:$BV$15482=BV6545))*SQRT(252),"")</f>
        <v/>
      </c>
    </row>
    <row r="6546" spans="71:76">
      <c r="BS6546" s="18">
        <v>32701</v>
      </c>
      <c r="BT6546">
        <v>0.3</v>
      </c>
      <c r="BU6546" s="136">
        <f t="shared" si="302"/>
        <v>32690</v>
      </c>
      <c r="BV6546" s="51" cm="1">
        <f t="array" ref="BV6546">_xlfn.STDEV.S(_xlfn._xlws.FILTER($BT$2:$BT$15482,$BU$2:$BU$15482=BU6546))*SQRT(252)</f>
        <v>7.8007754675248062</v>
      </c>
      <c r="BW6546" s="18">
        <f t="shared" si="303"/>
        <v>32690</v>
      </c>
      <c r="BX6546" t="str" cm="1">
        <f t="array" ref="BX6546">IF(BV6546&lt;&gt;BV6545,_xlfn.STDEV.S(_xlfn._xlws.FILTER($BT$2:$BT$15482,$BV$2:$BV$15482=BV6546))*SQRT(252),"")</f>
        <v/>
      </c>
    </row>
    <row r="6547" spans="71:76">
      <c r="BS6547" s="18">
        <v>32702</v>
      </c>
      <c r="BT6547">
        <v>0.06</v>
      </c>
      <c r="BU6547" s="136">
        <f t="shared" si="302"/>
        <v>32690</v>
      </c>
      <c r="BV6547" s="51" cm="1">
        <f t="array" ref="BV6547">_xlfn.STDEV.S(_xlfn._xlws.FILTER($BT$2:$BT$15482,$BU$2:$BU$15482=BU6547))*SQRT(252)</f>
        <v>7.8007754675248062</v>
      </c>
      <c r="BW6547" s="18">
        <f t="shared" si="303"/>
        <v>32690</v>
      </c>
      <c r="BX6547" t="str" cm="1">
        <f t="array" ref="BX6547">IF(BV6547&lt;&gt;BV6546,_xlfn.STDEV.S(_xlfn._xlws.FILTER($BT$2:$BT$15482,$BV$2:$BV$15482=BV6547))*SQRT(252),"")</f>
        <v/>
      </c>
    </row>
    <row r="6548" spans="71:76">
      <c r="BS6548" s="18">
        <v>32703</v>
      </c>
      <c r="BT6548">
        <v>0.37</v>
      </c>
      <c r="BU6548" s="136">
        <f t="shared" si="302"/>
        <v>32690</v>
      </c>
      <c r="BV6548" s="51" cm="1">
        <f t="array" ref="BV6548">_xlfn.STDEV.S(_xlfn._xlws.FILTER($BT$2:$BT$15482,$BU$2:$BU$15482=BU6548))*SQRT(252)</f>
        <v>7.8007754675248062</v>
      </c>
      <c r="BW6548" s="18">
        <f t="shared" si="303"/>
        <v>32690</v>
      </c>
      <c r="BX6548" t="str" cm="1">
        <f t="array" ref="BX6548">IF(BV6548&lt;&gt;BV6547,_xlfn.STDEV.S(_xlfn._xlws.FILTER($BT$2:$BT$15482,$BV$2:$BV$15482=BV6548))*SQRT(252),"")</f>
        <v/>
      </c>
    </row>
    <row r="6549" spans="71:76">
      <c r="BS6549" s="18">
        <v>32706</v>
      </c>
      <c r="BT6549">
        <v>0.19</v>
      </c>
      <c r="BU6549" s="136">
        <f t="shared" si="302"/>
        <v>32690</v>
      </c>
      <c r="BV6549" s="51" cm="1">
        <f t="array" ref="BV6549">_xlfn.STDEV.S(_xlfn._xlws.FILTER($BT$2:$BT$15482,$BU$2:$BU$15482=BU6549))*SQRT(252)</f>
        <v>7.8007754675248062</v>
      </c>
      <c r="BW6549" s="18">
        <f t="shared" si="303"/>
        <v>32690</v>
      </c>
      <c r="BX6549" t="str" cm="1">
        <f t="array" ref="BX6549">IF(BV6549&lt;&gt;BV6548,_xlfn.STDEV.S(_xlfn._xlws.FILTER($BT$2:$BT$15482,$BV$2:$BV$15482=BV6549))*SQRT(252),"")</f>
        <v/>
      </c>
    </row>
    <row r="6550" spans="71:76">
      <c r="BS6550" s="18">
        <v>32707</v>
      </c>
      <c r="BT6550">
        <v>-0.31</v>
      </c>
      <c r="BU6550" s="136">
        <f t="shared" si="302"/>
        <v>32690</v>
      </c>
      <c r="BV6550" s="51" cm="1">
        <f t="array" ref="BV6550">_xlfn.STDEV.S(_xlfn._xlws.FILTER($BT$2:$BT$15482,$BU$2:$BU$15482=BU6550))*SQRT(252)</f>
        <v>7.8007754675248062</v>
      </c>
      <c r="BW6550" s="18">
        <f t="shared" si="303"/>
        <v>32690</v>
      </c>
      <c r="BX6550" t="str" cm="1">
        <f t="array" ref="BX6550">IF(BV6550&lt;&gt;BV6549,_xlfn.STDEV.S(_xlfn._xlws.FILTER($BT$2:$BT$15482,$BV$2:$BV$15482=BV6550))*SQRT(252),"")</f>
        <v/>
      </c>
    </row>
    <row r="6551" spans="71:76">
      <c r="BS6551" s="18">
        <v>32708</v>
      </c>
      <c r="BT6551">
        <v>1.0900000000000001</v>
      </c>
      <c r="BU6551" s="136">
        <f t="shared" si="302"/>
        <v>32690</v>
      </c>
      <c r="BV6551" s="51" cm="1">
        <f t="array" ref="BV6551">_xlfn.STDEV.S(_xlfn._xlws.FILTER($BT$2:$BT$15482,$BU$2:$BU$15482=BU6551))*SQRT(252)</f>
        <v>7.8007754675248062</v>
      </c>
      <c r="BW6551" s="18">
        <f t="shared" si="303"/>
        <v>32690</v>
      </c>
      <c r="BX6551" t="str" cm="1">
        <f t="array" ref="BX6551">IF(BV6551&lt;&gt;BV6550,_xlfn.STDEV.S(_xlfn._xlws.FILTER($BT$2:$BT$15482,$BV$2:$BV$15482=BV6551))*SQRT(252),"")</f>
        <v/>
      </c>
    </row>
    <row r="6552" spans="71:76">
      <c r="BS6552" s="18">
        <v>32709</v>
      </c>
      <c r="BT6552">
        <v>-0.57999999999999996</v>
      </c>
      <c r="BU6552" s="136">
        <f t="shared" si="302"/>
        <v>32690</v>
      </c>
      <c r="BV6552" s="51" cm="1">
        <f t="array" ref="BV6552">_xlfn.STDEV.S(_xlfn._xlws.FILTER($BT$2:$BT$15482,$BU$2:$BU$15482=BU6552))*SQRT(252)</f>
        <v>7.8007754675248062</v>
      </c>
      <c r="BW6552" s="18">
        <f t="shared" si="303"/>
        <v>32690</v>
      </c>
      <c r="BX6552" t="str" cm="1">
        <f t="array" ref="BX6552">IF(BV6552&lt;&gt;BV6551,_xlfn.STDEV.S(_xlfn._xlws.FILTER($BT$2:$BT$15482,$BV$2:$BV$15482=BV6552))*SQRT(252),"")</f>
        <v/>
      </c>
    </row>
    <row r="6553" spans="71:76">
      <c r="BS6553" s="18">
        <v>32710</v>
      </c>
      <c r="BT6553">
        <v>0.42</v>
      </c>
      <c r="BU6553" s="136">
        <f t="shared" si="302"/>
        <v>32690</v>
      </c>
      <c r="BV6553" s="51" cm="1">
        <f t="array" ref="BV6553">_xlfn.STDEV.S(_xlfn._xlws.FILTER($BT$2:$BT$15482,$BU$2:$BU$15482=BU6553))*SQRT(252)</f>
        <v>7.8007754675248062</v>
      </c>
      <c r="BW6553" s="18">
        <f t="shared" si="303"/>
        <v>32690</v>
      </c>
      <c r="BX6553" t="str" cm="1">
        <f t="array" ref="BX6553">IF(BV6553&lt;&gt;BV6552,_xlfn.STDEV.S(_xlfn._xlws.FILTER($BT$2:$BT$15482,$BV$2:$BV$15482=BV6553))*SQRT(252),"")</f>
        <v/>
      </c>
    </row>
    <row r="6554" spans="71:76">
      <c r="BS6554" s="18">
        <v>32713</v>
      </c>
      <c r="BT6554">
        <v>-0.59</v>
      </c>
      <c r="BU6554" s="136">
        <f t="shared" si="302"/>
        <v>32690</v>
      </c>
      <c r="BV6554" s="51" cm="1">
        <f t="array" ref="BV6554">_xlfn.STDEV.S(_xlfn._xlws.FILTER($BT$2:$BT$15482,$BU$2:$BU$15482=BU6554))*SQRT(252)</f>
        <v>7.8007754675248062</v>
      </c>
      <c r="BW6554" s="18">
        <f t="shared" si="303"/>
        <v>32690</v>
      </c>
      <c r="BX6554" t="str" cm="1">
        <f t="array" ref="BX6554">IF(BV6554&lt;&gt;BV6553,_xlfn.STDEV.S(_xlfn._xlws.FILTER($BT$2:$BT$15482,$BV$2:$BV$15482=BV6554))*SQRT(252),"")</f>
        <v/>
      </c>
    </row>
    <row r="6555" spans="71:76">
      <c r="BS6555" s="18">
        <v>32714</v>
      </c>
      <c r="BT6555">
        <v>0.02</v>
      </c>
      <c r="BU6555" s="136">
        <f t="shared" si="302"/>
        <v>32690</v>
      </c>
      <c r="BV6555" s="51" cm="1">
        <f t="array" ref="BV6555">_xlfn.STDEV.S(_xlfn._xlws.FILTER($BT$2:$BT$15482,$BU$2:$BU$15482=BU6555))*SQRT(252)</f>
        <v>7.8007754675248062</v>
      </c>
      <c r="BW6555" s="18">
        <f t="shared" si="303"/>
        <v>32690</v>
      </c>
      <c r="BX6555" t="str" cm="1">
        <f t="array" ref="BX6555">IF(BV6555&lt;&gt;BV6554,_xlfn.STDEV.S(_xlfn._xlws.FILTER($BT$2:$BT$15482,$BV$2:$BV$15482=BV6555))*SQRT(252),"")</f>
        <v/>
      </c>
    </row>
    <row r="6556" spans="71:76">
      <c r="BS6556" s="18">
        <v>32715</v>
      </c>
      <c r="BT6556">
        <v>1</v>
      </c>
      <c r="BU6556" s="136">
        <f t="shared" si="302"/>
        <v>32690</v>
      </c>
      <c r="BV6556" s="51" cm="1">
        <f t="array" ref="BV6556">_xlfn.STDEV.S(_xlfn._xlws.FILTER($BT$2:$BT$15482,$BU$2:$BU$15482=BU6556))*SQRT(252)</f>
        <v>7.8007754675248062</v>
      </c>
      <c r="BW6556" s="18">
        <f t="shared" si="303"/>
        <v>32690</v>
      </c>
      <c r="BX6556" t="str" cm="1">
        <f t="array" ref="BX6556">IF(BV6556&lt;&gt;BV6555,_xlfn.STDEV.S(_xlfn._xlws.FILTER($BT$2:$BT$15482,$BV$2:$BV$15482=BV6556))*SQRT(252),"")</f>
        <v/>
      </c>
    </row>
    <row r="6557" spans="71:76">
      <c r="BS6557" s="18">
        <v>32716</v>
      </c>
      <c r="BT6557">
        <v>1.01</v>
      </c>
      <c r="BU6557" s="136">
        <f t="shared" si="302"/>
        <v>32690</v>
      </c>
      <c r="BV6557" s="51" cm="1">
        <f t="array" ref="BV6557">_xlfn.STDEV.S(_xlfn._xlws.FILTER($BT$2:$BT$15482,$BU$2:$BU$15482=BU6557))*SQRT(252)</f>
        <v>7.8007754675248062</v>
      </c>
      <c r="BW6557" s="18">
        <f t="shared" si="303"/>
        <v>32690</v>
      </c>
      <c r="BX6557" t="str" cm="1">
        <f t="array" ref="BX6557">IF(BV6557&lt;&gt;BV6556,_xlfn.STDEV.S(_xlfn._xlws.FILTER($BT$2:$BT$15482,$BV$2:$BV$15482=BV6557))*SQRT(252),"")</f>
        <v/>
      </c>
    </row>
    <row r="6558" spans="71:76">
      <c r="BS6558" s="18">
        <v>32717</v>
      </c>
      <c r="BT6558">
        <v>0.1</v>
      </c>
      <c r="BU6558" s="136">
        <f t="shared" si="302"/>
        <v>32690</v>
      </c>
      <c r="BV6558" s="51" cm="1">
        <f t="array" ref="BV6558">_xlfn.STDEV.S(_xlfn._xlws.FILTER($BT$2:$BT$15482,$BU$2:$BU$15482=BU6558))*SQRT(252)</f>
        <v>7.8007754675248062</v>
      </c>
      <c r="BW6558" s="18">
        <f t="shared" si="303"/>
        <v>32690</v>
      </c>
      <c r="BX6558" t="str" cm="1">
        <f t="array" ref="BX6558">IF(BV6558&lt;&gt;BV6557,_xlfn.STDEV.S(_xlfn._xlws.FILTER($BT$2:$BT$15482,$BV$2:$BV$15482=BV6558))*SQRT(252),"")</f>
        <v/>
      </c>
    </row>
    <row r="6559" spans="71:76">
      <c r="BS6559" s="18">
        <v>32720</v>
      </c>
      <c r="BT6559">
        <v>0.94</v>
      </c>
      <c r="BU6559" s="136">
        <f t="shared" si="302"/>
        <v>32690</v>
      </c>
      <c r="BV6559" s="51" cm="1">
        <f t="array" ref="BV6559">_xlfn.STDEV.S(_xlfn._xlws.FILTER($BT$2:$BT$15482,$BU$2:$BU$15482=BU6559))*SQRT(252)</f>
        <v>7.8007754675248062</v>
      </c>
      <c r="BW6559" s="18">
        <f t="shared" si="303"/>
        <v>32690</v>
      </c>
      <c r="BX6559" t="str" cm="1">
        <f t="array" ref="BX6559">IF(BV6559&lt;&gt;BV6558,_xlfn.STDEV.S(_xlfn._xlws.FILTER($BT$2:$BT$15482,$BV$2:$BV$15482=BV6559))*SQRT(252),"")</f>
        <v/>
      </c>
    </row>
    <row r="6560" spans="71:76">
      <c r="BS6560" s="18">
        <v>32721</v>
      </c>
      <c r="BT6560">
        <v>-0.5</v>
      </c>
      <c r="BU6560" s="136">
        <f t="shared" si="302"/>
        <v>32721</v>
      </c>
      <c r="BV6560" s="51" cm="1">
        <f t="array" ref="BV6560">_xlfn.STDEV.S(_xlfn._xlws.FILTER($BT$2:$BT$15482,$BU$2:$BU$15482=BU6560))*SQRT(252)</f>
        <v>10.230005389865632</v>
      </c>
      <c r="BW6560" s="18">
        <f t="shared" si="303"/>
        <v>32721</v>
      </c>
      <c r="BX6560" cm="1">
        <f t="array" ref="BX6560">IF(BV6560&lt;&gt;BV6559,_xlfn.STDEV.S(_xlfn._xlws.FILTER($BT$2:$BT$15482,$BV$2:$BV$15482=BV6560))*SQRT(252),"")</f>
        <v>10.230005389865632</v>
      </c>
    </row>
    <row r="6561" spans="71:76">
      <c r="BS6561" s="18">
        <v>32722</v>
      </c>
      <c r="BT6561">
        <v>0.18</v>
      </c>
      <c r="BU6561" s="136">
        <f t="shared" si="302"/>
        <v>32721</v>
      </c>
      <c r="BV6561" s="51" cm="1">
        <f t="array" ref="BV6561">_xlfn.STDEV.S(_xlfn._xlws.FILTER($BT$2:$BT$15482,$BU$2:$BU$15482=BU6561))*SQRT(252)</f>
        <v>10.230005389865632</v>
      </c>
      <c r="BW6561" s="18">
        <f t="shared" si="303"/>
        <v>32721</v>
      </c>
      <c r="BX6561" t="str" cm="1">
        <f t="array" ref="BX6561">IF(BV6561&lt;&gt;BV6560,_xlfn.STDEV.S(_xlfn._xlws.FILTER($BT$2:$BT$15482,$BV$2:$BV$15482=BV6561))*SQRT(252),"")</f>
        <v/>
      </c>
    </row>
    <row r="6562" spans="71:76">
      <c r="BS6562" s="18">
        <v>32723</v>
      </c>
      <c r="BT6562">
        <v>0.23</v>
      </c>
      <c r="BU6562" s="136">
        <f t="shared" si="302"/>
        <v>32721</v>
      </c>
      <c r="BV6562" s="51" cm="1">
        <f t="array" ref="BV6562">_xlfn.STDEV.S(_xlfn._xlws.FILTER($BT$2:$BT$15482,$BU$2:$BU$15482=BU6562))*SQRT(252)</f>
        <v>10.230005389865632</v>
      </c>
      <c r="BW6562" s="18">
        <f t="shared" si="303"/>
        <v>32721</v>
      </c>
      <c r="BX6562" t="str" cm="1">
        <f t="array" ref="BX6562">IF(BV6562&lt;&gt;BV6561,_xlfn.STDEV.S(_xlfn._xlws.FILTER($BT$2:$BT$15482,$BV$2:$BV$15482=BV6562))*SQRT(252),"")</f>
        <v/>
      </c>
    </row>
    <row r="6563" spans="71:76">
      <c r="BS6563" s="18">
        <v>32724</v>
      </c>
      <c r="BT6563">
        <v>-0.22</v>
      </c>
      <c r="BU6563" s="136">
        <f t="shared" si="302"/>
        <v>32721</v>
      </c>
      <c r="BV6563" s="51" cm="1">
        <f t="array" ref="BV6563">_xlfn.STDEV.S(_xlfn._xlws.FILTER($BT$2:$BT$15482,$BU$2:$BU$15482=BU6563))*SQRT(252)</f>
        <v>10.230005389865632</v>
      </c>
      <c r="BW6563" s="18">
        <f t="shared" si="303"/>
        <v>32721</v>
      </c>
      <c r="BX6563" t="str" cm="1">
        <f t="array" ref="BX6563">IF(BV6563&lt;&gt;BV6562,_xlfn.STDEV.S(_xlfn._xlws.FILTER($BT$2:$BT$15482,$BV$2:$BV$15482=BV6563))*SQRT(252),"")</f>
        <v/>
      </c>
    </row>
    <row r="6564" spans="71:76">
      <c r="BS6564" s="18">
        <v>32727</v>
      </c>
      <c r="BT6564">
        <v>1.27</v>
      </c>
      <c r="BU6564" s="136">
        <f t="shared" si="302"/>
        <v>32721</v>
      </c>
      <c r="BV6564" s="51" cm="1">
        <f t="array" ref="BV6564">_xlfn.STDEV.S(_xlfn._xlws.FILTER($BT$2:$BT$15482,$BU$2:$BU$15482=BU6564))*SQRT(252)</f>
        <v>10.230005389865632</v>
      </c>
      <c r="BW6564" s="18">
        <f t="shared" si="303"/>
        <v>32721</v>
      </c>
      <c r="BX6564" t="str" cm="1">
        <f t="array" ref="BX6564">IF(BV6564&lt;&gt;BV6563,_xlfn.STDEV.S(_xlfn._xlws.FILTER($BT$2:$BT$15482,$BV$2:$BV$15482=BV6564))*SQRT(252),"")</f>
        <v/>
      </c>
    </row>
    <row r="6565" spans="71:76">
      <c r="BS6565" s="18">
        <v>32728</v>
      </c>
      <c r="BT6565">
        <v>0.08</v>
      </c>
      <c r="BU6565" s="136">
        <f t="shared" si="302"/>
        <v>32721</v>
      </c>
      <c r="BV6565" s="51" cm="1">
        <f t="array" ref="BV6565">_xlfn.STDEV.S(_xlfn._xlws.FILTER($BT$2:$BT$15482,$BU$2:$BU$15482=BU6565))*SQRT(252)</f>
        <v>10.230005389865632</v>
      </c>
      <c r="BW6565" s="18">
        <f t="shared" si="303"/>
        <v>32721</v>
      </c>
      <c r="BX6565" t="str" cm="1">
        <f t="array" ref="BX6565">IF(BV6565&lt;&gt;BV6564,_xlfn.STDEV.S(_xlfn._xlws.FILTER($BT$2:$BT$15482,$BV$2:$BV$15482=BV6565))*SQRT(252),"")</f>
        <v/>
      </c>
    </row>
    <row r="6566" spans="71:76">
      <c r="BS6566" s="18">
        <v>32729</v>
      </c>
      <c r="BT6566">
        <v>-0.47</v>
      </c>
      <c r="BU6566" s="136">
        <f t="shared" si="302"/>
        <v>32721</v>
      </c>
      <c r="BV6566" s="51" cm="1">
        <f t="array" ref="BV6566">_xlfn.STDEV.S(_xlfn._xlws.FILTER($BT$2:$BT$15482,$BU$2:$BU$15482=BU6566))*SQRT(252)</f>
        <v>10.230005389865632</v>
      </c>
      <c r="BW6566" s="18">
        <f t="shared" si="303"/>
        <v>32721</v>
      </c>
      <c r="BX6566" t="str" cm="1">
        <f t="array" ref="BX6566">IF(BV6566&lt;&gt;BV6565,_xlfn.STDEV.S(_xlfn._xlws.FILTER($BT$2:$BT$15482,$BV$2:$BV$15482=BV6566))*SQRT(252),"")</f>
        <v/>
      </c>
    </row>
    <row r="6567" spans="71:76">
      <c r="BS6567" s="18">
        <v>32730</v>
      </c>
      <c r="BT6567">
        <v>0.36</v>
      </c>
      <c r="BU6567" s="136">
        <f t="shared" si="302"/>
        <v>32721</v>
      </c>
      <c r="BV6567" s="51" cm="1">
        <f t="array" ref="BV6567">_xlfn.STDEV.S(_xlfn._xlws.FILTER($BT$2:$BT$15482,$BU$2:$BU$15482=BU6567))*SQRT(252)</f>
        <v>10.230005389865632</v>
      </c>
      <c r="BW6567" s="18">
        <f t="shared" si="303"/>
        <v>32721</v>
      </c>
      <c r="BX6567" t="str" cm="1">
        <f t="array" ref="BX6567">IF(BV6567&lt;&gt;BV6566,_xlfn.STDEV.S(_xlfn._xlws.FILTER($BT$2:$BT$15482,$BV$2:$BV$15482=BV6567))*SQRT(252),"")</f>
        <v/>
      </c>
    </row>
    <row r="6568" spans="71:76">
      <c r="BS6568" s="18">
        <v>32731</v>
      </c>
      <c r="BT6568">
        <v>-0.8</v>
      </c>
      <c r="BU6568" s="136">
        <f t="shared" si="302"/>
        <v>32721</v>
      </c>
      <c r="BV6568" s="51" cm="1">
        <f t="array" ref="BV6568">_xlfn.STDEV.S(_xlfn._xlws.FILTER($BT$2:$BT$15482,$BU$2:$BU$15482=BU6568))*SQRT(252)</f>
        <v>10.230005389865632</v>
      </c>
      <c r="BW6568" s="18">
        <f t="shared" si="303"/>
        <v>32721</v>
      </c>
      <c r="BX6568" t="str" cm="1">
        <f t="array" ref="BX6568">IF(BV6568&lt;&gt;BV6567,_xlfn.STDEV.S(_xlfn._xlws.FILTER($BT$2:$BT$15482,$BV$2:$BV$15482=BV6568))*SQRT(252),"")</f>
        <v/>
      </c>
    </row>
    <row r="6569" spans="71:76">
      <c r="BS6569" s="18">
        <v>32734</v>
      </c>
      <c r="BT6569">
        <v>-0.5</v>
      </c>
      <c r="BU6569" s="136">
        <f t="shared" si="302"/>
        <v>32721</v>
      </c>
      <c r="BV6569" s="51" cm="1">
        <f t="array" ref="BV6569">_xlfn.STDEV.S(_xlfn._xlws.FILTER($BT$2:$BT$15482,$BU$2:$BU$15482=BU6569))*SQRT(252)</f>
        <v>10.230005389865632</v>
      </c>
      <c r="BW6569" s="18">
        <f t="shared" si="303"/>
        <v>32721</v>
      </c>
      <c r="BX6569" t="str" cm="1">
        <f t="array" ref="BX6569">IF(BV6569&lt;&gt;BV6568,_xlfn.STDEV.S(_xlfn._xlws.FILTER($BT$2:$BT$15482,$BV$2:$BV$15482=BV6569))*SQRT(252),"")</f>
        <v/>
      </c>
    </row>
    <row r="6570" spans="71:76">
      <c r="BS6570" s="18">
        <v>32735</v>
      </c>
      <c r="BT6570">
        <v>0.33</v>
      </c>
      <c r="BU6570" s="136">
        <f t="shared" si="302"/>
        <v>32721</v>
      </c>
      <c r="BV6570" s="51" cm="1">
        <f t="array" ref="BV6570">_xlfn.STDEV.S(_xlfn._xlws.FILTER($BT$2:$BT$15482,$BU$2:$BU$15482=BU6570))*SQRT(252)</f>
        <v>10.230005389865632</v>
      </c>
      <c r="BW6570" s="18">
        <f t="shared" si="303"/>
        <v>32721</v>
      </c>
      <c r="BX6570" t="str" cm="1">
        <f t="array" ref="BX6570">IF(BV6570&lt;&gt;BV6569,_xlfn.STDEV.S(_xlfn._xlws.FILTER($BT$2:$BT$15482,$BV$2:$BV$15482=BV6570))*SQRT(252),"")</f>
        <v/>
      </c>
    </row>
    <row r="6571" spans="71:76">
      <c r="BS6571" s="18">
        <v>32736</v>
      </c>
      <c r="BT6571">
        <v>0.19</v>
      </c>
      <c r="BU6571" s="136">
        <f t="shared" si="302"/>
        <v>32721</v>
      </c>
      <c r="BV6571" s="51" cm="1">
        <f t="array" ref="BV6571">_xlfn.STDEV.S(_xlfn._xlws.FILTER($BT$2:$BT$15482,$BU$2:$BU$15482=BU6571))*SQRT(252)</f>
        <v>10.230005389865632</v>
      </c>
      <c r="BW6571" s="18">
        <f t="shared" si="303"/>
        <v>32721</v>
      </c>
      <c r="BX6571" t="str" cm="1">
        <f t="array" ref="BX6571">IF(BV6571&lt;&gt;BV6570,_xlfn.STDEV.S(_xlfn._xlws.FILTER($BT$2:$BT$15482,$BV$2:$BV$15482=BV6571))*SQRT(252),"")</f>
        <v/>
      </c>
    </row>
    <row r="6572" spans="71:76">
      <c r="BS6572" s="18">
        <v>32737</v>
      </c>
      <c r="BT6572">
        <v>-0.27</v>
      </c>
      <c r="BU6572" s="136">
        <f t="shared" si="302"/>
        <v>32721</v>
      </c>
      <c r="BV6572" s="51" cm="1">
        <f t="array" ref="BV6572">_xlfn.STDEV.S(_xlfn._xlws.FILTER($BT$2:$BT$15482,$BU$2:$BU$15482=BU6572))*SQRT(252)</f>
        <v>10.230005389865632</v>
      </c>
      <c r="BW6572" s="18">
        <f t="shared" si="303"/>
        <v>32721</v>
      </c>
      <c r="BX6572" t="str" cm="1">
        <f t="array" ref="BX6572">IF(BV6572&lt;&gt;BV6571,_xlfn.STDEV.S(_xlfn._xlws.FILTER($BT$2:$BT$15482,$BV$2:$BV$15482=BV6572))*SQRT(252),"")</f>
        <v/>
      </c>
    </row>
    <row r="6573" spans="71:76">
      <c r="BS6573" s="18">
        <v>32738</v>
      </c>
      <c r="BT6573">
        <v>0.31</v>
      </c>
      <c r="BU6573" s="136">
        <f t="shared" si="302"/>
        <v>32721</v>
      </c>
      <c r="BV6573" s="51" cm="1">
        <f t="array" ref="BV6573">_xlfn.STDEV.S(_xlfn._xlws.FILTER($BT$2:$BT$15482,$BU$2:$BU$15482=BU6573))*SQRT(252)</f>
        <v>10.230005389865632</v>
      </c>
      <c r="BW6573" s="18">
        <f t="shared" si="303"/>
        <v>32721</v>
      </c>
      <c r="BX6573" t="str" cm="1">
        <f t="array" ref="BX6573">IF(BV6573&lt;&gt;BV6572,_xlfn.STDEV.S(_xlfn._xlws.FILTER($BT$2:$BT$15482,$BV$2:$BV$15482=BV6573))*SQRT(252),"")</f>
        <v/>
      </c>
    </row>
    <row r="6574" spans="71:76">
      <c r="BS6574" s="18">
        <v>32741</v>
      </c>
      <c r="BT6574">
        <v>-1.28</v>
      </c>
      <c r="BU6574" s="136">
        <f t="shared" si="302"/>
        <v>32721</v>
      </c>
      <c r="BV6574" s="51" cm="1">
        <f t="array" ref="BV6574">_xlfn.STDEV.S(_xlfn._xlws.FILTER($BT$2:$BT$15482,$BU$2:$BU$15482=BU6574))*SQRT(252)</f>
        <v>10.230005389865632</v>
      </c>
      <c r="BW6574" s="18">
        <f t="shared" si="303"/>
        <v>32721</v>
      </c>
      <c r="BX6574" t="str" cm="1">
        <f t="array" ref="BX6574">IF(BV6574&lt;&gt;BV6573,_xlfn.STDEV.S(_xlfn._xlws.FILTER($BT$2:$BT$15482,$BV$2:$BV$15482=BV6574))*SQRT(252),"")</f>
        <v/>
      </c>
    </row>
    <row r="6575" spans="71:76">
      <c r="BS6575" s="18">
        <v>32742</v>
      </c>
      <c r="BT6575">
        <v>0.01</v>
      </c>
      <c r="BU6575" s="136">
        <f t="shared" si="302"/>
        <v>32721</v>
      </c>
      <c r="BV6575" s="51" cm="1">
        <f t="array" ref="BV6575">_xlfn.STDEV.S(_xlfn._xlws.FILTER($BT$2:$BT$15482,$BU$2:$BU$15482=BU6575))*SQRT(252)</f>
        <v>10.230005389865632</v>
      </c>
      <c r="BW6575" s="18">
        <f t="shared" si="303"/>
        <v>32721</v>
      </c>
      <c r="BX6575" t="str" cm="1">
        <f t="array" ref="BX6575">IF(BV6575&lt;&gt;BV6574,_xlfn.STDEV.S(_xlfn._xlws.FILTER($BT$2:$BT$15482,$BV$2:$BV$15482=BV6575))*SQRT(252),"")</f>
        <v/>
      </c>
    </row>
    <row r="6576" spans="71:76">
      <c r="BS6576" s="18">
        <v>32743</v>
      </c>
      <c r="BT6576">
        <v>0.88</v>
      </c>
      <c r="BU6576" s="136">
        <f t="shared" si="302"/>
        <v>32721</v>
      </c>
      <c r="BV6576" s="51" cm="1">
        <f t="array" ref="BV6576">_xlfn.STDEV.S(_xlfn._xlws.FILTER($BT$2:$BT$15482,$BU$2:$BU$15482=BU6576))*SQRT(252)</f>
        <v>10.230005389865632</v>
      </c>
      <c r="BW6576" s="18">
        <f t="shared" si="303"/>
        <v>32721</v>
      </c>
      <c r="BX6576" t="str" cm="1">
        <f t="array" ref="BX6576">IF(BV6576&lt;&gt;BV6575,_xlfn.STDEV.S(_xlfn._xlws.FILTER($BT$2:$BT$15482,$BV$2:$BV$15482=BV6576))*SQRT(252),"")</f>
        <v/>
      </c>
    </row>
    <row r="6577" spans="71:76">
      <c r="BS6577" s="18">
        <v>32744</v>
      </c>
      <c r="BT6577">
        <v>1.68</v>
      </c>
      <c r="BU6577" s="136">
        <f t="shared" si="302"/>
        <v>32721</v>
      </c>
      <c r="BV6577" s="51" cm="1">
        <f t="array" ref="BV6577">_xlfn.STDEV.S(_xlfn._xlws.FILTER($BT$2:$BT$15482,$BU$2:$BU$15482=BU6577))*SQRT(252)</f>
        <v>10.230005389865632</v>
      </c>
      <c r="BW6577" s="18">
        <f t="shared" si="303"/>
        <v>32721</v>
      </c>
      <c r="BX6577" t="str" cm="1">
        <f t="array" ref="BX6577">IF(BV6577&lt;&gt;BV6576,_xlfn.STDEV.S(_xlfn._xlws.FILTER($BT$2:$BT$15482,$BV$2:$BV$15482=BV6577))*SQRT(252),"")</f>
        <v/>
      </c>
    </row>
    <row r="6578" spans="71:76">
      <c r="BS6578" s="18">
        <v>32745</v>
      </c>
      <c r="BT6578">
        <v>-0.16</v>
      </c>
      <c r="BU6578" s="136">
        <f t="shared" si="302"/>
        <v>32721</v>
      </c>
      <c r="BV6578" s="51" cm="1">
        <f t="array" ref="BV6578">_xlfn.STDEV.S(_xlfn._xlws.FILTER($BT$2:$BT$15482,$BU$2:$BU$15482=BU6578))*SQRT(252)</f>
        <v>10.230005389865632</v>
      </c>
      <c r="BW6578" s="18">
        <f t="shared" si="303"/>
        <v>32721</v>
      </c>
      <c r="BX6578" t="str" cm="1">
        <f t="array" ref="BX6578">IF(BV6578&lt;&gt;BV6577,_xlfn.STDEV.S(_xlfn._xlws.FILTER($BT$2:$BT$15482,$BV$2:$BV$15482=BV6578))*SQRT(252),"")</f>
        <v/>
      </c>
    </row>
    <row r="6579" spans="71:76">
      <c r="BS6579" s="18">
        <v>32748</v>
      </c>
      <c r="BT6579">
        <v>0.3</v>
      </c>
      <c r="BU6579" s="136">
        <f t="shared" si="302"/>
        <v>32721</v>
      </c>
      <c r="BV6579" s="51" cm="1">
        <f t="array" ref="BV6579">_xlfn.STDEV.S(_xlfn._xlws.FILTER($BT$2:$BT$15482,$BU$2:$BU$15482=BU6579))*SQRT(252)</f>
        <v>10.230005389865632</v>
      </c>
      <c r="BW6579" s="18">
        <f t="shared" si="303"/>
        <v>32721</v>
      </c>
      <c r="BX6579" t="str" cm="1">
        <f t="array" ref="BX6579">IF(BV6579&lt;&gt;BV6578,_xlfn.STDEV.S(_xlfn._xlws.FILTER($BT$2:$BT$15482,$BV$2:$BV$15482=BV6579))*SQRT(252),"")</f>
        <v/>
      </c>
    </row>
    <row r="6580" spans="71:76">
      <c r="BS6580" s="18">
        <v>32749</v>
      </c>
      <c r="BT6580">
        <v>-0.5</v>
      </c>
      <c r="BU6580" s="136">
        <f t="shared" si="302"/>
        <v>32721</v>
      </c>
      <c r="BV6580" s="51" cm="1">
        <f t="array" ref="BV6580">_xlfn.STDEV.S(_xlfn._xlws.FILTER($BT$2:$BT$15482,$BU$2:$BU$15482=BU6580))*SQRT(252)</f>
        <v>10.230005389865632</v>
      </c>
      <c r="BW6580" s="18">
        <f t="shared" si="303"/>
        <v>32721</v>
      </c>
      <c r="BX6580" t="str" cm="1">
        <f t="array" ref="BX6580">IF(BV6580&lt;&gt;BV6579,_xlfn.STDEV.S(_xlfn._xlws.FILTER($BT$2:$BT$15482,$BV$2:$BV$15482=BV6580))*SQRT(252),"")</f>
        <v/>
      </c>
    </row>
    <row r="6581" spans="71:76">
      <c r="BS6581" s="18">
        <v>32750</v>
      </c>
      <c r="BT6581">
        <v>0.24</v>
      </c>
      <c r="BU6581" s="136">
        <f t="shared" si="302"/>
        <v>32721</v>
      </c>
      <c r="BV6581" s="51" cm="1">
        <f t="array" ref="BV6581">_xlfn.STDEV.S(_xlfn._xlws.FILTER($BT$2:$BT$15482,$BU$2:$BU$15482=BU6581))*SQRT(252)</f>
        <v>10.230005389865632</v>
      </c>
      <c r="BW6581" s="18">
        <f t="shared" si="303"/>
        <v>32721</v>
      </c>
      <c r="BX6581" t="str" cm="1">
        <f t="array" ref="BX6581">IF(BV6581&lt;&gt;BV6580,_xlfn.STDEV.S(_xlfn._xlws.FILTER($BT$2:$BT$15482,$BV$2:$BV$15482=BV6581))*SQRT(252),"")</f>
        <v/>
      </c>
    </row>
    <row r="6582" spans="71:76">
      <c r="BS6582" s="18">
        <v>32751</v>
      </c>
      <c r="BT6582">
        <v>0.13</v>
      </c>
      <c r="BU6582" s="136">
        <f t="shared" si="302"/>
        <v>32721</v>
      </c>
      <c r="BV6582" s="51" cm="1">
        <f t="array" ref="BV6582">_xlfn.STDEV.S(_xlfn._xlws.FILTER($BT$2:$BT$15482,$BU$2:$BU$15482=BU6582))*SQRT(252)</f>
        <v>10.230005389865632</v>
      </c>
      <c r="BW6582" s="18">
        <f t="shared" si="303"/>
        <v>32721</v>
      </c>
      <c r="BX6582" t="str" cm="1">
        <f t="array" ref="BX6582">IF(BV6582&lt;&gt;BV6581,_xlfn.STDEV.S(_xlfn._xlws.FILTER($BT$2:$BT$15482,$BV$2:$BV$15482=BV6582))*SQRT(252),"")</f>
        <v/>
      </c>
    </row>
    <row r="6583" spans="71:76">
      <c r="BS6583" s="18">
        <v>32752</v>
      </c>
      <c r="BT6583">
        <v>0.59</v>
      </c>
      <c r="BU6583" s="136">
        <f t="shared" si="302"/>
        <v>32752</v>
      </c>
      <c r="BV6583" s="51" cm="1">
        <f t="array" ref="BV6583">_xlfn.STDEV.S(_xlfn._xlws.FILTER($BT$2:$BT$15482,$BU$2:$BU$15482=BU6583))*SQRT(252)</f>
        <v>7.3580527315316244</v>
      </c>
      <c r="BW6583" s="18">
        <f t="shared" si="303"/>
        <v>32752</v>
      </c>
      <c r="BX6583" cm="1">
        <f t="array" ref="BX6583">IF(BV6583&lt;&gt;BV6582,_xlfn.STDEV.S(_xlfn._xlws.FILTER($BT$2:$BT$15482,$BV$2:$BV$15482=BV6583))*SQRT(252),"")</f>
        <v>7.3580527315316244</v>
      </c>
    </row>
    <row r="6584" spans="71:76">
      <c r="BS6584" s="18">
        <v>32756</v>
      </c>
      <c r="BT6584">
        <v>-0.22</v>
      </c>
      <c r="BU6584" s="136">
        <f t="shared" si="302"/>
        <v>32752</v>
      </c>
      <c r="BV6584" s="51" cm="1">
        <f t="array" ref="BV6584">_xlfn.STDEV.S(_xlfn._xlws.FILTER($BT$2:$BT$15482,$BU$2:$BU$15482=BU6584))*SQRT(252)</f>
        <v>7.3580527315316244</v>
      </c>
      <c r="BW6584" s="18">
        <f t="shared" si="303"/>
        <v>32752</v>
      </c>
      <c r="BX6584" t="str" cm="1">
        <f t="array" ref="BX6584">IF(BV6584&lt;&gt;BV6583,_xlfn.STDEV.S(_xlfn._xlws.FILTER($BT$2:$BT$15482,$BV$2:$BV$15482=BV6584))*SQRT(252),"")</f>
        <v/>
      </c>
    </row>
    <row r="6585" spans="71:76">
      <c r="BS6585" s="18">
        <v>32757</v>
      </c>
      <c r="BT6585">
        <v>-0.85</v>
      </c>
      <c r="BU6585" s="136">
        <f t="shared" si="302"/>
        <v>32752</v>
      </c>
      <c r="BV6585" s="51" cm="1">
        <f t="array" ref="BV6585">_xlfn.STDEV.S(_xlfn._xlws.FILTER($BT$2:$BT$15482,$BU$2:$BU$15482=BU6585))*SQRT(252)</f>
        <v>7.3580527315316244</v>
      </c>
      <c r="BW6585" s="18">
        <f t="shared" si="303"/>
        <v>32752</v>
      </c>
      <c r="BX6585" t="str" cm="1">
        <f t="array" ref="BX6585">IF(BV6585&lt;&gt;BV6584,_xlfn.STDEV.S(_xlfn._xlws.FILTER($BT$2:$BT$15482,$BV$2:$BV$15482=BV6585))*SQRT(252),"")</f>
        <v/>
      </c>
    </row>
    <row r="6586" spans="71:76">
      <c r="BS6586" s="18">
        <v>32758</v>
      </c>
      <c r="BT6586">
        <v>-0.18</v>
      </c>
      <c r="BU6586" s="136">
        <f t="shared" si="302"/>
        <v>32752</v>
      </c>
      <c r="BV6586" s="51" cm="1">
        <f t="array" ref="BV6586">_xlfn.STDEV.S(_xlfn._xlws.FILTER($BT$2:$BT$15482,$BU$2:$BU$15482=BU6586))*SQRT(252)</f>
        <v>7.3580527315316244</v>
      </c>
      <c r="BW6586" s="18">
        <f t="shared" si="303"/>
        <v>32752</v>
      </c>
      <c r="BX6586" t="str" cm="1">
        <f t="array" ref="BX6586">IF(BV6586&lt;&gt;BV6585,_xlfn.STDEV.S(_xlfn._xlws.FILTER($BT$2:$BT$15482,$BV$2:$BV$15482=BV6586))*SQRT(252),"")</f>
        <v/>
      </c>
    </row>
    <row r="6587" spans="71:76">
      <c r="BS6587" s="18">
        <v>32759</v>
      </c>
      <c r="BT6587">
        <v>0.09</v>
      </c>
      <c r="BU6587" s="136">
        <f t="shared" si="302"/>
        <v>32752</v>
      </c>
      <c r="BV6587" s="51" cm="1">
        <f t="array" ref="BV6587">_xlfn.STDEV.S(_xlfn._xlws.FILTER($BT$2:$BT$15482,$BU$2:$BU$15482=BU6587))*SQRT(252)</f>
        <v>7.3580527315316244</v>
      </c>
      <c r="BW6587" s="18">
        <f t="shared" si="303"/>
        <v>32752</v>
      </c>
      <c r="BX6587" t="str" cm="1">
        <f t="array" ref="BX6587">IF(BV6587&lt;&gt;BV6586,_xlfn.STDEV.S(_xlfn._xlws.FILTER($BT$2:$BT$15482,$BV$2:$BV$15482=BV6587))*SQRT(252),"")</f>
        <v/>
      </c>
    </row>
    <row r="6588" spans="71:76">
      <c r="BS6588" s="18">
        <v>32762</v>
      </c>
      <c r="BT6588">
        <v>-0.28999999999999998</v>
      </c>
      <c r="BU6588" s="136">
        <f t="shared" si="302"/>
        <v>32752</v>
      </c>
      <c r="BV6588" s="51" cm="1">
        <f t="array" ref="BV6588">_xlfn.STDEV.S(_xlfn._xlws.FILTER($BT$2:$BT$15482,$BU$2:$BU$15482=BU6588))*SQRT(252)</f>
        <v>7.3580527315316244</v>
      </c>
      <c r="BW6588" s="18">
        <f t="shared" si="303"/>
        <v>32752</v>
      </c>
      <c r="BX6588" t="str" cm="1">
        <f t="array" ref="BX6588">IF(BV6588&lt;&gt;BV6587,_xlfn.STDEV.S(_xlfn._xlws.FILTER($BT$2:$BT$15482,$BV$2:$BV$15482=BV6588))*SQRT(252),"")</f>
        <v/>
      </c>
    </row>
    <row r="6589" spans="71:76">
      <c r="BS6589" s="18">
        <v>32763</v>
      </c>
      <c r="BT6589">
        <v>0.33</v>
      </c>
      <c r="BU6589" s="136">
        <f t="shared" si="302"/>
        <v>32752</v>
      </c>
      <c r="BV6589" s="51" cm="1">
        <f t="array" ref="BV6589">_xlfn.STDEV.S(_xlfn._xlws.FILTER($BT$2:$BT$15482,$BU$2:$BU$15482=BU6589))*SQRT(252)</f>
        <v>7.3580527315316244</v>
      </c>
      <c r="BW6589" s="18">
        <f t="shared" si="303"/>
        <v>32752</v>
      </c>
      <c r="BX6589" t="str" cm="1">
        <f t="array" ref="BX6589">IF(BV6589&lt;&gt;BV6588,_xlfn.STDEV.S(_xlfn._xlws.FILTER($BT$2:$BT$15482,$BV$2:$BV$15482=BV6589))*SQRT(252),"")</f>
        <v/>
      </c>
    </row>
    <row r="6590" spans="71:76">
      <c r="BS6590" s="18">
        <v>32764</v>
      </c>
      <c r="BT6590">
        <v>-0.77</v>
      </c>
      <c r="BU6590" s="136">
        <f t="shared" si="302"/>
        <v>32752</v>
      </c>
      <c r="BV6590" s="51" cm="1">
        <f t="array" ref="BV6590">_xlfn.STDEV.S(_xlfn._xlws.FILTER($BT$2:$BT$15482,$BU$2:$BU$15482=BU6590))*SQRT(252)</f>
        <v>7.3580527315316244</v>
      </c>
      <c r="BW6590" s="18">
        <f t="shared" si="303"/>
        <v>32752</v>
      </c>
      <c r="BX6590" t="str" cm="1">
        <f t="array" ref="BX6590">IF(BV6590&lt;&gt;BV6589,_xlfn.STDEV.S(_xlfn._xlws.FILTER($BT$2:$BT$15482,$BV$2:$BV$15482=BV6590))*SQRT(252),"")</f>
        <v/>
      </c>
    </row>
    <row r="6591" spans="71:76">
      <c r="BS6591" s="18">
        <v>32765</v>
      </c>
      <c r="BT6591">
        <v>-0.74</v>
      </c>
      <c r="BU6591" s="136">
        <f t="shared" si="302"/>
        <v>32752</v>
      </c>
      <c r="BV6591" s="51" cm="1">
        <f t="array" ref="BV6591">_xlfn.STDEV.S(_xlfn._xlws.FILTER($BT$2:$BT$15482,$BU$2:$BU$15482=BU6591))*SQRT(252)</f>
        <v>7.3580527315316244</v>
      </c>
      <c r="BW6591" s="18">
        <f t="shared" si="303"/>
        <v>32752</v>
      </c>
      <c r="BX6591" t="str" cm="1">
        <f t="array" ref="BX6591">IF(BV6591&lt;&gt;BV6590,_xlfn.STDEV.S(_xlfn._xlws.FILTER($BT$2:$BT$15482,$BV$2:$BV$15482=BV6591))*SQRT(252),"")</f>
        <v/>
      </c>
    </row>
    <row r="6592" spans="71:76">
      <c r="BS6592" s="18">
        <v>32766</v>
      </c>
      <c r="BT6592">
        <v>0.19</v>
      </c>
      <c r="BU6592" s="136">
        <f t="shared" si="302"/>
        <v>32752</v>
      </c>
      <c r="BV6592" s="51" cm="1">
        <f t="array" ref="BV6592">_xlfn.STDEV.S(_xlfn._xlws.FILTER($BT$2:$BT$15482,$BU$2:$BU$15482=BU6592))*SQRT(252)</f>
        <v>7.3580527315316244</v>
      </c>
      <c r="BW6592" s="18">
        <f t="shared" si="303"/>
        <v>32752</v>
      </c>
      <c r="BX6592" t="str" cm="1">
        <f t="array" ref="BX6592">IF(BV6592&lt;&gt;BV6591,_xlfn.STDEV.S(_xlfn._xlws.FILTER($BT$2:$BT$15482,$BV$2:$BV$15482=BV6592))*SQRT(252),"")</f>
        <v/>
      </c>
    </row>
    <row r="6593" spans="71:76">
      <c r="BS6593" s="18">
        <v>32769</v>
      </c>
      <c r="BT6593">
        <v>0.34</v>
      </c>
      <c r="BU6593" s="136">
        <f t="shared" si="302"/>
        <v>32752</v>
      </c>
      <c r="BV6593" s="51" cm="1">
        <f t="array" ref="BV6593">_xlfn.STDEV.S(_xlfn._xlws.FILTER($BT$2:$BT$15482,$BU$2:$BU$15482=BU6593))*SQRT(252)</f>
        <v>7.3580527315316244</v>
      </c>
      <c r="BW6593" s="18">
        <f t="shared" si="303"/>
        <v>32752</v>
      </c>
      <c r="BX6593" t="str" cm="1">
        <f t="array" ref="BX6593">IF(BV6593&lt;&gt;BV6592,_xlfn.STDEV.S(_xlfn._xlws.FILTER($BT$2:$BT$15482,$BV$2:$BV$15482=BV6593))*SQRT(252),"")</f>
        <v/>
      </c>
    </row>
    <row r="6594" spans="71:76">
      <c r="BS6594" s="18">
        <v>32770</v>
      </c>
      <c r="BT6594">
        <v>0.06</v>
      </c>
      <c r="BU6594" s="136">
        <f t="shared" ref="BU6594:BU6657" si="304">DATE(YEAR(BS6594),MONTH(BS6594),1)</f>
        <v>32752</v>
      </c>
      <c r="BV6594" s="51" cm="1">
        <f t="array" ref="BV6594">_xlfn.STDEV.S(_xlfn._xlws.FILTER($BT$2:$BT$15482,$BU$2:$BU$15482=BU6594))*SQRT(252)</f>
        <v>7.3580527315316244</v>
      </c>
      <c r="BW6594" s="18">
        <f t="shared" si="303"/>
        <v>32752</v>
      </c>
      <c r="BX6594" t="str" cm="1">
        <f t="array" ref="BX6594">IF(BV6594&lt;&gt;BV6593,_xlfn.STDEV.S(_xlfn._xlws.FILTER($BT$2:$BT$15482,$BV$2:$BV$15482=BV6594))*SQRT(252),"")</f>
        <v/>
      </c>
    </row>
    <row r="6595" spans="71:76">
      <c r="BS6595" s="18">
        <v>32771</v>
      </c>
      <c r="BT6595">
        <v>-0.09</v>
      </c>
      <c r="BU6595" s="136">
        <f t="shared" si="304"/>
        <v>32752</v>
      </c>
      <c r="BV6595" s="51" cm="1">
        <f t="array" ref="BV6595">_xlfn.STDEV.S(_xlfn._xlws.FILTER($BT$2:$BT$15482,$BU$2:$BU$15482=BU6595))*SQRT(252)</f>
        <v>7.3580527315316244</v>
      </c>
      <c r="BW6595" s="18">
        <f t="shared" ref="BW6595:BW6658" si="305">DATE(YEAR(BS6595),MONTH(BS6595),1)</f>
        <v>32752</v>
      </c>
      <c r="BX6595" t="str" cm="1">
        <f t="array" ref="BX6595">IF(BV6595&lt;&gt;BV6594,_xlfn.STDEV.S(_xlfn._xlws.FILTER($BT$2:$BT$15482,$BV$2:$BV$15482=BV6595))*SQRT(252),"")</f>
        <v/>
      </c>
    </row>
    <row r="6596" spans="71:76">
      <c r="BS6596" s="18">
        <v>32772</v>
      </c>
      <c r="BT6596">
        <v>-0.11</v>
      </c>
      <c r="BU6596" s="136">
        <f t="shared" si="304"/>
        <v>32752</v>
      </c>
      <c r="BV6596" s="51" cm="1">
        <f t="array" ref="BV6596">_xlfn.STDEV.S(_xlfn._xlws.FILTER($BT$2:$BT$15482,$BU$2:$BU$15482=BU6596))*SQRT(252)</f>
        <v>7.3580527315316244</v>
      </c>
      <c r="BW6596" s="18">
        <f t="shared" si="305"/>
        <v>32752</v>
      </c>
      <c r="BX6596" t="str" cm="1">
        <f t="array" ref="BX6596">IF(BV6596&lt;&gt;BV6595,_xlfn.STDEV.S(_xlfn._xlws.FILTER($BT$2:$BT$15482,$BV$2:$BV$15482=BV6596))*SQRT(252),"")</f>
        <v/>
      </c>
    </row>
    <row r="6597" spans="71:76">
      <c r="BS6597" s="18">
        <v>32773</v>
      </c>
      <c r="BT6597">
        <v>0.26</v>
      </c>
      <c r="BU6597" s="136">
        <f t="shared" si="304"/>
        <v>32752</v>
      </c>
      <c r="BV6597" s="51" cm="1">
        <f t="array" ref="BV6597">_xlfn.STDEV.S(_xlfn._xlws.FILTER($BT$2:$BT$15482,$BU$2:$BU$15482=BU6597))*SQRT(252)</f>
        <v>7.3580527315316244</v>
      </c>
      <c r="BW6597" s="18">
        <f t="shared" si="305"/>
        <v>32752</v>
      </c>
      <c r="BX6597" t="str" cm="1">
        <f t="array" ref="BX6597">IF(BV6597&lt;&gt;BV6596,_xlfn.STDEV.S(_xlfn._xlws.FILTER($BT$2:$BT$15482,$BV$2:$BV$15482=BV6597))*SQRT(252),"")</f>
        <v/>
      </c>
    </row>
    <row r="6598" spans="71:76">
      <c r="BS6598" s="18">
        <v>32776</v>
      </c>
      <c r="BT6598">
        <v>-0.71</v>
      </c>
      <c r="BU6598" s="136">
        <f t="shared" si="304"/>
        <v>32752</v>
      </c>
      <c r="BV6598" s="51" cm="1">
        <f t="array" ref="BV6598">_xlfn.STDEV.S(_xlfn._xlws.FILTER($BT$2:$BT$15482,$BU$2:$BU$15482=BU6598))*SQRT(252)</f>
        <v>7.3580527315316244</v>
      </c>
      <c r="BW6598" s="18">
        <f t="shared" si="305"/>
        <v>32752</v>
      </c>
      <c r="BX6598" t="str" cm="1">
        <f t="array" ref="BX6598">IF(BV6598&lt;&gt;BV6597,_xlfn.STDEV.S(_xlfn._xlws.FILTER($BT$2:$BT$15482,$BV$2:$BV$15482=BV6598))*SQRT(252),"")</f>
        <v/>
      </c>
    </row>
    <row r="6599" spans="71:76">
      <c r="BS6599" s="18">
        <v>32777</v>
      </c>
      <c r="BT6599">
        <v>0.12</v>
      </c>
      <c r="BU6599" s="136">
        <f t="shared" si="304"/>
        <v>32752</v>
      </c>
      <c r="BV6599" s="51" cm="1">
        <f t="array" ref="BV6599">_xlfn.STDEV.S(_xlfn._xlws.FILTER($BT$2:$BT$15482,$BU$2:$BU$15482=BU6599))*SQRT(252)</f>
        <v>7.3580527315316244</v>
      </c>
      <c r="BW6599" s="18">
        <f t="shared" si="305"/>
        <v>32752</v>
      </c>
      <c r="BX6599" t="str" cm="1">
        <f t="array" ref="BX6599">IF(BV6599&lt;&gt;BV6598,_xlfn.STDEV.S(_xlfn._xlws.FILTER($BT$2:$BT$15482,$BV$2:$BV$15482=BV6599))*SQRT(252),"")</f>
        <v/>
      </c>
    </row>
    <row r="6600" spans="71:76">
      <c r="BS6600" s="18">
        <v>32778</v>
      </c>
      <c r="BT6600">
        <v>0.11</v>
      </c>
      <c r="BU6600" s="136">
        <f t="shared" si="304"/>
        <v>32752</v>
      </c>
      <c r="BV6600" s="51" cm="1">
        <f t="array" ref="BV6600">_xlfn.STDEV.S(_xlfn._xlws.FILTER($BT$2:$BT$15482,$BU$2:$BU$15482=BU6600))*SQRT(252)</f>
        <v>7.3580527315316244</v>
      </c>
      <c r="BW6600" s="18">
        <f t="shared" si="305"/>
        <v>32752</v>
      </c>
      <c r="BX6600" t="str" cm="1">
        <f t="array" ref="BX6600">IF(BV6600&lt;&gt;BV6599,_xlfn.STDEV.S(_xlfn._xlws.FILTER($BT$2:$BT$15482,$BV$2:$BV$15482=BV6600))*SQRT(252),"")</f>
        <v/>
      </c>
    </row>
    <row r="6601" spans="71:76">
      <c r="BS6601" s="18">
        <v>32779</v>
      </c>
      <c r="BT6601">
        <v>0.88</v>
      </c>
      <c r="BU6601" s="136">
        <f t="shared" si="304"/>
        <v>32752</v>
      </c>
      <c r="BV6601" s="51" cm="1">
        <f t="array" ref="BV6601">_xlfn.STDEV.S(_xlfn._xlws.FILTER($BT$2:$BT$15482,$BU$2:$BU$15482=BU6601))*SQRT(252)</f>
        <v>7.3580527315316244</v>
      </c>
      <c r="BW6601" s="18">
        <f t="shared" si="305"/>
        <v>32752</v>
      </c>
      <c r="BX6601" t="str" cm="1">
        <f t="array" ref="BX6601">IF(BV6601&lt;&gt;BV6600,_xlfn.STDEV.S(_xlfn._xlws.FILTER($BT$2:$BT$15482,$BV$2:$BV$15482=BV6601))*SQRT(252),"")</f>
        <v/>
      </c>
    </row>
    <row r="6602" spans="71:76">
      <c r="BS6602" s="18">
        <v>32780</v>
      </c>
      <c r="BT6602">
        <v>0.26</v>
      </c>
      <c r="BU6602" s="136">
        <f t="shared" si="304"/>
        <v>32752</v>
      </c>
      <c r="BV6602" s="51" cm="1">
        <f t="array" ref="BV6602">_xlfn.STDEV.S(_xlfn._xlws.FILTER($BT$2:$BT$15482,$BU$2:$BU$15482=BU6602))*SQRT(252)</f>
        <v>7.3580527315316244</v>
      </c>
      <c r="BW6602" s="18">
        <f t="shared" si="305"/>
        <v>32752</v>
      </c>
      <c r="BX6602" t="str" cm="1">
        <f t="array" ref="BX6602">IF(BV6602&lt;&gt;BV6601,_xlfn.STDEV.S(_xlfn._xlws.FILTER($BT$2:$BT$15482,$BV$2:$BV$15482=BV6602))*SQRT(252),"")</f>
        <v/>
      </c>
    </row>
    <row r="6603" spans="71:76">
      <c r="BS6603" s="18">
        <v>32783</v>
      </c>
      <c r="BT6603">
        <v>0.45</v>
      </c>
      <c r="BU6603" s="136">
        <f t="shared" si="304"/>
        <v>32782</v>
      </c>
      <c r="BV6603" s="51" cm="1">
        <f t="array" ref="BV6603">_xlfn.STDEV.S(_xlfn._xlws.FILTER($BT$2:$BT$15482,$BU$2:$BU$15482=BU6603))*SQRT(252)</f>
        <v>22.529268236512415</v>
      </c>
      <c r="BW6603" s="18">
        <f t="shared" si="305"/>
        <v>32782</v>
      </c>
      <c r="BX6603" cm="1">
        <f t="array" ref="BX6603">IF(BV6603&lt;&gt;BV6602,_xlfn.STDEV.S(_xlfn._xlws.FILTER($BT$2:$BT$15482,$BV$2:$BV$15482=BV6603))*SQRT(252),"")</f>
        <v>22.529268236512415</v>
      </c>
    </row>
    <row r="6604" spans="71:76">
      <c r="BS6604" s="18">
        <v>32784</v>
      </c>
      <c r="BT6604">
        <v>0.95</v>
      </c>
      <c r="BU6604" s="136">
        <f t="shared" si="304"/>
        <v>32782</v>
      </c>
      <c r="BV6604" s="51" cm="1">
        <f t="array" ref="BV6604">_xlfn.STDEV.S(_xlfn._xlws.FILTER($BT$2:$BT$15482,$BU$2:$BU$15482=BU6604))*SQRT(252)</f>
        <v>22.529268236512415</v>
      </c>
      <c r="BW6604" s="18">
        <f t="shared" si="305"/>
        <v>32782</v>
      </c>
      <c r="BX6604" t="str" cm="1">
        <f t="array" ref="BX6604">IF(BV6604&lt;&gt;BV6603,_xlfn.STDEV.S(_xlfn._xlws.FILTER($BT$2:$BT$15482,$BV$2:$BV$15482=BV6604))*SQRT(252),"")</f>
        <v/>
      </c>
    </row>
    <row r="6605" spans="71:76">
      <c r="BS6605" s="18">
        <v>32785</v>
      </c>
      <c r="BT6605">
        <v>0.53</v>
      </c>
      <c r="BU6605" s="136">
        <f t="shared" si="304"/>
        <v>32782</v>
      </c>
      <c r="BV6605" s="51" cm="1">
        <f t="array" ref="BV6605">_xlfn.STDEV.S(_xlfn._xlws.FILTER($BT$2:$BT$15482,$BU$2:$BU$15482=BU6605))*SQRT(252)</f>
        <v>22.529268236512415</v>
      </c>
      <c r="BW6605" s="18">
        <f t="shared" si="305"/>
        <v>32782</v>
      </c>
      <c r="BX6605" t="str" cm="1">
        <f t="array" ref="BX6605">IF(BV6605&lt;&gt;BV6604,_xlfn.STDEV.S(_xlfn._xlws.FILTER($BT$2:$BT$15482,$BV$2:$BV$15482=BV6605))*SQRT(252),"")</f>
        <v/>
      </c>
    </row>
    <row r="6606" spans="71:76">
      <c r="BS6606" s="18">
        <v>32786</v>
      </c>
      <c r="BT6606">
        <v>0.06</v>
      </c>
      <c r="BU6606" s="136">
        <f t="shared" si="304"/>
        <v>32782</v>
      </c>
      <c r="BV6606" s="51" cm="1">
        <f t="array" ref="BV6606">_xlfn.STDEV.S(_xlfn._xlws.FILTER($BT$2:$BT$15482,$BU$2:$BU$15482=BU6606))*SQRT(252)</f>
        <v>22.529268236512415</v>
      </c>
      <c r="BW6606" s="18">
        <f t="shared" si="305"/>
        <v>32782</v>
      </c>
      <c r="BX6606" t="str" cm="1">
        <f t="array" ref="BX6606">IF(BV6606&lt;&gt;BV6605,_xlfn.STDEV.S(_xlfn._xlws.FILTER($BT$2:$BT$15482,$BV$2:$BV$15482=BV6606))*SQRT(252),"")</f>
        <v/>
      </c>
    </row>
    <row r="6607" spans="71:76">
      <c r="BS6607" s="18">
        <v>32787</v>
      </c>
      <c r="BT6607">
        <v>0.47</v>
      </c>
      <c r="BU6607" s="136">
        <f t="shared" si="304"/>
        <v>32782</v>
      </c>
      <c r="BV6607" s="51" cm="1">
        <f t="array" ref="BV6607">_xlfn.STDEV.S(_xlfn._xlws.FILTER($BT$2:$BT$15482,$BU$2:$BU$15482=BU6607))*SQRT(252)</f>
        <v>22.529268236512415</v>
      </c>
      <c r="BW6607" s="18">
        <f t="shared" si="305"/>
        <v>32782</v>
      </c>
      <c r="BX6607" t="str" cm="1">
        <f t="array" ref="BX6607">IF(BV6607&lt;&gt;BV6606,_xlfn.STDEV.S(_xlfn._xlws.FILTER($BT$2:$BT$15482,$BV$2:$BV$15482=BV6607))*SQRT(252),"")</f>
        <v/>
      </c>
    </row>
    <row r="6608" spans="71:76">
      <c r="BS6608" s="18">
        <v>32790</v>
      </c>
      <c r="BT6608">
        <v>0.2</v>
      </c>
      <c r="BU6608" s="136">
        <f t="shared" si="304"/>
        <v>32782</v>
      </c>
      <c r="BV6608" s="51" cm="1">
        <f t="array" ref="BV6608">_xlfn.STDEV.S(_xlfn._xlws.FILTER($BT$2:$BT$15482,$BU$2:$BU$15482=BU6608))*SQRT(252)</f>
        <v>22.529268236512415</v>
      </c>
      <c r="BW6608" s="18">
        <f t="shared" si="305"/>
        <v>32782</v>
      </c>
      <c r="BX6608" t="str" cm="1">
        <f t="array" ref="BX6608">IF(BV6608&lt;&gt;BV6607,_xlfn.STDEV.S(_xlfn._xlws.FILTER($BT$2:$BT$15482,$BV$2:$BV$15482=BV6608))*SQRT(252),"")</f>
        <v/>
      </c>
    </row>
    <row r="6609" spans="71:76">
      <c r="BS6609" s="18">
        <v>32791</v>
      </c>
      <c r="BT6609">
        <v>-0.2</v>
      </c>
      <c r="BU6609" s="136">
        <f t="shared" si="304"/>
        <v>32782</v>
      </c>
      <c r="BV6609" s="51" cm="1">
        <f t="array" ref="BV6609">_xlfn.STDEV.S(_xlfn._xlws.FILTER($BT$2:$BT$15482,$BU$2:$BU$15482=BU6609))*SQRT(252)</f>
        <v>22.529268236512415</v>
      </c>
      <c r="BW6609" s="18">
        <f t="shared" si="305"/>
        <v>32782</v>
      </c>
      <c r="BX6609" t="str" cm="1">
        <f t="array" ref="BX6609">IF(BV6609&lt;&gt;BV6608,_xlfn.STDEV.S(_xlfn._xlws.FILTER($BT$2:$BT$15482,$BV$2:$BV$15482=BV6609))*SQRT(252),"")</f>
        <v/>
      </c>
    </row>
    <row r="6610" spans="71:76">
      <c r="BS6610" s="18">
        <v>32792</v>
      </c>
      <c r="BT6610">
        <v>-0.6</v>
      </c>
      <c r="BU6610" s="136">
        <f t="shared" si="304"/>
        <v>32782</v>
      </c>
      <c r="BV6610" s="51" cm="1">
        <f t="array" ref="BV6610">_xlfn.STDEV.S(_xlfn._xlws.FILTER($BT$2:$BT$15482,$BU$2:$BU$15482=BU6610))*SQRT(252)</f>
        <v>22.529268236512415</v>
      </c>
      <c r="BW6610" s="18">
        <f t="shared" si="305"/>
        <v>32782</v>
      </c>
      <c r="BX6610" t="str" cm="1">
        <f t="array" ref="BX6610">IF(BV6610&lt;&gt;BV6609,_xlfn.STDEV.S(_xlfn._xlws.FILTER($BT$2:$BT$15482,$BV$2:$BV$15482=BV6610))*SQRT(252),"")</f>
        <v/>
      </c>
    </row>
    <row r="6611" spans="71:76">
      <c r="BS6611" s="18">
        <v>32793</v>
      </c>
      <c r="BT6611">
        <v>-0.41</v>
      </c>
      <c r="BU6611" s="136">
        <f t="shared" si="304"/>
        <v>32782</v>
      </c>
      <c r="BV6611" s="51" cm="1">
        <f t="array" ref="BV6611">_xlfn.STDEV.S(_xlfn._xlws.FILTER($BT$2:$BT$15482,$BU$2:$BU$15482=BU6611))*SQRT(252)</f>
        <v>22.529268236512415</v>
      </c>
      <c r="BW6611" s="18">
        <f t="shared" si="305"/>
        <v>32782</v>
      </c>
      <c r="BX6611" t="str" cm="1">
        <f t="array" ref="BX6611">IF(BV6611&lt;&gt;BV6610,_xlfn.STDEV.S(_xlfn._xlws.FILTER($BT$2:$BT$15482,$BV$2:$BV$15482=BV6611))*SQRT(252),"")</f>
        <v/>
      </c>
    </row>
    <row r="6612" spans="71:76">
      <c r="BS6612" s="18">
        <v>32794</v>
      </c>
      <c r="BT6612">
        <v>-5.52</v>
      </c>
      <c r="BU6612" s="136">
        <f t="shared" si="304"/>
        <v>32782</v>
      </c>
      <c r="BV6612" s="51" cm="1">
        <f t="array" ref="BV6612">_xlfn.STDEV.S(_xlfn._xlws.FILTER($BT$2:$BT$15482,$BU$2:$BU$15482=BU6612))*SQRT(252)</f>
        <v>22.529268236512415</v>
      </c>
      <c r="BW6612" s="18">
        <f t="shared" si="305"/>
        <v>32782</v>
      </c>
      <c r="BX6612" t="str" cm="1">
        <f t="array" ref="BX6612">IF(BV6612&lt;&gt;BV6611,_xlfn.STDEV.S(_xlfn._xlws.FILTER($BT$2:$BT$15482,$BV$2:$BV$15482=BV6612))*SQRT(252),"")</f>
        <v/>
      </c>
    </row>
    <row r="6613" spans="71:76">
      <c r="BS6613" s="18">
        <v>32797</v>
      </c>
      <c r="BT6613">
        <v>1.64</v>
      </c>
      <c r="BU6613" s="136">
        <f t="shared" si="304"/>
        <v>32782</v>
      </c>
      <c r="BV6613" s="51" cm="1">
        <f t="array" ref="BV6613">_xlfn.STDEV.S(_xlfn._xlws.FILTER($BT$2:$BT$15482,$BU$2:$BU$15482=BU6613))*SQRT(252)</f>
        <v>22.529268236512415</v>
      </c>
      <c r="BW6613" s="18">
        <f t="shared" si="305"/>
        <v>32782</v>
      </c>
      <c r="BX6613" t="str" cm="1">
        <f t="array" ref="BX6613">IF(BV6613&lt;&gt;BV6612,_xlfn.STDEV.S(_xlfn._xlws.FILTER($BT$2:$BT$15482,$BV$2:$BV$15482=BV6613))*SQRT(252),"")</f>
        <v/>
      </c>
    </row>
    <row r="6614" spans="71:76">
      <c r="BS6614" s="18">
        <v>32798</v>
      </c>
      <c r="BT6614">
        <v>-0.43</v>
      </c>
      <c r="BU6614" s="136">
        <f t="shared" si="304"/>
        <v>32782</v>
      </c>
      <c r="BV6614" s="51" cm="1">
        <f t="array" ref="BV6614">_xlfn.STDEV.S(_xlfn._xlws.FILTER($BT$2:$BT$15482,$BU$2:$BU$15482=BU6614))*SQRT(252)</f>
        <v>22.529268236512415</v>
      </c>
      <c r="BW6614" s="18">
        <f t="shared" si="305"/>
        <v>32782</v>
      </c>
      <c r="BX6614" t="str" cm="1">
        <f t="array" ref="BX6614">IF(BV6614&lt;&gt;BV6613,_xlfn.STDEV.S(_xlfn._xlws.FILTER($BT$2:$BT$15482,$BV$2:$BV$15482=BV6614))*SQRT(252),"")</f>
        <v/>
      </c>
    </row>
    <row r="6615" spans="71:76">
      <c r="BS6615" s="18">
        <v>32799</v>
      </c>
      <c r="BT6615">
        <v>0.25</v>
      </c>
      <c r="BU6615" s="136">
        <f t="shared" si="304"/>
        <v>32782</v>
      </c>
      <c r="BV6615" s="51" cm="1">
        <f t="array" ref="BV6615">_xlfn.STDEV.S(_xlfn._xlws.FILTER($BT$2:$BT$15482,$BU$2:$BU$15482=BU6615))*SQRT(252)</f>
        <v>22.529268236512415</v>
      </c>
      <c r="BW6615" s="18">
        <f t="shared" si="305"/>
        <v>32782</v>
      </c>
      <c r="BX6615" t="str" cm="1">
        <f t="array" ref="BX6615">IF(BV6615&lt;&gt;BV6614,_xlfn.STDEV.S(_xlfn._xlws.FILTER($BT$2:$BT$15482,$BV$2:$BV$15482=BV6615))*SQRT(252),"")</f>
        <v/>
      </c>
    </row>
    <row r="6616" spans="71:76">
      <c r="BS6616" s="18">
        <v>32800</v>
      </c>
      <c r="BT6616">
        <v>1.52</v>
      </c>
      <c r="BU6616" s="136">
        <f t="shared" si="304"/>
        <v>32782</v>
      </c>
      <c r="BV6616" s="51" cm="1">
        <f t="array" ref="BV6616">_xlfn.STDEV.S(_xlfn._xlws.FILTER($BT$2:$BT$15482,$BU$2:$BU$15482=BU6616))*SQRT(252)</f>
        <v>22.529268236512415</v>
      </c>
      <c r="BW6616" s="18">
        <f t="shared" si="305"/>
        <v>32782</v>
      </c>
      <c r="BX6616" t="str" cm="1">
        <f t="array" ref="BX6616">IF(BV6616&lt;&gt;BV6615,_xlfn.STDEV.S(_xlfn._xlws.FILTER($BT$2:$BT$15482,$BV$2:$BV$15482=BV6616))*SQRT(252),"")</f>
        <v/>
      </c>
    </row>
    <row r="6617" spans="71:76">
      <c r="BS6617" s="18">
        <v>32801</v>
      </c>
      <c r="BT6617">
        <v>-0.05</v>
      </c>
      <c r="BU6617" s="136">
        <f t="shared" si="304"/>
        <v>32782</v>
      </c>
      <c r="BV6617" s="51" cm="1">
        <f t="array" ref="BV6617">_xlfn.STDEV.S(_xlfn._xlws.FILTER($BT$2:$BT$15482,$BU$2:$BU$15482=BU6617))*SQRT(252)</f>
        <v>22.529268236512415</v>
      </c>
      <c r="BW6617" s="18">
        <f t="shared" si="305"/>
        <v>32782</v>
      </c>
      <c r="BX6617" t="str" cm="1">
        <f t="array" ref="BX6617">IF(BV6617&lt;&gt;BV6616,_xlfn.STDEV.S(_xlfn._xlws.FILTER($BT$2:$BT$15482,$BV$2:$BV$15482=BV6617))*SQRT(252),"")</f>
        <v/>
      </c>
    </row>
    <row r="6618" spans="71:76">
      <c r="BS6618" s="18">
        <v>32804</v>
      </c>
      <c r="BT6618">
        <v>-0.67</v>
      </c>
      <c r="BU6618" s="136">
        <f t="shared" si="304"/>
        <v>32782</v>
      </c>
      <c r="BV6618" s="51" cm="1">
        <f t="array" ref="BV6618">_xlfn.STDEV.S(_xlfn._xlws.FILTER($BT$2:$BT$15482,$BU$2:$BU$15482=BU6618))*SQRT(252)</f>
        <v>22.529268236512415</v>
      </c>
      <c r="BW6618" s="18">
        <f t="shared" si="305"/>
        <v>32782</v>
      </c>
      <c r="BX6618" t="str" cm="1">
        <f t="array" ref="BX6618">IF(BV6618&lt;&gt;BV6617,_xlfn.STDEV.S(_xlfn._xlws.FILTER($BT$2:$BT$15482,$BV$2:$BV$15482=BV6618))*SQRT(252),"")</f>
        <v/>
      </c>
    </row>
    <row r="6619" spans="71:76">
      <c r="BS6619" s="18">
        <v>32805</v>
      </c>
      <c r="BT6619">
        <v>-0.56000000000000005</v>
      </c>
      <c r="BU6619" s="136">
        <f t="shared" si="304"/>
        <v>32782</v>
      </c>
      <c r="BV6619" s="51" cm="1">
        <f t="array" ref="BV6619">_xlfn.STDEV.S(_xlfn._xlws.FILTER($BT$2:$BT$15482,$BU$2:$BU$15482=BU6619))*SQRT(252)</f>
        <v>22.529268236512415</v>
      </c>
      <c r="BW6619" s="18">
        <f t="shared" si="305"/>
        <v>32782</v>
      </c>
      <c r="BX6619" t="str" cm="1">
        <f t="array" ref="BX6619">IF(BV6619&lt;&gt;BV6618,_xlfn.STDEV.S(_xlfn._xlws.FILTER($BT$2:$BT$15482,$BV$2:$BV$15482=BV6619))*SQRT(252),"")</f>
        <v/>
      </c>
    </row>
    <row r="6620" spans="71:76">
      <c r="BS6620" s="18">
        <v>32806</v>
      </c>
      <c r="BT6620">
        <v>-0.26</v>
      </c>
      <c r="BU6620" s="136">
        <f t="shared" si="304"/>
        <v>32782</v>
      </c>
      <c r="BV6620" s="51" cm="1">
        <f t="array" ref="BV6620">_xlfn.STDEV.S(_xlfn._xlws.FILTER($BT$2:$BT$15482,$BU$2:$BU$15482=BU6620))*SQRT(252)</f>
        <v>22.529268236512415</v>
      </c>
      <c r="BW6620" s="18">
        <f t="shared" si="305"/>
        <v>32782</v>
      </c>
      <c r="BX6620" t="str" cm="1">
        <f t="array" ref="BX6620">IF(BV6620&lt;&gt;BV6619,_xlfn.STDEV.S(_xlfn._xlws.FILTER($BT$2:$BT$15482,$BV$2:$BV$15482=BV6620))*SQRT(252),"")</f>
        <v/>
      </c>
    </row>
    <row r="6621" spans="71:76">
      <c r="BS6621" s="18">
        <v>32807</v>
      </c>
      <c r="BT6621">
        <v>-1.1399999999999999</v>
      </c>
      <c r="BU6621" s="136">
        <f t="shared" si="304"/>
        <v>32782</v>
      </c>
      <c r="BV6621" s="51" cm="1">
        <f t="array" ref="BV6621">_xlfn.STDEV.S(_xlfn._xlws.FILTER($BT$2:$BT$15482,$BU$2:$BU$15482=BU6621))*SQRT(252)</f>
        <v>22.529268236512415</v>
      </c>
      <c r="BW6621" s="18">
        <f t="shared" si="305"/>
        <v>32782</v>
      </c>
      <c r="BX6621" t="str" cm="1">
        <f t="array" ref="BX6621">IF(BV6621&lt;&gt;BV6620,_xlfn.STDEV.S(_xlfn._xlws.FILTER($BT$2:$BT$15482,$BV$2:$BV$15482=BV6621))*SQRT(252),"")</f>
        <v/>
      </c>
    </row>
    <row r="6622" spans="71:76">
      <c r="BS6622" s="18">
        <v>32808</v>
      </c>
      <c r="BT6622">
        <v>-0.99</v>
      </c>
      <c r="BU6622" s="136">
        <f t="shared" si="304"/>
        <v>32782</v>
      </c>
      <c r="BV6622" s="51" cm="1">
        <f t="array" ref="BV6622">_xlfn.STDEV.S(_xlfn._xlws.FILTER($BT$2:$BT$15482,$BU$2:$BU$15482=BU6622))*SQRT(252)</f>
        <v>22.529268236512415</v>
      </c>
      <c r="BW6622" s="18">
        <f t="shared" si="305"/>
        <v>32782</v>
      </c>
      <c r="BX6622" t="str" cm="1">
        <f t="array" ref="BX6622">IF(BV6622&lt;&gt;BV6621,_xlfn.STDEV.S(_xlfn._xlws.FILTER($BT$2:$BT$15482,$BV$2:$BV$15482=BV6622))*SQRT(252),"")</f>
        <v/>
      </c>
    </row>
    <row r="6623" spans="71:76">
      <c r="BS6623" s="18">
        <v>32811</v>
      </c>
      <c r="BT6623">
        <v>-0.06</v>
      </c>
      <c r="BU6623" s="136">
        <f t="shared" si="304"/>
        <v>32782</v>
      </c>
      <c r="BV6623" s="51" cm="1">
        <f t="array" ref="BV6623">_xlfn.STDEV.S(_xlfn._xlws.FILTER($BT$2:$BT$15482,$BU$2:$BU$15482=BU6623))*SQRT(252)</f>
        <v>22.529268236512415</v>
      </c>
      <c r="BW6623" s="18">
        <f t="shared" si="305"/>
        <v>32782</v>
      </c>
      <c r="BX6623" t="str" cm="1">
        <f t="array" ref="BX6623">IF(BV6623&lt;&gt;BV6622,_xlfn.STDEV.S(_xlfn._xlws.FILTER($BT$2:$BT$15482,$BV$2:$BV$15482=BV6623))*SQRT(252),"")</f>
        <v/>
      </c>
    </row>
    <row r="6624" spans="71:76">
      <c r="BS6624" s="18">
        <v>32812</v>
      </c>
      <c r="BT6624">
        <v>1.34</v>
      </c>
      <c r="BU6624" s="136">
        <f t="shared" si="304"/>
        <v>32782</v>
      </c>
      <c r="BV6624" s="51" cm="1">
        <f t="array" ref="BV6624">_xlfn.STDEV.S(_xlfn._xlws.FILTER($BT$2:$BT$15482,$BU$2:$BU$15482=BU6624))*SQRT(252)</f>
        <v>22.529268236512415</v>
      </c>
      <c r="BW6624" s="18">
        <f t="shared" si="305"/>
        <v>32782</v>
      </c>
      <c r="BX6624" t="str" cm="1">
        <f t="array" ref="BX6624">IF(BV6624&lt;&gt;BV6623,_xlfn.STDEV.S(_xlfn._xlws.FILTER($BT$2:$BT$15482,$BV$2:$BV$15482=BV6624))*SQRT(252),"")</f>
        <v/>
      </c>
    </row>
    <row r="6625" spans="71:76">
      <c r="BS6625" s="18">
        <v>32813</v>
      </c>
      <c r="BT6625">
        <v>0.28999999999999998</v>
      </c>
      <c r="BU6625" s="136">
        <f t="shared" si="304"/>
        <v>32813</v>
      </c>
      <c r="BV6625" s="51" cm="1">
        <f t="array" ref="BV6625">_xlfn.STDEV.S(_xlfn._xlws.FILTER($BT$2:$BT$15482,$BU$2:$BU$15482=BU6625))*SQRT(252)</f>
        <v>8.9109999438895766</v>
      </c>
      <c r="BW6625" s="18">
        <f t="shared" si="305"/>
        <v>32813</v>
      </c>
      <c r="BX6625" cm="1">
        <f t="array" ref="BX6625">IF(BV6625&lt;&gt;BV6624,_xlfn.STDEV.S(_xlfn._xlws.FILTER($BT$2:$BT$15482,$BV$2:$BV$15482=BV6625))*SQRT(252),"")</f>
        <v>8.9109999438895766</v>
      </c>
    </row>
    <row r="6626" spans="71:76">
      <c r="BS6626" s="18">
        <v>32814</v>
      </c>
      <c r="BT6626">
        <v>-0.66</v>
      </c>
      <c r="BU6626" s="136">
        <f t="shared" si="304"/>
        <v>32813</v>
      </c>
      <c r="BV6626" s="51" cm="1">
        <f t="array" ref="BV6626">_xlfn.STDEV.S(_xlfn._xlws.FILTER($BT$2:$BT$15482,$BU$2:$BU$15482=BU6626))*SQRT(252)</f>
        <v>8.9109999438895766</v>
      </c>
      <c r="BW6626" s="18">
        <f t="shared" si="305"/>
        <v>32813</v>
      </c>
      <c r="BX6626" t="str" cm="1">
        <f t="array" ref="BX6626">IF(BV6626&lt;&gt;BV6625,_xlfn.STDEV.S(_xlfn._xlws.FILTER($BT$2:$BT$15482,$BV$2:$BV$15482=BV6626))*SQRT(252),"")</f>
        <v/>
      </c>
    </row>
    <row r="6627" spans="71:76">
      <c r="BS6627" s="18">
        <v>32815</v>
      </c>
      <c r="BT6627">
        <v>-0.2</v>
      </c>
      <c r="BU6627" s="136">
        <f t="shared" si="304"/>
        <v>32813</v>
      </c>
      <c r="BV6627" s="51" cm="1">
        <f t="array" ref="BV6627">_xlfn.STDEV.S(_xlfn._xlws.FILTER($BT$2:$BT$15482,$BU$2:$BU$15482=BU6627))*SQRT(252)</f>
        <v>8.9109999438895766</v>
      </c>
      <c r="BW6627" s="18">
        <f t="shared" si="305"/>
        <v>32813</v>
      </c>
      <c r="BX6627" t="str" cm="1">
        <f t="array" ref="BX6627">IF(BV6627&lt;&gt;BV6626,_xlfn.STDEV.S(_xlfn._xlws.FILTER($BT$2:$BT$15482,$BV$2:$BV$15482=BV6627))*SQRT(252),"")</f>
        <v/>
      </c>
    </row>
    <row r="6628" spans="71:76">
      <c r="BS6628" s="18">
        <v>32818</v>
      </c>
      <c r="BT6628">
        <v>-1.36</v>
      </c>
      <c r="BU6628" s="136">
        <f t="shared" si="304"/>
        <v>32813</v>
      </c>
      <c r="BV6628" s="51" cm="1">
        <f t="array" ref="BV6628">_xlfn.STDEV.S(_xlfn._xlws.FILTER($BT$2:$BT$15482,$BU$2:$BU$15482=BU6628))*SQRT(252)</f>
        <v>8.9109999438895766</v>
      </c>
      <c r="BW6628" s="18">
        <f t="shared" si="305"/>
        <v>32813</v>
      </c>
      <c r="BX6628" t="str" cm="1">
        <f t="array" ref="BX6628">IF(BV6628&lt;&gt;BV6627,_xlfn.STDEV.S(_xlfn._xlws.FILTER($BT$2:$BT$15482,$BV$2:$BV$15482=BV6628))*SQRT(252),"")</f>
        <v/>
      </c>
    </row>
    <row r="6629" spans="71:76">
      <c r="BS6629" s="18">
        <v>32819</v>
      </c>
      <c r="BT6629">
        <v>0.49</v>
      </c>
      <c r="BU6629" s="136">
        <f t="shared" si="304"/>
        <v>32813</v>
      </c>
      <c r="BV6629" s="51" cm="1">
        <f t="array" ref="BV6629">_xlfn.STDEV.S(_xlfn._xlws.FILTER($BT$2:$BT$15482,$BU$2:$BU$15482=BU6629))*SQRT(252)</f>
        <v>8.9109999438895766</v>
      </c>
      <c r="BW6629" s="18">
        <f t="shared" si="305"/>
        <v>32813</v>
      </c>
      <c r="BX6629" t="str" cm="1">
        <f t="array" ref="BX6629">IF(BV6629&lt;&gt;BV6628,_xlfn.STDEV.S(_xlfn._xlws.FILTER($BT$2:$BT$15482,$BV$2:$BV$15482=BV6629))*SQRT(252),"")</f>
        <v/>
      </c>
    </row>
    <row r="6630" spans="71:76">
      <c r="BS6630" s="18">
        <v>32820</v>
      </c>
      <c r="BT6630">
        <v>0.97</v>
      </c>
      <c r="BU6630" s="136">
        <f t="shared" si="304"/>
        <v>32813</v>
      </c>
      <c r="BV6630" s="51" cm="1">
        <f t="array" ref="BV6630">_xlfn.STDEV.S(_xlfn._xlws.FILTER($BT$2:$BT$15482,$BU$2:$BU$15482=BU6630))*SQRT(252)</f>
        <v>8.9109999438895766</v>
      </c>
      <c r="BW6630" s="18">
        <f t="shared" si="305"/>
        <v>32813</v>
      </c>
      <c r="BX6630" t="str" cm="1">
        <f t="array" ref="BX6630">IF(BV6630&lt;&gt;BV6629,_xlfn.STDEV.S(_xlfn._xlws.FILTER($BT$2:$BT$15482,$BV$2:$BV$15482=BV6630))*SQRT(252),"")</f>
        <v/>
      </c>
    </row>
    <row r="6631" spans="71:76">
      <c r="BS6631" s="18">
        <v>32821</v>
      </c>
      <c r="BT6631">
        <v>-0.34</v>
      </c>
      <c r="BU6631" s="136">
        <f t="shared" si="304"/>
        <v>32813</v>
      </c>
      <c r="BV6631" s="51" cm="1">
        <f t="array" ref="BV6631">_xlfn.STDEV.S(_xlfn._xlws.FILTER($BT$2:$BT$15482,$BU$2:$BU$15482=BU6631))*SQRT(252)</f>
        <v>8.9109999438895766</v>
      </c>
      <c r="BW6631" s="18">
        <f t="shared" si="305"/>
        <v>32813</v>
      </c>
      <c r="BX6631" t="str" cm="1">
        <f t="array" ref="BX6631">IF(BV6631&lt;&gt;BV6630,_xlfn.STDEV.S(_xlfn._xlws.FILTER($BT$2:$BT$15482,$BV$2:$BV$15482=BV6631))*SQRT(252),"")</f>
        <v/>
      </c>
    </row>
    <row r="6632" spans="71:76">
      <c r="BS6632" s="18">
        <v>32822</v>
      </c>
      <c r="BT6632">
        <v>0.59</v>
      </c>
      <c r="BU6632" s="136">
        <f t="shared" si="304"/>
        <v>32813</v>
      </c>
      <c r="BV6632" s="51" cm="1">
        <f t="array" ref="BV6632">_xlfn.STDEV.S(_xlfn._xlws.FILTER($BT$2:$BT$15482,$BU$2:$BU$15482=BU6632))*SQRT(252)</f>
        <v>8.9109999438895766</v>
      </c>
      <c r="BW6632" s="18">
        <f t="shared" si="305"/>
        <v>32813</v>
      </c>
      <c r="BX6632" t="str" cm="1">
        <f t="array" ref="BX6632">IF(BV6632&lt;&gt;BV6631,_xlfn.STDEV.S(_xlfn._xlws.FILTER($BT$2:$BT$15482,$BV$2:$BV$15482=BV6632))*SQRT(252),"")</f>
        <v/>
      </c>
    </row>
    <row r="6633" spans="71:76">
      <c r="BS6633" s="18">
        <v>32825</v>
      </c>
      <c r="BT6633">
        <v>0.15</v>
      </c>
      <c r="BU6633" s="136">
        <f t="shared" si="304"/>
        <v>32813</v>
      </c>
      <c r="BV6633" s="51" cm="1">
        <f t="array" ref="BV6633">_xlfn.STDEV.S(_xlfn._xlws.FILTER($BT$2:$BT$15482,$BU$2:$BU$15482=BU6633))*SQRT(252)</f>
        <v>8.9109999438895766</v>
      </c>
      <c r="BW6633" s="18">
        <f t="shared" si="305"/>
        <v>32813</v>
      </c>
      <c r="BX6633" t="str" cm="1">
        <f t="array" ref="BX6633">IF(BV6633&lt;&gt;BV6632,_xlfn.STDEV.S(_xlfn._xlws.FILTER($BT$2:$BT$15482,$BV$2:$BV$15482=BV6633))*SQRT(252),"")</f>
        <v/>
      </c>
    </row>
    <row r="6634" spans="71:76">
      <c r="BS6634" s="18">
        <v>32826</v>
      </c>
      <c r="BT6634">
        <v>-0.47</v>
      </c>
      <c r="BU6634" s="136">
        <f t="shared" si="304"/>
        <v>32813</v>
      </c>
      <c r="BV6634" s="51" cm="1">
        <f t="array" ref="BV6634">_xlfn.STDEV.S(_xlfn._xlws.FILTER($BT$2:$BT$15482,$BU$2:$BU$15482=BU6634))*SQRT(252)</f>
        <v>8.9109999438895766</v>
      </c>
      <c r="BW6634" s="18">
        <f t="shared" si="305"/>
        <v>32813</v>
      </c>
      <c r="BX6634" t="str" cm="1">
        <f t="array" ref="BX6634">IF(BV6634&lt;&gt;BV6633,_xlfn.STDEV.S(_xlfn._xlws.FILTER($BT$2:$BT$15482,$BV$2:$BV$15482=BV6634))*SQRT(252),"")</f>
        <v/>
      </c>
    </row>
    <row r="6635" spans="71:76">
      <c r="BS6635" s="18">
        <v>32827</v>
      </c>
      <c r="BT6635">
        <v>0.57999999999999996</v>
      </c>
      <c r="BU6635" s="136">
        <f t="shared" si="304"/>
        <v>32813</v>
      </c>
      <c r="BV6635" s="51" cm="1">
        <f t="array" ref="BV6635">_xlfn.STDEV.S(_xlfn._xlws.FILTER($BT$2:$BT$15482,$BU$2:$BU$15482=BU6635))*SQRT(252)</f>
        <v>8.9109999438895766</v>
      </c>
      <c r="BW6635" s="18">
        <f t="shared" si="305"/>
        <v>32813</v>
      </c>
      <c r="BX6635" t="str" cm="1">
        <f t="array" ref="BX6635">IF(BV6635&lt;&gt;BV6634,_xlfn.STDEV.S(_xlfn._xlws.FILTER($BT$2:$BT$15482,$BV$2:$BV$15482=BV6635))*SQRT(252),"")</f>
        <v/>
      </c>
    </row>
    <row r="6636" spans="71:76">
      <c r="BS6636" s="18">
        <v>32828</v>
      </c>
      <c r="BT6636">
        <v>0.02</v>
      </c>
      <c r="BU6636" s="136">
        <f t="shared" si="304"/>
        <v>32813</v>
      </c>
      <c r="BV6636" s="51" cm="1">
        <f t="array" ref="BV6636">_xlfn.STDEV.S(_xlfn._xlws.FILTER($BT$2:$BT$15482,$BU$2:$BU$15482=BU6636))*SQRT(252)</f>
        <v>8.9109999438895766</v>
      </c>
      <c r="BW6636" s="18">
        <f t="shared" si="305"/>
        <v>32813</v>
      </c>
      <c r="BX6636" t="str" cm="1">
        <f t="array" ref="BX6636">IF(BV6636&lt;&gt;BV6635,_xlfn.STDEV.S(_xlfn._xlws.FILTER($BT$2:$BT$15482,$BV$2:$BV$15482=BV6636))*SQRT(252),"")</f>
        <v/>
      </c>
    </row>
    <row r="6637" spans="71:76">
      <c r="BS6637" s="18">
        <v>32829</v>
      </c>
      <c r="BT6637">
        <v>0.28000000000000003</v>
      </c>
      <c r="BU6637" s="136">
        <f t="shared" si="304"/>
        <v>32813</v>
      </c>
      <c r="BV6637" s="51" cm="1">
        <f t="array" ref="BV6637">_xlfn.STDEV.S(_xlfn._xlws.FILTER($BT$2:$BT$15482,$BU$2:$BU$15482=BU6637))*SQRT(252)</f>
        <v>8.9109999438895766</v>
      </c>
      <c r="BW6637" s="18">
        <f t="shared" si="305"/>
        <v>32813</v>
      </c>
      <c r="BX6637" t="str" cm="1">
        <f t="array" ref="BX6637">IF(BV6637&lt;&gt;BV6636,_xlfn.STDEV.S(_xlfn._xlws.FILTER($BT$2:$BT$15482,$BV$2:$BV$15482=BV6637))*SQRT(252),"")</f>
        <v/>
      </c>
    </row>
    <row r="6638" spans="71:76">
      <c r="BS6638" s="18">
        <v>32832</v>
      </c>
      <c r="BT6638">
        <v>-0.64</v>
      </c>
      <c r="BU6638" s="136">
        <f t="shared" si="304"/>
        <v>32813</v>
      </c>
      <c r="BV6638" s="51" cm="1">
        <f t="array" ref="BV6638">_xlfn.STDEV.S(_xlfn._xlws.FILTER($BT$2:$BT$15482,$BU$2:$BU$15482=BU6638))*SQRT(252)</f>
        <v>8.9109999438895766</v>
      </c>
      <c r="BW6638" s="18">
        <f t="shared" si="305"/>
        <v>32813</v>
      </c>
      <c r="BX6638" t="str" cm="1">
        <f t="array" ref="BX6638">IF(BV6638&lt;&gt;BV6637,_xlfn.STDEV.S(_xlfn._xlws.FILTER($BT$2:$BT$15482,$BV$2:$BV$15482=BV6638))*SQRT(252),"")</f>
        <v/>
      </c>
    </row>
    <row r="6639" spans="71:76">
      <c r="BS6639" s="18">
        <v>32833</v>
      </c>
      <c r="BT6639">
        <v>-0.08</v>
      </c>
      <c r="BU6639" s="136">
        <f t="shared" si="304"/>
        <v>32813</v>
      </c>
      <c r="BV6639" s="51" cm="1">
        <f t="array" ref="BV6639">_xlfn.STDEV.S(_xlfn._xlws.FILTER($BT$2:$BT$15482,$BU$2:$BU$15482=BU6639))*SQRT(252)</f>
        <v>8.9109999438895766</v>
      </c>
      <c r="BW6639" s="18">
        <f t="shared" si="305"/>
        <v>32813</v>
      </c>
      <c r="BX6639" t="str" cm="1">
        <f t="array" ref="BX6639">IF(BV6639&lt;&gt;BV6638,_xlfn.STDEV.S(_xlfn._xlws.FILTER($BT$2:$BT$15482,$BV$2:$BV$15482=BV6639))*SQRT(252),"")</f>
        <v/>
      </c>
    </row>
    <row r="6640" spans="71:76">
      <c r="BS6640" s="18">
        <v>32834</v>
      </c>
      <c r="BT6640">
        <v>0.53</v>
      </c>
      <c r="BU6640" s="136">
        <f t="shared" si="304"/>
        <v>32813</v>
      </c>
      <c r="BV6640" s="51" cm="1">
        <f t="array" ref="BV6640">_xlfn.STDEV.S(_xlfn._xlws.FILTER($BT$2:$BT$15482,$BU$2:$BU$15482=BU6640))*SQRT(252)</f>
        <v>8.9109999438895766</v>
      </c>
      <c r="BW6640" s="18">
        <f t="shared" si="305"/>
        <v>32813</v>
      </c>
      <c r="BX6640" t="str" cm="1">
        <f t="array" ref="BX6640">IF(BV6640&lt;&gt;BV6639,_xlfn.STDEV.S(_xlfn._xlws.FILTER($BT$2:$BT$15482,$BV$2:$BV$15482=BV6640))*SQRT(252),"")</f>
        <v/>
      </c>
    </row>
    <row r="6641" spans="71:76">
      <c r="BS6641" s="18">
        <v>32836</v>
      </c>
      <c r="BT6641">
        <v>0.54</v>
      </c>
      <c r="BU6641" s="136">
        <f t="shared" si="304"/>
        <v>32813</v>
      </c>
      <c r="BV6641" s="51" cm="1">
        <f t="array" ref="BV6641">_xlfn.STDEV.S(_xlfn._xlws.FILTER($BT$2:$BT$15482,$BU$2:$BU$15482=BU6641))*SQRT(252)</f>
        <v>8.9109999438895766</v>
      </c>
      <c r="BW6641" s="18">
        <f t="shared" si="305"/>
        <v>32813</v>
      </c>
      <c r="BX6641" t="str" cm="1">
        <f t="array" ref="BX6641">IF(BV6641&lt;&gt;BV6640,_xlfn.STDEV.S(_xlfn._xlws.FILTER($BT$2:$BT$15482,$BV$2:$BV$15482=BV6641))*SQRT(252),"")</f>
        <v/>
      </c>
    </row>
    <row r="6642" spans="71:76">
      <c r="BS6642" s="18">
        <v>32839</v>
      </c>
      <c r="BT6642">
        <v>0.37</v>
      </c>
      <c r="BU6642" s="136">
        <f t="shared" si="304"/>
        <v>32813</v>
      </c>
      <c r="BV6642" s="51" cm="1">
        <f t="array" ref="BV6642">_xlfn.STDEV.S(_xlfn._xlws.FILTER($BT$2:$BT$15482,$BU$2:$BU$15482=BU6642))*SQRT(252)</f>
        <v>8.9109999438895766</v>
      </c>
      <c r="BW6642" s="18">
        <f t="shared" si="305"/>
        <v>32813</v>
      </c>
      <c r="BX6642" t="str" cm="1">
        <f t="array" ref="BX6642">IF(BV6642&lt;&gt;BV6641,_xlfn.STDEV.S(_xlfn._xlws.FILTER($BT$2:$BT$15482,$BV$2:$BV$15482=BV6642))*SQRT(252),"")</f>
        <v/>
      </c>
    </row>
    <row r="6643" spans="71:76">
      <c r="BS6643" s="18">
        <v>32840</v>
      </c>
      <c r="BT6643">
        <v>0.08</v>
      </c>
      <c r="BU6643" s="136">
        <f t="shared" si="304"/>
        <v>32813</v>
      </c>
      <c r="BV6643" s="51" cm="1">
        <f t="array" ref="BV6643">_xlfn.STDEV.S(_xlfn._xlws.FILTER($BT$2:$BT$15482,$BU$2:$BU$15482=BU6643))*SQRT(252)</f>
        <v>8.9109999438895766</v>
      </c>
      <c r="BW6643" s="18">
        <f t="shared" si="305"/>
        <v>32813</v>
      </c>
      <c r="BX6643" t="str" cm="1">
        <f t="array" ref="BX6643">IF(BV6643&lt;&gt;BV6642,_xlfn.STDEV.S(_xlfn._xlws.FILTER($BT$2:$BT$15482,$BV$2:$BV$15482=BV6643))*SQRT(252),"")</f>
        <v/>
      </c>
    </row>
    <row r="6644" spans="71:76">
      <c r="BS6644" s="18">
        <v>32841</v>
      </c>
      <c r="BT6644">
        <v>-0.56000000000000005</v>
      </c>
      <c r="BU6644" s="136">
        <f t="shared" si="304"/>
        <v>32813</v>
      </c>
      <c r="BV6644" s="51" cm="1">
        <f t="array" ref="BV6644">_xlfn.STDEV.S(_xlfn._xlws.FILTER($BT$2:$BT$15482,$BU$2:$BU$15482=BU6644))*SQRT(252)</f>
        <v>8.9109999438895766</v>
      </c>
      <c r="BW6644" s="18">
        <f t="shared" si="305"/>
        <v>32813</v>
      </c>
      <c r="BX6644" t="str" cm="1">
        <f t="array" ref="BX6644">IF(BV6644&lt;&gt;BV6643,_xlfn.STDEV.S(_xlfn._xlws.FILTER($BT$2:$BT$15482,$BV$2:$BV$15482=BV6644))*SQRT(252),"")</f>
        <v/>
      </c>
    </row>
    <row r="6645" spans="71:76">
      <c r="BS6645" s="18">
        <v>32842</v>
      </c>
      <c r="BT6645">
        <v>0.44</v>
      </c>
      <c r="BU6645" s="136">
        <f t="shared" si="304"/>
        <v>32813</v>
      </c>
      <c r="BV6645" s="51" cm="1">
        <f t="array" ref="BV6645">_xlfn.STDEV.S(_xlfn._xlws.FILTER($BT$2:$BT$15482,$BU$2:$BU$15482=BU6645))*SQRT(252)</f>
        <v>8.9109999438895766</v>
      </c>
      <c r="BW6645" s="18">
        <f t="shared" si="305"/>
        <v>32813</v>
      </c>
      <c r="BX6645" t="str" cm="1">
        <f t="array" ref="BX6645">IF(BV6645&lt;&gt;BV6644,_xlfn.STDEV.S(_xlfn._xlws.FILTER($BT$2:$BT$15482,$BV$2:$BV$15482=BV6645))*SQRT(252),"")</f>
        <v/>
      </c>
    </row>
    <row r="6646" spans="71:76">
      <c r="BS6646" s="18">
        <v>32843</v>
      </c>
      <c r="BT6646">
        <v>1.06</v>
      </c>
      <c r="BU6646" s="136">
        <f t="shared" si="304"/>
        <v>32843</v>
      </c>
      <c r="BV6646" s="51" cm="1">
        <f t="array" ref="BV6646">_xlfn.STDEV.S(_xlfn._xlws.FILTER($BT$2:$BT$15482,$BU$2:$BU$15482=BU6646))*SQRT(252)</f>
        <v>9.9973552818522435</v>
      </c>
      <c r="BW6646" s="18">
        <f t="shared" si="305"/>
        <v>32843</v>
      </c>
      <c r="BX6646" cm="1">
        <f t="array" ref="BX6646">IF(BV6646&lt;&gt;BV6645,_xlfn.STDEV.S(_xlfn._xlws.FILTER($BT$2:$BT$15482,$BV$2:$BV$15482=BV6646))*SQRT(252),"")</f>
        <v>9.9973552818522435</v>
      </c>
    </row>
    <row r="6647" spans="71:76">
      <c r="BS6647" s="18">
        <v>32846</v>
      </c>
      <c r="BT6647">
        <v>0.26</v>
      </c>
      <c r="BU6647" s="136">
        <f t="shared" si="304"/>
        <v>32843</v>
      </c>
      <c r="BV6647" s="51" cm="1">
        <f t="array" ref="BV6647">_xlfn.STDEV.S(_xlfn._xlws.FILTER($BT$2:$BT$15482,$BU$2:$BU$15482=BU6647))*SQRT(252)</f>
        <v>9.9973552818522435</v>
      </c>
      <c r="BW6647" s="18">
        <f t="shared" si="305"/>
        <v>32843</v>
      </c>
      <c r="BX6647" t="str" cm="1">
        <f t="array" ref="BX6647">IF(BV6647&lt;&gt;BV6646,_xlfn.STDEV.S(_xlfn._xlws.FILTER($BT$2:$BT$15482,$BV$2:$BV$15482=BV6647))*SQRT(252),"")</f>
        <v/>
      </c>
    </row>
    <row r="6648" spans="71:76">
      <c r="BS6648" s="18">
        <v>32847</v>
      </c>
      <c r="BT6648">
        <v>-0.38</v>
      </c>
      <c r="BU6648" s="136">
        <f t="shared" si="304"/>
        <v>32843</v>
      </c>
      <c r="BV6648" s="51" cm="1">
        <f t="array" ref="BV6648">_xlfn.STDEV.S(_xlfn._xlws.FILTER($BT$2:$BT$15482,$BU$2:$BU$15482=BU6648))*SQRT(252)</f>
        <v>9.9973552818522435</v>
      </c>
      <c r="BW6648" s="18">
        <f t="shared" si="305"/>
        <v>32843</v>
      </c>
      <c r="BX6648" t="str" cm="1">
        <f t="array" ref="BX6648">IF(BV6648&lt;&gt;BV6647,_xlfn.STDEV.S(_xlfn._xlws.FILTER($BT$2:$BT$15482,$BV$2:$BV$15482=BV6648))*SQRT(252),"")</f>
        <v/>
      </c>
    </row>
    <row r="6649" spans="71:76">
      <c r="BS6649" s="18">
        <v>32848</v>
      </c>
      <c r="BT6649">
        <v>-0.31</v>
      </c>
      <c r="BU6649" s="136">
        <f t="shared" si="304"/>
        <v>32843</v>
      </c>
      <c r="BV6649" s="51" cm="1">
        <f t="array" ref="BV6649">_xlfn.STDEV.S(_xlfn._xlws.FILTER($BT$2:$BT$15482,$BU$2:$BU$15482=BU6649))*SQRT(252)</f>
        <v>9.9973552818522435</v>
      </c>
      <c r="BW6649" s="18">
        <f t="shared" si="305"/>
        <v>32843</v>
      </c>
      <c r="BX6649" t="str" cm="1">
        <f t="array" ref="BX6649">IF(BV6649&lt;&gt;BV6648,_xlfn.STDEV.S(_xlfn._xlws.FILTER($BT$2:$BT$15482,$BV$2:$BV$15482=BV6649))*SQRT(252),"")</f>
        <v/>
      </c>
    </row>
    <row r="6650" spans="71:76">
      <c r="BS6650" s="18">
        <v>32849</v>
      </c>
      <c r="BT6650">
        <v>-0.25</v>
      </c>
      <c r="BU6650" s="136">
        <f t="shared" si="304"/>
        <v>32843</v>
      </c>
      <c r="BV6650" s="51" cm="1">
        <f t="array" ref="BV6650">_xlfn.STDEV.S(_xlfn._xlws.FILTER($BT$2:$BT$15482,$BU$2:$BU$15482=BU6650))*SQRT(252)</f>
        <v>9.9973552818522435</v>
      </c>
      <c r="BW6650" s="18">
        <f t="shared" si="305"/>
        <v>32843</v>
      </c>
      <c r="BX6650" t="str" cm="1">
        <f t="array" ref="BX6650">IF(BV6650&lt;&gt;BV6649,_xlfn.STDEV.S(_xlfn._xlws.FILTER($BT$2:$BT$15482,$BV$2:$BV$15482=BV6650))*SQRT(252),"")</f>
        <v/>
      </c>
    </row>
    <row r="6651" spans="71:76">
      <c r="BS6651" s="18">
        <v>32850</v>
      </c>
      <c r="BT6651">
        <v>0.16</v>
      </c>
      <c r="BU6651" s="136">
        <f t="shared" si="304"/>
        <v>32843</v>
      </c>
      <c r="BV6651" s="51" cm="1">
        <f t="array" ref="BV6651">_xlfn.STDEV.S(_xlfn._xlws.FILTER($BT$2:$BT$15482,$BU$2:$BU$15482=BU6651))*SQRT(252)</f>
        <v>9.9973552818522435</v>
      </c>
      <c r="BW6651" s="18">
        <f t="shared" si="305"/>
        <v>32843</v>
      </c>
      <c r="BX6651" t="str" cm="1">
        <f t="array" ref="BX6651">IF(BV6651&lt;&gt;BV6650,_xlfn.STDEV.S(_xlfn._xlws.FILTER($BT$2:$BT$15482,$BV$2:$BV$15482=BV6651))*SQRT(252),"")</f>
        <v/>
      </c>
    </row>
    <row r="6652" spans="71:76">
      <c r="BS6652" s="18">
        <v>32853</v>
      </c>
      <c r="BT6652">
        <v>-0.14000000000000001</v>
      </c>
      <c r="BU6652" s="136">
        <f t="shared" si="304"/>
        <v>32843</v>
      </c>
      <c r="BV6652" s="51" cm="1">
        <f t="array" ref="BV6652">_xlfn.STDEV.S(_xlfn._xlws.FILTER($BT$2:$BT$15482,$BU$2:$BU$15482=BU6652))*SQRT(252)</f>
        <v>9.9973552818522435</v>
      </c>
      <c r="BW6652" s="18">
        <f t="shared" si="305"/>
        <v>32843</v>
      </c>
      <c r="BX6652" t="str" cm="1">
        <f t="array" ref="BX6652">IF(BV6652&lt;&gt;BV6651,_xlfn.STDEV.S(_xlfn._xlws.FILTER($BT$2:$BT$15482,$BV$2:$BV$15482=BV6652))*SQRT(252),"")</f>
        <v/>
      </c>
    </row>
    <row r="6653" spans="71:76">
      <c r="BS6653" s="18">
        <v>32854</v>
      </c>
      <c r="BT6653">
        <v>0.59</v>
      </c>
      <c r="BU6653" s="136">
        <f t="shared" si="304"/>
        <v>32843</v>
      </c>
      <c r="BV6653" s="51" cm="1">
        <f t="array" ref="BV6653">_xlfn.STDEV.S(_xlfn._xlws.FILTER($BT$2:$BT$15482,$BU$2:$BU$15482=BU6653))*SQRT(252)</f>
        <v>9.9973552818522435</v>
      </c>
      <c r="BW6653" s="18">
        <f t="shared" si="305"/>
        <v>32843</v>
      </c>
      <c r="BX6653" t="str" cm="1">
        <f t="array" ref="BX6653">IF(BV6653&lt;&gt;BV6652,_xlfn.STDEV.S(_xlfn._xlws.FILTER($BT$2:$BT$15482,$BV$2:$BV$15482=BV6653))*SQRT(252),"")</f>
        <v/>
      </c>
    </row>
    <row r="6654" spans="71:76">
      <c r="BS6654" s="18">
        <v>32855</v>
      </c>
      <c r="BT6654">
        <v>0.25</v>
      </c>
      <c r="BU6654" s="136">
        <f t="shared" si="304"/>
        <v>32843</v>
      </c>
      <c r="BV6654" s="51" cm="1">
        <f t="array" ref="BV6654">_xlfn.STDEV.S(_xlfn._xlws.FILTER($BT$2:$BT$15482,$BU$2:$BU$15482=BU6654))*SQRT(252)</f>
        <v>9.9973552818522435</v>
      </c>
      <c r="BW6654" s="18">
        <f t="shared" si="305"/>
        <v>32843</v>
      </c>
      <c r="BX6654" t="str" cm="1">
        <f t="array" ref="BX6654">IF(BV6654&lt;&gt;BV6653,_xlfn.STDEV.S(_xlfn._xlws.FILTER($BT$2:$BT$15482,$BV$2:$BV$15482=BV6654))*SQRT(252),"")</f>
        <v/>
      </c>
    </row>
    <row r="6655" spans="71:76">
      <c r="BS6655" s="18">
        <v>32856</v>
      </c>
      <c r="BT6655">
        <v>-0.54</v>
      </c>
      <c r="BU6655" s="136">
        <f t="shared" si="304"/>
        <v>32843</v>
      </c>
      <c r="BV6655" s="51" cm="1">
        <f t="array" ref="BV6655">_xlfn.STDEV.S(_xlfn._xlws.FILTER($BT$2:$BT$15482,$BU$2:$BU$15482=BU6655))*SQRT(252)</f>
        <v>9.9973552818522435</v>
      </c>
      <c r="BW6655" s="18">
        <f t="shared" si="305"/>
        <v>32843</v>
      </c>
      <c r="BX6655" t="str" cm="1">
        <f t="array" ref="BX6655">IF(BV6655&lt;&gt;BV6654,_xlfn.STDEV.S(_xlfn._xlws.FILTER($BT$2:$BT$15482,$BV$2:$BV$15482=BV6655))*SQRT(252),"")</f>
        <v/>
      </c>
    </row>
    <row r="6656" spans="71:76">
      <c r="BS6656" s="18">
        <v>32857</v>
      </c>
      <c r="BT6656">
        <v>-0.39</v>
      </c>
      <c r="BU6656" s="136">
        <f t="shared" si="304"/>
        <v>32843</v>
      </c>
      <c r="BV6656" s="51" cm="1">
        <f t="array" ref="BV6656">_xlfn.STDEV.S(_xlfn._xlws.FILTER($BT$2:$BT$15482,$BU$2:$BU$15482=BU6656))*SQRT(252)</f>
        <v>9.9973552818522435</v>
      </c>
      <c r="BW6656" s="18">
        <f t="shared" si="305"/>
        <v>32843</v>
      </c>
      <c r="BX6656" t="str" cm="1">
        <f t="array" ref="BX6656">IF(BV6656&lt;&gt;BV6655,_xlfn.STDEV.S(_xlfn._xlws.FILTER($BT$2:$BT$15482,$BV$2:$BV$15482=BV6656))*SQRT(252),"")</f>
        <v/>
      </c>
    </row>
    <row r="6657" spans="71:76">
      <c r="BS6657" s="18">
        <v>32860</v>
      </c>
      <c r="BT6657">
        <v>-1.74</v>
      </c>
      <c r="BU6657" s="136">
        <f t="shared" si="304"/>
        <v>32843</v>
      </c>
      <c r="BV6657" s="51" cm="1">
        <f t="array" ref="BV6657">_xlfn.STDEV.S(_xlfn._xlws.FILTER($BT$2:$BT$15482,$BU$2:$BU$15482=BU6657))*SQRT(252)</f>
        <v>9.9973552818522435</v>
      </c>
      <c r="BW6657" s="18">
        <f t="shared" si="305"/>
        <v>32843</v>
      </c>
      <c r="BX6657" t="str" cm="1">
        <f t="array" ref="BX6657">IF(BV6657&lt;&gt;BV6656,_xlfn.STDEV.S(_xlfn._xlws.FILTER($BT$2:$BT$15482,$BV$2:$BV$15482=BV6657))*SQRT(252),"")</f>
        <v/>
      </c>
    </row>
    <row r="6658" spans="71:76">
      <c r="BS6658" s="18">
        <v>32861</v>
      </c>
      <c r="BT6658">
        <v>-0.44</v>
      </c>
      <c r="BU6658" s="136">
        <f t="shared" ref="BU6658:BU6721" si="306">DATE(YEAR(BS6658),MONTH(BS6658),1)</f>
        <v>32843</v>
      </c>
      <c r="BV6658" s="51" cm="1">
        <f t="array" ref="BV6658">_xlfn.STDEV.S(_xlfn._xlws.FILTER($BT$2:$BT$15482,$BU$2:$BU$15482=BU6658))*SQRT(252)</f>
        <v>9.9973552818522435</v>
      </c>
      <c r="BW6658" s="18">
        <f t="shared" si="305"/>
        <v>32843</v>
      </c>
      <c r="BX6658" t="str" cm="1">
        <f t="array" ref="BX6658">IF(BV6658&lt;&gt;BV6657,_xlfn.STDEV.S(_xlfn._xlws.FILTER($BT$2:$BT$15482,$BV$2:$BV$15482=BV6658))*SQRT(252),"")</f>
        <v/>
      </c>
    </row>
    <row r="6659" spans="71:76">
      <c r="BS6659" s="18">
        <v>32862</v>
      </c>
      <c r="BT6659">
        <v>0.09</v>
      </c>
      <c r="BU6659" s="136">
        <f t="shared" si="306"/>
        <v>32843</v>
      </c>
      <c r="BV6659" s="51" cm="1">
        <f t="array" ref="BV6659">_xlfn.STDEV.S(_xlfn._xlws.FILTER($BT$2:$BT$15482,$BU$2:$BU$15482=BU6659))*SQRT(252)</f>
        <v>9.9973552818522435</v>
      </c>
      <c r="BW6659" s="18">
        <f t="shared" ref="BW6659:BW6722" si="307">DATE(YEAR(BS6659),MONTH(BS6659),1)</f>
        <v>32843</v>
      </c>
      <c r="BX6659" t="str" cm="1">
        <f t="array" ref="BX6659">IF(BV6659&lt;&gt;BV6658,_xlfn.STDEV.S(_xlfn._xlws.FILTER($BT$2:$BT$15482,$BV$2:$BV$15482=BV6659))*SQRT(252),"")</f>
        <v/>
      </c>
    </row>
    <row r="6660" spans="71:76">
      <c r="BS6660" s="18">
        <v>32863</v>
      </c>
      <c r="BT6660">
        <v>0.53</v>
      </c>
      <c r="BU6660" s="136">
        <f t="shared" si="306"/>
        <v>32843</v>
      </c>
      <c r="BV6660" s="51" cm="1">
        <f t="array" ref="BV6660">_xlfn.STDEV.S(_xlfn._xlws.FILTER($BT$2:$BT$15482,$BU$2:$BU$15482=BU6660))*SQRT(252)</f>
        <v>9.9973552818522435</v>
      </c>
      <c r="BW6660" s="18">
        <f t="shared" si="307"/>
        <v>32843</v>
      </c>
      <c r="BX6660" t="str" cm="1">
        <f t="array" ref="BX6660">IF(BV6660&lt;&gt;BV6659,_xlfn.STDEV.S(_xlfn._xlws.FILTER($BT$2:$BT$15482,$BV$2:$BV$15482=BV6660))*SQRT(252),"")</f>
        <v/>
      </c>
    </row>
    <row r="6661" spans="71:76">
      <c r="BS6661" s="18">
        <v>32864</v>
      </c>
      <c r="BT6661">
        <v>0.8</v>
      </c>
      <c r="BU6661" s="136">
        <f t="shared" si="306"/>
        <v>32843</v>
      </c>
      <c r="BV6661" s="51" cm="1">
        <f t="array" ref="BV6661">_xlfn.STDEV.S(_xlfn._xlws.FILTER($BT$2:$BT$15482,$BU$2:$BU$15482=BU6661))*SQRT(252)</f>
        <v>9.9973552818522435</v>
      </c>
      <c r="BW6661" s="18">
        <f t="shared" si="307"/>
        <v>32843</v>
      </c>
      <c r="BX6661" t="str" cm="1">
        <f t="array" ref="BX6661">IF(BV6661&lt;&gt;BV6660,_xlfn.STDEV.S(_xlfn._xlws.FILTER($BT$2:$BT$15482,$BV$2:$BV$15482=BV6661))*SQRT(252),"")</f>
        <v/>
      </c>
    </row>
    <row r="6662" spans="71:76">
      <c r="BS6662" s="18">
        <v>32868</v>
      </c>
      <c r="BT6662">
        <v>-0.09</v>
      </c>
      <c r="BU6662" s="136">
        <f t="shared" si="306"/>
        <v>32843</v>
      </c>
      <c r="BV6662" s="51" cm="1">
        <f t="array" ref="BV6662">_xlfn.STDEV.S(_xlfn._xlws.FILTER($BT$2:$BT$15482,$BU$2:$BU$15482=BU6662))*SQRT(252)</f>
        <v>9.9973552818522435</v>
      </c>
      <c r="BW6662" s="18">
        <f t="shared" si="307"/>
        <v>32843</v>
      </c>
      <c r="BX6662" t="str" cm="1">
        <f t="array" ref="BX6662">IF(BV6662&lt;&gt;BV6661,_xlfn.STDEV.S(_xlfn._xlws.FILTER($BT$2:$BT$15482,$BV$2:$BV$15482=BV6662))*SQRT(252),"")</f>
        <v/>
      </c>
    </row>
    <row r="6663" spans="71:76">
      <c r="BS6663" s="18">
        <v>32869</v>
      </c>
      <c r="BT6663">
        <v>0.5</v>
      </c>
      <c r="BU6663" s="136">
        <f t="shared" si="306"/>
        <v>32843</v>
      </c>
      <c r="BV6663" s="51" cm="1">
        <f t="array" ref="BV6663">_xlfn.STDEV.S(_xlfn._xlws.FILTER($BT$2:$BT$15482,$BU$2:$BU$15482=BU6663))*SQRT(252)</f>
        <v>9.9973552818522435</v>
      </c>
      <c r="BW6663" s="18">
        <f t="shared" si="307"/>
        <v>32843</v>
      </c>
      <c r="BX6663" t="str" cm="1">
        <f t="array" ref="BX6663">IF(BV6663&lt;&gt;BV6662,_xlfn.STDEV.S(_xlfn._xlws.FILTER($BT$2:$BT$15482,$BV$2:$BV$15482=BV6663))*SQRT(252),"")</f>
        <v/>
      </c>
    </row>
    <row r="6664" spans="71:76">
      <c r="BS6664" s="18">
        <v>32870</v>
      </c>
      <c r="BT6664">
        <v>0.46</v>
      </c>
      <c r="BU6664" s="136">
        <f t="shared" si="306"/>
        <v>32843</v>
      </c>
      <c r="BV6664" s="51" cm="1">
        <f t="array" ref="BV6664">_xlfn.STDEV.S(_xlfn._xlws.FILTER($BT$2:$BT$15482,$BU$2:$BU$15482=BU6664))*SQRT(252)</f>
        <v>9.9973552818522435</v>
      </c>
      <c r="BW6664" s="18">
        <f t="shared" si="307"/>
        <v>32843</v>
      </c>
      <c r="BX6664" t="str" cm="1">
        <f t="array" ref="BX6664">IF(BV6664&lt;&gt;BV6663,_xlfn.STDEV.S(_xlfn._xlws.FILTER($BT$2:$BT$15482,$BV$2:$BV$15482=BV6664))*SQRT(252),"")</f>
        <v/>
      </c>
    </row>
    <row r="6665" spans="71:76">
      <c r="BS6665" s="18">
        <v>32871</v>
      </c>
      <c r="BT6665">
        <v>0.77</v>
      </c>
      <c r="BU6665" s="136">
        <f t="shared" si="306"/>
        <v>32843</v>
      </c>
      <c r="BV6665" s="51" cm="1">
        <f t="array" ref="BV6665">_xlfn.STDEV.S(_xlfn._xlws.FILTER($BT$2:$BT$15482,$BU$2:$BU$15482=BU6665))*SQRT(252)</f>
        <v>9.9973552818522435</v>
      </c>
      <c r="BW6665" s="18">
        <f t="shared" si="307"/>
        <v>32843</v>
      </c>
      <c r="BX6665" t="str" cm="1">
        <f t="array" ref="BX6665">IF(BV6665&lt;&gt;BV6664,_xlfn.STDEV.S(_xlfn._xlws.FILTER($BT$2:$BT$15482,$BV$2:$BV$15482=BV6665))*SQRT(252),"")</f>
        <v/>
      </c>
    </row>
    <row r="6666" spans="71:76">
      <c r="BS6666" s="18">
        <v>32875</v>
      </c>
      <c r="BT6666">
        <v>1.44</v>
      </c>
      <c r="BU6666" s="136">
        <f t="shared" si="306"/>
        <v>32874</v>
      </c>
      <c r="BV6666" s="51" cm="1">
        <f t="array" ref="BV6666">_xlfn.STDEV.S(_xlfn._xlws.FILTER($BT$2:$BT$15482,$BU$2:$BU$15482=BU6666))*SQRT(252)</f>
        <v>15.689324685623312</v>
      </c>
      <c r="BW6666" s="18">
        <f t="shared" si="307"/>
        <v>32874</v>
      </c>
      <c r="BX6666" cm="1">
        <f t="array" ref="BX6666">IF(BV6666&lt;&gt;BV6665,_xlfn.STDEV.S(_xlfn._xlws.FILTER($BT$2:$BT$15482,$BV$2:$BV$15482=BV6666))*SQRT(252),"")</f>
        <v>15.689324685623312</v>
      </c>
    </row>
    <row r="6667" spans="71:76">
      <c r="BS6667" s="18">
        <v>32876</v>
      </c>
      <c r="BT6667">
        <v>-0.06</v>
      </c>
      <c r="BU6667" s="136">
        <f t="shared" si="306"/>
        <v>32874</v>
      </c>
      <c r="BV6667" s="51" cm="1">
        <f t="array" ref="BV6667">_xlfn.STDEV.S(_xlfn._xlws.FILTER($BT$2:$BT$15482,$BU$2:$BU$15482=BU6667))*SQRT(252)</f>
        <v>15.689324685623312</v>
      </c>
      <c r="BW6667" s="18">
        <f t="shared" si="307"/>
        <v>32874</v>
      </c>
      <c r="BX6667" t="str" cm="1">
        <f t="array" ref="BX6667">IF(BV6667&lt;&gt;BV6666,_xlfn.STDEV.S(_xlfn._xlws.FILTER($BT$2:$BT$15482,$BV$2:$BV$15482=BV6667))*SQRT(252),"")</f>
        <v/>
      </c>
    </row>
    <row r="6668" spans="71:76">
      <c r="BS6668" s="18">
        <v>32877</v>
      </c>
      <c r="BT6668">
        <v>-0.71</v>
      </c>
      <c r="BU6668" s="136">
        <f t="shared" si="306"/>
        <v>32874</v>
      </c>
      <c r="BV6668" s="51" cm="1">
        <f t="array" ref="BV6668">_xlfn.STDEV.S(_xlfn._xlws.FILTER($BT$2:$BT$15482,$BU$2:$BU$15482=BU6668))*SQRT(252)</f>
        <v>15.689324685623312</v>
      </c>
      <c r="BW6668" s="18">
        <f t="shared" si="307"/>
        <v>32874</v>
      </c>
      <c r="BX6668" t="str" cm="1">
        <f t="array" ref="BX6668">IF(BV6668&lt;&gt;BV6667,_xlfn.STDEV.S(_xlfn._xlws.FILTER($BT$2:$BT$15482,$BV$2:$BV$15482=BV6668))*SQRT(252),"")</f>
        <v/>
      </c>
    </row>
    <row r="6669" spans="71:76">
      <c r="BS6669" s="18">
        <v>32878</v>
      </c>
      <c r="BT6669">
        <v>-0.85</v>
      </c>
      <c r="BU6669" s="136">
        <f t="shared" si="306"/>
        <v>32874</v>
      </c>
      <c r="BV6669" s="51" cm="1">
        <f t="array" ref="BV6669">_xlfn.STDEV.S(_xlfn._xlws.FILTER($BT$2:$BT$15482,$BU$2:$BU$15482=BU6669))*SQRT(252)</f>
        <v>15.689324685623312</v>
      </c>
      <c r="BW6669" s="18">
        <f t="shared" si="307"/>
        <v>32874</v>
      </c>
      <c r="BX6669" t="str" cm="1">
        <f t="array" ref="BX6669">IF(BV6669&lt;&gt;BV6668,_xlfn.STDEV.S(_xlfn._xlws.FILTER($BT$2:$BT$15482,$BV$2:$BV$15482=BV6669))*SQRT(252),"")</f>
        <v/>
      </c>
    </row>
    <row r="6670" spans="71:76">
      <c r="BS6670" s="18">
        <v>32881</v>
      </c>
      <c r="BT6670">
        <v>0.3</v>
      </c>
      <c r="BU6670" s="136">
        <f t="shared" si="306"/>
        <v>32874</v>
      </c>
      <c r="BV6670" s="51" cm="1">
        <f t="array" ref="BV6670">_xlfn.STDEV.S(_xlfn._xlws.FILTER($BT$2:$BT$15482,$BU$2:$BU$15482=BU6670))*SQRT(252)</f>
        <v>15.689324685623312</v>
      </c>
      <c r="BW6670" s="18">
        <f t="shared" si="307"/>
        <v>32874</v>
      </c>
      <c r="BX6670" t="str" cm="1">
        <f t="array" ref="BX6670">IF(BV6670&lt;&gt;BV6669,_xlfn.STDEV.S(_xlfn._xlws.FILTER($BT$2:$BT$15482,$BV$2:$BV$15482=BV6670))*SQRT(252),"")</f>
        <v/>
      </c>
    </row>
    <row r="6671" spans="71:76">
      <c r="BS6671" s="18">
        <v>32882</v>
      </c>
      <c r="BT6671">
        <v>-1.01</v>
      </c>
      <c r="BU6671" s="136">
        <f t="shared" si="306"/>
        <v>32874</v>
      </c>
      <c r="BV6671" s="51" cm="1">
        <f t="array" ref="BV6671">_xlfn.STDEV.S(_xlfn._xlws.FILTER($BT$2:$BT$15482,$BU$2:$BU$15482=BU6671))*SQRT(252)</f>
        <v>15.689324685623312</v>
      </c>
      <c r="BW6671" s="18">
        <f t="shared" si="307"/>
        <v>32874</v>
      </c>
      <c r="BX6671" t="str" cm="1">
        <f t="array" ref="BX6671">IF(BV6671&lt;&gt;BV6670,_xlfn.STDEV.S(_xlfn._xlws.FILTER($BT$2:$BT$15482,$BV$2:$BV$15482=BV6671))*SQRT(252),"")</f>
        <v/>
      </c>
    </row>
    <row r="6672" spans="71:76">
      <c r="BS6672" s="18">
        <v>32883</v>
      </c>
      <c r="BT6672">
        <v>-0.76</v>
      </c>
      <c r="BU6672" s="136">
        <f t="shared" si="306"/>
        <v>32874</v>
      </c>
      <c r="BV6672" s="51" cm="1">
        <f t="array" ref="BV6672">_xlfn.STDEV.S(_xlfn._xlws.FILTER($BT$2:$BT$15482,$BU$2:$BU$15482=BU6672))*SQRT(252)</f>
        <v>15.689324685623312</v>
      </c>
      <c r="BW6672" s="18">
        <f t="shared" si="307"/>
        <v>32874</v>
      </c>
      <c r="BX6672" t="str" cm="1">
        <f t="array" ref="BX6672">IF(BV6672&lt;&gt;BV6671,_xlfn.STDEV.S(_xlfn._xlws.FILTER($BT$2:$BT$15482,$BV$2:$BV$15482=BV6672))*SQRT(252),"")</f>
        <v/>
      </c>
    </row>
    <row r="6673" spans="71:76">
      <c r="BS6673" s="18">
        <v>32884</v>
      </c>
      <c r="BT6673">
        <v>0.23</v>
      </c>
      <c r="BU6673" s="136">
        <f t="shared" si="306"/>
        <v>32874</v>
      </c>
      <c r="BV6673" s="51" cm="1">
        <f t="array" ref="BV6673">_xlfn.STDEV.S(_xlfn._xlws.FILTER($BT$2:$BT$15482,$BU$2:$BU$15482=BU6673))*SQRT(252)</f>
        <v>15.689324685623312</v>
      </c>
      <c r="BW6673" s="18">
        <f t="shared" si="307"/>
        <v>32874</v>
      </c>
      <c r="BX6673" t="str" cm="1">
        <f t="array" ref="BX6673">IF(BV6673&lt;&gt;BV6672,_xlfn.STDEV.S(_xlfn._xlws.FILTER($BT$2:$BT$15482,$BV$2:$BV$15482=BV6673))*SQRT(252),"")</f>
        <v/>
      </c>
    </row>
    <row r="6674" spans="71:76">
      <c r="BS6674" s="18">
        <v>32885</v>
      </c>
      <c r="BT6674">
        <v>-2.33</v>
      </c>
      <c r="BU6674" s="136">
        <f t="shared" si="306"/>
        <v>32874</v>
      </c>
      <c r="BV6674" s="51" cm="1">
        <f t="array" ref="BV6674">_xlfn.STDEV.S(_xlfn._xlws.FILTER($BT$2:$BT$15482,$BU$2:$BU$15482=BU6674))*SQRT(252)</f>
        <v>15.689324685623312</v>
      </c>
      <c r="BW6674" s="18">
        <f t="shared" si="307"/>
        <v>32874</v>
      </c>
      <c r="BX6674" t="str" cm="1">
        <f t="array" ref="BX6674">IF(BV6674&lt;&gt;BV6673,_xlfn.STDEV.S(_xlfn._xlws.FILTER($BT$2:$BT$15482,$BV$2:$BV$15482=BV6674))*SQRT(252),"")</f>
        <v/>
      </c>
    </row>
    <row r="6675" spans="71:76">
      <c r="BS6675" s="18">
        <v>32888</v>
      </c>
      <c r="BT6675">
        <v>-0.95</v>
      </c>
      <c r="BU6675" s="136">
        <f t="shared" si="306"/>
        <v>32874</v>
      </c>
      <c r="BV6675" s="51" cm="1">
        <f t="array" ref="BV6675">_xlfn.STDEV.S(_xlfn._xlws.FILTER($BT$2:$BT$15482,$BU$2:$BU$15482=BU6675))*SQRT(252)</f>
        <v>15.689324685623312</v>
      </c>
      <c r="BW6675" s="18">
        <f t="shared" si="307"/>
        <v>32874</v>
      </c>
      <c r="BX6675" t="str" cm="1">
        <f t="array" ref="BX6675">IF(BV6675&lt;&gt;BV6674,_xlfn.STDEV.S(_xlfn._xlws.FILTER($BT$2:$BT$15482,$BV$2:$BV$15482=BV6675))*SQRT(252),"")</f>
        <v/>
      </c>
    </row>
    <row r="6676" spans="71:76">
      <c r="BS6676" s="18">
        <v>32889</v>
      </c>
      <c r="BT6676">
        <v>0.92</v>
      </c>
      <c r="BU6676" s="136">
        <f t="shared" si="306"/>
        <v>32874</v>
      </c>
      <c r="BV6676" s="51" cm="1">
        <f t="array" ref="BV6676">_xlfn.STDEV.S(_xlfn._xlws.FILTER($BT$2:$BT$15482,$BU$2:$BU$15482=BU6676))*SQRT(252)</f>
        <v>15.689324685623312</v>
      </c>
      <c r="BW6676" s="18">
        <f t="shared" si="307"/>
        <v>32874</v>
      </c>
      <c r="BX6676" t="str" cm="1">
        <f t="array" ref="BX6676">IF(BV6676&lt;&gt;BV6675,_xlfn.STDEV.S(_xlfn._xlws.FILTER($BT$2:$BT$15482,$BV$2:$BV$15482=BV6676))*SQRT(252),"")</f>
        <v/>
      </c>
    </row>
    <row r="6677" spans="71:76">
      <c r="BS6677" s="18">
        <v>32890</v>
      </c>
      <c r="BT6677">
        <v>-0.76</v>
      </c>
      <c r="BU6677" s="136">
        <f t="shared" si="306"/>
        <v>32874</v>
      </c>
      <c r="BV6677" s="51" cm="1">
        <f t="array" ref="BV6677">_xlfn.STDEV.S(_xlfn._xlws.FILTER($BT$2:$BT$15482,$BU$2:$BU$15482=BU6677))*SQRT(252)</f>
        <v>15.689324685623312</v>
      </c>
      <c r="BW6677" s="18">
        <f t="shared" si="307"/>
        <v>32874</v>
      </c>
      <c r="BX6677" t="str" cm="1">
        <f t="array" ref="BX6677">IF(BV6677&lt;&gt;BV6676,_xlfn.STDEV.S(_xlfn._xlws.FILTER($BT$2:$BT$15482,$BV$2:$BV$15482=BV6677))*SQRT(252),"")</f>
        <v/>
      </c>
    </row>
    <row r="6678" spans="71:76">
      <c r="BS6678" s="18">
        <v>32891</v>
      </c>
      <c r="BT6678">
        <v>0.05</v>
      </c>
      <c r="BU6678" s="136">
        <f t="shared" si="306"/>
        <v>32874</v>
      </c>
      <c r="BV6678" s="51" cm="1">
        <f t="array" ref="BV6678">_xlfn.STDEV.S(_xlfn._xlws.FILTER($BT$2:$BT$15482,$BU$2:$BU$15482=BU6678))*SQRT(252)</f>
        <v>15.689324685623312</v>
      </c>
      <c r="BW6678" s="18">
        <f t="shared" si="307"/>
        <v>32874</v>
      </c>
      <c r="BX6678" t="str" cm="1">
        <f t="array" ref="BX6678">IF(BV6678&lt;&gt;BV6677,_xlfn.STDEV.S(_xlfn._xlws.FILTER($BT$2:$BT$15482,$BV$2:$BV$15482=BV6678))*SQRT(252),"")</f>
        <v/>
      </c>
    </row>
    <row r="6679" spans="71:76">
      <c r="BS6679" s="18">
        <v>32892</v>
      </c>
      <c r="BT6679">
        <v>0.31</v>
      </c>
      <c r="BU6679" s="136">
        <f t="shared" si="306"/>
        <v>32874</v>
      </c>
      <c r="BV6679" s="51" cm="1">
        <f t="array" ref="BV6679">_xlfn.STDEV.S(_xlfn._xlws.FILTER($BT$2:$BT$15482,$BU$2:$BU$15482=BU6679))*SQRT(252)</f>
        <v>15.689324685623312</v>
      </c>
      <c r="BW6679" s="18">
        <f t="shared" si="307"/>
        <v>32874</v>
      </c>
      <c r="BX6679" t="str" cm="1">
        <f t="array" ref="BX6679">IF(BV6679&lt;&gt;BV6678,_xlfn.STDEV.S(_xlfn._xlws.FILTER($BT$2:$BT$15482,$BV$2:$BV$15482=BV6679))*SQRT(252),"")</f>
        <v/>
      </c>
    </row>
    <row r="6680" spans="71:76">
      <c r="BS6680" s="18">
        <v>32895</v>
      </c>
      <c r="BT6680">
        <v>-2.31</v>
      </c>
      <c r="BU6680" s="136">
        <f t="shared" si="306"/>
        <v>32874</v>
      </c>
      <c r="BV6680" s="51" cm="1">
        <f t="array" ref="BV6680">_xlfn.STDEV.S(_xlfn._xlws.FILTER($BT$2:$BT$15482,$BU$2:$BU$15482=BU6680))*SQRT(252)</f>
        <v>15.689324685623312</v>
      </c>
      <c r="BW6680" s="18">
        <f t="shared" si="307"/>
        <v>32874</v>
      </c>
      <c r="BX6680" t="str" cm="1">
        <f t="array" ref="BX6680">IF(BV6680&lt;&gt;BV6679,_xlfn.STDEV.S(_xlfn._xlws.FILTER($BT$2:$BT$15482,$BV$2:$BV$15482=BV6680))*SQRT(252),"")</f>
        <v/>
      </c>
    </row>
    <row r="6681" spans="71:76">
      <c r="BS6681" s="18">
        <v>32896</v>
      </c>
      <c r="BT6681">
        <v>-7.0000000000000007E-2</v>
      </c>
      <c r="BU6681" s="136">
        <f t="shared" si="306"/>
        <v>32874</v>
      </c>
      <c r="BV6681" s="51" cm="1">
        <f t="array" ref="BV6681">_xlfn.STDEV.S(_xlfn._xlws.FILTER($BT$2:$BT$15482,$BU$2:$BU$15482=BU6681))*SQRT(252)</f>
        <v>15.689324685623312</v>
      </c>
      <c r="BW6681" s="18">
        <f t="shared" si="307"/>
        <v>32874</v>
      </c>
      <c r="BX6681" t="str" cm="1">
        <f t="array" ref="BX6681">IF(BV6681&lt;&gt;BV6680,_xlfn.STDEV.S(_xlfn._xlws.FILTER($BT$2:$BT$15482,$BV$2:$BV$15482=BV6681))*SQRT(252),"")</f>
        <v/>
      </c>
    </row>
    <row r="6682" spans="71:76">
      <c r="BS6682" s="18">
        <v>32897</v>
      </c>
      <c r="BT6682">
        <v>-0.44</v>
      </c>
      <c r="BU6682" s="136">
        <f t="shared" si="306"/>
        <v>32874</v>
      </c>
      <c r="BV6682" s="51" cm="1">
        <f t="array" ref="BV6682">_xlfn.STDEV.S(_xlfn._xlws.FILTER($BT$2:$BT$15482,$BU$2:$BU$15482=BU6682))*SQRT(252)</f>
        <v>15.689324685623312</v>
      </c>
      <c r="BW6682" s="18">
        <f t="shared" si="307"/>
        <v>32874</v>
      </c>
      <c r="BX6682" t="str" cm="1">
        <f t="array" ref="BX6682">IF(BV6682&lt;&gt;BV6681,_xlfn.STDEV.S(_xlfn._xlws.FILTER($BT$2:$BT$15482,$BV$2:$BV$15482=BV6682))*SQRT(252),"")</f>
        <v/>
      </c>
    </row>
    <row r="6683" spans="71:76">
      <c r="BS6683" s="18">
        <v>32898</v>
      </c>
      <c r="BT6683">
        <v>-1.07</v>
      </c>
      <c r="BU6683" s="136">
        <f t="shared" si="306"/>
        <v>32874</v>
      </c>
      <c r="BV6683" s="51" cm="1">
        <f t="array" ref="BV6683">_xlfn.STDEV.S(_xlfn._xlws.FILTER($BT$2:$BT$15482,$BU$2:$BU$15482=BU6683))*SQRT(252)</f>
        <v>15.689324685623312</v>
      </c>
      <c r="BW6683" s="18">
        <f t="shared" si="307"/>
        <v>32874</v>
      </c>
      <c r="BX6683" t="str" cm="1">
        <f t="array" ref="BX6683">IF(BV6683&lt;&gt;BV6682,_xlfn.STDEV.S(_xlfn._xlws.FILTER($BT$2:$BT$15482,$BV$2:$BV$15482=BV6683))*SQRT(252),"")</f>
        <v/>
      </c>
    </row>
    <row r="6684" spans="71:76">
      <c r="BS6684" s="18">
        <v>32899</v>
      </c>
      <c r="BT6684">
        <v>-0.36</v>
      </c>
      <c r="BU6684" s="136">
        <f t="shared" si="306"/>
        <v>32874</v>
      </c>
      <c r="BV6684" s="51" cm="1">
        <f t="array" ref="BV6684">_xlfn.STDEV.S(_xlfn._xlws.FILTER($BT$2:$BT$15482,$BU$2:$BU$15482=BU6684))*SQRT(252)</f>
        <v>15.689324685623312</v>
      </c>
      <c r="BW6684" s="18">
        <f t="shared" si="307"/>
        <v>32874</v>
      </c>
      <c r="BX6684" t="str" cm="1">
        <f t="array" ref="BX6684">IF(BV6684&lt;&gt;BV6683,_xlfn.STDEV.S(_xlfn._xlws.FILTER($BT$2:$BT$15482,$BV$2:$BV$15482=BV6684))*SQRT(252),"")</f>
        <v/>
      </c>
    </row>
    <row r="6685" spans="71:76">
      <c r="BS6685" s="18">
        <v>32902</v>
      </c>
      <c r="BT6685">
        <v>-0.34</v>
      </c>
      <c r="BU6685" s="136">
        <f t="shared" si="306"/>
        <v>32874</v>
      </c>
      <c r="BV6685" s="51" cm="1">
        <f t="array" ref="BV6685">_xlfn.STDEV.S(_xlfn._xlws.FILTER($BT$2:$BT$15482,$BU$2:$BU$15482=BU6685))*SQRT(252)</f>
        <v>15.689324685623312</v>
      </c>
      <c r="BW6685" s="18">
        <f t="shared" si="307"/>
        <v>32874</v>
      </c>
      <c r="BX6685" t="str" cm="1">
        <f t="array" ref="BX6685">IF(BV6685&lt;&gt;BV6684,_xlfn.STDEV.S(_xlfn._xlws.FILTER($BT$2:$BT$15482,$BV$2:$BV$15482=BV6685))*SQRT(252),"")</f>
        <v/>
      </c>
    </row>
    <row r="6686" spans="71:76">
      <c r="BS6686" s="18">
        <v>32903</v>
      </c>
      <c r="BT6686">
        <v>-0.9</v>
      </c>
      <c r="BU6686" s="136">
        <f t="shared" si="306"/>
        <v>32874</v>
      </c>
      <c r="BV6686" s="51" cm="1">
        <f t="array" ref="BV6686">_xlfn.STDEV.S(_xlfn._xlws.FILTER($BT$2:$BT$15482,$BU$2:$BU$15482=BU6686))*SQRT(252)</f>
        <v>15.689324685623312</v>
      </c>
      <c r="BW6686" s="18">
        <f t="shared" si="307"/>
        <v>32874</v>
      </c>
      <c r="BX6686" t="str" cm="1">
        <f t="array" ref="BX6686">IF(BV6686&lt;&gt;BV6685,_xlfn.STDEV.S(_xlfn._xlws.FILTER($BT$2:$BT$15482,$BV$2:$BV$15482=BV6686))*SQRT(252),"")</f>
        <v/>
      </c>
    </row>
    <row r="6687" spans="71:76">
      <c r="BS6687" s="18">
        <v>32904</v>
      </c>
      <c r="BT6687">
        <v>1.67</v>
      </c>
      <c r="BU6687" s="136">
        <f t="shared" si="306"/>
        <v>32874</v>
      </c>
      <c r="BV6687" s="51" cm="1">
        <f t="array" ref="BV6687">_xlfn.STDEV.S(_xlfn._xlws.FILTER($BT$2:$BT$15482,$BU$2:$BU$15482=BU6687))*SQRT(252)</f>
        <v>15.689324685623312</v>
      </c>
      <c r="BW6687" s="18">
        <f t="shared" si="307"/>
        <v>32874</v>
      </c>
      <c r="BX6687" t="str" cm="1">
        <f t="array" ref="BX6687">IF(BV6687&lt;&gt;BV6686,_xlfn.STDEV.S(_xlfn._xlws.FILTER($BT$2:$BT$15482,$BV$2:$BV$15482=BV6687))*SQRT(252),"")</f>
        <v/>
      </c>
    </row>
    <row r="6688" spans="71:76">
      <c r="BS6688" s="18">
        <v>32905</v>
      </c>
      <c r="BT6688">
        <v>0.08</v>
      </c>
      <c r="BU6688" s="136">
        <f t="shared" si="306"/>
        <v>32905</v>
      </c>
      <c r="BV6688" s="51" cm="1">
        <f t="array" ref="BV6688">_xlfn.STDEV.S(_xlfn._xlws.FILTER($BT$2:$BT$15482,$BU$2:$BU$15482=BU6688))*SQRT(252)</f>
        <v>10.442572782403268</v>
      </c>
      <c r="BW6688" s="18">
        <f t="shared" si="307"/>
        <v>32905</v>
      </c>
      <c r="BX6688" cm="1">
        <f t="array" ref="BX6688">IF(BV6688&lt;&gt;BV6687,_xlfn.STDEV.S(_xlfn._xlws.FILTER($BT$2:$BT$15482,$BV$2:$BV$15482=BV6688))*SQRT(252),"")</f>
        <v>10.442572782403268</v>
      </c>
    </row>
    <row r="6689" spans="71:76">
      <c r="BS6689" s="18">
        <v>32906</v>
      </c>
      <c r="BT6689">
        <v>0.73</v>
      </c>
      <c r="BU6689" s="136">
        <f t="shared" si="306"/>
        <v>32905</v>
      </c>
      <c r="BV6689" s="51" cm="1">
        <f t="array" ref="BV6689">_xlfn.STDEV.S(_xlfn._xlws.FILTER($BT$2:$BT$15482,$BU$2:$BU$15482=BU6689))*SQRT(252)</f>
        <v>10.442572782403268</v>
      </c>
      <c r="BW6689" s="18">
        <f t="shared" si="307"/>
        <v>32905</v>
      </c>
      <c r="BX6689" t="str" cm="1">
        <f t="array" ref="BX6689">IF(BV6689&lt;&gt;BV6688,_xlfn.STDEV.S(_xlfn._xlws.FILTER($BT$2:$BT$15482,$BV$2:$BV$15482=BV6689))*SQRT(252),"")</f>
        <v/>
      </c>
    </row>
    <row r="6690" spans="71:76">
      <c r="BS6690" s="18">
        <v>32909</v>
      </c>
      <c r="BT6690">
        <v>0.38</v>
      </c>
      <c r="BU6690" s="136">
        <f t="shared" si="306"/>
        <v>32905</v>
      </c>
      <c r="BV6690" s="51" cm="1">
        <f t="array" ref="BV6690">_xlfn.STDEV.S(_xlfn._xlws.FILTER($BT$2:$BT$15482,$BU$2:$BU$15482=BU6690))*SQRT(252)</f>
        <v>10.442572782403268</v>
      </c>
      <c r="BW6690" s="18">
        <f t="shared" si="307"/>
        <v>32905</v>
      </c>
      <c r="BX6690" t="str" cm="1">
        <f t="array" ref="BX6690">IF(BV6690&lt;&gt;BV6689,_xlfn.STDEV.S(_xlfn._xlws.FILTER($BT$2:$BT$15482,$BV$2:$BV$15482=BV6690))*SQRT(252),"")</f>
        <v/>
      </c>
    </row>
    <row r="6691" spans="71:76">
      <c r="BS6691" s="18">
        <v>32910</v>
      </c>
      <c r="BT6691">
        <v>-0.54</v>
      </c>
      <c r="BU6691" s="136">
        <f t="shared" si="306"/>
        <v>32905</v>
      </c>
      <c r="BV6691" s="51" cm="1">
        <f t="array" ref="BV6691">_xlfn.STDEV.S(_xlfn._xlws.FILTER($BT$2:$BT$15482,$BU$2:$BU$15482=BU6691))*SQRT(252)</f>
        <v>10.442572782403268</v>
      </c>
      <c r="BW6691" s="18">
        <f t="shared" si="307"/>
        <v>32905</v>
      </c>
      <c r="BX6691" t="str" cm="1">
        <f t="array" ref="BX6691">IF(BV6691&lt;&gt;BV6690,_xlfn.STDEV.S(_xlfn._xlws.FILTER($BT$2:$BT$15482,$BV$2:$BV$15482=BV6691))*SQRT(252),"")</f>
        <v/>
      </c>
    </row>
    <row r="6692" spans="71:76">
      <c r="BS6692" s="18">
        <v>32911</v>
      </c>
      <c r="BT6692">
        <v>1.07</v>
      </c>
      <c r="BU6692" s="136">
        <f t="shared" si="306"/>
        <v>32905</v>
      </c>
      <c r="BV6692" s="51" cm="1">
        <f t="array" ref="BV6692">_xlfn.STDEV.S(_xlfn._xlws.FILTER($BT$2:$BT$15482,$BU$2:$BU$15482=BU6692))*SQRT(252)</f>
        <v>10.442572782403268</v>
      </c>
      <c r="BW6692" s="18">
        <f t="shared" si="307"/>
        <v>32905</v>
      </c>
      <c r="BX6692" t="str" cm="1">
        <f t="array" ref="BX6692">IF(BV6692&lt;&gt;BV6691,_xlfn.STDEV.S(_xlfn._xlws.FILTER($BT$2:$BT$15482,$BV$2:$BV$15482=BV6692))*SQRT(252),"")</f>
        <v/>
      </c>
    </row>
    <row r="6693" spans="71:76">
      <c r="BS6693" s="18">
        <v>32912</v>
      </c>
      <c r="BT6693">
        <v>-0.09</v>
      </c>
      <c r="BU6693" s="136">
        <f t="shared" si="306"/>
        <v>32905</v>
      </c>
      <c r="BV6693" s="51" cm="1">
        <f t="array" ref="BV6693">_xlfn.STDEV.S(_xlfn._xlws.FILTER($BT$2:$BT$15482,$BU$2:$BU$15482=BU6693))*SQRT(252)</f>
        <v>10.442572782403268</v>
      </c>
      <c r="BW6693" s="18">
        <f t="shared" si="307"/>
        <v>32905</v>
      </c>
      <c r="BX6693" t="str" cm="1">
        <f t="array" ref="BX6693">IF(BV6693&lt;&gt;BV6692,_xlfn.STDEV.S(_xlfn._xlws.FILTER($BT$2:$BT$15482,$BV$2:$BV$15482=BV6693))*SQRT(252),"")</f>
        <v/>
      </c>
    </row>
    <row r="6694" spans="71:76">
      <c r="BS6694" s="18">
        <v>32913</v>
      </c>
      <c r="BT6694">
        <v>0.24</v>
      </c>
      <c r="BU6694" s="136">
        <f t="shared" si="306"/>
        <v>32905</v>
      </c>
      <c r="BV6694" s="51" cm="1">
        <f t="array" ref="BV6694">_xlfn.STDEV.S(_xlfn._xlws.FILTER($BT$2:$BT$15482,$BU$2:$BU$15482=BU6694))*SQRT(252)</f>
        <v>10.442572782403268</v>
      </c>
      <c r="BW6694" s="18">
        <f t="shared" si="307"/>
        <v>32905</v>
      </c>
      <c r="BX6694" t="str" cm="1">
        <f t="array" ref="BX6694">IF(BV6694&lt;&gt;BV6693,_xlfn.STDEV.S(_xlfn._xlws.FILTER($BT$2:$BT$15482,$BV$2:$BV$15482=BV6694))*SQRT(252),"")</f>
        <v/>
      </c>
    </row>
    <row r="6695" spans="71:76">
      <c r="BS6695" s="18">
        <v>32916</v>
      </c>
      <c r="BT6695">
        <v>-0.94</v>
      </c>
      <c r="BU6695" s="136">
        <f t="shared" si="306"/>
        <v>32905</v>
      </c>
      <c r="BV6695" s="51" cm="1">
        <f t="array" ref="BV6695">_xlfn.STDEV.S(_xlfn._xlws.FILTER($BT$2:$BT$15482,$BU$2:$BU$15482=BU6695))*SQRT(252)</f>
        <v>10.442572782403268</v>
      </c>
      <c r="BW6695" s="18">
        <f t="shared" si="307"/>
        <v>32905</v>
      </c>
      <c r="BX6695" t="str" cm="1">
        <f t="array" ref="BX6695">IF(BV6695&lt;&gt;BV6694,_xlfn.STDEV.S(_xlfn._xlws.FILTER($BT$2:$BT$15482,$BV$2:$BV$15482=BV6695))*SQRT(252),"")</f>
        <v/>
      </c>
    </row>
    <row r="6696" spans="71:76">
      <c r="BS6696" s="18">
        <v>32917</v>
      </c>
      <c r="BT6696">
        <v>0.14000000000000001</v>
      </c>
      <c r="BU6696" s="136">
        <f t="shared" si="306"/>
        <v>32905</v>
      </c>
      <c r="BV6696" s="51" cm="1">
        <f t="array" ref="BV6696">_xlfn.STDEV.S(_xlfn._xlws.FILTER($BT$2:$BT$15482,$BU$2:$BU$15482=BU6696))*SQRT(252)</f>
        <v>10.442572782403268</v>
      </c>
      <c r="BW6696" s="18">
        <f t="shared" si="307"/>
        <v>32905</v>
      </c>
      <c r="BX6696" t="str" cm="1">
        <f t="array" ref="BX6696">IF(BV6696&lt;&gt;BV6695,_xlfn.STDEV.S(_xlfn._xlws.FILTER($BT$2:$BT$15482,$BV$2:$BV$15482=BV6696))*SQRT(252),"")</f>
        <v/>
      </c>
    </row>
    <row r="6697" spans="71:76">
      <c r="BS6697" s="18">
        <v>32918</v>
      </c>
      <c r="BT6697">
        <v>0.2</v>
      </c>
      <c r="BU6697" s="136">
        <f t="shared" si="306"/>
        <v>32905</v>
      </c>
      <c r="BV6697" s="51" cm="1">
        <f t="array" ref="BV6697">_xlfn.STDEV.S(_xlfn._xlws.FILTER($BT$2:$BT$15482,$BU$2:$BU$15482=BU6697))*SQRT(252)</f>
        <v>10.442572782403268</v>
      </c>
      <c r="BW6697" s="18">
        <f t="shared" si="307"/>
        <v>32905</v>
      </c>
      <c r="BX6697" t="str" cm="1">
        <f t="array" ref="BX6697">IF(BV6697&lt;&gt;BV6696,_xlfn.STDEV.S(_xlfn._xlws.FILTER($BT$2:$BT$15482,$BV$2:$BV$15482=BV6697))*SQRT(252),"")</f>
        <v/>
      </c>
    </row>
    <row r="6698" spans="71:76">
      <c r="BS6698" s="18">
        <v>32919</v>
      </c>
      <c r="BT6698">
        <v>0.78</v>
      </c>
      <c r="BU6698" s="136">
        <f t="shared" si="306"/>
        <v>32905</v>
      </c>
      <c r="BV6698" s="51" cm="1">
        <f t="array" ref="BV6698">_xlfn.STDEV.S(_xlfn._xlws.FILTER($BT$2:$BT$15482,$BU$2:$BU$15482=BU6698))*SQRT(252)</f>
        <v>10.442572782403268</v>
      </c>
      <c r="BW6698" s="18">
        <f t="shared" si="307"/>
        <v>32905</v>
      </c>
      <c r="BX6698" t="str" cm="1">
        <f t="array" ref="BX6698">IF(BV6698&lt;&gt;BV6697,_xlfn.STDEV.S(_xlfn._xlws.FILTER($BT$2:$BT$15482,$BV$2:$BV$15482=BV6698))*SQRT(252),"")</f>
        <v/>
      </c>
    </row>
    <row r="6699" spans="71:76">
      <c r="BS6699" s="18">
        <v>32920</v>
      </c>
      <c r="BT6699">
        <v>-0.5</v>
      </c>
      <c r="BU6699" s="136">
        <f t="shared" si="306"/>
        <v>32905</v>
      </c>
      <c r="BV6699" s="51" cm="1">
        <f t="array" ref="BV6699">_xlfn.STDEV.S(_xlfn._xlws.FILTER($BT$2:$BT$15482,$BU$2:$BU$15482=BU6699))*SQRT(252)</f>
        <v>10.442572782403268</v>
      </c>
      <c r="BW6699" s="18">
        <f t="shared" si="307"/>
        <v>32905</v>
      </c>
      <c r="BX6699" t="str" cm="1">
        <f t="array" ref="BX6699">IF(BV6699&lt;&gt;BV6698,_xlfn.STDEV.S(_xlfn._xlws.FILTER($BT$2:$BT$15482,$BV$2:$BV$15482=BV6699))*SQRT(252),"")</f>
        <v/>
      </c>
    </row>
    <row r="6700" spans="71:76">
      <c r="BS6700" s="18">
        <v>32924</v>
      </c>
      <c r="BT6700">
        <v>-1.35</v>
      </c>
      <c r="BU6700" s="136">
        <f t="shared" si="306"/>
        <v>32905</v>
      </c>
      <c r="BV6700" s="51" cm="1">
        <f t="array" ref="BV6700">_xlfn.STDEV.S(_xlfn._xlws.FILTER($BT$2:$BT$15482,$BU$2:$BU$15482=BU6700))*SQRT(252)</f>
        <v>10.442572782403268</v>
      </c>
      <c r="BW6700" s="18">
        <f t="shared" si="307"/>
        <v>32905</v>
      </c>
      <c r="BX6700" t="str" cm="1">
        <f t="array" ref="BX6700">IF(BV6700&lt;&gt;BV6699,_xlfn.STDEV.S(_xlfn._xlws.FILTER($BT$2:$BT$15482,$BV$2:$BV$15482=BV6700))*SQRT(252),"")</f>
        <v/>
      </c>
    </row>
    <row r="6701" spans="71:76">
      <c r="BS6701" s="18">
        <v>32925</v>
      </c>
      <c r="BT6701">
        <v>-0.21</v>
      </c>
      <c r="BU6701" s="136">
        <f t="shared" si="306"/>
        <v>32905</v>
      </c>
      <c r="BV6701" s="51" cm="1">
        <f t="array" ref="BV6701">_xlfn.STDEV.S(_xlfn._xlws.FILTER($BT$2:$BT$15482,$BU$2:$BU$15482=BU6701))*SQRT(252)</f>
        <v>10.442572782403268</v>
      </c>
      <c r="BW6701" s="18">
        <f t="shared" si="307"/>
        <v>32905</v>
      </c>
      <c r="BX6701" t="str" cm="1">
        <f t="array" ref="BX6701">IF(BV6701&lt;&gt;BV6700,_xlfn.STDEV.S(_xlfn._xlws.FILTER($BT$2:$BT$15482,$BV$2:$BV$15482=BV6701))*SQRT(252),"")</f>
        <v/>
      </c>
    </row>
    <row r="6702" spans="71:76">
      <c r="BS6702" s="18">
        <v>32926</v>
      </c>
      <c r="BT6702">
        <v>-0.36</v>
      </c>
      <c r="BU6702" s="136">
        <f t="shared" si="306"/>
        <v>32905</v>
      </c>
      <c r="BV6702" s="51" cm="1">
        <f t="array" ref="BV6702">_xlfn.STDEV.S(_xlfn._xlws.FILTER($BT$2:$BT$15482,$BU$2:$BU$15482=BU6702))*SQRT(252)</f>
        <v>10.442572782403268</v>
      </c>
      <c r="BW6702" s="18">
        <f t="shared" si="307"/>
        <v>32905</v>
      </c>
      <c r="BX6702" t="str" cm="1">
        <f t="array" ref="BX6702">IF(BV6702&lt;&gt;BV6701,_xlfn.STDEV.S(_xlfn._xlws.FILTER($BT$2:$BT$15482,$BV$2:$BV$15482=BV6702))*SQRT(252),"")</f>
        <v/>
      </c>
    </row>
    <row r="6703" spans="71:76">
      <c r="BS6703" s="18">
        <v>32927</v>
      </c>
      <c r="BT6703">
        <v>-0.55000000000000004</v>
      </c>
      <c r="BU6703" s="136">
        <f t="shared" si="306"/>
        <v>32905</v>
      </c>
      <c r="BV6703" s="51" cm="1">
        <f t="array" ref="BV6703">_xlfn.STDEV.S(_xlfn._xlws.FILTER($BT$2:$BT$15482,$BU$2:$BU$15482=BU6703))*SQRT(252)</f>
        <v>10.442572782403268</v>
      </c>
      <c r="BW6703" s="18">
        <f t="shared" si="307"/>
        <v>32905</v>
      </c>
      <c r="BX6703" t="str" cm="1">
        <f t="array" ref="BX6703">IF(BV6703&lt;&gt;BV6702,_xlfn.STDEV.S(_xlfn._xlws.FILTER($BT$2:$BT$15482,$BV$2:$BV$15482=BV6703))*SQRT(252),"")</f>
        <v/>
      </c>
    </row>
    <row r="6704" spans="71:76">
      <c r="BS6704" s="18">
        <v>32930</v>
      </c>
      <c r="BT6704">
        <v>1</v>
      </c>
      <c r="BU6704" s="136">
        <f t="shared" si="306"/>
        <v>32905</v>
      </c>
      <c r="BV6704" s="51" cm="1">
        <f t="array" ref="BV6704">_xlfn.STDEV.S(_xlfn._xlws.FILTER($BT$2:$BT$15482,$BU$2:$BU$15482=BU6704))*SQRT(252)</f>
        <v>10.442572782403268</v>
      </c>
      <c r="BW6704" s="18">
        <f t="shared" si="307"/>
        <v>32905</v>
      </c>
      <c r="BX6704" t="str" cm="1">
        <f t="array" ref="BX6704">IF(BV6704&lt;&gt;BV6703,_xlfn.STDEV.S(_xlfn._xlws.FILTER($BT$2:$BT$15482,$BV$2:$BV$15482=BV6704))*SQRT(252),"")</f>
        <v/>
      </c>
    </row>
    <row r="6705" spans="71:76">
      <c r="BS6705" s="18">
        <v>32931</v>
      </c>
      <c r="BT6705">
        <v>0.54</v>
      </c>
      <c r="BU6705" s="136">
        <f t="shared" si="306"/>
        <v>32905</v>
      </c>
      <c r="BV6705" s="51" cm="1">
        <f t="array" ref="BV6705">_xlfn.STDEV.S(_xlfn._xlws.FILTER($BT$2:$BT$15482,$BU$2:$BU$15482=BU6705))*SQRT(252)</f>
        <v>10.442572782403268</v>
      </c>
      <c r="BW6705" s="18">
        <f t="shared" si="307"/>
        <v>32905</v>
      </c>
      <c r="BX6705" t="str" cm="1">
        <f t="array" ref="BX6705">IF(BV6705&lt;&gt;BV6704,_xlfn.STDEV.S(_xlfn._xlws.FILTER($BT$2:$BT$15482,$BV$2:$BV$15482=BV6705))*SQRT(252),"")</f>
        <v/>
      </c>
    </row>
    <row r="6706" spans="71:76">
      <c r="BS6706" s="18">
        <v>32932</v>
      </c>
      <c r="BT6706">
        <v>0.53</v>
      </c>
      <c r="BU6706" s="136">
        <f t="shared" si="306"/>
        <v>32905</v>
      </c>
      <c r="BV6706" s="51" cm="1">
        <f t="array" ref="BV6706">_xlfn.STDEV.S(_xlfn._xlws.FILTER($BT$2:$BT$15482,$BU$2:$BU$15482=BU6706))*SQRT(252)</f>
        <v>10.442572782403268</v>
      </c>
      <c r="BW6706" s="18">
        <f t="shared" si="307"/>
        <v>32905</v>
      </c>
      <c r="BX6706" t="str" cm="1">
        <f t="array" ref="BX6706">IF(BV6706&lt;&gt;BV6705,_xlfn.STDEV.S(_xlfn._xlws.FILTER($BT$2:$BT$15482,$BV$2:$BV$15482=BV6706))*SQRT(252),"")</f>
        <v/>
      </c>
    </row>
    <row r="6707" spans="71:76">
      <c r="BS6707" s="18">
        <v>32933</v>
      </c>
      <c r="BT6707">
        <v>0.26</v>
      </c>
      <c r="BU6707" s="136">
        <f t="shared" si="306"/>
        <v>32933</v>
      </c>
      <c r="BV6707" s="51" cm="1">
        <f t="array" ref="BV6707">_xlfn.STDEV.S(_xlfn._xlws.FILTER($BT$2:$BT$15482,$BU$2:$BU$15482=BU6707))*SQRT(252)</f>
        <v>9.4621581240030199</v>
      </c>
      <c r="BW6707" s="18">
        <f t="shared" si="307"/>
        <v>32933</v>
      </c>
      <c r="BX6707" cm="1">
        <f t="array" ref="BX6707">IF(BV6707&lt;&gt;BV6706,_xlfn.STDEV.S(_xlfn._xlws.FILTER($BT$2:$BT$15482,$BV$2:$BV$15482=BV6707))*SQRT(252),"")</f>
        <v>9.4621581240030199</v>
      </c>
    </row>
    <row r="6708" spans="71:76">
      <c r="BS6708" s="18">
        <v>32934</v>
      </c>
      <c r="BT6708">
        <v>0.8</v>
      </c>
      <c r="BU6708" s="136">
        <f t="shared" si="306"/>
        <v>32933</v>
      </c>
      <c r="BV6708" s="51" cm="1">
        <f t="array" ref="BV6708">_xlfn.STDEV.S(_xlfn._xlws.FILTER($BT$2:$BT$15482,$BU$2:$BU$15482=BU6708))*SQRT(252)</f>
        <v>9.4621581240030199</v>
      </c>
      <c r="BW6708" s="18">
        <f t="shared" si="307"/>
        <v>32933</v>
      </c>
      <c r="BX6708" t="str" cm="1">
        <f t="array" ref="BX6708">IF(BV6708&lt;&gt;BV6707,_xlfn.STDEV.S(_xlfn._xlws.FILTER($BT$2:$BT$15482,$BV$2:$BV$15482=BV6708))*SQRT(252),"")</f>
        <v/>
      </c>
    </row>
    <row r="6709" spans="71:76">
      <c r="BS6709" s="18">
        <v>32937</v>
      </c>
      <c r="BT6709">
        <v>-0.37</v>
      </c>
      <c r="BU6709" s="136">
        <f t="shared" si="306"/>
        <v>32933</v>
      </c>
      <c r="BV6709" s="51" cm="1">
        <f t="array" ref="BV6709">_xlfn.STDEV.S(_xlfn._xlws.FILTER($BT$2:$BT$15482,$BU$2:$BU$15482=BU6709))*SQRT(252)</f>
        <v>9.4621581240030199</v>
      </c>
      <c r="BW6709" s="18">
        <f t="shared" si="307"/>
        <v>32933</v>
      </c>
      <c r="BX6709" t="str" cm="1">
        <f t="array" ref="BX6709">IF(BV6709&lt;&gt;BV6708,_xlfn.STDEV.S(_xlfn._xlws.FILTER($BT$2:$BT$15482,$BV$2:$BV$15482=BV6709))*SQRT(252),"")</f>
        <v/>
      </c>
    </row>
    <row r="6710" spans="71:76">
      <c r="BS6710" s="18">
        <v>32938</v>
      </c>
      <c r="BT6710">
        <v>1.07</v>
      </c>
      <c r="BU6710" s="136">
        <f t="shared" si="306"/>
        <v>32933</v>
      </c>
      <c r="BV6710" s="51" cm="1">
        <f t="array" ref="BV6710">_xlfn.STDEV.S(_xlfn._xlws.FILTER($BT$2:$BT$15482,$BU$2:$BU$15482=BU6710))*SQRT(252)</f>
        <v>9.4621581240030199</v>
      </c>
      <c r="BW6710" s="18">
        <f t="shared" si="307"/>
        <v>32933</v>
      </c>
      <c r="BX6710" t="str" cm="1">
        <f t="array" ref="BX6710">IF(BV6710&lt;&gt;BV6709,_xlfn.STDEV.S(_xlfn._xlws.FILTER($BT$2:$BT$15482,$BV$2:$BV$15482=BV6710))*SQRT(252),"")</f>
        <v/>
      </c>
    </row>
    <row r="6711" spans="71:76">
      <c r="BS6711" s="18">
        <v>32939</v>
      </c>
      <c r="BT6711">
        <v>-0.22</v>
      </c>
      <c r="BU6711" s="136">
        <f t="shared" si="306"/>
        <v>32933</v>
      </c>
      <c r="BV6711" s="51" cm="1">
        <f t="array" ref="BV6711">_xlfn.STDEV.S(_xlfn._xlws.FILTER($BT$2:$BT$15482,$BU$2:$BU$15482=BU6711))*SQRT(252)</f>
        <v>9.4621581240030199</v>
      </c>
      <c r="BW6711" s="18">
        <f t="shared" si="307"/>
        <v>32933</v>
      </c>
      <c r="BX6711" t="str" cm="1">
        <f t="array" ref="BX6711">IF(BV6711&lt;&gt;BV6710,_xlfn.STDEV.S(_xlfn._xlws.FILTER($BT$2:$BT$15482,$BV$2:$BV$15482=BV6711))*SQRT(252),"")</f>
        <v/>
      </c>
    </row>
    <row r="6712" spans="71:76">
      <c r="BS6712" s="18">
        <v>32940</v>
      </c>
      <c r="BT6712">
        <v>0.84</v>
      </c>
      <c r="BU6712" s="136">
        <f t="shared" si="306"/>
        <v>32933</v>
      </c>
      <c r="BV6712" s="51" cm="1">
        <f t="array" ref="BV6712">_xlfn.STDEV.S(_xlfn._xlws.FILTER($BT$2:$BT$15482,$BU$2:$BU$15482=BU6712))*SQRT(252)</f>
        <v>9.4621581240030199</v>
      </c>
      <c r="BW6712" s="18">
        <f t="shared" si="307"/>
        <v>32933</v>
      </c>
      <c r="BX6712" t="str" cm="1">
        <f t="array" ref="BX6712">IF(BV6712&lt;&gt;BV6711,_xlfn.STDEV.S(_xlfn._xlws.FILTER($BT$2:$BT$15482,$BV$2:$BV$15482=BV6712))*SQRT(252),"")</f>
        <v/>
      </c>
    </row>
    <row r="6713" spans="71:76">
      <c r="BS6713" s="18">
        <v>32941</v>
      </c>
      <c r="BT6713">
        <v>-0.53</v>
      </c>
      <c r="BU6713" s="136">
        <f t="shared" si="306"/>
        <v>32933</v>
      </c>
      <c r="BV6713" s="51" cm="1">
        <f t="array" ref="BV6713">_xlfn.STDEV.S(_xlfn._xlws.FILTER($BT$2:$BT$15482,$BU$2:$BU$15482=BU6713))*SQRT(252)</f>
        <v>9.4621581240030199</v>
      </c>
      <c r="BW6713" s="18">
        <f t="shared" si="307"/>
        <v>32933</v>
      </c>
      <c r="BX6713" t="str" cm="1">
        <f t="array" ref="BX6713">IF(BV6713&lt;&gt;BV6712,_xlfn.STDEV.S(_xlfn._xlws.FILTER($BT$2:$BT$15482,$BV$2:$BV$15482=BV6713))*SQRT(252),"")</f>
        <v/>
      </c>
    </row>
    <row r="6714" spans="71:76">
      <c r="BS6714" s="18">
        <v>32944</v>
      </c>
      <c r="BT6714">
        <v>0.15</v>
      </c>
      <c r="BU6714" s="136">
        <f t="shared" si="306"/>
        <v>32933</v>
      </c>
      <c r="BV6714" s="51" cm="1">
        <f t="array" ref="BV6714">_xlfn.STDEV.S(_xlfn._xlws.FILTER($BT$2:$BT$15482,$BU$2:$BU$15482=BU6714))*SQRT(252)</f>
        <v>9.4621581240030199</v>
      </c>
      <c r="BW6714" s="18">
        <f t="shared" si="307"/>
        <v>32933</v>
      </c>
      <c r="BX6714" t="str" cm="1">
        <f t="array" ref="BX6714">IF(BV6714&lt;&gt;BV6713,_xlfn.STDEV.S(_xlfn._xlws.FILTER($BT$2:$BT$15482,$BV$2:$BV$15482=BV6714))*SQRT(252),"")</f>
        <v/>
      </c>
    </row>
    <row r="6715" spans="71:76">
      <c r="BS6715" s="18">
        <v>32945</v>
      </c>
      <c r="BT6715">
        <v>-0.69</v>
      </c>
      <c r="BU6715" s="136">
        <f t="shared" si="306"/>
        <v>32933</v>
      </c>
      <c r="BV6715" s="51" cm="1">
        <f t="array" ref="BV6715">_xlfn.STDEV.S(_xlfn._xlws.FILTER($BT$2:$BT$15482,$BU$2:$BU$15482=BU6715))*SQRT(252)</f>
        <v>9.4621581240030199</v>
      </c>
      <c r="BW6715" s="18">
        <f t="shared" si="307"/>
        <v>32933</v>
      </c>
      <c r="BX6715" t="str" cm="1">
        <f t="array" ref="BX6715">IF(BV6715&lt;&gt;BV6714,_xlfn.STDEV.S(_xlfn._xlws.FILTER($BT$2:$BT$15482,$BV$2:$BV$15482=BV6715))*SQRT(252),"")</f>
        <v/>
      </c>
    </row>
    <row r="6716" spans="71:76">
      <c r="BS6716" s="18">
        <v>32946</v>
      </c>
      <c r="BT6716">
        <v>0.23</v>
      </c>
      <c r="BU6716" s="136">
        <f t="shared" si="306"/>
        <v>32933</v>
      </c>
      <c r="BV6716" s="51" cm="1">
        <f t="array" ref="BV6716">_xlfn.STDEV.S(_xlfn._xlws.FILTER($BT$2:$BT$15482,$BU$2:$BU$15482=BU6716))*SQRT(252)</f>
        <v>9.4621581240030199</v>
      </c>
      <c r="BW6716" s="18">
        <f t="shared" si="307"/>
        <v>32933</v>
      </c>
      <c r="BX6716" t="str" cm="1">
        <f t="array" ref="BX6716">IF(BV6716&lt;&gt;BV6715,_xlfn.STDEV.S(_xlfn._xlws.FILTER($BT$2:$BT$15482,$BV$2:$BV$15482=BV6716))*SQRT(252),"")</f>
        <v/>
      </c>
    </row>
    <row r="6717" spans="71:76">
      <c r="BS6717" s="18">
        <v>32947</v>
      </c>
      <c r="BT6717">
        <v>0.25</v>
      </c>
      <c r="BU6717" s="136">
        <f t="shared" si="306"/>
        <v>32933</v>
      </c>
      <c r="BV6717" s="51" cm="1">
        <f t="array" ref="BV6717">_xlfn.STDEV.S(_xlfn._xlws.FILTER($BT$2:$BT$15482,$BU$2:$BU$15482=BU6717))*SQRT(252)</f>
        <v>9.4621581240030199</v>
      </c>
      <c r="BW6717" s="18">
        <f t="shared" si="307"/>
        <v>32933</v>
      </c>
      <c r="BX6717" t="str" cm="1">
        <f t="array" ref="BX6717">IF(BV6717&lt;&gt;BV6716,_xlfn.STDEV.S(_xlfn._xlws.FILTER($BT$2:$BT$15482,$BV$2:$BV$15482=BV6717))*SQRT(252),"")</f>
        <v/>
      </c>
    </row>
    <row r="6718" spans="71:76">
      <c r="BS6718" s="18">
        <v>32948</v>
      </c>
      <c r="BT6718">
        <v>0.9</v>
      </c>
      <c r="BU6718" s="136">
        <f t="shared" si="306"/>
        <v>32933</v>
      </c>
      <c r="BV6718" s="51" cm="1">
        <f t="array" ref="BV6718">_xlfn.STDEV.S(_xlfn._xlws.FILTER($BT$2:$BT$15482,$BU$2:$BU$15482=BU6718))*SQRT(252)</f>
        <v>9.4621581240030199</v>
      </c>
      <c r="BW6718" s="18">
        <f t="shared" si="307"/>
        <v>32933</v>
      </c>
      <c r="BX6718" t="str" cm="1">
        <f t="array" ref="BX6718">IF(BV6718&lt;&gt;BV6717,_xlfn.STDEV.S(_xlfn._xlws.FILTER($BT$2:$BT$15482,$BV$2:$BV$15482=BV6718))*SQRT(252),"")</f>
        <v/>
      </c>
    </row>
    <row r="6719" spans="71:76">
      <c r="BS6719" s="18">
        <v>32951</v>
      </c>
      <c r="BT6719">
        <v>0.38</v>
      </c>
      <c r="BU6719" s="136">
        <f t="shared" si="306"/>
        <v>32933</v>
      </c>
      <c r="BV6719" s="51" cm="1">
        <f t="array" ref="BV6719">_xlfn.STDEV.S(_xlfn._xlws.FILTER($BT$2:$BT$15482,$BU$2:$BU$15482=BU6719))*SQRT(252)</f>
        <v>9.4621581240030199</v>
      </c>
      <c r="BW6719" s="18">
        <f t="shared" si="307"/>
        <v>32933</v>
      </c>
      <c r="BX6719" t="str" cm="1">
        <f t="array" ref="BX6719">IF(BV6719&lt;&gt;BV6718,_xlfn.STDEV.S(_xlfn._xlws.FILTER($BT$2:$BT$15482,$BV$2:$BV$15482=BV6719))*SQRT(252),"")</f>
        <v/>
      </c>
    </row>
    <row r="6720" spans="71:76">
      <c r="BS6720" s="18">
        <v>32952</v>
      </c>
      <c r="BT6720">
        <v>-0.55000000000000004</v>
      </c>
      <c r="BU6720" s="136">
        <f t="shared" si="306"/>
        <v>32933</v>
      </c>
      <c r="BV6720" s="51" cm="1">
        <f t="array" ref="BV6720">_xlfn.STDEV.S(_xlfn._xlws.FILTER($BT$2:$BT$15482,$BU$2:$BU$15482=BU6720))*SQRT(252)</f>
        <v>9.4621581240030199</v>
      </c>
      <c r="BW6720" s="18">
        <f t="shared" si="307"/>
        <v>32933</v>
      </c>
      <c r="BX6720" t="str" cm="1">
        <f t="array" ref="BX6720">IF(BV6720&lt;&gt;BV6719,_xlfn.STDEV.S(_xlfn._xlws.FILTER($BT$2:$BT$15482,$BV$2:$BV$15482=BV6720))*SQRT(252),"")</f>
        <v/>
      </c>
    </row>
    <row r="6721" spans="71:76">
      <c r="BS6721" s="18">
        <v>32953</v>
      </c>
      <c r="BT6721">
        <v>-0.45</v>
      </c>
      <c r="BU6721" s="136">
        <f t="shared" si="306"/>
        <v>32933</v>
      </c>
      <c r="BV6721" s="51" cm="1">
        <f t="array" ref="BV6721">_xlfn.STDEV.S(_xlfn._xlws.FILTER($BT$2:$BT$15482,$BU$2:$BU$15482=BU6721))*SQRT(252)</f>
        <v>9.4621581240030199</v>
      </c>
      <c r="BW6721" s="18">
        <f t="shared" si="307"/>
        <v>32933</v>
      </c>
      <c r="BX6721" t="str" cm="1">
        <f t="array" ref="BX6721">IF(BV6721&lt;&gt;BV6720,_xlfn.STDEV.S(_xlfn._xlws.FILTER($BT$2:$BT$15482,$BV$2:$BV$15482=BV6721))*SQRT(252),"")</f>
        <v/>
      </c>
    </row>
    <row r="6722" spans="71:76">
      <c r="BS6722" s="18">
        <v>32954</v>
      </c>
      <c r="BT6722">
        <v>-1.22</v>
      </c>
      <c r="BU6722" s="136">
        <f t="shared" ref="BU6722:BU6785" si="308">DATE(YEAR(BS6722),MONTH(BS6722),1)</f>
        <v>32933</v>
      </c>
      <c r="BV6722" s="51" cm="1">
        <f t="array" ref="BV6722">_xlfn.STDEV.S(_xlfn._xlws.FILTER($BT$2:$BT$15482,$BU$2:$BU$15482=BU6722))*SQRT(252)</f>
        <v>9.4621581240030199</v>
      </c>
      <c r="BW6722" s="18">
        <f t="shared" si="307"/>
        <v>32933</v>
      </c>
      <c r="BX6722" t="str" cm="1">
        <f t="array" ref="BX6722">IF(BV6722&lt;&gt;BV6721,_xlfn.STDEV.S(_xlfn._xlws.FILTER($BT$2:$BT$15482,$BV$2:$BV$15482=BV6722))*SQRT(252),"")</f>
        <v/>
      </c>
    </row>
    <row r="6723" spans="71:76">
      <c r="BS6723" s="18">
        <v>32955</v>
      </c>
      <c r="BT6723">
        <v>0.44</v>
      </c>
      <c r="BU6723" s="136">
        <f t="shared" si="308"/>
        <v>32933</v>
      </c>
      <c r="BV6723" s="51" cm="1">
        <f t="array" ref="BV6723">_xlfn.STDEV.S(_xlfn._xlws.FILTER($BT$2:$BT$15482,$BU$2:$BU$15482=BU6723))*SQRT(252)</f>
        <v>9.4621581240030199</v>
      </c>
      <c r="BW6723" s="18">
        <f t="shared" ref="BW6723:BW6786" si="309">DATE(YEAR(BS6723),MONTH(BS6723),1)</f>
        <v>32933</v>
      </c>
      <c r="BX6723" t="str" cm="1">
        <f t="array" ref="BX6723">IF(BV6723&lt;&gt;BV6722,_xlfn.STDEV.S(_xlfn._xlws.FILTER($BT$2:$BT$15482,$BV$2:$BV$15482=BV6723))*SQRT(252),"")</f>
        <v/>
      </c>
    </row>
    <row r="6724" spans="71:76">
      <c r="BS6724" s="18">
        <v>32958</v>
      </c>
      <c r="BT6724">
        <v>0.17</v>
      </c>
      <c r="BU6724" s="136">
        <f t="shared" si="308"/>
        <v>32933</v>
      </c>
      <c r="BV6724" s="51" cm="1">
        <f t="array" ref="BV6724">_xlfn.STDEV.S(_xlfn._xlws.FILTER($BT$2:$BT$15482,$BU$2:$BU$15482=BU6724))*SQRT(252)</f>
        <v>9.4621581240030199</v>
      </c>
      <c r="BW6724" s="18">
        <f t="shared" si="309"/>
        <v>32933</v>
      </c>
      <c r="BX6724" t="str" cm="1">
        <f t="array" ref="BX6724">IF(BV6724&lt;&gt;BV6723,_xlfn.STDEV.S(_xlfn._xlws.FILTER($BT$2:$BT$15482,$BV$2:$BV$15482=BV6724))*SQRT(252),"")</f>
        <v/>
      </c>
    </row>
    <row r="6725" spans="71:76">
      <c r="BS6725" s="18">
        <v>32959</v>
      </c>
      <c r="BT6725">
        <v>0.8</v>
      </c>
      <c r="BU6725" s="136">
        <f t="shared" si="308"/>
        <v>32933</v>
      </c>
      <c r="BV6725" s="51" cm="1">
        <f t="array" ref="BV6725">_xlfn.STDEV.S(_xlfn._xlws.FILTER($BT$2:$BT$15482,$BU$2:$BU$15482=BU6725))*SQRT(252)</f>
        <v>9.4621581240030199</v>
      </c>
      <c r="BW6725" s="18">
        <f t="shared" si="309"/>
        <v>32933</v>
      </c>
      <c r="BX6725" t="str" cm="1">
        <f t="array" ref="BX6725">IF(BV6725&lt;&gt;BV6724,_xlfn.STDEV.S(_xlfn._xlws.FILTER($BT$2:$BT$15482,$BV$2:$BV$15482=BV6725))*SQRT(252),"")</f>
        <v/>
      </c>
    </row>
    <row r="6726" spans="71:76">
      <c r="BS6726" s="18">
        <v>32960</v>
      </c>
      <c r="BT6726">
        <v>0.09</v>
      </c>
      <c r="BU6726" s="136">
        <f t="shared" si="308"/>
        <v>32933</v>
      </c>
      <c r="BV6726" s="51" cm="1">
        <f t="array" ref="BV6726">_xlfn.STDEV.S(_xlfn._xlws.FILTER($BT$2:$BT$15482,$BU$2:$BU$15482=BU6726))*SQRT(252)</f>
        <v>9.4621581240030199</v>
      </c>
      <c r="BW6726" s="18">
        <f t="shared" si="309"/>
        <v>32933</v>
      </c>
      <c r="BX6726" t="str" cm="1">
        <f t="array" ref="BX6726">IF(BV6726&lt;&gt;BV6725,_xlfn.STDEV.S(_xlfn._xlws.FILTER($BT$2:$BT$15482,$BV$2:$BV$15482=BV6726))*SQRT(252),"")</f>
        <v/>
      </c>
    </row>
    <row r="6727" spans="71:76">
      <c r="BS6727" s="18">
        <v>32961</v>
      </c>
      <c r="BT6727">
        <v>-0.35</v>
      </c>
      <c r="BU6727" s="136">
        <f t="shared" si="308"/>
        <v>32933</v>
      </c>
      <c r="BV6727" s="51" cm="1">
        <f t="array" ref="BV6727">_xlfn.STDEV.S(_xlfn._xlws.FILTER($BT$2:$BT$15482,$BU$2:$BU$15482=BU6727))*SQRT(252)</f>
        <v>9.4621581240030199</v>
      </c>
      <c r="BW6727" s="18">
        <f t="shared" si="309"/>
        <v>32933</v>
      </c>
      <c r="BX6727" t="str" cm="1">
        <f t="array" ref="BX6727">IF(BV6727&lt;&gt;BV6726,_xlfn.STDEV.S(_xlfn._xlws.FILTER($BT$2:$BT$15482,$BV$2:$BV$15482=BV6727))*SQRT(252),"")</f>
        <v/>
      </c>
    </row>
    <row r="6728" spans="71:76">
      <c r="BS6728" s="18">
        <v>32962</v>
      </c>
      <c r="BT6728">
        <v>-0.18</v>
      </c>
      <c r="BU6728" s="136">
        <f t="shared" si="308"/>
        <v>32933</v>
      </c>
      <c r="BV6728" s="51" cm="1">
        <f t="array" ref="BV6728">_xlfn.STDEV.S(_xlfn._xlws.FILTER($BT$2:$BT$15482,$BU$2:$BU$15482=BU6728))*SQRT(252)</f>
        <v>9.4621581240030199</v>
      </c>
      <c r="BW6728" s="18">
        <f t="shared" si="309"/>
        <v>32933</v>
      </c>
      <c r="BX6728" t="str" cm="1">
        <f t="array" ref="BX6728">IF(BV6728&lt;&gt;BV6727,_xlfn.STDEV.S(_xlfn._xlws.FILTER($BT$2:$BT$15482,$BV$2:$BV$15482=BV6728))*SQRT(252),"")</f>
        <v/>
      </c>
    </row>
    <row r="6729" spans="71:76">
      <c r="BS6729" s="18">
        <v>32965</v>
      </c>
      <c r="BT6729">
        <v>-0.42</v>
      </c>
      <c r="BU6729" s="136">
        <f t="shared" si="308"/>
        <v>32964</v>
      </c>
      <c r="BV6729" s="51" cm="1">
        <f t="array" ref="BV6729">_xlfn.STDEV.S(_xlfn._xlws.FILTER($BT$2:$BT$15482,$BU$2:$BU$15482=BU6729))*SQRT(252)</f>
        <v>10.166810398753904</v>
      </c>
      <c r="BW6729" s="18">
        <f t="shared" si="309"/>
        <v>32964</v>
      </c>
      <c r="BX6729" cm="1">
        <f t="array" ref="BX6729">IF(BV6729&lt;&gt;BV6728,_xlfn.STDEV.S(_xlfn._xlws.FILTER($BT$2:$BT$15482,$BV$2:$BV$15482=BV6729))*SQRT(252),"")</f>
        <v>10.166810398753904</v>
      </c>
    </row>
    <row r="6730" spans="71:76">
      <c r="BS6730" s="18">
        <v>32966</v>
      </c>
      <c r="BT6730">
        <v>1.25</v>
      </c>
      <c r="BU6730" s="136">
        <f t="shared" si="308"/>
        <v>32964</v>
      </c>
      <c r="BV6730" s="51" cm="1">
        <f t="array" ref="BV6730">_xlfn.STDEV.S(_xlfn._xlws.FILTER($BT$2:$BT$15482,$BU$2:$BU$15482=BU6730))*SQRT(252)</f>
        <v>10.166810398753904</v>
      </c>
      <c r="BW6730" s="18">
        <f t="shared" si="309"/>
        <v>32964</v>
      </c>
      <c r="BX6730" t="str" cm="1">
        <f t="array" ref="BX6730">IF(BV6730&lt;&gt;BV6729,_xlfn.STDEV.S(_xlfn._xlws.FILTER($BT$2:$BT$15482,$BV$2:$BV$15482=BV6730))*SQRT(252),"")</f>
        <v/>
      </c>
    </row>
    <row r="6731" spans="71:76">
      <c r="BS6731" s="18">
        <v>32967</v>
      </c>
      <c r="BT6731">
        <v>-0.64</v>
      </c>
      <c r="BU6731" s="136">
        <f t="shared" si="308"/>
        <v>32964</v>
      </c>
      <c r="BV6731" s="51" cm="1">
        <f t="array" ref="BV6731">_xlfn.STDEV.S(_xlfn._xlws.FILTER($BT$2:$BT$15482,$BU$2:$BU$15482=BU6731))*SQRT(252)</f>
        <v>10.166810398753904</v>
      </c>
      <c r="BW6731" s="18">
        <f t="shared" si="309"/>
        <v>32964</v>
      </c>
      <c r="BX6731" t="str" cm="1">
        <f t="array" ref="BX6731">IF(BV6731&lt;&gt;BV6730,_xlfn.STDEV.S(_xlfn._xlws.FILTER($BT$2:$BT$15482,$BV$2:$BV$15482=BV6731))*SQRT(252),"")</f>
        <v/>
      </c>
    </row>
    <row r="6732" spans="71:76">
      <c r="BS6732" s="18">
        <v>32968</v>
      </c>
      <c r="BT6732">
        <v>-0.15</v>
      </c>
      <c r="BU6732" s="136">
        <f t="shared" si="308"/>
        <v>32964</v>
      </c>
      <c r="BV6732" s="51" cm="1">
        <f t="array" ref="BV6732">_xlfn.STDEV.S(_xlfn._xlws.FILTER($BT$2:$BT$15482,$BU$2:$BU$15482=BU6732))*SQRT(252)</f>
        <v>10.166810398753904</v>
      </c>
      <c r="BW6732" s="18">
        <f t="shared" si="309"/>
        <v>32964</v>
      </c>
      <c r="BX6732" t="str" cm="1">
        <f t="array" ref="BX6732">IF(BV6732&lt;&gt;BV6731,_xlfn.STDEV.S(_xlfn._xlws.FILTER($BT$2:$BT$15482,$BV$2:$BV$15482=BV6732))*SQRT(252),"")</f>
        <v/>
      </c>
    </row>
    <row r="6733" spans="71:76">
      <c r="BS6733" s="18">
        <v>32969</v>
      </c>
      <c r="BT6733">
        <v>-0.28999999999999998</v>
      </c>
      <c r="BU6733" s="136">
        <f t="shared" si="308"/>
        <v>32964</v>
      </c>
      <c r="BV6733" s="51" cm="1">
        <f t="array" ref="BV6733">_xlfn.STDEV.S(_xlfn._xlws.FILTER($BT$2:$BT$15482,$BU$2:$BU$15482=BU6733))*SQRT(252)</f>
        <v>10.166810398753904</v>
      </c>
      <c r="BW6733" s="18">
        <f t="shared" si="309"/>
        <v>32964</v>
      </c>
      <c r="BX6733" t="str" cm="1">
        <f t="array" ref="BX6733">IF(BV6733&lt;&gt;BV6732,_xlfn.STDEV.S(_xlfn._xlws.FILTER($BT$2:$BT$15482,$BV$2:$BV$15482=BV6733))*SQRT(252),"")</f>
        <v/>
      </c>
    </row>
    <row r="6734" spans="71:76">
      <c r="BS6734" s="18">
        <v>32972</v>
      </c>
      <c r="BT6734">
        <v>0.21</v>
      </c>
      <c r="BU6734" s="136">
        <f t="shared" si="308"/>
        <v>32964</v>
      </c>
      <c r="BV6734" s="51" cm="1">
        <f t="array" ref="BV6734">_xlfn.STDEV.S(_xlfn._xlws.FILTER($BT$2:$BT$15482,$BU$2:$BU$15482=BU6734))*SQRT(252)</f>
        <v>10.166810398753904</v>
      </c>
      <c r="BW6734" s="18">
        <f t="shared" si="309"/>
        <v>32964</v>
      </c>
      <c r="BX6734" t="str" cm="1">
        <f t="array" ref="BX6734">IF(BV6734&lt;&gt;BV6733,_xlfn.STDEV.S(_xlfn._xlws.FILTER($BT$2:$BT$15482,$BV$2:$BV$15482=BV6734))*SQRT(252),"")</f>
        <v/>
      </c>
    </row>
    <row r="6735" spans="71:76">
      <c r="BS6735" s="18">
        <v>32973</v>
      </c>
      <c r="BT6735">
        <v>0.17</v>
      </c>
      <c r="BU6735" s="136">
        <f t="shared" si="308"/>
        <v>32964</v>
      </c>
      <c r="BV6735" s="51" cm="1">
        <f t="array" ref="BV6735">_xlfn.STDEV.S(_xlfn._xlws.FILTER($BT$2:$BT$15482,$BU$2:$BU$15482=BU6735))*SQRT(252)</f>
        <v>10.166810398753904</v>
      </c>
      <c r="BW6735" s="18">
        <f t="shared" si="309"/>
        <v>32964</v>
      </c>
      <c r="BX6735" t="str" cm="1">
        <f t="array" ref="BX6735">IF(BV6735&lt;&gt;BV6734,_xlfn.STDEV.S(_xlfn._xlws.FILTER($BT$2:$BT$15482,$BV$2:$BV$15482=BV6735))*SQRT(252),"")</f>
        <v/>
      </c>
    </row>
    <row r="6736" spans="71:76">
      <c r="BS6736" s="18">
        <v>32974</v>
      </c>
      <c r="BT6736">
        <v>0.01</v>
      </c>
      <c r="BU6736" s="136">
        <f t="shared" si="308"/>
        <v>32964</v>
      </c>
      <c r="BV6736" s="51" cm="1">
        <f t="array" ref="BV6736">_xlfn.STDEV.S(_xlfn._xlws.FILTER($BT$2:$BT$15482,$BU$2:$BU$15482=BU6736))*SQRT(252)</f>
        <v>10.166810398753904</v>
      </c>
      <c r="BW6736" s="18">
        <f t="shared" si="309"/>
        <v>32964</v>
      </c>
      <c r="BX6736" t="str" cm="1">
        <f t="array" ref="BX6736">IF(BV6736&lt;&gt;BV6735,_xlfn.STDEV.S(_xlfn._xlws.FILTER($BT$2:$BT$15482,$BV$2:$BV$15482=BV6736))*SQRT(252),"")</f>
        <v/>
      </c>
    </row>
    <row r="6737" spans="71:76">
      <c r="BS6737" s="18">
        <v>32975</v>
      </c>
      <c r="BT6737">
        <v>0.69</v>
      </c>
      <c r="BU6737" s="136">
        <f t="shared" si="308"/>
        <v>32964</v>
      </c>
      <c r="BV6737" s="51" cm="1">
        <f t="array" ref="BV6737">_xlfn.STDEV.S(_xlfn._xlws.FILTER($BT$2:$BT$15482,$BU$2:$BU$15482=BU6737))*SQRT(252)</f>
        <v>10.166810398753904</v>
      </c>
      <c r="BW6737" s="18">
        <f t="shared" si="309"/>
        <v>32964</v>
      </c>
      <c r="BX6737" t="str" cm="1">
        <f t="array" ref="BX6737">IF(BV6737&lt;&gt;BV6736,_xlfn.STDEV.S(_xlfn._xlws.FILTER($BT$2:$BT$15482,$BV$2:$BV$15482=BV6737))*SQRT(252),"")</f>
        <v/>
      </c>
    </row>
    <row r="6738" spans="71:76">
      <c r="BS6738" s="18">
        <v>32979</v>
      </c>
      <c r="BT6738">
        <v>0.08</v>
      </c>
      <c r="BU6738" s="136">
        <f t="shared" si="308"/>
        <v>32964</v>
      </c>
      <c r="BV6738" s="51" cm="1">
        <f t="array" ref="BV6738">_xlfn.STDEV.S(_xlfn._xlws.FILTER($BT$2:$BT$15482,$BU$2:$BU$15482=BU6738))*SQRT(252)</f>
        <v>10.166810398753904</v>
      </c>
      <c r="BW6738" s="18">
        <f t="shared" si="309"/>
        <v>32964</v>
      </c>
      <c r="BX6738" t="str" cm="1">
        <f t="array" ref="BX6738">IF(BV6738&lt;&gt;BV6737,_xlfn.STDEV.S(_xlfn._xlws.FILTER($BT$2:$BT$15482,$BV$2:$BV$15482=BV6738))*SQRT(252),"")</f>
        <v/>
      </c>
    </row>
    <row r="6739" spans="71:76">
      <c r="BS6739" s="18">
        <v>32980</v>
      </c>
      <c r="BT6739">
        <v>-0.08</v>
      </c>
      <c r="BU6739" s="136">
        <f t="shared" si="308"/>
        <v>32964</v>
      </c>
      <c r="BV6739" s="51" cm="1">
        <f t="array" ref="BV6739">_xlfn.STDEV.S(_xlfn._xlws.FILTER($BT$2:$BT$15482,$BU$2:$BU$15482=BU6739))*SQRT(252)</f>
        <v>10.166810398753904</v>
      </c>
      <c r="BW6739" s="18">
        <f t="shared" si="309"/>
        <v>32964</v>
      </c>
      <c r="BX6739" t="str" cm="1">
        <f t="array" ref="BX6739">IF(BV6739&lt;&gt;BV6738,_xlfn.STDEV.S(_xlfn._xlws.FILTER($BT$2:$BT$15482,$BV$2:$BV$15482=BV6739))*SQRT(252),"")</f>
        <v/>
      </c>
    </row>
    <row r="6740" spans="71:76">
      <c r="BS6740" s="18">
        <v>32981</v>
      </c>
      <c r="BT6740">
        <v>-1.07</v>
      </c>
      <c r="BU6740" s="136">
        <f t="shared" si="308"/>
        <v>32964</v>
      </c>
      <c r="BV6740" s="51" cm="1">
        <f t="array" ref="BV6740">_xlfn.STDEV.S(_xlfn._xlws.FILTER($BT$2:$BT$15482,$BU$2:$BU$15482=BU6740))*SQRT(252)</f>
        <v>10.166810398753904</v>
      </c>
      <c r="BW6740" s="18">
        <f t="shared" si="309"/>
        <v>32964</v>
      </c>
      <c r="BX6740" t="str" cm="1">
        <f t="array" ref="BX6740">IF(BV6740&lt;&gt;BV6739,_xlfn.STDEV.S(_xlfn._xlws.FILTER($BT$2:$BT$15482,$BV$2:$BV$15482=BV6740))*SQRT(252),"")</f>
        <v/>
      </c>
    </row>
    <row r="6741" spans="71:76">
      <c r="BS6741" s="18">
        <v>32982</v>
      </c>
      <c r="BT6741">
        <v>-0.75</v>
      </c>
      <c r="BU6741" s="136">
        <f t="shared" si="308"/>
        <v>32964</v>
      </c>
      <c r="BV6741" s="51" cm="1">
        <f t="array" ref="BV6741">_xlfn.STDEV.S(_xlfn._xlws.FILTER($BT$2:$BT$15482,$BU$2:$BU$15482=BU6741))*SQRT(252)</f>
        <v>10.166810398753904</v>
      </c>
      <c r="BW6741" s="18">
        <f t="shared" si="309"/>
        <v>32964</v>
      </c>
      <c r="BX6741" t="str" cm="1">
        <f t="array" ref="BX6741">IF(BV6741&lt;&gt;BV6740,_xlfn.STDEV.S(_xlfn._xlws.FILTER($BT$2:$BT$15482,$BV$2:$BV$15482=BV6741))*SQRT(252),"")</f>
        <v/>
      </c>
    </row>
    <row r="6742" spans="71:76">
      <c r="BS6742" s="18">
        <v>32983</v>
      </c>
      <c r="BT6742">
        <v>-0.89</v>
      </c>
      <c r="BU6742" s="136">
        <f t="shared" si="308"/>
        <v>32964</v>
      </c>
      <c r="BV6742" s="51" cm="1">
        <f t="array" ref="BV6742">_xlfn.STDEV.S(_xlfn._xlws.FILTER($BT$2:$BT$15482,$BU$2:$BU$15482=BU6742))*SQRT(252)</f>
        <v>10.166810398753904</v>
      </c>
      <c r="BW6742" s="18">
        <f t="shared" si="309"/>
        <v>32964</v>
      </c>
      <c r="BX6742" t="str" cm="1">
        <f t="array" ref="BX6742">IF(BV6742&lt;&gt;BV6741,_xlfn.STDEV.S(_xlfn._xlws.FILTER($BT$2:$BT$15482,$BV$2:$BV$15482=BV6742))*SQRT(252),"")</f>
        <v/>
      </c>
    </row>
    <row r="6743" spans="71:76">
      <c r="BS6743" s="18">
        <v>32986</v>
      </c>
      <c r="BT6743">
        <v>-1.17</v>
      </c>
      <c r="BU6743" s="136">
        <f t="shared" si="308"/>
        <v>32964</v>
      </c>
      <c r="BV6743" s="51" cm="1">
        <f t="array" ref="BV6743">_xlfn.STDEV.S(_xlfn._xlws.FILTER($BT$2:$BT$15482,$BU$2:$BU$15482=BU6743))*SQRT(252)</f>
        <v>10.166810398753904</v>
      </c>
      <c r="BW6743" s="18">
        <f t="shared" si="309"/>
        <v>32964</v>
      </c>
      <c r="BX6743" t="str" cm="1">
        <f t="array" ref="BX6743">IF(BV6743&lt;&gt;BV6742,_xlfn.STDEV.S(_xlfn._xlws.FILTER($BT$2:$BT$15482,$BV$2:$BV$15482=BV6743))*SQRT(252),"")</f>
        <v/>
      </c>
    </row>
    <row r="6744" spans="71:76">
      <c r="BS6744" s="18">
        <v>32987</v>
      </c>
      <c r="BT6744">
        <v>-0.28000000000000003</v>
      </c>
      <c r="BU6744" s="136">
        <f t="shared" si="308"/>
        <v>32964</v>
      </c>
      <c r="BV6744" s="51" cm="1">
        <f t="array" ref="BV6744">_xlfn.STDEV.S(_xlfn._xlws.FILTER($BT$2:$BT$15482,$BU$2:$BU$15482=BU6744))*SQRT(252)</f>
        <v>10.166810398753904</v>
      </c>
      <c r="BW6744" s="18">
        <f t="shared" si="309"/>
        <v>32964</v>
      </c>
      <c r="BX6744" t="str" cm="1">
        <f t="array" ref="BX6744">IF(BV6744&lt;&gt;BV6743,_xlfn.STDEV.S(_xlfn._xlws.FILTER($BT$2:$BT$15482,$BV$2:$BV$15482=BV6744))*SQRT(252),"")</f>
        <v/>
      </c>
    </row>
    <row r="6745" spans="71:76">
      <c r="BS6745" s="18">
        <v>32988</v>
      </c>
      <c r="BT6745">
        <v>0.45</v>
      </c>
      <c r="BU6745" s="136">
        <f t="shared" si="308"/>
        <v>32964</v>
      </c>
      <c r="BV6745" s="51" cm="1">
        <f t="array" ref="BV6745">_xlfn.STDEV.S(_xlfn._xlws.FILTER($BT$2:$BT$15482,$BU$2:$BU$15482=BU6745))*SQRT(252)</f>
        <v>10.166810398753904</v>
      </c>
      <c r="BW6745" s="18">
        <f t="shared" si="309"/>
        <v>32964</v>
      </c>
      <c r="BX6745" t="str" cm="1">
        <f t="array" ref="BX6745">IF(BV6745&lt;&gt;BV6744,_xlfn.STDEV.S(_xlfn._xlws.FILTER($BT$2:$BT$15482,$BV$2:$BV$15482=BV6745))*SQRT(252),"")</f>
        <v/>
      </c>
    </row>
    <row r="6746" spans="71:76">
      <c r="BS6746" s="18">
        <v>32989</v>
      </c>
      <c r="BT6746">
        <v>0.15</v>
      </c>
      <c r="BU6746" s="136">
        <f t="shared" si="308"/>
        <v>32964</v>
      </c>
      <c r="BV6746" s="51" cm="1">
        <f t="array" ref="BV6746">_xlfn.STDEV.S(_xlfn._xlws.FILTER($BT$2:$BT$15482,$BU$2:$BU$15482=BU6746))*SQRT(252)</f>
        <v>10.166810398753904</v>
      </c>
      <c r="BW6746" s="18">
        <f t="shared" si="309"/>
        <v>32964</v>
      </c>
      <c r="BX6746" t="str" cm="1">
        <f t="array" ref="BX6746">IF(BV6746&lt;&gt;BV6745,_xlfn.STDEV.S(_xlfn._xlws.FILTER($BT$2:$BT$15482,$BV$2:$BV$15482=BV6746))*SQRT(252),"")</f>
        <v/>
      </c>
    </row>
    <row r="6747" spans="71:76">
      <c r="BS6747" s="18">
        <v>32990</v>
      </c>
      <c r="BT6747">
        <v>-1.08</v>
      </c>
      <c r="BU6747" s="136">
        <f t="shared" si="308"/>
        <v>32964</v>
      </c>
      <c r="BV6747" s="51" cm="1">
        <f t="array" ref="BV6747">_xlfn.STDEV.S(_xlfn._xlws.FILTER($BT$2:$BT$15482,$BU$2:$BU$15482=BU6747))*SQRT(252)</f>
        <v>10.166810398753904</v>
      </c>
      <c r="BW6747" s="18">
        <f t="shared" si="309"/>
        <v>32964</v>
      </c>
      <c r="BX6747" t="str" cm="1">
        <f t="array" ref="BX6747">IF(BV6747&lt;&gt;BV6746,_xlfn.STDEV.S(_xlfn._xlws.FILTER($BT$2:$BT$15482,$BV$2:$BV$15482=BV6747))*SQRT(252),"")</f>
        <v/>
      </c>
    </row>
    <row r="6748" spans="71:76">
      <c r="BS6748" s="18">
        <v>32993</v>
      </c>
      <c r="BT6748">
        <v>0.45</v>
      </c>
      <c r="BU6748" s="136">
        <f t="shared" si="308"/>
        <v>32964</v>
      </c>
      <c r="BV6748" s="51" cm="1">
        <f t="array" ref="BV6748">_xlfn.STDEV.S(_xlfn._xlws.FILTER($BT$2:$BT$15482,$BU$2:$BU$15482=BU6748))*SQRT(252)</f>
        <v>10.166810398753904</v>
      </c>
      <c r="BW6748" s="18">
        <f t="shared" si="309"/>
        <v>32964</v>
      </c>
      <c r="BX6748" t="str" cm="1">
        <f t="array" ref="BX6748">IF(BV6748&lt;&gt;BV6747,_xlfn.STDEV.S(_xlfn._xlws.FILTER($BT$2:$BT$15482,$BV$2:$BV$15482=BV6748))*SQRT(252),"")</f>
        <v/>
      </c>
    </row>
    <row r="6749" spans="71:76">
      <c r="BS6749" s="18">
        <v>32994</v>
      </c>
      <c r="BT6749">
        <v>0.42</v>
      </c>
      <c r="BU6749" s="136">
        <f t="shared" si="308"/>
        <v>32994</v>
      </c>
      <c r="BV6749" s="51" cm="1">
        <f t="array" ref="BV6749">_xlfn.STDEV.S(_xlfn._xlws.FILTER($BT$2:$BT$15482,$BU$2:$BU$15482=BU6749))*SQRT(252)</f>
        <v>9.2637975719758394</v>
      </c>
      <c r="BW6749" s="18">
        <f t="shared" si="309"/>
        <v>32994</v>
      </c>
      <c r="BX6749" cm="1">
        <f t="array" ref="BX6749">IF(BV6749&lt;&gt;BV6748,_xlfn.STDEV.S(_xlfn._xlws.FILTER($BT$2:$BT$15482,$BV$2:$BV$15482=BV6749))*SQRT(252),"")</f>
        <v>9.2637975719758394</v>
      </c>
    </row>
    <row r="6750" spans="71:76">
      <c r="BS6750" s="18">
        <v>32995</v>
      </c>
      <c r="BT6750">
        <v>0.55000000000000004</v>
      </c>
      <c r="BU6750" s="136">
        <f t="shared" si="308"/>
        <v>32994</v>
      </c>
      <c r="BV6750" s="51" cm="1">
        <f t="array" ref="BV6750">_xlfn.STDEV.S(_xlfn._xlws.FILTER($BT$2:$BT$15482,$BU$2:$BU$15482=BU6750))*SQRT(252)</f>
        <v>9.2637975719758394</v>
      </c>
      <c r="BW6750" s="18">
        <f t="shared" si="309"/>
        <v>32994</v>
      </c>
      <c r="BX6750" t="str" cm="1">
        <f t="array" ref="BX6750">IF(BV6750&lt;&gt;BV6749,_xlfn.STDEV.S(_xlfn._xlws.FILTER($BT$2:$BT$15482,$BV$2:$BV$15482=BV6750))*SQRT(252),"")</f>
        <v/>
      </c>
    </row>
    <row r="6751" spans="71:76">
      <c r="BS6751" s="18">
        <v>32996</v>
      </c>
      <c r="BT6751">
        <v>0.31</v>
      </c>
      <c r="BU6751" s="136">
        <f t="shared" si="308"/>
        <v>32994</v>
      </c>
      <c r="BV6751" s="51" cm="1">
        <f t="array" ref="BV6751">_xlfn.STDEV.S(_xlfn._xlws.FILTER($BT$2:$BT$15482,$BU$2:$BU$15482=BU6751))*SQRT(252)</f>
        <v>9.2637975719758394</v>
      </c>
      <c r="BW6751" s="18">
        <f t="shared" si="309"/>
        <v>32994</v>
      </c>
      <c r="BX6751" t="str" cm="1">
        <f t="array" ref="BX6751">IF(BV6751&lt;&gt;BV6750,_xlfn.STDEV.S(_xlfn._xlws.FILTER($BT$2:$BT$15482,$BV$2:$BV$15482=BV6751))*SQRT(252),"")</f>
        <v/>
      </c>
    </row>
    <row r="6752" spans="71:76">
      <c r="BS6752" s="18">
        <v>32997</v>
      </c>
      <c r="BT6752">
        <v>0.75</v>
      </c>
      <c r="BU6752" s="136">
        <f t="shared" si="308"/>
        <v>32994</v>
      </c>
      <c r="BV6752" s="51" cm="1">
        <f t="array" ref="BV6752">_xlfn.STDEV.S(_xlfn._xlws.FILTER($BT$2:$BT$15482,$BU$2:$BU$15482=BU6752))*SQRT(252)</f>
        <v>9.2637975719758394</v>
      </c>
      <c r="BW6752" s="18">
        <f t="shared" si="309"/>
        <v>32994</v>
      </c>
      <c r="BX6752" t="str" cm="1">
        <f t="array" ref="BX6752">IF(BV6752&lt;&gt;BV6751,_xlfn.STDEV.S(_xlfn._xlws.FILTER($BT$2:$BT$15482,$BV$2:$BV$15482=BV6752))*SQRT(252),"")</f>
        <v/>
      </c>
    </row>
    <row r="6753" spans="71:76">
      <c r="BS6753" s="18">
        <v>33000</v>
      </c>
      <c r="BT6753">
        <v>0.56000000000000005</v>
      </c>
      <c r="BU6753" s="136">
        <f t="shared" si="308"/>
        <v>32994</v>
      </c>
      <c r="BV6753" s="51" cm="1">
        <f t="array" ref="BV6753">_xlfn.STDEV.S(_xlfn._xlws.FILTER($BT$2:$BT$15482,$BU$2:$BU$15482=BU6753))*SQRT(252)</f>
        <v>9.2637975719758394</v>
      </c>
      <c r="BW6753" s="18">
        <f t="shared" si="309"/>
        <v>32994</v>
      </c>
      <c r="BX6753" t="str" cm="1">
        <f t="array" ref="BX6753">IF(BV6753&lt;&gt;BV6752,_xlfn.STDEV.S(_xlfn._xlws.FILTER($BT$2:$BT$15482,$BV$2:$BV$15482=BV6753))*SQRT(252),"")</f>
        <v/>
      </c>
    </row>
    <row r="6754" spans="71:76">
      <c r="BS6754" s="18">
        <v>33001</v>
      </c>
      <c r="BT6754">
        <v>0.37</v>
      </c>
      <c r="BU6754" s="136">
        <f t="shared" si="308"/>
        <v>32994</v>
      </c>
      <c r="BV6754" s="51" cm="1">
        <f t="array" ref="BV6754">_xlfn.STDEV.S(_xlfn._xlws.FILTER($BT$2:$BT$15482,$BU$2:$BU$15482=BU6754))*SQRT(252)</f>
        <v>9.2637975719758394</v>
      </c>
      <c r="BW6754" s="18">
        <f t="shared" si="309"/>
        <v>32994</v>
      </c>
      <c r="BX6754" t="str" cm="1">
        <f t="array" ref="BX6754">IF(BV6754&lt;&gt;BV6753,_xlfn.STDEV.S(_xlfn._xlws.FILTER($BT$2:$BT$15482,$BV$2:$BV$15482=BV6754))*SQRT(252),"")</f>
        <v/>
      </c>
    </row>
    <row r="6755" spans="71:76">
      <c r="BS6755" s="18">
        <v>33002</v>
      </c>
      <c r="BT6755">
        <v>0.11</v>
      </c>
      <c r="BU6755" s="136">
        <f t="shared" si="308"/>
        <v>32994</v>
      </c>
      <c r="BV6755" s="51" cm="1">
        <f t="array" ref="BV6755">_xlfn.STDEV.S(_xlfn._xlws.FILTER($BT$2:$BT$15482,$BU$2:$BU$15482=BU6755))*SQRT(252)</f>
        <v>9.2637975719758394</v>
      </c>
      <c r="BW6755" s="18">
        <f t="shared" si="309"/>
        <v>32994</v>
      </c>
      <c r="BX6755" t="str" cm="1">
        <f t="array" ref="BX6755">IF(BV6755&lt;&gt;BV6754,_xlfn.STDEV.S(_xlfn._xlws.FILTER($BT$2:$BT$15482,$BV$2:$BV$15482=BV6755))*SQRT(252),"")</f>
        <v/>
      </c>
    </row>
    <row r="6756" spans="71:76">
      <c r="BS6756" s="18">
        <v>33003</v>
      </c>
      <c r="BT6756">
        <v>0.39</v>
      </c>
      <c r="BU6756" s="136">
        <f t="shared" si="308"/>
        <v>32994</v>
      </c>
      <c r="BV6756" s="51" cm="1">
        <f t="array" ref="BV6756">_xlfn.STDEV.S(_xlfn._xlws.FILTER($BT$2:$BT$15482,$BU$2:$BU$15482=BU6756))*SQRT(252)</f>
        <v>9.2637975719758394</v>
      </c>
      <c r="BW6756" s="18">
        <f t="shared" si="309"/>
        <v>32994</v>
      </c>
      <c r="BX6756" t="str" cm="1">
        <f t="array" ref="BX6756">IF(BV6756&lt;&gt;BV6755,_xlfn.STDEV.S(_xlfn._xlws.FILTER($BT$2:$BT$15482,$BV$2:$BV$15482=BV6756))*SQRT(252),"")</f>
        <v/>
      </c>
    </row>
    <row r="6757" spans="71:76">
      <c r="BS6757" s="18">
        <v>33004</v>
      </c>
      <c r="BT6757">
        <v>2.0099999999999998</v>
      </c>
      <c r="BU6757" s="136">
        <f t="shared" si="308"/>
        <v>32994</v>
      </c>
      <c r="BV6757" s="51" cm="1">
        <f t="array" ref="BV6757">_xlfn.STDEV.S(_xlfn._xlws.FILTER($BT$2:$BT$15482,$BU$2:$BU$15482=BU6757))*SQRT(252)</f>
        <v>9.2637975719758394</v>
      </c>
      <c r="BW6757" s="18">
        <f t="shared" si="309"/>
        <v>32994</v>
      </c>
      <c r="BX6757" t="str" cm="1">
        <f t="array" ref="BX6757">IF(BV6757&lt;&gt;BV6756,_xlfn.STDEV.S(_xlfn._xlws.FILTER($BT$2:$BT$15482,$BV$2:$BV$15482=BV6757))*SQRT(252),"")</f>
        <v/>
      </c>
    </row>
    <row r="6758" spans="71:76">
      <c r="BS6758" s="18">
        <v>33007</v>
      </c>
      <c r="BT6758">
        <v>0.79</v>
      </c>
      <c r="BU6758" s="136">
        <f t="shared" si="308"/>
        <v>32994</v>
      </c>
      <c r="BV6758" s="51" cm="1">
        <f t="array" ref="BV6758">_xlfn.STDEV.S(_xlfn._xlws.FILTER($BT$2:$BT$15482,$BU$2:$BU$15482=BU6758))*SQRT(252)</f>
        <v>9.2637975719758394</v>
      </c>
      <c r="BW6758" s="18">
        <f t="shared" si="309"/>
        <v>32994</v>
      </c>
      <c r="BX6758" t="str" cm="1">
        <f t="array" ref="BX6758">IF(BV6758&lt;&gt;BV6757,_xlfn.STDEV.S(_xlfn._xlws.FILTER($BT$2:$BT$15482,$BV$2:$BV$15482=BV6758))*SQRT(252),"")</f>
        <v/>
      </c>
    </row>
    <row r="6759" spans="71:76">
      <c r="BS6759" s="18">
        <v>33008</v>
      </c>
      <c r="BT6759">
        <v>-0.08</v>
      </c>
      <c r="BU6759" s="136">
        <f t="shared" si="308"/>
        <v>32994</v>
      </c>
      <c r="BV6759" s="51" cm="1">
        <f t="array" ref="BV6759">_xlfn.STDEV.S(_xlfn._xlws.FILTER($BT$2:$BT$15482,$BU$2:$BU$15482=BU6759))*SQRT(252)</f>
        <v>9.2637975719758394</v>
      </c>
      <c r="BW6759" s="18">
        <f t="shared" si="309"/>
        <v>32994</v>
      </c>
      <c r="BX6759" t="str" cm="1">
        <f t="array" ref="BX6759">IF(BV6759&lt;&gt;BV6758,_xlfn.STDEV.S(_xlfn._xlws.FILTER($BT$2:$BT$15482,$BV$2:$BV$15482=BV6759))*SQRT(252),"")</f>
        <v/>
      </c>
    </row>
    <row r="6760" spans="71:76">
      <c r="BS6760" s="18">
        <v>33009</v>
      </c>
      <c r="BT6760">
        <v>-0.11</v>
      </c>
      <c r="BU6760" s="136">
        <f t="shared" si="308"/>
        <v>32994</v>
      </c>
      <c r="BV6760" s="51" cm="1">
        <f t="array" ref="BV6760">_xlfn.STDEV.S(_xlfn._xlws.FILTER($BT$2:$BT$15482,$BU$2:$BU$15482=BU6760))*SQRT(252)</f>
        <v>9.2637975719758394</v>
      </c>
      <c r="BW6760" s="18">
        <f t="shared" si="309"/>
        <v>32994</v>
      </c>
      <c r="BX6760" t="str" cm="1">
        <f t="array" ref="BX6760">IF(BV6760&lt;&gt;BV6759,_xlfn.STDEV.S(_xlfn._xlws.FILTER($BT$2:$BT$15482,$BV$2:$BV$15482=BV6760))*SQRT(252),"")</f>
        <v/>
      </c>
    </row>
    <row r="6761" spans="71:76">
      <c r="BS6761" s="18">
        <v>33010</v>
      </c>
      <c r="BT6761">
        <v>0.19</v>
      </c>
      <c r="BU6761" s="136">
        <f t="shared" si="308"/>
        <v>32994</v>
      </c>
      <c r="BV6761" s="51" cm="1">
        <f t="array" ref="BV6761">_xlfn.STDEV.S(_xlfn._xlws.FILTER($BT$2:$BT$15482,$BU$2:$BU$15482=BU6761))*SQRT(252)</f>
        <v>9.2637975719758394</v>
      </c>
      <c r="BW6761" s="18">
        <f t="shared" si="309"/>
        <v>32994</v>
      </c>
      <c r="BX6761" t="str" cm="1">
        <f t="array" ref="BX6761">IF(BV6761&lt;&gt;BV6760,_xlfn.STDEV.S(_xlfn._xlws.FILTER($BT$2:$BT$15482,$BV$2:$BV$15482=BV6761))*SQRT(252),"")</f>
        <v/>
      </c>
    </row>
    <row r="6762" spans="71:76">
      <c r="BS6762" s="18">
        <v>33011</v>
      </c>
      <c r="BT6762">
        <v>0.09</v>
      </c>
      <c r="BU6762" s="136">
        <f t="shared" si="308"/>
        <v>32994</v>
      </c>
      <c r="BV6762" s="51" cm="1">
        <f t="array" ref="BV6762">_xlfn.STDEV.S(_xlfn._xlws.FILTER($BT$2:$BT$15482,$BU$2:$BU$15482=BU6762))*SQRT(252)</f>
        <v>9.2637975719758394</v>
      </c>
      <c r="BW6762" s="18">
        <f t="shared" si="309"/>
        <v>32994</v>
      </c>
      <c r="BX6762" t="str" cm="1">
        <f t="array" ref="BX6762">IF(BV6762&lt;&gt;BV6761,_xlfn.STDEV.S(_xlfn._xlws.FILTER($BT$2:$BT$15482,$BV$2:$BV$15482=BV6762))*SQRT(252),"")</f>
        <v/>
      </c>
    </row>
    <row r="6763" spans="71:76">
      <c r="BS6763" s="18">
        <v>33014</v>
      </c>
      <c r="BT6763">
        <v>0.94</v>
      </c>
      <c r="BU6763" s="136">
        <f t="shared" si="308"/>
        <v>32994</v>
      </c>
      <c r="BV6763" s="51" cm="1">
        <f t="array" ref="BV6763">_xlfn.STDEV.S(_xlfn._xlws.FILTER($BT$2:$BT$15482,$BU$2:$BU$15482=BU6763))*SQRT(252)</f>
        <v>9.2637975719758394</v>
      </c>
      <c r="BW6763" s="18">
        <f t="shared" si="309"/>
        <v>32994</v>
      </c>
      <c r="BX6763" t="str" cm="1">
        <f t="array" ref="BX6763">IF(BV6763&lt;&gt;BV6762,_xlfn.STDEV.S(_xlfn._xlws.FILTER($BT$2:$BT$15482,$BV$2:$BV$15482=BV6763))*SQRT(252),"")</f>
        <v/>
      </c>
    </row>
    <row r="6764" spans="71:76">
      <c r="BS6764" s="18">
        <v>33015</v>
      </c>
      <c r="BT6764">
        <v>0.15</v>
      </c>
      <c r="BU6764" s="136">
        <f t="shared" si="308"/>
        <v>32994</v>
      </c>
      <c r="BV6764" s="51" cm="1">
        <f t="array" ref="BV6764">_xlfn.STDEV.S(_xlfn._xlws.FILTER($BT$2:$BT$15482,$BU$2:$BU$15482=BU6764))*SQRT(252)</f>
        <v>9.2637975719758394</v>
      </c>
      <c r="BW6764" s="18">
        <f t="shared" si="309"/>
        <v>32994</v>
      </c>
      <c r="BX6764" t="str" cm="1">
        <f t="array" ref="BX6764">IF(BV6764&lt;&gt;BV6763,_xlfn.STDEV.S(_xlfn._xlws.FILTER($BT$2:$BT$15482,$BV$2:$BV$15482=BV6764))*SQRT(252),"")</f>
        <v/>
      </c>
    </row>
    <row r="6765" spans="71:76">
      <c r="BS6765" s="18">
        <v>33016</v>
      </c>
      <c r="BT6765">
        <v>0.22</v>
      </c>
      <c r="BU6765" s="136">
        <f t="shared" si="308"/>
        <v>32994</v>
      </c>
      <c r="BV6765" s="51" cm="1">
        <f t="array" ref="BV6765">_xlfn.STDEV.S(_xlfn._xlws.FILTER($BT$2:$BT$15482,$BU$2:$BU$15482=BU6765))*SQRT(252)</f>
        <v>9.2637975719758394</v>
      </c>
      <c r="BW6765" s="18">
        <f t="shared" si="309"/>
        <v>32994</v>
      </c>
      <c r="BX6765" t="str" cm="1">
        <f t="array" ref="BX6765">IF(BV6765&lt;&gt;BV6764,_xlfn.STDEV.S(_xlfn._xlws.FILTER($BT$2:$BT$15482,$BV$2:$BV$15482=BV6765))*SQRT(252),"")</f>
        <v/>
      </c>
    </row>
    <row r="6766" spans="71:76">
      <c r="BS6766" s="18">
        <v>33017</v>
      </c>
      <c r="BT6766">
        <v>-0.08</v>
      </c>
      <c r="BU6766" s="136">
        <f t="shared" si="308"/>
        <v>32994</v>
      </c>
      <c r="BV6766" s="51" cm="1">
        <f t="array" ref="BV6766">_xlfn.STDEV.S(_xlfn._xlws.FILTER($BT$2:$BT$15482,$BU$2:$BU$15482=BU6766))*SQRT(252)</f>
        <v>9.2637975719758394</v>
      </c>
      <c r="BW6766" s="18">
        <f t="shared" si="309"/>
        <v>32994</v>
      </c>
      <c r="BX6766" t="str" cm="1">
        <f t="array" ref="BX6766">IF(BV6766&lt;&gt;BV6765,_xlfn.STDEV.S(_xlfn._xlws.FILTER($BT$2:$BT$15482,$BV$2:$BV$15482=BV6766))*SQRT(252),"")</f>
        <v/>
      </c>
    </row>
    <row r="6767" spans="71:76">
      <c r="BS6767" s="18">
        <v>33018</v>
      </c>
      <c r="BT6767">
        <v>-0.94</v>
      </c>
      <c r="BU6767" s="136">
        <f t="shared" si="308"/>
        <v>32994</v>
      </c>
      <c r="BV6767" s="51" cm="1">
        <f t="array" ref="BV6767">_xlfn.STDEV.S(_xlfn._xlws.FILTER($BT$2:$BT$15482,$BU$2:$BU$15482=BU6767))*SQRT(252)</f>
        <v>9.2637975719758394</v>
      </c>
      <c r="BW6767" s="18">
        <f t="shared" si="309"/>
        <v>32994</v>
      </c>
      <c r="BX6767" t="str" cm="1">
        <f t="array" ref="BX6767">IF(BV6767&lt;&gt;BV6766,_xlfn.STDEV.S(_xlfn._xlws.FILTER($BT$2:$BT$15482,$BV$2:$BV$15482=BV6767))*SQRT(252),"")</f>
        <v/>
      </c>
    </row>
    <row r="6768" spans="71:76">
      <c r="BS6768" s="18">
        <v>33022</v>
      </c>
      <c r="BT6768">
        <v>1.35</v>
      </c>
      <c r="BU6768" s="136">
        <f t="shared" si="308"/>
        <v>32994</v>
      </c>
      <c r="BV6768" s="51" cm="1">
        <f t="array" ref="BV6768">_xlfn.STDEV.S(_xlfn._xlws.FILTER($BT$2:$BT$15482,$BU$2:$BU$15482=BU6768))*SQRT(252)</f>
        <v>9.2637975719758394</v>
      </c>
      <c r="BW6768" s="18">
        <f t="shared" si="309"/>
        <v>32994</v>
      </c>
      <c r="BX6768" t="str" cm="1">
        <f t="array" ref="BX6768">IF(BV6768&lt;&gt;BV6767,_xlfn.STDEV.S(_xlfn._xlws.FILTER($BT$2:$BT$15482,$BV$2:$BV$15482=BV6768))*SQRT(252),"")</f>
        <v/>
      </c>
    </row>
    <row r="6769" spans="71:76">
      <c r="BS6769" s="18">
        <v>33023</v>
      </c>
      <c r="BT6769">
        <v>7.0000000000000007E-2</v>
      </c>
      <c r="BU6769" s="136">
        <f t="shared" si="308"/>
        <v>32994</v>
      </c>
      <c r="BV6769" s="51" cm="1">
        <f t="array" ref="BV6769">_xlfn.STDEV.S(_xlfn._xlws.FILTER($BT$2:$BT$15482,$BU$2:$BU$15482=BU6769))*SQRT(252)</f>
        <v>9.2637975719758394</v>
      </c>
      <c r="BW6769" s="18">
        <f t="shared" si="309"/>
        <v>32994</v>
      </c>
      <c r="BX6769" t="str" cm="1">
        <f t="array" ref="BX6769">IF(BV6769&lt;&gt;BV6768,_xlfn.STDEV.S(_xlfn._xlws.FILTER($BT$2:$BT$15482,$BV$2:$BV$15482=BV6769))*SQRT(252),"")</f>
        <v/>
      </c>
    </row>
    <row r="6770" spans="71:76">
      <c r="BS6770" s="18">
        <v>33024</v>
      </c>
      <c r="BT6770">
        <v>7.0000000000000007E-2</v>
      </c>
      <c r="BU6770" s="136">
        <f t="shared" si="308"/>
        <v>32994</v>
      </c>
      <c r="BV6770" s="51" cm="1">
        <f t="array" ref="BV6770">_xlfn.STDEV.S(_xlfn._xlws.FILTER($BT$2:$BT$15482,$BU$2:$BU$15482=BU6770))*SQRT(252)</f>
        <v>9.2637975719758394</v>
      </c>
      <c r="BW6770" s="18">
        <f t="shared" si="309"/>
        <v>32994</v>
      </c>
      <c r="BX6770" t="str" cm="1">
        <f t="array" ref="BX6770">IF(BV6770&lt;&gt;BV6769,_xlfn.STDEV.S(_xlfn._xlws.FILTER($BT$2:$BT$15482,$BV$2:$BV$15482=BV6770))*SQRT(252),"")</f>
        <v/>
      </c>
    </row>
    <row r="6771" spans="71:76">
      <c r="BS6771" s="18">
        <v>33025</v>
      </c>
      <c r="BT6771">
        <v>0.53</v>
      </c>
      <c r="BU6771" s="136">
        <f t="shared" si="308"/>
        <v>33025</v>
      </c>
      <c r="BV6771" s="51" cm="1">
        <f t="array" ref="BV6771">_xlfn.STDEV.S(_xlfn._xlws.FILTER($BT$2:$BT$15482,$BU$2:$BU$15482=BU6771))*SQRT(252)</f>
        <v>11.324709267791382</v>
      </c>
      <c r="BW6771" s="18">
        <f t="shared" si="309"/>
        <v>33025</v>
      </c>
      <c r="BX6771" cm="1">
        <f t="array" ref="BX6771">IF(BV6771&lt;&gt;BV6770,_xlfn.STDEV.S(_xlfn._xlws.FILTER($BT$2:$BT$15482,$BV$2:$BV$15482=BV6771))*SQRT(252),"")</f>
        <v>11.324709267791382</v>
      </c>
    </row>
    <row r="6772" spans="71:76">
      <c r="BS6772" s="18">
        <v>33028</v>
      </c>
      <c r="BT6772">
        <v>1.1100000000000001</v>
      </c>
      <c r="BU6772" s="136">
        <f t="shared" si="308"/>
        <v>33025</v>
      </c>
      <c r="BV6772" s="51" cm="1">
        <f t="array" ref="BV6772">_xlfn.STDEV.S(_xlfn._xlws.FILTER($BT$2:$BT$15482,$BU$2:$BU$15482=BU6772))*SQRT(252)</f>
        <v>11.324709267791382</v>
      </c>
      <c r="BW6772" s="18">
        <f t="shared" si="309"/>
        <v>33025</v>
      </c>
      <c r="BX6772" t="str" cm="1">
        <f t="array" ref="BX6772">IF(BV6772&lt;&gt;BV6771,_xlfn.STDEV.S(_xlfn._xlws.FILTER($BT$2:$BT$15482,$BV$2:$BV$15482=BV6772))*SQRT(252),"")</f>
        <v/>
      </c>
    </row>
    <row r="6773" spans="71:76">
      <c r="BS6773" s="18">
        <v>33029</v>
      </c>
      <c r="BT6773">
        <v>-0.17</v>
      </c>
      <c r="BU6773" s="136">
        <f t="shared" si="308"/>
        <v>33025</v>
      </c>
      <c r="BV6773" s="51" cm="1">
        <f t="array" ref="BV6773">_xlfn.STDEV.S(_xlfn._xlws.FILTER($BT$2:$BT$15482,$BU$2:$BU$15482=BU6773))*SQRT(252)</f>
        <v>11.324709267791382</v>
      </c>
      <c r="BW6773" s="18">
        <f t="shared" si="309"/>
        <v>33025</v>
      </c>
      <c r="BX6773" t="str" cm="1">
        <f t="array" ref="BX6773">IF(BV6773&lt;&gt;BV6772,_xlfn.STDEV.S(_xlfn._xlws.FILTER($BT$2:$BT$15482,$BV$2:$BV$15482=BV6773))*SQRT(252),"")</f>
        <v/>
      </c>
    </row>
    <row r="6774" spans="71:76">
      <c r="BS6774" s="18">
        <v>33030</v>
      </c>
      <c r="BT6774">
        <v>-0.36</v>
      </c>
      <c r="BU6774" s="136">
        <f t="shared" si="308"/>
        <v>33025</v>
      </c>
      <c r="BV6774" s="51" cm="1">
        <f t="array" ref="BV6774">_xlfn.STDEV.S(_xlfn._xlws.FILTER($BT$2:$BT$15482,$BU$2:$BU$15482=BU6774))*SQRT(252)</f>
        <v>11.324709267791382</v>
      </c>
      <c r="BW6774" s="18">
        <f t="shared" si="309"/>
        <v>33025</v>
      </c>
      <c r="BX6774" t="str" cm="1">
        <f t="array" ref="BX6774">IF(BV6774&lt;&gt;BV6773,_xlfn.STDEV.S(_xlfn._xlws.FILTER($BT$2:$BT$15482,$BV$2:$BV$15482=BV6774))*SQRT(252),"")</f>
        <v/>
      </c>
    </row>
    <row r="6775" spans="71:76">
      <c r="BS6775" s="18">
        <v>33031</v>
      </c>
      <c r="BT6775">
        <v>-0.47</v>
      </c>
      <c r="BU6775" s="136">
        <f t="shared" si="308"/>
        <v>33025</v>
      </c>
      <c r="BV6775" s="51" cm="1">
        <f t="array" ref="BV6775">_xlfn.STDEV.S(_xlfn._xlws.FILTER($BT$2:$BT$15482,$BU$2:$BU$15482=BU6775))*SQRT(252)</f>
        <v>11.324709267791382</v>
      </c>
      <c r="BW6775" s="18">
        <f t="shared" si="309"/>
        <v>33025</v>
      </c>
      <c r="BX6775" t="str" cm="1">
        <f t="array" ref="BX6775">IF(BV6775&lt;&gt;BV6774,_xlfn.STDEV.S(_xlfn._xlws.FILTER($BT$2:$BT$15482,$BV$2:$BV$15482=BV6775))*SQRT(252),"")</f>
        <v/>
      </c>
    </row>
    <row r="6776" spans="71:76">
      <c r="BS6776" s="18">
        <v>33032</v>
      </c>
      <c r="BT6776">
        <v>-1.1000000000000001</v>
      </c>
      <c r="BU6776" s="136">
        <f t="shared" si="308"/>
        <v>33025</v>
      </c>
      <c r="BV6776" s="51" cm="1">
        <f t="array" ref="BV6776">_xlfn.STDEV.S(_xlfn._xlws.FILTER($BT$2:$BT$15482,$BU$2:$BU$15482=BU6776))*SQRT(252)</f>
        <v>11.324709267791382</v>
      </c>
      <c r="BW6776" s="18">
        <f t="shared" si="309"/>
        <v>33025</v>
      </c>
      <c r="BX6776" t="str" cm="1">
        <f t="array" ref="BX6776">IF(BV6776&lt;&gt;BV6775,_xlfn.STDEV.S(_xlfn._xlws.FILTER($BT$2:$BT$15482,$BV$2:$BV$15482=BV6776))*SQRT(252),"")</f>
        <v/>
      </c>
    </row>
    <row r="6777" spans="71:76">
      <c r="BS6777" s="18">
        <v>33035</v>
      </c>
      <c r="BT6777">
        <v>0.67</v>
      </c>
      <c r="BU6777" s="136">
        <f t="shared" si="308"/>
        <v>33025</v>
      </c>
      <c r="BV6777" s="51" cm="1">
        <f t="array" ref="BV6777">_xlfn.STDEV.S(_xlfn._xlws.FILTER($BT$2:$BT$15482,$BU$2:$BU$15482=BU6777))*SQRT(252)</f>
        <v>11.324709267791382</v>
      </c>
      <c r="BW6777" s="18">
        <f t="shared" si="309"/>
        <v>33025</v>
      </c>
      <c r="BX6777" t="str" cm="1">
        <f t="array" ref="BX6777">IF(BV6777&lt;&gt;BV6776,_xlfn.STDEV.S(_xlfn._xlws.FILTER($BT$2:$BT$15482,$BV$2:$BV$15482=BV6777))*SQRT(252),"")</f>
        <v/>
      </c>
    </row>
    <row r="6778" spans="71:76">
      <c r="BS6778" s="18">
        <v>33036</v>
      </c>
      <c r="BT6778">
        <v>1.1000000000000001</v>
      </c>
      <c r="BU6778" s="136">
        <f t="shared" si="308"/>
        <v>33025</v>
      </c>
      <c r="BV6778" s="51" cm="1">
        <f t="array" ref="BV6778">_xlfn.STDEV.S(_xlfn._xlws.FILTER($BT$2:$BT$15482,$BU$2:$BU$15482=BU6778))*SQRT(252)</f>
        <v>11.324709267791382</v>
      </c>
      <c r="BW6778" s="18">
        <f t="shared" si="309"/>
        <v>33025</v>
      </c>
      <c r="BX6778" t="str" cm="1">
        <f t="array" ref="BX6778">IF(BV6778&lt;&gt;BV6777,_xlfn.STDEV.S(_xlfn._xlws.FILTER($BT$2:$BT$15482,$BV$2:$BV$15482=BV6778))*SQRT(252),"")</f>
        <v/>
      </c>
    </row>
    <row r="6779" spans="71:76">
      <c r="BS6779" s="18">
        <v>33037</v>
      </c>
      <c r="BT6779">
        <v>-0.26</v>
      </c>
      <c r="BU6779" s="136">
        <f t="shared" si="308"/>
        <v>33025</v>
      </c>
      <c r="BV6779" s="51" cm="1">
        <f t="array" ref="BV6779">_xlfn.STDEV.S(_xlfn._xlws.FILTER($BT$2:$BT$15482,$BU$2:$BU$15482=BU6779))*SQRT(252)</f>
        <v>11.324709267791382</v>
      </c>
      <c r="BW6779" s="18">
        <f t="shared" si="309"/>
        <v>33025</v>
      </c>
      <c r="BX6779" t="str" cm="1">
        <f t="array" ref="BX6779">IF(BV6779&lt;&gt;BV6778,_xlfn.STDEV.S(_xlfn._xlws.FILTER($BT$2:$BT$15482,$BV$2:$BV$15482=BV6779))*SQRT(252),"")</f>
        <v/>
      </c>
    </row>
    <row r="6780" spans="71:76">
      <c r="BS6780" s="18">
        <v>33038</v>
      </c>
      <c r="BT6780">
        <v>-0.53</v>
      </c>
      <c r="BU6780" s="136">
        <f t="shared" si="308"/>
        <v>33025</v>
      </c>
      <c r="BV6780" s="51" cm="1">
        <f t="array" ref="BV6780">_xlfn.STDEV.S(_xlfn._xlws.FILTER($BT$2:$BT$15482,$BU$2:$BU$15482=BU6780))*SQRT(252)</f>
        <v>11.324709267791382</v>
      </c>
      <c r="BW6780" s="18">
        <f t="shared" si="309"/>
        <v>33025</v>
      </c>
      <c r="BX6780" t="str" cm="1">
        <f t="array" ref="BX6780">IF(BV6780&lt;&gt;BV6779,_xlfn.STDEV.S(_xlfn._xlws.FILTER($BT$2:$BT$15482,$BV$2:$BV$15482=BV6780))*SQRT(252),"")</f>
        <v/>
      </c>
    </row>
    <row r="6781" spans="71:76">
      <c r="BS6781" s="18">
        <v>33039</v>
      </c>
      <c r="BT6781">
        <v>-0.1</v>
      </c>
      <c r="BU6781" s="136">
        <f t="shared" si="308"/>
        <v>33025</v>
      </c>
      <c r="BV6781" s="51" cm="1">
        <f t="array" ref="BV6781">_xlfn.STDEV.S(_xlfn._xlws.FILTER($BT$2:$BT$15482,$BU$2:$BU$15482=BU6781))*SQRT(252)</f>
        <v>11.324709267791382</v>
      </c>
      <c r="BW6781" s="18">
        <f t="shared" si="309"/>
        <v>33025</v>
      </c>
      <c r="BX6781" t="str" cm="1">
        <f t="array" ref="BX6781">IF(BV6781&lt;&gt;BV6780,_xlfn.STDEV.S(_xlfn._xlws.FILTER($BT$2:$BT$15482,$BV$2:$BV$15482=BV6781))*SQRT(252),"")</f>
        <v/>
      </c>
    </row>
    <row r="6782" spans="71:76">
      <c r="BS6782" s="18">
        <v>33042</v>
      </c>
      <c r="BT6782">
        <v>-1.47</v>
      </c>
      <c r="BU6782" s="136">
        <f t="shared" si="308"/>
        <v>33025</v>
      </c>
      <c r="BV6782" s="51" cm="1">
        <f t="array" ref="BV6782">_xlfn.STDEV.S(_xlfn._xlws.FILTER($BT$2:$BT$15482,$BU$2:$BU$15482=BU6782))*SQRT(252)</f>
        <v>11.324709267791382</v>
      </c>
      <c r="BW6782" s="18">
        <f t="shared" si="309"/>
        <v>33025</v>
      </c>
      <c r="BX6782" t="str" cm="1">
        <f t="array" ref="BX6782">IF(BV6782&lt;&gt;BV6781,_xlfn.STDEV.S(_xlfn._xlws.FILTER($BT$2:$BT$15482,$BV$2:$BV$15482=BV6782))*SQRT(252),"")</f>
        <v/>
      </c>
    </row>
    <row r="6783" spans="71:76">
      <c r="BS6783" s="18">
        <v>33043</v>
      </c>
      <c r="BT6783">
        <v>0.28999999999999998</v>
      </c>
      <c r="BU6783" s="136">
        <f t="shared" si="308"/>
        <v>33025</v>
      </c>
      <c r="BV6783" s="51" cm="1">
        <f t="array" ref="BV6783">_xlfn.STDEV.S(_xlfn._xlws.FILTER($BT$2:$BT$15482,$BU$2:$BU$15482=BU6783))*SQRT(252)</f>
        <v>11.324709267791382</v>
      </c>
      <c r="BW6783" s="18">
        <f t="shared" si="309"/>
        <v>33025</v>
      </c>
      <c r="BX6783" t="str" cm="1">
        <f t="array" ref="BX6783">IF(BV6783&lt;&gt;BV6782,_xlfn.STDEV.S(_xlfn._xlws.FILTER($BT$2:$BT$15482,$BV$2:$BV$15482=BV6783))*SQRT(252),"")</f>
        <v/>
      </c>
    </row>
    <row r="6784" spans="71:76">
      <c r="BS6784" s="18">
        <v>33044</v>
      </c>
      <c r="BT6784">
        <v>0.06</v>
      </c>
      <c r="BU6784" s="136">
        <f t="shared" si="308"/>
        <v>33025</v>
      </c>
      <c r="BV6784" s="51" cm="1">
        <f t="array" ref="BV6784">_xlfn.STDEV.S(_xlfn._xlws.FILTER($BT$2:$BT$15482,$BU$2:$BU$15482=BU6784))*SQRT(252)</f>
        <v>11.324709267791382</v>
      </c>
      <c r="BW6784" s="18">
        <f t="shared" si="309"/>
        <v>33025</v>
      </c>
      <c r="BX6784" t="str" cm="1">
        <f t="array" ref="BX6784">IF(BV6784&lt;&gt;BV6783,_xlfn.STDEV.S(_xlfn._xlws.FILTER($BT$2:$BT$15482,$BV$2:$BV$15482=BV6784))*SQRT(252),"")</f>
        <v/>
      </c>
    </row>
    <row r="6785" spans="71:76">
      <c r="BS6785" s="18">
        <v>33045</v>
      </c>
      <c r="BT6785">
        <v>0.26</v>
      </c>
      <c r="BU6785" s="136">
        <f t="shared" si="308"/>
        <v>33025</v>
      </c>
      <c r="BV6785" s="51" cm="1">
        <f t="array" ref="BV6785">_xlfn.STDEV.S(_xlfn._xlws.FILTER($BT$2:$BT$15482,$BU$2:$BU$15482=BU6785))*SQRT(252)</f>
        <v>11.324709267791382</v>
      </c>
      <c r="BW6785" s="18">
        <f t="shared" si="309"/>
        <v>33025</v>
      </c>
      <c r="BX6785" t="str" cm="1">
        <f t="array" ref="BX6785">IF(BV6785&lt;&gt;BV6784,_xlfn.STDEV.S(_xlfn._xlws.FILTER($BT$2:$BT$15482,$BV$2:$BV$15482=BV6785))*SQRT(252),"")</f>
        <v/>
      </c>
    </row>
    <row r="6786" spans="71:76">
      <c r="BS6786" s="18">
        <v>33046</v>
      </c>
      <c r="BT6786">
        <v>-1.07</v>
      </c>
      <c r="BU6786" s="136">
        <f t="shared" ref="BU6786:BU6849" si="310">DATE(YEAR(BS6786),MONTH(BS6786),1)</f>
        <v>33025</v>
      </c>
      <c r="BV6786" s="51" cm="1">
        <f t="array" ref="BV6786">_xlfn.STDEV.S(_xlfn._xlws.FILTER($BT$2:$BT$15482,$BU$2:$BU$15482=BU6786))*SQRT(252)</f>
        <v>11.324709267791382</v>
      </c>
      <c r="BW6786" s="18">
        <f t="shared" si="309"/>
        <v>33025</v>
      </c>
      <c r="BX6786" t="str" cm="1">
        <f t="array" ref="BX6786">IF(BV6786&lt;&gt;BV6785,_xlfn.STDEV.S(_xlfn._xlws.FILTER($BT$2:$BT$15482,$BV$2:$BV$15482=BV6786))*SQRT(252),"")</f>
        <v/>
      </c>
    </row>
    <row r="6787" spans="71:76">
      <c r="BS6787" s="18">
        <v>33049</v>
      </c>
      <c r="BT6787">
        <v>-0.86</v>
      </c>
      <c r="BU6787" s="136">
        <f t="shared" si="310"/>
        <v>33025</v>
      </c>
      <c r="BV6787" s="51" cm="1">
        <f t="array" ref="BV6787">_xlfn.STDEV.S(_xlfn._xlws.FILTER($BT$2:$BT$15482,$BU$2:$BU$15482=BU6787))*SQRT(252)</f>
        <v>11.324709267791382</v>
      </c>
      <c r="BW6787" s="18">
        <f t="shared" ref="BW6787:BW6850" si="311">DATE(YEAR(BS6787),MONTH(BS6787),1)</f>
        <v>33025</v>
      </c>
      <c r="BX6787" t="str" cm="1">
        <f t="array" ref="BX6787">IF(BV6787&lt;&gt;BV6786,_xlfn.STDEV.S(_xlfn._xlws.FILTER($BT$2:$BT$15482,$BV$2:$BV$15482=BV6787))*SQRT(252),"")</f>
        <v/>
      </c>
    </row>
    <row r="6788" spans="71:76">
      <c r="BS6788" s="18">
        <v>33050</v>
      </c>
      <c r="BT6788">
        <v>-0.15</v>
      </c>
      <c r="BU6788" s="136">
        <f t="shared" si="310"/>
        <v>33025</v>
      </c>
      <c r="BV6788" s="51" cm="1">
        <f t="array" ref="BV6788">_xlfn.STDEV.S(_xlfn._xlws.FILTER($BT$2:$BT$15482,$BU$2:$BU$15482=BU6788))*SQRT(252)</f>
        <v>11.324709267791382</v>
      </c>
      <c r="BW6788" s="18">
        <f t="shared" si="311"/>
        <v>33025</v>
      </c>
      <c r="BX6788" t="str" cm="1">
        <f t="array" ref="BX6788">IF(BV6788&lt;&gt;BV6787,_xlfn.STDEV.S(_xlfn._xlws.FILTER($BT$2:$BT$15482,$BV$2:$BV$15482=BV6788))*SQRT(252),"")</f>
        <v/>
      </c>
    </row>
    <row r="6789" spans="71:76">
      <c r="BS6789" s="18">
        <v>33051</v>
      </c>
      <c r="BT6789">
        <v>0.65</v>
      </c>
      <c r="BU6789" s="136">
        <f t="shared" si="310"/>
        <v>33025</v>
      </c>
      <c r="BV6789" s="51" cm="1">
        <f t="array" ref="BV6789">_xlfn.STDEV.S(_xlfn._xlws.FILTER($BT$2:$BT$15482,$BU$2:$BU$15482=BU6789))*SQRT(252)</f>
        <v>11.324709267791382</v>
      </c>
      <c r="BW6789" s="18">
        <f t="shared" si="311"/>
        <v>33025</v>
      </c>
      <c r="BX6789" t="str" cm="1">
        <f t="array" ref="BX6789">IF(BV6789&lt;&gt;BV6788,_xlfn.STDEV.S(_xlfn._xlws.FILTER($BT$2:$BT$15482,$BV$2:$BV$15482=BV6789))*SQRT(252),"")</f>
        <v/>
      </c>
    </row>
    <row r="6790" spans="71:76">
      <c r="BS6790" s="18">
        <v>33052</v>
      </c>
      <c r="BT6790">
        <v>0.66</v>
      </c>
      <c r="BU6790" s="136">
        <f t="shared" si="310"/>
        <v>33025</v>
      </c>
      <c r="BV6790" s="51" cm="1">
        <f t="array" ref="BV6790">_xlfn.STDEV.S(_xlfn._xlws.FILTER($BT$2:$BT$15482,$BU$2:$BU$15482=BU6790))*SQRT(252)</f>
        <v>11.324709267791382</v>
      </c>
      <c r="BW6790" s="18">
        <f t="shared" si="311"/>
        <v>33025</v>
      </c>
      <c r="BX6790" t="str" cm="1">
        <f t="array" ref="BX6790">IF(BV6790&lt;&gt;BV6789,_xlfn.STDEV.S(_xlfn._xlws.FILTER($BT$2:$BT$15482,$BV$2:$BV$15482=BV6790))*SQRT(252),"")</f>
        <v/>
      </c>
    </row>
    <row r="6791" spans="71:76">
      <c r="BS6791" s="18">
        <v>33053</v>
      </c>
      <c r="BT6791">
        <v>0.17</v>
      </c>
      <c r="BU6791" s="136">
        <f t="shared" si="310"/>
        <v>33025</v>
      </c>
      <c r="BV6791" s="51" cm="1">
        <f t="array" ref="BV6791">_xlfn.STDEV.S(_xlfn._xlws.FILTER($BT$2:$BT$15482,$BU$2:$BU$15482=BU6791))*SQRT(252)</f>
        <v>11.324709267791382</v>
      </c>
      <c r="BW6791" s="18">
        <f t="shared" si="311"/>
        <v>33025</v>
      </c>
      <c r="BX6791" t="str" cm="1">
        <f t="array" ref="BX6791">IF(BV6791&lt;&gt;BV6790,_xlfn.STDEV.S(_xlfn._xlws.FILTER($BT$2:$BT$15482,$BV$2:$BV$15482=BV6791))*SQRT(252),"")</f>
        <v/>
      </c>
    </row>
    <row r="6792" spans="71:76">
      <c r="BS6792" s="18">
        <v>33056</v>
      </c>
      <c r="BT6792">
        <v>0.3</v>
      </c>
      <c r="BU6792" s="136">
        <f t="shared" si="310"/>
        <v>33055</v>
      </c>
      <c r="BV6792" s="51" cm="1">
        <f t="array" ref="BV6792">_xlfn.STDEV.S(_xlfn._xlws.FILTER($BT$2:$BT$15482,$BU$2:$BU$15482=BU6792))*SQRT(252)</f>
        <v>11.469624230985076</v>
      </c>
      <c r="BW6792" s="18">
        <f t="shared" si="311"/>
        <v>33055</v>
      </c>
      <c r="BX6792" cm="1">
        <f t="array" ref="BX6792">IF(BV6792&lt;&gt;BV6791,_xlfn.STDEV.S(_xlfn._xlws.FILTER($BT$2:$BT$15482,$BV$2:$BV$15482=BV6792))*SQRT(252),"")</f>
        <v>11.469624230985076</v>
      </c>
    </row>
    <row r="6793" spans="71:76">
      <c r="BS6793" s="18">
        <v>33057</v>
      </c>
      <c r="BT6793">
        <v>0.13</v>
      </c>
      <c r="BU6793" s="136">
        <f t="shared" si="310"/>
        <v>33055</v>
      </c>
      <c r="BV6793" s="51" cm="1">
        <f t="array" ref="BV6793">_xlfn.STDEV.S(_xlfn._xlws.FILTER($BT$2:$BT$15482,$BU$2:$BU$15482=BU6793))*SQRT(252)</f>
        <v>11.469624230985076</v>
      </c>
      <c r="BW6793" s="18">
        <f t="shared" si="311"/>
        <v>33055</v>
      </c>
      <c r="BX6793" t="str" cm="1">
        <f t="array" ref="BX6793">IF(BV6793&lt;&gt;BV6792,_xlfn.STDEV.S(_xlfn._xlws.FILTER($BT$2:$BT$15482,$BV$2:$BV$15482=BV6793))*SQRT(252),"")</f>
        <v/>
      </c>
    </row>
    <row r="6794" spans="71:76">
      <c r="BS6794" s="18">
        <v>33059</v>
      </c>
      <c r="BT6794">
        <v>-1.04</v>
      </c>
      <c r="BU6794" s="136">
        <f t="shared" si="310"/>
        <v>33055</v>
      </c>
      <c r="BV6794" s="51" cm="1">
        <f t="array" ref="BV6794">_xlfn.STDEV.S(_xlfn._xlws.FILTER($BT$2:$BT$15482,$BU$2:$BU$15482=BU6794))*SQRT(252)</f>
        <v>11.469624230985076</v>
      </c>
      <c r="BW6794" s="18">
        <f t="shared" si="311"/>
        <v>33055</v>
      </c>
      <c r="BX6794" t="str" cm="1">
        <f t="array" ref="BX6794">IF(BV6794&lt;&gt;BV6793,_xlfn.STDEV.S(_xlfn._xlws.FILTER($BT$2:$BT$15482,$BV$2:$BV$15482=BV6794))*SQRT(252),"")</f>
        <v/>
      </c>
    </row>
    <row r="6795" spans="71:76">
      <c r="BS6795" s="18">
        <v>33060</v>
      </c>
      <c r="BT6795">
        <v>0.61</v>
      </c>
      <c r="BU6795" s="136">
        <f t="shared" si="310"/>
        <v>33055</v>
      </c>
      <c r="BV6795" s="51" cm="1">
        <f t="array" ref="BV6795">_xlfn.STDEV.S(_xlfn._xlws.FILTER($BT$2:$BT$15482,$BU$2:$BU$15482=BU6795))*SQRT(252)</f>
        <v>11.469624230985076</v>
      </c>
      <c r="BW6795" s="18">
        <f t="shared" si="311"/>
        <v>33055</v>
      </c>
      <c r="BX6795" t="str" cm="1">
        <f t="array" ref="BX6795">IF(BV6795&lt;&gt;BV6794,_xlfn.STDEV.S(_xlfn._xlws.FILTER($BT$2:$BT$15482,$BV$2:$BV$15482=BV6795))*SQRT(252),"")</f>
        <v/>
      </c>
    </row>
    <row r="6796" spans="71:76">
      <c r="BS6796" s="18">
        <v>33063</v>
      </c>
      <c r="BT6796">
        <v>0.22</v>
      </c>
      <c r="BU6796" s="136">
        <f t="shared" si="310"/>
        <v>33055</v>
      </c>
      <c r="BV6796" s="51" cm="1">
        <f t="array" ref="BV6796">_xlfn.STDEV.S(_xlfn._xlws.FILTER($BT$2:$BT$15482,$BU$2:$BU$15482=BU6796))*SQRT(252)</f>
        <v>11.469624230985076</v>
      </c>
      <c r="BW6796" s="18">
        <f t="shared" si="311"/>
        <v>33055</v>
      </c>
      <c r="BX6796" t="str" cm="1">
        <f t="array" ref="BX6796">IF(BV6796&lt;&gt;BV6795,_xlfn.STDEV.S(_xlfn._xlws.FILTER($BT$2:$BT$15482,$BV$2:$BV$15482=BV6796))*SQRT(252),"")</f>
        <v/>
      </c>
    </row>
    <row r="6797" spans="71:76">
      <c r="BS6797" s="18">
        <v>33064</v>
      </c>
      <c r="BT6797">
        <v>-0.67</v>
      </c>
      <c r="BU6797" s="136">
        <f t="shared" si="310"/>
        <v>33055</v>
      </c>
      <c r="BV6797" s="51" cm="1">
        <f t="array" ref="BV6797">_xlfn.STDEV.S(_xlfn._xlws.FILTER($BT$2:$BT$15482,$BU$2:$BU$15482=BU6797))*SQRT(252)</f>
        <v>11.469624230985076</v>
      </c>
      <c r="BW6797" s="18">
        <f t="shared" si="311"/>
        <v>33055</v>
      </c>
      <c r="BX6797" t="str" cm="1">
        <f t="array" ref="BX6797">IF(BV6797&lt;&gt;BV6796,_xlfn.STDEV.S(_xlfn._xlws.FILTER($BT$2:$BT$15482,$BV$2:$BV$15482=BV6797))*SQRT(252),"")</f>
        <v/>
      </c>
    </row>
    <row r="6798" spans="71:76">
      <c r="BS6798" s="18">
        <v>33065</v>
      </c>
      <c r="BT6798">
        <v>1.04</v>
      </c>
      <c r="BU6798" s="136">
        <f t="shared" si="310"/>
        <v>33055</v>
      </c>
      <c r="BV6798" s="51" cm="1">
        <f t="array" ref="BV6798">_xlfn.STDEV.S(_xlfn._xlws.FILTER($BT$2:$BT$15482,$BU$2:$BU$15482=BU6798))*SQRT(252)</f>
        <v>11.469624230985076</v>
      </c>
      <c r="BW6798" s="18">
        <f t="shared" si="311"/>
        <v>33055</v>
      </c>
      <c r="BX6798" t="str" cm="1">
        <f t="array" ref="BX6798">IF(BV6798&lt;&gt;BV6797,_xlfn.STDEV.S(_xlfn._xlws.FILTER($BT$2:$BT$15482,$BV$2:$BV$15482=BV6798))*SQRT(252),"")</f>
        <v/>
      </c>
    </row>
    <row r="6799" spans="71:76">
      <c r="BS6799" s="18">
        <v>33066</v>
      </c>
      <c r="BT6799">
        <v>1.02</v>
      </c>
      <c r="BU6799" s="136">
        <f t="shared" si="310"/>
        <v>33055</v>
      </c>
      <c r="BV6799" s="51" cm="1">
        <f t="array" ref="BV6799">_xlfn.STDEV.S(_xlfn._xlws.FILTER($BT$2:$BT$15482,$BU$2:$BU$15482=BU6799))*SQRT(252)</f>
        <v>11.469624230985076</v>
      </c>
      <c r="BW6799" s="18">
        <f t="shared" si="311"/>
        <v>33055</v>
      </c>
      <c r="BX6799" t="str" cm="1">
        <f t="array" ref="BX6799">IF(BV6799&lt;&gt;BV6798,_xlfn.STDEV.S(_xlfn._xlws.FILTER($BT$2:$BT$15482,$BV$2:$BV$15482=BV6799))*SQRT(252),"")</f>
        <v/>
      </c>
    </row>
    <row r="6800" spans="71:76">
      <c r="BS6800" s="18">
        <v>33067</v>
      </c>
      <c r="BT6800">
        <v>0.42</v>
      </c>
      <c r="BU6800" s="136">
        <f t="shared" si="310"/>
        <v>33055</v>
      </c>
      <c r="BV6800" s="51" cm="1">
        <f t="array" ref="BV6800">_xlfn.STDEV.S(_xlfn._xlws.FILTER($BT$2:$BT$15482,$BU$2:$BU$15482=BU6800))*SQRT(252)</f>
        <v>11.469624230985076</v>
      </c>
      <c r="BW6800" s="18">
        <f t="shared" si="311"/>
        <v>33055</v>
      </c>
      <c r="BX6800" t="str" cm="1">
        <f t="array" ref="BX6800">IF(BV6800&lt;&gt;BV6799,_xlfn.STDEV.S(_xlfn._xlws.FILTER($BT$2:$BT$15482,$BV$2:$BV$15482=BV6800))*SQRT(252),"")</f>
        <v/>
      </c>
    </row>
    <row r="6801" spans="71:76">
      <c r="BS6801" s="18">
        <v>33070</v>
      </c>
      <c r="BT6801">
        <v>0.37</v>
      </c>
      <c r="BU6801" s="136">
        <f t="shared" si="310"/>
        <v>33055</v>
      </c>
      <c r="BV6801" s="51" cm="1">
        <f t="array" ref="BV6801">_xlfn.STDEV.S(_xlfn._xlws.FILTER($BT$2:$BT$15482,$BU$2:$BU$15482=BU6801))*SQRT(252)</f>
        <v>11.469624230985076</v>
      </c>
      <c r="BW6801" s="18">
        <f t="shared" si="311"/>
        <v>33055</v>
      </c>
      <c r="BX6801" t="str" cm="1">
        <f t="array" ref="BX6801">IF(BV6801&lt;&gt;BV6800,_xlfn.STDEV.S(_xlfn._xlws.FILTER($BT$2:$BT$15482,$BV$2:$BV$15482=BV6801))*SQRT(252),"")</f>
        <v/>
      </c>
    </row>
    <row r="6802" spans="71:76">
      <c r="BS6802" s="18">
        <v>33071</v>
      </c>
      <c r="BT6802">
        <v>-0.45</v>
      </c>
      <c r="BU6802" s="136">
        <f t="shared" si="310"/>
        <v>33055</v>
      </c>
      <c r="BV6802" s="51" cm="1">
        <f t="array" ref="BV6802">_xlfn.STDEV.S(_xlfn._xlws.FILTER($BT$2:$BT$15482,$BU$2:$BU$15482=BU6802))*SQRT(252)</f>
        <v>11.469624230985076</v>
      </c>
      <c r="BW6802" s="18">
        <f t="shared" si="311"/>
        <v>33055</v>
      </c>
      <c r="BX6802" t="str" cm="1">
        <f t="array" ref="BX6802">IF(BV6802&lt;&gt;BV6801,_xlfn.STDEV.S(_xlfn._xlws.FILTER($BT$2:$BT$15482,$BV$2:$BV$15482=BV6802))*SQRT(252),"")</f>
        <v/>
      </c>
    </row>
    <row r="6803" spans="71:76">
      <c r="BS6803" s="18">
        <v>33072</v>
      </c>
      <c r="BT6803">
        <v>-0.92</v>
      </c>
      <c r="BU6803" s="136">
        <f t="shared" si="310"/>
        <v>33055</v>
      </c>
      <c r="BV6803" s="51" cm="1">
        <f t="array" ref="BV6803">_xlfn.STDEV.S(_xlfn._xlws.FILTER($BT$2:$BT$15482,$BU$2:$BU$15482=BU6803))*SQRT(252)</f>
        <v>11.469624230985076</v>
      </c>
      <c r="BW6803" s="18">
        <f t="shared" si="311"/>
        <v>33055</v>
      </c>
      <c r="BX6803" t="str" cm="1">
        <f t="array" ref="BX6803">IF(BV6803&lt;&gt;BV6802,_xlfn.STDEV.S(_xlfn._xlws.FILTER($BT$2:$BT$15482,$BV$2:$BV$15482=BV6803))*SQRT(252),"")</f>
        <v/>
      </c>
    </row>
    <row r="6804" spans="71:76">
      <c r="BS6804" s="18">
        <v>33073</v>
      </c>
      <c r="BT6804">
        <v>0.12</v>
      </c>
      <c r="BU6804" s="136">
        <f t="shared" si="310"/>
        <v>33055</v>
      </c>
      <c r="BV6804" s="51" cm="1">
        <f t="array" ref="BV6804">_xlfn.STDEV.S(_xlfn._xlws.FILTER($BT$2:$BT$15482,$BU$2:$BU$15482=BU6804))*SQRT(252)</f>
        <v>11.469624230985076</v>
      </c>
      <c r="BW6804" s="18">
        <f t="shared" si="311"/>
        <v>33055</v>
      </c>
      <c r="BX6804" t="str" cm="1">
        <f t="array" ref="BX6804">IF(BV6804&lt;&gt;BV6803,_xlfn.STDEV.S(_xlfn._xlws.FILTER($BT$2:$BT$15482,$BV$2:$BV$15482=BV6804))*SQRT(252),"")</f>
        <v/>
      </c>
    </row>
    <row r="6805" spans="71:76">
      <c r="BS6805" s="18">
        <v>33074</v>
      </c>
      <c r="BT6805">
        <v>-0.87</v>
      </c>
      <c r="BU6805" s="136">
        <f t="shared" si="310"/>
        <v>33055</v>
      </c>
      <c r="BV6805" s="51" cm="1">
        <f t="array" ref="BV6805">_xlfn.STDEV.S(_xlfn._xlws.FILTER($BT$2:$BT$15482,$BU$2:$BU$15482=BU6805))*SQRT(252)</f>
        <v>11.469624230985076</v>
      </c>
      <c r="BW6805" s="18">
        <f t="shared" si="311"/>
        <v>33055</v>
      </c>
      <c r="BX6805" t="str" cm="1">
        <f t="array" ref="BX6805">IF(BV6805&lt;&gt;BV6804,_xlfn.STDEV.S(_xlfn._xlws.FILTER($BT$2:$BT$15482,$BV$2:$BV$15482=BV6805))*SQRT(252),"")</f>
        <v/>
      </c>
    </row>
    <row r="6806" spans="71:76">
      <c r="BS6806" s="18">
        <v>33077</v>
      </c>
      <c r="BT6806">
        <v>-1.89</v>
      </c>
      <c r="BU6806" s="136">
        <f t="shared" si="310"/>
        <v>33055</v>
      </c>
      <c r="BV6806" s="51" cm="1">
        <f t="array" ref="BV6806">_xlfn.STDEV.S(_xlfn._xlws.FILTER($BT$2:$BT$15482,$BU$2:$BU$15482=BU6806))*SQRT(252)</f>
        <v>11.469624230985076</v>
      </c>
      <c r="BW6806" s="18">
        <f t="shared" si="311"/>
        <v>33055</v>
      </c>
      <c r="BX6806" t="str" cm="1">
        <f t="array" ref="BX6806">IF(BV6806&lt;&gt;BV6805,_xlfn.STDEV.S(_xlfn._xlws.FILTER($BT$2:$BT$15482,$BV$2:$BV$15482=BV6806))*SQRT(252),"")</f>
        <v/>
      </c>
    </row>
    <row r="6807" spans="71:76">
      <c r="BS6807" s="18">
        <v>33078</v>
      </c>
      <c r="BT6807">
        <v>0</v>
      </c>
      <c r="BU6807" s="136">
        <f t="shared" si="310"/>
        <v>33055</v>
      </c>
      <c r="BV6807" s="51" cm="1">
        <f t="array" ref="BV6807">_xlfn.STDEV.S(_xlfn._xlws.FILTER($BT$2:$BT$15482,$BU$2:$BU$15482=BU6807))*SQRT(252)</f>
        <v>11.469624230985076</v>
      </c>
      <c r="BW6807" s="18">
        <f t="shared" si="311"/>
        <v>33055</v>
      </c>
      <c r="BX6807" t="str" cm="1">
        <f t="array" ref="BX6807">IF(BV6807&lt;&gt;BV6806,_xlfn.STDEV.S(_xlfn._xlws.FILTER($BT$2:$BT$15482,$BV$2:$BV$15482=BV6807))*SQRT(252),"")</f>
        <v/>
      </c>
    </row>
    <row r="6808" spans="71:76">
      <c r="BS6808" s="18">
        <v>33079</v>
      </c>
      <c r="BT6808">
        <v>0.35</v>
      </c>
      <c r="BU6808" s="136">
        <f t="shared" si="310"/>
        <v>33055</v>
      </c>
      <c r="BV6808" s="51" cm="1">
        <f t="array" ref="BV6808">_xlfn.STDEV.S(_xlfn._xlws.FILTER($BT$2:$BT$15482,$BU$2:$BU$15482=BU6808))*SQRT(252)</f>
        <v>11.469624230985076</v>
      </c>
      <c r="BW6808" s="18">
        <f t="shared" si="311"/>
        <v>33055</v>
      </c>
      <c r="BX6808" t="str" cm="1">
        <f t="array" ref="BX6808">IF(BV6808&lt;&gt;BV6807,_xlfn.STDEV.S(_xlfn._xlws.FILTER($BT$2:$BT$15482,$BV$2:$BV$15482=BV6808))*SQRT(252),"")</f>
        <v/>
      </c>
    </row>
    <row r="6809" spans="71:76">
      <c r="BS6809" s="18">
        <v>33080</v>
      </c>
      <c r="BT6809">
        <v>-0.25</v>
      </c>
      <c r="BU6809" s="136">
        <f t="shared" si="310"/>
        <v>33055</v>
      </c>
      <c r="BV6809" s="51" cm="1">
        <f t="array" ref="BV6809">_xlfn.STDEV.S(_xlfn._xlws.FILTER($BT$2:$BT$15482,$BU$2:$BU$15482=BU6809))*SQRT(252)</f>
        <v>11.469624230985076</v>
      </c>
      <c r="BW6809" s="18">
        <f t="shared" si="311"/>
        <v>33055</v>
      </c>
      <c r="BX6809" t="str" cm="1">
        <f t="array" ref="BX6809">IF(BV6809&lt;&gt;BV6808,_xlfn.STDEV.S(_xlfn._xlws.FILTER($BT$2:$BT$15482,$BV$2:$BV$15482=BV6809))*SQRT(252),"")</f>
        <v/>
      </c>
    </row>
    <row r="6810" spans="71:76">
      <c r="BS6810" s="18">
        <v>33081</v>
      </c>
      <c r="BT6810">
        <v>-0.68</v>
      </c>
      <c r="BU6810" s="136">
        <f t="shared" si="310"/>
        <v>33055</v>
      </c>
      <c r="BV6810" s="51" cm="1">
        <f t="array" ref="BV6810">_xlfn.STDEV.S(_xlfn._xlws.FILTER($BT$2:$BT$15482,$BU$2:$BU$15482=BU6810))*SQRT(252)</f>
        <v>11.469624230985076</v>
      </c>
      <c r="BW6810" s="18">
        <f t="shared" si="311"/>
        <v>33055</v>
      </c>
      <c r="BX6810" t="str" cm="1">
        <f t="array" ref="BX6810">IF(BV6810&lt;&gt;BV6809,_xlfn.STDEV.S(_xlfn._xlws.FILTER($BT$2:$BT$15482,$BV$2:$BV$15482=BV6810))*SQRT(252),"")</f>
        <v/>
      </c>
    </row>
    <row r="6811" spans="71:76">
      <c r="BS6811" s="18">
        <v>33084</v>
      </c>
      <c r="BT6811">
        <v>0.26</v>
      </c>
      <c r="BU6811" s="136">
        <f t="shared" si="310"/>
        <v>33055</v>
      </c>
      <c r="BV6811" s="51" cm="1">
        <f t="array" ref="BV6811">_xlfn.STDEV.S(_xlfn._xlws.FILTER($BT$2:$BT$15482,$BU$2:$BU$15482=BU6811))*SQRT(252)</f>
        <v>11.469624230985076</v>
      </c>
      <c r="BW6811" s="18">
        <f t="shared" si="311"/>
        <v>33055</v>
      </c>
      <c r="BX6811" t="str" cm="1">
        <f t="array" ref="BX6811">IF(BV6811&lt;&gt;BV6810,_xlfn.STDEV.S(_xlfn._xlws.FILTER($BT$2:$BT$15482,$BV$2:$BV$15482=BV6811))*SQRT(252),"")</f>
        <v/>
      </c>
    </row>
    <row r="6812" spans="71:76">
      <c r="BS6812" s="18">
        <v>33085</v>
      </c>
      <c r="BT6812">
        <v>7.0000000000000007E-2</v>
      </c>
      <c r="BU6812" s="136">
        <f t="shared" si="310"/>
        <v>33055</v>
      </c>
      <c r="BV6812" s="51" cm="1">
        <f t="array" ref="BV6812">_xlfn.STDEV.S(_xlfn._xlws.FILTER($BT$2:$BT$15482,$BU$2:$BU$15482=BU6812))*SQRT(252)</f>
        <v>11.469624230985076</v>
      </c>
      <c r="BW6812" s="18">
        <f t="shared" si="311"/>
        <v>33055</v>
      </c>
      <c r="BX6812" t="str" cm="1">
        <f t="array" ref="BX6812">IF(BV6812&lt;&gt;BV6811,_xlfn.STDEV.S(_xlfn._xlws.FILTER($BT$2:$BT$15482,$BV$2:$BV$15482=BV6812))*SQRT(252),"")</f>
        <v/>
      </c>
    </row>
    <row r="6813" spans="71:76">
      <c r="BS6813" s="18">
        <v>33086</v>
      </c>
      <c r="BT6813">
        <v>-0.2</v>
      </c>
      <c r="BU6813" s="136">
        <f t="shared" si="310"/>
        <v>33086</v>
      </c>
      <c r="BV6813" s="51" cm="1">
        <f t="array" ref="BV6813">_xlfn.STDEV.S(_xlfn._xlws.FILTER($BT$2:$BT$15482,$BU$2:$BU$15482=BU6813))*SQRT(252)</f>
        <v>25.079315761228088</v>
      </c>
      <c r="BW6813" s="18">
        <f t="shared" si="311"/>
        <v>33086</v>
      </c>
      <c r="BX6813" cm="1">
        <f t="array" ref="BX6813">IF(BV6813&lt;&gt;BV6812,_xlfn.STDEV.S(_xlfn._xlws.FILTER($BT$2:$BT$15482,$BV$2:$BV$15482=BV6813))*SQRT(252),"")</f>
        <v>25.079315761228088</v>
      </c>
    </row>
    <row r="6814" spans="71:76">
      <c r="BS6814" s="18">
        <v>33087</v>
      </c>
      <c r="BT6814">
        <v>-1.22</v>
      </c>
      <c r="BU6814" s="136">
        <f t="shared" si="310"/>
        <v>33086</v>
      </c>
      <c r="BV6814" s="51" cm="1">
        <f t="array" ref="BV6814">_xlfn.STDEV.S(_xlfn._xlws.FILTER($BT$2:$BT$15482,$BU$2:$BU$15482=BU6814))*SQRT(252)</f>
        <v>25.079315761228088</v>
      </c>
      <c r="BW6814" s="18">
        <f t="shared" si="311"/>
        <v>33086</v>
      </c>
      <c r="BX6814" t="str" cm="1">
        <f t="array" ref="BX6814">IF(BV6814&lt;&gt;BV6813,_xlfn.STDEV.S(_xlfn._xlws.FILTER($BT$2:$BT$15482,$BV$2:$BV$15482=BV6814))*SQRT(252),"")</f>
        <v/>
      </c>
    </row>
    <row r="6815" spans="71:76">
      <c r="BS6815" s="18">
        <v>33088</v>
      </c>
      <c r="BT6815">
        <v>-1.84</v>
      </c>
      <c r="BU6815" s="136">
        <f t="shared" si="310"/>
        <v>33086</v>
      </c>
      <c r="BV6815" s="51" cm="1">
        <f t="array" ref="BV6815">_xlfn.STDEV.S(_xlfn._xlws.FILTER($BT$2:$BT$15482,$BU$2:$BU$15482=BU6815))*SQRT(252)</f>
        <v>25.079315761228088</v>
      </c>
      <c r="BW6815" s="18">
        <f t="shared" si="311"/>
        <v>33086</v>
      </c>
      <c r="BX6815" t="str" cm="1">
        <f t="array" ref="BX6815">IF(BV6815&lt;&gt;BV6814,_xlfn.STDEV.S(_xlfn._xlws.FILTER($BT$2:$BT$15482,$BV$2:$BV$15482=BV6815))*SQRT(252),"")</f>
        <v/>
      </c>
    </row>
    <row r="6816" spans="71:76">
      <c r="BS6816" s="18">
        <v>33091</v>
      </c>
      <c r="BT6816">
        <v>-3.32</v>
      </c>
      <c r="BU6816" s="136">
        <f t="shared" si="310"/>
        <v>33086</v>
      </c>
      <c r="BV6816" s="51" cm="1">
        <f t="array" ref="BV6816">_xlfn.STDEV.S(_xlfn._xlws.FILTER($BT$2:$BT$15482,$BU$2:$BU$15482=BU6816))*SQRT(252)</f>
        <v>25.079315761228088</v>
      </c>
      <c r="BW6816" s="18">
        <f t="shared" si="311"/>
        <v>33086</v>
      </c>
      <c r="BX6816" t="str" cm="1">
        <f t="array" ref="BX6816">IF(BV6816&lt;&gt;BV6815,_xlfn.STDEV.S(_xlfn._xlws.FILTER($BT$2:$BT$15482,$BV$2:$BV$15482=BV6816))*SQRT(252),"")</f>
        <v/>
      </c>
    </row>
    <row r="6817" spans="71:76">
      <c r="BS6817" s="18">
        <v>33092</v>
      </c>
      <c r="BT6817">
        <v>0.17</v>
      </c>
      <c r="BU6817" s="136">
        <f t="shared" si="310"/>
        <v>33086</v>
      </c>
      <c r="BV6817" s="51" cm="1">
        <f t="array" ref="BV6817">_xlfn.STDEV.S(_xlfn._xlws.FILTER($BT$2:$BT$15482,$BU$2:$BU$15482=BU6817))*SQRT(252)</f>
        <v>25.079315761228088</v>
      </c>
      <c r="BW6817" s="18">
        <f t="shared" si="311"/>
        <v>33086</v>
      </c>
      <c r="BX6817" t="str" cm="1">
        <f t="array" ref="BX6817">IF(BV6817&lt;&gt;BV6816,_xlfn.STDEV.S(_xlfn._xlws.FILTER($BT$2:$BT$15482,$BV$2:$BV$15482=BV6817))*SQRT(252),"")</f>
        <v/>
      </c>
    </row>
    <row r="6818" spans="71:76">
      <c r="BS6818" s="18">
        <v>33093</v>
      </c>
      <c r="BT6818">
        <v>1.1100000000000001</v>
      </c>
      <c r="BU6818" s="136">
        <f t="shared" si="310"/>
        <v>33086</v>
      </c>
      <c r="BV6818" s="51" cm="1">
        <f t="array" ref="BV6818">_xlfn.STDEV.S(_xlfn._xlws.FILTER($BT$2:$BT$15482,$BU$2:$BU$15482=BU6818))*SQRT(252)</f>
        <v>25.079315761228088</v>
      </c>
      <c r="BW6818" s="18">
        <f t="shared" si="311"/>
        <v>33086</v>
      </c>
      <c r="BX6818" t="str" cm="1">
        <f t="array" ref="BX6818">IF(BV6818&lt;&gt;BV6817,_xlfn.STDEV.S(_xlfn._xlws.FILTER($BT$2:$BT$15482,$BV$2:$BV$15482=BV6818))*SQRT(252),"")</f>
        <v/>
      </c>
    </row>
    <row r="6819" spans="71:76">
      <c r="BS6819" s="18">
        <v>33094</v>
      </c>
      <c r="BT6819">
        <v>0.63</v>
      </c>
      <c r="BU6819" s="136">
        <f t="shared" si="310"/>
        <v>33086</v>
      </c>
      <c r="BV6819" s="51" cm="1">
        <f t="array" ref="BV6819">_xlfn.STDEV.S(_xlfn._xlws.FILTER($BT$2:$BT$15482,$BU$2:$BU$15482=BU6819))*SQRT(252)</f>
        <v>25.079315761228088</v>
      </c>
      <c r="BW6819" s="18">
        <f t="shared" si="311"/>
        <v>33086</v>
      </c>
      <c r="BX6819" t="str" cm="1">
        <f t="array" ref="BX6819">IF(BV6819&lt;&gt;BV6818,_xlfn.STDEV.S(_xlfn._xlws.FILTER($BT$2:$BT$15482,$BV$2:$BV$15482=BV6819))*SQRT(252),"")</f>
        <v/>
      </c>
    </row>
    <row r="6820" spans="71:76">
      <c r="BS6820" s="18">
        <v>33095</v>
      </c>
      <c r="BT6820">
        <v>-1.19</v>
      </c>
      <c r="BU6820" s="136">
        <f t="shared" si="310"/>
        <v>33086</v>
      </c>
      <c r="BV6820" s="51" cm="1">
        <f t="array" ref="BV6820">_xlfn.STDEV.S(_xlfn._xlws.FILTER($BT$2:$BT$15482,$BU$2:$BU$15482=BU6820))*SQRT(252)</f>
        <v>25.079315761228088</v>
      </c>
      <c r="BW6820" s="18">
        <f t="shared" si="311"/>
        <v>33086</v>
      </c>
      <c r="BX6820" t="str" cm="1">
        <f t="array" ref="BX6820">IF(BV6820&lt;&gt;BV6819,_xlfn.STDEV.S(_xlfn._xlws.FILTER($BT$2:$BT$15482,$BV$2:$BV$15482=BV6820))*SQRT(252),"")</f>
        <v/>
      </c>
    </row>
    <row r="6821" spans="71:76">
      <c r="BS6821" s="18">
        <v>33098</v>
      </c>
      <c r="BT6821">
        <v>0.71</v>
      </c>
      <c r="BU6821" s="136">
        <f t="shared" si="310"/>
        <v>33086</v>
      </c>
      <c r="BV6821" s="51" cm="1">
        <f t="array" ref="BV6821">_xlfn.STDEV.S(_xlfn._xlws.FILTER($BT$2:$BT$15482,$BU$2:$BU$15482=BU6821))*SQRT(252)</f>
        <v>25.079315761228088</v>
      </c>
      <c r="BW6821" s="18">
        <f t="shared" si="311"/>
        <v>33086</v>
      </c>
      <c r="BX6821" t="str" cm="1">
        <f t="array" ref="BX6821">IF(BV6821&lt;&gt;BV6820,_xlfn.STDEV.S(_xlfn._xlws.FILTER($BT$2:$BT$15482,$BV$2:$BV$15482=BV6821))*SQRT(252),"")</f>
        <v/>
      </c>
    </row>
    <row r="6822" spans="71:76">
      <c r="BS6822" s="18">
        <v>33099</v>
      </c>
      <c r="BT6822">
        <v>0.21</v>
      </c>
      <c r="BU6822" s="136">
        <f t="shared" si="310"/>
        <v>33086</v>
      </c>
      <c r="BV6822" s="51" cm="1">
        <f t="array" ref="BV6822">_xlfn.STDEV.S(_xlfn._xlws.FILTER($BT$2:$BT$15482,$BU$2:$BU$15482=BU6822))*SQRT(252)</f>
        <v>25.079315761228088</v>
      </c>
      <c r="BW6822" s="18">
        <f t="shared" si="311"/>
        <v>33086</v>
      </c>
      <c r="BX6822" t="str" cm="1">
        <f t="array" ref="BX6822">IF(BV6822&lt;&gt;BV6821,_xlfn.STDEV.S(_xlfn._xlws.FILTER($BT$2:$BT$15482,$BV$2:$BV$15482=BV6822))*SQRT(252),"")</f>
        <v/>
      </c>
    </row>
    <row r="6823" spans="71:76">
      <c r="BS6823" s="18">
        <v>33100</v>
      </c>
      <c r="BT6823">
        <v>0.25</v>
      </c>
      <c r="BU6823" s="136">
        <f t="shared" si="310"/>
        <v>33086</v>
      </c>
      <c r="BV6823" s="51" cm="1">
        <f t="array" ref="BV6823">_xlfn.STDEV.S(_xlfn._xlws.FILTER($BT$2:$BT$15482,$BU$2:$BU$15482=BU6823))*SQRT(252)</f>
        <v>25.079315761228088</v>
      </c>
      <c r="BW6823" s="18">
        <f t="shared" si="311"/>
        <v>33086</v>
      </c>
      <c r="BX6823" t="str" cm="1">
        <f t="array" ref="BX6823">IF(BV6823&lt;&gt;BV6822,_xlfn.STDEV.S(_xlfn._xlws.FILTER($BT$2:$BT$15482,$BV$2:$BV$15482=BV6823))*SQRT(252),"")</f>
        <v/>
      </c>
    </row>
    <row r="6824" spans="71:76">
      <c r="BS6824" s="18">
        <v>33101</v>
      </c>
      <c r="BT6824">
        <v>-2.1800000000000002</v>
      </c>
      <c r="BU6824" s="136">
        <f t="shared" si="310"/>
        <v>33086</v>
      </c>
      <c r="BV6824" s="51" cm="1">
        <f t="array" ref="BV6824">_xlfn.STDEV.S(_xlfn._xlws.FILTER($BT$2:$BT$15482,$BU$2:$BU$15482=BU6824))*SQRT(252)</f>
        <v>25.079315761228088</v>
      </c>
      <c r="BW6824" s="18">
        <f t="shared" si="311"/>
        <v>33086</v>
      </c>
      <c r="BX6824" t="str" cm="1">
        <f t="array" ref="BX6824">IF(BV6824&lt;&gt;BV6823,_xlfn.STDEV.S(_xlfn._xlws.FILTER($BT$2:$BT$15482,$BV$2:$BV$15482=BV6824))*SQRT(252),"")</f>
        <v/>
      </c>
    </row>
    <row r="6825" spans="71:76">
      <c r="BS6825" s="18">
        <v>33102</v>
      </c>
      <c r="BT6825">
        <v>-1.55</v>
      </c>
      <c r="BU6825" s="136">
        <f t="shared" si="310"/>
        <v>33086</v>
      </c>
      <c r="BV6825" s="51" cm="1">
        <f t="array" ref="BV6825">_xlfn.STDEV.S(_xlfn._xlws.FILTER($BT$2:$BT$15482,$BU$2:$BU$15482=BU6825))*SQRT(252)</f>
        <v>25.079315761228088</v>
      </c>
      <c r="BW6825" s="18">
        <f t="shared" si="311"/>
        <v>33086</v>
      </c>
      <c r="BX6825" t="str" cm="1">
        <f t="array" ref="BX6825">IF(BV6825&lt;&gt;BV6824,_xlfn.STDEV.S(_xlfn._xlws.FILTER($BT$2:$BT$15482,$BV$2:$BV$15482=BV6825))*SQRT(252),"")</f>
        <v/>
      </c>
    </row>
    <row r="6826" spans="71:76">
      <c r="BS6826" s="18">
        <v>33105</v>
      </c>
      <c r="BT6826">
        <v>-0.11</v>
      </c>
      <c r="BU6826" s="136">
        <f t="shared" si="310"/>
        <v>33086</v>
      </c>
      <c r="BV6826" s="51" cm="1">
        <f t="array" ref="BV6826">_xlfn.STDEV.S(_xlfn._xlws.FILTER($BT$2:$BT$15482,$BU$2:$BU$15482=BU6826))*SQRT(252)</f>
        <v>25.079315761228088</v>
      </c>
      <c r="BW6826" s="18">
        <f t="shared" si="311"/>
        <v>33086</v>
      </c>
      <c r="BX6826" t="str" cm="1">
        <f t="array" ref="BX6826">IF(BV6826&lt;&gt;BV6825,_xlfn.STDEV.S(_xlfn._xlws.FILTER($BT$2:$BT$15482,$BV$2:$BV$15482=BV6826))*SQRT(252),"")</f>
        <v/>
      </c>
    </row>
    <row r="6827" spans="71:76">
      <c r="BS6827" s="18">
        <v>33106</v>
      </c>
      <c r="BT6827">
        <v>-2</v>
      </c>
      <c r="BU6827" s="136">
        <f t="shared" si="310"/>
        <v>33086</v>
      </c>
      <c r="BV6827" s="51" cm="1">
        <f t="array" ref="BV6827">_xlfn.STDEV.S(_xlfn._xlws.FILTER($BT$2:$BT$15482,$BU$2:$BU$15482=BU6827))*SQRT(252)</f>
        <v>25.079315761228088</v>
      </c>
      <c r="BW6827" s="18">
        <f t="shared" si="311"/>
        <v>33086</v>
      </c>
      <c r="BX6827" t="str" cm="1">
        <f t="array" ref="BX6827">IF(BV6827&lt;&gt;BV6826,_xlfn.STDEV.S(_xlfn._xlws.FILTER($BT$2:$BT$15482,$BV$2:$BV$15482=BV6827))*SQRT(252),"")</f>
        <v/>
      </c>
    </row>
    <row r="6828" spans="71:76">
      <c r="BS6828" s="18">
        <v>33107</v>
      </c>
      <c r="BT6828">
        <v>-1.58</v>
      </c>
      <c r="BU6828" s="136">
        <f t="shared" si="310"/>
        <v>33086</v>
      </c>
      <c r="BV6828" s="51" cm="1">
        <f t="array" ref="BV6828">_xlfn.STDEV.S(_xlfn._xlws.FILTER($BT$2:$BT$15482,$BU$2:$BU$15482=BU6828))*SQRT(252)</f>
        <v>25.079315761228088</v>
      </c>
      <c r="BW6828" s="18">
        <f t="shared" si="311"/>
        <v>33086</v>
      </c>
      <c r="BX6828" t="str" cm="1">
        <f t="array" ref="BX6828">IF(BV6828&lt;&gt;BV6827,_xlfn.STDEV.S(_xlfn._xlws.FILTER($BT$2:$BT$15482,$BV$2:$BV$15482=BV6828))*SQRT(252),"")</f>
        <v/>
      </c>
    </row>
    <row r="6829" spans="71:76">
      <c r="BS6829" s="18">
        <v>33108</v>
      </c>
      <c r="BT6829">
        <v>-3.24</v>
      </c>
      <c r="BU6829" s="136">
        <f t="shared" si="310"/>
        <v>33086</v>
      </c>
      <c r="BV6829" s="51" cm="1">
        <f t="array" ref="BV6829">_xlfn.STDEV.S(_xlfn._xlws.FILTER($BT$2:$BT$15482,$BU$2:$BU$15482=BU6829))*SQRT(252)</f>
        <v>25.079315761228088</v>
      </c>
      <c r="BW6829" s="18">
        <f t="shared" si="311"/>
        <v>33086</v>
      </c>
      <c r="BX6829" t="str" cm="1">
        <f t="array" ref="BX6829">IF(BV6829&lt;&gt;BV6828,_xlfn.STDEV.S(_xlfn._xlws.FILTER($BT$2:$BT$15482,$BV$2:$BV$15482=BV6829))*SQRT(252),"")</f>
        <v/>
      </c>
    </row>
    <row r="6830" spans="71:76">
      <c r="BS6830" s="18">
        <v>33109</v>
      </c>
      <c r="BT6830">
        <v>1.46</v>
      </c>
      <c r="BU6830" s="136">
        <f t="shared" si="310"/>
        <v>33086</v>
      </c>
      <c r="BV6830" s="51" cm="1">
        <f t="array" ref="BV6830">_xlfn.STDEV.S(_xlfn._xlws.FILTER($BT$2:$BT$15482,$BU$2:$BU$15482=BU6830))*SQRT(252)</f>
        <v>25.079315761228088</v>
      </c>
      <c r="BW6830" s="18">
        <f t="shared" si="311"/>
        <v>33086</v>
      </c>
      <c r="BX6830" t="str" cm="1">
        <f t="array" ref="BX6830">IF(BV6830&lt;&gt;BV6829,_xlfn.STDEV.S(_xlfn._xlws.FILTER($BT$2:$BT$15482,$BV$2:$BV$15482=BV6830))*SQRT(252),"")</f>
        <v/>
      </c>
    </row>
    <row r="6831" spans="71:76">
      <c r="BS6831" s="18">
        <v>33112</v>
      </c>
      <c r="BT6831">
        <v>3.2</v>
      </c>
      <c r="BU6831" s="136">
        <f t="shared" si="310"/>
        <v>33086</v>
      </c>
      <c r="BV6831" s="51" cm="1">
        <f t="array" ref="BV6831">_xlfn.STDEV.S(_xlfn._xlws.FILTER($BT$2:$BT$15482,$BU$2:$BU$15482=BU6831))*SQRT(252)</f>
        <v>25.079315761228088</v>
      </c>
      <c r="BW6831" s="18">
        <f t="shared" si="311"/>
        <v>33086</v>
      </c>
      <c r="BX6831" t="str" cm="1">
        <f t="array" ref="BX6831">IF(BV6831&lt;&gt;BV6830,_xlfn.STDEV.S(_xlfn._xlws.FILTER($BT$2:$BT$15482,$BV$2:$BV$15482=BV6831))*SQRT(252),"")</f>
        <v/>
      </c>
    </row>
    <row r="6832" spans="71:76">
      <c r="BS6832" s="18">
        <v>33113</v>
      </c>
      <c r="BT6832">
        <v>7.0000000000000007E-2</v>
      </c>
      <c r="BU6832" s="136">
        <f t="shared" si="310"/>
        <v>33086</v>
      </c>
      <c r="BV6832" s="51" cm="1">
        <f t="array" ref="BV6832">_xlfn.STDEV.S(_xlfn._xlws.FILTER($BT$2:$BT$15482,$BU$2:$BU$15482=BU6832))*SQRT(252)</f>
        <v>25.079315761228088</v>
      </c>
      <c r="BW6832" s="18">
        <f t="shared" si="311"/>
        <v>33086</v>
      </c>
      <c r="BX6832" t="str" cm="1">
        <f t="array" ref="BX6832">IF(BV6832&lt;&gt;BV6831,_xlfn.STDEV.S(_xlfn._xlws.FILTER($BT$2:$BT$15482,$BV$2:$BV$15482=BV6832))*SQRT(252),"")</f>
        <v/>
      </c>
    </row>
    <row r="6833" spans="71:76">
      <c r="BS6833" s="18">
        <v>33114</v>
      </c>
      <c r="BT6833">
        <v>0.74</v>
      </c>
      <c r="BU6833" s="136">
        <f t="shared" si="310"/>
        <v>33086</v>
      </c>
      <c r="BV6833" s="51" cm="1">
        <f t="array" ref="BV6833">_xlfn.STDEV.S(_xlfn._xlws.FILTER($BT$2:$BT$15482,$BU$2:$BU$15482=BU6833))*SQRT(252)</f>
        <v>25.079315761228088</v>
      </c>
      <c r="BW6833" s="18">
        <f t="shared" si="311"/>
        <v>33086</v>
      </c>
      <c r="BX6833" t="str" cm="1">
        <f t="array" ref="BX6833">IF(BV6833&lt;&gt;BV6832,_xlfn.STDEV.S(_xlfn._xlws.FILTER($BT$2:$BT$15482,$BV$2:$BV$15482=BV6833))*SQRT(252),"")</f>
        <v/>
      </c>
    </row>
    <row r="6834" spans="71:76">
      <c r="BS6834" s="18">
        <v>33115</v>
      </c>
      <c r="BT6834">
        <v>-1.39</v>
      </c>
      <c r="BU6834" s="136">
        <f t="shared" si="310"/>
        <v>33086</v>
      </c>
      <c r="BV6834" s="51" cm="1">
        <f t="array" ref="BV6834">_xlfn.STDEV.S(_xlfn._xlws.FILTER($BT$2:$BT$15482,$BU$2:$BU$15482=BU6834))*SQRT(252)</f>
        <v>25.079315761228088</v>
      </c>
      <c r="BW6834" s="18">
        <f t="shared" si="311"/>
        <v>33086</v>
      </c>
      <c r="BX6834" t="str" cm="1">
        <f t="array" ref="BX6834">IF(BV6834&lt;&gt;BV6833,_xlfn.STDEV.S(_xlfn._xlws.FILTER($BT$2:$BT$15482,$BV$2:$BV$15482=BV6834))*SQRT(252),"")</f>
        <v/>
      </c>
    </row>
    <row r="6835" spans="71:76">
      <c r="BS6835" s="18">
        <v>33116</v>
      </c>
      <c r="BT6835">
        <v>0.95</v>
      </c>
      <c r="BU6835" s="136">
        <f t="shared" si="310"/>
        <v>33086</v>
      </c>
      <c r="BV6835" s="51" cm="1">
        <f t="array" ref="BV6835">_xlfn.STDEV.S(_xlfn._xlws.FILTER($BT$2:$BT$15482,$BU$2:$BU$15482=BU6835))*SQRT(252)</f>
        <v>25.079315761228088</v>
      </c>
      <c r="BW6835" s="18">
        <f t="shared" si="311"/>
        <v>33086</v>
      </c>
      <c r="BX6835" t="str" cm="1">
        <f t="array" ref="BX6835">IF(BV6835&lt;&gt;BV6834,_xlfn.STDEV.S(_xlfn._xlws.FILTER($BT$2:$BT$15482,$BV$2:$BV$15482=BV6835))*SQRT(252),"")</f>
        <v/>
      </c>
    </row>
    <row r="6836" spans="71:76">
      <c r="BS6836" s="18">
        <v>33120</v>
      </c>
      <c r="BT6836">
        <v>0.09</v>
      </c>
      <c r="BU6836" s="136">
        <f t="shared" si="310"/>
        <v>33117</v>
      </c>
      <c r="BV6836" s="51" cm="1">
        <f t="array" ref="BV6836">_xlfn.STDEV.S(_xlfn._xlws.FILTER($BT$2:$BT$15482,$BU$2:$BU$15482=BU6836))*SQRT(252)</f>
        <v>15.083215488538386</v>
      </c>
      <c r="BW6836" s="18">
        <f t="shared" si="311"/>
        <v>33117</v>
      </c>
      <c r="BX6836" cm="1">
        <f t="array" ref="BX6836">IF(BV6836&lt;&gt;BV6835,_xlfn.STDEV.S(_xlfn._xlws.FILTER($BT$2:$BT$15482,$BV$2:$BV$15482=BV6836))*SQRT(252),"")</f>
        <v>15.083215488538386</v>
      </c>
    </row>
    <row r="6837" spans="71:76">
      <c r="BS6837" s="18">
        <v>33121</v>
      </c>
      <c r="BT6837">
        <v>0.35</v>
      </c>
      <c r="BU6837" s="136">
        <f t="shared" si="310"/>
        <v>33117</v>
      </c>
      <c r="BV6837" s="51" cm="1">
        <f t="array" ref="BV6837">_xlfn.STDEV.S(_xlfn._xlws.FILTER($BT$2:$BT$15482,$BU$2:$BU$15482=BU6837))*SQRT(252)</f>
        <v>15.083215488538386</v>
      </c>
      <c r="BW6837" s="18">
        <f t="shared" si="311"/>
        <v>33117</v>
      </c>
      <c r="BX6837" t="str" cm="1">
        <f t="array" ref="BX6837">IF(BV6837&lt;&gt;BV6836,_xlfn.STDEV.S(_xlfn._xlws.FILTER($BT$2:$BT$15482,$BV$2:$BV$15482=BV6837))*SQRT(252),"")</f>
        <v/>
      </c>
    </row>
    <row r="6838" spans="71:76">
      <c r="BS6838" s="18">
        <v>33122</v>
      </c>
      <c r="BT6838">
        <v>-1.06</v>
      </c>
      <c r="BU6838" s="136">
        <f t="shared" si="310"/>
        <v>33117</v>
      </c>
      <c r="BV6838" s="51" cm="1">
        <f t="array" ref="BV6838">_xlfn.STDEV.S(_xlfn._xlws.FILTER($BT$2:$BT$15482,$BU$2:$BU$15482=BU6838))*SQRT(252)</f>
        <v>15.083215488538386</v>
      </c>
      <c r="BW6838" s="18">
        <f t="shared" si="311"/>
        <v>33117</v>
      </c>
      <c r="BX6838" t="str" cm="1">
        <f t="array" ref="BX6838">IF(BV6838&lt;&gt;BV6837,_xlfn.STDEV.S(_xlfn._xlws.FILTER($BT$2:$BT$15482,$BV$2:$BV$15482=BV6838))*SQRT(252),"")</f>
        <v/>
      </c>
    </row>
    <row r="6839" spans="71:76">
      <c r="BS6839" s="18">
        <v>33123</v>
      </c>
      <c r="BT6839">
        <v>0.79</v>
      </c>
      <c r="BU6839" s="136">
        <f t="shared" si="310"/>
        <v>33117</v>
      </c>
      <c r="BV6839" s="51" cm="1">
        <f t="array" ref="BV6839">_xlfn.STDEV.S(_xlfn._xlws.FILTER($BT$2:$BT$15482,$BU$2:$BU$15482=BU6839))*SQRT(252)</f>
        <v>15.083215488538386</v>
      </c>
      <c r="BW6839" s="18">
        <f t="shared" si="311"/>
        <v>33117</v>
      </c>
      <c r="BX6839" t="str" cm="1">
        <f t="array" ref="BX6839">IF(BV6839&lt;&gt;BV6838,_xlfn.STDEV.S(_xlfn._xlws.FILTER($BT$2:$BT$15482,$BV$2:$BV$15482=BV6839))*SQRT(252),"")</f>
        <v/>
      </c>
    </row>
    <row r="6840" spans="71:76">
      <c r="BS6840" s="18">
        <v>33126</v>
      </c>
      <c r="BT6840">
        <v>-0.38</v>
      </c>
      <c r="BU6840" s="136">
        <f t="shared" si="310"/>
        <v>33117</v>
      </c>
      <c r="BV6840" s="51" cm="1">
        <f t="array" ref="BV6840">_xlfn.STDEV.S(_xlfn._xlws.FILTER($BT$2:$BT$15482,$BU$2:$BU$15482=BU6840))*SQRT(252)</f>
        <v>15.083215488538386</v>
      </c>
      <c r="BW6840" s="18">
        <f t="shared" si="311"/>
        <v>33117</v>
      </c>
      <c r="BX6840" t="str" cm="1">
        <f t="array" ref="BX6840">IF(BV6840&lt;&gt;BV6839,_xlfn.STDEV.S(_xlfn._xlws.FILTER($BT$2:$BT$15482,$BV$2:$BV$15482=BV6840))*SQRT(252),"")</f>
        <v/>
      </c>
    </row>
    <row r="6841" spans="71:76">
      <c r="BS6841" s="18">
        <v>33127</v>
      </c>
      <c r="BT6841">
        <v>-0.19</v>
      </c>
      <c r="BU6841" s="136">
        <f t="shared" si="310"/>
        <v>33117</v>
      </c>
      <c r="BV6841" s="51" cm="1">
        <f t="array" ref="BV6841">_xlfn.STDEV.S(_xlfn._xlws.FILTER($BT$2:$BT$15482,$BU$2:$BU$15482=BU6841))*SQRT(252)</f>
        <v>15.083215488538386</v>
      </c>
      <c r="BW6841" s="18">
        <f t="shared" si="311"/>
        <v>33117</v>
      </c>
      <c r="BX6841" t="str" cm="1">
        <f t="array" ref="BX6841">IF(BV6841&lt;&gt;BV6840,_xlfn.STDEV.S(_xlfn._xlws.FILTER($BT$2:$BT$15482,$BV$2:$BV$15482=BV6841))*SQRT(252),"")</f>
        <v/>
      </c>
    </row>
    <row r="6842" spans="71:76">
      <c r="BS6842" s="18">
        <v>33128</v>
      </c>
      <c r="BT6842">
        <v>0.28999999999999998</v>
      </c>
      <c r="BU6842" s="136">
        <f t="shared" si="310"/>
        <v>33117</v>
      </c>
      <c r="BV6842" s="51" cm="1">
        <f t="array" ref="BV6842">_xlfn.STDEV.S(_xlfn._xlws.FILTER($BT$2:$BT$15482,$BU$2:$BU$15482=BU6842))*SQRT(252)</f>
        <v>15.083215488538386</v>
      </c>
      <c r="BW6842" s="18">
        <f t="shared" si="311"/>
        <v>33117</v>
      </c>
      <c r="BX6842" t="str" cm="1">
        <f t="array" ref="BX6842">IF(BV6842&lt;&gt;BV6841,_xlfn.STDEV.S(_xlfn._xlws.FILTER($BT$2:$BT$15482,$BV$2:$BV$15482=BV6842))*SQRT(252),"")</f>
        <v/>
      </c>
    </row>
    <row r="6843" spans="71:76">
      <c r="BS6843" s="18">
        <v>33129</v>
      </c>
      <c r="BT6843">
        <v>-1.1100000000000001</v>
      </c>
      <c r="BU6843" s="136">
        <f t="shared" si="310"/>
        <v>33117</v>
      </c>
      <c r="BV6843" s="51" cm="1">
        <f t="array" ref="BV6843">_xlfn.STDEV.S(_xlfn._xlws.FILTER($BT$2:$BT$15482,$BU$2:$BU$15482=BU6843))*SQRT(252)</f>
        <v>15.083215488538386</v>
      </c>
      <c r="BW6843" s="18">
        <f t="shared" si="311"/>
        <v>33117</v>
      </c>
      <c r="BX6843" t="str" cm="1">
        <f t="array" ref="BX6843">IF(BV6843&lt;&gt;BV6842,_xlfn.STDEV.S(_xlfn._xlws.FILTER($BT$2:$BT$15482,$BV$2:$BV$15482=BV6843))*SQRT(252),"")</f>
        <v/>
      </c>
    </row>
    <row r="6844" spans="71:76">
      <c r="BS6844" s="18">
        <v>33130</v>
      </c>
      <c r="BT6844">
        <v>-0.61</v>
      </c>
      <c r="BU6844" s="136">
        <f t="shared" si="310"/>
        <v>33117</v>
      </c>
      <c r="BV6844" s="51" cm="1">
        <f t="array" ref="BV6844">_xlfn.STDEV.S(_xlfn._xlws.FILTER($BT$2:$BT$15482,$BU$2:$BU$15482=BU6844))*SQRT(252)</f>
        <v>15.083215488538386</v>
      </c>
      <c r="BW6844" s="18">
        <f t="shared" si="311"/>
        <v>33117</v>
      </c>
      <c r="BX6844" t="str" cm="1">
        <f t="array" ref="BX6844">IF(BV6844&lt;&gt;BV6843,_xlfn.STDEV.S(_xlfn._xlws.FILTER($BT$2:$BT$15482,$BV$2:$BV$15482=BV6844))*SQRT(252),"")</f>
        <v/>
      </c>
    </row>
    <row r="6845" spans="71:76">
      <c r="BS6845" s="18">
        <v>33133</v>
      </c>
      <c r="BT6845">
        <v>0.18</v>
      </c>
      <c r="BU6845" s="136">
        <f t="shared" si="310"/>
        <v>33117</v>
      </c>
      <c r="BV6845" s="51" cm="1">
        <f t="array" ref="BV6845">_xlfn.STDEV.S(_xlfn._xlws.FILTER($BT$2:$BT$15482,$BU$2:$BU$15482=BU6845))*SQRT(252)</f>
        <v>15.083215488538386</v>
      </c>
      <c r="BW6845" s="18">
        <f t="shared" si="311"/>
        <v>33117</v>
      </c>
      <c r="BX6845" t="str" cm="1">
        <f t="array" ref="BX6845">IF(BV6845&lt;&gt;BV6844,_xlfn.STDEV.S(_xlfn._xlws.FILTER($BT$2:$BT$15482,$BV$2:$BV$15482=BV6845))*SQRT(252),"")</f>
        <v/>
      </c>
    </row>
    <row r="6846" spans="71:76">
      <c r="BS6846" s="18">
        <v>33134</v>
      </c>
      <c r="BT6846">
        <v>7.0000000000000007E-2</v>
      </c>
      <c r="BU6846" s="136">
        <f t="shared" si="310"/>
        <v>33117</v>
      </c>
      <c r="BV6846" s="51" cm="1">
        <f t="array" ref="BV6846">_xlfn.STDEV.S(_xlfn._xlws.FILTER($BT$2:$BT$15482,$BU$2:$BU$15482=BU6846))*SQRT(252)</f>
        <v>15.083215488538386</v>
      </c>
      <c r="BW6846" s="18">
        <f t="shared" si="311"/>
        <v>33117</v>
      </c>
      <c r="BX6846" t="str" cm="1">
        <f t="array" ref="BX6846">IF(BV6846&lt;&gt;BV6845,_xlfn.STDEV.S(_xlfn._xlws.FILTER($BT$2:$BT$15482,$BV$2:$BV$15482=BV6846))*SQRT(252),"")</f>
        <v/>
      </c>
    </row>
    <row r="6847" spans="71:76">
      <c r="BS6847" s="18">
        <v>33135</v>
      </c>
      <c r="BT6847">
        <v>-0.56999999999999995</v>
      </c>
      <c r="BU6847" s="136">
        <f t="shared" si="310"/>
        <v>33117</v>
      </c>
      <c r="BV6847" s="51" cm="1">
        <f t="array" ref="BV6847">_xlfn.STDEV.S(_xlfn._xlws.FILTER($BT$2:$BT$15482,$BU$2:$BU$15482=BU6847))*SQRT(252)</f>
        <v>15.083215488538386</v>
      </c>
      <c r="BW6847" s="18">
        <f t="shared" si="311"/>
        <v>33117</v>
      </c>
      <c r="BX6847" t="str" cm="1">
        <f t="array" ref="BX6847">IF(BV6847&lt;&gt;BV6846,_xlfn.STDEV.S(_xlfn._xlws.FILTER($BT$2:$BT$15482,$BV$2:$BV$15482=BV6847))*SQRT(252),"")</f>
        <v/>
      </c>
    </row>
    <row r="6848" spans="71:76">
      <c r="BS6848" s="18">
        <v>33136</v>
      </c>
      <c r="BT6848">
        <v>-1.61</v>
      </c>
      <c r="BU6848" s="136">
        <f t="shared" si="310"/>
        <v>33117</v>
      </c>
      <c r="BV6848" s="51" cm="1">
        <f t="array" ref="BV6848">_xlfn.STDEV.S(_xlfn._xlws.FILTER($BT$2:$BT$15482,$BU$2:$BU$15482=BU6848))*SQRT(252)</f>
        <v>15.083215488538386</v>
      </c>
      <c r="BW6848" s="18">
        <f t="shared" si="311"/>
        <v>33117</v>
      </c>
      <c r="BX6848" t="str" cm="1">
        <f t="array" ref="BX6848">IF(BV6848&lt;&gt;BV6847,_xlfn.STDEV.S(_xlfn._xlws.FILTER($BT$2:$BT$15482,$BV$2:$BV$15482=BV6848))*SQRT(252),"")</f>
        <v/>
      </c>
    </row>
    <row r="6849" spans="71:76">
      <c r="BS6849" s="18">
        <v>33137</v>
      </c>
      <c r="BT6849">
        <v>-0.2</v>
      </c>
      <c r="BU6849" s="136">
        <f t="shared" si="310"/>
        <v>33117</v>
      </c>
      <c r="BV6849" s="51" cm="1">
        <f t="array" ref="BV6849">_xlfn.STDEV.S(_xlfn._xlws.FILTER($BT$2:$BT$15482,$BU$2:$BU$15482=BU6849))*SQRT(252)</f>
        <v>15.083215488538386</v>
      </c>
      <c r="BW6849" s="18">
        <f t="shared" si="311"/>
        <v>33117</v>
      </c>
      <c r="BX6849" t="str" cm="1">
        <f t="array" ref="BX6849">IF(BV6849&lt;&gt;BV6848,_xlfn.STDEV.S(_xlfn._xlws.FILTER($BT$2:$BT$15482,$BV$2:$BV$15482=BV6849))*SQRT(252),"")</f>
        <v/>
      </c>
    </row>
    <row r="6850" spans="71:76">
      <c r="BS6850" s="18">
        <v>33140</v>
      </c>
      <c r="BT6850">
        <v>-2.19</v>
      </c>
      <c r="BU6850" s="136">
        <f t="shared" ref="BU6850:BU6913" si="312">DATE(YEAR(BS6850),MONTH(BS6850),1)</f>
        <v>33117</v>
      </c>
      <c r="BV6850" s="51" cm="1">
        <f t="array" ref="BV6850">_xlfn.STDEV.S(_xlfn._xlws.FILTER($BT$2:$BT$15482,$BU$2:$BU$15482=BU6850))*SQRT(252)</f>
        <v>15.083215488538386</v>
      </c>
      <c r="BW6850" s="18">
        <f t="shared" si="311"/>
        <v>33117</v>
      </c>
      <c r="BX6850" t="str" cm="1">
        <f t="array" ref="BX6850">IF(BV6850&lt;&gt;BV6849,_xlfn.STDEV.S(_xlfn._xlws.FILTER($BT$2:$BT$15482,$BV$2:$BV$15482=BV6850))*SQRT(252),"")</f>
        <v/>
      </c>
    </row>
    <row r="6851" spans="71:76">
      <c r="BS6851" s="18">
        <v>33141</v>
      </c>
      <c r="BT6851">
        <v>1.03</v>
      </c>
      <c r="BU6851" s="136">
        <f t="shared" si="312"/>
        <v>33117</v>
      </c>
      <c r="BV6851" s="51" cm="1">
        <f t="array" ref="BV6851">_xlfn.STDEV.S(_xlfn._xlws.FILTER($BT$2:$BT$15482,$BU$2:$BU$15482=BU6851))*SQRT(252)</f>
        <v>15.083215488538386</v>
      </c>
      <c r="BW6851" s="18">
        <f t="shared" ref="BW6851:BW6914" si="313">DATE(YEAR(BS6851),MONTH(BS6851),1)</f>
        <v>33117</v>
      </c>
      <c r="BX6851" t="str" cm="1">
        <f t="array" ref="BX6851">IF(BV6851&lt;&gt;BV6850,_xlfn.STDEV.S(_xlfn._xlws.FILTER($BT$2:$BT$15482,$BV$2:$BV$15482=BV6851))*SQRT(252),"")</f>
        <v/>
      </c>
    </row>
    <row r="6852" spans="71:76">
      <c r="BS6852" s="18">
        <v>33142</v>
      </c>
      <c r="BT6852">
        <v>-1.07</v>
      </c>
      <c r="BU6852" s="136">
        <f t="shared" si="312"/>
        <v>33117</v>
      </c>
      <c r="BV6852" s="51" cm="1">
        <f t="array" ref="BV6852">_xlfn.STDEV.S(_xlfn._xlws.FILTER($BT$2:$BT$15482,$BU$2:$BU$15482=BU6852))*SQRT(252)</f>
        <v>15.083215488538386</v>
      </c>
      <c r="BW6852" s="18">
        <f t="shared" si="313"/>
        <v>33117</v>
      </c>
      <c r="BX6852" t="str" cm="1">
        <f t="array" ref="BX6852">IF(BV6852&lt;&gt;BV6851,_xlfn.STDEV.S(_xlfn._xlws.FILTER($BT$2:$BT$15482,$BV$2:$BV$15482=BV6852))*SQRT(252),"")</f>
        <v/>
      </c>
    </row>
    <row r="6853" spans="71:76">
      <c r="BS6853" s="18">
        <v>33143</v>
      </c>
      <c r="BT6853">
        <v>-1.51</v>
      </c>
      <c r="BU6853" s="136">
        <f t="shared" si="312"/>
        <v>33117</v>
      </c>
      <c r="BV6853" s="51" cm="1">
        <f t="array" ref="BV6853">_xlfn.STDEV.S(_xlfn._xlws.FILTER($BT$2:$BT$15482,$BU$2:$BU$15482=BU6853))*SQRT(252)</f>
        <v>15.083215488538386</v>
      </c>
      <c r="BW6853" s="18">
        <f t="shared" si="313"/>
        <v>33117</v>
      </c>
      <c r="BX6853" t="str" cm="1">
        <f t="array" ref="BX6853">IF(BV6853&lt;&gt;BV6852,_xlfn.STDEV.S(_xlfn._xlws.FILTER($BT$2:$BT$15482,$BV$2:$BV$15482=BV6853))*SQRT(252),"")</f>
        <v/>
      </c>
    </row>
    <row r="6854" spans="71:76">
      <c r="BS6854" s="18">
        <v>33144</v>
      </c>
      <c r="BT6854">
        <v>1.5</v>
      </c>
      <c r="BU6854" s="136">
        <f t="shared" si="312"/>
        <v>33117</v>
      </c>
      <c r="BV6854" s="51" cm="1">
        <f t="array" ref="BV6854">_xlfn.STDEV.S(_xlfn._xlws.FILTER($BT$2:$BT$15482,$BU$2:$BU$15482=BU6854))*SQRT(252)</f>
        <v>15.083215488538386</v>
      </c>
      <c r="BW6854" s="18">
        <f t="shared" si="313"/>
        <v>33117</v>
      </c>
      <c r="BX6854" t="str" cm="1">
        <f t="array" ref="BX6854">IF(BV6854&lt;&gt;BV6853,_xlfn.STDEV.S(_xlfn._xlws.FILTER($BT$2:$BT$15482,$BV$2:$BV$15482=BV6854))*SQRT(252),"")</f>
        <v/>
      </c>
    </row>
    <row r="6855" spans="71:76">
      <c r="BS6855" s="18">
        <v>33147</v>
      </c>
      <c r="BT6855">
        <v>2.74</v>
      </c>
      <c r="BU6855" s="136">
        <f t="shared" si="312"/>
        <v>33147</v>
      </c>
      <c r="BV6855" s="51" cm="1">
        <f t="array" ref="BV6855">_xlfn.STDEV.S(_xlfn._xlws.FILTER($BT$2:$BT$15482,$BU$2:$BU$15482=BU6855))*SQRT(252)</f>
        <v>21.156227575288355</v>
      </c>
      <c r="BW6855" s="18">
        <f t="shared" si="313"/>
        <v>33147</v>
      </c>
      <c r="BX6855" cm="1">
        <f t="array" ref="BX6855">IF(BV6855&lt;&gt;BV6854,_xlfn.STDEV.S(_xlfn._xlws.FILTER($BT$2:$BT$15482,$BV$2:$BV$15482=BV6855))*SQRT(252),"")</f>
        <v>21.156227575288355</v>
      </c>
    </row>
    <row r="6856" spans="71:76">
      <c r="BS6856" s="18">
        <v>33148</v>
      </c>
      <c r="BT6856">
        <v>0.2</v>
      </c>
      <c r="BU6856" s="136">
        <f t="shared" si="312"/>
        <v>33147</v>
      </c>
      <c r="BV6856" s="51" cm="1">
        <f t="array" ref="BV6856">_xlfn.STDEV.S(_xlfn._xlws.FILTER($BT$2:$BT$15482,$BU$2:$BU$15482=BU6856))*SQRT(252)</f>
        <v>21.156227575288355</v>
      </c>
      <c r="BW6856" s="18">
        <f t="shared" si="313"/>
        <v>33147</v>
      </c>
      <c r="BX6856" t="str" cm="1">
        <f t="array" ref="BX6856">IF(BV6856&lt;&gt;BV6855,_xlfn.STDEV.S(_xlfn._xlws.FILTER($BT$2:$BT$15482,$BV$2:$BV$15482=BV6856))*SQRT(252),"")</f>
        <v/>
      </c>
    </row>
    <row r="6857" spans="71:76">
      <c r="BS6857" s="18">
        <v>33149</v>
      </c>
      <c r="BT6857">
        <v>-1.1599999999999999</v>
      </c>
      <c r="BU6857" s="136">
        <f t="shared" si="312"/>
        <v>33147</v>
      </c>
      <c r="BV6857" s="51" cm="1">
        <f t="array" ref="BV6857">_xlfn.STDEV.S(_xlfn._xlws.FILTER($BT$2:$BT$15482,$BU$2:$BU$15482=BU6857))*SQRT(252)</f>
        <v>21.156227575288355</v>
      </c>
      <c r="BW6857" s="18">
        <f t="shared" si="313"/>
        <v>33147</v>
      </c>
      <c r="BX6857" t="str" cm="1">
        <f t="array" ref="BX6857">IF(BV6857&lt;&gt;BV6856,_xlfn.STDEV.S(_xlfn._xlws.FILTER($BT$2:$BT$15482,$BV$2:$BV$15482=BV6857))*SQRT(252),"")</f>
        <v/>
      </c>
    </row>
    <row r="6858" spans="71:76">
      <c r="BS6858" s="18">
        <v>33150</v>
      </c>
      <c r="BT6858">
        <v>0.19</v>
      </c>
      <c r="BU6858" s="136">
        <f t="shared" si="312"/>
        <v>33147</v>
      </c>
      <c r="BV6858" s="51" cm="1">
        <f t="array" ref="BV6858">_xlfn.STDEV.S(_xlfn._xlws.FILTER($BT$2:$BT$15482,$BU$2:$BU$15482=BU6858))*SQRT(252)</f>
        <v>21.156227575288355</v>
      </c>
      <c r="BW6858" s="18">
        <f t="shared" si="313"/>
        <v>33147</v>
      </c>
      <c r="BX6858" t="str" cm="1">
        <f t="array" ref="BX6858">IF(BV6858&lt;&gt;BV6857,_xlfn.STDEV.S(_xlfn._xlws.FILTER($BT$2:$BT$15482,$BV$2:$BV$15482=BV6858))*SQRT(252),"")</f>
        <v/>
      </c>
    </row>
    <row r="6859" spans="71:76">
      <c r="BS6859" s="18">
        <v>33151</v>
      </c>
      <c r="BT6859">
        <v>-0.46</v>
      </c>
      <c r="BU6859" s="136">
        <f t="shared" si="312"/>
        <v>33147</v>
      </c>
      <c r="BV6859" s="51" cm="1">
        <f t="array" ref="BV6859">_xlfn.STDEV.S(_xlfn._xlws.FILTER($BT$2:$BT$15482,$BU$2:$BU$15482=BU6859))*SQRT(252)</f>
        <v>21.156227575288355</v>
      </c>
      <c r="BW6859" s="18">
        <f t="shared" si="313"/>
        <v>33147</v>
      </c>
      <c r="BX6859" t="str" cm="1">
        <f t="array" ref="BX6859">IF(BV6859&lt;&gt;BV6858,_xlfn.STDEV.S(_xlfn._xlws.FILTER($BT$2:$BT$15482,$BV$2:$BV$15482=BV6859))*SQRT(252),"")</f>
        <v/>
      </c>
    </row>
    <row r="6860" spans="71:76">
      <c r="BS6860" s="18">
        <v>33154</v>
      </c>
      <c r="BT6860">
        <v>0.53</v>
      </c>
      <c r="BU6860" s="136">
        <f t="shared" si="312"/>
        <v>33147</v>
      </c>
      <c r="BV6860" s="51" cm="1">
        <f t="array" ref="BV6860">_xlfn.STDEV.S(_xlfn._xlws.FILTER($BT$2:$BT$15482,$BU$2:$BU$15482=BU6860))*SQRT(252)</f>
        <v>21.156227575288355</v>
      </c>
      <c r="BW6860" s="18">
        <f t="shared" si="313"/>
        <v>33147</v>
      </c>
      <c r="BX6860" t="str" cm="1">
        <f t="array" ref="BX6860">IF(BV6860&lt;&gt;BV6859,_xlfn.STDEV.S(_xlfn._xlws.FILTER($BT$2:$BT$15482,$BV$2:$BV$15482=BV6860))*SQRT(252),"")</f>
        <v/>
      </c>
    </row>
    <row r="6861" spans="71:76">
      <c r="BS6861" s="18">
        <v>33155</v>
      </c>
      <c r="BT6861">
        <v>-2.54</v>
      </c>
      <c r="BU6861" s="136">
        <f t="shared" si="312"/>
        <v>33147</v>
      </c>
      <c r="BV6861" s="51" cm="1">
        <f t="array" ref="BV6861">_xlfn.STDEV.S(_xlfn._xlws.FILTER($BT$2:$BT$15482,$BU$2:$BU$15482=BU6861))*SQRT(252)</f>
        <v>21.156227575288355</v>
      </c>
      <c r="BW6861" s="18">
        <f t="shared" si="313"/>
        <v>33147</v>
      </c>
      <c r="BX6861" t="str" cm="1">
        <f t="array" ref="BX6861">IF(BV6861&lt;&gt;BV6860,_xlfn.STDEV.S(_xlfn._xlws.FILTER($BT$2:$BT$15482,$BV$2:$BV$15482=BV6861))*SQRT(252),"")</f>
        <v/>
      </c>
    </row>
    <row r="6862" spans="71:76">
      <c r="BS6862" s="18">
        <v>33156</v>
      </c>
      <c r="BT6862">
        <v>-1.6</v>
      </c>
      <c r="BU6862" s="136">
        <f t="shared" si="312"/>
        <v>33147</v>
      </c>
      <c r="BV6862" s="51" cm="1">
        <f t="array" ref="BV6862">_xlfn.STDEV.S(_xlfn._xlws.FILTER($BT$2:$BT$15482,$BU$2:$BU$15482=BU6862))*SQRT(252)</f>
        <v>21.156227575288355</v>
      </c>
      <c r="BW6862" s="18">
        <f t="shared" si="313"/>
        <v>33147</v>
      </c>
      <c r="BX6862" t="str" cm="1">
        <f t="array" ref="BX6862">IF(BV6862&lt;&gt;BV6861,_xlfn.STDEV.S(_xlfn._xlws.FILTER($BT$2:$BT$15482,$BV$2:$BV$15482=BV6862))*SQRT(252),"")</f>
        <v/>
      </c>
    </row>
    <row r="6863" spans="71:76">
      <c r="BS6863" s="18">
        <v>33157</v>
      </c>
      <c r="BT6863">
        <v>-1.76</v>
      </c>
      <c r="BU6863" s="136">
        <f t="shared" si="312"/>
        <v>33147</v>
      </c>
      <c r="BV6863" s="51" cm="1">
        <f t="array" ref="BV6863">_xlfn.STDEV.S(_xlfn._xlws.FILTER($BT$2:$BT$15482,$BU$2:$BU$15482=BU6863))*SQRT(252)</f>
        <v>21.156227575288355</v>
      </c>
      <c r="BW6863" s="18">
        <f t="shared" si="313"/>
        <v>33147</v>
      </c>
      <c r="BX6863" t="str" cm="1">
        <f t="array" ref="BX6863">IF(BV6863&lt;&gt;BV6862,_xlfn.STDEV.S(_xlfn._xlws.FILTER($BT$2:$BT$15482,$BV$2:$BV$15482=BV6863))*SQRT(252),"")</f>
        <v/>
      </c>
    </row>
    <row r="6864" spans="71:76">
      <c r="BS6864" s="18">
        <v>33158</v>
      </c>
      <c r="BT6864">
        <v>1.28</v>
      </c>
      <c r="BU6864" s="136">
        <f t="shared" si="312"/>
        <v>33147</v>
      </c>
      <c r="BV6864" s="51" cm="1">
        <f t="array" ref="BV6864">_xlfn.STDEV.S(_xlfn._xlws.FILTER($BT$2:$BT$15482,$BU$2:$BU$15482=BU6864))*SQRT(252)</f>
        <v>21.156227575288355</v>
      </c>
      <c r="BW6864" s="18">
        <f t="shared" si="313"/>
        <v>33147</v>
      </c>
      <c r="BX6864" t="str" cm="1">
        <f t="array" ref="BX6864">IF(BV6864&lt;&gt;BV6863,_xlfn.STDEV.S(_xlfn._xlws.FILTER($BT$2:$BT$15482,$BV$2:$BV$15482=BV6864))*SQRT(252),"")</f>
        <v/>
      </c>
    </row>
    <row r="6865" spans="71:76">
      <c r="BS6865" s="18">
        <v>33161</v>
      </c>
      <c r="BT6865">
        <v>0.91</v>
      </c>
      <c r="BU6865" s="136">
        <f t="shared" si="312"/>
        <v>33147</v>
      </c>
      <c r="BV6865" s="51" cm="1">
        <f t="array" ref="BV6865">_xlfn.STDEV.S(_xlfn._xlws.FILTER($BT$2:$BT$15482,$BU$2:$BU$15482=BU6865))*SQRT(252)</f>
        <v>21.156227575288355</v>
      </c>
      <c r="BW6865" s="18">
        <f t="shared" si="313"/>
        <v>33147</v>
      </c>
      <c r="BX6865" t="str" cm="1">
        <f t="array" ref="BX6865">IF(BV6865&lt;&gt;BV6864,_xlfn.STDEV.S(_xlfn._xlws.FILTER($BT$2:$BT$15482,$BV$2:$BV$15482=BV6865))*SQRT(252),"")</f>
        <v/>
      </c>
    </row>
    <row r="6866" spans="71:76">
      <c r="BS6866" s="18">
        <v>33162</v>
      </c>
      <c r="BT6866">
        <v>-1.4</v>
      </c>
      <c r="BU6866" s="136">
        <f t="shared" si="312"/>
        <v>33147</v>
      </c>
      <c r="BV6866" s="51" cm="1">
        <f t="array" ref="BV6866">_xlfn.STDEV.S(_xlfn._xlws.FILTER($BT$2:$BT$15482,$BU$2:$BU$15482=BU6866))*SQRT(252)</f>
        <v>21.156227575288355</v>
      </c>
      <c r="BW6866" s="18">
        <f t="shared" si="313"/>
        <v>33147</v>
      </c>
      <c r="BX6866" t="str" cm="1">
        <f t="array" ref="BX6866">IF(BV6866&lt;&gt;BV6865,_xlfn.STDEV.S(_xlfn._xlws.FILTER($BT$2:$BT$15482,$BV$2:$BV$15482=BV6866))*SQRT(252),"")</f>
        <v/>
      </c>
    </row>
    <row r="6867" spans="71:76">
      <c r="BS6867" s="18">
        <v>33163</v>
      </c>
      <c r="BT6867">
        <v>-0.02</v>
      </c>
      <c r="BU6867" s="136">
        <f t="shared" si="312"/>
        <v>33147</v>
      </c>
      <c r="BV6867" s="51" cm="1">
        <f t="array" ref="BV6867">_xlfn.STDEV.S(_xlfn._xlws.FILTER($BT$2:$BT$15482,$BU$2:$BU$15482=BU6867))*SQRT(252)</f>
        <v>21.156227575288355</v>
      </c>
      <c r="BW6867" s="18">
        <f t="shared" si="313"/>
        <v>33147</v>
      </c>
      <c r="BX6867" t="str" cm="1">
        <f t="array" ref="BX6867">IF(BV6867&lt;&gt;BV6866,_xlfn.STDEV.S(_xlfn._xlws.FILTER($BT$2:$BT$15482,$BV$2:$BV$15482=BV6867))*SQRT(252),"")</f>
        <v/>
      </c>
    </row>
    <row r="6868" spans="71:76">
      <c r="BS6868" s="18">
        <v>33164</v>
      </c>
      <c r="BT6868">
        <v>2.2000000000000002</v>
      </c>
      <c r="BU6868" s="136">
        <f t="shared" si="312"/>
        <v>33147</v>
      </c>
      <c r="BV6868" s="51" cm="1">
        <f t="array" ref="BV6868">_xlfn.STDEV.S(_xlfn._xlws.FILTER($BT$2:$BT$15482,$BU$2:$BU$15482=BU6868))*SQRT(252)</f>
        <v>21.156227575288355</v>
      </c>
      <c r="BW6868" s="18">
        <f t="shared" si="313"/>
        <v>33147</v>
      </c>
      <c r="BX6868" t="str" cm="1">
        <f t="array" ref="BX6868">IF(BV6868&lt;&gt;BV6867,_xlfn.STDEV.S(_xlfn._xlws.FILTER($BT$2:$BT$15482,$BV$2:$BV$15482=BV6868))*SQRT(252),"")</f>
        <v/>
      </c>
    </row>
    <row r="6869" spans="71:76">
      <c r="BS6869" s="18">
        <v>33165</v>
      </c>
      <c r="BT6869">
        <v>1.77</v>
      </c>
      <c r="BU6869" s="136">
        <f t="shared" si="312"/>
        <v>33147</v>
      </c>
      <c r="BV6869" s="51" cm="1">
        <f t="array" ref="BV6869">_xlfn.STDEV.S(_xlfn._xlws.FILTER($BT$2:$BT$15482,$BU$2:$BU$15482=BU6869))*SQRT(252)</f>
        <v>21.156227575288355</v>
      </c>
      <c r="BW6869" s="18">
        <f t="shared" si="313"/>
        <v>33147</v>
      </c>
      <c r="BX6869" t="str" cm="1">
        <f t="array" ref="BX6869">IF(BV6869&lt;&gt;BV6868,_xlfn.STDEV.S(_xlfn._xlws.FILTER($BT$2:$BT$15482,$BV$2:$BV$15482=BV6869))*SQRT(252),"")</f>
        <v/>
      </c>
    </row>
    <row r="6870" spans="71:76">
      <c r="BS6870" s="18">
        <v>33168</v>
      </c>
      <c r="BT6870">
        <v>0.78</v>
      </c>
      <c r="BU6870" s="136">
        <f t="shared" si="312"/>
        <v>33147</v>
      </c>
      <c r="BV6870" s="51" cm="1">
        <f t="array" ref="BV6870">_xlfn.STDEV.S(_xlfn._xlws.FILTER($BT$2:$BT$15482,$BU$2:$BU$15482=BU6870))*SQRT(252)</f>
        <v>21.156227575288355</v>
      </c>
      <c r="BW6870" s="18">
        <f t="shared" si="313"/>
        <v>33147</v>
      </c>
      <c r="BX6870" t="str" cm="1">
        <f t="array" ref="BX6870">IF(BV6870&lt;&gt;BV6869,_xlfn.STDEV.S(_xlfn._xlws.FILTER($BT$2:$BT$15482,$BV$2:$BV$15482=BV6870))*SQRT(252),"")</f>
        <v/>
      </c>
    </row>
    <row r="6871" spans="71:76">
      <c r="BS6871" s="18">
        <v>33169</v>
      </c>
      <c r="BT6871">
        <v>-0.52</v>
      </c>
      <c r="BU6871" s="136">
        <f t="shared" si="312"/>
        <v>33147</v>
      </c>
      <c r="BV6871" s="51" cm="1">
        <f t="array" ref="BV6871">_xlfn.STDEV.S(_xlfn._xlws.FILTER($BT$2:$BT$15482,$BU$2:$BU$15482=BU6871))*SQRT(252)</f>
        <v>21.156227575288355</v>
      </c>
      <c r="BW6871" s="18">
        <f t="shared" si="313"/>
        <v>33147</v>
      </c>
      <c r="BX6871" t="str" cm="1">
        <f t="array" ref="BX6871">IF(BV6871&lt;&gt;BV6870,_xlfn.STDEV.S(_xlfn._xlws.FILTER($BT$2:$BT$15482,$BV$2:$BV$15482=BV6871))*SQRT(252),"")</f>
        <v/>
      </c>
    </row>
    <row r="6872" spans="71:76">
      <c r="BS6872" s="18">
        <v>33170</v>
      </c>
      <c r="BT6872">
        <v>-0.03</v>
      </c>
      <c r="BU6872" s="136">
        <f t="shared" si="312"/>
        <v>33147</v>
      </c>
      <c r="BV6872" s="51" cm="1">
        <f t="array" ref="BV6872">_xlfn.STDEV.S(_xlfn._xlws.FILTER($BT$2:$BT$15482,$BU$2:$BU$15482=BU6872))*SQRT(252)</f>
        <v>21.156227575288355</v>
      </c>
      <c r="BW6872" s="18">
        <f t="shared" si="313"/>
        <v>33147</v>
      </c>
      <c r="BX6872" t="str" cm="1">
        <f t="array" ref="BX6872">IF(BV6872&lt;&gt;BV6871,_xlfn.STDEV.S(_xlfn._xlws.FILTER($BT$2:$BT$15482,$BV$2:$BV$15482=BV6872))*SQRT(252),"")</f>
        <v/>
      </c>
    </row>
    <row r="6873" spans="71:76">
      <c r="BS6873" s="18">
        <v>33171</v>
      </c>
      <c r="BT6873">
        <v>-0.66</v>
      </c>
      <c r="BU6873" s="136">
        <f t="shared" si="312"/>
        <v>33147</v>
      </c>
      <c r="BV6873" s="51" cm="1">
        <f t="array" ref="BV6873">_xlfn.STDEV.S(_xlfn._xlws.FILTER($BT$2:$BT$15482,$BU$2:$BU$15482=BU6873))*SQRT(252)</f>
        <v>21.156227575288355</v>
      </c>
      <c r="BW6873" s="18">
        <f t="shared" si="313"/>
        <v>33147</v>
      </c>
      <c r="BX6873" t="str" cm="1">
        <f t="array" ref="BX6873">IF(BV6873&lt;&gt;BV6872,_xlfn.STDEV.S(_xlfn._xlws.FILTER($BT$2:$BT$15482,$BV$2:$BV$15482=BV6873))*SQRT(252),"")</f>
        <v/>
      </c>
    </row>
    <row r="6874" spans="71:76">
      <c r="BS6874" s="18">
        <v>33172</v>
      </c>
      <c r="BT6874">
        <v>-1.68</v>
      </c>
      <c r="BU6874" s="136">
        <f t="shared" si="312"/>
        <v>33147</v>
      </c>
      <c r="BV6874" s="51" cm="1">
        <f t="array" ref="BV6874">_xlfn.STDEV.S(_xlfn._xlws.FILTER($BT$2:$BT$15482,$BU$2:$BU$15482=BU6874))*SQRT(252)</f>
        <v>21.156227575288355</v>
      </c>
      <c r="BW6874" s="18">
        <f t="shared" si="313"/>
        <v>33147</v>
      </c>
      <c r="BX6874" t="str" cm="1">
        <f t="array" ref="BX6874">IF(BV6874&lt;&gt;BV6873,_xlfn.STDEV.S(_xlfn._xlws.FILTER($BT$2:$BT$15482,$BV$2:$BV$15482=BV6874))*SQRT(252),"")</f>
        <v/>
      </c>
    </row>
    <row r="6875" spans="71:76">
      <c r="BS6875" s="18">
        <v>33175</v>
      </c>
      <c r="BT6875">
        <v>-0.96</v>
      </c>
      <c r="BU6875" s="136">
        <f t="shared" si="312"/>
        <v>33147</v>
      </c>
      <c r="BV6875" s="51" cm="1">
        <f t="array" ref="BV6875">_xlfn.STDEV.S(_xlfn._xlws.FILTER($BT$2:$BT$15482,$BU$2:$BU$15482=BU6875))*SQRT(252)</f>
        <v>21.156227575288355</v>
      </c>
      <c r="BW6875" s="18">
        <f t="shared" si="313"/>
        <v>33147</v>
      </c>
      <c r="BX6875" t="str" cm="1">
        <f t="array" ref="BX6875">IF(BV6875&lt;&gt;BV6874,_xlfn.STDEV.S(_xlfn._xlws.FILTER($BT$2:$BT$15482,$BV$2:$BV$15482=BV6875))*SQRT(252),"")</f>
        <v/>
      </c>
    </row>
    <row r="6876" spans="71:76">
      <c r="BS6876" s="18">
        <v>33176</v>
      </c>
      <c r="BT6876">
        <v>0.46</v>
      </c>
      <c r="BU6876" s="136">
        <f t="shared" si="312"/>
        <v>33147</v>
      </c>
      <c r="BV6876" s="51" cm="1">
        <f t="array" ref="BV6876">_xlfn.STDEV.S(_xlfn._xlws.FILTER($BT$2:$BT$15482,$BU$2:$BU$15482=BU6876))*SQRT(252)</f>
        <v>21.156227575288355</v>
      </c>
      <c r="BW6876" s="18">
        <f t="shared" si="313"/>
        <v>33147</v>
      </c>
      <c r="BX6876" t="str" cm="1">
        <f t="array" ref="BX6876">IF(BV6876&lt;&gt;BV6875,_xlfn.STDEV.S(_xlfn._xlws.FILTER($BT$2:$BT$15482,$BV$2:$BV$15482=BV6876))*SQRT(252),"")</f>
        <v/>
      </c>
    </row>
    <row r="6877" spans="71:76">
      <c r="BS6877" s="18">
        <v>33177</v>
      </c>
      <c r="BT6877">
        <v>0.02</v>
      </c>
      <c r="BU6877" s="136">
        <f t="shared" si="312"/>
        <v>33147</v>
      </c>
      <c r="BV6877" s="51" cm="1">
        <f t="array" ref="BV6877">_xlfn.STDEV.S(_xlfn._xlws.FILTER($BT$2:$BT$15482,$BU$2:$BU$15482=BU6877))*SQRT(252)</f>
        <v>21.156227575288355</v>
      </c>
      <c r="BW6877" s="18">
        <f t="shared" si="313"/>
        <v>33147</v>
      </c>
      <c r="BX6877" t="str" cm="1">
        <f t="array" ref="BX6877">IF(BV6877&lt;&gt;BV6876,_xlfn.STDEV.S(_xlfn._xlws.FILTER($BT$2:$BT$15482,$BV$2:$BV$15482=BV6877))*SQRT(252),"")</f>
        <v/>
      </c>
    </row>
    <row r="6878" spans="71:76">
      <c r="BS6878" s="18">
        <v>33178</v>
      </c>
      <c r="BT6878">
        <v>0.79</v>
      </c>
      <c r="BU6878" s="136">
        <f t="shared" si="312"/>
        <v>33178</v>
      </c>
      <c r="BV6878" s="51" cm="1">
        <f t="array" ref="BV6878">_xlfn.STDEV.S(_xlfn._xlws.FILTER($BT$2:$BT$15482,$BU$2:$BU$15482=BU6878))*SQRT(252)</f>
        <v>15.387249266844284</v>
      </c>
      <c r="BW6878" s="18">
        <f t="shared" si="313"/>
        <v>33178</v>
      </c>
      <c r="BX6878" cm="1">
        <f t="array" ref="BX6878">IF(BV6878&lt;&gt;BV6877,_xlfn.STDEV.S(_xlfn._xlws.FILTER($BT$2:$BT$15482,$BV$2:$BV$15482=BV6878))*SQRT(252),"")</f>
        <v>15.387249266844284</v>
      </c>
    </row>
    <row r="6879" spans="71:76">
      <c r="BS6879" s="18">
        <v>33179</v>
      </c>
      <c r="BT6879">
        <v>1.55</v>
      </c>
      <c r="BU6879" s="136">
        <f t="shared" si="312"/>
        <v>33178</v>
      </c>
      <c r="BV6879" s="51" cm="1">
        <f t="array" ref="BV6879">_xlfn.STDEV.S(_xlfn._xlws.FILTER($BT$2:$BT$15482,$BU$2:$BU$15482=BU6879))*SQRT(252)</f>
        <v>15.387249266844284</v>
      </c>
      <c r="BW6879" s="18">
        <f t="shared" si="313"/>
        <v>33178</v>
      </c>
      <c r="BX6879" t="str" cm="1">
        <f t="array" ref="BX6879">IF(BV6879&lt;&gt;BV6878,_xlfn.STDEV.S(_xlfn._xlws.FILTER($BT$2:$BT$15482,$BV$2:$BV$15482=BV6879))*SQRT(252),"")</f>
        <v/>
      </c>
    </row>
    <row r="6880" spans="71:76">
      <c r="BS6880" s="18">
        <v>33182</v>
      </c>
      <c r="BT6880">
        <v>0.96</v>
      </c>
      <c r="BU6880" s="136">
        <f t="shared" si="312"/>
        <v>33178</v>
      </c>
      <c r="BV6880" s="51" cm="1">
        <f t="array" ref="BV6880">_xlfn.STDEV.S(_xlfn._xlws.FILTER($BT$2:$BT$15482,$BU$2:$BU$15482=BU6880))*SQRT(252)</f>
        <v>15.387249266844284</v>
      </c>
      <c r="BW6880" s="18">
        <f t="shared" si="313"/>
        <v>33178</v>
      </c>
      <c r="BX6880" t="str" cm="1">
        <f t="array" ref="BX6880">IF(BV6880&lt;&gt;BV6879,_xlfn.STDEV.S(_xlfn._xlws.FILTER($BT$2:$BT$15482,$BV$2:$BV$15482=BV6880))*SQRT(252),"")</f>
        <v/>
      </c>
    </row>
    <row r="6881" spans="71:76">
      <c r="BS6881" s="18">
        <v>33183</v>
      </c>
      <c r="BT6881">
        <v>-0.71</v>
      </c>
      <c r="BU6881" s="136">
        <f t="shared" si="312"/>
        <v>33178</v>
      </c>
      <c r="BV6881" s="51" cm="1">
        <f t="array" ref="BV6881">_xlfn.STDEV.S(_xlfn._xlws.FILTER($BT$2:$BT$15482,$BU$2:$BU$15482=BU6881))*SQRT(252)</f>
        <v>15.387249266844284</v>
      </c>
      <c r="BW6881" s="18">
        <f t="shared" si="313"/>
        <v>33178</v>
      </c>
      <c r="BX6881" t="str" cm="1">
        <f t="array" ref="BX6881">IF(BV6881&lt;&gt;BV6880,_xlfn.STDEV.S(_xlfn._xlws.FILTER($BT$2:$BT$15482,$BV$2:$BV$15482=BV6881))*SQRT(252),"")</f>
        <v/>
      </c>
    </row>
    <row r="6882" spans="71:76">
      <c r="BS6882" s="18">
        <v>33184</v>
      </c>
      <c r="BT6882">
        <v>-1.59</v>
      </c>
      <c r="BU6882" s="136">
        <f t="shared" si="312"/>
        <v>33178</v>
      </c>
      <c r="BV6882" s="51" cm="1">
        <f t="array" ref="BV6882">_xlfn.STDEV.S(_xlfn._xlws.FILTER($BT$2:$BT$15482,$BU$2:$BU$15482=BU6882))*SQRT(252)</f>
        <v>15.387249266844284</v>
      </c>
      <c r="BW6882" s="18">
        <f t="shared" si="313"/>
        <v>33178</v>
      </c>
      <c r="BX6882" t="str" cm="1">
        <f t="array" ref="BX6882">IF(BV6882&lt;&gt;BV6881,_xlfn.STDEV.S(_xlfn._xlws.FILTER($BT$2:$BT$15482,$BV$2:$BV$15482=BV6882))*SQRT(252),"")</f>
        <v/>
      </c>
    </row>
    <row r="6883" spans="71:76">
      <c r="BS6883" s="18">
        <v>33185</v>
      </c>
      <c r="BT6883">
        <v>0.44</v>
      </c>
      <c r="BU6883" s="136">
        <f t="shared" si="312"/>
        <v>33178</v>
      </c>
      <c r="BV6883" s="51" cm="1">
        <f t="array" ref="BV6883">_xlfn.STDEV.S(_xlfn._xlws.FILTER($BT$2:$BT$15482,$BU$2:$BU$15482=BU6883))*SQRT(252)</f>
        <v>15.387249266844284</v>
      </c>
      <c r="BW6883" s="18">
        <f t="shared" si="313"/>
        <v>33178</v>
      </c>
      <c r="BX6883" t="str" cm="1">
        <f t="array" ref="BX6883">IF(BV6883&lt;&gt;BV6882,_xlfn.STDEV.S(_xlfn._xlws.FILTER($BT$2:$BT$15482,$BV$2:$BV$15482=BV6883))*SQRT(252),"")</f>
        <v/>
      </c>
    </row>
    <row r="6884" spans="71:76">
      <c r="BS6884" s="18">
        <v>33186</v>
      </c>
      <c r="BT6884">
        <v>1.81</v>
      </c>
      <c r="BU6884" s="136">
        <f t="shared" si="312"/>
        <v>33178</v>
      </c>
      <c r="BV6884" s="51" cm="1">
        <f t="array" ref="BV6884">_xlfn.STDEV.S(_xlfn._xlws.FILTER($BT$2:$BT$15482,$BU$2:$BU$15482=BU6884))*SQRT(252)</f>
        <v>15.387249266844284</v>
      </c>
      <c r="BW6884" s="18">
        <f t="shared" si="313"/>
        <v>33178</v>
      </c>
      <c r="BX6884" t="str" cm="1">
        <f t="array" ref="BX6884">IF(BV6884&lt;&gt;BV6883,_xlfn.STDEV.S(_xlfn._xlws.FILTER($BT$2:$BT$15482,$BV$2:$BV$15482=BV6884))*SQRT(252),"")</f>
        <v/>
      </c>
    </row>
    <row r="6885" spans="71:76">
      <c r="BS6885" s="18">
        <v>33189</v>
      </c>
      <c r="BT6885">
        <v>1.92</v>
      </c>
      <c r="BU6885" s="136">
        <f t="shared" si="312"/>
        <v>33178</v>
      </c>
      <c r="BV6885" s="51" cm="1">
        <f t="array" ref="BV6885">_xlfn.STDEV.S(_xlfn._xlws.FILTER($BT$2:$BT$15482,$BU$2:$BU$15482=BU6885))*SQRT(252)</f>
        <v>15.387249266844284</v>
      </c>
      <c r="BW6885" s="18">
        <f t="shared" si="313"/>
        <v>33178</v>
      </c>
      <c r="BX6885" t="str" cm="1">
        <f t="array" ref="BX6885">IF(BV6885&lt;&gt;BV6884,_xlfn.STDEV.S(_xlfn._xlws.FILTER($BT$2:$BT$15482,$BV$2:$BV$15482=BV6885))*SQRT(252),"")</f>
        <v/>
      </c>
    </row>
    <row r="6886" spans="71:76">
      <c r="BS6886" s="18">
        <v>33190</v>
      </c>
      <c r="BT6886">
        <v>-0.34</v>
      </c>
      <c r="BU6886" s="136">
        <f t="shared" si="312"/>
        <v>33178</v>
      </c>
      <c r="BV6886" s="51" cm="1">
        <f t="array" ref="BV6886">_xlfn.STDEV.S(_xlfn._xlws.FILTER($BT$2:$BT$15482,$BU$2:$BU$15482=BU6886))*SQRT(252)</f>
        <v>15.387249266844284</v>
      </c>
      <c r="BW6886" s="18">
        <f t="shared" si="313"/>
        <v>33178</v>
      </c>
      <c r="BX6886" t="str" cm="1">
        <f t="array" ref="BX6886">IF(BV6886&lt;&gt;BV6885,_xlfn.STDEV.S(_xlfn._xlws.FILTER($BT$2:$BT$15482,$BV$2:$BV$15482=BV6886))*SQRT(252),"")</f>
        <v/>
      </c>
    </row>
    <row r="6887" spans="71:76">
      <c r="BS6887" s="18">
        <v>33191</v>
      </c>
      <c r="BT6887">
        <v>0.82</v>
      </c>
      <c r="BU6887" s="136">
        <f t="shared" si="312"/>
        <v>33178</v>
      </c>
      <c r="BV6887" s="51" cm="1">
        <f t="array" ref="BV6887">_xlfn.STDEV.S(_xlfn._xlws.FILTER($BT$2:$BT$15482,$BU$2:$BU$15482=BU6887))*SQRT(252)</f>
        <v>15.387249266844284</v>
      </c>
      <c r="BW6887" s="18">
        <f t="shared" si="313"/>
        <v>33178</v>
      </c>
      <c r="BX6887" t="str" cm="1">
        <f t="array" ref="BX6887">IF(BV6887&lt;&gt;BV6886,_xlfn.STDEV.S(_xlfn._xlws.FILTER($BT$2:$BT$15482,$BV$2:$BV$15482=BV6887))*SQRT(252),"")</f>
        <v/>
      </c>
    </row>
    <row r="6888" spans="71:76">
      <c r="BS6888" s="18">
        <v>33192</v>
      </c>
      <c r="BT6888">
        <v>-0.91</v>
      </c>
      <c r="BU6888" s="136">
        <f t="shared" si="312"/>
        <v>33178</v>
      </c>
      <c r="BV6888" s="51" cm="1">
        <f t="array" ref="BV6888">_xlfn.STDEV.S(_xlfn._xlws.FILTER($BT$2:$BT$15482,$BU$2:$BU$15482=BU6888))*SQRT(252)</f>
        <v>15.387249266844284</v>
      </c>
      <c r="BW6888" s="18">
        <f t="shared" si="313"/>
        <v>33178</v>
      </c>
      <c r="BX6888" t="str" cm="1">
        <f t="array" ref="BX6888">IF(BV6888&lt;&gt;BV6887,_xlfn.STDEV.S(_xlfn._xlws.FILTER($BT$2:$BT$15482,$BV$2:$BV$15482=BV6888))*SQRT(252),"")</f>
        <v/>
      </c>
    </row>
    <row r="6889" spans="71:76">
      <c r="BS6889" s="18">
        <v>33193</v>
      </c>
      <c r="BT6889">
        <v>-0.05</v>
      </c>
      <c r="BU6889" s="136">
        <f t="shared" si="312"/>
        <v>33178</v>
      </c>
      <c r="BV6889" s="51" cm="1">
        <f t="array" ref="BV6889">_xlfn.STDEV.S(_xlfn._xlws.FILTER($BT$2:$BT$15482,$BU$2:$BU$15482=BU6889))*SQRT(252)</f>
        <v>15.387249266844284</v>
      </c>
      <c r="BW6889" s="18">
        <f t="shared" si="313"/>
        <v>33178</v>
      </c>
      <c r="BX6889" t="str" cm="1">
        <f t="array" ref="BX6889">IF(BV6889&lt;&gt;BV6888,_xlfn.STDEV.S(_xlfn._xlws.FILTER($BT$2:$BT$15482,$BV$2:$BV$15482=BV6889))*SQRT(252),"")</f>
        <v/>
      </c>
    </row>
    <row r="6890" spans="71:76">
      <c r="BS6890" s="18">
        <v>33196</v>
      </c>
      <c r="BT6890">
        <v>0.57999999999999996</v>
      </c>
      <c r="BU6890" s="136">
        <f t="shared" si="312"/>
        <v>33178</v>
      </c>
      <c r="BV6890" s="51" cm="1">
        <f t="array" ref="BV6890">_xlfn.STDEV.S(_xlfn._xlws.FILTER($BT$2:$BT$15482,$BU$2:$BU$15482=BU6890))*SQRT(252)</f>
        <v>15.387249266844284</v>
      </c>
      <c r="BW6890" s="18">
        <f t="shared" si="313"/>
        <v>33178</v>
      </c>
      <c r="BX6890" t="str" cm="1">
        <f t="array" ref="BX6890">IF(BV6890&lt;&gt;BV6889,_xlfn.STDEV.S(_xlfn._xlws.FILTER($BT$2:$BT$15482,$BV$2:$BV$15482=BV6890))*SQRT(252),"")</f>
        <v/>
      </c>
    </row>
    <row r="6891" spans="71:76">
      <c r="BS6891" s="18">
        <v>33197</v>
      </c>
      <c r="BT6891">
        <v>-1.0900000000000001</v>
      </c>
      <c r="BU6891" s="136">
        <f t="shared" si="312"/>
        <v>33178</v>
      </c>
      <c r="BV6891" s="51" cm="1">
        <f t="array" ref="BV6891">_xlfn.STDEV.S(_xlfn._xlws.FILTER($BT$2:$BT$15482,$BU$2:$BU$15482=BU6891))*SQRT(252)</f>
        <v>15.387249266844284</v>
      </c>
      <c r="BW6891" s="18">
        <f t="shared" si="313"/>
        <v>33178</v>
      </c>
      <c r="BX6891" t="str" cm="1">
        <f t="array" ref="BX6891">IF(BV6891&lt;&gt;BV6890,_xlfn.STDEV.S(_xlfn._xlws.FILTER($BT$2:$BT$15482,$BV$2:$BV$15482=BV6891))*SQRT(252),"")</f>
        <v/>
      </c>
    </row>
    <row r="6892" spans="71:76">
      <c r="BS6892" s="18">
        <v>33198</v>
      </c>
      <c r="BT6892">
        <v>7.0000000000000007E-2</v>
      </c>
      <c r="BU6892" s="136">
        <f t="shared" si="312"/>
        <v>33178</v>
      </c>
      <c r="BV6892" s="51" cm="1">
        <f t="array" ref="BV6892">_xlfn.STDEV.S(_xlfn._xlws.FILTER($BT$2:$BT$15482,$BU$2:$BU$15482=BU6892))*SQRT(252)</f>
        <v>15.387249266844284</v>
      </c>
      <c r="BW6892" s="18">
        <f t="shared" si="313"/>
        <v>33178</v>
      </c>
      <c r="BX6892" t="str" cm="1">
        <f t="array" ref="BX6892">IF(BV6892&lt;&gt;BV6891,_xlfn.STDEV.S(_xlfn._xlws.FILTER($BT$2:$BT$15482,$BV$2:$BV$15482=BV6892))*SQRT(252),"")</f>
        <v/>
      </c>
    </row>
    <row r="6893" spans="71:76">
      <c r="BS6893" s="18">
        <v>33200</v>
      </c>
      <c r="BT6893">
        <v>-0.25</v>
      </c>
      <c r="BU6893" s="136">
        <f t="shared" si="312"/>
        <v>33178</v>
      </c>
      <c r="BV6893" s="51" cm="1">
        <f t="array" ref="BV6893">_xlfn.STDEV.S(_xlfn._xlws.FILTER($BT$2:$BT$15482,$BU$2:$BU$15482=BU6893))*SQRT(252)</f>
        <v>15.387249266844284</v>
      </c>
      <c r="BW6893" s="18">
        <f t="shared" si="313"/>
        <v>33178</v>
      </c>
      <c r="BX6893" t="str" cm="1">
        <f t="array" ref="BX6893">IF(BV6893&lt;&gt;BV6892,_xlfn.STDEV.S(_xlfn._xlws.FILTER($BT$2:$BT$15482,$BV$2:$BV$15482=BV6893))*SQRT(252),"")</f>
        <v/>
      </c>
    </row>
    <row r="6894" spans="71:76">
      <c r="BS6894" s="18">
        <v>33203</v>
      </c>
      <c r="BT6894">
        <v>0.28999999999999998</v>
      </c>
      <c r="BU6894" s="136">
        <f t="shared" si="312"/>
        <v>33178</v>
      </c>
      <c r="BV6894" s="51" cm="1">
        <f t="array" ref="BV6894">_xlfn.STDEV.S(_xlfn._xlws.FILTER($BT$2:$BT$15482,$BU$2:$BU$15482=BU6894))*SQRT(252)</f>
        <v>15.387249266844284</v>
      </c>
      <c r="BW6894" s="18">
        <f t="shared" si="313"/>
        <v>33178</v>
      </c>
      <c r="BX6894" t="str" cm="1">
        <f t="array" ref="BX6894">IF(BV6894&lt;&gt;BV6893,_xlfn.STDEV.S(_xlfn._xlws.FILTER($BT$2:$BT$15482,$BV$2:$BV$15482=BV6894))*SQRT(252),"")</f>
        <v/>
      </c>
    </row>
    <row r="6895" spans="71:76">
      <c r="BS6895" s="18">
        <v>33204</v>
      </c>
      <c r="BT6895">
        <v>0.68</v>
      </c>
      <c r="BU6895" s="136">
        <f t="shared" si="312"/>
        <v>33178</v>
      </c>
      <c r="BV6895" s="51" cm="1">
        <f t="array" ref="BV6895">_xlfn.STDEV.S(_xlfn._xlws.FILTER($BT$2:$BT$15482,$BU$2:$BU$15482=BU6895))*SQRT(252)</f>
        <v>15.387249266844284</v>
      </c>
      <c r="BW6895" s="18">
        <f t="shared" si="313"/>
        <v>33178</v>
      </c>
      <c r="BX6895" t="str" cm="1">
        <f t="array" ref="BX6895">IF(BV6895&lt;&gt;BV6894,_xlfn.STDEV.S(_xlfn._xlws.FILTER($BT$2:$BT$15482,$BV$2:$BV$15482=BV6895))*SQRT(252),"")</f>
        <v/>
      </c>
    </row>
    <row r="6896" spans="71:76">
      <c r="BS6896" s="18">
        <v>33205</v>
      </c>
      <c r="BT6896">
        <v>0.04</v>
      </c>
      <c r="BU6896" s="136">
        <f t="shared" si="312"/>
        <v>33178</v>
      </c>
      <c r="BV6896" s="51" cm="1">
        <f t="array" ref="BV6896">_xlfn.STDEV.S(_xlfn._xlws.FILTER($BT$2:$BT$15482,$BU$2:$BU$15482=BU6896))*SQRT(252)</f>
        <v>15.387249266844284</v>
      </c>
      <c r="BW6896" s="18">
        <f t="shared" si="313"/>
        <v>33178</v>
      </c>
      <c r="BX6896" t="str" cm="1">
        <f t="array" ref="BX6896">IF(BV6896&lt;&gt;BV6895,_xlfn.STDEV.S(_xlfn._xlws.FILTER($BT$2:$BT$15482,$BV$2:$BV$15482=BV6896))*SQRT(252),"")</f>
        <v/>
      </c>
    </row>
    <row r="6897" spans="71:76">
      <c r="BS6897" s="18">
        <v>33206</v>
      </c>
      <c r="BT6897">
        <v>-0.39</v>
      </c>
      <c r="BU6897" s="136">
        <f t="shared" si="312"/>
        <v>33178</v>
      </c>
      <c r="BV6897" s="51" cm="1">
        <f t="array" ref="BV6897">_xlfn.STDEV.S(_xlfn._xlws.FILTER($BT$2:$BT$15482,$BU$2:$BU$15482=BU6897))*SQRT(252)</f>
        <v>15.387249266844284</v>
      </c>
      <c r="BW6897" s="18">
        <f t="shared" si="313"/>
        <v>33178</v>
      </c>
      <c r="BX6897" t="str" cm="1">
        <f t="array" ref="BX6897">IF(BV6897&lt;&gt;BV6896,_xlfn.STDEV.S(_xlfn._xlws.FILTER($BT$2:$BT$15482,$BV$2:$BV$15482=BV6897))*SQRT(252),"")</f>
        <v/>
      </c>
    </row>
    <row r="6898" spans="71:76">
      <c r="BS6898" s="18">
        <v>33207</v>
      </c>
      <c r="BT6898">
        <v>1.61</v>
      </c>
      <c r="BU6898" s="136">
        <f t="shared" si="312"/>
        <v>33178</v>
      </c>
      <c r="BV6898" s="51" cm="1">
        <f t="array" ref="BV6898">_xlfn.STDEV.S(_xlfn._xlws.FILTER($BT$2:$BT$15482,$BU$2:$BU$15482=BU6898))*SQRT(252)</f>
        <v>15.387249266844284</v>
      </c>
      <c r="BW6898" s="18">
        <f t="shared" si="313"/>
        <v>33178</v>
      </c>
      <c r="BX6898" t="str" cm="1">
        <f t="array" ref="BX6898">IF(BV6898&lt;&gt;BV6897,_xlfn.STDEV.S(_xlfn._xlws.FILTER($BT$2:$BT$15482,$BV$2:$BV$15482=BV6898))*SQRT(252),"")</f>
        <v/>
      </c>
    </row>
    <row r="6899" spans="71:76">
      <c r="BS6899" s="18">
        <v>33210</v>
      </c>
      <c r="BT6899">
        <v>0.68</v>
      </c>
      <c r="BU6899" s="136">
        <f t="shared" si="312"/>
        <v>33208</v>
      </c>
      <c r="BV6899" s="51" cm="1">
        <f t="array" ref="BV6899">_xlfn.STDEV.S(_xlfn._xlws.FILTER($BT$2:$BT$15482,$BU$2:$BU$15482=BU6899))*SQRT(252)</f>
        <v>9.3774760940637361</v>
      </c>
      <c r="BW6899" s="18">
        <f t="shared" si="313"/>
        <v>33208</v>
      </c>
      <c r="BX6899" cm="1">
        <f t="array" ref="BX6899">IF(BV6899&lt;&gt;BV6898,_xlfn.STDEV.S(_xlfn._xlws.FILTER($BT$2:$BT$15482,$BV$2:$BV$15482=BV6899))*SQRT(252),"")</f>
        <v>9.3774760940637361</v>
      </c>
    </row>
    <row r="6900" spans="71:76">
      <c r="BS6900" s="18">
        <v>33211</v>
      </c>
      <c r="BT6900">
        <v>0.72</v>
      </c>
      <c r="BU6900" s="136">
        <f t="shared" si="312"/>
        <v>33208</v>
      </c>
      <c r="BV6900" s="51" cm="1">
        <f t="array" ref="BV6900">_xlfn.STDEV.S(_xlfn._xlws.FILTER($BT$2:$BT$15482,$BU$2:$BU$15482=BU6900))*SQRT(252)</f>
        <v>9.3774760940637361</v>
      </c>
      <c r="BW6900" s="18">
        <f t="shared" si="313"/>
        <v>33208</v>
      </c>
      <c r="BX6900" t="str" cm="1">
        <f t="array" ref="BX6900">IF(BV6900&lt;&gt;BV6899,_xlfn.STDEV.S(_xlfn._xlws.FILTER($BT$2:$BT$15482,$BV$2:$BV$15482=BV6900))*SQRT(252),"")</f>
        <v/>
      </c>
    </row>
    <row r="6901" spans="71:76">
      <c r="BS6901" s="18">
        <v>33212</v>
      </c>
      <c r="BT6901">
        <v>1.18</v>
      </c>
      <c r="BU6901" s="136">
        <f t="shared" si="312"/>
        <v>33208</v>
      </c>
      <c r="BV6901" s="51" cm="1">
        <f t="array" ref="BV6901">_xlfn.STDEV.S(_xlfn._xlws.FILTER($BT$2:$BT$15482,$BU$2:$BU$15482=BU6901))*SQRT(252)</f>
        <v>9.3774760940637361</v>
      </c>
      <c r="BW6901" s="18">
        <f t="shared" si="313"/>
        <v>33208</v>
      </c>
      <c r="BX6901" t="str" cm="1">
        <f t="array" ref="BX6901">IF(BV6901&lt;&gt;BV6900,_xlfn.STDEV.S(_xlfn._xlws.FILTER($BT$2:$BT$15482,$BV$2:$BV$15482=BV6901))*SQRT(252),"")</f>
        <v/>
      </c>
    </row>
    <row r="6902" spans="71:76">
      <c r="BS6902" s="18">
        <v>33213</v>
      </c>
      <c r="BT6902">
        <v>-0.22</v>
      </c>
      <c r="BU6902" s="136">
        <f t="shared" si="312"/>
        <v>33208</v>
      </c>
      <c r="BV6902" s="51" cm="1">
        <f t="array" ref="BV6902">_xlfn.STDEV.S(_xlfn._xlws.FILTER($BT$2:$BT$15482,$BU$2:$BU$15482=BU6902))*SQRT(252)</f>
        <v>9.3774760940637361</v>
      </c>
      <c r="BW6902" s="18">
        <f t="shared" si="313"/>
        <v>33208</v>
      </c>
      <c r="BX6902" t="str" cm="1">
        <f t="array" ref="BX6902">IF(BV6902&lt;&gt;BV6901,_xlfn.STDEV.S(_xlfn._xlws.FILTER($BT$2:$BT$15482,$BV$2:$BV$15482=BV6902))*SQRT(252),"")</f>
        <v/>
      </c>
    </row>
    <row r="6903" spans="71:76">
      <c r="BS6903" s="18">
        <v>33214</v>
      </c>
      <c r="BT6903">
        <v>-0.39</v>
      </c>
      <c r="BU6903" s="136">
        <f t="shared" si="312"/>
        <v>33208</v>
      </c>
      <c r="BV6903" s="51" cm="1">
        <f t="array" ref="BV6903">_xlfn.STDEV.S(_xlfn._xlws.FILTER($BT$2:$BT$15482,$BU$2:$BU$15482=BU6903))*SQRT(252)</f>
        <v>9.3774760940637361</v>
      </c>
      <c r="BW6903" s="18">
        <f t="shared" si="313"/>
        <v>33208</v>
      </c>
      <c r="BX6903" t="str" cm="1">
        <f t="array" ref="BX6903">IF(BV6903&lt;&gt;BV6902,_xlfn.STDEV.S(_xlfn._xlws.FILTER($BT$2:$BT$15482,$BV$2:$BV$15482=BV6903))*SQRT(252),"")</f>
        <v/>
      </c>
    </row>
    <row r="6904" spans="71:76">
      <c r="BS6904" s="18">
        <v>33217</v>
      </c>
      <c r="BT6904">
        <v>0.22</v>
      </c>
      <c r="BU6904" s="136">
        <f t="shared" si="312"/>
        <v>33208</v>
      </c>
      <c r="BV6904" s="51" cm="1">
        <f t="array" ref="BV6904">_xlfn.STDEV.S(_xlfn._xlws.FILTER($BT$2:$BT$15482,$BU$2:$BU$15482=BU6904))*SQRT(252)</f>
        <v>9.3774760940637361</v>
      </c>
      <c r="BW6904" s="18">
        <f t="shared" si="313"/>
        <v>33208</v>
      </c>
      <c r="BX6904" t="str" cm="1">
        <f t="array" ref="BX6904">IF(BV6904&lt;&gt;BV6903,_xlfn.STDEV.S(_xlfn._xlws.FILTER($BT$2:$BT$15482,$BV$2:$BV$15482=BV6904))*SQRT(252),"")</f>
        <v/>
      </c>
    </row>
    <row r="6905" spans="71:76">
      <c r="BS6905" s="18">
        <v>33218</v>
      </c>
      <c r="BT6905">
        <v>-0.61</v>
      </c>
      <c r="BU6905" s="136">
        <f t="shared" si="312"/>
        <v>33208</v>
      </c>
      <c r="BV6905" s="51" cm="1">
        <f t="array" ref="BV6905">_xlfn.STDEV.S(_xlfn._xlws.FILTER($BT$2:$BT$15482,$BU$2:$BU$15482=BU6905))*SQRT(252)</f>
        <v>9.3774760940637361</v>
      </c>
      <c r="BW6905" s="18">
        <f t="shared" si="313"/>
        <v>33208</v>
      </c>
      <c r="BX6905" t="str" cm="1">
        <f t="array" ref="BX6905">IF(BV6905&lt;&gt;BV6904,_xlfn.STDEV.S(_xlfn._xlws.FILTER($BT$2:$BT$15482,$BV$2:$BV$15482=BV6905))*SQRT(252),"")</f>
        <v/>
      </c>
    </row>
    <row r="6906" spans="71:76">
      <c r="BS6906" s="18">
        <v>33219</v>
      </c>
      <c r="BT6906">
        <v>0.93</v>
      </c>
      <c r="BU6906" s="136">
        <f t="shared" si="312"/>
        <v>33208</v>
      </c>
      <c r="BV6906" s="51" cm="1">
        <f t="array" ref="BV6906">_xlfn.STDEV.S(_xlfn._xlws.FILTER($BT$2:$BT$15482,$BU$2:$BU$15482=BU6906))*SQRT(252)</f>
        <v>9.3774760940637361</v>
      </c>
      <c r="BW6906" s="18">
        <f t="shared" si="313"/>
        <v>33208</v>
      </c>
      <c r="BX6906" t="str" cm="1">
        <f t="array" ref="BX6906">IF(BV6906&lt;&gt;BV6905,_xlfn.STDEV.S(_xlfn._xlws.FILTER($BT$2:$BT$15482,$BV$2:$BV$15482=BV6906))*SQRT(252),"")</f>
        <v/>
      </c>
    </row>
    <row r="6907" spans="71:76">
      <c r="BS6907" s="18">
        <v>33220</v>
      </c>
      <c r="BT6907">
        <v>-0.11</v>
      </c>
      <c r="BU6907" s="136">
        <f t="shared" si="312"/>
        <v>33208</v>
      </c>
      <c r="BV6907" s="51" cm="1">
        <f t="array" ref="BV6907">_xlfn.STDEV.S(_xlfn._xlws.FILTER($BT$2:$BT$15482,$BU$2:$BU$15482=BU6907))*SQRT(252)</f>
        <v>9.3774760940637361</v>
      </c>
      <c r="BW6907" s="18">
        <f t="shared" si="313"/>
        <v>33208</v>
      </c>
      <c r="BX6907" t="str" cm="1">
        <f t="array" ref="BX6907">IF(BV6907&lt;&gt;BV6906,_xlfn.STDEV.S(_xlfn._xlws.FILTER($BT$2:$BT$15482,$BV$2:$BV$15482=BV6907))*SQRT(252),"")</f>
        <v/>
      </c>
    </row>
    <row r="6908" spans="71:76">
      <c r="BS6908" s="18">
        <v>33221</v>
      </c>
      <c r="BT6908">
        <v>-0.78</v>
      </c>
      <c r="BU6908" s="136">
        <f t="shared" si="312"/>
        <v>33208</v>
      </c>
      <c r="BV6908" s="51" cm="1">
        <f t="array" ref="BV6908">_xlfn.STDEV.S(_xlfn._xlws.FILTER($BT$2:$BT$15482,$BU$2:$BU$15482=BU6908))*SQRT(252)</f>
        <v>9.3774760940637361</v>
      </c>
      <c r="BW6908" s="18">
        <f t="shared" si="313"/>
        <v>33208</v>
      </c>
      <c r="BX6908" t="str" cm="1">
        <f t="array" ref="BX6908">IF(BV6908&lt;&gt;BV6907,_xlfn.STDEV.S(_xlfn._xlws.FILTER($BT$2:$BT$15482,$BV$2:$BV$15482=BV6908))*SQRT(252),"")</f>
        <v/>
      </c>
    </row>
    <row r="6909" spans="71:76">
      <c r="BS6909" s="18">
        <v>33224</v>
      </c>
      <c r="BT6909">
        <v>-0.4</v>
      </c>
      <c r="BU6909" s="136">
        <f t="shared" si="312"/>
        <v>33208</v>
      </c>
      <c r="BV6909" s="51" cm="1">
        <f t="array" ref="BV6909">_xlfn.STDEV.S(_xlfn._xlws.FILTER($BT$2:$BT$15482,$BU$2:$BU$15482=BU6909))*SQRT(252)</f>
        <v>9.3774760940637361</v>
      </c>
      <c r="BW6909" s="18">
        <f t="shared" si="313"/>
        <v>33208</v>
      </c>
      <c r="BX6909" t="str" cm="1">
        <f t="array" ref="BX6909">IF(BV6909&lt;&gt;BV6908,_xlfn.STDEV.S(_xlfn._xlws.FILTER($BT$2:$BT$15482,$BV$2:$BV$15482=BV6909))*SQRT(252),"")</f>
        <v/>
      </c>
    </row>
    <row r="6910" spans="71:76">
      <c r="BS6910" s="18">
        <v>33225</v>
      </c>
      <c r="BT6910">
        <v>1.18</v>
      </c>
      <c r="BU6910" s="136">
        <f t="shared" si="312"/>
        <v>33208</v>
      </c>
      <c r="BV6910" s="51" cm="1">
        <f t="array" ref="BV6910">_xlfn.STDEV.S(_xlfn._xlws.FILTER($BT$2:$BT$15482,$BU$2:$BU$15482=BU6910))*SQRT(252)</f>
        <v>9.3774760940637361</v>
      </c>
      <c r="BW6910" s="18">
        <f t="shared" si="313"/>
        <v>33208</v>
      </c>
      <c r="BX6910" t="str" cm="1">
        <f t="array" ref="BX6910">IF(BV6910&lt;&gt;BV6909,_xlfn.STDEV.S(_xlfn._xlws.FILTER($BT$2:$BT$15482,$BV$2:$BV$15482=BV6910))*SQRT(252),"")</f>
        <v/>
      </c>
    </row>
    <row r="6911" spans="71:76">
      <c r="BS6911" s="18">
        <v>33226</v>
      </c>
      <c r="BT6911">
        <v>7.0000000000000007E-2</v>
      </c>
      <c r="BU6911" s="136">
        <f t="shared" si="312"/>
        <v>33208</v>
      </c>
      <c r="BV6911" s="51" cm="1">
        <f t="array" ref="BV6911">_xlfn.STDEV.S(_xlfn._xlws.FILTER($BT$2:$BT$15482,$BU$2:$BU$15482=BU6911))*SQRT(252)</f>
        <v>9.3774760940637361</v>
      </c>
      <c r="BW6911" s="18">
        <f t="shared" si="313"/>
        <v>33208</v>
      </c>
      <c r="BX6911" t="str" cm="1">
        <f t="array" ref="BX6911">IF(BV6911&lt;&gt;BV6910,_xlfn.STDEV.S(_xlfn._xlws.FILTER($BT$2:$BT$15482,$BV$2:$BV$15482=BV6911))*SQRT(252),"")</f>
        <v/>
      </c>
    </row>
    <row r="6912" spans="71:76">
      <c r="BS6912" s="18">
        <v>33227</v>
      </c>
      <c r="BT6912">
        <v>0.06</v>
      </c>
      <c r="BU6912" s="136">
        <f t="shared" si="312"/>
        <v>33208</v>
      </c>
      <c r="BV6912" s="51" cm="1">
        <f t="array" ref="BV6912">_xlfn.STDEV.S(_xlfn._xlws.FILTER($BT$2:$BT$15482,$BU$2:$BU$15482=BU6912))*SQRT(252)</f>
        <v>9.3774760940637361</v>
      </c>
      <c r="BW6912" s="18">
        <f t="shared" si="313"/>
        <v>33208</v>
      </c>
      <c r="BX6912" t="str" cm="1">
        <f t="array" ref="BX6912">IF(BV6912&lt;&gt;BV6911,_xlfn.STDEV.S(_xlfn._xlws.FILTER($BT$2:$BT$15482,$BV$2:$BV$15482=BV6912))*SQRT(252),"")</f>
        <v/>
      </c>
    </row>
    <row r="6913" spans="71:76">
      <c r="BS6913" s="18">
        <v>33228</v>
      </c>
      <c r="BT6913">
        <v>0.3</v>
      </c>
      <c r="BU6913" s="136">
        <f t="shared" si="312"/>
        <v>33208</v>
      </c>
      <c r="BV6913" s="51" cm="1">
        <f t="array" ref="BV6913">_xlfn.STDEV.S(_xlfn._xlws.FILTER($BT$2:$BT$15482,$BU$2:$BU$15482=BU6913))*SQRT(252)</f>
        <v>9.3774760940637361</v>
      </c>
      <c r="BW6913" s="18">
        <f t="shared" si="313"/>
        <v>33208</v>
      </c>
      <c r="BX6913" t="str" cm="1">
        <f t="array" ref="BX6913">IF(BV6913&lt;&gt;BV6912,_xlfn.STDEV.S(_xlfn._xlws.FILTER($BT$2:$BT$15482,$BV$2:$BV$15482=BV6913))*SQRT(252),"")</f>
        <v/>
      </c>
    </row>
    <row r="6914" spans="71:76">
      <c r="BS6914" s="18">
        <v>33231</v>
      </c>
      <c r="BT6914">
        <v>-0.4</v>
      </c>
      <c r="BU6914" s="136">
        <f t="shared" ref="BU6914:BU6977" si="314">DATE(YEAR(BS6914),MONTH(BS6914),1)</f>
        <v>33208</v>
      </c>
      <c r="BV6914" s="51" cm="1">
        <f t="array" ref="BV6914">_xlfn.STDEV.S(_xlfn._xlws.FILTER($BT$2:$BT$15482,$BU$2:$BU$15482=BU6914))*SQRT(252)</f>
        <v>9.3774760940637361</v>
      </c>
      <c r="BW6914" s="18">
        <f t="shared" si="313"/>
        <v>33208</v>
      </c>
      <c r="BX6914" t="str" cm="1">
        <f t="array" ref="BX6914">IF(BV6914&lt;&gt;BV6913,_xlfn.STDEV.S(_xlfn._xlws.FILTER($BT$2:$BT$15482,$BV$2:$BV$15482=BV6914))*SQRT(252),"")</f>
        <v/>
      </c>
    </row>
    <row r="6915" spans="71:76">
      <c r="BS6915" s="18">
        <v>33233</v>
      </c>
      <c r="BT6915">
        <v>0.24</v>
      </c>
      <c r="BU6915" s="136">
        <f t="shared" si="314"/>
        <v>33208</v>
      </c>
      <c r="BV6915" s="51" cm="1">
        <f t="array" ref="BV6915">_xlfn.STDEV.S(_xlfn._xlws.FILTER($BT$2:$BT$15482,$BU$2:$BU$15482=BU6915))*SQRT(252)</f>
        <v>9.3774760940637361</v>
      </c>
      <c r="BW6915" s="18">
        <f t="shared" ref="BW6915:BW6978" si="315">DATE(YEAR(BS6915),MONTH(BS6915),1)</f>
        <v>33208</v>
      </c>
      <c r="BX6915" t="str" cm="1">
        <f t="array" ref="BX6915">IF(BV6915&lt;&gt;BV6914,_xlfn.STDEV.S(_xlfn._xlws.FILTER($BT$2:$BT$15482,$BV$2:$BV$15482=BV6915))*SQRT(252),"")</f>
        <v/>
      </c>
    </row>
    <row r="6916" spans="71:76">
      <c r="BS6916" s="18">
        <v>33234</v>
      </c>
      <c r="BT6916">
        <v>-0.63</v>
      </c>
      <c r="BU6916" s="136">
        <f t="shared" si="314"/>
        <v>33208</v>
      </c>
      <c r="BV6916" s="51" cm="1">
        <f t="array" ref="BV6916">_xlfn.STDEV.S(_xlfn._xlws.FILTER($BT$2:$BT$15482,$BU$2:$BU$15482=BU6916))*SQRT(252)</f>
        <v>9.3774760940637361</v>
      </c>
      <c r="BW6916" s="18">
        <f t="shared" si="315"/>
        <v>33208</v>
      </c>
      <c r="BX6916" t="str" cm="1">
        <f t="array" ref="BX6916">IF(BV6916&lt;&gt;BV6915,_xlfn.STDEV.S(_xlfn._xlws.FILTER($BT$2:$BT$15482,$BV$2:$BV$15482=BV6916))*SQRT(252),"")</f>
        <v/>
      </c>
    </row>
    <row r="6917" spans="71:76">
      <c r="BS6917" s="18">
        <v>33235</v>
      </c>
      <c r="BT6917">
        <v>-0.02</v>
      </c>
      <c r="BU6917" s="136">
        <f t="shared" si="314"/>
        <v>33208</v>
      </c>
      <c r="BV6917" s="51" cm="1">
        <f t="array" ref="BV6917">_xlfn.STDEV.S(_xlfn._xlws.FILTER($BT$2:$BT$15482,$BU$2:$BU$15482=BU6917))*SQRT(252)</f>
        <v>9.3774760940637361</v>
      </c>
      <c r="BW6917" s="18">
        <f t="shared" si="315"/>
        <v>33208</v>
      </c>
      <c r="BX6917" t="str" cm="1">
        <f t="array" ref="BX6917">IF(BV6917&lt;&gt;BV6916,_xlfn.STDEV.S(_xlfn._xlws.FILTER($BT$2:$BT$15482,$BV$2:$BV$15482=BV6917))*SQRT(252),"")</f>
        <v/>
      </c>
    </row>
    <row r="6918" spans="71:76">
      <c r="BS6918" s="18">
        <v>33238</v>
      </c>
      <c r="BT6918">
        <v>0.43</v>
      </c>
      <c r="BU6918" s="136">
        <f t="shared" si="314"/>
        <v>33208</v>
      </c>
      <c r="BV6918" s="51" cm="1">
        <f t="array" ref="BV6918">_xlfn.STDEV.S(_xlfn._xlws.FILTER($BT$2:$BT$15482,$BU$2:$BU$15482=BU6918))*SQRT(252)</f>
        <v>9.3774760940637361</v>
      </c>
      <c r="BW6918" s="18">
        <f t="shared" si="315"/>
        <v>33208</v>
      </c>
      <c r="BX6918" t="str" cm="1">
        <f t="array" ref="BX6918">IF(BV6918&lt;&gt;BV6917,_xlfn.STDEV.S(_xlfn._xlws.FILTER($BT$2:$BT$15482,$BV$2:$BV$15482=BV6918))*SQRT(252),"")</f>
        <v/>
      </c>
    </row>
    <row r="6919" spans="71:76">
      <c r="BS6919" s="18">
        <v>33240</v>
      </c>
      <c r="BT6919">
        <v>-0.95</v>
      </c>
      <c r="BU6919" s="136">
        <f t="shared" si="314"/>
        <v>33239</v>
      </c>
      <c r="BV6919" s="51" cm="1">
        <f t="array" ref="BV6919">_xlfn.STDEV.S(_xlfn._xlws.FILTER($BT$2:$BT$15482,$BU$2:$BU$15482=BU6919))*SQRT(252)</f>
        <v>18.083251417214267</v>
      </c>
      <c r="BW6919" s="18">
        <f t="shared" si="315"/>
        <v>33239</v>
      </c>
      <c r="BX6919" cm="1">
        <f t="array" ref="BX6919">IF(BV6919&lt;&gt;BV6918,_xlfn.STDEV.S(_xlfn._xlws.FILTER($BT$2:$BT$15482,$BV$2:$BV$15482=BV6919))*SQRT(252),"")</f>
        <v>18.083251417214267</v>
      </c>
    </row>
    <row r="6920" spans="71:76">
      <c r="BS6920" s="18">
        <v>33241</v>
      </c>
      <c r="BT6920">
        <v>-1.25</v>
      </c>
      <c r="BU6920" s="136">
        <f t="shared" si="314"/>
        <v>33239</v>
      </c>
      <c r="BV6920" s="51" cm="1">
        <f t="array" ref="BV6920">_xlfn.STDEV.S(_xlfn._xlws.FILTER($BT$2:$BT$15482,$BU$2:$BU$15482=BU6920))*SQRT(252)</f>
        <v>18.083251417214267</v>
      </c>
      <c r="BW6920" s="18">
        <f t="shared" si="315"/>
        <v>33239</v>
      </c>
      <c r="BX6920" t="str" cm="1">
        <f t="array" ref="BX6920">IF(BV6920&lt;&gt;BV6919,_xlfn.STDEV.S(_xlfn._xlws.FILTER($BT$2:$BT$15482,$BV$2:$BV$15482=BV6920))*SQRT(252),"")</f>
        <v/>
      </c>
    </row>
    <row r="6921" spans="71:76">
      <c r="BS6921" s="18">
        <v>33242</v>
      </c>
      <c r="BT6921">
        <v>-0.24</v>
      </c>
      <c r="BU6921" s="136">
        <f t="shared" si="314"/>
        <v>33239</v>
      </c>
      <c r="BV6921" s="51" cm="1">
        <f t="array" ref="BV6921">_xlfn.STDEV.S(_xlfn._xlws.FILTER($BT$2:$BT$15482,$BU$2:$BU$15482=BU6921))*SQRT(252)</f>
        <v>18.083251417214267</v>
      </c>
      <c r="BW6921" s="18">
        <f t="shared" si="315"/>
        <v>33239</v>
      </c>
      <c r="BX6921" t="str" cm="1">
        <f t="array" ref="BX6921">IF(BV6921&lt;&gt;BV6920,_xlfn.STDEV.S(_xlfn._xlws.FILTER($BT$2:$BT$15482,$BV$2:$BV$15482=BV6921))*SQRT(252),"")</f>
        <v/>
      </c>
    </row>
    <row r="6922" spans="71:76">
      <c r="BS6922" s="18">
        <v>33245</v>
      </c>
      <c r="BT6922">
        <v>-1.72</v>
      </c>
      <c r="BU6922" s="136">
        <f t="shared" si="314"/>
        <v>33239</v>
      </c>
      <c r="BV6922" s="51" cm="1">
        <f t="array" ref="BV6922">_xlfn.STDEV.S(_xlfn._xlws.FILTER($BT$2:$BT$15482,$BU$2:$BU$15482=BU6922))*SQRT(252)</f>
        <v>18.083251417214267</v>
      </c>
      <c r="BW6922" s="18">
        <f t="shared" si="315"/>
        <v>33239</v>
      </c>
      <c r="BX6922" t="str" cm="1">
        <f t="array" ref="BX6922">IF(BV6922&lt;&gt;BV6921,_xlfn.STDEV.S(_xlfn._xlws.FILTER($BT$2:$BT$15482,$BV$2:$BV$15482=BV6922))*SQRT(252),"")</f>
        <v/>
      </c>
    </row>
    <row r="6923" spans="71:76">
      <c r="BS6923" s="18">
        <v>33246</v>
      </c>
      <c r="BT6923">
        <v>-0.28999999999999998</v>
      </c>
      <c r="BU6923" s="136">
        <f t="shared" si="314"/>
        <v>33239</v>
      </c>
      <c r="BV6923" s="51" cm="1">
        <f t="array" ref="BV6923">_xlfn.STDEV.S(_xlfn._xlws.FILTER($BT$2:$BT$15482,$BU$2:$BU$15482=BU6923))*SQRT(252)</f>
        <v>18.083251417214267</v>
      </c>
      <c r="BW6923" s="18">
        <f t="shared" si="315"/>
        <v>33239</v>
      </c>
      <c r="BX6923" t="str" cm="1">
        <f t="array" ref="BX6923">IF(BV6923&lt;&gt;BV6922,_xlfn.STDEV.S(_xlfn._xlws.FILTER($BT$2:$BT$15482,$BV$2:$BV$15482=BV6923))*SQRT(252),"")</f>
        <v/>
      </c>
    </row>
    <row r="6924" spans="71:76">
      <c r="BS6924" s="18">
        <v>33247</v>
      </c>
      <c r="BT6924">
        <v>-0.95</v>
      </c>
      <c r="BU6924" s="136">
        <f t="shared" si="314"/>
        <v>33239</v>
      </c>
      <c r="BV6924" s="51" cm="1">
        <f t="array" ref="BV6924">_xlfn.STDEV.S(_xlfn._xlws.FILTER($BT$2:$BT$15482,$BU$2:$BU$15482=BU6924))*SQRT(252)</f>
        <v>18.083251417214267</v>
      </c>
      <c r="BW6924" s="18">
        <f t="shared" si="315"/>
        <v>33239</v>
      </c>
      <c r="BX6924" t="str" cm="1">
        <f t="array" ref="BX6924">IF(BV6924&lt;&gt;BV6923,_xlfn.STDEV.S(_xlfn._xlws.FILTER($BT$2:$BT$15482,$BV$2:$BV$15482=BV6924))*SQRT(252),"")</f>
        <v/>
      </c>
    </row>
    <row r="6925" spans="71:76">
      <c r="BS6925" s="18">
        <v>33248</v>
      </c>
      <c r="BT6925">
        <v>0.94</v>
      </c>
      <c r="BU6925" s="136">
        <f t="shared" si="314"/>
        <v>33239</v>
      </c>
      <c r="BV6925" s="51" cm="1">
        <f t="array" ref="BV6925">_xlfn.STDEV.S(_xlfn._xlws.FILTER($BT$2:$BT$15482,$BU$2:$BU$15482=BU6925))*SQRT(252)</f>
        <v>18.083251417214267</v>
      </c>
      <c r="BW6925" s="18">
        <f t="shared" si="315"/>
        <v>33239</v>
      </c>
      <c r="BX6925" t="str" cm="1">
        <f t="array" ref="BX6925">IF(BV6925&lt;&gt;BV6924,_xlfn.STDEV.S(_xlfn._xlws.FILTER($BT$2:$BT$15482,$BV$2:$BV$15482=BV6925))*SQRT(252),"")</f>
        <v/>
      </c>
    </row>
    <row r="6926" spans="71:76">
      <c r="BS6926" s="18">
        <v>33249</v>
      </c>
      <c r="BT6926">
        <v>0.1</v>
      </c>
      <c r="BU6926" s="136">
        <f t="shared" si="314"/>
        <v>33239</v>
      </c>
      <c r="BV6926" s="51" cm="1">
        <f t="array" ref="BV6926">_xlfn.STDEV.S(_xlfn._xlws.FILTER($BT$2:$BT$15482,$BU$2:$BU$15482=BU6926))*SQRT(252)</f>
        <v>18.083251417214267</v>
      </c>
      <c r="BW6926" s="18">
        <f t="shared" si="315"/>
        <v>33239</v>
      </c>
      <c r="BX6926" t="str" cm="1">
        <f t="array" ref="BX6926">IF(BV6926&lt;&gt;BV6925,_xlfn.STDEV.S(_xlfn._xlws.FILTER($BT$2:$BT$15482,$BV$2:$BV$15482=BV6926))*SQRT(252),"")</f>
        <v/>
      </c>
    </row>
    <row r="6927" spans="71:76">
      <c r="BS6927" s="18">
        <v>33252</v>
      </c>
      <c r="BT6927">
        <v>-1.01</v>
      </c>
      <c r="BU6927" s="136">
        <f t="shared" si="314"/>
        <v>33239</v>
      </c>
      <c r="BV6927" s="51" cm="1">
        <f t="array" ref="BV6927">_xlfn.STDEV.S(_xlfn._xlws.FILTER($BT$2:$BT$15482,$BU$2:$BU$15482=BU6927))*SQRT(252)</f>
        <v>18.083251417214267</v>
      </c>
      <c r="BW6927" s="18">
        <f t="shared" si="315"/>
        <v>33239</v>
      </c>
      <c r="BX6927" t="str" cm="1">
        <f t="array" ref="BX6927">IF(BV6927&lt;&gt;BV6926,_xlfn.STDEV.S(_xlfn._xlws.FILTER($BT$2:$BT$15482,$BV$2:$BV$15482=BV6927))*SQRT(252),"")</f>
        <v/>
      </c>
    </row>
    <row r="6928" spans="71:76">
      <c r="BS6928" s="18">
        <v>33253</v>
      </c>
      <c r="BT6928">
        <v>0.32</v>
      </c>
      <c r="BU6928" s="136">
        <f t="shared" si="314"/>
        <v>33239</v>
      </c>
      <c r="BV6928" s="51" cm="1">
        <f t="array" ref="BV6928">_xlfn.STDEV.S(_xlfn._xlws.FILTER($BT$2:$BT$15482,$BU$2:$BU$15482=BU6928))*SQRT(252)</f>
        <v>18.083251417214267</v>
      </c>
      <c r="BW6928" s="18">
        <f t="shared" si="315"/>
        <v>33239</v>
      </c>
      <c r="BX6928" t="str" cm="1">
        <f t="array" ref="BX6928">IF(BV6928&lt;&gt;BV6927,_xlfn.STDEV.S(_xlfn._xlws.FILTER($BT$2:$BT$15482,$BV$2:$BV$15482=BV6928))*SQRT(252),"")</f>
        <v/>
      </c>
    </row>
    <row r="6929" spans="71:76">
      <c r="BS6929" s="18">
        <v>33254</v>
      </c>
      <c r="BT6929">
        <v>1</v>
      </c>
      <c r="BU6929" s="136">
        <f t="shared" si="314"/>
        <v>33239</v>
      </c>
      <c r="BV6929" s="51" cm="1">
        <f t="array" ref="BV6929">_xlfn.STDEV.S(_xlfn._xlws.FILTER($BT$2:$BT$15482,$BU$2:$BU$15482=BU6929))*SQRT(252)</f>
        <v>18.083251417214267</v>
      </c>
      <c r="BW6929" s="18">
        <f t="shared" si="315"/>
        <v>33239</v>
      </c>
      <c r="BX6929" t="str" cm="1">
        <f t="array" ref="BX6929">IF(BV6929&lt;&gt;BV6928,_xlfn.STDEV.S(_xlfn._xlws.FILTER($BT$2:$BT$15482,$BV$2:$BV$15482=BV6929))*SQRT(252),"")</f>
        <v/>
      </c>
    </row>
    <row r="6930" spans="71:76">
      <c r="BS6930" s="18">
        <v>33255</v>
      </c>
      <c r="BT6930">
        <v>3.41</v>
      </c>
      <c r="BU6930" s="136">
        <f t="shared" si="314"/>
        <v>33239</v>
      </c>
      <c r="BV6930" s="51" cm="1">
        <f t="array" ref="BV6930">_xlfn.STDEV.S(_xlfn._xlws.FILTER($BT$2:$BT$15482,$BU$2:$BU$15482=BU6930))*SQRT(252)</f>
        <v>18.083251417214267</v>
      </c>
      <c r="BW6930" s="18">
        <f t="shared" si="315"/>
        <v>33239</v>
      </c>
      <c r="BX6930" t="str" cm="1">
        <f t="array" ref="BX6930">IF(BV6930&lt;&gt;BV6929,_xlfn.STDEV.S(_xlfn._xlws.FILTER($BT$2:$BT$15482,$BV$2:$BV$15482=BV6930))*SQRT(252),"")</f>
        <v/>
      </c>
    </row>
    <row r="6931" spans="71:76">
      <c r="BS6931" s="18">
        <v>33256</v>
      </c>
      <c r="BT6931">
        <v>0.93</v>
      </c>
      <c r="BU6931" s="136">
        <f t="shared" si="314"/>
        <v>33239</v>
      </c>
      <c r="BV6931" s="51" cm="1">
        <f t="array" ref="BV6931">_xlfn.STDEV.S(_xlfn._xlws.FILTER($BT$2:$BT$15482,$BU$2:$BU$15482=BU6931))*SQRT(252)</f>
        <v>18.083251417214267</v>
      </c>
      <c r="BW6931" s="18">
        <f t="shared" si="315"/>
        <v>33239</v>
      </c>
      <c r="BX6931" t="str" cm="1">
        <f t="array" ref="BX6931">IF(BV6931&lt;&gt;BV6930,_xlfn.STDEV.S(_xlfn._xlws.FILTER($BT$2:$BT$15482,$BV$2:$BV$15482=BV6931))*SQRT(252),"")</f>
        <v/>
      </c>
    </row>
    <row r="6932" spans="71:76">
      <c r="BS6932" s="18">
        <v>33259</v>
      </c>
      <c r="BT6932">
        <v>-0.08</v>
      </c>
      <c r="BU6932" s="136">
        <f t="shared" si="314"/>
        <v>33239</v>
      </c>
      <c r="BV6932" s="51" cm="1">
        <f t="array" ref="BV6932">_xlfn.STDEV.S(_xlfn._xlws.FILTER($BT$2:$BT$15482,$BU$2:$BU$15482=BU6932))*SQRT(252)</f>
        <v>18.083251417214267</v>
      </c>
      <c r="BW6932" s="18">
        <f t="shared" si="315"/>
        <v>33239</v>
      </c>
      <c r="BX6932" t="str" cm="1">
        <f t="array" ref="BX6932">IF(BV6932&lt;&gt;BV6931,_xlfn.STDEV.S(_xlfn._xlws.FILTER($BT$2:$BT$15482,$BV$2:$BV$15482=BV6932))*SQRT(252),"")</f>
        <v/>
      </c>
    </row>
    <row r="6933" spans="71:76">
      <c r="BS6933" s="18">
        <v>33260</v>
      </c>
      <c r="BT6933">
        <v>-0.65</v>
      </c>
      <c r="BU6933" s="136">
        <f t="shared" si="314"/>
        <v>33239</v>
      </c>
      <c r="BV6933" s="51" cm="1">
        <f t="array" ref="BV6933">_xlfn.STDEV.S(_xlfn._xlws.FILTER($BT$2:$BT$15482,$BU$2:$BU$15482=BU6933))*SQRT(252)</f>
        <v>18.083251417214267</v>
      </c>
      <c r="BW6933" s="18">
        <f t="shared" si="315"/>
        <v>33239</v>
      </c>
      <c r="BX6933" t="str" cm="1">
        <f t="array" ref="BX6933">IF(BV6933&lt;&gt;BV6932,_xlfn.STDEV.S(_xlfn._xlws.FILTER($BT$2:$BT$15482,$BV$2:$BV$15482=BV6933))*SQRT(252),"")</f>
        <v/>
      </c>
    </row>
    <row r="6934" spans="71:76">
      <c r="BS6934" s="18">
        <v>33261</v>
      </c>
      <c r="BT6934">
        <v>0.59</v>
      </c>
      <c r="BU6934" s="136">
        <f t="shared" si="314"/>
        <v>33239</v>
      </c>
      <c r="BV6934" s="51" cm="1">
        <f t="array" ref="BV6934">_xlfn.STDEV.S(_xlfn._xlws.FILTER($BT$2:$BT$15482,$BU$2:$BU$15482=BU6934))*SQRT(252)</f>
        <v>18.083251417214267</v>
      </c>
      <c r="BW6934" s="18">
        <f t="shared" si="315"/>
        <v>33239</v>
      </c>
      <c r="BX6934" t="str" cm="1">
        <f t="array" ref="BX6934">IF(BV6934&lt;&gt;BV6933,_xlfn.STDEV.S(_xlfn._xlws.FILTER($BT$2:$BT$15482,$BV$2:$BV$15482=BV6934))*SQRT(252),"")</f>
        <v/>
      </c>
    </row>
    <row r="6935" spans="71:76">
      <c r="BS6935" s="18">
        <v>33262</v>
      </c>
      <c r="BT6935">
        <v>1.45</v>
      </c>
      <c r="BU6935" s="136">
        <f t="shared" si="314"/>
        <v>33239</v>
      </c>
      <c r="BV6935" s="51" cm="1">
        <f t="array" ref="BV6935">_xlfn.STDEV.S(_xlfn._xlws.FILTER($BT$2:$BT$15482,$BU$2:$BU$15482=BU6935))*SQRT(252)</f>
        <v>18.083251417214267</v>
      </c>
      <c r="BW6935" s="18">
        <f t="shared" si="315"/>
        <v>33239</v>
      </c>
      <c r="BX6935" t="str" cm="1">
        <f t="array" ref="BX6935">IF(BV6935&lt;&gt;BV6934,_xlfn.STDEV.S(_xlfn._xlws.FILTER($BT$2:$BT$15482,$BV$2:$BV$15482=BV6935))*SQRT(252),"")</f>
        <v/>
      </c>
    </row>
    <row r="6936" spans="71:76">
      <c r="BS6936" s="18">
        <v>33263</v>
      </c>
      <c r="BT6936">
        <v>0.4</v>
      </c>
      <c r="BU6936" s="136">
        <f t="shared" si="314"/>
        <v>33239</v>
      </c>
      <c r="BV6936" s="51" cm="1">
        <f t="array" ref="BV6936">_xlfn.STDEV.S(_xlfn._xlws.FILTER($BT$2:$BT$15482,$BU$2:$BU$15482=BU6936))*SQRT(252)</f>
        <v>18.083251417214267</v>
      </c>
      <c r="BW6936" s="18">
        <f t="shared" si="315"/>
        <v>33239</v>
      </c>
      <c r="BX6936" t="str" cm="1">
        <f t="array" ref="BX6936">IF(BV6936&lt;&gt;BV6935,_xlfn.STDEV.S(_xlfn._xlws.FILTER($BT$2:$BT$15482,$BV$2:$BV$15482=BV6936))*SQRT(252),"")</f>
        <v/>
      </c>
    </row>
    <row r="6937" spans="71:76">
      <c r="BS6937" s="18">
        <v>33266</v>
      </c>
      <c r="BT6937">
        <v>0.14000000000000001</v>
      </c>
      <c r="BU6937" s="136">
        <f t="shared" si="314"/>
        <v>33239</v>
      </c>
      <c r="BV6937" s="51" cm="1">
        <f t="array" ref="BV6937">_xlfn.STDEV.S(_xlfn._xlws.FILTER($BT$2:$BT$15482,$BU$2:$BU$15482=BU6937))*SQRT(252)</f>
        <v>18.083251417214267</v>
      </c>
      <c r="BW6937" s="18">
        <f t="shared" si="315"/>
        <v>33239</v>
      </c>
      <c r="BX6937" t="str" cm="1">
        <f t="array" ref="BX6937">IF(BV6937&lt;&gt;BV6936,_xlfn.STDEV.S(_xlfn._xlws.FILTER($BT$2:$BT$15482,$BV$2:$BV$15482=BV6937))*SQRT(252),"")</f>
        <v/>
      </c>
    </row>
    <row r="6938" spans="71:76">
      <c r="BS6938" s="18">
        <v>33267</v>
      </c>
      <c r="BT6938">
        <v>0.1</v>
      </c>
      <c r="BU6938" s="136">
        <f t="shared" si="314"/>
        <v>33239</v>
      </c>
      <c r="BV6938" s="51" cm="1">
        <f t="array" ref="BV6938">_xlfn.STDEV.S(_xlfn._xlws.FILTER($BT$2:$BT$15482,$BU$2:$BU$15482=BU6938))*SQRT(252)</f>
        <v>18.083251417214267</v>
      </c>
      <c r="BW6938" s="18">
        <f t="shared" si="315"/>
        <v>33239</v>
      </c>
      <c r="BX6938" t="str" cm="1">
        <f t="array" ref="BX6938">IF(BV6938&lt;&gt;BV6937,_xlfn.STDEV.S(_xlfn._xlws.FILTER($BT$2:$BT$15482,$BV$2:$BV$15482=BV6938))*SQRT(252),"")</f>
        <v/>
      </c>
    </row>
    <row r="6939" spans="71:76">
      <c r="BS6939" s="18">
        <v>33268</v>
      </c>
      <c r="BT6939">
        <v>1.52</v>
      </c>
      <c r="BU6939" s="136">
        <f t="shared" si="314"/>
        <v>33239</v>
      </c>
      <c r="BV6939" s="51" cm="1">
        <f t="array" ref="BV6939">_xlfn.STDEV.S(_xlfn._xlws.FILTER($BT$2:$BT$15482,$BU$2:$BU$15482=BU6939))*SQRT(252)</f>
        <v>18.083251417214267</v>
      </c>
      <c r="BW6939" s="18">
        <f t="shared" si="315"/>
        <v>33239</v>
      </c>
      <c r="BX6939" t="str" cm="1">
        <f t="array" ref="BX6939">IF(BV6939&lt;&gt;BV6938,_xlfn.STDEV.S(_xlfn._xlws.FILTER($BT$2:$BT$15482,$BV$2:$BV$15482=BV6939))*SQRT(252),"")</f>
        <v/>
      </c>
    </row>
    <row r="6940" spans="71:76">
      <c r="BS6940" s="18">
        <v>33269</v>
      </c>
      <c r="BT6940">
        <v>0.95</v>
      </c>
      <c r="BU6940" s="136">
        <f t="shared" si="314"/>
        <v>33239</v>
      </c>
      <c r="BV6940" s="51" cm="1">
        <f t="array" ref="BV6940">_xlfn.STDEV.S(_xlfn._xlws.FILTER($BT$2:$BT$15482,$BU$2:$BU$15482=BU6940))*SQRT(252)</f>
        <v>18.083251417214267</v>
      </c>
      <c r="BW6940" s="18">
        <f t="shared" si="315"/>
        <v>33239</v>
      </c>
      <c r="BX6940" t="str" cm="1">
        <f t="array" ref="BX6940">IF(BV6940&lt;&gt;BV6939,_xlfn.STDEV.S(_xlfn._xlws.FILTER($BT$2:$BT$15482,$BV$2:$BV$15482=BV6940))*SQRT(252),"")</f>
        <v/>
      </c>
    </row>
    <row r="6941" spans="71:76">
      <c r="BS6941" s="18">
        <v>33270</v>
      </c>
      <c r="BT6941">
        <v>-0.03</v>
      </c>
      <c r="BU6941" s="136">
        <f t="shared" si="314"/>
        <v>33270</v>
      </c>
      <c r="BV6941" s="51" cm="1">
        <f t="array" ref="BV6941">_xlfn.STDEV.S(_xlfn._xlws.FILTER($BT$2:$BT$15482,$BU$2:$BU$15482=BU6941))*SQRT(252)</f>
        <v>16.001128907542416</v>
      </c>
      <c r="BW6941" s="18">
        <f t="shared" si="315"/>
        <v>33270</v>
      </c>
      <c r="BX6941" cm="1">
        <f t="array" ref="BX6941">IF(BV6941&lt;&gt;BV6940,_xlfn.STDEV.S(_xlfn._xlws.FILTER($BT$2:$BT$15482,$BV$2:$BV$15482=BV6941))*SQRT(252),"")</f>
        <v>16.001128907542416</v>
      </c>
    </row>
    <row r="6942" spans="71:76">
      <c r="BS6942" s="18">
        <v>33273</v>
      </c>
      <c r="BT6942">
        <v>1.59</v>
      </c>
      <c r="BU6942" s="136">
        <f t="shared" si="314"/>
        <v>33270</v>
      </c>
      <c r="BV6942" s="51" cm="1">
        <f t="array" ref="BV6942">_xlfn.STDEV.S(_xlfn._xlws.FILTER($BT$2:$BT$15482,$BU$2:$BU$15482=BU6942))*SQRT(252)</f>
        <v>16.001128907542416</v>
      </c>
      <c r="BW6942" s="18">
        <f t="shared" si="315"/>
        <v>33270</v>
      </c>
      <c r="BX6942" t="str" cm="1">
        <f t="array" ref="BX6942">IF(BV6942&lt;&gt;BV6941,_xlfn.STDEV.S(_xlfn._xlws.FILTER($BT$2:$BT$15482,$BV$2:$BV$15482=BV6942))*SQRT(252),"")</f>
        <v/>
      </c>
    </row>
    <row r="6943" spans="71:76">
      <c r="BS6943" s="18">
        <v>33274</v>
      </c>
      <c r="BT6943">
        <v>1.05</v>
      </c>
      <c r="BU6943" s="136">
        <f t="shared" si="314"/>
        <v>33270</v>
      </c>
      <c r="BV6943" s="51" cm="1">
        <f t="array" ref="BV6943">_xlfn.STDEV.S(_xlfn._xlws.FILTER($BT$2:$BT$15482,$BU$2:$BU$15482=BU6943))*SQRT(252)</f>
        <v>16.001128907542416</v>
      </c>
      <c r="BW6943" s="18">
        <f t="shared" si="315"/>
        <v>33270</v>
      </c>
      <c r="BX6943" t="str" cm="1">
        <f t="array" ref="BX6943">IF(BV6943&lt;&gt;BV6942,_xlfn.STDEV.S(_xlfn._xlws.FILTER($BT$2:$BT$15482,$BV$2:$BV$15482=BV6943))*SQRT(252),"")</f>
        <v/>
      </c>
    </row>
    <row r="6944" spans="71:76">
      <c r="BS6944" s="18">
        <v>33275</v>
      </c>
      <c r="BT6944">
        <v>1.77</v>
      </c>
      <c r="BU6944" s="136">
        <f t="shared" si="314"/>
        <v>33270</v>
      </c>
      <c r="BV6944" s="51" cm="1">
        <f t="array" ref="BV6944">_xlfn.STDEV.S(_xlfn._xlws.FILTER($BT$2:$BT$15482,$BU$2:$BU$15482=BU6944))*SQRT(252)</f>
        <v>16.001128907542416</v>
      </c>
      <c r="BW6944" s="18">
        <f t="shared" si="315"/>
        <v>33270</v>
      </c>
      <c r="BX6944" t="str" cm="1">
        <f t="array" ref="BX6944">IF(BV6944&lt;&gt;BV6943,_xlfn.STDEV.S(_xlfn._xlws.FILTER($BT$2:$BT$15482,$BV$2:$BV$15482=BV6944))*SQRT(252),"")</f>
        <v/>
      </c>
    </row>
    <row r="6945" spans="71:76">
      <c r="BS6945" s="18">
        <v>33276</v>
      </c>
      <c r="BT6945">
        <v>-0.44</v>
      </c>
      <c r="BU6945" s="136">
        <f t="shared" si="314"/>
        <v>33270</v>
      </c>
      <c r="BV6945" s="51" cm="1">
        <f t="array" ref="BV6945">_xlfn.STDEV.S(_xlfn._xlws.FILTER($BT$2:$BT$15482,$BU$2:$BU$15482=BU6945))*SQRT(252)</f>
        <v>16.001128907542416</v>
      </c>
      <c r="BW6945" s="18">
        <f t="shared" si="315"/>
        <v>33270</v>
      </c>
      <c r="BX6945" t="str" cm="1">
        <f t="array" ref="BX6945">IF(BV6945&lt;&gt;BV6944,_xlfn.STDEV.S(_xlfn._xlws.FILTER($BT$2:$BT$15482,$BV$2:$BV$15482=BV6945))*SQRT(252),"")</f>
        <v/>
      </c>
    </row>
    <row r="6946" spans="71:76">
      <c r="BS6946" s="18">
        <v>33277</v>
      </c>
      <c r="BT6946">
        <v>0.63</v>
      </c>
      <c r="BU6946" s="136">
        <f t="shared" si="314"/>
        <v>33270</v>
      </c>
      <c r="BV6946" s="51" cm="1">
        <f t="array" ref="BV6946">_xlfn.STDEV.S(_xlfn._xlws.FILTER($BT$2:$BT$15482,$BU$2:$BU$15482=BU6946))*SQRT(252)</f>
        <v>16.001128907542416</v>
      </c>
      <c r="BW6946" s="18">
        <f t="shared" si="315"/>
        <v>33270</v>
      </c>
      <c r="BX6946" t="str" cm="1">
        <f t="array" ref="BX6946">IF(BV6946&lt;&gt;BV6945,_xlfn.STDEV.S(_xlfn._xlws.FILTER($BT$2:$BT$15482,$BV$2:$BV$15482=BV6946))*SQRT(252),"")</f>
        <v/>
      </c>
    </row>
    <row r="6947" spans="71:76">
      <c r="BS6947" s="18">
        <v>33280</v>
      </c>
      <c r="BT6947">
        <v>2.37</v>
      </c>
      <c r="BU6947" s="136">
        <f t="shared" si="314"/>
        <v>33270</v>
      </c>
      <c r="BV6947" s="51" cm="1">
        <f t="array" ref="BV6947">_xlfn.STDEV.S(_xlfn._xlws.FILTER($BT$2:$BT$15482,$BU$2:$BU$15482=BU6947))*SQRT(252)</f>
        <v>16.001128907542416</v>
      </c>
      <c r="BW6947" s="18">
        <f t="shared" si="315"/>
        <v>33270</v>
      </c>
      <c r="BX6947" t="str" cm="1">
        <f t="array" ref="BX6947">IF(BV6947&lt;&gt;BV6946,_xlfn.STDEV.S(_xlfn._xlws.FILTER($BT$2:$BT$15482,$BV$2:$BV$15482=BV6947))*SQRT(252),"")</f>
        <v/>
      </c>
    </row>
    <row r="6948" spans="71:76">
      <c r="BS6948" s="18">
        <v>33281</v>
      </c>
      <c r="BT6948">
        <v>-0.59</v>
      </c>
      <c r="BU6948" s="136">
        <f t="shared" si="314"/>
        <v>33270</v>
      </c>
      <c r="BV6948" s="51" cm="1">
        <f t="array" ref="BV6948">_xlfn.STDEV.S(_xlfn._xlws.FILTER($BT$2:$BT$15482,$BU$2:$BU$15482=BU6948))*SQRT(252)</f>
        <v>16.001128907542416</v>
      </c>
      <c r="BW6948" s="18">
        <f t="shared" si="315"/>
        <v>33270</v>
      </c>
      <c r="BX6948" t="str" cm="1">
        <f t="array" ref="BX6948">IF(BV6948&lt;&gt;BV6947,_xlfn.STDEV.S(_xlfn._xlws.FILTER($BT$2:$BT$15482,$BV$2:$BV$15482=BV6948))*SQRT(252),"")</f>
        <v/>
      </c>
    </row>
    <row r="6949" spans="71:76">
      <c r="BS6949" s="18">
        <v>33282</v>
      </c>
      <c r="BT6949">
        <v>0.89</v>
      </c>
      <c r="BU6949" s="136">
        <f t="shared" si="314"/>
        <v>33270</v>
      </c>
      <c r="BV6949" s="51" cm="1">
        <f t="array" ref="BV6949">_xlfn.STDEV.S(_xlfn._xlws.FILTER($BT$2:$BT$15482,$BU$2:$BU$15482=BU6949))*SQRT(252)</f>
        <v>16.001128907542416</v>
      </c>
      <c r="BW6949" s="18">
        <f t="shared" si="315"/>
        <v>33270</v>
      </c>
      <c r="BX6949" t="str" cm="1">
        <f t="array" ref="BX6949">IF(BV6949&lt;&gt;BV6948,_xlfn.STDEV.S(_xlfn._xlws.FILTER($BT$2:$BT$15482,$BV$2:$BV$15482=BV6949))*SQRT(252),"")</f>
        <v/>
      </c>
    </row>
    <row r="6950" spans="71:76">
      <c r="BS6950" s="18">
        <v>33283</v>
      </c>
      <c r="BT6950">
        <v>-1.2</v>
      </c>
      <c r="BU6950" s="136">
        <f t="shared" si="314"/>
        <v>33270</v>
      </c>
      <c r="BV6950" s="51" cm="1">
        <f t="array" ref="BV6950">_xlfn.STDEV.S(_xlfn._xlws.FILTER($BT$2:$BT$15482,$BU$2:$BU$15482=BU6950))*SQRT(252)</f>
        <v>16.001128907542416</v>
      </c>
      <c r="BW6950" s="18">
        <f t="shared" si="315"/>
        <v>33270</v>
      </c>
      <c r="BX6950" t="str" cm="1">
        <f t="array" ref="BX6950">IF(BV6950&lt;&gt;BV6949,_xlfn.STDEV.S(_xlfn._xlws.FILTER($BT$2:$BT$15482,$BV$2:$BV$15482=BV6950))*SQRT(252),"")</f>
        <v/>
      </c>
    </row>
    <row r="6951" spans="71:76">
      <c r="BS6951" s="18">
        <v>33284</v>
      </c>
      <c r="BT6951">
        <v>1.2</v>
      </c>
      <c r="BU6951" s="136">
        <f t="shared" si="314"/>
        <v>33270</v>
      </c>
      <c r="BV6951" s="51" cm="1">
        <f t="array" ref="BV6951">_xlfn.STDEV.S(_xlfn._xlws.FILTER($BT$2:$BT$15482,$BU$2:$BU$15482=BU6951))*SQRT(252)</f>
        <v>16.001128907542416</v>
      </c>
      <c r="BW6951" s="18">
        <f t="shared" si="315"/>
        <v>33270</v>
      </c>
      <c r="BX6951" t="str" cm="1">
        <f t="array" ref="BX6951">IF(BV6951&lt;&gt;BV6950,_xlfn.STDEV.S(_xlfn._xlws.FILTER($BT$2:$BT$15482,$BV$2:$BV$15482=BV6951))*SQRT(252),"")</f>
        <v/>
      </c>
    </row>
    <row r="6952" spans="71:76">
      <c r="BS6952" s="18">
        <v>33288</v>
      </c>
      <c r="BT6952">
        <v>0.13</v>
      </c>
      <c r="BU6952" s="136">
        <f t="shared" si="314"/>
        <v>33270</v>
      </c>
      <c r="BV6952" s="51" cm="1">
        <f t="array" ref="BV6952">_xlfn.STDEV.S(_xlfn._xlws.FILTER($BT$2:$BT$15482,$BU$2:$BU$15482=BU6952))*SQRT(252)</f>
        <v>16.001128907542416</v>
      </c>
      <c r="BW6952" s="18">
        <f t="shared" si="315"/>
        <v>33270</v>
      </c>
      <c r="BX6952" t="str" cm="1">
        <f t="array" ref="BX6952">IF(BV6952&lt;&gt;BV6951,_xlfn.STDEV.S(_xlfn._xlws.FILTER($BT$2:$BT$15482,$BV$2:$BV$15482=BV6952))*SQRT(252),"")</f>
        <v/>
      </c>
    </row>
    <row r="6953" spans="71:76">
      <c r="BS6953" s="18">
        <v>33289</v>
      </c>
      <c r="BT6953">
        <v>-1.06</v>
      </c>
      <c r="BU6953" s="136">
        <f t="shared" si="314"/>
        <v>33270</v>
      </c>
      <c r="BV6953" s="51" cm="1">
        <f t="array" ref="BV6953">_xlfn.STDEV.S(_xlfn._xlws.FILTER($BT$2:$BT$15482,$BU$2:$BU$15482=BU6953))*SQRT(252)</f>
        <v>16.001128907542416</v>
      </c>
      <c r="BW6953" s="18">
        <f t="shared" si="315"/>
        <v>33270</v>
      </c>
      <c r="BX6953" t="str" cm="1">
        <f t="array" ref="BX6953">IF(BV6953&lt;&gt;BV6952,_xlfn.STDEV.S(_xlfn._xlws.FILTER($BT$2:$BT$15482,$BV$2:$BV$15482=BV6953))*SQRT(252),"")</f>
        <v/>
      </c>
    </row>
    <row r="6954" spans="71:76">
      <c r="BS6954" s="18">
        <v>33290</v>
      </c>
      <c r="BT6954">
        <v>-0.03</v>
      </c>
      <c r="BU6954" s="136">
        <f t="shared" si="314"/>
        <v>33270</v>
      </c>
      <c r="BV6954" s="51" cm="1">
        <f t="array" ref="BV6954">_xlfn.STDEV.S(_xlfn._xlws.FILTER($BT$2:$BT$15482,$BU$2:$BU$15482=BU6954))*SQRT(252)</f>
        <v>16.001128907542416</v>
      </c>
      <c r="BW6954" s="18">
        <f t="shared" si="315"/>
        <v>33270</v>
      </c>
      <c r="BX6954" t="str" cm="1">
        <f t="array" ref="BX6954">IF(BV6954&lt;&gt;BV6953,_xlfn.STDEV.S(_xlfn._xlws.FILTER($BT$2:$BT$15482,$BV$2:$BV$15482=BV6954))*SQRT(252),"")</f>
        <v/>
      </c>
    </row>
    <row r="6955" spans="71:76">
      <c r="BS6955" s="18">
        <v>33291</v>
      </c>
      <c r="BT6955">
        <v>0.23</v>
      </c>
      <c r="BU6955" s="136">
        <f t="shared" si="314"/>
        <v>33270</v>
      </c>
      <c r="BV6955" s="51" cm="1">
        <f t="array" ref="BV6955">_xlfn.STDEV.S(_xlfn._xlws.FILTER($BT$2:$BT$15482,$BU$2:$BU$15482=BU6955))*SQRT(252)</f>
        <v>16.001128907542416</v>
      </c>
      <c r="BW6955" s="18">
        <f t="shared" si="315"/>
        <v>33270</v>
      </c>
      <c r="BX6955" t="str" cm="1">
        <f t="array" ref="BX6955">IF(BV6955&lt;&gt;BV6954,_xlfn.STDEV.S(_xlfn._xlws.FILTER($BT$2:$BT$15482,$BV$2:$BV$15482=BV6955))*SQRT(252),"")</f>
        <v/>
      </c>
    </row>
    <row r="6956" spans="71:76">
      <c r="BS6956" s="18">
        <v>33294</v>
      </c>
      <c r="BT6956">
        <v>0.4</v>
      </c>
      <c r="BU6956" s="136">
        <f t="shared" si="314"/>
        <v>33270</v>
      </c>
      <c r="BV6956" s="51" cm="1">
        <f t="array" ref="BV6956">_xlfn.STDEV.S(_xlfn._xlws.FILTER($BT$2:$BT$15482,$BU$2:$BU$15482=BU6956))*SQRT(252)</f>
        <v>16.001128907542416</v>
      </c>
      <c r="BW6956" s="18">
        <f t="shared" si="315"/>
        <v>33270</v>
      </c>
      <c r="BX6956" t="str" cm="1">
        <f t="array" ref="BX6956">IF(BV6956&lt;&gt;BV6955,_xlfn.STDEV.S(_xlfn._xlws.FILTER($BT$2:$BT$15482,$BV$2:$BV$15482=BV6956))*SQRT(252),"")</f>
        <v/>
      </c>
    </row>
    <row r="6957" spans="71:76">
      <c r="BS6957" s="18">
        <v>33295</v>
      </c>
      <c r="BT6957">
        <v>-1.08</v>
      </c>
      <c r="BU6957" s="136">
        <f t="shared" si="314"/>
        <v>33270</v>
      </c>
      <c r="BV6957" s="51" cm="1">
        <f t="array" ref="BV6957">_xlfn.STDEV.S(_xlfn._xlws.FILTER($BT$2:$BT$15482,$BU$2:$BU$15482=BU6957))*SQRT(252)</f>
        <v>16.001128907542416</v>
      </c>
      <c r="BW6957" s="18">
        <f t="shared" si="315"/>
        <v>33270</v>
      </c>
      <c r="BX6957" t="str" cm="1">
        <f t="array" ref="BX6957">IF(BV6957&lt;&gt;BV6956,_xlfn.STDEV.S(_xlfn._xlws.FILTER($BT$2:$BT$15482,$BV$2:$BV$15482=BV6957))*SQRT(252),"")</f>
        <v/>
      </c>
    </row>
    <row r="6958" spans="71:76">
      <c r="BS6958" s="18">
        <v>33296</v>
      </c>
      <c r="BT6958">
        <v>1.17</v>
      </c>
      <c r="BU6958" s="136">
        <f t="shared" si="314"/>
        <v>33270</v>
      </c>
      <c r="BV6958" s="51" cm="1">
        <f t="array" ref="BV6958">_xlfn.STDEV.S(_xlfn._xlws.FILTER($BT$2:$BT$15482,$BU$2:$BU$15482=BU6958))*SQRT(252)</f>
        <v>16.001128907542416</v>
      </c>
      <c r="BW6958" s="18">
        <f t="shared" si="315"/>
        <v>33270</v>
      </c>
      <c r="BX6958" t="str" cm="1">
        <f t="array" ref="BX6958">IF(BV6958&lt;&gt;BV6957,_xlfn.STDEV.S(_xlfn._xlws.FILTER($BT$2:$BT$15482,$BV$2:$BV$15482=BV6958))*SQRT(252),"")</f>
        <v/>
      </c>
    </row>
    <row r="6959" spans="71:76">
      <c r="BS6959" s="18">
        <v>33297</v>
      </c>
      <c r="BT6959">
        <v>0.02</v>
      </c>
      <c r="BU6959" s="136">
        <f t="shared" si="314"/>
        <v>33270</v>
      </c>
      <c r="BV6959" s="51" cm="1">
        <f t="array" ref="BV6959">_xlfn.STDEV.S(_xlfn._xlws.FILTER($BT$2:$BT$15482,$BU$2:$BU$15482=BU6959))*SQRT(252)</f>
        <v>16.001128907542416</v>
      </c>
      <c r="BW6959" s="18">
        <f t="shared" si="315"/>
        <v>33270</v>
      </c>
      <c r="BX6959" t="str" cm="1">
        <f t="array" ref="BX6959">IF(BV6959&lt;&gt;BV6958,_xlfn.STDEV.S(_xlfn._xlws.FILTER($BT$2:$BT$15482,$BV$2:$BV$15482=BV6959))*SQRT(252),"")</f>
        <v/>
      </c>
    </row>
    <row r="6960" spans="71:76">
      <c r="BS6960" s="18">
        <v>33298</v>
      </c>
      <c r="BT6960">
        <v>0.86</v>
      </c>
      <c r="BU6960" s="136">
        <f t="shared" si="314"/>
        <v>33298</v>
      </c>
      <c r="BV6960" s="51" cm="1">
        <f t="array" ref="BV6960">_xlfn.STDEV.S(_xlfn._xlws.FILTER($BT$2:$BT$15482,$BU$2:$BU$15482=BU6960))*SQRT(252)</f>
        <v>12.451663680852157</v>
      </c>
      <c r="BW6960" s="18">
        <f t="shared" si="315"/>
        <v>33298</v>
      </c>
      <c r="BX6960" cm="1">
        <f t="array" ref="BX6960">IF(BV6960&lt;&gt;BV6959,_xlfn.STDEV.S(_xlfn._xlws.FILTER($BT$2:$BT$15482,$BV$2:$BV$15482=BV6960))*SQRT(252),"")</f>
        <v>12.451663680852157</v>
      </c>
    </row>
    <row r="6961" spans="71:76">
      <c r="BS6961" s="18">
        <v>33301</v>
      </c>
      <c r="BT6961">
        <v>0.03</v>
      </c>
      <c r="BU6961" s="136">
        <f t="shared" si="314"/>
        <v>33298</v>
      </c>
      <c r="BV6961" s="51" cm="1">
        <f t="array" ref="BV6961">_xlfn.STDEV.S(_xlfn._xlws.FILTER($BT$2:$BT$15482,$BU$2:$BU$15482=BU6961))*SQRT(252)</f>
        <v>12.451663680852157</v>
      </c>
      <c r="BW6961" s="18">
        <f t="shared" si="315"/>
        <v>33298</v>
      </c>
      <c r="BX6961" t="str" cm="1">
        <f t="array" ref="BX6961">IF(BV6961&lt;&gt;BV6960,_xlfn.STDEV.S(_xlfn._xlws.FILTER($BT$2:$BT$15482,$BV$2:$BV$15482=BV6961))*SQRT(252),"")</f>
        <v/>
      </c>
    </row>
    <row r="6962" spans="71:76">
      <c r="BS6962" s="18">
        <v>33302</v>
      </c>
      <c r="BT6962">
        <v>1.91</v>
      </c>
      <c r="BU6962" s="136">
        <f t="shared" si="314"/>
        <v>33298</v>
      </c>
      <c r="BV6962" s="51" cm="1">
        <f t="array" ref="BV6962">_xlfn.STDEV.S(_xlfn._xlws.FILTER($BT$2:$BT$15482,$BU$2:$BU$15482=BU6962))*SQRT(252)</f>
        <v>12.451663680852157</v>
      </c>
      <c r="BW6962" s="18">
        <f t="shared" si="315"/>
        <v>33298</v>
      </c>
      <c r="BX6962" t="str" cm="1">
        <f t="array" ref="BX6962">IF(BV6962&lt;&gt;BV6961,_xlfn.STDEV.S(_xlfn._xlws.FILTER($BT$2:$BT$15482,$BV$2:$BV$15482=BV6962))*SQRT(252),"")</f>
        <v/>
      </c>
    </row>
    <row r="6963" spans="71:76">
      <c r="BS6963" s="18">
        <v>33303</v>
      </c>
      <c r="BT6963">
        <v>-0.14000000000000001</v>
      </c>
      <c r="BU6963" s="136">
        <f t="shared" si="314"/>
        <v>33298</v>
      </c>
      <c r="BV6963" s="51" cm="1">
        <f t="array" ref="BV6963">_xlfn.STDEV.S(_xlfn._xlws.FILTER($BT$2:$BT$15482,$BU$2:$BU$15482=BU6963))*SQRT(252)</f>
        <v>12.451663680852157</v>
      </c>
      <c r="BW6963" s="18">
        <f t="shared" si="315"/>
        <v>33298</v>
      </c>
      <c r="BX6963" t="str" cm="1">
        <f t="array" ref="BX6963">IF(BV6963&lt;&gt;BV6962,_xlfn.STDEV.S(_xlfn._xlws.FILTER($BT$2:$BT$15482,$BV$2:$BV$15482=BV6963))*SQRT(252),"")</f>
        <v/>
      </c>
    </row>
    <row r="6964" spans="71:76">
      <c r="BS6964" s="18">
        <v>33304</v>
      </c>
      <c r="BT6964">
        <v>0</v>
      </c>
      <c r="BU6964" s="136">
        <f t="shared" si="314"/>
        <v>33298</v>
      </c>
      <c r="BV6964" s="51" cm="1">
        <f t="array" ref="BV6964">_xlfn.STDEV.S(_xlfn._xlws.FILTER($BT$2:$BT$15482,$BU$2:$BU$15482=BU6964))*SQRT(252)</f>
        <v>12.451663680852157</v>
      </c>
      <c r="BW6964" s="18">
        <f t="shared" si="315"/>
        <v>33298</v>
      </c>
      <c r="BX6964" t="str" cm="1">
        <f t="array" ref="BX6964">IF(BV6964&lt;&gt;BV6963,_xlfn.STDEV.S(_xlfn._xlws.FILTER($BT$2:$BT$15482,$BV$2:$BV$15482=BV6964))*SQRT(252),"")</f>
        <v/>
      </c>
    </row>
    <row r="6965" spans="71:76">
      <c r="BS6965" s="18">
        <v>33305</v>
      </c>
      <c r="BT6965">
        <v>-0.23</v>
      </c>
      <c r="BU6965" s="136">
        <f t="shared" si="314"/>
        <v>33298</v>
      </c>
      <c r="BV6965" s="51" cm="1">
        <f t="array" ref="BV6965">_xlfn.STDEV.S(_xlfn._xlws.FILTER($BT$2:$BT$15482,$BU$2:$BU$15482=BU6965))*SQRT(252)</f>
        <v>12.451663680852157</v>
      </c>
      <c r="BW6965" s="18">
        <f t="shared" si="315"/>
        <v>33298</v>
      </c>
      <c r="BX6965" t="str" cm="1">
        <f t="array" ref="BX6965">IF(BV6965&lt;&gt;BV6964,_xlfn.STDEV.S(_xlfn._xlws.FILTER($BT$2:$BT$15482,$BV$2:$BV$15482=BV6965))*SQRT(252),"")</f>
        <v/>
      </c>
    </row>
    <row r="6966" spans="71:76">
      <c r="BS6966" s="18">
        <v>33308</v>
      </c>
      <c r="BT6966">
        <v>-0.59</v>
      </c>
      <c r="BU6966" s="136">
        <f t="shared" si="314"/>
        <v>33298</v>
      </c>
      <c r="BV6966" s="51" cm="1">
        <f t="array" ref="BV6966">_xlfn.STDEV.S(_xlfn._xlws.FILTER($BT$2:$BT$15482,$BU$2:$BU$15482=BU6966))*SQRT(252)</f>
        <v>12.451663680852157</v>
      </c>
      <c r="BW6966" s="18">
        <f t="shared" si="315"/>
        <v>33298</v>
      </c>
      <c r="BX6966" t="str" cm="1">
        <f t="array" ref="BX6966">IF(BV6966&lt;&gt;BV6965,_xlfn.STDEV.S(_xlfn._xlws.FILTER($BT$2:$BT$15482,$BV$2:$BV$15482=BV6966))*SQRT(252),"")</f>
        <v/>
      </c>
    </row>
    <row r="6967" spans="71:76">
      <c r="BS6967" s="18">
        <v>33309</v>
      </c>
      <c r="BT6967">
        <v>-0.87</v>
      </c>
      <c r="BU6967" s="136">
        <f t="shared" si="314"/>
        <v>33298</v>
      </c>
      <c r="BV6967" s="51" cm="1">
        <f t="array" ref="BV6967">_xlfn.STDEV.S(_xlfn._xlws.FILTER($BT$2:$BT$15482,$BU$2:$BU$15482=BU6967))*SQRT(252)</f>
        <v>12.451663680852157</v>
      </c>
      <c r="BW6967" s="18">
        <f t="shared" si="315"/>
        <v>33298</v>
      </c>
      <c r="BX6967" t="str" cm="1">
        <f t="array" ref="BX6967">IF(BV6967&lt;&gt;BV6966,_xlfn.STDEV.S(_xlfn._xlws.FILTER($BT$2:$BT$15482,$BV$2:$BV$15482=BV6967))*SQRT(252),"")</f>
        <v/>
      </c>
    </row>
    <row r="6968" spans="71:76">
      <c r="BS6968" s="18">
        <v>33310</v>
      </c>
      <c r="BT6968">
        <v>1.1000000000000001</v>
      </c>
      <c r="BU6968" s="136">
        <f t="shared" si="314"/>
        <v>33298</v>
      </c>
      <c r="BV6968" s="51" cm="1">
        <f t="array" ref="BV6968">_xlfn.STDEV.S(_xlfn._xlws.FILTER($BT$2:$BT$15482,$BU$2:$BU$15482=BU6968))*SQRT(252)</f>
        <v>12.451663680852157</v>
      </c>
      <c r="BW6968" s="18">
        <f t="shared" si="315"/>
        <v>33298</v>
      </c>
      <c r="BX6968" t="str" cm="1">
        <f t="array" ref="BX6968">IF(BV6968&lt;&gt;BV6967,_xlfn.STDEV.S(_xlfn._xlws.FILTER($BT$2:$BT$15482,$BV$2:$BV$15482=BV6968))*SQRT(252),"")</f>
        <v/>
      </c>
    </row>
    <row r="6969" spans="71:76">
      <c r="BS6969" s="18">
        <v>33311</v>
      </c>
      <c r="BT6969">
        <v>-0.16</v>
      </c>
      <c r="BU6969" s="136">
        <f t="shared" si="314"/>
        <v>33298</v>
      </c>
      <c r="BV6969" s="51" cm="1">
        <f t="array" ref="BV6969">_xlfn.STDEV.S(_xlfn._xlws.FILTER($BT$2:$BT$15482,$BU$2:$BU$15482=BU6969))*SQRT(252)</f>
        <v>12.451663680852157</v>
      </c>
      <c r="BW6969" s="18">
        <f t="shared" si="315"/>
        <v>33298</v>
      </c>
      <c r="BX6969" t="str" cm="1">
        <f t="array" ref="BX6969">IF(BV6969&lt;&gt;BV6968,_xlfn.STDEV.S(_xlfn._xlws.FILTER($BT$2:$BT$15482,$BV$2:$BV$15482=BV6969))*SQRT(252),"")</f>
        <v/>
      </c>
    </row>
    <row r="6970" spans="71:76">
      <c r="BS6970" s="18">
        <v>33312</v>
      </c>
      <c r="BT6970">
        <v>-0.19</v>
      </c>
      <c r="BU6970" s="136">
        <f t="shared" si="314"/>
        <v>33298</v>
      </c>
      <c r="BV6970" s="51" cm="1">
        <f t="array" ref="BV6970">_xlfn.STDEV.S(_xlfn._xlws.FILTER($BT$2:$BT$15482,$BU$2:$BU$15482=BU6970))*SQRT(252)</f>
        <v>12.451663680852157</v>
      </c>
      <c r="BW6970" s="18">
        <f t="shared" si="315"/>
        <v>33298</v>
      </c>
      <c r="BX6970" t="str" cm="1">
        <f t="array" ref="BX6970">IF(BV6970&lt;&gt;BV6969,_xlfn.STDEV.S(_xlfn._xlws.FILTER($BT$2:$BT$15482,$BV$2:$BV$15482=BV6970))*SQRT(252),"")</f>
        <v/>
      </c>
    </row>
    <row r="6971" spans="71:76">
      <c r="BS6971" s="18">
        <v>33315</v>
      </c>
      <c r="BT6971">
        <v>-0.27</v>
      </c>
      <c r="BU6971" s="136">
        <f t="shared" si="314"/>
        <v>33298</v>
      </c>
      <c r="BV6971" s="51" cm="1">
        <f t="array" ref="BV6971">_xlfn.STDEV.S(_xlfn._xlws.FILTER($BT$2:$BT$15482,$BU$2:$BU$15482=BU6971))*SQRT(252)</f>
        <v>12.451663680852157</v>
      </c>
      <c r="BW6971" s="18">
        <f t="shared" si="315"/>
        <v>33298</v>
      </c>
      <c r="BX6971" t="str" cm="1">
        <f t="array" ref="BX6971">IF(BV6971&lt;&gt;BV6970,_xlfn.STDEV.S(_xlfn._xlws.FILTER($BT$2:$BT$15482,$BV$2:$BV$15482=BV6971))*SQRT(252),"")</f>
        <v/>
      </c>
    </row>
    <row r="6972" spans="71:76">
      <c r="BS6972" s="18">
        <v>33316</v>
      </c>
      <c r="BT6972">
        <v>-1.29</v>
      </c>
      <c r="BU6972" s="136">
        <f t="shared" si="314"/>
        <v>33298</v>
      </c>
      <c r="BV6972" s="51" cm="1">
        <f t="array" ref="BV6972">_xlfn.STDEV.S(_xlfn._xlws.FILTER($BT$2:$BT$15482,$BU$2:$BU$15482=BU6972))*SQRT(252)</f>
        <v>12.451663680852157</v>
      </c>
      <c r="BW6972" s="18">
        <f t="shared" si="315"/>
        <v>33298</v>
      </c>
      <c r="BX6972" t="str" cm="1">
        <f t="array" ref="BX6972">IF(BV6972&lt;&gt;BV6971,_xlfn.STDEV.S(_xlfn._xlws.FILTER($BT$2:$BT$15482,$BV$2:$BV$15482=BV6972))*SQRT(252),"")</f>
        <v/>
      </c>
    </row>
    <row r="6973" spans="71:76">
      <c r="BS6973" s="18">
        <v>33317</v>
      </c>
      <c r="BT6973">
        <v>0.36</v>
      </c>
      <c r="BU6973" s="136">
        <f t="shared" si="314"/>
        <v>33298</v>
      </c>
      <c r="BV6973" s="51" cm="1">
        <f t="array" ref="BV6973">_xlfn.STDEV.S(_xlfn._xlws.FILTER($BT$2:$BT$15482,$BU$2:$BU$15482=BU6973))*SQRT(252)</f>
        <v>12.451663680852157</v>
      </c>
      <c r="BW6973" s="18">
        <f t="shared" si="315"/>
        <v>33298</v>
      </c>
      <c r="BX6973" t="str" cm="1">
        <f t="array" ref="BX6973">IF(BV6973&lt;&gt;BV6972,_xlfn.STDEV.S(_xlfn._xlws.FILTER($BT$2:$BT$15482,$BV$2:$BV$15482=BV6973))*SQRT(252),"")</f>
        <v/>
      </c>
    </row>
    <row r="6974" spans="71:76">
      <c r="BS6974" s="18">
        <v>33318</v>
      </c>
      <c r="BT6974">
        <v>-0.26</v>
      </c>
      <c r="BU6974" s="136">
        <f t="shared" si="314"/>
        <v>33298</v>
      </c>
      <c r="BV6974" s="51" cm="1">
        <f t="array" ref="BV6974">_xlfn.STDEV.S(_xlfn._xlws.FILTER($BT$2:$BT$15482,$BU$2:$BU$15482=BU6974))*SQRT(252)</f>
        <v>12.451663680852157</v>
      </c>
      <c r="BW6974" s="18">
        <f t="shared" si="315"/>
        <v>33298</v>
      </c>
      <c r="BX6974" t="str" cm="1">
        <f t="array" ref="BX6974">IF(BV6974&lt;&gt;BV6973,_xlfn.STDEV.S(_xlfn._xlws.FILTER($BT$2:$BT$15482,$BV$2:$BV$15482=BV6974))*SQRT(252),"")</f>
        <v/>
      </c>
    </row>
    <row r="6975" spans="71:76">
      <c r="BS6975" s="18">
        <v>33319</v>
      </c>
      <c r="BT6975">
        <v>0.16</v>
      </c>
      <c r="BU6975" s="136">
        <f t="shared" si="314"/>
        <v>33298</v>
      </c>
      <c r="BV6975" s="51" cm="1">
        <f t="array" ref="BV6975">_xlfn.STDEV.S(_xlfn._xlws.FILTER($BT$2:$BT$15482,$BU$2:$BU$15482=BU6975))*SQRT(252)</f>
        <v>12.451663680852157</v>
      </c>
      <c r="BW6975" s="18">
        <f t="shared" si="315"/>
        <v>33298</v>
      </c>
      <c r="BX6975" t="str" cm="1">
        <f t="array" ref="BX6975">IF(BV6975&lt;&gt;BV6974,_xlfn.STDEV.S(_xlfn._xlws.FILTER($BT$2:$BT$15482,$BV$2:$BV$15482=BV6975))*SQRT(252),"")</f>
        <v/>
      </c>
    </row>
    <row r="6976" spans="71:76">
      <c r="BS6976" s="18">
        <v>33322</v>
      </c>
      <c r="BT6976">
        <v>0.67</v>
      </c>
      <c r="BU6976" s="136">
        <f t="shared" si="314"/>
        <v>33298</v>
      </c>
      <c r="BV6976" s="51" cm="1">
        <f t="array" ref="BV6976">_xlfn.STDEV.S(_xlfn._xlws.FILTER($BT$2:$BT$15482,$BU$2:$BU$15482=BU6976))*SQRT(252)</f>
        <v>12.451663680852157</v>
      </c>
      <c r="BW6976" s="18">
        <f t="shared" si="315"/>
        <v>33298</v>
      </c>
      <c r="BX6976" t="str" cm="1">
        <f t="array" ref="BX6976">IF(BV6976&lt;&gt;BV6975,_xlfn.STDEV.S(_xlfn._xlws.FILTER($BT$2:$BT$15482,$BV$2:$BV$15482=BV6976))*SQRT(252),"")</f>
        <v/>
      </c>
    </row>
    <row r="6977" spans="71:76">
      <c r="BS6977" s="18">
        <v>33323</v>
      </c>
      <c r="BT6977">
        <v>1.67</v>
      </c>
      <c r="BU6977" s="136">
        <f t="shared" si="314"/>
        <v>33298</v>
      </c>
      <c r="BV6977" s="51" cm="1">
        <f t="array" ref="BV6977">_xlfn.STDEV.S(_xlfn._xlws.FILTER($BT$2:$BT$15482,$BU$2:$BU$15482=BU6977))*SQRT(252)</f>
        <v>12.451663680852157</v>
      </c>
      <c r="BW6977" s="18">
        <f t="shared" si="315"/>
        <v>33298</v>
      </c>
      <c r="BX6977" t="str" cm="1">
        <f t="array" ref="BX6977">IF(BV6977&lt;&gt;BV6976,_xlfn.STDEV.S(_xlfn._xlws.FILTER($BT$2:$BT$15482,$BV$2:$BV$15482=BV6977))*SQRT(252),"")</f>
        <v/>
      </c>
    </row>
    <row r="6978" spans="71:76">
      <c r="BS6978" s="18">
        <v>33324</v>
      </c>
      <c r="BT6978">
        <v>-0.01</v>
      </c>
      <c r="BU6978" s="136">
        <f t="shared" ref="BU6978:BU7041" si="316">DATE(YEAR(BS6978),MONTH(BS6978),1)</f>
        <v>33298</v>
      </c>
      <c r="BV6978" s="51" cm="1">
        <f t="array" ref="BV6978">_xlfn.STDEV.S(_xlfn._xlws.FILTER($BT$2:$BT$15482,$BU$2:$BU$15482=BU6978))*SQRT(252)</f>
        <v>12.451663680852157</v>
      </c>
      <c r="BW6978" s="18">
        <f t="shared" si="315"/>
        <v>33298</v>
      </c>
      <c r="BX6978" t="str" cm="1">
        <f t="array" ref="BX6978">IF(BV6978&lt;&gt;BV6977,_xlfn.STDEV.S(_xlfn._xlws.FILTER($BT$2:$BT$15482,$BV$2:$BV$15482=BV6978))*SQRT(252),"")</f>
        <v/>
      </c>
    </row>
    <row r="6979" spans="71:76">
      <c r="BS6979" s="18">
        <v>33325</v>
      </c>
      <c r="BT6979">
        <v>-0.09</v>
      </c>
      <c r="BU6979" s="136">
        <f t="shared" si="316"/>
        <v>33298</v>
      </c>
      <c r="BV6979" s="51" cm="1">
        <f t="array" ref="BV6979">_xlfn.STDEV.S(_xlfn._xlws.FILTER($BT$2:$BT$15482,$BU$2:$BU$15482=BU6979))*SQRT(252)</f>
        <v>12.451663680852157</v>
      </c>
      <c r="BW6979" s="18">
        <f t="shared" ref="BW6979:BW7042" si="317">DATE(YEAR(BS6979),MONTH(BS6979),1)</f>
        <v>33298</v>
      </c>
      <c r="BX6979" t="str" cm="1">
        <f t="array" ref="BX6979">IF(BV6979&lt;&gt;BV6978,_xlfn.STDEV.S(_xlfn._xlws.FILTER($BT$2:$BT$15482,$BV$2:$BV$15482=BV6979))*SQRT(252),"")</f>
        <v/>
      </c>
    </row>
    <row r="6980" spans="71:76">
      <c r="BS6980" s="18">
        <v>33329</v>
      </c>
      <c r="BT6980">
        <v>-0.85</v>
      </c>
      <c r="BU6980" s="136">
        <f t="shared" si="316"/>
        <v>33329</v>
      </c>
      <c r="BV6980" s="51" cm="1">
        <f t="array" ref="BV6980">_xlfn.STDEV.S(_xlfn._xlws.FILTER($BT$2:$BT$15482,$BU$2:$BU$15482=BU6980))*SQRT(252)</f>
        <v>14.051161064934359</v>
      </c>
      <c r="BW6980" s="18">
        <f t="shared" si="317"/>
        <v>33329</v>
      </c>
      <c r="BX6980" cm="1">
        <f t="array" ref="BX6980">IF(BV6980&lt;&gt;BV6979,_xlfn.STDEV.S(_xlfn._xlws.FILTER($BT$2:$BT$15482,$BV$2:$BV$15482=BV6980))*SQRT(252),"")</f>
        <v>14.051161064934359</v>
      </c>
    </row>
    <row r="6981" spans="71:76">
      <c r="BS6981" s="18">
        <v>33330</v>
      </c>
      <c r="BT6981">
        <v>1.98</v>
      </c>
      <c r="BU6981" s="136">
        <f t="shared" si="316"/>
        <v>33329</v>
      </c>
      <c r="BV6981" s="51" cm="1">
        <f t="array" ref="BV6981">_xlfn.STDEV.S(_xlfn._xlws.FILTER($BT$2:$BT$15482,$BU$2:$BU$15482=BU6981))*SQRT(252)</f>
        <v>14.051161064934359</v>
      </c>
      <c r="BW6981" s="18">
        <f t="shared" si="317"/>
        <v>33329</v>
      </c>
      <c r="BX6981" t="str" cm="1">
        <f t="array" ref="BX6981">IF(BV6981&lt;&gt;BV6980,_xlfn.STDEV.S(_xlfn._xlws.FILTER($BT$2:$BT$15482,$BV$2:$BV$15482=BV6981))*SQRT(252),"")</f>
        <v/>
      </c>
    </row>
    <row r="6982" spans="71:76">
      <c r="BS6982" s="18">
        <v>33331</v>
      </c>
      <c r="BT6982">
        <v>0.09</v>
      </c>
      <c r="BU6982" s="136">
        <f t="shared" si="316"/>
        <v>33329</v>
      </c>
      <c r="BV6982" s="51" cm="1">
        <f t="array" ref="BV6982">_xlfn.STDEV.S(_xlfn._xlws.FILTER($BT$2:$BT$15482,$BU$2:$BU$15482=BU6982))*SQRT(252)</f>
        <v>14.051161064934359</v>
      </c>
      <c r="BW6982" s="18">
        <f t="shared" si="317"/>
        <v>33329</v>
      </c>
      <c r="BX6982" t="str" cm="1">
        <f t="array" ref="BX6982">IF(BV6982&lt;&gt;BV6981,_xlfn.STDEV.S(_xlfn._xlws.FILTER($BT$2:$BT$15482,$BV$2:$BV$15482=BV6982))*SQRT(252),"")</f>
        <v/>
      </c>
    </row>
    <row r="6983" spans="71:76">
      <c r="BS6983" s="18">
        <v>33332</v>
      </c>
      <c r="BT6983">
        <v>0.28999999999999998</v>
      </c>
      <c r="BU6983" s="136">
        <f t="shared" si="316"/>
        <v>33329</v>
      </c>
      <c r="BV6983" s="51" cm="1">
        <f t="array" ref="BV6983">_xlfn.STDEV.S(_xlfn._xlws.FILTER($BT$2:$BT$15482,$BU$2:$BU$15482=BU6983))*SQRT(252)</f>
        <v>14.051161064934359</v>
      </c>
      <c r="BW6983" s="18">
        <f t="shared" si="317"/>
        <v>33329</v>
      </c>
      <c r="BX6983" t="str" cm="1">
        <f t="array" ref="BX6983">IF(BV6983&lt;&gt;BV6982,_xlfn.STDEV.S(_xlfn._xlws.FILTER($BT$2:$BT$15482,$BV$2:$BV$15482=BV6983))*SQRT(252),"")</f>
        <v/>
      </c>
    </row>
    <row r="6984" spans="71:76">
      <c r="BS6984" s="18">
        <v>33333</v>
      </c>
      <c r="BT6984">
        <v>-0.97</v>
      </c>
      <c r="BU6984" s="136">
        <f t="shared" si="316"/>
        <v>33329</v>
      </c>
      <c r="BV6984" s="51" cm="1">
        <f t="array" ref="BV6984">_xlfn.STDEV.S(_xlfn._xlws.FILTER($BT$2:$BT$15482,$BU$2:$BU$15482=BU6984))*SQRT(252)</f>
        <v>14.051161064934359</v>
      </c>
      <c r="BW6984" s="18">
        <f t="shared" si="317"/>
        <v>33329</v>
      </c>
      <c r="BX6984" t="str" cm="1">
        <f t="array" ref="BX6984">IF(BV6984&lt;&gt;BV6983,_xlfn.STDEV.S(_xlfn._xlws.FILTER($BT$2:$BT$15482,$BV$2:$BV$15482=BV6984))*SQRT(252),"")</f>
        <v/>
      </c>
    </row>
    <row r="6985" spans="71:76">
      <c r="BS6985" s="18">
        <v>33336</v>
      </c>
      <c r="BT6985">
        <v>0.59</v>
      </c>
      <c r="BU6985" s="136">
        <f t="shared" si="316"/>
        <v>33329</v>
      </c>
      <c r="BV6985" s="51" cm="1">
        <f t="array" ref="BV6985">_xlfn.STDEV.S(_xlfn._xlws.FILTER($BT$2:$BT$15482,$BU$2:$BU$15482=BU6985))*SQRT(252)</f>
        <v>14.051161064934359</v>
      </c>
      <c r="BW6985" s="18">
        <f t="shared" si="317"/>
        <v>33329</v>
      </c>
      <c r="BX6985" t="str" cm="1">
        <f t="array" ref="BX6985">IF(BV6985&lt;&gt;BV6984,_xlfn.STDEV.S(_xlfn._xlws.FILTER($BT$2:$BT$15482,$BV$2:$BV$15482=BV6985))*SQRT(252),"")</f>
        <v/>
      </c>
    </row>
    <row r="6986" spans="71:76">
      <c r="BS6986" s="18">
        <v>33337</v>
      </c>
      <c r="BT6986">
        <v>-1.08</v>
      </c>
      <c r="BU6986" s="136">
        <f t="shared" si="316"/>
        <v>33329</v>
      </c>
      <c r="BV6986" s="51" cm="1">
        <f t="array" ref="BV6986">_xlfn.STDEV.S(_xlfn._xlws.FILTER($BT$2:$BT$15482,$BU$2:$BU$15482=BU6986))*SQRT(252)</f>
        <v>14.051161064934359</v>
      </c>
      <c r="BW6986" s="18">
        <f t="shared" si="317"/>
        <v>33329</v>
      </c>
      <c r="BX6986" t="str" cm="1">
        <f t="array" ref="BX6986">IF(BV6986&lt;&gt;BV6985,_xlfn.STDEV.S(_xlfn._xlws.FILTER($BT$2:$BT$15482,$BV$2:$BV$15482=BV6986))*SQRT(252),"")</f>
        <v/>
      </c>
    </row>
    <row r="6987" spans="71:76">
      <c r="BS6987" s="18">
        <v>33338</v>
      </c>
      <c r="BT6987">
        <v>-0.2</v>
      </c>
      <c r="BU6987" s="136">
        <f t="shared" si="316"/>
        <v>33329</v>
      </c>
      <c r="BV6987" s="51" cm="1">
        <f t="array" ref="BV6987">_xlfn.STDEV.S(_xlfn._xlws.FILTER($BT$2:$BT$15482,$BU$2:$BU$15482=BU6987))*SQRT(252)</f>
        <v>14.051161064934359</v>
      </c>
      <c r="BW6987" s="18">
        <f t="shared" si="317"/>
        <v>33329</v>
      </c>
      <c r="BX6987" t="str" cm="1">
        <f t="array" ref="BX6987">IF(BV6987&lt;&gt;BV6986,_xlfn.STDEV.S(_xlfn._xlws.FILTER($BT$2:$BT$15482,$BV$2:$BV$15482=BV6987))*SQRT(252),"")</f>
        <v/>
      </c>
    </row>
    <row r="6988" spans="71:76">
      <c r="BS6988" s="18">
        <v>33339</v>
      </c>
      <c r="BT6988">
        <v>1.17</v>
      </c>
      <c r="BU6988" s="136">
        <f t="shared" si="316"/>
        <v>33329</v>
      </c>
      <c r="BV6988" s="51" cm="1">
        <f t="array" ref="BV6988">_xlfn.STDEV.S(_xlfn._xlws.FILTER($BT$2:$BT$15482,$BU$2:$BU$15482=BU6988))*SQRT(252)</f>
        <v>14.051161064934359</v>
      </c>
      <c r="BW6988" s="18">
        <f t="shared" si="317"/>
        <v>33329</v>
      </c>
      <c r="BX6988" t="str" cm="1">
        <f t="array" ref="BX6988">IF(BV6988&lt;&gt;BV6987,_xlfn.STDEV.S(_xlfn._xlws.FILTER($BT$2:$BT$15482,$BV$2:$BV$15482=BV6988))*SQRT(252),"")</f>
        <v/>
      </c>
    </row>
    <row r="6989" spans="71:76">
      <c r="BS6989" s="18">
        <v>33340</v>
      </c>
      <c r="BT6989">
        <v>0.6</v>
      </c>
      <c r="BU6989" s="136">
        <f t="shared" si="316"/>
        <v>33329</v>
      </c>
      <c r="BV6989" s="51" cm="1">
        <f t="array" ref="BV6989">_xlfn.STDEV.S(_xlfn._xlws.FILTER($BT$2:$BT$15482,$BU$2:$BU$15482=BU6989))*SQRT(252)</f>
        <v>14.051161064934359</v>
      </c>
      <c r="BW6989" s="18">
        <f t="shared" si="317"/>
        <v>33329</v>
      </c>
      <c r="BX6989" t="str" cm="1">
        <f t="array" ref="BX6989">IF(BV6989&lt;&gt;BV6988,_xlfn.STDEV.S(_xlfn._xlws.FILTER($BT$2:$BT$15482,$BV$2:$BV$15482=BV6989))*SQRT(252),"")</f>
        <v/>
      </c>
    </row>
    <row r="6990" spans="71:76">
      <c r="BS6990" s="18">
        <v>33343</v>
      </c>
      <c r="BT6990">
        <v>0.17</v>
      </c>
      <c r="BU6990" s="136">
        <f t="shared" si="316"/>
        <v>33329</v>
      </c>
      <c r="BV6990" s="51" cm="1">
        <f t="array" ref="BV6990">_xlfn.STDEV.S(_xlfn._xlws.FILTER($BT$2:$BT$15482,$BU$2:$BU$15482=BU6990))*SQRT(252)</f>
        <v>14.051161064934359</v>
      </c>
      <c r="BW6990" s="18">
        <f t="shared" si="317"/>
        <v>33329</v>
      </c>
      <c r="BX6990" t="str" cm="1">
        <f t="array" ref="BX6990">IF(BV6990&lt;&gt;BV6989,_xlfn.STDEV.S(_xlfn._xlws.FILTER($BT$2:$BT$15482,$BV$2:$BV$15482=BV6990))*SQRT(252),"")</f>
        <v/>
      </c>
    </row>
    <row r="6991" spans="71:76">
      <c r="BS6991" s="18">
        <v>33344</v>
      </c>
      <c r="BT6991">
        <v>1.44</v>
      </c>
      <c r="BU6991" s="136">
        <f t="shared" si="316"/>
        <v>33329</v>
      </c>
      <c r="BV6991" s="51" cm="1">
        <f t="array" ref="BV6991">_xlfn.STDEV.S(_xlfn._xlws.FILTER($BT$2:$BT$15482,$BU$2:$BU$15482=BU6991))*SQRT(252)</f>
        <v>14.051161064934359</v>
      </c>
      <c r="BW6991" s="18">
        <f t="shared" si="317"/>
        <v>33329</v>
      </c>
      <c r="BX6991" t="str" cm="1">
        <f t="array" ref="BX6991">IF(BV6991&lt;&gt;BV6990,_xlfn.STDEV.S(_xlfn._xlws.FILTER($BT$2:$BT$15482,$BV$2:$BV$15482=BV6991))*SQRT(252),"")</f>
        <v/>
      </c>
    </row>
    <row r="6992" spans="71:76">
      <c r="BS6992" s="18">
        <v>33345</v>
      </c>
      <c r="BT6992">
        <v>0.78</v>
      </c>
      <c r="BU6992" s="136">
        <f t="shared" si="316"/>
        <v>33329</v>
      </c>
      <c r="BV6992" s="51" cm="1">
        <f t="array" ref="BV6992">_xlfn.STDEV.S(_xlfn._xlws.FILTER($BT$2:$BT$15482,$BU$2:$BU$15482=BU6992))*SQRT(252)</f>
        <v>14.051161064934359</v>
      </c>
      <c r="BW6992" s="18">
        <f t="shared" si="317"/>
        <v>33329</v>
      </c>
      <c r="BX6992" t="str" cm="1">
        <f t="array" ref="BX6992">IF(BV6992&lt;&gt;BV6991,_xlfn.STDEV.S(_xlfn._xlws.FILTER($BT$2:$BT$15482,$BV$2:$BV$15482=BV6992))*SQRT(252),"")</f>
        <v/>
      </c>
    </row>
    <row r="6993" spans="71:76">
      <c r="BS6993" s="18">
        <v>33346</v>
      </c>
      <c r="BT6993">
        <v>-0.51</v>
      </c>
      <c r="BU6993" s="136">
        <f t="shared" si="316"/>
        <v>33329</v>
      </c>
      <c r="BV6993" s="51" cm="1">
        <f t="array" ref="BV6993">_xlfn.STDEV.S(_xlfn._xlws.FILTER($BT$2:$BT$15482,$BU$2:$BU$15482=BU6993))*SQRT(252)</f>
        <v>14.051161064934359</v>
      </c>
      <c r="BW6993" s="18">
        <f t="shared" si="317"/>
        <v>33329</v>
      </c>
      <c r="BX6993" t="str" cm="1">
        <f t="array" ref="BX6993">IF(BV6993&lt;&gt;BV6992,_xlfn.STDEV.S(_xlfn._xlws.FILTER($BT$2:$BT$15482,$BV$2:$BV$15482=BV6993))*SQRT(252),"")</f>
        <v/>
      </c>
    </row>
    <row r="6994" spans="71:76">
      <c r="BS6994" s="18">
        <v>33347</v>
      </c>
      <c r="BT6994">
        <v>-1.04</v>
      </c>
      <c r="BU6994" s="136">
        <f t="shared" si="316"/>
        <v>33329</v>
      </c>
      <c r="BV6994" s="51" cm="1">
        <f t="array" ref="BV6994">_xlfn.STDEV.S(_xlfn._xlws.FILTER($BT$2:$BT$15482,$BU$2:$BU$15482=BU6994))*SQRT(252)</f>
        <v>14.051161064934359</v>
      </c>
      <c r="BW6994" s="18">
        <f t="shared" si="317"/>
        <v>33329</v>
      </c>
      <c r="BX6994" t="str" cm="1">
        <f t="array" ref="BX6994">IF(BV6994&lt;&gt;BV6993,_xlfn.STDEV.S(_xlfn._xlws.FILTER($BT$2:$BT$15482,$BV$2:$BV$15482=BV6994))*SQRT(252),"")</f>
        <v/>
      </c>
    </row>
    <row r="6995" spans="71:76">
      <c r="BS6995" s="18">
        <v>33350</v>
      </c>
      <c r="BT6995">
        <v>-0.98</v>
      </c>
      <c r="BU6995" s="136">
        <f t="shared" si="316"/>
        <v>33329</v>
      </c>
      <c r="BV6995" s="51" cm="1">
        <f t="array" ref="BV6995">_xlfn.STDEV.S(_xlfn._xlws.FILTER($BT$2:$BT$15482,$BU$2:$BU$15482=BU6995))*SQRT(252)</f>
        <v>14.051161064934359</v>
      </c>
      <c r="BW6995" s="18">
        <f t="shared" si="317"/>
        <v>33329</v>
      </c>
      <c r="BX6995" t="str" cm="1">
        <f t="array" ref="BX6995">IF(BV6995&lt;&gt;BV6994,_xlfn.STDEV.S(_xlfn._xlws.FILTER($BT$2:$BT$15482,$BV$2:$BV$15482=BV6995))*SQRT(252),"")</f>
        <v/>
      </c>
    </row>
    <row r="6996" spans="71:76">
      <c r="BS6996" s="18">
        <v>33351</v>
      </c>
      <c r="BT6996">
        <v>0.13</v>
      </c>
      <c r="BU6996" s="136">
        <f t="shared" si="316"/>
        <v>33329</v>
      </c>
      <c r="BV6996" s="51" cm="1">
        <f t="array" ref="BV6996">_xlfn.STDEV.S(_xlfn._xlws.FILTER($BT$2:$BT$15482,$BU$2:$BU$15482=BU6996))*SQRT(252)</f>
        <v>14.051161064934359</v>
      </c>
      <c r="BW6996" s="18">
        <f t="shared" si="317"/>
        <v>33329</v>
      </c>
      <c r="BX6996" t="str" cm="1">
        <f t="array" ref="BX6996">IF(BV6996&lt;&gt;BV6995,_xlfn.STDEV.S(_xlfn._xlws.FILTER($BT$2:$BT$15482,$BV$2:$BV$15482=BV6996))*SQRT(252),"")</f>
        <v/>
      </c>
    </row>
    <row r="6997" spans="71:76">
      <c r="BS6997" s="18">
        <v>33352</v>
      </c>
      <c r="BT6997">
        <v>0.27</v>
      </c>
      <c r="BU6997" s="136">
        <f t="shared" si="316"/>
        <v>33329</v>
      </c>
      <c r="BV6997" s="51" cm="1">
        <f t="array" ref="BV6997">_xlfn.STDEV.S(_xlfn._xlws.FILTER($BT$2:$BT$15482,$BU$2:$BU$15482=BU6997))*SQRT(252)</f>
        <v>14.051161064934359</v>
      </c>
      <c r="BW6997" s="18">
        <f t="shared" si="317"/>
        <v>33329</v>
      </c>
      <c r="BX6997" t="str" cm="1">
        <f t="array" ref="BX6997">IF(BV6997&lt;&gt;BV6996,_xlfn.STDEV.S(_xlfn._xlws.FILTER($BT$2:$BT$15482,$BV$2:$BV$15482=BV6997))*SQRT(252),"")</f>
        <v/>
      </c>
    </row>
    <row r="6998" spans="71:76">
      <c r="BS6998" s="18">
        <v>33353</v>
      </c>
      <c r="BT6998">
        <v>-0.79</v>
      </c>
      <c r="BU6998" s="136">
        <f t="shared" si="316"/>
        <v>33329</v>
      </c>
      <c r="BV6998" s="51" cm="1">
        <f t="array" ref="BV6998">_xlfn.STDEV.S(_xlfn._xlws.FILTER($BT$2:$BT$15482,$BU$2:$BU$15482=BU6998))*SQRT(252)</f>
        <v>14.051161064934359</v>
      </c>
      <c r="BW6998" s="18">
        <f t="shared" si="317"/>
        <v>33329</v>
      </c>
      <c r="BX6998" t="str" cm="1">
        <f t="array" ref="BX6998">IF(BV6998&lt;&gt;BV6997,_xlfn.STDEV.S(_xlfn._xlws.FILTER($BT$2:$BT$15482,$BV$2:$BV$15482=BV6998))*SQRT(252),"")</f>
        <v/>
      </c>
    </row>
    <row r="6999" spans="71:76">
      <c r="BS6999" s="18">
        <v>33354</v>
      </c>
      <c r="BT6999">
        <v>-0.14000000000000001</v>
      </c>
      <c r="BU6999" s="136">
        <f t="shared" si="316"/>
        <v>33329</v>
      </c>
      <c r="BV6999" s="51" cm="1">
        <f t="array" ref="BV6999">_xlfn.STDEV.S(_xlfn._xlws.FILTER($BT$2:$BT$15482,$BU$2:$BU$15482=BU6999))*SQRT(252)</f>
        <v>14.051161064934359</v>
      </c>
      <c r="BW6999" s="18">
        <f t="shared" si="317"/>
        <v>33329</v>
      </c>
      <c r="BX6999" t="str" cm="1">
        <f t="array" ref="BX6999">IF(BV6999&lt;&gt;BV6998,_xlfn.STDEV.S(_xlfn._xlws.FILTER($BT$2:$BT$15482,$BV$2:$BV$15482=BV6999))*SQRT(252),"")</f>
        <v/>
      </c>
    </row>
    <row r="7000" spans="71:76">
      <c r="BS7000" s="18">
        <v>33357</v>
      </c>
      <c r="BT7000">
        <v>-1.31</v>
      </c>
      <c r="BU7000" s="136">
        <f t="shared" si="316"/>
        <v>33329</v>
      </c>
      <c r="BV7000" s="51" cm="1">
        <f t="array" ref="BV7000">_xlfn.STDEV.S(_xlfn._xlws.FILTER($BT$2:$BT$15482,$BU$2:$BU$15482=BU7000))*SQRT(252)</f>
        <v>14.051161064934359</v>
      </c>
      <c r="BW7000" s="18">
        <f t="shared" si="317"/>
        <v>33329</v>
      </c>
      <c r="BX7000" t="str" cm="1">
        <f t="array" ref="BX7000">IF(BV7000&lt;&gt;BV6999,_xlfn.STDEV.S(_xlfn._xlws.FILTER($BT$2:$BT$15482,$BV$2:$BV$15482=BV7000))*SQRT(252),"")</f>
        <v/>
      </c>
    </row>
    <row r="7001" spans="71:76">
      <c r="BS7001" s="18">
        <v>33358</v>
      </c>
      <c r="BT7001">
        <v>0.18</v>
      </c>
      <c r="BU7001" s="136">
        <f t="shared" si="316"/>
        <v>33329</v>
      </c>
      <c r="BV7001" s="51" cm="1">
        <f t="array" ref="BV7001">_xlfn.STDEV.S(_xlfn._xlws.FILTER($BT$2:$BT$15482,$BU$2:$BU$15482=BU7001))*SQRT(252)</f>
        <v>14.051161064934359</v>
      </c>
      <c r="BW7001" s="18">
        <f t="shared" si="317"/>
        <v>33329</v>
      </c>
      <c r="BX7001" t="str" cm="1">
        <f t="array" ref="BX7001">IF(BV7001&lt;&gt;BV7000,_xlfn.STDEV.S(_xlfn._xlws.FILTER($BT$2:$BT$15482,$BV$2:$BV$15482=BV7001))*SQRT(252),"")</f>
        <v/>
      </c>
    </row>
    <row r="7002" spans="71:76">
      <c r="BS7002" s="18">
        <v>33359</v>
      </c>
      <c r="BT7002">
        <v>1.21</v>
      </c>
      <c r="BU7002" s="136">
        <f t="shared" si="316"/>
        <v>33359</v>
      </c>
      <c r="BV7002" s="51" cm="1">
        <f t="array" ref="BV7002">_xlfn.STDEV.S(_xlfn._xlws.FILTER($BT$2:$BT$15482,$BU$2:$BU$15482=BU7002))*SQRT(252)</f>
        <v>12.286544746924655</v>
      </c>
      <c r="BW7002" s="18">
        <f t="shared" si="317"/>
        <v>33359</v>
      </c>
      <c r="BX7002" cm="1">
        <f t="array" ref="BX7002">IF(BV7002&lt;&gt;BV7001,_xlfn.STDEV.S(_xlfn._xlws.FILTER($BT$2:$BT$15482,$BV$2:$BV$15482=BV7002))*SQRT(252),"")</f>
        <v>12.286544746924655</v>
      </c>
    </row>
    <row r="7003" spans="71:76">
      <c r="BS7003" s="18">
        <v>33360</v>
      </c>
      <c r="BT7003">
        <v>0.13</v>
      </c>
      <c r="BU7003" s="136">
        <f t="shared" si="316"/>
        <v>33359</v>
      </c>
      <c r="BV7003" s="51" cm="1">
        <f t="array" ref="BV7003">_xlfn.STDEV.S(_xlfn._xlws.FILTER($BT$2:$BT$15482,$BU$2:$BU$15482=BU7003))*SQRT(252)</f>
        <v>12.286544746924655</v>
      </c>
      <c r="BW7003" s="18">
        <f t="shared" si="317"/>
        <v>33359</v>
      </c>
      <c r="BX7003" t="str" cm="1">
        <f t="array" ref="BX7003">IF(BV7003&lt;&gt;BV7002,_xlfn.STDEV.S(_xlfn._xlws.FILTER($BT$2:$BT$15482,$BV$2:$BV$15482=BV7003))*SQRT(252),"")</f>
        <v/>
      </c>
    </row>
    <row r="7004" spans="71:76">
      <c r="BS7004" s="18">
        <v>33361</v>
      </c>
      <c r="BT7004">
        <v>0.09</v>
      </c>
      <c r="BU7004" s="136">
        <f t="shared" si="316"/>
        <v>33359</v>
      </c>
      <c r="BV7004" s="51" cm="1">
        <f t="array" ref="BV7004">_xlfn.STDEV.S(_xlfn._xlws.FILTER($BT$2:$BT$15482,$BU$2:$BU$15482=BU7004))*SQRT(252)</f>
        <v>12.286544746924655</v>
      </c>
      <c r="BW7004" s="18">
        <f t="shared" si="317"/>
        <v>33359</v>
      </c>
      <c r="BX7004" t="str" cm="1">
        <f t="array" ref="BX7004">IF(BV7004&lt;&gt;BV7003,_xlfn.STDEV.S(_xlfn._xlws.FILTER($BT$2:$BT$15482,$BV$2:$BV$15482=BV7004))*SQRT(252),"")</f>
        <v/>
      </c>
    </row>
    <row r="7005" spans="71:76">
      <c r="BS7005" s="18">
        <v>33364</v>
      </c>
      <c r="BT7005">
        <v>-0.18</v>
      </c>
      <c r="BU7005" s="136">
        <f t="shared" si="316"/>
        <v>33359</v>
      </c>
      <c r="BV7005" s="51" cm="1">
        <f t="array" ref="BV7005">_xlfn.STDEV.S(_xlfn._xlws.FILTER($BT$2:$BT$15482,$BU$2:$BU$15482=BU7005))*SQRT(252)</f>
        <v>12.286544746924655</v>
      </c>
      <c r="BW7005" s="18">
        <f t="shared" si="317"/>
        <v>33359</v>
      </c>
      <c r="BX7005" t="str" cm="1">
        <f t="array" ref="BX7005">IF(BV7005&lt;&gt;BV7004,_xlfn.STDEV.S(_xlfn._xlws.FILTER($BT$2:$BT$15482,$BV$2:$BV$15482=BV7005))*SQRT(252),"")</f>
        <v/>
      </c>
    </row>
    <row r="7006" spans="71:76">
      <c r="BS7006" s="18">
        <v>33365</v>
      </c>
      <c r="BT7006">
        <v>-0.54</v>
      </c>
      <c r="BU7006" s="136">
        <f t="shared" si="316"/>
        <v>33359</v>
      </c>
      <c r="BV7006" s="51" cm="1">
        <f t="array" ref="BV7006">_xlfn.STDEV.S(_xlfn._xlws.FILTER($BT$2:$BT$15482,$BU$2:$BU$15482=BU7006))*SQRT(252)</f>
        <v>12.286544746924655</v>
      </c>
      <c r="BW7006" s="18">
        <f t="shared" si="317"/>
        <v>33359</v>
      </c>
      <c r="BX7006" t="str" cm="1">
        <f t="array" ref="BX7006">IF(BV7006&lt;&gt;BV7005,_xlfn.STDEV.S(_xlfn._xlws.FILTER($BT$2:$BT$15482,$BV$2:$BV$15482=BV7006))*SQRT(252),"")</f>
        <v/>
      </c>
    </row>
    <row r="7007" spans="71:76">
      <c r="BS7007" s="18">
        <v>33366</v>
      </c>
      <c r="BT7007">
        <v>0.21</v>
      </c>
      <c r="BU7007" s="136">
        <f t="shared" si="316"/>
        <v>33359</v>
      </c>
      <c r="BV7007" s="51" cm="1">
        <f t="array" ref="BV7007">_xlfn.STDEV.S(_xlfn._xlws.FILTER($BT$2:$BT$15482,$BU$2:$BU$15482=BU7007))*SQRT(252)</f>
        <v>12.286544746924655</v>
      </c>
      <c r="BW7007" s="18">
        <f t="shared" si="317"/>
        <v>33359</v>
      </c>
      <c r="BX7007" t="str" cm="1">
        <f t="array" ref="BX7007">IF(BV7007&lt;&gt;BV7006,_xlfn.STDEV.S(_xlfn._xlws.FILTER($BT$2:$BT$15482,$BV$2:$BV$15482=BV7007))*SQRT(252),"")</f>
        <v/>
      </c>
    </row>
    <row r="7008" spans="71:76">
      <c r="BS7008" s="18">
        <v>33367</v>
      </c>
      <c r="BT7008">
        <v>1.1599999999999999</v>
      </c>
      <c r="BU7008" s="136">
        <f t="shared" si="316"/>
        <v>33359</v>
      </c>
      <c r="BV7008" s="51" cm="1">
        <f t="array" ref="BV7008">_xlfn.STDEV.S(_xlfn._xlws.FILTER($BT$2:$BT$15482,$BU$2:$BU$15482=BU7008))*SQRT(252)</f>
        <v>12.286544746924655</v>
      </c>
      <c r="BW7008" s="18">
        <f t="shared" si="317"/>
        <v>33359</v>
      </c>
      <c r="BX7008" t="str" cm="1">
        <f t="array" ref="BX7008">IF(BV7008&lt;&gt;BV7007,_xlfn.STDEV.S(_xlfn._xlws.FILTER($BT$2:$BT$15482,$BV$2:$BV$15482=BV7008))*SQRT(252),"")</f>
        <v/>
      </c>
    </row>
    <row r="7009" spans="71:76">
      <c r="BS7009" s="18">
        <v>33368</v>
      </c>
      <c r="BT7009">
        <v>-1.66</v>
      </c>
      <c r="BU7009" s="136">
        <f t="shared" si="316"/>
        <v>33359</v>
      </c>
      <c r="BV7009" s="51" cm="1">
        <f t="array" ref="BV7009">_xlfn.STDEV.S(_xlfn._xlws.FILTER($BT$2:$BT$15482,$BU$2:$BU$15482=BU7009))*SQRT(252)</f>
        <v>12.286544746924655</v>
      </c>
      <c r="BW7009" s="18">
        <f t="shared" si="317"/>
        <v>33359</v>
      </c>
      <c r="BX7009" t="str" cm="1">
        <f t="array" ref="BX7009">IF(BV7009&lt;&gt;BV7008,_xlfn.STDEV.S(_xlfn._xlws.FILTER($BT$2:$BT$15482,$BV$2:$BV$15482=BV7009))*SQRT(252),"")</f>
        <v/>
      </c>
    </row>
    <row r="7010" spans="71:76">
      <c r="BS7010" s="18">
        <v>33371</v>
      </c>
      <c r="BT7010">
        <v>0.17</v>
      </c>
      <c r="BU7010" s="136">
        <f t="shared" si="316"/>
        <v>33359</v>
      </c>
      <c r="BV7010" s="51" cm="1">
        <f t="array" ref="BV7010">_xlfn.STDEV.S(_xlfn._xlws.FILTER($BT$2:$BT$15482,$BU$2:$BU$15482=BU7010))*SQRT(252)</f>
        <v>12.286544746924655</v>
      </c>
      <c r="BW7010" s="18">
        <f t="shared" si="317"/>
        <v>33359</v>
      </c>
      <c r="BX7010" t="str" cm="1">
        <f t="array" ref="BX7010">IF(BV7010&lt;&gt;BV7009,_xlfn.STDEV.S(_xlfn._xlws.FILTER($BT$2:$BT$15482,$BV$2:$BV$15482=BV7010))*SQRT(252),"")</f>
        <v/>
      </c>
    </row>
    <row r="7011" spans="71:76">
      <c r="BS7011" s="18">
        <v>33372</v>
      </c>
      <c r="BT7011">
        <v>-1.24</v>
      </c>
      <c r="BU7011" s="136">
        <f t="shared" si="316"/>
        <v>33359</v>
      </c>
      <c r="BV7011" s="51" cm="1">
        <f t="array" ref="BV7011">_xlfn.STDEV.S(_xlfn._xlws.FILTER($BT$2:$BT$15482,$BU$2:$BU$15482=BU7011))*SQRT(252)</f>
        <v>12.286544746924655</v>
      </c>
      <c r="BW7011" s="18">
        <f t="shared" si="317"/>
        <v>33359</v>
      </c>
      <c r="BX7011" t="str" cm="1">
        <f t="array" ref="BX7011">IF(BV7011&lt;&gt;BV7010,_xlfn.STDEV.S(_xlfn._xlws.FILTER($BT$2:$BT$15482,$BV$2:$BV$15482=BV7011))*SQRT(252),"")</f>
        <v/>
      </c>
    </row>
    <row r="7012" spans="71:76">
      <c r="BS7012" s="18">
        <v>33373</v>
      </c>
      <c r="BT7012">
        <v>-1.05</v>
      </c>
      <c r="BU7012" s="136">
        <f t="shared" si="316"/>
        <v>33359</v>
      </c>
      <c r="BV7012" s="51" cm="1">
        <f t="array" ref="BV7012">_xlfn.STDEV.S(_xlfn._xlws.FILTER($BT$2:$BT$15482,$BU$2:$BU$15482=BU7012))*SQRT(252)</f>
        <v>12.286544746924655</v>
      </c>
      <c r="BW7012" s="18">
        <f t="shared" si="317"/>
        <v>33359</v>
      </c>
      <c r="BX7012" t="str" cm="1">
        <f t="array" ref="BX7012">IF(BV7012&lt;&gt;BV7011,_xlfn.STDEV.S(_xlfn._xlws.FILTER($BT$2:$BT$15482,$BV$2:$BV$15482=BV7012))*SQRT(252),"")</f>
        <v/>
      </c>
    </row>
    <row r="7013" spans="71:76">
      <c r="BS7013" s="18">
        <v>33374</v>
      </c>
      <c r="BT7013">
        <v>0.94</v>
      </c>
      <c r="BU7013" s="136">
        <f t="shared" si="316"/>
        <v>33359</v>
      </c>
      <c r="BV7013" s="51" cm="1">
        <f t="array" ref="BV7013">_xlfn.STDEV.S(_xlfn._xlws.FILTER($BT$2:$BT$15482,$BU$2:$BU$15482=BU7013))*SQRT(252)</f>
        <v>12.286544746924655</v>
      </c>
      <c r="BW7013" s="18">
        <f t="shared" si="317"/>
        <v>33359</v>
      </c>
      <c r="BX7013" t="str" cm="1">
        <f t="array" ref="BX7013">IF(BV7013&lt;&gt;BV7012,_xlfn.STDEV.S(_xlfn._xlws.FILTER($BT$2:$BT$15482,$BV$2:$BV$15482=BV7013))*SQRT(252),"")</f>
        <v/>
      </c>
    </row>
    <row r="7014" spans="71:76">
      <c r="BS7014" s="18">
        <v>33375</v>
      </c>
      <c r="BT7014">
        <v>-0.03</v>
      </c>
      <c r="BU7014" s="136">
        <f t="shared" si="316"/>
        <v>33359</v>
      </c>
      <c r="BV7014" s="51" cm="1">
        <f t="array" ref="BV7014">_xlfn.STDEV.S(_xlfn._xlws.FILTER($BT$2:$BT$15482,$BU$2:$BU$15482=BU7014))*SQRT(252)</f>
        <v>12.286544746924655</v>
      </c>
      <c r="BW7014" s="18">
        <f t="shared" si="317"/>
        <v>33359</v>
      </c>
      <c r="BX7014" t="str" cm="1">
        <f t="array" ref="BX7014">IF(BV7014&lt;&gt;BV7013,_xlfn.STDEV.S(_xlfn._xlws.FILTER($BT$2:$BT$15482,$BV$2:$BV$15482=BV7014))*SQRT(252),"")</f>
        <v/>
      </c>
    </row>
    <row r="7015" spans="71:76">
      <c r="BS7015" s="18">
        <v>33378</v>
      </c>
      <c r="BT7015">
        <v>-0.04</v>
      </c>
      <c r="BU7015" s="136">
        <f t="shared" si="316"/>
        <v>33359</v>
      </c>
      <c r="BV7015" s="51" cm="1">
        <f t="array" ref="BV7015">_xlfn.STDEV.S(_xlfn._xlws.FILTER($BT$2:$BT$15482,$BU$2:$BU$15482=BU7015))*SQRT(252)</f>
        <v>12.286544746924655</v>
      </c>
      <c r="BW7015" s="18">
        <f t="shared" si="317"/>
        <v>33359</v>
      </c>
      <c r="BX7015" t="str" cm="1">
        <f t="array" ref="BX7015">IF(BV7015&lt;&gt;BV7014,_xlfn.STDEV.S(_xlfn._xlws.FILTER($BT$2:$BT$15482,$BV$2:$BV$15482=BV7015))*SQRT(252),"")</f>
        <v/>
      </c>
    </row>
    <row r="7016" spans="71:76">
      <c r="BS7016" s="18">
        <v>33379</v>
      </c>
      <c r="BT7016">
        <v>0.74</v>
      </c>
      <c r="BU7016" s="136">
        <f t="shared" si="316"/>
        <v>33359</v>
      </c>
      <c r="BV7016" s="51" cm="1">
        <f t="array" ref="BV7016">_xlfn.STDEV.S(_xlfn._xlws.FILTER($BT$2:$BT$15482,$BU$2:$BU$15482=BU7016))*SQRT(252)</f>
        <v>12.286544746924655</v>
      </c>
      <c r="BW7016" s="18">
        <f t="shared" si="317"/>
        <v>33359</v>
      </c>
      <c r="BX7016" t="str" cm="1">
        <f t="array" ref="BX7016">IF(BV7016&lt;&gt;BV7015,_xlfn.STDEV.S(_xlfn._xlws.FILTER($BT$2:$BT$15482,$BV$2:$BV$15482=BV7016))*SQRT(252),"")</f>
        <v/>
      </c>
    </row>
    <row r="7017" spans="71:76">
      <c r="BS7017" s="18">
        <v>33380</v>
      </c>
      <c r="BT7017">
        <v>0.25</v>
      </c>
      <c r="BU7017" s="136">
        <f t="shared" si="316"/>
        <v>33359</v>
      </c>
      <c r="BV7017" s="51" cm="1">
        <f t="array" ref="BV7017">_xlfn.STDEV.S(_xlfn._xlws.FILTER($BT$2:$BT$15482,$BU$2:$BU$15482=BU7017))*SQRT(252)</f>
        <v>12.286544746924655</v>
      </c>
      <c r="BW7017" s="18">
        <f t="shared" si="317"/>
        <v>33359</v>
      </c>
      <c r="BX7017" t="str" cm="1">
        <f t="array" ref="BX7017">IF(BV7017&lt;&gt;BV7016,_xlfn.STDEV.S(_xlfn._xlws.FILTER($BT$2:$BT$15482,$BV$2:$BV$15482=BV7017))*SQRT(252),"")</f>
        <v/>
      </c>
    </row>
    <row r="7018" spans="71:76">
      <c r="BS7018" s="18">
        <v>33381</v>
      </c>
      <c r="BT7018">
        <v>-0.14000000000000001</v>
      </c>
      <c r="BU7018" s="136">
        <f t="shared" si="316"/>
        <v>33359</v>
      </c>
      <c r="BV7018" s="51" cm="1">
        <f t="array" ref="BV7018">_xlfn.STDEV.S(_xlfn._xlws.FILTER($BT$2:$BT$15482,$BU$2:$BU$15482=BU7018))*SQRT(252)</f>
        <v>12.286544746924655</v>
      </c>
      <c r="BW7018" s="18">
        <f t="shared" si="317"/>
        <v>33359</v>
      </c>
      <c r="BX7018" t="str" cm="1">
        <f t="array" ref="BX7018">IF(BV7018&lt;&gt;BV7017,_xlfn.STDEV.S(_xlfn._xlws.FILTER($BT$2:$BT$15482,$BV$2:$BV$15482=BV7018))*SQRT(252),"")</f>
        <v/>
      </c>
    </row>
    <row r="7019" spans="71:76">
      <c r="BS7019" s="18">
        <v>33382</v>
      </c>
      <c r="BT7019">
        <v>0.63</v>
      </c>
      <c r="BU7019" s="136">
        <f t="shared" si="316"/>
        <v>33359</v>
      </c>
      <c r="BV7019" s="51" cm="1">
        <f t="array" ref="BV7019">_xlfn.STDEV.S(_xlfn._xlws.FILTER($BT$2:$BT$15482,$BU$2:$BU$15482=BU7019))*SQRT(252)</f>
        <v>12.286544746924655</v>
      </c>
      <c r="BW7019" s="18">
        <f t="shared" si="317"/>
        <v>33359</v>
      </c>
      <c r="BX7019" t="str" cm="1">
        <f t="array" ref="BX7019">IF(BV7019&lt;&gt;BV7018,_xlfn.STDEV.S(_xlfn._xlws.FILTER($BT$2:$BT$15482,$BV$2:$BV$15482=BV7019))*SQRT(252),"")</f>
        <v/>
      </c>
    </row>
    <row r="7020" spans="71:76">
      <c r="BS7020" s="18">
        <v>33386</v>
      </c>
      <c r="BT7020">
        <v>1.04</v>
      </c>
      <c r="BU7020" s="136">
        <f t="shared" si="316"/>
        <v>33359</v>
      </c>
      <c r="BV7020" s="51" cm="1">
        <f t="array" ref="BV7020">_xlfn.STDEV.S(_xlfn._xlws.FILTER($BT$2:$BT$15482,$BU$2:$BU$15482=BU7020))*SQRT(252)</f>
        <v>12.286544746924655</v>
      </c>
      <c r="BW7020" s="18">
        <f t="shared" si="317"/>
        <v>33359</v>
      </c>
      <c r="BX7020" t="str" cm="1">
        <f t="array" ref="BX7020">IF(BV7020&lt;&gt;BV7019,_xlfn.STDEV.S(_xlfn._xlws.FILTER($BT$2:$BT$15482,$BV$2:$BV$15482=BV7020))*SQRT(252),"")</f>
        <v/>
      </c>
    </row>
    <row r="7021" spans="71:76">
      <c r="BS7021" s="18">
        <v>33387</v>
      </c>
      <c r="BT7021">
        <v>0.26</v>
      </c>
      <c r="BU7021" s="136">
        <f t="shared" si="316"/>
        <v>33359</v>
      </c>
      <c r="BV7021" s="51" cm="1">
        <f t="array" ref="BV7021">_xlfn.STDEV.S(_xlfn._xlws.FILTER($BT$2:$BT$15482,$BU$2:$BU$15482=BU7021))*SQRT(252)</f>
        <v>12.286544746924655</v>
      </c>
      <c r="BW7021" s="18">
        <f t="shared" si="317"/>
        <v>33359</v>
      </c>
      <c r="BX7021" t="str" cm="1">
        <f t="array" ref="BX7021">IF(BV7021&lt;&gt;BV7020,_xlfn.STDEV.S(_xlfn._xlws.FILTER($BT$2:$BT$15482,$BV$2:$BV$15482=BV7021))*SQRT(252),"")</f>
        <v/>
      </c>
    </row>
    <row r="7022" spans="71:76">
      <c r="BS7022" s="18">
        <v>33388</v>
      </c>
      <c r="BT7022">
        <v>1.01</v>
      </c>
      <c r="BU7022" s="136">
        <f t="shared" si="316"/>
        <v>33359</v>
      </c>
      <c r="BV7022" s="51" cm="1">
        <f t="array" ref="BV7022">_xlfn.STDEV.S(_xlfn._xlws.FILTER($BT$2:$BT$15482,$BU$2:$BU$15482=BU7022))*SQRT(252)</f>
        <v>12.286544746924655</v>
      </c>
      <c r="BW7022" s="18">
        <f t="shared" si="317"/>
        <v>33359</v>
      </c>
      <c r="BX7022" t="str" cm="1">
        <f t="array" ref="BX7022">IF(BV7022&lt;&gt;BV7021,_xlfn.STDEV.S(_xlfn._xlws.FILTER($BT$2:$BT$15482,$BV$2:$BV$15482=BV7022))*SQRT(252),"")</f>
        <v/>
      </c>
    </row>
    <row r="7023" spans="71:76">
      <c r="BS7023" s="18">
        <v>33389</v>
      </c>
      <c r="BT7023">
        <v>0.69</v>
      </c>
      <c r="BU7023" s="136">
        <f t="shared" si="316"/>
        <v>33359</v>
      </c>
      <c r="BV7023" s="51" cm="1">
        <f t="array" ref="BV7023">_xlfn.STDEV.S(_xlfn._xlws.FILTER($BT$2:$BT$15482,$BU$2:$BU$15482=BU7023))*SQRT(252)</f>
        <v>12.286544746924655</v>
      </c>
      <c r="BW7023" s="18">
        <f t="shared" si="317"/>
        <v>33359</v>
      </c>
      <c r="BX7023" t="str" cm="1">
        <f t="array" ref="BX7023">IF(BV7023&lt;&gt;BV7022,_xlfn.STDEV.S(_xlfn._xlws.FILTER($BT$2:$BT$15482,$BV$2:$BV$15482=BV7023))*SQRT(252),"")</f>
        <v/>
      </c>
    </row>
    <row r="7024" spans="71:76">
      <c r="BS7024" s="18">
        <v>33392</v>
      </c>
      <c r="BT7024">
        <v>-0.28999999999999998</v>
      </c>
      <c r="BU7024" s="136">
        <f t="shared" si="316"/>
        <v>33390</v>
      </c>
      <c r="BV7024" s="51" cm="1">
        <f t="array" ref="BV7024">_xlfn.STDEV.S(_xlfn._xlws.FILTER($BT$2:$BT$15482,$BU$2:$BU$15482=BU7024))*SQRT(252)</f>
        <v>10.466849774909656</v>
      </c>
      <c r="BW7024" s="18">
        <f t="shared" si="317"/>
        <v>33390</v>
      </c>
      <c r="BX7024" cm="1">
        <f t="array" ref="BX7024">IF(BV7024&lt;&gt;BV7023,_xlfn.STDEV.S(_xlfn._xlws.FILTER($BT$2:$BT$15482,$BV$2:$BV$15482=BV7024))*SQRT(252),"")</f>
        <v>10.466849774909656</v>
      </c>
    </row>
    <row r="7025" spans="71:76">
      <c r="BS7025" s="18">
        <v>33393</v>
      </c>
      <c r="BT7025">
        <v>-0.05</v>
      </c>
      <c r="BU7025" s="136">
        <f t="shared" si="316"/>
        <v>33390</v>
      </c>
      <c r="BV7025" s="51" cm="1">
        <f t="array" ref="BV7025">_xlfn.STDEV.S(_xlfn._xlws.FILTER($BT$2:$BT$15482,$BU$2:$BU$15482=BU7025))*SQRT(252)</f>
        <v>10.466849774909656</v>
      </c>
      <c r="BW7025" s="18">
        <f t="shared" si="317"/>
        <v>33390</v>
      </c>
      <c r="BX7025" t="str" cm="1">
        <f t="array" ref="BX7025">IF(BV7025&lt;&gt;BV7024,_xlfn.STDEV.S(_xlfn._xlws.FILTER($BT$2:$BT$15482,$BV$2:$BV$15482=BV7025))*SQRT(252),"")</f>
        <v/>
      </c>
    </row>
    <row r="7026" spans="71:76">
      <c r="BS7026" s="18">
        <v>33394</v>
      </c>
      <c r="BT7026">
        <v>-0.56000000000000005</v>
      </c>
      <c r="BU7026" s="136">
        <f t="shared" si="316"/>
        <v>33390</v>
      </c>
      <c r="BV7026" s="51" cm="1">
        <f t="array" ref="BV7026">_xlfn.STDEV.S(_xlfn._xlws.FILTER($BT$2:$BT$15482,$BU$2:$BU$15482=BU7026))*SQRT(252)</f>
        <v>10.466849774909656</v>
      </c>
      <c r="BW7026" s="18">
        <f t="shared" si="317"/>
        <v>33390</v>
      </c>
      <c r="BX7026" t="str" cm="1">
        <f t="array" ref="BX7026">IF(BV7026&lt;&gt;BV7025,_xlfn.STDEV.S(_xlfn._xlws.FILTER($BT$2:$BT$15482,$BV$2:$BV$15482=BV7026))*SQRT(252),"")</f>
        <v/>
      </c>
    </row>
    <row r="7027" spans="71:76">
      <c r="BS7027" s="18">
        <v>33395</v>
      </c>
      <c r="BT7027">
        <v>-0.38</v>
      </c>
      <c r="BU7027" s="136">
        <f t="shared" si="316"/>
        <v>33390</v>
      </c>
      <c r="BV7027" s="51" cm="1">
        <f t="array" ref="BV7027">_xlfn.STDEV.S(_xlfn._xlws.FILTER($BT$2:$BT$15482,$BU$2:$BU$15482=BU7027))*SQRT(252)</f>
        <v>10.466849774909656</v>
      </c>
      <c r="BW7027" s="18">
        <f t="shared" si="317"/>
        <v>33390</v>
      </c>
      <c r="BX7027" t="str" cm="1">
        <f t="array" ref="BX7027">IF(BV7027&lt;&gt;BV7026,_xlfn.STDEV.S(_xlfn._xlws.FILTER($BT$2:$BT$15482,$BV$2:$BV$15482=BV7027))*SQRT(252),"")</f>
        <v/>
      </c>
    </row>
    <row r="7028" spans="71:76">
      <c r="BS7028" s="18">
        <v>33396</v>
      </c>
      <c r="BT7028">
        <v>-0.95</v>
      </c>
      <c r="BU7028" s="136">
        <f t="shared" si="316"/>
        <v>33390</v>
      </c>
      <c r="BV7028" s="51" cm="1">
        <f t="array" ref="BV7028">_xlfn.STDEV.S(_xlfn._xlws.FILTER($BT$2:$BT$15482,$BU$2:$BU$15482=BU7028))*SQRT(252)</f>
        <v>10.466849774909656</v>
      </c>
      <c r="BW7028" s="18">
        <f t="shared" si="317"/>
        <v>33390</v>
      </c>
      <c r="BX7028" t="str" cm="1">
        <f t="array" ref="BX7028">IF(BV7028&lt;&gt;BV7027,_xlfn.STDEV.S(_xlfn._xlws.FILTER($BT$2:$BT$15482,$BV$2:$BV$15482=BV7028))*SQRT(252),"")</f>
        <v/>
      </c>
    </row>
    <row r="7029" spans="71:76">
      <c r="BS7029" s="18">
        <v>33399</v>
      </c>
      <c r="BT7029">
        <v>-0.26</v>
      </c>
      <c r="BU7029" s="136">
        <f t="shared" si="316"/>
        <v>33390</v>
      </c>
      <c r="BV7029" s="51" cm="1">
        <f t="array" ref="BV7029">_xlfn.STDEV.S(_xlfn._xlws.FILTER($BT$2:$BT$15482,$BU$2:$BU$15482=BU7029))*SQRT(252)</f>
        <v>10.466849774909656</v>
      </c>
      <c r="BW7029" s="18">
        <f t="shared" si="317"/>
        <v>33390</v>
      </c>
      <c r="BX7029" t="str" cm="1">
        <f t="array" ref="BX7029">IF(BV7029&lt;&gt;BV7028,_xlfn.STDEV.S(_xlfn._xlws.FILTER($BT$2:$BT$15482,$BV$2:$BV$15482=BV7029))*SQRT(252),"")</f>
        <v/>
      </c>
    </row>
    <row r="7030" spans="71:76">
      <c r="BS7030" s="18">
        <v>33400</v>
      </c>
      <c r="BT7030">
        <v>0.44</v>
      </c>
      <c r="BU7030" s="136">
        <f t="shared" si="316"/>
        <v>33390</v>
      </c>
      <c r="BV7030" s="51" cm="1">
        <f t="array" ref="BV7030">_xlfn.STDEV.S(_xlfn._xlws.FILTER($BT$2:$BT$15482,$BU$2:$BU$15482=BU7030))*SQRT(252)</f>
        <v>10.466849774909656</v>
      </c>
      <c r="BW7030" s="18">
        <f t="shared" si="317"/>
        <v>33390</v>
      </c>
      <c r="BX7030" t="str" cm="1">
        <f t="array" ref="BX7030">IF(BV7030&lt;&gt;BV7029,_xlfn.STDEV.S(_xlfn._xlws.FILTER($BT$2:$BT$15482,$BV$2:$BV$15482=BV7030))*SQRT(252),"")</f>
        <v/>
      </c>
    </row>
    <row r="7031" spans="71:76">
      <c r="BS7031" s="18">
        <v>33401</v>
      </c>
      <c r="BT7031">
        <v>-1.1100000000000001</v>
      </c>
      <c r="BU7031" s="136">
        <f t="shared" si="316"/>
        <v>33390</v>
      </c>
      <c r="BV7031" s="51" cm="1">
        <f t="array" ref="BV7031">_xlfn.STDEV.S(_xlfn._xlws.FILTER($BT$2:$BT$15482,$BU$2:$BU$15482=BU7031))*SQRT(252)</f>
        <v>10.466849774909656</v>
      </c>
      <c r="BW7031" s="18">
        <f t="shared" si="317"/>
        <v>33390</v>
      </c>
      <c r="BX7031" t="str" cm="1">
        <f t="array" ref="BX7031">IF(BV7031&lt;&gt;BV7030,_xlfn.STDEV.S(_xlfn._xlws.FILTER($BT$2:$BT$15482,$BV$2:$BV$15482=BV7031))*SQRT(252),"")</f>
        <v/>
      </c>
    </row>
    <row r="7032" spans="71:76">
      <c r="BS7032" s="18">
        <v>33402</v>
      </c>
      <c r="BT7032">
        <v>0.21</v>
      </c>
      <c r="BU7032" s="136">
        <f t="shared" si="316"/>
        <v>33390</v>
      </c>
      <c r="BV7032" s="51" cm="1">
        <f t="array" ref="BV7032">_xlfn.STDEV.S(_xlfn._xlws.FILTER($BT$2:$BT$15482,$BU$2:$BU$15482=BU7032))*SQRT(252)</f>
        <v>10.466849774909656</v>
      </c>
      <c r="BW7032" s="18">
        <f t="shared" si="317"/>
        <v>33390</v>
      </c>
      <c r="BX7032" t="str" cm="1">
        <f t="array" ref="BX7032">IF(BV7032&lt;&gt;BV7031,_xlfn.STDEV.S(_xlfn._xlws.FILTER($BT$2:$BT$15482,$BV$2:$BV$15482=BV7032))*SQRT(252),"")</f>
        <v/>
      </c>
    </row>
    <row r="7033" spans="71:76">
      <c r="BS7033" s="18">
        <v>33403</v>
      </c>
      <c r="BT7033">
        <v>1.06</v>
      </c>
      <c r="BU7033" s="136">
        <f t="shared" si="316"/>
        <v>33390</v>
      </c>
      <c r="BV7033" s="51" cm="1">
        <f t="array" ref="BV7033">_xlfn.STDEV.S(_xlfn._xlws.FILTER($BT$2:$BT$15482,$BU$2:$BU$15482=BU7033))*SQRT(252)</f>
        <v>10.466849774909656</v>
      </c>
      <c r="BW7033" s="18">
        <f t="shared" si="317"/>
        <v>33390</v>
      </c>
      <c r="BX7033" t="str" cm="1">
        <f t="array" ref="BX7033">IF(BV7033&lt;&gt;BV7032,_xlfn.STDEV.S(_xlfn._xlws.FILTER($BT$2:$BT$15482,$BV$2:$BV$15482=BV7033))*SQRT(252),"")</f>
        <v/>
      </c>
    </row>
    <row r="7034" spans="71:76">
      <c r="BS7034" s="18">
        <v>33406</v>
      </c>
      <c r="BT7034">
        <v>-0.41</v>
      </c>
      <c r="BU7034" s="136">
        <f t="shared" si="316"/>
        <v>33390</v>
      </c>
      <c r="BV7034" s="51" cm="1">
        <f t="array" ref="BV7034">_xlfn.STDEV.S(_xlfn._xlws.FILTER($BT$2:$BT$15482,$BU$2:$BU$15482=BU7034))*SQRT(252)</f>
        <v>10.466849774909656</v>
      </c>
      <c r="BW7034" s="18">
        <f t="shared" si="317"/>
        <v>33390</v>
      </c>
      <c r="BX7034" t="str" cm="1">
        <f t="array" ref="BX7034">IF(BV7034&lt;&gt;BV7033,_xlfn.STDEV.S(_xlfn._xlws.FILTER($BT$2:$BT$15482,$BV$2:$BV$15482=BV7034))*SQRT(252),"")</f>
        <v/>
      </c>
    </row>
    <row r="7035" spans="71:76">
      <c r="BS7035" s="18">
        <v>33407</v>
      </c>
      <c r="BT7035">
        <v>-0.4</v>
      </c>
      <c r="BU7035" s="136">
        <f t="shared" si="316"/>
        <v>33390</v>
      </c>
      <c r="BV7035" s="51" cm="1">
        <f t="array" ref="BV7035">_xlfn.STDEV.S(_xlfn._xlws.FILTER($BT$2:$BT$15482,$BU$2:$BU$15482=BU7035))*SQRT(252)</f>
        <v>10.466849774909656</v>
      </c>
      <c r="BW7035" s="18">
        <f t="shared" si="317"/>
        <v>33390</v>
      </c>
      <c r="BX7035" t="str" cm="1">
        <f t="array" ref="BX7035">IF(BV7035&lt;&gt;BV7034,_xlfn.STDEV.S(_xlfn._xlws.FILTER($BT$2:$BT$15482,$BV$2:$BV$15482=BV7035))*SQRT(252),"")</f>
        <v/>
      </c>
    </row>
    <row r="7036" spans="71:76">
      <c r="BS7036" s="18">
        <v>33408</v>
      </c>
      <c r="BT7036">
        <v>-0.97</v>
      </c>
      <c r="BU7036" s="136">
        <f t="shared" si="316"/>
        <v>33390</v>
      </c>
      <c r="BV7036" s="51" cm="1">
        <f t="array" ref="BV7036">_xlfn.STDEV.S(_xlfn._xlws.FILTER($BT$2:$BT$15482,$BU$2:$BU$15482=BU7036))*SQRT(252)</f>
        <v>10.466849774909656</v>
      </c>
      <c r="BW7036" s="18">
        <f t="shared" si="317"/>
        <v>33390</v>
      </c>
      <c r="BX7036" t="str" cm="1">
        <f t="array" ref="BX7036">IF(BV7036&lt;&gt;BV7035,_xlfn.STDEV.S(_xlfn._xlws.FILTER($BT$2:$BT$15482,$BV$2:$BV$15482=BV7036))*SQRT(252),"")</f>
        <v/>
      </c>
    </row>
    <row r="7037" spans="71:76">
      <c r="BS7037" s="18">
        <v>33409</v>
      </c>
      <c r="BT7037">
        <v>0.01</v>
      </c>
      <c r="BU7037" s="136">
        <f t="shared" si="316"/>
        <v>33390</v>
      </c>
      <c r="BV7037" s="51" cm="1">
        <f t="array" ref="BV7037">_xlfn.STDEV.S(_xlfn._xlws.FILTER($BT$2:$BT$15482,$BU$2:$BU$15482=BU7037))*SQRT(252)</f>
        <v>10.466849774909656</v>
      </c>
      <c r="BW7037" s="18">
        <f t="shared" si="317"/>
        <v>33390</v>
      </c>
      <c r="BX7037" t="str" cm="1">
        <f t="array" ref="BX7037">IF(BV7037&lt;&gt;BV7036,_xlfn.STDEV.S(_xlfn._xlws.FILTER($BT$2:$BT$15482,$BV$2:$BV$15482=BV7037))*SQRT(252),"")</f>
        <v/>
      </c>
    </row>
    <row r="7038" spans="71:76">
      <c r="BS7038" s="18">
        <v>33410</v>
      </c>
      <c r="BT7038">
        <v>0.43</v>
      </c>
      <c r="BU7038" s="136">
        <f t="shared" si="316"/>
        <v>33390</v>
      </c>
      <c r="BV7038" s="51" cm="1">
        <f t="array" ref="BV7038">_xlfn.STDEV.S(_xlfn._xlws.FILTER($BT$2:$BT$15482,$BU$2:$BU$15482=BU7038))*SQRT(252)</f>
        <v>10.466849774909656</v>
      </c>
      <c r="BW7038" s="18">
        <f t="shared" si="317"/>
        <v>33390</v>
      </c>
      <c r="BX7038" t="str" cm="1">
        <f t="array" ref="BX7038">IF(BV7038&lt;&gt;BV7037,_xlfn.STDEV.S(_xlfn._xlws.FILTER($BT$2:$BT$15482,$BV$2:$BV$15482=BV7038))*SQRT(252),"")</f>
        <v/>
      </c>
    </row>
    <row r="7039" spans="71:76">
      <c r="BS7039" s="18">
        <v>33413</v>
      </c>
      <c r="BT7039">
        <v>-1.73</v>
      </c>
      <c r="BU7039" s="136">
        <f t="shared" si="316"/>
        <v>33390</v>
      </c>
      <c r="BV7039" s="51" cm="1">
        <f t="array" ref="BV7039">_xlfn.STDEV.S(_xlfn._xlws.FILTER($BT$2:$BT$15482,$BU$2:$BU$15482=BU7039))*SQRT(252)</f>
        <v>10.466849774909656</v>
      </c>
      <c r="BW7039" s="18">
        <f t="shared" si="317"/>
        <v>33390</v>
      </c>
      <c r="BX7039" t="str" cm="1">
        <f t="array" ref="BX7039">IF(BV7039&lt;&gt;BV7038,_xlfn.STDEV.S(_xlfn._xlws.FILTER($BT$2:$BT$15482,$BV$2:$BV$15482=BV7039))*SQRT(252),"")</f>
        <v/>
      </c>
    </row>
    <row r="7040" spans="71:76">
      <c r="BS7040" s="18">
        <v>33414</v>
      </c>
      <c r="BT7040">
        <v>-0.22</v>
      </c>
      <c r="BU7040" s="136">
        <f t="shared" si="316"/>
        <v>33390</v>
      </c>
      <c r="BV7040" s="51" cm="1">
        <f t="array" ref="BV7040">_xlfn.STDEV.S(_xlfn._xlws.FILTER($BT$2:$BT$15482,$BU$2:$BU$15482=BU7040))*SQRT(252)</f>
        <v>10.466849774909656</v>
      </c>
      <c r="BW7040" s="18">
        <f t="shared" si="317"/>
        <v>33390</v>
      </c>
      <c r="BX7040" t="str" cm="1">
        <f t="array" ref="BX7040">IF(BV7040&lt;&gt;BV7039,_xlfn.STDEV.S(_xlfn._xlws.FILTER($BT$2:$BT$15482,$BV$2:$BV$15482=BV7040))*SQRT(252),"")</f>
        <v/>
      </c>
    </row>
    <row r="7041" spans="71:76">
      <c r="BS7041" s="18">
        <v>33415</v>
      </c>
      <c r="BT7041">
        <v>0.11</v>
      </c>
      <c r="BU7041" s="136">
        <f t="shared" si="316"/>
        <v>33390</v>
      </c>
      <c r="BV7041" s="51" cm="1">
        <f t="array" ref="BV7041">_xlfn.STDEV.S(_xlfn._xlws.FILTER($BT$2:$BT$15482,$BU$2:$BU$15482=BU7041))*SQRT(252)</f>
        <v>10.466849774909656</v>
      </c>
      <c r="BW7041" s="18">
        <f t="shared" si="317"/>
        <v>33390</v>
      </c>
      <c r="BX7041" t="str" cm="1">
        <f t="array" ref="BX7041">IF(BV7041&lt;&gt;BV7040,_xlfn.STDEV.S(_xlfn._xlws.FILTER($BT$2:$BT$15482,$BV$2:$BV$15482=BV7041))*SQRT(252),"")</f>
        <v/>
      </c>
    </row>
    <row r="7042" spans="71:76">
      <c r="BS7042" s="18">
        <v>33416</v>
      </c>
      <c r="BT7042">
        <v>0.7</v>
      </c>
      <c r="BU7042" s="136">
        <f t="shared" ref="BU7042:BU7105" si="318">DATE(YEAR(BS7042),MONTH(BS7042),1)</f>
        <v>33390</v>
      </c>
      <c r="BV7042" s="51" cm="1">
        <f t="array" ref="BV7042">_xlfn.STDEV.S(_xlfn._xlws.FILTER($BT$2:$BT$15482,$BU$2:$BU$15482=BU7042))*SQRT(252)</f>
        <v>10.466849774909656</v>
      </c>
      <c r="BW7042" s="18">
        <f t="shared" si="317"/>
        <v>33390</v>
      </c>
      <c r="BX7042" t="str" cm="1">
        <f t="array" ref="BX7042">IF(BV7042&lt;&gt;BV7041,_xlfn.STDEV.S(_xlfn._xlws.FILTER($BT$2:$BT$15482,$BV$2:$BV$15482=BV7042))*SQRT(252),"")</f>
        <v/>
      </c>
    </row>
    <row r="7043" spans="71:76">
      <c r="BS7043" s="18">
        <v>33417</v>
      </c>
      <c r="BT7043">
        <v>-0.64</v>
      </c>
      <c r="BU7043" s="136">
        <f t="shared" si="318"/>
        <v>33390</v>
      </c>
      <c r="BV7043" s="51" cm="1">
        <f t="array" ref="BV7043">_xlfn.STDEV.S(_xlfn._xlws.FILTER($BT$2:$BT$15482,$BU$2:$BU$15482=BU7043))*SQRT(252)</f>
        <v>10.466849774909656</v>
      </c>
      <c r="BW7043" s="18">
        <f t="shared" ref="BW7043:BW7106" si="319">DATE(YEAR(BS7043),MONTH(BS7043),1)</f>
        <v>33390</v>
      </c>
      <c r="BX7043" t="str" cm="1">
        <f t="array" ref="BX7043">IF(BV7043&lt;&gt;BV7042,_xlfn.STDEV.S(_xlfn._xlws.FILTER($BT$2:$BT$15482,$BV$2:$BV$15482=BV7043))*SQRT(252),"")</f>
        <v/>
      </c>
    </row>
    <row r="7044" spans="71:76">
      <c r="BS7044" s="18">
        <v>33420</v>
      </c>
      <c r="BT7044">
        <v>1.62</v>
      </c>
      <c r="BU7044" s="136">
        <f t="shared" si="318"/>
        <v>33420</v>
      </c>
      <c r="BV7044" s="51" cm="1">
        <f t="array" ref="BV7044">_xlfn.STDEV.S(_xlfn._xlws.FILTER($BT$2:$BT$15482,$BU$2:$BU$15482=BU7044))*SQRT(252)</f>
        <v>9.7548757039749106</v>
      </c>
      <c r="BW7044" s="18">
        <f t="shared" si="319"/>
        <v>33420</v>
      </c>
      <c r="BX7044" cm="1">
        <f t="array" ref="BX7044">IF(BV7044&lt;&gt;BV7043,_xlfn.STDEV.S(_xlfn._xlws.FILTER($BT$2:$BT$15482,$BV$2:$BV$15482=BV7044))*SQRT(252),"")</f>
        <v>9.7548757039749106</v>
      </c>
    </row>
    <row r="7045" spans="71:76">
      <c r="BS7045" s="18">
        <v>33421</v>
      </c>
      <c r="BT7045">
        <v>-0.12</v>
      </c>
      <c r="BU7045" s="136">
        <f t="shared" si="318"/>
        <v>33420</v>
      </c>
      <c r="BV7045" s="51" cm="1">
        <f t="array" ref="BV7045">_xlfn.STDEV.S(_xlfn._xlws.FILTER($BT$2:$BT$15482,$BU$2:$BU$15482=BU7045))*SQRT(252)</f>
        <v>9.7548757039749106</v>
      </c>
      <c r="BW7045" s="18">
        <f t="shared" si="319"/>
        <v>33420</v>
      </c>
      <c r="BX7045" t="str" cm="1">
        <f t="array" ref="BX7045">IF(BV7045&lt;&gt;BV7044,_xlfn.STDEV.S(_xlfn._xlws.FILTER($BT$2:$BT$15482,$BV$2:$BV$15482=BV7045))*SQRT(252),"")</f>
        <v/>
      </c>
    </row>
    <row r="7046" spans="71:76">
      <c r="BS7046" s="18">
        <v>33422</v>
      </c>
      <c r="BT7046">
        <v>-0.98</v>
      </c>
      <c r="BU7046" s="136">
        <f t="shared" si="318"/>
        <v>33420</v>
      </c>
      <c r="BV7046" s="51" cm="1">
        <f t="array" ref="BV7046">_xlfn.STDEV.S(_xlfn._xlws.FILTER($BT$2:$BT$15482,$BU$2:$BU$15482=BU7046))*SQRT(252)</f>
        <v>9.7548757039749106</v>
      </c>
      <c r="BW7046" s="18">
        <f t="shared" si="319"/>
        <v>33420</v>
      </c>
      <c r="BX7046" t="str" cm="1">
        <f t="array" ref="BX7046">IF(BV7046&lt;&gt;BV7045,_xlfn.STDEV.S(_xlfn._xlws.FILTER($BT$2:$BT$15482,$BV$2:$BV$15482=BV7046))*SQRT(252),"")</f>
        <v/>
      </c>
    </row>
    <row r="7047" spans="71:76">
      <c r="BS7047" s="18">
        <v>33424</v>
      </c>
      <c r="BT7047">
        <v>0.17</v>
      </c>
      <c r="BU7047" s="136">
        <f t="shared" si="318"/>
        <v>33420</v>
      </c>
      <c r="BV7047" s="51" cm="1">
        <f t="array" ref="BV7047">_xlfn.STDEV.S(_xlfn._xlws.FILTER($BT$2:$BT$15482,$BU$2:$BU$15482=BU7047))*SQRT(252)</f>
        <v>9.7548757039749106</v>
      </c>
      <c r="BW7047" s="18">
        <f t="shared" si="319"/>
        <v>33420</v>
      </c>
      <c r="BX7047" t="str" cm="1">
        <f t="array" ref="BX7047">IF(BV7047&lt;&gt;BV7046,_xlfn.STDEV.S(_xlfn._xlws.FILTER($BT$2:$BT$15482,$BV$2:$BV$15482=BV7047))*SQRT(252),"")</f>
        <v/>
      </c>
    </row>
    <row r="7048" spans="71:76">
      <c r="BS7048" s="18">
        <v>33427</v>
      </c>
      <c r="BT7048">
        <v>0.82</v>
      </c>
      <c r="BU7048" s="136">
        <f t="shared" si="318"/>
        <v>33420</v>
      </c>
      <c r="BV7048" s="51" cm="1">
        <f t="array" ref="BV7048">_xlfn.STDEV.S(_xlfn._xlws.FILTER($BT$2:$BT$15482,$BU$2:$BU$15482=BU7048))*SQRT(252)</f>
        <v>9.7548757039749106</v>
      </c>
      <c r="BW7048" s="18">
        <f t="shared" si="319"/>
        <v>33420</v>
      </c>
      <c r="BX7048" t="str" cm="1">
        <f t="array" ref="BX7048">IF(BV7048&lt;&gt;BV7047,_xlfn.STDEV.S(_xlfn._xlws.FILTER($BT$2:$BT$15482,$BV$2:$BV$15482=BV7048))*SQRT(252),"")</f>
        <v/>
      </c>
    </row>
    <row r="7049" spans="71:76">
      <c r="BS7049" s="18">
        <v>33428</v>
      </c>
      <c r="BT7049">
        <v>-0.13</v>
      </c>
      <c r="BU7049" s="136">
        <f t="shared" si="318"/>
        <v>33420</v>
      </c>
      <c r="BV7049" s="51" cm="1">
        <f t="array" ref="BV7049">_xlfn.STDEV.S(_xlfn._xlws.FILTER($BT$2:$BT$15482,$BU$2:$BU$15482=BU7049))*SQRT(252)</f>
        <v>9.7548757039749106</v>
      </c>
      <c r="BW7049" s="18">
        <f t="shared" si="319"/>
        <v>33420</v>
      </c>
      <c r="BX7049" t="str" cm="1">
        <f t="array" ref="BX7049">IF(BV7049&lt;&gt;BV7048,_xlfn.STDEV.S(_xlfn._xlws.FILTER($BT$2:$BT$15482,$BV$2:$BV$15482=BV7049))*SQRT(252),"")</f>
        <v/>
      </c>
    </row>
    <row r="7050" spans="71:76">
      <c r="BS7050" s="18">
        <v>33429</v>
      </c>
      <c r="BT7050">
        <v>0.01</v>
      </c>
      <c r="BU7050" s="136">
        <f t="shared" si="318"/>
        <v>33420</v>
      </c>
      <c r="BV7050" s="51" cm="1">
        <f t="array" ref="BV7050">_xlfn.STDEV.S(_xlfn._xlws.FILTER($BT$2:$BT$15482,$BU$2:$BU$15482=BU7050))*SQRT(252)</f>
        <v>9.7548757039749106</v>
      </c>
      <c r="BW7050" s="18">
        <f t="shared" si="319"/>
        <v>33420</v>
      </c>
      <c r="BX7050" t="str" cm="1">
        <f t="array" ref="BX7050">IF(BV7050&lt;&gt;BV7049,_xlfn.STDEV.S(_xlfn._xlws.FILTER($BT$2:$BT$15482,$BV$2:$BV$15482=BV7050))*SQRT(252),"")</f>
        <v/>
      </c>
    </row>
    <row r="7051" spans="71:76">
      <c r="BS7051" s="18">
        <v>33430</v>
      </c>
      <c r="BT7051">
        <v>0.3</v>
      </c>
      <c r="BU7051" s="136">
        <f t="shared" si="318"/>
        <v>33420</v>
      </c>
      <c r="BV7051" s="51" cm="1">
        <f t="array" ref="BV7051">_xlfn.STDEV.S(_xlfn._xlws.FILTER($BT$2:$BT$15482,$BU$2:$BU$15482=BU7051))*SQRT(252)</f>
        <v>9.7548757039749106</v>
      </c>
      <c r="BW7051" s="18">
        <f t="shared" si="319"/>
        <v>33420</v>
      </c>
      <c r="BX7051" t="str" cm="1">
        <f t="array" ref="BX7051">IF(BV7051&lt;&gt;BV7050,_xlfn.STDEV.S(_xlfn._xlws.FILTER($BT$2:$BT$15482,$BV$2:$BV$15482=BV7051))*SQRT(252),"")</f>
        <v/>
      </c>
    </row>
    <row r="7052" spans="71:76">
      <c r="BS7052" s="18">
        <v>33431</v>
      </c>
      <c r="BT7052">
        <v>0.75</v>
      </c>
      <c r="BU7052" s="136">
        <f t="shared" si="318"/>
        <v>33420</v>
      </c>
      <c r="BV7052" s="51" cm="1">
        <f t="array" ref="BV7052">_xlfn.STDEV.S(_xlfn._xlws.FILTER($BT$2:$BT$15482,$BU$2:$BU$15482=BU7052))*SQRT(252)</f>
        <v>9.7548757039749106</v>
      </c>
      <c r="BW7052" s="18">
        <f t="shared" si="319"/>
        <v>33420</v>
      </c>
      <c r="BX7052" t="str" cm="1">
        <f t="array" ref="BX7052">IF(BV7052&lt;&gt;BV7051,_xlfn.STDEV.S(_xlfn._xlws.FILTER($BT$2:$BT$15482,$BV$2:$BV$15482=BV7052))*SQRT(252),"")</f>
        <v/>
      </c>
    </row>
    <row r="7053" spans="71:76">
      <c r="BS7053" s="18">
        <v>33434</v>
      </c>
      <c r="BT7053">
        <v>0.6</v>
      </c>
      <c r="BU7053" s="136">
        <f t="shared" si="318"/>
        <v>33420</v>
      </c>
      <c r="BV7053" s="51" cm="1">
        <f t="array" ref="BV7053">_xlfn.STDEV.S(_xlfn._xlws.FILTER($BT$2:$BT$15482,$BU$2:$BU$15482=BU7053))*SQRT(252)</f>
        <v>9.7548757039749106</v>
      </c>
      <c r="BW7053" s="18">
        <f t="shared" si="319"/>
        <v>33420</v>
      </c>
      <c r="BX7053" t="str" cm="1">
        <f t="array" ref="BX7053">IF(BV7053&lt;&gt;BV7052,_xlfn.STDEV.S(_xlfn._xlws.FILTER($BT$2:$BT$15482,$BV$2:$BV$15482=BV7053))*SQRT(252),"")</f>
        <v/>
      </c>
    </row>
    <row r="7054" spans="71:76">
      <c r="BS7054" s="18">
        <v>33435</v>
      </c>
      <c r="BT7054">
        <v>-0.21</v>
      </c>
      <c r="BU7054" s="136">
        <f t="shared" si="318"/>
        <v>33420</v>
      </c>
      <c r="BV7054" s="51" cm="1">
        <f t="array" ref="BV7054">_xlfn.STDEV.S(_xlfn._xlws.FILTER($BT$2:$BT$15482,$BU$2:$BU$15482=BU7054))*SQRT(252)</f>
        <v>9.7548757039749106</v>
      </c>
      <c r="BW7054" s="18">
        <f t="shared" si="319"/>
        <v>33420</v>
      </c>
      <c r="BX7054" t="str" cm="1">
        <f t="array" ref="BX7054">IF(BV7054&lt;&gt;BV7053,_xlfn.STDEV.S(_xlfn._xlws.FILTER($BT$2:$BT$15482,$BV$2:$BV$15482=BV7054))*SQRT(252),"")</f>
        <v/>
      </c>
    </row>
    <row r="7055" spans="71:76">
      <c r="BS7055" s="18">
        <v>33436</v>
      </c>
      <c r="BT7055">
        <v>-0.05</v>
      </c>
      <c r="BU7055" s="136">
        <f t="shared" si="318"/>
        <v>33420</v>
      </c>
      <c r="BV7055" s="51" cm="1">
        <f t="array" ref="BV7055">_xlfn.STDEV.S(_xlfn._xlws.FILTER($BT$2:$BT$15482,$BU$2:$BU$15482=BU7055))*SQRT(252)</f>
        <v>9.7548757039749106</v>
      </c>
      <c r="BW7055" s="18">
        <f t="shared" si="319"/>
        <v>33420</v>
      </c>
      <c r="BX7055" t="str" cm="1">
        <f t="array" ref="BX7055">IF(BV7055&lt;&gt;BV7054,_xlfn.STDEV.S(_xlfn._xlws.FILTER($BT$2:$BT$15482,$BV$2:$BV$15482=BV7055))*SQRT(252),"")</f>
        <v/>
      </c>
    </row>
    <row r="7056" spans="71:76">
      <c r="BS7056" s="18">
        <v>33437</v>
      </c>
      <c r="BT7056">
        <v>0.9</v>
      </c>
      <c r="BU7056" s="136">
        <f t="shared" si="318"/>
        <v>33420</v>
      </c>
      <c r="BV7056" s="51" cm="1">
        <f t="array" ref="BV7056">_xlfn.STDEV.S(_xlfn._xlws.FILTER($BT$2:$BT$15482,$BU$2:$BU$15482=BU7056))*SQRT(252)</f>
        <v>9.7548757039749106</v>
      </c>
      <c r="BW7056" s="18">
        <f t="shared" si="319"/>
        <v>33420</v>
      </c>
      <c r="BX7056" t="str" cm="1">
        <f t="array" ref="BX7056">IF(BV7056&lt;&gt;BV7055,_xlfn.STDEV.S(_xlfn._xlws.FILTER($BT$2:$BT$15482,$BV$2:$BV$15482=BV7056))*SQRT(252),"")</f>
        <v/>
      </c>
    </row>
    <row r="7057" spans="71:76">
      <c r="BS7057" s="18">
        <v>33438</v>
      </c>
      <c r="BT7057">
        <v>-0.24</v>
      </c>
      <c r="BU7057" s="136">
        <f t="shared" si="318"/>
        <v>33420</v>
      </c>
      <c r="BV7057" s="51" cm="1">
        <f t="array" ref="BV7057">_xlfn.STDEV.S(_xlfn._xlws.FILTER($BT$2:$BT$15482,$BU$2:$BU$15482=BU7057))*SQRT(252)</f>
        <v>9.7548757039749106</v>
      </c>
      <c r="BW7057" s="18">
        <f t="shared" si="319"/>
        <v>33420</v>
      </c>
      <c r="BX7057" t="str" cm="1">
        <f t="array" ref="BX7057">IF(BV7057&lt;&gt;BV7056,_xlfn.STDEV.S(_xlfn._xlws.FILTER($BT$2:$BT$15482,$BV$2:$BV$15482=BV7057))*SQRT(252),"")</f>
        <v/>
      </c>
    </row>
    <row r="7058" spans="71:76">
      <c r="BS7058" s="18">
        <v>33441</v>
      </c>
      <c r="BT7058">
        <v>-0.37</v>
      </c>
      <c r="BU7058" s="136">
        <f t="shared" si="318"/>
        <v>33420</v>
      </c>
      <c r="BV7058" s="51" cm="1">
        <f t="array" ref="BV7058">_xlfn.STDEV.S(_xlfn._xlws.FILTER($BT$2:$BT$15482,$BU$2:$BU$15482=BU7058))*SQRT(252)</f>
        <v>9.7548757039749106</v>
      </c>
      <c r="BW7058" s="18">
        <f t="shared" si="319"/>
        <v>33420</v>
      </c>
      <c r="BX7058" t="str" cm="1">
        <f t="array" ref="BX7058">IF(BV7058&lt;&gt;BV7057,_xlfn.STDEV.S(_xlfn._xlws.FILTER($BT$2:$BT$15482,$BV$2:$BV$15482=BV7058))*SQRT(252),"")</f>
        <v/>
      </c>
    </row>
    <row r="7059" spans="71:76">
      <c r="BS7059" s="18">
        <v>33442</v>
      </c>
      <c r="BT7059">
        <v>-0.91</v>
      </c>
      <c r="BU7059" s="136">
        <f t="shared" si="318"/>
        <v>33420</v>
      </c>
      <c r="BV7059" s="51" cm="1">
        <f t="array" ref="BV7059">_xlfn.STDEV.S(_xlfn._xlws.FILTER($BT$2:$BT$15482,$BU$2:$BU$15482=BU7059))*SQRT(252)</f>
        <v>9.7548757039749106</v>
      </c>
      <c r="BW7059" s="18">
        <f t="shared" si="319"/>
        <v>33420</v>
      </c>
      <c r="BX7059" t="str" cm="1">
        <f t="array" ref="BX7059">IF(BV7059&lt;&gt;BV7058,_xlfn.STDEV.S(_xlfn._xlws.FILTER($BT$2:$BT$15482,$BV$2:$BV$15482=BV7059))*SQRT(252),"")</f>
        <v/>
      </c>
    </row>
    <row r="7060" spans="71:76">
      <c r="BS7060" s="18">
        <v>33443</v>
      </c>
      <c r="BT7060">
        <v>-0.31</v>
      </c>
      <c r="BU7060" s="136">
        <f t="shared" si="318"/>
        <v>33420</v>
      </c>
      <c r="BV7060" s="51" cm="1">
        <f t="array" ref="BV7060">_xlfn.STDEV.S(_xlfn._xlws.FILTER($BT$2:$BT$15482,$BU$2:$BU$15482=BU7060))*SQRT(252)</f>
        <v>9.7548757039749106</v>
      </c>
      <c r="BW7060" s="18">
        <f t="shared" si="319"/>
        <v>33420</v>
      </c>
      <c r="BX7060" t="str" cm="1">
        <f t="array" ref="BX7060">IF(BV7060&lt;&gt;BV7059,_xlfn.STDEV.S(_xlfn._xlws.FILTER($BT$2:$BT$15482,$BV$2:$BV$15482=BV7060))*SQRT(252),"")</f>
        <v/>
      </c>
    </row>
    <row r="7061" spans="71:76">
      <c r="BS7061" s="18">
        <v>33444</v>
      </c>
      <c r="BT7061">
        <v>0.55000000000000004</v>
      </c>
      <c r="BU7061" s="136">
        <f t="shared" si="318"/>
        <v>33420</v>
      </c>
      <c r="BV7061" s="51" cm="1">
        <f t="array" ref="BV7061">_xlfn.STDEV.S(_xlfn._xlws.FILTER($BT$2:$BT$15482,$BU$2:$BU$15482=BU7061))*SQRT(252)</f>
        <v>9.7548757039749106</v>
      </c>
      <c r="BW7061" s="18">
        <f t="shared" si="319"/>
        <v>33420</v>
      </c>
      <c r="BX7061" t="str" cm="1">
        <f t="array" ref="BX7061">IF(BV7061&lt;&gt;BV7060,_xlfn.STDEV.S(_xlfn._xlws.FILTER($BT$2:$BT$15482,$BV$2:$BV$15482=BV7061))*SQRT(252),"")</f>
        <v/>
      </c>
    </row>
    <row r="7062" spans="71:76">
      <c r="BS7062" s="18">
        <v>33445</v>
      </c>
      <c r="BT7062">
        <v>0.06</v>
      </c>
      <c r="BU7062" s="136">
        <f t="shared" si="318"/>
        <v>33420</v>
      </c>
      <c r="BV7062" s="51" cm="1">
        <f t="array" ref="BV7062">_xlfn.STDEV.S(_xlfn._xlws.FILTER($BT$2:$BT$15482,$BU$2:$BU$15482=BU7062))*SQRT(252)</f>
        <v>9.7548757039749106</v>
      </c>
      <c r="BW7062" s="18">
        <f t="shared" si="319"/>
        <v>33420</v>
      </c>
      <c r="BX7062" t="str" cm="1">
        <f t="array" ref="BX7062">IF(BV7062&lt;&gt;BV7061,_xlfn.STDEV.S(_xlfn._xlws.FILTER($BT$2:$BT$15482,$BV$2:$BV$15482=BV7062))*SQRT(252),"")</f>
        <v/>
      </c>
    </row>
    <row r="7063" spans="71:76">
      <c r="BS7063" s="18">
        <v>33448</v>
      </c>
      <c r="BT7063">
        <v>0.47</v>
      </c>
      <c r="BU7063" s="136">
        <f t="shared" si="318"/>
        <v>33420</v>
      </c>
      <c r="BV7063" s="51" cm="1">
        <f t="array" ref="BV7063">_xlfn.STDEV.S(_xlfn._xlws.FILTER($BT$2:$BT$15482,$BU$2:$BU$15482=BU7063))*SQRT(252)</f>
        <v>9.7548757039749106</v>
      </c>
      <c r="BW7063" s="18">
        <f t="shared" si="319"/>
        <v>33420</v>
      </c>
      <c r="BX7063" t="str" cm="1">
        <f t="array" ref="BX7063">IF(BV7063&lt;&gt;BV7062,_xlfn.STDEV.S(_xlfn._xlws.FILTER($BT$2:$BT$15482,$BV$2:$BV$15482=BV7063))*SQRT(252),"")</f>
        <v/>
      </c>
    </row>
    <row r="7064" spans="71:76">
      <c r="BS7064" s="18">
        <v>33449</v>
      </c>
      <c r="BT7064">
        <v>0.86</v>
      </c>
      <c r="BU7064" s="136">
        <f t="shared" si="318"/>
        <v>33420</v>
      </c>
      <c r="BV7064" s="51" cm="1">
        <f t="array" ref="BV7064">_xlfn.STDEV.S(_xlfn._xlws.FILTER($BT$2:$BT$15482,$BU$2:$BU$15482=BU7064))*SQRT(252)</f>
        <v>9.7548757039749106</v>
      </c>
      <c r="BW7064" s="18">
        <f t="shared" si="319"/>
        <v>33420</v>
      </c>
      <c r="BX7064" t="str" cm="1">
        <f t="array" ref="BX7064">IF(BV7064&lt;&gt;BV7063,_xlfn.STDEV.S(_xlfn._xlws.FILTER($BT$2:$BT$15482,$BV$2:$BV$15482=BV7064))*SQRT(252),"")</f>
        <v/>
      </c>
    </row>
    <row r="7065" spans="71:76">
      <c r="BS7065" s="18">
        <v>33450</v>
      </c>
      <c r="BT7065">
        <v>0.39</v>
      </c>
      <c r="BU7065" s="136">
        <f t="shared" si="318"/>
        <v>33420</v>
      </c>
      <c r="BV7065" s="51" cm="1">
        <f t="array" ref="BV7065">_xlfn.STDEV.S(_xlfn._xlws.FILTER($BT$2:$BT$15482,$BU$2:$BU$15482=BU7065))*SQRT(252)</f>
        <v>9.7548757039749106</v>
      </c>
      <c r="BW7065" s="18">
        <f t="shared" si="319"/>
        <v>33420</v>
      </c>
      <c r="BX7065" t="str" cm="1">
        <f t="array" ref="BX7065">IF(BV7065&lt;&gt;BV7064,_xlfn.STDEV.S(_xlfn._xlws.FILTER($BT$2:$BT$15482,$BV$2:$BV$15482=BV7065))*SQRT(252),"")</f>
        <v/>
      </c>
    </row>
    <row r="7066" spans="71:76">
      <c r="BS7066" s="18">
        <v>33451</v>
      </c>
      <c r="BT7066">
        <v>-0.12</v>
      </c>
      <c r="BU7066" s="136">
        <f t="shared" si="318"/>
        <v>33451</v>
      </c>
      <c r="BV7066" s="51" cm="1">
        <f t="array" ref="BV7066">_xlfn.STDEV.S(_xlfn._xlws.FILTER($BT$2:$BT$15482,$BU$2:$BU$15482=BU7066))*SQRT(252)</f>
        <v>14.592620800191506</v>
      </c>
      <c r="BW7066" s="18">
        <f t="shared" si="319"/>
        <v>33451</v>
      </c>
      <c r="BX7066" cm="1">
        <f t="array" ref="BX7066">IF(BV7066&lt;&gt;BV7065,_xlfn.STDEV.S(_xlfn._xlws.FILTER($BT$2:$BT$15482,$BV$2:$BV$15482=BV7066))*SQRT(252),"")</f>
        <v>14.592620800191506</v>
      </c>
    </row>
    <row r="7067" spans="71:76">
      <c r="BS7067" s="18">
        <v>33452</v>
      </c>
      <c r="BT7067">
        <v>0.09</v>
      </c>
      <c r="BU7067" s="136">
        <f t="shared" si="318"/>
        <v>33451</v>
      </c>
      <c r="BV7067" s="51" cm="1">
        <f t="array" ref="BV7067">_xlfn.STDEV.S(_xlfn._xlws.FILTER($BT$2:$BT$15482,$BU$2:$BU$15482=BU7067))*SQRT(252)</f>
        <v>14.592620800191506</v>
      </c>
      <c r="BW7067" s="18">
        <f t="shared" si="319"/>
        <v>33451</v>
      </c>
      <c r="BX7067" t="str" cm="1">
        <f t="array" ref="BX7067">IF(BV7067&lt;&gt;BV7066,_xlfn.STDEV.S(_xlfn._xlws.FILTER($BT$2:$BT$15482,$BV$2:$BV$15482=BV7067))*SQRT(252),"")</f>
        <v/>
      </c>
    </row>
    <row r="7068" spans="71:76">
      <c r="BS7068" s="18">
        <v>33455</v>
      </c>
      <c r="BT7068">
        <v>-0.53</v>
      </c>
      <c r="BU7068" s="136">
        <f t="shared" si="318"/>
        <v>33451</v>
      </c>
      <c r="BV7068" s="51" cm="1">
        <f t="array" ref="BV7068">_xlfn.STDEV.S(_xlfn._xlws.FILTER($BT$2:$BT$15482,$BU$2:$BU$15482=BU7068))*SQRT(252)</f>
        <v>14.592620800191506</v>
      </c>
      <c r="BW7068" s="18">
        <f t="shared" si="319"/>
        <v>33451</v>
      </c>
      <c r="BX7068" t="str" cm="1">
        <f t="array" ref="BX7068">IF(BV7068&lt;&gt;BV7067,_xlfn.STDEV.S(_xlfn._xlws.FILTER($BT$2:$BT$15482,$BV$2:$BV$15482=BV7068))*SQRT(252),"")</f>
        <v/>
      </c>
    </row>
    <row r="7069" spans="71:76">
      <c r="BS7069" s="18">
        <v>33456</v>
      </c>
      <c r="BT7069">
        <v>1.22</v>
      </c>
      <c r="BU7069" s="136">
        <f t="shared" si="318"/>
        <v>33451</v>
      </c>
      <c r="BV7069" s="51" cm="1">
        <f t="array" ref="BV7069">_xlfn.STDEV.S(_xlfn._xlws.FILTER($BT$2:$BT$15482,$BU$2:$BU$15482=BU7069))*SQRT(252)</f>
        <v>14.592620800191506</v>
      </c>
      <c r="BW7069" s="18">
        <f t="shared" si="319"/>
        <v>33451</v>
      </c>
      <c r="BX7069" t="str" cm="1">
        <f t="array" ref="BX7069">IF(BV7069&lt;&gt;BV7068,_xlfn.STDEV.S(_xlfn._xlws.FILTER($BT$2:$BT$15482,$BV$2:$BV$15482=BV7069))*SQRT(252),"")</f>
        <v/>
      </c>
    </row>
    <row r="7070" spans="71:76">
      <c r="BS7070" s="18">
        <v>33457</v>
      </c>
      <c r="BT7070">
        <v>0.09</v>
      </c>
      <c r="BU7070" s="136">
        <f t="shared" si="318"/>
        <v>33451</v>
      </c>
      <c r="BV7070" s="51" cm="1">
        <f t="array" ref="BV7070">_xlfn.STDEV.S(_xlfn._xlws.FILTER($BT$2:$BT$15482,$BU$2:$BU$15482=BU7070))*SQRT(252)</f>
        <v>14.592620800191506</v>
      </c>
      <c r="BW7070" s="18">
        <f t="shared" si="319"/>
        <v>33451</v>
      </c>
      <c r="BX7070" t="str" cm="1">
        <f t="array" ref="BX7070">IF(BV7070&lt;&gt;BV7069,_xlfn.STDEV.S(_xlfn._xlws.FILTER($BT$2:$BT$15482,$BV$2:$BV$15482=BV7070))*SQRT(252),"")</f>
        <v/>
      </c>
    </row>
    <row r="7071" spans="71:76">
      <c r="BS7071" s="18">
        <v>33458</v>
      </c>
      <c r="BT7071">
        <v>-0.16</v>
      </c>
      <c r="BU7071" s="136">
        <f t="shared" si="318"/>
        <v>33451</v>
      </c>
      <c r="BV7071" s="51" cm="1">
        <f t="array" ref="BV7071">_xlfn.STDEV.S(_xlfn._xlws.FILTER($BT$2:$BT$15482,$BU$2:$BU$15482=BU7071))*SQRT(252)</f>
        <v>14.592620800191506</v>
      </c>
      <c r="BW7071" s="18">
        <f t="shared" si="319"/>
        <v>33451</v>
      </c>
      <c r="BX7071" t="str" cm="1">
        <f t="array" ref="BX7071">IF(BV7071&lt;&gt;BV7070,_xlfn.STDEV.S(_xlfn._xlws.FILTER($BT$2:$BT$15482,$BV$2:$BV$15482=BV7071))*SQRT(252),"")</f>
        <v/>
      </c>
    </row>
    <row r="7072" spans="71:76">
      <c r="BS7072" s="18">
        <v>33459</v>
      </c>
      <c r="BT7072">
        <v>-0.43</v>
      </c>
      <c r="BU7072" s="136">
        <f t="shared" si="318"/>
        <v>33451</v>
      </c>
      <c r="BV7072" s="51" cm="1">
        <f t="array" ref="BV7072">_xlfn.STDEV.S(_xlfn._xlws.FILTER($BT$2:$BT$15482,$BU$2:$BU$15482=BU7072))*SQRT(252)</f>
        <v>14.592620800191506</v>
      </c>
      <c r="BW7072" s="18">
        <f t="shared" si="319"/>
        <v>33451</v>
      </c>
      <c r="BX7072" t="str" cm="1">
        <f t="array" ref="BX7072">IF(BV7072&lt;&gt;BV7071,_xlfn.STDEV.S(_xlfn._xlws.FILTER($BT$2:$BT$15482,$BV$2:$BV$15482=BV7072))*SQRT(252),"")</f>
        <v/>
      </c>
    </row>
    <row r="7073" spans="71:76">
      <c r="BS7073" s="18">
        <v>33462</v>
      </c>
      <c r="BT7073">
        <v>0.2</v>
      </c>
      <c r="BU7073" s="136">
        <f t="shared" si="318"/>
        <v>33451</v>
      </c>
      <c r="BV7073" s="51" cm="1">
        <f t="array" ref="BV7073">_xlfn.STDEV.S(_xlfn._xlws.FILTER($BT$2:$BT$15482,$BU$2:$BU$15482=BU7073))*SQRT(252)</f>
        <v>14.592620800191506</v>
      </c>
      <c r="BW7073" s="18">
        <f t="shared" si="319"/>
        <v>33451</v>
      </c>
      <c r="BX7073" t="str" cm="1">
        <f t="array" ref="BX7073">IF(BV7073&lt;&gt;BV7072,_xlfn.STDEV.S(_xlfn._xlws.FILTER($BT$2:$BT$15482,$BV$2:$BV$15482=BV7073))*SQRT(252),"")</f>
        <v/>
      </c>
    </row>
    <row r="7074" spans="71:76">
      <c r="BS7074" s="18">
        <v>33463</v>
      </c>
      <c r="BT7074">
        <v>0.42</v>
      </c>
      <c r="BU7074" s="136">
        <f t="shared" si="318"/>
        <v>33451</v>
      </c>
      <c r="BV7074" s="51" cm="1">
        <f t="array" ref="BV7074">_xlfn.STDEV.S(_xlfn._xlws.FILTER($BT$2:$BT$15482,$BU$2:$BU$15482=BU7074))*SQRT(252)</f>
        <v>14.592620800191506</v>
      </c>
      <c r="BW7074" s="18">
        <f t="shared" si="319"/>
        <v>33451</v>
      </c>
      <c r="BX7074" t="str" cm="1">
        <f t="array" ref="BX7074">IF(BV7074&lt;&gt;BV7073,_xlfn.STDEV.S(_xlfn._xlws.FILTER($BT$2:$BT$15482,$BV$2:$BV$15482=BV7074))*SQRT(252),"")</f>
        <v/>
      </c>
    </row>
    <row r="7075" spans="71:76">
      <c r="BS7075" s="18">
        <v>33464</v>
      </c>
      <c r="BT7075">
        <v>0.21</v>
      </c>
      <c r="BU7075" s="136">
        <f t="shared" si="318"/>
        <v>33451</v>
      </c>
      <c r="BV7075" s="51" cm="1">
        <f t="array" ref="BV7075">_xlfn.STDEV.S(_xlfn._xlws.FILTER($BT$2:$BT$15482,$BU$2:$BU$15482=BU7075))*SQRT(252)</f>
        <v>14.592620800191506</v>
      </c>
      <c r="BW7075" s="18">
        <f t="shared" si="319"/>
        <v>33451</v>
      </c>
      <c r="BX7075" t="str" cm="1">
        <f t="array" ref="BX7075">IF(BV7075&lt;&gt;BV7074,_xlfn.STDEV.S(_xlfn._xlws.FILTER($BT$2:$BT$15482,$BV$2:$BV$15482=BV7075))*SQRT(252),"")</f>
        <v/>
      </c>
    </row>
    <row r="7076" spans="71:76">
      <c r="BS7076" s="18">
        <v>33465</v>
      </c>
      <c r="BT7076">
        <v>-0.16</v>
      </c>
      <c r="BU7076" s="136">
        <f t="shared" si="318"/>
        <v>33451</v>
      </c>
      <c r="BV7076" s="51" cm="1">
        <f t="array" ref="BV7076">_xlfn.STDEV.S(_xlfn._xlws.FILTER($BT$2:$BT$15482,$BU$2:$BU$15482=BU7076))*SQRT(252)</f>
        <v>14.592620800191506</v>
      </c>
      <c r="BW7076" s="18">
        <f t="shared" si="319"/>
        <v>33451</v>
      </c>
      <c r="BX7076" t="str" cm="1">
        <f t="array" ref="BX7076">IF(BV7076&lt;&gt;BV7075,_xlfn.STDEV.S(_xlfn._xlws.FILTER($BT$2:$BT$15482,$BV$2:$BV$15482=BV7076))*SQRT(252),"")</f>
        <v/>
      </c>
    </row>
    <row r="7077" spans="71:76">
      <c r="BS7077" s="18">
        <v>33466</v>
      </c>
      <c r="BT7077">
        <v>-0.85</v>
      </c>
      <c r="BU7077" s="136">
        <f t="shared" si="318"/>
        <v>33451</v>
      </c>
      <c r="BV7077" s="51" cm="1">
        <f t="array" ref="BV7077">_xlfn.STDEV.S(_xlfn._xlws.FILTER($BT$2:$BT$15482,$BU$2:$BU$15482=BU7077))*SQRT(252)</f>
        <v>14.592620800191506</v>
      </c>
      <c r="BW7077" s="18">
        <f t="shared" si="319"/>
        <v>33451</v>
      </c>
      <c r="BX7077" t="str" cm="1">
        <f t="array" ref="BX7077">IF(BV7077&lt;&gt;BV7076,_xlfn.STDEV.S(_xlfn._xlws.FILTER($BT$2:$BT$15482,$BV$2:$BV$15482=BV7077))*SQRT(252),"")</f>
        <v/>
      </c>
    </row>
    <row r="7078" spans="71:76">
      <c r="BS7078" s="18">
        <v>33469</v>
      </c>
      <c r="BT7078">
        <v>-2.38</v>
      </c>
      <c r="BU7078" s="136">
        <f t="shared" si="318"/>
        <v>33451</v>
      </c>
      <c r="BV7078" s="51" cm="1">
        <f t="array" ref="BV7078">_xlfn.STDEV.S(_xlfn._xlws.FILTER($BT$2:$BT$15482,$BU$2:$BU$15482=BU7078))*SQRT(252)</f>
        <v>14.592620800191506</v>
      </c>
      <c r="BW7078" s="18">
        <f t="shared" si="319"/>
        <v>33451</v>
      </c>
      <c r="BX7078" t="str" cm="1">
        <f t="array" ref="BX7078">IF(BV7078&lt;&gt;BV7077,_xlfn.STDEV.S(_xlfn._xlws.FILTER($BT$2:$BT$15482,$BV$2:$BV$15482=BV7078))*SQRT(252),"")</f>
        <v/>
      </c>
    </row>
    <row r="7079" spans="71:76">
      <c r="BS7079" s="18">
        <v>33470</v>
      </c>
      <c r="BT7079">
        <v>0.72</v>
      </c>
      <c r="BU7079" s="136">
        <f t="shared" si="318"/>
        <v>33451</v>
      </c>
      <c r="BV7079" s="51" cm="1">
        <f t="array" ref="BV7079">_xlfn.STDEV.S(_xlfn._xlws.FILTER($BT$2:$BT$15482,$BU$2:$BU$15482=BU7079))*SQRT(252)</f>
        <v>14.592620800191506</v>
      </c>
      <c r="BW7079" s="18">
        <f t="shared" si="319"/>
        <v>33451</v>
      </c>
      <c r="BX7079" t="str" cm="1">
        <f t="array" ref="BX7079">IF(BV7079&lt;&gt;BV7078,_xlfn.STDEV.S(_xlfn._xlws.FILTER($BT$2:$BT$15482,$BV$2:$BV$15482=BV7079))*SQRT(252),"")</f>
        <v/>
      </c>
    </row>
    <row r="7080" spans="71:76">
      <c r="BS7080" s="18">
        <v>33471</v>
      </c>
      <c r="BT7080">
        <v>2.76</v>
      </c>
      <c r="BU7080" s="136">
        <f t="shared" si="318"/>
        <v>33451</v>
      </c>
      <c r="BV7080" s="51" cm="1">
        <f t="array" ref="BV7080">_xlfn.STDEV.S(_xlfn._xlws.FILTER($BT$2:$BT$15482,$BU$2:$BU$15482=BU7080))*SQRT(252)</f>
        <v>14.592620800191506</v>
      </c>
      <c r="BW7080" s="18">
        <f t="shared" si="319"/>
        <v>33451</v>
      </c>
      <c r="BX7080" t="str" cm="1">
        <f t="array" ref="BX7080">IF(BV7080&lt;&gt;BV7079,_xlfn.STDEV.S(_xlfn._xlws.FILTER($BT$2:$BT$15482,$BV$2:$BV$15482=BV7080))*SQRT(252),"")</f>
        <v/>
      </c>
    </row>
    <row r="7081" spans="71:76">
      <c r="BS7081" s="18">
        <v>33472</v>
      </c>
      <c r="BT7081">
        <v>0.2</v>
      </c>
      <c r="BU7081" s="136">
        <f t="shared" si="318"/>
        <v>33451</v>
      </c>
      <c r="BV7081" s="51" cm="1">
        <f t="array" ref="BV7081">_xlfn.STDEV.S(_xlfn._xlws.FILTER($BT$2:$BT$15482,$BU$2:$BU$15482=BU7081))*SQRT(252)</f>
        <v>14.592620800191506</v>
      </c>
      <c r="BW7081" s="18">
        <f t="shared" si="319"/>
        <v>33451</v>
      </c>
      <c r="BX7081" t="str" cm="1">
        <f t="array" ref="BX7081">IF(BV7081&lt;&gt;BV7080,_xlfn.STDEV.S(_xlfn._xlws.FILTER($BT$2:$BT$15482,$BV$2:$BV$15482=BV7081))*SQRT(252),"")</f>
        <v/>
      </c>
    </row>
    <row r="7082" spans="71:76">
      <c r="BS7082" s="18">
        <v>33473</v>
      </c>
      <c r="BT7082">
        <v>0.62</v>
      </c>
      <c r="BU7082" s="136">
        <f t="shared" si="318"/>
        <v>33451</v>
      </c>
      <c r="BV7082" s="51" cm="1">
        <f t="array" ref="BV7082">_xlfn.STDEV.S(_xlfn._xlws.FILTER($BT$2:$BT$15482,$BU$2:$BU$15482=BU7082))*SQRT(252)</f>
        <v>14.592620800191506</v>
      </c>
      <c r="BW7082" s="18">
        <f t="shared" si="319"/>
        <v>33451</v>
      </c>
      <c r="BX7082" t="str" cm="1">
        <f t="array" ref="BX7082">IF(BV7082&lt;&gt;BV7081,_xlfn.STDEV.S(_xlfn._xlws.FILTER($BT$2:$BT$15482,$BV$2:$BV$15482=BV7082))*SQRT(252),"")</f>
        <v/>
      </c>
    </row>
    <row r="7083" spans="71:76">
      <c r="BS7083" s="18">
        <v>33476</v>
      </c>
      <c r="BT7083">
        <v>-0.06</v>
      </c>
      <c r="BU7083" s="136">
        <f t="shared" si="318"/>
        <v>33451</v>
      </c>
      <c r="BV7083" s="51" cm="1">
        <f t="array" ref="BV7083">_xlfn.STDEV.S(_xlfn._xlws.FILTER($BT$2:$BT$15482,$BU$2:$BU$15482=BU7083))*SQRT(252)</f>
        <v>14.592620800191506</v>
      </c>
      <c r="BW7083" s="18">
        <f t="shared" si="319"/>
        <v>33451</v>
      </c>
      <c r="BX7083" t="str" cm="1">
        <f t="array" ref="BX7083">IF(BV7083&lt;&gt;BV7082,_xlfn.STDEV.S(_xlfn._xlws.FILTER($BT$2:$BT$15482,$BV$2:$BV$15482=BV7083))*SQRT(252),"")</f>
        <v/>
      </c>
    </row>
    <row r="7084" spans="71:76">
      <c r="BS7084" s="18">
        <v>33477</v>
      </c>
      <c r="BT7084">
        <v>-0.12</v>
      </c>
      <c r="BU7084" s="136">
        <f t="shared" si="318"/>
        <v>33451</v>
      </c>
      <c r="BV7084" s="51" cm="1">
        <f t="array" ref="BV7084">_xlfn.STDEV.S(_xlfn._xlws.FILTER($BT$2:$BT$15482,$BU$2:$BU$15482=BU7084))*SQRT(252)</f>
        <v>14.592620800191506</v>
      </c>
      <c r="BW7084" s="18">
        <f t="shared" si="319"/>
        <v>33451</v>
      </c>
      <c r="BX7084" t="str" cm="1">
        <f t="array" ref="BX7084">IF(BV7084&lt;&gt;BV7083,_xlfn.STDEV.S(_xlfn._xlws.FILTER($BT$2:$BT$15482,$BV$2:$BV$15482=BV7084))*SQRT(252),"")</f>
        <v/>
      </c>
    </row>
    <row r="7085" spans="71:76">
      <c r="BS7085" s="18">
        <v>33478</v>
      </c>
      <c r="BT7085">
        <v>0.85</v>
      </c>
      <c r="BU7085" s="136">
        <f t="shared" si="318"/>
        <v>33451</v>
      </c>
      <c r="BV7085" s="51" cm="1">
        <f t="array" ref="BV7085">_xlfn.STDEV.S(_xlfn._xlws.FILTER($BT$2:$BT$15482,$BU$2:$BU$15482=BU7085))*SQRT(252)</f>
        <v>14.592620800191506</v>
      </c>
      <c r="BW7085" s="18">
        <f t="shared" si="319"/>
        <v>33451</v>
      </c>
      <c r="BX7085" t="str" cm="1">
        <f t="array" ref="BX7085">IF(BV7085&lt;&gt;BV7084,_xlfn.STDEV.S(_xlfn._xlws.FILTER($BT$2:$BT$15482,$BV$2:$BV$15482=BV7085))*SQRT(252),"")</f>
        <v/>
      </c>
    </row>
    <row r="7086" spans="71:76">
      <c r="BS7086" s="18">
        <v>33479</v>
      </c>
      <c r="BT7086">
        <v>-0.02</v>
      </c>
      <c r="BU7086" s="136">
        <f t="shared" si="318"/>
        <v>33451</v>
      </c>
      <c r="BV7086" s="51" cm="1">
        <f t="array" ref="BV7086">_xlfn.STDEV.S(_xlfn._xlws.FILTER($BT$2:$BT$15482,$BU$2:$BU$15482=BU7086))*SQRT(252)</f>
        <v>14.592620800191506</v>
      </c>
      <c r="BW7086" s="18">
        <f t="shared" si="319"/>
        <v>33451</v>
      </c>
      <c r="BX7086" t="str" cm="1">
        <f t="array" ref="BX7086">IF(BV7086&lt;&gt;BV7085,_xlfn.STDEV.S(_xlfn._xlws.FILTER($BT$2:$BT$15482,$BV$2:$BV$15482=BV7086))*SQRT(252),"")</f>
        <v/>
      </c>
    </row>
    <row r="7087" spans="71:76">
      <c r="BS7087" s="18">
        <v>33480</v>
      </c>
      <c r="BT7087">
        <v>-0.15</v>
      </c>
      <c r="BU7087" s="136">
        <f t="shared" si="318"/>
        <v>33451</v>
      </c>
      <c r="BV7087" s="51" cm="1">
        <f t="array" ref="BV7087">_xlfn.STDEV.S(_xlfn._xlws.FILTER($BT$2:$BT$15482,$BU$2:$BU$15482=BU7087))*SQRT(252)</f>
        <v>14.592620800191506</v>
      </c>
      <c r="BW7087" s="18">
        <f t="shared" si="319"/>
        <v>33451</v>
      </c>
      <c r="BX7087" t="str" cm="1">
        <f t="array" ref="BX7087">IF(BV7087&lt;&gt;BV7086,_xlfn.STDEV.S(_xlfn._xlws.FILTER($BT$2:$BT$15482,$BV$2:$BV$15482=BV7087))*SQRT(252),"")</f>
        <v/>
      </c>
    </row>
    <row r="7088" spans="71:76">
      <c r="BS7088" s="18">
        <v>33484</v>
      </c>
      <c r="BT7088">
        <v>-0.8</v>
      </c>
      <c r="BU7088" s="136">
        <f t="shared" si="318"/>
        <v>33482</v>
      </c>
      <c r="BV7088" s="51" cm="1">
        <f t="array" ref="BV7088">_xlfn.STDEV.S(_xlfn._xlws.FILTER($BT$2:$BT$15482,$BU$2:$BU$15482=BU7088))*SQRT(252)</f>
        <v>7.7758441748519465</v>
      </c>
      <c r="BW7088" s="18">
        <f t="shared" si="319"/>
        <v>33482</v>
      </c>
      <c r="BX7088" cm="1">
        <f t="array" ref="BX7088">IF(BV7088&lt;&gt;BV7087,_xlfn.STDEV.S(_xlfn._xlws.FILTER($BT$2:$BT$15482,$BV$2:$BV$15482=BV7088))*SQRT(252),"")</f>
        <v>7.7758441748519465</v>
      </c>
    </row>
    <row r="7089" spans="71:76">
      <c r="BS7089" s="18">
        <v>33485</v>
      </c>
      <c r="BT7089">
        <v>-0.56999999999999995</v>
      </c>
      <c r="BU7089" s="136">
        <f t="shared" si="318"/>
        <v>33482</v>
      </c>
      <c r="BV7089" s="51" cm="1">
        <f t="array" ref="BV7089">_xlfn.STDEV.S(_xlfn._xlws.FILTER($BT$2:$BT$15482,$BU$2:$BU$15482=BU7089))*SQRT(252)</f>
        <v>7.7758441748519465</v>
      </c>
      <c r="BW7089" s="18">
        <f t="shared" si="319"/>
        <v>33482</v>
      </c>
      <c r="BX7089" t="str" cm="1">
        <f t="array" ref="BX7089">IF(BV7089&lt;&gt;BV7088,_xlfn.STDEV.S(_xlfn._xlws.FILTER($BT$2:$BT$15482,$BV$2:$BV$15482=BV7089))*SQRT(252),"")</f>
        <v/>
      </c>
    </row>
    <row r="7090" spans="71:76">
      <c r="BS7090" s="18">
        <v>33486</v>
      </c>
      <c r="BT7090">
        <v>-0.27</v>
      </c>
      <c r="BU7090" s="136">
        <f t="shared" si="318"/>
        <v>33482</v>
      </c>
      <c r="BV7090" s="51" cm="1">
        <f t="array" ref="BV7090">_xlfn.STDEV.S(_xlfn._xlws.FILTER($BT$2:$BT$15482,$BU$2:$BU$15482=BU7090))*SQRT(252)</f>
        <v>7.7758441748519465</v>
      </c>
      <c r="BW7090" s="18">
        <f t="shared" si="319"/>
        <v>33482</v>
      </c>
      <c r="BX7090" t="str" cm="1">
        <f t="array" ref="BX7090">IF(BV7090&lt;&gt;BV7089,_xlfn.STDEV.S(_xlfn._xlws.FILTER($BT$2:$BT$15482,$BV$2:$BV$15482=BV7090))*SQRT(252),"")</f>
        <v/>
      </c>
    </row>
    <row r="7091" spans="71:76">
      <c r="BS7091" s="18">
        <v>33487</v>
      </c>
      <c r="BT7091">
        <v>-0.03</v>
      </c>
      <c r="BU7091" s="136">
        <f t="shared" si="318"/>
        <v>33482</v>
      </c>
      <c r="BV7091" s="51" cm="1">
        <f t="array" ref="BV7091">_xlfn.STDEV.S(_xlfn._xlws.FILTER($BT$2:$BT$15482,$BU$2:$BU$15482=BU7091))*SQRT(252)</f>
        <v>7.7758441748519465</v>
      </c>
      <c r="BW7091" s="18">
        <f t="shared" si="319"/>
        <v>33482</v>
      </c>
      <c r="BX7091" t="str" cm="1">
        <f t="array" ref="BX7091">IF(BV7091&lt;&gt;BV7090,_xlfn.STDEV.S(_xlfn._xlws.FILTER($BT$2:$BT$15482,$BV$2:$BV$15482=BV7091))*SQRT(252),"")</f>
        <v/>
      </c>
    </row>
    <row r="7092" spans="71:76">
      <c r="BS7092" s="18">
        <v>33490</v>
      </c>
      <c r="BT7092">
        <v>-0.13</v>
      </c>
      <c r="BU7092" s="136">
        <f t="shared" si="318"/>
        <v>33482</v>
      </c>
      <c r="BV7092" s="51" cm="1">
        <f t="array" ref="BV7092">_xlfn.STDEV.S(_xlfn._xlws.FILTER($BT$2:$BT$15482,$BU$2:$BU$15482=BU7092))*SQRT(252)</f>
        <v>7.7758441748519465</v>
      </c>
      <c r="BW7092" s="18">
        <f t="shared" si="319"/>
        <v>33482</v>
      </c>
      <c r="BX7092" t="str" cm="1">
        <f t="array" ref="BX7092">IF(BV7092&lt;&gt;BV7091,_xlfn.STDEV.S(_xlfn._xlws.FILTER($BT$2:$BT$15482,$BV$2:$BV$15482=BV7092))*SQRT(252),"")</f>
        <v/>
      </c>
    </row>
    <row r="7093" spans="71:76">
      <c r="BS7093" s="18">
        <v>33491</v>
      </c>
      <c r="BT7093">
        <v>-1.04</v>
      </c>
      <c r="BU7093" s="136">
        <f t="shared" si="318"/>
        <v>33482</v>
      </c>
      <c r="BV7093" s="51" cm="1">
        <f t="array" ref="BV7093">_xlfn.STDEV.S(_xlfn._xlws.FILTER($BT$2:$BT$15482,$BU$2:$BU$15482=BU7093))*SQRT(252)</f>
        <v>7.7758441748519465</v>
      </c>
      <c r="BW7093" s="18">
        <f t="shared" si="319"/>
        <v>33482</v>
      </c>
      <c r="BX7093" t="str" cm="1">
        <f t="array" ref="BX7093">IF(BV7093&lt;&gt;BV7092,_xlfn.STDEV.S(_xlfn._xlws.FILTER($BT$2:$BT$15482,$BV$2:$BV$15482=BV7093))*SQRT(252),"")</f>
        <v/>
      </c>
    </row>
    <row r="7094" spans="71:76">
      <c r="BS7094" s="18">
        <v>33492</v>
      </c>
      <c r="BT7094">
        <v>0.18</v>
      </c>
      <c r="BU7094" s="136">
        <f t="shared" si="318"/>
        <v>33482</v>
      </c>
      <c r="BV7094" s="51" cm="1">
        <f t="array" ref="BV7094">_xlfn.STDEV.S(_xlfn._xlws.FILTER($BT$2:$BT$15482,$BU$2:$BU$15482=BU7094))*SQRT(252)</f>
        <v>7.7758441748519465</v>
      </c>
      <c r="BW7094" s="18">
        <f t="shared" si="319"/>
        <v>33482</v>
      </c>
      <c r="BX7094" t="str" cm="1">
        <f t="array" ref="BX7094">IF(BV7094&lt;&gt;BV7093,_xlfn.STDEV.S(_xlfn._xlws.FILTER($BT$2:$BT$15482,$BV$2:$BV$15482=BV7094))*SQRT(252),"")</f>
        <v/>
      </c>
    </row>
    <row r="7095" spans="71:76">
      <c r="BS7095" s="18">
        <v>33493</v>
      </c>
      <c r="BT7095">
        <v>0.65</v>
      </c>
      <c r="BU7095" s="136">
        <f t="shared" si="318"/>
        <v>33482</v>
      </c>
      <c r="BV7095" s="51" cm="1">
        <f t="array" ref="BV7095">_xlfn.STDEV.S(_xlfn._xlws.FILTER($BT$2:$BT$15482,$BU$2:$BU$15482=BU7095))*SQRT(252)</f>
        <v>7.7758441748519465</v>
      </c>
      <c r="BW7095" s="18">
        <f t="shared" si="319"/>
        <v>33482</v>
      </c>
      <c r="BX7095" t="str" cm="1">
        <f t="array" ref="BX7095">IF(BV7095&lt;&gt;BV7094,_xlfn.STDEV.S(_xlfn._xlws.FILTER($BT$2:$BT$15482,$BV$2:$BV$15482=BV7095))*SQRT(252),"")</f>
        <v/>
      </c>
    </row>
    <row r="7096" spans="71:76">
      <c r="BS7096" s="18">
        <v>33494</v>
      </c>
      <c r="BT7096">
        <v>-0.92</v>
      </c>
      <c r="BU7096" s="136">
        <f t="shared" si="318"/>
        <v>33482</v>
      </c>
      <c r="BV7096" s="51" cm="1">
        <f t="array" ref="BV7096">_xlfn.STDEV.S(_xlfn._xlws.FILTER($BT$2:$BT$15482,$BU$2:$BU$15482=BU7096))*SQRT(252)</f>
        <v>7.7758441748519465</v>
      </c>
      <c r="BW7096" s="18">
        <f t="shared" si="319"/>
        <v>33482</v>
      </c>
      <c r="BX7096" t="str" cm="1">
        <f t="array" ref="BX7096">IF(BV7096&lt;&gt;BV7095,_xlfn.STDEV.S(_xlfn._xlws.FILTER($BT$2:$BT$15482,$BV$2:$BV$15482=BV7096))*SQRT(252),"")</f>
        <v/>
      </c>
    </row>
    <row r="7097" spans="71:76">
      <c r="BS7097" s="18">
        <v>33497</v>
      </c>
      <c r="BT7097">
        <v>0.42</v>
      </c>
      <c r="BU7097" s="136">
        <f t="shared" si="318"/>
        <v>33482</v>
      </c>
      <c r="BV7097" s="51" cm="1">
        <f t="array" ref="BV7097">_xlfn.STDEV.S(_xlfn._xlws.FILTER($BT$2:$BT$15482,$BU$2:$BU$15482=BU7097))*SQRT(252)</f>
        <v>7.7758441748519465</v>
      </c>
      <c r="BW7097" s="18">
        <f t="shared" si="319"/>
        <v>33482</v>
      </c>
      <c r="BX7097" t="str" cm="1">
        <f t="array" ref="BX7097">IF(BV7097&lt;&gt;BV7096,_xlfn.STDEV.S(_xlfn._xlws.FILTER($BT$2:$BT$15482,$BV$2:$BV$15482=BV7097))*SQRT(252),"")</f>
        <v/>
      </c>
    </row>
    <row r="7098" spans="71:76">
      <c r="BS7098" s="18">
        <v>33498</v>
      </c>
      <c r="BT7098">
        <v>-0.05</v>
      </c>
      <c r="BU7098" s="136">
        <f t="shared" si="318"/>
        <v>33482</v>
      </c>
      <c r="BV7098" s="51" cm="1">
        <f t="array" ref="BV7098">_xlfn.STDEV.S(_xlfn._xlws.FILTER($BT$2:$BT$15482,$BU$2:$BU$15482=BU7098))*SQRT(252)</f>
        <v>7.7758441748519465</v>
      </c>
      <c r="BW7098" s="18">
        <f t="shared" si="319"/>
        <v>33482</v>
      </c>
      <c r="BX7098" t="str" cm="1">
        <f t="array" ref="BX7098">IF(BV7098&lt;&gt;BV7097,_xlfn.STDEV.S(_xlfn._xlws.FILTER($BT$2:$BT$15482,$BV$2:$BV$15482=BV7098))*SQRT(252),"")</f>
        <v/>
      </c>
    </row>
    <row r="7099" spans="71:76">
      <c r="BS7099" s="18">
        <v>33499</v>
      </c>
      <c r="BT7099">
        <v>0.37</v>
      </c>
      <c r="BU7099" s="136">
        <f t="shared" si="318"/>
        <v>33482</v>
      </c>
      <c r="BV7099" s="51" cm="1">
        <f t="array" ref="BV7099">_xlfn.STDEV.S(_xlfn._xlws.FILTER($BT$2:$BT$15482,$BU$2:$BU$15482=BU7099))*SQRT(252)</f>
        <v>7.7758441748519465</v>
      </c>
      <c r="BW7099" s="18">
        <f t="shared" si="319"/>
        <v>33482</v>
      </c>
      <c r="BX7099" t="str" cm="1">
        <f t="array" ref="BX7099">IF(BV7099&lt;&gt;BV7098,_xlfn.STDEV.S(_xlfn._xlws.FILTER($BT$2:$BT$15482,$BV$2:$BV$15482=BV7099))*SQRT(252),"")</f>
        <v/>
      </c>
    </row>
    <row r="7100" spans="71:76">
      <c r="BS7100" s="18">
        <v>33500</v>
      </c>
      <c r="BT7100">
        <v>0.32</v>
      </c>
      <c r="BU7100" s="136">
        <f t="shared" si="318"/>
        <v>33482</v>
      </c>
      <c r="BV7100" s="51" cm="1">
        <f t="array" ref="BV7100">_xlfn.STDEV.S(_xlfn._xlws.FILTER($BT$2:$BT$15482,$BU$2:$BU$15482=BU7100))*SQRT(252)</f>
        <v>7.7758441748519465</v>
      </c>
      <c r="BW7100" s="18">
        <f t="shared" si="319"/>
        <v>33482</v>
      </c>
      <c r="BX7100" t="str" cm="1">
        <f t="array" ref="BX7100">IF(BV7100&lt;&gt;BV7099,_xlfn.STDEV.S(_xlfn._xlws.FILTER($BT$2:$BT$15482,$BV$2:$BV$15482=BV7100))*SQRT(252),"")</f>
        <v/>
      </c>
    </row>
    <row r="7101" spans="71:76">
      <c r="BS7101" s="18">
        <v>33501</v>
      </c>
      <c r="BT7101">
        <v>0.23</v>
      </c>
      <c r="BU7101" s="136">
        <f t="shared" si="318"/>
        <v>33482</v>
      </c>
      <c r="BV7101" s="51" cm="1">
        <f t="array" ref="BV7101">_xlfn.STDEV.S(_xlfn._xlws.FILTER($BT$2:$BT$15482,$BU$2:$BU$15482=BU7101))*SQRT(252)</f>
        <v>7.7758441748519465</v>
      </c>
      <c r="BW7101" s="18">
        <f t="shared" si="319"/>
        <v>33482</v>
      </c>
      <c r="BX7101" t="str" cm="1">
        <f t="array" ref="BX7101">IF(BV7101&lt;&gt;BV7100,_xlfn.STDEV.S(_xlfn._xlws.FILTER($BT$2:$BT$15482,$BV$2:$BV$15482=BV7101))*SQRT(252),"")</f>
        <v/>
      </c>
    </row>
    <row r="7102" spans="71:76">
      <c r="BS7102" s="18">
        <v>33504</v>
      </c>
      <c r="BT7102">
        <v>-0.47</v>
      </c>
      <c r="BU7102" s="136">
        <f t="shared" si="318"/>
        <v>33482</v>
      </c>
      <c r="BV7102" s="51" cm="1">
        <f t="array" ref="BV7102">_xlfn.STDEV.S(_xlfn._xlws.FILTER($BT$2:$BT$15482,$BU$2:$BU$15482=BU7102))*SQRT(252)</f>
        <v>7.7758441748519465</v>
      </c>
      <c r="BW7102" s="18">
        <f t="shared" si="319"/>
        <v>33482</v>
      </c>
      <c r="BX7102" t="str" cm="1">
        <f t="array" ref="BX7102">IF(BV7102&lt;&gt;BV7101,_xlfn.STDEV.S(_xlfn._xlws.FILTER($BT$2:$BT$15482,$BV$2:$BV$15482=BV7102))*SQRT(252),"")</f>
        <v/>
      </c>
    </row>
    <row r="7103" spans="71:76">
      <c r="BS7103" s="18">
        <v>33505</v>
      </c>
      <c r="BT7103">
        <v>0.44</v>
      </c>
      <c r="BU7103" s="136">
        <f t="shared" si="318"/>
        <v>33482</v>
      </c>
      <c r="BV7103" s="51" cm="1">
        <f t="array" ref="BV7103">_xlfn.STDEV.S(_xlfn._xlws.FILTER($BT$2:$BT$15482,$BU$2:$BU$15482=BU7103))*SQRT(252)</f>
        <v>7.7758441748519465</v>
      </c>
      <c r="BW7103" s="18">
        <f t="shared" si="319"/>
        <v>33482</v>
      </c>
      <c r="BX7103" t="str" cm="1">
        <f t="array" ref="BX7103">IF(BV7103&lt;&gt;BV7102,_xlfn.STDEV.S(_xlfn._xlws.FILTER($BT$2:$BT$15482,$BV$2:$BV$15482=BV7103))*SQRT(252),"")</f>
        <v/>
      </c>
    </row>
    <row r="7104" spans="71:76">
      <c r="BS7104" s="18">
        <v>33506</v>
      </c>
      <c r="BT7104">
        <v>-0.17</v>
      </c>
      <c r="BU7104" s="136">
        <f t="shared" si="318"/>
        <v>33482</v>
      </c>
      <c r="BV7104" s="51" cm="1">
        <f t="array" ref="BV7104">_xlfn.STDEV.S(_xlfn._xlws.FILTER($BT$2:$BT$15482,$BU$2:$BU$15482=BU7104))*SQRT(252)</f>
        <v>7.7758441748519465</v>
      </c>
      <c r="BW7104" s="18">
        <f t="shared" si="319"/>
        <v>33482</v>
      </c>
      <c r="BX7104" t="str" cm="1">
        <f t="array" ref="BX7104">IF(BV7104&lt;&gt;BV7103,_xlfn.STDEV.S(_xlfn._xlws.FILTER($BT$2:$BT$15482,$BV$2:$BV$15482=BV7104))*SQRT(252),"")</f>
        <v/>
      </c>
    </row>
    <row r="7105" spans="71:76">
      <c r="BS7105" s="18">
        <v>33507</v>
      </c>
      <c r="BT7105">
        <v>-0.03</v>
      </c>
      <c r="BU7105" s="136">
        <f t="shared" si="318"/>
        <v>33482</v>
      </c>
      <c r="BV7105" s="51" cm="1">
        <f t="array" ref="BV7105">_xlfn.STDEV.S(_xlfn._xlws.FILTER($BT$2:$BT$15482,$BU$2:$BU$15482=BU7105))*SQRT(252)</f>
        <v>7.7758441748519465</v>
      </c>
      <c r="BW7105" s="18">
        <f t="shared" si="319"/>
        <v>33482</v>
      </c>
      <c r="BX7105" t="str" cm="1">
        <f t="array" ref="BX7105">IF(BV7105&lt;&gt;BV7104,_xlfn.STDEV.S(_xlfn._xlws.FILTER($BT$2:$BT$15482,$BV$2:$BV$15482=BV7105))*SQRT(252),"")</f>
        <v/>
      </c>
    </row>
    <row r="7106" spans="71:76">
      <c r="BS7106" s="18">
        <v>33508</v>
      </c>
      <c r="BT7106">
        <v>-0.21</v>
      </c>
      <c r="BU7106" s="136">
        <f t="shared" ref="BU7106:BU7169" si="320">DATE(YEAR(BS7106),MONTH(BS7106),1)</f>
        <v>33482</v>
      </c>
      <c r="BV7106" s="51" cm="1">
        <f t="array" ref="BV7106">_xlfn.STDEV.S(_xlfn._xlws.FILTER($BT$2:$BT$15482,$BU$2:$BU$15482=BU7106))*SQRT(252)</f>
        <v>7.7758441748519465</v>
      </c>
      <c r="BW7106" s="18">
        <f t="shared" si="319"/>
        <v>33482</v>
      </c>
      <c r="BX7106" t="str" cm="1">
        <f t="array" ref="BX7106">IF(BV7106&lt;&gt;BV7105,_xlfn.STDEV.S(_xlfn._xlws.FILTER($BT$2:$BT$15482,$BV$2:$BV$15482=BV7106))*SQRT(252),"")</f>
        <v/>
      </c>
    </row>
    <row r="7107" spans="71:76">
      <c r="BS7107" s="18">
        <v>33511</v>
      </c>
      <c r="BT7107">
        <v>0.53</v>
      </c>
      <c r="BU7107" s="136">
        <f t="shared" si="320"/>
        <v>33482</v>
      </c>
      <c r="BV7107" s="51" cm="1">
        <f t="array" ref="BV7107">_xlfn.STDEV.S(_xlfn._xlws.FILTER($BT$2:$BT$15482,$BU$2:$BU$15482=BU7107))*SQRT(252)</f>
        <v>7.7758441748519465</v>
      </c>
      <c r="BW7107" s="18">
        <f t="shared" ref="BW7107:BW7170" si="321">DATE(YEAR(BS7107),MONTH(BS7107),1)</f>
        <v>33482</v>
      </c>
      <c r="BX7107" t="str" cm="1">
        <f t="array" ref="BX7107">IF(BV7107&lt;&gt;BV7106,_xlfn.STDEV.S(_xlfn._xlws.FILTER($BT$2:$BT$15482,$BV$2:$BV$15482=BV7107))*SQRT(252),"")</f>
        <v/>
      </c>
    </row>
    <row r="7108" spans="71:76">
      <c r="BS7108" s="18">
        <v>33512</v>
      </c>
      <c r="BT7108">
        <v>0.27</v>
      </c>
      <c r="BU7108" s="136">
        <f t="shared" si="320"/>
        <v>33512</v>
      </c>
      <c r="BV7108" s="51" cm="1">
        <f t="array" ref="BV7108">_xlfn.STDEV.S(_xlfn._xlws.FILTER($BT$2:$BT$15482,$BU$2:$BU$15482=BU7108))*SQRT(252)</f>
        <v>10.670803652625487</v>
      </c>
      <c r="BW7108" s="18">
        <f t="shared" si="321"/>
        <v>33512</v>
      </c>
      <c r="BX7108" cm="1">
        <f t="array" ref="BX7108">IF(BV7108&lt;&gt;BV7107,_xlfn.STDEV.S(_xlfn._xlws.FILTER($BT$2:$BT$15482,$BV$2:$BV$15482=BV7108))*SQRT(252),"")</f>
        <v>10.670803652625487</v>
      </c>
    </row>
    <row r="7109" spans="71:76">
      <c r="BS7109" s="18">
        <v>33513</v>
      </c>
      <c r="BT7109">
        <v>-0.28999999999999998</v>
      </c>
      <c r="BU7109" s="136">
        <f t="shared" si="320"/>
        <v>33512</v>
      </c>
      <c r="BV7109" s="51" cm="1">
        <f t="array" ref="BV7109">_xlfn.STDEV.S(_xlfn._xlws.FILTER($BT$2:$BT$15482,$BU$2:$BU$15482=BU7109))*SQRT(252)</f>
        <v>10.670803652625487</v>
      </c>
      <c r="BW7109" s="18">
        <f t="shared" si="321"/>
        <v>33512</v>
      </c>
      <c r="BX7109" t="str" cm="1">
        <f t="array" ref="BX7109">IF(BV7109&lt;&gt;BV7108,_xlfn.STDEV.S(_xlfn._xlws.FILTER($BT$2:$BT$15482,$BV$2:$BV$15482=BV7109))*SQRT(252),"")</f>
        <v/>
      </c>
    </row>
    <row r="7110" spans="71:76">
      <c r="BS7110" s="18">
        <v>33514</v>
      </c>
      <c r="BT7110">
        <v>-0.94</v>
      </c>
      <c r="BU7110" s="136">
        <f t="shared" si="320"/>
        <v>33512</v>
      </c>
      <c r="BV7110" s="51" cm="1">
        <f t="array" ref="BV7110">_xlfn.STDEV.S(_xlfn._xlws.FILTER($BT$2:$BT$15482,$BU$2:$BU$15482=BU7110))*SQRT(252)</f>
        <v>10.670803652625487</v>
      </c>
      <c r="BW7110" s="18">
        <f t="shared" si="321"/>
        <v>33512</v>
      </c>
      <c r="BX7110" t="str" cm="1">
        <f t="array" ref="BX7110">IF(BV7110&lt;&gt;BV7109,_xlfn.STDEV.S(_xlfn._xlws.FILTER($BT$2:$BT$15482,$BV$2:$BV$15482=BV7110))*SQRT(252),"")</f>
        <v/>
      </c>
    </row>
    <row r="7111" spans="71:76">
      <c r="BS7111" s="18">
        <v>33515</v>
      </c>
      <c r="BT7111">
        <v>-0.61</v>
      </c>
      <c r="BU7111" s="136">
        <f t="shared" si="320"/>
        <v>33512</v>
      </c>
      <c r="BV7111" s="51" cm="1">
        <f t="array" ref="BV7111">_xlfn.STDEV.S(_xlfn._xlws.FILTER($BT$2:$BT$15482,$BU$2:$BU$15482=BU7111))*SQRT(252)</f>
        <v>10.670803652625487</v>
      </c>
      <c r="BW7111" s="18">
        <f t="shared" si="321"/>
        <v>33512</v>
      </c>
      <c r="BX7111" t="str" cm="1">
        <f t="array" ref="BX7111">IF(BV7111&lt;&gt;BV7110,_xlfn.STDEV.S(_xlfn._xlws.FILTER($BT$2:$BT$15482,$BV$2:$BV$15482=BV7111))*SQRT(252),"")</f>
        <v/>
      </c>
    </row>
    <row r="7112" spans="71:76">
      <c r="BS7112" s="18">
        <v>33518</v>
      </c>
      <c r="BT7112">
        <v>-0.6</v>
      </c>
      <c r="BU7112" s="136">
        <f t="shared" si="320"/>
        <v>33512</v>
      </c>
      <c r="BV7112" s="51" cm="1">
        <f t="array" ref="BV7112">_xlfn.STDEV.S(_xlfn._xlws.FILTER($BT$2:$BT$15482,$BU$2:$BU$15482=BU7112))*SQRT(252)</f>
        <v>10.670803652625487</v>
      </c>
      <c r="BW7112" s="18">
        <f t="shared" si="321"/>
        <v>33512</v>
      </c>
      <c r="BX7112" t="str" cm="1">
        <f t="array" ref="BX7112">IF(BV7112&lt;&gt;BV7111,_xlfn.STDEV.S(_xlfn._xlws.FILTER($BT$2:$BT$15482,$BV$2:$BV$15482=BV7112))*SQRT(252),"")</f>
        <v/>
      </c>
    </row>
    <row r="7113" spans="71:76">
      <c r="BS7113" s="18">
        <v>33519</v>
      </c>
      <c r="BT7113">
        <v>0.26</v>
      </c>
      <c r="BU7113" s="136">
        <f t="shared" si="320"/>
        <v>33512</v>
      </c>
      <c r="BV7113" s="51" cm="1">
        <f t="array" ref="BV7113">_xlfn.STDEV.S(_xlfn._xlws.FILTER($BT$2:$BT$15482,$BU$2:$BU$15482=BU7113))*SQRT(252)</f>
        <v>10.670803652625487</v>
      </c>
      <c r="BW7113" s="18">
        <f t="shared" si="321"/>
        <v>33512</v>
      </c>
      <c r="BX7113" t="str" cm="1">
        <f t="array" ref="BX7113">IF(BV7113&lt;&gt;BV7112,_xlfn.STDEV.S(_xlfn._xlws.FILTER($BT$2:$BT$15482,$BV$2:$BV$15482=BV7113))*SQRT(252),"")</f>
        <v/>
      </c>
    </row>
    <row r="7114" spans="71:76">
      <c r="BS7114" s="18">
        <v>33520</v>
      </c>
      <c r="BT7114">
        <v>-0.89</v>
      </c>
      <c r="BU7114" s="136">
        <f t="shared" si="320"/>
        <v>33512</v>
      </c>
      <c r="BV7114" s="51" cm="1">
        <f t="array" ref="BV7114">_xlfn.STDEV.S(_xlfn._xlws.FILTER($BT$2:$BT$15482,$BU$2:$BU$15482=BU7114))*SQRT(252)</f>
        <v>10.670803652625487</v>
      </c>
      <c r="BW7114" s="18">
        <f t="shared" si="321"/>
        <v>33512</v>
      </c>
      <c r="BX7114" t="str" cm="1">
        <f t="array" ref="BX7114">IF(BV7114&lt;&gt;BV7113,_xlfn.STDEV.S(_xlfn._xlws.FILTER($BT$2:$BT$15482,$BV$2:$BV$15482=BV7114))*SQRT(252),"")</f>
        <v/>
      </c>
    </row>
    <row r="7115" spans="71:76">
      <c r="BS7115" s="18">
        <v>33521</v>
      </c>
      <c r="BT7115">
        <v>0.73</v>
      </c>
      <c r="BU7115" s="136">
        <f t="shared" si="320"/>
        <v>33512</v>
      </c>
      <c r="BV7115" s="51" cm="1">
        <f t="array" ref="BV7115">_xlfn.STDEV.S(_xlfn._xlws.FILTER($BT$2:$BT$15482,$BU$2:$BU$15482=BU7115))*SQRT(252)</f>
        <v>10.670803652625487</v>
      </c>
      <c r="BW7115" s="18">
        <f t="shared" si="321"/>
        <v>33512</v>
      </c>
      <c r="BX7115" t="str" cm="1">
        <f t="array" ref="BX7115">IF(BV7115&lt;&gt;BV7114,_xlfn.STDEV.S(_xlfn._xlws.FILTER($BT$2:$BT$15482,$BV$2:$BV$15482=BV7115))*SQRT(252),"")</f>
        <v/>
      </c>
    </row>
    <row r="7116" spans="71:76">
      <c r="BS7116" s="18">
        <v>33522</v>
      </c>
      <c r="BT7116">
        <v>0.24</v>
      </c>
      <c r="BU7116" s="136">
        <f t="shared" si="320"/>
        <v>33512</v>
      </c>
      <c r="BV7116" s="51" cm="1">
        <f t="array" ref="BV7116">_xlfn.STDEV.S(_xlfn._xlws.FILTER($BT$2:$BT$15482,$BU$2:$BU$15482=BU7116))*SQRT(252)</f>
        <v>10.670803652625487</v>
      </c>
      <c r="BW7116" s="18">
        <f t="shared" si="321"/>
        <v>33512</v>
      </c>
      <c r="BX7116" t="str" cm="1">
        <f t="array" ref="BX7116">IF(BV7116&lt;&gt;BV7115,_xlfn.STDEV.S(_xlfn._xlws.FILTER($BT$2:$BT$15482,$BV$2:$BV$15482=BV7116))*SQRT(252),"")</f>
        <v/>
      </c>
    </row>
    <row r="7117" spans="71:76">
      <c r="BS7117" s="18">
        <v>33525</v>
      </c>
      <c r="BT7117">
        <v>1.21</v>
      </c>
      <c r="BU7117" s="136">
        <f t="shared" si="320"/>
        <v>33512</v>
      </c>
      <c r="BV7117" s="51" cm="1">
        <f t="array" ref="BV7117">_xlfn.STDEV.S(_xlfn._xlws.FILTER($BT$2:$BT$15482,$BU$2:$BU$15482=BU7117))*SQRT(252)</f>
        <v>10.670803652625487</v>
      </c>
      <c r="BW7117" s="18">
        <f t="shared" si="321"/>
        <v>33512</v>
      </c>
      <c r="BX7117" t="str" cm="1">
        <f t="array" ref="BX7117">IF(BV7117&lt;&gt;BV7116,_xlfn.STDEV.S(_xlfn._xlws.FILTER($BT$2:$BT$15482,$BV$2:$BV$15482=BV7117))*SQRT(252),"")</f>
        <v/>
      </c>
    </row>
    <row r="7118" spans="71:76">
      <c r="BS7118" s="18">
        <v>33526</v>
      </c>
      <c r="BT7118">
        <v>1.23</v>
      </c>
      <c r="BU7118" s="136">
        <f t="shared" si="320"/>
        <v>33512</v>
      </c>
      <c r="BV7118" s="51" cm="1">
        <f t="array" ref="BV7118">_xlfn.STDEV.S(_xlfn._xlws.FILTER($BT$2:$BT$15482,$BU$2:$BU$15482=BU7118))*SQRT(252)</f>
        <v>10.670803652625487</v>
      </c>
      <c r="BW7118" s="18">
        <f t="shared" si="321"/>
        <v>33512</v>
      </c>
      <c r="BX7118" t="str" cm="1">
        <f t="array" ref="BX7118">IF(BV7118&lt;&gt;BV7117,_xlfn.STDEV.S(_xlfn._xlws.FILTER($BT$2:$BT$15482,$BV$2:$BV$15482=BV7118))*SQRT(252),"")</f>
        <v/>
      </c>
    </row>
    <row r="7119" spans="71:76">
      <c r="BS7119" s="18">
        <v>33527</v>
      </c>
      <c r="BT7119">
        <v>0.64</v>
      </c>
      <c r="BU7119" s="136">
        <f t="shared" si="320"/>
        <v>33512</v>
      </c>
      <c r="BV7119" s="51" cm="1">
        <f t="array" ref="BV7119">_xlfn.STDEV.S(_xlfn._xlws.FILTER($BT$2:$BT$15482,$BU$2:$BU$15482=BU7119))*SQRT(252)</f>
        <v>10.670803652625487</v>
      </c>
      <c r="BW7119" s="18">
        <f t="shared" si="321"/>
        <v>33512</v>
      </c>
      <c r="BX7119" t="str" cm="1">
        <f t="array" ref="BX7119">IF(BV7119&lt;&gt;BV7118,_xlfn.STDEV.S(_xlfn._xlws.FILTER($BT$2:$BT$15482,$BV$2:$BV$15482=BV7119))*SQRT(252),"")</f>
        <v/>
      </c>
    </row>
    <row r="7120" spans="71:76">
      <c r="BS7120" s="18">
        <v>33528</v>
      </c>
      <c r="BT7120">
        <v>-0.28999999999999998</v>
      </c>
      <c r="BU7120" s="136">
        <f t="shared" si="320"/>
        <v>33512</v>
      </c>
      <c r="BV7120" s="51" cm="1">
        <f t="array" ref="BV7120">_xlfn.STDEV.S(_xlfn._xlws.FILTER($BT$2:$BT$15482,$BU$2:$BU$15482=BU7120))*SQRT(252)</f>
        <v>10.670803652625487</v>
      </c>
      <c r="BW7120" s="18">
        <f t="shared" si="321"/>
        <v>33512</v>
      </c>
      <c r="BX7120" t="str" cm="1">
        <f t="array" ref="BX7120">IF(BV7120&lt;&gt;BV7119,_xlfn.STDEV.S(_xlfn._xlws.FILTER($BT$2:$BT$15482,$BV$2:$BV$15482=BV7120))*SQRT(252),"")</f>
        <v/>
      </c>
    </row>
    <row r="7121" spans="71:76">
      <c r="BS7121" s="18">
        <v>33529</v>
      </c>
      <c r="BT7121">
        <v>0.18</v>
      </c>
      <c r="BU7121" s="136">
        <f t="shared" si="320"/>
        <v>33512</v>
      </c>
      <c r="BV7121" s="51" cm="1">
        <f t="array" ref="BV7121">_xlfn.STDEV.S(_xlfn._xlws.FILTER($BT$2:$BT$15482,$BU$2:$BU$15482=BU7121))*SQRT(252)</f>
        <v>10.670803652625487</v>
      </c>
      <c r="BW7121" s="18">
        <f t="shared" si="321"/>
        <v>33512</v>
      </c>
      <c r="BX7121" t="str" cm="1">
        <f t="array" ref="BX7121">IF(BV7121&lt;&gt;BV7120,_xlfn.STDEV.S(_xlfn._xlws.FILTER($BT$2:$BT$15482,$BV$2:$BV$15482=BV7121))*SQRT(252),"")</f>
        <v/>
      </c>
    </row>
    <row r="7122" spans="71:76">
      <c r="BS7122" s="18">
        <v>33532</v>
      </c>
      <c r="BT7122">
        <v>-0.6</v>
      </c>
      <c r="BU7122" s="136">
        <f t="shared" si="320"/>
        <v>33512</v>
      </c>
      <c r="BV7122" s="51" cm="1">
        <f t="array" ref="BV7122">_xlfn.STDEV.S(_xlfn._xlws.FILTER($BT$2:$BT$15482,$BU$2:$BU$15482=BU7122))*SQRT(252)</f>
        <v>10.670803652625487</v>
      </c>
      <c r="BW7122" s="18">
        <f t="shared" si="321"/>
        <v>33512</v>
      </c>
      <c r="BX7122" t="str" cm="1">
        <f t="array" ref="BX7122">IF(BV7122&lt;&gt;BV7121,_xlfn.STDEV.S(_xlfn._xlws.FILTER($BT$2:$BT$15482,$BV$2:$BV$15482=BV7122))*SQRT(252),"")</f>
        <v/>
      </c>
    </row>
    <row r="7123" spans="71:76">
      <c r="BS7123" s="18">
        <v>33533</v>
      </c>
      <c r="BT7123">
        <v>-0.43</v>
      </c>
      <c r="BU7123" s="136">
        <f t="shared" si="320"/>
        <v>33512</v>
      </c>
      <c r="BV7123" s="51" cm="1">
        <f t="array" ref="BV7123">_xlfn.STDEV.S(_xlfn._xlws.FILTER($BT$2:$BT$15482,$BU$2:$BU$15482=BU7123))*SQRT(252)</f>
        <v>10.670803652625487</v>
      </c>
      <c r="BW7123" s="18">
        <f t="shared" si="321"/>
        <v>33512</v>
      </c>
      <c r="BX7123" t="str" cm="1">
        <f t="array" ref="BX7123">IF(BV7123&lt;&gt;BV7122,_xlfn.STDEV.S(_xlfn._xlws.FILTER($BT$2:$BT$15482,$BV$2:$BV$15482=BV7123))*SQRT(252),"")</f>
        <v/>
      </c>
    </row>
    <row r="7124" spans="71:76">
      <c r="BS7124" s="18">
        <v>33534</v>
      </c>
      <c r="BT7124">
        <v>-0.05</v>
      </c>
      <c r="BU7124" s="136">
        <f t="shared" si="320"/>
        <v>33512</v>
      </c>
      <c r="BV7124" s="51" cm="1">
        <f t="array" ref="BV7124">_xlfn.STDEV.S(_xlfn._xlws.FILTER($BT$2:$BT$15482,$BU$2:$BU$15482=BU7124))*SQRT(252)</f>
        <v>10.670803652625487</v>
      </c>
      <c r="BW7124" s="18">
        <f t="shared" si="321"/>
        <v>33512</v>
      </c>
      <c r="BX7124" t="str" cm="1">
        <f t="array" ref="BX7124">IF(BV7124&lt;&gt;BV7123,_xlfn.STDEV.S(_xlfn._xlws.FILTER($BT$2:$BT$15482,$BV$2:$BV$15482=BV7124))*SQRT(252),"")</f>
        <v/>
      </c>
    </row>
    <row r="7125" spans="71:76">
      <c r="BS7125" s="18">
        <v>33535</v>
      </c>
      <c r="BT7125">
        <v>-0.81</v>
      </c>
      <c r="BU7125" s="136">
        <f t="shared" si="320"/>
        <v>33512</v>
      </c>
      <c r="BV7125" s="51" cm="1">
        <f t="array" ref="BV7125">_xlfn.STDEV.S(_xlfn._xlws.FILTER($BT$2:$BT$15482,$BU$2:$BU$15482=BU7125))*SQRT(252)</f>
        <v>10.670803652625487</v>
      </c>
      <c r="BW7125" s="18">
        <f t="shared" si="321"/>
        <v>33512</v>
      </c>
      <c r="BX7125" t="str" cm="1">
        <f t="array" ref="BX7125">IF(BV7125&lt;&gt;BV7124,_xlfn.STDEV.S(_xlfn._xlws.FILTER($BT$2:$BT$15482,$BV$2:$BV$15482=BV7125))*SQRT(252),"")</f>
        <v/>
      </c>
    </row>
    <row r="7126" spans="71:76">
      <c r="BS7126" s="18">
        <v>33536</v>
      </c>
      <c r="BT7126">
        <v>-0.3</v>
      </c>
      <c r="BU7126" s="136">
        <f t="shared" si="320"/>
        <v>33512</v>
      </c>
      <c r="BV7126" s="51" cm="1">
        <f t="array" ref="BV7126">_xlfn.STDEV.S(_xlfn._xlws.FILTER($BT$2:$BT$15482,$BU$2:$BU$15482=BU7126))*SQRT(252)</f>
        <v>10.670803652625487</v>
      </c>
      <c r="BW7126" s="18">
        <f t="shared" si="321"/>
        <v>33512</v>
      </c>
      <c r="BX7126" t="str" cm="1">
        <f t="array" ref="BX7126">IF(BV7126&lt;&gt;BV7125,_xlfn.STDEV.S(_xlfn._xlws.FILTER($BT$2:$BT$15482,$BV$2:$BV$15482=BV7126))*SQRT(252),"")</f>
        <v/>
      </c>
    </row>
    <row r="7127" spans="71:76">
      <c r="BS7127" s="18">
        <v>33539</v>
      </c>
      <c r="BT7127">
        <v>1.18</v>
      </c>
      <c r="BU7127" s="136">
        <f t="shared" si="320"/>
        <v>33512</v>
      </c>
      <c r="BV7127" s="51" cm="1">
        <f t="array" ref="BV7127">_xlfn.STDEV.S(_xlfn._xlws.FILTER($BT$2:$BT$15482,$BU$2:$BU$15482=BU7127))*SQRT(252)</f>
        <v>10.670803652625487</v>
      </c>
      <c r="BW7127" s="18">
        <f t="shared" si="321"/>
        <v>33512</v>
      </c>
      <c r="BX7127" t="str" cm="1">
        <f t="array" ref="BX7127">IF(BV7127&lt;&gt;BV7126,_xlfn.STDEV.S(_xlfn._xlws.FILTER($BT$2:$BT$15482,$BV$2:$BV$15482=BV7127))*SQRT(252),"")</f>
        <v/>
      </c>
    </row>
    <row r="7128" spans="71:76">
      <c r="BS7128" s="18">
        <v>33540</v>
      </c>
      <c r="BT7128">
        <v>0.56999999999999995</v>
      </c>
      <c r="BU7128" s="136">
        <f t="shared" si="320"/>
        <v>33512</v>
      </c>
      <c r="BV7128" s="51" cm="1">
        <f t="array" ref="BV7128">_xlfn.STDEV.S(_xlfn._xlws.FILTER($BT$2:$BT$15482,$BU$2:$BU$15482=BU7128))*SQRT(252)</f>
        <v>10.670803652625487</v>
      </c>
      <c r="BW7128" s="18">
        <f t="shared" si="321"/>
        <v>33512</v>
      </c>
      <c r="BX7128" t="str" cm="1">
        <f t="array" ref="BX7128">IF(BV7128&lt;&gt;BV7127,_xlfn.STDEV.S(_xlfn._xlws.FILTER($BT$2:$BT$15482,$BV$2:$BV$15482=BV7128))*SQRT(252),"")</f>
        <v/>
      </c>
    </row>
    <row r="7129" spans="71:76">
      <c r="BS7129" s="18">
        <v>33541</v>
      </c>
      <c r="BT7129">
        <v>0.52</v>
      </c>
      <c r="BU7129" s="136">
        <f t="shared" si="320"/>
        <v>33512</v>
      </c>
      <c r="BV7129" s="51" cm="1">
        <f t="array" ref="BV7129">_xlfn.STDEV.S(_xlfn._xlws.FILTER($BT$2:$BT$15482,$BU$2:$BU$15482=BU7129))*SQRT(252)</f>
        <v>10.670803652625487</v>
      </c>
      <c r="BW7129" s="18">
        <f t="shared" si="321"/>
        <v>33512</v>
      </c>
      <c r="BX7129" t="str" cm="1">
        <f t="array" ref="BX7129">IF(BV7129&lt;&gt;BV7128,_xlfn.STDEV.S(_xlfn._xlws.FILTER($BT$2:$BT$15482,$BV$2:$BV$15482=BV7129))*SQRT(252),"")</f>
        <v/>
      </c>
    </row>
    <row r="7130" spans="71:76">
      <c r="BS7130" s="18">
        <v>33542</v>
      </c>
      <c r="BT7130">
        <v>0.09</v>
      </c>
      <c r="BU7130" s="136">
        <f t="shared" si="320"/>
        <v>33512</v>
      </c>
      <c r="BV7130" s="51" cm="1">
        <f t="array" ref="BV7130">_xlfn.STDEV.S(_xlfn._xlws.FILTER($BT$2:$BT$15482,$BU$2:$BU$15482=BU7130))*SQRT(252)</f>
        <v>10.670803652625487</v>
      </c>
      <c r="BW7130" s="18">
        <f t="shared" si="321"/>
        <v>33512</v>
      </c>
      <c r="BX7130" t="str" cm="1">
        <f t="array" ref="BX7130">IF(BV7130&lt;&gt;BV7129,_xlfn.STDEV.S(_xlfn._xlws.FILTER($BT$2:$BT$15482,$BV$2:$BV$15482=BV7130))*SQRT(252),"")</f>
        <v/>
      </c>
    </row>
    <row r="7131" spans="71:76">
      <c r="BS7131" s="18">
        <v>33543</v>
      </c>
      <c r="BT7131">
        <v>-0.31</v>
      </c>
      <c r="BU7131" s="136">
        <f t="shared" si="320"/>
        <v>33543</v>
      </c>
      <c r="BV7131" s="51" cm="1">
        <f t="array" ref="BV7131">_xlfn.STDEV.S(_xlfn._xlws.FILTER($BT$2:$BT$15482,$BU$2:$BU$15482=BU7131))*SQRT(252)</f>
        <v>15.487378902291951</v>
      </c>
      <c r="BW7131" s="18">
        <f t="shared" si="321"/>
        <v>33543</v>
      </c>
      <c r="BX7131" cm="1">
        <f t="array" ref="BX7131">IF(BV7131&lt;&gt;BV7130,_xlfn.STDEV.S(_xlfn._xlws.FILTER($BT$2:$BT$15482,$BV$2:$BV$15482=BV7131))*SQRT(252),"")</f>
        <v>15.487378902291951</v>
      </c>
    </row>
    <row r="7132" spans="71:76">
      <c r="BS7132" s="18">
        <v>33546</v>
      </c>
      <c r="BT7132">
        <v>-0.34</v>
      </c>
      <c r="BU7132" s="136">
        <f t="shared" si="320"/>
        <v>33543</v>
      </c>
      <c r="BV7132" s="51" cm="1">
        <f t="array" ref="BV7132">_xlfn.STDEV.S(_xlfn._xlws.FILTER($BT$2:$BT$15482,$BU$2:$BU$15482=BU7132))*SQRT(252)</f>
        <v>15.487378902291951</v>
      </c>
      <c r="BW7132" s="18">
        <f t="shared" si="321"/>
        <v>33543</v>
      </c>
      <c r="BX7132" t="str" cm="1">
        <f t="array" ref="BX7132">IF(BV7132&lt;&gt;BV7131,_xlfn.STDEV.S(_xlfn._xlws.FILTER($BT$2:$BT$15482,$BV$2:$BV$15482=BV7132))*SQRT(252),"")</f>
        <v/>
      </c>
    </row>
    <row r="7133" spans="71:76">
      <c r="BS7133" s="18">
        <v>33547</v>
      </c>
      <c r="BT7133">
        <v>-0.26</v>
      </c>
      <c r="BU7133" s="136">
        <f t="shared" si="320"/>
        <v>33543</v>
      </c>
      <c r="BV7133" s="51" cm="1">
        <f t="array" ref="BV7133">_xlfn.STDEV.S(_xlfn._xlws.FILTER($BT$2:$BT$15482,$BU$2:$BU$15482=BU7133))*SQRT(252)</f>
        <v>15.487378902291951</v>
      </c>
      <c r="BW7133" s="18">
        <f t="shared" si="321"/>
        <v>33543</v>
      </c>
      <c r="BX7133" t="str" cm="1">
        <f t="array" ref="BX7133">IF(BV7133&lt;&gt;BV7132,_xlfn.STDEV.S(_xlfn._xlws.FILTER($BT$2:$BT$15482,$BV$2:$BV$15482=BV7133))*SQRT(252),"")</f>
        <v/>
      </c>
    </row>
    <row r="7134" spans="71:76">
      <c r="BS7134" s="18">
        <v>33548</v>
      </c>
      <c r="BT7134">
        <v>0.28000000000000003</v>
      </c>
      <c r="BU7134" s="136">
        <f t="shared" si="320"/>
        <v>33543</v>
      </c>
      <c r="BV7134" s="51" cm="1">
        <f t="array" ref="BV7134">_xlfn.STDEV.S(_xlfn._xlws.FILTER($BT$2:$BT$15482,$BU$2:$BU$15482=BU7134))*SQRT(252)</f>
        <v>15.487378902291951</v>
      </c>
      <c r="BW7134" s="18">
        <f t="shared" si="321"/>
        <v>33543</v>
      </c>
      <c r="BX7134" t="str" cm="1">
        <f t="array" ref="BX7134">IF(BV7134&lt;&gt;BV7133,_xlfn.STDEV.S(_xlfn._xlws.FILTER($BT$2:$BT$15482,$BV$2:$BV$15482=BV7134))*SQRT(252),"")</f>
        <v/>
      </c>
    </row>
    <row r="7135" spans="71:76">
      <c r="BS7135" s="18">
        <v>33549</v>
      </c>
      <c r="BT7135">
        <v>0.92</v>
      </c>
      <c r="BU7135" s="136">
        <f t="shared" si="320"/>
        <v>33543</v>
      </c>
      <c r="BV7135" s="51" cm="1">
        <f t="array" ref="BV7135">_xlfn.STDEV.S(_xlfn._xlws.FILTER($BT$2:$BT$15482,$BU$2:$BU$15482=BU7135))*SQRT(252)</f>
        <v>15.487378902291951</v>
      </c>
      <c r="BW7135" s="18">
        <f t="shared" si="321"/>
        <v>33543</v>
      </c>
      <c r="BX7135" t="str" cm="1">
        <f t="array" ref="BX7135">IF(BV7135&lt;&gt;BV7134,_xlfn.STDEV.S(_xlfn._xlws.FILTER($BT$2:$BT$15482,$BV$2:$BV$15482=BV7135))*SQRT(252),"")</f>
        <v/>
      </c>
    </row>
    <row r="7136" spans="71:76">
      <c r="BS7136" s="18">
        <v>33550</v>
      </c>
      <c r="BT7136">
        <v>0.01</v>
      </c>
      <c r="BU7136" s="136">
        <f t="shared" si="320"/>
        <v>33543</v>
      </c>
      <c r="BV7136" s="51" cm="1">
        <f t="array" ref="BV7136">_xlfn.STDEV.S(_xlfn._xlws.FILTER($BT$2:$BT$15482,$BU$2:$BU$15482=BU7136))*SQRT(252)</f>
        <v>15.487378902291951</v>
      </c>
      <c r="BW7136" s="18">
        <f t="shared" si="321"/>
        <v>33543</v>
      </c>
      <c r="BX7136" t="str" cm="1">
        <f t="array" ref="BX7136">IF(BV7136&lt;&gt;BV7135,_xlfn.STDEV.S(_xlfn._xlws.FILTER($BT$2:$BT$15482,$BV$2:$BV$15482=BV7136))*SQRT(252),"")</f>
        <v/>
      </c>
    </row>
    <row r="7137" spans="71:76">
      <c r="BS7137" s="18">
        <v>33553</v>
      </c>
      <c r="BT7137">
        <v>0.15</v>
      </c>
      <c r="BU7137" s="136">
        <f t="shared" si="320"/>
        <v>33543</v>
      </c>
      <c r="BV7137" s="51" cm="1">
        <f t="array" ref="BV7137">_xlfn.STDEV.S(_xlfn._xlws.FILTER($BT$2:$BT$15482,$BU$2:$BU$15482=BU7137))*SQRT(252)</f>
        <v>15.487378902291951</v>
      </c>
      <c r="BW7137" s="18">
        <f t="shared" si="321"/>
        <v>33543</v>
      </c>
      <c r="BX7137" t="str" cm="1">
        <f t="array" ref="BX7137">IF(BV7137&lt;&gt;BV7136,_xlfn.STDEV.S(_xlfn._xlws.FILTER($BT$2:$BT$15482,$BV$2:$BV$15482=BV7137))*SQRT(252),"")</f>
        <v/>
      </c>
    </row>
    <row r="7138" spans="71:76">
      <c r="BS7138" s="18">
        <v>33554</v>
      </c>
      <c r="BT7138">
        <v>0.87</v>
      </c>
      <c r="BU7138" s="136">
        <f t="shared" si="320"/>
        <v>33543</v>
      </c>
      <c r="BV7138" s="51" cm="1">
        <f t="array" ref="BV7138">_xlfn.STDEV.S(_xlfn._xlws.FILTER($BT$2:$BT$15482,$BU$2:$BU$15482=BU7138))*SQRT(252)</f>
        <v>15.487378902291951</v>
      </c>
      <c r="BW7138" s="18">
        <f t="shared" si="321"/>
        <v>33543</v>
      </c>
      <c r="BX7138" t="str" cm="1">
        <f t="array" ref="BX7138">IF(BV7138&lt;&gt;BV7137,_xlfn.STDEV.S(_xlfn._xlws.FILTER($BT$2:$BT$15482,$BV$2:$BV$15482=BV7138))*SQRT(252),"")</f>
        <v/>
      </c>
    </row>
    <row r="7139" spans="71:76">
      <c r="BS7139" s="18">
        <v>33555</v>
      </c>
      <c r="BT7139">
        <v>0.12</v>
      </c>
      <c r="BU7139" s="136">
        <f t="shared" si="320"/>
        <v>33543</v>
      </c>
      <c r="BV7139" s="51" cm="1">
        <f t="array" ref="BV7139">_xlfn.STDEV.S(_xlfn._xlws.FILTER($BT$2:$BT$15482,$BU$2:$BU$15482=BU7139))*SQRT(252)</f>
        <v>15.487378902291951</v>
      </c>
      <c r="BW7139" s="18">
        <f t="shared" si="321"/>
        <v>33543</v>
      </c>
      <c r="BX7139" t="str" cm="1">
        <f t="array" ref="BX7139">IF(BV7139&lt;&gt;BV7138,_xlfn.STDEV.S(_xlfn._xlws.FILTER($BT$2:$BT$15482,$BV$2:$BV$15482=BV7139))*SQRT(252),"")</f>
        <v/>
      </c>
    </row>
    <row r="7140" spans="71:76">
      <c r="BS7140" s="18">
        <v>33556</v>
      </c>
      <c r="BT7140">
        <v>-0.11</v>
      </c>
      <c r="BU7140" s="136">
        <f t="shared" si="320"/>
        <v>33543</v>
      </c>
      <c r="BV7140" s="51" cm="1">
        <f t="array" ref="BV7140">_xlfn.STDEV.S(_xlfn._xlws.FILTER($BT$2:$BT$15482,$BU$2:$BU$15482=BU7140))*SQRT(252)</f>
        <v>15.487378902291951</v>
      </c>
      <c r="BW7140" s="18">
        <f t="shared" si="321"/>
        <v>33543</v>
      </c>
      <c r="BX7140" t="str" cm="1">
        <f t="array" ref="BX7140">IF(BV7140&lt;&gt;BV7139,_xlfn.STDEV.S(_xlfn._xlws.FILTER($BT$2:$BT$15482,$BV$2:$BV$15482=BV7140))*SQRT(252),"")</f>
        <v/>
      </c>
    </row>
    <row r="7141" spans="71:76">
      <c r="BS7141" s="18">
        <v>33557</v>
      </c>
      <c r="BT7141">
        <v>-3.55</v>
      </c>
      <c r="BU7141" s="136">
        <f t="shared" si="320"/>
        <v>33543</v>
      </c>
      <c r="BV7141" s="51" cm="1">
        <f t="array" ref="BV7141">_xlfn.STDEV.S(_xlfn._xlws.FILTER($BT$2:$BT$15482,$BU$2:$BU$15482=BU7141))*SQRT(252)</f>
        <v>15.487378902291951</v>
      </c>
      <c r="BW7141" s="18">
        <f t="shared" si="321"/>
        <v>33543</v>
      </c>
      <c r="BX7141" t="str" cm="1">
        <f t="array" ref="BX7141">IF(BV7141&lt;&gt;BV7140,_xlfn.STDEV.S(_xlfn._xlws.FILTER($BT$2:$BT$15482,$BV$2:$BV$15482=BV7141))*SQRT(252),"")</f>
        <v/>
      </c>
    </row>
    <row r="7142" spans="71:76">
      <c r="BS7142" s="18">
        <v>33560</v>
      </c>
      <c r="BT7142">
        <v>0.5</v>
      </c>
      <c r="BU7142" s="136">
        <f t="shared" si="320"/>
        <v>33543</v>
      </c>
      <c r="BV7142" s="51" cm="1">
        <f t="array" ref="BV7142">_xlfn.STDEV.S(_xlfn._xlws.FILTER($BT$2:$BT$15482,$BU$2:$BU$15482=BU7142))*SQRT(252)</f>
        <v>15.487378902291951</v>
      </c>
      <c r="BW7142" s="18">
        <f t="shared" si="321"/>
        <v>33543</v>
      </c>
      <c r="BX7142" t="str" cm="1">
        <f t="array" ref="BX7142">IF(BV7142&lt;&gt;BV7141,_xlfn.STDEV.S(_xlfn._xlws.FILTER($BT$2:$BT$15482,$BV$2:$BV$15482=BV7142))*SQRT(252),"")</f>
        <v/>
      </c>
    </row>
    <row r="7143" spans="71:76">
      <c r="BS7143" s="18">
        <v>33561</v>
      </c>
      <c r="BT7143">
        <v>-1.6</v>
      </c>
      <c r="BU7143" s="136">
        <f t="shared" si="320"/>
        <v>33543</v>
      </c>
      <c r="BV7143" s="51" cm="1">
        <f t="array" ref="BV7143">_xlfn.STDEV.S(_xlfn._xlws.FILTER($BT$2:$BT$15482,$BU$2:$BU$15482=BU7143))*SQRT(252)</f>
        <v>15.487378902291951</v>
      </c>
      <c r="BW7143" s="18">
        <f t="shared" si="321"/>
        <v>33543</v>
      </c>
      <c r="BX7143" t="str" cm="1">
        <f t="array" ref="BX7143">IF(BV7143&lt;&gt;BV7142,_xlfn.STDEV.S(_xlfn._xlws.FILTER($BT$2:$BT$15482,$BV$2:$BV$15482=BV7143))*SQRT(252),"")</f>
        <v/>
      </c>
    </row>
    <row r="7144" spans="71:76">
      <c r="BS7144" s="18">
        <v>33562</v>
      </c>
      <c r="BT7144">
        <v>-0.13</v>
      </c>
      <c r="BU7144" s="136">
        <f t="shared" si="320"/>
        <v>33543</v>
      </c>
      <c r="BV7144" s="51" cm="1">
        <f t="array" ref="BV7144">_xlfn.STDEV.S(_xlfn._xlws.FILTER($BT$2:$BT$15482,$BU$2:$BU$15482=BU7144))*SQRT(252)</f>
        <v>15.487378902291951</v>
      </c>
      <c r="BW7144" s="18">
        <f t="shared" si="321"/>
        <v>33543</v>
      </c>
      <c r="BX7144" t="str" cm="1">
        <f t="array" ref="BX7144">IF(BV7144&lt;&gt;BV7143,_xlfn.STDEV.S(_xlfn._xlws.FILTER($BT$2:$BT$15482,$BV$2:$BV$15482=BV7144))*SQRT(252),"")</f>
        <v/>
      </c>
    </row>
    <row r="7145" spans="71:76">
      <c r="BS7145" s="18">
        <v>33563</v>
      </c>
      <c r="BT7145">
        <v>0.43</v>
      </c>
      <c r="BU7145" s="136">
        <f t="shared" si="320"/>
        <v>33543</v>
      </c>
      <c r="BV7145" s="51" cm="1">
        <f t="array" ref="BV7145">_xlfn.STDEV.S(_xlfn._xlws.FILTER($BT$2:$BT$15482,$BU$2:$BU$15482=BU7145))*SQRT(252)</f>
        <v>15.487378902291951</v>
      </c>
      <c r="BW7145" s="18">
        <f t="shared" si="321"/>
        <v>33543</v>
      </c>
      <c r="BX7145" t="str" cm="1">
        <f t="array" ref="BX7145">IF(BV7145&lt;&gt;BV7144,_xlfn.STDEV.S(_xlfn._xlws.FILTER($BT$2:$BT$15482,$BV$2:$BV$15482=BV7145))*SQRT(252),"")</f>
        <v/>
      </c>
    </row>
    <row r="7146" spans="71:76">
      <c r="BS7146" s="18">
        <v>33564</v>
      </c>
      <c r="BT7146">
        <v>-0.95</v>
      </c>
      <c r="BU7146" s="136">
        <f t="shared" si="320"/>
        <v>33543</v>
      </c>
      <c r="BV7146" s="51" cm="1">
        <f t="array" ref="BV7146">_xlfn.STDEV.S(_xlfn._xlws.FILTER($BT$2:$BT$15482,$BU$2:$BU$15482=BU7146))*SQRT(252)</f>
        <v>15.487378902291951</v>
      </c>
      <c r="BW7146" s="18">
        <f t="shared" si="321"/>
        <v>33543</v>
      </c>
      <c r="BX7146" t="str" cm="1">
        <f t="array" ref="BX7146">IF(BV7146&lt;&gt;BV7145,_xlfn.STDEV.S(_xlfn._xlws.FILTER($BT$2:$BT$15482,$BV$2:$BV$15482=BV7146))*SQRT(252),"")</f>
        <v/>
      </c>
    </row>
    <row r="7147" spans="71:76">
      <c r="BS7147" s="18">
        <v>33567</v>
      </c>
      <c r="BT7147">
        <v>-0.33</v>
      </c>
      <c r="BU7147" s="136">
        <f t="shared" si="320"/>
        <v>33543</v>
      </c>
      <c r="BV7147" s="51" cm="1">
        <f t="array" ref="BV7147">_xlfn.STDEV.S(_xlfn._xlws.FILTER($BT$2:$BT$15482,$BU$2:$BU$15482=BU7147))*SQRT(252)</f>
        <v>15.487378902291951</v>
      </c>
      <c r="BW7147" s="18">
        <f t="shared" si="321"/>
        <v>33543</v>
      </c>
      <c r="BX7147" t="str" cm="1">
        <f t="array" ref="BX7147">IF(BV7147&lt;&gt;BV7146,_xlfn.STDEV.S(_xlfn._xlws.FILTER($BT$2:$BT$15482,$BV$2:$BV$15482=BV7147))*SQRT(252),"")</f>
        <v/>
      </c>
    </row>
    <row r="7148" spans="71:76">
      <c r="BS7148" s="18">
        <v>33568</v>
      </c>
      <c r="BT7148">
        <v>0.5</v>
      </c>
      <c r="BU7148" s="136">
        <f t="shared" si="320"/>
        <v>33543</v>
      </c>
      <c r="BV7148" s="51" cm="1">
        <f t="array" ref="BV7148">_xlfn.STDEV.S(_xlfn._xlws.FILTER($BT$2:$BT$15482,$BU$2:$BU$15482=BU7148))*SQRT(252)</f>
        <v>15.487378902291951</v>
      </c>
      <c r="BW7148" s="18">
        <f t="shared" si="321"/>
        <v>33543</v>
      </c>
      <c r="BX7148" t="str" cm="1">
        <f t="array" ref="BX7148">IF(BV7148&lt;&gt;BV7147,_xlfn.STDEV.S(_xlfn._xlws.FILTER($BT$2:$BT$15482,$BV$2:$BV$15482=BV7148))*SQRT(252),"")</f>
        <v/>
      </c>
    </row>
    <row r="7149" spans="71:76">
      <c r="BS7149" s="18">
        <v>33569</v>
      </c>
      <c r="BT7149">
        <v>-0.22</v>
      </c>
      <c r="BU7149" s="136">
        <f t="shared" si="320"/>
        <v>33543</v>
      </c>
      <c r="BV7149" s="51" cm="1">
        <f t="array" ref="BV7149">_xlfn.STDEV.S(_xlfn._xlws.FILTER($BT$2:$BT$15482,$BU$2:$BU$15482=BU7149))*SQRT(252)</f>
        <v>15.487378902291951</v>
      </c>
      <c r="BW7149" s="18">
        <f t="shared" si="321"/>
        <v>33543</v>
      </c>
      <c r="BX7149" t="str" cm="1">
        <f t="array" ref="BX7149">IF(BV7149&lt;&gt;BV7148,_xlfn.STDEV.S(_xlfn._xlws.FILTER($BT$2:$BT$15482,$BV$2:$BV$15482=BV7149))*SQRT(252),"")</f>
        <v/>
      </c>
    </row>
    <row r="7150" spans="71:76">
      <c r="BS7150" s="18">
        <v>33571</v>
      </c>
      <c r="BT7150">
        <v>-0.18</v>
      </c>
      <c r="BU7150" s="136">
        <f t="shared" si="320"/>
        <v>33543</v>
      </c>
      <c r="BV7150" s="51" cm="1">
        <f t="array" ref="BV7150">_xlfn.STDEV.S(_xlfn._xlws.FILTER($BT$2:$BT$15482,$BU$2:$BU$15482=BU7150))*SQRT(252)</f>
        <v>15.487378902291951</v>
      </c>
      <c r="BW7150" s="18">
        <f t="shared" si="321"/>
        <v>33543</v>
      </c>
      <c r="BX7150" t="str" cm="1">
        <f t="array" ref="BX7150">IF(BV7150&lt;&gt;BV7149,_xlfn.STDEV.S(_xlfn._xlws.FILTER($BT$2:$BT$15482,$BV$2:$BV$15482=BV7150))*SQRT(252),"")</f>
        <v/>
      </c>
    </row>
    <row r="7151" spans="71:76">
      <c r="BS7151" s="18">
        <v>33574</v>
      </c>
      <c r="BT7151">
        <v>1.38</v>
      </c>
      <c r="BU7151" s="136">
        <f t="shared" si="320"/>
        <v>33573</v>
      </c>
      <c r="BV7151" s="51" cm="1">
        <f t="array" ref="BV7151">_xlfn.STDEV.S(_xlfn._xlws.FILTER($BT$2:$BT$15482,$BU$2:$BU$15482=BU7151))*SQRT(252)</f>
        <v>12.769620197954206</v>
      </c>
      <c r="BW7151" s="18">
        <f t="shared" si="321"/>
        <v>33573</v>
      </c>
      <c r="BX7151" cm="1">
        <f t="array" ref="BX7151">IF(BV7151&lt;&gt;BV7150,_xlfn.STDEV.S(_xlfn._xlws.FILTER($BT$2:$BT$15482,$BV$2:$BV$15482=BV7151))*SQRT(252),"")</f>
        <v>12.769620197954206</v>
      </c>
    </row>
    <row r="7152" spans="71:76">
      <c r="BS7152" s="18">
        <v>33575</v>
      </c>
      <c r="BT7152">
        <v>7.0000000000000007E-2</v>
      </c>
      <c r="BU7152" s="136">
        <f t="shared" si="320"/>
        <v>33573</v>
      </c>
      <c r="BV7152" s="51" cm="1">
        <f t="array" ref="BV7152">_xlfn.STDEV.S(_xlfn._xlws.FILTER($BT$2:$BT$15482,$BU$2:$BU$15482=BU7152))*SQRT(252)</f>
        <v>12.769620197954206</v>
      </c>
      <c r="BW7152" s="18">
        <f t="shared" si="321"/>
        <v>33573</v>
      </c>
      <c r="BX7152" t="str" cm="1">
        <f t="array" ref="BX7152">IF(BV7152&lt;&gt;BV7151,_xlfn.STDEV.S(_xlfn._xlws.FILTER($BT$2:$BT$15482,$BV$2:$BV$15482=BV7152))*SQRT(252),"")</f>
        <v/>
      </c>
    </row>
    <row r="7153" spans="71:76">
      <c r="BS7153" s="18">
        <v>33576</v>
      </c>
      <c r="BT7153">
        <v>-0.12</v>
      </c>
      <c r="BU7153" s="136">
        <f t="shared" si="320"/>
        <v>33573</v>
      </c>
      <c r="BV7153" s="51" cm="1">
        <f t="array" ref="BV7153">_xlfn.STDEV.S(_xlfn._xlws.FILTER($BT$2:$BT$15482,$BU$2:$BU$15482=BU7153))*SQRT(252)</f>
        <v>12.769620197954206</v>
      </c>
      <c r="BW7153" s="18">
        <f t="shared" si="321"/>
        <v>33573</v>
      </c>
      <c r="BX7153" t="str" cm="1">
        <f t="array" ref="BX7153">IF(BV7153&lt;&gt;BV7152,_xlfn.STDEV.S(_xlfn._xlws.FILTER($BT$2:$BT$15482,$BV$2:$BV$15482=BV7153))*SQRT(252),"")</f>
        <v/>
      </c>
    </row>
    <row r="7154" spans="71:76">
      <c r="BS7154" s="18">
        <v>33577</v>
      </c>
      <c r="BT7154">
        <v>-0.55000000000000004</v>
      </c>
      <c r="BU7154" s="136">
        <f t="shared" si="320"/>
        <v>33573</v>
      </c>
      <c r="BV7154" s="51" cm="1">
        <f t="array" ref="BV7154">_xlfn.STDEV.S(_xlfn._xlws.FILTER($BT$2:$BT$15482,$BU$2:$BU$15482=BU7154))*SQRT(252)</f>
        <v>12.769620197954206</v>
      </c>
      <c r="BW7154" s="18">
        <f t="shared" si="321"/>
        <v>33573</v>
      </c>
      <c r="BX7154" t="str" cm="1">
        <f t="array" ref="BX7154">IF(BV7154&lt;&gt;BV7153,_xlfn.STDEV.S(_xlfn._xlws.FILTER($BT$2:$BT$15482,$BV$2:$BV$15482=BV7154))*SQRT(252),"")</f>
        <v/>
      </c>
    </row>
    <row r="7155" spans="71:76">
      <c r="BS7155" s="18">
        <v>33578</v>
      </c>
      <c r="BT7155">
        <v>0.37</v>
      </c>
      <c r="BU7155" s="136">
        <f t="shared" si="320"/>
        <v>33573</v>
      </c>
      <c r="BV7155" s="51" cm="1">
        <f t="array" ref="BV7155">_xlfn.STDEV.S(_xlfn._xlws.FILTER($BT$2:$BT$15482,$BU$2:$BU$15482=BU7155))*SQRT(252)</f>
        <v>12.769620197954206</v>
      </c>
      <c r="BW7155" s="18">
        <f t="shared" si="321"/>
        <v>33573</v>
      </c>
      <c r="BX7155" t="str" cm="1">
        <f t="array" ref="BX7155">IF(BV7155&lt;&gt;BV7154,_xlfn.STDEV.S(_xlfn._xlws.FILTER($BT$2:$BT$15482,$BV$2:$BV$15482=BV7155))*SQRT(252),"")</f>
        <v/>
      </c>
    </row>
    <row r="7156" spans="71:76">
      <c r="BS7156" s="18">
        <v>33581</v>
      </c>
      <c r="BT7156">
        <v>-0.23</v>
      </c>
      <c r="BU7156" s="136">
        <f t="shared" si="320"/>
        <v>33573</v>
      </c>
      <c r="BV7156" s="51" cm="1">
        <f t="array" ref="BV7156">_xlfn.STDEV.S(_xlfn._xlws.FILTER($BT$2:$BT$15482,$BU$2:$BU$15482=BU7156))*SQRT(252)</f>
        <v>12.769620197954206</v>
      </c>
      <c r="BW7156" s="18">
        <f t="shared" si="321"/>
        <v>33573</v>
      </c>
      <c r="BX7156" t="str" cm="1">
        <f t="array" ref="BX7156">IF(BV7156&lt;&gt;BV7155,_xlfn.STDEV.S(_xlfn._xlws.FILTER($BT$2:$BT$15482,$BV$2:$BV$15482=BV7156))*SQRT(252),"")</f>
        <v/>
      </c>
    </row>
    <row r="7157" spans="71:76">
      <c r="BS7157" s="18">
        <v>33582</v>
      </c>
      <c r="BT7157">
        <v>-0.12</v>
      </c>
      <c r="BU7157" s="136">
        <f t="shared" si="320"/>
        <v>33573</v>
      </c>
      <c r="BV7157" s="51" cm="1">
        <f t="array" ref="BV7157">_xlfn.STDEV.S(_xlfn._xlws.FILTER($BT$2:$BT$15482,$BU$2:$BU$15482=BU7157))*SQRT(252)</f>
        <v>12.769620197954206</v>
      </c>
      <c r="BW7157" s="18">
        <f t="shared" si="321"/>
        <v>33573</v>
      </c>
      <c r="BX7157" t="str" cm="1">
        <f t="array" ref="BX7157">IF(BV7157&lt;&gt;BV7156,_xlfn.STDEV.S(_xlfn._xlws.FILTER($BT$2:$BT$15482,$BV$2:$BV$15482=BV7157))*SQRT(252),"")</f>
        <v/>
      </c>
    </row>
    <row r="7158" spans="71:76">
      <c r="BS7158" s="18">
        <v>33583</v>
      </c>
      <c r="BT7158">
        <v>-0.19</v>
      </c>
      <c r="BU7158" s="136">
        <f t="shared" si="320"/>
        <v>33573</v>
      </c>
      <c r="BV7158" s="51" cm="1">
        <f t="array" ref="BV7158">_xlfn.STDEV.S(_xlfn._xlws.FILTER($BT$2:$BT$15482,$BU$2:$BU$15482=BU7158))*SQRT(252)</f>
        <v>12.769620197954206</v>
      </c>
      <c r="BW7158" s="18">
        <f t="shared" si="321"/>
        <v>33573</v>
      </c>
      <c r="BX7158" t="str" cm="1">
        <f t="array" ref="BX7158">IF(BV7158&lt;&gt;BV7157,_xlfn.STDEV.S(_xlfn._xlws.FILTER($BT$2:$BT$15482,$BV$2:$BV$15482=BV7158))*SQRT(252),"")</f>
        <v/>
      </c>
    </row>
    <row r="7159" spans="71:76">
      <c r="BS7159" s="18">
        <v>33584</v>
      </c>
      <c r="BT7159">
        <v>0.92</v>
      </c>
      <c r="BU7159" s="136">
        <f t="shared" si="320"/>
        <v>33573</v>
      </c>
      <c r="BV7159" s="51" cm="1">
        <f t="array" ref="BV7159">_xlfn.STDEV.S(_xlfn._xlws.FILTER($BT$2:$BT$15482,$BU$2:$BU$15482=BU7159))*SQRT(252)</f>
        <v>12.769620197954206</v>
      </c>
      <c r="BW7159" s="18">
        <f t="shared" si="321"/>
        <v>33573</v>
      </c>
      <c r="BX7159" t="str" cm="1">
        <f t="array" ref="BX7159">IF(BV7159&lt;&gt;BV7158,_xlfn.STDEV.S(_xlfn._xlws.FILTER($BT$2:$BT$15482,$BV$2:$BV$15482=BV7159))*SQRT(252),"")</f>
        <v/>
      </c>
    </row>
    <row r="7160" spans="71:76">
      <c r="BS7160" s="18">
        <v>33585</v>
      </c>
      <c r="BT7160">
        <v>0.72</v>
      </c>
      <c r="BU7160" s="136">
        <f t="shared" si="320"/>
        <v>33573</v>
      </c>
      <c r="BV7160" s="51" cm="1">
        <f t="array" ref="BV7160">_xlfn.STDEV.S(_xlfn._xlws.FILTER($BT$2:$BT$15482,$BU$2:$BU$15482=BU7160))*SQRT(252)</f>
        <v>12.769620197954206</v>
      </c>
      <c r="BW7160" s="18">
        <f t="shared" si="321"/>
        <v>33573</v>
      </c>
      <c r="BX7160" t="str" cm="1">
        <f t="array" ref="BX7160">IF(BV7160&lt;&gt;BV7159,_xlfn.STDEV.S(_xlfn._xlws.FILTER($BT$2:$BT$15482,$BV$2:$BV$15482=BV7160))*SQRT(252),"")</f>
        <v/>
      </c>
    </row>
    <row r="7161" spans="71:76">
      <c r="BS7161" s="18">
        <v>33588</v>
      </c>
      <c r="BT7161">
        <v>0.16</v>
      </c>
      <c r="BU7161" s="136">
        <f t="shared" si="320"/>
        <v>33573</v>
      </c>
      <c r="BV7161" s="51" cm="1">
        <f t="array" ref="BV7161">_xlfn.STDEV.S(_xlfn._xlws.FILTER($BT$2:$BT$15482,$BU$2:$BU$15482=BU7161))*SQRT(252)</f>
        <v>12.769620197954206</v>
      </c>
      <c r="BW7161" s="18">
        <f t="shared" si="321"/>
        <v>33573</v>
      </c>
      <c r="BX7161" t="str" cm="1">
        <f t="array" ref="BX7161">IF(BV7161&lt;&gt;BV7160,_xlfn.STDEV.S(_xlfn._xlws.FILTER($BT$2:$BT$15482,$BV$2:$BV$15482=BV7161))*SQRT(252),"")</f>
        <v/>
      </c>
    </row>
    <row r="7162" spans="71:76">
      <c r="BS7162" s="18">
        <v>33589</v>
      </c>
      <c r="BT7162">
        <v>-0.5</v>
      </c>
      <c r="BU7162" s="136">
        <f t="shared" si="320"/>
        <v>33573</v>
      </c>
      <c r="BV7162" s="51" cm="1">
        <f t="array" ref="BV7162">_xlfn.STDEV.S(_xlfn._xlws.FILTER($BT$2:$BT$15482,$BU$2:$BU$15482=BU7162))*SQRT(252)</f>
        <v>12.769620197954206</v>
      </c>
      <c r="BW7162" s="18">
        <f t="shared" si="321"/>
        <v>33573</v>
      </c>
      <c r="BX7162" t="str" cm="1">
        <f t="array" ref="BX7162">IF(BV7162&lt;&gt;BV7161,_xlfn.STDEV.S(_xlfn._xlws.FILTER($BT$2:$BT$15482,$BV$2:$BV$15482=BV7162))*SQRT(252),"")</f>
        <v/>
      </c>
    </row>
    <row r="7163" spans="71:76">
      <c r="BS7163" s="18">
        <v>33590</v>
      </c>
      <c r="BT7163">
        <v>0.11</v>
      </c>
      <c r="BU7163" s="136">
        <f t="shared" si="320"/>
        <v>33573</v>
      </c>
      <c r="BV7163" s="51" cm="1">
        <f t="array" ref="BV7163">_xlfn.STDEV.S(_xlfn._xlws.FILTER($BT$2:$BT$15482,$BU$2:$BU$15482=BU7163))*SQRT(252)</f>
        <v>12.769620197954206</v>
      </c>
      <c r="BW7163" s="18">
        <f t="shared" si="321"/>
        <v>33573</v>
      </c>
      <c r="BX7163" t="str" cm="1">
        <f t="array" ref="BX7163">IF(BV7163&lt;&gt;BV7162,_xlfn.STDEV.S(_xlfn._xlws.FILTER($BT$2:$BT$15482,$BV$2:$BV$15482=BV7163))*SQRT(252),"")</f>
        <v/>
      </c>
    </row>
    <row r="7164" spans="71:76">
      <c r="BS7164" s="18">
        <v>33591</v>
      </c>
      <c r="BT7164">
        <v>-0.4</v>
      </c>
      <c r="BU7164" s="136">
        <f t="shared" si="320"/>
        <v>33573</v>
      </c>
      <c r="BV7164" s="51" cm="1">
        <f t="array" ref="BV7164">_xlfn.STDEV.S(_xlfn._xlws.FILTER($BT$2:$BT$15482,$BU$2:$BU$15482=BU7164))*SQRT(252)</f>
        <v>12.769620197954206</v>
      </c>
      <c r="BW7164" s="18">
        <f t="shared" si="321"/>
        <v>33573</v>
      </c>
      <c r="BX7164" t="str" cm="1">
        <f t="array" ref="BX7164">IF(BV7164&lt;&gt;BV7163,_xlfn.STDEV.S(_xlfn._xlws.FILTER($BT$2:$BT$15482,$BV$2:$BV$15482=BV7164))*SQRT(252),"")</f>
        <v/>
      </c>
    </row>
    <row r="7165" spans="71:76">
      <c r="BS7165" s="18">
        <v>33592</v>
      </c>
      <c r="BT7165">
        <v>0.99</v>
      </c>
      <c r="BU7165" s="136">
        <f t="shared" si="320"/>
        <v>33573</v>
      </c>
      <c r="BV7165" s="51" cm="1">
        <f t="array" ref="BV7165">_xlfn.STDEV.S(_xlfn._xlws.FILTER($BT$2:$BT$15482,$BU$2:$BU$15482=BU7165))*SQRT(252)</f>
        <v>12.769620197954206</v>
      </c>
      <c r="BW7165" s="18">
        <f t="shared" si="321"/>
        <v>33573</v>
      </c>
      <c r="BX7165" t="str" cm="1">
        <f t="array" ref="BX7165">IF(BV7165&lt;&gt;BV7164,_xlfn.STDEV.S(_xlfn._xlws.FILTER($BT$2:$BT$15482,$BV$2:$BV$15482=BV7165))*SQRT(252),"")</f>
        <v/>
      </c>
    </row>
    <row r="7166" spans="71:76">
      <c r="BS7166" s="18">
        <v>33595</v>
      </c>
      <c r="BT7166">
        <v>2.2799999999999998</v>
      </c>
      <c r="BU7166" s="136">
        <f t="shared" si="320"/>
        <v>33573</v>
      </c>
      <c r="BV7166" s="51" cm="1">
        <f t="array" ref="BV7166">_xlfn.STDEV.S(_xlfn._xlws.FILTER($BT$2:$BT$15482,$BU$2:$BU$15482=BU7166))*SQRT(252)</f>
        <v>12.769620197954206</v>
      </c>
      <c r="BW7166" s="18">
        <f t="shared" si="321"/>
        <v>33573</v>
      </c>
      <c r="BX7166" t="str" cm="1">
        <f t="array" ref="BX7166">IF(BV7166&lt;&gt;BV7165,_xlfn.STDEV.S(_xlfn._xlws.FILTER($BT$2:$BT$15482,$BV$2:$BV$15482=BV7166))*SQRT(252),"")</f>
        <v/>
      </c>
    </row>
    <row r="7167" spans="71:76">
      <c r="BS7167" s="18">
        <v>33596</v>
      </c>
      <c r="BT7167">
        <v>0.81</v>
      </c>
      <c r="BU7167" s="136">
        <f t="shared" si="320"/>
        <v>33573</v>
      </c>
      <c r="BV7167" s="51" cm="1">
        <f t="array" ref="BV7167">_xlfn.STDEV.S(_xlfn._xlws.FILTER($BT$2:$BT$15482,$BU$2:$BU$15482=BU7167))*SQRT(252)</f>
        <v>12.769620197954206</v>
      </c>
      <c r="BW7167" s="18">
        <f t="shared" si="321"/>
        <v>33573</v>
      </c>
      <c r="BX7167" t="str" cm="1">
        <f t="array" ref="BX7167">IF(BV7167&lt;&gt;BV7166,_xlfn.STDEV.S(_xlfn._xlws.FILTER($BT$2:$BT$15482,$BV$2:$BV$15482=BV7167))*SQRT(252),"")</f>
        <v/>
      </c>
    </row>
    <row r="7168" spans="71:76">
      <c r="BS7168" s="18">
        <v>33598</v>
      </c>
      <c r="BT7168">
        <v>1.44</v>
      </c>
      <c r="BU7168" s="136">
        <f t="shared" si="320"/>
        <v>33573</v>
      </c>
      <c r="BV7168" s="51" cm="1">
        <f t="array" ref="BV7168">_xlfn.STDEV.S(_xlfn._xlws.FILTER($BT$2:$BT$15482,$BU$2:$BU$15482=BU7168))*SQRT(252)</f>
        <v>12.769620197954206</v>
      </c>
      <c r="BW7168" s="18">
        <f t="shared" si="321"/>
        <v>33573</v>
      </c>
      <c r="BX7168" t="str" cm="1">
        <f t="array" ref="BX7168">IF(BV7168&lt;&gt;BV7167,_xlfn.STDEV.S(_xlfn._xlws.FILTER($BT$2:$BT$15482,$BV$2:$BV$15482=BV7168))*SQRT(252),"")</f>
        <v/>
      </c>
    </row>
    <row r="7169" spans="71:76">
      <c r="BS7169" s="18">
        <v>33599</v>
      </c>
      <c r="BT7169">
        <v>0.57999999999999996</v>
      </c>
      <c r="BU7169" s="136">
        <f t="shared" si="320"/>
        <v>33573</v>
      </c>
      <c r="BV7169" s="51" cm="1">
        <f t="array" ref="BV7169">_xlfn.STDEV.S(_xlfn._xlws.FILTER($BT$2:$BT$15482,$BU$2:$BU$15482=BU7169))*SQRT(252)</f>
        <v>12.769620197954206</v>
      </c>
      <c r="BW7169" s="18">
        <f t="shared" si="321"/>
        <v>33573</v>
      </c>
      <c r="BX7169" t="str" cm="1">
        <f t="array" ref="BX7169">IF(BV7169&lt;&gt;BV7168,_xlfn.STDEV.S(_xlfn._xlws.FILTER($BT$2:$BT$15482,$BV$2:$BV$15482=BV7169))*SQRT(252),"")</f>
        <v/>
      </c>
    </row>
    <row r="7170" spans="71:76">
      <c r="BS7170" s="18">
        <v>33602</v>
      </c>
      <c r="BT7170">
        <v>2.04</v>
      </c>
      <c r="BU7170" s="136">
        <f t="shared" ref="BU7170:BU7233" si="322">DATE(YEAR(BS7170),MONTH(BS7170),1)</f>
        <v>33573</v>
      </c>
      <c r="BV7170" s="51" cm="1">
        <f t="array" ref="BV7170">_xlfn.STDEV.S(_xlfn._xlws.FILTER($BT$2:$BT$15482,$BU$2:$BU$15482=BU7170))*SQRT(252)</f>
        <v>12.769620197954206</v>
      </c>
      <c r="BW7170" s="18">
        <f t="shared" si="321"/>
        <v>33573</v>
      </c>
      <c r="BX7170" t="str" cm="1">
        <f t="array" ref="BX7170">IF(BV7170&lt;&gt;BV7169,_xlfn.STDEV.S(_xlfn._xlws.FILTER($BT$2:$BT$15482,$BV$2:$BV$15482=BV7170))*SQRT(252),"")</f>
        <v/>
      </c>
    </row>
    <row r="7171" spans="71:76">
      <c r="BS7171" s="18">
        <v>33603</v>
      </c>
      <c r="BT7171">
        <v>0.63</v>
      </c>
      <c r="BU7171" s="136">
        <f t="shared" si="322"/>
        <v>33573</v>
      </c>
      <c r="BV7171" s="51" cm="1">
        <f t="array" ref="BV7171">_xlfn.STDEV.S(_xlfn._xlws.FILTER($BT$2:$BT$15482,$BU$2:$BU$15482=BU7171))*SQRT(252)</f>
        <v>12.769620197954206</v>
      </c>
      <c r="BW7171" s="18">
        <f t="shared" ref="BW7171:BW7234" si="323">DATE(YEAR(BS7171),MONTH(BS7171),1)</f>
        <v>33573</v>
      </c>
      <c r="BX7171" t="str" cm="1">
        <f t="array" ref="BX7171">IF(BV7171&lt;&gt;BV7170,_xlfn.STDEV.S(_xlfn._xlws.FILTER($BT$2:$BT$15482,$BV$2:$BV$15482=BV7171))*SQRT(252),"")</f>
        <v/>
      </c>
    </row>
    <row r="7172" spans="71:76">
      <c r="BS7172" s="18">
        <v>33605</v>
      </c>
      <c r="BT7172">
        <v>-0.1</v>
      </c>
      <c r="BU7172" s="136">
        <f t="shared" si="322"/>
        <v>33604</v>
      </c>
      <c r="BV7172" s="51" cm="1">
        <f t="array" ref="BV7172">_xlfn.STDEV.S(_xlfn._xlws.FILTER($BT$2:$BT$15482,$BU$2:$BU$15482=BU7172))*SQRT(252)</f>
        <v>10.127474781728436</v>
      </c>
      <c r="BW7172" s="18">
        <f t="shared" si="323"/>
        <v>33604</v>
      </c>
      <c r="BX7172" cm="1">
        <f t="array" ref="BX7172">IF(BV7172&lt;&gt;BV7171,_xlfn.STDEV.S(_xlfn._xlws.FILTER($BT$2:$BT$15482,$BV$2:$BV$15482=BV7172))*SQRT(252),"")</f>
        <v>10.127474781728436</v>
      </c>
    </row>
    <row r="7173" spans="71:76">
      <c r="BS7173" s="18">
        <v>33606</v>
      </c>
      <c r="BT7173">
        <v>0.55000000000000004</v>
      </c>
      <c r="BU7173" s="136">
        <f t="shared" si="322"/>
        <v>33604</v>
      </c>
      <c r="BV7173" s="51" cm="1">
        <f t="array" ref="BV7173">_xlfn.STDEV.S(_xlfn._xlws.FILTER($BT$2:$BT$15482,$BU$2:$BU$15482=BU7173))*SQRT(252)</f>
        <v>10.127474781728436</v>
      </c>
      <c r="BW7173" s="18">
        <f t="shared" si="323"/>
        <v>33604</v>
      </c>
      <c r="BX7173" t="str" cm="1">
        <f t="array" ref="BX7173">IF(BV7173&lt;&gt;BV7172,_xlfn.STDEV.S(_xlfn._xlws.FILTER($BT$2:$BT$15482,$BV$2:$BV$15482=BV7173))*SQRT(252),"")</f>
        <v/>
      </c>
    </row>
    <row r="7174" spans="71:76">
      <c r="BS7174" s="18">
        <v>33609</v>
      </c>
      <c r="BT7174">
        <v>-0.01</v>
      </c>
      <c r="BU7174" s="136">
        <f t="shared" si="322"/>
        <v>33604</v>
      </c>
      <c r="BV7174" s="51" cm="1">
        <f t="array" ref="BV7174">_xlfn.STDEV.S(_xlfn._xlws.FILTER($BT$2:$BT$15482,$BU$2:$BU$15482=BU7174))*SQRT(252)</f>
        <v>10.127474781728436</v>
      </c>
      <c r="BW7174" s="18">
        <f t="shared" si="323"/>
        <v>33604</v>
      </c>
      <c r="BX7174" t="str" cm="1">
        <f t="array" ref="BX7174">IF(BV7174&lt;&gt;BV7173,_xlfn.STDEV.S(_xlfn._xlws.FILTER($BT$2:$BT$15482,$BV$2:$BV$15482=BV7174))*SQRT(252),"")</f>
        <v/>
      </c>
    </row>
    <row r="7175" spans="71:76">
      <c r="BS7175" s="18">
        <v>33610</v>
      </c>
      <c r="BT7175">
        <v>0.06</v>
      </c>
      <c r="BU7175" s="136">
        <f t="shared" si="322"/>
        <v>33604</v>
      </c>
      <c r="BV7175" s="51" cm="1">
        <f t="array" ref="BV7175">_xlfn.STDEV.S(_xlfn._xlws.FILTER($BT$2:$BT$15482,$BU$2:$BU$15482=BU7175))*SQRT(252)</f>
        <v>10.127474781728436</v>
      </c>
      <c r="BW7175" s="18">
        <f t="shared" si="323"/>
        <v>33604</v>
      </c>
      <c r="BX7175" t="str" cm="1">
        <f t="array" ref="BX7175">IF(BV7175&lt;&gt;BV7174,_xlfn.STDEV.S(_xlfn._xlws.FILTER($BT$2:$BT$15482,$BV$2:$BV$15482=BV7175))*SQRT(252),"")</f>
        <v/>
      </c>
    </row>
    <row r="7176" spans="71:76">
      <c r="BS7176" s="18">
        <v>33611</v>
      </c>
      <c r="BT7176">
        <v>0.38</v>
      </c>
      <c r="BU7176" s="136">
        <f t="shared" si="322"/>
        <v>33604</v>
      </c>
      <c r="BV7176" s="51" cm="1">
        <f t="array" ref="BV7176">_xlfn.STDEV.S(_xlfn._xlws.FILTER($BT$2:$BT$15482,$BU$2:$BU$15482=BU7176))*SQRT(252)</f>
        <v>10.127474781728436</v>
      </c>
      <c r="BW7176" s="18">
        <f t="shared" si="323"/>
        <v>33604</v>
      </c>
      <c r="BX7176" t="str" cm="1">
        <f t="array" ref="BX7176">IF(BV7176&lt;&gt;BV7175,_xlfn.STDEV.S(_xlfn._xlws.FILTER($BT$2:$BT$15482,$BV$2:$BV$15482=BV7176))*SQRT(252),"")</f>
        <v/>
      </c>
    </row>
    <row r="7177" spans="71:76">
      <c r="BS7177" s="18">
        <v>33612</v>
      </c>
      <c r="BT7177">
        <v>0.23</v>
      </c>
      <c r="BU7177" s="136">
        <f t="shared" si="322"/>
        <v>33604</v>
      </c>
      <c r="BV7177" s="51" cm="1">
        <f t="array" ref="BV7177">_xlfn.STDEV.S(_xlfn._xlws.FILTER($BT$2:$BT$15482,$BU$2:$BU$15482=BU7177))*SQRT(252)</f>
        <v>10.127474781728436</v>
      </c>
      <c r="BW7177" s="18">
        <f t="shared" si="323"/>
        <v>33604</v>
      </c>
      <c r="BX7177" t="str" cm="1">
        <f t="array" ref="BX7177">IF(BV7177&lt;&gt;BV7176,_xlfn.STDEV.S(_xlfn._xlws.FILTER($BT$2:$BT$15482,$BV$2:$BV$15482=BV7177))*SQRT(252),"")</f>
        <v/>
      </c>
    </row>
    <row r="7178" spans="71:76">
      <c r="BS7178" s="18">
        <v>33613</v>
      </c>
      <c r="BT7178">
        <v>-0.63</v>
      </c>
      <c r="BU7178" s="136">
        <f t="shared" si="322"/>
        <v>33604</v>
      </c>
      <c r="BV7178" s="51" cm="1">
        <f t="array" ref="BV7178">_xlfn.STDEV.S(_xlfn._xlws.FILTER($BT$2:$BT$15482,$BU$2:$BU$15482=BU7178))*SQRT(252)</f>
        <v>10.127474781728436</v>
      </c>
      <c r="BW7178" s="18">
        <f t="shared" si="323"/>
        <v>33604</v>
      </c>
      <c r="BX7178" t="str" cm="1">
        <f t="array" ref="BX7178">IF(BV7178&lt;&gt;BV7177,_xlfn.STDEV.S(_xlfn._xlws.FILTER($BT$2:$BT$15482,$BV$2:$BV$15482=BV7178))*SQRT(252),"")</f>
        <v/>
      </c>
    </row>
    <row r="7179" spans="71:76">
      <c r="BS7179" s="18">
        <v>33616</v>
      </c>
      <c r="BT7179">
        <v>-0.14000000000000001</v>
      </c>
      <c r="BU7179" s="136">
        <f t="shared" si="322"/>
        <v>33604</v>
      </c>
      <c r="BV7179" s="51" cm="1">
        <f t="array" ref="BV7179">_xlfn.STDEV.S(_xlfn._xlws.FILTER($BT$2:$BT$15482,$BU$2:$BU$15482=BU7179))*SQRT(252)</f>
        <v>10.127474781728436</v>
      </c>
      <c r="BW7179" s="18">
        <f t="shared" si="323"/>
        <v>33604</v>
      </c>
      <c r="BX7179" t="str" cm="1">
        <f t="array" ref="BX7179">IF(BV7179&lt;&gt;BV7178,_xlfn.STDEV.S(_xlfn._xlws.FILTER($BT$2:$BT$15482,$BV$2:$BV$15482=BV7179))*SQRT(252),"")</f>
        <v/>
      </c>
    </row>
    <row r="7180" spans="71:76">
      <c r="BS7180" s="18">
        <v>33617</v>
      </c>
      <c r="BT7180">
        <v>1.32</v>
      </c>
      <c r="BU7180" s="136">
        <f t="shared" si="322"/>
        <v>33604</v>
      </c>
      <c r="BV7180" s="51" cm="1">
        <f t="array" ref="BV7180">_xlfn.STDEV.S(_xlfn._xlws.FILTER($BT$2:$BT$15482,$BU$2:$BU$15482=BU7180))*SQRT(252)</f>
        <v>10.127474781728436</v>
      </c>
      <c r="BW7180" s="18">
        <f t="shared" si="323"/>
        <v>33604</v>
      </c>
      <c r="BX7180" t="str" cm="1">
        <f t="array" ref="BX7180">IF(BV7180&lt;&gt;BV7179,_xlfn.STDEV.S(_xlfn._xlws.FILTER($BT$2:$BT$15482,$BV$2:$BV$15482=BV7180))*SQRT(252),"")</f>
        <v/>
      </c>
    </row>
    <row r="7181" spans="71:76">
      <c r="BS7181" s="18">
        <v>33618</v>
      </c>
      <c r="BT7181">
        <v>0.31</v>
      </c>
      <c r="BU7181" s="136">
        <f t="shared" si="322"/>
        <v>33604</v>
      </c>
      <c r="BV7181" s="51" cm="1">
        <f t="array" ref="BV7181">_xlfn.STDEV.S(_xlfn._xlws.FILTER($BT$2:$BT$15482,$BU$2:$BU$15482=BU7181))*SQRT(252)</f>
        <v>10.127474781728436</v>
      </c>
      <c r="BW7181" s="18">
        <f t="shared" si="323"/>
        <v>33604</v>
      </c>
      <c r="BX7181" t="str" cm="1">
        <f t="array" ref="BX7181">IF(BV7181&lt;&gt;BV7180,_xlfn.STDEV.S(_xlfn._xlws.FILTER($BT$2:$BT$15482,$BV$2:$BV$15482=BV7181))*SQRT(252),"")</f>
        <v/>
      </c>
    </row>
    <row r="7182" spans="71:76">
      <c r="BS7182" s="18">
        <v>33619</v>
      </c>
      <c r="BT7182">
        <v>-0.62</v>
      </c>
      <c r="BU7182" s="136">
        <f t="shared" si="322"/>
        <v>33604</v>
      </c>
      <c r="BV7182" s="51" cm="1">
        <f t="array" ref="BV7182">_xlfn.STDEV.S(_xlfn._xlws.FILTER($BT$2:$BT$15482,$BU$2:$BU$15482=BU7182))*SQRT(252)</f>
        <v>10.127474781728436</v>
      </c>
      <c r="BW7182" s="18">
        <f t="shared" si="323"/>
        <v>33604</v>
      </c>
      <c r="BX7182" t="str" cm="1">
        <f t="array" ref="BX7182">IF(BV7182&lt;&gt;BV7181,_xlfn.STDEV.S(_xlfn._xlws.FILTER($BT$2:$BT$15482,$BV$2:$BV$15482=BV7182))*SQRT(252),"")</f>
        <v/>
      </c>
    </row>
    <row r="7183" spans="71:76">
      <c r="BS7183" s="18">
        <v>33620</v>
      </c>
      <c r="BT7183">
        <v>7.0000000000000007E-2</v>
      </c>
      <c r="BU7183" s="136">
        <f t="shared" si="322"/>
        <v>33604</v>
      </c>
      <c r="BV7183" s="51" cm="1">
        <f t="array" ref="BV7183">_xlfn.STDEV.S(_xlfn._xlws.FILTER($BT$2:$BT$15482,$BU$2:$BU$15482=BU7183))*SQRT(252)</f>
        <v>10.127474781728436</v>
      </c>
      <c r="BW7183" s="18">
        <f t="shared" si="323"/>
        <v>33604</v>
      </c>
      <c r="BX7183" t="str" cm="1">
        <f t="array" ref="BX7183">IF(BV7183&lt;&gt;BV7182,_xlfn.STDEV.S(_xlfn._xlws.FILTER($BT$2:$BT$15482,$BV$2:$BV$15482=BV7183))*SQRT(252),"")</f>
        <v/>
      </c>
    </row>
    <row r="7184" spans="71:76">
      <c r="BS7184" s="18">
        <v>33623</v>
      </c>
      <c r="BT7184">
        <v>-0.66</v>
      </c>
      <c r="BU7184" s="136">
        <f t="shared" si="322"/>
        <v>33604</v>
      </c>
      <c r="BV7184" s="51" cm="1">
        <f t="array" ref="BV7184">_xlfn.STDEV.S(_xlfn._xlws.FILTER($BT$2:$BT$15482,$BU$2:$BU$15482=BU7184))*SQRT(252)</f>
        <v>10.127474781728436</v>
      </c>
      <c r="BW7184" s="18">
        <f t="shared" si="323"/>
        <v>33604</v>
      </c>
      <c r="BX7184" t="str" cm="1">
        <f t="array" ref="BX7184">IF(BV7184&lt;&gt;BV7183,_xlfn.STDEV.S(_xlfn._xlws.FILTER($BT$2:$BT$15482,$BV$2:$BV$15482=BV7184))*SQRT(252),"")</f>
        <v/>
      </c>
    </row>
    <row r="7185" spans="71:76">
      <c r="BS7185" s="18">
        <v>33624</v>
      </c>
      <c r="BT7185">
        <v>-1.1499999999999999</v>
      </c>
      <c r="BU7185" s="136">
        <f t="shared" si="322"/>
        <v>33604</v>
      </c>
      <c r="BV7185" s="51" cm="1">
        <f t="array" ref="BV7185">_xlfn.STDEV.S(_xlfn._xlws.FILTER($BT$2:$BT$15482,$BU$2:$BU$15482=BU7185))*SQRT(252)</f>
        <v>10.127474781728436</v>
      </c>
      <c r="BW7185" s="18">
        <f t="shared" si="323"/>
        <v>33604</v>
      </c>
      <c r="BX7185" t="str" cm="1">
        <f t="array" ref="BX7185">IF(BV7185&lt;&gt;BV7184,_xlfn.STDEV.S(_xlfn._xlws.FILTER($BT$2:$BT$15482,$BV$2:$BV$15482=BV7185))*SQRT(252),"")</f>
        <v/>
      </c>
    </row>
    <row r="7186" spans="71:76">
      <c r="BS7186" s="18">
        <v>33625</v>
      </c>
      <c r="BT7186">
        <v>1.39</v>
      </c>
      <c r="BU7186" s="136">
        <f t="shared" si="322"/>
        <v>33604</v>
      </c>
      <c r="BV7186" s="51" cm="1">
        <f t="array" ref="BV7186">_xlfn.STDEV.S(_xlfn._xlws.FILTER($BT$2:$BT$15482,$BU$2:$BU$15482=BU7186))*SQRT(252)</f>
        <v>10.127474781728436</v>
      </c>
      <c r="BW7186" s="18">
        <f t="shared" si="323"/>
        <v>33604</v>
      </c>
      <c r="BX7186" t="str" cm="1">
        <f t="array" ref="BX7186">IF(BV7186&lt;&gt;BV7185,_xlfn.STDEV.S(_xlfn._xlws.FILTER($BT$2:$BT$15482,$BV$2:$BV$15482=BV7186))*SQRT(252),"")</f>
        <v/>
      </c>
    </row>
    <row r="7187" spans="71:76">
      <c r="BS7187" s="18">
        <v>33626</v>
      </c>
      <c r="BT7187">
        <v>-0.43</v>
      </c>
      <c r="BU7187" s="136">
        <f t="shared" si="322"/>
        <v>33604</v>
      </c>
      <c r="BV7187" s="51" cm="1">
        <f t="array" ref="BV7187">_xlfn.STDEV.S(_xlfn._xlws.FILTER($BT$2:$BT$15482,$BU$2:$BU$15482=BU7187))*SQRT(252)</f>
        <v>10.127474781728436</v>
      </c>
      <c r="BW7187" s="18">
        <f t="shared" si="323"/>
        <v>33604</v>
      </c>
      <c r="BX7187" t="str" cm="1">
        <f t="array" ref="BX7187">IF(BV7187&lt;&gt;BV7186,_xlfn.STDEV.S(_xlfn._xlws.FILTER($BT$2:$BT$15482,$BV$2:$BV$15482=BV7187))*SQRT(252),"")</f>
        <v/>
      </c>
    </row>
    <row r="7188" spans="71:76">
      <c r="BS7188" s="18">
        <v>33627</v>
      </c>
      <c r="BT7188">
        <v>0.14000000000000001</v>
      </c>
      <c r="BU7188" s="136">
        <f t="shared" si="322"/>
        <v>33604</v>
      </c>
      <c r="BV7188" s="51" cm="1">
        <f t="array" ref="BV7188">_xlfn.STDEV.S(_xlfn._xlws.FILTER($BT$2:$BT$15482,$BU$2:$BU$15482=BU7188))*SQRT(252)</f>
        <v>10.127474781728436</v>
      </c>
      <c r="BW7188" s="18">
        <f t="shared" si="323"/>
        <v>33604</v>
      </c>
      <c r="BX7188" t="str" cm="1">
        <f t="array" ref="BX7188">IF(BV7188&lt;&gt;BV7187,_xlfn.STDEV.S(_xlfn._xlws.FILTER($BT$2:$BT$15482,$BV$2:$BV$15482=BV7188))*SQRT(252),"")</f>
        <v/>
      </c>
    </row>
    <row r="7189" spans="71:76">
      <c r="BS7189" s="18">
        <v>33630</v>
      </c>
      <c r="BT7189">
        <v>-0.15</v>
      </c>
      <c r="BU7189" s="136">
        <f t="shared" si="322"/>
        <v>33604</v>
      </c>
      <c r="BV7189" s="51" cm="1">
        <f t="array" ref="BV7189">_xlfn.STDEV.S(_xlfn._xlws.FILTER($BT$2:$BT$15482,$BU$2:$BU$15482=BU7189))*SQRT(252)</f>
        <v>10.127474781728436</v>
      </c>
      <c r="BW7189" s="18">
        <f t="shared" si="323"/>
        <v>33604</v>
      </c>
      <c r="BX7189" t="str" cm="1">
        <f t="array" ref="BX7189">IF(BV7189&lt;&gt;BV7188,_xlfn.STDEV.S(_xlfn._xlws.FILTER($BT$2:$BT$15482,$BV$2:$BV$15482=BV7189))*SQRT(252),"")</f>
        <v/>
      </c>
    </row>
    <row r="7190" spans="71:76">
      <c r="BS7190" s="18">
        <v>33631</v>
      </c>
      <c r="BT7190">
        <v>0</v>
      </c>
      <c r="BU7190" s="136">
        <f t="shared" si="322"/>
        <v>33604</v>
      </c>
      <c r="BV7190" s="51" cm="1">
        <f t="array" ref="BV7190">_xlfn.STDEV.S(_xlfn._xlws.FILTER($BT$2:$BT$15482,$BU$2:$BU$15482=BU7190))*SQRT(252)</f>
        <v>10.127474781728436</v>
      </c>
      <c r="BW7190" s="18">
        <f t="shared" si="323"/>
        <v>33604</v>
      </c>
      <c r="BX7190" t="str" cm="1">
        <f t="array" ref="BX7190">IF(BV7190&lt;&gt;BV7189,_xlfn.STDEV.S(_xlfn._xlws.FILTER($BT$2:$BT$15482,$BV$2:$BV$15482=BV7190))*SQRT(252),"")</f>
        <v/>
      </c>
    </row>
    <row r="7191" spans="71:76">
      <c r="BS7191" s="18">
        <v>33632</v>
      </c>
      <c r="BT7191">
        <v>-1.02</v>
      </c>
      <c r="BU7191" s="136">
        <f t="shared" si="322"/>
        <v>33604</v>
      </c>
      <c r="BV7191" s="51" cm="1">
        <f t="array" ref="BV7191">_xlfn.STDEV.S(_xlfn._xlws.FILTER($BT$2:$BT$15482,$BU$2:$BU$15482=BU7191))*SQRT(252)</f>
        <v>10.127474781728436</v>
      </c>
      <c r="BW7191" s="18">
        <f t="shared" si="323"/>
        <v>33604</v>
      </c>
      <c r="BX7191" t="str" cm="1">
        <f t="array" ref="BX7191">IF(BV7191&lt;&gt;BV7190,_xlfn.STDEV.S(_xlfn._xlws.FILTER($BT$2:$BT$15482,$BV$2:$BV$15482=BV7191))*SQRT(252),"")</f>
        <v/>
      </c>
    </row>
    <row r="7192" spans="71:76">
      <c r="BS7192" s="18">
        <v>33633</v>
      </c>
      <c r="BT7192">
        <v>0.43</v>
      </c>
      <c r="BU7192" s="136">
        <f t="shared" si="322"/>
        <v>33604</v>
      </c>
      <c r="BV7192" s="51" cm="1">
        <f t="array" ref="BV7192">_xlfn.STDEV.S(_xlfn._xlws.FILTER($BT$2:$BT$15482,$BU$2:$BU$15482=BU7192))*SQRT(252)</f>
        <v>10.127474781728436</v>
      </c>
      <c r="BW7192" s="18">
        <f t="shared" si="323"/>
        <v>33604</v>
      </c>
      <c r="BX7192" t="str" cm="1">
        <f t="array" ref="BX7192">IF(BV7192&lt;&gt;BV7191,_xlfn.STDEV.S(_xlfn._xlws.FILTER($BT$2:$BT$15482,$BV$2:$BV$15482=BV7192))*SQRT(252),"")</f>
        <v/>
      </c>
    </row>
    <row r="7193" spans="71:76">
      <c r="BS7193" s="18">
        <v>33634</v>
      </c>
      <c r="BT7193">
        <v>-0.51</v>
      </c>
      <c r="BU7193" s="136">
        <f t="shared" si="322"/>
        <v>33604</v>
      </c>
      <c r="BV7193" s="51" cm="1">
        <f t="array" ref="BV7193">_xlfn.STDEV.S(_xlfn._xlws.FILTER($BT$2:$BT$15482,$BU$2:$BU$15482=BU7193))*SQRT(252)</f>
        <v>10.127474781728436</v>
      </c>
      <c r="BW7193" s="18">
        <f t="shared" si="323"/>
        <v>33604</v>
      </c>
      <c r="BX7193" t="str" cm="1">
        <f t="array" ref="BX7193">IF(BV7193&lt;&gt;BV7192,_xlfn.STDEV.S(_xlfn._xlws.FILTER($BT$2:$BT$15482,$BV$2:$BV$15482=BV7193))*SQRT(252),"")</f>
        <v/>
      </c>
    </row>
    <row r="7194" spans="71:76">
      <c r="BS7194" s="18">
        <v>33637</v>
      </c>
      <c r="BT7194">
        <v>0.25</v>
      </c>
      <c r="BU7194" s="136">
        <f t="shared" si="322"/>
        <v>33635</v>
      </c>
      <c r="BV7194" s="51" cm="1">
        <f t="array" ref="BV7194">_xlfn.STDEV.S(_xlfn._xlws.FILTER($BT$2:$BT$15482,$BU$2:$BU$15482=BU7194))*SQRT(252)</f>
        <v>10.728743488503454</v>
      </c>
      <c r="BW7194" s="18">
        <f t="shared" si="323"/>
        <v>33635</v>
      </c>
      <c r="BX7194" cm="1">
        <f t="array" ref="BX7194">IF(BV7194&lt;&gt;BV7193,_xlfn.STDEV.S(_xlfn._xlws.FILTER($BT$2:$BT$15482,$BV$2:$BV$15482=BV7194))*SQRT(252),"")</f>
        <v>10.728743488503454</v>
      </c>
    </row>
    <row r="7195" spans="71:76">
      <c r="BS7195" s="18">
        <v>33638</v>
      </c>
      <c r="BT7195">
        <v>1.01</v>
      </c>
      <c r="BU7195" s="136">
        <f t="shared" si="322"/>
        <v>33635</v>
      </c>
      <c r="BV7195" s="51" cm="1">
        <f t="array" ref="BV7195">_xlfn.STDEV.S(_xlfn._xlws.FILTER($BT$2:$BT$15482,$BU$2:$BU$15482=BU7195))*SQRT(252)</f>
        <v>10.728743488503454</v>
      </c>
      <c r="BW7195" s="18">
        <f t="shared" si="323"/>
        <v>33635</v>
      </c>
      <c r="BX7195" t="str" cm="1">
        <f t="array" ref="BX7195">IF(BV7195&lt;&gt;BV7194,_xlfn.STDEV.S(_xlfn._xlws.FILTER($BT$2:$BT$15482,$BV$2:$BV$15482=BV7195))*SQRT(252),"")</f>
        <v/>
      </c>
    </row>
    <row r="7196" spans="71:76">
      <c r="BS7196" s="18">
        <v>33639</v>
      </c>
      <c r="BT7196">
        <v>0.24</v>
      </c>
      <c r="BU7196" s="136">
        <f t="shared" si="322"/>
        <v>33635</v>
      </c>
      <c r="BV7196" s="51" cm="1">
        <f t="array" ref="BV7196">_xlfn.STDEV.S(_xlfn._xlws.FILTER($BT$2:$BT$15482,$BU$2:$BU$15482=BU7196))*SQRT(252)</f>
        <v>10.728743488503454</v>
      </c>
      <c r="BW7196" s="18">
        <f t="shared" si="323"/>
        <v>33635</v>
      </c>
      <c r="BX7196" t="str" cm="1">
        <f t="array" ref="BX7196">IF(BV7196&lt;&gt;BV7195,_xlfn.STDEV.S(_xlfn._xlws.FILTER($BT$2:$BT$15482,$BV$2:$BV$15482=BV7196))*SQRT(252),"")</f>
        <v/>
      </c>
    </row>
    <row r="7197" spans="71:76">
      <c r="BS7197" s="18">
        <v>33640</v>
      </c>
      <c r="BT7197">
        <v>0.04</v>
      </c>
      <c r="BU7197" s="136">
        <f t="shared" si="322"/>
        <v>33635</v>
      </c>
      <c r="BV7197" s="51" cm="1">
        <f t="array" ref="BV7197">_xlfn.STDEV.S(_xlfn._xlws.FILTER($BT$2:$BT$15482,$BU$2:$BU$15482=BU7197))*SQRT(252)</f>
        <v>10.728743488503454</v>
      </c>
      <c r="BW7197" s="18">
        <f t="shared" si="323"/>
        <v>33635</v>
      </c>
      <c r="BX7197" t="str" cm="1">
        <f t="array" ref="BX7197">IF(BV7197&lt;&gt;BV7196,_xlfn.STDEV.S(_xlfn._xlws.FILTER($BT$2:$BT$15482,$BV$2:$BV$15482=BV7197))*SQRT(252),"")</f>
        <v/>
      </c>
    </row>
    <row r="7198" spans="71:76">
      <c r="BS7198" s="18">
        <v>33641</v>
      </c>
      <c r="BT7198">
        <v>-0.59</v>
      </c>
      <c r="BU7198" s="136">
        <f t="shared" si="322"/>
        <v>33635</v>
      </c>
      <c r="BV7198" s="51" cm="1">
        <f t="array" ref="BV7198">_xlfn.STDEV.S(_xlfn._xlws.FILTER($BT$2:$BT$15482,$BU$2:$BU$15482=BU7198))*SQRT(252)</f>
        <v>10.728743488503454</v>
      </c>
      <c r="BW7198" s="18">
        <f t="shared" si="323"/>
        <v>33635</v>
      </c>
      <c r="BX7198" t="str" cm="1">
        <f t="array" ref="BX7198">IF(BV7198&lt;&gt;BV7197,_xlfn.STDEV.S(_xlfn._xlws.FILTER($BT$2:$BT$15482,$BV$2:$BV$15482=BV7198))*SQRT(252),"")</f>
        <v/>
      </c>
    </row>
    <row r="7199" spans="71:76">
      <c r="BS7199" s="18">
        <v>33644</v>
      </c>
      <c r="BT7199">
        <v>0.46</v>
      </c>
      <c r="BU7199" s="136">
        <f t="shared" si="322"/>
        <v>33635</v>
      </c>
      <c r="BV7199" s="51" cm="1">
        <f t="array" ref="BV7199">_xlfn.STDEV.S(_xlfn._xlws.FILTER($BT$2:$BT$15482,$BU$2:$BU$15482=BU7199))*SQRT(252)</f>
        <v>10.728743488503454</v>
      </c>
      <c r="BW7199" s="18">
        <f t="shared" si="323"/>
        <v>33635</v>
      </c>
      <c r="BX7199" t="str" cm="1">
        <f t="array" ref="BX7199">IF(BV7199&lt;&gt;BV7198,_xlfn.STDEV.S(_xlfn._xlws.FILTER($BT$2:$BT$15482,$BV$2:$BV$15482=BV7199))*SQRT(252),"")</f>
        <v/>
      </c>
    </row>
    <row r="7200" spans="71:76">
      <c r="BS7200" s="18">
        <v>33645</v>
      </c>
      <c r="BT7200">
        <v>0.02</v>
      </c>
      <c r="BU7200" s="136">
        <f t="shared" si="322"/>
        <v>33635</v>
      </c>
      <c r="BV7200" s="51" cm="1">
        <f t="array" ref="BV7200">_xlfn.STDEV.S(_xlfn._xlws.FILTER($BT$2:$BT$15482,$BU$2:$BU$15482=BU7200))*SQRT(252)</f>
        <v>10.728743488503454</v>
      </c>
      <c r="BW7200" s="18">
        <f t="shared" si="323"/>
        <v>33635</v>
      </c>
      <c r="BX7200" t="str" cm="1">
        <f t="array" ref="BX7200">IF(BV7200&lt;&gt;BV7199,_xlfn.STDEV.S(_xlfn._xlws.FILTER($BT$2:$BT$15482,$BV$2:$BV$15482=BV7200))*SQRT(252),"")</f>
        <v/>
      </c>
    </row>
    <row r="7201" spans="71:76">
      <c r="BS7201" s="18">
        <v>33646</v>
      </c>
      <c r="BT7201">
        <v>0.89</v>
      </c>
      <c r="BU7201" s="136">
        <f t="shared" si="322"/>
        <v>33635</v>
      </c>
      <c r="BV7201" s="51" cm="1">
        <f t="array" ref="BV7201">_xlfn.STDEV.S(_xlfn._xlws.FILTER($BT$2:$BT$15482,$BU$2:$BU$15482=BU7201))*SQRT(252)</f>
        <v>10.728743488503454</v>
      </c>
      <c r="BW7201" s="18">
        <f t="shared" si="323"/>
        <v>33635</v>
      </c>
      <c r="BX7201" t="str" cm="1">
        <f t="array" ref="BX7201">IF(BV7201&lt;&gt;BV7200,_xlfn.STDEV.S(_xlfn._xlws.FILTER($BT$2:$BT$15482,$BV$2:$BV$15482=BV7201))*SQRT(252),"")</f>
        <v/>
      </c>
    </row>
    <row r="7202" spans="71:76">
      <c r="BS7202" s="18">
        <v>33647</v>
      </c>
      <c r="BT7202">
        <v>-0.83</v>
      </c>
      <c r="BU7202" s="136">
        <f t="shared" si="322"/>
        <v>33635</v>
      </c>
      <c r="BV7202" s="51" cm="1">
        <f t="array" ref="BV7202">_xlfn.STDEV.S(_xlfn._xlws.FILTER($BT$2:$BT$15482,$BU$2:$BU$15482=BU7202))*SQRT(252)</f>
        <v>10.728743488503454</v>
      </c>
      <c r="BW7202" s="18">
        <f t="shared" si="323"/>
        <v>33635</v>
      </c>
      <c r="BX7202" t="str" cm="1">
        <f t="array" ref="BX7202">IF(BV7202&lt;&gt;BV7201,_xlfn.STDEV.S(_xlfn._xlws.FILTER($BT$2:$BT$15482,$BV$2:$BV$15482=BV7202))*SQRT(252),"")</f>
        <v/>
      </c>
    </row>
    <row r="7203" spans="71:76">
      <c r="BS7203" s="18">
        <v>33648</v>
      </c>
      <c r="BT7203">
        <v>-0.23</v>
      </c>
      <c r="BU7203" s="136">
        <f t="shared" si="322"/>
        <v>33635</v>
      </c>
      <c r="BV7203" s="51" cm="1">
        <f t="array" ref="BV7203">_xlfn.STDEV.S(_xlfn._xlws.FILTER($BT$2:$BT$15482,$BU$2:$BU$15482=BU7203))*SQRT(252)</f>
        <v>10.728743488503454</v>
      </c>
      <c r="BW7203" s="18">
        <f t="shared" si="323"/>
        <v>33635</v>
      </c>
      <c r="BX7203" t="str" cm="1">
        <f t="array" ref="BX7203">IF(BV7203&lt;&gt;BV7202,_xlfn.STDEV.S(_xlfn._xlws.FILTER($BT$2:$BT$15482,$BV$2:$BV$15482=BV7203))*SQRT(252),"")</f>
        <v/>
      </c>
    </row>
    <row r="7204" spans="71:76">
      <c r="BS7204" s="18">
        <v>33652</v>
      </c>
      <c r="BT7204">
        <v>-1.2</v>
      </c>
      <c r="BU7204" s="136">
        <f t="shared" si="322"/>
        <v>33635</v>
      </c>
      <c r="BV7204" s="51" cm="1">
        <f t="array" ref="BV7204">_xlfn.STDEV.S(_xlfn._xlws.FILTER($BT$2:$BT$15482,$BU$2:$BU$15482=BU7204))*SQRT(252)</f>
        <v>10.728743488503454</v>
      </c>
      <c r="BW7204" s="18">
        <f t="shared" si="323"/>
        <v>33635</v>
      </c>
      <c r="BX7204" t="str" cm="1">
        <f t="array" ref="BX7204">IF(BV7204&lt;&gt;BV7203,_xlfn.STDEV.S(_xlfn._xlws.FILTER($BT$2:$BT$15482,$BV$2:$BV$15482=BV7204))*SQRT(252),"")</f>
        <v/>
      </c>
    </row>
    <row r="7205" spans="71:76">
      <c r="BS7205" s="18">
        <v>33653</v>
      </c>
      <c r="BT7205">
        <v>-0.01</v>
      </c>
      <c r="BU7205" s="136">
        <f t="shared" si="322"/>
        <v>33635</v>
      </c>
      <c r="BV7205" s="51" cm="1">
        <f t="array" ref="BV7205">_xlfn.STDEV.S(_xlfn._xlws.FILTER($BT$2:$BT$15482,$BU$2:$BU$15482=BU7205))*SQRT(252)</f>
        <v>10.728743488503454</v>
      </c>
      <c r="BW7205" s="18">
        <f t="shared" si="323"/>
        <v>33635</v>
      </c>
      <c r="BX7205" t="str" cm="1">
        <f t="array" ref="BX7205">IF(BV7205&lt;&gt;BV7204,_xlfn.STDEV.S(_xlfn._xlws.FILTER($BT$2:$BT$15482,$BV$2:$BV$15482=BV7205))*SQRT(252),"")</f>
        <v/>
      </c>
    </row>
    <row r="7206" spans="71:76">
      <c r="BS7206" s="18">
        <v>33654</v>
      </c>
      <c r="BT7206">
        <v>1.28</v>
      </c>
      <c r="BU7206" s="136">
        <f t="shared" si="322"/>
        <v>33635</v>
      </c>
      <c r="BV7206" s="51" cm="1">
        <f t="array" ref="BV7206">_xlfn.STDEV.S(_xlfn._xlws.FILTER($BT$2:$BT$15482,$BU$2:$BU$15482=BU7206))*SQRT(252)</f>
        <v>10.728743488503454</v>
      </c>
      <c r="BW7206" s="18">
        <f t="shared" si="323"/>
        <v>33635</v>
      </c>
      <c r="BX7206" t="str" cm="1">
        <f t="array" ref="BX7206">IF(BV7206&lt;&gt;BV7205,_xlfn.STDEV.S(_xlfn._xlws.FILTER($BT$2:$BT$15482,$BV$2:$BV$15482=BV7206))*SQRT(252),"")</f>
        <v/>
      </c>
    </row>
    <row r="7207" spans="71:76">
      <c r="BS7207" s="18">
        <v>33655</v>
      </c>
      <c r="BT7207">
        <v>-0.52</v>
      </c>
      <c r="BU7207" s="136">
        <f t="shared" si="322"/>
        <v>33635</v>
      </c>
      <c r="BV7207" s="51" cm="1">
        <f t="array" ref="BV7207">_xlfn.STDEV.S(_xlfn._xlws.FILTER($BT$2:$BT$15482,$BU$2:$BU$15482=BU7207))*SQRT(252)</f>
        <v>10.728743488503454</v>
      </c>
      <c r="BW7207" s="18">
        <f t="shared" si="323"/>
        <v>33635</v>
      </c>
      <c r="BX7207" t="str" cm="1">
        <f t="array" ref="BX7207">IF(BV7207&lt;&gt;BV7206,_xlfn.STDEV.S(_xlfn._xlws.FILTER($BT$2:$BT$15482,$BV$2:$BV$15482=BV7207))*SQRT(252),"")</f>
        <v/>
      </c>
    </row>
    <row r="7208" spans="71:76">
      <c r="BS7208" s="18">
        <v>33658</v>
      </c>
      <c r="BT7208">
        <v>-0.05</v>
      </c>
      <c r="BU7208" s="136">
        <f t="shared" si="322"/>
        <v>33635</v>
      </c>
      <c r="BV7208" s="51" cm="1">
        <f t="array" ref="BV7208">_xlfn.STDEV.S(_xlfn._xlws.FILTER($BT$2:$BT$15482,$BU$2:$BU$15482=BU7208))*SQRT(252)</f>
        <v>10.728743488503454</v>
      </c>
      <c r="BW7208" s="18">
        <f t="shared" si="323"/>
        <v>33635</v>
      </c>
      <c r="BX7208" t="str" cm="1">
        <f t="array" ref="BX7208">IF(BV7208&lt;&gt;BV7207,_xlfn.STDEV.S(_xlfn._xlws.FILTER($BT$2:$BT$15482,$BV$2:$BV$15482=BV7208))*SQRT(252),"")</f>
        <v/>
      </c>
    </row>
    <row r="7209" spans="71:76">
      <c r="BS7209" s="18">
        <v>33659</v>
      </c>
      <c r="BT7209">
        <v>-0.44</v>
      </c>
      <c r="BU7209" s="136">
        <f t="shared" si="322"/>
        <v>33635</v>
      </c>
      <c r="BV7209" s="51" cm="1">
        <f t="array" ref="BV7209">_xlfn.STDEV.S(_xlfn._xlws.FILTER($BT$2:$BT$15482,$BU$2:$BU$15482=BU7209))*SQRT(252)</f>
        <v>10.728743488503454</v>
      </c>
      <c r="BW7209" s="18">
        <f t="shared" si="323"/>
        <v>33635</v>
      </c>
      <c r="BX7209" t="str" cm="1">
        <f t="array" ref="BX7209">IF(BV7209&lt;&gt;BV7208,_xlfn.STDEV.S(_xlfn._xlws.FILTER($BT$2:$BT$15482,$BV$2:$BV$15482=BV7209))*SQRT(252),"")</f>
        <v/>
      </c>
    </row>
    <row r="7210" spans="71:76">
      <c r="BS7210" s="18">
        <v>33660</v>
      </c>
      <c r="BT7210">
        <v>1.19</v>
      </c>
      <c r="BU7210" s="136">
        <f t="shared" si="322"/>
        <v>33635</v>
      </c>
      <c r="BV7210" s="51" cm="1">
        <f t="array" ref="BV7210">_xlfn.STDEV.S(_xlfn._xlws.FILTER($BT$2:$BT$15482,$BU$2:$BU$15482=BU7210))*SQRT(252)</f>
        <v>10.728743488503454</v>
      </c>
      <c r="BW7210" s="18">
        <f t="shared" si="323"/>
        <v>33635</v>
      </c>
      <c r="BX7210" t="str" cm="1">
        <f t="array" ref="BX7210">IF(BV7210&lt;&gt;BV7209,_xlfn.STDEV.S(_xlfn._xlws.FILTER($BT$2:$BT$15482,$BV$2:$BV$15482=BV7210))*SQRT(252),"")</f>
        <v/>
      </c>
    </row>
    <row r="7211" spans="71:76">
      <c r="BS7211" s="18">
        <v>33661</v>
      </c>
      <c r="BT7211">
        <v>-0.13</v>
      </c>
      <c r="BU7211" s="136">
        <f t="shared" si="322"/>
        <v>33635</v>
      </c>
      <c r="BV7211" s="51" cm="1">
        <f t="array" ref="BV7211">_xlfn.STDEV.S(_xlfn._xlws.FILTER($BT$2:$BT$15482,$BU$2:$BU$15482=BU7211))*SQRT(252)</f>
        <v>10.728743488503454</v>
      </c>
      <c r="BW7211" s="18">
        <f t="shared" si="323"/>
        <v>33635</v>
      </c>
      <c r="BX7211" t="str" cm="1">
        <f t="array" ref="BX7211">IF(BV7211&lt;&gt;BV7210,_xlfn.STDEV.S(_xlfn._xlws.FILTER($BT$2:$BT$15482,$BV$2:$BV$15482=BV7211))*SQRT(252),"")</f>
        <v/>
      </c>
    </row>
    <row r="7212" spans="71:76">
      <c r="BS7212" s="18">
        <v>33662</v>
      </c>
      <c r="BT7212">
        <v>-0.27</v>
      </c>
      <c r="BU7212" s="136">
        <f t="shared" si="322"/>
        <v>33635</v>
      </c>
      <c r="BV7212" s="51" cm="1">
        <f t="array" ref="BV7212">_xlfn.STDEV.S(_xlfn._xlws.FILTER($BT$2:$BT$15482,$BU$2:$BU$15482=BU7212))*SQRT(252)</f>
        <v>10.728743488503454</v>
      </c>
      <c r="BW7212" s="18">
        <f t="shared" si="323"/>
        <v>33635</v>
      </c>
      <c r="BX7212" t="str" cm="1">
        <f t="array" ref="BX7212">IF(BV7212&lt;&gt;BV7211,_xlfn.STDEV.S(_xlfn._xlws.FILTER($BT$2:$BT$15482,$BV$2:$BV$15482=BV7212))*SQRT(252),"")</f>
        <v/>
      </c>
    </row>
    <row r="7213" spans="71:76">
      <c r="BS7213" s="18">
        <v>33665</v>
      </c>
      <c r="BT7213">
        <v>0.09</v>
      </c>
      <c r="BU7213" s="136">
        <f t="shared" si="322"/>
        <v>33664</v>
      </c>
      <c r="BV7213" s="51" cm="1">
        <f t="array" ref="BV7213">_xlfn.STDEV.S(_xlfn._xlws.FILTER($BT$2:$BT$15482,$BU$2:$BU$15482=BU7213))*SQRT(252)</f>
        <v>7.2998567856437493</v>
      </c>
      <c r="BW7213" s="18">
        <f t="shared" si="323"/>
        <v>33664</v>
      </c>
      <c r="BX7213" cm="1">
        <f t="array" ref="BX7213">IF(BV7213&lt;&gt;BV7212,_xlfn.STDEV.S(_xlfn._xlws.FILTER($BT$2:$BT$15482,$BV$2:$BV$15482=BV7213))*SQRT(252),"")</f>
        <v>7.2998567856437493</v>
      </c>
    </row>
    <row r="7214" spans="71:76">
      <c r="BS7214" s="18">
        <v>33666</v>
      </c>
      <c r="BT7214">
        <v>0.03</v>
      </c>
      <c r="BU7214" s="136">
        <f t="shared" si="322"/>
        <v>33664</v>
      </c>
      <c r="BV7214" s="51" cm="1">
        <f t="array" ref="BV7214">_xlfn.STDEV.S(_xlfn._xlws.FILTER($BT$2:$BT$15482,$BU$2:$BU$15482=BU7214))*SQRT(252)</f>
        <v>7.2998567856437493</v>
      </c>
      <c r="BW7214" s="18">
        <f t="shared" si="323"/>
        <v>33664</v>
      </c>
      <c r="BX7214" t="str" cm="1">
        <f t="array" ref="BX7214">IF(BV7214&lt;&gt;BV7213,_xlfn.STDEV.S(_xlfn._xlws.FILTER($BT$2:$BT$15482,$BV$2:$BV$15482=BV7214))*SQRT(252),"")</f>
        <v/>
      </c>
    </row>
    <row r="7215" spans="71:76">
      <c r="BS7215" s="18">
        <v>33667</v>
      </c>
      <c r="BT7215">
        <v>-0.74</v>
      </c>
      <c r="BU7215" s="136">
        <f t="shared" si="322"/>
        <v>33664</v>
      </c>
      <c r="BV7215" s="51" cm="1">
        <f t="array" ref="BV7215">_xlfn.STDEV.S(_xlfn._xlws.FILTER($BT$2:$BT$15482,$BU$2:$BU$15482=BU7215))*SQRT(252)</f>
        <v>7.2998567856437493</v>
      </c>
      <c r="BW7215" s="18">
        <f t="shared" si="323"/>
        <v>33664</v>
      </c>
      <c r="BX7215" t="str" cm="1">
        <f t="array" ref="BX7215">IF(BV7215&lt;&gt;BV7214,_xlfn.STDEV.S(_xlfn._xlws.FILTER($BT$2:$BT$15482,$BV$2:$BV$15482=BV7215))*SQRT(252),"")</f>
        <v/>
      </c>
    </row>
    <row r="7216" spans="71:76">
      <c r="BS7216" s="18">
        <v>33668</v>
      </c>
      <c r="BT7216">
        <v>-0.88</v>
      </c>
      <c r="BU7216" s="136">
        <f t="shared" si="322"/>
        <v>33664</v>
      </c>
      <c r="BV7216" s="51" cm="1">
        <f t="array" ref="BV7216">_xlfn.STDEV.S(_xlfn._xlws.FILTER($BT$2:$BT$15482,$BU$2:$BU$15482=BU7216))*SQRT(252)</f>
        <v>7.2998567856437493</v>
      </c>
      <c r="BW7216" s="18">
        <f t="shared" si="323"/>
        <v>33664</v>
      </c>
      <c r="BX7216" t="str" cm="1">
        <f t="array" ref="BX7216">IF(BV7216&lt;&gt;BV7215,_xlfn.STDEV.S(_xlfn._xlws.FILTER($BT$2:$BT$15482,$BV$2:$BV$15482=BV7216))*SQRT(252),"")</f>
        <v/>
      </c>
    </row>
    <row r="7217" spans="71:76">
      <c r="BS7217" s="18">
        <v>33669</v>
      </c>
      <c r="BT7217">
        <v>-0.56000000000000005</v>
      </c>
      <c r="BU7217" s="136">
        <f t="shared" si="322"/>
        <v>33664</v>
      </c>
      <c r="BV7217" s="51" cm="1">
        <f t="array" ref="BV7217">_xlfn.STDEV.S(_xlfn._xlws.FILTER($BT$2:$BT$15482,$BU$2:$BU$15482=BU7217))*SQRT(252)</f>
        <v>7.2998567856437493</v>
      </c>
      <c r="BW7217" s="18">
        <f t="shared" si="323"/>
        <v>33664</v>
      </c>
      <c r="BX7217" t="str" cm="1">
        <f t="array" ref="BX7217">IF(BV7217&lt;&gt;BV7216,_xlfn.STDEV.S(_xlfn._xlws.FILTER($BT$2:$BT$15482,$BV$2:$BV$15482=BV7217))*SQRT(252),"")</f>
        <v/>
      </c>
    </row>
    <row r="7218" spans="71:76">
      <c r="BS7218" s="18">
        <v>33672</v>
      </c>
      <c r="BT7218">
        <v>0.15</v>
      </c>
      <c r="BU7218" s="136">
        <f t="shared" si="322"/>
        <v>33664</v>
      </c>
      <c r="BV7218" s="51" cm="1">
        <f t="array" ref="BV7218">_xlfn.STDEV.S(_xlfn._xlws.FILTER($BT$2:$BT$15482,$BU$2:$BU$15482=BU7218))*SQRT(252)</f>
        <v>7.2998567856437493</v>
      </c>
      <c r="BW7218" s="18">
        <f t="shared" si="323"/>
        <v>33664</v>
      </c>
      <c r="BX7218" t="str" cm="1">
        <f t="array" ref="BX7218">IF(BV7218&lt;&gt;BV7217,_xlfn.STDEV.S(_xlfn._xlws.FILTER($BT$2:$BT$15482,$BV$2:$BV$15482=BV7218))*SQRT(252),"")</f>
        <v/>
      </c>
    </row>
    <row r="7219" spans="71:76">
      <c r="BS7219" s="18">
        <v>33673</v>
      </c>
      <c r="BT7219">
        <v>0.55000000000000004</v>
      </c>
      <c r="BU7219" s="136">
        <f t="shared" si="322"/>
        <v>33664</v>
      </c>
      <c r="BV7219" s="51" cm="1">
        <f t="array" ref="BV7219">_xlfn.STDEV.S(_xlfn._xlws.FILTER($BT$2:$BT$15482,$BU$2:$BU$15482=BU7219))*SQRT(252)</f>
        <v>7.2998567856437493</v>
      </c>
      <c r="BW7219" s="18">
        <f t="shared" si="323"/>
        <v>33664</v>
      </c>
      <c r="BX7219" t="str" cm="1">
        <f t="array" ref="BX7219">IF(BV7219&lt;&gt;BV7218,_xlfn.STDEV.S(_xlfn._xlws.FILTER($BT$2:$BT$15482,$BV$2:$BV$15482=BV7219))*SQRT(252),"")</f>
        <v/>
      </c>
    </row>
    <row r="7220" spans="71:76">
      <c r="BS7220" s="18">
        <v>33674</v>
      </c>
      <c r="BT7220">
        <v>-0.73</v>
      </c>
      <c r="BU7220" s="136">
        <f t="shared" si="322"/>
        <v>33664</v>
      </c>
      <c r="BV7220" s="51" cm="1">
        <f t="array" ref="BV7220">_xlfn.STDEV.S(_xlfn._xlws.FILTER($BT$2:$BT$15482,$BU$2:$BU$15482=BU7220))*SQRT(252)</f>
        <v>7.2998567856437493</v>
      </c>
      <c r="BW7220" s="18">
        <f t="shared" si="323"/>
        <v>33664</v>
      </c>
      <c r="BX7220" t="str" cm="1">
        <f t="array" ref="BX7220">IF(BV7220&lt;&gt;BV7219,_xlfn.STDEV.S(_xlfn._xlws.FILTER($BT$2:$BT$15482,$BV$2:$BV$15482=BV7220))*SQRT(252),"")</f>
        <v/>
      </c>
    </row>
    <row r="7221" spans="71:76">
      <c r="BS7221" s="18">
        <v>33675</v>
      </c>
      <c r="BT7221">
        <v>-0.13</v>
      </c>
      <c r="BU7221" s="136">
        <f t="shared" si="322"/>
        <v>33664</v>
      </c>
      <c r="BV7221" s="51" cm="1">
        <f t="array" ref="BV7221">_xlfn.STDEV.S(_xlfn._xlws.FILTER($BT$2:$BT$15482,$BU$2:$BU$15482=BU7221))*SQRT(252)</f>
        <v>7.2998567856437493</v>
      </c>
      <c r="BW7221" s="18">
        <f t="shared" si="323"/>
        <v>33664</v>
      </c>
      <c r="BX7221" t="str" cm="1">
        <f t="array" ref="BX7221">IF(BV7221&lt;&gt;BV7220,_xlfn.STDEV.S(_xlfn._xlws.FILTER($BT$2:$BT$15482,$BV$2:$BV$15482=BV7221))*SQRT(252),"")</f>
        <v/>
      </c>
    </row>
    <row r="7222" spans="71:76">
      <c r="BS7222" s="18">
        <v>33676</v>
      </c>
      <c r="BT7222">
        <v>0.44</v>
      </c>
      <c r="BU7222" s="136">
        <f t="shared" si="322"/>
        <v>33664</v>
      </c>
      <c r="BV7222" s="51" cm="1">
        <f t="array" ref="BV7222">_xlfn.STDEV.S(_xlfn._xlws.FILTER($BT$2:$BT$15482,$BU$2:$BU$15482=BU7222))*SQRT(252)</f>
        <v>7.2998567856437493</v>
      </c>
      <c r="BW7222" s="18">
        <f t="shared" si="323"/>
        <v>33664</v>
      </c>
      <c r="BX7222" t="str" cm="1">
        <f t="array" ref="BX7222">IF(BV7222&lt;&gt;BV7221,_xlfn.STDEV.S(_xlfn._xlws.FILTER($BT$2:$BT$15482,$BV$2:$BV$15482=BV7222))*SQRT(252),"")</f>
        <v/>
      </c>
    </row>
    <row r="7223" spans="71:76">
      <c r="BS7223" s="18">
        <v>33679</v>
      </c>
      <c r="BT7223">
        <v>0.04</v>
      </c>
      <c r="BU7223" s="136">
        <f t="shared" si="322"/>
        <v>33664</v>
      </c>
      <c r="BV7223" s="51" cm="1">
        <f t="array" ref="BV7223">_xlfn.STDEV.S(_xlfn._xlws.FILTER($BT$2:$BT$15482,$BU$2:$BU$15482=BU7223))*SQRT(252)</f>
        <v>7.2998567856437493</v>
      </c>
      <c r="BW7223" s="18">
        <f t="shared" si="323"/>
        <v>33664</v>
      </c>
      <c r="BX7223" t="str" cm="1">
        <f t="array" ref="BX7223">IF(BV7223&lt;&gt;BV7222,_xlfn.STDEV.S(_xlfn._xlws.FILTER($BT$2:$BT$15482,$BV$2:$BV$15482=BV7223))*SQRT(252),"")</f>
        <v/>
      </c>
    </row>
    <row r="7224" spans="71:76">
      <c r="BS7224" s="18">
        <v>33680</v>
      </c>
      <c r="BT7224">
        <v>0.74</v>
      </c>
      <c r="BU7224" s="136">
        <f t="shared" si="322"/>
        <v>33664</v>
      </c>
      <c r="BV7224" s="51" cm="1">
        <f t="array" ref="BV7224">_xlfn.STDEV.S(_xlfn._xlws.FILTER($BT$2:$BT$15482,$BU$2:$BU$15482=BU7224))*SQRT(252)</f>
        <v>7.2998567856437493</v>
      </c>
      <c r="BW7224" s="18">
        <f t="shared" si="323"/>
        <v>33664</v>
      </c>
      <c r="BX7224" t="str" cm="1">
        <f t="array" ref="BX7224">IF(BV7224&lt;&gt;BV7223,_xlfn.STDEV.S(_xlfn._xlws.FILTER($BT$2:$BT$15482,$BV$2:$BV$15482=BV7224))*SQRT(252),"")</f>
        <v/>
      </c>
    </row>
    <row r="7225" spans="71:76">
      <c r="BS7225" s="18">
        <v>33681</v>
      </c>
      <c r="BT7225">
        <v>-0.02</v>
      </c>
      <c r="BU7225" s="136">
        <f t="shared" si="322"/>
        <v>33664</v>
      </c>
      <c r="BV7225" s="51" cm="1">
        <f t="array" ref="BV7225">_xlfn.STDEV.S(_xlfn._xlws.FILTER($BT$2:$BT$15482,$BU$2:$BU$15482=BU7225))*SQRT(252)</f>
        <v>7.2998567856437493</v>
      </c>
      <c r="BW7225" s="18">
        <f t="shared" si="323"/>
        <v>33664</v>
      </c>
      <c r="BX7225" t="str" cm="1">
        <f t="array" ref="BX7225">IF(BV7225&lt;&gt;BV7224,_xlfn.STDEV.S(_xlfn._xlws.FILTER($BT$2:$BT$15482,$BV$2:$BV$15482=BV7225))*SQRT(252),"")</f>
        <v/>
      </c>
    </row>
    <row r="7226" spans="71:76">
      <c r="BS7226" s="18">
        <v>33682</v>
      </c>
      <c r="BT7226">
        <v>0.17</v>
      </c>
      <c r="BU7226" s="136">
        <f t="shared" si="322"/>
        <v>33664</v>
      </c>
      <c r="BV7226" s="51" cm="1">
        <f t="array" ref="BV7226">_xlfn.STDEV.S(_xlfn._xlws.FILTER($BT$2:$BT$15482,$BU$2:$BU$15482=BU7226))*SQRT(252)</f>
        <v>7.2998567856437493</v>
      </c>
      <c r="BW7226" s="18">
        <f t="shared" si="323"/>
        <v>33664</v>
      </c>
      <c r="BX7226" t="str" cm="1">
        <f t="array" ref="BX7226">IF(BV7226&lt;&gt;BV7225,_xlfn.STDEV.S(_xlfn._xlws.FILTER($BT$2:$BT$15482,$BV$2:$BV$15482=BV7226))*SQRT(252),"")</f>
        <v/>
      </c>
    </row>
    <row r="7227" spans="71:76">
      <c r="BS7227" s="18">
        <v>33683</v>
      </c>
      <c r="BT7227">
        <v>0.18</v>
      </c>
      <c r="BU7227" s="136">
        <f t="shared" si="322"/>
        <v>33664</v>
      </c>
      <c r="BV7227" s="51" cm="1">
        <f t="array" ref="BV7227">_xlfn.STDEV.S(_xlfn._xlws.FILTER($BT$2:$BT$15482,$BU$2:$BU$15482=BU7227))*SQRT(252)</f>
        <v>7.2998567856437493</v>
      </c>
      <c r="BW7227" s="18">
        <f t="shared" si="323"/>
        <v>33664</v>
      </c>
      <c r="BX7227" t="str" cm="1">
        <f t="array" ref="BX7227">IF(BV7227&lt;&gt;BV7226,_xlfn.STDEV.S(_xlfn._xlws.FILTER($BT$2:$BT$15482,$BV$2:$BV$15482=BV7227))*SQRT(252),"")</f>
        <v/>
      </c>
    </row>
    <row r="7228" spans="71:76">
      <c r="BS7228" s="18">
        <v>33686</v>
      </c>
      <c r="BT7228">
        <v>-0.28999999999999998</v>
      </c>
      <c r="BU7228" s="136">
        <f t="shared" si="322"/>
        <v>33664</v>
      </c>
      <c r="BV7228" s="51" cm="1">
        <f t="array" ref="BV7228">_xlfn.STDEV.S(_xlfn._xlws.FILTER($BT$2:$BT$15482,$BU$2:$BU$15482=BU7228))*SQRT(252)</f>
        <v>7.2998567856437493</v>
      </c>
      <c r="BW7228" s="18">
        <f t="shared" si="323"/>
        <v>33664</v>
      </c>
      <c r="BX7228" t="str" cm="1">
        <f t="array" ref="BX7228">IF(BV7228&lt;&gt;BV7227,_xlfn.STDEV.S(_xlfn._xlws.FILTER($BT$2:$BT$15482,$BV$2:$BV$15482=BV7228))*SQRT(252),"")</f>
        <v/>
      </c>
    </row>
    <row r="7229" spans="71:76">
      <c r="BS7229" s="18">
        <v>33687</v>
      </c>
      <c r="BT7229">
        <v>-0.28000000000000003</v>
      </c>
      <c r="BU7229" s="136">
        <f t="shared" si="322"/>
        <v>33664</v>
      </c>
      <c r="BV7229" s="51" cm="1">
        <f t="array" ref="BV7229">_xlfn.STDEV.S(_xlfn._xlws.FILTER($BT$2:$BT$15482,$BU$2:$BU$15482=BU7229))*SQRT(252)</f>
        <v>7.2998567856437493</v>
      </c>
      <c r="BW7229" s="18">
        <f t="shared" si="323"/>
        <v>33664</v>
      </c>
      <c r="BX7229" t="str" cm="1">
        <f t="array" ref="BX7229">IF(BV7229&lt;&gt;BV7228,_xlfn.STDEV.S(_xlfn._xlws.FILTER($BT$2:$BT$15482,$BV$2:$BV$15482=BV7229))*SQRT(252),"")</f>
        <v/>
      </c>
    </row>
    <row r="7230" spans="71:76">
      <c r="BS7230" s="18">
        <v>33688</v>
      </c>
      <c r="BT7230">
        <v>-0.14000000000000001</v>
      </c>
      <c r="BU7230" s="136">
        <f t="shared" si="322"/>
        <v>33664</v>
      </c>
      <c r="BV7230" s="51" cm="1">
        <f t="array" ref="BV7230">_xlfn.STDEV.S(_xlfn._xlws.FILTER($BT$2:$BT$15482,$BU$2:$BU$15482=BU7230))*SQRT(252)</f>
        <v>7.2998567856437493</v>
      </c>
      <c r="BW7230" s="18">
        <f t="shared" si="323"/>
        <v>33664</v>
      </c>
      <c r="BX7230" t="str" cm="1">
        <f t="array" ref="BX7230">IF(BV7230&lt;&gt;BV7229,_xlfn.STDEV.S(_xlfn._xlws.FILTER($BT$2:$BT$15482,$BV$2:$BV$15482=BV7230))*SQRT(252),"")</f>
        <v/>
      </c>
    </row>
    <row r="7231" spans="71:76">
      <c r="BS7231" s="18">
        <v>33689</v>
      </c>
      <c r="BT7231">
        <v>-0.11</v>
      </c>
      <c r="BU7231" s="136">
        <f t="shared" si="322"/>
        <v>33664</v>
      </c>
      <c r="BV7231" s="51" cm="1">
        <f t="array" ref="BV7231">_xlfn.STDEV.S(_xlfn._xlws.FILTER($BT$2:$BT$15482,$BU$2:$BU$15482=BU7231))*SQRT(252)</f>
        <v>7.2998567856437493</v>
      </c>
      <c r="BW7231" s="18">
        <f t="shared" si="323"/>
        <v>33664</v>
      </c>
      <c r="BX7231" t="str" cm="1">
        <f t="array" ref="BX7231">IF(BV7231&lt;&gt;BV7230,_xlfn.STDEV.S(_xlfn._xlws.FILTER($BT$2:$BT$15482,$BV$2:$BV$15482=BV7231))*SQRT(252),"")</f>
        <v/>
      </c>
    </row>
    <row r="7232" spans="71:76">
      <c r="BS7232" s="18">
        <v>33690</v>
      </c>
      <c r="BT7232">
        <v>-1.0900000000000001</v>
      </c>
      <c r="BU7232" s="136">
        <f t="shared" si="322"/>
        <v>33664</v>
      </c>
      <c r="BV7232" s="51" cm="1">
        <f t="array" ref="BV7232">_xlfn.STDEV.S(_xlfn._xlws.FILTER($BT$2:$BT$15482,$BU$2:$BU$15482=BU7232))*SQRT(252)</f>
        <v>7.2998567856437493</v>
      </c>
      <c r="BW7232" s="18">
        <f t="shared" si="323"/>
        <v>33664</v>
      </c>
      <c r="BX7232" t="str" cm="1">
        <f t="array" ref="BX7232">IF(BV7232&lt;&gt;BV7231,_xlfn.STDEV.S(_xlfn._xlws.FILTER($BT$2:$BT$15482,$BV$2:$BV$15482=BV7232))*SQRT(252),"")</f>
        <v/>
      </c>
    </row>
    <row r="7233" spans="71:76">
      <c r="BS7233" s="18">
        <v>33693</v>
      </c>
      <c r="BT7233">
        <v>-0.21</v>
      </c>
      <c r="BU7233" s="136">
        <f t="shared" si="322"/>
        <v>33664</v>
      </c>
      <c r="BV7233" s="51" cm="1">
        <f t="array" ref="BV7233">_xlfn.STDEV.S(_xlfn._xlws.FILTER($BT$2:$BT$15482,$BU$2:$BU$15482=BU7233))*SQRT(252)</f>
        <v>7.2998567856437493</v>
      </c>
      <c r="BW7233" s="18">
        <f t="shared" si="323"/>
        <v>33664</v>
      </c>
      <c r="BX7233" t="str" cm="1">
        <f t="array" ref="BX7233">IF(BV7233&lt;&gt;BV7232,_xlfn.STDEV.S(_xlfn._xlws.FILTER($BT$2:$BT$15482,$BV$2:$BV$15482=BV7233))*SQRT(252),"")</f>
        <v/>
      </c>
    </row>
    <row r="7234" spans="71:76">
      <c r="BS7234" s="18">
        <v>33694</v>
      </c>
      <c r="BT7234">
        <v>0.12</v>
      </c>
      <c r="BU7234" s="136">
        <f t="shared" ref="BU7234:BU7297" si="324">DATE(YEAR(BS7234),MONTH(BS7234),1)</f>
        <v>33664</v>
      </c>
      <c r="BV7234" s="51" cm="1">
        <f t="array" ref="BV7234">_xlfn.STDEV.S(_xlfn._xlws.FILTER($BT$2:$BT$15482,$BU$2:$BU$15482=BU7234))*SQRT(252)</f>
        <v>7.2998567856437493</v>
      </c>
      <c r="BW7234" s="18">
        <f t="shared" si="323"/>
        <v>33664</v>
      </c>
      <c r="BX7234" t="str" cm="1">
        <f t="array" ref="BX7234">IF(BV7234&lt;&gt;BV7233,_xlfn.STDEV.S(_xlfn._xlws.FILTER($BT$2:$BT$15482,$BV$2:$BV$15482=BV7234))*SQRT(252),"")</f>
        <v/>
      </c>
    </row>
    <row r="7235" spans="71:76">
      <c r="BS7235" s="18">
        <v>33695</v>
      </c>
      <c r="BT7235">
        <v>0.02</v>
      </c>
      <c r="BU7235" s="136">
        <f t="shared" si="324"/>
        <v>33695</v>
      </c>
      <c r="BV7235" s="51" cm="1">
        <f t="array" ref="BV7235">_xlfn.STDEV.S(_xlfn._xlws.FILTER($BT$2:$BT$15482,$BU$2:$BU$15482=BU7235))*SQRT(252)</f>
        <v>14.410225536055988</v>
      </c>
      <c r="BW7235" s="18">
        <f t="shared" ref="BW7235:BW7298" si="325">DATE(YEAR(BS7235),MONTH(BS7235),1)</f>
        <v>33695</v>
      </c>
      <c r="BX7235" cm="1">
        <f t="array" ref="BX7235">IF(BV7235&lt;&gt;BV7234,_xlfn.STDEV.S(_xlfn._xlws.FILTER($BT$2:$BT$15482,$BV$2:$BV$15482=BV7235))*SQRT(252),"")</f>
        <v>14.410225536055988</v>
      </c>
    </row>
    <row r="7236" spans="71:76">
      <c r="BS7236" s="18">
        <v>33696</v>
      </c>
      <c r="BT7236">
        <v>-1</v>
      </c>
      <c r="BU7236" s="136">
        <f t="shared" si="324"/>
        <v>33695</v>
      </c>
      <c r="BV7236" s="51" cm="1">
        <f t="array" ref="BV7236">_xlfn.STDEV.S(_xlfn._xlws.FILTER($BT$2:$BT$15482,$BU$2:$BU$15482=BU7236))*SQRT(252)</f>
        <v>14.410225536055988</v>
      </c>
      <c r="BW7236" s="18">
        <f t="shared" si="325"/>
        <v>33695</v>
      </c>
      <c r="BX7236" t="str" cm="1">
        <f t="array" ref="BX7236">IF(BV7236&lt;&gt;BV7235,_xlfn.STDEV.S(_xlfn._xlws.FILTER($BT$2:$BT$15482,$BV$2:$BV$15482=BV7236))*SQRT(252),"")</f>
        <v/>
      </c>
    </row>
    <row r="7237" spans="71:76">
      <c r="BS7237" s="18">
        <v>33697</v>
      </c>
      <c r="BT7237">
        <v>0</v>
      </c>
      <c r="BU7237" s="136">
        <f t="shared" si="324"/>
        <v>33695</v>
      </c>
      <c r="BV7237" s="51" cm="1">
        <f t="array" ref="BV7237">_xlfn.STDEV.S(_xlfn._xlws.FILTER($BT$2:$BT$15482,$BU$2:$BU$15482=BU7237))*SQRT(252)</f>
        <v>14.410225536055988</v>
      </c>
      <c r="BW7237" s="18">
        <f t="shared" si="325"/>
        <v>33695</v>
      </c>
      <c r="BX7237" t="str" cm="1">
        <f t="array" ref="BX7237">IF(BV7237&lt;&gt;BV7236,_xlfn.STDEV.S(_xlfn._xlws.FILTER($BT$2:$BT$15482,$BV$2:$BV$15482=BV7237))*SQRT(252),"")</f>
        <v/>
      </c>
    </row>
    <row r="7238" spans="71:76">
      <c r="BS7238" s="18">
        <v>33700</v>
      </c>
      <c r="BT7238">
        <v>0.91</v>
      </c>
      <c r="BU7238" s="136">
        <f t="shared" si="324"/>
        <v>33695</v>
      </c>
      <c r="BV7238" s="51" cm="1">
        <f t="array" ref="BV7238">_xlfn.STDEV.S(_xlfn._xlws.FILTER($BT$2:$BT$15482,$BU$2:$BU$15482=BU7238))*SQRT(252)</f>
        <v>14.410225536055988</v>
      </c>
      <c r="BW7238" s="18">
        <f t="shared" si="325"/>
        <v>33695</v>
      </c>
      <c r="BX7238" t="str" cm="1">
        <f t="array" ref="BX7238">IF(BV7238&lt;&gt;BV7237,_xlfn.STDEV.S(_xlfn._xlws.FILTER($BT$2:$BT$15482,$BV$2:$BV$15482=BV7238))*SQRT(252),"")</f>
        <v/>
      </c>
    </row>
    <row r="7239" spans="71:76">
      <c r="BS7239" s="18">
        <v>33701</v>
      </c>
      <c r="BT7239">
        <v>-1.83</v>
      </c>
      <c r="BU7239" s="136">
        <f t="shared" si="324"/>
        <v>33695</v>
      </c>
      <c r="BV7239" s="51" cm="1">
        <f t="array" ref="BV7239">_xlfn.STDEV.S(_xlfn._xlws.FILTER($BT$2:$BT$15482,$BU$2:$BU$15482=BU7239))*SQRT(252)</f>
        <v>14.410225536055988</v>
      </c>
      <c r="BW7239" s="18">
        <f t="shared" si="325"/>
        <v>33695</v>
      </c>
      <c r="BX7239" t="str" cm="1">
        <f t="array" ref="BX7239">IF(BV7239&lt;&gt;BV7238,_xlfn.STDEV.S(_xlfn._xlws.FILTER($BT$2:$BT$15482,$BV$2:$BV$15482=BV7239))*SQRT(252),"")</f>
        <v/>
      </c>
    </row>
    <row r="7240" spans="71:76">
      <c r="BS7240" s="18">
        <v>33702</v>
      </c>
      <c r="BT7240">
        <v>-1.08</v>
      </c>
      <c r="BU7240" s="136">
        <f t="shared" si="324"/>
        <v>33695</v>
      </c>
      <c r="BV7240" s="51" cm="1">
        <f t="array" ref="BV7240">_xlfn.STDEV.S(_xlfn._xlws.FILTER($BT$2:$BT$15482,$BU$2:$BU$15482=BU7240))*SQRT(252)</f>
        <v>14.410225536055988</v>
      </c>
      <c r="BW7240" s="18">
        <f t="shared" si="325"/>
        <v>33695</v>
      </c>
      <c r="BX7240" t="str" cm="1">
        <f t="array" ref="BX7240">IF(BV7240&lt;&gt;BV7239,_xlfn.STDEV.S(_xlfn._xlws.FILTER($BT$2:$BT$15482,$BV$2:$BV$15482=BV7240))*SQRT(252),"")</f>
        <v/>
      </c>
    </row>
    <row r="7241" spans="71:76">
      <c r="BS7241" s="18">
        <v>33703</v>
      </c>
      <c r="BT7241">
        <v>1.63</v>
      </c>
      <c r="BU7241" s="136">
        <f t="shared" si="324"/>
        <v>33695</v>
      </c>
      <c r="BV7241" s="51" cm="1">
        <f t="array" ref="BV7241">_xlfn.STDEV.S(_xlfn._xlws.FILTER($BT$2:$BT$15482,$BU$2:$BU$15482=BU7241))*SQRT(252)</f>
        <v>14.410225536055988</v>
      </c>
      <c r="BW7241" s="18">
        <f t="shared" si="325"/>
        <v>33695</v>
      </c>
      <c r="BX7241" t="str" cm="1">
        <f t="array" ref="BX7241">IF(BV7241&lt;&gt;BV7240,_xlfn.STDEV.S(_xlfn._xlws.FILTER($BT$2:$BT$15482,$BV$2:$BV$15482=BV7241))*SQRT(252),"")</f>
        <v/>
      </c>
    </row>
    <row r="7242" spans="71:76">
      <c r="BS7242" s="18">
        <v>33704</v>
      </c>
      <c r="BT7242">
        <v>0.73</v>
      </c>
      <c r="BU7242" s="136">
        <f t="shared" si="324"/>
        <v>33695</v>
      </c>
      <c r="BV7242" s="51" cm="1">
        <f t="array" ref="BV7242">_xlfn.STDEV.S(_xlfn._xlws.FILTER($BT$2:$BT$15482,$BU$2:$BU$15482=BU7242))*SQRT(252)</f>
        <v>14.410225536055988</v>
      </c>
      <c r="BW7242" s="18">
        <f t="shared" si="325"/>
        <v>33695</v>
      </c>
      <c r="BX7242" t="str" cm="1">
        <f t="array" ref="BX7242">IF(BV7242&lt;&gt;BV7241,_xlfn.STDEV.S(_xlfn._xlws.FILTER($BT$2:$BT$15482,$BV$2:$BV$15482=BV7242))*SQRT(252),"")</f>
        <v/>
      </c>
    </row>
    <row r="7243" spans="71:76">
      <c r="BS7243" s="18">
        <v>33707</v>
      </c>
      <c r="BT7243">
        <v>0.45</v>
      </c>
      <c r="BU7243" s="136">
        <f t="shared" si="324"/>
        <v>33695</v>
      </c>
      <c r="BV7243" s="51" cm="1">
        <f t="array" ref="BV7243">_xlfn.STDEV.S(_xlfn._xlws.FILTER($BT$2:$BT$15482,$BU$2:$BU$15482=BU7243))*SQRT(252)</f>
        <v>14.410225536055988</v>
      </c>
      <c r="BW7243" s="18">
        <f t="shared" si="325"/>
        <v>33695</v>
      </c>
      <c r="BX7243" t="str" cm="1">
        <f t="array" ref="BX7243">IF(BV7243&lt;&gt;BV7242,_xlfn.STDEV.S(_xlfn._xlws.FILTER($BT$2:$BT$15482,$BV$2:$BV$15482=BV7243))*SQRT(252),"")</f>
        <v/>
      </c>
    </row>
    <row r="7244" spans="71:76">
      <c r="BS7244" s="18">
        <v>33708</v>
      </c>
      <c r="BT7244">
        <v>1.39</v>
      </c>
      <c r="BU7244" s="136">
        <f t="shared" si="324"/>
        <v>33695</v>
      </c>
      <c r="BV7244" s="51" cm="1">
        <f t="array" ref="BV7244">_xlfn.STDEV.S(_xlfn._xlws.FILTER($BT$2:$BT$15482,$BU$2:$BU$15482=BU7244))*SQRT(252)</f>
        <v>14.410225536055988</v>
      </c>
      <c r="BW7244" s="18">
        <f t="shared" si="325"/>
        <v>33695</v>
      </c>
      <c r="BX7244" t="str" cm="1">
        <f t="array" ref="BX7244">IF(BV7244&lt;&gt;BV7243,_xlfn.STDEV.S(_xlfn._xlws.FILTER($BT$2:$BT$15482,$BV$2:$BV$15482=BV7244))*SQRT(252),"")</f>
        <v/>
      </c>
    </row>
    <row r="7245" spans="71:76">
      <c r="BS7245" s="18">
        <v>33709</v>
      </c>
      <c r="BT7245">
        <v>0.82</v>
      </c>
      <c r="BU7245" s="136">
        <f t="shared" si="324"/>
        <v>33695</v>
      </c>
      <c r="BV7245" s="51" cm="1">
        <f t="array" ref="BV7245">_xlfn.STDEV.S(_xlfn._xlws.FILTER($BT$2:$BT$15482,$BU$2:$BU$15482=BU7245))*SQRT(252)</f>
        <v>14.410225536055988</v>
      </c>
      <c r="BW7245" s="18">
        <f t="shared" si="325"/>
        <v>33695</v>
      </c>
      <c r="BX7245" t="str" cm="1">
        <f t="array" ref="BX7245">IF(BV7245&lt;&gt;BV7244,_xlfn.STDEV.S(_xlfn._xlws.FILTER($BT$2:$BT$15482,$BV$2:$BV$15482=BV7245))*SQRT(252),"")</f>
        <v/>
      </c>
    </row>
    <row r="7246" spans="71:76">
      <c r="BS7246" s="18">
        <v>33710</v>
      </c>
      <c r="BT7246">
        <v>-0.31</v>
      </c>
      <c r="BU7246" s="136">
        <f t="shared" si="324"/>
        <v>33695</v>
      </c>
      <c r="BV7246" s="51" cm="1">
        <f t="array" ref="BV7246">_xlfn.STDEV.S(_xlfn._xlws.FILTER($BT$2:$BT$15482,$BU$2:$BU$15482=BU7246))*SQRT(252)</f>
        <v>14.410225536055988</v>
      </c>
      <c r="BW7246" s="18">
        <f t="shared" si="325"/>
        <v>33695</v>
      </c>
      <c r="BX7246" t="str" cm="1">
        <f t="array" ref="BX7246">IF(BV7246&lt;&gt;BV7245,_xlfn.STDEV.S(_xlfn._xlws.FILTER($BT$2:$BT$15482,$BV$2:$BV$15482=BV7246))*SQRT(252),"")</f>
        <v/>
      </c>
    </row>
    <row r="7247" spans="71:76">
      <c r="BS7247" s="18">
        <v>33714</v>
      </c>
      <c r="BT7247">
        <v>-1.52</v>
      </c>
      <c r="BU7247" s="136">
        <f t="shared" si="324"/>
        <v>33695</v>
      </c>
      <c r="BV7247" s="51" cm="1">
        <f t="array" ref="BV7247">_xlfn.STDEV.S(_xlfn._xlws.FILTER($BT$2:$BT$15482,$BU$2:$BU$15482=BU7247))*SQRT(252)</f>
        <v>14.410225536055988</v>
      </c>
      <c r="BW7247" s="18">
        <f t="shared" si="325"/>
        <v>33695</v>
      </c>
      <c r="BX7247" t="str" cm="1">
        <f t="array" ref="BX7247">IF(BV7247&lt;&gt;BV7246,_xlfn.STDEV.S(_xlfn._xlws.FILTER($BT$2:$BT$15482,$BV$2:$BV$15482=BV7247))*SQRT(252),"")</f>
        <v/>
      </c>
    </row>
    <row r="7248" spans="71:76">
      <c r="BS7248" s="18">
        <v>33715</v>
      </c>
      <c r="BT7248">
        <v>-0.13</v>
      </c>
      <c r="BU7248" s="136">
        <f t="shared" si="324"/>
        <v>33695</v>
      </c>
      <c r="BV7248" s="51" cm="1">
        <f t="array" ref="BV7248">_xlfn.STDEV.S(_xlfn._xlws.FILTER($BT$2:$BT$15482,$BU$2:$BU$15482=BU7248))*SQRT(252)</f>
        <v>14.410225536055988</v>
      </c>
      <c r="BW7248" s="18">
        <f t="shared" si="325"/>
        <v>33695</v>
      </c>
      <c r="BX7248" t="str" cm="1">
        <f t="array" ref="BX7248">IF(BV7248&lt;&gt;BV7247,_xlfn.STDEV.S(_xlfn._xlws.FILTER($BT$2:$BT$15482,$BV$2:$BV$15482=BV7248))*SQRT(252),"")</f>
        <v/>
      </c>
    </row>
    <row r="7249" spans="71:76">
      <c r="BS7249" s="18">
        <v>33716</v>
      </c>
      <c r="BT7249">
        <v>-0.01</v>
      </c>
      <c r="BU7249" s="136">
        <f t="shared" si="324"/>
        <v>33695</v>
      </c>
      <c r="BV7249" s="51" cm="1">
        <f t="array" ref="BV7249">_xlfn.STDEV.S(_xlfn._xlws.FILTER($BT$2:$BT$15482,$BU$2:$BU$15482=BU7249))*SQRT(252)</f>
        <v>14.410225536055988</v>
      </c>
      <c r="BW7249" s="18">
        <f t="shared" si="325"/>
        <v>33695</v>
      </c>
      <c r="BX7249" t="str" cm="1">
        <f t="array" ref="BX7249">IF(BV7249&lt;&gt;BV7248,_xlfn.STDEV.S(_xlfn._xlws.FILTER($BT$2:$BT$15482,$BV$2:$BV$15482=BV7249))*SQRT(252),"")</f>
        <v/>
      </c>
    </row>
    <row r="7250" spans="71:76">
      <c r="BS7250" s="18">
        <v>33717</v>
      </c>
      <c r="BT7250">
        <v>0.22</v>
      </c>
      <c r="BU7250" s="136">
        <f t="shared" si="324"/>
        <v>33695</v>
      </c>
      <c r="BV7250" s="51" cm="1">
        <f t="array" ref="BV7250">_xlfn.STDEV.S(_xlfn._xlws.FILTER($BT$2:$BT$15482,$BU$2:$BU$15482=BU7250))*SQRT(252)</f>
        <v>14.410225536055988</v>
      </c>
      <c r="BW7250" s="18">
        <f t="shared" si="325"/>
        <v>33695</v>
      </c>
      <c r="BX7250" t="str" cm="1">
        <f t="array" ref="BX7250">IF(BV7250&lt;&gt;BV7249,_xlfn.STDEV.S(_xlfn._xlws.FILTER($BT$2:$BT$15482,$BV$2:$BV$15482=BV7250))*SQRT(252),"")</f>
        <v/>
      </c>
    </row>
    <row r="7251" spans="71:76">
      <c r="BS7251" s="18">
        <v>33718</v>
      </c>
      <c r="BT7251">
        <v>-0.51</v>
      </c>
      <c r="BU7251" s="136">
        <f t="shared" si="324"/>
        <v>33695</v>
      </c>
      <c r="BV7251" s="51" cm="1">
        <f t="array" ref="BV7251">_xlfn.STDEV.S(_xlfn._xlws.FILTER($BT$2:$BT$15482,$BU$2:$BU$15482=BU7251))*SQRT(252)</f>
        <v>14.410225536055988</v>
      </c>
      <c r="BW7251" s="18">
        <f t="shared" si="325"/>
        <v>33695</v>
      </c>
      <c r="BX7251" t="str" cm="1">
        <f t="array" ref="BX7251">IF(BV7251&lt;&gt;BV7250,_xlfn.STDEV.S(_xlfn._xlws.FILTER($BT$2:$BT$15482,$BV$2:$BV$15482=BV7251))*SQRT(252),"")</f>
        <v/>
      </c>
    </row>
    <row r="7252" spans="71:76">
      <c r="BS7252" s="18">
        <v>33721</v>
      </c>
      <c r="BT7252">
        <v>-0.22</v>
      </c>
      <c r="BU7252" s="136">
        <f t="shared" si="324"/>
        <v>33695</v>
      </c>
      <c r="BV7252" s="51" cm="1">
        <f t="array" ref="BV7252">_xlfn.STDEV.S(_xlfn._xlws.FILTER($BT$2:$BT$15482,$BU$2:$BU$15482=BU7252))*SQRT(252)</f>
        <v>14.410225536055988</v>
      </c>
      <c r="BW7252" s="18">
        <f t="shared" si="325"/>
        <v>33695</v>
      </c>
      <c r="BX7252" t="str" cm="1">
        <f t="array" ref="BX7252">IF(BV7252&lt;&gt;BV7251,_xlfn.STDEV.S(_xlfn._xlws.FILTER($BT$2:$BT$15482,$BV$2:$BV$15482=BV7252))*SQRT(252),"")</f>
        <v/>
      </c>
    </row>
    <row r="7253" spans="71:76">
      <c r="BS7253" s="18">
        <v>33722</v>
      </c>
      <c r="BT7253">
        <v>-0.09</v>
      </c>
      <c r="BU7253" s="136">
        <f t="shared" si="324"/>
        <v>33695</v>
      </c>
      <c r="BV7253" s="51" cm="1">
        <f t="array" ref="BV7253">_xlfn.STDEV.S(_xlfn._xlws.FILTER($BT$2:$BT$15482,$BU$2:$BU$15482=BU7253))*SQRT(252)</f>
        <v>14.410225536055988</v>
      </c>
      <c r="BW7253" s="18">
        <f t="shared" si="325"/>
        <v>33695</v>
      </c>
      <c r="BX7253" t="str" cm="1">
        <f t="array" ref="BX7253">IF(BV7253&lt;&gt;BV7252,_xlfn.STDEV.S(_xlfn._xlws.FILTER($BT$2:$BT$15482,$BV$2:$BV$15482=BV7253))*SQRT(252),"")</f>
        <v/>
      </c>
    </row>
    <row r="7254" spans="71:76">
      <c r="BS7254" s="18">
        <v>33723</v>
      </c>
      <c r="BT7254">
        <v>0.8</v>
      </c>
      <c r="BU7254" s="136">
        <f t="shared" si="324"/>
        <v>33695</v>
      </c>
      <c r="BV7254" s="51" cm="1">
        <f t="array" ref="BV7254">_xlfn.STDEV.S(_xlfn._xlws.FILTER($BT$2:$BT$15482,$BU$2:$BU$15482=BU7254))*SQRT(252)</f>
        <v>14.410225536055988</v>
      </c>
      <c r="BW7254" s="18">
        <f t="shared" si="325"/>
        <v>33695</v>
      </c>
      <c r="BX7254" t="str" cm="1">
        <f t="array" ref="BX7254">IF(BV7254&lt;&gt;BV7253,_xlfn.STDEV.S(_xlfn._xlws.FILTER($BT$2:$BT$15482,$BV$2:$BV$15482=BV7254))*SQRT(252),"")</f>
        <v/>
      </c>
    </row>
    <row r="7255" spans="71:76">
      <c r="BS7255" s="18">
        <v>33724</v>
      </c>
      <c r="BT7255">
        <v>0.88</v>
      </c>
      <c r="BU7255" s="136">
        <f t="shared" si="324"/>
        <v>33695</v>
      </c>
      <c r="BV7255" s="51" cm="1">
        <f t="array" ref="BV7255">_xlfn.STDEV.S(_xlfn._xlws.FILTER($BT$2:$BT$15482,$BU$2:$BU$15482=BU7255))*SQRT(252)</f>
        <v>14.410225536055988</v>
      </c>
      <c r="BW7255" s="18">
        <f t="shared" si="325"/>
        <v>33695</v>
      </c>
      <c r="BX7255" t="str" cm="1">
        <f t="array" ref="BX7255">IF(BV7255&lt;&gt;BV7254,_xlfn.STDEV.S(_xlfn._xlws.FILTER($BT$2:$BT$15482,$BV$2:$BV$15482=BV7255))*SQRT(252),"")</f>
        <v/>
      </c>
    </row>
    <row r="7256" spans="71:76">
      <c r="BS7256" s="18">
        <v>33725</v>
      </c>
      <c r="BT7256">
        <v>-0.45</v>
      </c>
      <c r="BU7256" s="136">
        <f t="shared" si="324"/>
        <v>33725</v>
      </c>
      <c r="BV7256" s="51" cm="1">
        <f t="array" ref="BV7256">_xlfn.STDEV.S(_xlfn._xlws.FILTER($BT$2:$BT$15482,$BU$2:$BU$15482=BU7256))*SQRT(252)</f>
        <v>8.4411531389845962</v>
      </c>
      <c r="BW7256" s="18">
        <f t="shared" si="325"/>
        <v>33725</v>
      </c>
      <c r="BX7256" cm="1">
        <f t="array" ref="BX7256">IF(BV7256&lt;&gt;BV7255,_xlfn.STDEV.S(_xlfn._xlws.FILTER($BT$2:$BT$15482,$BV$2:$BV$15482=BV7256))*SQRT(252),"")</f>
        <v>8.4411531389845962</v>
      </c>
    </row>
    <row r="7257" spans="71:76">
      <c r="BS7257" s="18">
        <v>33728</v>
      </c>
      <c r="BT7257">
        <v>1.02</v>
      </c>
      <c r="BU7257" s="136">
        <f t="shared" si="324"/>
        <v>33725</v>
      </c>
      <c r="BV7257" s="51" cm="1">
        <f t="array" ref="BV7257">_xlfn.STDEV.S(_xlfn._xlws.FILTER($BT$2:$BT$15482,$BU$2:$BU$15482=BU7257))*SQRT(252)</f>
        <v>8.4411531389845962</v>
      </c>
      <c r="BW7257" s="18">
        <f t="shared" si="325"/>
        <v>33725</v>
      </c>
      <c r="BX7257" t="str" cm="1">
        <f t="array" ref="BX7257">IF(BV7257&lt;&gt;BV7256,_xlfn.STDEV.S(_xlfn._xlws.FILTER($BT$2:$BT$15482,$BV$2:$BV$15482=BV7257))*SQRT(252),"")</f>
        <v/>
      </c>
    </row>
    <row r="7258" spans="71:76">
      <c r="BS7258" s="18">
        <v>33729</v>
      </c>
      <c r="BT7258">
        <v>0.16</v>
      </c>
      <c r="BU7258" s="136">
        <f t="shared" si="324"/>
        <v>33725</v>
      </c>
      <c r="BV7258" s="51" cm="1">
        <f t="array" ref="BV7258">_xlfn.STDEV.S(_xlfn._xlws.FILTER($BT$2:$BT$15482,$BU$2:$BU$15482=BU7258))*SQRT(252)</f>
        <v>8.4411531389845962</v>
      </c>
      <c r="BW7258" s="18">
        <f t="shared" si="325"/>
        <v>33725</v>
      </c>
      <c r="BX7258" t="str" cm="1">
        <f t="array" ref="BX7258">IF(BV7258&lt;&gt;BV7257,_xlfn.STDEV.S(_xlfn._xlws.FILTER($BT$2:$BT$15482,$BV$2:$BV$15482=BV7258))*SQRT(252),"")</f>
        <v/>
      </c>
    </row>
    <row r="7259" spans="71:76">
      <c r="BS7259" s="18">
        <v>33730</v>
      </c>
      <c r="BT7259">
        <v>0.04</v>
      </c>
      <c r="BU7259" s="136">
        <f t="shared" si="324"/>
        <v>33725</v>
      </c>
      <c r="BV7259" s="51" cm="1">
        <f t="array" ref="BV7259">_xlfn.STDEV.S(_xlfn._xlws.FILTER($BT$2:$BT$15482,$BU$2:$BU$15482=BU7259))*SQRT(252)</f>
        <v>8.4411531389845962</v>
      </c>
      <c r="BW7259" s="18">
        <f t="shared" si="325"/>
        <v>33725</v>
      </c>
      <c r="BX7259" t="str" cm="1">
        <f t="array" ref="BX7259">IF(BV7259&lt;&gt;BV7258,_xlfn.STDEV.S(_xlfn._xlws.FILTER($BT$2:$BT$15482,$BV$2:$BV$15482=BV7259))*SQRT(252),"")</f>
        <v/>
      </c>
    </row>
    <row r="7260" spans="71:76">
      <c r="BS7260" s="18">
        <v>33731</v>
      </c>
      <c r="BT7260">
        <v>-0.19</v>
      </c>
      <c r="BU7260" s="136">
        <f t="shared" si="324"/>
        <v>33725</v>
      </c>
      <c r="BV7260" s="51" cm="1">
        <f t="array" ref="BV7260">_xlfn.STDEV.S(_xlfn._xlws.FILTER($BT$2:$BT$15482,$BU$2:$BU$15482=BU7260))*SQRT(252)</f>
        <v>8.4411531389845962</v>
      </c>
      <c r="BW7260" s="18">
        <f t="shared" si="325"/>
        <v>33725</v>
      </c>
      <c r="BX7260" t="str" cm="1">
        <f t="array" ref="BX7260">IF(BV7260&lt;&gt;BV7259,_xlfn.STDEV.S(_xlfn._xlws.FILTER($BT$2:$BT$15482,$BV$2:$BV$15482=BV7260))*SQRT(252),"")</f>
        <v/>
      </c>
    </row>
    <row r="7261" spans="71:76">
      <c r="BS7261" s="18">
        <v>33732</v>
      </c>
      <c r="BT7261">
        <v>-0.03</v>
      </c>
      <c r="BU7261" s="136">
        <f t="shared" si="324"/>
        <v>33725</v>
      </c>
      <c r="BV7261" s="51" cm="1">
        <f t="array" ref="BV7261">_xlfn.STDEV.S(_xlfn._xlws.FILTER($BT$2:$BT$15482,$BU$2:$BU$15482=BU7261))*SQRT(252)</f>
        <v>8.4411531389845962</v>
      </c>
      <c r="BW7261" s="18">
        <f t="shared" si="325"/>
        <v>33725</v>
      </c>
      <c r="BX7261" t="str" cm="1">
        <f t="array" ref="BX7261">IF(BV7261&lt;&gt;BV7260,_xlfn.STDEV.S(_xlfn._xlws.FILTER($BT$2:$BT$15482,$BV$2:$BV$15482=BV7261))*SQRT(252),"")</f>
        <v/>
      </c>
    </row>
    <row r="7262" spans="71:76">
      <c r="BS7262" s="18">
        <v>33735</v>
      </c>
      <c r="BT7262">
        <v>0.51</v>
      </c>
      <c r="BU7262" s="136">
        <f t="shared" si="324"/>
        <v>33725</v>
      </c>
      <c r="BV7262" s="51" cm="1">
        <f t="array" ref="BV7262">_xlfn.STDEV.S(_xlfn._xlws.FILTER($BT$2:$BT$15482,$BU$2:$BU$15482=BU7262))*SQRT(252)</f>
        <v>8.4411531389845962</v>
      </c>
      <c r="BW7262" s="18">
        <f t="shared" si="325"/>
        <v>33725</v>
      </c>
      <c r="BX7262" t="str" cm="1">
        <f t="array" ref="BX7262">IF(BV7262&lt;&gt;BV7261,_xlfn.STDEV.S(_xlfn._xlws.FILTER($BT$2:$BT$15482,$BV$2:$BV$15482=BV7262))*SQRT(252),"")</f>
        <v/>
      </c>
    </row>
    <row r="7263" spans="71:76">
      <c r="BS7263" s="18">
        <v>33736</v>
      </c>
      <c r="BT7263">
        <v>-0.5</v>
      </c>
      <c r="BU7263" s="136">
        <f t="shared" si="324"/>
        <v>33725</v>
      </c>
      <c r="BV7263" s="51" cm="1">
        <f t="array" ref="BV7263">_xlfn.STDEV.S(_xlfn._xlws.FILTER($BT$2:$BT$15482,$BU$2:$BU$15482=BU7263))*SQRT(252)</f>
        <v>8.4411531389845962</v>
      </c>
      <c r="BW7263" s="18">
        <f t="shared" si="325"/>
        <v>33725</v>
      </c>
      <c r="BX7263" t="str" cm="1">
        <f t="array" ref="BX7263">IF(BV7263&lt;&gt;BV7262,_xlfn.STDEV.S(_xlfn._xlws.FILTER($BT$2:$BT$15482,$BV$2:$BV$15482=BV7263))*SQRT(252),"")</f>
        <v/>
      </c>
    </row>
    <row r="7264" spans="71:76">
      <c r="BS7264" s="18">
        <v>33737</v>
      </c>
      <c r="BT7264">
        <v>-0.04</v>
      </c>
      <c r="BU7264" s="136">
        <f t="shared" si="324"/>
        <v>33725</v>
      </c>
      <c r="BV7264" s="51" cm="1">
        <f t="array" ref="BV7264">_xlfn.STDEV.S(_xlfn._xlws.FILTER($BT$2:$BT$15482,$BU$2:$BU$15482=BU7264))*SQRT(252)</f>
        <v>8.4411531389845962</v>
      </c>
      <c r="BW7264" s="18">
        <f t="shared" si="325"/>
        <v>33725</v>
      </c>
      <c r="BX7264" t="str" cm="1">
        <f t="array" ref="BX7264">IF(BV7264&lt;&gt;BV7263,_xlfn.STDEV.S(_xlfn._xlws.FILTER($BT$2:$BT$15482,$BV$2:$BV$15482=BV7264))*SQRT(252),"")</f>
        <v/>
      </c>
    </row>
    <row r="7265" spans="71:76">
      <c r="BS7265" s="18">
        <v>33738</v>
      </c>
      <c r="BT7265">
        <v>-0.81</v>
      </c>
      <c r="BU7265" s="136">
        <f t="shared" si="324"/>
        <v>33725</v>
      </c>
      <c r="BV7265" s="51" cm="1">
        <f t="array" ref="BV7265">_xlfn.STDEV.S(_xlfn._xlws.FILTER($BT$2:$BT$15482,$BU$2:$BU$15482=BU7265))*SQRT(252)</f>
        <v>8.4411531389845962</v>
      </c>
      <c r="BW7265" s="18">
        <f t="shared" si="325"/>
        <v>33725</v>
      </c>
      <c r="BX7265" t="str" cm="1">
        <f t="array" ref="BX7265">IF(BV7265&lt;&gt;BV7264,_xlfn.STDEV.S(_xlfn._xlws.FILTER($BT$2:$BT$15482,$BV$2:$BV$15482=BV7265))*SQRT(252),"")</f>
        <v/>
      </c>
    </row>
    <row r="7266" spans="71:76">
      <c r="BS7266" s="18">
        <v>33739</v>
      </c>
      <c r="BT7266">
        <v>-0.59</v>
      </c>
      <c r="BU7266" s="136">
        <f t="shared" si="324"/>
        <v>33725</v>
      </c>
      <c r="BV7266" s="51" cm="1">
        <f t="array" ref="BV7266">_xlfn.STDEV.S(_xlfn._xlws.FILTER($BT$2:$BT$15482,$BU$2:$BU$15482=BU7266))*SQRT(252)</f>
        <v>8.4411531389845962</v>
      </c>
      <c r="BW7266" s="18">
        <f t="shared" si="325"/>
        <v>33725</v>
      </c>
      <c r="BX7266" t="str" cm="1">
        <f t="array" ref="BX7266">IF(BV7266&lt;&gt;BV7265,_xlfn.STDEV.S(_xlfn._xlws.FILTER($BT$2:$BT$15482,$BV$2:$BV$15482=BV7266))*SQRT(252),"")</f>
        <v/>
      </c>
    </row>
    <row r="7267" spans="71:76">
      <c r="BS7267" s="18">
        <v>33742</v>
      </c>
      <c r="BT7267">
        <v>0.5</v>
      </c>
      <c r="BU7267" s="136">
        <f t="shared" si="324"/>
        <v>33725</v>
      </c>
      <c r="BV7267" s="51" cm="1">
        <f t="array" ref="BV7267">_xlfn.STDEV.S(_xlfn._xlws.FILTER($BT$2:$BT$15482,$BU$2:$BU$15482=BU7267))*SQRT(252)</f>
        <v>8.4411531389845962</v>
      </c>
      <c r="BW7267" s="18">
        <f t="shared" si="325"/>
        <v>33725</v>
      </c>
      <c r="BX7267" t="str" cm="1">
        <f t="array" ref="BX7267">IF(BV7267&lt;&gt;BV7266,_xlfn.STDEV.S(_xlfn._xlws.FILTER($BT$2:$BT$15482,$BV$2:$BV$15482=BV7267))*SQRT(252),"")</f>
        <v/>
      </c>
    </row>
    <row r="7268" spans="71:76">
      <c r="BS7268" s="18">
        <v>33743</v>
      </c>
      <c r="BT7268">
        <v>0.72</v>
      </c>
      <c r="BU7268" s="136">
        <f t="shared" si="324"/>
        <v>33725</v>
      </c>
      <c r="BV7268" s="51" cm="1">
        <f t="array" ref="BV7268">_xlfn.STDEV.S(_xlfn._xlws.FILTER($BT$2:$BT$15482,$BU$2:$BU$15482=BU7268))*SQRT(252)</f>
        <v>8.4411531389845962</v>
      </c>
      <c r="BW7268" s="18">
        <f t="shared" si="325"/>
        <v>33725</v>
      </c>
      <c r="BX7268" t="str" cm="1">
        <f t="array" ref="BX7268">IF(BV7268&lt;&gt;BV7267,_xlfn.STDEV.S(_xlfn._xlws.FILTER($BT$2:$BT$15482,$BV$2:$BV$15482=BV7268))*SQRT(252),"")</f>
        <v/>
      </c>
    </row>
    <row r="7269" spans="71:76">
      <c r="BS7269" s="18">
        <v>33744</v>
      </c>
      <c r="BT7269">
        <v>-0.06</v>
      </c>
      <c r="BU7269" s="136">
        <f t="shared" si="324"/>
        <v>33725</v>
      </c>
      <c r="BV7269" s="51" cm="1">
        <f t="array" ref="BV7269">_xlfn.STDEV.S(_xlfn._xlws.FILTER($BT$2:$BT$15482,$BU$2:$BU$15482=BU7269))*SQRT(252)</f>
        <v>8.4411531389845962</v>
      </c>
      <c r="BW7269" s="18">
        <f t="shared" si="325"/>
        <v>33725</v>
      </c>
      <c r="BX7269" t="str" cm="1">
        <f t="array" ref="BX7269">IF(BV7269&lt;&gt;BV7268,_xlfn.STDEV.S(_xlfn._xlws.FILTER($BT$2:$BT$15482,$BV$2:$BV$15482=BV7269))*SQRT(252),"")</f>
        <v/>
      </c>
    </row>
    <row r="7270" spans="71:76">
      <c r="BS7270" s="18">
        <v>33745</v>
      </c>
      <c r="BT7270">
        <v>-0.63</v>
      </c>
      <c r="BU7270" s="136">
        <f t="shared" si="324"/>
        <v>33725</v>
      </c>
      <c r="BV7270" s="51" cm="1">
        <f t="array" ref="BV7270">_xlfn.STDEV.S(_xlfn._xlws.FILTER($BT$2:$BT$15482,$BU$2:$BU$15482=BU7270))*SQRT(252)</f>
        <v>8.4411531389845962</v>
      </c>
      <c r="BW7270" s="18">
        <f t="shared" si="325"/>
        <v>33725</v>
      </c>
      <c r="BX7270" t="str" cm="1">
        <f t="array" ref="BX7270">IF(BV7270&lt;&gt;BV7269,_xlfn.STDEV.S(_xlfn._xlws.FILTER($BT$2:$BT$15482,$BV$2:$BV$15482=BV7270))*SQRT(252),"")</f>
        <v/>
      </c>
    </row>
    <row r="7271" spans="71:76">
      <c r="BS7271" s="18">
        <v>33746</v>
      </c>
      <c r="BT7271">
        <v>0.27</v>
      </c>
      <c r="BU7271" s="136">
        <f t="shared" si="324"/>
        <v>33725</v>
      </c>
      <c r="BV7271" s="51" cm="1">
        <f t="array" ref="BV7271">_xlfn.STDEV.S(_xlfn._xlws.FILTER($BT$2:$BT$15482,$BU$2:$BU$15482=BU7271))*SQRT(252)</f>
        <v>8.4411531389845962</v>
      </c>
      <c r="BW7271" s="18">
        <f t="shared" si="325"/>
        <v>33725</v>
      </c>
      <c r="BX7271" t="str" cm="1">
        <f t="array" ref="BX7271">IF(BV7271&lt;&gt;BV7270,_xlfn.STDEV.S(_xlfn._xlws.FILTER($BT$2:$BT$15482,$BV$2:$BV$15482=BV7271))*SQRT(252),"")</f>
        <v/>
      </c>
    </row>
    <row r="7272" spans="71:76">
      <c r="BS7272" s="18">
        <v>33750</v>
      </c>
      <c r="BT7272">
        <v>-0.7</v>
      </c>
      <c r="BU7272" s="136">
        <f t="shared" si="324"/>
        <v>33725</v>
      </c>
      <c r="BV7272" s="51" cm="1">
        <f t="array" ref="BV7272">_xlfn.STDEV.S(_xlfn._xlws.FILTER($BT$2:$BT$15482,$BU$2:$BU$15482=BU7272))*SQRT(252)</f>
        <v>8.4411531389845962</v>
      </c>
      <c r="BW7272" s="18">
        <f t="shared" si="325"/>
        <v>33725</v>
      </c>
      <c r="BX7272" t="str" cm="1">
        <f t="array" ref="BX7272">IF(BV7272&lt;&gt;BV7271,_xlfn.STDEV.S(_xlfn._xlws.FILTER($BT$2:$BT$15482,$BV$2:$BV$15482=BV7272))*SQRT(252),"")</f>
        <v/>
      </c>
    </row>
    <row r="7273" spans="71:76">
      <c r="BS7273" s="18">
        <v>33751</v>
      </c>
      <c r="BT7273">
        <v>0.22</v>
      </c>
      <c r="BU7273" s="136">
        <f t="shared" si="324"/>
        <v>33725</v>
      </c>
      <c r="BV7273" s="51" cm="1">
        <f t="array" ref="BV7273">_xlfn.STDEV.S(_xlfn._xlws.FILTER($BT$2:$BT$15482,$BU$2:$BU$15482=BU7273))*SQRT(252)</f>
        <v>8.4411531389845962</v>
      </c>
      <c r="BW7273" s="18">
        <f t="shared" si="325"/>
        <v>33725</v>
      </c>
      <c r="BX7273" t="str" cm="1">
        <f t="array" ref="BX7273">IF(BV7273&lt;&gt;BV7272,_xlfn.STDEV.S(_xlfn._xlws.FILTER($BT$2:$BT$15482,$BV$2:$BV$15482=BV7273))*SQRT(252),"")</f>
        <v/>
      </c>
    </row>
    <row r="7274" spans="71:76">
      <c r="BS7274" s="18">
        <v>33752</v>
      </c>
      <c r="BT7274">
        <v>0.88</v>
      </c>
      <c r="BU7274" s="136">
        <f t="shared" si="324"/>
        <v>33725</v>
      </c>
      <c r="BV7274" s="51" cm="1">
        <f t="array" ref="BV7274">_xlfn.STDEV.S(_xlfn._xlws.FILTER($BT$2:$BT$15482,$BU$2:$BU$15482=BU7274))*SQRT(252)</f>
        <v>8.4411531389845962</v>
      </c>
      <c r="BW7274" s="18">
        <f t="shared" si="325"/>
        <v>33725</v>
      </c>
      <c r="BX7274" t="str" cm="1">
        <f t="array" ref="BX7274">IF(BV7274&lt;&gt;BV7273,_xlfn.STDEV.S(_xlfn._xlws.FILTER($BT$2:$BT$15482,$BV$2:$BV$15482=BV7274))*SQRT(252),"")</f>
        <v/>
      </c>
    </row>
    <row r="7275" spans="71:76">
      <c r="BS7275" s="18">
        <v>33753</v>
      </c>
      <c r="BT7275">
        <v>0.01</v>
      </c>
      <c r="BU7275" s="136">
        <f t="shared" si="324"/>
        <v>33725</v>
      </c>
      <c r="BV7275" s="51" cm="1">
        <f t="array" ref="BV7275">_xlfn.STDEV.S(_xlfn._xlws.FILTER($BT$2:$BT$15482,$BU$2:$BU$15482=BU7275))*SQRT(252)</f>
        <v>8.4411531389845962</v>
      </c>
      <c r="BW7275" s="18">
        <f t="shared" si="325"/>
        <v>33725</v>
      </c>
      <c r="BX7275" t="str" cm="1">
        <f t="array" ref="BX7275">IF(BV7275&lt;&gt;BV7274,_xlfn.STDEV.S(_xlfn._xlws.FILTER($BT$2:$BT$15482,$BV$2:$BV$15482=BV7275))*SQRT(252),"")</f>
        <v/>
      </c>
    </row>
    <row r="7276" spans="71:76">
      <c r="BS7276" s="18">
        <v>33756</v>
      </c>
      <c r="BT7276">
        <v>0.45</v>
      </c>
      <c r="BU7276" s="136">
        <f t="shared" si="324"/>
        <v>33756</v>
      </c>
      <c r="BV7276" s="51" cm="1">
        <f t="array" ref="BV7276">_xlfn.STDEV.S(_xlfn._xlws.FILTER($BT$2:$BT$15482,$BU$2:$BU$15482=BU7276))*SQRT(252)</f>
        <v>9.2483934722838121</v>
      </c>
      <c r="BW7276" s="18">
        <f t="shared" si="325"/>
        <v>33756</v>
      </c>
      <c r="BX7276" cm="1">
        <f t="array" ref="BX7276">IF(BV7276&lt;&gt;BV7275,_xlfn.STDEV.S(_xlfn._xlws.FILTER($BT$2:$BT$15482,$BV$2:$BV$15482=BV7276))*SQRT(252),"")</f>
        <v>9.2483934722838121</v>
      </c>
    </row>
    <row r="7277" spans="71:76">
      <c r="BS7277" s="18">
        <v>33757</v>
      </c>
      <c r="BT7277">
        <v>-0.62</v>
      </c>
      <c r="BU7277" s="136">
        <f t="shared" si="324"/>
        <v>33756</v>
      </c>
      <c r="BV7277" s="51" cm="1">
        <f t="array" ref="BV7277">_xlfn.STDEV.S(_xlfn._xlws.FILTER($BT$2:$BT$15482,$BU$2:$BU$15482=BU7277))*SQRT(252)</f>
        <v>9.2483934722838121</v>
      </c>
      <c r="BW7277" s="18">
        <f t="shared" si="325"/>
        <v>33756</v>
      </c>
      <c r="BX7277" t="str" cm="1">
        <f t="array" ref="BX7277">IF(BV7277&lt;&gt;BV7276,_xlfn.STDEV.S(_xlfn._xlws.FILTER($BT$2:$BT$15482,$BV$2:$BV$15482=BV7277))*SQRT(252),"")</f>
        <v/>
      </c>
    </row>
    <row r="7278" spans="71:76">
      <c r="BS7278" s="18">
        <v>33758</v>
      </c>
      <c r="BT7278">
        <v>0.14000000000000001</v>
      </c>
      <c r="BU7278" s="136">
        <f t="shared" si="324"/>
        <v>33756</v>
      </c>
      <c r="BV7278" s="51" cm="1">
        <f t="array" ref="BV7278">_xlfn.STDEV.S(_xlfn._xlws.FILTER($BT$2:$BT$15482,$BU$2:$BU$15482=BU7278))*SQRT(252)</f>
        <v>9.2483934722838121</v>
      </c>
      <c r="BW7278" s="18">
        <f t="shared" si="325"/>
        <v>33756</v>
      </c>
      <c r="BX7278" t="str" cm="1">
        <f t="array" ref="BX7278">IF(BV7278&lt;&gt;BV7277,_xlfn.STDEV.S(_xlfn._xlws.FILTER($BT$2:$BT$15482,$BV$2:$BV$15482=BV7278))*SQRT(252),"")</f>
        <v/>
      </c>
    </row>
    <row r="7279" spans="71:76">
      <c r="BS7279" s="18">
        <v>33759</v>
      </c>
      <c r="BT7279">
        <v>-0.34</v>
      </c>
      <c r="BU7279" s="136">
        <f t="shared" si="324"/>
        <v>33756</v>
      </c>
      <c r="BV7279" s="51" cm="1">
        <f t="array" ref="BV7279">_xlfn.STDEV.S(_xlfn._xlws.FILTER($BT$2:$BT$15482,$BU$2:$BU$15482=BU7279))*SQRT(252)</f>
        <v>9.2483934722838121</v>
      </c>
      <c r="BW7279" s="18">
        <f t="shared" si="325"/>
        <v>33756</v>
      </c>
      <c r="BX7279" t="str" cm="1">
        <f t="array" ref="BX7279">IF(BV7279&lt;&gt;BV7278,_xlfn.STDEV.S(_xlfn._xlws.FILTER($BT$2:$BT$15482,$BV$2:$BV$15482=BV7279))*SQRT(252),"")</f>
        <v/>
      </c>
    </row>
    <row r="7280" spans="71:76">
      <c r="BS7280" s="18">
        <v>33760</v>
      </c>
      <c r="BT7280">
        <v>-0.08</v>
      </c>
      <c r="BU7280" s="136">
        <f t="shared" si="324"/>
        <v>33756</v>
      </c>
      <c r="BV7280" s="51" cm="1">
        <f t="array" ref="BV7280">_xlfn.STDEV.S(_xlfn._xlws.FILTER($BT$2:$BT$15482,$BU$2:$BU$15482=BU7280))*SQRT(252)</f>
        <v>9.2483934722838121</v>
      </c>
      <c r="BW7280" s="18">
        <f t="shared" si="325"/>
        <v>33756</v>
      </c>
      <c r="BX7280" t="str" cm="1">
        <f t="array" ref="BX7280">IF(BV7280&lt;&gt;BV7279,_xlfn.STDEV.S(_xlfn._xlws.FILTER($BT$2:$BT$15482,$BV$2:$BV$15482=BV7280))*SQRT(252),"")</f>
        <v/>
      </c>
    </row>
    <row r="7281" spans="71:76">
      <c r="BS7281" s="18">
        <v>33763</v>
      </c>
      <c r="BT7281">
        <v>-0.17</v>
      </c>
      <c r="BU7281" s="136">
        <f t="shared" si="324"/>
        <v>33756</v>
      </c>
      <c r="BV7281" s="51" cm="1">
        <f t="array" ref="BV7281">_xlfn.STDEV.S(_xlfn._xlws.FILTER($BT$2:$BT$15482,$BU$2:$BU$15482=BU7281))*SQRT(252)</f>
        <v>9.2483934722838121</v>
      </c>
      <c r="BW7281" s="18">
        <f t="shared" si="325"/>
        <v>33756</v>
      </c>
      <c r="BX7281" t="str" cm="1">
        <f t="array" ref="BX7281">IF(BV7281&lt;&gt;BV7280,_xlfn.STDEV.S(_xlfn._xlws.FILTER($BT$2:$BT$15482,$BV$2:$BV$15482=BV7281))*SQRT(252),"")</f>
        <v/>
      </c>
    </row>
    <row r="7282" spans="71:76">
      <c r="BS7282" s="18">
        <v>33764</v>
      </c>
      <c r="BT7282">
        <v>-0.86</v>
      </c>
      <c r="BU7282" s="136">
        <f t="shared" si="324"/>
        <v>33756</v>
      </c>
      <c r="BV7282" s="51" cm="1">
        <f t="array" ref="BV7282">_xlfn.STDEV.S(_xlfn._xlws.FILTER($BT$2:$BT$15482,$BU$2:$BU$15482=BU7282))*SQRT(252)</f>
        <v>9.2483934722838121</v>
      </c>
      <c r="BW7282" s="18">
        <f t="shared" si="325"/>
        <v>33756</v>
      </c>
      <c r="BX7282" t="str" cm="1">
        <f t="array" ref="BX7282">IF(BV7282&lt;&gt;BV7281,_xlfn.STDEV.S(_xlfn._xlws.FILTER($BT$2:$BT$15482,$BV$2:$BV$15482=BV7282))*SQRT(252),"")</f>
        <v/>
      </c>
    </row>
    <row r="7283" spans="71:76">
      <c r="BS7283" s="18">
        <v>33765</v>
      </c>
      <c r="BT7283">
        <v>-0.71</v>
      </c>
      <c r="BU7283" s="136">
        <f t="shared" si="324"/>
        <v>33756</v>
      </c>
      <c r="BV7283" s="51" cm="1">
        <f t="array" ref="BV7283">_xlfn.STDEV.S(_xlfn._xlws.FILTER($BT$2:$BT$15482,$BU$2:$BU$15482=BU7283))*SQRT(252)</f>
        <v>9.2483934722838121</v>
      </c>
      <c r="BW7283" s="18">
        <f t="shared" si="325"/>
        <v>33756</v>
      </c>
      <c r="BX7283" t="str" cm="1">
        <f t="array" ref="BX7283">IF(BV7283&lt;&gt;BV7282,_xlfn.STDEV.S(_xlfn._xlws.FILTER($BT$2:$BT$15482,$BV$2:$BV$15482=BV7283))*SQRT(252),"")</f>
        <v/>
      </c>
    </row>
    <row r="7284" spans="71:76">
      <c r="BS7284" s="18">
        <v>33766</v>
      </c>
      <c r="BT7284">
        <v>0.2</v>
      </c>
      <c r="BU7284" s="136">
        <f t="shared" si="324"/>
        <v>33756</v>
      </c>
      <c r="BV7284" s="51" cm="1">
        <f t="array" ref="BV7284">_xlfn.STDEV.S(_xlfn._xlws.FILTER($BT$2:$BT$15482,$BU$2:$BU$15482=BU7284))*SQRT(252)</f>
        <v>9.2483934722838121</v>
      </c>
      <c r="BW7284" s="18">
        <f t="shared" si="325"/>
        <v>33756</v>
      </c>
      <c r="BX7284" t="str" cm="1">
        <f t="array" ref="BX7284">IF(BV7284&lt;&gt;BV7283,_xlfn.STDEV.S(_xlfn._xlws.FILTER($BT$2:$BT$15482,$BV$2:$BV$15482=BV7284))*SQRT(252),"")</f>
        <v/>
      </c>
    </row>
    <row r="7285" spans="71:76">
      <c r="BS7285" s="18">
        <v>33767</v>
      </c>
      <c r="BT7285">
        <v>0.25</v>
      </c>
      <c r="BU7285" s="136">
        <f t="shared" si="324"/>
        <v>33756</v>
      </c>
      <c r="BV7285" s="51" cm="1">
        <f t="array" ref="BV7285">_xlfn.STDEV.S(_xlfn._xlws.FILTER($BT$2:$BT$15482,$BU$2:$BU$15482=BU7285))*SQRT(252)</f>
        <v>9.2483934722838121</v>
      </c>
      <c r="BW7285" s="18">
        <f t="shared" si="325"/>
        <v>33756</v>
      </c>
      <c r="BX7285" t="str" cm="1">
        <f t="array" ref="BX7285">IF(BV7285&lt;&gt;BV7284,_xlfn.STDEV.S(_xlfn._xlws.FILTER($BT$2:$BT$15482,$BV$2:$BV$15482=BV7285))*SQRT(252),"")</f>
        <v/>
      </c>
    </row>
    <row r="7286" spans="71:76">
      <c r="BS7286" s="18">
        <v>33770</v>
      </c>
      <c r="BT7286">
        <v>-0.02</v>
      </c>
      <c r="BU7286" s="136">
        <f t="shared" si="324"/>
        <v>33756</v>
      </c>
      <c r="BV7286" s="51" cm="1">
        <f t="array" ref="BV7286">_xlfn.STDEV.S(_xlfn._xlws.FILTER($BT$2:$BT$15482,$BU$2:$BU$15482=BU7286))*SQRT(252)</f>
        <v>9.2483934722838121</v>
      </c>
      <c r="BW7286" s="18">
        <f t="shared" si="325"/>
        <v>33756</v>
      </c>
      <c r="BX7286" t="str" cm="1">
        <f t="array" ref="BX7286">IF(BV7286&lt;&gt;BV7285,_xlfn.STDEV.S(_xlfn._xlws.FILTER($BT$2:$BT$15482,$BV$2:$BV$15482=BV7286))*SQRT(252),"")</f>
        <v/>
      </c>
    </row>
    <row r="7287" spans="71:76">
      <c r="BS7287" s="18">
        <v>33771</v>
      </c>
      <c r="BT7287">
        <v>-0.49</v>
      </c>
      <c r="BU7287" s="136">
        <f t="shared" si="324"/>
        <v>33756</v>
      </c>
      <c r="BV7287" s="51" cm="1">
        <f t="array" ref="BV7287">_xlfn.STDEV.S(_xlfn._xlws.FILTER($BT$2:$BT$15482,$BU$2:$BU$15482=BU7287))*SQRT(252)</f>
        <v>9.2483934722838121</v>
      </c>
      <c r="BW7287" s="18">
        <f t="shared" si="325"/>
        <v>33756</v>
      </c>
      <c r="BX7287" t="str" cm="1">
        <f t="array" ref="BX7287">IF(BV7287&lt;&gt;BV7286,_xlfn.STDEV.S(_xlfn._xlws.FILTER($BT$2:$BT$15482,$BV$2:$BV$15482=BV7287))*SQRT(252),"")</f>
        <v/>
      </c>
    </row>
    <row r="7288" spans="71:76">
      <c r="BS7288" s="18">
        <v>33772</v>
      </c>
      <c r="BT7288">
        <v>-1.55</v>
      </c>
      <c r="BU7288" s="136">
        <f t="shared" si="324"/>
        <v>33756</v>
      </c>
      <c r="BV7288" s="51" cm="1">
        <f t="array" ref="BV7288">_xlfn.STDEV.S(_xlfn._xlws.FILTER($BT$2:$BT$15482,$BU$2:$BU$15482=BU7288))*SQRT(252)</f>
        <v>9.2483934722838121</v>
      </c>
      <c r="BW7288" s="18">
        <f t="shared" si="325"/>
        <v>33756</v>
      </c>
      <c r="BX7288" t="str" cm="1">
        <f t="array" ref="BX7288">IF(BV7288&lt;&gt;BV7287,_xlfn.STDEV.S(_xlfn._xlws.FILTER($BT$2:$BT$15482,$BV$2:$BV$15482=BV7288))*SQRT(252),"")</f>
        <v/>
      </c>
    </row>
    <row r="7289" spans="71:76">
      <c r="BS7289" s="18">
        <v>33773</v>
      </c>
      <c r="BT7289">
        <v>-0.43</v>
      </c>
      <c r="BU7289" s="136">
        <f t="shared" si="324"/>
        <v>33756</v>
      </c>
      <c r="BV7289" s="51" cm="1">
        <f t="array" ref="BV7289">_xlfn.STDEV.S(_xlfn._xlws.FILTER($BT$2:$BT$15482,$BU$2:$BU$15482=BU7289))*SQRT(252)</f>
        <v>9.2483934722838121</v>
      </c>
      <c r="BW7289" s="18">
        <f t="shared" si="325"/>
        <v>33756</v>
      </c>
      <c r="BX7289" t="str" cm="1">
        <f t="array" ref="BX7289">IF(BV7289&lt;&gt;BV7288,_xlfn.STDEV.S(_xlfn._xlws.FILTER($BT$2:$BT$15482,$BV$2:$BV$15482=BV7289))*SQRT(252),"")</f>
        <v/>
      </c>
    </row>
    <row r="7290" spans="71:76">
      <c r="BS7290" s="18">
        <v>33774</v>
      </c>
      <c r="BT7290">
        <v>0.65</v>
      </c>
      <c r="BU7290" s="136">
        <f t="shared" si="324"/>
        <v>33756</v>
      </c>
      <c r="BV7290" s="51" cm="1">
        <f t="array" ref="BV7290">_xlfn.STDEV.S(_xlfn._xlws.FILTER($BT$2:$BT$15482,$BU$2:$BU$15482=BU7290))*SQRT(252)</f>
        <v>9.2483934722838121</v>
      </c>
      <c r="BW7290" s="18">
        <f t="shared" si="325"/>
        <v>33756</v>
      </c>
      <c r="BX7290" t="str" cm="1">
        <f t="array" ref="BX7290">IF(BV7290&lt;&gt;BV7289,_xlfn.STDEV.S(_xlfn._xlws.FILTER($BT$2:$BT$15482,$BV$2:$BV$15482=BV7290))*SQRT(252),"")</f>
        <v/>
      </c>
    </row>
    <row r="7291" spans="71:76">
      <c r="BS7291" s="18">
        <v>33777</v>
      </c>
      <c r="BT7291">
        <v>-0.27</v>
      </c>
      <c r="BU7291" s="136">
        <f t="shared" si="324"/>
        <v>33756</v>
      </c>
      <c r="BV7291" s="51" cm="1">
        <f t="array" ref="BV7291">_xlfn.STDEV.S(_xlfn._xlws.FILTER($BT$2:$BT$15482,$BU$2:$BU$15482=BU7291))*SQRT(252)</f>
        <v>9.2483934722838121</v>
      </c>
      <c r="BW7291" s="18">
        <f t="shared" si="325"/>
        <v>33756</v>
      </c>
      <c r="BX7291" t="str" cm="1">
        <f t="array" ref="BX7291">IF(BV7291&lt;&gt;BV7290,_xlfn.STDEV.S(_xlfn._xlws.FILTER($BT$2:$BT$15482,$BV$2:$BV$15482=BV7291))*SQRT(252),"")</f>
        <v/>
      </c>
    </row>
    <row r="7292" spans="71:76">
      <c r="BS7292" s="18">
        <v>33778</v>
      </c>
      <c r="BT7292">
        <v>0.28999999999999998</v>
      </c>
      <c r="BU7292" s="136">
        <f t="shared" si="324"/>
        <v>33756</v>
      </c>
      <c r="BV7292" s="51" cm="1">
        <f t="array" ref="BV7292">_xlfn.STDEV.S(_xlfn._xlws.FILTER($BT$2:$BT$15482,$BU$2:$BU$15482=BU7292))*SQRT(252)</f>
        <v>9.2483934722838121</v>
      </c>
      <c r="BW7292" s="18">
        <f t="shared" si="325"/>
        <v>33756</v>
      </c>
      <c r="BX7292" t="str" cm="1">
        <f t="array" ref="BX7292">IF(BV7292&lt;&gt;BV7291,_xlfn.STDEV.S(_xlfn._xlws.FILTER($BT$2:$BT$15482,$BV$2:$BV$15482=BV7292))*SQRT(252),"")</f>
        <v/>
      </c>
    </row>
    <row r="7293" spans="71:76">
      <c r="BS7293" s="18">
        <v>33779</v>
      </c>
      <c r="BT7293">
        <v>-0.13</v>
      </c>
      <c r="BU7293" s="136">
        <f t="shared" si="324"/>
        <v>33756</v>
      </c>
      <c r="BV7293" s="51" cm="1">
        <f t="array" ref="BV7293">_xlfn.STDEV.S(_xlfn._xlws.FILTER($BT$2:$BT$15482,$BU$2:$BU$15482=BU7293))*SQRT(252)</f>
        <v>9.2483934722838121</v>
      </c>
      <c r="BW7293" s="18">
        <f t="shared" si="325"/>
        <v>33756</v>
      </c>
      <c r="BX7293" t="str" cm="1">
        <f t="array" ref="BX7293">IF(BV7293&lt;&gt;BV7292,_xlfn.STDEV.S(_xlfn._xlws.FILTER($BT$2:$BT$15482,$BV$2:$BV$15482=BV7293))*SQRT(252),"")</f>
        <v/>
      </c>
    </row>
    <row r="7294" spans="71:76">
      <c r="BS7294" s="18">
        <v>33780</v>
      </c>
      <c r="BT7294">
        <v>-0.17</v>
      </c>
      <c r="BU7294" s="136">
        <f t="shared" si="324"/>
        <v>33756</v>
      </c>
      <c r="BV7294" s="51" cm="1">
        <f t="array" ref="BV7294">_xlfn.STDEV.S(_xlfn._xlws.FILTER($BT$2:$BT$15482,$BU$2:$BU$15482=BU7294))*SQRT(252)</f>
        <v>9.2483934722838121</v>
      </c>
      <c r="BW7294" s="18">
        <f t="shared" si="325"/>
        <v>33756</v>
      </c>
      <c r="BX7294" t="str" cm="1">
        <f t="array" ref="BX7294">IF(BV7294&lt;&gt;BV7293,_xlfn.STDEV.S(_xlfn._xlws.FILTER($BT$2:$BT$15482,$BV$2:$BV$15482=BV7294))*SQRT(252),"")</f>
        <v/>
      </c>
    </row>
    <row r="7295" spans="71:76">
      <c r="BS7295" s="18">
        <v>33781</v>
      </c>
      <c r="BT7295">
        <v>0.05</v>
      </c>
      <c r="BU7295" s="136">
        <f t="shared" si="324"/>
        <v>33756</v>
      </c>
      <c r="BV7295" s="51" cm="1">
        <f t="array" ref="BV7295">_xlfn.STDEV.S(_xlfn._xlws.FILTER($BT$2:$BT$15482,$BU$2:$BU$15482=BU7295))*SQRT(252)</f>
        <v>9.2483934722838121</v>
      </c>
      <c r="BW7295" s="18">
        <f t="shared" si="325"/>
        <v>33756</v>
      </c>
      <c r="BX7295" t="str" cm="1">
        <f t="array" ref="BX7295">IF(BV7295&lt;&gt;BV7294,_xlfn.STDEV.S(_xlfn._xlws.FILTER($BT$2:$BT$15482,$BV$2:$BV$15482=BV7295))*SQRT(252),"")</f>
        <v/>
      </c>
    </row>
    <row r="7296" spans="71:76">
      <c r="BS7296" s="18">
        <v>33784</v>
      </c>
      <c r="BT7296">
        <v>1.34</v>
      </c>
      <c r="BU7296" s="136">
        <f t="shared" si="324"/>
        <v>33756</v>
      </c>
      <c r="BV7296" s="51" cm="1">
        <f t="array" ref="BV7296">_xlfn.STDEV.S(_xlfn._xlws.FILTER($BT$2:$BT$15482,$BU$2:$BU$15482=BU7296))*SQRT(252)</f>
        <v>9.2483934722838121</v>
      </c>
      <c r="BW7296" s="18">
        <f t="shared" si="325"/>
        <v>33756</v>
      </c>
      <c r="BX7296" t="str" cm="1">
        <f t="array" ref="BX7296">IF(BV7296&lt;&gt;BV7295,_xlfn.STDEV.S(_xlfn._xlws.FILTER($BT$2:$BT$15482,$BV$2:$BV$15482=BV7296))*SQRT(252),"")</f>
        <v/>
      </c>
    </row>
    <row r="7297" spans="71:76">
      <c r="BS7297" s="18">
        <v>33785</v>
      </c>
      <c r="BT7297">
        <v>0.14000000000000001</v>
      </c>
      <c r="BU7297" s="136">
        <f t="shared" si="324"/>
        <v>33756</v>
      </c>
      <c r="BV7297" s="51" cm="1">
        <f t="array" ref="BV7297">_xlfn.STDEV.S(_xlfn._xlws.FILTER($BT$2:$BT$15482,$BU$2:$BU$15482=BU7297))*SQRT(252)</f>
        <v>9.2483934722838121</v>
      </c>
      <c r="BW7297" s="18">
        <f t="shared" si="325"/>
        <v>33756</v>
      </c>
      <c r="BX7297" t="str" cm="1">
        <f t="array" ref="BX7297">IF(BV7297&lt;&gt;BV7296,_xlfn.STDEV.S(_xlfn._xlws.FILTER($BT$2:$BT$15482,$BV$2:$BV$15482=BV7297))*SQRT(252),"")</f>
        <v/>
      </c>
    </row>
    <row r="7298" spans="71:76">
      <c r="BS7298" s="18">
        <v>33786</v>
      </c>
      <c r="BT7298">
        <v>1.05</v>
      </c>
      <c r="BU7298" s="136">
        <f t="shared" ref="BU7298:BU7361" si="326">DATE(YEAR(BS7298),MONTH(BS7298),1)</f>
        <v>33786</v>
      </c>
      <c r="BV7298" s="51" cm="1">
        <f t="array" ref="BV7298">_xlfn.STDEV.S(_xlfn._xlws.FILTER($BT$2:$BT$15482,$BU$2:$BU$15482=BU7298))*SQRT(252)</f>
        <v>9.3163082817176051</v>
      </c>
      <c r="BW7298" s="18">
        <f t="shared" si="325"/>
        <v>33786</v>
      </c>
      <c r="BX7298" cm="1">
        <f t="array" ref="BX7298">IF(BV7298&lt;&gt;BV7297,_xlfn.STDEV.S(_xlfn._xlws.FILTER($BT$2:$BT$15482,$BV$2:$BV$15482=BV7298))*SQRT(252),"")</f>
        <v>9.3163082817176051</v>
      </c>
    </row>
    <row r="7299" spans="71:76">
      <c r="BS7299" s="18">
        <v>33787</v>
      </c>
      <c r="BT7299">
        <v>-0.3</v>
      </c>
      <c r="BU7299" s="136">
        <f t="shared" si="326"/>
        <v>33786</v>
      </c>
      <c r="BV7299" s="51" cm="1">
        <f t="array" ref="BV7299">_xlfn.STDEV.S(_xlfn._xlws.FILTER($BT$2:$BT$15482,$BU$2:$BU$15482=BU7299))*SQRT(252)</f>
        <v>9.3163082817176051</v>
      </c>
      <c r="BW7299" s="18">
        <f t="shared" ref="BW7299:BW7362" si="327">DATE(YEAR(BS7299),MONTH(BS7299),1)</f>
        <v>33786</v>
      </c>
      <c r="BX7299" t="str" cm="1">
        <f t="array" ref="BX7299">IF(BV7299&lt;&gt;BV7298,_xlfn.STDEV.S(_xlfn._xlws.FILTER($BT$2:$BT$15482,$BV$2:$BV$15482=BV7299))*SQRT(252),"")</f>
        <v/>
      </c>
    </row>
    <row r="7300" spans="71:76">
      <c r="BS7300" s="18">
        <v>33791</v>
      </c>
      <c r="BT7300">
        <v>0.38</v>
      </c>
      <c r="BU7300" s="136">
        <f t="shared" si="326"/>
        <v>33786</v>
      </c>
      <c r="BV7300" s="51" cm="1">
        <f t="array" ref="BV7300">_xlfn.STDEV.S(_xlfn._xlws.FILTER($BT$2:$BT$15482,$BU$2:$BU$15482=BU7300))*SQRT(252)</f>
        <v>9.3163082817176051</v>
      </c>
      <c r="BW7300" s="18">
        <f t="shared" si="327"/>
        <v>33786</v>
      </c>
      <c r="BX7300" t="str" cm="1">
        <f t="array" ref="BX7300">IF(BV7300&lt;&gt;BV7299,_xlfn.STDEV.S(_xlfn._xlws.FILTER($BT$2:$BT$15482,$BV$2:$BV$15482=BV7300))*SQRT(252),"")</f>
        <v/>
      </c>
    </row>
    <row r="7301" spans="71:76">
      <c r="BS7301" s="18">
        <v>33792</v>
      </c>
      <c r="BT7301">
        <v>-1.04</v>
      </c>
      <c r="BU7301" s="136">
        <f t="shared" si="326"/>
        <v>33786</v>
      </c>
      <c r="BV7301" s="51" cm="1">
        <f t="array" ref="BV7301">_xlfn.STDEV.S(_xlfn._xlws.FILTER($BT$2:$BT$15482,$BU$2:$BU$15482=BU7301))*SQRT(252)</f>
        <v>9.3163082817176051</v>
      </c>
      <c r="BW7301" s="18">
        <f t="shared" si="327"/>
        <v>33786</v>
      </c>
      <c r="BX7301" t="str" cm="1">
        <f t="array" ref="BX7301">IF(BV7301&lt;&gt;BV7300,_xlfn.STDEV.S(_xlfn._xlws.FILTER($BT$2:$BT$15482,$BV$2:$BV$15482=BV7301))*SQRT(252),"")</f>
        <v/>
      </c>
    </row>
    <row r="7302" spans="71:76">
      <c r="BS7302" s="18">
        <v>33793</v>
      </c>
      <c r="BT7302">
        <v>0.15</v>
      </c>
      <c r="BU7302" s="136">
        <f t="shared" si="326"/>
        <v>33786</v>
      </c>
      <c r="BV7302" s="51" cm="1">
        <f t="array" ref="BV7302">_xlfn.STDEV.S(_xlfn._xlws.FILTER($BT$2:$BT$15482,$BU$2:$BU$15482=BU7302))*SQRT(252)</f>
        <v>9.3163082817176051</v>
      </c>
      <c r="BW7302" s="18">
        <f t="shared" si="327"/>
        <v>33786</v>
      </c>
      <c r="BX7302" t="str" cm="1">
        <f t="array" ref="BX7302">IF(BV7302&lt;&gt;BV7301,_xlfn.STDEV.S(_xlfn._xlws.FILTER($BT$2:$BT$15482,$BV$2:$BV$15482=BV7302))*SQRT(252),"")</f>
        <v/>
      </c>
    </row>
    <row r="7303" spans="71:76">
      <c r="BS7303" s="18">
        <v>33794</v>
      </c>
      <c r="BT7303">
        <v>0.96</v>
      </c>
      <c r="BU7303" s="136">
        <f t="shared" si="326"/>
        <v>33786</v>
      </c>
      <c r="BV7303" s="51" cm="1">
        <f t="array" ref="BV7303">_xlfn.STDEV.S(_xlfn._xlws.FILTER($BT$2:$BT$15482,$BU$2:$BU$15482=BU7303))*SQRT(252)</f>
        <v>9.3163082817176051</v>
      </c>
      <c r="BW7303" s="18">
        <f t="shared" si="327"/>
        <v>33786</v>
      </c>
      <c r="BX7303" t="str" cm="1">
        <f t="array" ref="BX7303">IF(BV7303&lt;&gt;BV7302,_xlfn.STDEV.S(_xlfn._xlws.FILTER($BT$2:$BT$15482,$BV$2:$BV$15482=BV7303))*SQRT(252),"")</f>
        <v/>
      </c>
    </row>
    <row r="7304" spans="71:76">
      <c r="BS7304" s="18">
        <v>33795</v>
      </c>
      <c r="BT7304">
        <v>0.19</v>
      </c>
      <c r="BU7304" s="136">
        <f t="shared" si="326"/>
        <v>33786</v>
      </c>
      <c r="BV7304" s="51" cm="1">
        <f t="array" ref="BV7304">_xlfn.STDEV.S(_xlfn._xlws.FILTER($BT$2:$BT$15482,$BU$2:$BU$15482=BU7304))*SQRT(252)</f>
        <v>9.3163082817176051</v>
      </c>
      <c r="BW7304" s="18">
        <f t="shared" si="327"/>
        <v>33786</v>
      </c>
      <c r="BX7304" t="str" cm="1">
        <f t="array" ref="BX7304">IF(BV7304&lt;&gt;BV7303,_xlfn.STDEV.S(_xlfn._xlws.FILTER($BT$2:$BT$15482,$BV$2:$BV$15482=BV7304))*SQRT(252),"")</f>
        <v/>
      </c>
    </row>
    <row r="7305" spans="71:76">
      <c r="BS7305" s="18">
        <v>33798</v>
      </c>
      <c r="BT7305">
        <v>0.16</v>
      </c>
      <c r="BU7305" s="136">
        <f t="shared" si="326"/>
        <v>33786</v>
      </c>
      <c r="BV7305" s="51" cm="1">
        <f t="array" ref="BV7305">_xlfn.STDEV.S(_xlfn._xlws.FILTER($BT$2:$BT$15482,$BU$2:$BU$15482=BU7305))*SQRT(252)</f>
        <v>9.3163082817176051</v>
      </c>
      <c r="BW7305" s="18">
        <f t="shared" si="327"/>
        <v>33786</v>
      </c>
      <c r="BX7305" t="str" cm="1">
        <f t="array" ref="BX7305">IF(BV7305&lt;&gt;BV7304,_xlfn.STDEV.S(_xlfn._xlws.FILTER($BT$2:$BT$15482,$BV$2:$BV$15482=BV7305))*SQRT(252),"")</f>
        <v/>
      </c>
    </row>
    <row r="7306" spans="71:76">
      <c r="BS7306" s="18">
        <v>33799</v>
      </c>
      <c r="BT7306">
        <v>0.62</v>
      </c>
      <c r="BU7306" s="136">
        <f t="shared" si="326"/>
        <v>33786</v>
      </c>
      <c r="BV7306" s="51" cm="1">
        <f t="array" ref="BV7306">_xlfn.STDEV.S(_xlfn._xlws.FILTER($BT$2:$BT$15482,$BU$2:$BU$15482=BU7306))*SQRT(252)</f>
        <v>9.3163082817176051</v>
      </c>
      <c r="BW7306" s="18">
        <f t="shared" si="327"/>
        <v>33786</v>
      </c>
      <c r="BX7306" t="str" cm="1">
        <f t="array" ref="BX7306">IF(BV7306&lt;&gt;BV7305,_xlfn.STDEV.S(_xlfn._xlws.FILTER($BT$2:$BT$15482,$BV$2:$BV$15482=BV7306))*SQRT(252),"")</f>
        <v/>
      </c>
    </row>
    <row r="7307" spans="71:76">
      <c r="BS7307" s="18">
        <v>33800</v>
      </c>
      <c r="BT7307">
        <v>-0.12</v>
      </c>
      <c r="BU7307" s="136">
        <f t="shared" si="326"/>
        <v>33786</v>
      </c>
      <c r="BV7307" s="51" cm="1">
        <f t="array" ref="BV7307">_xlfn.STDEV.S(_xlfn._xlws.FILTER($BT$2:$BT$15482,$BU$2:$BU$15482=BU7307))*SQRT(252)</f>
        <v>9.3163082817176051</v>
      </c>
      <c r="BW7307" s="18">
        <f t="shared" si="327"/>
        <v>33786</v>
      </c>
      <c r="BX7307" t="str" cm="1">
        <f t="array" ref="BX7307">IF(BV7307&lt;&gt;BV7306,_xlfn.STDEV.S(_xlfn._xlws.FILTER($BT$2:$BT$15482,$BV$2:$BV$15482=BV7307))*SQRT(252),"")</f>
        <v/>
      </c>
    </row>
    <row r="7308" spans="71:76">
      <c r="BS7308" s="18">
        <v>33801</v>
      </c>
      <c r="BT7308">
        <v>0.08</v>
      </c>
      <c r="BU7308" s="136">
        <f t="shared" si="326"/>
        <v>33786</v>
      </c>
      <c r="BV7308" s="51" cm="1">
        <f t="array" ref="BV7308">_xlfn.STDEV.S(_xlfn._xlws.FILTER($BT$2:$BT$15482,$BU$2:$BU$15482=BU7308))*SQRT(252)</f>
        <v>9.3163082817176051</v>
      </c>
      <c r="BW7308" s="18">
        <f t="shared" si="327"/>
        <v>33786</v>
      </c>
      <c r="BX7308" t="str" cm="1">
        <f t="array" ref="BX7308">IF(BV7308&lt;&gt;BV7307,_xlfn.STDEV.S(_xlfn._xlws.FILTER($BT$2:$BT$15482,$BV$2:$BV$15482=BV7308))*SQRT(252),"")</f>
        <v/>
      </c>
    </row>
    <row r="7309" spans="71:76">
      <c r="BS7309" s="18">
        <v>33802</v>
      </c>
      <c r="BT7309">
        <v>-0.52</v>
      </c>
      <c r="BU7309" s="136">
        <f t="shared" si="326"/>
        <v>33786</v>
      </c>
      <c r="BV7309" s="51" cm="1">
        <f t="array" ref="BV7309">_xlfn.STDEV.S(_xlfn._xlws.FILTER($BT$2:$BT$15482,$BU$2:$BU$15482=BU7309))*SQRT(252)</f>
        <v>9.3163082817176051</v>
      </c>
      <c r="BW7309" s="18">
        <f t="shared" si="327"/>
        <v>33786</v>
      </c>
      <c r="BX7309" t="str" cm="1">
        <f t="array" ref="BX7309">IF(BV7309&lt;&gt;BV7308,_xlfn.STDEV.S(_xlfn._xlws.FILTER($BT$2:$BT$15482,$BV$2:$BV$15482=BV7309))*SQRT(252),"")</f>
        <v/>
      </c>
    </row>
    <row r="7310" spans="71:76">
      <c r="BS7310" s="18">
        <v>33805</v>
      </c>
      <c r="BT7310">
        <v>-0.48</v>
      </c>
      <c r="BU7310" s="136">
        <f t="shared" si="326"/>
        <v>33786</v>
      </c>
      <c r="BV7310" s="51" cm="1">
        <f t="array" ref="BV7310">_xlfn.STDEV.S(_xlfn._xlws.FILTER($BT$2:$BT$15482,$BU$2:$BU$15482=BU7310))*SQRT(252)</f>
        <v>9.3163082817176051</v>
      </c>
      <c r="BW7310" s="18">
        <f t="shared" si="327"/>
        <v>33786</v>
      </c>
      <c r="BX7310" t="str" cm="1">
        <f t="array" ref="BX7310">IF(BV7310&lt;&gt;BV7309,_xlfn.STDEV.S(_xlfn._xlws.FILTER($BT$2:$BT$15482,$BV$2:$BV$15482=BV7310))*SQRT(252),"")</f>
        <v/>
      </c>
    </row>
    <row r="7311" spans="71:76">
      <c r="BS7311" s="18">
        <v>33806</v>
      </c>
      <c r="BT7311">
        <v>0.16</v>
      </c>
      <c r="BU7311" s="136">
        <f t="shared" si="326"/>
        <v>33786</v>
      </c>
      <c r="BV7311" s="51" cm="1">
        <f t="array" ref="BV7311">_xlfn.STDEV.S(_xlfn._xlws.FILTER($BT$2:$BT$15482,$BU$2:$BU$15482=BU7311))*SQRT(252)</f>
        <v>9.3163082817176051</v>
      </c>
      <c r="BW7311" s="18">
        <f t="shared" si="327"/>
        <v>33786</v>
      </c>
      <c r="BX7311" t="str" cm="1">
        <f t="array" ref="BX7311">IF(BV7311&lt;&gt;BV7310,_xlfn.STDEV.S(_xlfn._xlws.FILTER($BT$2:$BT$15482,$BV$2:$BV$15482=BV7311))*SQRT(252),"")</f>
        <v/>
      </c>
    </row>
    <row r="7312" spans="71:76">
      <c r="BS7312" s="18">
        <v>33807</v>
      </c>
      <c r="BT7312">
        <v>-0.68</v>
      </c>
      <c r="BU7312" s="136">
        <f t="shared" si="326"/>
        <v>33786</v>
      </c>
      <c r="BV7312" s="51" cm="1">
        <f t="array" ref="BV7312">_xlfn.STDEV.S(_xlfn._xlws.FILTER($BT$2:$BT$15482,$BU$2:$BU$15482=BU7312))*SQRT(252)</f>
        <v>9.3163082817176051</v>
      </c>
      <c r="BW7312" s="18">
        <f t="shared" si="327"/>
        <v>33786</v>
      </c>
      <c r="BX7312" t="str" cm="1">
        <f t="array" ref="BX7312">IF(BV7312&lt;&gt;BV7311,_xlfn.STDEV.S(_xlfn._xlws.FILTER($BT$2:$BT$15482,$BV$2:$BV$15482=BV7312))*SQRT(252),"")</f>
        <v/>
      </c>
    </row>
    <row r="7313" spans="71:76">
      <c r="BS7313" s="18">
        <v>33808</v>
      </c>
      <c r="BT7313">
        <v>0.24</v>
      </c>
      <c r="BU7313" s="136">
        <f t="shared" si="326"/>
        <v>33786</v>
      </c>
      <c r="BV7313" s="51" cm="1">
        <f t="array" ref="BV7313">_xlfn.STDEV.S(_xlfn._xlws.FILTER($BT$2:$BT$15482,$BU$2:$BU$15482=BU7313))*SQRT(252)</f>
        <v>9.3163082817176051</v>
      </c>
      <c r="BW7313" s="18">
        <f t="shared" si="327"/>
        <v>33786</v>
      </c>
      <c r="BX7313" t="str" cm="1">
        <f t="array" ref="BX7313">IF(BV7313&lt;&gt;BV7312,_xlfn.STDEV.S(_xlfn._xlws.FILTER($BT$2:$BT$15482,$BV$2:$BV$15482=BV7313))*SQRT(252),"")</f>
        <v/>
      </c>
    </row>
    <row r="7314" spans="71:76">
      <c r="BS7314" s="18">
        <v>33809</v>
      </c>
      <c r="BT7314">
        <v>-0.05</v>
      </c>
      <c r="BU7314" s="136">
        <f t="shared" si="326"/>
        <v>33786</v>
      </c>
      <c r="BV7314" s="51" cm="1">
        <f t="array" ref="BV7314">_xlfn.STDEV.S(_xlfn._xlws.FILTER($BT$2:$BT$15482,$BU$2:$BU$15482=BU7314))*SQRT(252)</f>
        <v>9.3163082817176051</v>
      </c>
      <c r="BW7314" s="18">
        <f t="shared" si="327"/>
        <v>33786</v>
      </c>
      <c r="BX7314" t="str" cm="1">
        <f t="array" ref="BX7314">IF(BV7314&lt;&gt;BV7313,_xlfn.STDEV.S(_xlfn._xlws.FILTER($BT$2:$BT$15482,$BV$2:$BV$15482=BV7314))*SQRT(252),"")</f>
        <v/>
      </c>
    </row>
    <row r="7315" spans="71:76">
      <c r="BS7315" s="18">
        <v>33812</v>
      </c>
      <c r="BT7315">
        <v>0.04</v>
      </c>
      <c r="BU7315" s="136">
        <f t="shared" si="326"/>
        <v>33786</v>
      </c>
      <c r="BV7315" s="51" cm="1">
        <f t="array" ref="BV7315">_xlfn.STDEV.S(_xlfn._xlws.FILTER($BT$2:$BT$15482,$BU$2:$BU$15482=BU7315))*SQRT(252)</f>
        <v>9.3163082817176051</v>
      </c>
      <c r="BW7315" s="18">
        <f t="shared" si="327"/>
        <v>33786</v>
      </c>
      <c r="BX7315" t="str" cm="1">
        <f t="array" ref="BX7315">IF(BV7315&lt;&gt;BV7314,_xlfn.STDEV.S(_xlfn._xlws.FILTER($BT$2:$BT$15482,$BV$2:$BV$15482=BV7315))*SQRT(252),"")</f>
        <v/>
      </c>
    </row>
    <row r="7316" spans="71:76">
      <c r="BS7316" s="18">
        <v>33813</v>
      </c>
      <c r="BT7316">
        <v>1.31</v>
      </c>
      <c r="BU7316" s="136">
        <f t="shared" si="326"/>
        <v>33786</v>
      </c>
      <c r="BV7316" s="51" cm="1">
        <f t="array" ref="BV7316">_xlfn.STDEV.S(_xlfn._xlws.FILTER($BT$2:$BT$15482,$BU$2:$BU$15482=BU7316))*SQRT(252)</f>
        <v>9.3163082817176051</v>
      </c>
      <c r="BW7316" s="18">
        <f t="shared" si="327"/>
        <v>33786</v>
      </c>
      <c r="BX7316" t="str" cm="1">
        <f t="array" ref="BX7316">IF(BV7316&lt;&gt;BV7315,_xlfn.STDEV.S(_xlfn._xlws.FILTER($BT$2:$BT$15482,$BV$2:$BV$15482=BV7316))*SQRT(252),"")</f>
        <v/>
      </c>
    </row>
    <row r="7317" spans="71:76">
      <c r="BS7317" s="18">
        <v>33814</v>
      </c>
      <c r="BT7317">
        <v>1.05</v>
      </c>
      <c r="BU7317" s="136">
        <f t="shared" si="326"/>
        <v>33786</v>
      </c>
      <c r="BV7317" s="51" cm="1">
        <f t="array" ref="BV7317">_xlfn.STDEV.S(_xlfn._xlws.FILTER($BT$2:$BT$15482,$BU$2:$BU$15482=BU7317))*SQRT(252)</f>
        <v>9.3163082817176051</v>
      </c>
      <c r="BW7317" s="18">
        <f t="shared" si="327"/>
        <v>33786</v>
      </c>
      <c r="BX7317" t="str" cm="1">
        <f t="array" ref="BX7317">IF(BV7317&lt;&gt;BV7316,_xlfn.STDEV.S(_xlfn._xlws.FILTER($BT$2:$BT$15482,$BV$2:$BV$15482=BV7317))*SQRT(252),"")</f>
        <v/>
      </c>
    </row>
    <row r="7318" spans="71:76">
      <c r="BS7318" s="18">
        <v>33815</v>
      </c>
      <c r="BT7318">
        <v>0.38</v>
      </c>
      <c r="BU7318" s="136">
        <f t="shared" si="326"/>
        <v>33786</v>
      </c>
      <c r="BV7318" s="51" cm="1">
        <f t="array" ref="BV7318">_xlfn.STDEV.S(_xlfn._xlws.FILTER($BT$2:$BT$15482,$BU$2:$BU$15482=BU7318))*SQRT(252)</f>
        <v>9.3163082817176051</v>
      </c>
      <c r="BW7318" s="18">
        <f t="shared" si="327"/>
        <v>33786</v>
      </c>
      <c r="BX7318" t="str" cm="1">
        <f t="array" ref="BX7318">IF(BV7318&lt;&gt;BV7317,_xlfn.STDEV.S(_xlfn._xlws.FILTER($BT$2:$BT$15482,$BV$2:$BV$15482=BV7318))*SQRT(252),"")</f>
        <v/>
      </c>
    </row>
    <row r="7319" spans="71:76">
      <c r="BS7319" s="18">
        <v>33816</v>
      </c>
      <c r="BT7319">
        <v>0.16</v>
      </c>
      <c r="BU7319" s="136">
        <f t="shared" si="326"/>
        <v>33786</v>
      </c>
      <c r="BV7319" s="51" cm="1">
        <f t="array" ref="BV7319">_xlfn.STDEV.S(_xlfn._xlws.FILTER($BT$2:$BT$15482,$BU$2:$BU$15482=BU7319))*SQRT(252)</f>
        <v>9.3163082817176051</v>
      </c>
      <c r="BW7319" s="18">
        <f t="shared" si="327"/>
        <v>33786</v>
      </c>
      <c r="BX7319" t="str" cm="1">
        <f t="array" ref="BX7319">IF(BV7319&lt;&gt;BV7318,_xlfn.STDEV.S(_xlfn._xlws.FILTER($BT$2:$BT$15482,$BV$2:$BV$15482=BV7319))*SQRT(252),"")</f>
        <v/>
      </c>
    </row>
    <row r="7320" spans="71:76">
      <c r="BS7320" s="18">
        <v>33819</v>
      </c>
      <c r="BT7320">
        <v>0.24</v>
      </c>
      <c r="BU7320" s="136">
        <f t="shared" si="326"/>
        <v>33817</v>
      </c>
      <c r="BV7320" s="51" cm="1">
        <f t="array" ref="BV7320">_xlfn.STDEV.S(_xlfn._xlws.FILTER($BT$2:$BT$15482,$BU$2:$BU$15482=BU7320))*SQRT(252)</f>
        <v>6.5067042348642223</v>
      </c>
      <c r="BW7320" s="18">
        <f t="shared" si="327"/>
        <v>33817</v>
      </c>
      <c r="BX7320" cm="1">
        <f t="array" ref="BX7320">IF(BV7320&lt;&gt;BV7319,_xlfn.STDEV.S(_xlfn._xlws.FILTER($BT$2:$BT$15482,$BV$2:$BV$15482=BV7320))*SQRT(252),"")</f>
        <v>6.5067042348642223</v>
      </c>
    </row>
    <row r="7321" spans="71:76">
      <c r="BS7321" s="18">
        <v>33820</v>
      </c>
      <c r="BT7321">
        <v>-0.11</v>
      </c>
      <c r="BU7321" s="136">
        <f t="shared" si="326"/>
        <v>33817</v>
      </c>
      <c r="BV7321" s="51" cm="1">
        <f t="array" ref="BV7321">_xlfn.STDEV.S(_xlfn._xlws.FILTER($BT$2:$BT$15482,$BU$2:$BU$15482=BU7321))*SQRT(252)</f>
        <v>6.5067042348642223</v>
      </c>
      <c r="BW7321" s="18">
        <f t="shared" si="327"/>
        <v>33817</v>
      </c>
      <c r="BX7321" t="str" cm="1">
        <f t="array" ref="BX7321">IF(BV7321&lt;&gt;BV7320,_xlfn.STDEV.S(_xlfn._xlws.FILTER($BT$2:$BT$15482,$BV$2:$BV$15482=BV7321))*SQRT(252),"")</f>
        <v/>
      </c>
    </row>
    <row r="7322" spans="71:76">
      <c r="BS7322" s="18">
        <v>33821</v>
      </c>
      <c r="BT7322">
        <v>-0.52</v>
      </c>
      <c r="BU7322" s="136">
        <f t="shared" si="326"/>
        <v>33817</v>
      </c>
      <c r="BV7322" s="51" cm="1">
        <f t="array" ref="BV7322">_xlfn.STDEV.S(_xlfn._xlws.FILTER($BT$2:$BT$15482,$BU$2:$BU$15482=BU7322))*SQRT(252)</f>
        <v>6.5067042348642223</v>
      </c>
      <c r="BW7322" s="18">
        <f t="shared" si="327"/>
        <v>33817</v>
      </c>
      <c r="BX7322" t="str" cm="1">
        <f t="array" ref="BX7322">IF(BV7322&lt;&gt;BV7321,_xlfn.STDEV.S(_xlfn._xlws.FILTER($BT$2:$BT$15482,$BV$2:$BV$15482=BV7322))*SQRT(252),"")</f>
        <v/>
      </c>
    </row>
    <row r="7323" spans="71:76">
      <c r="BS7323" s="18">
        <v>33822</v>
      </c>
      <c r="BT7323">
        <v>-0.35</v>
      </c>
      <c r="BU7323" s="136">
        <f t="shared" si="326"/>
        <v>33817</v>
      </c>
      <c r="BV7323" s="51" cm="1">
        <f t="array" ref="BV7323">_xlfn.STDEV.S(_xlfn._xlws.FILTER($BT$2:$BT$15482,$BU$2:$BU$15482=BU7323))*SQRT(252)</f>
        <v>6.5067042348642223</v>
      </c>
      <c r="BW7323" s="18">
        <f t="shared" si="327"/>
        <v>33817</v>
      </c>
      <c r="BX7323" t="str" cm="1">
        <f t="array" ref="BX7323">IF(BV7323&lt;&gt;BV7322,_xlfn.STDEV.S(_xlfn._xlws.FILTER($BT$2:$BT$15482,$BV$2:$BV$15482=BV7323))*SQRT(252),"")</f>
        <v/>
      </c>
    </row>
    <row r="7324" spans="71:76">
      <c r="BS7324" s="18">
        <v>33823</v>
      </c>
      <c r="BT7324">
        <v>-0.25</v>
      </c>
      <c r="BU7324" s="136">
        <f t="shared" si="326"/>
        <v>33817</v>
      </c>
      <c r="BV7324" s="51" cm="1">
        <f t="array" ref="BV7324">_xlfn.STDEV.S(_xlfn._xlws.FILTER($BT$2:$BT$15482,$BU$2:$BU$15482=BU7324))*SQRT(252)</f>
        <v>6.5067042348642223</v>
      </c>
      <c r="BW7324" s="18">
        <f t="shared" si="327"/>
        <v>33817</v>
      </c>
      <c r="BX7324" t="str" cm="1">
        <f t="array" ref="BX7324">IF(BV7324&lt;&gt;BV7323,_xlfn.STDEV.S(_xlfn._xlws.FILTER($BT$2:$BT$15482,$BV$2:$BV$15482=BV7324))*SQRT(252),"")</f>
        <v/>
      </c>
    </row>
    <row r="7325" spans="71:76">
      <c r="BS7325" s="18">
        <v>33826</v>
      </c>
      <c r="BT7325">
        <v>0.01</v>
      </c>
      <c r="BU7325" s="136">
        <f t="shared" si="326"/>
        <v>33817</v>
      </c>
      <c r="BV7325" s="51" cm="1">
        <f t="array" ref="BV7325">_xlfn.STDEV.S(_xlfn._xlws.FILTER($BT$2:$BT$15482,$BU$2:$BU$15482=BU7325))*SQRT(252)</f>
        <v>6.5067042348642223</v>
      </c>
      <c r="BW7325" s="18">
        <f t="shared" si="327"/>
        <v>33817</v>
      </c>
      <c r="BX7325" t="str" cm="1">
        <f t="array" ref="BX7325">IF(BV7325&lt;&gt;BV7324,_xlfn.STDEV.S(_xlfn._xlws.FILTER($BT$2:$BT$15482,$BV$2:$BV$15482=BV7325))*SQRT(252),"")</f>
        <v/>
      </c>
    </row>
    <row r="7326" spans="71:76">
      <c r="BS7326" s="18">
        <v>33827</v>
      </c>
      <c r="BT7326">
        <v>-0.14000000000000001</v>
      </c>
      <c r="BU7326" s="136">
        <f t="shared" si="326"/>
        <v>33817</v>
      </c>
      <c r="BV7326" s="51" cm="1">
        <f t="array" ref="BV7326">_xlfn.STDEV.S(_xlfn._xlws.FILTER($BT$2:$BT$15482,$BU$2:$BU$15482=BU7326))*SQRT(252)</f>
        <v>6.5067042348642223</v>
      </c>
      <c r="BW7326" s="18">
        <f t="shared" si="327"/>
        <v>33817</v>
      </c>
      <c r="BX7326" t="str" cm="1">
        <f t="array" ref="BX7326">IF(BV7326&lt;&gt;BV7325,_xlfn.STDEV.S(_xlfn._xlws.FILTER($BT$2:$BT$15482,$BV$2:$BV$15482=BV7326))*SQRT(252),"")</f>
        <v/>
      </c>
    </row>
    <row r="7327" spans="71:76">
      <c r="BS7327" s="18">
        <v>33828</v>
      </c>
      <c r="BT7327">
        <v>-0.31</v>
      </c>
      <c r="BU7327" s="136">
        <f t="shared" si="326"/>
        <v>33817</v>
      </c>
      <c r="BV7327" s="51" cm="1">
        <f t="array" ref="BV7327">_xlfn.STDEV.S(_xlfn._xlws.FILTER($BT$2:$BT$15482,$BU$2:$BU$15482=BU7327))*SQRT(252)</f>
        <v>6.5067042348642223</v>
      </c>
      <c r="BW7327" s="18">
        <f t="shared" si="327"/>
        <v>33817</v>
      </c>
      <c r="BX7327" t="str" cm="1">
        <f t="array" ref="BX7327">IF(BV7327&lt;&gt;BV7326,_xlfn.STDEV.S(_xlfn._xlws.FILTER($BT$2:$BT$15482,$BV$2:$BV$15482=BV7327))*SQRT(252),"")</f>
        <v/>
      </c>
    </row>
    <row r="7328" spans="71:76">
      <c r="BS7328" s="18">
        <v>33829</v>
      </c>
      <c r="BT7328">
        <v>0.04</v>
      </c>
      <c r="BU7328" s="136">
        <f t="shared" si="326"/>
        <v>33817</v>
      </c>
      <c r="BV7328" s="51" cm="1">
        <f t="array" ref="BV7328">_xlfn.STDEV.S(_xlfn._xlws.FILTER($BT$2:$BT$15482,$BU$2:$BU$15482=BU7328))*SQRT(252)</f>
        <v>6.5067042348642223</v>
      </c>
      <c r="BW7328" s="18">
        <f t="shared" si="327"/>
        <v>33817</v>
      </c>
      <c r="BX7328" t="str" cm="1">
        <f t="array" ref="BX7328">IF(BV7328&lt;&gt;BV7327,_xlfn.STDEV.S(_xlfn._xlws.FILTER($BT$2:$BT$15482,$BV$2:$BV$15482=BV7328))*SQRT(252),"")</f>
        <v/>
      </c>
    </row>
    <row r="7329" spans="71:76">
      <c r="BS7329" s="18">
        <v>33830</v>
      </c>
      <c r="BT7329">
        <v>0.49</v>
      </c>
      <c r="BU7329" s="136">
        <f t="shared" si="326"/>
        <v>33817</v>
      </c>
      <c r="BV7329" s="51" cm="1">
        <f t="array" ref="BV7329">_xlfn.STDEV.S(_xlfn._xlws.FILTER($BT$2:$BT$15482,$BU$2:$BU$15482=BU7329))*SQRT(252)</f>
        <v>6.5067042348642223</v>
      </c>
      <c r="BW7329" s="18">
        <f t="shared" si="327"/>
        <v>33817</v>
      </c>
      <c r="BX7329" t="str" cm="1">
        <f t="array" ref="BX7329">IF(BV7329&lt;&gt;BV7328,_xlfn.STDEV.S(_xlfn._xlws.FILTER($BT$2:$BT$15482,$BV$2:$BV$15482=BV7329))*SQRT(252),"")</f>
        <v/>
      </c>
    </row>
    <row r="7330" spans="71:76">
      <c r="BS7330" s="18">
        <v>33833</v>
      </c>
      <c r="BT7330">
        <v>0.19</v>
      </c>
      <c r="BU7330" s="136">
        <f t="shared" si="326"/>
        <v>33817</v>
      </c>
      <c r="BV7330" s="51" cm="1">
        <f t="array" ref="BV7330">_xlfn.STDEV.S(_xlfn._xlws.FILTER($BT$2:$BT$15482,$BU$2:$BU$15482=BU7330))*SQRT(252)</f>
        <v>6.5067042348642223</v>
      </c>
      <c r="BW7330" s="18">
        <f t="shared" si="327"/>
        <v>33817</v>
      </c>
      <c r="BX7330" t="str" cm="1">
        <f t="array" ref="BX7330">IF(BV7330&lt;&gt;BV7329,_xlfn.STDEV.S(_xlfn._xlws.FILTER($BT$2:$BT$15482,$BV$2:$BV$15482=BV7330))*SQRT(252),"")</f>
        <v/>
      </c>
    </row>
    <row r="7331" spans="71:76">
      <c r="BS7331" s="18">
        <v>33834</v>
      </c>
      <c r="BT7331">
        <v>0.08</v>
      </c>
      <c r="BU7331" s="136">
        <f t="shared" si="326"/>
        <v>33817</v>
      </c>
      <c r="BV7331" s="51" cm="1">
        <f t="array" ref="BV7331">_xlfn.STDEV.S(_xlfn._xlws.FILTER($BT$2:$BT$15482,$BU$2:$BU$15482=BU7331))*SQRT(252)</f>
        <v>6.5067042348642223</v>
      </c>
      <c r="BW7331" s="18">
        <f t="shared" si="327"/>
        <v>33817</v>
      </c>
      <c r="BX7331" t="str" cm="1">
        <f t="array" ref="BX7331">IF(BV7331&lt;&gt;BV7330,_xlfn.STDEV.S(_xlfn._xlws.FILTER($BT$2:$BT$15482,$BV$2:$BV$15482=BV7331))*SQRT(252),"")</f>
        <v/>
      </c>
    </row>
    <row r="7332" spans="71:76">
      <c r="BS7332" s="18">
        <v>33835</v>
      </c>
      <c r="BT7332">
        <v>-0.66</v>
      </c>
      <c r="BU7332" s="136">
        <f t="shared" si="326"/>
        <v>33817</v>
      </c>
      <c r="BV7332" s="51" cm="1">
        <f t="array" ref="BV7332">_xlfn.STDEV.S(_xlfn._xlws.FILTER($BT$2:$BT$15482,$BU$2:$BU$15482=BU7332))*SQRT(252)</f>
        <v>6.5067042348642223</v>
      </c>
      <c r="BW7332" s="18">
        <f t="shared" si="327"/>
        <v>33817</v>
      </c>
      <c r="BX7332" t="str" cm="1">
        <f t="array" ref="BX7332">IF(BV7332&lt;&gt;BV7331,_xlfn.STDEV.S(_xlfn._xlws.FILTER($BT$2:$BT$15482,$BV$2:$BV$15482=BV7332))*SQRT(252),"")</f>
        <v/>
      </c>
    </row>
    <row r="7333" spans="71:76">
      <c r="BS7333" s="18">
        <v>33836</v>
      </c>
      <c r="BT7333">
        <v>-0.05</v>
      </c>
      <c r="BU7333" s="136">
        <f t="shared" si="326"/>
        <v>33817</v>
      </c>
      <c r="BV7333" s="51" cm="1">
        <f t="array" ref="BV7333">_xlfn.STDEV.S(_xlfn._xlws.FILTER($BT$2:$BT$15482,$BU$2:$BU$15482=BU7333))*SQRT(252)</f>
        <v>6.5067042348642223</v>
      </c>
      <c r="BW7333" s="18">
        <f t="shared" si="327"/>
        <v>33817</v>
      </c>
      <c r="BX7333" t="str" cm="1">
        <f t="array" ref="BX7333">IF(BV7333&lt;&gt;BV7332,_xlfn.STDEV.S(_xlfn._xlws.FILTER($BT$2:$BT$15482,$BV$2:$BV$15482=BV7333))*SQRT(252),"")</f>
        <v/>
      </c>
    </row>
    <row r="7334" spans="71:76">
      <c r="BS7334" s="18">
        <v>33837</v>
      </c>
      <c r="BT7334">
        <v>-0.75</v>
      </c>
      <c r="BU7334" s="136">
        <f t="shared" si="326"/>
        <v>33817</v>
      </c>
      <c r="BV7334" s="51" cm="1">
        <f t="array" ref="BV7334">_xlfn.STDEV.S(_xlfn._xlws.FILTER($BT$2:$BT$15482,$BU$2:$BU$15482=BU7334))*SQRT(252)</f>
        <v>6.5067042348642223</v>
      </c>
      <c r="BW7334" s="18">
        <f t="shared" si="327"/>
        <v>33817</v>
      </c>
      <c r="BX7334" t="str" cm="1">
        <f t="array" ref="BX7334">IF(BV7334&lt;&gt;BV7333,_xlfn.STDEV.S(_xlfn._xlws.FILTER($BT$2:$BT$15482,$BV$2:$BV$15482=BV7334))*SQRT(252),"")</f>
        <v/>
      </c>
    </row>
    <row r="7335" spans="71:76">
      <c r="BS7335" s="18">
        <v>33840</v>
      </c>
      <c r="BT7335">
        <v>-1.1599999999999999</v>
      </c>
      <c r="BU7335" s="136">
        <f t="shared" si="326"/>
        <v>33817</v>
      </c>
      <c r="BV7335" s="51" cm="1">
        <f t="array" ref="BV7335">_xlfn.STDEV.S(_xlfn._xlws.FILTER($BT$2:$BT$15482,$BU$2:$BU$15482=BU7335))*SQRT(252)</f>
        <v>6.5067042348642223</v>
      </c>
      <c r="BW7335" s="18">
        <f t="shared" si="327"/>
        <v>33817</v>
      </c>
      <c r="BX7335" t="str" cm="1">
        <f t="array" ref="BX7335">IF(BV7335&lt;&gt;BV7334,_xlfn.STDEV.S(_xlfn._xlws.FILTER($BT$2:$BT$15482,$BV$2:$BV$15482=BV7335))*SQRT(252),"")</f>
        <v/>
      </c>
    </row>
    <row r="7336" spans="71:76">
      <c r="BS7336" s="18">
        <v>33841</v>
      </c>
      <c r="BT7336">
        <v>0.05</v>
      </c>
      <c r="BU7336" s="136">
        <f t="shared" si="326"/>
        <v>33817</v>
      </c>
      <c r="BV7336" s="51" cm="1">
        <f t="array" ref="BV7336">_xlfn.STDEV.S(_xlfn._xlws.FILTER($BT$2:$BT$15482,$BU$2:$BU$15482=BU7336))*SQRT(252)</f>
        <v>6.5067042348642223</v>
      </c>
      <c r="BW7336" s="18">
        <f t="shared" si="327"/>
        <v>33817</v>
      </c>
      <c r="BX7336" t="str" cm="1">
        <f t="array" ref="BX7336">IF(BV7336&lt;&gt;BV7335,_xlfn.STDEV.S(_xlfn._xlws.FILTER($BT$2:$BT$15482,$BV$2:$BV$15482=BV7336))*SQRT(252),"")</f>
        <v/>
      </c>
    </row>
    <row r="7337" spans="71:76">
      <c r="BS7337" s="18">
        <v>33842</v>
      </c>
      <c r="BT7337">
        <v>0.49</v>
      </c>
      <c r="BU7337" s="136">
        <f t="shared" si="326"/>
        <v>33817</v>
      </c>
      <c r="BV7337" s="51" cm="1">
        <f t="array" ref="BV7337">_xlfn.STDEV.S(_xlfn._xlws.FILTER($BT$2:$BT$15482,$BU$2:$BU$15482=BU7337))*SQRT(252)</f>
        <v>6.5067042348642223</v>
      </c>
      <c r="BW7337" s="18">
        <f t="shared" si="327"/>
        <v>33817</v>
      </c>
      <c r="BX7337" t="str" cm="1">
        <f t="array" ref="BX7337">IF(BV7337&lt;&gt;BV7336,_xlfn.STDEV.S(_xlfn._xlws.FILTER($BT$2:$BT$15482,$BV$2:$BV$15482=BV7337))*SQRT(252),"")</f>
        <v/>
      </c>
    </row>
    <row r="7338" spans="71:76">
      <c r="BS7338" s="18">
        <v>33843</v>
      </c>
      <c r="BT7338">
        <v>0.22</v>
      </c>
      <c r="BU7338" s="136">
        <f t="shared" si="326"/>
        <v>33817</v>
      </c>
      <c r="BV7338" s="51" cm="1">
        <f t="array" ref="BV7338">_xlfn.STDEV.S(_xlfn._xlws.FILTER($BT$2:$BT$15482,$BU$2:$BU$15482=BU7338))*SQRT(252)</f>
        <v>6.5067042348642223</v>
      </c>
      <c r="BW7338" s="18">
        <f t="shared" si="327"/>
        <v>33817</v>
      </c>
      <c r="BX7338" t="str" cm="1">
        <f t="array" ref="BX7338">IF(BV7338&lt;&gt;BV7337,_xlfn.STDEV.S(_xlfn._xlws.FILTER($BT$2:$BT$15482,$BV$2:$BV$15482=BV7338))*SQRT(252),"")</f>
        <v/>
      </c>
    </row>
    <row r="7339" spans="71:76">
      <c r="BS7339" s="18">
        <v>33844</v>
      </c>
      <c r="BT7339">
        <v>0.23</v>
      </c>
      <c r="BU7339" s="136">
        <f t="shared" si="326"/>
        <v>33817</v>
      </c>
      <c r="BV7339" s="51" cm="1">
        <f t="array" ref="BV7339">_xlfn.STDEV.S(_xlfn._xlws.FILTER($BT$2:$BT$15482,$BU$2:$BU$15482=BU7339))*SQRT(252)</f>
        <v>6.5067042348642223</v>
      </c>
      <c r="BW7339" s="18">
        <f t="shared" si="327"/>
        <v>33817</v>
      </c>
      <c r="BX7339" t="str" cm="1">
        <f t="array" ref="BX7339">IF(BV7339&lt;&gt;BV7338,_xlfn.STDEV.S(_xlfn._xlws.FILTER($BT$2:$BT$15482,$BV$2:$BV$15482=BV7339))*SQRT(252),"")</f>
        <v/>
      </c>
    </row>
    <row r="7340" spans="71:76">
      <c r="BS7340" s="18">
        <v>33847</v>
      </c>
      <c r="BT7340">
        <v>-0.13</v>
      </c>
      <c r="BU7340" s="136">
        <f t="shared" si="326"/>
        <v>33817</v>
      </c>
      <c r="BV7340" s="51" cm="1">
        <f t="array" ref="BV7340">_xlfn.STDEV.S(_xlfn._xlws.FILTER($BT$2:$BT$15482,$BU$2:$BU$15482=BU7340))*SQRT(252)</f>
        <v>6.5067042348642223</v>
      </c>
      <c r="BW7340" s="18">
        <f t="shared" si="327"/>
        <v>33817</v>
      </c>
      <c r="BX7340" t="str" cm="1">
        <f t="array" ref="BX7340">IF(BV7340&lt;&gt;BV7339,_xlfn.STDEV.S(_xlfn._xlws.FILTER($BT$2:$BT$15482,$BV$2:$BV$15482=BV7340))*SQRT(252),"")</f>
        <v/>
      </c>
    </row>
    <row r="7341" spans="71:76">
      <c r="BS7341" s="18">
        <v>33848</v>
      </c>
      <c r="BT7341">
        <v>0.45</v>
      </c>
      <c r="BU7341" s="136">
        <f t="shared" si="326"/>
        <v>33848</v>
      </c>
      <c r="BV7341" s="51" cm="1">
        <f t="array" ref="BV7341">_xlfn.STDEV.S(_xlfn._xlws.FILTER($BT$2:$BT$15482,$BU$2:$BU$15482=BU7341))*SQRT(252)</f>
        <v>9.8653818983352082</v>
      </c>
      <c r="BW7341" s="18">
        <f t="shared" si="327"/>
        <v>33848</v>
      </c>
      <c r="BX7341" cm="1">
        <f t="array" ref="BX7341">IF(BV7341&lt;&gt;BV7340,_xlfn.STDEV.S(_xlfn._xlws.FILTER($BT$2:$BT$15482,$BV$2:$BV$15482=BV7341))*SQRT(252),"")</f>
        <v>9.8653818983352082</v>
      </c>
    </row>
    <row r="7342" spans="71:76">
      <c r="BS7342" s="18">
        <v>33849</v>
      </c>
      <c r="BT7342">
        <v>0.52</v>
      </c>
      <c r="BU7342" s="136">
        <f t="shared" si="326"/>
        <v>33848</v>
      </c>
      <c r="BV7342" s="51" cm="1">
        <f t="array" ref="BV7342">_xlfn.STDEV.S(_xlfn._xlws.FILTER($BT$2:$BT$15482,$BU$2:$BU$15482=BU7342))*SQRT(252)</f>
        <v>9.8653818983352082</v>
      </c>
      <c r="BW7342" s="18">
        <f t="shared" si="327"/>
        <v>33848</v>
      </c>
      <c r="BX7342" t="str" cm="1">
        <f t="array" ref="BX7342">IF(BV7342&lt;&gt;BV7341,_xlfn.STDEV.S(_xlfn._xlws.FILTER($BT$2:$BT$15482,$BV$2:$BV$15482=BV7342))*SQRT(252),"")</f>
        <v/>
      </c>
    </row>
    <row r="7343" spans="71:76">
      <c r="BS7343" s="18">
        <v>33850</v>
      </c>
      <c r="BT7343">
        <v>0.11</v>
      </c>
      <c r="BU7343" s="136">
        <f t="shared" si="326"/>
        <v>33848</v>
      </c>
      <c r="BV7343" s="51" cm="1">
        <f t="array" ref="BV7343">_xlfn.STDEV.S(_xlfn._xlws.FILTER($BT$2:$BT$15482,$BU$2:$BU$15482=BU7343))*SQRT(252)</f>
        <v>9.8653818983352082</v>
      </c>
      <c r="BW7343" s="18">
        <f t="shared" si="327"/>
        <v>33848</v>
      </c>
      <c r="BX7343" t="str" cm="1">
        <f t="array" ref="BX7343">IF(BV7343&lt;&gt;BV7342,_xlfn.STDEV.S(_xlfn._xlws.FILTER($BT$2:$BT$15482,$BV$2:$BV$15482=BV7343))*SQRT(252),"")</f>
        <v/>
      </c>
    </row>
    <row r="7344" spans="71:76">
      <c r="BS7344" s="18">
        <v>33851</v>
      </c>
      <c r="BT7344">
        <v>-0.21</v>
      </c>
      <c r="BU7344" s="136">
        <f t="shared" si="326"/>
        <v>33848</v>
      </c>
      <c r="BV7344" s="51" cm="1">
        <f t="array" ref="BV7344">_xlfn.STDEV.S(_xlfn._xlws.FILTER($BT$2:$BT$15482,$BU$2:$BU$15482=BU7344))*SQRT(252)</f>
        <v>9.8653818983352082</v>
      </c>
      <c r="BW7344" s="18">
        <f t="shared" si="327"/>
        <v>33848</v>
      </c>
      <c r="BX7344" t="str" cm="1">
        <f t="array" ref="BX7344">IF(BV7344&lt;&gt;BV7343,_xlfn.STDEV.S(_xlfn._xlws.FILTER($BT$2:$BT$15482,$BV$2:$BV$15482=BV7344))*SQRT(252),"")</f>
        <v/>
      </c>
    </row>
    <row r="7345" spans="71:76">
      <c r="BS7345" s="18">
        <v>33855</v>
      </c>
      <c r="BT7345">
        <v>-0.59</v>
      </c>
      <c r="BU7345" s="136">
        <f t="shared" si="326"/>
        <v>33848</v>
      </c>
      <c r="BV7345" s="51" cm="1">
        <f t="array" ref="BV7345">_xlfn.STDEV.S(_xlfn._xlws.FILTER($BT$2:$BT$15482,$BU$2:$BU$15482=BU7345))*SQRT(252)</f>
        <v>9.8653818983352082</v>
      </c>
      <c r="BW7345" s="18">
        <f t="shared" si="327"/>
        <v>33848</v>
      </c>
      <c r="BX7345" t="str" cm="1">
        <f t="array" ref="BX7345">IF(BV7345&lt;&gt;BV7344,_xlfn.STDEV.S(_xlfn._xlws.FILTER($BT$2:$BT$15482,$BV$2:$BV$15482=BV7345))*SQRT(252),"")</f>
        <v/>
      </c>
    </row>
    <row r="7346" spans="71:76">
      <c r="BS7346" s="18">
        <v>33856</v>
      </c>
      <c r="BT7346">
        <v>0.41</v>
      </c>
      <c r="BU7346" s="136">
        <f t="shared" si="326"/>
        <v>33848</v>
      </c>
      <c r="BV7346" s="51" cm="1">
        <f t="array" ref="BV7346">_xlfn.STDEV.S(_xlfn._xlws.FILTER($BT$2:$BT$15482,$BU$2:$BU$15482=BU7346))*SQRT(252)</f>
        <v>9.8653818983352082</v>
      </c>
      <c r="BW7346" s="18">
        <f t="shared" si="327"/>
        <v>33848</v>
      </c>
      <c r="BX7346" t="str" cm="1">
        <f t="array" ref="BX7346">IF(BV7346&lt;&gt;BV7345,_xlfn.STDEV.S(_xlfn._xlws.FILTER($BT$2:$BT$15482,$BV$2:$BV$15482=BV7346))*SQRT(252),"")</f>
        <v/>
      </c>
    </row>
    <row r="7347" spans="71:76">
      <c r="BS7347" s="18">
        <v>33857</v>
      </c>
      <c r="BT7347">
        <v>0.83</v>
      </c>
      <c r="BU7347" s="136">
        <f t="shared" si="326"/>
        <v>33848</v>
      </c>
      <c r="BV7347" s="51" cm="1">
        <f t="array" ref="BV7347">_xlfn.STDEV.S(_xlfn._xlws.FILTER($BT$2:$BT$15482,$BU$2:$BU$15482=BU7347))*SQRT(252)</f>
        <v>9.8653818983352082</v>
      </c>
      <c r="BW7347" s="18">
        <f t="shared" si="327"/>
        <v>33848</v>
      </c>
      <c r="BX7347" t="str" cm="1">
        <f t="array" ref="BX7347">IF(BV7347&lt;&gt;BV7346,_xlfn.STDEV.S(_xlfn._xlws.FILTER($BT$2:$BT$15482,$BV$2:$BV$15482=BV7347))*SQRT(252),"")</f>
        <v/>
      </c>
    </row>
    <row r="7348" spans="71:76">
      <c r="BS7348" s="18">
        <v>33858</v>
      </c>
      <c r="BT7348">
        <v>0.04</v>
      </c>
      <c r="BU7348" s="136">
        <f t="shared" si="326"/>
        <v>33848</v>
      </c>
      <c r="BV7348" s="51" cm="1">
        <f t="array" ref="BV7348">_xlfn.STDEV.S(_xlfn._xlws.FILTER($BT$2:$BT$15482,$BU$2:$BU$15482=BU7348))*SQRT(252)</f>
        <v>9.8653818983352082</v>
      </c>
      <c r="BW7348" s="18">
        <f t="shared" si="327"/>
        <v>33848</v>
      </c>
      <c r="BX7348" t="str" cm="1">
        <f t="array" ref="BX7348">IF(BV7348&lt;&gt;BV7347,_xlfn.STDEV.S(_xlfn._xlws.FILTER($BT$2:$BT$15482,$BV$2:$BV$15482=BV7348))*SQRT(252),"")</f>
        <v/>
      </c>
    </row>
    <row r="7349" spans="71:76">
      <c r="BS7349" s="18">
        <v>33861</v>
      </c>
      <c r="BT7349">
        <v>1.39</v>
      </c>
      <c r="BU7349" s="136">
        <f t="shared" si="326"/>
        <v>33848</v>
      </c>
      <c r="BV7349" s="51" cm="1">
        <f t="array" ref="BV7349">_xlfn.STDEV.S(_xlfn._xlws.FILTER($BT$2:$BT$15482,$BU$2:$BU$15482=BU7349))*SQRT(252)</f>
        <v>9.8653818983352082</v>
      </c>
      <c r="BW7349" s="18">
        <f t="shared" si="327"/>
        <v>33848</v>
      </c>
      <c r="BX7349" t="str" cm="1">
        <f t="array" ref="BX7349">IF(BV7349&lt;&gt;BV7348,_xlfn.STDEV.S(_xlfn._xlws.FILTER($BT$2:$BT$15482,$BV$2:$BV$15482=BV7349))*SQRT(252),"")</f>
        <v/>
      </c>
    </row>
    <row r="7350" spans="71:76">
      <c r="BS7350" s="18">
        <v>33862</v>
      </c>
      <c r="BT7350">
        <v>-1.1200000000000001</v>
      </c>
      <c r="BU7350" s="136">
        <f t="shared" si="326"/>
        <v>33848</v>
      </c>
      <c r="BV7350" s="51" cm="1">
        <f t="array" ref="BV7350">_xlfn.STDEV.S(_xlfn._xlws.FILTER($BT$2:$BT$15482,$BU$2:$BU$15482=BU7350))*SQRT(252)</f>
        <v>9.8653818983352082</v>
      </c>
      <c r="BW7350" s="18">
        <f t="shared" si="327"/>
        <v>33848</v>
      </c>
      <c r="BX7350" t="str" cm="1">
        <f t="array" ref="BX7350">IF(BV7350&lt;&gt;BV7349,_xlfn.STDEV.S(_xlfn._xlws.FILTER($BT$2:$BT$15482,$BV$2:$BV$15482=BV7350))*SQRT(252),"")</f>
        <v/>
      </c>
    </row>
    <row r="7351" spans="71:76">
      <c r="BS7351" s="18">
        <v>33863</v>
      </c>
      <c r="BT7351">
        <v>-0.08</v>
      </c>
      <c r="BU7351" s="136">
        <f t="shared" si="326"/>
        <v>33848</v>
      </c>
      <c r="BV7351" s="51" cm="1">
        <f t="array" ref="BV7351">_xlfn.STDEV.S(_xlfn._xlws.FILTER($BT$2:$BT$15482,$BU$2:$BU$15482=BU7351))*SQRT(252)</f>
        <v>9.8653818983352082</v>
      </c>
      <c r="BW7351" s="18">
        <f t="shared" si="327"/>
        <v>33848</v>
      </c>
      <c r="BX7351" t="str" cm="1">
        <f t="array" ref="BX7351">IF(BV7351&lt;&gt;BV7350,_xlfn.STDEV.S(_xlfn._xlws.FILTER($BT$2:$BT$15482,$BV$2:$BV$15482=BV7351))*SQRT(252),"")</f>
        <v/>
      </c>
    </row>
    <row r="7352" spans="71:76">
      <c r="BS7352" s="18">
        <v>33864</v>
      </c>
      <c r="BT7352">
        <v>0.02</v>
      </c>
      <c r="BU7352" s="136">
        <f t="shared" si="326"/>
        <v>33848</v>
      </c>
      <c r="BV7352" s="51" cm="1">
        <f t="array" ref="BV7352">_xlfn.STDEV.S(_xlfn._xlws.FILTER($BT$2:$BT$15482,$BU$2:$BU$15482=BU7352))*SQRT(252)</f>
        <v>9.8653818983352082</v>
      </c>
      <c r="BW7352" s="18">
        <f t="shared" si="327"/>
        <v>33848</v>
      </c>
      <c r="BX7352" t="str" cm="1">
        <f t="array" ref="BX7352">IF(BV7352&lt;&gt;BV7351,_xlfn.STDEV.S(_xlfn._xlws.FILTER($BT$2:$BT$15482,$BV$2:$BV$15482=BV7352))*SQRT(252),"")</f>
        <v/>
      </c>
    </row>
    <row r="7353" spans="71:76">
      <c r="BS7353" s="18">
        <v>33865</v>
      </c>
      <c r="BT7353">
        <v>0.52</v>
      </c>
      <c r="BU7353" s="136">
        <f t="shared" si="326"/>
        <v>33848</v>
      </c>
      <c r="BV7353" s="51" cm="1">
        <f t="array" ref="BV7353">_xlfn.STDEV.S(_xlfn._xlws.FILTER($BT$2:$BT$15482,$BU$2:$BU$15482=BU7353))*SQRT(252)</f>
        <v>9.8653818983352082</v>
      </c>
      <c r="BW7353" s="18">
        <f t="shared" si="327"/>
        <v>33848</v>
      </c>
      <c r="BX7353" t="str" cm="1">
        <f t="array" ref="BX7353">IF(BV7353&lt;&gt;BV7352,_xlfn.STDEV.S(_xlfn._xlws.FILTER($BT$2:$BT$15482,$BV$2:$BV$15482=BV7353))*SQRT(252),"")</f>
        <v/>
      </c>
    </row>
    <row r="7354" spans="71:76">
      <c r="BS7354" s="18">
        <v>33868</v>
      </c>
      <c r="BT7354">
        <v>-0.11</v>
      </c>
      <c r="BU7354" s="136">
        <f t="shared" si="326"/>
        <v>33848</v>
      </c>
      <c r="BV7354" s="51" cm="1">
        <f t="array" ref="BV7354">_xlfn.STDEV.S(_xlfn._xlws.FILTER($BT$2:$BT$15482,$BU$2:$BU$15482=BU7354))*SQRT(252)</f>
        <v>9.8653818983352082</v>
      </c>
      <c r="BW7354" s="18">
        <f t="shared" si="327"/>
        <v>33848</v>
      </c>
      <c r="BX7354" t="str" cm="1">
        <f t="array" ref="BX7354">IF(BV7354&lt;&gt;BV7353,_xlfn.STDEV.S(_xlfn._xlws.FILTER($BT$2:$BT$15482,$BV$2:$BV$15482=BV7354))*SQRT(252),"")</f>
        <v/>
      </c>
    </row>
    <row r="7355" spans="71:76">
      <c r="BS7355" s="18">
        <v>33869</v>
      </c>
      <c r="BT7355">
        <v>-1.04</v>
      </c>
      <c r="BU7355" s="136">
        <f t="shared" si="326"/>
        <v>33848</v>
      </c>
      <c r="BV7355" s="51" cm="1">
        <f t="array" ref="BV7355">_xlfn.STDEV.S(_xlfn._xlws.FILTER($BT$2:$BT$15482,$BU$2:$BU$15482=BU7355))*SQRT(252)</f>
        <v>9.8653818983352082</v>
      </c>
      <c r="BW7355" s="18">
        <f t="shared" si="327"/>
        <v>33848</v>
      </c>
      <c r="BX7355" t="str" cm="1">
        <f t="array" ref="BX7355">IF(BV7355&lt;&gt;BV7354,_xlfn.STDEV.S(_xlfn._xlws.FILTER($BT$2:$BT$15482,$BV$2:$BV$15482=BV7355))*SQRT(252),"")</f>
        <v/>
      </c>
    </row>
    <row r="7356" spans="71:76">
      <c r="BS7356" s="18">
        <v>33870</v>
      </c>
      <c r="BT7356">
        <v>-0.03</v>
      </c>
      <c r="BU7356" s="136">
        <f t="shared" si="326"/>
        <v>33848</v>
      </c>
      <c r="BV7356" s="51" cm="1">
        <f t="array" ref="BV7356">_xlfn.STDEV.S(_xlfn._xlws.FILTER($BT$2:$BT$15482,$BU$2:$BU$15482=BU7356))*SQRT(252)</f>
        <v>9.8653818983352082</v>
      </c>
      <c r="BW7356" s="18">
        <f t="shared" si="327"/>
        <v>33848</v>
      </c>
      <c r="BX7356" t="str" cm="1">
        <f t="array" ref="BX7356">IF(BV7356&lt;&gt;BV7355,_xlfn.STDEV.S(_xlfn._xlws.FILTER($BT$2:$BT$15482,$BV$2:$BV$15482=BV7356))*SQRT(252),"")</f>
        <v/>
      </c>
    </row>
    <row r="7357" spans="71:76">
      <c r="BS7357" s="18">
        <v>33871</v>
      </c>
      <c r="BT7357">
        <v>0.36</v>
      </c>
      <c r="BU7357" s="136">
        <f t="shared" si="326"/>
        <v>33848</v>
      </c>
      <c r="BV7357" s="51" cm="1">
        <f t="array" ref="BV7357">_xlfn.STDEV.S(_xlfn._xlws.FILTER($BT$2:$BT$15482,$BU$2:$BU$15482=BU7357))*SQRT(252)</f>
        <v>9.8653818983352082</v>
      </c>
      <c r="BW7357" s="18">
        <f t="shared" si="327"/>
        <v>33848</v>
      </c>
      <c r="BX7357" t="str" cm="1">
        <f t="array" ref="BX7357">IF(BV7357&lt;&gt;BV7356,_xlfn.STDEV.S(_xlfn._xlws.FILTER($BT$2:$BT$15482,$BV$2:$BV$15482=BV7357))*SQRT(252),"")</f>
        <v/>
      </c>
    </row>
    <row r="7358" spans="71:76">
      <c r="BS7358" s="18">
        <v>33872</v>
      </c>
      <c r="BT7358">
        <v>-1.06</v>
      </c>
      <c r="BU7358" s="136">
        <f t="shared" si="326"/>
        <v>33848</v>
      </c>
      <c r="BV7358" s="51" cm="1">
        <f t="array" ref="BV7358">_xlfn.STDEV.S(_xlfn._xlws.FILTER($BT$2:$BT$15482,$BU$2:$BU$15482=BU7358))*SQRT(252)</f>
        <v>9.8653818983352082</v>
      </c>
      <c r="BW7358" s="18">
        <f t="shared" si="327"/>
        <v>33848</v>
      </c>
      <c r="BX7358" t="str" cm="1">
        <f t="array" ref="BX7358">IF(BV7358&lt;&gt;BV7357,_xlfn.STDEV.S(_xlfn._xlws.FILTER($BT$2:$BT$15482,$BV$2:$BV$15482=BV7358))*SQRT(252),"")</f>
        <v/>
      </c>
    </row>
    <row r="7359" spans="71:76">
      <c r="BS7359" s="18">
        <v>33875</v>
      </c>
      <c r="BT7359">
        <v>0.3</v>
      </c>
      <c r="BU7359" s="136">
        <f t="shared" si="326"/>
        <v>33848</v>
      </c>
      <c r="BV7359" s="51" cm="1">
        <f t="array" ref="BV7359">_xlfn.STDEV.S(_xlfn._xlws.FILTER($BT$2:$BT$15482,$BU$2:$BU$15482=BU7359))*SQRT(252)</f>
        <v>9.8653818983352082</v>
      </c>
      <c r="BW7359" s="18">
        <f t="shared" si="327"/>
        <v>33848</v>
      </c>
      <c r="BX7359" t="str" cm="1">
        <f t="array" ref="BX7359">IF(BV7359&lt;&gt;BV7358,_xlfn.STDEV.S(_xlfn._xlws.FILTER($BT$2:$BT$15482,$BV$2:$BV$15482=BV7359))*SQRT(252),"")</f>
        <v/>
      </c>
    </row>
    <row r="7360" spans="71:76">
      <c r="BS7360" s="18">
        <v>33876</v>
      </c>
      <c r="BT7360">
        <v>0.1</v>
      </c>
      <c r="BU7360" s="136">
        <f t="shared" si="326"/>
        <v>33848</v>
      </c>
      <c r="BV7360" s="51" cm="1">
        <f t="array" ref="BV7360">_xlfn.STDEV.S(_xlfn._xlws.FILTER($BT$2:$BT$15482,$BU$2:$BU$15482=BU7360))*SQRT(252)</f>
        <v>9.8653818983352082</v>
      </c>
      <c r="BW7360" s="18">
        <f t="shared" si="327"/>
        <v>33848</v>
      </c>
      <c r="BX7360" t="str" cm="1">
        <f t="array" ref="BX7360">IF(BV7360&lt;&gt;BV7359,_xlfn.STDEV.S(_xlfn._xlws.FILTER($BT$2:$BT$15482,$BV$2:$BV$15482=BV7360))*SQRT(252),"")</f>
        <v/>
      </c>
    </row>
    <row r="7361" spans="71:76">
      <c r="BS7361" s="18">
        <v>33877</v>
      </c>
      <c r="BT7361">
        <v>0.38</v>
      </c>
      <c r="BU7361" s="136">
        <f t="shared" si="326"/>
        <v>33848</v>
      </c>
      <c r="BV7361" s="51" cm="1">
        <f t="array" ref="BV7361">_xlfn.STDEV.S(_xlfn._xlws.FILTER($BT$2:$BT$15482,$BU$2:$BU$15482=BU7361))*SQRT(252)</f>
        <v>9.8653818983352082</v>
      </c>
      <c r="BW7361" s="18">
        <f t="shared" si="327"/>
        <v>33848</v>
      </c>
      <c r="BX7361" t="str" cm="1">
        <f t="array" ref="BX7361">IF(BV7361&lt;&gt;BV7360,_xlfn.STDEV.S(_xlfn._xlws.FILTER($BT$2:$BT$15482,$BV$2:$BV$15482=BV7361))*SQRT(252),"")</f>
        <v/>
      </c>
    </row>
    <row r="7362" spans="71:76">
      <c r="BS7362" s="18">
        <v>33878</v>
      </c>
      <c r="BT7362">
        <v>-0.44</v>
      </c>
      <c r="BU7362" s="136">
        <f t="shared" ref="BU7362:BU7425" si="328">DATE(YEAR(BS7362),MONTH(BS7362),1)</f>
        <v>33878</v>
      </c>
      <c r="BV7362" s="51" cm="1">
        <f t="array" ref="BV7362">_xlfn.STDEV.S(_xlfn._xlws.FILTER($BT$2:$BT$15482,$BU$2:$BU$15482=BU7362))*SQRT(252)</f>
        <v>9.7347951372197024</v>
      </c>
      <c r="BW7362" s="18">
        <f t="shared" si="327"/>
        <v>33878</v>
      </c>
      <c r="BX7362" cm="1">
        <f t="array" ref="BX7362">IF(BV7362&lt;&gt;BV7361,_xlfn.STDEV.S(_xlfn._xlws.FILTER($BT$2:$BT$15482,$BV$2:$BV$15482=BV7362))*SQRT(252),"")</f>
        <v>9.7347951372197024</v>
      </c>
    </row>
    <row r="7363" spans="71:76">
      <c r="BS7363" s="18">
        <v>33879</v>
      </c>
      <c r="BT7363">
        <v>-1.28</v>
      </c>
      <c r="BU7363" s="136">
        <f t="shared" si="328"/>
        <v>33878</v>
      </c>
      <c r="BV7363" s="51" cm="1">
        <f t="array" ref="BV7363">_xlfn.STDEV.S(_xlfn._xlws.FILTER($BT$2:$BT$15482,$BU$2:$BU$15482=BU7363))*SQRT(252)</f>
        <v>9.7347951372197024</v>
      </c>
      <c r="BW7363" s="18">
        <f t="shared" ref="BW7363:BW7426" si="329">DATE(YEAR(BS7363),MONTH(BS7363),1)</f>
        <v>33878</v>
      </c>
      <c r="BX7363" t="str" cm="1">
        <f t="array" ref="BX7363">IF(BV7363&lt;&gt;BV7362,_xlfn.STDEV.S(_xlfn._xlws.FILTER($BT$2:$BT$15482,$BV$2:$BV$15482=BV7363))*SQRT(252),"")</f>
        <v/>
      </c>
    </row>
    <row r="7364" spans="71:76">
      <c r="BS7364" s="18">
        <v>33882</v>
      </c>
      <c r="BT7364">
        <v>-0.82</v>
      </c>
      <c r="BU7364" s="136">
        <f t="shared" si="328"/>
        <v>33878</v>
      </c>
      <c r="BV7364" s="51" cm="1">
        <f t="array" ref="BV7364">_xlfn.STDEV.S(_xlfn._xlws.FILTER($BT$2:$BT$15482,$BU$2:$BU$15482=BU7364))*SQRT(252)</f>
        <v>9.7347951372197024</v>
      </c>
      <c r="BW7364" s="18">
        <f t="shared" si="329"/>
        <v>33878</v>
      </c>
      <c r="BX7364" t="str" cm="1">
        <f t="array" ref="BX7364">IF(BV7364&lt;&gt;BV7363,_xlfn.STDEV.S(_xlfn._xlws.FILTER($BT$2:$BT$15482,$BV$2:$BV$15482=BV7364))*SQRT(252),"")</f>
        <v/>
      </c>
    </row>
    <row r="7365" spans="71:76">
      <c r="BS7365" s="18">
        <v>33883</v>
      </c>
      <c r="BT7365">
        <v>0.16</v>
      </c>
      <c r="BU7365" s="136">
        <f t="shared" si="328"/>
        <v>33878</v>
      </c>
      <c r="BV7365" s="51" cm="1">
        <f t="array" ref="BV7365">_xlfn.STDEV.S(_xlfn._xlws.FILTER($BT$2:$BT$15482,$BU$2:$BU$15482=BU7365))*SQRT(252)</f>
        <v>9.7347951372197024</v>
      </c>
      <c r="BW7365" s="18">
        <f t="shared" si="329"/>
        <v>33878</v>
      </c>
      <c r="BX7365" t="str" cm="1">
        <f t="array" ref="BX7365">IF(BV7365&lt;&gt;BV7364,_xlfn.STDEV.S(_xlfn._xlws.FILTER($BT$2:$BT$15482,$BV$2:$BV$15482=BV7365))*SQRT(252),"")</f>
        <v/>
      </c>
    </row>
    <row r="7366" spans="71:76">
      <c r="BS7366" s="18">
        <v>33884</v>
      </c>
      <c r="BT7366">
        <v>-0.55000000000000004</v>
      </c>
      <c r="BU7366" s="136">
        <f t="shared" si="328"/>
        <v>33878</v>
      </c>
      <c r="BV7366" s="51" cm="1">
        <f t="array" ref="BV7366">_xlfn.STDEV.S(_xlfn._xlws.FILTER($BT$2:$BT$15482,$BU$2:$BU$15482=BU7366))*SQRT(252)</f>
        <v>9.7347951372197024</v>
      </c>
      <c r="BW7366" s="18">
        <f t="shared" si="329"/>
        <v>33878</v>
      </c>
      <c r="BX7366" t="str" cm="1">
        <f t="array" ref="BX7366">IF(BV7366&lt;&gt;BV7365,_xlfn.STDEV.S(_xlfn._xlws.FILTER($BT$2:$BT$15482,$BV$2:$BV$15482=BV7366))*SQRT(252),"")</f>
        <v/>
      </c>
    </row>
    <row r="7367" spans="71:76">
      <c r="BS7367" s="18">
        <v>33885</v>
      </c>
      <c r="BT7367">
        <v>0.81</v>
      </c>
      <c r="BU7367" s="136">
        <f t="shared" si="328"/>
        <v>33878</v>
      </c>
      <c r="BV7367" s="51" cm="1">
        <f t="array" ref="BV7367">_xlfn.STDEV.S(_xlfn._xlws.FILTER($BT$2:$BT$15482,$BU$2:$BU$15482=BU7367))*SQRT(252)</f>
        <v>9.7347951372197024</v>
      </c>
      <c r="BW7367" s="18">
        <f t="shared" si="329"/>
        <v>33878</v>
      </c>
      <c r="BX7367" t="str" cm="1">
        <f t="array" ref="BX7367">IF(BV7367&lt;&gt;BV7366,_xlfn.STDEV.S(_xlfn._xlws.FILTER($BT$2:$BT$15482,$BV$2:$BV$15482=BV7367))*SQRT(252),"")</f>
        <v/>
      </c>
    </row>
    <row r="7368" spans="71:76">
      <c r="BS7368" s="18">
        <v>33886</v>
      </c>
      <c r="BT7368">
        <v>-1.05</v>
      </c>
      <c r="BU7368" s="136">
        <f t="shared" si="328"/>
        <v>33878</v>
      </c>
      <c r="BV7368" s="51" cm="1">
        <f t="array" ref="BV7368">_xlfn.STDEV.S(_xlfn._xlws.FILTER($BT$2:$BT$15482,$BU$2:$BU$15482=BU7368))*SQRT(252)</f>
        <v>9.7347951372197024</v>
      </c>
      <c r="BW7368" s="18">
        <f t="shared" si="329"/>
        <v>33878</v>
      </c>
      <c r="BX7368" t="str" cm="1">
        <f t="array" ref="BX7368">IF(BV7368&lt;&gt;BV7367,_xlfn.STDEV.S(_xlfn._xlws.FILTER($BT$2:$BT$15482,$BV$2:$BV$15482=BV7368))*SQRT(252),"")</f>
        <v/>
      </c>
    </row>
    <row r="7369" spans="71:76">
      <c r="BS7369" s="18">
        <v>33889</v>
      </c>
      <c r="BT7369">
        <v>0.94</v>
      </c>
      <c r="BU7369" s="136">
        <f t="shared" si="328"/>
        <v>33878</v>
      </c>
      <c r="BV7369" s="51" cm="1">
        <f t="array" ref="BV7369">_xlfn.STDEV.S(_xlfn._xlws.FILTER($BT$2:$BT$15482,$BU$2:$BU$15482=BU7369))*SQRT(252)</f>
        <v>9.7347951372197024</v>
      </c>
      <c r="BW7369" s="18">
        <f t="shared" si="329"/>
        <v>33878</v>
      </c>
      <c r="BX7369" t="str" cm="1">
        <f t="array" ref="BX7369">IF(BV7369&lt;&gt;BV7368,_xlfn.STDEV.S(_xlfn._xlws.FILTER($BT$2:$BT$15482,$BV$2:$BV$15482=BV7369))*SQRT(252),"")</f>
        <v/>
      </c>
    </row>
    <row r="7370" spans="71:76">
      <c r="BS7370" s="18">
        <v>33890</v>
      </c>
      <c r="BT7370">
        <v>0.48</v>
      </c>
      <c r="BU7370" s="136">
        <f t="shared" si="328"/>
        <v>33878</v>
      </c>
      <c r="BV7370" s="51" cm="1">
        <f t="array" ref="BV7370">_xlfn.STDEV.S(_xlfn._xlws.FILTER($BT$2:$BT$15482,$BU$2:$BU$15482=BU7370))*SQRT(252)</f>
        <v>9.7347951372197024</v>
      </c>
      <c r="BW7370" s="18">
        <f t="shared" si="329"/>
        <v>33878</v>
      </c>
      <c r="BX7370" t="str" cm="1">
        <f t="array" ref="BX7370">IF(BV7370&lt;&gt;BV7369,_xlfn.STDEV.S(_xlfn._xlws.FILTER($BT$2:$BT$15482,$BV$2:$BV$15482=BV7370))*SQRT(252),"")</f>
        <v/>
      </c>
    </row>
    <row r="7371" spans="71:76">
      <c r="BS7371" s="18">
        <v>33891</v>
      </c>
      <c r="BT7371">
        <v>0.02</v>
      </c>
      <c r="BU7371" s="136">
        <f t="shared" si="328"/>
        <v>33878</v>
      </c>
      <c r="BV7371" s="51" cm="1">
        <f t="array" ref="BV7371">_xlfn.STDEV.S(_xlfn._xlws.FILTER($BT$2:$BT$15482,$BU$2:$BU$15482=BU7371))*SQRT(252)</f>
        <v>9.7347951372197024</v>
      </c>
      <c r="BW7371" s="18">
        <f t="shared" si="329"/>
        <v>33878</v>
      </c>
      <c r="BX7371" t="str" cm="1">
        <f t="array" ref="BX7371">IF(BV7371&lt;&gt;BV7370,_xlfn.STDEV.S(_xlfn._xlws.FILTER($BT$2:$BT$15482,$BV$2:$BV$15482=BV7371))*SQRT(252),"")</f>
        <v/>
      </c>
    </row>
    <row r="7372" spans="71:76">
      <c r="BS7372" s="18">
        <v>33892</v>
      </c>
      <c r="BT7372">
        <v>0.09</v>
      </c>
      <c r="BU7372" s="136">
        <f t="shared" si="328"/>
        <v>33878</v>
      </c>
      <c r="BV7372" s="51" cm="1">
        <f t="array" ref="BV7372">_xlfn.STDEV.S(_xlfn._xlws.FILTER($BT$2:$BT$15482,$BU$2:$BU$15482=BU7372))*SQRT(252)</f>
        <v>9.7347951372197024</v>
      </c>
      <c r="BW7372" s="18">
        <f t="shared" si="329"/>
        <v>33878</v>
      </c>
      <c r="BX7372" t="str" cm="1">
        <f t="array" ref="BX7372">IF(BV7372&lt;&gt;BV7371,_xlfn.STDEV.S(_xlfn._xlws.FILTER($BT$2:$BT$15482,$BV$2:$BV$15482=BV7372))*SQRT(252),"")</f>
        <v/>
      </c>
    </row>
    <row r="7373" spans="71:76">
      <c r="BS7373" s="18">
        <v>33893</v>
      </c>
      <c r="BT7373">
        <v>0.45</v>
      </c>
      <c r="BU7373" s="136">
        <f t="shared" si="328"/>
        <v>33878</v>
      </c>
      <c r="BV7373" s="51" cm="1">
        <f t="array" ref="BV7373">_xlfn.STDEV.S(_xlfn._xlws.FILTER($BT$2:$BT$15482,$BU$2:$BU$15482=BU7373))*SQRT(252)</f>
        <v>9.7347951372197024</v>
      </c>
      <c r="BW7373" s="18">
        <f t="shared" si="329"/>
        <v>33878</v>
      </c>
      <c r="BX7373" t="str" cm="1">
        <f t="array" ref="BX7373">IF(BV7373&lt;&gt;BV7372,_xlfn.STDEV.S(_xlfn._xlws.FILTER($BT$2:$BT$15482,$BV$2:$BV$15482=BV7373))*SQRT(252),"")</f>
        <v/>
      </c>
    </row>
    <row r="7374" spans="71:76">
      <c r="BS7374" s="18">
        <v>33896</v>
      </c>
      <c r="BT7374">
        <v>0.92</v>
      </c>
      <c r="BU7374" s="136">
        <f t="shared" si="328"/>
        <v>33878</v>
      </c>
      <c r="BV7374" s="51" cm="1">
        <f t="array" ref="BV7374">_xlfn.STDEV.S(_xlfn._xlws.FILTER($BT$2:$BT$15482,$BU$2:$BU$15482=BU7374))*SQRT(252)</f>
        <v>9.7347951372197024</v>
      </c>
      <c r="BW7374" s="18">
        <f t="shared" si="329"/>
        <v>33878</v>
      </c>
      <c r="BX7374" t="str" cm="1">
        <f t="array" ref="BX7374">IF(BV7374&lt;&gt;BV7373,_xlfn.STDEV.S(_xlfn._xlws.FILTER($BT$2:$BT$15482,$BV$2:$BV$15482=BV7374))*SQRT(252),"")</f>
        <v/>
      </c>
    </row>
    <row r="7375" spans="71:76">
      <c r="BS7375" s="18">
        <v>33897</v>
      </c>
      <c r="BT7375">
        <v>0.16</v>
      </c>
      <c r="BU7375" s="136">
        <f t="shared" si="328"/>
        <v>33878</v>
      </c>
      <c r="BV7375" s="51" cm="1">
        <f t="array" ref="BV7375">_xlfn.STDEV.S(_xlfn._xlws.FILTER($BT$2:$BT$15482,$BU$2:$BU$15482=BU7375))*SQRT(252)</f>
        <v>9.7347951372197024</v>
      </c>
      <c r="BW7375" s="18">
        <f t="shared" si="329"/>
        <v>33878</v>
      </c>
      <c r="BX7375" t="str" cm="1">
        <f t="array" ref="BX7375">IF(BV7375&lt;&gt;BV7374,_xlfn.STDEV.S(_xlfn._xlws.FILTER($BT$2:$BT$15482,$BV$2:$BV$15482=BV7375))*SQRT(252),"")</f>
        <v/>
      </c>
    </row>
    <row r="7376" spans="71:76">
      <c r="BS7376" s="18">
        <v>33898</v>
      </c>
      <c r="BT7376">
        <v>0.17</v>
      </c>
      <c r="BU7376" s="136">
        <f t="shared" si="328"/>
        <v>33878</v>
      </c>
      <c r="BV7376" s="51" cm="1">
        <f t="array" ref="BV7376">_xlfn.STDEV.S(_xlfn._xlws.FILTER($BT$2:$BT$15482,$BU$2:$BU$15482=BU7376))*SQRT(252)</f>
        <v>9.7347951372197024</v>
      </c>
      <c r="BW7376" s="18">
        <f t="shared" si="329"/>
        <v>33878</v>
      </c>
      <c r="BX7376" t="str" cm="1">
        <f t="array" ref="BX7376">IF(BV7376&lt;&gt;BV7375,_xlfn.STDEV.S(_xlfn._xlws.FILTER($BT$2:$BT$15482,$BV$2:$BV$15482=BV7376))*SQRT(252),"")</f>
        <v/>
      </c>
    </row>
    <row r="7377" spans="71:76">
      <c r="BS7377" s="18">
        <v>33899</v>
      </c>
      <c r="BT7377">
        <v>-0.17</v>
      </c>
      <c r="BU7377" s="136">
        <f t="shared" si="328"/>
        <v>33878</v>
      </c>
      <c r="BV7377" s="51" cm="1">
        <f t="array" ref="BV7377">_xlfn.STDEV.S(_xlfn._xlws.FILTER($BT$2:$BT$15482,$BU$2:$BU$15482=BU7377))*SQRT(252)</f>
        <v>9.7347951372197024</v>
      </c>
      <c r="BW7377" s="18">
        <f t="shared" si="329"/>
        <v>33878</v>
      </c>
      <c r="BX7377" t="str" cm="1">
        <f t="array" ref="BX7377">IF(BV7377&lt;&gt;BV7376,_xlfn.STDEV.S(_xlfn._xlws.FILTER($BT$2:$BT$15482,$BV$2:$BV$15482=BV7377))*SQRT(252),"")</f>
        <v/>
      </c>
    </row>
    <row r="7378" spans="71:76">
      <c r="BS7378" s="18">
        <v>33900</v>
      </c>
      <c r="BT7378">
        <v>-0.13</v>
      </c>
      <c r="BU7378" s="136">
        <f t="shared" si="328"/>
        <v>33878</v>
      </c>
      <c r="BV7378" s="51" cm="1">
        <f t="array" ref="BV7378">_xlfn.STDEV.S(_xlfn._xlws.FILTER($BT$2:$BT$15482,$BU$2:$BU$15482=BU7378))*SQRT(252)</f>
        <v>9.7347951372197024</v>
      </c>
      <c r="BW7378" s="18">
        <f t="shared" si="329"/>
        <v>33878</v>
      </c>
      <c r="BX7378" t="str" cm="1">
        <f t="array" ref="BX7378">IF(BV7378&lt;&gt;BV7377,_xlfn.STDEV.S(_xlfn._xlws.FILTER($BT$2:$BT$15482,$BV$2:$BV$15482=BV7378))*SQRT(252),"")</f>
        <v/>
      </c>
    </row>
    <row r="7379" spans="71:76">
      <c r="BS7379" s="18">
        <v>33903</v>
      </c>
      <c r="BT7379">
        <v>0.82</v>
      </c>
      <c r="BU7379" s="136">
        <f t="shared" si="328"/>
        <v>33878</v>
      </c>
      <c r="BV7379" s="51" cm="1">
        <f t="array" ref="BV7379">_xlfn.STDEV.S(_xlfn._xlws.FILTER($BT$2:$BT$15482,$BU$2:$BU$15482=BU7379))*SQRT(252)</f>
        <v>9.7347951372197024</v>
      </c>
      <c r="BW7379" s="18">
        <f t="shared" si="329"/>
        <v>33878</v>
      </c>
      <c r="BX7379" t="str" cm="1">
        <f t="array" ref="BX7379">IF(BV7379&lt;&gt;BV7378,_xlfn.STDEV.S(_xlfn._xlws.FILTER($BT$2:$BT$15482,$BV$2:$BV$15482=BV7379))*SQRT(252),"")</f>
        <v/>
      </c>
    </row>
    <row r="7380" spans="71:76">
      <c r="BS7380" s="18">
        <v>33904</v>
      </c>
      <c r="BT7380">
        <v>0.03</v>
      </c>
      <c r="BU7380" s="136">
        <f t="shared" si="328"/>
        <v>33878</v>
      </c>
      <c r="BV7380" s="51" cm="1">
        <f t="array" ref="BV7380">_xlfn.STDEV.S(_xlfn._xlws.FILTER($BT$2:$BT$15482,$BU$2:$BU$15482=BU7380))*SQRT(252)</f>
        <v>9.7347951372197024</v>
      </c>
      <c r="BW7380" s="18">
        <f t="shared" si="329"/>
        <v>33878</v>
      </c>
      <c r="BX7380" t="str" cm="1">
        <f t="array" ref="BX7380">IF(BV7380&lt;&gt;BV7379,_xlfn.STDEV.S(_xlfn._xlws.FILTER($BT$2:$BT$15482,$BV$2:$BV$15482=BV7380))*SQRT(252),"")</f>
        <v/>
      </c>
    </row>
    <row r="7381" spans="71:76">
      <c r="BS7381" s="18">
        <v>33905</v>
      </c>
      <c r="BT7381">
        <v>0.48</v>
      </c>
      <c r="BU7381" s="136">
        <f t="shared" si="328"/>
        <v>33878</v>
      </c>
      <c r="BV7381" s="51" cm="1">
        <f t="array" ref="BV7381">_xlfn.STDEV.S(_xlfn._xlws.FILTER($BT$2:$BT$15482,$BU$2:$BU$15482=BU7381))*SQRT(252)</f>
        <v>9.7347951372197024</v>
      </c>
      <c r="BW7381" s="18">
        <f t="shared" si="329"/>
        <v>33878</v>
      </c>
      <c r="BX7381" t="str" cm="1">
        <f t="array" ref="BX7381">IF(BV7381&lt;&gt;BV7380,_xlfn.STDEV.S(_xlfn._xlws.FILTER($BT$2:$BT$15482,$BV$2:$BV$15482=BV7381))*SQRT(252),"")</f>
        <v/>
      </c>
    </row>
    <row r="7382" spans="71:76">
      <c r="BS7382" s="18">
        <v>33906</v>
      </c>
      <c r="BT7382">
        <v>0.28000000000000003</v>
      </c>
      <c r="BU7382" s="136">
        <f t="shared" si="328"/>
        <v>33878</v>
      </c>
      <c r="BV7382" s="51" cm="1">
        <f t="array" ref="BV7382">_xlfn.STDEV.S(_xlfn._xlws.FILTER($BT$2:$BT$15482,$BU$2:$BU$15482=BU7382))*SQRT(252)</f>
        <v>9.7347951372197024</v>
      </c>
      <c r="BW7382" s="18">
        <f t="shared" si="329"/>
        <v>33878</v>
      </c>
      <c r="BX7382" t="str" cm="1">
        <f t="array" ref="BX7382">IF(BV7382&lt;&gt;BV7381,_xlfn.STDEV.S(_xlfn._xlws.FILTER($BT$2:$BT$15482,$BV$2:$BV$15482=BV7382))*SQRT(252),"")</f>
        <v/>
      </c>
    </row>
    <row r="7383" spans="71:76">
      <c r="BS7383" s="18">
        <v>33907</v>
      </c>
      <c r="BT7383">
        <v>-0.32</v>
      </c>
      <c r="BU7383" s="136">
        <f t="shared" si="328"/>
        <v>33878</v>
      </c>
      <c r="BV7383" s="51" cm="1">
        <f t="array" ref="BV7383">_xlfn.STDEV.S(_xlfn._xlws.FILTER($BT$2:$BT$15482,$BU$2:$BU$15482=BU7383))*SQRT(252)</f>
        <v>9.7347951372197024</v>
      </c>
      <c r="BW7383" s="18">
        <f t="shared" si="329"/>
        <v>33878</v>
      </c>
      <c r="BX7383" t="str" cm="1">
        <f t="array" ref="BX7383">IF(BV7383&lt;&gt;BV7382,_xlfn.STDEV.S(_xlfn._xlws.FILTER($BT$2:$BT$15482,$BV$2:$BV$15482=BV7383))*SQRT(252),"")</f>
        <v/>
      </c>
    </row>
    <row r="7384" spans="71:76">
      <c r="BS7384" s="18">
        <v>33910</v>
      </c>
      <c r="BT7384">
        <v>0.79</v>
      </c>
      <c r="BU7384" s="136">
        <f t="shared" si="328"/>
        <v>33909</v>
      </c>
      <c r="BV7384" s="51" cm="1">
        <f t="array" ref="BV7384">_xlfn.STDEV.S(_xlfn._xlws.FILTER($BT$2:$BT$15482,$BU$2:$BU$15482=BU7384))*SQRT(252)</f>
        <v>6.8972431563556427</v>
      </c>
      <c r="BW7384" s="18">
        <f t="shared" si="329"/>
        <v>33909</v>
      </c>
      <c r="BX7384" cm="1">
        <f t="array" ref="BX7384">IF(BV7384&lt;&gt;BV7383,_xlfn.STDEV.S(_xlfn._xlws.FILTER($BT$2:$BT$15482,$BV$2:$BV$15482=BV7384))*SQRT(252),"")</f>
        <v>6.8972431563556427</v>
      </c>
    </row>
    <row r="7385" spans="71:76">
      <c r="BS7385" s="18">
        <v>33911</v>
      </c>
      <c r="BT7385">
        <v>-0.5</v>
      </c>
      <c r="BU7385" s="136">
        <f t="shared" si="328"/>
        <v>33909</v>
      </c>
      <c r="BV7385" s="51" cm="1">
        <f t="array" ref="BV7385">_xlfn.STDEV.S(_xlfn._xlws.FILTER($BT$2:$BT$15482,$BU$2:$BU$15482=BU7385))*SQRT(252)</f>
        <v>6.8972431563556427</v>
      </c>
      <c r="BW7385" s="18">
        <f t="shared" si="329"/>
        <v>33909</v>
      </c>
      <c r="BX7385" t="str" cm="1">
        <f t="array" ref="BX7385">IF(BV7385&lt;&gt;BV7384,_xlfn.STDEV.S(_xlfn._xlws.FILTER($BT$2:$BT$15482,$BV$2:$BV$15482=BV7385))*SQRT(252),"")</f>
        <v/>
      </c>
    </row>
    <row r="7386" spans="71:76">
      <c r="BS7386" s="18">
        <v>33912</v>
      </c>
      <c r="BT7386">
        <v>-0.47</v>
      </c>
      <c r="BU7386" s="136">
        <f t="shared" si="328"/>
        <v>33909</v>
      </c>
      <c r="BV7386" s="51" cm="1">
        <f t="array" ref="BV7386">_xlfn.STDEV.S(_xlfn._xlws.FILTER($BT$2:$BT$15482,$BU$2:$BU$15482=BU7386))*SQRT(252)</f>
        <v>6.8972431563556427</v>
      </c>
      <c r="BW7386" s="18">
        <f t="shared" si="329"/>
        <v>33909</v>
      </c>
      <c r="BX7386" t="str" cm="1">
        <f t="array" ref="BX7386">IF(BV7386&lt;&gt;BV7385,_xlfn.STDEV.S(_xlfn._xlws.FILTER($BT$2:$BT$15482,$BV$2:$BV$15482=BV7386))*SQRT(252),"")</f>
        <v/>
      </c>
    </row>
    <row r="7387" spans="71:76">
      <c r="BS7387" s="18">
        <v>33913</v>
      </c>
      <c r="BT7387">
        <v>0.44</v>
      </c>
      <c r="BU7387" s="136">
        <f t="shared" si="328"/>
        <v>33909</v>
      </c>
      <c r="BV7387" s="51" cm="1">
        <f t="array" ref="BV7387">_xlfn.STDEV.S(_xlfn._xlws.FILTER($BT$2:$BT$15482,$BU$2:$BU$15482=BU7387))*SQRT(252)</f>
        <v>6.8972431563556427</v>
      </c>
      <c r="BW7387" s="18">
        <f t="shared" si="329"/>
        <v>33909</v>
      </c>
      <c r="BX7387" t="str" cm="1">
        <f t="array" ref="BX7387">IF(BV7387&lt;&gt;BV7386,_xlfn.STDEV.S(_xlfn._xlws.FILTER($BT$2:$BT$15482,$BV$2:$BV$15482=BV7387))*SQRT(252),"")</f>
        <v/>
      </c>
    </row>
    <row r="7388" spans="71:76">
      <c r="BS7388" s="18">
        <v>33914</v>
      </c>
      <c r="BT7388">
        <v>0.03</v>
      </c>
      <c r="BU7388" s="136">
        <f t="shared" si="328"/>
        <v>33909</v>
      </c>
      <c r="BV7388" s="51" cm="1">
        <f t="array" ref="BV7388">_xlfn.STDEV.S(_xlfn._xlws.FILTER($BT$2:$BT$15482,$BU$2:$BU$15482=BU7388))*SQRT(252)</f>
        <v>6.8972431563556427</v>
      </c>
      <c r="BW7388" s="18">
        <f t="shared" si="329"/>
        <v>33909</v>
      </c>
      <c r="BX7388" t="str" cm="1">
        <f t="array" ref="BX7388">IF(BV7388&lt;&gt;BV7387,_xlfn.STDEV.S(_xlfn._xlws.FILTER($BT$2:$BT$15482,$BV$2:$BV$15482=BV7388))*SQRT(252),"")</f>
        <v/>
      </c>
    </row>
    <row r="7389" spans="71:76">
      <c r="BS7389" s="18">
        <v>33917</v>
      </c>
      <c r="BT7389">
        <v>0.35</v>
      </c>
      <c r="BU7389" s="136">
        <f t="shared" si="328"/>
        <v>33909</v>
      </c>
      <c r="BV7389" s="51" cm="1">
        <f t="array" ref="BV7389">_xlfn.STDEV.S(_xlfn._xlws.FILTER($BT$2:$BT$15482,$BU$2:$BU$15482=BU7389))*SQRT(252)</f>
        <v>6.8972431563556427</v>
      </c>
      <c r="BW7389" s="18">
        <f t="shared" si="329"/>
        <v>33909</v>
      </c>
      <c r="BX7389" t="str" cm="1">
        <f t="array" ref="BX7389">IF(BV7389&lt;&gt;BV7388,_xlfn.STDEV.S(_xlfn._xlws.FILTER($BT$2:$BT$15482,$BV$2:$BV$15482=BV7389))*SQRT(252),"")</f>
        <v/>
      </c>
    </row>
    <row r="7390" spans="71:76">
      <c r="BS7390" s="18">
        <v>33918</v>
      </c>
      <c r="BT7390">
        <v>0.17</v>
      </c>
      <c r="BU7390" s="136">
        <f t="shared" si="328"/>
        <v>33909</v>
      </c>
      <c r="BV7390" s="51" cm="1">
        <f t="array" ref="BV7390">_xlfn.STDEV.S(_xlfn._xlws.FILTER($BT$2:$BT$15482,$BU$2:$BU$15482=BU7390))*SQRT(252)</f>
        <v>6.8972431563556427</v>
      </c>
      <c r="BW7390" s="18">
        <f t="shared" si="329"/>
        <v>33909</v>
      </c>
      <c r="BX7390" t="str" cm="1">
        <f t="array" ref="BX7390">IF(BV7390&lt;&gt;BV7389,_xlfn.STDEV.S(_xlfn._xlws.FILTER($BT$2:$BT$15482,$BV$2:$BV$15482=BV7390))*SQRT(252),"")</f>
        <v/>
      </c>
    </row>
    <row r="7391" spans="71:76">
      <c r="BS7391" s="18">
        <v>33919</v>
      </c>
      <c r="BT7391">
        <v>0.86</v>
      </c>
      <c r="BU7391" s="136">
        <f t="shared" si="328"/>
        <v>33909</v>
      </c>
      <c r="BV7391" s="51" cm="1">
        <f t="array" ref="BV7391">_xlfn.STDEV.S(_xlfn._xlws.FILTER($BT$2:$BT$15482,$BU$2:$BU$15482=BU7391))*SQRT(252)</f>
        <v>6.8972431563556427</v>
      </c>
      <c r="BW7391" s="18">
        <f t="shared" si="329"/>
        <v>33909</v>
      </c>
      <c r="BX7391" t="str" cm="1">
        <f t="array" ref="BX7391">IF(BV7391&lt;&gt;BV7390,_xlfn.STDEV.S(_xlfn._xlws.FILTER($BT$2:$BT$15482,$BV$2:$BV$15482=BV7391))*SQRT(252),"")</f>
        <v/>
      </c>
    </row>
    <row r="7392" spans="71:76">
      <c r="BS7392" s="18">
        <v>33920</v>
      </c>
      <c r="BT7392">
        <v>0.08</v>
      </c>
      <c r="BU7392" s="136">
        <f t="shared" si="328"/>
        <v>33909</v>
      </c>
      <c r="BV7392" s="51" cm="1">
        <f t="array" ref="BV7392">_xlfn.STDEV.S(_xlfn._xlws.FILTER($BT$2:$BT$15482,$BU$2:$BU$15482=BU7392))*SQRT(252)</f>
        <v>6.8972431563556427</v>
      </c>
      <c r="BW7392" s="18">
        <f t="shared" si="329"/>
        <v>33909</v>
      </c>
      <c r="BX7392" t="str" cm="1">
        <f t="array" ref="BX7392">IF(BV7392&lt;&gt;BV7391,_xlfn.STDEV.S(_xlfn._xlws.FILTER($BT$2:$BT$15482,$BV$2:$BV$15482=BV7392))*SQRT(252),"")</f>
        <v/>
      </c>
    </row>
    <row r="7393" spans="71:76">
      <c r="BS7393" s="18">
        <v>33921</v>
      </c>
      <c r="BT7393">
        <v>0</v>
      </c>
      <c r="BU7393" s="136">
        <f t="shared" si="328"/>
        <v>33909</v>
      </c>
      <c r="BV7393" s="51" cm="1">
        <f t="array" ref="BV7393">_xlfn.STDEV.S(_xlfn._xlws.FILTER($BT$2:$BT$15482,$BU$2:$BU$15482=BU7393))*SQRT(252)</f>
        <v>6.8972431563556427</v>
      </c>
      <c r="BW7393" s="18">
        <f t="shared" si="329"/>
        <v>33909</v>
      </c>
      <c r="BX7393" t="str" cm="1">
        <f t="array" ref="BX7393">IF(BV7393&lt;&gt;BV7392,_xlfn.STDEV.S(_xlfn._xlws.FILTER($BT$2:$BT$15482,$BV$2:$BV$15482=BV7393))*SQRT(252),"")</f>
        <v/>
      </c>
    </row>
    <row r="7394" spans="71:76">
      <c r="BS7394" s="18">
        <v>33924</v>
      </c>
      <c r="BT7394">
        <v>-0.33</v>
      </c>
      <c r="BU7394" s="136">
        <f t="shared" si="328"/>
        <v>33909</v>
      </c>
      <c r="BV7394" s="51" cm="1">
        <f t="array" ref="BV7394">_xlfn.STDEV.S(_xlfn._xlws.FILTER($BT$2:$BT$15482,$BU$2:$BU$15482=BU7394))*SQRT(252)</f>
        <v>6.8972431563556427</v>
      </c>
      <c r="BW7394" s="18">
        <f t="shared" si="329"/>
        <v>33909</v>
      </c>
      <c r="BX7394" t="str" cm="1">
        <f t="array" ref="BX7394">IF(BV7394&lt;&gt;BV7393,_xlfn.STDEV.S(_xlfn._xlws.FILTER($BT$2:$BT$15482,$BV$2:$BV$15482=BV7394))*SQRT(252),"")</f>
        <v/>
      </c>
    </row>
    <row r="7395" spans="71:76">
      <c r="BS7395" s="18">
        <v>33925</v>
      </c>
      <c r="BT7395">
        <v>-0.4</v>
      </c>
      <c r="BU7395" s="136">
        <f t="shared" si="328"/>
        <v>33909</v>
      </c>
      <c r="BV7395" s="51" cm="1">
        <f t="array" ref="BV7395">_xlfn.STDEV.S(_xlfn._xlws.FILTER($BT$2:$BT$15482,$BU$2:$BU$15482=BU7395))*SQRT(252)</f>
        <v>6.8972431563556427</v>
      </c>
      <c r="BW7395" s="18">
        <f t="shared" si="329"/>
        <v>33909</v>
      </c>
      <c r="BX7395" t="str" cm="1">
        <f t="array" ref="BX7395">IF(BV7395&lt;&gt;BV7394,_xlfn.STDEV.S(_xlfn._xlws.FILTER($BT$2:$BT$15482,$BV$2:$BV$15482=BV7395))*SQRT(252),"")</f>
        <v/>
      </c>
    </row>
    <row r="7396" spans="71:76">
      <c r="BS7396" s="18">
        <v>33926</v>
      </c>
      <c r="BT7396">
        <v>0.81</v>
      </c>
      <c r="BU7396" s="136">
        <f t="shared" si="328"/>
        <v>33909</v>
      </c>
      <c r="BV7396" s="51" cm="1">
        <f t="array" ref="BV7396">_xlfn.STDEV.S(_xlfn._xlws.FILTER($BT$2:$BT$15482,$BU$2:$BU$15482=BU7396))*SQRT(252)</f>
        <v>6.8972431563556427</v>
      </c>
      <c r="BW7396" s="18">
        <f t="shared" si="329"/>
        <v>33909</v>
      </c>
      <c r="BX7396" t="str" cm="1">
        <f t="array" ref="BX7396">IF(BV7396&lt;&gt;BV7395,_xlfn.STDEV.S(_xlfn._xlws.FILTER($BT$2:$BT$15482,$BV$2:$BV$15482=BV7396))*SQRT(252),"")</f>
        <v/>
      </c>
    </row>
    <row r="7397" spans="71:76">
      <c r="BS7397" s="18">
        <v>33927</v>
      </c>
      <c r="BT7397">
        <v>0.23</v>
      </c>
      <c r="BU7397" s="136">
        <f t="shared" si="328"/>
        <v>33909</v>
      </c>
      <c r="BV7397" s="51" cm="1">
        <f t="array" ref="BV7397">_xlfn.STDEV.S(_xlfn._xlws.FILTER($BT$2:$BT$15482,$BU$2:$BU$15482=BU7397))*SQRT(252)</f>
        <v>6.8972431563556427</v>
      </c>
      <c r="BW7397" s="18">
        <f t="shared" si="329"/>
        <v>33909</v>
      </c>
      <c r="BX7397" t="str" cm="1">
        <f t="array" ref="BX7397">IF(BV7397&lt;&gt;BV7396,_xlfn.STDEV.S(_xlfn._xlws.FILTER($BT$2:$BT$15482,$BV$2:$BV$15482=BV7397))*SQRT(252),"")</f>
        <v/>
      </c>
    </row>
    <row r="7398" spans="71:76">
      <c r="BS7398" s="18">
        <v>33928</v>
      </c>
      <c r="BT7398">
        <v>0.68</v>
      </c>
      <c r="BU7398" s="136">
        <f t="shared" si="328"/>
        <v>33909</v>
      </c>
      <c r="BV7398" s="51" cm="1">
        <f t="array" ref="BV7398">_xlfn.STDEV.S(_xlfn._xlws.FILTER($BT$2:$BT$15482,$BU$2:$BU$15482=BU7398))*SQRT(252)</f>
        <v>6.8972431563556427</v>
      </c>
      <c r="BW7398" s="18">
        <f t="shared" si="329"/>
        <v>33909</v>
      </c>
      <c r="BX7398" t="str" cm="1">
        <f t="array" ref="BX7398">IF(BV7398&lt;&gt;BV7397,_xlfn.STDEV.S(_xlfn._xlws.FILTER($BT$2:$BT$15482,$BV$2:$BV$15482=BV7398))*SQRT(252),"")</f>
        <v/>
      </c>
    </row>
    <row r="7399" spans="71:76">
      <c r="BS7399" s="18">
        <v>33931</v>
      </c>
      <c r="BT7399">
        <v>-0.28000000000000003</v>
      </c>
      <c r="BU7399" s="136">
        <f t="shared" si="328"/>
        <v>33909</v>
      </c>
      <c r="BV7399" s="51" cm="1">
        <f t="array" ref="BV7399">_xlfn.STDEV.S(_xlfn._xlws.FILTER($BT$2:$BT$15482,$BU$2:$BU$15482=BU7399))*SQRT(252)</f>
        <v>6.8972431563556427</v>
      </c>
      <c r="BW7399" s="18">
        <f t="shared" si="329"/>
        <v>33909</v>
      </c>
      <c r="BX7399" t="str" cm="1">
        <f t="array" ref="BX7399">IF(BV7399&lt;&gt;BV7398,_xlfn.STDEV.S(_xlfn._xlws.FILTER($BT$2:$BT$15482,$BV$2:$BV$15482=BV7399))*SQRT(252),"")</f>
        <v/>
      </c>
    </row>
    <row r="7400" spans="71:76">
      <c r="BS7400" s="18">
        <v>33932</v>
      </c>
      <c r="BT7400">
        <v>0.6</v>
      </c>
      <c r="BU7400" s="136">
        <f t="shared" si="328"/>
        <v>33909</v>
      </c>
      <c r="BV7400" s="51" cm="1">
        <f t="array" ref="BV7400">_xlfn.STDEV.S(_xlfn._xlws.FILTER($BT$2:$BT$15482,$BU$2:$BU$15482=BU7400))*SQRT(252)</f>
        <v>6.8972431563556427</v>
      </c>
      <c r="BW7400" s="18">
        <f t="shared" si="329"/>
        <v>33909</v>
      </c>
      <c r="BX7400" t="str" cm="1">
        <f t="array" ref="BX7400">IF(BV7400&lt;&gt;BV7399,_xlfn.STDEV.S(_xlfn._xlws.FILTER($BT$2:$BT$15482,$BV$2:$BV$15482=BV7400))*SQRT(252),"")</f>
        <v/>
      </c>
    </row>
    <row r="7401" spans="71:76">
      <c r="BS7401" s="18">
        <v>33933</v>
      </c>
      <c r="BT7401">
        <v>0.41</v>
      </c>
      <c r="BU7401" s="136">
        <f t="shared" si="328"/>
        <v>33909</v>
      </c>
      <c r="BV7401" s="51" cm="1">
        <f t="array" ref="BV7401">_xlfn.STDEV.S(_xlfn._xlws.FILTER($BT$2:$BT$15482,$BU$2:$BU$15482=BU7401))*SQRT(252)</f>
        <v>6.8972431563556427</v>
      </c>
      <c r="BW7401" s="18">
        <f t="shared" si="329"/>
        <v>33909</v>
      </c>
      <c r="BX7401" t="str" cm="1">
        <f t="array" ref="BX7401">IF(BV7401&lt;&gt;BV7400,_xlfn.STDEV.S(_xlfn._xlws.FILTER($BT$2:$BT$15482,$BV$2:$BV$15482=BV7401))*SQRT(252),"")</f>
        <v/>
      </c>
    </row>
    <row r="7402" spans="71:76">
      <c r="BS7402" s="18">
        <v>33935</v>
      </c>
      <c r="BT7402">
        <v>0.24</v>
      </c>
      <c r="BU7402" s="136">
        <f t="shared" si="328"/>
        <v>33909</v>
      </c>
      <c r="BV7402" s="51" cm="1">
        <f t="array" ref="BV7402">_xlfn.STDEV.S(_xlfn._xlws.FILTER($BT$2:$BT$15482,$BU$2:$BU$15482=BU7402))*SQRT(252)</f>
        <v>6.8972431563556427</v>
      </c>
      <c r="BW7402" s="18">
        <f t="shared" si="329"/>
        <v>33909</v>
      </c>
      <c r="BX7402" t="str" cm="1">
        <f t="array" ref="BX7402">IF(BV7402&lt;&gt;BV7401,_xlfn.STDEV.S(_xlfn._xlws.FILTER($BT$2:$BT$15482,$BV$2:$BV$15482=BV7402))*SQRT(252),"")</f>
        <v/>
      </c>
    </row>
    <row r="7403" spans="71:76">
      <c r="BS7403" s="18">
        <v>33938</v>
      </c>
      <c r="BT7403">
        <v>0.34</v>
      </c>
      <c r="BU7403" s="136">
        <f t="shared" si="328"/>
        <v>33909</v>
      </c>
      <c r="BV7403" s="51" cm="1">
        <f t="array" ref="BV7403">_xlfn.STDEV.S(_xlfn._xlws.FILTER($BT$2:$BT$15482,$BU$2:$BU$15482=BU7403))*SQRT(252)</f>
        <v>6.8972431563556427</v>
      </c>
      <c r="BW7403" s="18">
        <f t="shared" si="329"/>
        <v>33909</v>
      </c>
      <c r="BX7403" t="str" cm="1">
        <f t="array" ref="BX7403">IF(BV7403&lt;&gt;BV7402,_xlfn.STDEV.S(_xlfn._xlws.FILTER($BT$2:$BT$15482,$BV$2:$BV$15482=BV7403))*SQRT(252),"")</f>
        <v/>
      </c>
    </row>
    <row r="7404" spans="71:76">
      <c r="BS7404" s="18">
        <v>33939</v>
      </c>
      <c r="BT7404">
        <v>-0.06</v>
      </c>
      <c r="BU7404" s="136">
        <f t="shared" si="328"/>
        <v>33939</v>
      </c>
      <c r="BV7404" s="51" cm="1">
        <f t="array" ref="BV7404">_xlfn.STDEV.S(_xlfn._xlws.FILTER($BT$2:$BT$15482,$BU$2:$BU$15482=BU7404))*SQRT(252)</f>
        <v>6.2497825416714958</v>
      </c>
      <c r="BW7404" s="18">
        <f t="shared" si="329"/>
        <v>33939</v>
      </c>
      <c r="BX7404" cm="1">
        <f t="array" ref="BX7404">IF(BV7404&lt;&gt;BV7403,_xlfn.STDEV.S(_xlfn._xlws.FILTER($BT$2:$BT$15482,$BV$2:$BV$15482=BV7404))*SQRT(252),"")</f>
        <v>6.2497825416714958</v>
      </c>
    </row>
    <row r="7405" spans="71:76">
      <c r="BS7405" s="18">
        <v>33940</v>
      </c>
      <c r="BT7405">
        <v>-0.21</v>
      </c>
      <c r="BU7405" s="136">
        <f t="shared" si="328"/>
        <v>33939</v>
      </c>
      <c r="BV7405" s="51" cm="1">
        <f t="array" ref="BV7405">_xlfn.STDEV.S(_xlfn._xlws.FILTER($BT$2:$BT$15482,$BU$2:$BU$15482=BU7405))*SQRT(252)</f>
        <v>6.2497825416714958</v>
      </c>
      <c r="BW7405" s="18">
        <f t="shared" si="329"/>
        <v>33939</v>
      </c>
      <c r="BX7405" t="str" cm="1">
        <f t="array" ref="BX7405">IF(BV7405&lt;&gt;BV7404,_xlfn.STDEV.S(_xlfn._xlws.FILTER($BT$2:$BT$15482,$BV$2:$BV$15482=BV7405))*SQRT(252),"")</f>
        <v/>
      </c>
    </row>
    <row r="7406" spans="71:76">
      <c r="BS7406" s="18">
        <v>33941</v>
      </c>
      <c r="BT7406">
        <v>0.06</v>
      </c>
      <c r="BU7406" s="136">
        <f t="shared" si="328"/>
        <v>33939</v>
      </c>
      <c r="BV7406" s="51" cm="1">
        <f t="array" ref="BV7406">_xlfn.STDEV.S(_xlfn._xlws.FILTER($BT$2:$BT$15482,$BU$2:$BU$15482=BU7406))*SQRT(252)</f>
        <v>6.2497825416714958</v>
      </c>
      <c r="BW7406" s="18">
        <f t="shared" si="329"/>
        <v>33939</v>
      </c>
      <c r="BX7406" t="str" cm="1">
        <f t="array" ref="BX7406">IF(BV7406&lt;&gt;BV7405,_xlfn.STDEV.S(_xlfn._xlws.FILTER($BT$2:$BT$15482,$BV$2:$BV$15482=BV7406))*SQRT(252),"")</f>
        <v/>
      </c>
    </row>
    <row r="7407" spans="71:76">
      <c r="BS7407" s="18">
        <v>33942</v>
      </c>
      <c r="BT7407">
        <v>0.51</v>
      </c>
      <c r="BU7407" s="136">
        <f t="shared" si="328"/>
        <v>33939</v>
      </c>
      <c r="BV7407" s="51" cm="1">
        <f t="array" ref="BV7407">_xlfn.STDEV.S(_xlfn._xlws.FILTER($BT$2:$BT$15482,$BU$2:$BU$15482=BU7407))*SQRT(252)</f>
        <v>6.2497825416714958</v>
      </c>
      <c r="BW7407" s="18">
        <f t="shared" si="329"/>
        <v>33939</v>
      </c>
      <c r="BX7407" t="str" cm="1">
        <f t="array" ref="BX7407">IF(BV7407&lt;&gt;BV7406,_xlfn.STDEV.S(_xlfn._xlws.FILTER($BT$2:$BT$15482,$BV$2:$BV$15482=BV7407))*SQRT(252),"")</f>
        <v/>
      </c>
    </row>
    <row r="7408" spans="71:76">
      <c r="BS7408" s="18">
        <v>33945</v>
      </c>
      <c r="BT7408">
        <v>0.64</v>
      </c>
      <c r="BU7408" s="136">
        <f t="shared" si="328"/>
        <v>33939</v>
      </c>
      <c r="BV7408" s="51" cm="1">
        <f t="array" ref="BV7408">_xlfn.STDEV.S(_xlfn._xlws.FILTER($BT$2:$BT$15482,$BU$2:$BU$15482=BU7408))*SQRT(252)</f>
        <v>6.2497825416714958</v>
      </c>
      <c r="BW7408" s="18">
        <f t="shared" si="329"/>
        <v>33939</v>
      </c>
      <c r="BX7408" t="str" cm="1">
        <f t="array" ref="BX7408">IF(BV7408&lt;&gt;BV7407,_xlfn.STDEV.S(_xlfn._xlws.FILTER($BT$2:$BT$15482,$BV$2:$BV$15482=BV7408))*SQRT(252),"")</f>
        <v/>
      </c>
    </row>
    <row r="7409" spans="71:76">
      <c r="BS7409" s="18">
        <v>33946</v>
      </c>
      <c r="BT7409">
        <v>0.32</v>
      </c>
      <c r="BU7409" s="136">
        <f t="shared" si="328"/>
        <v>33939</v>
      </c>
      <c r="BV7409" s="51" cm="1">
        <f t="array" ref="BV7409">_xlfn.STDEV.S(_xlfn._xlws.FILTER($BT$2:$BT$15482,$BU$2:$BU$15482=BU7409))*SQRT(252)</f>
        <v>6.2497825416714958</v>
      </c>
      <c r="BW7409" s="18">
        <f t="shared" si="329"/>
        <v>33939</v>
      </c>
      <c r="BX7409" t="str" cm="1">
        <f t="array" ref="BX7409">IF(BV7409&lt;&gt;BV7408,_xlfn.STDEV.S(_xlfn._xlws.FILTER($BT$2:$BT$15482,$BV$2:$BV$15482=BV7409))*SQRT(252),"")</f>
        <v/>
      </c>
    </row>
    <row r="7410" spans="71:76">
      <c r="BS7410" s="18">
        <v>33947</v>
      </c>
      <c r="BT7410">
        <v>-0.28999999999999998</v>
      </c>
      <c r="BU7410" s="136">
        <f t="shared" si="328"/>
        <v>33939</v>
      </c>
      <c r="BV7410" s="51" cm="1">
        <f t="array" ref="BV7410">_xlfn.STDEV.S(_xlfn._xlws.FILTER($BT$2:$BT$15482,$BU$2:$BU$15482=BU7410))*SQRT(252)</f>
        <v>6.2497825416714958</v>
      </c>
      <c r="BW7410" s="18">
        <f t="shared" si="329"/>
        <v>33939</v>
      </c>
      <c r="BX7410" t="str" cm="1">
        <f t="array" ref="BX7410">IF(BV7410&lt;&gt;BV7409,_xlfn.STDEV.S(_xlfn._xlws.FILTER($BT$2:$BT$15482,$BV$2:$BV$15482=BV7410))*SQRT(252),"")</f>
        <v/>
      </c>
    </row>
    <row r="7411" spans="71:76">
      <c r="BS7411" s="18">
        <v>33948</v>
      </c>
      <c r="BT7411">
        <v>-0.32</v>
      </c>
      <c r="BU7411" s="136">
        <f t="shared" si="328"/>
        <v>33939</v>
      </c>
      <c r="BV7411" s="51" cm="1">
        <f t="array" ref="BV7411">_xlfn.STDEV.S(_xlfn._xlws.FILTER($BT$2:$BT$15482,$BU$2:$BU$15482=BU7411))*SQRT(252)</f>
        <v>6.2497825416714958</v>
      </c>
      <c r="BW7411" s="18">
        <f t="shared" si="329"/>
        <v>33939</v>
      </c>
      <c r="BX7411" t="str" cm="1">
        <f t="array" ref="BX7411">IF(BV7411&lt;&gt;BV7410,_xlfn.STDEV.S(_xlfn._xlws.FILTER($BT$2:$BT$15482,$BV$2:$BV$15482=BV7411))*SQRT(252),"")</f>
        <v/>
      </c>
    </row>
    <row r="7412" spans="71:76">
      <c r="BS7412" s="18">
        <v>33949</v>
      </c>
      <c r="BT7412">
        <v>-0.17</v>
      </c>
      <c r="BU7412" s="136">
        <f t="shared" si="328"/>
        <v>33939</v>
      </c>
      <c r="BV7412" s="51" cm="1">
        <f t="array" ref="BV7412">_xlfn.STDEV.S(_xlfn._xlws.FILTER($BT$2:$BT$15482,$BU$2:$BU$15482=BU7412))*SQRT(252)</f>
        <v>6.2497825416714958</v>
      </c>
      <c r="BW7412" s="18">
        <f t="shared" si="329"/>
        <v>33939</v>
      </c>
      <c r="BX7412" t="str" cm="1">
        <f t="array" ref="BX7412">IF(BV7412&lt;&gt;BV7411,_xlfn.STDEV.S(_xlfn._xlws.FILTER($BT$2:$BT$15482,$BV$2:$BV$15482=BV7412))*SQRT(252),"")</f>
        <v/>
      </c>
    </row>
    <row r="7413" spans="71:76">
      <c r="BS7413" s="18">
        <v>33952</v>
      </c>
      <c r="BT7413">
        <v>-0.17</v>
      </c>
      <c r="BU7413" s="136">
        <f t="shared" si="328"/>
        <v>33939</v>
      </c>
      <c r="BV7413" s="51" cm="1">
        <f t="array" ref="BV7413">_xlfn.STDEV.S(_xlfn._xlws.FILTER($BT$2:$BT$15482,$BU$2:$BU$15482=BU7413))*SQRT(252)</f>
        <v>6.2497825416714958</v>
      </c>
      <c r="BW7413" s="18">
        <f t="shared" si="329"/>
        <v>33939</v>
      </c>
      <c r="BX7413" t="str" cm="1">
        <f t="array" ref="BX7413">IF(BV7413&lt;&gt;BV7412,_xlfn.STDEV.S(_xlfn._xlws.FILTER($BT$2:$BT$15482,$BV$2:$BV$15482=BV7413))*SQRT(252),"")</f>
        <v/>
      </c>
    </row>
    <row r="7414" spans="71:76">
      <c r="BS7414" s="18">
        <v>33953</v>
      </c>
      <c r="BT7414">
        <v>-0.18</v>
      </c>
      <c r="BU7414" s="136">
        <f t="shared" si="328"/>
        <v>33939</v>
      </c>
      <c r="BV7414" s="51" cm="1">
        <f t="array" ref="BV7414">_xlfn.STDEV.S(_xlfn._xlws.FILTER($BT$2:$BT$15482,$BU$2:$BU$15482=BU7414))*SQRT(252)</f>
        <v>6.2497825416714958</v>
      </c>
      <c r="BW7414" s="18">
        <f t="shared" si="329"/>
        <v>33939</v>
      </c>
      <c r="BX7414" t="str" cm="1">
        <f t="array" ref="BX7414">IF(BV7414&lt;&gt;BV7413,_xlfn.STDEV.S(_xlfn._xlws.FILTER($BT$2:$BT$15482,$BV$2:$BV$15482=BV7414))*SQRT(252),"")</f>
        <v/>
      </c>
    </row>
    <row r="7415" spans="71:76">
      <c r="BS7415" s="18">
        <v>33954</v>
      </c>
      <c r="BT7415">
        <v>-0.37</v>
      </c>
      <c r="BU7415" s="136">
        <f t="shared" si="328"/>
        <v>33939</v>
      </c>
      <c r="BV7415" s="51" cm="1">
        <f t="array" ref="BV7415">_xlfn.STDEV.S(_xlfn._xlws.FILTER($BT$2:$BT$15482,$BU$2:$BU$15482=BU7415))*SQRT(252)</f>
        <v>6.2497825416714958</v>
      </c>
      <c r="BW7415" s="18">
        <f t="shared" si="329"/>
        <v>33939</v>
      </c>
      <c r="BX7415" t="str" cm="1">
        <f t="array" ref="BX7415">IF(BV7415&lt;&gt;BV7414,_xlfn.STDEV.S(_xlfn._xlws.FILTER($BT$2:$BT$15482,$BV$2:$BV$15482=BV7415))*SQRT(252),"")</f>
        <v/>
      </c>
    </row>
    <row r="7416" spans="71:76">
      <c r="BS7416" s="18">
        <v>33955</v>
      </c>
      <c r="BT7416">
        <v>0.88</v>
      </c>
      <c r="BU7416" s="136">
        <f t="shared" si="328"/>
        <v>33939</v>
      </c>
      <c r="BV7416" s="51" cm="1">
        <f t="array" ref="BV7416">_xlfn.STDEV.S(_xlfn._xlws.FILTER($BT$2:$BT$15482,$BU$2:$BU$15482=BU7416))*SQRT(252)</f>
        <v>6.2497825416714958</v>
      </c>
      <c r="BW7416" s="18">
        <f t="shared" si="329"/>
        <v>33939</v>
      </c>
      <c r="BX7416" t="str" cm="1">
        <f t="array" ref="BX7416">IF(BV7416&lt;&gt;BV7415,_xlfn.STDEV.S(_xlfn._xlws.FILTER($BT$2:$BT$15482,$BV$2:$BV$15482=BV7416))*SQRT(252),"")</f>
        <v/>
      </c>
    </row>
    <row r="7417" spans="71:76">
      <c r="BS7417" s="18">
        <v>33956</v>
      </c>
      <c r="BT7417">
        <v>1.1000000000000001</v>
      </c>
      <c r="BU7417" s="136">
        <f t="shared" si="328"/>
        <v>33939</v>
      </c>
      <c r="BV7417" s="51" cm="1">
        <f t="array" ref="BV7417">_xlfn.STDEV.S(_xlfn._xlws.FILTER($BT$2:$BT$15482,$BU$2:$BU$15482=BU7417))*SQRT(252)</f>
        <v>6.2497825416714958</v>
      </c>
      <c r="BW7417" s="18">
        <f t="shared" si="329"/>
        <v>33939</v>
      </c>
      <c r="BX7417" t="str" cm="1">
        <f t="array" ref="BX7417">IF(BV7417&lt;&gt;BV7416,_xlfn.STDEV.S(_xlfn._xlws.FILTER($BT$2:$BT$15482,$BV$2:$BV$15482=BV7417))*SQRT(252),"")</f>
        <v/>
      </c>
    </row>
    <row r="7418" spans="71:76">
      <c r="BS7418" s="18">
        <v>33959</v>
      </c>
      <c r="BT7418">
        <v>-0.08</v>
      </c>
      <c r="BU7418" s="136">
        <f t="shared" si="328"/>
        <v>33939</v>
      </c>
      <c r="BV7418" s="51" cm="1">
        <f t="array" ref="BV7418">_xlfn.STDEV.S(_xlfn._xlws.FILTER($BT$2:$BT$15482,$BU$2:$BU$15482=BU7418))*SQRT(252)</f>
        <v>6.2497825416714958</v>
      </c>
      <c r="BW7418" s="18">
        <f t="shared" si="329"/>
        <v>33939</v>
      </c>
      <c r="BX7418" t="str" cm="1">
        <f t="array" ref="BX7418">IF(BV7418&lt;&gt;BV7417,_xlfn.STDEV.S(_xlfn._xlws.FILTER($BT$2:$BT$15482,$BV$2:$BV$15482=BV7418))*SQRT(252),"")</f>
        <v/>
      </c>
    </row>
    <row r="7419" spans="71:76">
      <c r="BS7419" s="18">
        <v>33960</v>
      </c>
      <c r="BT7419">
        <v>-0.06</v>
      </c>
      <c r="BU7419" s="136">
        <f t="shared" si="328"/>
        <v>33939</v>
      </c>
      <c r="BV7419" s="51" cm="1">
        <f t="array" ref="BV7419">_xlfn.STDEV.S(_xlfn._xlws.FILTER($BT$2:$BT$15482,$BU$2:$BU$15482=BU7419))*SQRT(252)</f>
        <v>6.2497825416714958</v>
      </c>
      <c r="BW7419" s="18">
        <f t="shared" si="329"/>
        <v>33939</v>
      </c>
      <c r="BX7419" t="str" cm="1">
        <f t="array" ref="BX7419">IF(BV7419&lt;&gt;BV7418,_xlfn.STDEV.S(_xlfn._xlws.FILTER($BT$2:$BT$15482,$BV$2:$BV$15482=BV7419))*SQRT(252),"")</f>
        <v/>
      </c>
    </row>
    <row r="7420" spans="71:76">
      <c r="BS7420" s="18">
        <v>33961</v>
      </c>
      <c r="BT7420">
        <v>-0.14000000000000001</v>
      </c>
      <c r="BU7420" s="136">
        <f t="shared" si="328"/>
        <v>33939</v>
      </c>
      <c r="BV7420" s="51" cm="1">
        <f t="array" ref="BV7420">_xlfn.STDEV.S(_xlfn._xlws.FILTER($BT$2:$BT$15482,$BU$2:$BU$15482=BU7420))*SQRT(252)</f>
        <v>6.2497825416714958</v>
      </c>
      <c r="BW7420" s="18">
        <f t="shared" si="329"/>
        <v>33939</v>
      </c>
      <c r="BX7420" t="str" cm="1">
        <f t="array" ref="BX7420">IF(BV7420&lt;&gt;BV7419,_xlfn.STDEV.S(_xlfn._xlws.FILTER($BT$2:$BT$15482,$BV$2:$BV$15482=BV7420))*SQRT(252),"")</f>
        <v/>
      </c>
    </row>
    <row r="7421" spans="71:76">
      <c r="BS7421" s="18">
        <v>33962</v>
      </c>
      <c r="BT7421">
        <v>0.19</v>
      </c>
      <c r="BU7421" s="136">
        <f t="shared" si="328"/>
        <v>33939</v>
      </c>
      <c r="BV7421" s="51" cm="1">
        <f t="array" ref="BV7421">_xlfn.STDEV.S(_xlfn._xlws.FILTER($BT$2:$BT$15482,$BU$2:$BU$15482=BU7421))*SQRT(252)</f>
        <v>6.2497825416714958</v>
      </c>
      <c r="BW7421" s="18">
        <f t="shared" si="329"/>
        <v>33939</v>
      </c>
      <c r="BX7421" t="str" cm="1">
        <f t="array" ref="BX7421">IF(BV7421&lt;&gt;BV7420,_xlfn.STDEV.S(_xlfn._xlws.FILTER($BT$2:$BT$15482,$BV$2:$BV$15482=BV7421))*SQRT(252),"")</f>
        <v/>
      </c>
    </row>
    <row r="7422" spans="71:76">
      <c r="BS7422" s="18">
        <v>33966</v>
      </c>
      <c r="BT7422">
        <v>-0.06</v>
      </c>
      <c r="BU7422" s="136">
        <f t="shared" si="328"/>
        <v>33939</v>
      </c>
      <c r="BV7422" s="51" cm="1">
        <f t="array" ref="BV7422">_xlfn.STDEV.S(_xlfn._xlws.FILTER($BT$2:$BT$15482,$BU$2:$BU$15482=BU7422))*SQRT(252)</f>
        <v>6.2497825416714958</v>
      </c>
      <c r="BW7422" s="18">
        <f t="shared" si="329"/>
        <v>33939</v>
      </c>
      <c r="BX7422" t="str" cm="1">
        <f t="array" ref="BX7422">IF(BV7422&lt;&gt;BV7421,_xlfn.STDEV.S(_xlfn._xlws.FILTER($BT$2:$BT$15482,$BV$2:$BV$15482=BV7422))*SQRT(252),"")</f>
        <v/>
      </c>
    </row>
    <row r="7423" spans="71:76">
      <c r="BS7423" s="18">
        <v>33967</v>
      </c>
      <c r="BT7423">
        <v>-0.05</v>
      </c>
      <c r="BU7423" s="136">
        <f t="shared" si="328"/>
        <v>33939</v>
      </c>
      <c r="BV7423" s="51" cm="1">
        <f t="array" ref="BV7423">_xlfn.STDEV.S(_xlfn._xlws.FILTER($BT$2:$BT$15482,$BU$2:$BU$15482=BU7423))*SQRT(252)</f>
        <v>6.2497825416714958</v>
      </c>
      <c r="BW7423" s="18">
        <f t="shared" si="329"/>
        <v>33939</v>
      </c>
      <c r="BX7423" t="str" cm="1">
        <f t="array" ref="BX7423">IF(BV7423&lt;&gt;BV7422,_xlfn.STDEV.S(_xlfn._xlws.FILTER($BT$2:$BT$15482,$BV$2:$BV$15482=BV7423))*SQRT(252),"")</f>
        <v/>
      </c>
    </row>
    <row r="7424" spans="71:76">
      <c r="BS7424" s="18">
        <v>33968</v>
      </c>
      <c r="BT7424">
        <v>0.2</v>
      </c>
      <c r="BU7424" s="136">
        <f t="shared" si="328"/>
        <v>33939</v>
      </c>
      <c r="BV7424" s="51" cm="1">
        <f t="array" ref="BV7424">_xlfn.STDEV.S(_xlfn._xlws.FILTER($BT$2:$BT$15482,$BU$2:$BU$15482=BU7424))*SQRT(252)</f>
        <v>6.2497825416714958</v>
      </c>
      <c r="BW7424" s="18">
        <f t="shared" si="329"/>
        <v>33939</v>
      </c>
      <c r="BX7424" t="str" cm="1">
        <f t="array" ref="BX7424">IF(BV7424&lt;&gt;BV7423,_xlfn.STDEV.S(_xlfn._xlws.FILTER($BT$2:$BT$15482,$BV$2:$BV$15482=BV7424))*SQRT(252),"")</f>
        <v/>
      </c>
    </row>
    <row r="7425" spans="71:76">
      <c r="BS7425" s="18">
        <v>33969</v>
      </c>
      <c r="BT7425">
        <v>-0.18</v>
      </c>
      <c r="BU7425" s="136">
        <f t="shared" si="328"/>
        <v>33939</v>
      </c>
      <c r="BV7425" s="51" cm="1">
        <f t="array" ref="BV7425">_xlfn.STDEV.S(_xlfn._xlws.FILTER($BT$2:$BT$15482,$BU$2:$BU$15482=BU7425))*SQRT(252)</f>
        <v>6.2497825416714958</v>
      </c>
      <c r="BW7425" s="18">
        <f t="shared" si="329"/>
        <v>33939</v>
      </c>
      <c r="BX7425" t="str" cm="1">
        <f t="array" ref="BX7425">IF(BV7425&lt;&gt;BV7424,_xlfn.STDEV.S(_xlfn._xlws.FILTER($BT$2:$BT$15482,$BV$2:$BV$15482=BV7425))*SQRT(252),"")</f>
        <v/>
      </c>
    </row>
    <row r="7426" spans="71:76">
      <c r="BS7426" s="18">
        <v>33973</v>
      </c>
      <c r="BT7426">
        <v>-0.3</v>
      </c>
      <c r="BU7426" s="136">
        <f t="shared" ref="BU7426:BU7489" si="330">DATE(YEAR(BS7426),MONTH(BS7426),1)</f>
        <v>33970</v>
      </c>
      <c r="BV7426" s="51" cm="1">
        <f t="array" ref="BV7426">_xlfn.STDEV.S(_xlfn._xlws.FILTER($BT$2:$BT$15482,$BU$2:$BU$15482=BU7426))*SQRT(252)</f>
        <v>6.4947988907724428</v>
      </c>
      <c r="BW7426" s="18">
        <f t="shared" si="329"/>
        <v>33970</v>
      </c>
      <c r="BX7426" cm="1">
        <f t="array" ref="BX7426">IF(BV7426&lt;&gt;BV7425,_xlfn.STDEV.S(_xlfn._xlws.FILTER($BT$2:$BT$15482,$BV$2:$BV$15482=BV7426))*SQRT(252),"")</f>
        <v>6.4947988907724428</v>
      </c>
    </row>
    <row r="7427" spans="71:76">
      <c r="BS7427" s="18">
        <v>33974</v>
      </c>
      <c r="BT7427">
        <v>-0.19</v>
      </c>
      <c r="BU7427" s="136">
        <f t="shared" si="330"/>
        <v>33970</v>
      </c>
      <c r="BV7427" s="51" cm="1">
        <f t="array" ref="BV7427">_xlfn.STDEV.S(_xlfn._xlws.FILTER($BT$2:$BT$15482,$BU$2:$BU$15482=BU7427))*SQRT(252)</f>
        <v>6.4947988907724428</v>
      </c>
      <c r="BW7427" s="18">
        <f t="shared" ref="BW7427:BW7490" si="331">DATE(YEAR(BS7427),MONTH(BS7427),1)</f>
        <v>33970</v>
      </c>
      <c r="BX7427" t="str" cm="1">
        <f t="array" ref="BX7427">IF(BV7427&lt;&gt;BV7426,_xlfn.STDEV.S(_xlfn._xlws.FILTER($BT$2:$BT$15482,$BV$2:$BV$15482=BV7427))*SQRT(252),"")</f>
        <v/>
      </c>
    </row>
    <row r="7428" spans="71:76">
      <c r="BS7428" s="18">
        <v>33975</v>
      </c>
      <c r="BT7428">
        <v>0.14000000000000001</v>
      </c>
      <c r="BU7428" s="136">
        <f t="shared" si="330"/>
        <v>33970</v>
      </c>
      <c r="BV7428" s="51" cm="1">
        <f t="array" ref="BV7428">_xlfn.STDEV.S(_xlfn._xlws.FILTER($BT$2:$BT$15482,$BU$2:$BU$15482=BU7428))*SQRT(252)</f>
        <v>6.4947988907724428</v>
      </c>
      <c r="BW7428" s="18">
        <f t="shared" si="331"/>
        <v>33970</v>
      </c>
      <c r="BX7428" t="str" cm="1">
        <f t="array" ref="BX7428">IF(BV7428&lt;&gt;BV7427,_xlfn.STDEV.S(_xlfn._xlws.FILTER($BT$2:$BT$15482,$BV$2:$BV$15482=BV7428))*SQRT(252),"")</f>
        <v/>
      </c>
    </row>
    <row r="7429" spans="71:76">
      <c r="BS7429" s="18">
        <v>33976</v>
      </c>
      <c r="BT7429">
        <v>-0.77</v>
      </c>
      <c r="BU7429" s="136">
        <f t="shared" si="330"/>
        <v>33970</v>
      </c>
      <c r="BV7429" s="51" cm="1">
        <f t="array" ref="BV7429">_xlfn.STDEV.S(_xlfn._xlws.FILTER($BT$2:$BT$15482,$BU$2:$BU$15482=BU7429))*SQRT(252)</f>
        <v>6.4947988907724428</v>
      </c>
      <c r="BW7429" s="18">
        <f t="shared" si="331"/>
        <v>33970</v>
      </c>
      <c r="BX7429" t="str" cm="1">
        <f t="array" ref="BX7429">IF(BV7429&lt;&gt;BV7428,_xlfn.STDEV.S(_xlfn._xlws.FILTER($BT$2:$BT$15482,$BV$2:$BV$15482=BV7429))*SQRT(252),"")</f>
        <v/>
      </c>
    </row>
    <row r="7430" spans="71:76">
      <c r="BS7430" s="18">
        <v>33977</v>
      </c>
      <c r="BT7430">
        <v>-0.4</v>
      </c>
      <c r="BU7430" s="136">
        <f t="shared" si="330"/>
        <v>33970</v>
      </c>
      <c r="BV7430" s="51" cm="1">
        <f t="array" ref="BV7430">_xlfn.STDEV.S(_xlfn._xlws.FILTER($BT$2:$BT$15482,$BU$2:$BU$15482=BU7430))*SQRT(252)</f>
        <v>6.4947988907724428</v>
      </c>
      <c r="BW7430" s="18">
        <f t="shared" si="331"/>
        <v>33970</v>
      </c>
      <c r="BX7430" t="str" cm="1">
        <f t="array" ref="BX7430">IF(BV7430&lt;&gt;BV7429,_xlfn.STDEV.S(_xlfn._xlws.FILTER($BT$2:$BT$15482,$BV$2:$BV$15482=BV7430))*SQRT(252),"")</f>
        <v/>
      </c>
    </row>
    <row r="7431" spans="71:76">
      <c r="BS7431" s="18">
        <v>33980</v>
      </c>
      <c r="BT7431">
        <v>0.41</v>
      </c>
      <c r="BU7431" s="136">
        <f t="shared" si="330"/>
        <v>33970</v>
      </c>
      <c r="BV7431" s="51" cm="1">
        <f t="array" ref="BV7431">_xlfn.STDEV.S(_xlfn._xlws.FILTER($BT$2:$BT$15482,$BU$2:$BU$15482=BU7431))*SQRT(252)</f>
        <v>6.4947988907724428</v>
      </c>
      <c r="BW7431" s="18">
        <f t="shared" si="331"/>
        <v>33970</v>
      </c>
      <c r="BX7431" t="str" cm="1">
        <f t="array" ref="BX7431">IF(BV7431&lt;&gt;BV7430,_xlfn.STDEV.S(_xlfn._xlws.FILTER($BT$2:$BT$15482,$BV$2:$BV$15482=BV7431))*SQRT(252),"")</f>
        <v/>
      </c>
    </row>
    <row r="7432" spans="71:76">
      <c r="BS7432" s="18">
        <v>33981</v>
      </c>
      <c r="BT7432">
        <v>0</v>
      </c>
      <c r="BU7432" s="136">
        <f t="shared" si="330"/>
        <v>33970</v>
      </c>
      <c r="BV7432" s="51" cm="1">
        <f t="array" ref="BV7432">_xlfn.STDEV.S(_xlfn._xlws.FILTER($BT$2:$BT$15482,$BU$2:$BU$15482=BU7432))*SQRT(252)</f>
        <v>6.4947988907724428</v>
      </c>
      <c r="BW7432" s="18">
        <f t="shared" si="331"/>
        <v>33970</v>
      </c>
      <c r="BX7432" t="str" cm="1">
        <f t="array" ref="BX7432">IF(BV7432&lt;&gt;BV7431,_xlfn.STDEV.S(_xlfn._xlws.FILTER($BT$2:$BT$15482,$BV$2:$BV$15482=BV7432))*SQRT(252),"")</f>
        <v/>
      </c>
    </row>
    <row r="7433" spans="71:76">
      <c r="BS7433" s="18">
        <v>33982</v>
      </c>
      <c r="BT7433">
        <v>0.5</v>
      </c>
      <c r="BU7433" s="136">
        <f t="shared" si="330"/>
        <v>33970</v>
      </c>
      <c r="BV7433" s="51" cm="1">
        <f t="array" ref="BV7433">_xlfn.STDEV.S(_xlfn._xlws.FILTER($BT$2:$BT$15482,$BU$2:$BU$15482=BU7433))*SQRT(252)</f>
        <v>6.4947988907724428</v>
      </c>
      <c r="BW7433" s="18">
        <f t="shared" si="331"/>
        <v>33970</v>
      </c>
      <c r="BX7433" t="str" cm="1">
        <f t="array" ref="BX7433">IF(BV7433&lt;&gt;BV7432,_xlfn.STDEV.S(_xlfn._xlws.FILTER($BT$2:$BT$15482,$BV$2:$BV$15482=BV7433))*SQRT(252),"")</f>
        <v/>
      </c>
    </row>
    <row r="7434" spans="71:76">
      <c r="BS7434" s="18">
        <v>33983</v>
      </c>
      <c r="BT7434">
        <v>0.73</v>
      </c>
      <c r="BU7434" s="136">
        <f t="shared" si="330"/>
        <v>33970</v>
      </c>
      <c r="BV7434" s="51" cm="1">
        <f t="array" ref="BV7434">_xlfn.STDEV.S(_xlfn._xlws.FILTER($BT$2:$BT$15482,$BU$2:$BU$15482=BU7434))*SQRT(252)</f>
        <v>6.4947988907724428</v>
      </c>
      <c r="BW7434" s="18">
        <f t="shared" si="331"/>
        <v>33970</v>
      </c>
      <c r="BX7434" t="str" cm="1">
        <f t="array" ref="BX7434">IF(BV7434&lt;&gt;BV7433,_xlfn.STDEV.S(_xlfn._xlws.FILTER($BT$2:$BT$15482,$BV$2:$BV$15482=BV7434))*SQRT(252),"")</f>
        <v/>
      </c>
    </row>
    <row r="7435" spans="71:76">
      <c r="BS7435" s="18">
        <v>33984</v>
      </c>
      <c r="BT7435">
        <v>0.36</v>
      </c>
      <c r="BU7435" s="136">
        <f t="shared" si="330"/>
        <v>33970</v>
      </c>
      <c r="BV7435" s="51" cm="1">
        <f t="array" ref="BV7435">_xlfn.STDEV.S(_xlfn._xlws.FILTER($BT$2:$BT$15482,$BU$2:$BU$15482=BU7435))*SQRT(252)</f>
        <v>6.4947988907724428</v>
      </c>
      <c r="BW7435" s="18">
        <f t="shared" si="331"/>
        <v>33970</v>
      </c>
      <c r="BX7435" t="str" cm="1">
        <f t="array" ref="BX7435">IF(BV7435&lt;&gt;BV7434,_xlfn.STDEV.S(_xlfn._xlws.FILTER($BT$2:$BT$15482,$BV$2:$BV$15482=BV7435))*SQRT(252),"")</f>
        <v/>
      </c>
    </row>
    <row r="7436" spans="71:76">
      <c r="BS7436" s="18">
        <v>33987</v>
      </c>
      <c r="BT7436">
        <v>0.01</v>
      </c>
      <c r="BU7436" s="136">
        <f t="shared" si="330"/>
        <v>33970</v>
      </c>
      <c r="BV7436" s="51" cm="1">
        <f t="array" ref="BV7436">_xlfn.STDEV.S(_xlfn._xlws.FILTER($BT$2:$BT$15482,$BU$2:$BU$15482=BU7436))*SQRT(252)</f>
        <v>6.4947988907724428</v>
      </c>
      <c r="BW7436" s="18">
        <f t="shared" si="331"/>
        <v>33970</v>
      </c>
      <c r="BX7436" t="str" cm="1">
        <f t="array" ref="BX7436">IF(BV7436&lt;&gt;BV7435,_xlfn.STDEV.S(_xlfn._xlws.FILTER($BT$2:$BT$15482,$BV$2:$BV$15482=BV7436))*SQRT(252),"")</f>
        <v/>
      </c>
    </row>
    <row r="7437" spans="71:76">
      <c r="BS7437" s="18">
        <v>33988</v>
      </c>
      <c r="BT7437">
        <v>-0.27</v>
      </c>
      <c r="BU7437" s="136">
        <f t="shared" si="330"/>
        <v>33970</v>
      </c>
      <c r="BV7437" s="51" cm="1">
        <f t="array" ref="BV7437">_xlfn.STDEV.S(_xlfn._xlws.FILTER($BT$2:$BT$15482,$BU$2:$BU$15482=BU7437))*SQRT(252)</f>
        <v>6.4947988907724428</v>
      </c>
      <c r="BW7437" s="18">
        <f t="shared" si="331"/>
        <v>33970</v>
      </c>
      <c r="BX7437" t="str" cm="1">
        <f t="array" ref="BX7437">IF(BV7437&lt;&gt;BV7436,_xlfn.STDEV.S(_xlfn._xlws.FILTER($BT$2:$BT$15482,$BV$2:$BV$15482=BV7437))*SQRT(252),"")</f>
        <v/>
      </c>
    </row>
    <row r="7438" spans="71:76">
      <c r="BS7438" s="18">
        <v>33989</v>
      </c>
      <c r="BT7438">
        <v>-0.27</v>
      </c>
      <c r="BU7438" s="136">
        <f t="shared" si="330"/>
        <v>33970</v>
      </c>
      <c r="BV7438" s="51" cm="1">
        <f t="array" ref="BV7438">_xlfn.STDEV.S(_xlfn._xlws.FILTER($BT$2:$BT$15482,$BU$2:$BU$15482=BU7438))*SQRT(252)</f>
        <v>6.4947988907724428</v>
      </c>
      <c r="BW7438" s="18">
        <f t="shared" si="331"/>
        <v>33970</v>
      </c>
      <c r="BX7438" t="str" cm="1">
        <f t="array" ref="BX7438">IF(BV7438&lt;&gt;BV7437,_xlfn.STDEV.S(_xlfn._xlws.FILTER($BT$2:$BT$15482,$BV$2:$BV$15482=BV7438))*SQRT(252),"")</f>
        <v/>
      </c>
    </row>
    <row r="7439" spans="71:76">
      <c r="BS7439" s="18">
        <v>33990</v>
      </c>
      <c r="BT7439">
        <v>0.43</v>
      </c>
      <c r="BU7439" s="136">
        <f t="shared" si="330"/>
        <v>33970</v>
      </c>
      <c r="BV7439" s="51" cm="1">
        <f t="array" ref="BV7439">_xlfn.STDEV.S(_xlfn._xlws.FILTER($BT$2:$BT$15482,$BU$2:$BU$15482=BU7439))*SQRT(252)</f>
        <v>6.4947988907724428</v>
      </c>
      <c r="BW7439" s="18">
        <f t="shared" si="331"/>
        <v>33970</v>
      </c>
      <c r="BX7439" t="str" cm="1">
        <f t="array" ref="BX7439">IF(BV7439&lt;&gt;BV7438,_xlfn.STDEV.S(_xlfn._xlws.FILTER($BT$2:$BT$15482,$BV$2:$BV$15482=BV7439))*SQRT(252),"")</f>
        <v/>
      </c>
    </row>
    <row r="7440" spans="71:76">
      <c r="BS7440" s="18">
        <v>33991</v>
      </c>
      <c r="BT7440">
        <v>0.25</v>
      </c>
      <c r="BU7440" s="136">
        <f t="shared" si="330"/>
        <v>33970</v>
      </c>
      <c r="BV7440" s="51" cm="1">
        <f t="array" ref="BV7440">_xlfn.STDEV.S(_xlfn._xlws.FILTER($BT$2:$BT$15482,$BU$2:$BU$15482=BU7440))*SQRT(252)</f>
        <v>6.4947988907724428</v>
      </c>
      <c r="BW7440" s="18">
        <f t="shared" si="331"/>
        <v>33970</v>
      </c>
      <c r="BX7440" t="str" cm="1">
        <f t="array" ref="BX7440">IF(BV7440&lt;&gt;BV7439,_xlfn.STDEV.S(_xlfn._xlws.FILTER($BT$2:$BT$15482,$BV$2:$BV$15482=BV7440))*SQRT(252),"")</f>
        <v/>
      </c>
    </row>
    <row r="7441" spans="71:76">
      <c r="BS7441" s="18">
        <v>33994</v>
      </c>
      <c r="BT7441">
        <v>0.74</v>
      </c>
      <c r="BU7441" s="136">
        <f t="shared" si="330"/>
        <v>33970</v>
      </c>
      <c r="BV7441" s="51" cm="1">
        <f t="array" ref="BV7441">_xlfn.STDEV.S(_xlfn._xlws.FILTER($BT$2:$BT$15482,$BU$2:$BU$15482=BU7441))*SQRT(252)</f>
        <v>6.4947988907724428</v>
      </c>
      <c r="BW7441" s="18">
        <f t="shared" si="331"/>
        <v>33970</v>
      </c>
      <c r="BX7441" t="str" cm="1">
        <f t="array" ref="BX7441">IF(BV7441&lt;&gt;BV7440,_xlfn.STDEV.S(_xlfn._xlws.FILTER($BT$2:$BT$15482,$BV$2:$BV$15482=BV7441))*SQRT(252),"")</f>
        <v/>
      </c>
    </row>
    <row r="7442" spans="71:76">
      <c r="BS7442" s="18">
        <v>33995</v>
      </c>
      <c r="BT7442">
        <v>0.02</v>
      </c>
      <c r="BU7442" s="136">
        <f t="shared" si="330"/>
        <v>33970</v>
      </c>
      <c r="BV7442" s="51" cm="1">
        <f t="array" ref="BV7442">_xlfn.STDEV.S(_xlfn._xlws.FILTER($BT$2:$BT$15482,$BU$2:$BU$15482=BU7442))*SQRT(252)</f>
        <v>6.4947988907724428</v>
      </c>
      <c r="BW7442" s="18">
        <f t="shared" si="331"/>
        <v>33970</v>
      </c>
      <c r="BX7442" t="str" cm="1">
        <f t="array" ref="BX7442">IF(BV7442&lt;&gt;BV7441,_xlfn.STDEV.S(_xlfn._xlws.FILTER($BT$2:$BT$15482,$BV$2:$BV$15482=BV7442))*SQRT(252),"")</f>
        <v/>
      </c>
    </row>
    <row r="7443" spans="71:76">
      <c r="BS7443" s="18">
        <v>33996</v>
      </c>
      <c r="BT7443">
        <v>-0.54</v>
      </c>
      <c r="BU7443" s="136">
        <f t="shared" si="330"/>
        <v>33970</v>
      </c>
      <c r="BV7443" s="51" cm="1">
        <f t="array" ref="BV7443">_xlfn.STDEV.S(_xlfn._xlws.FILTER($BT$2:$BT$15482,$BU$2:$BU$15482=BU7443))*SQRT(252)</f>
        <v>6.4947988907724428</v>
      </c>
      <c r="BW7443" s="18">
        <f t="shared" si="331"/>
        <v>33970</v>
      </c>
      <c r="BX7443" t="str" cm="1">
        <f t="array" ref="BX7443">IF(BV7443&lt;&gt;BV7442,_xlfn.STDEV.S(_xlfn._xlws.FILTER($BT$2:$BT$15482,$BV$2:$BV$15482=BV7443))*SQRT(252),"")</f>
        <v/>
      </c>
    </row>
    <row r="7444" spans="71:76">
      <c r="BS7444" s="18">
        <v>33997</v>
      </c>
      <c r="BT7444">
        <v>-0.02</v>
      </c>
      <c r="BU7444" s="136">
        <f t="shared" si="330"/>
        <v>33970</v>
      </c>
      <c r="BV7444" s="51" cm="1">
        <f t="array" ref="BV7444">_xlfn.STDEV.S(_xlfn._xlws.FILTER($BT$2:$BT$15482,$BU$2:$BU$15482=BU7444))*SQRT(252)</f>
        <v>6.4947988907724428</v>
      </c>
      <c r="BW7444" s="18">
        <f t="shared" si="331"/>
        <v>33970</v>
      </c>
      <c r="BX7444" t="str" cm="1">
        <f t="array" ref="BX7444">IF(BV7444&lt;&gt;BV7443,_xlfn.STDEV.S(_xlfn._xlws.FILTER($BT$2:$BT$15482,$BV$2:$BV$15482=BV7444))*SQRT(252),"")</f>
        <v/>
      </c>
    </row>
    <row r="7445" spans="71:76">
      <c r="BS7445" s="18">
        <v>33998</v>
      </c>
      <c r="BT7445">
        <v>0.11</v>
      </c>
      <c r="BU7445" s="136">
        <f t="shared" si="330"/>
        <v>33970</v>
      </c>
      <c r="BV7445" s="51" cm="1">
        <f t="array" ref="BV7445">_xlfn.STDEV.S(_xlfn._xlws.FILTER($BT$2:$BT$15482,$BU$2:$BU$15482=BU7445))*SQRT(252)</f>
        <v>6.4947988907724428</v>
      </c>
      <c r="BW7445" s="18">
        <f t="shared" si="331"/>
        <v>33970</v>
      </c>
      <c r="BX7445" t="str" cm="1">
        <f t="array" ref="BX7445">IF(BV7445&lt;&gt;BV7444,_xlfn.STDEV.S(_xlfn._xlws.FILTER($BT$2:$BT$15482,$BV$2:$BV$15482=BV7445))*SQRT(252),"")</f>
        <v/>
      </c>
    </row>
    <row r="7446" spans="71:76">
      <c r="BS7446" s="18">
        <v>34001</v>
      </c>
      <c r="BT7446">
        <v>0.84</v>
      </c>
      <c r="BU7446" s="136">
        <f t="shared" si="330"/>
        <v>34001</v>
      </c>
      <c r="BV7446" s="51" cm="1">
        <f t="array" ref="BV7446">_xlfn.STDEV.S(_xlfn._xlws.FILTER($BT$2:$BT$15482,$BU$2:$BU$15482=BU7446))*SQRT(252)</f>
        <v>13.532750138674308</v>
      </c>
      <c r="BW7446" s="18">
        <f t="shared" si="331"/>
        <v>34001</v>
      </c>
      <c r="BX7446" cm="1">
        <f t="array" ref="BX7446">IF(BV7446&lt;&gt;BV7445,_xlfn.STDEV.S(_xlfn._xlws.FILTER($BT$2:$BT$15482,$BV$2:$BV$15482=BV7446))*SQRT(252),"")</f>
        <v>13.532750138674308</v>
      </c>
    </row>
    <row r="7447" spans="71:76">
      <c r="BS7447" s="18">
        <v>34002</v>
      </c>
      <c r="BT7447">
        <v>0.14000000000000001</v>
      </c>
      <c r="BU7447" s="136">
        <f t="shared" si="330"/>
        <v>34001</v>
      </c>
      <c r="BV7447" s="51" cm="1">
        <f t="array" ref="BV7447">_xlfn.STDEV.S(_xlfn._xlws.FILTER($BT$2:$BT$15482,$BU$2:$BU$15482=BU7447))*SQRT(252)</f>
        <v>13.532750138674308</v>
      </c>
      <c r="BW7447" s="18">
        <f t="shared" si="331"/>
        <v>34001</v>
      </c>
      <c r="BX7447" t="str" cm="1">
        <f t="array" ref="BX7447">IF(BV7447&lt;&gt;BV7446,_xlfn.STDEV.S(_xlfn._xlws.FILTER($BT$2:$BT$15482,$BV$2:$BV$15482=BV7447))*SQRT(252),"")</f>
        <v/>
      </c>
    </row>
    <row r="7448" spans="71:76">
      <c r="BS7448" s="18">
        <v>34003</v>
      </c>
      <c r="BT7448">
        <v>0.95</v>
      </c>
      <c r="BU7448" s="136">
        <f t="shared" si="330"/>
        <v>34001</v>
      </c>
      <c r="BV7448" s="51" cm="1">
        <f t="array" ref="BV7448">_xlfn.STDEV.S(_xlfn._xlws.FILTER($BT$2:$BT$15482,$BU$2:$BU$15482=BU7448))*SQRT(252)</f>
        <v>13.532750138674308</v>
      </c>
      <c r="BW7448" s="18">
        <f t="shared" si="331"/>
        <v>34001</v>
      </c>
      <c r="BX7448" t="str" cm="1">
        <f t="array" ref="BX7448">IF(BV7448&lt;&gt;BV7447,_xlfn.STDEV.S(_xlfn._xlws.FILTER($BT$2:$BT$15482,$BV$2:$BV$15482=BV7448))*SQRT(252),"")</f>
        <v/>
      </c>
    </row>
    <row r="7449" spans="71:76">
      <c r="BS7449" s="18">
        <v>34004</v>
      </c>
      <c r="BT7449">
        <v>0.55000000000000004</v>
      </c>
      <c r="BU7449" s="136">
        <f t="shared" si="330"/>
        <v>34001</v>
      </c>
      <c r="BV7449" s="51" cm="1">
        <f t="array" ref="BV7449">_xlfn.STDEV.S(_xlfn._xlws.FILTER($BT$2:$BT$15482,$BU$2:$BU$15482=BU7449))*SQRT(252)</f>
        <v>13.532750138674308</v>
      </c>
      <c r="BW7449" s="18">
        <f t="shared" si="331"/>
        <v>34001</v>
      </c>
      <c r="BX7449" t="str" cm="1">
        <f t="array" ref="BX7449">IF(BV7449&lt;&gt;BV7448,_xlfn.STDEV.S(_xlfn._xlws.FILTER($BT$2:$BT$15482,$BV$2:$BV$15482=BV7449))*SQRT(252),"")</f>
        <v/>
      </c>
    </row>
    <row r="7450" spans="71:76">
      <c r="BS7450" s="18">
        <v>34005</v>
      </c>
      <c r="BT7450">
        <v>-0.33</v>
      </c>
      <c r="BU7450" s="136">
        <f t="shared" si="330"/>
        <v>34001</v>
      </c>
      <c r="BV7450" s="51" cm="1">
        <f t="array" ref="BV7450">_xlfn.STDEV.S(_xlfn._xlws.FILTER($BT$2:$BT$15482,$BU$2:$BU$15482=BU7450))*SQRT(252)</f>
        <v>13.532750138674308</v>
      </c>
      <c r="BW7450" s="18">
        <f t="shared" si="331"/>
        <v>34001</v>
      </c>
      <c r="BX7450" t="str" cm="1">
        <f t="array" ref="BX7450">IF(BV7450&lt;&gt;BV7449,_xlfn.STDEV.S(_xlfn._xlws.FILTER($BT$2:$BT$15482,$BV$2:$BV$15482=BV7450))*SQRT(252),"")</f>
        <v/>
      </c>
    </row>
    <row r="7451" spans="71:76">
      <c r="BS7451" s="18">
        <v>34008</v>
      </c>
      <c r="BT7451">
        <v>-0.21</v>
      </c>
      <c r="BU7451" s="136">
        <f t="shared" si="330"/>
        <v>34001</v>
      </c>
      <c r="BV7451" s="51" cm="1">
        <f t="array" ref="BV7451">_xlfn.STDEV.S(_xlfn._xlws.FILTER($BT$2:$BT$15482,$BU$2:$BU$15482=BU7451))*SQRT(252)</f>
        <v>13.532750138674308</v>
      </c>
      <c r="BW7451" s="18">
        <f t="shared" si="331"/>
        <v>34001</v>
      </c>
      <c r="BX7451" t="str" cm="1">
        <f t="array" ref="BX7451">IF(BV7451&lt;&gt;BV7450,_xlfn.STDEV.S(_xlfn._xlws.FILTER($BT$2:$BT$15482,$BV$2:$BV$15482=BV7451))*SQRT(252),"")</f>
        <v/>
      </c>
    </row>
    <row r="7452" spans="71:76">
      <c r="BS7452" s="18">
        <v>34009</v>
      </c>
      <c r="BT7452">
        <v>-0.66</v>
      </c>
      <c r="BU7452" s="136">
        <f t="shared" si="330"/>
        <v>34001</v>
      </c>
      <c r="BV7452" s="51" cm="1">
        <f t="array" ref="BV7452">_xlfn.STDEV.S(_xlfn._xlws.FILTER($BT$2:$BT$15482,$BU$2:$BU$15482=BU7452))*SQRT(252)</f>
        <v>13.532750138674308</v>
      </c>
      <c r="BW7452" s="18">
        <f t="shared" si="331"/>
        <v>34001</v>
      </c>
      <c r="BX7452" t="str" cm="1">
        <f t="array" ref="BX7452">IF(BV7452&lt;&gt;BV7451,_xlfn.STDEV.S(_xlfn._xlws.FILTER($BT$2:$BT$15482,$BV$2:$BV$15482=BV7452))*SQRT(252),"")</f>
        <v/>
      </c>
    </row>
    <row r="7453" spans="71:76">
      <c r="BS7453" s="18">
        <v>34010</v>
      </c>
      <c r="BT7453">
        <v>0.2</v>
      </c>
      <c r="BU7453" s="136">
        <f t="shared" si="330"/>
        <v>34001</v>
      </c>
      <c r="BV7453" s="51" cm="1">
        <f t="array" ref="BV7453">_xlfn.STDEV.S(_xlfn._xlws.FILTER($BT$2:$BT$15482,$BU$2:$BU$15482=BU7453))*SQRT(252)</f>
        <v>13.532750138674308</v>
      </c>
      <c r="BW7453" s="18">
        <f t="shared" si="331"/>
        <v>34001</v>
      </c>
      <c r="BX7453" t="str" cm="1">
        <f t="array" ref="BX7453">IF(BV7453&lt;&gt;BV7452,_xlfn.STDEV.S(_xlfn._xlws.FILTER($BT$2:$BT$15482,$BV$2:$BV$15482=BV7453))*SQRT(252),"")</f>
        <v/>
      </c>
    </row>
    <row r="7454" spans="71:76">
      <c r="BS7454" s="18">
        <v>34011</v>
      </c>
      <c r="BT7454">
        <v>0.3</v>
      </c>
      <c r="BU7454" s="136">
        <f t="shared" si="330"/>
        <v>34001</v>
      </c>
      <c r="BV7454" s="51" cm="1">
        <f t="array" ref="BV7454">_xlfn.STDEV.S(_xlfn._xlws.FILTER($BT$2:$BT$15482,$BU$2:$BU$15482=BU7454))*SQRT(252)</f>
        <v>13.532750138674308</v>
      </c>
      <c r="BW7454" s="18">
        <f t="shared" si="331"/>
        <v>34001</v>
      </c>
      <c r="BX7454" t="str" cm="1">
        <f t="array" ref="BX7454">IF(BV7454&lt;&gt;BV7453,_xlfn.STDEV.S(_xlfn._xlws.FILTER($BT$2:$BT$15482,$BV$2:$BV$15482=BV7454))*SQRT(252),"")</f>
        <v/>
      </c>
    </row>
    <row r="7455" spans="71:76">
      <c r="BS7455" s="18">
        <v>34012</v>
      </c>
      <c r="BT7455">
        <v>-0.61</v>
      </c>
      <c r="BU7455" s="136">
        <f t="shared" si="330"/>
        <v>34001</v>
      </c>
      <c r="BV7455" s="51" cm="1">
        <f t="array" ref="BV7455">_xlfn.STDEV.S(_xlfn._xlws.FILTER($BT$2:$BT$15482,$BU$2:$BU$15482=BU7455))*SQRT(252)</f>
        <v>13.532750138674308</v>
      </c>
      <c r="BW7455" s="18">
        <f t="shared" si="331"/>
        <v>34001</v>
      </c>
      <c r="BX7455" t="str" cm="1">
        <f t="array" ref="BX7455">IF(BV7455&lt;&gt;BV7454,_xlfn.STDEV.S(_xlfn._xlws.FILTER($BT$2:$BT$15482,$BV$2:$BV$15482=BV7455))*SQRT(252),"")</f>
        <v/>
      </c>
    </row>
    <row r="7456" spans="71:76">
      <c r="BS7456" s="18">
        <v>34016</v>
      </c>
      <c r="BT7456">
        <v>-2.71</v>
      </c>
      <c r="BU7456" s="136">
        <f t="shared" si="330"/>
        <v>34001</v>
      </c>
      <c r="BV7456" s="51" cm="1">
        <f t="array" ref="BV7456">_xlfn.STDEV.S(_xlfn._xlws.FILTER($BT$2:$BT$15482,$BU$2:$BU$15482=BU7456))*SQRT(252)</f>
        <v>13.532750138674308</v>
      </c>
      <c r="BW7456" s="18">
        <f t="shared" si="331"/>
        <v>34001</v>
      </c>
      <c r="BX7456" t="str" cm="1">
        <f t="array" ref="BX7456">IF(BV7456&lt;&gt;BV7455,_xlfn.STDEV.S(_xlfn._xlws.FILTER($BT$2:$BT$15482,$BV$2:$BV$15482=BV7456))*SQRT(252),"")</f>
        <v/>
      </c>
    </row>
    <row r="7457" spans="71:76">
      <c r="BS7457" s="18">
        <v>34017</v>
      </c>
      <c r="BT7457">
        <v>-0.43</v>
      </c>
      <c r="BU7457" s="136">
        <f t="shared" si="330"/>
        <v>34001</v>
      </c>
      <c r="BV7457" s="51" cm="1">
        <f t="array" ref="BV7457">_xlfn.STDEV.S(_xlfn._xlws.FILTER($BT$2:$BT$15482,$BU$2:$BU$15482=BU7457))*SQRT(252)</f>
        <v>13.532750138674308</v>
      </c>
      <c r="BW7457" s="18">
        <f t="shared" si="331"/>
        <v>34001</v>
      </c>
      <c r="BX7457" t="str" cm="1">
        <f t="array" ref="BX7457">IF(BV7457&lt;&gt;BV7456,_xlfn.STDEV.S(_xlfn._xlws.FILTER($BT$2:$BT$15482,$BV$2:$BV$15482=BV7457))*SQRT(252),"")</f>
        <v/>
      </c>
    </row>
    <row r="7458" spans="71:76">
      <c r="BS7458" s="18">
        <v>34018</v>
      </c>
      <c r="BT7458">
        <v>-0.17</v>
      </c>
      <c r="BU7458" s="136">
        <f t="shared" si="330"/>
        <v>34001</v>
      </c>
      <c r="BV7458" s="51" cm="1">
        <f t="array" ref="BV7458">_xlfn.STDEV.S(_xlfn._xlws.FILTER($BT$2:$BT$15482,$BU$2:$BU$15482=BU7458))*SQRT(252)</f>
        <v>13.532750138674308</v>
      </c>
      <c r="BW7458" s="18">
        <f t="shared" si="331"/>
        <v>34001</v>
      </c>
      <c r="BX7458" t="str" cm="1">
        <f t="array" ref="BX7458">IF(BV7458&lt;&gt;BV7457,_xlfn.STDEV.S(_xlfn._xlws.FILTER($BT$2:$BT$15482,$BV$2:$BV$15482=BV7458))*SQRT(252),"")</f>
        <v/>
      </c>
    </row>
    <row r="7459" spans="71:76">
      <c r="BS7459" s="18">
        <v>34019</v>
      </c>
      <c r="BT7459">
        <v>0.41</v>
      </c>
      <c r="BU7459" s="136">
        <f t="shared" si="330"/>
        <v>34001</v>
      </c>
      <c r="BV7459" s="51" cm="1">
        <f t="array" ref="BV7459">_xlfn.STDEV.S(_xlfn._xlws.FILTER($BT$2:$BT$15482,$BU$2:$BU$15482=BU7459))*SQRT(252)</f>
        <v>13.532750138674308</v>
      </c>
      <c r="BW7459" s="18">
        <f t="shared" si="331"/>
        <v>34001</v>
      </c>
      <c r="BX7459" t="str" cm="1">
        <f t="array" ref="BX7459">IF(BV7459&lt;&gt;BV7458,_xlfn.STDEV.S(_xlfn._xlws.FILTER($BT$2:$BT$15482,$BV$2:$BV$15482=BV7459))*SQRT(252),"")</f>
        <v/>
      </c>
    </row>
    <row r="7460" spans="71:76">
      <c r="BS7460" s="18">
        <v>34022</v>
      </c>
      <c r="BT7460">
        <v>-0.16</v>
      </c>
      <c r="BU7460" s="136">
        <f t="shared" si="330"/>
        <v>34001</v>
      </c>
      <c r="BV7460" s="51" cm="1">
        <f t="array" ref="BV7460">_xlfn.STDEV.S(_xlfn._xlws.FILTER($BT$2:$BT$15482,$BU$2:$BU$15482=BU7460))*SQRT(252)</f>
        <v>13.532750138674308</v>
      </c>
      <c r="BW7460" s="18">
        <f t="shared" si="331"/>
        <v>34001</v>
      </c>
      <c r="BX7460" t="str" cm="1">
        <f t="array" ref="BX7460">IF(BV7460&lt;&gt;BV7459,_xlfn.STDEV.S(_xlfn._xlws.FILTER($BT$2:$BT$15482,$BV$2:$BV$15482=BV7460))*SQRT(252),"")</f>
        <v/>
      </c>
    </row>
    <row r="7461" spans="71:76">
      <c r="BS7461" s="18">
        <v>34023</v>
      </c>
      <c r="BT7461">
        <v>-7.0000000000000007E-2</v>
      </c>
      <c r="BU7461" s="136">
        <f t="shared" si="330"/>
        <v>34001</v>
      </c>
      <c r="BV7461" s="51" cm="1">
        <f t="array" ref="BV7461">_xlfn.STDEV.S(_xlfn._xlws.FILTER($BT$2:$BT$15482,$BU$2:$BU$15482=BU7461))*SQRT(252)</f>
        <v>13.532750138674308</v>
      </c>
      <c r="BW7461" s="18">
        <f t="shared" si="331"/>
        <v>34001</v>
      </c>
      <c r="BX7461" t="str" cm="1">
        <f t="array" ref="BX7461">IF(BV7461&lt;&gt;BV7460,_xlfn.STDEV.S(_xlfn._xlws.FILTER($BT$2:$BT$15482,$BV$2:$BV$15482=BV7461))*SQRT(252),"")</f>
        <v/>
      </c>
    </row>
    <row r="7462" spans="71:76">
      <c r="BS7462" s="18">
        <v>34024</v>
      </c>
      <c r="BT7462">
        <v>1.43</v>
      </c>
      <c r="BU7462" s="136">
        <f t="shared" si="330"/>
        <v>34001</v>
      </c>
      <c r="BV7462" s="51" cm="1">
        <f t="array" ref="BV7462">_xlfn.STDEV.S(_xlfn._xlws.FILTER($BT$2:$BT$15482,$BU$2:$BU$15482=BU7462))*SQRT(252)</f>
        <v>13.532750138674308</v>
      </c>
      <c r="BW7462" s="18">
        <f t="shared" si="331"/>
        <v>34001</v>
      </c>
      <c r="BX7462" t="str" cm="1">
        <f t="array" ref="BX7462">IF(BV7462&lt;&gt;BV7461,_xlfn.STDEV.S(_xlfn._xlws.FILTER($BT$2:$BT$15482,$BV$2:$BV$15482=BV7462))*SQRT(252),"")</f>
        <v/>
      </c>
    </row>
    <row r="7463" spans="71:76">
      <c r="BS7463" s="18">
        <v>34025</v>
      </c>
      <c r="BT7463">
        <v>0.42</v>
      </c>
      <c r="BU7463" s="136">
        <f t="shared" si="330"/>
        <v>34001</v>
      </c>
      <c r="BV7463" s="51" cm="1">
        <f t="array" ref="BV7463">_xlfn.STDEV.S(_xlfn._xlws.FILTER($BT$2:$BT$15482,$BU$2:$BU$15482=BU7463))*SQRT(252)</f>
        <v>13.532750138674308</v>
      </c>
      <c r="BW7463" s="18">
        <f t="shared" si="331"/>
        <v>34001</v>
      </c>
      <c r="BX7463" t="str" cm="1">
        <f t="array" ref="BX7463">IF(BV7463&lt;&gt;BV7462,_xlfn.STDEV.S(_xlfn._xlws.FILTER($BT$2:$BT$15482,$BV$2:$BV$15482=BV7463))*SQRT(252),"")</f>
        <v/>
      </c>
    </row>
    <row r="7464" spans="71:76">
      <c r="BS7464" s="18">
        <v>34026</v>
      </c>
      <c r="BT7464">
        <v>0.28999999999999998</v>
      </c>
      <c r="BU7464" s="136">
        <f t="shared" si="330"/>
        <v>34001</v>
      </c>
      <c r="BV7464" s="51" cm="1">
        <f t="array" ref="BV7464">_xlfn.STDEV.S(_xlfn._xlws.FILTER($BT$2:$BT$15482,$BU$2:$BU$15482=BU7464))*SQRT(252)</f>
        <v>13.532750138674308</v>
      </c>
      <c r="BW7464" s="18">
        <f t="shared" si="331"/>
        <v>34001</v>
      </c>
      <c r="BX7464" t="str" cm="1">
        <f t="array" ref="BX7464">IF(BV7464&lt;&gt;BV7463,_xlfn.STDEV.S(_xlfn._xlws.FILTER($BT$2:$BT$15482,$BV$2:$BV$15482=BV7464))*SQRT(252),"")</f>
        <v/>
      </c>
    </row>
    <row r="7465" spans="71:76">
      <c r="BS7465" s="18">
        <v>34029</v>
      </c>
      <c r="BT7465">
        <v>-0.14000000000000001</v>
      </c>
      <c r="BU7465" s="136">
        <f t="shared" si="330"/>
        <v>34029</v>
      </c>
      <c r="BV7465" s="51" cm="1">
        <f t="array" ref="BV7465">_xlfn.STDEV.S(_xlfn._xlws.FILTER($BT$2:$BT$15482,$BU$2:$BU$15482=BU7465))*SQRT(252)</f>
        <v>9.2167782218361864</v>
      </c>
      <c r="BW7465" s="18">
        <f t="shared" si="331"/>
        <v>34029</v>
      </c>
      <c r="BX7465" cm="1">
        <f t="array" ref="BX7465">IF(BV7465&lt;&gt;BV7464,_xlfn.STDEV.S(_xlfn._xlws.FILTER($BT$2:$BT$15482,$BV$2:$BV$15482=BV7465))*SQRT(252),"")</f>
        <v>9.2167782218361864</v>
      </c>
    </row>
    <row r="7466" spans="71:76">
      <c r="BS7466" s="18">
        <v>34030</v>
      </c>
      <c r="BT7466">
        <v>1.18</v>
      </c>
      <c r="BU7466" s="136">
        <f t="shared" si="330"/>
        <v>34029</v>
      </c>
      <c r="BV7466" s="51" cm="1">
        <f t="array" ref="BV7466">_xlfn.STDEV.S(_xlfn._xlws.FILTER($BT$2:$BT$15482,$BU$2:$BU$15482=BU7466))*SQRT(252)</f>
        <v>9.2167782218361864</v>
      </c>
      <c r="BW7466" s="18">
        <f t="shared" si="331"/>
        <v>34029</v>
      </c>
      <c r="BX7466" t="str" cm="1">
        <f t="array" ref="BX7466">IF(BV7466&lt;&gt;BV7465,_xlfn.STDEV.S(_xlfn._xlws.FILTER($BT$2:$BT$15482,$BV$2:$BV$15482=BV7466))*SQRT(252),"")</f>
        <v/>
      </c>
    </row>
    <row r="7467" spans="71:76">
      <c r="BS7467" s="18">
        <v>34031</v>
      </c>
      <c r="BT7467">
        <v>0.49</v>
      </c>
      <c r="BU7467" s="136">
        <f t="shared" si="330"/>
        <v>34029</v>
      </c>
      <c r="BV7467" s="51" cm="1">
        <f t="array" ref="BV7467">_xlfn.STDEV.S(_xlfn._xlws.FILTER($BT$2:$BT$15482,$BU$2:$BU$15482=BU7467))*SQRT(252)</f>
        <v>9.2167782218361864</v>
      </c>
      <c r="BW7467" s="18">
        <f t="shared" si="331"/>
        <v>34029</v>
      </c>
      <c r="BX7467" t="str" cm="1">
        <f t="array" ref="BX7467">IF(BV7467&lt;&gt;BV7466,_xlfn.STDEV.S(_xlfn._xlws.FILTER($BT$2:$BT$15482,$BV$2:$BV$15482=BV7467))*SQRT(252),"")</f>
        <v/>
      </c>
    </row>
    <row r="7468" spans="71:76">
      <c r="BS7468" s="18">
        <v>34032</v>
      </c>
      <c r="BT7468">
        <v>-0.41</v>
      </c>
      <c r="BU7468" s="136">
        <f t="shared" si="330"/>
        <v>34029</v>
      </c>
      <c r="BV7468" s="51" cm="1">
        <f t="array" ref="BV7468">_xlfn.STDEV.S(_xlfn._xlws.FILTER($BT$2:$BT$15482,$BU$2:$BU$15482=BU7468))*SQRT(252)</f>
        <v>9.2167782218361864</v>
      </c>
      <c r="BW7468" s="18">
        <f t="shared" si="331"/>
        <v>34029</v>
      </c>
      <c r="BX7468" t="str" cm="1">
        <f t="array" ref="BX7468">IF(BV7468&lt;&gt;BV7467,_xlfn.STDEV.S(_xlfn._xlws.FILTER($BT$2:$BT$15482,$BV$2:$BV$15482=BV7468))*SQRT(252),"")</f>
        <v/>
      </c>
    </row>
    <row r="7469" spans="71:76">
      <c r="BS7469" s="18">
        <v>34033</v>
      </c>
      <c r="BT7469">
        <v>-0.17</v>
      </c>
      <c r="BU7469" s="136">
        <f t="shared" si="330"/>
        <v>34029</v>
      </c>
      <c r="BV7469" s="51" cm="1">
        <f t="array" ref="BV7469">_xlfn.STDEV.S(_xlfn._xlws.FILTER($BT$2:$BT$15482,$BU$2:$BU$15482=BU7469))*SQRT(252)</f>
        <v>9.2167782218361864</v>
      </c>
      <c r="BW7469" s="18">
        <f t="shared" si="331"/>
        <v>34029</v>
      </c>
      <c r="BX7469" t="str" cm="1">
        <f t="array" ref="BX7469">IF(BV7469&lt;&gt;BV7468,_xlfn.STDEV.S(_xlfn._xlws.FILTER($BT$2:$BT$15482,$BV$2:$BV$15482=BV7469))*SQRT(252),"")</f>
        <v/>
      </c>
    </row>
    <row r="7470" spans="71:76">
      <c r="BS7470" s="18">
        <v>34036</v>
      </c>
      <c r="BT7470">
        <v>1.56</v>
      </c>
      <c r="BU7470" s="136">
        <f t="shared" si="330"/>
        <v>34029</v>
      </c>
      <c r="BV7470" s="51" cm="1">
        <f t="array" ref="BV7470">_xlfn.STDEV.S(_xlfn._xlws.FILTER($BT$2:$BT$15482,$BU$2:$BU$15482=BU7470))*SQRT(252)</f>
        <v>9.2167782218361864</v>
      </c>
      <c r="BW7470" s="18">
        <f t="shared" si="331"/>
        <v>34029</v>
      </c>
      <c r="BX7470" t="str" cm="1">
        <f t="array" ref="BX7470">IF(BV7470&lt;&gt;BV7469,_xlfn.STDEV.S(_xlfn._xlws.FILTER($BT$2:$BT$15482,$BV$2:$BV$15482=BV7470))*SQRT(252),"")</f>
        <v/>
      </c>
    </row>
    <row r="7471" spans="71:76">
      <c r="BS7471" s="18">
        <v>34037</v>
      </c>
      <c r="BT7471">
        <v>0.09</v>
      </c>
      <c r="BU7471" s="136">
        <f t="shared" si="330"/>
        <v>34029</v>
      </c>
      <c r="BV7471" s="51" cm="1">
        <f t="array" ref="BV7471">_xlfn.STDEV.S(_xlfn._xlws.FILTER($BT$2:$BT$15482,$BU$2:$BU$15482=BU7471))*SQRT(252)</f>
        <v>9.2167782218361864</v>
      </c>
      <c r="BW7471" s="18">
        <f t="shared" si="331"/>
        <v>34029</v>
      </c>
      <c r="BX7471" t="str" cm="1">
        <f t="array" ref="BX7471">IF(BV7471&lt;&gt;BV7470,_xlfn.STDEV.S(_xlfn._xlws.FILTER($BT$2:$BT$15482,$BV$2:$BV$15482=BV7471))*SQRT(252),"")</f>
        <v/>
      </c>
    </row>
    <row r="7472" spans="71:76">
      <c r="BS7472" s="18">
        <v>34038</v>
      </c>
      <c r="BT7472">
        <v>0.49</v>
      </c>
      <c r="BU7472" s="136">
        <f t="shared" si="330"/>
        <v>34029</v>
      </c>
      <c r="BV7472" s="51" cm="1">
        <f t="array" ref="BV7472">_xlfn.STDEV.S(_xlfn._xlws.FILTER($BT$2:$BT$15482,$BU$2:$BU$15482=BU7472))*SQRT(252)</f>
        <v>9.2167782218361864</v>
      </c>
      <c r="BW7472" s="18">
        <f t="shared" si="331"/>
        <v>34029</v>
      </c>
      <c r="BX7472" t="str" cm="1">
        <f t="array" ref="BX7472">IF(BV7472&lt;&gt;BV7471,_xlfn.STDEV.S(_xlfn._xlws.FILTER($BT$2:$BT$15482,$BV$2:$BV$15482=BV7472))*SQRT(252),"")</f>
        <v/>
      </c>
    </row>
    <row r="7473" spans="71:76">
      <c r="BS7473" s="18">
        <v>34039</v>
      </c>
      <c r="BT7473">
        <v>-0.36</v>
      </c>
      <c r="BU7473" s="136">
        <f t="shared" si="330"/>
        <v>34029</v>
      </c>
      <c r="BV7473" s="51" cm="1">
        <f t="array" ref="BV7473">_xlfn.STDEV.S(_xlfn._xlws.FILTER($BT$2:$BT$15482,$BU$2:$BU$15482=BU7473))*SQRT(252)</f>
        <v>9.2167782218361864</v>
      </c>
      <c r="BW7473" s="18">
        <f t="shared" si="331"/>
        <v>34029</v>
      </c>
      <c r="BX7473" t="str" cm="1">
        <f t="array" ref="BX7473">IF(BV7473&lt;&gt;BV7472,_xlfn.STDEV.S(_xlfn._xlws.FILTER($BT$2:$BT$15482,$BV$2:$BV$15482=BV7473))*SQRT(252),"")</f>
        <v/>
      </c>
    </row>
    <row r="7474" spans="71:76">
      <c r="BS7474" s="18">
        <v>34040</v>
      </c>
      <c r="BT7474">
        <v>-0.73</v>
      </c>
      <c r="BU7474" s="136">
        <f t="shared" si="330"/>
        <v>34029</v>
      </c>
      <c r="BV7474" s="51" cm="1">
        <f t="array" ref="BV7474">_xlfn.STDEV.S(_xlfn._xlws.FILTER($BT$2:$BT$15482,$BU$2:$BU$15482=BU7474))*SQRT(252)</f>
        <v>9.2167782218361864</v>
      </c>
      <c r="BW7474" s="18">
        <f t="shared" si="331"/>
        <v>34029</v>
      </c>
      <c r="BX7474" t="str" cm="1">
        <f t="array" ref="BX7474">IF(BV7474&lt;&gt;BV7473,_xlfn.STDEV.S(_xlfn._xlws.FILTER($BT$2:$BT$15482,$BV$2:$BV$15482=BV7474))*SQRT(252),"")</f>
        <v/>
      </c>
    </row>
    <row r="7475" spans="71:76">
      <c r="BS7475" s="18">
        <v>34043</v>
      </c>
      <c r="BT7475">
        <v>0.31</v>
      </c>
      <c r="BU7475" s="136">
        <f t="shared" si="330"/>
        <v>34029</v>
      </c>
      <c r="BV7475" s="51" cm="1">
        <f t="array" ref="BV7475">_xlfn.STDEV.S(_xlfn._xlws.FILTER($BT$2:$BT$15482,$BU$2:$BU$15482=BU7475))*SQRT(252)</f>
        <v>9.2167782218361864</v>
      </c>
      <c r="BW7475" s="18">
        <f t="shared" si="331"/>
        <v>34029</v>
      </c>
      <c r="BX7475" t="str" cm="1">
        <f t="array" ref="BX7475">IF(BV7475&lt;&gt;BV7474,_xlfn.STDEV.S(_xlfn._xlws.FILTER($BT$2:$BT$15482,$BV$2:$BV$15482=BV7475))*SQRT(252),"")</f>
        <v/>
      </c>
    </row>
    <row r="7476" spans="71:76">
      <c r="BS7476" s="18">
        <v>34044</v>
      </c>
      <c r="BT7476">
        <v>-0.05</v>
      </c>
      <c r="BU7476" s="136">
        <f t="shared" si="330"/>
        <v>34029</v>
      </c>
      <c r="BV7476" s="51" cm="1">
        <f t="array" ref="BV7476">_xlfn.STDEV.S(_xlfn._xlws.FILTER($BT$2:$BT$15482,$BU$2:$BU$15482=BU7476))*SQRT(252)</f>
        <v>9.2167782218361864</v>
      </c>
      <c r="BW7476" s="18">
        <f t="shared" si="331"/>
        <v>34029</v>
      </c>
      <c r="BX7476" t="str" cm="1">
        <f t="array" ref="BX7476">IF(BV7476&lt;&gt;BV7475,_xlfn.STDEV.S(_xlfn._xlws.FILTER($BT$2:$BT$15482,$BV$2:$BV$15482=BV7476))*SQRT(252),"")</f>
        <v/>
      </c>
    </row>
    <row r="7477" spans="71:76">
      <c r="BS7477" s="18">
        <v>34045</v>
      </c>
      <c r="BT7477">
        <v>-0.73</v>
      </c>
      <c r="BU7477" s="136">
        <f t="shared" si="330"/>
        <v>34029</v>
      </c>
      <c r="BV7477" s="51" cm="1">
        <f t="array" ref="BV7477">_xlfn.STDEV.S(_xlfn._xlws.FILTER($BT$2:$BT$15482,$BU$2:$BU$15482=BU7477))*SQRT(252)</f>
        <v>9.2167782218361864</v>
      </c>
      <c r="BW7477" s="18">
        <f t="shared" si="331"/>
        <v>34029</v>
      </c>
      <c r="BX7477" t="str" cm="1">
        <f t="array" ref="BX7477">IF(BV7477&lt;&gt;BV7476,_xlfn.STDEV.S(_xlfn._xlws.FILTER($BT$2:$BT$15482,$BV$2:$BV$15482=BV7477))*SQRT(252),"")</f>
        <v/>
      </c>
    </row>
    <row r="7478" spans="71:76">
      <c r="BS7478" s="18">
        <v>34046</v>
      </c>
      <c r="BT7478">
        <v>0.65</v>
      </c>
      <c r="BU7478" s="136">
        <f t="shared" si="330"/>
        <v>34029</v>
      </c>
      <c r="BV7478" s="51" cm="1">
        <f t="array" ref="BV7478">_xlfn.STDEV.S(_xlfn._xlws.FILTER($BT$2:$BT$15482,$BU$2:$BU$15482=BU7478))*SQRT(252)</f>
        <v>9.2167782218361864</v>
      </c>
      <c r="BW7478" s="18">
        <f t="shared" si="331"/>
        <v>34029</v>
      </c>
      <c r="BX7478" t="str" cm="1">
        <f t="array" ref="BX7478">IF(BV7478&lt;&gt;BV7477,_xlfn.STDEV.S(_xlfn._xlws.FILTER($BT$2:$BT$15482,$BV$2:$BV$15482=BV7478))*SQRT(252),"")</f>
        <v/>
      </c>
    </row>
    <row r="7479" spans="71:76">
      <c r="BS7479" s="18">
        <v>34047</v>
      </c>
      <c r="BT7479">
        <v>-0.49</v>
      </c>
      <c r="BU7479" s="136">
        <f t="shared" si="330"/>
        <v>34029</v>
      </c>
      <c r="BV7479" s="51" cm="1">
        <f t="array" ref="BV7479">_xlfn.STDEV.S(_xlfn._xlws.FILTER($BT$2:$BT$15482,$BU$2:$BU$15482=BU7479))*SQRT(252)</f>
        <v>9.2167782218361864</v>
      </c>
      <c r="BW7479" s="18">
        <f t="shared" si="331"/>
        <v>34029</v>
      </c>
      <c r="BX7479" t="str" cm="1">
        <f t="array" ref="BX7479">IF(BV7479&lt;&gt;BV7478,_xlfn.STDEV.S(_xlfn._xlws.FILTER($BT$2:$BT$15482,$BV$2:$BV$15482=BV7479))*SQRT(252),"")</f>
        <v/>
      </c>
    </row>
    <row r="7480" spans="71:76">
      <c r="BS7480" s="18">
        <v>34050</v>
      </c>
      <c r="BT7480">
        <v>-0.42</v>
      </c>
      <c r="BU7480" s="136">
        <f t="shared" si="330"/>
        <v>34029</v>
      </c>
      <c r="BV7480" s="51" cm="1">
        <f t="array" ref="BV7480">_xlfn.STDEV.S(_xlfn._xlws.FILTER($BT$2:$BT$15482,$BU$2:$BU$15482=BU7480))*SQRT(252)</f>
        <v>9.2167782218361864</v>
      </c>
      <c r="BW7480" s="18">
        <f t="shared" si="331"/>
        <v>34029</v>
      </c>
      <c r="BX7480" t="str" cm="1">
        <f t="array" ref="BX7480">IF(BV7480&lt;&gt;BV7479,_xlfn.STDEV.S(_xlfn._xlws.FILTER($BT$2:$BT$15482,$BV$2:$BV$15482=BV7480))*SQRT(252),"")</f>
        <v/>
      </c>
    </row>
    <row r="7481" spans="71:76">
      <c r="BS7481" s="18">
        <v>34051</v>
      </c>
      <c r="BT7481">
        <v>-0.06</v>
      </c>
      <c r="BU7481" s="136">
        <f t="shared" si="330"/>
        <v>34029</v>
      </c>
      <c r="BV7481" s="51" cm="1">
        <f t="array" ref="BV7481">_xlfn.STDEV.S(_xlfn._xlws.FILTER($BT$2:$BT$15482,$BU$2:$BU$15482=BU7481))*SQRT(252)</f>
        <v>9.2167782218361864</v>
      </c>
      <c r="BW7481" s="18">
        <f t="shared" si="331"/>
        <v>34029</v>
      </c>
      <c r="BX7481" t="str" cm="1">
        <f t="array" ref="BX7481">IF(BV7481&lt;&gt;BV7480,_xlfn.STDEV.S(_xlfn._xlws.FILTER($BT$2:$BT$15482,$BV$2:$BV$15482=BV7481))*SQRT(252),"")</f>
        <v/>
      </c>
    </row>
    <row r="7482" spans="71:76">
      <c r="BS7482" s="18">
        <v>34052</v>
      </c>
      <c r="BT7482">
        <v>-0.16</v>
      </c>
      <c r="BU7482" s="136">
        <f t="shared" si="330"/>
        <v>34029</v>
      </c>
      <c r="BV7482" s="51" cm="1">
        <f t="array" ref="BV7482">_xlfn.STDEV.S(_xlfn._xlws.FILTER($BT$2:$BT$15482,$BU$2:$BU$15482=BU7482))*SQRT(252)</f>
        <v>9.2167782218361864</v>
      </c>
      <c r="BW7482" s="18">
        <f t="shared" si="331"/>
        <v>34029</v>
      </c>
      <c r="BX7482" t="str" cm="1">
        <f t="array" ref="BX7482">IF(BV7482&lt;&gt;BV7481,_xlfn.STDEV.S(_xlfn._xlws.FILTER($BT$2:$BT$15482,$BV$2:$BV$15482=BV7482))*SQRT(252),"")</f>
        <v/>
      </c>
    </row>
    <row r="7483" spans="71:76">
      <c r="BS7483" s="18">
        <v>34053</v>
      </c>
      <c r="BT7483">
        <v>0.66</v>
      </c>
      <c r="BU7483" s="136">
        <f t="shared" si="330"/>
        <v>34029</v>
      </c>
      <c r="BV7483" s="51" cm="1">
        <f t="array" ref="BV7483">_xlfn.STDEV.S(_xlfn._xlws.FILTER($BT$2:$BT$15482,$BU$2:$BU$15482=BU7483))*SQRT(252)</f>
        <v>9.2167782218361864</v>
      </c>
      <c r="BW7483" s="18">
        <f t="shared" si="331"/>
        <v>34029</v>
      </c>
      <c r="BX7483" t="str" cm="1">
        <f t="array" ref="BX7483">IF(BV7483&lt;&gt;BV7482,_xlfn.STDEV.S(_xlfn._xlws.FILTER($BT$2:$BT$15482,$BV$2:$BV$15482=BV7483))*SQRT(252),"")</f>
        <v/>
      </c>
    </row>
    <row r="7484" spans="71:76">
      <c r="BS7484" s="18">
        <v>34054</v>
      </c>
      <c r="BT7484">
        <v>-0.38</v>
      </c>
      <c r="BU7484" s="136">
        <f t="shared" si="330"/>
        <v>34029</v>
      </c>
      <c r="BV7484" s="51" cm="1">
        <f t="array" ref="BV7484">_xlfn.STDEV.S(_xlfn._xlws.FILTER($BT$2:$BT$15482,$BU$2:$BU$15482=BU7484))*SQRT(252)</f>
        <v>9.2167782218361864</v>
      </c>
      <c r="BW7484" s="18">
        <f t="shared" si="331"/>
        <v>34029</v>
      </c>
      <c r="BX7484" t="str" cm="1">
        <f t="array" ref="BX7484">IF(BV7484&lt;&gt;BV7483,_xlfn.STDEV.S(_xlfn._xlws.FILTER($BT$2:$BT$15482,$BV$2:$BV$15482=BV7484))*SQRT(252),"")</f>
        <v/>
      </c>
    </row>
    <row r="7485" spans="71:76">
      <c r="BS7485" s="18">
        <v>34057</v>
      </c>
      <c r="BT7485">
        <v>0.45</v>
      </c>
      <c r="BU7485" s="136">
        <f t="shared" si="330"/>
        <v>34029</v>
      </c>
      <c r="BV7485" s="51" cm="1">
        <f t="array" ref="BV7485">_xlfn.STDEV.S(_xlfn._xlws.FILTER($BT$2:$BT$15482,$BU$2:$BU$15482=BU7485))*SQRT(252)</f>
        <v>9.2167782218361864</v>
      </c>
      <c r="BW7485" s="18">
        <f t="shared" si="331"/>
        <v>34029</v>
      </c>
      <c r="BX7485" t="str" cm="1">
        <f t="array" ref="BX7485">IF(BV7485&lt;&gt;BV7484,_xlfn.STDEV.S(_xlfn._xlws.FILTER($BT$2:$BT$15482,$BV$2:$BV$15482=BV7485))*SQRT(252),"")</f>
        <v/>
      </c>
    </row>
    <row r="7486" spans="71:76">
      <c r="BS7486" s="18">
        <v>34058</v>
      </c>
      <c r="BT7486">
        <v>0.39</v>
      </c>
      <c r="BU7486" s="136">
        <f t="shared" si="330"/>
        <v>34029</v>
      </c>
      <c r="BV7486" s="51" cm="1">
        <f t="array" ref="BV7486">_xlfn.STDEV.S(_xlfn._xlws.FILTER($BT$2:$BT$15482,$BU$2:$BU$15482=BU7486))*SQRT(252)</f>
        <v>9.2167782218361864</v>
      </c>
      <c r="BW7486" s="18">
        <f t="shared" si="331"/>
        <v>34029</v>
      </c>
      <c r="BX7486" t="str" cm="1">
        <f t="array" ref="BX7486">IF(BV7486&lt;&gt;BV7485,_xlfn.STDEV.S(_xlfn._xlws.FILTER($BT$2:$BT$15482,$BV$2:$BV$15482=BV7486))*SQRT(252),"")</f>
        <v/>
      </c>
    </row>
    <row r="7487" spans="71:76">
      <c r="BS7487" s="18">
        <v>34059</v>
      </c>
      <c r="BT7487">
        <v>0.15</v>
      </c>
      <c r="BU7487" s="136">
        <f t="shared" si="330"/>
        <v>34029</v>
      </c>
      <c r="BV7487" s="51" cm="1">
        <f t="array" ref="BV7487">_xlfn.STDEV.S(_xlfn._xlws.FILTER($BT$2:$BT$15482,$BU$2:$BU$15482=BU7487))*SQRT(252)</f>
        <v>9.2167782218361864</v>
      </c>
      <c r="BW7487" s="18">
        <f t="shared" si="331"/>
        <v>34029</v>
      </c>
      <c r="BX7487" t="str" cm="1">
        <f t="array" ref="BX7487">IF(BV7487&lt;&gt;BV7486,_xlfn.STDEV.S(_xlfn._xlws.FILTER($BT$2:$BT$15482,$BV$2:$BV$15482=BV7487))*SQRT(252),"")</f>
        <v/>
      </c>
    </row>
    <row r="7488" spans="71:76">
      <c r="BS7488" s="18">
        <v>34060</v>
      </c>
      <c r="BT7488">
        <v>-0.37</v>
      </c>
      <c r="BU7488" s="136">
        <f t="shared" si="330"/>
        <v>34060</v>
      </c>
      <c r="BV7488" s="51" cm="1">
        <f t="array" ref="BV7488">_xlfn.STDEV.S(_xlfn._xlws.FILTER($BT$2:$BT$15482,$BU$2:$BU$15482=BU7488))*SQRT(252)</f>
        <v>10.815710794950091</v>
      </c>
      <c r="BW7488" s="18">
        <f t="shared" si="331"/>
        <v>34060</v>
      </c>
      <c r="BX7488" cm="1">
        <f t="array" ref="BX7488">IF(BV7488&lt;&gt;BV7487,_xlfn.STDEV.S(_xlfn._xlws.FILTER($BT$2:$BT$15482,$BV$2:$BV$15482=BV7488))*SQRT(252),"")</f>
        <v>10.815710794950091</v>
      </c>
    </row>
    <row r="7489" spans="71:76">
      <c r="BS7489" s="18">
        <v>34061</v>
      </c>
      <c r="BT7489">
        <v>-2.0099999999999998</v>
      </c>
      <c r="BU7489" s="136">
        <f t="shared" si="330"/>
        <v>34060</v>
      </c>
      <c r="BV7489" s="51" cm="1">
        <f t="array" ref="BV7489">_xlfn.STDEV.S(_xlfn._xlws.FILTER($BT$2:$BT$15482,$BU$2:$BU$15482=BU7489))*SQRT(252)</f>
        <v>10.815710794950091</v>
      </c>
      <c r="BW7489" s="18">
        <f t="shared" si="331"/>
        <v>34060</v>
      </c>
      <c r="BX7489" t="str" cm="1">
        <f t="array" ref="BX7489">IF(BV7489&lt;&gt;BV7488,_xlfn.STDEV.S(_xlfn._xlws.FILTER($BT$2:$BT$15482,$BV$2:$BV$15482=BV7489))*SQRT(252),"")</f>
        <v/>
      </c>
    </row>
    <row r="7490" spans="71:76">
      <c r="BS7490" s="18">
        <v>34064</v>
      </c>
      <c r="BT7490">
        <v>0.12</v>
      </c>
      <c r="BU7490" s="136">
        <f t="shared" ref="BU7490:BU7553" si="332">DATE(YEAR(BS7490),MONTH(BS7490),1)</f>
        <v>34060</v>
      </c>
      <c r="BV7490" s="51" cm="1">
        <f t="array" ref="BV7490">_xlfn.STDEV.S(_xlfn._xlws.FILTER($BT$2:$BT$15482,$BU$2:$BU$15482=BU7490))*SQRT(252)</f>
        <v>10.815710794950091</v>
      </c>
      <c r="BW7490" s="18">
        <f t="shared" si="331"/>
        <v>34060</v>
      </c>
      <c r="BX7490" t="str" cm="1">
        <f t="array" ref="BX7490">IF(BV7490&lt;&gt;BV7489,_xlfn.STDEV.S(_xlfn._xlws.FILTER($BT$2:$BT$15482,$BV$2:$BV$15482=BV7490))*SQRT(252),"")</f>
        <v/>
      </c>
    </row>
    <row r="7491" spans="71:76">
      <c r="BS7491" s="18">
        <v>34065</v>
      </c>
      <c r="BT7491">
        <v>-0.43</v>
      </c>
      <c r="BU7491" s="136">
        <f t="shared" si="332"/>
        <v>34060</v>
      </c>
      <c r="BV7491" s="51" cm="1">
        <f t="array" ref="BV7491">_xlfn.STDEV.S(_xlfn._xlws.FILTER($BT$2:$BT$15482,$BU$2:$BU$15482=BU7491))*SQRT(252)</f>
        <v>10.815710794950091</v>
      </c>
      <c r="BW7491" s="18">
        <f t="shared" ref="BW7491:BW7554" si="333">DATE(YEAR(BS7491),MONTH(BS7491),1)</f>
        <v>34060</v>
      </c>
      <c r="BX7491" t="str" cm="1">
        <f t="array" ref="BX7491">IF(BV7491&lt;&gt;BV7490,_xlfn.STDEV.S(_xlfn._xlws.FILTER($BT$2:$BT$15482,$BV$2:$BV$15482=BV7491))*SQRT(252),"")</f>
        <v/>
      </c>
    </row>
    <row r="7492" spans="71:76">
      <c r="BS7492" s="18">
        <v>34066</v>
      </c>
      <c r="BT7492">
        <v>0.31</v>
      </c>
      <c r="BU7492" s="136">
        <f t="shared" si="332"/>
        <v>34060</v>
      </c>
      <c r="BV7492" s="51" cm="1">
        <f t="array" ref="BV7492">_xlfn.STDEV.S(_xlfn._xlws.FILTER($BT$2:$BT$15482,$BU$2:$BU$15482=BU7492))*SQRT(252)</f>
        <v>10.815710794950091</v>
      </c>
      <c r="BW7492" s="18">
        <f t="shared" si="333"/>
        <v>34060</v>
      </c>
      <c r="BX7492" t="str" cm="1">
        <f t="array" ref="BX7492">IF(BV7492&lt;&gt;BV7491,_xlfn.STDEV.S(_xlfn._xlws.FILTER($BT$2:$BT$15482,$BV$2:$BV$15482=BV7492))*SQRT(252),"")</f>
        <v/>
      </c>
    </row>
    <row r="7493" spans="71:76">
      <c r="BS7493" s="18">
        <v>34067</v>
      </c>
      <c r="BT7493">
        <v>-0.22</v>
      </c>
      <c r="BU7493" s="136">
        <f t="shared" si="332"/>
        <v>34060</v>
      </c>
      <c r="BV7493" s="51" cm="1">
        <f t="array" ref="BV7493">_xlfn.STDEV.S(_xlfn._xlws.FILTER($BT$2:$BT$15482,$BU$2:$BU$15482=BU7493))*SQRT(252)</f>
        <v>10.815710794950091</v>
      </c>
      <c r="BW7493" s="18">
        <f t="shared" si="333"/>
        <v>34060</v>
      </c>
      <c r="BX7493" t="str" cm="1">
        <f t="array" ref="BX7493">IF(BV7493&lt;&gt;BV7492,_xlfn.STDEV.S(_xlfn._xlws.FILTER($BT$2:$BT$15482,$BV$2:$BV$15482=BV7493))*SQRT(252),"")</f>
        <v/>
      </c>
    </row>
    <row r="7494" spans="71:76">
      <c r="BS7494" s="18">
        <v>34071</v>
      </c>
      <c r="BT7494">
        <v>1.28</v>
      </c>
      <c r="BU7494" s="136">
        <f t="shared" si="332"/>
        <v>34060</v>
      </c>
      <c r="BV7494" s="51" cm="1">
        <f t="array" ref="BV7494">_xlfn.STDEV.S(_xlfn._xlws.FILTER($BT$2:$BT$15482,$BU$2:$BU$15482=BU7494))*SQRT(252)</f>
        <v>10.815710794950091</v>
      </c>
      <c r="BW7494" s="18">
        <f t="shared" si="333"/>
        <v>34060</v>
      </c>
      <c r="BX7494" t="str" cm="1">
        <f t="array" ref="BX7494">IF(BV7494&lt;&gt;BV7493,_xlfn.STDEV.S(_xlfn._xlws.FILTER($BT$2:$BT$15482,$BV$2:$BV$15482=BV7494))*SQRT(252),"")</f>
        <v/>
      </c>
    </row>
    <row r="7495" spans="71:76">
      <c r="BS7495" s="18">
        <v>34072</v>
      </c>
      <c r="BT7495">
        <v>0.33</v>
      </c>
      <c r="BU7495" s="136">
        <f t="shared" si="332"/>
        <v>34060</v>
      </c>
      <c r="BV7495" s="51" cm="1">
        <f t="array" ref="BV7495">_xlfn.STDEV.S(_xlfn._xlws.FILTER($BT$2:$BT$15482,$BU$2:$BU$15482=BU7495))*SQRT(252)</f>
        <v>10.815710794950091</v>
      </c>
      <c r="BW7495" s="18">
        <f t="shared" si="333"/>
        <v>34060</v>
      </c>
      <c r="BX7495" t="str" cm="1">
        <f t="array" ref="BX7495">IF(BV7495&lt;&gt;BV7494,_xlfn.STDEV.S(_xlfn._xlws.FILTER($BT$2:$BT$15482,$BV$2:$BV$15482=BV7495))*SQRT(252),"")</f>
        <v/>
      </c>
    </row>
    <row r="7496" spans="71:76">
      <c r="BS7496" s="18">
        <v>34073</v>
      </c>
      <c r="BT7496">
        <v>-0.06</v>
      </c>
      <c r="BU7496" s="136">
        <f t="shared" si="332"/>
        <v>34060</v>
      </c>
      <c r="BV7496" s="51" cm="1">
        <f t="array" ref="BV7496">_xlfn.STDEV.S(_xlfn._xlws.FILTER($BT$2:$BT$15482,$BU$2:$BU$15482=BU7496))*SQRT(252)</f>
        <v>10.815710794950091</v>
      </c>
      <c r="BW7496" s="18">
        <f t="shared" si="333"/>
        <v>34060</v>
      </c>
      <c r="BX7496" t="str" cm="1">
        <f t="array" ref="BX7496">IF(BV7496&lt;&gt;BV7495,_xlfn.STDEV.S(_xlfn._xlws.FILTER($BT$2:$BT$15482,$BV$2:$BV$15482=BV7496))*SQRT(252),"")</f>
        <v/>
      </c>
    </row>
    <row r="7497" spans="71:76">
      <c r="BS7497" s="18">
        <v>34074</v>
      </c>
      <c r="BT7497">
        <v>-0.16</v>
      </c>
      <c r="BU7497" s="136">
        <f t="shared" si="332"/>
        <v>34060</v>
      </c>
      <c r="BV7497" s="51" cm="1">
        <f t="array" ref="BV7497">_xlfn.STDEV.S(_xlfn._xlws.FILTER($BT$2:$BT$15482,$BU$2:$BU$15482=BU7497))*SQRT(252)</f>
        <v>10.815710794950091</v>
      </c>
      <c r="BW7497" s="18">
        <f t="shared" si="333"/>
        <v>34060</v>
      </c>
      <c r="BX7497" t="str" cm="1">
        <f t="array" ref="BX7497">IF(BV7497&lt;&gt;BV7496,_xlfn.STDEV.S(_xlfn._xlws.FILTER($BT$2:$BT$15482,$BV$2:$BV$15482=BV7497))*SQRT(252),"")</f>
        <v/>
      </c>
    </row>
    <row r="7498" spans="71:76">
      <c r="BS7498" s="18">
        <v>34075</v>
      </c>
      <c r="BT7498">
        <v>-0.01</v>
      </c>
      <c r="BU7498" s="136">
        <f t="shared" si="332"/>
        <v>34060</v>
      </c>
      <c r="BV7498" s="51" cm="1">
        <f t="array" ref="BV7498">_xlfn.STDEV.S(_xlfn._xlws.FILTER($BT$2:$BT$15482,$BU$2:$BU$15482=BU7498))*SQRT(252)</f>
        <v>10.815710794950091</v>
      </c>
      <c r="BW7498" s="18">
        <f t="shared" si="333"/>
        <v>34060</v>
      </c>
      <c r="BX7498" t="str" cm="1">
        <f t="array" ref="BX7498">IF(BV7498&lt;&gt;BV7497,_xlfn.STDEV.S(_xlfn._xlws.FILTER($BT$2:$BT$15482,$BV$2:$BV$15482=BV7498))*SQRT(252),"")</f>
        <v/>
      </c>
    </row>
    <row r="7499" spans="71:76">
      <c r="BS7499" s="18">
        <v>34078</v>
      </c>
      <c r="BT7499">
        <v>-0.37</v>
      </c>
      <c r="BU7499" s="136">
        <f t="shared" si="332"/>
        <v>34060</v>
      </c>
      <c r="BV7499" s="51" cm="1">
        <f t="array" ref="BV7499">_xlfn.STDEV.S(_xlfn._xlws.FILTER($BT$2:$BT$15482,$BU$2:$BU$15482=BU7499))*SQRT(252)</f>
        <v>10.815710794950091</v>
      </c>
      <c r="BW7499" s="18">
        <f t="shared" si="333"/>
        <v>34060</v>
      </c>
      <c r="BX7499" t="str" cm="1">
        <f t="array" ref="BX7499">IF(BV7499&lt;&gt;BV7498,_xlfn.STDEV.S(_xlfn._xlws.FILTER($BT$2:$BT$15482,$BV$2:$BV$15482=BV7499))*SQRT(252),"")</f>
        <v/>
      </c>
    </row>
    <row r="7500" spans="71:76">
      <c r="BS7500" s="18">
        <v>34079</v>
      </c>
      <c r="BT7500">
        <v>-0.52</v>
      </c>
      <c r="BU7500" s="136">
        <f t="shared" si="332"/>
        <v>34060</v>
      </c>
      <c r="BV7500" s="51" cm="1">
        <f t="array" ref="BV7500">_xlfn.STDEV.S(_xlfn._xlws.FILTER($BT$2:$BT$15482,$BU$2:$BU$15482=BU7500))*SQRT(252)</f>
        <v>10.815710794950091</v>
      </c>
      <c r="BW7500" s="18">
        <f t="shared" si="333"/>
        <v>34060</v>
      </c>
      <c r="BX7500" t="str" cm="1">
        <f t="array" ref="BX7500">IF(BV7500&lt;&gt;BV7499,_xlfn.STDEV.S(_xlfn._xlws.FILTER($BT$2:$BT$15482,$BV$2:$BV$15482=BV7500))*SQRT(252),"")</f>
        <v/>
      </c>
    </row>
    <row r="7501" spans="71:76">
      <c r="BS7501" s="18">
        <v>34080</v>
      </c>
      <c r="BT7501">
        <v>-0.17</v>
      </c>
      <c r="BU7501" s="136">
        <f t="shared" si="332"/>
        <v>34060</v>
      </c>
      <c r="BV7501" s="51" cm="1">
        <f t="array" ref="BV7501">_xlfn.STDEV.S(_xlfn._xlws.FILTER($BT$2:$BT$15482,$BU$2:$BU$15482=BU7501))*SQRT(252)</f>
        <v>10.815710794950091</v>
      </c>
      <c r="BW7501" s="18">
        <f t="shared" si="333"/>
        <v>34060</v>
      </c>
      <c r="BX7501" t="str" cm="1">
        <f t="array" ref="BX7501">IF(BV7501&lt;&gt;BV7500,_xlfn.STDEV.S(_xlfn._xlws.FILTER($BT$2:$BT$15482,$BV$2:$BV$15482=BV7501))*SQRT(252),"")</f>
        <v/>
      </c>
    </row>
    <row r="7502" spans="71:76">
      <c r="BS7502" s="18">
        <v>34081</v>
      </c>
      <c r="BT7502">
        <v>-0.74</v>
      </c>
      <c r="BU7502" s="136">
        <f t="shared" si="332"/>
        <v>34060</v>
      </c>
      <c r="BV7502" s="51" cm="1">
        <f t="array" ref="BV7502">_xlfn.STDEV.S(_xlfn._xlws.FILTER($BT$2:$BT$15482,$BU$2:$BU$15482=BU7502))*SQRT(252)</f>
        <v>10.815710794950091</v>
      </c>
      <c r="BW7502" s="18">
        <f t="shared" si="333"/>
        <v>34060</v>
      </c>
      <c r="BX7502" t="str" cm="1">
        <f t="array" ref="BX7502">IF(BV7502&lt;&gt;BV7501,_xlfn.STDEV.S(_xlfn._xlws.FILTER($BT$2:$BT$15482,$BV$2:$BV$15482=BV7502))*SQRT(252),"")</f>
        <v/>
      </c>
    </row>
    <row r="7503" spans="71:76">
      <c r="BS7503" s="18">
        <v>34082</v>
      </c>
      <c r="BT7503">
        <v>-0.59</v>
      </c>
      <c r="BU7503" s="136">
        <f t="shared" si="332"/>
        <v>34060</v>
      </c>
      <c r="BV7503" s="51" cm="1">
        <f t="array" ref="BV7503">_xlfn.STDEV.S(_xlfn._xlws.FILTER($BT$2:$BT$15482,$BU$2:$BU$15482=BU7503))*SQRT(252)</f>
        <v>10.815710794950091</v>
      </c>
      <c r="BW7503" s="18">
        <f t="shared" si="333"/>
        <v>34060</v>
      </c>
      <c r="BX7503" t="str" cm="1">
        <f t="array" ref="BX7503">IF(BV7503&lt;&gt;BV7502,_xlfn.STDEV.S(_xlfn._xlws.FILTER($BT$2:$BT$15482,$BV$2:$BV$15482=BV7503))*SQRT(252),"")</f>
        <v/>
      </c>
    </row>
    <row r="7504" spans="71:76">
      <c r="BS7504" s="18">
        <v>34085</v>
      </c>
      <c r="BT7504">
        <v>-1.03</v>
      </c>
      <c r="BU7504" s="136">
        <f t="shared" si="332"/>
        <v>34060</v>
      </c>
      <c r="BV7504" s="51" cm="1">
        <f t="array" ref="BV7504">_xlfn.STDEV.S(_xlfn._xlws.FILTER($BT$2:$BT$15482,$BU$2:$BU$15482=BU7504))*SQRT(252)</f>
        <v>10.815710794950091</v>
      </c>
      <c r="BW7504" s="18">
        <f t="shared" si="333"/>
        <v>34060</v>
      </c>
      <c r="BX7504" t="str" cm="1">
        <f t="array" ref="BX7504">IF(BV7504&lt;&gt;BV7503,_xlfn.STDEV.S(_xlfn._xlws.FILTER($BT$2:$BT$15482,$BV$2:$BV$15482=BV7504))*SQRT(252),"")</f>
        <v/>
      </c>
    </row>
    <row r="7505" spans="71:76">
      <c r="BS7505" s="18">
        <v>34086</v>
      </c>
      <c r="BT7505">
        <v>0.91</v>
      </c>
      <c r="BU7505" s="136">
        <f t="shared" si="332"/>
        <v>34060</v>
      </c>
      <c r="BV7505" s="51" cm="1">
        <f t="array" ref="BV7505">_xlfn.STDEV.S(_xlfn._xlws.FILTER($BT$2:$BT$15482,$BU$2:$BU$15482=BU7505))*SQRT(252)</f>
        <v>10.815710794950091</v>
      </c>
      <c r="BW7505" s="18">
        <f t="shared" si="333"/>
        <v>34060</v>
      </c>
      <c r="BX7505" t="str" cm="1">
        <f t="array" ref="BX7505">IF(BV7505&lt;&gt;BV7504,_xlfn.STDEV.S(_xlfn._xlws.FILTER($BT$2:$BT$15482,$BV$2:$BV$15482=BV7505))*SQRT(252),"")</f>
        <v/>
      </c>
    </row>
    <row r="7506" spans="71:76">
      <c r="BS7506" s="18">
        <v>34087</v>
      </c>
      <c r="BT7506">
        <v>0.14000000000000001</v>
      </c>
      <c r="BU7506" s="136">
        <f t="shared" si="332"/>
        <v>34060</v>
      </c>
      <c r="BV7506" s="51" cm="1">
        <f t="array" ref="BV7506">_xlfn.STDEV.S(_xlfn._xlws.FILTER($BT$2:$BT$15482,$BU$2:$BU$15482=BU7506))*SQRT(252)</f>
        <v>10.815710794950091</v>
      </c>
      <c r="BW7506" s="18">
        <f t="shared" si="333"/>
        <v>34060</v>
      </c>
      <c r="BX7506" t="str" cm="1">
        <f t="array" ref="BX7506">IF(BV7506&lt;&gt;BV7505,_xlfn.STDEV.S(_xlfn._xlws.FILTER($BT$2:$BT$15482,$BV$2:$BV$15482=BV7506))*SQRT(252),"")</f>
        <v/>
      </c>
    </row>
    <row r="7507" spans="71:76">
      <c r="BS7507" s="18">
        <v>34088</v>
      </c>
      <c r="BT7507">
        <v>0.19</v>
      </c>
      <c r="BU7507" s="136">
        <f t="shared" si="332"/>
        <v>34060</v>
      </c>
      <c r="BV7507" s="51" cm="1">
        <f t="array" ref="BV7507">_xlfn.STDEV.S(_xlfn._xlws.FILTER($BT$2:$BT$15482,$BU$2:$BU$15482=BU7507))*SQRT(252)</f>
        <v>10.815710794950091</v>
      </c>
      <c r="BW7507" s="18">
        <f t="shared" si="333"/>
        <v>34060</v>
      </c>
      <c r="BX7507" t="str" cm="1">
        <f t="array" ref="BX7507">IF(BV7507&lt;&gt;BV7506,_xlfn.STDEV.S(_xlfn._xlws.FILTER($BT$2:$BT$15482,$BV$2:$BV$15482=BV7507))*SQRT(252),"")</f>
        <v/>
      </c>
    </row>
    <row r="7508" spans="71:76">
      <c r="BS7508" s="18">
        <v>34089</v>
      </c>
      <c r="BT7508">
        <v>0.38</v>
      </c>
      <c r="BU7508" s="136">
        <f t="shared" si="332"/>
        <v>34060</v>
      </c>
      <c r="BV7508" s="51" cm="1">
        <f t="array" ref="BV7508">_xlfn.STDEV.S(_xlfn._xlws.FILTER($BT$2:$BT$15482,$BU$2:$BU$15482=BU7508))*SQRT(252)</f>
        <v>10.815710794950091</v>
      </c>
      <c r="BW7508" s="18">
        <f t="shared" si="333"/>
        <v>34060</v>
      </c>
      <c r="BX7508" t="str" cm="1">
        <f t="array" ref="BX7508">IF(BV7508&lt;&gt;BV7507,_xlfn.STDEV.S(_xlfn._xlws.FILTER($BT$2:$BT$15482,$BV$2:$BV$15482=BV7508))*SQRT(252),"")</f>
        <v/>
      </c>
    </row>
    <row r="7509" spans="71:76">
      <c r="BS7509" s="18">
        <v>34092</v>
      </c>
      <c r="BT7509">
        <v>0.56000000000000005</v>
      </c>
      <c r="BU7509" s="136">
        <f t="shared" si="332"/>
        <v>34090</v>
      </c>
      <c r="BV7509" s="51" cm="1">
        <f t="array" ref="BV7509">_xlfn.STDEV.S(_xlfn._xlws.FILTER($BT$2:$BT$15482,$BU$2:$BU$15482=BU7509))*SQRT(252)</f>
        <v>9.3083987542660136</v>
      </c>
      <c r="BW7509" s="18">
        <f t="shared" si="333"/>
        <v>34090</v>
      </c>
      <c r="BX7509" cm="1">
        <f t="array" ref="BX7509">IF(BV7509&lt;&gt;BV7508,_xlfn.STDEV.S(_xlfn._xlws.FILTER($BT$2:$BT$15482,$BV$2:$BV$15482=BV7509))*SQRT(252),"")</f>
        <v>9.3083987542660136</v>
      </c>
    </row>
    <row r="7510" spans="71:76">
      <c r="BS7510" s="18">
        <v>34093</v>
      </c>
      <c r="BT7510">
        <v>0.57999999999999996</v>
      </c>
      <c r="BU7510" s="136">
        <f t="shared" si="332"/>
        <v>34090</v>
      </c>
      <c r="BV7510" s="51" cm="1">
        <f t="array" ref="BV7510">_xlfn.STDEV.S(_xlfn._xlws.FILTER($BT$2:$BT$15482,$BU$2:$BU$15482=BU7510))*SQRT(252)</f>
        <v>9.3083987542660136</v>
      </c>
      <c r="BW7510" s="18">
        <f t="shared" si="333"/>
        <v>34090</v>
      </c>
      <c r="BX7510" t="str" cm="1">
        <f t="array" ref="BX7510">IF(BV7510&lt;&gt;BV7509,_xlfn.STDEV.S(_xlfn._xlws.FILTER($BT$2:$BT$15482,$BV$2:$BV$15482=BV7510))*SQRT(252),"")</f>
        <v/>
      </c>
    </row>
    <row r="7511" spans="71:76">
      <c r="BS7511" s="18">
        <v>34094</v>
      </c>
      <c r="BT7511">
        <v>0.31</v>
      </c>
      <c r="BU7511" s="136">
        <f t="shared" si="332"/>
        <v>34090</v>
      </c>
      <c r="BV7511" s="51" cm="1">
        <f t="array" ref="BV7511">_xlfn.STDEV.S(_xlfn._xlws.FILTER($BT$2:$BT$15482,$BU$2:$BU$15482=BU7511))*SQRT(252)</f>
        <v>9.3083987542660136</v>
      </c>
      <c r="BW7511" s="18">
        <f t="shared" si="333"/>
        <v>34090</v>
      </c>
      <c r="BX7511" t="str" cm="1">
        <f t="array" ref="BX7511">IF(BV7511&lt;&gt;BV7510,_xlfn.STDEV.S(_xlfn._xlws.FILTER($BT$2:$BT$15482,$BV$2:$BV$15482=BV7511))*SQRT(252),"")</f>
        <v/>
      </c>
    </row>
    <row r="7512" spans="71:76">
      <c r="BS7512" s="18">
        <v>34095</v>
      </c>
      <c r="BT7512">
        <v>-0.31</v>
      </c>
      <c r="BU7512" s="136">
        <f t="shared" si="332"/>
        <v>34090</v>
      </c>
      <c r="BV7512" s="51" cm="1">
        <f t="array" ref="BV7512">_xlfn.STDEV.S(_xlfn._xlws.FILTER($BT$2:$BT$15482,$BU$2:$BU$15482=BU7512))*SQRT(252)</f>
        <v>9.3083987542660136</v>
      </c>
      <c r="BW7512" s="18">
        <f t="shared" si="333"/>
        <v>34090</v>
      </c>
      <c r="BX7512" t="str" cm="1">
        <f t="array" ref="BX7512">IF(BV7512&lt;&gt;BV7511,_xlfn.STDEV.S(_xlfn._xlws.FILTER($BT$2:$BT$15482,$BV$2:$BV$15482=BV7512))*SQRT(252),"")</f>
        <v/>
      </c>
    </row>
    <row r="7513" spans="71:76">
      <c r="BS7513" s="18">
        <v>34096</v>
      </c>
      <c r="BT7513">
        <v>-0.14000000000000001</v>
      </c>
      <c r="BU7513" s="136">
        <f t="shared" si="332"/>
        <v>34090</v>
      </c>
      <c r="BV7513" s="51" cm="1">
        <f t="array" ref="BV7513">_xlfn.STDEV.S(_xlfn._xlws.FILTER($BT$2:$BT$15482,$BU$2:$BU$15482=BU7513))*SQRT(252)</f>
        <v>9.3083987542660136</v>
      </c>
      <c r="BW7513" s="18">
        <f t="shared" si="333"/>
        <v>34090</v>
      </c>
      <c r="BX7513" t="str" cm="1">
        <f t="array" ref="BX7513">IF(BV7513&lt;&gt;BV7512,_xlfn.STDEV.S(_xlfn._xlws.FILTER($BT$2:$BT$15482,$BV$2:$BV$15482=BV7513))*SQRT(252),"")</f>
        <v/>
      </c>
    </row>
    <row r="7514" spans="71:76">
      <c r="BS7514" s="18">
        <v>34099</v>
      </c>
      <c r="BT7514">
        <v>0.2</v>
      </c>
      <c r="BU7514" s="136">
        <f t="shared" si="332"/>
        <v>34090</v>
      </c>
      <c r="BV7514" s="51" cm="1">
        <f t="array" ref="BV7514">_xlfn.STDEV.S(_xlfn._xlws.FILTER($BT$2:$BT$15482,$BU$2:$BU$15482=BU7514))*SQRT(252)</f>
        <v>9.3083987542660136</v>
      </c>
      <c r="BW7514" s="18">
        <f t="shared" si="333"/>
        <v>34090</v>
      </c>
      <c r="BX7514" t="str" cm="1">
        <f t="array" ref="BX7514">IF(BV7514&lt;&gt;BV7513,_xlfn.STDEV.S(_xlfn._xlws.FILTER($BT$2:$BT$15482,$BV$2:$BV$15482=BV7514))*SQRT(252),"")</f>
        <v/>
      </c>
    </row>
    <row r="7515" spans="71:76">
      <c r="BS7515" s="18">
        <v>34100</v>
      </c>
      <c r="BT7515">
        <v>0.33</v>
      </c>
      <c r="BU7515" s="136">
        <f t="shared" si="332"/>
        <v>34090</v>
      </c>
      <c r="BV7515" s="51" cm="1">
        <f t="array" ref="BV7515">_xlfn.STDEV.S(_xlfn._xlws.FILTER($BT$2:$BT$15482,$BU$2:$BU$15482=BU7515))*SQRT(252)</f>
        <v>9.3083987542660136</v>
      </c>
      <c r="BW7515" s="18">
        <f t="shared" si="333"/>
        <v>34090</v>
      </c>
      <c r="BX7515" t="str" cm="1">
        <f t="array" ref="BX7515">IF(BV7515&lt;&gt;BV7514,_xlfn.STDEV.S(_xlfn._xlws.FILTER($BT$2:$BT$15482,$BV$2:$BV$15482=BV7515))*SQRT(252),"")</f>
        <v/>
      </c>
    </row>
    <row r="7516" spans="71:76">
      <c r="BS7516" s="18">
        <v>34101</v>
      </c>
      <c r="BT7516">
        <v>0</v>
      </c>
      <c r="BU7516" s="136">
        <f t="shared" si="332"/>
        <v>34090</v>
      </c>
      <c r="BV7516" s="51" cm="1">
        <f t="array" ref="BV7516">_xlfn.STDEV.S(_xlfn._xlws.FILTER($BT$2:$BT$15482,$BU$2:$BU$15482=BU7516))*SQRT(252)</f>
        <v>9.3083987542660136</v>
      </c>
      <c r="BW7516" s="18">
        <f t="shared" si="333"/>
        <v>34090</v>
      </c>
      <c r="BX7516" t="str" cm="1">
        <f t="array" ref="BX7516">IF(BV7516&lt;&gt;BV7515,_xlfn.STDEV.S(_xlfn._xlws.FILTER($BT$2:$BT$15482,$BV$2:$BV$15482=BV7516))*SQRT(252),"")</f>
        <v/>
      </c>
    </row>
    <row r="7517" spans="71:76">
      <c r="BS7517" s="18">
        <v>34102</v>
      </c>
      <c r="BT7517">
        <v>-1.1499999999999999</v>
      </c>
      <c r="BU7517" s="136">
        <f t="shared" si="332"/>
        <v>34090</v>
      </c>
      <c r="BV7517" s="51" cm="1">
        <f t="array" ref="BV7517">_xlfn.STDEV.S(_xlfn._xlws.FILTER($BT$2:$BT$15482,$BU$2:$BU$15482=BU7517))*SQRT(252)</f>
        <v>9.3083987542660136</v>
      </c>
      <c r="BW7517" s="18">
        <f t="shared" si="333"/>
        <v>34090</v>
      </c>
      <c r="BX7517" t="str" cm="1">
        <f t="array" ref="BX7517">IF(BV7517&lt;&gt;BV7516,_xlfn.STDEV.S(_xlfn._xlws.FILTER($BT$2:$BT$15482,$BV$2:$BV$15482=BV7517))*SQRT(252),"")</f>
        <v/>
      </c>
    </row>
    <row r="7518" spans="71:76">
      <c r="BS7518" s="18">
        <v>34103</v>
      </c>
      <c r="BT7518">
        <v>-0.03</v>
      </c>
      <c r="BU7518" s="136">
        <f t="shared" si="332"/>
        <v>34090</v>
      </c>
      <c r="BV7518" s="51" cm="1">
        <f t="array" ref="BV7518">_xlfn.STDEV.S(_xlfn._xlws.FILTER($BT$2:$BT$15482,$BU$2:$BU$15482=BU7518))*SQRT(252)</f>
        <v>9.3083987542660136</v>
      </c>
      <c r="BW7518" s="18">
        <f t="shared" si="333"/>
        <v>34090</v>
      </c>
      <c r="BX7518" t="str" cm="1">
        <f t="array" ref="BX7518">IF(BV7518&lt;&gt;BV7517,_xlfn.STDEV.S(_xlfn._xlws.FILTER($BT$2:$BT$15482,$BV$2:$BV$15482=BV7518))*SQRT(252),"")</f>
        <v/>
      </c>
    </row>
    <row r="7519" spans="71:76">
      <c r="BS7519" s="18">
        <v>34106</v>
      </c>
      <c r="BT7519">
        <v>0.14000000000000001</v>
      </c>
      <c r="BU7519" s="136">
        <f t="shared" si="332"/>
        <v>34090</v>
      </c>
      <c r="BV7519" s="51" cm="1">
        <f t="array" ref="BV7519">_xlfn.STDEV.S(_xlfn._xlws.FILTER($BT$2:$BT$15482,$BU$2:$BU$15482=BU7519))*SQRT(252)</f>
        <v>9.3083987542660136</v>
      </c>
      <c r="BW7519" s="18">
        <f t="shared" si="333"/>
        <v>34090</v>
      </c>
      <c r="BX7519" t="str" cm="1">
        <f t="array" ref="BX7519">IF(BV7519&lt;&gt;BV7518,_xlfn.STDEV.S(_xlfn._xlws.FILTER($BT$2:$BT$15482,$BV$2:$BV$15482=BV7519))*SQRT(252),"")</f>
        <v/>
      </c>
    </row>
    <row r="7520" spans="71:76">
      <c r="BS7520" s="18">
        <v>34107</v>
      </c>
      <c r="BT7520">
        <v>0.06</v>
      </c>
      <c r="BU7520" s="136">
        <f t="shared" si="332"/>
        <v>34090</v>
      </c>
      <c r="BV7520" s="51" cm="1">
        <f t="array" ref="BV7520">_xlfn.STDEV.S(_xlfn._xlws.FILTER($BT$2:$BT$15482,$BU$2:$BU$15482=BU7520))*SQRT(252)</f>
        <v>9.3083987542660136</v>
      </c>
      <c r="BW7520" s="18">
        <f t="shared" si="333"/>
        <v>34090</v>
      </c>
      <c r="BX7520" t="str" cm="1">
        <f t="array" ref="BX7520">IF(BV7520&lt;&gt;BV7519,_xlfn.STDEV.S(_xlfn._xlws.FILTER($BT$2:$BT$15482,$BV$2:$BV$15482=BV7520))*SQRT(252),"")</f>
        <v/>
      </c>
    </row>
    <row r="7521" spans="71:76">
      <c r="BS7521" s="18">
        <v>34108</v>
      </c>
      <c r="BT7521">
        <v>1.46</v>
      </c>
      <c r="BU7521" s="136">
        <f t="shared" si="332"/>
        <v>34090</v>
      </c>
      <c r="BV7521" s="51" cm="1">
        <f t="array" ref="BV7521">_xlfn.STDEV.S(_xlfn._xlws.FILTER($BT$2:$BT$15482,$BU$2:$BU$15482=BU7521))*SQRT(252)</f>
        <v>9.3083987542660136</v>
      </c>
      <c r="BW7521" s="18">
        <f t="shared" si="333"/>
        <v>34090</v>
      </c>
      <c r="BX7521" t="str" cm="1">
        <f t="array" ref="BX7521">IF(BV7521&lt;&gt;BV7520,_xlfn.STDEV.S(_xlfn._xlws.FILTER($BT$2:$BT$15482,$BV$2:$BV$15482=BV7521))*SQRT(252),"")</f>
        <v/>
      </c>
    </row>
    <row r="7522" spans="71:76">
      <c r="BS7522" s="18">
        <v>34109</v>
      </c>
      <c r="BT7522">
        <v>0.68</v>
      </c>
      <c r="BU7522" s="136">
        <f t="shared" si="332"/>
        <v>34090</v>
      </c>
      <c r="BV7522" s="51" cm="1">
        <f t="array" ref="BV7522">_xlfn.STDEV.S(_xlfn._xlws.FILTER($BT$2:$BT$15482,$BU$2:$BU$15482=BU7522))*SQRT(252)</f>
        <v>9.3083987542660136</v>
      </c>
      <c r="BW7522" s="18">
        <f t="shared" si="333"/>
        <v>34090</v>
      </c>
      <c r="BX7522" t="str" cm="1">
        <f t="array" ref="BX7522">IF(BV7522&lt;&gt;BV7521,_xlfn.STDEV.S(_xlfn._xlws.FILTER($BT$2:$BT$15482,$BV$2:$BV$15482=BV7522))*SQRT(252),"")</f>
        <v/>
      </c>
    </row>
    <row r="7523" spans="71:76">
      <c r="BS7523" s="18">
        <v>34110</v>
      </c>
      <c r="BT7523">
        <v>-0.81</v>
      </c>
      <c r="BU7523" s="136">
        <f t="shared" si="332"/>
        <v>34090</v>
      </c>
      <c r="BV7523" s="51" cm="1">
        <f t="array" ref="BV7523">_xlfn.STDEV.S(_xlfn._xlws.FILTER($BT$2:$BT$15482,$BU$2:$BU$15482=BU7523))*SQRT(252)</f>
        <v>9.3083987542660136</v>
      </c>
      <c r="BW7523" s="18">
        <f t="shared" si="333"/>
        <v>34090</v>
      </c>
      <c r="BX7523" t="str" cm="1">
        <f t="array" ref="BX7523">IF(BV7523&lt;&gt;BV7522,_xlfn.STDEV.S(_xlfn._xlws.FILTER($BT$2:$BT$15482,$BV$2:$BV$15482=BV7523))*SQRT(252),"")</f>
        <v/>
      </c>
    </row>
    <row r="7524" spans="71:76">
      <c r="BS7524" s="18">
        <v>34113</v>
      </c>
      <c r="BT7524">
        <v>0.28999999999999998</v>
      </c>
      <c r="BU7524" s="136">
        <f t="shared" si="332"/>
        <v>34090</v>
      </c>
      <c r="BV7524" s="51" cm="1">
        <f t="array" ref="BV7524">_xlfn.STDEV.S(_xlfn._xlws.FILTER($BT$2:$BT$15482,$BU$2:$BU$15482=BU7524))*SQRT(252)</f>
        <v>9.3083987542660136</v>
      </c>
      <c r="BW7524" s="18">
        <f t="shared" si="333"/>
        <v>34090</v>
      </c>
      <c r="BX7524" t="str" cm="1">
        <f t="array" ref="BX7524">IF(BV7524&lt;&gt;BV7523,_xlfn.STDEV.S(_xlfn._xlws.FILTER($BT$2:$BT$15482,$BV$2:$BV$15482=BV7524))*SQRT(252),"")</f>
        <v/>
      </c>
    </row>
    <row r="7525" spans="71:76">
      <c r="BS7525" s="18">
        <v>34114</v>
      </c>
      <c r="BT7525">
        <v>0.26</v>
      </c>
      <c r="BU7525" s="136">
        <f t="shared" si="332"/>
        <v>34090</v>
      </c>
      <c r="BV7525" s="51" cm="1">
        <f t="array" ref="BV7525">_xlfn.STDEV.S(_xlfn._xlws.FILTER($BT$2:$BT$15482,$BU$2:$BU$15482=BU7525))*SQRT(252)</f>
        <v>9.3083987542660136</v>
      </c>
      <c r="BW7525" s="18">
        <f t="shared" si="333"/>
        <v>34090</v>
      </c>
      <c r="BX7525" t="str" cm="1">
        <f t="array" ref="BX7525">IF(BV7525&lt;&gt;BV7524,_xlfn.STDEV.S(_xlfn._xlws.FILTER($BT$2:$BT$15482,$BV$2:$BV$15482=BV7525))*SQRT(252),"")</f>
        <v/>
      </c>
    </row>
    <row r="7526" spans="71:76">
      <c r="BS7526" s="18">
        <v>34115</v>
      </c>
      <c r="BT7526">
        <v>1</v>
      </c>
      <c r="BU7526" s="136">
        <f t="shared" si="332"/>
        <v>34090</v>
      </c>
      <c r="BV7526" s="51" cm="1">
        <f t="array" ref="BV7526">_xlfn.STDEV.S(_xlfn._xlws.FILTER($BT$2:$BT$15482,$BU$2:$BU$15482=BU7526))*SQRT(252)</f>
        <v>9.3083987542660136</v>
      </c>
      <c r="BW7526" s="18">
        <f t="shared" si="333"/>
        <v>34090</v>
      </c>
      <c r="BX7526" t="str" cm="1">
        <f t="array" ref="BX7526">IF(BV7526&lt;&gt;BV7525,_xlfn.STDEV.S(_xlfn._xlws.FILTER($BT$2:$BT$15482,$BV$2:$BV$15482=BV7526))*SQRT(252),"")</f>
        <v/>
      </c>
    </row>
    <row r="7527" spans="71:76">
      <c r="BS7527" s="18">
        <v>34116</v>
      </c>
      <c r="BT7527">
        <v>-0.16</v>
      </c>
      <c r="BU7527" s="136">
        <f t="shared" si="332"/>
        <v>34090</v>
      </c>
      <c r="BV7527" s="51" cm="1">
        <f t="array" ref="BV7527">_xlfn.STDEV.S(_xlfn._xlws.FILTER($BT$2:$BT$15482,$BU$2:$BU$15482=BU7527))*SQRT(252)</f>
        <v>9.3083987542660136</v>
      </c>
      <c r="BW7527" s="18">
        <f t="shared" si="333"/>
        <v>34090</v>
      </c>
      <c r="BX7527" t="str" cm="1">
        <f t="array" ref="BX7527">IF(BV7527&lt;&gt;BV7526,_xlfn.STDEV.S(_xlfn._xlws.FILTER($BT$2:$BT$15482,$BV$2:$BV$15482=BV7527))*SQRT(252),"")</f>
        <v/>
      </c>
    </row>
    <row r="7528" spans="71:76">
      <c r="BS7528" s="18">
        <v>34117</v>
      </c>
      <c r="BT7528">
        <v>-0.4</v>
      </c>
      <c r="BU7528" s="136">
        <f t="shared" si="332"/>
        <v>34090</v>
      </c>
      <c r="BV7528" s="51" cm="1">
        <f t="array" ref="BV7528">_xlfn.STDEV.S(_xlfn._xlws.FILTER($BT$2:$BT$15482,$BU$2:$BU$15482=BU7528))*SQRT(252)</f>
        <v>9.3083987542660136</v>
      </c>
      <c r="BW7528" s="18">
        <f t="shared" si="333"/>
        <v>34090</v>
      </c>
      <c r="BX7528" t="str" cm="1">
        <f t="array" ref="BX7528">IF(BV7528&lt;&gt;BV7527,_xlfn.STDEV.S(_xlfn._xlws.FILTER($BT$2:$BT$15482,$BV$2:$BV$15482=BV7528))*SQRT(252),"")</f>
        <v/>
      </c>
    </row>
    <row r="7529" spans="71:76">
      <c r="BS7529" s="18">
        <v>34121</v>
      </c>
      <c r="BT7529">
        <v>0.75</v>
      </c>
      <c r="BU7529" s="136">
        <f t="shared" si="332"/>
        <v>34121</v>
      </c>
      <c r="BV7529" s="51" cm="1">
        <f t="array" ref="BV7529">_xlfn.STDEV.S(_xlfn._xlws.FILTER($BT$2:$BT$15482,$BU$2:$BU$15482=BU7529))*SQRT(252)</f>
        <v>8.0109515948197725</v>
      </c>
      <c r="BW7529" s="18">
        <f t="shared" si="333"/>
        <v>34121</v>
      </c>
      <c r="BX7529" cm="1">
        <f t="array" ref="BX7529">IF(BV7529&lt;&gt;BV7528,_xlfn.STDEV.S(_xlfn._xlws.FILTER($BT$2:$BT$15482,$BV$2:$BV$15482=BV7529))*SQRT(252),"")</f>
        <v>8.0109515948197725</v>
      </c>
    </row>
    <row r="7530" spans="71:76">
      <c r="BS7530" s="18">
        <v>34122</v>
      </c>
      <c r="BT7530">
        <v>0.05</v>
      </c>
      <c r="BU7530" s="136">
        <f t="shared" si="332"/>
        <v>34121</v>
      </c>
      <c r="BV7530" s="51" cm="1">
        <f t="array" ref="BV7530">_xlfn.STDEV.S(_xlfn._xlws.FILTER($BT$2:$BT$15482,$BU$2:$BU$15482=BU7530))*SQRT(252)</f>
        <v>8.0109515948197725</v>
      </c>
      <c r="BW7530" s="18">
        <f t="shared" si="333"/>
        <v>34121</v>
      </c>
      <c r="BX7530" t="str" cm="1">
        <f t="array" ref="BX7530">IF(BV7530&lt;&gt;BV7529,_xlfn.STDEV.S(_xlfn._xlws.FILTER($BT$2:$BT$15482,$BV$2:$BV$15482=BV7530))*SQRT(252),"")</f>
        <v/>
      </c>
    </row>
    <row r="7531" spans="71:76">
      <c r="BS7531" s="18">
        <v>34123</v>
      </c>
      <c r="BT7531">
        <v>-0.21</v>
      </c>
      <c r="BU7531" s="136">
        <f t="shared" si="332"/>
        <v>34121</v>
      </c>
      <c r="BV7531" s="51" cm="1">
        <f t="array" ref="BV7531">_xlfn.STDEV.S(_xlfn._xlws.FILTER($BT$2:$BT$15482,$BU$2:$BU$15482=BU7531))*SQRT(252)</f>
        <v>8.0109515948197725</v>
      </c>
      <c r="BW7531" s="18">
        <f t="shared" si="333"/>
        <v>34121</v>
      </c>
      <c r="BX7531" t="str" cm="1">
        <f t="array" ref="BX7531">IF(BV7531&lt;&gt;BV7530,_xlfn.STDEV.S(_xlfn._xlws.FILTER($BT$2:$BT$15482,$BV$2:$BV$15482=BV7531))*SQRT(252),"")</f>
        <v/>
      </c>
    </row>
    <row r="7532" spans="71:76">
      <c r="BS7532" s="18">
        <v>34124</v>
      </c>
      <c r="BT7532">
        <v>-0.57999999999999996</v>
      </c>
      <c r="BU7532" s="136">
        <f t="shared" si="332"/>
        <v>34121</v>
      </c>
      <c r="BV7532" s="51" cm="1">
        <f t="array" ref="BV7532">_xlfn.STDEV.S(_xlfn._xlws.FILTER($BT$2:$BT$15482,$BU$2:$BU$15482=BU7532))*SQRT(252)</f>
        <v>8.0109515948197725</v>
      </c>
      <c r="BW7532" s="18">
        <f t="shared" si="333"/>
        <v>34121</v>
      </c>
      <c r="BX7532" t="str" cm="1">
        <f t="array" ref="BX7532">IF(BV7532&lt;&gt;BV7531,_xlfn.STDEV.S(_xlfn._xlws.FILTER($BT$2:$BT$15482,$BV$2:$BV$15482=BV7532))*SQRT(252),"")</f>
        <v/>
      </c>
    </row>
    <row r="7533" spans="71:76">
      <c r="BS7533" s="18">
        <v>34127</v>
      </c>
      <c r="BT7533">
        <v>-0.69</v>
      </c>
      <c r="BU7533" s="136">
        <f t="shared" si="332"/>
        <v>34121</v>
      </c>
      <c r="BV7533" s="51" cm="1">
        <f t="array" ref="BV7533">_xlfn.STDEV.S(_xlfn._xlws.FILTER($BT$2:$BT$15482,$BU$2:$BU$15482=BU7533))*SQRT(252)</f>
        <v>8.0109515948197725</v>
      </c>
      <c r="BW7533" s="18">
        <f t="shared" si="333"/>
        <v>34121</v>
      </c>
      <c r="BX7533" t="str" cm="1">
        <f t="array" ref="BX7533">IF(BV7533&lt;&gt;BV7532,_xlfn.STDEV.S(_xlfn._xlws.FILTER($BT$2:$BT$15482,$BV$2:$BV$15482=BV7533))*SQRT(252),"")</f>
        <v/>
      </c>
    </row>
    <row r="7534" spans="71:76">
      <c r="BS7534" s="18">
        <v>34128</v>
      </c>
      <c r="BT7534">
        <v>-0.76</v>
      </c>
      <c r="BU7534" s="136">
        <f t="shared" si="332"/>
        <v>34121</v>
      </c>
      <c r="BV7534" s="51" cm="1">
        <f t="array" ref="BV7534">_xlfn.STDEV.S(_xlfn._xlws.FILTER($BT$2:$BT$15482,$BU$2:$BU$15482=BU7534))*SQRT(252)</f>
        <v>8.0109515948197725</v>
      </c>
      <c r="BW7534" s="18">
        <f t="shared" si="333"/>
        <v>34121</v>
      </c>
      <c r="BX7534" t="str" cm="1">
        <f t="array" ref="BX7534">IF(BV7534&lt;&gt;BV7533,_xlfn.STDEV.S(_xlfn._xlws.FILTER($BT$2:$BT$15482,$BV$2:$BV$15482=BV7534))*SQRT(252),"")</f>
        <v/>
      </c>
    </row>
    <row r="7535" spans="71:76">
      <c r="BS7535" s="18">
        <v>34129</v>
      </c>
      <c r="BT7535">
        <v>0.27</v>
      </c>
      <c r="BU7535" s="136">
        <f t="shared" si="332"/>
        <v>34121</v>
      </c>
      <c r="BV7535" s="51" cm="1">
        <f t="array" ref="BV7535">_xlfn.STDEV.S(_xlfn._xlws.FILTER($BT$2:$BT$15482,$BU$2:$BU$15482=BU7535))*SQRT(252)</f>
        <v>8.0109515948197725</v>
      </c>
      <c r="BW7535" s="18">
        <f t="shared" si="333"/>
        <v>34121</v>
      </c>
      <c r="BX7535" t="str" cm="1">
        <f t="array" ref="BX7535">IF(BV7535&lt;&gt;BV7534,_xlfn.STDEV.S(_xlfn._xlws.FILTER($BT$2:$BT$15482,$BV$2:$BV$15482=BV7535))*SQRT(252),"")</f>
        <v/>
      </c>
    </row>
    <row r="7536" spans="71:76">
      <c r="BS7536" s="18">
        <v>34130</v>
      </c>
      <c r="BT7536">
        <v>-0.14000000000000001</v>
      </c>
      <c r="BU7536" s="136">
        <f t="shared" si="332"/>
        <v>34121</v>
      </c>
      <c r="BV7536" s="51" cm="1">
        <f t="array" ref="BV7536">_xlfn.STDEV.S(_xlfn._xlws.FILTER($BT$2:$BT$15482,$BU$2:$BU$15482=BU7536))*SQRT(252)</f>
        <v>8.0109515948197725</v>
      </c>
      <c r="BW7536" s="18">
        <f t="shared" si="333"/>
        <v>34121</v>
      </c>
      <c r="BX7536" t="str" cm="1">
        <f t="array" ref="BX7536">IF(BV7536&lt;&gt;BV7535,_xlfn.STDEV.S(_xlfn._xlws.FILTER($BT$2:$BT$15482,$BV$2:$BV$15482=BV7536))*SQRT(252),"")</f>
        <v/>
      </c>
    </row>
    <row r="7537" spans="71:76">
      <c r="BS7537" s="18">
        <v>34131</v>
      </c>
      <c r="BT7537">
        <v>0.39</v>
      </c>
      <c r="BU7537" s="136">
        <f t="shared" si="332"/>
        <v>34121</v>
      </c>
      <c r="BV7537" s="51" cm="1">
        <f t="array" ref="BV7537">_xlfn.STDEV.S(_xlfn._xlws.FILTER($BT$2:$BT$15482,$BU$2:$BU$15482=BU7537))*SQRT(252)</f>
        <v>8.0109515948197725</v>
      </c>
      <c r="BW7537" s="18">
        <f t="shared" si="333"/>
        <v>34121</v>
      </c>
      <c r="BX7537" t="str" cm="1">
        <f t="array" ref="BX7537">IF(BV7537&lt;&gt;BV7536,_xlfn.STDEV.S(_xlfn._xlws.FILTER($BT$2:$BT$15482,$BV$2:$BV$15482=BV7537))*SQRT(252),"")</f>
        <v/>
      </c>
    </row>
    <row r="7538" spans="71:76">
      <c r="BS7538" s="18">
        <v>34134</v>
      </c>
      <c r="BT7538">
        <v>0.13</v>
      </c>
      <c r="BU7538" s="136">
        <f t="shared" si="332"/>
        <v>34121</v>
      </c>
      <c r="BV7538" s="51" cm="1">
        <f t="array" ref="BV7538">_xlfn.STDEV.S(_xlfn._xlws.FILTER($BT$2:$BT$15482,$BU$2:$BU$15482=BU7538))*SQRT(252)</f>
        <v>8.0109515948197725</v>
      </c>
      <c r="BW7538" s="18">
        <f t="shared" si="333"/>
        <v>34121</v>
      </c>
      <c r="BX7538" t="str" cm="1">
        <f t="array" ref="BX7538">IF(BV7538&lt;&gt;BV7537,_xlfn.STDEV.S(_xlfn._xlws.FILTER($BT$2:$BT$15482,$BV$2:$BV$15482=BV7538))*SQRT(252),"")</f>
        <v/>
      </c>
    </row>
    <row r="7539" spans="71:76">
      <c r="BS7539" s="18">
        <v>34135</v>
      </c>
      <c r="BT7539">
        <v>-0.16</v>
      </c>
      <c r="BU7539" s="136">
        <f t="shared" si="332"/>
        <v>34121</v>
      </c>
      <c r="BV7539" s="51" cm="1">
        <f t="array" ref="BV7539">_xlfn.STDEV.S(_xlfn._xlws.FILTER($BT$2:$BT$15482,$BU$2:$BU$15482=BU7539))*SQRT(252)</f>
        <v>8.0109515948197725</v>
      </c>
      <c r="BW7539" s="18">
        <f t="shared" si="333"/>
        <v>34121</v>
      </c>
      <c r="BX7539" t="str" cm="1">
        <f t="array" ref="BX7539">IF(BV7539&lt;&gt;BV7538,_xlfn.STDEV.S(_xlfn._xlws.FILTER($BT$2:$BT$15482,$BV$2:$BV$15482=BV7539))*SQRT(252),"")</f>
        <v/>
      </c>
    </row>
    <row r="7540" spans="71:76">
      <c r="BS7540" s="18">
        <v>34136</v>
      </c>
      <c r="BT7540">
        <v>0.16</v>
      </c>
      <c r="BU7540" s="136">
        <f t="shared" si="332"/>
        <v>34121</v>
      </c>
      <c r="BV7540" s="51" cm="1">
        <f t="array" ref="BV7540">_xlfn.STDEV.S(_xlfn._xlws.FILTER($BT$2:$BT$15482,$BU$2:$BU$15482=BU7540))*SQRT(252)</f>
        <v>8.0109515948197725</v>
      </c>
      <c r="BW7540" s="18">
        <f t="shared" si="333"/>
        <v>34121</v>
      </c>
      <c r="BX7540" t="str" cm="1">
        <f t="array" ref="BX7540">IF(BV7540&lt;&gt;BV7539,_xlfn.STDEV.S(_xlfn._xlws.FILTER($BT$2:$BT$15482,$BV$2:$BV$15482=BV7540))*SQRT(252),"")</f>
        <v/>
      </c>
    </row>
    <row r="7541" spans="71:76">
      <c r="BS7541" s="18">
        <v>34137</v>
      </c>
      <c r="BT7541">
        <v>0.22</v>
      </c>
      <c r="BU7541" s="136">
        <f t="shared" si="332"/>
        <v>34121</v>
      </c>
      <c r="BV7541" s="51" cm="1">
        <f t="array" ref="BV7541">_xlfn.STDEV.S(_xlfn._xlws.FILTER($BT$2:$BT$15482,$BU$2:$BU$15482=BU7541))*SQRT(252)</f>
        <v>8.0109515948197725</v>
      </c>
      <c r="BW7541" s="18">
        <f t="shared" si="333"/>
        <v>34121</v>
      </c>
      <c r="BX7541" t="str" cm="1">
        <f t="array" ref="BX7541">IF(BV7541&lt;&gt;BV7540,_xlfn.STDEV.S(_xlfn._xlws.FILTER($BT$2:$BT$15482,$BV$2:$BV$15482=BV7541))*SQRT(252),"")</f>
        <v/>
      </c>
    </row>
    <row r="7542" spans="71:76">
      <c r="BS7542" s="18">
        <v>34138</v>
      </c>
      <c r="BT7542">
        <v>-0.93</v>
      </c>
      <c r="BU7542" s="136">
        <f t="shared" si="332"/>
        <v>34121</v>
      </c>
      <c r="BV7542" s="51" cm="1">
        <f t="array" ref="BV7542">_xlfn.STDEV.S(_xlfn._xlws.FILTER($BT$2:$BT$15482,$BU$2:$BU$15482=BU7542))*SQRT(252)</f>
        <v>8.0109515948197725</v>
      </c>
      <c r="BW7542" s="18">
        <f t="shared" si="333"/>
        <v>34121</v>
      </c>
      <c r="BX7542" t="str" cm="1">
        <f t="array" ref="BX7542">IF(BV7542&lt;&gt;BV7541,_xlfn.STDEV.S(_xlfn._xlws.FILTER($BT$2:$BT$15482,$BV$2:$BV$15482=BV7542))*SQRT(252),"")</f>
        <v/>
      </c>
    </row>
    <row r="7543" spans="71:76">
      <c r="BS7543" s="18">
        <v>34141</v>
      </c>
      <c r="BT7543">
        <v>0.37</v>
      </c>
      <c r="BU7543" s="136">
        <f t="shared" si="332"/>
        <v>34121</v>
      </c>
      <c r="BV7543" s="51" cm="1">
        <f t="array" ref="BV7543">_xlfn.STDEV.S(_xlfn._xlws.FILTER($BT$2:$BT$15482,$BU$2:$BU$15482=BU7543))*SQRT(252)</f>
        <v>8.0109515948197725</v>
      </c>
      <c r="BW7543" s="18">
        <f t="shared" si="333"/>
        <v>34121</v>
      </c>
      <c r="BX7543" t="str" cm="1">
        <f t="array" ref="BX7543">IF(BV7543&lt;&gt;BV7542,_xlfn.STDEV.S(_xlfn._xlws.FILTER($BT$2:$BT$15482,$BV$2:$BV$15482=BV7543))*SQRT(252),"")</f>
        <v/>
      </c>
    </row>
    <row r="7544" spans="71:76">
      <c r="BS7544" s="18">
        <v>34142</v>
      </c>
      <c r="BT7544">
        <v>-0.1</v>
      </c>
      <c r="BU7544" s="136">
        <f t="shared" si="332"/>
        <v>34121</v>
      </c>
      <c r="BV7544" s="51" cm="1">
        <f t="array" ref="BV7544">_xlfn.STDEV.S(_xlfn._xlws.FILTER($BT$2:$BT$15482,$BU$2:$BU$15482=BU7544))*SQRT(252)</f>
        <v>8.0109515948197725</v>
      </c>
      <c r="BW7544" s="18">
        <f t="shared" si="333"/>
        <v>34121</v>
      </c>
      <c r="BX7544" t="str" cm="1">
        <f t="array" ref="BX7544">IF(BV7544&lt;&gt;BV7543,_xlfn.STDEV.S(_xlfn._xlws.FILTER($BT$2:$BT$15482,$BV$2:$BV$15482=BV7544))*SQRT(252),"")</f>
        <v/>
      </c>
    </row>
    <row r="7545" spans="71:76">
      <c r="BS7545" s="18">
        <v>34143</v>
      </c>
      <c r="BT7545">
        <v>-0.44</v>
      </c>
      <c r="BU7545" s="136">
        <f t="shared" si="332"/>
        <v>34121</v>
      </c>
      <c r="BV7545" s="51" cm="1">
        <f t="array" ref="BV7545">_xlfn.STDEV.S(_xlfn._xlws.FILTER($BT$2:$BT$15482,$BU$2:$BU$15482=BU7545))*SQRT(252)</f>
        <v>8.0109515948197725</v>
      </c>
      <c r="BW7545" s="18">
        <f t="shared" si="333"/>
        <v>34121</v>
      </c>
      <c r="BX7545" t="str" cm="1">
        <f t="array" ref="BX7545">IF(BV7545&lt;&gt;BV7544,_xlfn.STDEV.S(_xlfn._xlws.FILTER($BT$2:$BT$15482,$BV$2:$BV$15482=BV7545))*SQRT(252),"")</f>
        <v/>
      </c>
    </row>
    <row r="7546" spans="71:76">
      <c r="BS7546" s="18">
        <v>34144</v>
      </c>
      <c r="BT7546">
        <v>0.69</v>
      </c>
      <c r="BU7546" s="136">
        <f t="shared" si="332"/>
        <v>34121</v>
      </c>
      <c r="BV7546" s="51" cm="1">
        <f t="array" ref="BV7546">_xlfn.STDEV.S(_xlfn._xlws.FILTER($BT$2:$BT$15482,$BU$2:$BU$15482=BU7546))*SQRT(252)</f>
        <v>8.0109515948197725</v>
      </c>
      <c r="BW7546" s="18">
        <f t="shared" si="333"/>
        <v>34121</v>
      </c>
      <c r="BX7546" t="str" cm="1">
        <f t="array" ref="BX7546">IF(BV7546&lt;&gt;BV7545,_xlfn.STDEV.S(_xlfn._xlws.FILTER($BT$2:$BT$15482,$BV$2:$BV$15482=BV7546))*SQRT(252),"")</f>
        <v/>
      </c>
    </row>
    <row r="7547" spans="71:76">
      <c r="BS7547" s="18">
        <v>34145</v>
      </c>
      <c r="BT7547">
        <v>0.35</v>
      </c>
      <c r="BU7547" s="136">
        <f t="shared" si="332"/>
        <v>34121</v>
      </c>
      <c r="BV7547" s="51" cm="1">
        <f t="array" ref="BV7547">_xlfn.STDEV.S(_xlfn._xlws.FILTER($BT$2:$BT$15482,$BU$2:$BU$15482=BU7547))*SQRT(252)</f>
        <v>8.0109515948197725</v>
      </c>
      <c r="BW7547" s="18">
        <f t="shared" si="333"/>
        <v>34121</v>
      </c>
      <c r="BX7547" t="str" cm="1">
        <f t="array" ref="BX7547">IF(BV7547&lt;&gt;BV7546,_xlfn.STDEV.S(_xlfn._xlws.FILTER($BT$2:$BT$15482,$BV$2:$BV$15482=BV7547))*SQRT(252),"")</f>
        <v/>
      </c>
    </row>
    <row r="7548" spans="71:76">
      <c r="BS7548" s="18">
        <v>34148</v>
      </c>
      <c r="BT7548">
        <v>1.06</v>
      </c>
      <c r="BU7548" s="136">
        <f t="shared" si="332"/>
        <v>34121</v>
      </c>
      <c r="BV7548" s="51" cm="1">
        <f t="array" ref="BV7548">_xlfn.STDEV.S(_xlfn._xlws.FILTER($BT$2:$BT$15482,$BU$2:$BU$15482=BU7548))*SQRT(252)</f>
        <v>8.0109515948197725</v>
      </c>
      <c r="BW7548" s="18">
        <f t="shared" si="333"/>
        <v>34121</v>
      </c>
      <c r="BX7548" t="str" cm="1">
        <f t="array" ref="BX7548">IF(BV7548&lt;&gt;BV7547,_xlfn.STDEV.S(_xlfn._xlws.FILTER($BT$2:$BT$15482,$BV$2:$BV$15482=BV7548))*SQRT(252),"")</f>
        <v/>
      </c>
    </row>
    <row r="7549" spans="71:76">
      <c r="BS7549" s="18">
        <v>34149</v>
      </c>
      <c r="BT7549">
        <v>-0.22</v>
      </c>
      <c r="BU7549" s="136">
        <f t="shared" si="332"/>
        <v>34121</v>
      </c>
      <c r="BV7549" s="51" cm="1">
        <f t="array" ref="BV7549">_xlfn.STDEV.S(_xlfn._xlws.FILTER($BT$2:$BT$15482,$BU$2:$BU$15482=BU7549))*SQRT(252)</f>
        <v>8.0109515948197725</v>
      </c>
      <c r="BW7549" s="18">
        <f t="shared" si="333"/>
        <v>34121</v>
      </c>
      <c r="BX7549" t="str" cm="1">
        <f t="array" ref="BX7549">IF(BV7549&lt;&gt;BV7548,_xlfn.STDEV.S(_xlfn._xlws.FILTER($BT$2:$BT$15482,$BV$2:$BV$15482=BV7549))*SQRT(252),"")</f>
        <v/>
      </c>
    </row>
    <row r="7550" spans="71:76">
      <c r="BS7550" s="18">
        <v>34150</v>
      </c>
      <c r="BT7550">
        <v>0.13</v>
      </c>
      <c r="BU7550" s="136">
        <f t="shared" si="332"/>
        <v>34121</v>
      </c>
      <c r="BV7550" s="51" cm="1">
        <f t="array" ref="BV7550">_xlfn.STDEV.S(_xlfn._xlws.FILTER($BT$2:$BT$15482,$BU$2:$BU$15482=BU7550))*SQRT(252)</f>
        <v>8.0109515948197725</v>
      </c>
      <c r="BW7550" s="18">
        <f t="shared" si="333"/>
        <v>34121</v>
      </c>
      <c r="BX7550" t="str" cm="1">
        <f t="array" ref="BX7550">IF(BV7550&lt;&gt;BV7549,_xlfn.STDEV.S(_xlfn._xlws.FILTER($BT$2:$BT$15482,$BV$2:$BV$15482=BV7550))*SQRT(252),"")</f>
        <v/>
      </c>
    </row>
    <row r="7551" spans="71:76">
      <c r="BS7551" s="18">
        <v>34151</v>
      </c>
      <c r="BT7551">
        <v>-0.22</v>
      </c>
      <c r="BU7551" s="136">
        <f t="shared" si="332"/>
        <v>34151</v>
      </c>
      <c r="BV7551" s="51" cm="1">
        <f t="array" ref="BV7551">_xlfn.STDEV.S(_xlfn._xlws.FILTER($BT$2:$BT$15482,$BU$2:$BU$15482=BU7551))*SQRT(252)</f>
        <v>7.2544028010581263</v>
      </c>
      <c r="BW7551" s="18">
        <f t="shared" si="333"/>
        <v>34151</v>
      </c>
      <c r="BX7551" cm="1">
        <f t="array" ref="BX7551">IF(BV7551&lt;&gt;BV7550,_xlfn.STDEV.S(_xlfn._xlws.FILTER($BT$2:$BT$15482,$BV$2:$BV$15482=BV7551))*SQRT(252),"")</f>
        <v>7.2544028010581263</v>
      </c>
    </row>
    <row r="7552" spans="71:76">
      <c r="BS7552" s="18">
        <v>34152</v>
      </c>
      <c r="BT7552">
        <v>-0.48</v>
      </c>
      <c r="BU7552" s="136">
        <f t="shared" si="332"/>
        <v>34151</v>
      </c>
      <c r="BV7552" s="51" cm="1">
        <f t="array" ref="BV7552">_xlfn.STDEV.S(_xlfn._xlws.FILTER($BT$2:$BT$15482,$BU$2:$BU$15482=BU7552))*SQRT(252)</f>
        <v>7.2544028010581263</v>
      </c>
      <c r="BW7552" s="18">
        <f t="shared" si="333"/>
        <v>34151</v>
      </c>
      <c r="BX7552" t="str" cm="1">
        <f t="array" ref="BX7552">IF(BV7552&lt;&gt;BV7551,_xlfn.STDEV.S(_xlfn._xlws.FILTER($BT$2:$BT$15482,$BV$2:$BV$15482=BV7552))*SQRT(252),"")</f>
        <v/>
      </c>
    </row>
    <row r="7553" spans="71:76">
      <c r="BS7553" s="18">
        <v>34156</v>
      </c>
      <c r="BT7553">
        <v>-0.79</v>
      </c>
      <c r="BU7553" s="136">
        <f t="shared" si="332"/>
        <v>34151</v>
      </c>
      <c r="BV7553" s="51" cm="1">
        <f t="array" ref="BV7553">_xlfn.STDEV.S(_xlfn._xlws.FILTER($BT$2:$BT$15482,$BU$2:$BU$15482=BU7553))*SQRT(252)</f>
        <v>7.2544028010581263</v>
      </c>
      <c r="BW7553" s="18">
        <f t="shared" si="333"/>
        <v>34151</v>
      </c>
      <c r="BX7553" t="str" cm="1">
        <f t="array" ref="BX7553">IF(BV7553&lt;&gt;BV7552,_xlfn.STDEV.S(_xlfn._xlws.FILTER($BT$2:$BT$15482,$BV$2:$BV$15482=BV7553))*SQRT(252),"")</f>
        <v/>
      </c>
    </row>
    <row r="7554" spans="71:76">
      <c r="BS7554" s="18">
        <v>34157</v>
      </c>
      <c r="BT7554">
        <v>0.13</v>
      </c>
      <c r="BU7554" s="136">
        <f t="shared" ref="BU7554:BU7617" si="334">DATE(YEAR(BS7554),MONTH(BS7554),1)</f>
        <v>34151</v>
      </c>
      <c r="BV7554" s="51" cm="1">
        <f t="array" ref="BV7554">_xlfn.STDEV.S(_xlfn._xlws.FILTER($BT$2:$BT$15482,$BU$2:$BU$15482=BU7554))*SQRT(252)</f>
        <v>7.2544028010581263</v>
      </c>
      <c r="BW7554" s="18">
        <f t="shared" si="333"/>
        <v>34151</v>
      </c>
      <c r="BX7554" t="str" cm="1">
        <f t="array" ref="BX7554">IF(BV7554&lt;&gt;BV7553,_xlfn.STDEV.S(_xlfn._xlws.FILTER($BT$2:$BT$15482,$BV$2:$BV$15482=BV7554))*SQRT(252),"")</f>
        <v/>
      </c>
    </row>
    <row r="7555" spans="71:76">
      <c r="BS7555" s="18">
        <v>34158</v>
      </c>
      <c r="BT7555">
        <v>1.03</v>
      </c>
      <c r="BU7555" s="136">
        <f t="shared" si="334"/>
        <v>34151</v>
      </c>
      <c r="BV7555" s="51" cm="1">
        <f t="array" ref="BV7555">_xlfn.STDEV.S(_xlfn._xlws.FILTER($BT$2:$BT$15482,$BU$2:$BU$15482=BU7555))*SQRT(252)</f>
        <v>7.2544028010581263</v>
      </c>
      <c r="BW7555" s="18">
        <f t="shared" ref="BW7555:BW7618" si="335">DATE(YEAR(BS7555),MONTH(BS7555),1)</f>
        <v>34151</v>
      </c>
      <c r="BX7555" t="str" cm="1">
        <f t="array" ref="BX7555">IF(BV7555&lt;&gt;BV7554,_xlfn.STDEV.S(_xlfn._xlws.FILTER($BT$2:$BT$15482,$BV$2:$BV$15482=BV7555))*SQRT(252),"")</f>
        <v/>
      </c>
    </row>
    <row r="7556" spans="71:76">
      <c r="BS7556" s="18">
        <v>34159</v>
      </c>
      <c r="BT7556">
        <v>0.05</v>
      </c>
      <c r="BU7556" s="136">
        <f t="shared" si="334"/>
        <v>34151</v>
      </c>
      <c r="BV7556" s="51" cm="1">
        <f t="array" ref="BV7556">_xlfn.STDEV.S(_xlfn._xlws.FILTER($BT$2:$BT$15482,$BU$2:$BU$15482=BU7556))*SQRT(252)</f>
        <v>7.2544028010581263</v>
      </c>
      <c r="BW7556" s="18">
        <f t="shared" si="335"/>
        <v>34151</v>
      </c>
      <c r="BX7556" t="str" cm="1">
        <f t="array" ref="BX7556">IF(BV7556&lt;&gt;BV7555,_xlfn.STDEV.S(_xlfn._xlws.FILTER($BT$2:$BT$15482,$BV$2:$BV$15482=BV7556))*SQRT(252),"")</f>
        <v/>
      </c>
    </row>
    <row r="7557" spans="71:76">
      <c r="BS7557" s="18">
        <v>34162</v>
      </c>
      <c r="BT7557">
        <v>0.16</v>
      </c>
      <c r="BU7557" s="136">
        <f t="shared" si="334"/>
        <v>34151</v>
      </c>
      <c r="BV7557" s="51" cm="1">
        <f t="array" ref="BV7557">_xlfn.STDEV.S(_xlfn._xlws.FILTER($BT$2:$BT$15482,$BU$2:$BU$15482=BU7557))*SQRT(252)</f>
        <v>7.2544028010581263</v>
      </c>
      <c r="BW7557" s="18">
        <f t="shared" si="335"/>
        <v>34151</v>
      </c>
      <c r="BX7557" t="str" cm="1">
        <f t="array" ref="BX7557">IF(BV7557&lt;&gt;BV7556,_xlfn.STDEV.S(_xlfn._xlws.FILTER($BT$2:$BT$15482,$BV$2:$BV$15482=BV7557))*SQRT(252),"")</f>
        <v/>
      </c>
    </row>
    <row r="7558" spans="71:76">
      <c r="BS7558" s="18">
        <v>34163</v>
      </c>
      <c r="BT7558">
        <v>-0.06</v>
      </c>
      <c r="BU7558" s="136">
        <f t="shared" si="334"/>
        <v>34151</v>
      </c>
      <c r="BV7558" s="51" cm="1">
        <f t="array" ref="BV7558">_xlfn.STDEV.S(_xlfn._xlws.FILTER($BT$2:$BT$15482,$BU$2:$BU$15482=BU7558))*SQRT(252)</f>
        <v>7.2544028010581263</v>
      </c>
      <c r="BW7558" s="18">
        <f t="shared" si="335"/>
        <v>34151</v>
      </c>
      <c r="BX7558" t="str" cm="1">
        <f t="array" ref="BX7558">IF(BV7558&lt;&gt;BV7557,_xlfn.STDEV.S(_xlfn._xlws.FILTER($BT$2:$BT$15482,$BV$2:$BV$15482=BV7558))*SQRT(252),"")</f>
        <v/>
      </c>
    </row>
    <row r="7559" spans="71:76">
      <c r="BS7559" s="18">
        <v>34164</v>
      </c>
      <c r="BT7559">
        <v>0.43</v>
      </c>
      <c r="BU7559" s="136">
        <f t="shared" si="334"/>
        <v>34151</v>
      </c>
      <c r="BV7559" s="51" cm="1">
        <f t="array" ref="BV7559">_xlfn.STDEV.S(_xlfn._xlws.FILTER($BT$2:$BT$15482,$BU$2:$BU$15482=BU7559))*SQRT(252)</f>
        <v>7.2544028010581263</v>
      </c>
      <c r="BW7559" s="18">
        <f t="shared" si="335"/>
        <v>34151</v>
      </c>
      <c r="BX7559" t="str" cm="1">
        <f t="array" ref="BX7559">IF(BV7559&lt;&gt;BV7558,_xlfn.STDEV.S(_xlfn._xlws.FILTER($BT$2:$BT$15482,$BV$2:$BV$15482=BV7559))*SQRT(252),"")</f>
        <v/>
      </c>
    </row>
    <row r="7560" spans="71:76">
      <c r="BS7560" s="18">
        <v>34165</v>
      </c>
      <c r="BT7560">
        <v>-0.19</v>
      </c>
      <c r="BU7560" s="136">
        <f t="shared" si="334"/>
        <v>34151</v>
      </c>
      <c r="BV7560" s="51" cm="1">
        <f t="array" ref="BV7560">_xlfn.STDEV.S(_xlfn._xlws.FILTER($BT$2:$BT$15482,$BU$2:$BU$15482=BU7560))*SQRT(252)</f>
        <v>7.2544028010581263</v>
      </c>
      <c r="BW7560" s="18">
        <f t="shared" si="335"/>
        <v>34151</v>
      </c>
      <c r="BX7560" t="str" cm="1">
        <f t="array" ref="BX7560">IF(BV7560&lt;&gt;BV7559,_xlfn.STDEV.S(_xlfn._xlws.FILTER($BT$2:$BT$15482,$BV$2:$BV$15482=BV7560))*SQRT(252),"")</f>
        <v/>
      </c>
    </row>
    <row r="7561" spans="71:76">
      <c r="BS7561" s="18">
        <v>34166</v>
      </c>
      <c r="BT7561">
        <v>-0.72</v>
      </c>
      <c r="BU7561" s="136">
        <f t="shared" si="334"/>
        <v>34151</v>
      </c>
      <c r="BV7561" s="51" cm="1">
        <f t="array" ref="BV7561">_xlfn.STDEV.S(_xlfn._xlws.FILTER($BT$2:$BT$15482,$BU$2:$BU$15482=BU7561))*SQRT(252)</f>
        <v>7.2544028010581263</v>
      </c>
      <c r="BW7561" s="18">
        <f t="shared" si="335"/>
        <v>34151</v>
      </c>
      <c r="BX7561" t="str" cm="1">
        <f t="array" ref="BX7561">IF(BV7561&lt;&gt;BV7560,_xlfn.STDEV.S(_xlfn._xlws.FILTER($BT$2:$BT$15482,$BV$2:$BV$15482=BV7561))*SQRT(252),"")</f>
        <v/>
      </c>
    </row>
    <row r="7562" spans="71:76">
      <c r="BS7562" s="18">
        <v>34169</v>
      </c>
      <c r="BT7562">
        <v>-0.13</v>
      </c>
      <c r="BU7562" s="136">
        <f t="shared" si="334"/>
        <v>34151</v>
      </c>
      <c r="BV7562" s="51" cm="1">
        <f t="array" ref="BV7562">_xlfn.STDEV.S(_xlfn._xlws.FILTER($BT$2:$BT$15482,$BU$2:$BU$15482=BU7562))*SQRT(252)</f>
        <v>7.2544028010581263</v>
      </c>
      <c r="BW7562" s="18">
        <f t="shared" si="335"/>
        <v>34151</v>
      </c>
      <c r="BX7562" t="str" cm="1">
        <f t="array" ref="BX7562">IF(BV7562&lt;&gt;BV7561,_xlfn.STDEV.S(_xlfn._xlws.FILTER($BT$2:$BT$15482,$BV$2:$BV$15482=BV7562))*SQRT(252),"")</f>
        <v/>
      </c>
    </row>
    <row r="7563" spans="71:76">
      <c r="BS7563" s="18">
        <v>34170</v>
      </c>
      <c r="BT7563">
        <v>0.26</v>
      </c>
      <c r="BU7563" s="136">
        <f t="shared" si="334"/>
        <v>34151</v>
      </c>
      <c r="BV7563" s="51" cm="1">
        <f t="array" ref="BV7563">_xlfn.STDEV.S(_xlfn._xlws.FILTER($BT$2:$BT$15482,$BU$2:$BU$15482=BU7563))*SQRT(252)</f>
        <v>7.2544028010581263</v>
      </c>
      <c r="BW7563" s="18">
        <f t="shared" si="335"/>
        <v>34151</v>
      </c>
      <c r="BX7563" t="str" cm="1">
        <f t="array" ref="BX7563">IF(BV7563&lt;&gt;BV7562,_xlfn.STDEV.S(_xlfn._xlws.FILTER($BT$2:$BT$15482,$BV$2:$BV$15482=BV7563))*SQRT(252),"")</f>
        <v/>
      </c>
    </row>
    <row r="7564" spans="71:76">
      <c r="BS7564" s="18">
        <v>34171</v>
      </c>
      <c r="BT7564">
        <v>-0.1</v>
      </c>
      <c r="BU7564" s="136">
        <f t="shared" si="334"/>
        <v>34151</v>
      </c>
      <c r="BV7564" s="51" cm="1">
        <f t="array" ref="BV7564">_xlfn.STDEV.S(_xlfn._xlws.FILTER($BT$2:$BT$15482,$BU$2:$BU$15482=BU7564))*SQRT(252)</f>
        <v>7.2544028010581263</v>
      </c>
      <c r="BW7564" s="18">
        <f t="shared" si="335"/>
        <v>34151</v>
      </c>
      <c r="BX7564" t="str" cm="1">
        <f t="array" ref="BX7564">IF(BV7564&lt;&gt;BV7563,_xlfn.STDEV.S(_xlfn._xlws.FILTER($BT$2:$BT$15482,$BV$2:$BV$15482=BV7564))*SQRT(252),"")</f>
        <v/>
      </c>
    </row>
    <row r="7565" spans="71:76">
      <c r="BS7565" s="18">
        <v>34172</v>
      </c>
      <c r="BT7565">
        <v>-0.56999999999999995</v>
      </c>
      <c r="BU7565" s="136">
        <f t="shared" si="334"/>
        <v>34151</v>
      </c>
      <c r="BV7565" s="51" cm="1">
        <f t="array" ref="BV7565">_xlfn.STDEV.S(_xlfn._xlws.FILTER($BT$2:$BT$15482,$BU$2:$BU$15482=BU7565))*SQRT(252)</f>
        <v>7.2544028010581263</v>
      </c>
      <c r="BW7565" s="18">
        <f t="shared" si="335"/>
        <v>34151</v>
      </c>
      <c r="BX7565" t="str" cm="1">
        <f t="array" ref="BX7565">IF(BV7565&lt;&gt;BV7564,_xlfn.STDEV.S(_xlfn._xlws.FILTER($BT$2:$BT$15482,$BV$2:$BV$15482=BV7565))*SQRT(252),"")</f>
        <v/>
      </c>
    </row>
    <row r="7566" spans="71:76">
      <c r="BS7566" s="18">
        <v>34173</v>
      </c>
      <c r="BT7566">
        <v>0.47</v>
      </c>
      <c r="BU7566" s="136">
        <f t="shared" si="334"/>
        <v>34151</v>
      </c>
      <c r="BV7566" s="51" cm="1">
        <f t="array" ref="BV7566">_xlfn.STDEV.S(_xlfn._xlws.FILTER($BT$2:$BT$15482,$BU$2:$BU$15482=BU7566))*SQRT(252)</f>
        <v>7.2544028010581263</v>
      </c>
      <c r="BW7566" s="18">
        <f t="shared" si="335"/>
        <v>34151</v>
      </c>
      <c r="BX7566" t="str" cm="1">
        <f t="array" ref="BX7566">IF(BV7566&lt;&gt;BV7565,_xlfn.STDEV.S(_xlfn._xlws.FILTER($BT$2:$BT$15482,$BV$2:$BV$15482=BV7566))*SQRT(252),"")</f>
        <v/>
      </c>
    </row>
    <row r="7567" spans="71:76">
      <c r="BS7567" s="18">
        <v>34176</v>
      </c>
      <c r="BT7567">
        <v>0.54</v>
      </c>
      <c r="BU7567" s="136">
        <f t="shared" si="334"/>
        <v>34151</v>
      </c>
      <c r="BV7567" s="51" cm="1">
        <f t="array" ref="BV7567">_xlfn.STDEV.S(_xlfn._xlws.FILTER($BT$2:$BT$15482,$BU$2:$BU$15482=BU7567))*SQRT(252)</f>
        <v>7.2544028010581263</v>
      </c>
      <c r="BW7567" s="18">
        <f t="shared" si="335"/>
        <v>34151</v>
      </c>
      <c r="BX7567" t="str" cm="1">
        <f t="array" ref="BX7567">IF(BV7567&lt;&gt;BV7566,_xlfn.STDEV.S(_xlfn._xlws.FILTER($BT$2:$BT$15482,$BV$2:$BV$15482=BV7567))*SQRT(252),"")</f>
        <v/>
      </c>
    </row>
    <row r="7568" spans="71:76">
      <c r="BS7568" s="18">
        <v>34177</v>
      </c>
      <c r="BT7568">
        <v>-0.24</v>
      </c>
      <c r="BU7568" s="136">
        <f t="shared" si="334"/>
        <v>34151</v>
      </c>
      <c r="BV7568" s="51" cm="1">
        <f t="array" ref="BV7568">_xlfn.STDEV.S(_xlfn._xlws.FILTER($BT$2:$BT$15482,$BU$2:$BU$15482=BU7568))*SQRT(252)</f>
        <v>7.2544028010581263</v>
      </c>
      <c r="BW7568" s="18">
        <f t="shared" si="335"/>
        <v>34151</v>
      </c>
      <c r="BX7568" t="str" cm="1">
        <f t="array" ref="BX7568">IF(BV7568&lt;&gt;BV7567,_xlfn.STDEV.S(_xlfn._xlws.FILTER($BT$2:$BT$15482,$BV$2:$BV$15482=BV7568))*SQRT(252),"")</f>
        <v/>
      </c>
    </row>
    <row r="7569" spans="71:76">
      <c r="BS7569" s="18">
        <v>34178</v>
      </c>
      <c r="BT7569">
        <v>-7.0000000000000007E-2</v>
      </c>
      <c r="BU7569" s="136">
        <f t="shared" si="334"/>
        <v>34151</v>
      </c>
      <c r="BV7569" s="51" cm="1">
        <f t="array" ref="BV7569">_xlfn.STDEV.S(_xlfn._xlws.FILTER($BT$2:$BT$15482,$BU$2:$BU$15482=BU7569))*SQRT(252)</f>
        <v>7.2544028010581263</v>
      </c>
      <c r="BW7569" s="18">
        <f t="shared" si="335"/>
        <v>34151</v>
      </c>
      <c r="BX7569" t="str" cm="1">
        <f t="array" ref="BX7569">IF(BV7569&lt;&gt;BV7568,_xlfn.STDEV.S(_xlfn._xlws.FILTER($BT$2:$BT$15482,$BV$2:$BV$15482=BV7569))*SQRT(252),"")</f>
        <v/>
      </c>
    </row>
    <row r="7570" spans="71:76">
      <c r="BS7570" s="18">
        <v>34179</v>
      </c>
      <c r="BT7570">
        <v>0.54</v>
      </c>
      <c r="BU7570" s="136">
        <f t="shared" si="334"/>
        <v>34151</v>
      </c>
      <c r="BV7570" s="51" cm="1">
        <f t="array" ref="BV7570">_xlfn.STDEV.S(_xlfn._xlws.FILTER($BT$2:$BT$15482,$BU$2:$BU$15482=BU7570))*SQRT(252)</f>
        <v>7.2544028010581263</v>
      </c>
      <c r="BW7570" s="18">
        <f t="shared" si="335"/>
        <v>34151</v>
      </c>
      <c r="BX7570" t="str" cm="1">
        <f t="array" ref="BX7570">IF(BV7570&lt;&gt;BV7569,_xlfn.STDEV.S(_xlfn._xlws.FILTER($BT$2:$BT$15482,$BV$2:$BV$15482=BV7570))*SQRT(252),"")</f>
        <v/>
      </c>
    </row>
    <row r="7571" spans="71:76">
      <c r="BS7571" s="18">
        <v>34180</v>
      </c>
      <c r="BT7571">
        <v>-0.38</v>
      </c>
      <c r="BU7571" s="136">
        <f t="shared" si="334"/>
        <v>34151</v>
      </c>
      <c r="BV7571" s="51" cm="1">
        <f t="array" ref="BV7571">_xlfn.STDEV.S(_xlfn._xlws.FILTER($BT$2:$BT$15482,$BU$2:$BU$15482=BU7571))*SQRT(252)</f>
        <v>7.2544028010581263</v>
      </c>
      <c r="BW7571" s="18">
        <f t="shared" si="335"/>
        <v>34151</v>
      </c>
      <c r="BX7571" t="str" cm="1">
        <f t="array" ref="BX7571">IF(BV7571&lt;&gt;BV7570,_xlfn.STDEV.S(_xlfn._xlws.FILTER($BT$2:$BT$15482,$BV$2:$BV$15482=BV7571))*SQRT(252),"")</f>
        <v/>
      </c>
    </row>
    <row r="7572" spans="71:76">
      <c r="BS7572" s="18">
        <v>34183</v>
      </c>
      <c r="BT7572">
        <v>0.4</v>
      </c>
      <c r="BU7572" s="136">
        <f t="shared" si="334"/>
        <v>34182</v>
      </c>
      <c r="BV7572" s="51" cm="1">
        <f t="array" ref="BV7572">_xlfn.STDEV.S(_xlfn._xlws.FILTER($BT$2:$BT$15482,$BU$2:$BU$15482=BU7572))*SQRT(252)</f>
        <v>4.5328618293122904</v>
      </c>
      <c r="BW7572" s="18">
        <f t="shared" si="335"/>
        <v>34182</v>
      </c>
      <c r="BX7572" cm="1">
        <f t="array" ref="BX7572">IF(BV7572&lt;&gt;BV7571,_xlfn.STDEV.S(_xlfn._xlws.FILTER($BT$2:$BT$15482,$BV$2:$BV$15482=BV7572))*SQRT(252),"")</f>
        <v>4.5328618293122904</v>
      </c>
    </row>
    <row r="7573" spans="71:76">
      <c r="BS7573" s="18">
        <v>34184</v>
      </c>
      <c r="BT7573">
        <v>-0.02</v>
      </c>
      <c r="BU7573" s="136">
        <f t="shared" si="334"/>
        <v>34182</v>
      </c>
      <c r="BV7573" s="51" cm="1">
        <f t="array" ref="BV7573">_xlfn.STDEV.S(_xlfn._xlws.FILTER($BT$2:$BT$15482,$BU$2:$BU$15482=BU7573))*SQRT(252)</f>
        <v>4.5328618293122904</v>
      </c>
      <c r="BW7573" s="18">
        <f t="shared" si="335"/>
        <v>34182</v>
      </c>
      <c r="BX7573" t="str" cm="1">
        <f t="array" ref="BX7573">IF(BV7573&lt;&gt;BV7572,_xlfn.STDEV.S(_xlfn._xlws.FILTER($BT$2:$BT$15482,$BV$2:$BV$15482=BV7573))*SQRT(252),"")</f>
        <v/>
      </c>
    </row>
    <row r="7574" spans="71:76">
      <c r="BS7574" s="18">
        <v>34185</v>
      </c>
      <c r="BT7574">
        <v>-0.01</v>
      </c>
      <c r="BU7574" s="136">
        <f t="shared" si="334"/>
        <v>34182</v>
      </c>
      <c r="BV7574" s="51" cm="1">
        <f t="array" ref="BV7574">_xlfn.STDEV.S(_xlfn._xlws.FILTER($BT$2:$BT$15482,$BU$2:$BU$15482=BU7574))*SQRT(252)</f>
        <v>4.5328618293122904</v>
      </c>
      <c r="BW7574" s="18">
        <f t="shared" si="335"/>
        <v>34182</v>
      </c>
      <c r="BX7574" t="str" cm="1">
        <f t="array" ref="BX7574">IF(BV7574&lt;&gt;BV7573,_xlfn.STDEV.S(_xlfn._xlws.FILTER($BT$2:$BT$15482,$BV$2:$BV$15482=BV7574))*SQRT(252),"")</f>
        <v/>
      </c>
    </row>
    <row r="7575" spans="71:76">
      <c r="BS7575" s="18">
        <v>34186</v>
      </c>
      <c r="BT7575">
        <v>-7.0000000000000007E-2</v>
      </c>
      <c r="BU7575" s="136">
        <f t="shared" si="334"/>
        <v>34182</v>
      </c>
      <c r="BV7575" s="51" cm="1">
        <f t="array" ref="BV7575">_xlfn.STDEV.S(_xlfn._xlws.FILTER($BT$2:$BT$15482,$BU$2:$BU$15482=BU7575))*SQRT(252)</f>
        <v>4.5328618293122904</v>
      </c>
      <c r="BW7575" s="18">
        <f t="shared" si="335"/>
        <v>34182</v>
      </c>
      <c r="BX7575" t="str" cm="1">
        <f t="array" ref="BX7575">IF(BV7575&lt;&gt;BV7574,_xlfn.STDEV.S(_xlfn._xlws.FILTER($BT$2:$BT$15482,$BV$2:$BV$15482=BV7575))*SQRT(252),"")</f>
        <v/>
      </c>
    </row>
    <row r="7576" spans="71:76">
      <c r="BS7576" s="18">
        <v>34187</v>
      </c>
      <c r="BT7576">
        <v>0.15</v>
      </c>
      <c r="BU7576" s="136">
        <f t="shared" si="334"/>
        <v>34182</v>
      </c>
      <c r="BV7576" s="51" cm="1">
        <f t="array" ref="BV7576">_xlfn.STDEV.S(_xlfn._xlws.FILTER($BT$2:$BT$15482,$BU$2:$BU$15482=BU7576))*SQRT(252)</f>
        <v>4.5328618293122904</v>
      </c>
      <c r="BW7576" s="18">
        <f t="shared" si="335"/>
        <v>34182</v>
      </c>
      <c r="BX7576" t="str" cm="1">
        <f t="array" ref="BX7576">IF(BV7576&lt;&gt;BV7575,_xlfn.STDEV.S(_xlfn._xlws.FILTER($BT$2:$BT$15482,$BV$2:$BV$15482=BV7576))*SQRT(252),"")</f>
        <v/>
      </c>
    </row>
    <row r="7577" spans="71:76">
      <c r="BS7577" s="18">
        <v>34190</v>
      </c>
      <c r="BT7577">
        <v>0.46</v>
      </c>
      <c r="BU7577" s="136">
        <f t="shared" si="334"/>
        <v>34182</v>
      </c>
      <c r="BV7577" s="51" cm="1">
        <f t="array" ref="BV7577">_xlfn.STDEV.S(_xlfn._xlws.FILTER($BT$2:$BT$15482,$BU$2:$BU$15482=BU7577))*SQRT(252)</f>
        <v>4.5328618293122904</v>
      </c>
      <c r="BW7577" s="18">
        <f t="shared" si="335"/>
        <v>34182</v>
      </c>
      <c r="BX7577" t="str" cm="1">
        <f t="array" ref="BX7577">IF(BV7577&lt;&gt;BV7576,_xlfn.STDEV.S(_xlfn._xlws.FILTER($BT$2:$BT$15482,$BV$2:$BV$15482=BV7577))*SQRT(252),"")</f>
        <v/>
      </c>
    </row>
    <row r="7578" spans="71:76">
      <c r="BS7578" s="18">
        <v>34191</v>
      </c>
      <c r="BT7578">
        <v>-0.16</v>
      </c>
      <c r="BU7578" s="136">
        <f t="shared" si="334"/>
        <v>34182</v>
      </c>
      <c r="BV7578" s="51" cm="1">
        <f t="array" ref="BV7578">_xlfn.STDEV.S(_xlfn._xlws.FILTER($BT$2:$BT$15482,$BU$2:$BU$15482=BU7578))*SQRT(252)</f>
        <v>4.5328618293122904</v>
      </c>
      <c r="BW7578" s="18">
        <f t="shared" si="335"/>
        <v>34182</v>
      </c>
      <c r="BX7578" t="str" cm="1">
        <f t="array" ref="BX7578">IF(BV7578&lt;&gt;BV7577,_xlfn.STDEV.S(_xlfn._xlws.FILTER($BT$2:$BT$15482,$BV$2:$BV$15482=BV7578))*SQRT(252),"")</f>
        <v/>
      </c>
    </row>
    <row r="7579" spans="71:76">
      <c r="BS7579" s="18">
        <v>34192</v>
      </c>
      <c r="BT7579">
        <v>0.15</v>
      </c>
      <c r="BU7579" s="136">
        <f t="shared" si="334"/>
        <v>34182</v>
      </c>
      <c r="BV7579" s="51" cm="1">
        <f t="array" ref="BV7579">_xlfn.STDEV.S(_xlfn._xlws.FILTER($BT$2:$BT$15482,$BU$2:$BU$15482=BU7579))*SQRT(252)</f>
        <v>4.5328618293122904</v>
      </c>
      <c r="BW7579" s="18">
        <f t="shared" si="335"/>
        <v>34182</v>
      </c>
      <c r="BX7579" t="str" cm="1">
        <f t="array" ref="BX7579">IF(BV7579&lt;&gt;BV7578,_xlfn.STDEV.S(_xlfn._xlws.FILTER($BT$2:$BT$15482,$BV$2:$BV$15482=BV7579))*SQRT(252),"")</f>
        <v/>
      </c>
    </row>
    <row r="7580" spans="71:76">
      <c r="BS7580" s="18">
        <v>34193</v>
      </c>
      <c r="BT7580">
        <v>-0.28999999999999998</v>
      </c>
      <c r="BU7580" s="136">
        <f t="shared" si="334"/>
        <v>34182</v>
      </c>
      <c r="BV7580" s="51" cm="1">
        <f t="array" ref="BV7580">_xlfn.STDEV.S(_xlfn._xlws.FILTER($BT$2:$BT$15482,$BU$2:$BU$15482=BU7580))*SQRT(252)</f>
        <v>4.5328618293122904</v>
      </c>
      <c r="BW7580" s="18">
        <f t="shared" si="335"/>
        <v>34182</v>
      </c>
      <c r="BX7580" t="str" cm="1">
        <f t="array" ref="BX7580">IF(BV7580&lt;&gt;BV7579,_xlfn.STDEV.S(_xlfn._xlws.FILTER($BT$2:$BT$15482,$BV$2:$BV$15482=BV7580))*SQRT(252),"")</f>
        <v/>
      </c>
    </row>
    <row r="7581" spans="71:76">
      <c r="BS7581" s="18">
        <v>34194</v>
      </c>
      <c r="BT7581">
        <v>0.17</v>
      </c>
      <c r="BU7581" s="136">
        <f t="shared" si="334"/>
        <v>34182</v>
      </c>
      <c r="BV7581" s="51" cm="1">
        <f t="array" ref="BV7581">_xlfn.STDEV.S(_xlfn._xlws.FILTER($BT$2:$BT$15482,$BU$2:$BU$15482=BU7581))*SQRT(252)</f>
        <v>4.5328618293122904</v>
      </c>
      <c r="BW7581" s="18">
        <f t="shared" si="335"/>
        <v>34182</v>
      </c>
      <c r="BX7581" t="str" cm="1">
        <f t="array" ref="BX7581">IF(BV7581&lt;&gt;BV7580,_xlfn.STDEV.S(_xlfn._xlws.FILTER($BT$2:$BT$15482,$BV$2:$BV$15482=BV7581))*SQRT(252),"")</f>
        <v/>
      </c>
    </row>
    <row r="7582" spans="71:76">
      <c r="BS7582" s="18">
        <v>34197</v>
      </c>
      <c r="BT7582">
        <v>0.51</v>
      </c>
      <c r="BU7582" s="136">
        <f t="shared" si="334"/>
        <v>34182</v>
      </c>
      <c r="BV7582" s="51" cm="1">
        <f t="array" ref="BV7582">_xlfn.STDEV.S(_xlfn._xlws.FILTER($BT$2:$BT$15482,$BU$2:$BU$15482=BU7582))*SQRT(252)</f>
        <v>4.5328618293122904</v>
      </c>
      <c r="BW7582" s="18">
        <f t="shared" si="335"/>
        <v>34182</v>
      </c>
      <c r="BX7582" t="str" cm="1">
        <f t="array" ref="BX7582">IF(BV7582&lt;&gt;BV7581,_xlfn.STDEV.S(_xlfn._xlws.FILTER($BT$2:$BT$15482,$BV$2:$BV$15482=BV7582))*SQRT(252),"")</f>
        <v/>
      </c>
    </row>
    <row r="7583" spans="71:76">
      <c r="BS7583" s="18">
        <v>34198</v>
      </c>
      <c r="BT7583">
        <v>0.31</v>
      </c>
      <c r="BU7583" s="136">
        <f t="shared" si="334"/>
        <v>34182</v>
      </c>
      <c r="BV7583" s="51" cm="1">
        <f t="array" ref="BV7583">_xlfn.STDEV.S(_xlfn._xlws.FILTER($BT$2:$BT$15482,$BU$2:$BU$15482=BU7583))*SQRT(252)</f>
        <v>4.5328618293122904</v>
      </c>
      <c r="BW7583" s="18">
        <f t="shared" si="335"/>
        <v>34182</v>
      </c>
      <c r="BX7583" t="str" cm="1">
        <f t="array" ref="BX7583">IF(BV7583&lt;&gt;BV7582,_xlfn.STDEV.S(_xlfn._xlws.FILTER($BT$2:$BT$15482,$BV$2:$BV$15482=BV7583))*SQRT(252),"")</f>
        <v/>
      </c>
    </row>
    <row r="7584" spans="71:76">
      <c r="BS7584" s="18">
        <v>34199</v>
      </c>
      <c r="BT7584">
        <v>0.56999999999999995</v>
      </c>
      <c r="BU7584" s="136">
        <f t="shared" si="334"/>
        <v>34182</v>
      </c>
      <c r="BV7584" s="51" cm="1">
        <f t="array" ref="BV7584">_xlfn.STDEV.S(_xlfn._xlws.FILTER($BT$2:$BT$15482,$BU$2:$BU$15482=BU7584))*SQRT(252)</f>
        <v>4.5328618293122904</v>
      </c>
      <c r="BW7584" s="18">
        <f t="shared" si="335"/>
        <v>34182</v>
      </c>
      <c r="BX7584" t="str" cm="1">
        <f t="array" ref="BX7584">IF(BV7584&lt;&gt;BV7583,_xlfn.STDEV.S(_xlfn._xlws.FILTER($BT$2:$BT$15482,$BV$2:$BV$15482=BV7584))*SQRT(252),"")</f>
        <v/>
      </c>
    </row>
    <row r="7585" spans="71:76">
      <c r="BS7585" s="18">
        <v>34200</v>
      </c>
      <c r="BT7585">
        <v>0.01</v>
      </c>
      <c r="BU7585" s="136">
        <f t="shared" si="334"/>
        <v>34182</v>
      </c>
      <c r="BV7585" s="51" cm="1">
        <f t="array" ref="BV7585">_xlfn.STDEV.S(_xlfn._xlws.FILTER($BT$2:$BT$15482,$BU$2:$BU$15482=BU7585))*SQRT(252)</f>
        <v>4.5328618293122904</v>
      </c>
      <c r="BW7585" s="18">
        <f t="shared" si="335"/>
        <v>34182</v>
      </c>
      <c r="BX7585" t="str" cm="1">
        <f t="array" ref="BX7585">IF(BV7585&lt;&gt;BV7584,_xlfn.STDEV.S(_xlfn._xlws.FILTER($BT$2:$BT$15482,$BV$2:$BV$15482=BV7585))*SQRT(252),"")</f>
        <v/>
      </c>
    </row>
    <row r="7586" spans="71:76">
      <c r="BS7586" s="18">
        <v>34201</v>
      </c>
      <c r="BT7586">
        <v>0</v>
      </c>
      <c r="BU7586" s="136">
        <f t="shared" si="334"/>
        <v>34182</v>
      </c>
      <c r="BV7586" s="51" cm="1">
        <f t="array" ref="BV7586">_xlfn.STDEV.S(_xlfn._xlws.FILTER($BT$2:$BT$15482,$BU$2:$BU$15482=BU7586))*SQRT(252)</f>
        <v>4.5328618293122904</v>
      </c>
      <c r="BW7586" s="18">
        <f t="shared" si="335"/>
        <v>34182</v>
      </c>
      <c r="BX7586" t="str" cm="1">
        <f t="array" ref="BX7586">IF(BV7586&lt;&gt;BV7585,_xlfn.STDEV.S(_xlfn._xlws.FILTER($BT$2:$BT$15482,$BV$2:$BV$15482=BV7586))*SQRT(252),"")</f>
        <v/>
      </c>
    </row>
    <row r="7587" spans="71:76">
      <c r="BS7587" s="18">
        <v>34204</v>
      </c>
      <c r="BT7587">
        <v>-0.15</v>
      </c>
      <c r="BU7587" s="136">
        <f t="shared" si="334"/>
        <v>34182</v>
      </c>
      <c r="BV7587" s="51" cm="1">
        <f t="array" ref="BV7587">_xlfn.STDEV.S(_xlfn._xlws.FILTER($BT$2:$BT$15482,$BU$2:$BU$15482=BU7587))*SQRT(252)</f>
        <v>4.5328618293122904</v>
      </c>
      <c r="BW7587" s="18">
        <f t="shared" si="335"/>
        <v>34182</v>
      </c>
      <c r="BX7587" t="str" cm="1">
        <f t="array" ref="BX7587">IF(BV7587&lt;&gt;BV7586,_xlfn.STDEV.S(_xlfn._xlws.FILTER($BT$2:$BT$15482,$BV$2:$BV$15482=BV7587))*SQRT(252),"")</f>
        <v/>
      </c>
    </row>
    <row r="7588" spans="71:76">
      <c r="BS7588" s="18">
        <v>34205</v>
      </c>
      <c r="BT7588">
        <v>0.88</v>
      </c>
      <c r="BU7588" s="136">
        <f t="shared" si="334"/>
        <v>34182</v>
      </c>
      <c r="BV7588" s="51" cm="1">
        <f t="array" ref="BV7588">_xlfn.STDEV.S(_xlfn._xlws.FILTER($BT$2:$BT$15482,$BU$2:$BU$15482=BU7588))*SQRT(252)</f>
        <v>4.5328618293122904</v>
      </c>
      <c r="BW7588" s="18">
        <f t="shared" si="335"/>
        <v>34182</v>
      </c>
      <c r="BX7588" t="str" cm="1">
        <f t="array" ref="BX7588">IF(BV7588&lt;&gt;BV7587,_xlfn.STDEV.S(_xlfn._xlws.FILTER($BT$2:$BT$15482,$BV$2:$BV$15482=BV7588))*SQRT(252),"")</f>
        <v/>
      </c>
    </row>
    <row r="7589" spans="71:76">
      <c r="BS7589" s="18">
        <v>34206</v>
      </c>
      <c r="BT7589">
        <v>0.04</v>
      </c>
      <c r="BU7589" s="136">
        <f t="shared" si="334"/>
        <v>34182</v>
      </c>
      <c r="BV7589" s="51" cm="1">
        <f t="array" ref="BV7589">_xlfn.STDEV.S(_xlfn._xlws.FILTER($BT$2:$BT$15482,$BU$2:$BU$15482=BU7589))*SQRT(252)</f>
        <v>4.5328618293122904</v>
      </c>
      <c r="BW7589" s="18">
        <f t="shared" si="335"/>
        <v>34182</v>
      </c>
      <c r="BX7589" t="str" cm="1">
        <f t="array" ref="BX7589">IF(BV7589&lt;&gt;BV7588,_xlfn.STDEV.S(_xlfn._xlws.FILTER($BT$2:$BT$15482,$BV$2:$BV$15482=BV7589))*SQRT(252),"")</f>
        <v/>
      </c>
    </row>
    <row r="7590" spans="71:76">
      <c r="BS7590" s="18">
        <v>34207</v>
      </c>
      <c r="BT7590">
        <v>7.0000000000000007E-2</v>
      </c>
      <c r="BU7590" s="136">
        <f t="shared" si="334"/>
        <v>34182</v>
      </c>
      <c r="BV7590" s="51" cm="1">
        <f t="array" ref="BV7590">_xlfn.STDEV.S(_xlfn._xlws.FILTER($BT$2:$BT$15482,$BU$2:$BU$15482=BU7590))*SQRT(252)</f>
        <v>4.5328618293122904</v>
      </c>
      <c r="BW7590" s="18">
        <f t="shared" si="335"/>
        <v>34182</v>
      </c>
      <c r="BX7590" t="str" cm="1">
        <f t="array" ref="BX7590">IF(BV7590&lt;&gt;BV7589,_xlfn.STDEV.S(_xlfn._xlws.FILTER($BT$2:$BT$15482,$BV$2:$BV$15482=BV7590))*SQRT(252),"")</f>
        <v/>
      </c>
    </row>
    <row r="7591" spans="71:76">
      <c r="BS7591" s="18">
        <v>34208</v>
      </c>
      <c r="BT7591">
        <v>-7.0000000000000007E-2</v>
      </c>
      <c r="BU7591" s="136">
        <f t="shared" si="334"/>
        <v>34182</v>
      </c>
      <c r="BV7591" s="51" cm="1">
        <f t="array" ref="BV7591">_xlfn.STDEV.S(_xlfn._xlws.FILTER($BT$2:$BT$15482,$BU$2:$BU$15482=BU7591))*SQRT(252)</f>
        <v>4.5328618293122904</v>
      </c>
      <c r="BW7591" s="18">
        <f t="shared" si="335"/>
        <v>34182</v>
      </c>
      <c r="BX7591" t="str" cm="1">
        <f t="array" ref="BX7591">IF(BV7591&lt;&gt;BV7590,_xlfn.STDEV.S(_xlfn._xlws.FILTER($BT$2:$BT$15482,$BV$2:$BV$15482=BV7591))*SQRT(252),"")</f>
        <v/>
      </c>
    </row>
    <row r="7592" spans="71:76">
      <c r="BS7592" s="18">
        <v>34211</v>
      </c>
      <c r="BT7592">
        <v>0.28999999999999998</v>
      </c>
      <c r="BU7592" s="136">
        <f t="shared" si="334"/>
        <v>34182</v>
      </c>
      <c r="BV7592" s="51" cm="1">
        <f t="array" ref="BV7592">_xlfn.STDEV.S(_xlfn._xlws.FILTER($BT$2:$BT$15482,$BU$2:$BU$15482=BU7592))*SQRT(252)</f>
        <v>4.5328618293122904</v>
      </c>
      <c r="BW7592" s="18">
        <f t="shared" si="335"/>
        <v>34182</v>
      </c>
      <c r="BX7592" t="str" cm="1">
        <f t="array" ref="BX7592">IF(BV7592&lt;&gt;BV7591,_xlfn.STDEV.S(_xlfn._xlws.FILTER($BT$2:$BT$15482,$BV$2:$BV$15482=BV7592))*SQRT(252),"")</f>
        <v/>
      </c>
    </row>
    <row r="7593" spans="71:76">
      <c r="BS7593" s="18">
        <v>34212</v>
      </c>
      <c r="BT7593">
        <v>0.44</v>
      </c>
      <c r="BU7593" s="136">
        <f t="shared" si="334"/>
        <v>34182</v>
      </c>
      <c r="BV7593" s="51" cm="1">
        <f t="array" ref="BV7593">_xlfn.STDEV.S(_xlfn._xlws.FILTER($BT$2:$BT$15482,$BU$2:$BU$15482=BU7593))*SQRT(252)</f>
        <v>4.5328618293122904</v>
      </c>
      <c r="BW7593" s="18">
        <f t="shared" si="335"/>
        <v>34182</v>
      </c>
      <c r="BX7593" t="str" cm="1">
        <f t="array" ref="BX7593">IF(BV7593&lt;&gt;BV7592,_xlfn.STDEV.S(_xlfn._xlws.FILTER($BT$2:$BT$15482,$BV$2:$BV$15482=BV7593))*SQRT(252),"")</f>
        <v/>
      </c>
    </row>
    <row r="7594" spans="71:76">
      <c r="BS7594" s="18">
        <v>34213</v>
      </c>
      <c r="BT7594">
        <v>0.03</v>
      </c>
      <c r="BU7594" s="136">
        <f t="shared" si="334"/>
        <v>34213</v>
      </c>
      <c r="BV7594" s="51" cm="1">
        <f t="array" ref="BV7594">_xlfn.STDEV.S(_xlfn._xlws.FILTER($BT$2:$BT$15482,$BU$2:$BU$15482=BU7594))*SQRT(252)</f>
        <v>7.7646583955767188</v>
      </c>
      <c r="BW7594" s="18">
        <f t="shared" si="335"/>
        <v>34213</v>
      </c>
      <c r="BX7594" cm="1">
        <f t="array" ref="BX7594">IF(BV7594&lt;&gt;BV7593,_xlfn.STDEV.S(_xlfn._xlws.FILTER($BT$2:$BT$15482,$BV$2:$BV$15482=BV7594))*SQRT(252),"")</f>
        <v>7.7646583955767188</v>
      </c>
    </row>
    <row r="7595" spans="71:76">
      <c r="BS7595" s="18">
        <v>34214</v>
      </c>
      <c r="BT7595">
        <v>-0.21</v>
      </c>
      <c r="BU7595" s="136">
        <f t="shared" si="334"/>
        <v>34213</v>
      </c>
      <c r="BV7595" s="51" cm="1">
        <f t="array" ref="BV7595">_xlfn.STDEV.S(_xlfn._xlws.FILTER($BT$2:$BT$15482,$BU$2:$BU$15482=BU7595))*SQRT(252)</f>
        <v>7.7646583955767188</v>
      </c>
      <c r="BW7595" s="18">
        <f t="shared" si="335"/>
        <v>34213</v>
      </c>
      <c r="BX7595" t="str" cm="1">
        <f t="array" ref="BX7595">IF(BV7595&lt;&gt;BV7594,_xlfn.STDEV.S(_xlfn._xlws.FILTER($BT$2:$BT$15482,$BV$2:$BV$15482=BV7595))*SQRT(252),"")</f>
        <v/>
      </c>
    </row>
    <row r="7596" spans="71:76">
      <c r="BS7596" s="18">
        <v>34215</v>
      </c>
      <c r="BT7596">
        <v>0.06</v>
      </c>
      <c r="BU7596" s="136">
        <f t="shared" si="334"/>
        <v>34213</v>
      </c>
      <c r="BV7596" s="51" cm="1">
        <f t="array" ref="BV7596">_xlfn.STDEV.S(_xlfn._xlws.FILTER($BT$2:$BT$15482,$BU$2:$BU$15482=BU7596))*SQRT(252)</f>
        <v>7.7646583955767188</v>
      </c>
      <c r="BW7596" s="18">
        <f t="shared" si="335"/>
        <v>34213</v>
      </c>
      <c r="BX7596" t="str" cm="1">
        <f t="array" ref="BX7596">IF(BV7596&lt;&gt;BV7595,_xlfn.STDEV.S(_xlfn._xlws.FILTER($BT$2:$BT$15482,$BV$2:$BV$15482=BV7596))*SQRT(252),"")</f>
        <v/>
      </c>
    </row>
    <row r="7597" spans="71:76">
      <c r="BS7597" s="18">
        <v>34219</v>
      </c>
      <c r="BT7597">
        <v>-0.76</v>
      </c>
      <c r="BU7597" s="136">
        <f t="shared" si="334"/>
        <v>34213</v>
      </c>
      <c r="BV7597" s="51" cm="1">
        <f t="array" ref="BV7597">_xlfn.STDEV.S(_xlfn._xlws.FILTER($BT$2:$BT$15482,$BU$2:$BU$15482=BU7597))*SQRT(252)</f>
        <v>7.7646583955767188</v>
      </c>
      <c r="BW7597" s="18">
        <f t="shared" si="335"/>
        <v>34213</v>
      </c>
      <c r="BX7597" t="str" cm="1">
        <f t="array" ref="BX7597">IF(BV7597&lt;&gt;BV7596,_xlfn.STDEV.S(_xlfn._xlws.FILTER($BT$2:$BT$15482,$BV$2:$BV$15482=BV7597))*SQRT(252),"")</f>
        <v/>
      </c>
    </row>
    <row r="7598" spans="71:76">
      <c r="BS7598" s="18">
        <v>34220</v>
      </c>
      <c r="BT7598">
        <v>-0.66</v>
      </c>
      <c r="BU7598" s="136">
        <f t="shared" si="334"/>
        <v>34213</v>
      </c>
      <c r="BV7598" s="51" cm="1">
        <f t="array" ref="BV7598">_xlfn.STDEV.S(_xlfn._xlws.FILTER($BT$2:$BT$15482,$BU$2:$BU$15482=BU7598))*SQRT(252)</f>
        <v>7.7646583955767188</v>
      </c>
      <c r="BW7598" s="18">
        <f t="shared" si="335"/>
        <v>34213</v>
      </c>
      <c r="BX7598" t="str" cm="1">
        <f t="array" ref="BX7598">IF(BV7598&lt;&gt;BV7597,_xlfn.STDEV.S(_xlfn._xlws.FILTER($BT$2:$BT$15482,$BV$2:$BV$15482=BV7598))*SQRT(252),"")</f>
        <v/>
      </c>
    </row>
    <row r="7599" spans="71:76">
      <c r="BS7599" s="18">
        <v>34221</v>
      </c>
      <c r="BT7599">
        <v>0.37</v>
      </c>
      <c r="BU7599" s="136">
        <f t="shared" si="334"/>
        <v>34213</v>
      </c>
      <c r="BV7599" s="51" cm="1">
        <f t="array" ref="BV7599">_xlfn.STDEV.S(_xlfn._xlws.FILTER($BT$2:$BT$15482,$BU$2:$BU$15482=BU7599))*SQRT(252)</f>
        <v>7.7646583955767188</v>
      </c>
      <c r="BW7599" s="18">
        <f t="shared" si="335"/>
        <v>34213</v>
      </c>
      <c r="BX7599" t="str" cm="1">
        <f t="array" ref="BX7599">IF(BV7599&lt;&gt;BV7598,_xlfn.STDEV.S(_xlfn._xlws.FILTER($BT$2:$BT$15482,$BV$2:$BV$15482=BV7599))*SQRT(252),"")</f>
        <v/>
      </c>
    </row>
    <row r="7600" spans="71:76">
      <c r="BS7600" s="18">
        <v>34222</v>
      </c>
      <c r="BT7600">
        <v>0.87</v>
      </c>
      <c r="BU7600" s="136">
        <f t="shared" si="334"/>
        <v>34213</v>
      </c>
      <c r="BV7600" s="51" cm="1">
        <f t="array" ref="BV7600">_xlfn.STDEV.S(_xlfn._xlws.FILTER($BT$2:$BT$15482,$BU$2:$BU$15482=BU7600))*SQRT(252)</f>
        <v>7.7646583955767188</v>
      </c>
      <c r="BW7600" s="18">
        <f t="shared" si="335"/>
        <v>34213</v>
      </c>
      <c r="BX7600" t="str" cm="1">
        <f t="array" ref="BX7600">IF(BV7600&lt;&gt;BV7599,_xlfn.STDEV.S(_xlfn._xlws.FILTER($BT$2:$BT$15482,$BV$2:$BV$15482=BV7600))*SQRT(252),"")</f>
        <v/>
      </c>
    </row>
    <row r="7601" spans="71:76">
      <c r="BS7601" s="18">
        <v>34225</v>
      </c>
      <c r="BT7601">
        <v>0.01</v>
      </c>
      <c r="BU7601" s="136">
        <f t="shared" si="334"/>
        <v>34213</v>
      </c>
      <c r="BV7601" s="51" cm="1">
        <f t="array" ref="BV7601">_xlfn.STDEV.S(_xlfn._xlws.FILTER($BT$2:$BT$15482,$BU$2:$BU$15482=BU7601))*SQRT(252)</f>
        <v>7.7646583955767188</v>
      </c>
      <c r="BW7601" s="18">
        <f t="shared" si="335"/>
        <v>34213</v>
      </c>
      <c r="BX7601" t="str" cm="1">
        <f t="array" ref="BX7601">IF(BV7601&lt;&gt;BV7600,_xlfn.STDEV.S(_xlfn._xlws.FILTER($BT$2:$BT$15482,$BV$2:$BV$15482=BV7601))*SQRT(252),"")</f>
        <v/>
      </c>
    </row>
    <row r="7602" spans="71:76">
      <c r="BS7602" s="18">
        <v>34226</v>
      </c>
      <c r="BT7602">
        <v>-0.56999999999999995</v>
      </c>
      <c r="BU7602" s="136">
        <f t="shared" si="334"/>
        <v>34213</v>
      </c>
      <c r="BV7602" s="51" cm="1">
        <f t="array" ref="BV7602">_xlfn.STDEV.S(_xlfn._xlws.FILTER($BT$2:$BT$15482,$BU$2:$BU$15482=BU7602))*SQRT(252)</f>
        <v>7.7646583955767188</v>
      </c>
      <c r="BW7602" s="18">
        <f t="shared" si="335"/>
        <v>34213</v>
      </c>
      <c r="BX7602" t="str" cm="1">
        <f t="array" ref="BX7602">IF(BV7602&lt;&gt;BV7601,_xlfn.STDEV.S(_xlfn._xlws.FILTER($BT$2:$BT$15482,$BV$2:$BV$15482=BV7602))*SQRT(252),"")</f>
        <v/>
      </c>
    </row>
    <row r="7603" spans="71:76">
      <c r="BS7603" s="18">
        <v>34227</v>
      </c>
      <c r="BT7603">
        <v>0.34</v>
      </c>
      <c r="BU7603" s="136">
        <f t="shared" si="334"/>
        <v>34213</v>
      </c>
      <c r="BV7603" s="51" cm="1">
        <f t="array" ref="BV7603">_xlfn.STDEV.S(_xlfn._xlws.FILTER($BT$2:$BT$15482,$BU$2:$BU$15482=BU7603))*SQRT(252)</f>
        <v>7.7646583955767188</v>
      </c>
      <c r="BW7603" s="18">
        <f t="shared" si="335"/>
        <v>34213</v>
      </c>
      <c r="BX7603" t="str" cm="1">
        <f t="array" ref="BX7603">IF(BV7603&lt;&gt;BV7602,_xlfn.STDEV.S(_xlfn._xlws.FILTER($BT$2:$BT$15482,$BV$2:$BV$15482=BV7603))*SQRT(252),"")</f>
        <v/>
      </c>
    </row>
    <row r="7604" spans="71:76">
      <c r="BS7604" s="18">
        <v>34228</v>
      </c>
      <c r="BT7604">
        <v>-0.26</v>
      </c>
      <c r="BU7604" s="136">
        <f t="shared" si="334"/>
        <v>34213</v>
      </c>
      <c r="BV7604" s="51" cm="1">
        <f t="array" ref="BV7604">_xlfn.STDEV.S(_xlfn._xlws.FILTER($BT$2:$BT$15482,$BU$2:$BU$15482=BU7604))*SQRT(252)</f>
        <v>7.7646583955767188</v>
      </c>
      <c r="BW7604" s="18">
        <f t="shared" si="335"/>
        <v>34213</v>
      </c>
      <c r="BX7604" t="str" cm="1">
        <f t="array" ref="BX7604">IF(BV7604&lt;&gt;BV7603,_xlfn.STDEV.S(_xlfn._xlws.FILTER($BT$2:$BT$15482,$BV$2:$BV$15482=BV7604))*SQRT(252),"")</f>
        <v/>
      </c>
    </row>
    <row r="7605" spans="71:76">
      <c r="BS7605" s="18">
        <v>34229</v>
      </c>
      <c r="BT7605">
        <v>-0.09</v>
      </c>
      <c r="BU7605" s="136">
        <f t="shared" si="334"/>
        <v>34213</v>
      </c>
      <c r="BV7605" s="51" cm="1">
        <f t="array" ref="BV7605">_xlfn.STDEV.S(_xlfn._xlws.FILTER($BT$2:$BT$15482,$BU$2:$BU$15482=BU7605))*SQRT(252)</f>
        <v>7.7646583955767188</v>
      </c>
      <c r="BW7605" s="18">
        <f t="shared" si="335"/>
        <v>34213</v>
      </c>
      <c r="BX7605" t="str" cm="1">
        <f t="array" ref="BX7605">IF(BV7605&lt;&gt;BV7604,_xlfn.STDEV.S(_xlfn._xlws.FILTER($BT$2:$BT$15482,$BV$2:$BV$15482=BV7605))*SQRT(252),"")</f>
        <v/>
      </c>
    </row>
    <row r="7606" spans="71:76">
      <c r="BS7606" s="18">
        <v>34232</v>
      </c>
      <c r="BT7606">
        <v>-0.57999999999999996</v>
      </c>
      <c r="BU7606" s="136">
        <f t="shared" si="334"/>
        <v>34213</v>
      </c>
      <c r="BV7606" s="51" cm="1">
        <f t="array" ref="BV7606">_xlfn.STDEV.S(_xlfn._xlws.FILTER($BT$2:$BT$15482,$BU$2:$BU$15482=BU7606))*SQRT(252)</f>
        <v>7.7646583955767188</v>
      </c>
      <c r="BW7606" s="18">
        <f t="shared" si="335"/>
        <v>34213</v>
      </c>
      <c r="BX7606" t="str" cm="1">
        <f t="array" ref="BX7606">IF(BV7606&lt;&gt;BV7605,_xlfn.STDEV.S(_xlfn._xlws.FILTER($BT$2:$BT$15482,$BV$2:$BV$15482=BV7606))*SQRT(252),"")</f>
        <v/>
      </c>
    </row>
    <row r="7607" spans="71:76">
      <c r="BS7607" s="18">
        <v>34233</v>
      </c>
      <c r="BT7607">
        <v>-0.61</v>
      </c>
      <c r="BU7607" s="136">
        <f t="shared" si="334"/>
        <v>34213</v>
      </c>
      <c r="BV7607" s="51" cm="1">
        <f t="array" ref="BV7607">_xlfn.STDEV.S(_xlfn._xlws.FILTER($BT$2:$BT$15482,$BU$2:$BU$15482=BU7607))*SQRT(252)</f>
        <v>7.7646583955767188</v>
      </c>
      <c r="BW7607" s="18">
        <f t="shared" si="335"/>
        <v>34213</v>
      </c>
      <c r="BX7607" t="str" cm="1">
        <f t="array" ref="BX7607">IF(BV7607&lt;&gt;BV7606,_xlfn.STDEV.S(_xlfn._xlws.FILTER($BT$2:$BT$15482,$BV$2:$BV$15482=BV7607))*SQRT(252),"")</f>
        <v/>
      </c>
    </row>
    <row r="7608" spans="71:76">
      <c r="BS7608" s="18">
        <v>34234</v>
      </c>
      <c r="BT7608">
        <v>0.84</v>
      </c>
      <c r="BU7608" s="136">
        <f t="shared" si="334"/>
        <v>34213</v>
      </c>
      <c r="BV7608" s="51" cm="1">
        <f t="array" ref="BV7608">_xlfn.STDEV.S(_xlfn._xlws.FILTER($BT$2:$BT$15482,$BU$2:$BU$15482=BU7608))*SQRT(252)</f>
        <v>7.7646583955767188</v>
      </c>
      <c r="BW7608" s="18">
        <f t="shared" si="335"/>
        <v>34213</v>
      </c>
      <c r="BX7608" t="str" cm="1">
        <f t="array" ref="BX7608">IF(BV7608&lt;&gt;BV7607,_xlfn.STDEV.S(_xlfn._xlws.FILTER($BT$2:$BT$15482,$BV$2:$BV$15482=BV7608))*SQRT(252),"")</f>
        <v/>
      </c>
    </row>
    <row r="7609" spans="71:76">
      <c r="BS7609" s="18">
        <v>34235</v>
      </c>
      <c r="BT7609">
        <v>0.47</v>
      </c>
      <c r="BU7609" s="136">
        <f t="shared" si="334"/>
        <v>34213</v>
      </c>
      <c r="BV7609" s="51" cm="1">
        <f t="array" ref="BV7609">_xlfn.STDEV.S(_xlfn._xlws.FILTER($BT$2:$BT$15482,$BU$2:$BU$15482=BU7609))*SQRT(252)</f>
        <v>7.7646583955767188</v>
      </c>
      <c r="BW7609" s="18">
        <f t="shared" si="335"/>
        <v>34213</v>
      </c>
      <c r="BX7609" t="str" cm="1">
        <f t="array" ref="BX7609">IF(BV7609&lt;&gt;BV7608,_xlfn.STDEV.S(_xlfn._xlws.FILTER($BT$2:$BT$15482,$BV$2:$BV$15482=BV7609))*SQRT(252),"")</f>
        <v/>
      </c>
    </row>
    <row r="7610" spans="71:76">
      <c r="BS7610" s="18">
        <v>34236</v>
      </c>
      <c r="BT7610">
        <v>7.0000000000000007E-2</v>
      </c>
      <c r="BU7610" s="136">
        <f t="shared" si="334"/>
        <v>34213</v>
      </c>
      <c r="BV7610" s="51" cm="1">
        <f t="array" ref="BV7610">_xlfn.STDEV.S(_xlfn._xlws.FILTER($BT$2:$BT$15482,$BU$2:$BU$15482=BU7610))*SQRT(252)</f>
        <v>7.7646583955767188</v>
      </c>
      <c r="BW7610" s="18">
        <f t="shared" si="335"/>
        <v>34213</v>
      </c>
      <c r="BX7610" t="str" cm="1">
        <f t="array" ref="BX7610">IF(BV7610&lt;&gt;BV7609,_xlfn.STDEV.S(_xlfn._xlws.FILTER($BT$2:$BT$15482,$BV$2:$BV$15482=BV7610))*SQRT(252),"")</f>
        <v/>
      </c>
    </row>
    <row r="7611" spans="71:76">
      <c r="BS7611" s="18">
        <v>34239</v>
      </c>
      <c r="BT7611">
        <v>0.79</v>
      </c>
      <c r="BU7611" s="136">
        <f t="shared" si="334"/>
        <v>34213</v>
      </c>
      <c r="BV7611" s="51" cm="1">
        <f t="array" ref="BV7611">_xlfn.STDEV.S(_xlfn._xlws.FILTER($BT$2:$BT$15482,$BU$2:$BU$15482=BU7611))*SQRT(252)</f>
        <v>7.7646583955767188</v>
      </c>
      <c r="BW7611" s="18">
        <f t="shared" si="335"/>
        <v>34213</v>
      </c>
      <c r="BX7611" t="str" cm="1">
        <f t="array" ref="BX7611">IF(BV7611&lt;&gt;BV7610,_xlfn.STDEV.S(_xlfn._xlws.FILTER($BT$2:$BT$15482,$BV$2:$BV$15482=BV7611))*SQRT(252),"")</f>
        <v/>
      </c>
    </row>
    <row r="7612" spans="71:76">
      <c r="BS7612" s="18">
        <v>34240</v>
      </c>
      <c r="BT7612">
        <v>0.06</v>
      </c>
      <c r="BU7612" s="136">
        <f t="shared" si="334"/>
        <v>34213</v>
      </c>
      <c r="BV7612" s="51" cm="1">
        <f t="array" ref="BV7612">_xlfn.STDEV.S(_xlfn._xlws.FILTER($BT$2:$BT$15482,$BU$2:$BU$15482=BU7612))*SQRT(252)</f>
        <v>7.7646583955767188</v>
      </c>
      <c r="BW7612" s="18">
        <f t="shared" si="335"/>
        <v>34213</v>
      </c>
      <c r="BX7612" t="str" cm="1">
        <f t="array" ref="BX7612">IF(BV7612&lt;&gt;BV7611,_xlfn.STDEV.S(_xlfn._xlws.FILTER($BT$2:$BT$15482,$BV$2:$BV$15482=BV7612))*SQRT(252),"")</f>
        <v/>
      </c>
    </row>
    <row r="7613" spans="71:76">
      <c r="BS7613" s="18">
        <v>34241</v>
      </c>
      <c r="BT7613">
        <v>-0.19</v>
      </c>
      <c r="BU7613" s="136">
        <f t="shared" si="334"/>
        <v>34213</v>
      </c>
      <c r="BV7613" s="51" cm="1">
        <f t="array" ref="BV7613">_xlfn.STDEV.S(_xlfn._xlws.FILTER($BT$2:$BT$15482,$BU$2:$BU$15482=BU7613))*SQRT(252)</f>
        <v>7.7646583955767188</v>
      </c>
      <c r="BW7613" s="18">
        <f t="shared" si="335"/>
        <v>34213</v>
      </c>
      <c r="BX7613" t="str" cm="1">
        <f t="array" ref="BX7613">IF(BV7613&lt;&gt;BV7612,_xlfn.STDEV.S(_xlfn._xlws.FILTER($BT$2:$BT$15482,$BV$2:$BV$15482=BV7613))*SQRT(252),"")</f>
        <v/>
      </c>
    </row>
    <row r="7614" spans="71:76">
      <c r="BS7614" s="18">
        <v>34242</v>
      </c>
      <c r="BT7614">
        <v>-0.1</v>
      </c>
      <c r="BU7614" s="136">
        <f t="shared" si="334"/>
        <v>34213</v>
      </c>
      <c r="BV7614" s="51" cm="1">
        <f t="array" ref="BV7614">_xlfn.STDEV.S(_xlfn._xlws.FILTER($BT$2:$BT$15482,$BU$2:$BU$15482=BU7614))*SQRT(252)</f>
        <v>7.7646583955767188</v>
      </c>
      <c r="BW7614" s="18">
        <f t="shared" si="335"/>
        <v>34213</v>
      </c>
      <c r="BX7614" t="str" cm="1">
        <f t="array" ref="BX7614">IF(BV7614&lt;&gt;BV7613,_xlfn.STDEV.S(_xlfn._xlws.FILTER($BT$2:$BT$15482,$BV$2:$BV$15482=BV7614))*SQRT(252),"")</f>
        <v/>
      </c>
    </row>
    <row r="7615" spans="71:76">
      <c r="BS7615" s="18">
        <v>34243</v>
      </c>
      <c r="BT7615">
        <v>0.33</v>
      </c>
      <c r="BU7615" s="136">
        <f t="shared" si="334"/>
        <v>34243</v>
      </c>
      <c r="BV7615" s="51" cm="1">
        <f t="array" ref="BV7615">_xlfn.STDEV.S(_xlfn._xlws.FILTER($BT$2:$BT$15482,$BU$2:$BU$15482=BU7615))*SQRT(252)</f>
        <v>5.6234544543367653</v>
      </c>
      <c r="BW7615" s="18">
        <f t="shared" si="335"/>
        <v>34243</v>
      </c>
      <c r="BX7615" cm="1">
        <f t="array" ref="BX7615">IF(BV7615&lt;&gt;BV7614,_xlfn.STDEV.S(_xlfn._xlws.FILTER($BT$2:$BT$15482,$BV$2:$BV$15482=BV7615))*SQRT(252),"")</f>
        <v>5.6234544543367653</v>
      </c>
    </row>
    <row r="7616" spans="71:76">
      <c r="BS7616" s="18">
        <v>34246</v>
      </c>
      <c r="BT7616">
        <v>0.05</v>
      </c>
      <c r="BU7616" s="136">
        <f t="shared" si="334"/>
        <v>34243</v>
      </c>
      <c r="BV7616" s="51" cm="1">
        <f t="array" ref="BV7616">_xlfn.STDEV.S(_xlfn._xlws.FILTER($BT$2:$BT$15482,$BU$2:$BU$15482=BU7616))*SQRT(252)</f>
        <v>5.6234544543367653</v>
      </c>
      <c r="BW7616" s="18">
        <f t="shared" si="335"/>
        <v>34243</v>
      </c>
      <c r="BX7616" t="str" cm="1">
        <f t="array" ref="BX7616">IF(BV7616&lt;&gt;BV7615,_xlfn.STDEV.S(_xlfn._xlws.FILTER($BT$2:$BT$15482,$BV$2:$BV$15482=BV7616))*SQRT(252),"")</f>
        <v/>
      </c>
    </row>
    <row r="7617" spans="71:76">
      <c r="BS7617" s="18">
        <v>34247</v>
      </c>
      <c r="BT7617">
        <v>-0.06</v>
      </c>
      <c r="BU7617" s="136">
        <f t="shared" si="334"/>
        <v>34243</v>
      </c>
      <c r="BV7617" s="51" cm="1">
        <f t="array" ref="BV7617">_xlfn.STDEV.S(_xlfn._xlws.FILTER($BT$2:$BT$15482,$BU$2:$BU$15482=BU7617))*SQRT(252)</f>
        <v>5.6234544543367653</v>
      </c>
      <c r="BW7617" s="18">
        <f t="shared" si="335"/>
        <v>34243</v>
      </c>
      <c r="BX7617" t="str" cm="1">
        <f t="array" ref="BX7617">IF(BV7617&lt;&gt;BV7616,_xlfn.STDEV.S(_xlfn._xlws.FILTER($BT$2:$BT$15482,$BV$2:$BV$15482=BV7617))*SQRT(252),"")</f>
        <v/>
      </c>
    </row>
    <row r="7618" spans="71:76">
      <c r="BS7618" s="18">
        <v>34248</v>
      </c>
      <c r="BT7618">
        <v>-0.05</v>
      </c>
      <c r="BU7618" s="136">
        <f t="shared" ref="BU7618:BU7681" si="336">DATE(YEAR(BS7618),MONTH(BS7618),1)</f>
        <v>34243</v>
      </c>
      <c r="BV7618" s="51" cm="1">
        <f t="array" ref="BV7618">_xlfn.STDEV.S(_xlfn._xlws.FILTER($BT$2:$BT$15482,$BU$2:$BU$15482=BU7618))*SQRT(252)</f>
        <v>5.6234544543367653</v>
      </c>
      <c r="BW7618" s="18">
        <f t="shared" si="335"/>
        <v>34243</v>
      </c>
      <c r="BX7618" t="str" cm="1">
        <f t="array" ref="BX7618">IF(BV7618&lt;&gt;BV7617,_xlfn.STDEV.S(_xlfn._xlws.FILTER($BT$2:$BT$15482,$BV$2:$BV$15482=BV7618))*SQRT(252),"")</f>
        <v/>
      </c>
    </row>
    <row r="7619" spans="71:76">
      <c r="BS7619" s="18">
        <v>34249</v>
      </c>
      <c r="BT7619">
        <v>-0.31</v>
      </c>
      <c r="BU7619" s="136">
        <f t="shared" si="336"/>
        <v>34243</v>
      </c>
      <c r="BV7619" s="51" cm="1">
        <f t="array" ref="BV7619">_xlfn.STDEV.S(_xlfn._xlws.FILTER($BT$2:$BT$15482,$BU$2:$BU$15482=BU7619))*SQRT(252)</f>
        <v>5.6234544543367653</v>
      </c>
      <c r="BW7619" s="18">
        <f t="shared" ref="BW7619:BW7682" si="337">DATE(YEAR(BS7619),MONTH(BS7619),1)</f>
        <v>34243</v>
      </c>
      <c r="BX7619" t="str" cm="1">
        <f t="array" ref="BX7619">IF(BV7619&lt;&gt;BV7618,_xlfn.STDEV.S(_xlfn._xlws.FILTER($BT$2:$BT$15482,$BV$2:$BV$15482=BV7619))*SQRT(252),"")</f>
        <v/>
      </c>
    </row>
    <row r="7620" spans="71:76">
      <c r="BS7620" s="18">
        <v>34250</v>
      </c>
      <c r="BT7620">
        <v>0.15</v>
      </c>
      <c r="BU7620" s="136">
        <f t="shared" si="336"/>
        <v>34243</v>
      </c>
      <c r="BV7620" s="51" cm="1">
        <f t="array" ref="BV7620">_xlfn.STDEV.S(_xlfn._xlws.FILTER($BT$2:$BT$15482,$BU$2:$BU$15482=BU7620))*SQRT(252)</f>
        <v>5.6234544543367653</v>
      </c>
      <c r="BW7620" s="18">
        <f t="shared" si="337"/>
        <v>34243</v>
      </c>
      <c r="BX7620" t="str" cm="1">
        <f t="array" ref="BX7620">IF(BV7620&lt;&gt;BV7619,_xlfn.STDEV.S(_xlfn._xlws.FILTER($BT$2:$BT$15482,$BV$2:$BV$15482=BV7620))*SQRT(252),"")</f>
        <v/>
      </c>
    </row>
    <row r="7621" spans="71:76">
      <c r="BS7621" s="18">
        <v>34253</v>
      </c>
      <c r="BT7621">
        <v>0.19</v>
      </c>
      <c r="BU7621" s="136">
        <f t="shared" si="336"/>
        <v>34243</v>
      </c>
      <c r="BV7621" s="51" cm="1">
        <f t="array" ref="BV7621">_xlfn.STDEV.S(_xlfn._xlws.FILTER($BT$2:$BT$15482,$BU$2:$BU$15482=BU7621))*SQRT(252)</f>
        <v>5.6234544543367653</v>
      </c>
      <c r="BW7621" s="18">
        <f t="shared" si="337"/>
        <v>34243</v>
      </c>
      <c r="BX7621" t="str" cm="1">
        <f t="array" ref="BX7621">IF(BV7621&lt;&gt;BV7620,_xlfn.STDEV.S(_xlfn._xlws.FILTER($BT$2:$BT$15482,$BV$2:$BV$15482=BV7621))*SQRT(252),"")</f>
        <v/>
      </c>
    </row>
    <row r="7622" spans="71:76">
      <c r="BS7622" s="18">
        <v>34254</v>
      </c>
      <c r="BT7622">
        <v>0.23</v>
      </c>
      <c r="BU7622" s="136">
        <f t="shared" si="336"/>
        <v>34243</v>
      </c>
      <c r="BV7622" s="51" cm="1">
        <f t="array" ref="BV7622">_xlfn.STDEV.S(_xlfn._xlws.FILTER($BT$2:$BT$15482,$BU$2:$BU$15482=BU7622))*SQRT(252)</f>
        <v>5.6234544543367653</v>
      </c>
      <c r="BW7622" s="18">
        <f t="shared" si="337"/>
        <v>34243</v>
      </c>
      <c r="BX7622" t="str" cm="1">
        <f t="array" ref="BX7622">IF(BV7622&lt;&gt;BV7621,_xlfn.STDEV.S(_xlfn._xlws.FILTER($BT$2:$BT$15482,$BV$2:$BV$15482=BV7622))*SQRT(252),"")</f>
        <v/>
      </c>
    </row>
    <row r="7623" spans="71:76">
      <c r="BS7623" s="18">
        <v>34255</v>
      </c>
      <c r="BT7623">
        <v>0.2</v>
      </c>
      <c r="BU7623" s="136">
        <f t="shared" si="336"/>
        <v>34243</v>
      </c>
      <c r="BV7623" s="51" cm="1">
        <f t="array" ref="BV7623">_xlfn.STDEV.S(_xlfn._xlws.FILTER($BT$2:$BT$15482,$BU$2:$BU$15482=BU7623))*SQRT(252)</f>
        <v>5.6234544543367653</v>
      </c>
      <c r="BW7623" s="18">
        <f t="shared" si="337"/>
        <v>34243</v>
      </c>
      <c r="BX7623" t="str" cm="1">
        <f t="array" ref="BX7623">IF(BV7623&lt;&gt;BV7622,_xlfn.STDEV.S(_xlfn._xlws.FILTER($BT$2:$BT$15482,$BV$2:$BV$15482=BV7623))*SQRT(252),"")</f>
        <v/>
      </c>
    </row>
    <row r="7624" spans="71:76">
      <c r="BS7624" s="18">
        <v>34256</v>
      </c>
      <c r="BT7624">
        <v>0.89</v>
      </c>
      <c r="BU7624" s="136">
        <f t="shared" si="336"/>
        <v>34243</v>
      </c>
      <c r="BV7624" s="51" cm="1">
        <f t="array" ref="BV7624">_xlfn.STDEV.S(_xlfn._xlws.FILTER($BT$2:$BT$15482,$BU$2:$BU$15482=BU7624))*SQRT(252)</f>
        <v>5.6234544543367653</v>
      </c>
      <c r="BW7624" s="18">
        <f t="shared" si="337"/>
        <v>34243</v>
      </c>
      <c r="BX7624" t="str" cm="1">
        <f t="array" ref="BX7624">IF(BV7624&lt;&gt;BV7623,_xlfn.STDEV.S(_xlfn._xlws.FILTER($BT$2:$BT$15482,$BV$2:$BV$15482=BV7624))*SQRT(252),"")</f>
        <v/>
      </c>
    </row>
    <row r="7625" spans="71:76">
      <c r="BS7625" s="18">
        <v>34257</v>
      </c>
      <c r="BT7625">
        <v>0.46</v>
      </c>
      <c r="BU7625" s="136">
        <f t="shared" si="336"/>
        <v>34243</v>
      </c>
      <c r="BV7625" s="51" cm="1">
        <f t="array" ref="BV7625">_xlfn.STDEV.S(_xlfn._xlws.FILTER($BT$2:$BT$15482,$BU$2:$BU$15482=BU7625))*SQRT(252)</f>
        <v>5.6234544543367653</v>
      </c>
      <c r="BW7625" s="18">
        <f t="shared" si="337"/>
        <v>34243</v>
      </c>
      <c r="BX7625" t="str" cm="1">
        <f t="array" ref="BX7625">IF(BV7625&lt;&gt;BV7624,_xlfn.STDEV.S(_xlfn._xlws.FILTER($BT$2:$BT$15482,$BV$2:$BV$15482=BV7625))*SQRT(252),"")</f>
        <v/>
      </c>
    </row>
    <row r="7626" spans="71:76">
      <c r="BS7626" s="18">
        <v>34260</v>
      </c>
      <c r="BT7626">
        <v>-0.32</v>
      </c>
      <c r="BU7626" s="136">
        <f t="shared" si="336"/>
        <v>34243</v>
      </c>
      <c r="BV7626" s="51" cm="1">
        <f t="array" ref="BV7626">_xlfn.STDEV.S(_xlfn._xlws.FILTER($BT$2:$BT$15482,$BU$2:$BU$15482=BU7626))*SQRT(252)</f>
        <v>5.6234544543367653</v>
      </c>
      <c r="BW7626" s="18">
        <f t="shared" si="337"/>
        <v>34243</v>
      </c>
      <c r="BX7626" t="str" cm="1">
        <f t="array" ref="BX7626">IF(BV7626&lt;&gt;BV7625,_xlfn.STDEV.S(_xlfn._xlws.FILTER($BT$2:$BT$15482,$BV$2:$BV$15482=BV7626))*SQRT(252),"")</f>
        <v/>
      </c>
    </row>
    <row r="7627" spans="71:76">
      <c r="BS7627" s="18">
        <v>34261</v>
      </c>
      <c r="BT7627">
        <v>-0.79</v>
      </c>
      <c r="BU7627" s="136">
        <f t="shared" si="336"/>
        <v>34243</v>
      </c>
      <c r="BV7627" s="51" cm="1">
        <f t="array" ref="BV7627">_xlfn.STDEV.S(_xlfn._xlws.FILTER($BT$2:$BT$15482,$BU$2:$BU$15482=BU7627))*SQRT(252)</f>
        <v>5.6234544543367653</v>
      </c>
      <c r="BW7627" s="18">
        <f t="shared" si="337"/>
        <v>34243</v>
      </c>
      <c r="BX7627" t="str" cm="1">
        <f t="array" ref="BX7627">IF(BV7627&lt;&gt;BV7626,_xlfn.STDEV.S(_xlfn._xlws.FILTER($BT$2:$BT$15482,$BV$2:$BV$15482=BV7627))*SQRT(252),"")</f>
        <v/>
      </c>
    </row>
    <row r="7628" spans="71:76">
      <c r="BS7628" s="18">
        <v>34262</v>
      </c>
      <c r="BT7628">
        <v>-0.13</v>
      </c>
      <c r="BU7628" s="136">
        <f t="shared" si="336"/>
        <v>34243</v>
      </c>
      <c r="BV7628" s="51" cm="1">
        <f t="array" ref="BV7628">_xlfn.STDEV.S(_xlfn._xlws.FILTER($BT$2:$BT$15482,$BU$2:$BU$15482=BU7628))*SQRT(252)</f>
        <v>5.6234544543367653</v>
      </c>
      <c r="BW7628" s="18">
        <f t="shared" si="337"/>
        <v>34243</v>
      </c>
      <c r="BX7628" t="str" cm="1">
        <f t="array" ref="BX7628">IF(BV7628&lt;&gt;BV7627,_xlfn.STDEV.S(_xlfn._xlws.FILTER($BT$2:$BT$15482,$BV$2:$BV$15482=BV7628))*SQRT(252),"")</f>
        <v/>
      </c>
    </row>
    <row r="7629" spans="71:76">
      <c r="BS7629" s="18">
        <v>34263</v>
      </c>
      <c r="BT7629">
        <v>-0.06</v>
      </c>
      <c r="BU7629" s="136">
        <f t="shared" si="336"/>
        <v>34243</v>
      </c>
      <c r="BV7629" s="51" cm="1">
        <f t="array" ref="BV7629">_xlfn.STDEV.S(_xlfn._xlws.FILTER($BT$2:$BT$15482,$BU$2:$BU$15482=BU7629))*SQRT(252)</f>
        <v>5.6234544543367653</v>
      </c>
      <c r="BW7629" s="18">
        <f t="shared" si="337"/>
        <v>34243</v>
      </c>
      <c r="BX7629" t="str" cm="1">
        <f t="array" ref="BX7629">IF(BV7629&lt;&gt;BV7628,_xlfn.STDEV.S(_xlfn._xlws.FILTER($BT$2:$BT$15482,$BV$2:$BV$15482=BV7629))*SQRT(252),"")</f>
        <v/>
      </c>
    </row>
    <row r="7630" spans="71:76">
      <c r="BS7630" s="18">
        <v>34264</v>
      </c>
      <c r="BT7630">
        <v>-0.25</v>
      </c>
      <c r="BU7630" s="136">
        <f t="shared" si="336"/>
        <v>34243</v>
      </c>
      <c r="BV7630" s="51" cm="1">
        <f t="array" ref="BV7630">_xlfn.STDEV.S(_xlfn._xlws.FILTER($BT$2:$BT$15482,$BU$2:$BU$15482=BU7630))*SQRT(252)</f>
        <v>5.6234544543367653</v>
      </c>
      <c r="BW7630" s="18">
        <f t="shared" si="337"/>
        <v>34243</v>
      </c>
      <c r="BX7630" t="str" cm="1">
        <f t="array" ref="BX7630">IF(BV7630&lt;&gt;BV7629,_xlfn.STDEV.S(_xlfn._xlws.FILTER($BT$2:$BT$15482,$BV$2:$BV$15482=BV7630))*SQRT(252),"")</f>
        <v/>
      </c>
    </row>
    <row r="7631" spans="71:76">
      <c r="BS7631" s="18">
        <v>34267</v>
      </c>
      <c r="BT7631">
        <v>0.03</v>
      </c>
      <c r="BU7631" s="136">
        <f t="shared" si="336"/>
        <v>34243</v>
      </c>
      <c r="BV7631" s="51" cm="1">
        <f t="array" ref="BV7631">_xlfn.STDEV.S(_xlfn._xlws.FILTER($BT$2:$BT$15482,$BU$2:$BU$15482=BU7631))*SQRT(252)</f>
        <v>5.6234544543367653</v>
      </c>
      <c r="BW7631" s="18">
        <f t="shared" si="337"/>
        <v>34243</v>
      </c>
      <c r="BX7631" t="str" cm="1">
        <f t="array" ref="BX7631">IF(BV7631&lt;&gt;BV7630,_xlfn.STDEV.S(_xlfn._xlws.FILTER($BT$2:$BT$15482,$BV$2:$BV$15482=BV7631))*SQRT(252),"")</f>
        <v/>
      </c>
    </row>
    <row r="7632" spans="71:76">
      <c r="BS7632" s="18">
        <v>34268</v>
      </c>
      <c r="BT7632">
        <v>-0.16</v>
      </c>
      <c r="BU7632" s="136">
        <f t="shared" si="336"/>
        <v>34243</v>
      </c>
      <c r="BV7632" s="51" cm="1">
        <f t="array" ref="BV7632">_xlfn.STDEV.S(_xlfn._xlws.FILTER($BT$2:$BT$15482,$BU$2:$BU$15482=BU7632))*SQRT(252)</f>
        <v>5.6234544543367653</v>
      </c>
      <c r="BW7632" s="18">
        <f t="shared" si="337"/>
        <v>34243</v>
      </c>
      <c r="BX7632" t="str" cm="1">
        <f t="array" ref="BX7632">IF(BV7632&lt;&gt;BV7631,_xlfn.STDEV.S(_xlfn._xlws.FILTER($BT$2:$BT$15482,$BV$2:$BV$15482=BV7632))*SQRT(252),"")</f>
        <v/>
      </c>
    </row>
    <row r="7633" spans="71:76">
      <c r="BS7633" s="18">
        <v>34269</v>
      </c>
      <c r="BT7633">
        <v>0.25</v>
      </c>
      <c r="BU7633" s="136">
        <f t="shared" si="336"/>
        <v>34243</v>
      </c>
      <c r="BV7633" s="51" cm="1">
        <f t="array" ref="BV7633">_xlfn.STDEV.S(_xlfn._xlws.FILTER($BT$2:$BT$15482,$BU$2:$BU$15482=BU7633))*SQRT(252)</f>
        <v>5.6234544543367653</v>
      </c>
      <c r="BW7633" s="18">
        <f t="shared" si="337"/>
        <v>34243</v>
      </c>
      <c r="BX7633" t="str" cm="1">
        <f t="array" ref="BX7633">IF(BV7633&lt;&gt;BV7632,_xlfn.STDEV.S(_xlfn._xlws.FILTER($BT$2:$BT$15482,$BV$2:$BV$15482=BV7633))*SQRT(252),"")</f>
        <v/>
      </c>
    </row>
    <row r="7634" spans="71:76">
      <c r="BS7634" s="18">
        <v>34270</v>
      </c>
      <c r="BT7634">
        <v>0.53</v>
      </c>
      <c r="BU7634" s="136">
        <f t="shared" si="336"/>
        <v>34243</v>
      </c>
      <c r="BV7634" s="51" cm="1">
        <f t="array" ref="BV7634">_xlfn.STDEV.S(_xlfn._xlws.FILTER($BT$2:$BT$15482,$BU$2:$BU$15482=BU7634))*SQRT(252)</f>
        <v>5.6234544543367653</v>
      </c>
      <c r="BW7634" s="18">
        <f t="shared" si="337"/>
        <v>34243</v>
      </c>
      <c r="BX7634" t="str" cm="1">
        <f t="array" ref="BX7634">IF(BV7634&lt;&gt;BV7633,_xlfn.STDEV.S(_xlfn._xlws.FILTER($BT$2:$BT$15482,$BV$2:$BV$15482=BV7634))*SQRT(252),"")</f>
        <v/>
      </c>
    </row>
    <row r="7635" spans="71:76">
      <c r="BS7635" s="18">
        <v>34271</v>
      </c>
      <c r="BT7635">
        <v>0.24</v>
      </c>
      <c r="BU7635" s="136">
        <f t="shared" si="336"/>
        <v>34243</v>
      </c>
      <c r="BV7635" s="51" cm="1">
        <f t="array" ref="BV7635">_xlfn.STDEV.S(_xlfn._xlws.FILTER($BT$2:$BT$15482,$BU$2:$BU$15482=BU7635))*SQRT(252)</f>
        <v>5.6234544543367653</v>
      </c>
      <c r="BW7635" s="18">
        <f t="shared" si="337"/>
        <v>34243</v>
      </c>
      <c r="BX7635" t="str" cm="1">
        <f t="array" ref="BX7635">IF(BV7635&lt;&gt;BV7634,_xlfn.STDEV.S(_xlfn._xlws.FILTER($BT$2:$BT$15482,$BV$2:$BV$15482=BV7635))*SQRT(252),"")</f>
        <v/>
      </c>
    </row>
    <row r="7636" spans="71:76">
      <c r="BS7636" s="18">
        <v>34274</v>
      </c>
      <c r="BT7636">
        <v>0.28000000000000003</v>
      </c>
      <c r="BU7636" s="136">
        <f t="shared" si="336"/>
        <v>34274</v>
      </c>
      <c r="BV7636" s="51" cm="1">
        <f t="array" ref="BV7636">_xlfn.STDEV.S(_xlfn._xlws.FILTER($BT$2:$BT$15482,$BU$2:$BU$15482=BU7636))*SQRT(252)</f>
        <v>9.3768886097681676</v>
      </c>
      <c r="BW7636" s="18">
        <f t="shared" si="337"/>
        <v>34274</v>
      </c>
      <c r="BX7636" cm="1">
        <f t="array" ref="BX7636">IF(BV7636&lt;&gt;BV7635,_xlfn.STDEV.S(_xlfn._xlws.FILTER($BT$2:$BT$15482,$BV$2:$BV$15482=BV7636))*SQRT(252),"")</f>
        <v>9.3768886097681676</v>
      </c>
    </row>
    <row r="7637" spans="71:76">
      <c r="BS7637" s="18">
        <v>34275</v>
      </c>
      <c r="BT7637">
        <v>-0.09</v>
      </c>
      <c r="BU7637" s="136">
        <f t="shared" si="336"/>
        <v>34274</v>
      </c>
      <c r="BV7637" s="51" cm="1">
        <f t="array" ref="BV7637">_xlfn.STDEV.S(_xlfn._xlws.FILTER($BT$2:$BT$15482,$BU$2:$BU$15482=BU7637))*SQRT(252)</f>
        <v>9.3768886097681676</v>
      </c>
      <c r="BW7637" s="18">
        <f t="shared" si="337"/>
        <v>34274</v>
      </c>
      <c r="BX7637" t="str" cm="1">
        <f t="array" ref="BX7637">IF(BV7637&lt;&gt;BV7636,_xlfn.STDEV.S(_xlfn._xlws.FILTER($BT$2:$BT$15482,$BV$2:$BV$15482=BV7637))*SQRT(252),"")</f>
        <v/>
      </c>
    </row>
    <row r="7638" spans="71:76">
      <c r="BS7638" s="18">
        <v>34276</v>
      </c>
      <c r="BT7638">
        <v>-1.26</v>
      </c>
      <c r="BU7638" s="136">
        <f t="shared" si="336"/>
        <v>34274</v>
      </c>
      <c r="BV7638" s="51" cm="1">
        <f t="array" ref="BV7638">_xlfn.STDEV.S(_xlfn._xlws.FILTER($BT$2:$BT$15482,$BU$2:$BU$15482=BU7638))*SQRT(252)</f>
        <v>9.3768886097681676</v>
      </c>
      <c r="BW7638" s="18">
        <f t="shared" si="337"/>
        <v>34274</v>
      </c>
      <c r="BX7638" t="str" cm="1">
        <f t="array" ref="BX7638">IF(BV7638&lt;&gt;BV7637,_xlfn.STDEV.S(_xlfn._xlws.FILTER($BT$2:$BT$15482,$BV$2:$BV$15482=BV7638))*SQRT(252),"")</f>
        <v/>
      </c>
    </row>
    <row r="7639" spans="71:76">
      <c r="BS7639" s="18">
        <v>34277</v>
      </c>
      <c r="BT7639">
        <v>-1.35</v>
      </c>
      <c r="BU7639" s="136">
        <f t="shared" si="336"/>
        <v>34274</v>
      </c>
      <c r="BV7639" s="51" cm="1">
        <f t="array" ref="BV7639">_xlfn.STDEV.S(_xlfn._xlws.FILTER($BT$2:$BT$15482,$BU$2:$BU$15482=BU7639))*SQRT(252)</f>
        <v>9.3768886097681676</v>
      </c>
      <c r="BW7639" s="18">
        <f t="shared" si="337"/>
        <v>34274</v>
      </c>
      <c r="BX7639" t="str" cm="1">
        <f t="array" ref="BX7639">IF(BV7639&lt;&gt;BV7638,_xlfn.STDEV.S(_xlfn._xlws.FILTER($BT$2:$BT$15482,$BV$2:$BV$15482=BV7639))*SQRT(252),"")</f>
        <v/>
      </c>
    </row>
    <row r="7640" spans="71:76">
      <c r="BS7640" s="18">
        <v>34278</v>
      </c>
      <c r="BT7640">
        <v>0.45</v>
      </c>
      <c r="BU7640" s="136">
        <f t="shared" si="336"/>
        <v>34274</v>
      </c>
      <c r="BV7640" s="51" cm="1">
        <f t="array" ref="BV7640">_xlfn.STDEV.S(_xlfn._xlws.FILTER($BT$2:$BT$15482,$BU$2:$BU$15482=BU7640))*SQRT(252)</f>
        <v>9.3768886097681676</v>
      </c>
      <c r="BW7640" s="18">
        <f t="shared" si="337"/>
        <v>34274</v>
      </c>
      <c r="BX7640" t="str" cm="1">
        <f t="array" ref="BX7640">IF(BV7640&lt;&gt;BV7639,_xlfn.STDEV.S(_xlfn._xlws.FILTER($BT$2:$BT$15482,$BV$2:$BV$15482=BV7640))*SQRT(252),"")</f>
        <v/>
      </c>
    </row>
    <row r="7641" spans="71:76">
      <c r="BS7641" s="18">
        <v>34281</v>
      </c>
      <c r="BT7641">
        <v>0.27</v>
      </c>
      <c r="BU7641" s="136">
        <f t="shared" si="336"/>
        <v>34274</v>
      </c>
      <c r="BV7641" s="51" cm="1">
        <f t="array" ref="BV7641">_xlfn.STDEV.S(_xlfn._xlws.FILTER($BT$2:$BT$15482,$BU$2:$BU$15482=BU7641))*SQRT(252)</f>
        <v>9.3768886097681676</v>
      </c>
      <c r="BW7641" s="18">
        <f t="shared" si="337"/>
        <v>34274</v>
      </c>
      <c r="BX7641" t="str" cm="1">
        <f t="array" ref="BX7641">IF(BV7641&lt;&gt;BV7640,_xlfn.STDEV.S(_xlfn._xlws.FILTER($BT$2:$BT$15482,$BV$2:$BV$15482=BV7641))*SQRT(252),"")</f>
        <v/>
      </c>
    </row>
    <row r="7642" spans="71:76">
      <c r="BS7642" s="18">
        <v>34282</v>
      </c>
      <c r="BT7642">
        <v>0.18</v>
      </c>
      <c r="BU7642" s="136">
        <f t="shared" si="336"/>
        <v>34274</v>
      </c>
      <c r="BV7642" s="51" cm="1">
        <f t="array" ref="BV7642">_xlfn.STDEV.S(_xlfn._xlws.FILTER($BT$2:$BT$15482,$BU$2:$BU$15482=BU7642))*SQRT(252)</f>
        <v>9.3768886097681676</v>
      </c>
      <c r="BW7642" s="18">
        <f t="shared" si="337"/>
        <v>34274</v>
      </c>
      <c r="BX7642" t="str" cm="1">
        <f t="array" ref="BX7642">IF(BV7642&lt;&gt;BV7641,_xlfn.STDEV.S(_xlfn._xlws.FILTER($BT$2:$BT$15482,$BV$2:$BV$15482=BV7642))*SQRT(252),"")</f>
        <v/>
      </c>
    </row>
    <row r="7643" spans="71:76">
      <c r="BS7643" s="18">
        <v>34283</v>
      </c>
      <c r="BT7643">
        <v>0.65</v>
      </c>
      <c r="BU7643" s="136">
        <f t="shared" si="336"/>
        <v>34274</v>
      </c>
      <c r="BV7643" s="51" cm="1">
        <f t="array" ref="BV7643">_xlfn.STDEV.S(_xlfn._xlws.FILTER($BT$2:$BT$15482,$BU$2:$BU$15482=BU7643))*SQRT(252)</f>
        <v>9.3768886097681676</v>
      </c>
      <c r="BW7643" s="18">
        <f t="shared" si="337"/>
        <v>34274</v>
      </c>
      <c r="BX7643" t="str" cm="1">
        <f t="array" ref="BX7643">IF(BV7643&lt;&gt;BV7642,_xlfn.STDEV.S(_xlfn._xlws.FILTER($BT$2:$BT$15482,$BV$2:$BV$15482=BV7643))*SQRT(252),"")</f>
        <v/>
      </c>
    </row>
    <row r="7644" spans="71:76">
      <c r="BS7644" s="18">
        <v>34284</v>
      </c>
      <c r="BT7644">
        <v>-0.08</v>
      </c>
      <c r="BU7644" s="136">
        <f t="shared" si="336"/>
        <v>34274</v>
      </c>
      <c r="BV7644" s="51" cm="1">
        <f t="array" ref="BV7644">_xlfn.STDEV.S(_xlfn._xlws.FILTER($BT$2:$BT$15482,$BU$2:$BU$15482=BU7644))*SQRT(252)</f>
        <v>9.3768886097681676</v>
      </c>
      <c r="BW7644" s="18">
        <f t="shared" si="337"/>
        <v>34274</v>
      </c>
      <c r="BX7644" t="str" cm="1">
        <f t="array" ref="BX7644">IF(BV7644&lt;&gt;BV7643,_xlfn.STDEV.S(_xlfn._xlws.FILTER($BT$2:$BT$15482,$BV$2:$BV$15482=BV7644))*SQRT(252),"")</f>
        <v/>
      </c>
    </row>
    <row r="7645" spans="71:76">
      <c r="BS7645" s="18">
        <v>34285</v>
      </c>
      <c r="BT7645">
        <v>0.46</v>
      </c>
      <c r="BU7645" s="136">
        <f t="shared" si="336"/>
        <v>34274</v>
      </c>
      <c r="BV7645" s="51" cm="1">
        <f t="array" ref="BV7645">_xlfn.STDEV.S(_xlfn._xlws.FILTER($BT$2:$BT$15482,$BU$2:$BU$15482=BU7645))*SQRT(252)</f>
        <v>9.3768886097681676</v>
      </c>
      <c r="BW7645" s="18">
        <f t="shared" si="337"/>
        <v>34274</v>
      </c>
      <c r="BX7645" t="str" cm="1">
        <f t="array" ref="BX7645">IF(BV7645&lt;&gt;BV7644,_xlfn.STDEV.S(_xlfn._xlws.FILTER($BT$2:$BT$15482,$BV$2:$BV$15482=BV7645))*SQRT(252),"")</f>
        <v/>
      </c>
    </row>
    <row r="7646" spans="71:76">
      <c r="BS7646" s="18">
        <v>34288</v>
      </c>
      <c r="BT7646">
        <v>-0.42</v>
      </c>
      <c r="BU7646" s="136">
        <f t="shared" si="336"/>
        <v>34274</v>
      </c>
      <c r="BV7646" s="51" cm="1">
        <f t="array" ref="BV7646">_xlfn.STDEV.S(_xlfn._xlws.FILTER($BT$2:$BT$15482,$BU$2:$BU$15482=BU7646))*SQRT(252)</f>
        <v>9.3768886097681676</v>
      </c>
      <c r="BW7646" s="18">
        <f t="shared" si="337"/>
        <v>34274</v>
      </c>
      <c r="BX7646" t="str" cm="1">
        <f t="array" ref="BX7646">IF(BV7646&lt;&gt;BV7645,_xlfn.STDEV.S(_xlfn._xlws.FILTER($BT$2:$BT$15482,$BV$2:$BV$15482=BV7646))*SQRT(252),"")</f>
        <v/>
      </c>
    </row>
    <row r="7647" spans="71:76">
      <c r="BS7647" s="18">
        <v>34289</v>
      </c>
      <c r="BT7647">
        <v>0.38</v>
      </c>
      <c r="BU7647" s="136">
        <f t="shared" si="336"/>
        <v>34274</v>
      </c>
      <c r="BV7647" s="51" cm="1">
        <f t="array" ref="BV7647">_xlfn.STDEV.S(_xlfn._xlws.FILTER($BT$2:$BT$15482,$BU$2:$BU$15482=BU7647))*SQRT(252)</f>
        <v>9.3768886097681676</v>
      </c>
      <c r="BW7647" s="18">
        <f t="shared" si="337"/>
        <v>34274</v>
      </c>
      <c r="BX7647" t="str" cm="1">
        <f t="array" ref="BX7647">IF(BV7647&lt;&gt;BV7646,_xlfn.STDEV.S(_xlfn._xlws.FILTER($BT$2:$BT$15482,$BV$2:$BV$15482=BV7647))*SQRT(252),"")</f>
        <v/>
      </c>
    </row>
    <row r="7648" spans="71:76">
      <c r="BS7648" s="18">
        <v>34290</v>
      </c>
      <c r="BT7648">
        <v>-0.55000000000000004</v>
      </c>
      <c r="BU7648" s="136">
        <f t="shared" si="336"/>
        <v>34274</v>
      </c>
      <c r="BV7648" s="51" cm="1">
        <f t="array" ref="BV7648">_xlfn.STDEV.S(_xlfn._xlws.FILTER($BT$2:$BT$15482,$BU$2:$BU$15482=BU7648))*SQRT(252)</f>
        <v>9.3768886097681676</v>
      </c>
      <c r="BW7648" s="18">
        <f t="shared" si="337"/>
        <v>34274</v>
      </c>
      <c r="BX7648" t="str" cm="1">
        <f t="array" ref="BX7648">IF(BV7648&lt;&gt;BV7647,_xlfn.STDEV.S(_xlfn._xlws.FILTER($BT$2:$BT$15482,$BV$2:$BV$15482=BV7648))*SQRT(252),"")</f>
        <v/>
      </c>
    </row>
    <row r="7649" spans="71:76">
      <c r="BS7649" s="18">
        <v>34291</v>
      </c>
      <c r="BT7649">
        <v>-0.4</v>
      </c>
      <c r="BU7649" s="136">
        <f t="shared" si="336"/>
        <v>34274</v>
      </c>
      <c r="BV7649" s="51" cm="1">
        <f t="array" ref="BV7649">_xlfn.STDEV.S(_xlfn._xlws.FILTER($BT$2:$BT$15482,$BU$2:$BU$15482=BU7649))*SQRT(252)</f>
        <v>9.3768886097681676</v>
      </c>
      <c r="BW7649" s="18">
        <f t="shared" si="337"/>
        <v>34274</v>
      </c>
      <c r="BX7649" t="str" cm="1">
        <f t="array" ref="BX7649">IF(BV7649&lt;&gt;BV7648,_xlfn.STDEV.S(_xlfn._xlws.FILTER($BT$2:$BT$15482,$BV$2:$BV$15482=BV7649))*SQRT(252),"")</f>
        <v/>
      </c>
    </row>
    <row r="7650" spans="71:76">
      <c r="BS7650" s="18">
        <v>34292</v>
      </c>
      <c r="BT7650">
        <v>-0.3</v>
      </c>
      <c r="BU7650" s="136">
        <f t="shared" si="336"/>
        <v>34274</v>
      </c>
      <c r="BV7650" s="51" cm="1">
        <f t="array" ref="BV7650">_xlfn.STDEV.S(_xlfn._xlws.FILTER($BT$2:$BT$15482,$BU$2:$BU$15482=BU7650))*SQRT(252)</f>
        <v>9.3768886097681676</v>
      </c>
      <c r="BW7650" s="18">
        <f t="shared" si="337"/>
        <v>34274</v>
      </c>
      <c r="BX7650" t="str" cm="1">
        <f t="array" ref="BX7650">IF(BV7650&lt;&gt;BV7649,_xlfn.STDEV.S(_xlfn._xlws.FILTER($BT$2:$BT$15482,$BV$2:$BV$15482=BV7650))*SQRT(252),"")</f>
        <v/>
      </c>
    </row>
    <row r="7651" spans="71:76">
      <c r="BS7651" s="18">
        <v>34295</v>
      </c>
      <c r="BT7651">
        <v>-1.0900000000000001</v>
      </c>
      <c r="BU7651" s="136">
        <f t="shared" si="336"/>
        <v>34274</v>
      </c>
      <c r="BV7651" s="51" cm="1">
        <f t="array" ref="BV7651">_xlfn.STDEV.S(_xlfn._xlws.FILTER($BT$2:$BT$15482,$BU$2:$BU$15482=BU7651))*SQRT(252)</f>
        <v>9.3768886097681676</v>
      </c>
      <c r="BW7651" s="18">
        <f t="shared" si="337"/>
        <v>34274</v>
      </c>
      <c r="BX7651" t="str" cm="1">
        <f t="array" ref="BX7651">IF(BV7651&lt;&gt;BV7650,_xlfn.STDEV.S(_xlfn._xlws.FILTER($BT$2:$BT$15482,$BV$2:$BV$15482=BV7651))*SQRT(252),"")</f>
        <v/>
      </c>
    </row>
    <row r="7652" spans="71:76">
      <c r="BS7652" s="18">
        <v>34296</v>
      </c>
      <c r="BT7652">
        <v>0.54</v>
      </c>
      <c r="BU7652" s="136">
        <f t="shared" si="336"/>
        <v>34274</v>
      </c>
      <c r="BV7652" s="51" cm="1">
        <f t="array" ref="BV7652">_xlfn.STDEV.S(_xlfn._xlws.FILTER($BT$2:$BT$15482,$BU$2:$BU$15482=BU7652))*SQRT(252)</f>
        <v>9.3768886097681676</v>
      </c>
      <c r="BW7652" s="18">
        <f t="shared" si="337"/>
        <v>34274</v>
      </c>
      <c r="BX7652" t="str" cm="1">
        <f t="array" ref="BX7652">IF(BV7652&lt;&gt;BV7651,_xlfn.STDEV.S(_xlfn._xlws.FILTER($BT$2:$BT$15482,$BV$2:$BV$15482=BV7652))*SQRT(252),"")</f>
        <v/>
      </c>
    </row>
    <row r="7653" spans="71:76">
      <c r="BS7653" s="18">
        <v>34297</v>
      </c>
      <c r="BT7653">
        <v>0.49</v>
      </c>
      <c r="BU7653" s="136">
        <f t="shared" si="336"/>
        <v>34274</v>
      </c>
      <c r="BV7653" s="51" cm="1">
        <f t="array" ref="BV7653">_xlfn.STDEV.S(_xlfn._xlws.FILTER($BT$2:$BT$15482,$BU$2:$BU$15482=BU7653))*SQRT(252)</f>
        <v>9.3768886097681676</v>
      </c>
      <c r="BW7653" s="18">
        <f t="shared" si="337"/>
        <v>34274</v>
      </c>
      <c r="BX7653" t="str" cm="1">
        <f t="array" ref="BX7653">IF(BV7653&lt;&gt;BV7652,_xlfn.STDEV.S(_xlfn._xlws.FILTER($BT$2:$BT$15482,$BV$2:$BV$15482=BV7653))*SQRT(252),"")</f>
        <v/>
      </c>
    </row>
    <row r="7654" spans="71:76">
      <c r="BS7654" s="18">
        <v>34299</v>
      </c>
      <c r="BT7654">
        <v>0.25</v>
      </c>
      <c r="BU7654" s="136">
        <f t="shared" si="336"/>
        <v>34274</v>
      </c>
      <c r="BV7654" s="51" cm="1">
        <f t="array" ref="BV7654">_xlfn.STDEV.S(_xlfn._xlws.FILTER($BT$2:$BT$15482,$BU$2:$BU$15482=BU7654))*SQRT(252)</f>
        <v>9.3768886097681676</v>
      </c>
      <c r="BW7654" s="18">
        <f t="shared" si="337"/>
        <v>34274</v>
      </c>
      <c r="BX7654" t="str" cm="1">
        <f t="array" ref="BX7654">IF(BV7654&lt;&gt;BV7653,_xlfn.STDEV.S(_xlfn._xlws.FILTER($BT$2:$BT$15482,$BV$2:$BV$15482=BV7654))*SQRT(252),"")</f>
        <v/>
      </c>
    </row>
    <row r="7655" spans="71:76">
      <c r="BS7655" s="18">
        <v>34302</v>
      </c>
      <c r="BT7655">
        <v>-0.19</v>
      </c>
      <c r="BU7655" s="136">
        <f t="shared" si="336"/>
        <v>34274</v>
      </c>
      <c r="BV7655" s="51" cm="1">
        <f t="array" ref="BV7655">_xlfn.STDEV.S(_xlfn._xlws.FILTER($BT$2:$BT$15482,$BU$2:$BU$15482=BU7655))*SQRT(252)</f>
        <v>9.3768886097681676</v>
      </c>
      <c r="BW7655" s="18">
        <f t="shared" si="337"/>
        <v>34274</v>
      </c>
      <c r="BX7655" t="str" cm="1">
        <f t="array" ref="BX7655">IF(BV7655&lt;&gt;BV7654,_xlfn.STDEV.S(_xlfn._xlws.FILTER($BT$2:$BT$15482,$BV$2:$BV$15482=BV7655))*SQRT(252),"")</f>
        <v/>
      </c>
    </row>
    <row r="7656" spans="71:76">
      <c r="BS7656" s="18">
        <v>34303</v>
      </c>
      <c r="BT7656">
        <v>-0.08</v>
      </c>
      <c r="BU7656" s="136">
        <f t="shared" si="336"/>
        <v>34274</v>
      </c>
      <c r="BV7656" s="51" cm="1">
        <f t="array" ref="BV7656">_xlfn.STDEV.S(_xlfn._xlws.FILTER($BT$2:$BT$15482,$BU$2:$BU$15482=BU7656))*SQRT(252)</f>
        <v>9.3768886097681676</v>
      </c>
      <c r="BW7656" s="18">
        <f t="shared" si="337"/>
        <v>34274</v>
      </c>
      <c r="BX7656" t="str" cm="1">
        <f t="array" ref="BX7656">IF(BV7656&lt;&gt;BV7655,_xlfn.STDEV.S(_xlfn._xlws.FILTER($BT$2:$BT$15482,$BV$2:$BV$15482=BV7656))*SQRT(252),"")</f>
        <v/>
      </c>
    </row>
    <row r="7657" spans="71:76">
      <c r="BS7657" s="18">
        <v>34304</v>
      </c>
      <c r="BT7657">
        <v>0.32</v>
      </c>
      <c r="BU7657" s="136">
        <f t="shared" si="336"/>
        <v>34304</v>
      </c>
      <c r="BV7657" s="51" cm="1">
        <f t="array" ref="BV7657">_xlfn.STDEV.S(_xlfn._xlws.FILTER($BT$2:$BT$15482,$BU$2:$BU$15482=BU7657))*SQRT(252)</f>
        <v>4.9546727256380745</v>
      </c>
      <c r="BW7657" s="18">
        <f t="shared" si="337"/>
        <v>34304</v>
      </c>
      <c r="BX7657" cm="1">
        <f t="array" ref="BX7657">IF(BV7657&lt;&gt;BV7656,_xlfn.STDEV.S(_xlfn._xlws.FILTER($BT$2:$BT$15482,$BV$2:$BV$15482=BV7657))*SQRT(252),"")</f>
        <v>4.9546727256380745</v>
      </c>
    </row>
    <row r="7658" spans="71:76">
      <c r="BS7658" s="18">
        <v>34305</v>
      </c>
      <c r="BT7658">
        <v>0.23</v>
      </c>
      <c r="BU7658" s="136">
        <f t="shared" si="336"/>
        <v>34304</v>
      </c>
      <c r="BV7658" s="51" cm="1">
        <f t="array" ref="BV7658">_xlfn.STDEV.S(_xlfn._xlws.FILTER($BT$2:$BT$15482,$BU$2:$BU$15482=BU7658))*SQRT(252)</f>
        <v>4.9546727256380745</v>
      </c>
      <c r="BW7658" s="18">
        <f t="shared" si="337"/>
        <v>34304</v>
      </c>
      <c r="BX7658" t="str" cm="1">
        <f t="array" ref="BX7658">IF(BV7658&lt;&gt;BV7657,_xlfn.STDEV.S(_xlfn._xlws.FILTER($BT$2:$BT$15482,$BV$2:$BV$15482=BV7658))*SQRT(252),"")</f>
        <v/>
      </c>
    </row>
    <row r="7659" spans="71:76">
      <c r="BS7659" s="18">
        <v>34306</v>
      </c>
      <c r="BT7659">
        <v>0.4</v>
      </c>
      <c r="BU7659" s="136">
        <f t="shared" si="336"/>
        <v>34304</v>
      </c>
      <c r="BV7659" s="51" cm="1">
        <f t="array" ref="BV7659">_xlfn.STDEV.S(_xlfn._xlws.FILTER($BT$2:$BT$15482,$BU$2:$BU$15482=BU7659))*SQRT(252)</f>
        <v>4.9546727256380745</v>
      </c>
      <c r="BW7659" s="18">
        <f t="shared" si="337"/>
        <v>34304</v>
      </c>
      <c r="BX7659" t="str" cm="1">
        <f t="array" ref="BX7659">IF(BV7659&lt;&gt;BV7658,_xlfn.STDEV.S(_xlfn._xlws.FILTER($BT$2:$BT$15482,$BV$2:$BV$15482=BV7659))*SQRT(252),"")</f>
        <v/>
      </c>
    </row>
    <row r="7660" spans="71:76">
      <c r="BS7660" s="18">
        <v>34309</v>
      </c>
      <c r="BT7660">
        <v>0.28999999999999998</v>
      </c>
      <c r="BU7660" s="136">
        <f t="shared" si="336"/>
        <v>34304</v>
      </c>
      <c r="BV7660" s="51" cm="1">
        <f t="array" ref="BV7660">_xlfn.STDEV.S(_xlfn._xlws.FILTER($BT$2:$BT$15482,$BU$2:$BU$15482=BU7660))*SQRT(252)</f>
        <v>4.9546727256380745</v>
      </c>
      <c r="BW7660" s="18">
        <f t="shared" si="337"/>
        <v>34304</v>
      </c>
      <c r="BX7660" t="str" cm="1">
        <f t="array" ref="BX7660">IF(BV7660&lt;&gt;BV7659,_xlfn.STDEV.S(_xlfn._xlws.FILTER($BT$2:$BT$15482,$BV$2:$BV$15482=BV7660))*SQRT(252),"")</f>
        <v/>
      </c>
    </row>
    <row r="7661" spans="71:76">
      <c r="BS7661" s="18">
        <v>34310</v>
      </c>
      <c r="BT7661">
        <v>0.03</v>
      </c>
      <c r="BU7661" s="136">
        <f t="shared" si="336"/>
        <v>34304</v>
      </c>
      <c r="BV7661" s="51" cm="1">
        <f t="array" ref="BV7661">_xlfn.STDEV.S(_xlfn._xlws.FILTER($BT$2:$BT$15482,$BU$2:$BU$15482=BU7661))*SQRT(252)</f>
        <v>4.9546727256380745</v>
      </c>
      <c r="BW7661" s="18">
        <f t="shared" si="337"/>
        <v>34304</v>
      </c>
      <c r="BX7661" t="str" cm="1">
        <f t="array" ref="BX7661">IF(BV7661&lt;&gt;BV7660,_xlfn.STDEV.S(_xlfn._xlws.FILTER($BT$2:$BT$15482,$BV$2:$BV$15482=BV7661))*SQRT(252),"")</f>
        <v/>
      </c>
    </row>
    <row r="7662" spans="71:76">
      <c r="BS7662" s="18">
        <v>34311</v>
      </c>
      <c r="BT7662">
        <v>-0.06</v>
      </c>
      <c r="BU7662" s="136">
        <f t="shared" si="336"/>
        <v>34304</v>
      </c>
      <c r="BV7662" s="51" cm="1">
        <f t="array" ref="BV7662">_xlfn.STDEV.S(_xlfn._xlws.FILTER($BT$2:$BT$15482,$BU$2:$BU$15482=BU7662))*SQRT(252)</f>
        <v>4.9546727256380745</v>
      </c>
      <c r="BW7662" s="18">
        <f t="shared" si="337"/>
        <v>34304</v>
      </c>
      <c r="BX7662" t="str" cm="1">
        <f t="array" ref="BX7662">IF(BV7662&lt;&gt;BV7661,_xlfn.STDEV.S(_xlfn._xlws.FILTER($BT$2:$BT$15482,$BV$2:$BV$15482=BV7662))*SQRT(252),"")</f>
        <v/>
      </c>
    </row>
    <row r="7663" spans="71:76">
      <c r="BS7663" s="18">
        <v>34312</v>
      </c>
      <c r="BT7663">
        <v>-0.44</v>
      </c>
      <c r="BU7663" s="136">
        <f t="shared" si="336"/>
        <v>34304</v>
      </c>
      <c r="BV7663" s="51" cm="1">
        <f t="array" ref="BV7663">_xlfn.STDEV.S(_xlfn._xlws.FILTER($BT$2:$BT$15482,$BU$2:$BU$15482=BU7663))*SQRT(252)</f>
        <v>4.9546727256380745</v>
      </c>
      <c r="BW7663" s="18">
        <f t="shared" si="337"/>
        <v>34304</v>
      </c>
      <c r="BX7663" t="str" cm="1">
        <f t="array" ref="BX7663">IF(BV7663&lt;&gt;BV7662,_xlfn.STDEV.S(_xlfn._xlws.FILTER($BT$2:$BT$15482,$BV$2:$BV$15482=BV7663))*SQRT(252),"")</f>
        <v/>
      </c>
    </row>
    <row r="7664" spans="71:76">
      <c r="BS7664" s="18">
        <v>34313</v>
      </c>
      <c r="BT7664">
        <v>-7.0000000000000007E-2</v>
      </c>
      <c r="BU7664" s="136">
        <f t="shared" si="336"/>
        <v>34304</v>
      </c>
      <c r="BV7664" s="51" cm="1">
        <f t="array" ref="BV7664">_xlfn.STDEV.S(_xlfn._xlws.FILTER($BT$2:$BT$15482,$BU$2:$BU$15482=BU7664))*SQRT(252)</f>
        <v>4.9546727256380745</v>
      </c>
      <c r="BW7664" s="18">
        <f t="shared" si="337"/>
        <v>34304</v>
      </c>
      <c r="BX7664" t="str" cm="1">
        <f t="array" ref="BX7664">IF(BV7664&lt;&gt;BV7663,_xlfn.STDEV.S(_xlfn._xlws.FILTER($BT$2:$BT$15482,$BV$2:$BV$15482=BV7664))*SQRT(252),"")</f>
        <v/>
      </c>
    </row>
    <row r="7665" spans="71:76">
      <c r="BS7665" s="18">
        <v>34316</v>
      </c>
      <c r="BT7665">
        <v>0.19</v>
      </c>
      <c r="BU7665" s="136">
        <f t="shared" si="336"/>
        <v>34304</v>
      </c>
      <c r="BV7665" s="51" cm="1">
        <f t="array" ref="BV7665">_xlfn.STDEV.S(_xlfn._xlws.FILTER($BT$2:$BT$15482,$BU$2:$BU$15482=BU7665))*SQRT(252)</f>
        <v>4.9546727256380745</v>
      </c>
      <c r="BW7665" s="18">
        <f t="shared" si="337"/>
        <v>34304</v>
      </c>
      <c r="BX7665" t="str" cm="1">
        <f t="array" ref="BX7665">IF(BV7665&lt;&gt;BV7664,_xlfn.STDEV.S(_xlfn._xlws.FILTER($BT$2:$BT$15482,$BV$2:$BV$15482=BV7665))*SQRT(252),"")</f>
        <v/>
      </c>
    </row>
    <row r="7666" spans="71:76">
      <c r="BS7666" s="18">
        <v>34317</v>
      </c>
      <c r="BT7666">
        <v>-0.61</v>
      </c>
      <c r="BU7666" s="136">
        <f t="shared" si="336"/>
        <v>34304</v>
      </c>
      <c r="BV7666" s="51" cm="1">
        <f t="array" ref="BV7666">_xlfn.STDEV.S(_xlfn._xlws.FILTER($BT$2:$BT$15482,$BU$2:$BU$15482=BU7666))*SQRT(252)</f>
        <v>4.9546727256380745</v>
      </c>
      <c r="BW7666" s="18">
        <f t="shared" si="337"/>
        <v>34304</v>
      </c>
      <c r="BX7666" t="str" cm="1">
        <f t="array" ref="BX7666">IF(BV7666&lt;&gt;BV7665,_xlfn.STDEV.S(_xlfn._xlws.FILTER($BT$2:$BT$15482,$BV$2:$BV$15482=BV7666))*SQRT(252),"")</f>
        <v/>
      </c>
    </row>
    <row r="7667" spans="71:76">
      <c r="BS7667" s="18">
        <v>34318</v>
      </c>
      <c r="BT7667">
        <v>-0.21</v>
      </c>
      <c r="BU7667" s="136">
        <f t="shared" si="336"/>
        <v>34304</v>
      </c>
      <c r="BV7667" s="51" cm="1">
        <f t="array" ref="BV7667">_xlfn.STDEV.S(_xlfn._xlws.FILTER($BT$2:$BT$15482,$BU$2:$BU$15482=BU7667))*SQRT(252)</f>
        <v>4.9546727256380745</v>
      </c>
      <c r="BW7667" s="18">
        <f t="shared" si="337"/>
        <v>34304</v>
      </c>
      <c r="BX7667" t="str" cm="1">
        <f t="array" ref="BX7667">IF(BV7667&lt;&gt;BV7666,_xlfn.STDEV.S(_xlfn._xlws.FILTER($BT$2:$BT$15482,$BV$2:$BV$15482=BV7667))*SQRT(252),"")</f>
        <v/>
      </c>
    </row>
    <row r="7668" spans="71:76">
      <c r="BS7668" s="18">
        <v>34319</v>
      </c>
      <c r="BT7668">
        <v>0.24</v>
      </c>
      <c r="BU7668" s="136">
        <f t="shared" si="336"/>
        <v>34304</v>
      </c>
      <c r="BV7668" s="51" cm="1">
        <f t="array" ref="BV7668">_xlfn.STDEV.S(_xlfn._xlws.FILTER($BT$2:$BT$15482,$BU$2:$BU$15482=BU7668))*SQRT(252)</f>
        <v>4.9546727256380745</v>
      </c>
      <c r="BW7668" s="18">
        <f t="shared" si="337"/>
        <v>34304</v>
      </c>
      <c r="BX7668" t="str" cm="1">
        <f t="array" ref="BX7668">IF(BV7668&lt;&gt;BV7667,_xlfn.STDEV.S(_xlfn._xlws.FILTER($BT$2:$BT$15482,$BV$2:$BV$15482=BV7668))*SQRT(252),"")</f>
        <v/>
      </c>
    </row>
    <row r="7669" spans="71:76">
      <c r="BS7669" s="18">
        <v>34320</v>
      </c>
      <c r="BT7669">
        <v>0.64</v>
      </c>
      <c r="BU7669" s="136">
        <f t="shared" si="336"/>
        <v>34304</v>
      </c>
      <c r="BV7669" s="51" cm="1">
        <f t="array" ref="BV7669">_xlfn.STDEV.S(_xlfn._xlws.FILTER($BT$2:$BT$15482,$BU$2:$BU$15482=BU7669))*SQRT(252)</f>
        <v>4.9546727256380745</v>
      </c>
      <c r="BW7669" s="18">
        <f t="shared" si="337"/>
        <v>34304</v>
      </c>
      <c r="BX7669" t="str" cm="1">
        <f t="array" ref="BX7669">IF(BV7669&lt;&gt;BV7668,_xlfn.STDEV.S(_xlfn._xlws.FILTER($BT$2:$BT$15482,$BV$2:$BV$15482=BV7669))*SQRT(252),"")</f>
        <v/>
      </c>
    </row>
    <row r="7670" spans="71:76">
      <c r="BS7670" s="18">
        <v>34323</v>
      </c>
      <c r="BT7670">
        <v>-0.08</v>
      </c>
      <c r="BU7670" s="136">
        <f t="shared" si="336"/>
        <v>34304</v>
      </c>
      <c r="BV7670" s="51" cm="1">
        <f t="array" ref="BV7670">_xlfn.STDEV.S(_xlfn._xlws.FILTER($BT$2:$BT$15482,$BU$2:$BU$15482=BU7670))*SQRT(252)</f>
        <v>4.9546727256380745</v>
      </c>
      <c r="BW7670" s="18">
        <f t="shared" si="337"/>
        <v>34304</v>
      </c>
      <c r="BX7670" t="str" cm="1">
        <f t="array" ref="BX7670">IF(BV7670&lt;&gt;BV7669,_xlfn.STDEV.S(_xlfn._xlws.FILTER($BT$2:$BT$15482,$BV$2:$BV$15482=BV7670))*SQRT(252),"")</f>
        <v/>
      </c>
    </row>
    <row r="7671" spans="71:76">
      <c r="BS7671" s="18">
        <v>34324</v>
      </c>
      <c r="BT7671">
        <v>-0.25</v>
      </c>
      <c r="BU7671" s="136">
        <f t="shared" si="336"/>
        <v>34304</v>
      </c>
      <c r="BV7671" s="51" cm="1">
        <f t="array" ref="BV7671">_xlfn.STDEV.S(_xlfn._xlws.FILTER($BT$2:$BT$15482,$BU$2:$BU$15482=BU7671))*SQRT(252)</f>
        <v>4.9546727256380745</v>
      </c>
      <c r="BW7671" s="18">
        <f t="shared" si="337"/>
        <v>34304</v>
      </c>
      <c r="BX7671" t="str" cm="1">
        <f t="array" ref="BX7671">IF(BV7671&lt;&gt;BV7670,_xlfn.STDEV.S(_xlfn._xlws.FILTER($BT$2:$BT$15482,$BV$2:$BV$15482=BV7671))*SQRT(252),"")</f>
        <v/>
      </c>
    </row>
    <row r="7672" spans="71:76">
      <c r="BS7672" s="18">
        <v>34325</v>
      </c>
      <c r="BT7672">
        <v>0.28999999999999998</v>
      </c>
      <c r="BU7672" s="136">
        <f t="shared" si="336"/>
        <v>34304</v>
      </c>
      <c r="BV7672" s="51" cm="1">
        <f t="array" ref="BV7672">_xlfn.STDEV.S(_xlfn._xlws.FILTER($BT$2:$BT$15482,$BU$2:$BU$15482=BU7672))*SQRT(252)</f>
        <v>4.9546727256380745</v>
      </c>
      <c r="BW7672" s="18">
        <f t="shared" si="337"/>
        <v>34304</v>
      </c>
      <c r="BX7672" t="str" cm="1">
        <f t="array" ref="BX7672">IF(BV7672&lt;&gt;BV7671,_xlfn.STDEV.S(_xlfn._xlws.FILTER($BT$2:$BT$15482,$BV$2:$BV$15482=BV7672))*SQRT(252),"")</f>
        <v/>
      </c>
    </row>
    <row r="7673" spans="71:76">
      <c r="BS7673" s="18">
        <v>34326</v>
      </c>
      <c r="BT7673">
        <v>0.14000000000000001</v>
      </c>
      <c r="BU7673" s="136">
        <f t="shared" si="336"/>
        <v>34304</v>
      </c>
      <c r="BV7673" s="51" cm="1">
        <f t="array" ref="BV7673">_xlfn.STDEV.S(_xlfn._xlws.FILTER($BT$2:$BT$15482,$BU$2:$BU$15482=BU7673))*SQRT(252)</f>
        <v>4.9546727256380745</v>
      </c>
      <c r="BW7673" s="18">
        <f t="shared" si="337"/>
        <v>34304</v>
      </c>
      <c r="BX7673" t="str" cm="1">
        <f t="array" ref="BX7673">IF(BV7673&lt;&gt;BV7672,_xlfn.STDEV.S(_xlfn._xlws.FILTER($BT$2:$BT$15482,$BV$2:$BV$15482=BV7673))*SQRT(252),"")</f>
        <v/>
      </c>
    </row>
    <row r="7674" spans="71:76">
      <c r="BS7674" s="18">
        <v>34330</v>
      </c>
      <c r="BT7674">
        <v>0.57999999999999996</v>
      </c>
      <c r="BU7674" s="136">
        <f t="shared" si="336"/>
        <v>34304</v>
      </c>
      <c r="BV7674" s="51" cm="1">
        <f t="array" ref="BV7674">_xlfn.STDEV.S(_xlfn._xlws.FILTER($BT$2:$BT$15482,$BU$2:$BU$15482=BU7674))*SQRT(252)</f>
        <v>4.9546727256380745</v>
      </c>
      <c r="BW7674" s="18">
        <f t="shared" si="337"/>
        <v>34304</v>
      </c>
      <c r="BX7674" t="str" cm="1">
        <f t="array" ref="BX7674">IF(BV7674&lt;&gt;BV7673,_xlfn.STDEV.S(_xlfn._xlws.FILTER($BT$2:$BT$15482,$BV$2:$BV$15482=BV7674))*SQRT(252),"")</f>
        <v/>
      </c>
    </row>
    <row r="7675" spans="71:76">
      <c r="BS7675" s="18">
        <v>34331</v>
      </c>
      <c r="BT7675">
        <v>0.23</v>
      </c>
      <c r="BU7675" s="136">
        <f t="shared" si="336"/>
        <v>34304</v>
      </c>
      <c r="BV7675" s="51" cm="1">
        <f t="array" ref="BV7675">_xlfn.STDEV.S(_xlfn._xlws.FILTER($BT$2:$BT$15482,$BU$2:$BU$15482=BU7675))*SQRT(252)</f>
        <v>4.9546727256380745</v>
      </c>
      <c r="BW7675" s="18">
        <f t="shared" si="337"/>
        <v>34304</v>
      </c>
      <c r="BX7675" t="str" cm="1">
        <f t="array" ref="BX7675">IF(BV7675&lt;&gt;BV7674,_xlfn.STDEV.S(_xlfn._xlws.FILTER($BT$2:$BT$15482,$BV$2:$BV$15482=BV7675))*SQRT(252),"")</f>
        <v/>
      </c>
    </row>
    <row r="7676" spans="71:76">
      <c r="BS7676" s="18">
        <v>34332</v>
      </c>
      <c r="BT7676">
        <v>0.11</v>
      </c>
      <c r="BU7676" s="136">
        <f t="shared" si="336"/>
        <v>34304</v>
      </c>
      <c r="BV7676" s="51" cm="1">
        <f t="array" ref="BV7676">_xlfn.STDEV.S(_xlfn._xlws.FILTER($BT$2:$BT$15482,$BU$2:$BU$15482=BU7676))*SQRT(252)</f>
        <v>4.9546727256380745</v>
      </c>
      <c r="BW7676" s="18">
        <f t="shared" si="337"/>
        <v>34304</v>
      </c>
      <c r="BX7676" t="str" cm="1">
        <f t="array" ref="BX7676">IF(BV7676&lt;&gt;BV7675,_xlfn.STDEV.S(_xlfn._xlws.FILTER($BT$2:$BT$15482,$BV$2:$BV$15482=BV7676))*SQRT(252),"")</f>
        <v/>
      </c>
    </row>
    <row r="7677" spans="71:76">
      <c r="BS7677" s="18">
        <v>34333</v>
      </c>
      <c r="BT7677">
        <v>-0.25</v>
      </c>
      <c r="BU7677" s="136">
        <f t="shared" si="336"/>
        <v>34304</v>
      </c>
      <c r="BV7677" s="51" cm="1">
        <f t="array" ref="BV7677">_xlfn.STDEV.S(_xlfn._xlws.FILTER($BT$2:$BT$15482,$BU$2:$BU$15482=BU7677))*SQRT(252)</f>
        <v>4.9546727256380745</v>
      </c>
      <c r="BW7677" s="18">
        <f t="shared" si="337"/>
        <v>34304</v>
      </c>
      <c r="BX7677" t="str" cm="1">
        <f t="array" ref="BX7677">IF(BV7677&lt;&gt;BV7676,_xlfn.STDEV.S(_xlfn._xlws.FILTER($BT$2:$BT$15482,$BV$2:$BV$15482=BV7677))*SQRT(252),"")</f>
        <v/>
      </c>
    </row>
    <row r="7678" spans="71:76">
      <c r="BS7678" s="18">
        <v>34334</v>
      </c>
      <c r="BT7678">
        <v>-0.09</v>
      </c>
      <c r="BU7678" s="136">
        <f t="shared" si="336"/>
        <v>34304</v>
      </c>
      <c r="BV7678" s="51" cm="1">
        <f t="array" ref="BV7678">_xlfn.STDEV.S(_xlfn._xlws.FILTER($BT$2:$BT$15482,$BU$2:$BU$15482=BU7678))*SQRT(252)</f>
        <v>4.9546727256380745</v>
      </c>
      <c r="BW7678" s="18">
        <f t="shared" si="337"/>
        <v>34304</v>
      </c>
      <c r="BX7678" t="str" cm="1">
        <f t="array" ref="BX7678">IF(BV7678&lt;&gt;BV7677,_xlfn.STDEV.S(_xlfn._xlws.FILTER($BT$2:$BT$15482,$BV$2:$BV$15482=BV7678))*SQRT(252),"")</f>
        <v/>
      </c>
    </row>
    <row r="7679" spans="71:76">
      <c r="BS7679" s="18">
        <v>34337</v>
      </c>
      <c r="BT7679">
        <v>-0.45</v>
      </c>
      <c r="BU7679" s="136">
        <f t="shared" si="336"/>
        <v>34335</v>
      </c>
      <c r="BV7679" s="51" cm="1">
        <f t="array" ref="BV7679">_xlfn.STDEV.S(_xlfn._xlws.FILTER($BT$2:$BT$15482,$BU$2:$BU$15482=BU7679))*SQRT(252)</f>
        <v>6.040572820519591</v>
      </c>
      <c r="BW7679" s="18">
        <f t="shared" si="337"/>
        <v>34335</v>
      </c>
      <c r="BX7679" cm="1">
        <f t="array" ref="BX7679">IF(BV7679&lt;&gt;BV7678,_xlfn.STDEV.S(_xlfn._xlws.FILTER($BT$2:$BT$15482,$BV$2:$BV$15482=BV7679))*SQRT(252),"")</f>
        <v>6.040572820519591</v>
      </c>
    </row>
    <row r="7680" spans="71:76">
      <c r="BS7680" s="18">
        <v>34338</v>
      </c>
      <c r="BT7680">
        <v>0.24</v>
      </c>
      <c r="BU7680" s="136">
        <f t="shared" si="336"/>
        <v>34335</v>
      </c>
      <c r="BV7680" s="51" cm="1">
        <f t="array" ref="BV7680">_xlfn.STDEV.S(_xlfn._xlws.FILTER($BT$2:$BT$15482,$BU$2:$BU$15482=BU7680))*SQRT(252)</f>
        <v>6.040572820519591</v>
      </c>
      <c r="BW7680" s="18">
        <f t="shared" si="337"/>
        <v>34335</v>
      </c>
      <c r="BX7680" t="str" cm="1">
        <f t="array" ref="BX7680">IF(BV7680&lt;&gt;BV7679,_xlfn.STDEV.S(_xlfn._xlws.FILTER($BT$2:$BT$15482,$BV$2:$BV$15482=BV7680))*SQRT(252),"")</f>
        <v/>
      </c>
    </row>
    <row r="7681" spans="71:76">
      <c r="BS7681" s="18">
        <v>34339</v>
      </c>
      <c r="BT7681">
        <v>0.21</v>
      </c>
      <c r="BU7681" s="136">
        <f t="shared" si="336"/>
        <v>34335</v>
      </c>
      <c r="BV7681" s="51" cm="1">
        <f t="array" ref="BV7681">_xlfn.STDEV.S(_xlfn._xlws.FILTER($BT$2:$BT$15482,$BU$2:$BU$15482=BU7681))*SQRT(252)</f>
        <v>6.040572820519591</v>
      </c>
      <c r="BW7681" s="18">
        <f t="shared" si="337"/>
        <v>34335</v>
      </c>
      <c r="BX7681" t="str" cm="1">
        <f t="array" ref="BX7681">IF(BV7681&lt;&gt;BV7680,_xlfn.STDEV.S(_xlfn._xlws.FILTER($BT$2:$BT$15482,$BV$2:$BV$15482=BV7681))*SQRT(252),"")</f>
        <v/>
      </c>
    </row>
    <row r="7682" spans="71:76">
      <c r="BS7682" s="18">
        <v>34340</v>
      </c>
      <c r="BT7682">
        <v>-7.0000000000000007E-2</v>
      </c>
      <c r="BU7682" s="136">
        <f t="shared" ref="BU7682:BU7745" si="338">DATE(YEAR(BS7682),MONTH(BS7682),1)</f>
        <v>34335</v>
      </c>
      <c r="BV7682" s="51" cm="1">
        <f t="array" ref="BV7682">_xlfn.STDEV.S(_xlfn._xlws.FILTER($BT$2:$BT$15482,$BU$2:$BU$15482=BU7682))*SQRT(252)</f>
        <v>6.040572820519591</v>
      </c>
      <c r="BW7682" s="18">
        <f t="shared" si="337"/>
        <v>34335</v>
      </c>
      <c r="BX7682" t="str" cm="1">
        <f t="array" ref="BX7682">IF(BV7682&lt;&gt;BV7681,_xlfn.STDEV.S(_xlfn._xlws.FILTER($BT$2:$BT$15482,$BV$2:$BV$15482=BV7682))*SQRT(252),"")</f>
        <v/>
      </c>
    </row>
    <row r="7683" spans="71:76">
      <c r="BS7683" s="18">
        <v>34341</v>
      </c>
      <c r="BT7683">
        <v>0.48</v>
      </c>
      <c r="BU7683" s="136">
        <f t="shared" si="338"/>
        <v>34335</v>
      </c>
      <c r="BV7683" s="51" cm="1">
        <f t="array" ref="BV7683">_xlfn.STDEV.S(_xlfn._xlws.FILTER($BT$2:$BT$15482,$BU$2:$BU$15482=BU7683))*SQRT(252)</f>
        <v>6.040572820519591</v>
      </c>
      <c r="BW7683" s="18">
        <f t="shared" ref="BW7683:BW7746" si="339">DATE(YEAR(BS7683),MONTH(BS7683),1)</f>
        <v>34335</v>
      </c>
      <c r="BX7683" t="str" cm="1">
        <f t="array" ref="BX7683">IF(BV7683&lt;&gt;BV7682,_xlfn.STDEV.S(_xlfn._xlws.FILTER($BT$2:$BT$15482,$BV$2:$BV$15482=BV7683))*SQRT(252),"")</f>
        <v/>
      </c>
    </row>
    <row r="7684" spans="71:76">
      <c r="BS7684" s="18">
        <v>34344</v>
      </c>
      <c r="BT7684">
        <v>0.88</v>
      </c>
      <c r="BU7684" s="136">
        <f t="shared" si="338"/>
        <v>34335</v>
      </c>
      <c r="BV7684" s="51" cm="1">
        <f t="array" ref="BV7684">_xlfn.STDEV.S(_xlfn._xlws.FILTER($BT$2:$BT$15482,$BU$2:$BU$15482=BU7684))*SQRT(252)</f>
        <v>6.040572820519591</v>
      </c>
      <c r="BW7684" s="18">
        <f t="shared" si="339"/>
        <v>34335</v>
      </c>
      <c r="BX7684" t="str" cm="1">
        <f t="array" ref="BX7684">IF(BV7684&lt;&gt;BV7683,_xlfn.STDEV.S(_xlfn._xlws.FILTER($BT$2:$BT$15482,$BV$2:$BV$15482=BV7684))*SQRT(252),"")</f>
        <v/>
      </c>
    </row>
    <row r="7685" spans="71:76">
      <c r="BS7685" s="18">
        <v>34345</v>
      </c>
      <c r="BT7685">
        <v>-0.16</v>
      </c>
      <c r="BU7685" s="136">
        <f t="shared" si="338"/>
        <v>34335</v>
      </c>
      <c r="BV7685" s="51" cm="1">
        <f t="array" ref="BV7685">_xlfn.STDEV.S(_xlfn._xlws.FILTER($BT$2:$BT$15482,$BU$2:$BU$15482=BU7685))*SQRT(252)</f>
        <v>6.040572820519591</v>
      </c>
      <c r="BW7685" s="18">
        <f t="shared" si="339"/>
        <v>34335</v>
      </c>
      <c r="BX7685" t="str" cm="1">
        <f t="array" ref="BX7685">IF(BV7685&lt;&gt;BV7684,_xlfn.STDEV.S(_xlfn._xlws.FILTER($BT$2:$BT$15482,$BV$2:$BV$15482=BV7685))*SQRT(252),"")</f>
        <v/>
      </c>
    </row>
    <row r="7686" spans="71:76">
      <c r="BS7686" s="18">
        <v>34346</v>
      </c>
      <c r="BT7686">
        <v>0.04</v>
      </c>
      <c r="BU7686" s="136">
        <f t="shared" si="338"/>
        <v>34335</v>
      </c>
      <c r="BV7686" s="51" cm="1">
        <f t="array" ref="BV7686">_xlfn.STDEV.S(_xlfn._xlws.FILTER($BT$2:$BT$15482,$BU$2:$BU$15482=BU7686))*SQRT(252)</f>
        <v>6.040572820519591</v>
      </c>
      <c r="BW7686" s="18">
        <f t="shared" si="339"/>
        <v>34335</v>
      </c>
      <c r="BX7686" t="str" cm="1">
        <f t="array" ref="BX7686">IF(BV7686&lt;&gt;BV7685,_xlfn.STDEV.S(_xlfn._xlws.FILTER($BT$2:$BT$15482,$BV$2:$BV$15482=BV7686))*SQRT(252),"")</f>
        <v/>
      </c>
    </row>
    <row r="7687" spans="71:76">
      <c r="BS7687" s="18">
        <v>34347</v>
      </c>
      <c r="BT7687">
        <v>-0.17</v>
      </c>
      <c r="BU7687" s="136">
        <f t="shared" si="338"/>
        <v>34335</v>
      </c>
      <c r="BV7687" s="51" cm="1">
        <f t="array" ref="BV7687">_xlfn.STDEV.S(_xlfn._xlws.FILTER($BT$2:$BT$15482,$BU$2:$BU$15482=BU7687))*SQRT(252)</f>
        <v>6.040572820519591</v>
      </c>
      <c r="BW7687" s="18">
        <f t="shared" si="339"/>
        <v>34335</v>
      </c>
      <c r="BX7687" t="str" cm="1">
        <f t="array" ref="BX7687">IF(BV7687&lt;&gt;BV7686,_xlfn.STDEV.S(_xlfn._xlws.FILTER($BT$2:$BT$15482,$BV$2:$BV$15482=BV7687))*SQRT(252),"")</f>
        <v/>
      </c>
    </row>
    <row r="7688" spans="71:76">
      <c r="BS7688" s="18">
        <v>34348</v>
      </c>
      <c r="BT7688">
        <v>0.47</v>
      </c>
      <c r="BU7688" s="136">
        <f t="shared" si="338"/>
        <v>34335</v>
      </c>
      <c r="BV7688" s="51" cm="1">
        <f t="array" ref="BV7688">_xlfn.STDEV.S(_xlfn._xlws.FILTER($BT$2:$BT$15482,$BU$2:$BU$15482=BU7688))*SQRT(252)</f>
        <v>6.040572820519591</v>
      </c>
      <c r="BW7688" s="18">
        <f t="shared" si="339"/>
        <v>34335</v>
      </c>
      <c r="BX7688" t="str" cm="1">
        <f t="array" ref="BX7688">IF(BV7688&lt;&gt;BV7687,_xlfn.STDEV.S(_xlfn._xlws.FILTER($BT$2:$BT$15482,$BV$2:$BV$15482=BV7688))*SQRT(252),"")</f>
        <v/>
      </c>
    </row>
    <row r="7689" spans="71:76">
      <c r="BS7689" s="18">
        <v>34351</v>
      </c>
      <c r="BT7689">
        <v>-0.25</v>
      </c>
      <c r="BU7689" s="136">
        <f t="shared" si="338"/>
        <v>34335</v>
      </c>
      <c r="BV7689" s="51" cm="1">
        <f t="array" ref="BV7689">_xlfn.STDEV.S(_xlfn._xlws.FILTER($BT$2:$BT$15482,$BU$2:$BU$15482=BU7689))*SQRT(252)</f>
        <v>6.040572820519591</v>
      </c>
      <c r="BW7689" s="18">
        <f t="shared" si="339"/>
        <v>34335</v>
      </c>
      <c r="BX7689" t="str" cm="1">
        <f t="array" ref="BX7689">IF(BV7689&lt;&gt;BV7688,_xlfn.STDEV.S(_xlfn._xlws.FILTER($BT$2:$BT$15482,$BV$2:$BV$15482=BV7689))*SQRT(252),"")</f>
        <v/>
      </c>
    </row>
    <row r="7690" spans="71:76">
      <c r="BS7690" s="18">
        <v>34352</v>
      </c>
      <c r="BT7690">
        <v>0.1</v>
      </c>
      <c r="BU7690" s="136">
        <f t="shared" si="338"/>
        <v>34335</v>
      </c>
      <c r="BV7690" s="51" cm="1">
        <f t="array" ref="BV7690">_xlfn.STDEV.S(_xlfn._xlws.FILTER($BT$2:$BT$15482,$BU$2:$BU$15482=BU7690))*SQRT(252)</f>
        <v>6.040572820519591</v>
      </c>
      <c r="BW7690" s="18">
        <f t="shared" si="339"/>
        <v>34335</v>
      </c>
      <c r="BX7690" t="str" cm="1">
        <f t="array" ref="BX7690">IF(BV7690&lt;&gt;BV7689,_xlfn.STDEV.S(_xlfn._xlws.FILTER($BT$2:$BT$15482,$BV$2:$BV$15482=BV7690))*SQRT(252),"")</f>
        <v/>
      </c>
    </row>
    <row r="7691" spans="71:76">
      <c r="BS7691" s="18">
        <v>34353</v>
      </c>
      <c r="BT7691">
        <v>-0.08</v>
      </c>
      <c r="BU7691" s="136">
        <f t="shared" si="338"/>
        <v>34335</v>
      </c>
      <c r="BV7691" s="51" cm="1">
        <f t="array" ref="BV7691">_xlfn.STDEV.S(_xlfn._xlws.FILTER($BT$2:$BT$15482,$BU$2:$BU$15482=BU7691))*SQRT(252)</f>
        <v>6.040572820519591</v>
      </c>
      <c r="BW7691" s="18">
        <f t="shared" si="339"/>
        <v>34335</v>
      </c>
      <c r="BX7691" t="str" cm="1">
        <f t="array" ref="BX7691">IF(BV7691&lt;&gt;BV7690,_xlfn.STDEV.S(_xlfn._xlws.FILTER($BT$2:$BT$15482,$BV$2:$BV$15482=BV7691))*SQRT(252),"")</f>
        <v/>
      </c>
    </row>
    <row r="7692" spans="71:76">
      <c r="BS7692" s="18">
        <v>34354</v>
      </c>
      <c r="BT7692">
        <v>0.21</v>
      </c>
      <c r="BU7692" s="136">
        <f t="shared" si="338"/>
        <v>34335</v>
      </c>
      <c r="BV7692" s="51" cm="1">
        <f t="array" ref="BV7692">_xlfn.STDEV.S(_xlfn._xlws.FILTER($BT$2:$BT$15482,$BU$2:$BU$15482=BU7692))*SQRT(252)</f>
        <v>6.040572820519591</v>
      </c>
      <c r="BW7692" s="18">
        <f t="shared" si="339"/>
        <v>34335</v>
      </c>
      <c r="BX7692" t="str" cm="1">
        <f t="array" ref="BX7692">IF(BV7692&lt;&gt;BV7691,_xlfn.STDEV.S(_xlfn._xlws.FILTER($BT$2:$BT$15482,$BV$2:$BV$15482=BV7692))*SQRT(252),"")</f>
        <v/>
      </c>
    </row>
    <row r="7693" spans="71:76">
      <c r="BS7693" s="18">
        <v>34355</v>
      </c>
      <c r="BT7693">
        <v>-0.05</v>
      </c>
      <c r="BU7693" s="136">
        <f t="shared" si="338"/>
        <v>34335</v>
      </c>
      <c r="BV7693" s="51" cm="1">
        <f t="array" ref="BV7693">_xlfn.STDEV.S(_xlfn._xlws.FILTER($BT$2:$BT$15482,$BU$2:$BU$15482=BU7693))*SQRT(252)</f>
        <v>6.040572820519591</v>
      </c>
      <c r="BW7693" s="18">
        <f t="shared" si="339"/>
        <v>34335</v>
      </c>
      <c r="BX7693" t="str" cm="1">
        <f t="array" ref="BX7693">IF(BV7693&lt;&gt;BV7692,_xlfn.STDEV.S(_xlfn._xlws.FILTER($BT$2:$BT$15482,$BV$2:$BV$15482=BV7693))*SQRT(252),"")</f>
        <v/>
      </c>
    </row>
    <row r="7694" spans="71:76">
      <c r="BS7694" s="18">
        <v>34358</v>
      </c>
      <c r="BT7694">
        <v>-0.47</v>
      </c>
      <c r="BU7694" s="136">
        <f t="shared" si="338"/>
        <v>34335</v>
      </c>
      <c r="BV7694" s="51" cm="1">
        <f t="array" ref="BV7694">_xlfn.STDEV.S(_xlfn._xlws.FILTER($BT$2:$BT$15482,$BU$2:$BU$15482=BU7694))*SQRT(252)</f>
        <v>6.040572820519591</v>
      </c>
      <c r="BW7694" s="18">
        <f t="shared" si="339"/>
        <v>34335</v>
      </c>
      <c r="BX7694" t="str" cm="1">
        <f t="array" ref="BX7694">IF(BV7694&lt;&gt;BV7693,_xlfn.STDEV.S(_xlfn._xlws.FILTER($BT$2:$BT$15482,$BV$2:$BV$15482=BV7694))*SQRT(252),"")</f>
        <v/>
      </c>
    </row>
    <row r="7695" spans="71:76">
      <c r="BS7695" s="18">
        <v>34359</v>
      </c>
      <c r="BT7695">
        <v>-0.26</v>
      </c>
      <c r="BU7695" s="136">
        <f t="shared" si="338"/>
        <v>34335</v>
      </c>
      <c r="BV7695" s="51" cm="1">
        <f t="array" ref="BV7695">_xlfn.STDEV.S(_xlfn._xlws.FILTER($BT$2:$BT$15482,$BU$2:$BU$15482=BU7695))*SQRT(252)</f>
        <v>6.040572820519591</v>
      </c>
      <c r="BW7695" s="18">
        <f t="shared" si="339"/>
        <v>34335</v>
      </c>
      <c r="BX7695" t="str" cm="1">
        <f t="array" ref="BX7695">IF(BV7695&lt;&gt;BV7694,_xlfn.STDEV.S(_xlfn._xlws.FILTER($BT$2:$BT$15482,$BV$2:$BV$15482=BV7695))*SQRT(252),"")</f>
        <v/>
      </c>
    </row>
    <row r="7696" spans="71:76">
      <c r="BS7696" s="18">
        <v>34360</v>
      </c>
      <c r="BT7696">
        <v>0.41</v>
      </c>
      <c r="BU7696" s="136">
        <f t="shared" si="338"/>
        <v>34335</v>
      </c>
      <c r="BV7696" s="51" cm="1">
        <f t="array" ref="BV7696">_xlfn.STDEV.S(_xlfn._xlws.FILTER($BT$2:$BT$15482,$BU$2:$BU$15482=BU7696))*SQRT(252)</f>
        <v>6.040572820519591</v>
      </c>
      <c r="BW7696" s="18">
        <f t="shared" si="339"/>
        <v>34335</v>
      </c>
      <c r="BX7696" t="str" cm="1">
        <f t="array" ref="BX7696">IF(BV7696&lt;&gt;BV7695,_xlfn.STDEV.S(_xlfn._xlws.FILTER($BT$2:$BT$15482,$BV$2:$BV$15482=BV7696))*SQRT(252),"")</f>
        <v/>
      </c>
    </row>
    <row r="7697" spans="71:76">
      <c r="BS7697" s="18">
        <v>34361</v>
      </c>
      <c r="BT7697">
        <v>0.78</v>
      </c>
      <c r="BU7697" s="136">
        <f t="shared" si="338"/>
        <v>34335</v>
      </c>
      <c r="BV7697" s="51" cm="1">
        <f t="array" ref="BV7697">_xlfn.STDEV.S(_xlfn._xlws.FILTER($BT$2:$BT$15482,$BU$2:$BU$15482=BU7697))*SQRT(252)</f>
        <v>6.040572820519591</v>
      </c>
      <c r="BW7697" s="18">
        <f t="shared" si="339"/>
        <v>34335</v>
      </c>
      <c r="BX7697" t="str" cm="1">
        <f t="array" ref="BX7697">IF(BV7697&lt;&gt;BV7696,_xlfn.STDEV.S(_xlfn._xlws.FILTER($BT$2:$BT$15482,$BV$2:$BV$15482=BV7697))*SQRT(252),"")</f>
        <v/>
      </c>
    </row>
    <row r="7698" spans="71:76">
      <c r="BS7698" s="18">
        <v>34362</v>
      </c>
      <c r="BT7698">
        <v>0.42</v>
      </c>
      <c r="BU7698" s="136">
        <f t="shared" si="338"/>
        <v>34335</v>
      </c>
      <c r="BV7698" s="51" cm="1">
        <f t="array" ref="BV7698">_xlfn.STDEV.S(_xlfn._xlws.FILTER($BT$2:$BT$15482,$BU$2:$BU$15482=BU7698))*SQRT(252)</f>
        <v>6.040572820519591</v>
      </c>
      <c r="BW7698" s="18">
        <f t="shared" si="339"/>
        <v>34335</v>
      </c>
      <c r="BX7698" t="str" cm="1">
        <f t="array" ref="BX7698">IF(BV7698&lt;&gt;BV7697,_xlfn.STDEV.S(_xlfn._xlws.FILTER($BT$2:$BT$15482,$BV$2:$BV$15482=BV7698))*SQRT(252),"")</f>
        <v/>
      </c>
    </row>
    <row r="7699" spans="71:76">
      <c r="BS7699" s="18">
        <v>34365</v>
      </c>
      <c r="BT7699">
        <v>0.56999999999999995</v>
      </c>
      <c r="BU7699" s="136">
        <f t="shared" si="338"/>
        <v>34335</v>
      </c>
      <c r="BV7699" s="51" cm="1">
        <f t="array" ref="BV7699">_xlfn.STDEV.S(_xlfn._xlws.FILTER($BT$2:$BT$15482,$BU$2:$BU$15482=BU7699))*SQRT(252)</f>
        <v>6.040572820519591</v>
      </c>
      <c r="BW7699" s="18">
        <f t="shared" si="339"/>
        <v>34335</v>
      </c>
      <c r="BX7699" t="str" cm="1">
        <f t="array" ref="BX7699">IF(BV7699&lt;&gt;BV7698,_xlfn.STDEV.S(_xlfn._xlws.FILTER($BT$2:$BT$15482,$BV$2:$BV$15482=BV7699))*SQRT(252),"")</f>
        <v/>
      </c>
    </row>
    <row r="7700" spans="71:76">
      <c r="BS7700" s="18">
        <v>34366</v>
      </c>
      <c r="BT7700">
        <v>-0.28000000000000003</v>
      </c>
      <c r="BU7700" s="136">
        <f t="shared" si="338"/>
        <v>34366</v>
      </c>
      <c r="BV7700" s="51" cm="1">
        <f t="array" ref="BV7700">_xlfn.STDEV.S(_xlfn._xlws.FILTER($BT$2:$BT$15482,$BU$2:$BU$15482=BU7700))*SQRT(252)</f>
        <v>11.25111362909187</v>
      </c>
      <c r="BW7700" s="18">
        <f t="shared" si="339"/>
        <v>34366</v>
      </c>
      <c r="BX7700" cm="1">
        <f t="array" ref="BX7700">IF(BV7700&lt;&gt;BV7699,_xlfn.STDEV.S(_xlfn._xlws.FILTER($BT$2:$BT$15482,$BV$2:$BV$15482=BV7700))*SQRT(252),"")</f>
        <v>11.25111362909187</v>
      </c>
    </row>
    <row r="7701" spans="71:76">
      <c r="BS7701" s="18">
        <v>34367</v>
      </c>
      <c r="BT7701">
        <v>0.43</v>
      </c>
      <c r="BU7701" s="136">
        <f t="shared" si="338"/>
        <v>34366</v>
      </c>
      <c r="BV7701" s="51" cm="1">
        <f t="array" ref="BV7701">_xlfn.STDEV.S(_xlfn._xlws.FILTER($BT$2:$BT$15482,$BU$2:$BU$15482=BU7701))*SQRT(252)</f>
        <v>11.25111362909187</v>
      </c>
      <c r="BW7701" s="18">
        <f t="shared" si="339"/>
        <v>34366</v>
      </c>
      <c r="BX7701" t="str" cm="1">
        <f t="array" ref="BX7701">IF(BV7701&lt;&gt;BV7700,_xlfn.STDEV.S(_xlfn._xlws.FILTER($BT$2:$BT$15482,$BV$2:$BV$15482=BV7701))*SQRT(252),"")</f>
        <v/>
      </c>
    </row>
    <row r="7702" spans="71:76">
      <c r="BS7702" s="18">
        <v>34368</v>
      </c>
      <c r="BT7702">
        <v>-0.21</v>
      </c>
      <c r="BU7702" s="136">
        <f t="shared" si="338"/>
        <v>34366</v>
      </c>
      <c r="BV7702" s="51" cm="1">
        <f t="array" ref="BV7702">_xlfn.STDEV.S(_xlfn._xlws.FILTER($BT$2:$BT$15482,$BU$2:$BU$15482=BU7702))*SQRT(252)</f>
        <v>11.25111362909187</v>
      </c>
      <c r="BW7702" s="18">
        <f t="shared" si="339"/>
        <v>34366</v>
      </c>
      <c r="BX7702" t="str" cm="1">
        <f t="array" ref="BX7702">IF(BV7702&lt;&gt;BV7701,_xlfn.STDEV.S(_xlfn._xlws.FILTER($BT$2:$BT$15482,$BV$2:$BV$15482=BV7702))*SQRT(252),"")</f>
        <v/>
      </c>
    </row>
    <row r="7703" spans="71:76">
      <c r="BS7703" s="18">
        <v>34369</v>
      </c>
      <c r="BT7703">
        <v>-2.3199999999999998</v>
      </c>
      <c r="BU7703" s="136">
        <f t="shared" si="338"/>
        <v>34366</v>
      </c>
      <c r="BV7703" s="51" cm="1">
        <f t="array" ref="BV7703">_xlfn.STDEV.S(_xlfn._xlws.FILTER($BT$2:$BT$15482,$BU$2:$BU$15482=BU7703))*SQRT(252)</f>
        <v>11.25111362909187</v>
      </c>
      <c r="BW7703" s="18">
        <f t="shared" si="339"/>
        <v>34366</v>
      </c>
      <c r="BX7703" t="str" cm="1">
        <f t="array" ref="BX7703">IF(BV7703&lt;&gt;BV7702,_xlfn.STDEV.S(_xlfn._xlws.FILTER($BT$2:$BT$15482,$BV$2:$BV$15482=BV7703))*SQRT(252),"")</f>
        <v/>
      </c>
    </row>
    <row r="7704" spans="71:76">
      <c r="BS7704" s="18">
        <v>34372</v>
      </c>
      <c r="BT7704">
        <v>0.33</v>
      </c>
      <c r="BU7704" s="136">
        <f t="shared" si="338"/>
        <v>34366</v>
      </c>
      <c r="BV7704" s="51" cm="1">
        <f t="array" ref="BV7704">_xlfn.STDEV.S(_xlfn._xlws.FILTER($BT$2:$BT$15482,$BU$2:$BU$15482=BU7704))*SQRT(252)</f>
        <v>11.25111362909187</v>
      </c>
      <c r="BW7704" s="18">
        <f t="shared" si="339"/>
        <v>34366</v>
      </c>
      <c r="BX7704" t="str" cm="1">
        <f t="array" ref="BX7704">IF(BV7704&lt;&gt;BV7703,_xlfn.STDEV.S(_xlfn._xlws.FILTER($BT$2:$BT$15482,$BV$2:$BV$15482=BV7704))*SQRT(252),"")</f>
        <v/>
      </c>
    </row>
    <row r="7705" spans="71:76">
      <c r="BS7705" s="18">
        <v>34373</v>
      </c>
      <c r="BT7705">
        <v>0.05</v>
      </c>
      <c r="BU7705" s="136">
        <f t="shared" si="338"/>
        <v>34366</v>
      </c>
      <c r="BV7705" s="51" cm="1">
        <f t="array" ref="BV7705">_xlfn.STDEV.S(_xlfn._xlws.FILTER($BT$2:$BT$15482,$BU$2:$BU$15482=BU7705))*SQRT(252)</f>
        <v>11.25111362909187</v>
      </c>
      <c r="BW7705" s="18">
        <f t="shared" si="339"/>
        <v>34366</v>
      </c>
      <c r="BX7705" t="str" cm="1">
        <f t="array" ref="BX7705">IF(BV7705&lt;&gt;BV7704,_xlfn.STDEV.S(_xlfn._xlws.FILTER($BT$2:$BT$15482,$BV$2:$BV$15482=BV7705))*SQRT(252),"")</f>
        <v/>
      </c>
    </row>
    <row r="7706" spans="71:76">
      <c r="BS7706" s="18">
        <v>34374</v>
      </c>
      <c r="BT7706">
        <v>0.44</v>
      </c>
      <c r="BU7706" s="136">
        <f t="shared" si="338"/>
        <v>34366</v>
      </c>
      <c r="BV7706" s="51" cm="1">
        <f t="array" ref="BV7706">_xlfn.STDEV.S(_xlfn._xlws.FILTER($BT$2:$BT$15482,$BU$2:$BU$15482=BU7706))*SQRT(252)</f>
        <v>11.25111362909187</v>
      </c>
      <c r="BW7706" s="18">
        <f t="shared" si="339"/>
        <v>34366</v>
      </c>
      <c r="BX7706" t="str" cm="1">
        <f t="array" ref="BX7706">IF(BV7706&lt;&gt;BV7705,_xlfn.STDEV.S(_xlfn._xlws.FILTER($BT$2:$BT$15482,$BV$2:$BV$15482=BV7706))*SQRT(252),"")</f>
        <v/>
      </c>
    </row>
    <row r="7707" spans="71:76">
      <c r="BS7707" s="18">
        <v>34375</v>
      </c>
      <c r="BT7707">
        <v>-0.67</v>
      </c>
      <c r="BU7707" s="136">
        <f t="shared" si="338"/>
        <v>34366</v>
      </c>
      <c r="BV7707" s="51" cm="1">
        <f t="array" ref="BV7707">_xlfn.STDEV.S(_xlfn._xlws.FILTER($BT$2:$BT$15482,$BU$2:$BU$15482=BU7707))*SQRT(252)</f>
        <v>11.25111362909187</v>
      </c>
      <c r="BW7707" s="18">
        <f t="shared" si="339"/>
        <v>34366</v>
      </c>
      <c r="BX7707" t="str" cm="1">
        <f t="array" ref="BX7707">IF(BV7707&lt;&gt;BV7706,_xlfn.STDEV.S(_xlfn._xlws.FILTER($BT$2:$BT$15482,$BV$2:$BV$15482=BV7707))*SQRT(252),"")</f>
        <v/>
      </c>
    </row>
    <row r="7708" spans="71:76">
      <c r="BS7708" s="18">
        <v>34376</v>
      </c>
      <c r="BT7708">
        <v>0.03</v>
      </c>
      <c r="BU7708" s="136">
        <f t="shared" si="338"/>
        <v>34366</v>
      </c>
      <c r="BV7708" s="51" cm="1">
        <f t="array" ref="BV7708">_xlfn.STDEV.S(_xlfn._xlws.FILTER($BT$2:$BT$15482,$BU$2:$BU$15482=BU7708))*SQRT(252)</f>
        <v>11.25111362909187</v>
      </c>
      <c r="BW7708" s="18">
        <f t="shared" si="339"/>
        <v>34366</v>
      </c>
      <c r="BX7708" t="str" cm="1">
        <f t="array" ref="BX7708">IF(BV7708&lt;&gt;BV7707,_xlfn.STDEV.S(_xlfn._xlws.FILTER($BT$2:$BT$15482,$BV$2:$BV$15482=BV7708))*SQRT(252),"")</f>
        <v/>
      </c>
    </row>
    <row r="7709" spans="71:76">
      <c r="BS7709" s="18">
        <v>34379</v>
      </c>
      <c r="BT7709">
        <v>0.11</v>
      </c>
      <c r="BU7709" s="136">
        <f t="shared" si="338"/>
        <v>34366</v>
      </c>
      <c r="BV7709" s="51" cm="1">
        <f t="array" ref="BV7709">_xlfn.STDEV.S(_xlfn._xlws.FILTER($BT$2:$BT$15482,$BU$2:$BU$15482=BU7709))*SQRT(252)</f>
        <v>11.25111362909187</v>
      </c>
      <c r="BW7709" s="18">
        <f t="shared" si="339"/>
        <v>34366</v>
      </c>
      <c r="BX7709" t="str" cm="1">
        <f t="array" ref="BX7709">IF(BV7709&lt;&gt;BV7708,_xlfn.STDEV.S(_xlfn._xlws.FILTER($BT$2:$BT$15482,$BV$2:$BV$15482=BV7709))*SQRT(252),"")</f>
        <v/>
      </c>
    </row>
    <row r="7710" spans="71:76">
      <c r="BS7710" s="18">
        <v>34380</v>
      </c>
      <c r="BT7710">
        <v>0.47</v>
      </c>
      <c r="BU7710" s="136">
        <f t="shared" si="338"/>
        <v>34366</v>
      </c>
      <c r="BV7710" s="51" cm="1">
        <f t="array" ref="BV7710">_xlfn.STDEV.S(_xlfn._xlws.FILTER($BT$2:$BT$15482,$BU$2:$BU$15482=BU7710))*SQRT(252)</f>
        <v>11.25111362909187</v>
      </c>
      <c r="BW7710" s="18">
        <f t="shared" si="339"/>
        <v>34366</v>
      </c>
      <c r="BX7710" t="str" cm="1">
        <f t="array" ref="BX7710">IF(BV7710&lt;&gt;BV7709,_xlfn.STDEV.S(_xlfn._xlws.FILTER($BT$2:$BT$15482,$BV$2:$BV$15482=BV7710))*SQRT(252),"")</f>
        <v/>
      </c>
    </row>
    <row r="7711" spans="71:76">
      <c r="BS7711" s="18">
        <v>34381</v>
      </c>
      <c r="BT7711">
        <v>0.06</v>
      </c>
      <c r="BU7711" s="136">
        <f t="shared" si="338"/>
        <v>34366</v>
      </c>
      <c r="BV7711" s="51" cm="1">
        <f t="array" ref="BV7711">_xlfn.STDEV.S(_xlfn._xlws.FILTER($BT$2:$BT$15482,$BU$2:$BU$15482=BU7711))*SQRT(252)</f>
        <v>11.25111362909187</v>
      </c>
      <c r="BW7711" s="18">
        <f t="shared" si="339"/>
        <v>34366</v>
      </c>
      <c r="BX7711" t="str" cm="1">
        <f t="array" ref="BX7711">IF(BV7711&lt;&gt;BV7710,_xlfn.STDEV.S(_xlfn._xlws.FILTER($BT$2:$BT$15482,$BV$2:$BV$15482=BV7711))*SQRT(252),"")</f>
        <v/>
      </c>
    </row>
    <row r="7712" spans="71:76">
      <c r="BS7712" s="18">
        <v>34382</v>
      </c>
      <c r="BT7712">
        <v>-0.46</v>
      </c>
      <c r="BU7712" s="136">
        <f t="shared" si="338"/>
        <v>34366</v>
      </c>
      <c r="BV7712" s="51" cm="1">
        <f t="array" ref="BV7712">_xlfn.STDEV.S(_xlfn._xlws.FILTER($BT$2:$BT$15482,$BU$2:$BU$15482=BU7712))*SQRT(252)</f>
        <v>11.25111362909187</v>
      </c>
      <c r="BW7712" s="18">
        <f t="shared" si="339"/>
        <v>34366</v>
      </c>
      <c r="BX7712" t="str" cm="1">
        <f t="array" ref="BX7712">IF(BV7712&lt;&gt;BV7711,_xlfn.STDEV.S(_xlfn._xlws.FILTER($BT$2:$BT$15482,$BV$2:$BV$15482=BV7712))*SQRT(252),"")</f>
        <v/>
      </c>
    </row>
    <row r="7713" spans="71:76">
      <c r="BS7713" s="18">
        <v>34383</v>
      </c>
      <c r="BT7713">
        <v>-0.48</v>
      </c>
      <c r="BU7713" s="136">
        <f t="shared" si="338"/>
        <v>34366</v>
      </c>
      <c r="BV7713" s="51" cm="1">
        <f t="array" ref="BV7713">_xlfn.STDEV.S(_xlfn._xlws.FILTER($BT$2:$BT$15482,$BU$2:$BU$15482=BU7713))*SQRT(252)</f>
        <v>11.25111362909187</v>
      </c>
      <c r="BW7713" s="18">
        <f t="shared" si="339"/>
        <v>34366</v>
      </c>
      <c r="BX7713" t="str" cm="1">
        <f t="array" ref="BX7713">IF(BV7713&lt;&gt;BV7712,_xlfn.STDEV.S(_xlfn._xlws.FILTER($BT$2:$BT$15482,$BV$2:$BV$15482=BV7713))*SQRT(252),"")</f>
        <v/>
      </c>
    </row>
    <row r="7714" spans="71:76">
      <c r="BS7714" s="18">
        <v>34387</v>
      </c>
      <c r="BT7714">
        <v>0.63</v>
      </c>
      <c r="BU7714" s="136">
        <f t="shared" si="338"/>
        <v>34366</v>
      </c>
      <c r="BV7714" s="51" cm="1">
        <f t="array" ref="BV7714">_xlfn.STDEV.S(_xlfn._xlws.FILTER($BT$2:$BT$15482,$BU$2:$BU$15482=BU7714))*SQRT(252)</f>
        <v>11.25111362909187</v>
      </c>
      <c r="BW7714" s="18">
        <f t="shared" si="339"/>
        <v>34366</v>
      </c>
      <c r="BX7714" t="str" cm="1">
        <f t="array" ref="BX7714">IF(BV7714&lt;&gt;BV7713,_xlfn.STDEV.S(_xlfn._xlws.FILTER($BT$2:$BT$15482,$BV$2:$BV$15482=BV7714))*SQRT(252),"")</f>
        <v/>
      </c>
    </row>
    <row r="7715" spans="71:76">
      <c r="BS7715" s="18">
        <v>34388</v>
      </c>
      <c r="BT7715">
        <v>-0.14000000000000001</v>
      </c>
      <c r="BU7715" s="136">
        <f t="shared" si="338"/>
        <v>34366</v>
      </c>
      <c r="BV7715" s="51" cm="1">
        <f t="array" ref="BV7715">_xlfn.STDEV.S(_xlfn._xlws.FILTER($BT$2:$BT$15482,$BU$2:$BU$15482=BU7715))*SQRT(252)</f>
        <v>11.25111362909187</v>
      </c>
      <c r="BW7715" s="18">
        <f t="shared" si="339"/>
        <v>34366</v>
      </c>
      <c r="BX7715" t="str" cm="1">
        <f t="array" ref="BX7715">IF(BV7715&lt;&gt;BV7714,_xlfn.STDEV.S(_xlfn._xlws.FILTER($BT$2:$BT$15482,$BV$2:$BV$15482=BV7715))*SQRT(252),"")</f>
        <v/>
      </c>
    </row>
    <row r="7716" spans="71:76">
      <c r="BS7716" s="18">
        <v>34389</v>
      </c>
      <c r="BT7716">
        <v>-1.25</v>
      </c>
      <c r="BU7716" s="136">
        <f t="shared" si="338"/>
        <v>34366</v>
      </c>
      <c r="BV7716" s="51" cm="1">
        <f t="array" ref="BV7716">_xlfn.STDEV.S(_xlfn._xlws.FILTER($BT$2:$BT$15482,$BU$2:$BU$15482=BU7716))*SQRT(252)</f>
        <v>11.25111362909187</v>
      </c>
      <c r="BW7716" s="18">
        <f t="shared" si="339"/>
        <v>34366</v>
      </c>
      <c r="BX7716" t="str" cm="1">
        <f t="array" ref="BX7716">IF(BV7716&lt;&gt;BV7715,_xlfn.STDEV.S(_xlfn._xlws.FILTER($BT$2:$BT$15482,$BV$2:$BV$15482=BV7716))*SQRT(252),"")</f>
        <v/>
      </c>
    </row>
    <row r="7717" spans="71:76">
      <c r="BS7717" s="18">
        <v>34390</v>
      </c>
      <c r="BT7717">
        <v>0.36</v>
      </c>
      <c r="BU7717" s="136">
        <f t="shared" si="338"/>
        <v>34366</v>
      </c>
      <c r="BV7717" s="51" cm="1">
        <f t="array" ref="BV7717">_xlfn.STDEV.S(_xlfn._xlws.FILTER($BT$2:$BT$15482,$BU$2:$BU$15482=BU7717))*SQRT(252)</f>
        <v>11.25111362909187</v>
      </c>
      <c r="BW7717" s="18">
        <f t="shared" si="339"/>
        <v>34366</v>
      </c>
      <c r="BX7717" t="str" cm="1">
        <f t="array" ref="BX7717">IF(BV7717&lt;&gt;BV7716,_xlfn.STDEV.S(_xlfn._xlws.FILTER($BT$2:$BT$15482,$BV$2:$BV$15482=BV7717))*SQRT(252),"")</f>
        <v/>
      </c>
    </row>
    <row r="7718" spans="71:76">
      <c r="BS7718" s="18">
        <v>34393</v>
      </c>
      <c r="BT7718">
        <v>0.38</v>
      </c>
      <c r="BU7718" s="136">
        <f t="shared" si="338"/>
        <v>34366</v>
      </c>
      <c r="BV7718" s="51" cm="1">
        <f t="array" ref="BV7718">_xlfn.STDEV.S(_xlfn._xlws.FILTER($BT$2:$BT$15482,$BU$2:$BU$15482=BU7718))*SQRT(252)</f>
        <v>11.25111362909187</v>
      </c>
      <c r="BW7718" s="18">
        <f t="shared" si="339"/>
        <v>34366</v>
      </c>
      <c r="BX7718" t="str" cm="1">
        <f t="array" ref="BX7718">IF(BV7718&lt;&gt;BV7717,_xlfn.STDEV.S(_xlfn._xlws.FILTER($BT$2:$BT$15482,$BV$2:$BV$15482=BV7718))*SQRT(252),"")</f>
        <v/>
      </c>
    </row>
    <row r="7719" spans="71:76">
      <c r="BS7719" s="18">
        <v>34394</v>
      </c>
      <c r="BT7719">
        <v>-0.52</v>
      </c>
      <c r="BU7719" s="136">
        <f t="shared" si="338"/>
        <v>34394</v>
      </c>
      <c r="BV7719" s="51" cm="1">
        <f t="array" ref="BV7719">_xlfn.STDEV.S(_xlfn._xlws.FILTER($BT$2:$BT$15482,$BU$2:$BU$15482=BU7719))*SQRT(252)</f>
        <v>9.8154970637607377</v>
      </c>
      <c r="BW7719" s="18">
        <f t="shared" si="339"/>
        <v>34394</v>
      </c>
      <c r="BX7719" cm="1">
        <f t="array" ref="BX7719">IF(BV7719&lt;&gt;BV7718,_xlfn.STDEV.S(_xlfn._xlws.FILTER($BT$2:$BT$15482,$BV$2:$BV$15482=BV7719))*SQRT(252),"")</f>
        <v>9.8154970637607377</v>
      </c>
    </row>
    <row r="7720" spans="71:76">
      <c r="BS7720" s="18">
        <v>34395</v>
      </c>
      <c r="BT7720">
        <v>-0.13</v>
      </c>
      <c r="BU7720" s="136">
        <f t="shared" si="338"/>
        <v>34394</v>
      </c>
      <c r="BV7720" s="51" cm="1">
        <f t="array" ref="BV7720">_xlfn.STDEV.S(_xlfn._xlws.FILTER($BT$2:$BT$15482,$BU$2:$BU$15482=BU7720))*SQRT(252)</f>
        <v>9.8154970637607377</v>
      </c>
      <c r="BW7720" s="18">
        <f t="shared" si="339"/>
        <v>34394</v>
      </c>
      <c r="BX7720" t="str" cm="1">
        <f t="array" ref="BX7720">IF(BV7720&lt;&gt;BV7719,_xlfn.STDEV.S(_xlfn._xlws.FILTER($BT$2:$BT$15482,$BV$2:$BV$15482=BV7720))*SQRT(252),"")</f>
        <v/>
      </c>
    </row>
    <row r="7721" spans="71:76">
      <c r="BS7721" s="18">
        <v>34396</v>
      </c>
      <c r="BT7721">
        <v>-0.24</v>
      </c>
      <c r="BU7721" s="136">
        <f t="shared" si="338"/>
        <v>34394</v>
      </c>
      <c r="BV7721" s="51" cm="1">
        <f t="array" ref="BV7721">_xlfn.STDEV.S(_xlfn._xlws.FILTER($BT$2:$BT$15482,$BU$2:$BU$15482=BU7721))*SQRT(252)</f>
        <v>9.8154970637607377</v>
      </c>
      <c r="BW7721" s="18">
        <f t="shared" si="339"/>
        <v>34394</v>
      </c>
      <c r="BX7721" t="str" cm="1">
        <f t="array" ref="BX7721">IF(BV7721&lt;&gt;BV7720,_xlfn.STDEV.S(_xlfn._xlws.FILTER($BT$2:$BT$15482,$BV$2:$BV$15482=BV7721))*SQRT(252),"")</f>
        <v/>
      </c>
    </row>
    <row r="7722" spans="71:76">
      <c r="BS7722" s="18">
        <v>34397</v>
      </c>
      <c r="BT7722">
        <v>0.46</v>
      </c>
      <c r="BU7722" s="136">
        <f t="shared" si="338"/>
        <v>34394</v>
      </c>
      <c r="BV7722" s="51" cm="1">
        <f t="array" ref="BV7722">_xlfn.STDEV.S(_xlfn._xlws.FILTER($BT$2:$BT$15482,$BU$2:$BU$15482=BU7722))*SQRT(252)</f>
        <v>9.8154970637607377</v>
      </c>
      <c r="BW7722" s="18">
        <f t="shared" si="339"/>
        <v>34394</v>
      </c>
      <c r="BX7722" t="str" cm="1">
        <f t="array" ref="BX7722">IF(BV7722&lt;&gt;BV7721,_xlfn.STDEV.S(_xlfn._xlws.FILTER($BT$2:$BT$15482,$BV$2:$BV$15482=BV7722))*SQRT(252),"")</f>
        <v/>
      </c>
    </row>
    <row r="7723" spans="71:76">
      <c r="BS7723" s="18">
        <v>34400</v>
      </c>
      <c r="BT7723">
        <v>0.56000000000000005</v>
      </c>
      <c r="BU7723" s="136">
        <f t="shared" si="338"/>
        <v>34394</v>
      </c>
      <c r="BV7723" s="51" cm="1">
        <f t="array" ref="BV7723">_xlfn.STDEV.S(_xlfn._xlws.FILTER($BT$2:$BT$15482,$BU$2:$BU$15482=BU7723))*SQRT(252)</f>
        <v>9.8154970637607377</v>
      </c>
      <c r="BW7723" s="18">
        <f t="shared" si="339"/>
        <v>34394</v>
      </c>
      <c r="BX7723" t="str" cm="1">
        <f t="array" ref="BX7723">IF(BV7723&lt;&gt;BV7722,_xlfn.STDEV.S(_xlfn._xlws.FILTER($BT$2:$BT$15482,$BV$2:$BV$15482=BV7723))*SQRT(252),"")</f>
        <v/>
      </c>
    </row>
    <row r="7724" spans="71:76">
      <c r="BS7724" s="18">
        <v>34401</v>
      </c>
      <c r="BT7724">
        <v>-0.23</v>
      </c>
      <c r="BU7724" s="136">
        <f t="shared" si="338"/>
        <v>34394</v>
      </c>
      <c r="BV7724" s="51" cm="1">
        <f t="array" ref="BV7724">_xlfn.STDEV.S(_xlfn._xlws.FILTER($BT$2:$BT$15482,$BU$2:$BU$15482=BU7724))*SQRT(252)</f>
        <v>9.8154970637607377</v>
      </c>
      <c r="BW7724" s="18">
        <f t="shared" si="339"/>
        <v>34394</v>
      </c>
      <c r="BX7724" t="str" cm="1">
        <f t="array" ref="BX7724">IF(BV7724&lt;&gt;BV7723,_xlfn.STDEV.S(_xlfn._xlws.FILTER($BT$2:$BT$15482,$BV$2:$BV$15482=BV7724))*SQRT(252),"")</f>
        <v/>
      </c>
    </row>
    <row r="7725" spans="71:76">
      <c r="BS7725" s="18">
        <v>34402</v>
      </c>
      <c r="BT7725">
        <v>0.16</v>
      </c>
      <c r="BU7725" s="136">
        <f t="shared" si="338"/>
        <v>34394</v>
      </c>
      <c r="BV7725" s="51" cm="1">
        <f t="array" ref="BV7725">_xlfn.STDEV.S(_xlfn._xlws.FILTER($BT$2:$BT$15482,$BU$2:$BU$15482=BU7725))*SQRT(252)</f>
        <v>9.8154970637607377</v>
      </c>
      <c r="BW7725" s="18">
        <f t="shared" si="339"/>
        <v>34394</v>
      </c>
      <c r="BX7725" t="str" cm="1">
        <f t="array" ref="BX7725">IF(BV7725&lt;&gt;BV7724,_xlfn.STDEV.S(_xlfn._xlws.FILTER($BT$2:$BT$15482,$BV$2:$BV$15482=BV7725))*SQRT(252),"")</f>
        <v/>
      </c>
    </row>
    <row r="7726" spans="71:76">
      <c r="BS7726" s="18">
        <v>34403</v>
      </c>
      <c r="BT7726">
        <v>-0.62</v>
      </c>
      <c r="BU7726" s="136">
        <f t="shared" si="338"/>
        <v>34394</v>
      </c>
      <c r="BV7726" s="51" cm="1">
        <f t="array" ref="BV7726">_xlfn.STDEV.S(_xlfn._xlws.FILTER($BT$2:$BT$15482,$BU$2:$BU$15482=BU7726))*SQRT(252)</f>
        <v>9.8154970637607377</v>
      </c>
      <c r="BW7726" s="18">
        <f t="shared" si="339"/>
        <v>34394</v>
      </c>
      <c r="BX7726" t="str" cm="1">
        <f t="array" ref="BX7726">IF(BV7726&lt;&gt;BV7725,_xlfn.STDEV.S(_xlfn._xlws.FILTER($BT$2:$BT$15482,$BV$2:$BV$15482=BV7726))*SQRT(252),"")</f>
        <v/>
      </c>
    </row>
    <row r="7727" spans="71:76">
      <c r="BS7727" s="18">
        <v>34404</v>
      </c>
      <c r="BT7727">
        <v>0.44</v>
      </c>
      <c r="BU7727" s="136">
        <f t="shared" si="338"/>
        <v>34394</v>
      </c>
      <c r="BV7727" s="51" cm="1">
        <f t="array" ref="BV7727">_xlfn.STDEV.S(_xlfn._xlws.FILTER($BT$2:$BT$15482,$BU$2:$BU$15482=BU7727))*SQRT(252)</f>
        <v>9.8154970637607377</v>
      </c>
      <c r="BW7727" s="18">
        <f t="shared" si="339"/>
        <v>34394</v>
      </c>
      <c r="BX7727" t="str" cm="1">
        <f t="array" ref="BX7727">IF(BV7727&lt;&gt;BV7726,_xlfn.STDEV.S(_xlfn._xlws.FILTER($BT$2:$BT$15482,$BV$2:$BV$15482=BV7727))*SQRT(252),"")</f>
        <v/>
      </c>
    </row>
    <row r="7728" spans="71:76">
      <c r="BS7728" s="18">
        <v>34407</v>
      </c>
      <c r="BT7728">
        <v>0.28999999999999998</v>
      </c>
      <c r="BU7728" s="136">
        <f t="shared" si="338"/>
        <v>34394</v>
      </c>
      <c r="BV7728" s="51" cm="1">
        <f t="array" ref="BV7728">_xlfn.STDEV.S(_xlfn._xlws.FILTER($BT$2:$BT$15482,$BU$2:$BU$15482=BU7728))*SQRT(252)</f>
        <v>9.8154970637607377</v>
      </c>
      <c r="BW7728" s="18">
        <f t="shared" si="339"/>
        <v>34394</v>
      </c>
      <c r="BX7728" t="str" cm="1">
        <f t="array" ref="BX7728">IF(BV7728&lt;&gt;BV7727,_xlfn.STDEV.S(_xlfn._xlws.FILTER($BT$2:$BT$15482,$BV$2:$BV$15482=BV7728))*SQRT(252),"")</f>
        <v/>
      </c>
    </row>
    <row r="7729" spans="71:76">
      <c r="BS7729" s="18">
        <v>34408</v>
      </c>
      <c r="BT7729">
        <v>0.03</v>
      </c>
      <c r="BU7729" s="136">
        <f t="shared" si="338"/>
        <v>34394</v>
      </c>
      <c r="BV7729" s="51" cm="1">
        <f t="array" ref="BV7729">_xlfn.STDEV.S(_xlfn._xlws.FILTER($BT$2:$BT$15482,$BU$2:$BU$15482=BU7729))*SQRT(252)</f>
        <v>9.8154970637607377</v>
      </c>
      <c r="BW7729" s="18">
        <f t="shared" si="339"/>
        <v>34394</v>
      </c>
      <c r="BX7729" t="str" cm="1">
        <f t="array" ref="BX7729">IF(BV7729&lt;&gt;BV7728,_xlfn.STDEV.S(_xlfn._xlws.FILTER($BT$2:$BT$15482,$BV$2:$BV$15482=BV7729))*SQRT(252),"")</f>
        <v/>
      </c>
    </row>
    <row r="7730" spans="71:76">
      <c r="BS7730" s="18">
        <v>34409</v>
      </c>
      <c r="BT7730">
        <v>0.56000000000000005</v>
      </c>
      <c r="BU7730" s="136">
        <f t="shared" si="338"/>
        <v>34394</v>
      </c>
      <c r="BV7730" s="51" cm="1">
        <f t="array" ref="BV7730">_xlfn.STDEV.S(_xlfn._xlws.FILTER($BT$2:$BT$15482,$BU$2:$BU$15482=BU7730))*SQRT(252)</f>
        <v>9.8154970637607377</v>
      </c>
      <c r="BW7730" s="18">
        <f t="shared" si="339"/>
        <v>34394</v>
      </c>
      <c r="BX7730" t="str" cm="1">
        <f t="array" ref="BX7730">IF(BV7730&lt;&gt;BV7729,_xlfn.STDEV.S(_xlfn._xlws.FILTER($BT$2:$BT$15482,$BV$2:$BV$15482=BV7730))*SQRT(252),"")</f>
        <v/>
      </c>
    </row>
    <row r="7731" spans="71:76">
      <c r="BS7731" s="18">
        <v>34410</v>
      </c>
      <c r="BT7731">
        <v>0.3</v>
      </c>
      <c r="BU7731" s="136">
        <f t="shared" si="338"/>
        <v>34394</v>
      </c>
      <c r="BV7731" s="51" cm="1">
        <f t="array" ref="BV7731">_xlfn.STDEV.S(_xlfn._xlws.FILTER($BT$2:$BT$15482,$BU$2:$BU$15482=BU7731))*SQRT(252)</f>
        <v>9.8154970637607377</v>
      </c>
      <c r="BW7731" s="18">
        <f t="shared" si="339"/>
        <v>34394</v>
      </c>
      <c r="BX7731" t="str" cm="1">
        <f t="array" ref="BX7731">IF(BV7731&lt;&gt;BV7730,_xlfn.STDEV.S(_xlfn._xlws.FILTER($BT$2:$BT$15482,$BV$2:$BV$15482=BV7731))*SQRT(252),"")</f>
        <v/>
      </c>
    </row>
    <row r="7732" spans="71:76">
      <c r="BS7732" s="18">
        <v>34411</v>
      </c>
      <c r="BT7732">
        <v>0.05</v>
      </c>
      <c r="BU7732" s="136">
        <f t="shared" si="338"/>
        <v>34394</v>
      </c>
      <c r="BV7732" s="51" cm="1">
        <f t="array" ref="BV7732">_xlfn.STDEV.S(_xlfn._xlws.FILTER($BT$2:$BT$15482,$BU$2:$BU$15482=BU7732))*SQRT(252)</f>
        <v>9.8154970637607377</v>
      </c>
      <c r="BW7732" s="18">
        <f t="shared" si="339"/>
        <v>34394</v>
      </c>
      <c r="BX7732" t="str" cm="1">
        <f t="array" ref="BX7732">IF(BV7732&lt;&gt;BV7731,_xlfn.STDEV.S(_xlfn._xlws.FILTER($BT$2:$BT$15482,$BV$2:$BV$15482=BV7732))*SQRT(252),"")</f>
        <v/>
      </c>
    </row>
    <row r="7733" spans="71:76">
      <c r="BS7733" s="18">
        <v>34414</v>
      </c>
      <c r="BT7733">
        <v>-0.5</v>
      </c>
      <c r="BU7733" s="136">
        <f t="shared" si="338"/>
        <v>34394</v>
      </c>
      <c r="BV7733" s="51" cm="1">
        <f t="array" ref="BV7733">_xlfn.STDEV.S(_xlfn._xlws.FILTER($BT$2:$BT$15482,$BU$2:$BU$15482=BU7733))*SQRT(252)</f>
        <v>9.8154970637607377</v>
      </c>
      <c r="BW7733" s="18">
        <f t="shared" si="339"/>
        <v>34394</v>
      </c>
      <c r="BX7733" t="str" cm="1">
        <f t="array" ref="BX7733">IF(BV7733&lt;&gt;BV7732,_xlfn.STDEV.S(_xlfn._xlws.FILTER($BT$2:$BT$15482,$BV$2:$BV$15482=BV7733))*SQRT(252),"")</f>
        <v/>
      </c>
    </row>
    <row r="7734" spans="71:76">
      <c r="BS7734" s="18">
        <v>34415</v>
      </c>
      <c r="BT7734">
        <v>0.04</v>
      </c>
      <c r="BU7734" s="136">
        <f t="shared" si="338"/>
        <v>34394</v>
      </c>
      <c r="BV7734" s="51" cm="1">
        <f t="array" ref="BV7734">_xlfn.STDEV.S(_xlfn._xlws.FILTER($BT$2:$BT$15482,$BU$2:$BU$15482=BU7734))*SQRT(252)</f>
        <v>9.8154970637607377</v>
      </c>
      <c r="BW7734" s="18">
        <f t="shared" si="339"/>
        <v>34394</v>
      </c>
      <c r="BX7734" t="str" cm="1">
        <f t="array" ref="BX7734">IF(BV7734&lt;&gt;BV7733,_xlfn.STDEV.S(_xlfn._xlws.FILTER($BT$2:$BT$15482,$BV$2:$BV$15482=BV7734))*SQRT(252),"")</f>
        <v/>
      </c>
    </row>
    <row r="7735" spans="71:76">
      <c r="BS7735" s="18">
        <v>34416</v>
      </c>
      <c r="BT7735">
        <v>0.03</v>
      </c>
      <c r="BU7735" s="136">
        <f t="shared" si="338"/>
        <v>34394</v>
      </c>
      <c r="BV7735" s="51" cm="1">
        <f t="array" ref="BV7735">_xlfn.STDEV.S(_xlfn._xlws.FILTER($BT$2:$BT$15482,$BU$2:$BU$15482=BU7735))*SQRT(252)</f>
        <v>9.8154970637607377</v>
      </c>
      <c r="BW7735" s="18">
        <f t="shared" si="339"/>
        <v>34394</v>
      </c>
      <c r="BX7735" t="str" cm="1">
        <f t="array" ref="BX7735">IF(BV7735&lt;&gt;BV7734,_xlfn.STDEV.S(_xlfn._xlws.FILTER($BT$2:$BT$15482,$BV$2:$BV$15482=BV7735))*SQRT(252),"")</f>
        <v/>
      </c>
    </row>
    <row r="7736" spans="71:76">
      <c r="BS7736" s="18">
        <v>34417</v>
      </c>
      <c r="BT7736">
        <v>-0.98</v>
      </c>
      <c r="BU7736" s="136">
        <f t="shared" si="338"/>
        <v>34394</v>
      </c>
      <c r="BV7736" s="51" cm="1">
        <f t="array" ref="BV7736">_xlfn.STDEV.S(_xlfn._xlws.FILTER($BT$2:$BT$15482,$BU$2:$BU$15482=BU7736))*SQRT(252)</f>
        <v>9.8154970637607377</v>
      </c>
      <c r="BW7736" s="18">
        <f t="shared" si="339"/>
        <v>34394</v>
      </c>
      <c r="BX7736" t="str" cm="1">
        <f t="array" ref="BX7736">IF(BV7736&lt;&gt;BV7735,_xlfn.STDEV.S(_xlfn._xlws.FILTER($BT$2:$BT$15482,$BV$2:$BV$15482=BV7736))*SQRT(252),"")</f>
        <v/>
      </c>
    </row>
    <row r="7737" spans="71:76">
      <c r="BS7737" s="18">
        <v>34418</v>
      </c>
      <c r="BT7737">
        <v>-0.62</v>
      </c>
      <c r="BU7737" s="136">
        <f t="shared" si="338"/>
        <v>34394</v>
      </c>
      <c r="BV7737" s="51" cm="1">
        <f t="array" ref="BV7737">_xlfn.STDEV.S(_xlfn._xlws.FILTER($BT$2:$BT$15482,$BU$2:$BU$15482=BU7737))*SQRT(252)</f>
        <v>9.8154970637607377</v>
      </c>
      <c r="BW7737" s="18">
        <f t="shared" si="339"/>
        <v>34394</v>
      </c>
      <c r="BX7737" t="str" cm="1">
        <f t="array" ref="BX7737">IF(BV7737&lt;&gt;BV7736,_xlfn.STDEV.S(_xlfn._xlws.FILTER($BT$2:$BT$15482,$BV$2:$BV$15482=BV7737))*SQRT(252),"")</f>
        <v/>
      </c>
    </row>
    <row r="7738" spans="71:76">
      <c r="BS7738" s="18">
        <v>34421</v>
      </c>
      <c r="BT7738">
        <v>-0.47</v>
      </c>
      <c r="BU7738" s="136">
        <f t="shared" si="338"/>
        <v>34394</v>
      </c>
      <c r="BV7738" s="51" cm="1">
        <f t="array" ref="BV7738">_xlfn.STDEV.S(_xlfn._xlws.FILTER($BT$2:$BT$15482,$BU$2:$BU$15482=BU7738))*SQRT(252)</f>
        <v>9.8154970637607377</v>
      </c>
      <c r="BW7738" s="18">
        <f t="shared" si="339"/>
        <v>34394</v>
      </c>
      <c r="BX7738" t="str" cm="1">
        <f t="array" ref="BX7738">IF(BV7738&lt;&gt;BV7737,_xlfn.STDEV.S(_xlfn._xlws.FILTER($BT$2:$BT$15482,$BV$2:$BV$15482=BV7738))*SQRT(252),"")</f>
        <v/>
      </c>
    </row>
    <row r="7739" spans="71:76">
      <c r="BS7739" s="18">
        <v>34422</v>
      </c>
      <c r="BT7739">
        <v>-1.8</v>
      </c>
      <c r="BU7739" s="136">
        <f t="shared" si="338"/>
        <v>34394</v>
      </c>
      <c r="BV7739" s="51" cm="1">
        <f t="array" ref="BV7739">_xlfn.STDEV.S(_xlfn._xlws.FILTER($BT$2:$BT$15482,$BU$2:$BU$15482=BU7739))*SQRT(252)</f>
        <v>9.8154970637607377</v>
      </c>
      <c r="BW7739" s="18">
        <f t="shared" si="339"/>
        <v>34394</v>
      </c>
      <c r="BX7739" t="str" cm="1">
        <f t="array" ref="BX7739">IF(BV7739&lt;&gt;BV7738,_xlfn.STDEV.S(_xlfn._xlws.FILTER($BT$2:$BT$15482,$BV$2:$BV$15482=BV7739))*SQRT(252),"")</f>
        <v/>
      </c>
    </row>
    <row r="7740" spans="71:76">
      <c r="BS7740" s="18">
        <v>34423</v>
      </c>
      <c r="BT7740">
        <v>-1.53</v>
      </c>
      <c r="BU7740" s="136">
        <f t="shared" si="338"/>
        <v>34394</v>
      </c>
      <c r="BV7740" s="51" cm="1">
        <f t="array" ref="BV7740">_xlfn.STDEV.S(_xlfn._xlws.FILTER($BT$2:$BT$15482,$BU$2:$BU$15482=BU7740))*SQRT(252)</f>
        <v>9.8154970637607377</v>
      </c>
      <c r="BW7740" s="18">
        <f t="shared" si="339"/>
        <v>34394</v>
      </c>
      <c r="BX7740" t="str" cm="1">
        <f t="array" ref="BX7740">IF(BV7740&lt;&gt;BV7739,_xlfn.STDEV.S(_xlfn._xlws.FILTER($BT$2:$BT$15482,$BV$2:$BV$15482=BV7740))*SQRT(252),"")</f>
        <v/>
      </c>
    </row>
    <row r="7741" spans="71:76">
      <c r="BS7741" s="18">
        <v>34424</v>
      </c>
      <c r="BT7741">
        <v>-0.13</v>
      </c>
      <c r="BU7741" s="136">
        <f t="shared" si="338"/>
        <v>34394</v>
      </c>
      <c r="BV7741" s="51" cm="1">
        <f t="array" ref="BV7741">_xlfn.STDEV.S(_xlfn._xlws.FILTER($BT$2:$BT$15482,$BU$2:$BU$15482=BU7741))*SQRT(252)</f>
        <v>9.8154970637607377</v>
      </c>
      <c r="BW7741" s="18">
        <f t="shared" si="339"/>
        <v>34394</v>
      </c>
      <c r="BX7741" t="str" cm="1">
        <f t="array" ref="BX7741">IF(BV7741&lt;&gt;BV7740,_xlfn.STDEV.S(_xlfn._xlws.FILTER($BT$2:$BT$15482,$BV$2:$BV$15482=BV7741))*SQRT(252),"")</f>
        <v/>
      </c>
    </row>
    <row r="7742" spans="71:76">
      <c r="BS7742" s="18">
        <v>34428</v>
      </c>
      <c r="BT7742">
        <v>-1.58</v>
      </c>
      <c r="BU7742" s="136">
        <f t="shared" si="338"/>
        <v>34425</v>
      </c>
      <c r="BV7742" s="51" cm="1">
        <f t="array" ref="BV7742">_xlfn.STDEV.S(_xlfn._xlws.FILTER($BT$2:$BT$15482,$BU$2:$BU$15482=BU7742))*SQRT(252)</f>
        <v>14.238712242186422</v>
      </c>
      <c r="BW7742" s="18">
        <f t="shared" si="339"/>
        <v>34425</v>
      </c>
      <c r="BX7742" cm="1">
        <f t="array" ref="BX7742">IF(BV7742&lt;&gt;BV7741,_xlfn.STDEV.S(_xlfn._xlws.FILTER($BT$2:$BT$15482,$BV$2:$BV$15482=BV7742))*SQRT(252),"")</f>
        <v>14.238712242186422</v>
      </c>
    </row>
    <row r="7743" spans="71:76">
      <c r="BS7743" s="18">
        <v>34429</v>
      </c>
      <c r="BT7743">
        <v>2.37</v>
      </c>
      <c r="BU7743" s="136">
        <f t="shared" si="338"/>
        <v>34425</v>
      </c>
      <c r="BV7743" s="51" cm="1">
        <f t="array" ref="BV7743">_xlfn.STDEV.S(_xlfn._xlws.FILTER($BT$2:$BT$15482,$BU$2:$BU$15482=BU7743))*SQRT(252)</f>
        <v>14.238712242186422</v>
      </c>
      <c r="BW7743" s="18">
        <f t="shared" si="339"/>
        <v>34425</v>
      </c>
      <c r="BX7743" t="str" cm="1">
        <f t="array" ref="BX7743">IF(BV7743&lt;&gt;BV7742,_xlfn.STDEV.S(_xlfn._xlws.FILTER($BT$2:$BT$15482,$BV$2:$BV$15482=BV7743))*SQRT(252),"")</f>
        <v/>
      </c>
    </row>
    <row r="7744" spans="71:76">
      <c r="BS7744" s="18">
        <v>34430</v>
      </c>
      <c r="BT7744">
        <v>0.03</v>
      </c>
      <c r="BU7744" s="136">
        <f t="shared" si="338"/>
        <v>34425</v>
      </c>
      <c r="BV7744" s="51" cm="1">
        <f t="array" ref="BV7744">_xlfn.STDEV.S(_xlfn._xlws.FILTER($BT$2:$BT$15482,$BU$2:$BU$15482=BU7744))*SQRT(252)</f>
        <v>14.238712242186422</v>
      </c>
      <c r="BW7744" s="18">
        <f t="shared" si="339"/>
        <v>34425</v>
      </c>
      <c r="BX7744" t="str" cm="1">
        <f t="array" ref="BX7744">IF(BV7744&lt;&gt;BV7743,_xlfn.STDEV.S(_xlfn._xlws.FILTER($BT$2:$BT$15482,$BV$2:$BV$15482=BV7744))*SQRT(252),"")</f>
        <v/>
      </c>
    </row>
    <row r="7745" spans="71:76">
      <c r="BS7745" s="18">
        <v>34431</v>
      </c>
      <c r="BT7745">
        <v>0.6</v>
      </c>
      <c r="BU7745" s="136">
        <f t="shared" si="338"/>
        <v>34425</v>
      </c>
      <c r="BV7745" s="51" cm="1">
        <f t="array" ref="BV7745">_xlfn.STDEV.S(_xlfn._xlws.FILTER($BT$2:$BT$15482,$BU$2:$BU$15482=BU7745))*SQRT(252)</f>
        <v>14.238712242186422</v>
      </c>
      <c r="BW7745" s="18">
        <f t="shared" si="339"/>
        <v>34425</v>
      </c>
      <c r="BX7745" t="str" cm="1">
        <f t="array" ref="BX7745">IF(BV7745&lt;&gt;BV7744,_xlfn.STDEV.S(_xlfn._xlws.FILTER($BT$2:$BT$15482,$BV$2:$BV$15482=BV7745))*SQRT(252),"")</f>
        <v/>
      </c>
    </row>
    <row r="7746" spans="71:76">
      <c r="BS7746" s="18">
        <v>34432</v>
      </c>
      <c r="BT7746">
        <v>-0.81</v>
      </c>
      <c r="BU7746" s="136">
        <f t="shared" ref="BU7746:BU7809" si="340">DATE(YEAR(BS7746),MONTH(BS7746),1)</f>
        <v>34425</v>
      </c>
      <c r="BV7746" s="51" cm="1">
        <f t="array" ref="BV7746">_xlfn.STDEV.S(_xlfn._xlws.FILTER($BT$2:$BT$15482,$BU$2:$BU$15482=BU7746))*SQRT(252)</f>
        <v>14.238712242186422</v>
      </c>
      <c r="BW7746" s="18">
        <f t="shared" si="339"/>
        <v>34425</v>
      </c>
      <c r="BX7746" t="str" cm="1">
        <f t="array" ref="BX7746">IF(BV7746&lt;&gt;BV7745,_xlfn.STDEV.S(_xlfn._xlws.FILTER($BT$2:$BT$15482,$BV$2:$BV$15482=BV7746))*SQRT(252),"")</f>
        <v/>
      </c>
    </row>
    <row r="7747" spans="71:76">
      <c r="BS7747" s="18">
        <v>34435</v>
      </c>
      <c r="BT7747">
        <v>0.33</v>
      </c>
      <c r="BU7747" s="136">
        <f t="shared" si="340"/>
        <v>34425</v>
      </c>
      <c r="BV7747" s="51" cm="1">
        <f t="array" ref="BV7747">_xlfn.STDEV.S(_xlfn._xlws.FILTER($BT$2:$BT$15482,$BU$2:$BU$15482=BU7747))*SQRT(252)</f>
        <v>14.238712242186422</v>
      </c>
      <c r="BW7747" s="18">
        <f t="shared" ref="BW7747:BW7810" si="341">DATE(YEAR(BS7747),MONTH(BS7747),1)</f>
        <v>34425</v>
      </c>
      <c r="BX7747" t="str" cm="1">
        <f t="array" ref="BX7747">IF(BV7747&lt;&gt;BV7746,_xlfn.STDEV.S(_xlfn._xlws.FILTER($BT$2:$BT$15482,$BV$2:$BV$15482=BV7747))*SQRT(252),"")</f>
        <v/>
      </c>
    </row>
    <row r="7748" spans="71:76">
      <c r="BS7748" s="18">
        <v>34436</v>
      </c>
      <c r="BT7748">
        <v>-0.54</v>
      </c>
      <c r="BU7748" s="136">
        <f t="shared" si="340"/>
        <v>34425</v>
      </c>
      <c r="BV7748" s="51" cm="1">
        <f t="array" ref="BV7748">_xlfn.STDEV.S(_xlfn._xlws.FILTER($BT$2:$BT$15482,$BU$2:$BU$15482=BU7748))*SQRT(252)</f>
        <v>14.238712242186422</v>
      </c>
      <c r="BW7748" s="18">
        <f t="shared" si="341"/>
        <v>34425</v>
      </c>
      <c r="BX7748" t="str" cm="1">
        <f t="array" ref="BX7748">IF(BV7748&lt;&gt;BV7747,_xlfn.STDEV.S(_xlfn._xlws.FILTER($BT$2:$BT$15482,$BV$2:$BV$15482=BV7748))*SQRT(252),"")</f>
        <v/>
      </c>
    </row>
    <row r="7749" spans="71:76">
      <c r="BS7749" s="18">
        <v>34437</v>
      </c>
      <c r="BT7749">
        <v>-0.61</v>
      </c>
      <c r="BU7749" s="136">
        <f t="shared" si="340"/>
        <v>34425</v>
      </c>
      <c r="BV7749" s="51" cm="1">
        <f t="array" ref="BV7749">_xlfn.STDEV.S(_xlfn._xlws.FILTER($BT$2:$BT$15482,$BU$2:$BU$15482=BU7749))*SQRT(252)</f>
        <v>14.238712242186422</v>
      </c>
      <c r="BW7749" s="18">
        <f t="shared" si="341"/>
        <v>34425</v>
      </c>
      <c r="BX7749" t="str" cm="1">
        <f t="array" ref="BX7749">IF(BV7749&lt;&gt;BV7748,_xlfn.STDEV.S(_xlfn._xlws.FILTER($BT$2:$BT$15482,$BV$2:$BV$15482=BV7749))*SQRT(252),"")</f>
        <v/>
      </c>
    </row>
    <row r="7750" spans="71:76">
      <c r="BS7750" s="18">
        <v>34438</v>
      </c>
      <c r="BT7750">
        <v>0.04</v>
      </c>
      <c r="BU7750" s="136">
        <f t="shared" si="340"/>
        <v>34425</v>
      </c>
      <c r="BV7750" s="51" cm="1">
        <f t="array" ref="BV7750">_xlfn.STDEV.S(_xlfn._xlws.FILTER($BT$2:$BT$15482,$BU$2:$BU$15482=BU7750))*SQRT(252)</f>
        <v>14.238712242186422</v>
      </c>
      <c r="BW7750" s="18">
        <f t="shared" si="341"/>
        <v>34425</v>
      </c>
      <c r="BX7750" t="str" cm="1">
        <f t="array" ref="BX7750">IF(BV7750&lt;&gt;BV7749,_xlfn.STDEV.S(_xlfn._xlws.FILTER($BT$2:$BT$15482,$BV$2:$BV$15482=BV7750))*SQRT(252),"")</f>
        <v/>
      </c>
    </row>
    <row r="7751" spans="71:76">
      <c r="BS7751" s="18">
        <v>34439</v>
      </c>
      <c r="BT7751">
        <v>0.03</v>
      </c>
      <c r="BU7751" s="136">
        <f t="shared" si="340"/>
        <v>34425</v>
      </c>
      <c r="BV7751" s="51" cm="1">
        <f t="array" ref="BV7751">_xlfn.STDEV.S(_xlfn._xlws.FILTER($BT$2:$BT$15482,$BU$2:$BU$15482=BU7751))*SQRT(252)</f>
        <v>14.238712242186422</v>
      </c>
      <c r="BW7751" s="18">
        <f t="shared" si="341"/>
        <v>34425</v>
      </c>
      <c r="BX7751" t="str" cm="1">
        <f t="array" ref="BX7751">IF(BV7751&lt;&gt;BV7750,_xlfn.STDEV.S(_xlfn._xlws.FILTER($BT$2:$BT$15482,$BV$2:$BV$15482=BV7751))*SQRT(252),"")</f>
        <v/>
      </c>
    </row>
    <row r="7752" spans="71:76">
      <c r="BS7752" s="18">
        <v>34442</v>
      </c>
      <c r="BT7752">
        <v>-0.82</v>
      </c>
      <c r="BU7752" s="136">
        <f t="shared" si="340"/>
        <v>34425</v>
      </c>
      <c r="BV7752" s="51" cm="1">
        <f t="array" ref="BV7752">_xlfn.STDEV.S(_xlfn._xlws.FILTER($BT$2:$BT$15482,$BU$2:$BU$15482=BU7752))*SQRT(252)</f>
        <v>14.238712242186422</v>
      </c>
      <c r="BW7752" s="18">
        <f t="shared" si="341"/>
        <v>34425</v>
      </c>
      <c r="BX7752" t="str" cm="1">
        <f t="array" ref="BX7752">IF(BV7752&lt;&gt;BV7751,_xlfn.STDEV.S(_xlfn._xlws.FILTER($BT$2:$BT$15482,$BV$2:$BV$15482=BV7752))*SQRT(252),"")</f>
        <v/>
      </c>
    </row>
    <row r="7753" spans="71:76">
      <c r="BS7753" s="18">
        <v>34443</v>
      </c>
      <c r="BT7753">
        <v>-0.26</v>
      </c>
      <c r="BU7753" s="136">
        <f t="shared" si="340"/>
        <v>34425</v>
      </c>
      <c r="BV7753" s="51" cm="1">
        <f t="array" ref="BV7753">_xlfn.STDEV.S(_xlfn._xlws.FILTER($BT$2:$BT$15482,$BU$2:$BU$15482=BU7753))*SQRT(252)</f>
        <v>14.238712242186422</v>
      </c>
      <c r="BW7753" s="18">
        <f t="shared" si="341"/>
        <v>34425</v>
      </c>
      <c r="BX7753" t="str" cm="1">
        <f t="array" ref="BX7753">IF(BV7753&lt;&gt;BV7752,_xlfn.STDEV.S(_xlfn._xlws.FILTER($BT$2:$BT$15482,$BV$2:$BV$15482=BV7753))*SQRT(252),"")</f>
        <v/>
      </c>
    </row>
    <row r="7754" spans="71:76">
      <c r="BS7754" s="18">
        <v>34444</v>
      </c>
      <c r="BT7754">
        <v>-0.42</v>
      </c>
      <c r="BU7754" s="136">
        <f t="shared" si="340"/>
        <v>34425</v>
      </c>
      <c r="BV7754" s="51" cm="1">
        <f t="array" ref="BV7754">_xlfn.STDEV.S(_xlfn._xlws.FILTER($BT$2:$BT$15482,$BU$2:$BU$15482=BU7754))*SQRT(252)</f>
        <v>14.238712242186422</v>
      </c>
      <c r="BW7754" s="18">
        <f t="shared" si="341"/>
        <v>34425</v>
      </c>
      <c r="BX7754" t="str" cm="1">
        <f t="array" ref="BX7754">IF(BV7754&lt;&gt;BV7753,_xlfn.STDEV.S(_xlfn._xlws.FILTER($BT$2:$BT$15482,$BV$2:$BV$15482=BV7754))*SQRT(252),"")</f>
        <v/>
      </c>
    </row>
    <row r="7755" spans="71:76">
      <c r="BS7755" s="18">
        <v>34445</v>
      </c>
      <c r="BT7755">
        <v>1.47</v>
      </c>
      <c r="BU7755" s="136">
        <f t="shared" si="340"/>
        <v>34425</v>
      </c>
      <c r="BV7755" s="51" cm="1">
        <f t="array" ref="BV7755">_xlfn.STDEV.S(_xlfn._xlws.FILTER($BT$2:$BT$15482,$BU$2:$BU$15482=BU7755))*SQRT(252)</f>
        <v>14.238712242186422</v>
      </c>
      <c r="BW7755" s="18">
        <f t="shared" si="341"/>
        <v>34425</v>
      </c>
      <c r="BX7755" t="str" cm="1">
        <f t="array" ref="BX7755">IF(BV7755&lt;&gt;BV7754,_xlfn.STDEV.S(_xlfn._xlws.FILTER($BT$2:$BT$15482,$BV$2:$BV$15482=BV7755))*SQRT(252),"")</f>
        <v/>
      </c>
    </row>
    <row r="7756" spans="71:76">
      <c r="BS7756" s="18">
        <v>34446</v>
      </c>
      <c r="BT7756">
        <v>-0.05</v>
      </c>
      <c r="BU7756" s="136">
        <f t="shared" si="340"/>
        <v>34425</v>
      </c>
      <c r="BV7756" s="51" cm="1">
        <f t="array" ref="BV7756">_xlfn.STDEV.S(_xlfn._xlws.FILTER($BT$2:$BT$15482,$BU$2:$BU$15482=BU7756))*SQRT(252)</f>
        <v>14.238712242186422</v>
      </c>
      <c r="BW7756" s="18">
        <f t="shared" si="341"/>
        <v>34425</v>
      </c>
      <c r="BX7756" t="str" cm="1">
        <f t="array" ref="BX7756">IF(BV7756&lt;&gt;BV7755,_xlfn.STDEV.S(_xlfn._xlws.FILTER($BT$2:$BT$15482,$BV$2:$BV$15482=BV7756))*SQRT(252),"")</f>
        <v/>
      </c>
    </row>
    <row r="7757" spans="71:76">
      <c r="BS7757" s="18">
        <v>34449</v>
      </c>
      <c r="BT7757">
        <v>1</v>
      </c>
      <c r="BU7757" s="136">
        <f t="shared" si="340"/>
        <v>34425</v>
      </c>
      <c r="BV7757" s="51" cm="1">
        <f t="array" ref="BV7757">_xlfn.STDEV.S(_xlfn._xlws.FILTER($BT$2:$BT$15482,$BU$2:$BU$15482=BU7757))*SQRT(252)</f>
        <v>14.238712242186422</v>
      </c>
      <c r="BW7757" s="18">
        <f t="shared" si="341"/>
        <v>34425</v>
      </c>
      <c r="BX7757" t="str" cm="1">
        <f t="array" ref="BX7757">IF(BV7757&lt;&gt;BV7756,_xlfn.STDEV.S(_xlfn._xlws.FILTER($BT$2:$BT$15482,$BV$2:$BV$15482=BV7757))*SQRT(252),"")</f>
        <v/>
      </c>
    </row>
    <row r="7758" spans="71:76">
      <c r="BS7758" s="18">
        <v>34450</v>
      </c>
      <c r="BT7758">
        <v>0.05</v>
      </c>
      <c r="BU7758" s="136">
        <f t="shared" si="340"/>
        <v>34425</v>
      </c>
      <c r="BV7758" s="51" cm="1">
        <f t="array" ref="BV7758">_xlfn.STDEV.S(_xlfn._xlws.FILTER($BT$2:$BT$15482,$BU$2:$BU$15482=BU7758))*SQRT(252)</f>
        <v>14.238712242186422</v>
      </c>
      <c r="BW7758" s="18">
        <f t="shared" si="341"/>
        <v>34425</v>
      </c>
      <c r="BX7758" t="str" cm="1">
        <f t="array" ref="BX7758">IF(BV7758&lt;&gt;BV7757,_xlfn.STDEV.S(_xlfn._xlws.FILTER($BT$2:$BT$15482,$BV$2:$BV$15482=BV7758))*SQRT(252),"")</f>
        <v/>
      </c>
    </row>
    <row r="7759" spans="71:76">
      <c r="BS7759" s="18">
        <v>34452</v>
      </c>
      <c r="BT7759">
        <v>-0.55000000000000004</v>
      </c>
      <c r="BU7759" s="136">
        <f t="shared" si="340"/>
        <v>34425</v>
      </c>
      <c r="BV7759" s="51" cm="1">
        <f t="array" ref="BV7759">_xlfn.STDEV.S(_xlfn._xlws.FILTER($BT$2:$BT$15482,$BU$2:$BU$15482=BU7759))*SQRT(252)</f>
        <v>14.238712242186422</v>
      </c>
      <c r="BW7759" s="18">
        <f t="shared" si="341"/>
        <v>34425</v>
      </c>
      <c r="BX7759" t="str" cm="1">
        <f t="array" ref="BX7759">IF(BV7759&lt;&gt;BV7758,_xlfn.STDEV.S(_xlfn._xlws.FILTER($BT$2:$BT$15482,$BV$2:$BV$15482=BV7759))*SQRT(252),"")</f>
        <v/>
      </c>
    </row>
    <row r="7760" spans="71:76">
      <c r="BS7760" s="18">
        <v>34453</v>
      </c>
      <c r="BT7760">
        <v>0.47</v>
      </c>
      <c r="BU7760" s="136">
        <f t="shared" si="340"/>
        <v>34425</v>
      </c>
      <c r="BV7760" s="51" cm="1">
        <f t="array" ref="BV7760">_xlfn.STDEV.S(_xlfn._xlws.FILTER($BT$2:$BT$15482,$BU$2:$BU$15482=BU7760))*SQRT(252)</f>
        <v>14.238712242186422</v>
      </c>
      <c r="BW7760" s="18">
        <f t="shared" si="341"/>
        <v>34425</v>
      </c>
      <c r="BX7760" t="str" cm="1">
        <f t="array" ref="BX7760">IF(BV7760&lt;&gt;BV7759,_xlfn.STDEV.S(_xlfn._xlws.FILTER($BT$2:$BT$15482,$BV$2:$BV$15482=BV7760))*SQRT(252),"")</f>
        <v/>
      </c>
    </row>
    <row r="7761" spans="71:76">
      <c r="BS7761" s="18">
        <v>34456</v>
      </c>
      <c r="BT7761">
        <v>0.5</v>
      </c>
      <c r="BU7761" s="136">
        <f t="shared" si="340"/>
        <v>34455</v>
      </c>
      <c r="BV7761" s="51" cm="1">
        <f t="array" ref="BV7761">_xlfn.STDEV.S(_xlfn._xlws.FILTER($BT$2:$BT$15482,$BU$2:$BU$15482=BU7761))*SQRT(252)</f>
        <v>9.4456847290177972</v>
      </c>
      <c r="BW7761" s="18">
        <f t="shared" si="341"/>
        <v>34455</v>
      </c>
      <c r="BX7761" cm="1">
        <f t="array" ref="BX7761">IF(BV7761&lt;&gt;BV7760,_xlfn.STDEV.S(_xlfn._xlws.FILTER($BT$2:$BT$15482,$BV$2:$BV$15482=BV7761))*SQRT(252),"")</f>
        <v>9.4456847290177972</v>
      </c>
    </row>
    <row r="7762" spans="71:76">
      <c r="BS7762" s="18">
        <v>34457</v>
      </c>
      <c r="BT7762">
        <v>-0.01</v>
      </c>
      <c r="BU7762" s="136">
        <f t="shared" si="340"/>
        <v>34455</v>
      </c>
      <c r="BV7762" s="51" cm="1">
        <f t="array" ref="BV7762">_xlfn.STDEV.S(_xlfn._xlws.FILTER($BT$2:$BT$15482,$BU$2:$BU$15482=BU7762))*SQRT(252)</f>
        <v>9.4456847290177972</v>
      </c>
      <c r="BW7762" s="18">
        <f t="shared" si="341"/>
        <v>34455</v>
      </c>
      <c r="BX7762" t="str" cm="1">
        <f t="array" ref="BX7762">IF(BV7762&lt;&gt;BV7761,_xlfn.STDEV.S(_xlfn._xlws.FILTER($BT$2:$BT$15482,$BV$2:$BV$15482=BV7762))*SQRT(252),"")</f>
        <v/>
      </c>
    </row>
    <row r="7763" spans="71:76">
      <c r="BS7763" s="18">
        <v>34458</v>
      </c>
      <c r="BT7763">
        <v>-0.15</v>
      </c>
      <c r="BU7763" s="136">
        <f t="shared" si="340"/>
        <v>34455</v>
      </c>
      <c r="BV7763" s="51" cm="1">
        <f t="array" ref="BV7763">_xlfn.STDEV.S(_xlfn._xlws.FILTER($BT$2:$BT$15482,$BU$2:$BU$15482=BU7763))*SQRT(252)</f>
        <v>9.4456847290177972</v>
      </c>
      <c r="BW7763" s="18">
        <f t="shared" si="341"/>
        <v>34455</v>
      </c>
      <c r="BX7763" t="str" cm="1">
        <f t="array" ref="BX7763">IF(BV7763&lt;&gt;BV7762,_xlfn.STDEV.S(_xlfn._xlws.FILTER($BT$2:$BT$15482,$BV$2:$BV$15482=BV7763))*SQRT(252),"")</f>
        <v/>
      </c>
    </row>
    <row r="7764" spans="71:76">
      <c r="BS7764" s="18">
        <v>34459</v>
      </c>
      <c r="BT7764">
        <v>-0.1</v>
      </c>
      <c r="BU7764" s="136">
        <f t="shared" si="340"/>
        <v>34455</v>
      </c>
      <c r="BV7764" s="51" cm="1">
        <f t="array" ref="BV7764">_xlfn.STDEV.S(_xlfn._xlws.FILTER($BT$2:$BT$15482,$BU$2:$BU$15482=BU7764))*SQRT(252)</f>
        <v>9.4456847290177972</v>
      </c>
      <c r="BW7764" s="18">
        <f t="shared" si="341"/>
        <v>34455</v>
      </c>
      <c r="BX7764" t="str" cm="1">
        <f t="array" ref="BX7764">IF(BV7764&lt;&gt;BV7763,_xlfn.STDEV.S(_xlfn._xlws.FILTER($BT$2:$BT$15482,$BV$2:$BV$15482=BV7764))*SQRT(252),"")</f>
        <v/>
      </c>
    </row>
    <row r="7765" spans="71:76">
      <c r="BS7765" s="18">
        <v>34460</v>
      </c>
      <c r="BT7765">
        <v>-0.91</v>
      </c>
      <c r="BU7765" s="136">
        <f t="shared" si="340"/>
        <v>34455</v>
      </c>
      <c r="BV7765" s="51" cm="1">
        <f t="array" ref="BV7765">_xlfn.STDEV.S(_xlfn._xlws.FILTER($BT$2:$BT$15482,$BU$2:$BU$15482=BU7765))*SQRT(252)</f>
        <v>9.4456847290177972</v>
      </c>
      <c r="BW7765" s="18">
        <f t="shared" si="341"/>
        <v>34455</v>
      </c>
      <c r="BX7765" t="str" cm="1">
        <f t="array" ref="BX7765">IF(BV7765&lt;&gt;BV7764,_xlfn.STDEV.S(_xlfn._xlws.FILTER($BT$2:$BT$15482,$BV$2:$BV$15482=BV7765))*SQRT(252),"")</f>
        <v/>
      </c>
    </row>
    <row r="7766" spans="71:76">
      <c r="BS7766" s="18">
        <v>34463</v>
      </c>
      <c r="BT7766">
        <v>-1.24</v>
      </c>
      <c r="BU7766" s="136">
        <f t="shared" si="340"/>
        <v>34455</v>
      </c>
      <c r="BV7766" s="51" cm="1">
        <f t="array" ref="BV7766">_xlfn.STDEV.S(_xlfn._xlws.FILTER($BT$2:$BT$15482,$BU$2:$BU$15482=BU7766))*SQRT(252)</f>
        <v>9.4456847290177972</v>
      </c>
      <c r="BW7766" s="18">
        <f t="shared" si="341"/>
        <v>34455</v>
      </c>
      <c r="BX7766" t="str" cm="1">
        <f t="array" ref="BX7766">IF(BV7766&lt;&gt;BV7765,_xlfn.STDEV.S(_xlfn._xlws.FILTER($BT$2:$BT$15482,$BV$2:$BV$15482=BV7766))*SQRT(252),"")</f>
        <v/>
      </c>
    </row>
    <row r="7767" spans="71:76">
      <c r="BS7767" s="18">
        <v>34464</v>
      </c>
      <c r="BT7767">
        <v>0.59</v>
      </c>
      <c r="BU7767" s="136">
        <f t="shared" si="340"/>
        <v>34455</v>
      </c>
      <c r="BV7767" s="51" cm="1">
        <f t="array" ref="BV7767">_xlfn.STDEV.S(_xlfn._xlws.FILTER($BT$2:$BT$15482,$BU$2:$BU$15482=BU7767))*SQRT(252)</f>
        <v>9.4456847290177972</v>
      </c>
      <c r="BW7767" s="18">
        <f t="shared" si="341"/>
        <v>34455</v>
      </c>
      <c r="BX7767" t="str" cm="1">
        <f t="array" ref="BX7767">IF(BV7767&lt;&gt;BV7766,_xlfn.STDEV.S(_xlfn._xlws.FILTER($BT$2:$BT$15482,$BV$2:$BV$15482=BV7767))*SQRT(252),"")</f>
        <v/>
      </c>
    </row>
    <row r="7768" spans="71:76">
      <c r="BS7768" s="18">
        <v>34465</v>
      </c>
      <c r="BT7768">
        <v>-1.06</v>
      </c>
      <c r="BU7768" s="136">
        <f t="shared" si="340"/>
        <v>34455</v>
      </c>
      <c r="BV7768" s="51" cm="1">
        <f t="array" ref="BV7768">_xlfn.STDEV.S(_xlfn._xlws.FILTER($BT$2:$BT$15482,$BU$2:$BU$15482=BU7768))*SQRT(252)</f>
        <v>9.4456847290177972</v>
      </c>
      <c r="BW7768" s="18">
        <f t="shared" si="341"/>
        <v>34455</v>
      </c>
      <c r="BX7768" t="str" cm="1">
        <f t="array" ref="BX7768">IF(BV7768&lt;&gt;BV7767,_xlfn.STDEV.S(_xlfn._xlws.FILTER($BT$2:$BT$15482,$BV$2:$BV$15482=BV7768))*SQRT(252),"")</f>
        <v/>
      </c>
    </row>
    <row r="7769" spans="71:76">
      <c r="BS7769" s="18">
        <v>34466</v>
      </c>
      <c r="BT7769">
        <v>0.38</v>
      </c>
      <c r="BU7769" s="136">
        <f t="shared" si="340"/>
        <v>34455</v>
      </c>
      <c r="BV7769" s="51" cm="1">
        <f t="array" ref="BV7769">_xlfn.STDEV.S(_xlfn._xlws.FILTER($BT$2:$BT$15482,$BU$2:$BU$15482=BU7769))*SQRT(252)</f>
        <v>9.4456847290177972</v>
      </c>
      <c r="BW7769" s="18">
        <f t="shared" si="341"/>
        <v>34455</v>
      </c>
      <c r="BX7769" t="str" cm="1">
        <f t="array" ref="BX7769">IF(BV7769&lt;&gt;BV7768,_xlfn.STDEV.S(_xlfn._xlws.FILTER($BT$2:$BT$15482,$BV$2:$BV$15482=BV7769))*SQRT(252),"")</f>
        <v/>
      </c>
    </row>
    <row r="7770" spans="71:76">
      <c r="BS7770" s="18">
        <v>34467</v>
      </c>
      <c r="BT7770">
        <v>0.04</v>
      </c>
      <c r="BU7770" s="136">
        <f t="shared" si="340"/>
        <v>34455</v>
      </c>
      <c r="BV7770" s="51" cm="1">
        <f t="array" ref="BV7770">_xlfn.STDEV.S(_xlfn._xlws.FILTER($BT$2:$BT$15482,$BU$2:$BU$15482=BU7770))*SQRT(252)</f>
        <v>9.4456847290177972</v>
      </c>
      <c r="BW7770" s="18">
        <f t="shared" si="341"/>
        <v>34455</v>
      </c>
      <c r="BX7770" t="str" cm="1">
        <f t="array" ref="BX7770">IF(BV7770&lt;&gt;BV7769,_xlfn.STDEV.S(_xlfn._xlws.FILTER($BT$2:$BT$15482,$BV$2:$BV$15482=BV7770))*SQRT(252),"")</f>
        <v/>
      </c>
    </row>
    <row r="7771" spans="71:76">
      <c r="BS7771" s="18">
        <v>34470</v>
      </c>
      <c r="BT7771">
        <v>-0.16</v>
      </c>
      <c r="BU7771" s="136">
        <f t="shared" si="340"/>
        <v>34455</v>
      </c>
      <c r="BV7771" s="51" cm="1">
        <f t="array" ref="BV7771">_xlfn.STDEV.S(_xlfn._xlws.FILTER($BT$2:$BT$15482,$BU$2:$BU$15482=BU7771))*SQRT(252)</f>
        <v>9.4456847290177972</v>
      </c>
      <c r="BW7771" s="18">
        <f t="shared" si="341"/>
        <v>34455</v>
      </c>
      <c r="BX7771" t="str" cm="1">
        <f t="array" ref="BX7771">IF(BV7771&lt;&gt;BV7770,_xlfn.STDEV.S(_xlfn._xlws.FILTER($BT$2:$BT$15482,$BV$2:$BV$15482=BV7771))*SQRT(252),"")</f>
        <v/>
      </c>
    </row>
    <row r="7772" spans="71:76">
      <c r="BS7772" s="18">
        <v>34471</v>
      </c>
      <c r="BT7772">
        <v>0.81</v>
      </c>
      <c r="BU7772" s="136">
        <f t="shared" si="340"/>
        <v>34455</v>
      </c>
      <c r="BV7772" s="51" cm="1">
        <f t="array" ref="BV7772">_xlfn.STDEV.S(_xlfn._xlws.FILTER($BT$2:$BT$15482,$BU$2:$BU$15482=BU7772))*SQRT(252)</f>
        <v>9.4456847290177972</v>
      </c>
      <c r="BW7772" s="18">
        <f t="shared" si="341"/>
        <v>34455</v>
      </c>
      <c r="BX7772" t="str" cm="1">
        <f t="array" ref="BX7772">IF(BV7772&lt;&gt;BV7771,_xlfn.STDEV.S(_xlfn._xlws.FILTER($BT$2:$BT$15482,$BV$2:$BV$15482=BV7772))*SQRT(252),"")</f>
        <v/>
      </c>
    </row>
    <row r="7773" spans="71:76">
      <c r="BS7773" s="18">
        <v>34472</v>
      </c>
      <c r="BT7773">
        <v>1.1399999999999999</v>
      </c>
      <c r="BU7773" s="136">
        <f t="shared" si="340"/>
        <v>34455</v>
      </c>
      <c r="BV7773" s="51" cm="1">
        <f t="array" ref="BV7773">_xlfn.STDEV.S(_xlfn._xlws.FILTER($BT$2:$BT$15482,$BU$2:$BU$15482=BU7773))*SQRT(252)</f>
        <v>9.4456847290177972</v>
      </c>
      <c r="BW7773" s="18">
        <f t="shared" si="341"/>
        <v>34455</v>
      </c>
      <c r="BX7773" t="str" cm="1">
        <f t="array" ref="BX7773">IF(BV7773&lt;&gt;BV7772,_xlfn.STDEV.S(_xlfn._xlws.FILTER($BT$2:$BT$15482,$BV$2:$BV$15482=BV7773))*SQRT(252),"")</f>
        <v/>
      </c>
    </row>
    <row r="7774" spans="71:76">
      <c r="BS7774" s="18">
        <v>34473</v>
      </c>
      <c r="BT7774">
        <v>0.61</v>
      </c>
      <c r="BU7774" s="136">
        <f t="shared" si="340"/>
        <v>34455</v>
      </c>
      <c r="BV7774" s="51" cm="1">
        <f t="array" ref="BV7774">_xlfn.STDEV.S(_xlfn._xlws.FILTER($BT$2:$BT$15482,$BU$2:$BU$15482=BU7774))*SQRT(252)</f>
        <v>9.4456847290177972</v>
      </c>
      <c r="BW7774" s="18">
        <f t="shared" si="341"/>
        <v>34455</v>
      </c>
      <c r="BX7774" t="str" cm="1">
        <f t="array" ref="BX7774">IF(BV7774&lt;&gt;BV7773,_xlfn.STDEV.S(_xlfn._xlws.FILTER($BT$2:$BT$15482,$BV$2:$BV$15482=BV7774))*SQRT(252),"")</f>
        <v/>
      </c>
    </row>
    <row r="7775" spans="71:76">
      <c r="BS7775" s="18">
        <v>34474</v>
      </c>
      <c r="BT7775">
        <v>-0.24</v>
      </c>
      <c r="BU7775" s="136">
        <f t="shared" si="340"/>
        <v>34455</v>
      </c>
      <c r="BV7775" s="51" cm="1">
        <f t="array" ref="BV7775">_xlfn.STDEV.S(_xlfn._xlws.FILTER($BT$2:$BT$15482,$BU$2:$BU$15482=BU7775))*SQRT(252)</f>
        <v>9.4456847290177972</v>
      </c>
      <c r="BW7775" s="18">
        <f t="shared" si="341"/>
        <v>34455</v>
      </c>
      <c r="BX7775" t="str" cm="1">
        <f t="array" ref="BX7775">IF(BV7775&lt;&gt;BV7774,_xlfn.STDEV.S(_xlfn._xlws.FILTER($BT$2:$BT$15482,$BV$2:$BV$15482=BV7775))*SQRT(252),"")</f>
        <v/>
      </c>
    </row>
    <row r="7776" spans="71:76">
      <c r="BS7776" s="18">
        <v>34477</v>
      </c>
      <c r="BT7776">
        <v>-0.33</v>
      </c>
      <c r="BU7776" s="136">
        <f t="shared" si="340"/>
        <v>34455</v>
      </c>
      <c r="BV7776" s="51" cm="1">
        <f t="array" ref="BV7776">_xlfn.STDEV.S(_xlfn._xlws.FILTER($BT$2:$BT$15482,$BU$2:$BU$15482=BU7776))*SQRT(252)</f>
        <v>9.4456847290177972</v>
      </c>
      <c r="BW7776" s="18">
        <f t="shared" si="341"/>
        <v>34455</v>
      </c>
      <c r="BX7776" t="str" cm="1">
        <f t="array" ref="BX7776">IF(BV7776&lt;&gt;BV7775,_xlfn.STDEV.S(_xlfn._xlws.FILTER($BT$2:$BT$15482,$BV$2:$BV$15482=BV7776))*SQRT(252),"")</f>
        <v/>
      </c>
    </row>
    <row r="7777" spans="71:76">
      <c r="BS7777" s="18">
        <v>34478</v>
      </c>
      <c r="BT7777">
        <v>0.4</v>
      </c>
      <c r="BU7777" s="136">
        <f t="shared" si="340"/>
        <v>34455</v>
      </c>
      <c r="BV7777" s="51" cm="1">
        <f t="array" ref="BV7777">_xlfn.STDEV.S(_xlfn._xlws.FILTER($BT$2:$BT$15482,$BU$2:$BU$15482=BU7777))*SQRT(252)</f>
        <v>9.4456847290177972</v>
      </c>
      <c r="BW7777" s="18">
        <f t="shared" si="341"/>
        <v>34455</v>
      </c>
      <c r="BX7777" t="str" cm="1">
        <f t="array" ref="BX7777">IF(BV7777&lt;&gt;BV7776,_xlfn.STDEV.S(_xlfn._xlws.FILTER($BT$2:$BT$15482,$BV$2:$BV$15482=BV7777))*SQRT(252),"")</f>
        <v/>
      </c>
    </row>
    <row r="7778" spans="71:76">
      <c r="BS7778" s="18">
        <v>34479</v>
      </c>
      <c r="BT7778">
        <v>0.27</v>
      </c>
      <c r="BU7778" s="136">
        <f t="shared" si="340"/>
        <v>34455</v>
      </c>
      <c r="BV7778" s="51" cm="1">
        <f t="array" ref="BV7778">_xlfn.STDEV.S(_xlfn._xlws.FILTER($BT$2:$BT$15482,$BU$2:$BU$15482=BU7778))*SQRT(252)</f>
        <v>9.4456847290177972</v>
      </c>
      <c r="BW7778" s="18">
        <f t="shared" si="341"/>
        <v>34455</v>
      </c>
      <c r="BX7778" t="str" cm="1">
        <f t="array" ref="BX7778">IF(BV7778&lt;&gt;BV7777,_xlfn.STDEV.S(_xlfn._xlws.FILTER($BT$2:$BT$15482,$BV$2:$BV$15482=BV7778))*SQRT(252),"")</f>
        <v/>
      </c>
    </row>
    <row r="7779" spans="71:76">
      <c r="BS7779" s="18">
        <v>34480</v>
      </c>
      <c r="BT7779">
        <v>0.23</v>
      </c>
      <c r="BU7779" s="136">
        <f t="shared" si="340"/>
        <v>34455</v>
      </c>
      <c r="BV7779" s="51" cm="1">
        <f t="array" ref="BV7779">_xlfn.STDEV.S(_xlfn._xlws.FILTER($BT$2:$BT$15482,$BU$2:$BU$15482=BU7779))*SQRT(252)</f>
        <v>9.4456847290177972</v>
      </c>
      <c r="BW7779" s="18">
        <f t="shared" si="341"/>
        <v>34455</v>
      </c>
      <c r="BX7779" t="str" cm="1">
        <f t="array" ref="BX7779">IF(BV7779&lt;&gt;BV7778,_xlfn.STDEV.S(_xlfn._xlws.FILTER($BT$2:$BT$15482,$BV$2:$BV$15482=BV7779))*SQRT(252),"")</f>
        <v/>
      </c>
    </row>
    <row r="7780" spans="71:76">
      <c r="BS7780" s="18">
        <v>34481</v>
      </c>
      <c r="BT7780">
        <v>0.08</v>
      </c>
      <c r="BU7780" s="136">
        <f t="shared" si="340"/>
        <v>34455</v>
      </c>
      <c r="BV7780" s="51" cm="1">
        <f t="array" ref="BV7780">_xlfn.STDEV.S(_xlfn._xlws.FILTER($BT$2:$BT$15482,$BU$2:$BU$15482=BU7780))*SQRT(252)</f>
        <v>9.4456847290177972</v>
      </c>
      <c r="BW7780" s="18">
        <f t="shared" si="341"/>
        <v>34455</v>
      </c>
      <c r="BX7780" t="str" cm="1">
        <f t="array" ref="BX7780">IF(BV7780&lt;&gt;BV7779,_xlfn.STDEV.S(_xlfn._xlws.FILTER($BT$2:$BT$15482,$BV$2:$BV$15482=BV7780))*SQRT(252),"")</f>
        <v/>
      </c>
    </row>
    <row r="7781" spans="71:76">
      <c r="BS7781" s="18">
        <v>34485</v>
      </c>
      <c r="BT7781">
        <v>-0.16</v>
      </c>
      <c r="BU7781" s="136">
        <f t="shared" si="340"/>
        <v>34455</v>
      </c>
      <c r="BV7781" s="51" cm="1">
        <f t="array" ref="BV7781">_xlfn.STDEV.S(_xlfn._xlws.FILTER($BT$2:$BT$15482,$BU$2:$BU$15482=BU7781))*SQRT(252)</f>
        <v>9.4456847290177972</v>
      </c>
      <c r="BW7781" s="18">
        <f t="shared" si="341"/>
        <v>34455</v>
      </c>
      <c r="BX7781" t="str" cm="1">
        <f t="array" ref="BX7781">IF(BV7781&lt;&gt;BV7780,_xlfn.STDEV.S(_xlfn._xlws.FILTER($BT$2:$BT$15482,$BV$2:$BV$15482=BV7781))*SQRT(252),"")</f>
        <v/>
      </c>
    </row>
    <row r="7782" spans="71:76">
      <c r="BS7782" s="18">
        <v>34486</v>
      </c>
      <c r="BT7782">
        <v>0.27</v>
      </c>
      <c r="BU7782" s="136">
        <f t="shared" si="340"/>
        <v>34486</v>
      </c>
      <c r="BV7782" s="51" cm="1">
        <f t="array" ref="BV7782">_xlfn.STDEV.S(_xlfn._xlws.FILTER($BT$2:$BT$15482,$BU$2:$BU$15482=BU7782))*SQRT(252)</f>
        <v>9.223704639282813</v>
      </c>
      <c r="BW7782" s="18">
        <f t="shared" si="341"/>
        <v>34486</v>
      </c>
      <c r="BX7782" cm="1">
        <f t="array" ref="BX7782">IF(BV7782&lt;&gt;BV7781,_xlfn.STDEV.S(_xlfn._xlws.FILTER($BT$2:$BT$15482,$BV$2:$BV$15482=BV7782))*SQRT(252),"")</f>
        <v>9.223704639282813</v>
      </c>
    </row>
    <row r="7783" spans="71:76">
      <c r="BS7783" s="18">
        <v>34487</v>
      </c>
      <c r="BT7783">
        <v>0.15</v>
      </c>
      <c r="BU7783" s="136">
        <f t="shared" si="340"/>
        <v>34486</v>
      </c>
      <c r="BV7783" s="51" cm="1">
        <f t="array" ref="BV7783">_xlfn.STDEV.S(_xlfn._xlws.FILTER($BT$2:$BT$15482,$BU$2:$BU$15482=BU7783))*SQRT(252)</f>
        <v>9.223704639282813</v>
      </c>
      <c r="BW7783" s="18">
        <f t="shared" si="341"/>
        <v>34486</v>
      </c>
      <c r="BX7783" t="str" cm="1">
        <f t="array" ref="BX7783">IF(BV7783&lt;&gt;BV7782,_xlfn.STDEV.S(_xlfn._xlws.FILTER($BT$2:$BT$15482,$BV$2:$BV$15482=BV7783))*SQRT(252),"")</f>
        <v/>
      </c>
    </row>
    <row r="7784" spans="71:76">
      <c r="BS7784" s="18">
        <v>34488</v>
      </c>
      <c r="BT7784">
        <v>0.47</v>
      </c>
      <c r="BU7784" s="136">
        <f t="shared" si="340"/>
        <v>34486</v>
      </c>
      <c r="BV7784" s="51" cm="1">
        <f t="array" ref="BV7784">_xlfn.STDEV.S(_xlfn._xlws.FILTER($BT$2:$BT$15482,$BU$2:$BU$15482=BU7784))*SQRT(252)</f>
        <v>9.223704639282813</v>
      </c>
      <c r="BW7784" s="18">
        <f t="shared" si="341"/>
        <v>34486</v>
      </c>
      <c r="BX7784" t="str" cm="1">
        <f t="array" ref="BX7784">IF(BV7784&lt;&gt;BV7783,_xlfn.STDEV.S(_xlfn._xlws.FILTER($BT$2:$BT$15482,$BV$2:$BV$15482=BV7784))*SQRT(252),"")</f>
        <v/>
      </c>
    </row>
    <row r="7785" spans="71:76">
      <c r="BS7785" s="18">
        <v>34491</v>
      </c>
      <c r="BT7785">
        <v>0</v>
      </c>
      <c r="BU7785" s="136">
        <f t="shared" si="340"/>
        <v>34486</v>
      </c>
      <c r="BV7785" s="51" cm="1">
        <f t="array" ref="BV7785">_xlfn.STDEV.S(_xlfn._xlws.FILTER($BT$2:$BT$15482,$BU$2:$BU$15482=BU7785))*SQRT(252)</f>
        <v>9.223704639282813</v>
      </c>
      <c r="BW7785" s="18">
        <f t="shared" si="341"/>
        <v>34486</v>
      </c>
      <c r="BX7785" t="str" cm="1">
        <f t="array" ref="BX7785">IF(BV7785&lt;&gt;BV7784,_xlfn.STDEV.S(_xlfn._xlws.FILTER($BT$2:$BT$15482,$BV$2:$BV$15482=BV7785))*SQRT(252),"")</f>
        <v/>
      </c>
    </row>
    <row r="7786" spans="71:76">
      <c r="BS7786" s="18">
        <v>34492</v>
      </c>
      <c r="BT7786">
        <v>-0.25</v>
      </c>
      <c r="BU7786" s="136">
        <f t="shared" si="340"/>
        <v>34486</v>
      </c>
      <c r="BV7786" s="51" cm="1">
        <f t="array" ref="BV7786">_xlfn.STDEV.S(_xlfn._xlws.FILTER($BT$2:$BT$15482,$BU$2:$BU$15482=BU7786))*SQRT(252)</f>
        <v>9.223704639282813</v>
      </c>
      <c r="BW7786" s="18">
        <f t="shared" si="341"/>
        <v>34486</v>
      </c>
      <c r="BX7786" t="str" cm="1">
        <f t="array" ref="BX7786">IF(BV7786&lt;&gt;BV7785,_xlfn.STDEV.S(_xlfn._xlws.FILTER($BT$2:$BT$15482,$BV$2:$BV$15482=BV7786))*SQRT(252),"")</f>
        <v/>
      </c>
    </row>
    <row r="7787" spans="71:76">
      <c r="BS7787" s="18">
        <v>34493</v>
      </c>
      <c r="BT7787">
        <v>-0.45</v>
      </c>
      <c r="BU7787" s="136">
        <f t="shared" si="340"/>
        <v>34486</v>
      </c>
      <c r="BV7787" s="51" cm="1">
        <f t="array" ref="BV7787">_xlfn.STDEV.S(_xlfn._xlws.FILTER($BT$2:$BT$15482,$BU$2:$BU$15482=BU7787))*SQRT(252)</f>
        <v>9.223704639282813</v>
      </c>
      <c r="BW7787" s="18">
        <f t="shared" si="341"/>
        <v>34486</v>
      </c>
      <c r="BX7787" t="str" cm="1">
        <f t="array" ref="BX7787">IF(BV7787&lt;&gt;BV7786,_xlfn.STDEV.S(_xlfn._xlws.FILTER($BT$2:$BT$15482,$BV$2:$BV$15482=BV7787))*SQRT(252),"")</f>
        <v/>
      </c>
    </row>
    <row r="7788" spans="71:76">
      <c r="BS7788" s="18">
        <v>34494</v>
      </c>
      <c r="BT7788">
        <v>0.02</v>
      </c>
      <c r="BU7788" s="136">
        <f t="shared" si="340"/>
        <v>34486</v>
      </c>
      <c r="BV7788" s="51" cm="1">
        <f t="array" ref="BV7788">_xlfn.STDEV.S(_xlfn._xlws.FILTER($BT$2:$BT$15482,$BU$2:$BU$15482=BU7788))*SQRT(252)</f>
        <v>9.223704639282813</v>
      </c>
      <c r="BW7788" s="18">
        <f t="shared" si="341"/>
        <v>34486</v>
      </c>
      <c r="BX7788" t="str" cm="1">
        <f t="array" ref="BX7788">IF(BV7788&lt;&gt;BV7787,_xlfn.STDEV.S(_xlfn._xlws.FILTER($BT$2:$BT$15482,$BV$2:$BV$15482=BV7788))*SQRT(252),"")</f>
        <v/>
      </c>
    </row>
    <row r="7789" spans="71:76">
      <c r="BS7789" s="18">
        <v>34495</v>
      </c>
      <c r="BT7789">
        <v>0.25</v>
      </c>
      <c r="BU7789" s="136">
        <f t="shared" si="340"/>
        <v>34486</v>
      </c>
      <c r="BV7789" s="51" cm="1">
        <f t="array" ref="BV7789">_xlfn.STDEV.S(_xlfn._xlws.FILTER($BT$2:$BT$15482,$BU$2:$BU$15482=BU7789))*SQRT(252)</f>
        <v>9.223704639282813</v>
      </c>
      <c r="BW7789" s="18">
        <f t="shared" si="341"/>
        <v>34486</v>
      </c>
      <c r="BX7789" t="str" cm="1">
        <f t="array" ref="BX7789">IF(BV7789&lt;&gt;BV7788,_xlfn.STDEV.S(_xlfn._xlws.FILTER($BT$2:$BT$15482,$BV$2:$BV$15482=BV7789))*SQRT(252),"")</f>
        <v/>
      </c>
    </row>
    <row r="7790" spans="71:76">
      <c r="BS7790" s="18">
        <v>34498</v>
      </c>
      <c r="BT7790">
        <v>0.06</v>
      </c>
      <c r="BU7790" s="136">
        <f t="shared" si="340"/>
        <v>34486</v>
      </c>
      <c r="BV7790" s="51" cm="1">
        <f t="array" ref="BV7790">_xlfn.STDEV.S(_xlfn._xlws.FILTER($BT$2:$BT$15482,$BU$2:$BU$15482=BU7790))*SQRT(252)</f>
        <v>9.223704639282813</v>
      </c>
      <c r="BW7790" s="18">
        <f t="shared" si="341"/>
        <v>34486</v>
      </c>
      <c r="BX7790" t="str" cm="1">
        <f t="array" ref="BX7790">IF(BV7790&lt;&gt;BV7789,_xlfn.STDEV.S(_xlfn._xlws.FILTER($BT$2:$BT$15482,$BV$2:$BV$15482=BV7790))*SQRT(252),"")</f>
        <v/>
      </c>
    </row>
    <row r="7791" spans="71:76">
      <c r="BS7791" s="18">
        <v>34499</v>
      </c>
      <c r="BT7791">
        <v>0.56999999999999995</v>
      </c>
      <c r="BU7791" s="136">
        <f t="shared" si="340"/>
        <v>34486</v>
      </c>
      <c r="BV7791" s="51" cm="1">
        <f t="array" ref="BV7791">_xlfn.STDEV.S(_xlfn._xlws.FILTER($BT$2:$BT$15482,$BU$2:$BU$15482=BU7791))*SQRT(252)</f>
        <v>9.223704639282813</v>
      </c>
      <c r="BW7791" s="18">
        <f t="shared" si="341"/>
        <v>34486</v>
      </c>
      <c r="BX7791" t="str" cm="1">
        <f t="array" ref="BX7791">IF(BV7791&lt;&gt;BV7790,_xlfn.STDEV.S(_xlfn._xlws.FILTER($BT$2:$BT$15482,$BV$2:$BV$15482=BV7791))*SQRT(252),"")</f>
        <v/>
      </c>
    </row>
    <row r="7792" spans="71:76">
      <c r="BS7792" s="18">
        <v>34500</v>
      </c>
      <c r="BT7792">
        <v>-0.31</v>
      </c>
      <c r="BU7792" s="136">
        <f t="shared" si="340"/>
        <v>34486</v>
      </c>
      <c r="BV7792" s="51" cm="1">
        <f t="array" ref="BV7792">_xlfn.STDEV.S(_xlfn._xlws.FILTER($BT$2:$BT$15482,$BU$2:$BU$15482=BU7792))*SQRT(252)</f>
        <v>9.223704639282813</v>
      </c>
      <c r="BW7792" s="18">
        <f t="shared" si="341"/>
        <v>34486</v>
      </c>
      <c r="BX7792" t="str" cm="1">
        <f t="array" ref="BX7792">IF(BV7792&lt;&gt;BV7791,_xlfn.STDEV.S(_xlfn._xlws.FILTER($BT$2:$BT$15482,$BV$2:$BV$15482=BV7792))*SQRT(252),"")</f>
        <v/>
      </c>
    </row>
    <row r="7793" spans="71:76">
      <c r="BS7793" s="18">
        <v>34501</v>
      </c>
      <c r="BT7793">
        <v>0.22</v>
      </c>
      <c r="BU7793" s="136">
        <f t="shared" si="340"/>
        <v>34486</v>
      </c>
      <c r="BV7793" s="51" cm="1">
        <f t="array" ref="BV7793">_xlfn.STDEV.S(_xlfn._xlws.FILTER($BT$2:$BT$15482,$BU$2:$BU$15482=BU7793))*SQRT(252)</f>
        <v>9.223704639282813</v>
      </c>
      <c r="BW7793" s="18">
        <f t="shared" si="341"/>
        <v>34486</v>
      </c>
      <c r="BX7793" t="str" cm="1">
        <f t="array" ref="BX7793">IF(BV7793&lt;&gt;BV7792,_xlfn.STDEV.S(_xlfn._xlws.FILTER($BT$2:$BT$15482,$BV$2:$BV$15482=BV7793))*SQRT(252),"")</f>
        <v/>
      </c>
    </row>
    <row r="7794" spans="71:76">
      <c r="BS7794" s="18">
        <v>34502</v>
      </c>
      <c r="BT7794">
        <v>-0.7</v>
      </c>
      <c r="BU7794" s="136">
        <f t="shared" si="340"/>
        <v>34486</v>
      </c>
      <c r="BV7794" s="51" cm="1">
        <f t="array" ref="BV7794">_xlfn.STDEV.S(_xlfn._xlws.FILTER($BT$2:$BT$15482,$BU$2:$BU$15482=BU7794))*SQRT(252)</f>
        <v>9.223704639282813</v>
      </c>
      <c r="BW7794" s="18">
        <f t="shared" si="341"/>
        <v>34486</v>
      </c>
      <c r="BX7794" t="str" cm="1">
        <f t="array" ref="BX7794">IF(BV7794&lt;&gt;BV7793,_xlfn.STDEV.S(_xlfn._xlws.FILTER($BT$2:$BT$15482,$BV$2:$BV$15482=BV7794))*SQRT(252),"")</f>
        <v/>
      </c>
    </row>
    <row r="7795" spans="71:76">
      <c r="BS7795" s="18">
        <v>34505</v>
      </c>
      <c r="BT7795">
        <v>-0.93</v>
      </c>
      <c r="BU7795" s="136">
        <f t="shared" si="340"/>
        <v>34486</v>
      </c>
      <c r="BV7795" s="51" cm="1">
        <f t="array" ref="BV7795">_xlfn.STDEV.S(_xlfn._xlws.FILTER($BT$2:$BT$15482,$BU$2:$BU$15482=BU7795))*SQRT(252)</f>
        <v>9.223704639282813</v>
      </c>
      <c r="BW7795" s="18">
        <f t="shared" si="341"/>
        <v>34486</v>
      </c>
      <c r="BX7795" t="str" cm="1">
        <f t="array" ref="BX7795">IF(BV7795&lt;&gt;BV7794,_xlfn.STDEV.S(_xlfn._xlws.FILTER($BT$2:$BT$15482,$BV$2:$BV$15482=BV7795))*SQRT(252),"")</f>
        <v/>
      </c>
    </row>
    <row r="7796" spans="71:76">
      <c r="BS7796" s="18">
        <v>34506</v>
      </c>
      <c r="BT7796">
        <v>-0.95</v>
      </c>
      <c r="BU7796" s="136">
        <f t="shared" si="340"/>
        <v>34486</v>
      </c>
      <c r="BV7796" s="51" cm="1">
        <f t="array" ref="BV7796">_xlfn.STDEV.S(_xlfn._xlws.FILTER($BT$2:$BT$15482,$BU$2:$BU$15482=BU7796))*SQRT(252)</f>
        <v>9.223704639282813</v>
      </c>
      <c r="BW7796" s="18">
        <f t="shared" si="341"/>
        <v>34486</v>
      </c>
      <c r="BX7796" t="str" cm="1">
        <f t="array" ref="BX7796">IF(BV7796&lt;&gt;BV7795,_xlfn.STDEV.S(_xlfn._xlws.FILTER($BT$2:$BT$15482,$BV$2:$BV$15482=BV7796))*SQRT(252),"")</f>
        <v/>
      </c>
    </row>
    <row r="7797" spans="71:76">
      <c r="BS7797" s="18">
        <v>34507</v>
      </c>
      <c r="BT7797">
        <v>0.34</v>
      </c>
      <c r="BU7797" s="136">
        <f t="shared" si="340"/>
        <v>34486</v>
      </c>
      <c r="BV7797" s="51" cm="1">
        <f t="array" ref="BV7797">_xlfn.STDEV.S(_xlfn._xlws.FILTER($BT$2:$BT$15482,$BU$2:$BU$15482=BU7797))*SQRT(252)</f>
        <v>9.223704639282813</v>
      </c>
      <c r="BW7797" s="18">
        <f t="shared" si="341"/>
        <v>34486</v>
      </c>
      <c r="BX7797" t="str" cm="1">
        <f t="array" ref="BX7797">IF(BV7797&lt;&gt;BV7796,_xlfn.STDEV.S(_xlfn._xlws.FILTER($BT$2:$BT$15482,$BV$2:$BV$15482=BV7797))*SQRT(252),"")</f>
        <v/>
      </c>
    </row>
    <row r="7798" spans="71:76">
      <c r="BS7798" s="18">
        <v>34508</v>
      </c>
      <c r="BT7798">
        <v>-0.89</v>
      </c>
      <c r="BU7798" s="136">
        <f t="shared" si="340"/>
        <v>34486</v>
      </c>
      <c r="BV7798" s="51" cm="1">
        <f t="array" ref="BV7798">_xlfn.STDEV.S(_xlfn._xlws.FILTER($BT$2:$BT$15482,$BU$2:$BU$15482=BU7798))*SQRT(252)</f>
        <v>9.223704639282813</v>
      </c>
      <c r="BW7798" s="18">
        <f t="shared" si="341"/>
        <v>34486</v>
      </c>
      <c r="BX7798" t="str" cm="1">
        <f t="array" ref="BX7798">IF(BV7798&lt;&gt;BV7797,_xlfn.STDEV.S(_xlfn._xlws.FILTER($BT$2:$BT$15482,$BV$2:$BV$15482=BV7798))*SQRT(252),"")</f>
        <v/>
      </c>
    </row>
    <row r="7799" spans="71:76">
      <c r="BS7799" s="18">
        <v>34509</v>
      </c>
      <c r="BT7799">
        <v>-1.41</v>
      </c>
      <c r="BU7799" s="136">
        <f t="shared" si="340"/>
        <v>34486</v>
      </c>
      <c r="BV7799" s="51" cm="1">
        <f t="array" ref="BV7799">_xlfn.STDEV.S(_xlfn._xlws.FILTER($BT$2:$BT$15482,$BU$2:$BU$15482=BU7799))*SQRT(252)</f>
        <v>9.223704639282813</v>
      </c>
      <c r="BW7799" s="18">
        <f t="shared" si="341"/>
        <v>34486</v>
      </c>
      <c r="BX7799" t="str" cm="1">
        <f t="array" ref="BX7799">IF(BV7799&lt;&gt;BV7798,_xlfn.STDEV.S(_xlfn._xlws.FILTER($BT$2:$BT$15482,$BV$2:$BV$15482=BV7799))*SQRT(252),"")</f>
        <v/>
      </c>
    </row>
    <row r="7800" spans="71:76">
      <c r="BS7800" s="18">
        <v>34512</v>
      </c>
      <c r="BT7800">
        <v>0.89</v>
      </c>
      <c r="BU7800" s="136">
        <f t="shared" si="340"/>
        <v>34486</v>
      </c>
      <c r="BV7800" s="51" cm="1">
        <f t="array" ref="BV7800">_xlfn.STDEV.S(_xlfn._xlws.FILTER($BT$2:$BT$15482,$BU$2:$BU$15482=BU7800))*SQRT(252)</f>
        <v>9.223704639282813</v>
      </c>
      <c r="BW7800" s="18">
        <f t="shared" si="341"/>
        <v>34486</v>
      </c>
      <c r="BX7800" t="str" cm="1">
        <f t="array" ref="BX7800">IF(BV7800&lt;&gt;BV7799,_xlfn.STDEV.S(_xlfn._xlws.FILTER($BT$2:$BT$15482,$BV$2:$BV$15482=BV7800))*SQRT(252),"")</f>
        <v/>
      </c>
    </row>
    <row r="7801" spans="71:76">
      <c r="BS7801" s="18">
        <v>34513</v>
      </c>
      <c r="BT7801">
        <v>-0.24</v>
      </c>
      <c r="BU7801" s="136">
        <f t="shared" si="340"/>
        <v>34486</v>
      </c>
      <c r="BV7801" s="51" cm="1">
        <f t="array" ref="BV7801">_xlfn.STDEV.S(_xlfn._xlws.FILTER($BT$2:$BT$15482,$BU$2:$BU$15482=BU7801))*SQRT(252)</f>
        <v>9.223704639282813</v>
      </c>
      <c r="BW7801" s="18">
        <f t="shared" si="341"/>
        <v>34486</v>
      </c>
      <c r="BX7801" t="str" cm="1">
        <f t="array" ref="BX7801">IF(BV7801&lt;&gt;BV7800,_xlfn.STDEV.S(_xlfn._xlws.FILTER($BT$2:$BT$15482,$BV$2:$BV$15482=BV7801))*SQRT(252),"")</f>
        <v/>
      </c>
    </row>
    <row r="7802" spans="71:76">
      <c r="BS7802" s="18">
        <v>34514</v>
      </c>
      <c r="BT7802">
        <v>0.36</v>
      </c>
      <c r="BU7802" s="136">
        <f t="shared" si="340"/>
        <v>34486</v>
      </c>
      <c r="BV7802" s="51" cm="1">
        <f t="array" ref="BV7802">_xlfn.STDEV.S(_xlfn._xlws.FILTER($BT$2:$BT$15482,$BU$2:$BU$15482=BU7802))*SQRT(252)</f>
        <v>9.223704639282813</v>
      </c>
      <c r="BW7802" s="18">
        <f t="shared" si="341"/>
        <v>34486</v>
      </c>
      <c r="BX7802" t="str" cm="1">
        <f t="array" ref="BX7802">IF(BV7802&lt;&gt;BV7801,_xlfn.STDEV.S(_xlfn._xlws.FILTER($BT$2:$BT$15482,$BV$2:$BV$15482=BV7802))*SQRT(252),"")</f>
        <v/>
      </c>
    </row>
    <row r="7803" spans="71:76">
      <c r="BS7803" s="18">
        <v>34515</v>
      </c>
      <c r="BT7803">
        <v>-0.51</v>
      </c>
      <c r="BU7803" s="136">
        <f t="shared" si="340"/>
        <v>34486</v>
      </c>
      <c r="BV7803" s="51" cm="1">
        <f t="array" ref="BV7803">_xlfn.STDEV.S(_xlfn._xlws.FILTER($BT$2:$BT$15482,$BU$2:$BU$15482=BU7803))*SQRT(252)</f>
        <v>9.223704639282813</v>
      </c>
      <c r="BW7803" s="18">
        <f t="shared" si="341"/>
        <v>34486</v>
      </c>
      <c r="BX7803" t="str" cm="1">
        <f t="array" ref="BX7803">IF(BV7803&lt;&gt;BV7802,_xlfn.STDEV.S(_xlfn._xlws.FILTER($BT$2:$BT$15482,$BV$2:$BV$15482=BV7803))*SQRT(252),"")</f>
        <v/>
      </c>
    </row>
    <row r="7804" spans="71:76">
      <c r="BS7804" s="18">
        <v>34516</v>
      </c>
      <c r="BT7804">
        <v>0.42</v>
      </c>
      <c r="BU7804" s="136">
        <f t="shared" si="340"/>
        <v>34516</v>
      </c>
      <c r="BV7804" s="51" cm="1">
        <f t="array" ref="BV7804">_xlfn.STDEV.S(_xlfn._xlws.FILTER($BT$2:$BT$15482,$BU$2:$BU$15482=BU7804))*SQRT(252)</f>
        <v>6.0748777765482656</v>
      </c>
      <c r="BW7804" s="18">
        <f t="shared" si="341"/>
        <v>34516</v>
      </c>
      <c r="BX7804" cm="1">
        <f t="array" ref="BX7804">IF(BV7804&lt;&gt;BV7803,_xlfn.STDEV.S(_xlfn._xlws.FILTER($BT$2:$BT$15482,$BV$2:$BV$15482=BV7804))*SQRT(252),"")</f>
        <v>6.0748777765482656</v>
      </c>
    </row>
    <row r="7805" spans="71:76">
      <c r="BS7805" s="18">
        <v>34520</v>
      </c>
      <c r="BT7805">
        <v>-0.04</v>
      </c>
      <c r="BU7805" s="136">
        <f t="shared" si="340"/>
        <v>34516</v>
      </c>
      <c r="BV7805" s="51" cm="1">
        <f t="array" ref="BV7805">_xlfn.STDEV.S(_xlfn._xlws.FILTER($BT$2:$BT$15482,$BU$2:$BU$15482=BU7805))*SQRT(252)</f>
        <v>6.0748777765482656</v>
      </c>
      <c r="BW7805" s="18">
        <f t="shared" si="341"/>
        <v>34516</v>
      </c>
      <c r="BX7805" t="str" cm="1">
        <f t="array" ref="BX7805">IF(BV7805&lt;&gt;BV7804,_xlfn.STDEV.S(_xlfn._xlws.FILTER($BT$2:$BT$15482,$BV$2:$BV$15482=BV7805))*SQRT(252),"")</f>
        <v/>
      </c>
    </row>
    <row r="7806" spans="71:76">
      <c r="BS7806" s="18">
        <v>34521</v>
      </c>
      <c r="BT7806">
        <v>-0.03</v>
      </c>
      <c r="BU7806" s="136">
        <f t="shared" si="340"/>
        <v>34516</v>
      </c>
      <c r="BV7806" s="51" cm="1">
        <f t="array" ref="BV7806">_xlfn.STDEV.S(_xlfn._xlws.FILTER($BT$2:$BT$15482,$BU$2:$BU$15482=BU7806))*SQRT(252)</f>
        <v>6.0748777765482656</v>
      </c>
      <c r="BW7806" s="18">
        <f t="shared" si="341"/>
        <v>34516</v>
      </c>
      <c r="BX7806" t="str" cm="1">
        <f t="array" ref="BX7806">IF(BV7806&lt;&gt;BV7805,_xlfn.STDEV.S(_xlfn._xlws.FILTER($BT$2:$BT$15482,$BV$2:$BV$15482=BV7806))*SQRT(252),"")</f>
        <v/>
      </c>
    </row>
    <row r="7807" spans="71:76">
      <c r="BS7807" s="18">
        <v>34522</v>
      </c>
      <c r="BT7807">
        <v>0.49</v>
      </c>
      <c r="BU7807" s="136">
        <f t="shared" si="340"/>
        <v>34516</v>
      </c>
      <c r="BV7807" s="51" cm="1">
        <f t="array" ref="BV7807">_xlfn.STDEV.S(_xlfn._xlws.FILTER($BT$2:$BT$15482,$BU$2:$BU$15482=BU7807))*SQRT(252)</f>
        <v>6.0748777765482656</v>
      </c>
      <c r="BW7807" s="18">
        <f t="shared" si="341"/>
        <v>34516</v>
      </c>
      <c r="BX7807" t="str" cm="1">
        <f t="array" ref="BX7807">IF(BV7807&lt;&gt;BV7806,_xlfn.STDEV.S(_xlfn._xlws.FILTER($BT$2:$BT$15482,$BV$2:$BV$15482=BV7807))*SQRT(252),"")</f>
        <v/>
      </c>
    </row>
    <row r="7808" spans="71:76">
      <c r="BS7808" s="18">
        <v>34523</v>
      </c>
      <c r="BT7808">
        <v>0.17</v>
      </c>
      <c r="BU7808" s="136">
        <f t="shared" si="340"/>
        <v>34516</v>
      </c>
      <c r="BV7808" s="51" cm="1">
        <f t="array" ref="BV7808">_xlfn.STDEV.S(_xlfn._xlws.FILTER($BT$2:$BT$15482,$BU$2:$BU$15482=BU7808))*SQRT(252)</f>
        <v>6.0748777765482656</v>
      </c>
      <c r="BW7808" s="18">
        <f t="shared" si="341"/>
        <v>34516</v>
      </c>
      <c r="BX7808" t="str" cm="1">
        <f t="array" ref="BX7808">IF(BV7808&lt;&gt;BV7807,_xlfn.STDEV.S(_xlfn._xlws.FILTER($BT$2:$BT$15482,$BV$2:$BV$15482=BV7808))*SQRT(252),"")</f>
        <v/>
      </c>
    </row>
    <row r="7809" spans="71:76">
      <c r="BS7809" s="18">
        <v>34526</v>
      </c>
      <c r="BT7809">
        <v>-0.3</v>
      </c>
      <c r="BU7809" s="136">
        <f t="shared" si="340"/>
        <v>34516</v>
      </c>
      <c r="BV7809" s="51" cm="1">
        <f t="array" ref="BV7809">_xlfn.STDEV.S(_xlfn._xlws.FILTER($BT$2:$BT$15482,$BU$2:$BU$15482=BU7809))*SQRT(252)</f>
        <v>6.0748777765482656</v>
      </c>
      <c r="BW7809" s="18">
        <f t="shared" si="341"/>
        <v>34516</v>
      </c>
      <c r="BX7809" t="str" cm="1">
        <f t="array" ref="BX7809">IF(BV7809&lt;&gt;BV7808,_xlfn.STDEV.S(_xlfn._xlws.FILTER($BT$2:$BT$15482,$BV$2:$BV$15482=BV7809))*SQRT(252),"")</f>
        <v/>
      </c>
    </row>
    <row r="7810" spans="71:76">
      <c r="BS7810" s="18">
        <v>34527</v>
      </c>
      <c r="BT7810">
        <v>7.0000000000000007E-2</v>
      </c>
      <c r="BU7810" s="136">
        <f t="shared" ref="BU7810:BU7873" si="342">DATE(YEAR(BS7810),MONTH(BS7810),1)</f>
        <v>34516</v>
      </c>
      <c r="BV7810" s="51" cm="1">
        <f t="array" ref="BV7810">_xlfn.STDEV.S(_xlfn._xlws.FILTER($BT$2:$BT$15482,$BU$2:$BU$15482=BU7810))*SQRT(252)</f>
        <v>6.0748777765482656</v>
      </c>
      <c r="BW7810" s="18">
        <f t="shared" si="341"/>
        <v>34516</v>
      </c>
      <c r="BX7810" t="str" cm="1">
        <f t="array" ref="BX7810">IF(BV7810&lt;&gt;BV7809,_xlfn.STDEV.S(_xlfn._xlws.FILTER($BT$2:$BT$15482,$BV$2:$BV$15482=BV7810))*SQRT(252),"")</f>
        <v/>
      </c>
    </row>
    <row r="7811" spans="71:76">
      <c r="BS7811" s="18">
        <v>34528</v>
      </c>
      <c r="BT7811">
        <v>0.37</v>
      </c>
      <c r="BU7811" s="136">
        <f t="shared" si="342"/>
        <v>34516</v>
      </c>
      <c r="BV7811" s="51" cm="1">
        <f t="array" ref="BV7811">_xlfn.STDEV.S(_xlfn._xlws.FILTER($BT$2:$BT$15482,$BU$2:$BU$15482=BU7811))*SQRT(252)</f>
        <v>6.0748777765482656</v>
      </c>
      <c r="BW7811" s="18">
        <f t="shared" ref="BW7811:BW7874" si="343">DATE(YEAR(BS7811),MONTH(BS7811),1)</f>
        <v>34516</v>
      </c>
      <c r="BX7811" t="str" cm="1">
        <f t="array" ref="BX7811">IF(BV7811&lt;&gt;BV7810,_xlfn.STDEV.S(_xlfn._xlws.FILTER($BT$2:$BT$15482,$BV$2:$BV$15482=BV7811))*SQRT(252),"")</f>
        <v/>
      </c>
    </row>
    <row r="7812" spans="71:76">
      <c r="BS7812" s="18">
        <v>34529</v>
      </c>
      <c r="BT7812">
        <v>0.98</v>
      </c>
      <c r="BU7812" s="136">
        <f t="shared" si="342"/>
        <v>34516</v>
      </c>
      <c r="BV7812" s="51" cm="1">
        <f t="array" ref="BV7812">_xlfn.STDEV.S(_xlfn._xlws.FILTER($BT$2:$BT$15482,$BU$2:$BU$15482=BU7812))*SQRT(252)</f>
        <v>6.0748777765482656</v>
      </c>
      <c r="BW7812" s="18">
        <f t="shared" si="343"/>
        <v>34516</v>
      </c>
      <c r="BX7812" t="str" cm="1">
        <f t="array" ref="BX7812">IF(BV7812&lt;&gt;BV7811,_xlfn.STDEV.S(_xlfn._xlws.FILTER($BT$2:$BT$15482,$BV$2:$BV$15482=BV7812))*SQRT(252),"")</f>
        <v/>
      </c>
    </row>
    <row r="7813" spans="71:76">
      <c r="BS7813" s="18">
        <v>34530</v>
      </c>
      <c r="BT7813">
        <v>0.08</v>
      </c>
      <c r="BU7813" s="136">
        <f t="shared" si="342"/>
        <v>34516</v>
      </c>
      <c r="BV7813" s="51" cm="1">
        <f t="array" ref="BV7813">_xlfn.STDEV.S(_xlfn._xlws.FILTER($BT$2:$BT$15482,$BU$2:$BU$15482=BU7813))*SQRT(252)</f>
        <v>6.0748777765482656</v>
      </c>
      <c r="BW7813" s="18">
        <f t="shared" si="343"/>
        <v>34516</v>
      </c>
      <c r="BX7813" t="str" cm="1">
        <f t="array" ref="BX7813">IF(BV7813&lt;&gt;BV7812,_xlfn.STDEV.S(_xlfn._xlws.FILTER($BT$2:$BT$15482,$BV$2:$BV$15482=BV7813))*SQRT(252),"")</f>
        <v/>
      </c>
    </row>
    <row r="7814" spans="71:76">
      <c r="BS7814" s="18">
        <v>34533</v>
      </c>
      <c r="BT7814">
        <v>0.19</v>
      </c>
      <c r="BU7814" s="136">
        <f t="shared" si="342"/>
        <v>34516</v>
      </c>
      <c r="BV7814" s="51" cm="1">
        <f t="array" ref="BV7814">_xlfn.STDEV.S(_xlfn._xlws.FILTER($BT$2:$BT$15482,$BU$2:$BU$15482=BU7814))*SQRT(252)</f>
        <v>6.0748777765482656</v>
      </c>
      <c r="BW7814" s="18">
        <f t="shared" si="343"/>
        <v>34516</v>
      </c>
      <c r="BX7814" t="str" cm="1">
        <f t="array" ref="BX7814">IF(BV7814&lt;&gt;BV7813,_xlfn.STDEV.S(_xlfn._xlws.FILTER($BT$2:$BT$15482,$BV$2:$BV$15482=BV7814))*SQRT(252),"")</f>
        <v/>
      </c>
    </row>
    <row r="7815" spans="71:76">
      <c r="BS7815" s="18">
        <v>34534</v>
      </c>
      <c r="BT7815">
        <v>-0.27</v>
      </c>
      <c r="BU7815" s="136">
        <f t="shared" si="342"/>
        <v>34516</v>
      </c>
      <c r="BV7815" s="51" cm="1">
        <f t="array" ref="BV7815">_xlfn.STDEV.S(_xlfn._xlws.FILTER($BT$2:$BT$15482,$BU$2:$BU$15482=BU7815))*SQRT(252)</f>
        <v>6.0748777765482656</v>
      </c>
      <c r="BW7815" s="18">
        <f t="shared" si="343"/>
        <v>34516</v>
      </c>
      <c r="BX7815" t="str" cm="1">
        <f t="array" ref="BX7815">IF(BV7815&lt;&gt;BV7814,_xlfn.STDEV.S(_xlfn._xlws.FILTER($BT$2:$BT$15482,$BV$2:$BV$15482=BV7815))*SQRT(252),"")</f>
        <v/>
      </c>
    </row>
    <row r="7816" spans="71:76">
      <c r="BS7816" s="18">
        <v>34535</v>
      </c>
      <c r="BT7816">
        <v>-0.54</v>
      </c>
      <c r="BU7816" s="136">
        <f t="shared" si="342"/>
        <v>34516</v>
      </c>
      <c r="BV7816" s="51" cm="1">
        <f t="array" ref="BV7816">_xlfn.STDEV.S(_xlfn._xlws.FILTER($BT$2:$BT$15482,$BU$2:$BU$15482=BU7816))*SQRT(252)</f>
        <v>6.0748777765482656</v>
      </c>
      <c r="BW7816" s="18">
        <f t="shared" si="343"/>
        <v>34516</v>
      </c>
      <c r="BX7816" t="str" cm="1">
        <f t="array" ref="BX7816">IF(BV7816&lt;&gt;BV7815,_xlfn.STDEV.S(_xlfn._xlws.FILTER($BT$2:$BT$15482,$BV$2:$BV$15482=BV7816))*SQRT(252),"")</f>
        <v/>
      </c>
    </row>
    <row r="7817" spans="71:76">
      <c r="BS7817" s="18">
        <v>34536</v>
      </c>
      <c r="BT7817">
        <v>0.19</v>
      </c>
      <c r="BU7817" s="136">
        <f t="shared" si="342"/>
        <v>34516</v>
      </c>
      <c r="BV7817" s="51" cm="1">
        <f t="array" ref="BV7817">_xlfn.STDEV.S(_xlfn._xlws.FILTER($BT$2:$BT$15482,$BU$2:$BU$15482=BU7817))*SQRT(252)</f>
        <v>6.0748777765482656</v>
      </c>
      <c r="BW7817" s="18">
        <f t="shared" si="343"/>
        <v>34516</v>
      </c>
      <c r="BX7817" t="str" cm="1">
        <f t="array" ref="BX7817">IF(BV7817&lt;&gt;BV7816,_xlfn.STDEV.S(_xlfn._xlws.FILTER($BT$2:$BT$15482,$BV$2:$BV$15482=BV7817))*SQRT(252),"")</f>
        <v/>
      </c>
    </row>
    <row r="7818" spans="71:76">
      <c r="BS7818" s="18">
        <v>34537</v>
      </c>
      <c r="BT7818">
        <v>0.05</v>
      </c>
      <c r="BU7818" s="136">
        <f t="shared" si="342"/>
        <v>34516</v>
      </c>
      <c r="BV7818" s="51" cm="1">
        <f t="array" ref="BV7818">_xlfn.STDEV.S(_xlfn._xlws.FILTER($BT$2:$BT$15482,$BU$2:$BU$15482=BU7818))*SQRT(252)</f>
        <v>6.0748777765482656</v>
      </c>
      <c r="BW7818" s="18">
        <f t="shared" si="343"/>
        <v>34516</v>
      </c>
      <c r="BX7818" t="str" cm="1">
        <f t="array" ref="BX7818">IF(BV7818&lt;&gt;BV7817,_xlfn.STDEV.S(_xlfn._xlws.FILTER($BT$2:$BT$15482,$BV$2:$BV$15482=BV7818))*SQRT(252),"")</f>
        <v/>
      </c>
    </row>
    <row r="7819" spans="71:76">
      <c r="BS7819" s="18">
        <v>34540</v>
      </c>
      <c r="BT7819">
        <v>0.17</v>
      </c>
      <c r="BU7819" s="136">
        <f t="shared" si="342"/>
        <v>34516</v>
      </c>
      <c r="BV7819" s="51" cm="1">
        <f t="array" ref="BV7819">_xlfn.STDEV.S(_xlfn._xlws.FILTER($BT$2:$BT$15482,$BU$2:$BU$15482=BU7819))*SQRT(252)</f>
        <v>6.0748777765482656</v>
      </c>
      <c r="BW7819" s="18">
        <f t="shared" si="343"/>
        <v>34516</v>
      </c>
      <c r="BX7819" t="str" cm="1">
        <f t="array" ref="BX7819">IF(BV7819&lt;&gt;BV7818,_xlfn.STDEV.S(_xlfn._xlws.FILTER($BT$2:$BT$15482,$BV$2:$BV$15482=BV7819))*SQRT(252),"")</f>
        <v/>
      </c>
    </row>
    <row r="7820" spans="71:76">
      <c r="BS7820" s="18">
        <v>34541</v>
      </c>
      <c r="BT7820">
        <v>-0.17</v>
      </c>
      <c r="BU7820" s="136">
        <f t="shared" si="342"/>
        <v>34516</v>
      </c>
      <c r="BV7820" s="51" cm="1">
        <f t="array" ref="BV7820">_xlfn.STDEV.S(_xlfn._xlws.FILTER($BT$2:$BT$15482,$BU$2:$BU$15482=BU7820))*SQRT(252)</f>
        <v>6.0748777765482656</v>
      </c>
      <c r="BW7820" s="18">
        <f t="shared" si="343"/>
        <v>34516</v>
      </c>
      <c r="BX7820" t="str" cm="1">
        <f t="array" ref="BX7820">IF(BV7820&lt;&gt;BV7819,_xlfn.STDEV.S(_xlfn._xlws.FILTER($BT$2:$BT$15482,$BV$2:$BV$15482=BV7820))*SQRT(252),"")</f>
        <v/>
      </c>
    </row>
    <row r="7821" spans="71:76">
      <c r="BS7821" s="18">
        <v>34542</v>
      </c>
      <c r="BT7821">
        <v>-0.25</v>
      </c>
      <c r="BU7821" s="136">
        <f t="shared" si="342"/>
        <v>34516</v>
      </c>
      <c r="BV7821" s="51" cm="1">
        <f t="array" ref="BV7821">_xlfn.STDEV.S(_xlfn._xlws.FILTER($BT$2:$BT$15482,$BU$2:$BU$15482=BU7821))*SQRT(252)</f>
        <v>6.0748777765482656</v>
      </c>
      <c r="BW7821" s="18">
        <f t="shared" si="343"/>
        <v>34516</v>
      </c>
      <c r="BX7821" t="str" cm="1">
        <f t="array" ref="BX7821">IF(BV7821&lt;&gt;BV7820,_xlfn.STDEV.S(_xlfn._xlws.FILTER($BT$2:$BT$15482,$BV$2:$BV$15482=BV7821))*SQRT(252),"")</f>
        <v/>
      </c>
    </row>
    <row r="7822" spans="71:76">
      <c r="BS7822" s="18">
        <v>34543</v>
      </c>
      <c r="BT7822">
        <v>0.24</v>
      </c>
      <c r="BU7822" s="136">
        <f t="shared" si="342"/>
        <v>34516</v>
      </c>
      <c r="BV7822" s="51" cm="1">
        <f t="array" ref="BV7822">_xlfn.STDEV.S(_xlfn._xlws.FILTER($BT$2:$BT$15482,$BU$2:$BU$15482=BU7822))*SQRT(252)</f>
        <v>6.0748777765482656</v>
      </c>
      <c r="BW7822" s="18">
        <f t="shared" si="343"/>
        <v>34516</v>
      </c>
      <c r="BX7822" t="str" cm="1">
        <f t="array" ref="BX7822">IF(BV7822&lt;&gt;BV7821,_xlfn.STDEV.S(_xlfn._xlws.FILTER($BT$2:$BT$15482,$BV$2:$BV$15482=BV7822))*SQRT(252),"")</f>
        <v/>
      </c>
    </row>
    <row r="7823" spans="71:76">
      <c r="BS7823" s="18">
        <v>34544</v>
      </c>
      <c r="BT7823">
        <v>0.95</v>
      </c>
      <c r="BU7823" s="136">
        <f t="shared" si="342"/>
        <v>34516</v>
      </c>
      <c r="BV7823" s="51" cm="1">
        <f t="array" ref="BV7823">_xlfn.STDEV.S(_xlfn._xlws.FILTER($BT$2:$BT$15482,$BU$2:$BU$15482=BU7823))*SQRT(252)</f>
        <v>6.0748777765482656</v>
      </c>
      <c r="BW7823" s="18">
        <f t="shared" si="343"/>
        <v>34516</v>
      </c>
      <c r="BX7823" t="str" cm="1">
        <f t="array" ref="BX7823">IF(BV7823&lt;&gt;BV7822,_xlfn.STDEV.S(_xlfn._xlws.FILTER($BT$2:$BT$15482,$BV$2:$BV$15482=BV7823))*SQRT(252),"")</f>
        <v/>
      </c>
    </row>
    <row r="7824" spans="71:76">
      <c r="BS7824" s="18">
        <v>34547</v>
      </c>
      <c r="BT7824">
        <v>0.53</v>
      </c>
      <c r="BU7824" s="136">
        <f t="shared" si="342"/>
        <v>34547</v>
      </c>
      <c r="BV7824" s="51" cm="1">
        <f t="array" ref="BV7824">_xlfn.STDEV.S(_xlfn._xlws.FILTER($BT$2:$BT$15482,$BU$2:$BU$15482=BU7824))*SQRT(252)</f>
        <v>6.2475843236744666</v>
      </c>
      <c r="BW7824" s="18">
        <f t="shared" si="343"/>
        <v>34547</v>
      </c>
      <c r="BX7824" cm="1">
        <f t="array" ref="BX7824">IF(BV7824&lt;&gt;BV7823,_xlfn.STDEV.S(_xlfn._xlws.FILTER($BT$2:$BT$15482,$BV$2:$BV$15482=BV7824))*SQRT(252),"")</f>
        <v>6.2475843236744666</v>
      </c>
    </row>
    <row r="7825" spans="71:76">
      <c r="BS7825" s="18">
        <v>34548</v>
      </c>
      <c r="BT7825">
        <v>0.1</v>
      </c>
      <c r="BU7825" s="136">
        <f t="shared" si="342"/>
        <v>34547</v>
      </c>
      <c r="BV7825" s="51" cm="1">
        <f t="array" ref="BV7825">_xlfn.STDEV.S(_xlfn._xlws.FILTER($BT$2:$BT$15482,$BU$2:$BU$15482=BU7825))*SQRT(252)</f>
        <v>6.2475843236744666</v>
      </c>
      <c r="BW7825" s="18">
        <f t="shared" si="343"/>
        <v>34547</v>
      </c>
      <c r="BX7825" t="str" cm="1">
        <f t="array" ref="BX7825">IF(BV7825&lt;&gt;BV7824,_xlfn.STDEV.S(_xlfn._xlws.FILTER($BT$2:$BT$15482,$BV$2:$BV$15482=BV7825))*SQRT(252),"")</f>
        <v/>
      </c>
    </row>
    <row r="7826" spans="71:76">
      <c r="BS7826" s="18">
        <v>34549</v>
      </c>
      <c r="BT7826">
        <v>0.01</v>
      </c>
      <c r="BU7826" s="136">
        <f t="shared" si="342"/>
        <v>34547</v>
      </c>
      <c r="BV7826" s="51" cm="1">
        <f t="array" ref="BV7826">_xlfn.STDEV.S(_xlfn._xlws.FILTER($BT$2:$BT$15482,$BU$2:$BU$15482=BU7826))*SQRT(252)</f>
        <v>6.2475843236744666</v>
      </c>
      <c r="BW7826" s="18">
        <f t="shared" si="343"/>
        <v>34547</v>
      </c>
      <c r="BX7826" t="str" cm="1">
        <f t="array" ref="BX7826">IF(BV7826&lt;&gt;BV7825,_xlfn.STDEV.S(_xlfn._xlws.FILTER($BT$2:$BT$15482,$BV$2:$BV$15482=BV7826))*SQRT(252),"")</f>
        <v/>
      </c>
    </row>
    <row r="7827" spans="71:76">
      <c r="BS7827" s="18">
        <v>34550</v>
      </c>
      <c r="BT7827">
        <v>-0.52</v>
      </c>
      <c r="BU7827" s="136">
        <f t="shared" si="342"/>
        <v>34547</v>
      </c>
      <c r="BV7827" s="51" cm="1">
        <f t="array" ref="BV7827">_xlfn.STDEV.S(_xlfn._xlws.FILTER($BT$2:$BT$15482,$BU$2:$BU$15482=BU7827))*SQRT(252)</f>
        <v>6.2475843236744666</v>
      </c>
      <c r="BW7827" s="18">
        <f t="shared" si="343"/>
        <v>34547</v>
      </c>
      <c r="BX7827" t="str" cm="1">
        <f t="array" ref="BX7827">IF(BV7827&lt;&gt;BV7826,_xlfn.STDEV.S(_xlfn._xlws.FILTER($BT$2:$BT$15482,$BV$2:$BV$15482=BV7827))*SQRT(252),"")</f>
        <v/>
      </c>
    </row>
    <row r="7828" spans="71:76">
      <c r="BS7828" s="18">
        <v>34551</v>
      </c>
      <c r="BT7828">
        <v>-0.32</v>
      </c>
      <c r="BU7828" s="136">
        <f t="shared" si="342"/>
        <v>34547</v>
      </c>
      <c r="BV7828" s="51" cm="1">
        <f t="array" ref="BV7828">_xlfn.STDEV.S(_xlfn._xlws.FILTER($BT$2:$BT$15482,$BU$2:$BU$15482=BU7828))*SQRT(252)</f>
        <v>6.2475843236744666</v>
      </c>
      <c r="BW7828" s="18">
        <f t="shared" si="343"/>
        <v>34547</v>
      </c>
      <c r="BX7828" t="str" cm="1">
        <f t="array" ref="BX7828">IF(BV7828&lt;&gt;BV7827,_xlfn.STDEV.S(_xlfn._xlws.FILTER($BT$2:$BT$15482,$BV$2:$BV$15482=BV7828))*SQRT(252),"")</f>
        <v/>
      </c>
    </row>
    <row r="7829" spans="71:76">
      <c r="BS7829" s="18">
        <v>34554</v>
      </c>
      <c r="BT7829">
        <v>0.2</v>
      </c>
      <c r="BU7829" s="136">
        <f t="shared" si="342"/>
        <v>34547</v>
      </c>
      <c r="BV7829" s="51" cm="1">
        <f t="array" ref="BV7829">_xlfn.STDEV.S(_xlfn._xlws.FILTER($BT$2:$BT$15482,$BU$2:$BU$15482=BU7829))*SQRT(252)</f>
        <v>6.2475843236744666</v>
      </c>
      <c r="BW7829" s="18">
        <f t="shared" si="343"/>
        <v>34547</v>
      </c>
      <c r="BX7829" t="str" cm="1">
        <f t="array" ref="BX7829">IF(BV7829&lt;&gt;BV7828,_xlfn.STDEV.S(_xlfn._xlws.FILTER($BT$2:$BT$15482,$BV$2:$BV$15482=BV7829))*SQRT(252),"")</f>
        <v/>
      </c>
    </row>
    <row r="7830" spans="71:76">
      <c r="BS7830" s="18">
        <v>34555</v>
      </c>
      <c r="BT7830">
        <v>0.09</v>
      </c>
      <c r="BU7830" s="136">
        <f t="shared" si="342"/>
        <v>34547</v>
      </c>
      <c r="BV7830" s="51" cm="1">
        <f t="array" ref="BV7830">_xlfn.STDEV.S(_xlfn._xlws.FILTER($BT$2:$BT$15482,$BU$2:$BU$15482=BU7830))*SQRT(252)</f>
        <v>6.2475843236744666</v>
      </c>
      <c r="BW7830" s="18">
        <f t="shared" si="343"/>
        <v>34547</v>
      </c>
      <c r="BX7830" t="str" cm="1">
        <f t="array" ref="BX7830">IF(BV7830&lt;&gt;BV7829,_xlfn.STDEV.S(_xlfn._xlws.FILTER($BT$2:$BT$15482,$BV$2:$BV$15482=BV7830))*SQRT(252),"")</f>
        <v/>
      </c>
    </row>
    <row r="7831" spans="71:76">
      <c r="BS7831" s="18">
        <v>34556</v>
      </c>
      <c r="BT7831">
        <v>0.55000000000000004</v>
      </c>
      <c r="BU7831" s="136">
        <f t="shared" si="342"/>
        <v>34547</v>
      </c>
      <c r="BV7831" s="51" cm="1">
        <f t="array" ref="BV7831">_xlfn.STDEV.S(_xlfn._xlws.FILTER($BT$2:$BT$15482,$BU$2:$BU$15482=BU7831))*SQRT(252)</f>
        <v>6.2475843236744666</v>
      </c>
      <c r="BW7831" s="18">
        <f t="shared" si="343"/>
        <v>34547</v>
      </c>
      <c r="BX7831" t="str" cm="1">
        <f t="array" ref="BX7831">IF(BV7831&lt;&gt;BV7830,_xlfn.STDEV.S(_xlfn._xlws.FILTER($BT$2:$BT$15482,$BV$2:$BV$15482=BV7831))*SQRT(252),"")</f>
        <v/>
      </c>
    </row>
    <row r="7832" spans="71:76">
      <c r="BS7832" s="18">
        <v>34557</v>
      </c>
      <c r="BT7832">
        <v>-0.26</v>
      </c>
      <c r="BU7832" s="136">
        <f t="shared" si="342"/>
        <v>34547</v>
      </c>
      <c r="BV7832" s="51" cm="1">
        <f t="array" ref="BV7832">_xlfn.STDEV.S(_xlfn._xlws.FILTER($BT$2:$BT$15482,$BU$2:$BU$15482=BU7832))*SQRT(252)</f>
        <v>6.2475843236744666</v>
      </c>
      <c r="BW7832" s="18">
        <f t="shared" si="343"/>
        <v>34547</v>
      </c>
      <c r="BX7832" t="str" cm="1">
        <f t="array" ref="BX7832">IF(BV7832&lt;&gt;BV7831,_xlfn.STDEV.S(_xlfn._xlws.FILTER($BT$2:$BT$15482,$BV$2:$BV$15482=BV7832))*SQRT(252),"")</f>
        <v/>
      </c>
    </row>
    <row r="7833" spans="71:76">
      <c r="BS7833" s="18">
        <v>34558</v>
      </c>
      <c r="BT7833">
        <v>0.55000000000000004</v>
      </c>
      <c r="BU7833" s="136">
        <f t="shared" si="342"/>
        <v>34547</v>
      </c>
      <c r="BV7833" s="51" cm="1">
        <f t="array" ref="BV7833">_xlfn.STDEV.S(_xlfn._xlws.FILTER($BT$2:$BT$15482,$BU$2:$BU$15482=BU7833))*SQRT(252)</f>
        <v>6.2475843236744666</v>
      </c>
      <c r="BW7833" s="18">
        <f t="shared" si="343"/>
        <v>34547</v>
      </c>
      <c r="BX7833" t="str" cm="1">
        <f t="array" ref="BX7833">IF(BV7833&lt;&gt;BV7832,_xlfn.STDEV.S(_xlfn._xlws.FILTER($BT$2:$BT$15482,$BV$2:$BV$15482=BV7833))*SQRT(252),"")</f>
        <v/>
      </c>
    </row>
    <row r="7834" spans="71:76">
      <c r="BS7834" s="18">
        <v>34561</v>
      </c>
      <c r="BT7834">
        <v>-0.02</v>
      </c>
      <c r="BU7834" s="136">
        <f t="shared" si="342"/>
        <v>34547</v>
      </c>
      <c r="BV7834" s="51" cm="1">
        <f t="array" ref="BV7834">_xlfn.STDEV.S(_xlfn._xlws.FILTER($BT$2:$BT$15482,$BU$2:$BU$15482=BU7834))*SQRT(252)</f>
        <v>6.2475843236744666</v>
      </c>
      <c r="BW7834" s="18">
        <f t="shared" si="343"/>
        <v>34547</v>
      </c>
      <c r="BX7834" t="str" cm="1">
        <f t="array" ref="BX7834">IF(BV7834&lt;&gt;BV7833,_xlfn.STDEV.S(_xlfn._xlws.FILTER($BT$2:$BT$15482,$BV$2:$BV$15482=BV7834))*SQRT(252),"")</f>
        <v/>
      </c>
    </row>
    <row r="7835" spans="71:76">
      <c r="BS7835" s="18">
        <v>34562</v>
      </c>
      <c r="BT7835">
        <v>0.6</v>
      </c>
      <c r="BU7835" s="136">
        <f t="shared" si="342"/>
        <v>34547</v>
      </c>
      <c r="BV7835" s="51" cm="1">
        <f t="array" ref="BV7835">_xlfn.STDEV.S(_xlfn._xlws.FILTER($BT$2:$BT$15482,$BU$2:$BU$15482=BU7835))*SQRT(252)</f>
        <v>6.2475843236744666</v>
      </c>
      <c r="BW7835" s="18">
        <f t="shared" si="343"/>
        <v>34547</v>
      </c>
      <c r="BX7835" t="str" cm="1">
        <f t="array" ref="BX7835">IF(BV7835&lt;&gt;BV7834,_xlfn.STDEV.S(_xlfn._xlws.FILTER($BT$2:$BT$15482,$BV$2:$BV$15482=BV7835))*SQRT(252),"")</f>
        <v/>
      </c>
    </row>
    <row r="7836" spans="71:76">
      <c r="BS7836" s="18">
        <v>34563</v>
      </c>
      <c r="BT7836">
        <v>0.17</v>
      </c>
      <c r="BU7836" s="136">
        <f t="shared" si="342"/>
        <v>34547</v>
      </c>
      <c r="BV7836" s="51" cm="1">
        <f t="array" ref="BV7836">_xlfn.STDEV.S(_xlfn._xlws.FILTER($BT$2:$BT$15482,$BU$2:$BU$15482=BU7836))*SQRT(252)</f>
        <v>6.2475843236744666</v>
      </c>
      <c r="BW7836" s="18">
        <f t="shared" si="343"/>
        <v>34547</v>
      </c>
      <c r="BX7836" t="str" cm="1">
        <f t="array" ref="BX7836">IF(BV7836&lt;&gt;BV7835,_xlfn.STDEV.S(_xlfn._xlws.FILTER($BT$2:$BT$15482,$BV$2:$BV$15482=BV7836))*SQRT(252),"")</f>
        <v/>
      </c>
    </row>
    <row r="7837" spans="71:76">
      <c r="BS7837" s="18">
        <v>34564</v>
      </c>
      <c r="BT7837">
        <v>-0.35</v>
      </c>
      <c r="BU7837" s="136">
        <f t="shared" si="342"/>
        <v>34547</v>
      </c>
      <c r="BV7837" s="51" cm="1">
        <f t="array" ref="BV7837">_xlfn.STDEV.S(_xlfn._xlws.FILTER($BT$2:$BT$15482,$BU$2:$BU$15482=BU7837))*SQRT(252)</f>
        <v>6.2475843236744666</v>
      </c>
      <c r="BW7837" s="18">
        <f t="shared" si="343"/>
        <v>34547</v>
      </c>
      <c r="BX7837" t="str" cm="1">
        <f t="array" ref="BX7837">IF(BV7837&lt;&gt;BV7836,_xlfn.STDEV.S(_xlfn._xlws.FILTER($BT$2:$BT$15482,$BV$2:$BV$15482=BV7837))*SQRT(252),"")</f>
        <v/>
      </c>
    </row>
    <row r="7838" spans="71:76">
      <c r="BS7838" s="18">
        <v>34565</v>
      </c>
      <c r="BT7838">
        <v>0.12</v>
      </c>
      <c r="BU7838" s="136">
        <f t="shared" si="342"/>
        <v>34547</v>
      </c>
      <c r="BV7838" s="51" cm="1">
        <f t="array" ref="BV7838">_xlfn.STDEV.S(_xlfn._xlws.FILTER($BT$2:$BT$15482,$BU$2:$BU$15482=BU7838))*SQRT(252)</f>
        <v>6.2475843236744666</v>
      </c>
      <c r="BW7838" s="18">
        <f t="shared" si="343"/>
        <v>34547</v>
      </c>
      <c r="BX7838" t="str" cm="1">
        <f t="array" ref="BX7838">IF(BV7838&lt;&gt;BV7837,_xlfn.STDEV.S(_xlfn._xlws.FILTER($BT$2:$BT$15482,$BV$2:$BV$15482=BV7838))*SQRT(252),"")</f>
        <v/>
      </c>
    </row>
    <row r="7839" spans="71:76">
      <c r="BS7839" s="18">
        <v>34568</v>
      </c>
      <c r="BT7839">
        <v>-0.2</v>
      </c>
      <c r="BU7839" s="136">
        <f t="shared" si="342"/>
        <v>34547</v>
      </c>
      <c r="BV7839" s="51" cm="1">
        <f t="array" ref="BV7839">_xlfn.STDEV.S(_xlfn._xlws.FILTER($BT$2:$BT$15482,$BU$2:$BU$15482=BU7839))*SQRT(252)</f>
        <v>6.2475843236744666</v>
      </c>
      <c r="BW7839" s="18">
        <f t="shared" si="343"/>
        <v>34547</v>
      </c>
      <c r="BX7839" t="str" cm="1">
        <f t="array" ref="BX7839">IF(BV7839&lt;&gt;BV7838,_xlfn.STDEV.S(_xlfn._xlws.FILTER($BT$2:$BT$15482,$BV$2:$BV$15482=BV7839))*SQRT(252),"")</f>
        <v/>
      </c>
    </row>
    <row r="7840" spans="71:76">
      <c r="BS7840" s="18">
        <v>34569</v>
      </c>
      <c r="BT7840">
        <v>0.54</v>
      </c>
      <c r="BU7840" s="136">
        <f t="shared" si="342"/>
        <v>34547</v>
      </c>
      <c r="BV7840" s="51" cm="1">
        <f t="array" ref="BV7840">_xlfn.STDEV.S(_xlfn._xlws.FILTER($BT$2:$BT$15482,$BU$2:$BU$15482=BU7840))*SQRT(252)</f>
        <v>6.2475843236744666</v>
      </c>
      <c r="BW7840" s="18">
        <f t="shared" si="343"/>
        <v>34547</v>
      </c>
      <c r="BX7840" t="str" cm="1">
        <f t="array" ref="BX7840">IF(BV7840&lt;&gt;BV7839,_xlfn.STDEV.S(_xlfn._xlws.FILTER($BT$2:$BT$15482,$BV$2:$BV$15482=BV7840))*SQRT(252),"")</f>
        <v/>
      </c>
    </row>
    <row r="7841" spans="71:76">
      <c r="BS7841" s="18">
        <v>34570</v>
      </c>
      <c r="BT7841">
        <v>0.71</v>
      </c>
      <c r="BU7841" s="136">
        <f t="shared" si="342"/>
        <v>34547</v>
      </c>
      <c r="BV7841" s="51" cm="1">
        <f t="array" ref="BV7841">_xlfn.STDEV.S(_xlfn._xlws.FILTER($BT$2:$BT$15482,$BU$2:$BU$15482=BU7841))*SQRT(252)</f>
        <v>6.2475843236744666</v>
      </c>
      <c r="BW7841" s="18">
        <f t="shared" si="343"/>
        <v>34547</v>
      </c>
      <c r="BX7841" t="str" cm="1">
        <f t="array" ref="BX7841">IF(BV7841&lt;&gt;BV7840,_xlfn.STDEV.S(_xlfn._xlws.FILTER($BT$2:$BT$15482,$BV$2:$BV$15482=BV7841))*SQRT(252),"")</f>
        <v/>
      </c>
    </row>
    <row r="7842" spans="71:76">
      <c r="BS7842" s="18">
        <v>34571</v>
      </c>
      <c r="BT7842">
        <v>-7.0000000000000007E-2</v>
      </c>
      <c r="BU7842" s="136">
        <f t="shared" si="342"/>
        <v>34547</v>
      </c>
      <c r="BV7842" s="51" cm="1">
        <f t="array" ref="BV7842">_xlfn.STDEV.S(_xlfn._xlws.FILTER($BT$2:$BT$15482,$BU$2:$BU$15482=BU7842))*SQRT(252)</f>
        <v>6.2475843236744666</v>
      </c>
      <c r="BW7842" s="18">
        <f t="shared" si="343"/>
        <v>34547</v>
      </c>
      <c r="BX7842" t="str" cm="1">
        <f t="array" ref="BX7842">IF(BV7842&lt;&gt;BV7841,_xlfn.STDEV.S(_xlfn._xlws.FILTER($BT$2:$BT$15482,$BV$2:$BV$15482=BV7842))*SQRT(252),"")</f>
        <v/>
      </c>
    </row>
    <row r="7843" spans="71:76">
      <c r="BS7843" s="18">
        <v>34572</v>
      </c>
      <c r="BT7843">
        <v>1.08</v>
      </c>
      <c r="BU7843" s="136">
        <f t="shared" si="342"/>
        <v>34547</v>
      </c>
      <c r="BV7843" s="51" cm="1">
        <f t="array" ref="BV7843">_xlfn.STDEV.S(_xlfn._xlws.FILTER($BT$2:$BT$15482,$BU$2:$BU$15482=BU7843))*SQRT(252)</f>
        <v>6.2475843236744666</v>
      </c>
      <c r="BW7843" s="18">
        <f t="shared" si="343"/>
        <v>34547</v>
      </c>
      <c r="BX7843" t="str" cm="1">
        <f t="array" ref="BX7843">IF(BV7843&lt;&gt;BV7842,_xlfn.STDEV.S(_xlfn._xlws.FILTER($BT$2:$BT$15482,$BV$2:$BV$15482=BV7843))*SQRT(252),"")</f>
        <v/>
      </c>
    </row>
    <row r="7844" spans="71:76">
      <c r="BS7844" s="18">
        <v>34575</v>
      </c>
      <c r="BT7844">
        <v>0.17</v>
      </c>
      <c r="BU7844" s="136">
        <f t="shared" si="342"/>
        <v>34547</v>
      </c>
      <c r="BV7844" s="51" cm="1">
        <f t="array" ref="BV7844">_xlfn.STDEV.S(_xlfn._xlws.FILTER($BT$2:$BT$15482,$BU$2:$BU$15482=BU7844))*SQRT(252)</f>
        <v>6.2475843236744666</v>
      </c>
      <c r="BW7844" s="18">
        <f t="shared" si="343"/>
        <v>34547</v>
      </c>
      <c r="BX7844" t="str" cm="1">
        <f t="array" ref="BX7844">IF(BV7844&lt;&gt;BV7843,_xlfn.STDEV.S(_xlfn._xlws.FILTER($BT$2:$BT$15482,$BV$2:$BV$15482=BV7844))*SQRT(252),"")</f>
        <v/>
      </c>
    </row>
    <row r="7845" spans="71:76">
      <c r="BS7845" s="18">
        <v>34576</v>
      </c>
      <c r="BT7845">
        <v>0.35</v>
      </c>
      <c r="BU7845" s="136">
        <f t="shared" si="342"/>
        <v>34547</v>
      </c>
      <c r="BV7845" s="51" cm="1">
        <f t="array" ref="BV7845">_xlfn.STDEV.S(_xlfn._xlws.FILTER($BT$2:$BT$15482,$BU$2:$BU$15482=BU7845))*SQRT(252)</f>
        <v>6.2475843236744666</v>
      </c>
      <c r="BW7845" s="18">
        <f t="shared" si="343"/>
        <v>34547</v>
      </c>
      <c r="BX7845" t="str" cm="1">
        <f t="array" ref="BX7845">IF(BV7845&lt;&gt;BV7844,_xlfn.STDEV.S(_xlfn._xlws.FILTER($BT$2:$BT$15482,$BV$2:$BV$15482=BV7845))*SQRT(252),"")</f>
        <v/>
      </c>
    </row>
    <row r="7846" spans="71:76">
      <c r="BS7846" s="18">
        <v>34577</v>
      </c>
      <c r="BT7846">
        <v>-0.1</v>
      </c>
      <c r="BU7846" s="136">
        <f t="shared" si="342"/>
        <v>34547</v>
      </c>
      <c r="BV7846" s="51" cm="1">
        <f t="array" ref="BV7846">_xlfn.STDEV.S(_xlfn._xlws.FILTER($BT$2:$BT$15482,$BU$2:$BU$15482=BU7846))*SQRT(252)</f>
        <v>6.2475843236744666</v>
      </c>
      <c r="BW7846" s="18">
        <f t="shared" si="343"/>
        <v>34547</v>
      </c>
      <c r="BX7846" t="str" cm="1">
        <f t="array" ref="BX7846">IF(BV7846&lt;&gt;BV7845,_xlfn.STDEV.S(_xlfn._xlws.FILTER($BT$2:$BT$15482,$BV$2:$BV$15482=BV7846))*SQRT(252),"")</f>
        <v/>
      </c>
    </row>
    <row r="7847" spans="71:76">
      <c r="BS7847" s="18">
        <v>34578</v>
      </c>
      <c r="BT7847">
        <v>-0.49</v>
      </c>
      <c r="BU7847" s="136">
        <f t="shared" si="342"/>
        <v>34578</v>
      </c>
      <c r="BV7847" s="51" cm="1">
        <f t="array" ref="BV7847">_xlfn.STDEV.S(_xlfn._xlws.FILTER($BT$2:$BT$15482,$BU$2:$BU$15482=BU7847))*SQRT(252)</f>
        <v>8.8373978070470489</v>
      </c>
      <c r="BW7847" s="18">
        <f t="shared" si="343"/>
        <v>34578</v>
      </c>
      <c r="BX7847" cm="1">
        <f t="array" ref="BX7847">IF(BV7847&lt;&gt;BV7846,_xlfn.STDEV.S(_xlfn._xlws.FILTER($BT$2:$BT$15482,$BV$2:$BV$15482=BV7847))*SQRT(252),"")</f>
        <v>8.8373978070470489</v>
      </c>
    </row>
    <row r="7848" spans="71:76">
      <c r="BS7848" s="18">
        <v>34579</v>
      </c>
      <c r="BT7848">
        <v>-0.32</v>
      </c>
      <c r="BU7848" s="136">
        <f t="shared" si="342"/>
        <v>34578</v>
      </c>
      <c r="BV7848" s="51" cm="1">
        <f t="array" ref="BV7848">_xlfn.STDEV.S(_xlfn._xlws.FILTER($BT$2:$BT$15482,$BU$2:$BU$15482=BU7848))*SQRT(252)</f>
        <v>8.8373978070470489</v>
      </c>
      <c r="BW7848" s="18">
        <f t="shared" si="343"/>
        <v>34578</v>
      </c>
      <c r="BX7848" t="str" cm="1">
        <f t="array" ref="BX7848">IF(BV7848&lt;&gt;BV7847,_xlfn.STDEV.S(_xlfn._xlws.FILTER($BT$2:$BT$15482,$BV$2:$BV$15482=BV7848))*SQRT(252),"")</f>
        <v/>
      </c>
    </row>
    <row r="7849" spans="71:76">
      <c r="BS7849" s="18">
        <v>34583</v>
      </c>
      <c r="BT7849">
        <v>0.03</v>
      </c>
      <c r="BU7849" s="136">
        <f t="shared" si="342"/>
        <v>34578</v>
      </c>
      <c r="BV7849" s="51" cm="1">
        <f t="array" ref="BV7849">_xlfn.STDEV.S(_xlfn._xlws.FILTER($BT$2:$BT$15482,$BU$2:$BU$15482=BU7849))*SQRT(252)</f>
        <v>8.8373978070470489</v>
      </c>
      <c r="BW7849" s="18">
        <f t="shared" si="343"/>
        <v>34578</v>
      </c>
      <c r="BX7849" t="str" cm="1">
        <f t="array" ref="BX7849">IF(BV7849&lt;&gt;BV7848,_xlfn.STDEV.S(_xlfn._xlws.FILTER($BT$2:$BT$15482,$BV$2:$BV$15482=BV7849))*SQRT(252),"")</f>
        <v/>
      </c>
    </row>
    <row r="7850" spans="71:76">
      <c r="BS7850" s="18">
        <v>34584</v>
      </c>
      <c r="BT7850">
        <v>-0.02</v>
      </c>
      <c r="BU7850" s="136">
        <f t="shared" si="342"/>
        <v>34578</v>
      </c>
      <c r="BV7850" s="51" cm="1">
        <f t="array" ref="BV7850">_xlfn.STDEV.S(_xlfn._xlws.FILTER($BT$2:$BT$15482,$BU$2:$BU$15482=BU7850))*SQRT(252)</f>
        <v>8.8373978070470489</v>
      </c>
      <c r="BW7850" s="18">
        <f t="shared" si="343"/>
        <v>34578</v>
      </c>
      <c r="BX7850" t="str" cm="1">
        <f t="array" ref="BX7850">IF(BV7850&lt;&gt;BV7849,_xlfn.STDEV.S(_xlfn._xlws.FILTER($BT$2:$BT$15482,$BV$2:$BV$15482=BV7850))*SQRT(252),"")</f>
        <v/>
      </c>
    </row>
    <row r="7851" spans="71:76">
      <c r="BS7851" s="18">
        <v>34585</v>
      </c>
      <c r="BT7851">
        <v>0.46</v>
      </c>
      <c r="BU7851" s="136">
        <f t="shared" si="342"/>
        <v>34578</v>
      </c>
      <c r="BV7851" s="51" cm="1">
        <f t="array" ref="BV7851">_xlfn.STDEV.S(_xlfn._xlws.FILTER($BT$2:$BT$15482,$BU$2:$BU$15482=BU7851))*SQRT(252)</f>
        <v>8.8373978070470489</v>
      </c>
      <c r="BW7851" s="18">
        <f t="shared" si="343"/>
        <v>34578</v>
      </c>
      <c r="BX7851" t="str" cm="1">
        <f t="array" ref="BX7851">IF(BV7851&lt;&gt;BV7850,_xlfn.STDEV.S(_xlfn._xlws.FILTER($BT$2:$BT$15482,$BV$2:$BV$15482=BV7851))*SQRT(252),"")</f>
        <v/>
      </c>
    </row>
    <row r="7852" spans="71:76">
      <c r="BS7852" s="18">
        <v>34586</v>
      </c>
      <c r="BT7852">
        <v>-0.93</v>
      </c>
      <c r="BU7852" s="136">
        <f t="shared" si="342"/>
        <v>34578</v>
      </c>
      <c r="BV7852" s="51" cm="1">
        <f t="array" ref="BV7852">_xlfn.STDEV.S(_xlfn._xlws.FILTER($BT$2:$BT$15482,$BU$2:$BU$15482=BU7852))*SQRT(252)</f>
        <v>8.8373978070470489</v>
      </c>
      <c r="BW7852" s="18">
        <f t="shared" si="343"/>
        <v>34578</v>
      </c>
      <c r="BX7852" t="str" cm="1">
        <f t="array" ref="BX7852">IF(BV7852&lt;&gt;BV7851,_xlfn.STDEV.S(_xlfn._xlws.FILTER($BT$2:$BT$15482,$BV$2:$BV$15482=BV7852))*SQRT(252),"")</f>
        <v/>
      </c>
    </row>
    <row r="7853" spans="71:76">
      <c r="BS7853" s="18">
        <v>34589</v>
      </c>
      <c r="BT7853">
        <v>-0.44</v>
      </c>
      <c r="BU7853" s="136">
        <f t="shared" si="342"/>
        <v>34578</v>
      </c>
      <c r="BV7853" s="51" cm="1">
        <f t="array" ref="BV7853">_xlfn.STDEV.S(_xlfn._xlws.FILTER($BT$2:$BT$15482,$BU$2:$BU$15482=BU7853))*SQRT(252)</f>
        <v>8.8373978070470489</v>
      </c>
      <c r="BW7853" s="18">
        <f t="shared" si="343"/>
        <v>34578</v>
      </c>
      <c r="BX7853" t="str" cm="1">
        <f t="array" ref="BX7853">IF(BV7853&lt;&gt;BV7852,_xlfn.STDEV.S(_xlfn._xlws.FILTER($BT$2:$BT$15482,$BV$2:$BV$15482=BV7853))*SQRT(252),"")</f>
        <v/>
      </c>
    </row>
    <row r="7854" spans="71:76">
      <c r="BS7854" s="18">
        <v>34590</v>
      </c>
      <c r="BT7854">
        <v>0.3</v>
      </c>
      <c r="BU7854" s="136">
        <f t="shared" si="342"/>
        <v>34578</v>
      </c>
      <c r="BV7854" s="51" cm="1">
        <f t="array" ref="BV7854">_xlfn.STDEV.S(_xlfn._xlws.FILTER($BT$2:$BT$15482,$BU$2:$BU$15482=BU7854))*SQRT(252)</f>
        <v>8.8373978070470489</v>
      </c>
      <c r="BW7854" s="18">
        <f t="shared" si="343"/>
        <v>34578</v>
      </c>
      <c r="BX7854" t="str" cm="1">
        <f t="array" ref="BX7854">IF(BV7854&lt;&gt;BV7853,_xlfn.STDEV.S(_xlfn._xlws.FILTER($BT$2:$BT$15482,$BV$2:$BV$15482=BV7854))*SQRT(252),"")</f>
        <v/>
      </c>
    </row>
    <row r="7855" spans="71:76">
      <c r="BS7855" s="18">
        <v>34591</v>
      </c>
      <c r="BT7855">
        <v>0.26</v>
      </c>
      <c r="BU7855" s="136">
        <f t="shared" si="342"/>
        <v>34578</v>
      </c>
      <c r="BV7855" s="51" cm="1">
        <f t="array" ref="BV7855">_xlfn.STDEV.S(_xlfn._xlws.FILTER($BT$2:$BT$15482,$BU$2:$BU$15482=BU7855))*SQRT(252)</f>
        <v>8.8373978070470489</v>
      </c>
      <c r="BW7855" s="18">
        <f t="shared" si="343"/>
        <v>34578</v>
      </c>
      <c r="BX7855" t="str" cm="1">
        <f t="array" ref="BX7855">IF(BV7855&lt;&gt;BV7854,_xlfn.STDEV.S(_xlfn._xlws.FILTER($BT$2:$BT$15482,$BV$2:$BV$15482=BV7855))*SQRT(252),"")</f>
        <v/>
      </c>
    </row>
    <row r="7856" spans="71:76">
      <c r="BS7856" s="18">
        <v>34592</v>
      </c>
      <c r="BT7856">
        <v>1.1399999999999999</v>
      </c>
      <c r="BU7856" s="136">
        <f t="shared" si="342"/>
        <v>34578</v>
      </c>
      <c r="BV7856" s="51" cm="1">
        <f t="array" ref="BV7856">_xlfn.STDEV.S(_xlfn._xlws.FILTER($BT$2:$BT$15482,$BU$2:$BU$15482=BU7856))*SQRT(252)</f>
        <v>8.8373978070470489</v>
      </c>
      <c r="BW7856" s="18">
        <f t="shared" si="343"/>
        <v>34578</v>
      </c>
      <c r="BX7856" t="str" cm="1">
        <f t="array" ref="BX7856">IF(BV7856&lt;&gt;BV7855,_xlfn.STDEV.S(_xlfn._xlws.FILTER($BT$2:$BT$15482,$BV$2:$BV$15482=BV7856))*SQRT(252),"")</f>
        <v/>
      </c>
    </row>
    <row r="7857" spans="71:76">
      <c r="BS7857" s="18">
        <v>34593</v>
      </c>
      <c r="BT7857">
        <v>-0.52</v>
      </c>
      <c r="BU7857" s="136">
        <f t="shared" si="342"/>
        <v>34578</v>
      </c>
      <c r="BV7857" s="51" cm="1">
        <f t="array" ref="BV7857">_xlfn.STDEV.S(_xlfn._xlws.FILTER($BT$2:$BT$15482,$BU$2:$BU$15482=BU7857))*SQRT(252)</f>
        <v>8.8373978070470489</v>
      </c>
      <c r="BW7857" s="18">
        <f t="shared" si="343"/>
        <v>34578</v>
      </c>
      <c r="BX7857" t="str" cm="1">
        <f t="array" ref="BX7857">IF(BV7857&lt;&gt;BV7856,_xlfn.STDEV.S(_xlfn._xlws.FILTER($BT$2:$BT$15482,$BV$2:$BV$15482=BV7857))*SQRT(252),"")</f>
        <v/>
      </c>
    </row>
    <row r="7858" spans="71:76">
      <c r="BS7858" s="18">
        <v>34596</v>
      </c>
      <c r="BT7858">
        <v>-0.13</v>
      </c>
      <c r="BU7858" s="136">
        <f t="shared" si="342"/>
        <v>34578</v>
      </c>
      <c r="BV7858" s="51" cm="1">
        <f t="array" ref="BV7858">_xlfn.STDEV.S(_xlfn._xlws.FILTER($BT$2:$BT$15482,$BU$2:$BU$15482=BU7858))*SQRT(252)</f>
        <v>8.8373978070470489</v>
      </c>
      <c r="BW7858" s="18">
        <f t="shared" si="343"/>
        <v>34578</v>
      </c>
      <c r="BX7858" t="str" cm="1">
        <f t="array" ref="BX7858">IF(BV7858&lt;&gt;BV7857,_xlfn.STDEV.S(_xlfn._xlws.FILTER($BT$2:$BT$15482,$BV$2:$BV$15482=BV7858))*SQRT(252),"")</f>
        <v/>
      </c>
    </row>
    <row r="7859" spans="71:76">
      <c r="BS7859" s="18">
        <v>34597</v>
      </c>
      <c r="BT7859">
        <v>-1.44</v>
      </c>
      <c r="BU7859" s="136">
        <f t="shared" si="342"/>
        <v>34578</v>
      </c>
      <c r="BV7859" s="51" cm="1">
        <f t="array" ref="BV7859">_xlfn.STDEV.S(_xlfn._xlws.FILTER($BT$2:$BT$15482,$BU$2:$BU$15482=BU7859))*SQRT(252)</f>
        <v>8.8373978070470489</v>
      </c>
      <c r="BW7859" s="18">
        <f t="shared" si="343"/>
        <v>34578</v>
      </c>
      <c r="BX7859" t="str" cm="1">
        <f t="array" ref="BX7859">IF(BV7859&lt;&gt;BV7858,_xlfn.STDEV.S(_xlfn._xlws.FILTER($BT$2:$BT$15482,$BV$2:$BV$15482=BV7859))*SQRT(252),"")</f>
        <v/>
      </c>
    </row>
    <row r="7860" spans="71:76">
      <c r="BS7860" s="18">
        <v>34598</v>
      </c>
      <c r="BT7860">
        <v>-0.55000000000000004</v>
      </c>
      <c r="BU7860" s="136">
        <f t="shared" si="342"/>
        <v>34578</v>
      </c>
      <c r="BV7860" s="51" cm="1">
        <f t="array" ref="BV7860">_xlfn.STDEV.S(_xlfn._xlws.FILTER($BT$2:$BT$15482,$BU$2:$BU$15482=BU7860))*SQRT(252)</f>
        <v>8.8373978070470489</v>
      </c>
      <c r="BW7860" s="18">
        <f t="shared" si="343"/>
        <v>34578</v>
      </c>
      <c r="BX7860" t="str" cm="1">
        <f t="array" ref="BX7860">IF(BV7860&lt;&gt;BV7859,_xlfn.STDEV.S(_xlfn._xlws.FILTER($BT$2:$BT$15482,$BV$2:$BV$15482=BV7860))*SQRT(252),"")</f>
        <v/>
      </c>
    </row>
    <row r="7861" spans="71:76">
      <c r="BS7861" s="18">
        <v>34599</v>
      </c>
      <c r="BT7861">
        <v>-0.1</v>
      </c>
      <c r="BU7861" s="136">
        <f t="shared" si="342"/>
        <v>34578</v>
      </c>
      <c r="BV7861" s="51" cm="1">
        <f t="array" ref="BV7861">_xlfn.STDEV.S(_xlfn._xlws.FILTER($BT$2:$BT$15482,$BU$2:$BU$15482=BU7861))*SQRT(252)</f>
        <v>8.8373978070470489</v>
      </c>
      <c r="BW7861" s="18">
        <f t="shared" si="343"/>
        <v>34578</v>
      </c>
      <c r="BX7861" t="str" cm="1">
        <f t="array" ref="BX7861">IF(BV7861&lt;&gt;BV7860,_xlfn.STDEV.S(_xlfn._xlws.FILTER($BT$2:$BT$15482,$BV$2:$BV$15482=BV7861))*SQRT(252),"")</f>
        <v/>
      </c>
    </row>
    <row r="7862" spans="71:76">
      <c r="BS7862" s="18">
        <v>34600</v>
      </c>
      <c r="BT7862">
        <v>-0.33</v>
      </c>
      <c r="BU7862" s="136">
        <f t="shared" si="342"/>
        <v>34578</v>
      </c>
      <c r="BV7862" s="51" cm="1">
        <f t="array" ref="BV7862">_xlfn.STDEV.S(_xlfn._xlws.FILTER($BT$2:$BT$15482,$BU$2:$BU$15482=BU7862))*SQRT(252)</f>
        <v>8.8373978070470489</v>
      </c>
      <c r="BW7862" s="18">
        <f t="shared" si="343"/>
        <v>34578</v>
      </c>
      <c r="BX7862" t="str" cm="1">
        <f t="array" ref="BX7862">IF(BV7862&lt;&gt;BV7861,_xlfn.STDEV.S(_xlfn._xlws.FILTER($BT$2:$BT$15482,$BV$2:$BV$15482=BV7862))*SQRT(252),"")</f>
        <v/>
      </c>
    </row>
    <row r="7863" spans="71:76">
      <c r="BS7863" s="18">
        <v>34603</v>
      </c>
      <c r="BT7863">
        <v>0.2</v>
      </c>
      <c r="BU7863" s="136">
        <f t="shared" si="342"/>
        <v>34578</v>
      </c>
      <c r="BV7863" s="51" cm="1">
        <f t="array" ref="BV7863">_xlfn.STDEV.S(_xlfn._xlws.FILTER($BT$2:$BT$15482,$BU$2:$BU$15482=BU7863))*SQRT(252)</f>
        <v>8.8373978070470489</v>
      </c>
      <c r="BW7863" s="18">
        <f t="shared" si="343"/>
        <v>34578</v>
      </c>
      <c r="BX7863" t="str" cm="1">
        <f t="array" ref="BX7863">IF(BV7863&lt;&gt;BV7862,_xlfn.STDEV.S(_xlfn._xlws.FILTER($BT$2:$BT$15482,$BV$2:$BV$15482=BV7863))*SQRT(252),"")</f>
        <v/>
      </c>
    </row>
    <row r="7864" spans="71:76">
      <c r="BS7864" s="18">
        <v>34604</v>
      </c>
      <c r="BT7864">
        <v>0.16</v>
      </c>
      <c r="BU7864" s="136">
        <f t="shared" si="342"/>
        <v>34578</v>
      </c>
      <c r="BV7864" s="51" cm="1">
        <f t="array" ref="BV7864">_xlfn.STDEV.S(_xlfn._xlws.FILTER($BT$2:$BT$15482,$BU$2:$BU$15482=BU7864))*SQRT(252)</f>
        <v>8.8373978070470489</v>
      </c>
      <c r="BW7864" s="18">
        <f t="shared" si="343"/>
        <v>34578</v>
      </c>
      <c r="BX7864" t="str" cm="1">
        <f t="array" ref="BX7864">IF(BV7864&lt;&gt;BV7863,_xlfn.STDEV.S(_xlfn._xlws.FILTER($BT$2:$BT$15482,$BV$2:$BV$15482=BV7864))*SQRT(252),"")</f>
        <v/>
      </c>
    </row>
    <row r="7865" spans="71:76">
      <c r="BS7865" s="18">
        <v>34605</v>
      </c>
      <c r="BT7865">
        <v>0.59</v>
      </c>
      <c r="BU7865" s="136">
        <f t="shared" si="342"/>
        <v>34578</v>
      </c>
      <c r="BV7865" s="51" cm="1">
        <f t="array" ref="BV7865">_xlfn.STDEV.S(_xlfn._xlws.FILTER($BT$2:$BT$15482,$BU$2:$BU$15482=BU7865))*SQRT(252)</f>
        <v>8.8373978070470489</v>
      </c>
      <c r="BW7865" s="18">
        <f t="shared" si="343"/>
        <v>34578</v>
      </c>
      <c r="BX7865" t="str" cm="1">
        <f t="array" ref="BX7865">IF(BV7865&lt;&gt;BV7864,_xlfn.STDEV.S(_xlfn._xlws.FILTER($BT$2:$BT$15482,$BV$2:$BV$15482=BV7865))*SQRT(252),"")</f>
        <v/>
      </c>
    </row>
    <row r="7866" spans="71:76">
      <c r="BS7866" s="18">
        <v>34606</v>
      </c>
      <c r="BT7866">
        <v>-0.37</v>
      </c>
      <c r="BU7866" s="136">
        <f t="shared" si="342"/>
        <v>34578</v>
      </c>
      <c r="BV7866" s="51" cm="1">
        <f t="array" ref="BV7866">_xlfn.STDEV.S(_xlfn._xlws.FILTER($BT$2:$BT$15482,$BU$2:$BU$15482=BU7866))*SQRT(252)</f>
        <v>8.8373978070470489</v>
      </c>
      <c r="BW7866" s="18">
        <f t="shared" si="343"/>
        <v>34578</v>
      </c>
      <c r="BX7866" t="str" cm="1">
        <f t="array" ref="BX7866">IF(BV7866&lt;&gt;BV7865,_xlfn.STDEV.S(_xlfn._xlws.FILTER($BT$2:$BT$15482,$BV$2:$BV$15482=BV7866))*SQRT(252),"")</f>
        <v/>
      </c>
    </row>
    <row r="7867" spans="71:76">
      <c r="BS7867" s="18">
        <v>34607</v>
      </c>
      <c r="BT7867">
        <v>0.21</v>
      </c>
      <c r="BU7867" s="136">
        <f t="shared" si="342"/>
        <v>34578</v>
      </c>
      <c r="BV7867" s="51" cm="1">
        <f t="array" ref="BV7867">_xlfn.STDEV.S(_xlfn._xlws.FILTER($BT$2:$BT$15482,$BU$2:$BU$15482=BU7867))*SQRT(252)</f>
        <v>8.8373978070470489</v>
      </c>
      <c r="BW7867" s="18">
        <f t="shared" si="343"/>
        <v>34578</v>
      </c>
      <c r="BX7867" t="str" cm="1">
        <f t="array" ref="BX7867">IF(BV7867&lt;&gt;BV7866,_xlfn.STDEV.S(_xlfn._xlws.FILTER($BT$2:$BT$15482,$BV$2:$BV$15482=BV7867))*SQRT(252),"")</f>
        <v/>
      </c>
    </row>
    <row r="7868" spans="71:76">
      <c r="BS7868" s="18">
        <v>34610</v>
      </c>
      <c r="BT7868">
        <v>-0.27</v>
      </c>
      <c r="BU7868" s="136">
        <f t="shared" si="342"/>
        <v>34608</v>
      </c>
      <c r="BV7868" s="51" cm="1">
        <f t="array" ref="BV7868">_xlfn.STDEV.S(_xlfn._xlws.FILTER($BT$2:$BT$15482,$BU$2:$BU$15482=BU7868))*SQRT(252)</f>
        <v>10.861298264940523</v>
      </c>
      <c r="BW7868" s="18">
        <f t="shared" si="343"/>
        <v>34608</v>
      </c>
      <c r="BX7868" cm="1">
        <f t="array" ref="BX7868">IF(BV7868&lt;&gt;BV7867,_xlfn.STDEV.S(_xlfn._xlws.FILTER($BT$2:$BT$15482,$BV$2:$BV$15482=BV7868))*SQRT(252),"")</f>
        <v>10.861298264940523</v>
      </c>
    </row>
    <row r="7869" spans="71:76">
      <c r="BS7869" s="18">
        <v>34611</v>
      </c>
      <c r="BT7869">
        <v>-1.47</v>
      </c>
      <c r="BU7869" s="136">
        <f t="shared" si="342"/>
        <v>34608</v>
      </c>
      <c r="BV7869" s="51" cm="1">
        <f t="array" ref="BV7869">_xlfn.STDEV.S(_xlfn._xlws.FILTER($BT$2:$BT$15482,$BU$2:$BU$15482=BU7869))*SQRT(252)</f>
        <v>10.861298264940523</v>
      </c>
      <c r="BW7869" s="18">
        <f t="shared" si="343"/>
        <v>34608</v>
      </c>
      <c r="BX7869" t="str" cm="1">
        <f t="array" ref="BX7869">IF(BV7869&lt;&gt;BV7868,_xlfn.STDEV.S(_xlfn._xlws.FILTER($BT$2:$BT$15482,$BV$2:$BV$15482=BV7869))*SQRT(252),"")</f>
        <v/>
      </c>
    </row>
    <row r="7870" spans="71:76">
      <c r="BS7870" s="18">
        <v>34612</v>
      </c>
      <c r="BT7870">
        <v>-0.38</v>
      </c>
      <c r="BU7870" s="136">
        <f t="shared" si="342"/>
        <v>34608</v>
      </c>
      <c r="BV7870" s="51" cm="1">
        <f t="array" ref="BV7870">_xlfn.STDEV.S(_xlfn._xlws.FILTER($BT$2:$BT$15482,$BU$2:$BU$15482=BU7870))*SQRT(252)</f>
        <v>10.861298264940523</v>
      </c>
      <c r="BW7870" s="18">
        <f t="shared" si="343"/>
        <v>34608</v>
      </c>
      <c r="BX7870" t="str" cm="1">
        <f t="array" ref="BX7870">IF(BV7870&lt;&gt;BV7869,_xlfn.STDEV.S(_xlfn._xlws.FILTER($BT$2:$BT$15482,$BV$2:$BV$15482=BV7870))*SQRT(252),"")</f>
        <v/>
      </c>
    </row>
    <row r="7871" spans="71:76">
      <c r="BS7871" s="18">
        <v>34613</v>
      </c>
      <c r="BT7871">
        <v>-0.23</v>
      </c>
      <c r="BU7871" s="136">
        <f t="shared" si="342"/>
        <v>34608</v>
      </c>
      <c r="BV7871" s="51" cm="1">
        <f t="array" ref="BV7871">_xlfn.STDEV.S(_xlfn._xlws.FILTER($BT$2:$BT$15482,$BU$2:$BU$15482=BU7871))*SQRT(252)</f>
        <v>10.861298264940523</v>
      </c>
      <c r="BW7871" s="18">
        <f t="shared" si="343"/>
        <v>34608</v>
      </c>
      <c r="BX7871" t="str" cm="1">
        <f t="array" ref="BX7871">IF(BV7871&lt;&gt;BV7870,_xlfn.STDEV.S(_xlfn._xlws.FILTER($BT$2:$BT$15482,$BV$2:$BV$15482=BV7871))*SQRT(252),"")</f>
        <v/>
      </c>
    </row>
    <row r="7872" spans="71:76">
      <c r="BS7872" s="18">
        <v>34614</v>
      </c>
      <c r="BT7872">
        <v>0.6</v>
      </c>
      <c r="BU7872" s="136">
        <f t="shared" si="342"/>
        <v>34608</v>
      </c>
      <c r="BV7872" s="51" cm="1">
        <f t="array" ref="BV7872">_xlfn.STDEV.S(_xlfn._xlws.FILTER($BT$2:$BT$15482,$BU$2:$BU$15482=BU7872))*SQRT(252)</f>
        <v>10.861298264940523</v>
      </c>
      <c r="BW7872" s="18">
        <f t="shared" si="343"/>
        <v>34608</v>
      </c>
      <c r="BX7872" t="str" cm="1">
        <f t="array" ref="BX7872">IF(BV7872&lt;&gt;BV7871,_xlfn.STDEV.S(_xlfn._xlws.FILTER($BT$2:$BT$15482,$BV$2:$BV$15482=BV7872))*SQRT(252),"")</f>
        <v/>
      </c>
    </row>
    <row r="7873" spans="71:76">
      <c r="BS7873" s="18">
        <v>34617</v>
      </c>
      <c r="BT7873">
        <v>0.75</v>
      </c>
      <c r="BU7873" s="136">
        <f t="shared" si="342"/>
        <v>34608</v>
      </c>
      <c r="BV7873" s="51" cm="1">
        <f t="array" ref="BV7873">_xlfn.STDEV.S(_xlfn._xlws.FILTER($BT$2:$BT$15482,$BU$2:$BU$15482=BU7873))*SQRT(252)</f>
        <v>10.861298264940523</v>
      </c>
      <c r="BW7873" s="18">
        <f t="shared" si="343"/>
        <v>34608</v>
      </c>
      <c r="BX7873" t="str" cm="1">
        <f t="array" ref="BX7873">IF(BV7873&lt;&gt;BV7872,_xlfn.STDEV.S(_xlfn._xlws.FILTER($BT$2:$BT$15482,$BV$2:$BV$15482=BV7873))*SQRT(252),"")</f>
        <v/>
      </c>
    </row>
    <row r="7874" spans="71:76">
      <c r="BS7874" s="18">
        <v>34618</v>
      </c>
      <c r="BT7874">
        <v>1.28</v>
      </c>
      <c r="BU7874" s="136">
        <f t="shared" ref="BU7874:BU7937" si="344">DATE(YEAR(BS7874),MONTH(BS7874),1)</f>
        <v>34608</v>
      </c>
      <c r="BV7874" s="51" cm="1">
        <f t="array" ref="BV7874">_xlfn.STDEV.S(_xlfn._xlws.FILTER($BT$2:$BT$15482,$BU$2:$BU$15482=BU7874))*SQRT(252)</f>
        <v>10.861298264940523</v>
      </c>
      <c r="BW7874" s="18">
        <f t="shared" si="343"/>
        <v>34608</v>
      </c>
      <c r="BX7874" t="str" cm="1">
        <f t="array" ref="BX7874">IF(BV7874&lt;&gt;BV7873,_xlfn.STDEV.S(_xlfn._xlws.FILTER($BT$2:$BT$15482,$BV$2:$BV$15482=BV7874))*SQRT(252),"")</f>
        <v/>
      </c>
    </row>
    <row r="7875" spans="71:76">
      <c r="BS7875" s="18">
        <v>34619</v>
      </c>
      <c r="BT7875">
        <v>-0.01</v>
      </c>
      <c r="BU7875" s="136">
        <f t="shared" si="344"/>
        <v>34608</v>
      </c>
      <c r="BV7875" s="51" cm="1">
        <f t="array" ref="BV7875">_xlfn.STDEV.S(_xlfn._xlws.FILTER($BT$2:$BT$15482,$BU$2:$BU$15482=BU7875))*SQRT(252)</f>
        <v>10.861298264940523</v>
      </c>
      <c r="BW7875" s="18">
        <f t="shared" ref="BW7875:BW7938" si="345">DATE(YEAR(BS7875),MONTH(BS7875),1)</f>
        <v>34608</v>
      </c>
      <c r="BX7875" t="str" cm="1">
        <f t="array" ref="BX7875">IF(BV7875&lt;&gt;BV7874,_xlfn.STDEV.S(_xlfn._xlws.FILTER($BT$2:$BT$15482,$BV$2:$BV$15482=BV7875))*SQRT(252),"")</f>
        <v/>
      </c>
    </row>
    <row r="7876" spans="71:76">
      <c r="BS7876" s="18">
        <v>34620</v>
      </c>
      <c r="BT7876">
        <v>0.35</v>
      </c>
      <c r="BU7876" s="136">
        <f t="shared" si="344"/>
        <v>34608</v>
      </c>
      <c r="BV7876" s="51" cm="1">
        <f t="array" ref="BV7876">_xlfn.STDEV.S(_xlfn._xlws.FILTER($BT$2:$BT$15482,$BU$2:$BU$15482=BU7876))*SQRT(252)</f>
        <v>10.861298264940523</v>
      </c>
      <c r="BW7876" s="18">
        <f t="shared" si="345"/>
        <v>34608</v>
      </c>
      <c r="BX7876" t="str" cm="1">
        <f t="array" ref="BX7876">IF(BV7876&lt;&gt;BV7875,_xlfn.STDEV.S(_xlfn._xlws.FILTER($BT$2:$BT$15482,$BV$2:$BV$15482=BV7876))*SQRT(252),"")</f>
        <v/>
      </c>
    </row>
    <row r="7877" spans="71:76">
      <c r="BS7877" s="18">
        <v>34621</v>
      </c>
      <c r="BT7877">
        <v>0.17</v>
      </c>
      <c r="BU7877" s="136">
        <f t="shared" si="344"/>
        <v>34608</v>
      </c>
      <c r="BV7877" s="51" cm="1">
        <f t="array" ref="BV7877">_xlfn.STDEV.S(_xlfn._xlws.FILTER($BT$2:$BT$15482,$BU$2:$BU$15482=BU7877))*SQRT(252)</f>
        <v>10.861298264940523</v>
      </c>
      <c r="BW7877" s="18">
        <f t="shared" si="345"/>
        <v>34608</v>
      </c>
      <c r="BX7877" t="str" cm="1">
        <f t="array" ref="BX7877">IF(BV7877&lt;&gt;BV7876,_xlfn.STDEV.S(_xlfn._xlws.FILTER($BT$2:$BT$15482,$BV$2:$BV$15482=BV7877))*SQRT(252),"")</f>
        <v/>
      </c>
    </row>
    <row r="7878" spans="71:76">
      <c r="BS7878" s="18">
        <v>34624</v>
      </c>
      <c r="BT7878">
        <v>-7.0000000000000007E-2</v>
      </c>
      <c r="BU7878" s="136">
        <f t="shared" si="344"/>
        <v>34608</v>
      </c>
      <c r="BV7878" s="51" cm="1">
        <f t="array" ref="BV7878">_xlfn.STDEV.S(_xlfn._xlws.FILTER($BT$2:$BT$15482,$BU$2:$BU$15482=BU7878))*SQRT(252)</f>
        <v>10.861298264940523</v>
      </c>
      <c r="BW7878" s="18">
        <f t="shared" si="345"/>
        <v>34608</v>
      </c>
      <c r="BX7878" t="str" cm="1">
        <f t="array" ref="BX7878">IF(BV7878&lt;&gt;BV7877,_xlfn.STDEV.S(_xlfn._xlws.FILTER($BT$2:$BT$15482,$BV$2:$BV$15482=BV7878))*SQRT(252),"")</f>
        <v/>
      </c>
    </row>
    <row r="7879" spans="71:76">
      <c r="BS7879" s="18">
        <v>34625</v>
      </c>
      <c r="BT7879">
        <v>-0.2</v>
      </c>
      <c r="BU7879" s="136">
        <f t="shared" si="344"/>
        <v>34608</v>
      </c>
      <c r="BV7879" s="51" cm="1">
        <f t="array" ref="BV7879">_xlfn.STDEV.S(_xlfn._xlws.FILTER($BT$2:$BT$15482,$BU$2:$BU$15482=BU7879))*SQRT(252)</f>
        <v>10.861298264940523</v>
      </c>
      <c r="BW7879" s="18">
        <f t="shared" si="345"/>
        <v>34608</v>
      </c>
      <c r="BX7879" t="str" cm="1">
        <f t="array" ref="BX7879">IF(BV7879&lt;&gt;BV7878,_xlfn.STDEV.S(_xlfn._xlws.FILTER($BT$2:$BT$15482,$BV$2:$BV$15482=BV7879))*SQRT(252),"")</f>
        <v/>
      </c>
    </row>
    <row r="7880" spans="71:76">
      <c r="BS7880" s="18">
        <v>34626</v>
      </c>
      <c r="BT7880">
        <v>0.49</v>
      </c>
      <c r="BU7880" s="136">
        <f t="shared" si="344"/>
        <v>34608</v>
      </c>
      <c r="BV7880" s="51" cm="1">
        <f t="array" ref="BV7880">_xlfn.STDEV.S(_xlfn._xlws.FILTER($BT$2:$BT$15482,$BU$2:$BU$15482=BU7880))*SQRT(252)</f>
        <v>10.861298264940523</v>
      </c>
      <c r="BW7880" s="18">
        <f t="shared" si="345"/>
        <v>34608</v>
      </c>
      <c r="BX7880" t="str" cm="1">
        <f t="array" ref="BX7880">IF(BV7880&lt;&gt;BV7879,_xlfn.STDEV.S(_xlfn._xlws.FILTER($BT$2:$BT$15482,$BV$2:$BV$15482=BV7880))*SQRT(252),"")</f>
        <v/>
      </c>
    </row>
    <row r="7881" spans="71:76">
      <c r="BS7881" s="18">
        <v>34627</v>
      </c>
      <c r="BT7881">
        <v>-0.67</v>
      </c>
      <c r="BU7881" s="136">
        <f t="shared" si="344"/>
        <v>34608</v>
      </c>
      <c r="BV7881" s="51" cm="1">
        <f t="array" ref="BV7881">_xlfn.STDEV.S(_xlfn._xlws.FILTER($BT$2:$BT$15482,$BU$2:$BU$15482=BU7881))*SQRT(252)</f>
        <v>10.861298264940523</v>
      </c>
      <c r="BW7881" s="18">
        <f t="shared" si="345"/>
        <v>34608</v>
      </c>
      <c r="BX7881" t="str" cm="1">
        <f t="array" ref="BX7881">IF(BV7881&lt;&gt;BV7880,_xlfn.STDEV.S(_xlfn._xlws.FILTER($BT$2:$BT$15482,$BV$2:$BV$15482=BV7881))*SQRT(252),"")</f>
        <v/>
      </c>
    </row>
    <row r="7882" spans="71:76">
      <c r="BS7882" s="18">
        <v>34628</v>
      </c>
      <c r="BT7882">
        <v>-0.41</v>
      </c>
      <c r="BU7882" s="136">
        <f t="shared" si="344"/>
        <v>34608</v>
      </c>
      <c r="BV7882" s="51" cm="1">
        <f t="array" ref="BV7882">_xlfn.STDEV.S(_xlfn._xlws.FILTER($BT$2:$BT$15482,$BU$2:$BU$15482=BU7882))*SQRT(252)</f>
        <v>10.861298264940523</v>
      </c>
      <c r="BW7882" s="18">
        <f t="shared" si="345"/>
        <v>34608</v>
      </c>
      <c r="BX7882" t="str" cm="1">
        <f t="array" ref="BX7882">IF(BV7882&lt;&gt;BV7881,_xlfn.STDEV.S(_xlfn._xlws.FILTER($BT$2:$BT$15482,$BV$2:$BV$15482=BV7882))*SQRT(252),"")</f>
        <v/>
      </c>
    </row>
    <row r="7883" spans="71:76">
      <c r="BS7883" s="18">
        <v>34631</v>
      </c>
      <c r="BT7883">
        <v>-0.77</v>
      </c>
      <c r="BU7883" s="136">
        <f t="shared" si="344"/>
        <v>34608</v>
      </c>
      <c r="BV7883" s="51" cm="1">
        <f t="array" ref="BV7883">_xlfn.STDEV.S(_xlfn._xlws.FILTER($BT$2:$BT$15482,$BU$2:$BU$15482=BU7883))*SQRT(252)</f>
        <v>10.861298264940523</v>
      </c>
      <c r="BW7883" s="18">
        <f t="shared" si="345"/>
        <v>34608</v>
      </c>
      <c r="BX7883" t="str" cm="1">
        <f t="array" ref="BX7883">IF(BV7883&lt;&gt;BV7882,_xlfn.STDEV.S(_xlfn._xlws.FILTER($BT$2:$BT$15482,$BV$2:$BV$15482=BV7883))*SQRT(252),"")</f>
        <v/>
      </c>
    </row>
    <row r="7884" spans="71:76">
      <c r="BS7884" s="18">
        <v>34632</v>
      </c>
      <c r="BT7884">
        <v>-0.03</v>
      </c>
      <c r="BU7884" s="136">
        <f t="shared" si="344"/>
        <v>34608</v>
      </c>
      <c r="BV7884" s="51" cm="1">
        <f t="array" ref="BV7884">_xlfn.STDEV.S(_xlfn._xlws.FILTER($BT$2:$BT$15482,$BU$2:$BU$15482=BU7884))*SQRT(252)</f>
        <v>10.861298264940523</v>
      </c>
      <c r="BW7884" s="18">
        <f t="shared" si="345"/>
        <v>34608</v>
      </c>
      <c r="BX7884" t="str" cm="1">
        <f t="array" ref="BX7884">IF(BV7884&lt;&gt;BV7883,_xlfn.STDEV.S(_xlfn._xlws.FILTER($BT$2:$BT$15482,$BV$2:$BV$15482=BV7884))*SQRT(252),"")</f>
        <v/>
      </c>
    </row>
    <row r="7885" spans="71:76">
      <c r="BS7885" s="18">
        <v>34633</v>
      </c>
      <c r="BT7885">
        <v>0.27</v>
      </c>
      <c r="BU7885" s="136">
        <f t="shared" si="344"/>
        <v>34608</v>
      </c>
      <c r="BV7885" s="51" cm="1">
        <f t="array" ref="BV7885">_xlfn.STDEV.S(_xlfn._xlws.FILTER($BT$2:$BT$15482,$BU$2:$BU$15482=BU7885))*SQRT(252)</f>
        <v>10.861298264940523</v>
      </c>
      <c r="BW7885" s="18">
        <f t="shared" si="345"/>
        <v>34608</v>
      </c>
      <c r="BX7885" t="str" cm="1">
        <f t="array" ref="BX7885">IF(BV7885&lt;&gt;BV7884,_xlfn.STDEV.S(_xlfn._xlws.FILTER($BT$2:$BT$15482,$BV$2:$BV$15482=BV7885))*SQRT(252),"")</f>
        <v/>
      </c>
    </row>
    <row r="7886" spans="71:76">
      <c r="BS7886" s="18">
        <v>34634</v>
      </c>
      <c r="BT7886">
        <v>0.63</v>
      </c>
      <c r="BU7886" s="136">
        <f t="shared" si="344"/>
        <v>34608</v>
      </c>
      <c r="BV7886" s="51" cm="1">
        <f t="array" ref="BV7886">_xlfn.STDEV.S(_xlfn._xlws.FILTER($BT$2:$BT$15482,$BU$2:$BU$15482=BU7886))*SQRT(252)</f>
        <v>10.861298264940523</v>
      </c>
      <c r="BW7886" s="18">
        <f t="shared" si="345"/>
        <v>34608</v>
      </c>
      <c r="BX7886" t="str" cm="1">
        <f t="array" ref="BX7886">IF(BV7886&lt;&gt;BV7885,_xlfn.STDEV.S(_xlfn._xlws.FILTER($BT$2:$BT$15482,$BV$2:$BV$15482=BV7886))*SQRT(252),"")</f>
        <v/>
      </c>
    </row>
    <row r="7887" spans="71:76">
      <c r="BS7887" s="18">
        <v>34635</v>
      </c>
      <c r="BT7887">
        <v>1.52</v>
      </c>
      <c r="BU7887" s="136">
        <f t="shared" si="344"/>
        <v>34608</v>
      </c>
      <c r="BV7887" s="51" cm="1">
        <f t="array" ref="BV7887">_xlfn.STDEV.S(_xlfn._xlws.FILTER($BT$2:$BT$15482,$BU$2:$BU$15482=BU7887))*SQRT(252)</f>
        <v>10.861298264940523</v>
      </c>
      <c r="BW7887" s="18">
        <f t="shared" si="345"/>
        <v>34608</v>
      </c>
      <c r="BX7887" t="str" cm="1">
        <f t="array" ref="BX7887">IF(BV7887&lt;&gt;BV7886,_xlfn.STDEV.S(_xlfn._xlws.FILTER($BT$2:$BT$15482,$BV$2:$BV$15482=BV7887))*SQRT(252),"")</f>
        <v/>
      </c>
    </row>
    <row r="7888" spans="71:76">
      <c r="BS7888" s="18">
        <v>34638</v>
      </c>
      <c r="BT7888">
        <v>-0.18</v>
      </c>
      <c r="BU7888" s="136">
        <f t="shared" si="344"/>
        <v>34608</v>
      </c>
      <c r="BV7888" s="51" cm="1">
        <f t="array" ref="BV7888">_xlfn.STDEV.S(_xlfn._xlws.FILTER($BT$2:$BT$15482,$BU$2:$BU$15482=BU7888))*SQRT(252)</f>
        <v>10.861298264940523</v>
      </c>
      <c r="BW7888" s="18">
        <f t="shared" si="345"/>
        <v>34608</v>
      </c>
      <c r="BX7888" t="str" cm="1">
        <f t="array" ref="BX7888">IF(BV7888&lt;&gt;BV7887,_xlfn.STDEV.S(_xlfn._xlws.FILTER($BT$2:$BT$15482,$BV$2:$BV$15482=BV7888))*SQRT(252),"")</f>
        <v/>
      </c>
    </row>
    <row r="7889" spans="71:76">
      <c r="BS7889" s="18">
        <v>34639</v>
      </c>
      <c r="BT7889">
        <v>-0.77</v>
      </c>
      <c r="BU7889" s="136">
        <f t="shared" si="344"/>
        <v>34639</v>
      </c>
      <c r="BV7889" s="51" cm="1">
        <f t="array" ref="BV7889">_xlfn.STDEV.S(_xlfn._xlws.FILTER($BT$2:$BT$15482,$BU$2:$BU$15482=BU7889))*SQRT(252)</f>
        <v>9.2230949252406589</v>
      </c>
      <c r="BW7889" s="18">
        <f t="shared" si="345"/>
        <v>34639</v>
      </c>
      <c r="BX7889" cm="1">
        <f t="array" ref="BX7889">IF(BV7889&lt;&gt;BV7888,_xlfn.STDEV.S(_xlfn._xlws.FILTER($BT$2:$BT$15482,$BV$2:$BV$15482=BV7889))*SQRT(252),"")</f>
        <v>9.2230949252406589</v>
      </c>
    </row>
    <row r="7890" spans="71:76">
      <c r="BS7890" s="18">
        <v>34640</v>
      </c>
      <c r="BT7890">
        <v>-0.24</v>
      </c>
      <c r="BU7890" s="136">
        <f t="shared" si="344"/>
        <v>34639</v>
      </c>
      <c r="BV7890" s="51" cm="1">
        <f t="array" ref="BV7890">_xlfn.STDEV.S(_xlfn._xlws.FILTER($BT$2:$BT$15482,$BU$2:$BU$15482=BU7890))*SQRT(252)</f>
        <v>9.2230949252406589</v>
      </c>
      <c r="BW7890" s="18">
        <f t="shared" si="345"/>
        <v>34639</v>
      </c>
      <c r="BX7890" t="str" cm="1">
        <f t="array" ref="BX7890">IF(BV7890&lt;&gt;BV7889,_xlfn.STDEV.S(_xlfn._xlws.FILTER($BT$2:$BT$15482,$BV$2:$BV$15482=BV7890))*SQRT(252),"")</f>
        <v/>
      </c>
    </row>
    <row r="7891" spans="71:76">
      <c r="BS7891" s="18">
        <v>34641</v>
      </c>
      <c r="BT7891">
        <v>0.25</v>
      </c>
      <c r="BU7891" s="136">
        <f t="shared" si="344"/>
        <v>34639</v>
      </c>
      <c r="BV7891" s="51" cm="1">
        <f t="array" ref="BV7891">_xlfn.STDEV.S(_xlfn._xlws.FILTER($BT$2:$BT$15482,$BU$2:$BU$15482=BU7891))*SQRT(252)</f>
        <v>9.2230949252406589</v>
      </c>
      <c r="BW7891" s="18">
        <f t="shared" si="345"/>
        <v>34639</v>
      </c>
      <c r="BX7891" t="str" cm="1">
        <f t="array" ref="BX7891">IF(BV7891&lt;&gt;BV7890,_xlfn.STDEV.S(_xlfn._xlws.FILTER($BT$2:$BT$15482,$BV$2:$BV$15482=BV7891))*SQRT(252),"")</f>
        <v/>
      </c>
    </row>
    <row r="7892" spans="71:76">
      <c r="BS7892" s="18">
        <v>34642</v>
      </c>
      <c r="BT7892">
        <v>-0.93</v>
      </c>
      <c r="BU7892" s="136">
        <f t="shared" si="344"/>
        <v>34639</v>
      </c>
      <c r="BV7892" s="51" cm="1">
        <f t="array" ref="BV7892">_xlfn.STDEV.S(_xlfn._xlws.FILTER($BT$2:$BT$15482,$BU$2:$BU$15482=BU7892))*SQRT(252)</f>
        <v>9.2230949252406589</v>
      </c>
      <c r="BW7892" s="18">
        <f t="shared" si="345"/>
        <v>34639</v>
      </c>
      <c r="BX7892" t="str" cm="1">
        <f t="array" ref="BX7892">IF(BV7892&lt;&gt;BV7891,_xlfn.STDEV.S(_xlfn._xlws.FILTER($BT$2:$BT$15482,$BV$2:$BV$15482=BV7892))*SQRT(252),"")</f>
        <v/>
      </c>
    </row>
    <row r="7893" spans="71:76">
      <c r="BS7893" s="18">
        <v>34645</v>
      </c>
      <c r="BT7893">
        <v>-0.04</v>
      </c>
      <c r="BU7893" s="136">
        <f t="shared" si="344"/>
        <v>34639</v>
      </c>
      <c r="BV7893" s="51" cm="1">
        <f t="array" ref="BV7893">_xlfn.STDEV.S(_xlfn._xlws.FILTER($BT$2:$BT$15482,$BU$2:$BU$15482=BU7893))*SQRT(252)</f>
        <v>9.2230949252406589</v>
      </c>
      <c r="BW7893" s="18">
        <f t="shared" si="345"/>
        <v>34639</v>
      </c>
      <c r="BX7893" t="str" cm="1">
        <f t="array" ref="BX7893">IF(BV7893&lt;&gt;BV7892,_xlfn.STDEV.S(_xlfn._xlws.FILTER($BT$2:$BT$15482,$BV$2:$BV$15482=BV7893))*SQRT(252),"")</f>
        <v/>
      </c>
    </row>
    <row r="7894" spans="71:76">
      <c r="BS7894" s="18">
        <v>34646</v>
      </c>
      <c r="BT7894">
        <v>0.5</v>
      </c>
      <c r="BU7894" s="136">
        <f t="shared" si="344"/>
        <v>34639</v>
      </c>
      <c r="BV7894" s="51" cm="1">
        <f t="array" ref="BV7894">_xlfn.STDEV.S(_xlfn._xlws.FILTER($BT$2:$BT$15482,$BU$2:$BU$15482=BU7894))*SQRT(252)</f>
        <v>9.2230949252406589</v>
      </c>
      <c r="BW7894" s="18">
        <f t="shared" si="345"/>
        <v>34639</v>
      </c>
      <c r="BX7894" t="str" cm="1">
        <f t="array" ref="BX7894">IF(BV7894&lt;&gt;BV7893,_xlfn.STDEV.S(_xlfn._xlws.FILTER($BT$2:$BT$15482,$BV$2:$BV$15482=BV7894))*SQRT(252),"")</f>
        <v/>
      </c>
    </row>
    <row r="7895" spans="71:76">
      <c r="BS7895" s="18">
        <v>34647</v>
      </c>
      <c r="BT7895">
        <v>-0.09</v>
      </c>
      <c r="BU7895" s="136">
        <f t="shared" si="344"/>
        <v>34639</v>
      </c>
      <c r="BV7895" s="51" cm="1">
        <f t="array" ref="BV7895">_xlfn.STDEV.S(_xlfn._xlws.FILTER($BT$2:$BT$15482,$BU$2:$BU$15482=BU7895))*SQRT(252)</f>
        <v>9.2230949252406589</v>
      </c>
      <c r="BW7895" s="18">
        <f t="shared" si="345"/>
        <v>34639</v>
      </c>
      <c r="BX7895" t="str" cm="1">
        <f t="array" ref="BX7895">IF(BV7895&lt;&gt;BV7894,_xlfn.STDEV.S(_xlfn._xlws.FILTER($BT$2:$BT$15482,$BV$2:$BV$15482=BV7895))*SQRT(252),"")</f>
        <v/>
      </c>
    </row>
    <row r="7896" spans="71:76">
      <c r="BS7896" s="18">
        <v>34648</v>
      </c>
      <c r="BT7896">
        <v>-0.26</v>
      </c>
      <c r="BU7896" s="136">
        <f t="shared" si="344"/>
        <v>34639</v>
      </c>
      <c r="BV7896" s="51" cm="1">
        <f t="array" ref="BV7896">_xlfn.STDEV.S(_xlfn._xlws.FILTER($BT$2:$BT$15482,$BU$2:$BU$15482=BU7896))*SQRT(252)</f>
        <v>9.2230949252406589</v>
      </c>
      <c r="BW7896" s="18">
        <f t="shared" si="345"/>
        <v>34639</v>
      </c>
      <c r="BX7896" t="str" cm="1">
        <f t="array" ref="BX7896">IF(BV7896&lt;&gt;BV7895,_xlfn.STDEV.S(_xlfn._xlws.FILTER($BT$2:$BT$15482,$BV$2:$BV$15482=BV7896))*SQRT(252),"")</f>
        <v/>
      </c>
    </row>
    <row r="7897" spans="71:76">
      <c r="BS7897" s="18">
        <v>34649</v>
      </c>
      <c r="BT7897">
        <v>-0.42</v>
      </c>
      <c r="BU7897" s="136">
        <f t="shared" si="344"/>
        <v>34639</v>
      </c>
      <c r="BV7897" s="51" cm="1">
        <f t="array" ref="BV7897">_xlfn.STDEV.S(_xlfn._xlws.FILTER($BT$2:$BT$15482,$BU$2:$BU$15482=BU7897))*SQRT(252)</f>
        <v>9.2230949252406589</v>
      </c>
      <c r="BW7897" s="18">
        <f t="shared" si="345"/>
        <v>34639</v>
      </c>
      <c r="BX7897" t="str" cm="1">
        <f t="array" ref="BX7897">IF(BV7897&lt;&gt;BV7896,_xlfn.STDEV.S(_xlfn._xlws.FILTER($BT$2:$BT$15482,$BV$2:$BV$15482=BV7897))*SQRT(252),"")</f>
        <v/>
      </c>
    </row>
    <row r="7898" spans="71:76">
      <c r="BS7898" s="18">
        <v>34652</v>
      </c>
      <c r="BT7898">
        <v>0.67</v>
      </c>
      <c r="BU7898" s="136">
        <f t="shared" si="344"/>
        <v>34639</v>
      </c>
      <c r="BV7898" s="51" cm="1">
        <f t="array" ref="BV7898">_xlfn.STDEV.S(_xlfn._xlws.FILTER($BT$2:$BT$15482,$BU$2:$BU$15482=BU7898))*SQRT(252)</f>
        <v>9.2230949252406589</v>
      </c>
      <c r="BW7898" s="18">
        <f t="shared" si="345"/>
        <v>34639</v>
      </c>
      <c r="BX7898" t="str" cm="1">
        <f t="array" ref="BX7898">IF(BV7898&lt;&gt;BV7897,_xlfn.STDEV.S(_xlfn._xlws.FILTER($BT$2:$BT$15482,$BV$2:$BV$15482=BV7898))*SQRT(252),"")</f>
        <v/>
      </c>
    </row>
    <row r="7899" spans="71:76">
      <c r="BS7899" s="18">
        <v>34653</v>
      </c>
      <c r="BT7899">
        <v>-0.11</v>
      </c>
      <c r="BU7899" s="136">
        <f t="shared" si="344"/>
        <v>34639</v>
      </c>
      <c r="BV7899" s="51" cm="1">
        <f t="array" ref="BV7899">_xlfn.STDEV.S(_xlfn._xlws.FILTER($BT$2:$BT$15482,$BU$2:$BU$15482=BU7899))*SQRT(252)</f>
        <v>9.2230949252406589</v>
      </c>
      <c r="BW7899" s="18">
        <f t="shared" si="345"/>
        <v>34639</v>
      </c>
      <c r="BX7899" t="str" cm="1">
        <f t="array" ref="BX7899">IF(BV7899&lt;&gt;BV7898,_xlfn.STDEV.S(_xlfn._xlws.FILTER($BT$2:$BT$15482,$BV$2:$BV$15482=BV7899))*SQRT(252),"")</f>
        <v/>
      </c>
    </row>
    <row r="7900" spans="71:76">
      <c r="BS7900" s="18">
        <v>34654</v>
      </c>
      <c r="BT7900">
        <v>0.02</v>
      </c>
      <c r="BU7900" s="136">
        <f t="shared" si="344"/>
        <v>34639</v>
      </c>
      <c r="BV7900" s="51" cm="1">
        <f t="array" ref="BV7900">_xlfn.STDEV.S(_xlfn._xlws.FILTER($BT$2:$BT$15482,$BU$2:$BU$15482=BU7900))*SQRT(252)</f>
        <v>9.2230949252406589</v>
      </c>
      <c r="BW7900" s="18">
        <f t="shared" si="345"/>
        <v>34639</v>
      </c>
      <c r="BX7900" t="str" cm="1">
        <f t="array" ref="BX7900">IF(BV7900&lt;&gt;BV7899,_xlfn.STDEV.S(_xlfn._xlws.FILTER($BT$2:$BT$15482,$BV$2:$BV$15482=BV7900))*SQRT(252),"")</f>
        <v/>
      </c>
    </row>
    <row r="7901" spans="71:76">
      <c r="BS7901" s="18">
        <v>34655</v>
      </c>
      <c r="BT7901">
        <v>-0.46</v>
      </c>
      <c r="BU7901" s="136">
        <f t="shared" si="344"/>
        <v>34639</v>
      </c>
      <c r="BV7901" s="51" cm="1">
        <f t="array" ref="BV7901">_xlfn.STDEV.S(_xlfn._xlws.FILTER($BT$2:$BT$15482,$BU$2:$BU$15482=BU7901))*SQRT(252)</f>
        <v>9.2230949252406589</v>
      </c>
      <c r="BW7901" s="18">
        <f t="shared" si="345"/>
        <v>34639</v>
      </c>
      <c r="BX7901" t="str" cm="1">
        <f t="array" ref="BX7901">IF(BV7901&lt;&gt;BV7900,_xlfn.STDEV.S(_xlfn._xlws.FILTER($BT$2:$BT$15482,$BV$2:$BV$15482=BV7901))*SQRT(252),"")</f>
        <v/>
      </c>
    </row>
    <row r="7902" spans="71:76">
      <c r="BS7902" s="18">
        <v>34656</v>
      </c>
      <c r="BT7902">
        <v>-0.44</v>
      </c>
      <c r="BU7902" s="136">
        <f t="shared" si="344"/>
        <v>34639</v>
      </c>
      <c r="BV7902" s="51" cm="1">
        <f t="array" ref="BV7902">_xlfn.STDEV.S(_xlfn._xlws.FILTER($BT$2:$BT$15482,$BU$2:$BU$15482=BU7902))*SQRT(252)</f>
        <v>9.2230949252406589</v>
      </c>
      <c r="BW7902" s="18">
        <f t="shared" si="345"/>
        <v>34639</v>
      </c>
      <c r="BX7902" t="str" cm="1">
        <f t="array" ref="BX7902">IF(BV7902&lt;&gt;BV7901,_xlfn.STDEV.S(_xlfn._xlws.FILTER($BT$2:$BT$15482,$BV$2:$BV$15482=BV7902))*SQRT(252),"")</f>
        <v/>
      </c>
    </row>
    <row r="7903" spans="71:76">
      <c r="BS7903" s="18">
        <v>34659</v>
      </c>
      <c r="BT7903">
        <v>-0.75</v>
      </c>
      <c r="BU7903" s="136">
        <f t="shared" si="344"/>
        <v>34639</v>
      </c>
      <c r="BV7903" s="51" cm="1">
        <f t="array" ref="BV7903">_xlfn.STDEV.S(_xlfn._xlws.FILTER($BT$2:$BT$15482,$BU$2:$BU$15482=BU7903))*SQRT(252)</f>
        <v>9.2230949252406589</v>
      </c>
      <c r="BW7903" s="18">
        <f t="shared" si="345"/>
        <v>34639</v>
      </c>
      <c r="BX7903" t="str" cm="1">
        <f t="array" ref="BX7903">IF(BV7903&lt;&gt;BV7902,_xlfn.STDEV.S(_xlfn._xlws.FILTER($BT$2:$BT$15482,$BV$2:$BV$15482=BV7903))*SQRT(252),"")</f>
        <v/>
      </c>
    </row>
    <row r="7904" spans="71:76">
      <c r="BS7904" s="18">
        <v>34660</v>
      </c>
      <c r="BT7904">
        <v>-1.84</v>
      </c>
      <c r="BU7904" s="136">
        <f t="shared" si="344"/>
        <v>34639</v>
      </c>
      <c r="BV7904" s="51" cm="1">
        <f t="array" ref="BV7904">_xlfn.STDEV.S(_xlfn._xlws.FILTER($BT$2:$BT$15482,$BU$2:$BU$15482=BU7904))*SQRT(252)</f>
        <v>9.2230949252406589</v>
      </c>
      <c r="BW7904" s="18">
        <f t="shared" si="345"/>
        <v>34639</v>
      </c>
      <c r="BX7904" t="str" cm="1">
        <f t="array" ref="BX7904">IF(BV7904&lt;&gt;BV7903,_xlfn.STDEV.S(_xlfn._xlws.FILTER($BT$2:$BT$15482,$BV$2:$BV$15482=BV7904))*SQRT(252),"")</f>
        <v/>
      </c>
    </row>
    <row r="7905" spans="71:76">
      <c r="BS7905" s="18">
        <v>34661</v>
      </c>
      <c r="BT7905">
        <v>-0.15</v>
      </c>
      <c r="BU7905" s="136">
        <f t="shared" si="344"/>
        <v>34639</v>
      </c>
      <c r="BV7905" s="51" cm="1">
        <f t="array" ref="BV7905">_xlfn.STDEV.S(_xlfn._xlws.FILTER($BT$2:$BT$15482,$BU$2:$BU$15482=BU7905))*SQRT(252)</f>
        <v>9.2230949252406589</v>
      </c>
      <c r="BW7905" s="18">
        <f t="shared" si="345"/>
        <v>34639</v>
      </c>
      <c r="BX7905" t="str" cm="1">
        <f t="array" ref="BX7905">IF(BV7905&lt;&gt;BV7904,_xlfn.STDEV.S(_xlfn._xlws.FILTER($BT$2:$BT$15482,$BV$2:$BV$15482=BV7905))*SQRT(252),"")</f>
        <v/>
      </c>
    </row>
    <row r="7906" spans="71:76">
      <c r="BS7906" s="18">
        <v>34663</v>
      </c>
      <c r="BT7906">
        <v>0.62</v>
      </c>
      <c r="BU7906" s="136">
        <f t="shared" si="344"/>
        <v>34639</v>
      </c>
      <c r="BV7906" s="51" cm="1">
        <f t="array" ref="BV7906">_xlfn.STDEV.S(_xlfn._xlws.FILTER($BT$2:$BT$15482,$BU$2:$BU$15482=BU7906))*SQRT(252)</f>
        <v>9.2230949252406589</v>
      </c>
      <c r="BW7906" s="18">
        <f t="shared" si="345"/>
        <v>34639</v>
      </c>
      <c r="BX7906" t="str" cm="1">
        <f t="array" ref="BX7906">IF(BV7906&lt;&gt;BV7905,_xlfn.STDEV.S(_xlfn._xlws.FILTER($BT$2:$BT$15482,$BV$2:$BV$15482=BV7906))*SQRT(252),"")</f>
        <v/>
      </c>
    </row>
    <row r="7907" spans="71:76">
      <c r="BS7907" s="18">
        <v>34666</v>
      </c>
      <c r="BT7907">
        <v>0.35</v>
      </c>
      <c r="BU7907" s="136">
        <f t="shared" si="344"/>
        <v>34639</v>
      </c>
      <c r="BV7907" s="51" cm="1">
        <f t="array" ref="BV7907">_xlfn.STDEV.S(_xlfn._xlws.FILTER($BT$2:$BT$15482,$BU$2:$BU$15482=BU7907))*SQRT(252)</f>
        <v>9.2230949252406589</v>
      </c>
      <c r="BW7907" s="18">
        <f t="shared" si="345"/>
        <v>34639</v>
      </c>
      <c r="BX7907" t="str" cm="1">
        <f t="array" ref="BX7907">IF(BV7907&lt;&gt;BV7906,_xlfn.STDEV.S(_xlfn._xlws.FILTER($BT$2:$BT$15482,$BV$2:$BV$15482=BV7907))*SQRT(252),"")</f>
        <v/>
      </c>
    </row>
    <row r="7908" spans="71:76">
      <c r="BS7908" s="18">
        <v>34667</v>
      </c>
      <c r="BT7908">
        <v>0.25</v>
      </c>
      <c r="BU7908" s="136">
        <f t="shared" si="344"/>
        <v>34639</v>
      </c>
      <c r="BV7908" s="51" cm="1">
        <f t="array" ref="BV7908">_xlfn.STDEV.S(_xlfn._xlws.FILTER($BT$2:$BT$15482,$BU$2:$BU$15482=BU7908))*SQRT(252)</f>
        <v>9.2230949252406589</v>
      </c>
      <c r="BW7908" s="18">
        <f t="shared" si="345"/>
        <v>34639</v>
      </c>
      <c r="BX7908" t="str" cm="1">
        <f t="array" ref="BX7908">IF(BV7908&lt;&gt;BV7907,_xlfn.STDEV.S(_xlfn._xlws.FILTER($BT$2:$BT$15482,$BV$2:$BV$15482=BV7908))*SQRT(252),"")</f>
        <v/>
      </c>
    </row>
    <row r="7909" spans="71:76">
      <c r="BS7909" s="18">
        <v>34668</v>
      </c>
      <c r="BT7909">
        <v>-0.21</v>
      </c>
      <c r="BU7909" s="136">
        <f t="shared" si="344"/>
        <v>34639</v>
      </c>
      <c r="BV7909" s="51" cm="1">
        <f t="array" ref="BV7909">_xlfn.STDEV.S(_xlfn._xlws.FILTER($BT$2:$BT$15482,$BU$2:$BU$15482=BU7909))*SQRT(252)</f>
        <v>9.2230949252406589</v>
      </c>
      <c r="BW7909" s="18">
        <f t="shared" si="345"/>
        <v>34639</v>
      </c>
      <c r="BX7909" t="str" cm="1">
        <f t="array" ref="BX7909">IF(BV7909&lt;&gt;BV7908,_xlfn.STDEV.S(_xlfn._xlws.FILTER($BT$2:$BT$15482,$BV$2:$BV$15482=BV7909))*SQRT(252),"")</f>
        <v/>
      </c>
    </row>
    <row r="7910" spans="71:76">
      <c r="BS7910" s="18">
        <v>34669</v>
      </c>
      <c r="BT7910">
        <v>-1.04</v>
      </c>
      <c r="BU7910" s="136">
        <f t="shared" si="344"/>
        <v>34669</v>
      </c>
      <c r="BV7910" s="51" cm="1">
        <f t="array" ref="BV7910">_xlfn.STDEV.S(_xlfn._xlws.FILTER($BT$2:$BT$15482,$BU$2:$BU$15482=BU7910))*SQRT(252)</f>
        <v>9.030475070559687</v>
      </c>
      <c r="BW7910" s="18">
        <f t="shared" si="345"/>
        <v>34669</v>
      </c>
      <c r="BX7910" cm="1">
        <f t="array" ref="BX7910">IF(BV7910&lt;&gt;BV7909,_xlfn.STDEV.S(_xlfn._xlws.FILTER($BT$2:$BT$15482,$BV$2:$BV$15482=BV7910))*SQRT(252),"")</f>
        <v>9.030475070559687</v>
      </c>
    </row>
    <row r="7911" spans="71:76">
      <c r="BS7911" s="18">
        <v>34670</v>
      </c>
      <c r="BT7911">
        <v>0.71</v>
      </c>
      <c r="BU7911" s="136">
        <f t="shared" si="344"/>
        <v>34669</v>
      </c>
      <c r="BV7911" s="51" cm="1">
        <f t="array" ref="BV7911">_xlfn.STDEV.S(_xlfn._xlws.FILTER($BT$2:$BT$15482,$BU$2:$BU$15482=BU7911))*SQRT(252)</f>
        <v>9.030475070559687</v>
      </c>
      <c r="BW7911" s="18">
        <f t="shared" si="345"/>
        <v>34669</v>
      </c>
      <c r="BX7911" t="str" cm="1">
        <f t="array" ref="BX7911">IF(BV7911&lt;&gt;BV7910,_xlfn.STDEV.S(_xlfn._xlws.FILTER($BT$2:$BT$15482,$BV$2:$BV$15482=BV7911))*SQRT(252),"")</f>
        <v/>
      </c>
    </row>
    <row r="7912" spans="71:76">
      <c r="BS7912" s="18">
        <v>34673</v>
      </c>
      <c r="BT7912">
        <v>0.08</v>
      </c>
      <c r="BU7912" s="136">
        <f t="shared" si="344"/>
        <v>34669</v>
      </c>
      <c r="BV7912" s="51" cm="1">
        <f t="array" ref="BV7912">_xlfn.STDEV.S(_xlfn._xlws.FILTER($BT$2:$BT$15482,$BU$2:$BU$15482=BU7912))*SQRT(252)</f>
        <v>9.030475070559687</v>
      </c>
      <c r="BW7912" s="18">
        <f t="shared" si="345"/>
        <v>34669</v>
      </c>
      <c r="BX7912" t="str" cm="1">
        <f t="array" ref="BX7912">IF(BV7912&lt;&gt;BV7911,_xlfn.STDEV.S(_xlfn._xlws.FILTER($BT$2:$BT$15482,$BV$2:$BV$15482=BV7912))*SQRT(252),"")</f>
        <v/>
      </c>
    </row>
    <row r="7913" spans="71:76">
      <c r="BS7913" s="18">
        <v>34674</v>
      </c>
      <c r="BT7913">
        <v>-0.17</v>
      </c>
      <c r="BU7913" s="136">
        <f t="shared" si="344"/>
        <v>34669</v>
      </c>
      <c r="BV7913" s="51" cm="1">
        <f t="array" ref="BV7913">_xlfn.STDEV.S(_xlfn._xlws.FILTER($BT$2:$BT$15482,$BU$2:$BU$15482=BU7913))*SQRT(252)</f>
        <v>9.030475070559687</v>
      </c>
      <c r="BW7913" s="18">
        <f t="shared" si="345"/>
        <v>34669</v>
      </c>
      <c r="BX7913" t="str" cm="1">
        <f t="array" ref="BX7913">IF(BV7913&lt;&gt;BV7912,_xlfn.STDEV.S(_xlfn._xlws.FILTER($BT$2:$BT$15482,$BV$2:$BV$15482=BV7913))*SQRT(252),"")</f>
        <v/>
      </c>
    </row>
    <row r="7914" spans="71:76">
      <c r="BS7914" s="18">
        <v>34675</v>
      </c>
      <c r="BT7914">
        <v>-0.54</v>
      </c>
      <c r="BU7914" s="136">
        <f t="shared" si="344"/>
        <v>34669</v>
      </c>
      <c r="BV7914" s="51" cm="1">
        <f t="array" ref="BV7914">_xlfn.STDEV.S(_xlfn._xlws.FILTER($BT$2:$BT$15482,$BU$2:$BU$15482=BU7914))*SQRT(252)</f>
        <v>9.030475070559687</v>
      </c>
      <c r="BW7914" s="18">
        <f t="shared" si="345"/>
        <v>34669</v>
      </c>
      <c r="BX7914" t="str" cm="1">
        <f t="array" ref="BX7914">IF(BV7914&lt;&gt;BV7913,_xlfn.STDEV.S(_xlfn._xlws.FILTER($BT$2:$BT$15482,$BV$2:$BV$15482=BV7914))*SQRT(252),"")</f>
        <v/>
      </c>
    </row>
    <row r="7915" spans="71:76">
      <c r="BS7915" s="18">
        <v>34676</v>
      </c>
      <c r="BT7915">
        <v>-1.43</v>
      </c>
      <c r="BU7915" s="136">
        <f t="shared" si="344"/>
        <v>34669</v>
      </c>
      <c r="BV7915" s="51" cm="1">
        <f t="array" ref="BV7915">_xlfn.STDEV.S(_xlfn._xlws.FILTER($BT$2:$BT$15482,$BU$2:$BU$15482=BU7915))*SQRT(252)</f>
        <v>9.030475070559687</v>
      </c>
      <c r="BW7915" s="18">
        <f t="shared" si="345"/>
        <v>34669</v>
      </c>
      <c r="BX7915" t="str" cm="1">
        <f t="array" ref="BX7915">IF(BV7915&lt;&gt;BV7914,_xlfn.STDEV.S(_xlfn._xlws.FILTER($BT$2:$BT$15482,$BV$2:$BV$15482=BV7915))*SQRT(252),"")</f>
        <v/>
      </c>
    </row>
    <row r="7916" spans="71:76">
      <c r="BS7916" s="18">
        <v>34677</v>
      </c>
      <c r="BT7916">
        <v>0.16</v>
      </c>
      <c r="BU7916" s="136">
        <f t="shared" si="344"/>
        <v>34669</v>
      </c>
      <c r="BV7916" s="51" cm="1">
        <f t="array" ref="BV7916">_xlfn.STDEV.S(_xlfn._xlws.FILTER($BT$2:$BT$15482,$BU$2:$BU$15482=BU7916))*SQRT(252)</f>
        <v>9.030475070559687</v>
      </c>
      <c r="BW7916" s="18">
        <f t="shared" si="345"/>
        <v>34669</v>
      </c>
      <c r="BX7916" t="str" cm="1">
        <f t="array" ref="BX7916">IF(BV7916&lt;&gt;BV7915,_xlfn.STDEV.S(_xlfn._xlws.FILTER($BT$2:$BT$15482,$BV$2:$BV$15482=BV7916))*SQRT(252),"")</f>
        <v/>
      </c>
    </row>
    <row r="7917" spans="71:76">
      <c r="BS7917" s="18">
        <v>34680</v>
      </c>
      <c r="BT7917">
        <v>0.39</v>
      </c>
      <c r="BU7917" s="136">
        <f t="shared" si="344"/>
        <v>34669</v>
      </c>
      <c r="BV7917" s="51" cm="1">
        <f t="array" ref="BV7917">_xlfn.STDEV.S(_xlfn._xlws.FILTER($BT$2:$BT$15482,$BU$2:$BU$15482=BU7917))*SQRT(252)</f>
        <v>9.030475070559687</v>
      </c>
      <c r="BW7917" s="18">
        <f t="shared" si="345"/>
        <v>34669</v>
      </c>
      <c r="BX7917" t="str" cm="1">
        <f t="array" ref="BX7917">IF(BV7917&lt;&gt;BV7916,_xlfn.STDEV.S(_xlfn._xlws.FILTER($BT$2:$BT$15482,$BV$2:$BV$15482=BV7917))*SQRT(252),"")</f>
        <v/>
      </c>
    </row>
    <row r="7918" spans="71:76">
      <c r="BS7918" s="18">
        <v>34681</v>
      </c>
      <c r="BT7918">
        <v>0.22</v>
      </c>
      <c r="BU7918" s="136">
        <f t="shared" si="344"/>
        <v>34669</v>
      </c>
      <c r="BV7918" s="51" cm="1">
        <f t="array" ref="BV7918">_xlfn.STDEV.S(_xlfn._xlws.FILTER($BT$2:$BT$15482,$BU$2:$BU$15482=BU7918))*SQRT(252)</f>
        <v>9.030475070559687</v>
      </c>
      <c r="BW7918" s="18">
        <f t="shared" si="345"/>
        <v>34669</v>
      </c>
      <c r="BX7918" t="str" cm="1">
        <f t="array" ref="BX7918">IF(BV7918&lt;&gt;BV7917,_xlfn.STDEV.S(_xlfn._xlws.FILTER($BT$2:$BT$15482,$BV$2:$BV$15482=BV7918))*SQRT(252),"")</f>
        <v/>
      </c>
    </row>
    <row r="7919" spans="71:76">
      <c r="BS7919" s="18">
        <v>34682</v>
      </c>
      <c r="BT7919">
        <v>1.02</v>
      </c>
      <c r="BU7919" s="136">
        <f t="shared" si="344"/>
        <v>34669</v>
      </c>
      <c r="BV7919" s="51" cm="1">
        <f t="array" ref="BV7919">_xlfn.STDEV.S(_xlfn._xlws.FILTER($BT$2:$BT$15482,$BU$2:$BU$15482=BU7919))*SQRT(252)</f>
        <v>9.030475070559687</v>
      </c>
      <c r="BW7919" s="18">
        <f t="shared" si="345"/>
        <v>34669</v>
      </c>
      <c r="BX7919" t="str" cm="1">
        <f t="array" ref="BX7919">IF(BV7919&lt;&gt;BV7918,_xlfn.STDEV.S(_xlfn._xlws.FILTER($BT$2:$BT$15482,$BV$2:$BV$15482=BV7919))*SQRT(252),"")</f>
        <v/>
      </c>
    </row>
    <row r="7920" spans="71:76">
      <c r="BS7920" s="18">
        <v>34683</v>
      </c>
      <c r="BT7920">
        <v>0.33</v>
      </c>
      <c r="BU7920" s="136">
        <f t="shared" si="344"/>
        <v>34669</v>
      </c>
      <c r="BV7920" s="51" cm="1">
        <f t="array" ref="BV7920">_xlfn.STDEV.S(_xlfn._xlws.FILTER($BT$2:$BT$15482,$BU$2:$BU$15482=BU7920))*SQRT(252)</f>
        <v>9.030475070559687</v>
      </c>
      <c r="BW7920" s="18">
        <f t="shared" si="345"/>
        <v>34669</v>
      </c>
      <c r="BX7920" t="str" cm="1">
        <f t="array" ref="BX7920">IF(BV7920&lt;&gt;BV7919,_xlfn.STDEV.S(_xlfn._xlws.FILTER($BT$2:$BT$15482,$BV$2:$BV$15482=BV7920))*SQRT(252),"")</f>
        <v/>
      </c>
    </row>
    <row r="7921" spans="71:76">
      <c r="BS7921" s="18">
        <v>34684</v>
      </c>
      <c r="BT7921">
        <v>0.46</v>
      </c>
      <c r="BU7921" s="136">
        <f t="shared" si="344"/>
        <v>34669</v>
      </c>
      <c r="BV7921" s="51" cm="1">
        <f t="array" ref="BV7921">_xlfn.STDEV.S(_xlfn._xlws.FILTER($BT$2:$BT$15482,$BU$2:$BU$15482=BU7921))*SQRT(252)</f>
        <v>9.030475070559687</v>
      </c>
      <c r="BW7921" s="18">
        <f t="shared" si="345"/>
        <v>34669</v>
      </c>
      <c r="BX7921" t="str" cm="1">
        <f t="array" ref="BX7921">IF(BV7921&lt;&gt;BV7920,_xlfn.STDEV.S(_xlfn._xlws.FILTER($BT$2:$BT$15482,$BV$2:$BV$15482=BV7921))*SQRT(252),"")</f>
        <v/>
      </c>
    </row>
    <row r="7922" spans="71:76">
      <c r="BS7922" s="18">
        <v>34687</v>
      </c>
      <c r="BT7922">
        <v>-0.22</v>
      </c>
      <c r="BU7922" s="136">
        <f t="shared" si="344"/>
        <v>34669</v>
      </c>
      <c r="BV7922" s="51" cm="1">
        <f t="array" ref="BV7922">_xlfn.STDEV.S(_xlfn._xlws.FILTER($BT$2:$BT$15482,$BU$2:$BU$15482=BU7922))*SQRT(252)</f>
        <v>9.030475070559687</v>
      </c>
      <c r="BW7922" s="18">
        <f t="shared" si="345"/>
        <v>34669</v>
      </c>
      <c r="BX7922" t="str" cm="1">
        <f t="array" ref="BX7922">IF(BV7922&lt;&gt;BV7921,_xlfn.STDEV.S(_xlfn._xlws.FILTER($BT$2:$BT$15482,$BV$2:$BV$15482=BV7922))*SQRT(252),"")</f>
        <v/>
      </c>
    </row>
    <row r="7923" spans="71:76">
      <c r="BS7923" s="18">
        <v>34688</v>
      </c>
      <c r="BT7923">
        <v>-7.0000000000000007E-2</v>
      </c>
      <c r="BU7923" s="136">
        <f t="shared" si="344"/>
        <v>34669</v>
      </c>
      <c r="BV7923" s="51" cm="1">
        <f t="array" ref="BV7923">_xlfn.STDEV.S(_xlfn._xlws.FILTER($BT$2:$BT$15482,$BU$2:$BU$15482=BU7923))*SQRT(252)</f>
        <v>9.030475070559687</v>
      </c>
      <c r="BW7923" s="18">
        <f t="shared" si="345"/>
        <v>34669</v>
      </c>
      <c r="BX7923" t="str" cm="1">
        <f t="array" ref="BX7923">IF(BV7923&lt;&gt;BV7922,_xlfn.STDEV.S(_xlfn._xlws.FILTER($BT$2:$BT$15482,$BV$2:$BV$15482=BV7923))*SQRT(252),"")</f>
        <v/>
      </c>
    </row>
    <row r="7924" spans="71:76">
      <c r="BS7924" s="18">
        <v>34689</v>
      </c>
      <c r="BT7924">
        <v>0.62</v>
      </c>
      <c r="BU7924" s="136">
        <f t="shared" si="344"/>
        <v>34669</v>
      </c>
      <c r="BV7924" s="51" cm="1">
        <f t="array" ref="BV7924">_xlfn.STDEV.S(_xlfn._xlws.FILTER($BT$2:$BT$15482,$BU$2:$BU$15482=BU7924))*SQRT(252)</f>
        <v>9.030475070559687</v>
      </c>
      <c r="BW7924" s="18">
        <f t="shared" si="345"/>
        <v>34669</v>
      </c>
      <c r="BX7924" t="str" cm="1">
        <f t="array" ref="BX7924">IF(BV7924&lt;&gt;BV7923,_xlfn.STDEV.S(_xlfn._xlws.FILTER($BT$2:$BT$15482,$BV$2:$BV$15482=BV7924))*SQRT(252),"")</f>
        <v/>
      </c>
    </row>
    <row r="7925" spans="71:76">
      <c r="BS7925" s="18">
        <v>34690</v>
      </c>
      <c r="BT7925">
        <v>-0.04</v>
      </c>
      <c r="BU7925" s="136">
        <f t="shared" si="344"/>
        <v>34669</v>
      </c>
      <c r="BV7925" s="51" cm="1">
        <f t="array" ref="BV7925">_xlfn.STDEV.S(_xlfn._xlws.FILTER($BT$2:$BT$15482,$BU$2:$BU$15482=BU7925))*SQRT(252)</f>
        <v>9.030475070559687</v>
      </c>
      <c r="BW7925" s="18">
        <f t="shared" si="345"/>
        <v>34669</v>
      </c>
      <c r="BX7925" t="str" cm="1">
        <f t="array" ref="BX7925">IF(BV7925&lt;&gt;BV7924,_xlfn.STDEV.S(_xlfn._xlws.FILTER($BT$2:$BT$15482,$BV$2:$BV$15482=BV7925))*SQRT(252),"")</f>
        <v/>
      </c>
    </row>
    <row r="7926" spans="71:76">
      <c r="BS7926" s="18">
        <v>34691</v>
      </c>
      <c r="BT7926">
        <v>0.22</v>
      </c>
      <c r="BU7926" s="136">
        <f t="shared" si="344"/>
        <v>34669</v>
      </c>
      <c r="BV7926" s="51" cm="1">
        <f t="array" ref="BV7926">_xlfn.STDEV.S(_xlfn._xlws.FILTER($BT$2:$BT$15482,$BU$2:$BU$15482=BU7926))*SQRT(252)</f>
        <v>9.030475070559687</v>
      </c>
      <c r="BW7926" s="18">
        <f t="shared" si="345"/>
        <v>34669</v>
      </c>
      <c r="BX7926" t="str" cm="1">
        <f t="array" ref="BX7926">IF(BV7926&lt;&gt;BV7925,_xlfn.STDEV.S(_xlfn._xlws.FILTER($BT$2:$BT$15482,$BV$2:$BV$15482=BV7926))*SQRT(252),"")</f>
        <v/>
      </c>
    </row>
    <row r="7927" spans="71:76">
      <c r="BS7927" s="18">
        <v>34695</v>
      </c>
      <c r="BT7927">
        <v>0.46</v>
      </c>
      <c r="BU7927" s="136">
        <f t="shared" si="344"/>
        <v>34669</v>
      </c>
      <c r="BV7927" s="51" cm="1">
        <f t="array" ref="BV7927">_xlfn.STDEV.S(_xlfn._xlws.FILTER($BT$2:$BT$15482,$BU$2:$BU$15482=BU7927))*SQRT(252)</f>
        <v>9.030475070559687</v>
      </c>
      <c r="BW7927" s="18">
        <f t="shared" si="345"/>
        <v>34669</v>
      </c>
      <c r="BX7927" t="str" cm="1">
        <f t="array" ref="BX7927">IF(BV7927&lt;&gt;BV7926,_xlfn.STDEV.S(_xlfn._xlws.FILTER($BT$2:$BT$15482,$BV$2:$BV$15482=BV7927))*SQRT(252),"")</f>
        <v/>
      </c>
    </row>
    <row r="7928" spans="71:76">
      <c r="BS7928" s="18">
        <v>34696</v>
      </c>
      <c r="BT7928">
        <v>-0.41</v>
      </c>
      <c r="BU7928" s="136">
        <f t="shared" si="344"/>
        <v>34669</v>
      </c>
      <c r="BV7928" s="51" cm="1">
        <f t="array" ref="BV7928">_xlfn.STDEV.S(_xlfn._xlws.FILTER($BT$2:$BT$15482,$BU$2:$BU$15482=BU7928))*SQRT(252)</f>
        <v>9.030475070559687</v>
      </c>
      <c r="BW7928" s="18">
        <f t="shared" si="345"/>
        <v>34669</v>
      </c>
      <c r="BX7928" t="str" cm="1">
        <f t="array" ref="BX7928">IF(BV7928&lt;&gt;BV7927,_xlfn.STDEV.S(_xlfn._xlws.FILTER($BT$2:$BT$15482,$BV$2:$BV$15482=BV7928))*SQRT(252),"")</f>
        <v/>
      </c>
    </row>
    <row r="7929" spans="71:76">
      <c r="BS7929" s="18">
        <v>34697</v>
      </c>
      <c r="BT7929">
        <v>0.28000000000000003</v>
      </c>
      <c r="BU7929" s="136">
        <f t="shared" si="344"/>
        <v>34669</v>
      </c>
      <c r="BV7929" s="51" cm="1">
        <f t="array" ref="BV7929">_xlfn.STDEV.S(_xlfn._xlws.FILTER($BT$2:$BT$15482,$BU$2:$BU$15482=BU7929))*SQRT(252)</f>
        <v>9.030475070559687</v>
      </c>
      <c r="BW7929" s="18">
        <f t="shared" si="345"/>
        <v>34669</v>
      </c>
      <c r="BX7929" t="str" cm="1">
        <f t="array" ref="BX7929">IF(BV7929&lt;&gt;BV7928,_xlfn.STDEV.S(_xlfn._xlws.FILTER($BT$2:$BT$15482,$BV$2:$BV$15482=BV7929))*SQRT(252),"")</f>
        <v/>
      </c>
    </row>
    <row r="7930" spans="71:76">
      <c r="BS7930" s="18">
        <v>34698</v>
      </c>
      <c r="BT7930">
        <v>-0.14000000000000001</v>
      </c>
      <c r="BU7930" s="136">
        <f t="shared" si="344"/>
        <v>34669</v>
      </c>
      <c r="BV7930" s="51" cm="1">
        <f t="array" ref="BV7930">_xlfn.STDEV.S(_xlfn._xlws.FILTER($BT$2:$BT$15482,$BU$2:$BU$15482=BU7930))*SQRT(252)</f>
        <v>9.030475070559687</v>
      </c>
      <c r="BW7930" s="18">
        <f t="shared" si="345"/>
        <v>34669</v>
      </c>
      <c r="BX7930" t="str" cm="1">
        <f t="array" ref="BX7930">IF(BV7930&lt;&gt;BV7929,_xlfn.STDEV.S(_xlfn._xlws.FILTER($BT$2:$BT$15482,$BV$2:$BV$15482=BV7930))*SQRT(252),"")</f>
        <v/>
      </c>
    </row>
    <row r="7931" spans="71:76">
      <c r="BS7931" s="18">
        <v>34702</v>
      </c>
      <c r="BT7931">
        <v>-0.26</v>
      </c>
      <c r="BU7931" s="136">
        <f t="shared" si="344"/>
        <v>34700</v>
      </c>
      <c r="BV7931" s="51" cm="1">
        <f t="array" ref="BV7931">_xlfn.STDEV.S(_xlfn._xlws.FILTER($BT$2:$BT$15482,$BU$2:$BU$15482=BU7931))*SQRT(252)</f>
        <v>5.8758454710790344</v>
      </c>
      <c r="BW7931" s="18">
        <f t="shared" si="345"/>
        <v>34700</v>
      </c>
      <c r="BX7931" cm="1">
        <f t="array" ref="BX7931">IF(BV7931&lt;&gt;BV7930,_xlfn.STDEV.S(_xlfn._xlws.FILTER($BT$2:$BT$15482,$BV$2:$BV$15482=BV7931))*SQRT(252),"")</f>
        <v>5.8758454710790344</v>
      </c>
    </row>
    <row r="7932" spans="71:76">
      <c r="BS7932" s="18">
        <v>34703</v>
      </c>
      <c r="BT7932">
        <v>0.33</v>
      </c>
      <c r="BU7932" s="136">
        <f t="shared" si="344"/>
        <v>34700</v>
      </c>
      <c r="BV7932" s="51" cm="1">
        <f t="array" ref="BV7932">_xlfn.STDEV.S(_xlfn._xlws.FILTER($BT$2:$BT$15482,$BU$2:$BU$15482=BU7932))*SQRT(252)</f>
        <v>5.8758454710790344</v>
      </c>
      <c r="BW7932" s="18">
        <f t="shared" si="345"/>
        <v>34700</v>
      </c>
      <c r="BX7932" t="str" cm="1">
        <f t="array" ref="BX7932">IF(BV7932&lt;&gt;BV7931,_xlfn.STDEV.S(_xlfn._xlws.FILTER($BT$2:$BT$15482,$BV$2:$BV$15482=BV7932))*SQRT(252),"")</f>
        <v/>
      </c>
    </row>
    <row r="7933" spans="71:76">
      <c r="BS7933" s="18">
        <v>34704</v>
      </c>
      <c r="BT7933">
        <v>-0.05</v>
      </c>
      <c r="BU7933" s="136">
        <f t="shared" si="344"/>
        <v>34700</v>
      </c>
      <c r="BV7933" s="51" cm="1">
        <f t="array" ref="BV7933">_xlfn.STDEV.S(_xlfn._xlws.FILTER($BT$2:$BT$15482,$BU$2:$BU$15482=BU7933))*SQRT(252)</f>
        <v>5.8758454710790344</v>
      </c>
      <c r="BW7933" s="18">
        <f t="shared" si="345"/>
        <v>34700</v>
      </c>
      <c r="BX7933" t="str" cm="1">
        <f t="array" ref="BX7933">IF(BV7933&lt;&gt;BV7932,_xlfn.STDEV.S(_xlfn._xlws.FILTER($BT$2:$BT$15482,$BV$2:$BV$15482=BV7933))*SQRT(252),"")</f>
        <v/>
      </c>
    </row>
    <row r="7934" spans="71:76">
      <c r="BS7934" s="18">
        <v>34705</v>
      </c>
      <c r="BT7934">
        <v>0.18</v>
      </c>
      <c r="BU7934" s="136">
        <f t="shared" si="344"/>
        <v>34700</v>
      </c>
      <c r="BV7934" s="51" cm="1">
        <f t="array" ref="BV7934">_xlfn.STDEV.S(_xlfn._xlws.FILTER($BT$2:$BT$15482,$BU$2:$BU$15482=BU7934))*SQRT(252)</f>
        <v>5.8758454710790344</v>
      </c>
      <c r="BW7934" s="18">
        <f t="shared" si="345"/>
        <v>34700</v>
      </c>
      <c r="BX7934" t="str" cm="1">
        <f t="array" ref="BX7934">IF(BV7934&lt;&gt;BV7933,_xlfn.STDEV.S(_xlfn._xlws.FILTER($BT$2:$BT$15482,$BV$2:$BV$15482=BV7934))*SQRT(252),"")</f>
        <v/>
      </c>
    </row>
    <row r="7935" spans="71:76">
      <c r="BS7935" s="18">
        <v>34708</v>
      </c>
      <c r="BT7935">
        <v>0.08</v>
      </c>
      <c r="BU7935" s="136">
        <f t="shared" si="344"/>
        <v>34700</v>
      </c>
      <c r="BV7935" s="51" cm="1">
        <f t="array" ref="BV7935">_xlfn.STDEV.S(_xlfn._xlws.FILTER($BT$2:$BT$15482,$BU$2:$BU$15482=BU7935))*SQRT(252)</f>
        <v>5.8758454710790344</v>
      </c>
      <c r="BW7935" s="18">
        <f t="shared" si="345"/>
        <v>34700</v>
      </c>
      <c r="BX7935" t="str" cm="1">
        <f t="array" ref="BX7935">IF(BV7935&lt;&gt;BV7934,_xlfn.STDEV.S(_xlfn._xlws.FILTER($BT$2:$BT$15482,$BV$2:$BV$15482=BV7935))*SQRT(252),"")</f>
        <v/>
      </c>
    </row>
    <row r="7936" spans="71:76">
      <c r="BS7936" s="18">
        <v>34709</v>
      </c>
      <c r="BT7936">
        <v>0.2</v>
      </c>
      <c r="BU7936" s="136">
        <f t="shared" si="344"/>
        <v>34700</v>
      </c>
      <c r="BV7936" s="51" cm="1">
        <f t="array" ref="BV7936">_xlfn.STDEV.S(_xlfn._xlws.FILTER($BT$2:$BT$15482,$BU$2:$BU$15482=BU7936))*SQRT(252)</f>
        <v>5.8758454710790344</v>
      </c>
      <c r="BW7936" s="18">
        <f t="shared" si="345"/>
        <v>34700</v>
      </c>
      <c r="BX7936" t="str" cm="1">
        <f t="array" ref="BX7936">IF(BV7936&lt;&gt;BV7935,_xlfn.STDEV.S(_xlfn._xlws.FILTER($BT$2:$BT$15482,$BV$2:$BV$15482=BV7936))*SQRT(252),"")</f>
        <v/>
      </c>
    </row>
    <row r="7937" spans="71:76">
      <c r="BS7937" s="18">
        <v>34710</v>
      </c>
      <c r="BT7937">
        <v>-0.09</v>
      </c>
      <c r="BU7937" s="136">
        <f t="shared" si="344"/>
        <v>34700</v>
      </c>
      <c r="BV7937" s="51" cm="1">
        <f t="array" ref="BV7937">_xlfn.STDEV.S(_xlfn._xlws.FILTER($BT$2:$BT$15482,$BU$2:$BU$15482=BU7937))*SQRT(252)</f>
        <v>5.8758454710790344</v>
      </c>
      <c r="BW7937" s="18">
        <f t="shared" si="345"/>
        <v>34700</v>
      </c>
      <c r="BX7937" t="str" cm="1">
        <f t="array" ref="BX7937">IF(BV7937&lt;&gt;BV7936,_xlfn.STDEV.S(_xlfn._xlws.FILTER($BT$2:$BT$15482,$BV$2:$BV$15482=BV7937))*SQRT(252),"")</f>
        <v/>
      </c>
    </row>
    <row r="7938" spans="71:76">
      <c r="BS7938" s="18">
        <v>34711</v>
      </c>
      <c r="BT7938">
        <v>0.01</v>
      </c>
      <c r="BU7938" s="136">
        <f t="shared" ref="BU7938:BU8001" si="346">DATE(YEAR(BS7938),MONTH(BS7938),1)</f>
        <v>34700</v>
      </c>
      <c r="BV7938" s="51" cm="1">
        <f t="array" ref="BV7938">_xlfn.STDEV.S(_xlfn._xlws.FILTER($BT$2:$BT$15482,$BU$2:$BU$15482=BU7938))*SQRT(252)</f>
        <v>5.8758454710790344</v>
      </c>
      <c r="BW7938" s="18">
        <f t="shared" si="345"/>
        <v>34700</v>
      </c>
      <c r="BX7938" t="str" cm="1">
        <f t="array" ref="BX7938">IF(BV7938&lt;&gt;BV7937,_xlfn.STDEV.S(_xlfn._xlws.FILTER($BT$2:$BT$15482,$BV$2:$BV$15482=BV7938))*SQRT(252),"")</f>
        <v/>
      </c>
    </row>
    <row r="7939" spans="71:76">
      <c r="BS7939" s="18">
        <v>34712</v>
      </c>
      <c r="BT7939">
        <v>0.87</v>
      </c>
      <c r="BU7939" s="136">
        <f t="shared" si="346"/>
        <v>34700</v>
      </c>
      <c r="BV7939" s="51" cm="1">
        <f t="array" ref="BV7939">_xlfn.STDEV.S(_xlfn._xlws.FILTER($BT$2:$BT$15482,$BU$2:$BU$15482=BU7939))*SQRT(252)</f>
        <v>5.8758454710790344</v>
      </c>
      <c r="BW7939" s="18">
        <f t="shared" ref="BW7939:BW8002" si="347">DATE(YEAR(BS7939),MONTH(BS7939),1)</f>
        <v>34700</v>
      </c>
      <c r="BX7939" t="str" cm="1">
        <f t="array" ref="BX7939">IF(BV7939&lt;&gt;BV7938,_xlfn.STDEV.S(_xlfn._xlws.FILTER($BT$2:$BT$15482,$BV$2:$BV$15482=BV7939))*SQRT(252),"")</f>
        <v/>
      </c>
    </row>
    <row r="7940" spans="71:76">
      <c r="BS7940" s="18">
        <v>34715</v>
      </c>
      <c r="BT7940">
        <v>0.8</v>
      </c>
      <c r="BU7940" s="136">
        <f t="shared" si="346"/>
        <v>34700</v>
      </c>
      <c r="BV7940" s="51" cm="1">
        <f t="array" ref="BV7940">_xlfn.STDEV.S(_xlfn._xlws.FILTER($BT$2:$BT$15482,$BU$2:$BU$15482=BU7940))*SQRT(252)</f>
        <v>5.8758454710790344</v>
      </c>
      <c r="BW7940" s="18">
        <f t="shared" si="347"/>
        <v>34700</v>
      </c>
      <c r="BX7940" t="str" cm="1">
        <f t="array" ref="BX7940">IF(BV7940&lt;&gt;BV7939,_xlfn.STDEV.S(_xlfn._xlws.FILTER($BT$2:$BT$15482,$BV$2:$BV$15482=BV7940))*SQRT(252),"")</f>
        <v/>
      </c>
    </row>
    <row r="7941" spans="71:76">
      <c r="BS7941" s="18">
        <v>34716</v>
      </c>
      <c r="BT7941">
        <v>0.22</v>
      </c>
      <c r="BU7941" s="136">
        <f t="shared" si="346"/>
        <v>34700</v>
      </c>
      <c r="BV7941" s="51" cm="1">
        <f t="array" ref="BV7941">_xlfn.STDEV.S(_xlfn._xlws.FILTER($BT$2:$BT$15482,$BU$2:$BU$15482=BU7941))*SQRT(252)</f>
        <v>5.8758454710790344</v>
      </c>
      <c r="BW7941" s="18">
        <f t="shared" si="347"/>
        <v>34700</v>
      </c>
      <c r="BX7941" t="str" cm="1">
        <f t="array" ref="BX7941">IF(BV7941&lt;&gt;BV7940,_xlfn.STDEV.S(_xlfn._xlws.FILTER($BT$2:$BT$15482,$BV$2:$BV$15482=BV7941))*SQRT(252),"")</f>
        <v/>
      </c>
    </row>
    <row r="7942" spans="71:76">
      <c r="BS7942" s="18">
        <v>34717</v>
      </c>
      <c r="BT7942">
        <v>-0.15</v>
      </c>
      <c r="BU7942" s="136">
        <f t="shared" si="346"/>
        <v>34700</v>
      </c>
      <c r="BV7942" s="51" cm="1">
        <f t="array" ref="BV7942">_xlfn.STDEV.S(_xlfn._xlws.FILTER($BT$2:$BT$15482,$BU$2:$BU$15482=BU7942))*SQRT(252)</f>
        <v>5.8758454710790344</v>
      </c>
      <c r="BW7942" s="18">
        <f t="shared" si="347"/>
        <v>34700</v>
      </c>
      <c r="BX7942" t="str" cm="1">
        <f t="array" ref="BX7942">IF(BV7942&lt;&gt;BV7941,_xlfn.STDEV.S(_xlfn._xlws.FILTER($BT$2:$BT$15482,$BV$2:$BV$15482=BV7942))*SQRT(252),"")</f>
        <v/>
      </c>
    </row>
    <row r="7943" spans="71:76">
      <c r="BS7943" s="18">
        <v>34718</v>
      </c>
      <c r="BT7943">
        <v>-0.56999999999999995</v>
      </c>
      <c r="BU7943" s="136">
        <f t="shared" si="346"/>
        <v>34700</v>
      </c>
      <c r="BV7943" s="51" cm="1">
        <f t="array" ref="BV7943">_xlfn.STDEV.S(_xlfn._xlws.FILTER($BT$2:$BT$15482,$BU$2:$BU$15482=BU7943))*SQRT(252)</f>
        <v>5.8758454710790344</v>
      </c>
      <c r="BW7943" s="18">
        <f t="shared" si="347"/>
        <v>34700</v>
      </c>
      <c r="BX7943" t="str" cm="1">
        <f t="array" ref="BX7943">IF(BV7943&lt;&gt;BV7942,_xlfn.STDEV.S(_xlfn._xlws.FILTER($BT$2:$BT$15482,$BV$2:$BV$15482=BV7943))*SQRT(252),"")</f>
        <v/>
      </c>
    </row>
    <row r="7944" spans="71:76">
      <c r="BS7944" s="18">
        <v>34719</v>
      </c>
      <c r="BT7944">
        <v>-0.51</v>
      </c>
      <c r="BU7944" s="136">
        <f t="shared" si="346"/>
        <v>34700</v>
      </c>
      <c r="BV7944" s="51" cm="1">
        <f t="array" ref="BV7944">_xlfn.STDEV.S(_xlfn._xlws.FILTER($BT$2:$BT$15482,$BU$2:$BU$15482=BU7944))*SQRT(252)</f>
        <v>5.8758454710790344</v>
      </c>
      <c r="BW7944" s="18">
        <f t="shared" si="347"/>
        <v>34700</v>
      </c>
      <c r="BX7944" t="str" cm="1">
        <f t="array" ref="BX7944">IF(BV7944&lt;&gt;BV7943,_xlfn.STDEV.S(_xlfn._xlws.FILTER($BT$2:$BT$15482,$BV$2:$BV$15482=BV7944))*SQRT(252),"")</f>
        <v/>
      </c>
    </row>
    <row r="7945" spans="71:76">
      <c r="BS7945" s="18">
        <v>34722</v>
      </c>
      <c r="BT7945">
        <v>0</v>
      </c>
      <c r="BU7945" s="136">
        <f t="shared" si="346"/>
        <v>34700</v>
      </c>
      <c r="BV7945" s="51" cm="1">
        <f t="array" ref="BV7945">_xlfn.STDEV.S(_xlfn._xlws.FILTER($BT$2:$BT$15482,$BU$2:$BU$15482=BU7945))*SQRT(252)</f>
        <v>5.8758454710790344</v>
      </c>
      <c r="BW7945" s="18">
        <f t="shared" si="347"/>
        <v>34700</v>
      </c>
      <c r="BX7945" t="str" cm="1">
        <f t="array" ref="BX7945">IF(BV7945&lt;&gt;BV7944,_xlfn.STDEV.S(_xlfn._xlws.FILTER($BT$2:$BT$15482,$BV$2:$BV$15482=BV7945))*SQRT(252),"")</f>
        <v/>
      </c>
    </row>
    <row r="7946" spans="71:76">
      <c r="BS7946" s="18">
        <v>34723</v>
      </c>
      <c r="BT7946">
        <v>0.16</v>
      </c>
      <c r="BU7946" s="136">
        <f t="shared" si="346"/>
        <v>34700</v>
      </c>
      <c r="BV7946" s="51" cm="1">
        <f t="array" ref="BV7946">_xlfn.STDEV.S(_xlfn._xlws.FILTER($BT$2:$BT$15482,$BU$2:$BU$15482=BU7946))*SQRT(252)</f>
        <v>5.8758454710790344</v>
      </c>
      <c r="BW7946" s="18">
        <f t="shared" si="347"/>
        <v>34700</v>
      </c>
      <c r="BX7946" t="str" cm="1">
        <f t="array" ref="BX7946">IF(BV7946&lt;&gt;BV7945,_xlfn.STDEV.S(_xlfn._xlws.FILTER($BT$2:$BT$15482,$BV$2:$BV$15482=BV7946))*SQRT(252),"")</f>
        <v/>
      </c>
    </row>
    <row r="7947" spans="71:76">
      <c r="BS7947" s="18">
        <v>34724</v>
      </c>
      <c r="BT7947">
        <v>0.2</v>
      </c>
      <c r="BU7947" s="136">
        <f t="shared" si="346"/>
        <v>34700</v>
      </c>
      <c r="BV7947" s="51" cm="1">
        <f t="array" ref="BV7947">_xlfn.STDEV.S(_xlfn._xlws.FILTER($BT$2:$BT$15482,$BU$2:$BU$15482=BU7947))*SQRT(252)</f>
        <v>5.8758454710790344</v>
      </c>
      <c r="BW7947" s="18">
        <f t="shared" si="347"/>
        <v>34700</v>
      </c>
      <c r="BX7947" t="str" cm="1">
        <f t="array" ref="BX7947">IF(BV7947&lt;&gt;BV7946,_xlfn.STDEV.S(_xlfn._xlws.FILTER($BT$2:$BT$15482,$BV$2:$BV$15482=BV7947))*SQRT(252),"")</f>
        <v/>
      </c>
    </row>
    <row r="7948" spans="71:76">
      <c r="BS7948" s="18">
        <v>34725</v>
      </c>
      <c r="BT7948">
        <v>0.04</v>
      </c>
      <c r="BU7948" s="136">
        <f t="shared" si="346"/>
        <v>34700</v>
      </c>
      <c r="BV7948" s="51" cm="1">
        <f t="array" ref="BV7948">_xlfn.STDEV.S(_xlfn._xlws.FILTER($BT$2:$BT$15482,$BU$2:$BU$15482=BU7948))*SQRT(252)</f>
        <v>5.8758454710790344</v>
      </c>
      <c r="BW7948" s="18">
        <f t="shared" si="347"/>
        <v>34700</v>
      </c>
      <c r="BX7948" t="str" cm="1">
        <f t="array" ref="BX7948">IF(BV7948&lt;&gt;BV7947,_xlfn.STDEV.S(_xlfn._xlws.FILTER($BT$2:$BT$15482,$BV$2:$BV$15482=BV7948))*SQRT(252),"")</f>
        <v/>
      </c>
    </row>
    <row r="7949" spans="71:76">
      <c r="BS7949" s="18">
        <v>34726</v>
      </c>
      <c r="BT7949">
        <v>0.39</v>
      </c>
      <c r="BU7949" s="136">
        <f t="shared" si="346"/>
        <v>34700</v>
      </c>
      <c r="BV7949" s="51" cm="1">
        <f t="array" ref="BV7949">_xlfn.STDEV.S(_xlfn._xlws.FILTER($BT$2:$BT$15482,$BU$2:$BU$15482=BU7949))*SQRT(252)</f>
        <v>5.8758454710790344</v>
      </c>
      <c r="BW7949" s="18">
        <f t="shared" si="347"/>
        <v>34700</v>
      </c>
      <c r="BX7949" t="str" cm="1">
        <f t="array" ref="BX7949">IF(BV7949&lt;&gt;BV7948,_xlfn.STDEV.S(_xlfn._xlws.FILTER($BT$2:$BT$15482,$BV$2:$BV$15482=BV7949))*SQRT(252),"")</f>
        <v/>
      </c>
    </row>
    <row r="7950" spans="71:76">
      <c r="BS7950" s="18">
        <v>34729</v>
      </c>
      <c r="BT7950">
        <v>-0.45</v>
      </c>
      <c r="BU7950" s="136">
        <f t="shared" si="346"/>
        <v>34700</v>
      </c>
      <c r="BV7950" s="51" cm="1">
        <f t="array" ref="BV7950">_xlfn.STDEV.S(_xlfn._xlws.FILTER($BT$2:$BT$15482,$BU$2:$BU$15482=BU7950))*SQRT(252)</f>
        <v>5.8758454710790344</v>
      </c>
      <c r="BW7950" s="18">
        <f t="shared" si="347"/>
        <v>34700</v>
      </c>
      <c r="BX7950" t="str" cm="1">
        <f t="array" ref="BX7950">IF(BV7950&lt;&gt;BV7949,_xlfn.STDEV.S(_xlfn._xlws.FILTER($BT$2:$BT$15482,$BV$2:$BV$15482=BV7950))*SQRT(252),"")</f>
        <v/>
      </c>
    </row>
    <row r="7951" spans="71:76">
      <c r="BS7951" s="18">
        <v>34730</v>
      </c>
      <c r="BT7951">
        <v>0.39</v>
      </c>
      <c r="BU7951" s="136">
        <f t="shared" si="346"/>
        <v>34700</v>
      </c>
      <c r="BV7951" s="51" cm="1">
        <f t="array" ref="BV7951">_xlfn.STDEV.S(_xlfn._xlws.FILTER($BT$2:$BT$15482,$BU$2:$BU$15482=BU7951))*SQRT(252)</f>
        <v>5.8758454710790344</v>
      </c>
      <c r="BW7951" s="18">
        <f t="shared" si="347"/>
        <v>34700</v>
      </c>
      <c r="BX7951" t="str" cm="1">
        <f t="array" ref="BX7951">IF(BV7951&lt;&gt;BV7950,_xlfn.STDEV.S(_xlfn._xlws.FILTER($BT$2:$BT$15482,$BV$2:$BV$15482=BV7951))*SQRT(252),"")</f>
        <v/>
      </c>
    </row>
    <row r="7952" spans="71:76">
      <c r="BS7952" s="18">
        <v>34731</v>
      </c>
      <c r="BT7952">
        <v>0.15</v>
      </c>
      <c r="BU7952" s="136">
        <f t="shared" si="346"/>
        <v>34731</v>
      </c>
      <c r="BV7952" s="51" cm="1">
        <f t="array" ref="BV7952">_xlfn.STDEV.S(_xlfn._xlws.FILTER($BT$2:$BT$15482,$BU$2:$BU$15482=BU7952))*SQRT(252)</f>
        <v>7.3063389925245197</v>
      </c>
      <c r="BW7952" s="18">
        <f t="shared" si="347"/>
        <v>34731</v>
      </c>
      <c r="BX7952" cm="1">
        <f t="array" ref="BX7952">IF(BV7952&lt;&gt;BV7951,_xlfn.STDEV.S(_xlfn._xlws.FILTER($BT$2:$BT$15482,$BV$2:$BV$15482=BV7952))*SQRT(252),"")</f>
        <v>7.3063389925245197</v>
      </c>
    </row>
    <row r="7953" spans="71:76">
      <c r="BS7953" s="18">
        <v>34732</v>
      </c>
      <c r="BT7953">
        <v>0.44</v>
      </c>
      <c r="BU7953" s="136">
        <f t="shared" si="346"/>
        <v>34731</v>
      </c>
      <c r="BV7953" s="51" cm="1">
        <f t="array" ref="BV7953">_xlfn.STDEV.S(_xlfn._xlws.FILTER($BT$2:$BT$15482,$BU$2:$BU$15482=BU7953))*SQRT(252)</f>
        <v>7.3063389925245197</v>
      </c>
      <c r="BW7953" s="18">
        <f t="shared" si="347"/>
        <v>34731</v>
      </c>
      <c r="BX7953" t="str" cm="1">
        <f t="array" ref="BX7953">IF(BV7953&lt;&gt;BV7952,_xlfn.STDEV.S(_xlfn._xlws.FILTER($BT$2:$BT$15482,$BV$2:$BV$15482=BV7953))*SQRT(252),"")</f>
        <v/>
      </c>
    </row>
    <row r="7954" spans="71:76">
      <c r="BS7954" s="18">
        <v>34733</v>
      </c>
      <c r="BT7954">
        <v>1.22</v>
      </c>
      <c r="BU7954" s="136">
        <f t="shared" si="346"/>
        <v>34731</v>
      </c>
      <c r="BV7954" s="51" cm="1">
        <f t="array" ref="BV7954">_xlfn.STDEV.S(_xlfn._xlws.FILTER($BT$2:$BT$15482,$BU$2:$BU$15482=BU7954))*SQRT(252)</f>
        <v>7.3063389925245197</v>
      </c>
      <c r="BW7954" s="18">
        <f t="shared" si="347"/>
        <v>34731</v>
      </c>
      <c r="BX7954" t="str" cm="1">
        <f t="array" ref="BX7954">IF(BV7954&lt;&gt;BV7953,_xlfn.STDEV.S(_xlfn._xlws.FILTER($BT$2:$BT$15482,$BV$2:$BV$15482=BV7954))*SQRT(252),"")</f>
        <v/>
      </c>
    </row>
    <row r="7955" spans="71:76">
      <c r="BS7955" s="18">
        <v>34736</v>
      </c>
      <c r="BT7955">
        <v>0.61</v>
      </c>
      <c r="BU7955" s="136">
        <f t="shared" si="346"/>
        <v>34731</v>
      </c>
      <c r="BV7955" s="51" cm="1">
        <f t="array" ref="BV7955">_xlfn.STDEV.S(_xlfn._xlws.FILTER($BT$2:$BT$15482,$BU$2:$BU$15482=BU7955))*SQRT(252)</f>
        <v>7.3063389925245197</v>
      </c>
      <c r="BW7955" s="18">
        <f t="shared" si="347"/>
        <v>34731</v>
      </c>
      <c r="BX7955" t="str" cm="1">
        <f t="array" ref="BX7955">IF(BV7955&lt;&gt;BV7954,_xlfn.STDEV.S(_xlfn._xlws.FILTER($BT$2:$BT$15482,$BV$2:$BV$15482=BV7955))*SQRT(252),"")</f>
        <v/>
      </c>
    </row>
    <row r="7956" spans="71:76">
      <c r="BS7956" s="18">
        <v>34737</v>
      </c>
      <c r="BT7956">
        <v>-7.0000000000000007E-2</v>
      </c>
      <c r="BU7956" s="136">
        <f t="shared" si="346"/>
        <v>34731</v>
      </c>
      <c r="BV7956" s="51" cm="1">
        <f t="array" ref="BV7956">_xlfn.STDEV.S(_xlfn._xlws.FILTER($BT$2:$BT$15482,$BU$2:$BU$15482=BU7956))*SQRT(252)</f>
        <v>7.3063389925245197</v>
      </c>
      <c r="BW7956" s="18">
        <f t="shared" si="347"/>
        <v>34731</v>
      </c>
      <c r="BX7956" t="str" cm="1">
        <f t="array" ref="BX7956">IF(BV7956&lt;&gt;BV7955,_xlfn.STDEV.S(_xlfn._xlws.FILTER($BT$2:$BT$15482,$BV$2:$BV$15482=BV7956))*SQRT(252),"")</f>
        <v/>
      </c>
    </row>
    <row r="7957" spans="71:76">
      <c r="BS7957" s="18">
        <v>34738</v>
      </c>
      <c r="BT7957">
        <v>0.13</v>
      </c>
      <c r="BU7957" s="136">
        <f t="shared" si="346"/>
        <v>34731</v>
      </c>
      <c r="BV7957" s="51" cm="1">
        <f t="array" ref="BV7957">_xlfn.STDEV.S(_xlfn._xlws.FILTER($BT$2:$BT$15482,$BU$2:$BU$15482=BU7957))*SQRT(252)</f>
        <v>7.3063389925245197</v>
      </c>
      <c r="BW7957" s="18">
        <f t="shared" si="347"/>
        <v>34731</v>
      </c>
      <c r="BX7957" t="str" cm="1">
        <f t="array" ref="BX7957">IF(BV7957&lt;&gt;BV7956,_xlfn.STDEV.S(_xlfn._xlws.FILTER($BT$2:$BT$15482,$BV$2:$BV$15482=BV7957))*SQRT(252),"")</f>
        <v/>
      </c>
    </row>
    <row r="7958" spans="71:76">
      <c r="BS7958" s="18">
        <v>34739</v>
      </c>
      <c r="BT7958">
        <v>-0.09</v>
      </c>
      <c r="BU7958" s="136">
        <f t="shared" si="346"/>
        <v>34731</v>
      </c>
      <c r="BV7958" s="51" cm="1">
        <f t="array" ref="BV7958">_xlfn.STDEV.S(_xlfn._xlws.FILTER($BT$2:$BT$15482,$BU$2:$BU$15482=BU7958))*SQRT(252)</f>
        <v>7.3063389925245197</v>
      </c>
      <c r="BW7958" s="18">
        <f t="shared" si="347"/>
        <v>34731</v>
      </c>
      <c r="BX7958" t="str" cm="1">
        <f t="array" ref="BX7958">IF(BV7958&lt;&gt;BV7957,_xlfn.STDEV.S(_xlfn._xlws.FILTER($BT$2:$BT$15482,$BV$2:$BV$15482=BV7958))*SQRT(252),"")</f>
        <v/>
      </c>
    </row>
    <row r="7959" spans="71:76">
      <c r="BS7959" s="18">
        <v>34740</v>
      </c>
      <c r="BT7959">
        <v>0.23</v>
      </c>
      <c r="BU7959" s="136">
        <f t="shared" si="346"/>
        <v>34731</v>
      </c>
      <c r="BV7959" s="51" cm="1">
        <f t="array" ref="BV7959">_xlfn.STDEV.S(_xlfn._xlws.FILTER($BT$2:$BT$15482,$BU$2:$BU$15482=BU7959))*SQRT(252)</f>
        <v>7.3063389925245197</v>
      </c>
      <c r="BW7959" s="18">
        <f t="shared" si="347"/>
        <v>34731</v>
      </c>
      <c r="BX7959" t="str" cm="1">
        <f t="array" ref="BX7959">IF(BV7959&lt;&gt;BV7958,_xlfn.STDEV.S(_xlfn._xlws.FILTER($BT$2:$BT$15482,$BV$2:$BV$15482=BV7959))*SQRT(252),"")</f>
        <v/>
      </c>
    </row>
    <row r="7960" spans="71:76">
      <c r="BS7960" s="18">
        <v>34743</v>
      </c>
      <c r="BT7960">
        <v>0.02</v>
      </c>
      <c r="BU7960" s="136">
        <f t="shared" si="346"/>
        <v>34731</v>
      </c>
      <c r="BV7960" s="51" cm="1">
        <f t="array" ref="BV7960">_xlfn.STDEV.S(_xlfn._xlws.FILTER($BT$2:$BT$15482,$BU$2:$BU$15482=BU7960))*SQRT(252)</f>
        <v>7.3063389925245197</v>
      </c>
      <c r="BW7960" s="18">
        <f t="shared" si="347"/>
        <v>34731</v>
      </c>
      <c r="BX7960" t="str" cm="1">
        <f t="array" ref="BX7960">IF(BV7960&lt;&gt;BV7959,_xlfn.STDEV.S(_xlfn._xlws.FILTER($BT$2:$BT$15482,$BV$2:$BV$15482=BV7960))*SQRT(252),"")</f>
        <v/>
      </c>
    </row>
    <row r="7961" spans="71:76">
      <c r="BS7961" s="18">
        <v>34744</v>
      </c>
      <c r="BT7961">
        <v>0.09</v>
      </c>
      <c r="BU7961" s="136">
        <f t="shared" si="346"/>
        <v>34731</v>
      </c>
      <c r="BV7961" s="51" cm="1">
        <f t="array" ref="BV7961">_xlfn.STDEV.S(_xlfn._xlws.FILTER($BT$2:$BT$15482,$BU$2:$BU$15482=BU7961))*SQRT(252)</f>
        <v>7.3063389925245197</v>
      </c>
      <c r="BW7961" s="18">
        <f t="shared" si="347"/>
        <v>34731</v>
      </c>
      <c r="BX7961" t="str" cm="1">
        <f t="array" ref="BX7961">IF(BV7961&lt;&gt;BV7960,_xlfn.STDEV.S(_xlfn._xlws.FILTER($BT$2:$BT$15482,$BV$2:$BV$15482=BV7961))*SQRT(252),"")</f>
        <v/>
      </c>
    </row>
    <row r="7962" spans="71:76">
      <c r="BS7962" s="18">
        <v>34745</v>
      </c>
      <c r="BT7962">
        <v>0.48</v>
      </c>
      <c r="BU7962" s="136">
        <f t="shared" si="346"/>
        <v>34731</v>
      </c>
      <c r="BV7962" s="51" cm="1">
        <f t="array" ref="BV7962">_xlfn.STDEV.S(_xlfn._xlws.FILTER($BT$2:$BT$15482,$BU$2:$BU$15482=BU7962))*SQRT(252)</f>
        <v>7.3063389925245197</v>
      </c>
      <c r="BW7962" s="18">
        <f t="shared" si="347"/>
        <v>34731</v>
      </c>
      <c r="BX7962" t="str" cm="1">
        <f t="array" ref="BX7962">IF(BV7962&lt;&gt;BV7961,_xlfn.STDEV.S(_xlfn._xlws.FILTER($BT$2:$BT$15482,$BV$2:$BV$15482=BV7962))*SQRT(252),"")</f>
        <v/>
      </c>
    </row>
    <row r="7963" spans="71:76">
      <c r="BS7963" s="18">
        <v>34746</v>
      </c>
      <c r="BT7963">
        <v>-0.05</v>
      </c>
      <c r="BU7963" s="136">
        <f t="shared" si="346"/>
        <v>34731</v>
      </c>
      <c r="BV7963" s="51" cm="1">
        <f t="array" ref="BV7963">_xlfn.STDEV.S(_xlfn._xlws.FILTER($BT$2:$BT$15482,$BU$2:$BU$15482=BU7963))*SQRT(252)</f>
        <v>7.3063389925245197</v>
      </c>
      <c r="BW7963" s="18">
        <f t="shared" si="347"/>
        <v>34731</v>
      </c>
      <c r="BX7963" t="str" cm="1">
        <f t="array" ref="BX7963">IF(BV7963&lt;&gt;BV7962,_xlfn.STDEV.S(_xlfn._xlws.FILTER($BT$2:$BT$15482,$BV$2:$BV$15482=BV7963))*SQRT(252),"")</f>
        <v/>
      </c>
    </row>
    <row r="7964" spans="71:76">
      <c r="BS7964" s="18">
        <v>34747</v>
      </c>
      <c r="BT7964">
        <v>-0.57999999999999996</v>
      </c>
      <c r="BU7964" s="136">
        <f t="shared" si="346"/>
        <v>34731</v>
      </c>
      <c r="BV7964" s="51" cm="1">
        <f t="array" ref="BV7964">_xlfn.STDEV.S(_xlfn._xlws.FILTER($BT$2:$BT$15482,$BU$2:$BU$15482=BU7964))*SQRT(252)</f>
        <v>7.3063389925245197</v>
      </c>
      <c r="BW7964" s="18">
        <f t="shared" si="347"/>
        <v>34731</v>
      </c>
      <c r="BX7964" t="str" cm="1">
        <f t="array" ref="BX7964">IF(BV7964&lt;&gt;BV7963,_xlfn.STDEV.S(_xlfn._xlws.FILTER($BT$2:$BT$15482,$BV$2:$BV$15482=BV7964))*SQRT(252),"")</f>
        <v/>
      </c>
    </row>
    <row r="7965" spans="71:76">
      <c r="BS7965" s="18">
        <v>34751</v>
      </c>
      <c r="BT7965">
        <v>-0.05</v>
      </c>
      <c r="BU7965" s="136">
        <f t="shared" si="346"/>
        <v>34731</v>
      </c>
      <c r="BV7965" s="51" cm="1">
        <f t="array" ref="BV7965">_xlfn.STDEV.S(_xlfn._xlws.FILTER($BT$2:$BT$15482,$BU$2:$BU$15482=BU7965))*SQRT(252)</f>
        <v>7.3063389925245197</v>
      </c>
      <c r="BW7965" s="18">
        <f t="shared" si="347"/>
        <v>34731</v>
      </c>
      <c r="BX7965" t="str" cm="1">
        <f t="array" ref="BX7965">IF(BV7965&lt;&gt;BV7964,_xlfn.STDEV.S(_xlfn._xlws.FILTER($BT$2:$BT$15482,$BV$2:$BV$15482=BV7965))*SQRT(252),"")</f>
        <v/>
      </c>
    </row>
    <row r="7966" spans="71:76">
      <c r="BS7966" s="18">
        <v>34752</v>
      </c>
      <c r="BT7966">
        <v>0.4</v>
      </c>
      <c r="BU7966" s="136">
        <f t="shared" si="346"/>
        <v>34731</v>
      </c>
      <c r="BV7966" s="51" cm="1">
        <f t="array" ref="BV7966">_xlfn.STDEV.S(_xlfn._xlws.FILTER($BT$2:$BT$15482,$BU$2:$BU$15482=BU7966))*SQRT(252)</f>
        <v>7.3063389925245197</v>
      </c>
      <c r="BW7966" s="18">
        <f t="shared" si="347"/>
        <v>34731</v>
      </c>
      <c r="BX7966" t="str" cm="1">
        <f t="array" ref="BX7966">IF(BV7966&lt;&gt;BV7965,_xlfn.STDEV.S(_xlfn._xlws.FILTER($BT$2:$BT$15482,$BV$2:$BV$15482=BV7966))*SQRT(252),"")</f>
        <v/>
      </c>
    </row>
    <row r="7967" spans="71:76">
      <c r="BS7967" s="18">
        <v>34753</v>
      </c>
      <c r="BT7967">
        <v>0.45</v>
      </c>
      <c r="BU7967" s="136">
        <f t="shared" si="346"/>
        <v>34731</v>
      </c>
      <c r="BV7967" s="51" cm="1">
        <f t="array" ref="BV7967">_xlfn.STDEV.S(_xlfn._xlws.FILTER($BT$2:$BT$15482,$BU$2:$BU$15482=BU7967))*SQRT(252)</f>
        <v>7.3063389925245197</v>
      </c>
      <c r="BW7967" s="18">
        <f t="shared" si="347"/>
        <v>34731</v>
      </c>
      <c r="BX7967" t="str" cm="1">
        <f t="array" ref="BX7967">IF(BV7967&lt;&gt;BV7966,_xlfn.STDEV.S(_xlfn._xlws.FILTER($BT$2:$BT$15482,$BV$2:$BV$15482=BV7967))*SQRT(252),"")</f>
        <v/>
      </c>
    </row>
    <row r="7968" spans="71:76">
      <c r="BS7968" s="18">
        <v>34754</v>
      </c>
      <c r="BT7968">
        <v>0.16</v>
      </c>
      <c r="BU7968" s="136">
        <f t="shared" si="346"/>
        <v>34731</v>
      </c>
      <c r="BV7968" s="51" cm="1">
        <f t="array" ref="BV7968">_xlfn.STDEV.S(_xlfn._xlws.FILTER($BT$2:$BT$15482,$BU$2:$BU$15482=BU7968))*SQRT(252)</f>
        <v>7.3063389925245197</v>
      </c>
      <c r="BW7968" s="18">
        <f t="shared" si="347"/>
        <v>34731</v>
      </c>
      <c r="BX7968" t="str" cm="1">
        <f t="array" ref="BX7968">IF(BV7968&lt;&gt;BV7967,_xlfn.STDEV.S(_xlfn._xlws.FILTER($BT$2:$BT$15482,$BV$2:$BV$15482=BV7968))*SQRT(252),"")</f>
        <v/>
      </c>
    </row>
    <row r="7969" spans="71:76">
      <c r="BS7969" s="18">
        <v>34757</v>
      </c>
      <c r="BT7969">
        <v>-0.82</v>
      </c>
      <c r="BU7969" s="136">
        <f t="shared" si="346"/>
        <v>34731</v>
      </c>
      <c r="BV7969" s="51" cm="1">
        <f t="array" ref="BV7969">_xlfn.STDEV.S(_xlfn._xlws.FILTER($BT$2:$BT$15482,$BU$2:$BU$15482=BU7969))*SQRT(252)</f>
        <v>7.3063389925245197</v>
      </c>
      <c r="BW7969" s="18">
        <f t="shared" si="347"/>
        <v>34731</v>
      </c>
      <c r="BX7969" t="str" cm="1">
        <f t="array" ref="BX7969">IF(BV7969&lt;&gt;BV7968,_xlfn.STDEV.S(_xlfn._xlws.FILTER($BT$2:$BT$15482,$BV$2:$BV$15482=BV7969))*SQRT(252),"")</f>
        <v/>
      </c>
    </row>
    <row r="7970" spans="71:76">
      <c r="BS7970" s="18">
        <v>34758</v>
      </c>
      <c r="BT7970">
        <v>0.82</v>
      </c>
      <c r="BU7970" s="136">
        <f t="shared" si="346"/>
        <v>34731</v>
      </c>
      <c r="BV7970" s="51" cm="1">
        <f t="array" ref="BV7970">_xlfn.STDEV.S(_xlfn._xlws.FILTER($BT$2:$BT$15482,$BU$2:$BU$15482=BU7970))*SQRT(252)</f>
        <v>7.3063389925245197</v>
      </c>
      <c r="BW7970" s="18">
        <f t="shared" si="347"/>
        <v>34731</v>
      </c>
      <c r="BX7970" t="str" cm="1">
        <f t="array" ref="BX7970">IF(BV7970&lt;&gt;BV7969,_xlfn.STDEV.S(_xlfn._xlws.FILTER($BT$2:$BT$15482,$BV$2:$BV$15482=BV7970))*SQRT(252),"")</f>
        <v/>
      </c>
    </row>
    <row r="7971" spans="71:76">
      <c r="BS7971" s="18">
        <v>34759</v>
      </c>
      <c r="BT7971">
        <v>-0.31</v>
      </c>
      <c r="BU7971" s="136">
        <f t="shared" si="346"/>
        <v>34759</v>
      </c>
      <c r="BV7971" s="51" cm="1">
        <f t="array" ref="BV7971">_xlfn.STDEV.S(_xlfn._xlws.FILTER($BT$2:$BT$15482,$BU$2:$BU$15482=BU7971))*SQRT(252)</f>
        <v>6.5799386087456524</v>
      </c>
      <c r="BW7971" s="18">
        <f t="shared" si="347"/>
        <v>34759</v>
      </c>
      <c r="BX7971" cm="1">
        <f t="array" ref="BX7971">IF(BV7971&lt;&gt;BV7970,_xlfn.STDEV.S(_xlfn._xlws.FILTER($BT$2:$BT$15482,$BV$2:$BV$15482=BV7971))*SQRT(252),"")</f>
        <v>6.5799386087456524</v>
      </c>
    </row>
    <row r="7972" spans="71:76">
      <c r="BS7972" s="18">
        <v>34760</v>
      </c>
      <c r="BT7972">
        <v>-0.14000000000000001</v>
      </c>
      <c r="BU7972" s="136">
        <f t="shared" si="346"/>
        <v>34759</v>
      </c>
      <c r="BV7972" s="51" cm="1">
        <f t="array" ref="BV7972">_xlfn.STDEV.S(_xlfn._xlws.FILTER($BT$2:$BT$15482,$BU$2:$BU$15482=BU7972))*SQRT(252)</f>
        <v>6.5799386087456524</v>
      </c>
      <c r="BW7972" s="18">
        <f t="shared" si="347"/>
        <v>34759</v>
      </c>
      <c r="BX7972" t="str" cm="1">
        <f t="array" ref="BX7972">IF(BV7972&lt;&gt;BV7971,_xlfn.STDEV.S(_xlfn._xlws.FILTER($BT$2:$BT$15482,$BV$2:$BV$15482=BV7972))*SQRT(252),"")</f>
        <v/>
      </c>
    </row>
    <row r="7973" spans="71:76">
      <c r="BS7973" s="18">
        <v>34761</v>
      </c>
      <c r="BT7973">
        <v>0.14000000000000001</v>
      </c>
      <c r="BU7973" s="136">
        <f t="shared" si="346"/>
        <v>34759</v>
      </c>
      <c r="BV7973" s="51" cm="1">
        <f t="array" ref="BV7973">_xlfn.STDEV.S(_xlfn._xlws.FILTER($BT$2:$BT$15482,$BU$2:$BU$15482=BU7973))*SQRT(252)</f>
        <v>6.5799386087456524</v>
      </c>
      <c r="BW7973" s="18">
        <f t="shared" si="347"/>
        <v>34759</v>
      </c>
      <c r="BX7973" t="str" cm="1">
        <f t="array" ref="BX7973">IF(BV7973&lt;&gt;BV7972,_xlfn.STDEV.S(_xlfn._xlws.FILTER($BT$2:$BT$15482,$BV$2:$BV$15482=BV7973))*SQRT(252),"")</f>
        <v/>
      </c>
    </row>
    <row r="7974" spans="71:76">
      <c r="BS7974" s="18">
        <v>34764</v>
      </c>
      <c r="BT7974">
        <v>-0.13</v>
      </c>
      <c r="BU7974" s="136">
        <f t="shared" si="346"/>
        <v>34759</v>
      </c>
      <c r="BV7974" s="51" cm="1">
        <f t="array" ref="BV7974">_xlfn.STDEV.S(_xlfn._xlws.FILTER($BT$2:$BT$15482,$BU$2:$BU$15482=BU7974))*SQRT(252)</f>
        <v>6.5799386087456524</v>
      </c>
      <c r="BW7974" s="18">
        <f t="shared" si="347"/>
        <v>34759</v>
      </c>
      <c r="BX7974" t="str" cm="1">
        <f t="array" ref="BX7974">IF(BV7974&lt;&gt;BV7973,_xlfn.STDEV.S(_xlfn._xlws.FILTER($BT$2:$BT$15482,$BV$2:$BV$15482=BV7974))*SQRT(252),"")</f>
        <v/>
      </c>
    </row>
    <row r="7975" spans="71:76">
      <c r="BS7975" s="18">
        <v>34765</v>
      </c>
      <c r="BT7975">
        <v>-0.75</v>
      </c>
      <c r="BU7975" s="136">
        <f t="shared" si="346"/>
        <v>34759</v>
      </c>
      <c r="BV7975" s="51" cm="1">
        <f t="array" ref="BV7975">_xlfn.STDEV.S(_xlfn._xlws.FILTER($BT$2:$BT$15482,$BU$2:$BU$15482=BU7975))*SQRT(252)</f>
        <v>6.5799386087456524</v>
      </c>
      <c r="BW7975" s="18">
        <f t="shared" si="347"/>
        <v>34759</v>
      </c>
      <c r="BX7975" t="str" cm="1">
        <f t="array" ref="BX7975">IF(BV7975&lt;&gt;BV7974,_xlfn.STDEV.S(_xlfn._xlws.FILTER($BT$2:$BT$15482,$BV$2:$BV$15482=BV7975))*SQRT(252),"")</f>
        <v/>
      </c>
    </row>
    <row r="7976" spans="71:76">
      <c r="BS7976" s="18">
        <v>34766</v>
      </c>
      <c r="BT7976">
        <v>0.21</v>
      </c>
      <c r="BU7976" s="136">
        <f t="shared" si="346"/>
        <v>34759</v>
      </c>
      <c r="BV7976" s="51" cm="1">
        <f t="array" ref="BV7976">_xlfn.STDEV.S(_xlfn._xlws.FILTER($BT$2:$BT$15482,$BU$2:$BU$15482=BU7976))*SQRT(252)</f>
        <v>6.5799386087456524</v>
      </c>
      <c r="BW7976" s="18">
        <f t="shared" si="347"/>
        <v>34759</v>
      </c>
      <c r="BX7976" t="str" cm="1">
        <f t="array" ref="BX7976">IF(BV7976&lt;&gt;BV7975,_xlfn.STDEV.S(_xlfn._xlws.FILTER($BT$2:$BT$15482,$BV$2:$BV$15482=BV7976))*SQRT(252),"")</f>
        <v/>
      </c>
    </row>
    <row r="7977" spans="71:76">
      <c r="BS7977" s="18">
        <v>34767</v>
      </c>
      <c r="BT7977">
        <v>0.05</v>
      </c>
      <c r="BU7977" s="136">
        <f t="shared" si="346"/>
        <v>34759</v>
      </c>
      <c r="BV7977" s="51" cm="1">
        <f t="array" ref="BV7977">_xlfn.STDEV.S(_xlfn._xlws.FILTER($BT$2:$BT$15482,$BU$2:$BU$15482=BU7977))*SQRT(252)</f>
        <v>6.5799386087456524</v>
      </c>
      <c r="BW7977" s="18">
        <f t="shared" si="347"/>
        <v>34759</v>
      </c>
      <c r="BX7977" t="str" cm="1">
        <f t="array" ref="BX7977">IF(BV7977&lt;&gt;BV7976,_xlfn.STDEV.S(_xlfn._xlws.FILTER($BT$2:$BT$15482,$BV$2:$BV$15482=BV7977))*SQRT(252),"")</f>
        <v/>
      </c>
    </row>
    <row r="7978" spans="71:76">
      <c r="BS7978" s="18">
        <v>34768</v>
      </c>
      <c r="BT7978">
        <v>1.1200000000000001</v>
      </c>
      <c r="BU7978" s="136">
        <f t="shared" si="346"/>
        <v>34759</v>
      </c>
      <c r="BV7978" s="51" cm="1">
        <f t="array" ref="BV7978">_xlfn.STDEV.S(_xlfn._xlws.FILTER($BT$2:$BT$15482,$BU$2:$BU$15482=BU7978))*SQRT(252)</f>
        <v>6.5799386087456524</v>
      </c>
      <c r="BW7978" s="18">
        <f t="shared" si="347"/>
        <v>34759</v>
      </c>
      <c r="BX7978" t="str" cm="1">
        <f t="array" ref="BX7978">IF(BV7978&lt;&gt;BV7977,_xlfn.STDEV.S(_xlfn._xlws.FILTER($BT$2:$BT$15482,$BV$2:$BV$15482=BV7978))*SQRT(252),"")</f>
        <v/>
      </c>
    </row>
    <row r="7979" spans="71:76">
      <c r="BS7979" s="18">
        <v>34771</v>
      </c>
      <c r="BT7979">
        <v>0.09</v>
      </c>
      <c r="BU7979" s="136">
        <f t="shared" si="346"/>
        <v>34759</v>
      </c>
      <c r="BV7979" s="51" cm="1">
        <f t="array" ref="BV7979">_xlfn.STDEV.S(_xlfn._xlws.FILTER($BT$2:$BT$15482,$BU$2:$BU$15482=BU7979))*SQRT(252)</f>
        <v>6.5799386087456524</v>
      </c>
      <c r="BW7979" s="18">
        <f t="shared" si="347"/>
        <v>34759</v>
      </c>
      <c r="BX7979" t="str" cm="1">
        <f t="array" ref="BX7979">IF(BV7979&lt;&gt;BV7978,_xlfn.STDEV.S(_xlfn._xlws.FILTER($BT$2:$BT$15482,$BV$2:$BV$15482=BV7979))*SQRT(252),"")</f>
        <v/>
      </c>
    </row>
    <row r="7980" spans="71:76">
      <c r="BS7980" s="18">
        <v>34772</v>
      </c>
      <c r="BT7980">
        <v>0.56000000000000005</v>
      </c>
      <c r="BU7980" s="136">
        <f t="shared" si="346"/>
        <v>34759</v>
      </c>
      <c r="BV7980" s="51" cm="1">
        <f t="array" ref="BV7980">_xlfn.STDEV.S(_xlfn._xlws.FILTER($BT$2:$BT$15482,$BU$2:$BU$15482=BU7980))*SQRT(252)</f>
        <v>6.5799386087456524</v>
      </c>
      <c r="BW7980" s="18">
        <f t="shared" si="347"/>
        <v>34759</v>
      </c>
      <c r="BX7980" t="str" cm="1">
        <f t="array" ref="BX7980">IF(BV7980&lt;&gt;BV7979,_xlfn.STDEV.S(_xlfn._xlws.FILTER($BT$2:$BT$15482,$BV$2:$BV$15482=BV7980))*SQRT(252),"")</f>
        <v/>
      </c>
    </row>
    <row r="7981" spans="71:76">
      <c r="BS7981" s="18">
        <v>34773</v>
      </c>
      <c r="BT7981">
        <v>-0.17</v>
      </c>
      <c r="BU7981" s="136">
        <f t="shared" si="346"/>
        <v>34759</v>
      </c>
      <c r="BV7981" s="51" cm="1">
        <f t="array" ref="BV7981">_xlfn.STDEV.S(_xlfn._xlws.FILTER($BT$2:$BT$15482,$BU$2:$BU$15482=BU7981))*SQRT(252)</f>
        <v>6.5799386087456524</v>
      </c>
      <c r="BW7981" s="18">
        <f t="shared" si="347"/>
        <v>34759</v>
      </c>
      <c r="BX7981" t="str" cm="1">
        <f t="array" ref="BX7981">IF(BV7981&lt;&gt;BV7980,_xlfn.STDEV.S(_xlfn._xlws.FILTER($BT$2:$BT$15482,$BV$2:$BV$15482=BV7981))*SQRT(252),"")</f>
        <v/>
      </c>
    </row>
    <row r="7982" spans="71:76">
      <c r="BS7982" s="18">
        <v>34774</v>
      </c>
      <c r="BT7982">
        <v>0.56000000000000005</v>
      </c>
      <c r="BU7982" s="136">
        <f t="shared" si="346"/>
        <v>34759</v>
      </c>
      <c r="BV7982" s="51" cm="1">
        <f t="array" ref="BV7982">_xlfn.STDEV.S(_xlfn._xlws.FILTER($BT$2:$BT$15482,$BU$2:$BU$15482=BU7982))*SQRT(252)</f>
        <v>6.5799386087456524</v>
      </c>
      <c r="BW7982" s="18">
        <f t="shared" si="347"/>
        <v>34759</v>
      </c>
      <c r="BX7982" t="str" cm="1">
        <f t="array" ref="BX7982">IF(BV7982&lt;&gt;BV7981,_xlfn.STDEV.S(_xlfn._xlws.FILTER($BT$2:$BT$15482,$BV$2:$BV$15482=BV7982))*SQRT(252),"")</f>
        <v/>
      </c>
    </row>
    <row r="7983" spans="71:76">
      <c r="BS7983" s="18">
        <v>34775</v>
      </c>
      <c r="BT7983">
        <v>-7.0000000000000007E-2</v>
      </c>
      <c r="BU7983" s="136">
        <f t="shared" si="346"/>
        <v>34759</v>
      </c>
      <c r="BV7983" s="51" cm="1">
        <f t="array" ref="BV7983">_xlfn.STDEV.S(_xlfn._xlws.FILTER($BT$2:$BT$15482,$BU$2:$BU$15482=BU7983))*SQRT(252)</f>
        <v>6.5799386087456524</v>
      </c>
      <c r="BW7983" s="18">
        <f t="shared" si="347"/>
        <v>34759</v>
      </c>
      <c r="BX7983" t="str" cm="1">
        <f t="array" ref="BX7983">IF(BV7983&lt;&gt;BV7982,_xlfn.STDEV.S(_xlfn._xlws.FILTER($BT$2:$BT$15482,$BV$2:$BV$15482=BV7983))*SQRT(252),"")</f>
        <v/>
      </c>
    </row>
    <row r="7984" spans="71:76">
      <c r="BS7984" s="18">
        <v>34778</v>
      </c>
      <c r="BT7984">
        <v>0.1</v>
      </c>
      <c r="BU7984" s="136">
        <f t="shared" si="346"/>
        <v>34759</v>
      </c>
      <c r="BV7984" s="51" cm="1">
        <f t="array" ref="BV7984">_xlfn.STDEV.S(_xlfn._xlws.FILTER($BT$2:$BT$15482,$BU$2:$BU$15482=BU7984))*SQRT(252)</f>
        <v>6.5799386087456524</v>
      </c>
      <c r="BW7984" s="18">
        <f t="shared" si="347"/>
        <v>34759</v>
      </c>
      <c r="BX7984" t="str" cm="1">
        <f t="array" ref="BX7984">IF(BV7984&lt;&gt;BV7983,_xlfn.STDEV.S(_xlfn._xlws.FILTER($BT$2:$BT$15482,$BV$2:$BV$15482=BV7984))*SQRT(252),"")</f>
        <v/>
      </c>
    </row>
    <row r="7985" spans="71:76">
      <c r="BS7985" s="18">
        <v>34779</v>
      </c>
      <c r="BT7985">
        <v>-0.24</v>
      </c>
      <c r="BU7985" s="136">
        <f t="shared" si="346"/>
        <v>34759</v>
      </c>
      <c r="BV7985" s="51" cm="1">
        <f t="array" ref="BV7985">_xlfn.STDEV.S(_xlfn._xlws.FILTER($BT$2:$BT$15482,$BU$2:$BU$15482=BU7985))*SQRT(252)</f>
        <v>6.5799386087456524</v>
      </c>
      <c r="BW7985" s="18">
        <f t="shared" si="347"/>
        <v>34759</v>
      </c>
      <c r="BX7985" t="str" cm="1">
        <f t="array" ref="BX7985">IF(BV7985&lt;&gt;BV7984,_xlfn.STDEV.S(_xlfn._xlws.FILTER($BT$2:$BT$15482,$BV$2:$BV$15482=BV7985))*SQRT(252),"")</f>
        <v/>
      </c>
    </row>
    <row r="7986" spans="71:76">
      <c r="BS7986" s="18">
        <v>34780</v>
      </c>
      <c r="BT7986">
        <v>0.04</v>
      </c>
      <c r="BU7986" s="136">
        <f t="shared" si="346"/>
        <v>34759</v>
      </c>
      <c r="BV7986" s="51" cm="1">
        <f t="array" ref="BV7986">_xlfn.STDEV.S(_xlfn._xlws.FILTER($BT$2:$BT$15482,$BU$2:$BU$15482=BU7986))*SQRT(252)</f>
        <v>6.5799386087456524</v>
      </c>
      <c r="BW7986" s="18">
        <f t="shared" si="347"/>
        <v>34759</v>
      </c>
      <c r="BX7986" t="str" cm="1">
        <f t="array" ref="BX7986">IF(BV7986&lt;&gt;BV7985,_xlfn.STDEV.S(_xlfn._xlws.FILTER($BT$2:$BT$15482,$BV$2:$BV$15482=BV7986))*SQRT(252),"")</f>
        <v/>
      </c>
    </row>
    <row r="7987" spans="71:76">
      <c r="BS7987" s="18">
        <v>34781</v>
      </c>
      <c r="BT7987">
        <v>0.08</v>
      </c>
      <c r="BU7987" s="136">
        <f t="shared" si="346"/>
        <v>34759</v>
      </c>
      <c r="BV7987" s="51" cm="1">
        <f t="array" ref="BV7987">_xlfn.STDEV.S(_xlfn._xlws.FILTER($BT$2:$BT$15482,$BU$2:$BU$15482=BU7987))*SQRT(252)</f>
        <v>6.5799386087456524</v>
      </c>
      <c r="BW7987" s="18">
        <f t="shared" si="347"/>
        <v>34759</v>
      </c>
      <c r="BX7987" t="str" cm="1">
        <f t="array" ref="BX7987">IF(BV7987&lt;&gt;BV7986,_xlfn.STDEV.S(_xlfn._xlws.FILTER($BT$2:$BT$15482,$BV$2:$BV$15482=BV7987))*SQRT(252),"")</f>
        <v/>
      </c>
    </row>
    <row r="7988" spans="71:76">
      <c r="BS7988" s="18">
        <v>34782</v>
      </c>
      <c r="BT7988">
        <v>0.93</v>
      </c>
      <c r="BU7988" s="136">
        <f t="shared" si="346"/>
        <v>34759</v>
      </c>
      <c r="BV7988" s="51" cm="1">
        <f t="array" ref="BV7988">_xlfn.STDEV.S(_xlfn._xlws.FILTER($BT$2:$BT$15482,$BU$2:$BU$15482=BU7988))*SQRT(252)</f>
        <v>6.5799386087456524</v>
      </c>
      <c r="BW7988" s="18">
        <f t="shared" si="347"/>
        <v>34759</v>
      </c>
      <c r="BX7988" t="str" cm="1">
        <f t="array" ref="BX7988">IF(BV7988&lt;&gt;BV7987,_xlfn.STDEV.S(_xlfn._xlws.FILTER($BT$2:$BT$15482,$BV$2:$BV$15482=BV7988))*SQRT(252),"")</f>
        <v/>
      </c>
    </row>
    <row r="7989" spans="71:76">
      <c r="BS7989" s="18">
        <v>34785</v>
      </c>
      <c r="BT7989">
        <v>0.48</v>
      </c>
      <c r="BU7989" s="136">
        <f t="shared" si="346"/>
        <v>34759</v>
      </c>
      <c r="BV7989" s="51" cm="1">
        <f t="array" ref="BV7989">_xlfn.STDEV.S(_xlfn._xlws.FILTER($BT$2:$BT$15482,$BU$2:$BU$15482=BU7989))*SQRT(252)</f>
        <v>6.5799386087456524</v>
      </c>
      <c r="BW7989" s="18">
        <f t="shared" si="347"/>
        <v>34759</v>
      </c>
      <c r="BX7989" t="str" cm="1">
        <f t="array" ref="BX7989">IF(BV7989&lt;&gt;BV7988,_xlfn.STDEV.S(_xlfn._xlws.FILTER($BT$2:$BT$15482,$BV$2:$BV$15482=BV7989))*SQRT(252),"")</f>
        <v/>
      </c>
    </row>
    <row r="7990" spans="71:76">
      <c r="BS7990" s="18">
        <v>34786</v>
      </c>
      <c r="BT7990">
        <v>0.15</v>
      </c>
      <c r="BU7990" s="136">
        <f t="shared" si="346"/>
        <v>34759</v>
      </c>
      <c r="BV7990" s="51" cm="1">
        <f t="array" ref="BV7990">_xlfn.STDEV.S(_xlfn._xlws.FILTER($BT$2:$BT$15482,$BU$2:$BU$15482=BU7990))*SQRT(252)</f>
        <v>6.5799386087456524</v>
      </c>
      <c r="BW7990" s="18">
        <f t="shared" si="347"/>
        <v>34759</v>
      </c>
      <c r="BX7990" t="str" cm="1">
        <f t="array" ref="BX7990">IF(BV7990&lt;&gt;BV7989,_xlfn.STDEV.S(_xlfn._xlws.FILTER($BT$2:$BT$15482,$BV$2:$BV$15482=BV7990))*SQRT(252),"")</f>
        <v/>
      </c>
    </row>
    <row r="7991" spans="71:76">
      <c r="BS7991" s="18">
        <v>34787</v>
      </c>
      <c r="BT7991">
        <v>-0.17</v>
      </c>
      <c r="BU7991" s="136">
        <f t="shared" si="346"/>
        <v>34759</v>
      </c>
      <c r="BV7991" s="51" cm="1">
        <f t="array" ref="BV7991">_xlfn.STDEV.S(_xlfn._xlws.FILTER($BT$2:$BT$15482,$BU$2:$BU$15482=BU7991))*SQRT(252)</f>
        <v>6.5799386087456524</v>
      </c>
      <c r="BW7991" s="18">
        <f t="shared" si="347"/>
        <v>34759</v>
      </c>
      <c r="BX7991" t="str" cm="1">
        <f t="array" ref="BX7991">IF(BV7991&lt;&gt;BV7990,_xlfn.STDEV.S(_xlfn._xlws.FILTER($BT$2:$BT$15482,$BV$2:$BV$15482=BV7991))*SQRT(252),"")</f>
        <v/>
      </c>
    </row>
    <row r="7992" spans="71:76">
      <c r="BS7992" s="18">
        <v>34788</v>
      </c>
      <c r="BT7992">
        <v>-0.08</v>
      </c>
      <c r="BU7992" s="136">
        <f t="shared" si="346"/>
        <v>34759</v>
      </c>
      <c r="BV7992" s="51" cm="1">
        <f t="array" ref="BV7992">_xlfn.STDEV.S(_xlfn._xlws.FILTER($BT$2:$BT$15482,$BU$2:$BU$15482=BU7992))*SQRT(252)</f>
        <v>6.5799386087456524</v>
      </c>
      <c r="BW7992" s="18">
        <f t="shared" si="347"/>
        <v>34759</v>
      </c>
      <c r="BX7992" t="str" cm="1">
        <f t="array" ref="BX7992">IF(BV7992&lt;&gt;BV7991,_xlfn.STDEV.S(_xlfn._xlws.FILTER($BT$2:$BT$15482,$BV$2:$BV$15482=BV7992))*SQRT(252),"")</f>
        <v/>
      </c>
    </row>
    <row r="7993" spans="71:76">
      <c r="BS7993" s="18">
        <v>34789</v>
      </c>
      <c r="BT7993">
        <v>-0.27</v>
      </c>
      <c r="BU7993" s="136">
        <f t="shared" si="346"/>
        <v>34759</v>
      </c>
      <c r="BV7993" s="51" cm="1">
        <f t="array" ref="BV7993">_xlfn.STDEV.S(_xlfn._xlws.FILTER($BT$2:$BT$15482,$BU$2:$BU$15482=BU7993))*SQRT(252)</f>
        <v>6.5799386087456524</v>
      </c>
      <c r="BW7993" s="18">
        <f t="shared" si="347"/>
        <v>34759</v>
      </c>
      <c r="BX7993" t="str" cm="1">
        <f t="array" ref="BX7993">IF(BV7993&lt;&gt;BV7992,_xlfn.STDEV.S(_xlfn._xlws.FILTER($BT$2:$BT$15482,$BV$2:$BV$15482=BV7993))*SQRT(252),"")</f>
        <v/>
      </c>
    </row>
    <row r="7994" spans="71:76">
      <c r="BS7994" s="18">
        <v>34792</v>
      </c>
      <c r="BT7994">
        <v>0.14000000000000001</v>
      </c>
      <c r="BU7994" s="136">
        <f t="shared" si="346"/>
        <v>34790</v>
      </c>
      <c r="BV7994" s="51" cm="1">
        <f t="array" ref="BV7994">_xlfn.STDEV.S(_xlfn._xlws.FILTER($BT$2:$BT$15482,$BU$2:$BU$15482=BU7994))*SQRT(252)</f>
        <v>4.9108451411136977</v>
      </c>
      <c r="BW7994" s="18">
        <f t="shared" si="347"/>
        <v>34790</v>
      </c>
      <c r="BX7994" cm="1">
        <f t="array" ref="BX7994">IF(BV7994&lt;&gt;BV7993,_xlfn.STDEV.S(_xlfn._xlws.FILTER($BT$2:$BT$15482,$BV$2:$BV$15482=BV7994))*SQRT(252),"")</f>
        <v>4.9108451411136977</v>
      </c>
    </row>
    <row r="7995" spans="71:76">
      <c r="BS7995" s="18">
        <v>34793</v>
      </c>
      <c r="BT7995">
        <v>0.47</v>
      </c>
      <c r="BU7995" s="136">
        <f t="shared" si="346"/>
        <v>34790</v>
      </c>
      <c r="BV7995" s="51" cm="1">
        <f t="array" ref="BV7995">_xlfn.STDEV.S(_xlfn._xlws.FILTER($BT$2:$BT$15482,$BU$2:$BU$15482=BU7995))*SQRT(252)</f>
        <v>4.9108451411136977</v>
      </c>
      <c r="BW7995" s="18">
        <f t="shared" si="347"/>
        <v>34790</v>
      </c>
      <c r="BX7995" t="str" cm="1">
        <f t="array" ref="BX7995">IF(BV7995&lt;&gt;BV7994,_xlfn.STDEV.S(_xlfn._xlws.FILTER($BT$2:$BT$15482,$BV$2:$BV$15482=BV7995))*SQRT(252),"")</f>
        <v/>
      </c>
    </row>
    <row r="7996" spans="71:76">
      <c r="BS7996" s="18">
        <v>34794</v>
      </c>
      <c r="BT7996">
        <v>0.09</v>
      </c>
      <c r="BU7996" s="136">
        <f t="shared" si="346"/>
        <v>34790</v>
      </c>
      <c r="BV7996" s="51" cm="1">
        <f t="array" ref="BV7996">_xlfn.STDEV.S(_xlfn._xlws.FILTER($BT$2:$BT$15482,$BU$2:$BU$15482=BU7996))*SQRT(252)</f>
        <v>4.9108451411136977</v>
      </c>
      <c r="BW7996" s="18">
        <f t="shared" si="347"/>
        <v>34790</v>
      </c>
      <c r="BX7996" t="str" cm="1">
        <f t="array" ref="BX7996">IF(BV7996&lt;&gt;BV7995,_xlfn.STDEV.S(_xlfn._xlws.FILTER($BT$2:$BT$15482,$BV$2:$BV$15482=BV7996))*SQRT(252),"")</f>
        <v/>
      </c>
    </row>
    <row r="7997" spans="71:76">
      <c r="BS7997" s="18">
        <v>34795</v>
      </c>
      <c r="BT7997">
        <v>0.05</v>
      </c>
      <c r="BU7997" s="136">
        <f t="shared" si="346"/>
        <v>34790</v>
      </c>
      <c r="BV7997" s="51" cm="1">
        <f t="array" ref="BV7997">_xlfn.STDEV.S(_xlfn._xlws.FILTER($BT$2:$BT$15482,$BU$2:$BU$15482=BU7997))*SQRT(252)</f>
        <v>4.9108451411136977</v>
      </c>
      <c r="BW7997" s="18">
        <f t="shared" si="347"/>
        <v>34790</v>
      </c>
      <c r="BX7997" t="str" cm="1">
        <f t="array" ref="BX7997">IF(BV7997&lt;&gt;BV7996,_xlfn.STDEV.S(_xlfn._xlws.FILTER($BT$2:$BT$15482,$BV$2:$BV$15482=BV7997))*SQRT(252),"")</f>
        <v/>
      </c>
    </row>
    <row r="7998" spans="71:76">
      <c r="BS7998" s="18">
        <v>34796</v>
      </c>
      <c r="BT7998">
        <v>-0.04</v>
      </c>
      <c r="BU7998" s="136">
        <f t="shared" si="346"/>
        <v>34790</v>
      </c>
      <c r="BV7998" s="51" cm="1">
        <f t="array" ref="BV7998">_xlfn.STDEV.S(_xlfn._xlws.FILTER($BT$2:$BT$15482,$BU$2:$BU$15482=BU7998))*SQRT(252)</f>
        <v>4.9108451411136977</v>
      </c>
      <c r="BW7998" s="18">
        <f t="shared" si="347"/>
        <v>34790</v>
      </c>
      <c r="BX7998" t="str" cm="1">
        <f t="array" ref="BX7998">IF(BV7998&lt;&gt;BV7997,_xlfn.STDEV.S(_xlfn._xlws.FILTER($BT$2:$BT$15482,$BV$2:$BV$15482=BV7998))*SQRT(252),"")</f>
        <v/>
      </c>
    </row>
    <row r="7999" spans="71:76">
      <c r="BS7999" s="18">
        <v>34799</v>
      </c>
      <c r="BT7999">
        <v>0.25</v>
      </c>
      <c r="BU7999" s="136">
        <f t="shared" si="346"/>
        <v>34790</v>
      </c>
      <c r="BV7999" s="51" cm="1">
        <f t="array" ref="BV7999">_xlfn.STDEV.S(_xlfn._xlws.FILTER($BT$2:$BT$15482,$BU$2:$BU$15482=BU7999))*SQRT(252)</f>
        <v>4.9108451411136977</v>
      </c>
      <c r="BW7999" s="18">
        <f t="shared" si="347"/>
        <v>34790</v>
      </c>
      <c r="BX7999" t="str" cm="1">
        <f t="array" ref="BX7999">IF(BV7999&lt;&gt;BV7998,_xlfn.STDEV.S(_xlfn._xlws.FILTER($BT$2:$BT$15482,$BV$2:$BV$15482=BV7999))*SQRT(252),"")</f>
        <v/>
      </c>
    </row>
    <row r="8000" spans="71:76">
      <c r="BS8000" s="18">
        <v>34800</v>
      </c>
      <c r="BT8000">
        <v>-0.17</v>
      </c>
      <c r="BU8000" s="136">
        <f t="shared" si="346"/>
        <v>34790</v>
      </c>
      <c r="BV8000" s="51" cm="1">
        <f t="array" ref="BV8000">_xlfn.STDEV.S(_xlfn._xlws.FILTER($BT$2:$BT$15482,$BU$2:$BU$15482=BU8000))*SQRT(252)</f>
        <v>4.9108451411136977</v>
      </c>
      <c r="BW8000" s="18">
        <f t="shared" si="347"/>
        <v>34790</v>
      </c>
      <c r="BX8000" t="str" cm="1">
        <f t="array" ref="BX8000">IF(BV8000&lt;&gt;BV7999,_xlfn.STDEV.S(_xlfn._xlws.FILTER($BT$2:$BT$15482,$BV$2:$BV$15482=BV8000))*SQRT(252),"")</f>
        <v/>
      </c>
    </row>
    <row r="8001" spans="71:76">
      <c r="BS8001" s="18">
        <v>34801</v>
      </c>
      <c r="BT8001">
        <v>0.33</v>
      </c>
      <c r="BU8001" s="136">
        <f t="shared" si="346"/>
        <v>34790</v>
      </c>
      <c r="BV8001" s="51" cm="1">
        <f t="array" ref="BV8001">_xlfn.STDEV.S(_xlfn._xlws.FILTER($BT$2:$BT$15482,$BU$2:$BU$15482=BU8001))*SQRT(252)</f>
        <v>4.9108451411136977</v>
      </c>
      <c r="BW8001" s="18">
        <f t="shared" si="347"/>
        <v>34790</v>
      </c>
      <c r="BX8001" t="str" cm="1">
        <f t="array" ref="BX8001">IF(BV8001&lt;&gt;BV8000,_xlfn.STDEV.S(_xlfn._xlws.FILTER($BT$2:$BT$15482,$BV$2:$BV$15482=BV8001))*SQRT(252),"")</f>
        <v/>
      </c>
    </row>
    <row r="8002" spans="71:76">
      <c r="BS8002" s="18">
        <v>34802</v>
      </c>
      <c r="BT8002">
        <v>0.34</v>
      </c>
      <c r="BU8002" s="136">
        <f t="shared" ref="BU8002:BU8065" si="348">DATE(YEAR(BS8002),MONTH(BS8002),1)</f>
        <v>34790</v>
      </c>
      <c r="BV8002" s="51" cm="1">
        <f t="array" ref="BV8002">_xlfn.STDEV.S(_xlfn._xlws.FILTER($BT$2:$BT$15482,$BU$2:$BU$15482=BU8002))*SQRT(252)</f>
        <v>4.9108451411136977</v>
      </c>
      <c r="BW8002" s="18">
        <f t="shared" si="347"/>
        <v>34790</v>
      </c>
      <c r="BX8002" t="str" cm="1">
        <f t="array" ref="BX8002">IF(BV8002&lt;&gt;BV8001,_xlfn.STDEV.S(_xlfn._xlws.FILTER($BT$2:$BT$15482,$BV$2:$BV$15482=BV8002))*SQRT(252),"")</f>
        <v/>
      </c>
    </row>
    <row r="8003" spans="71:76">
      <c r="BS8003" s="18">
        <v>34806</v>
      </c>
      <c r="BT8003">
        <v>-0.53</v>
      </c>
      <c r="BU8003" s="136">
        <f t="shared" si="348"/>
        <v>34790</v>
      </c>
      <c r="BV8003" s="51" cm="1">
        <f t="array" ref="BV8003">_xlfn.STDEV.S(_xlfn._xlws.FILTER($BT$2:$BT$15482,$BU$2:$BU$15482=BU8003))*SQRT(252)</f>
        <v>4.9108451411136977</v>
      </c>
      <c r="BW8003" s="18">
        <f t="shared" ref="BW8003:BW8066" si="349">DATE(YEAR(BS8003),MONTH(BS8003),1)</f>
        <v>34790</v>
      </c>
      <c r="BX8003" t="str" cm="1">
        <f t="array" ref="BX8003">IF(BV8003&lt;&gt;BV8002,_xlfn.STDEV.S(_xlfn._xlws.FILTER($BT$2:$BT$15482,$BV$2:$BV$15482=BV8003))*SQRT(252),"")</f>
        <v/>
      </c>
    </row>
    <row r="8004" spans="71:76">
      <c r="BS8004" s="18">
        <v>34807</v>
      </c>
      <c r="BT8004">
        <v>-0.34</v>
      </c>
      <c r="BU8004" s="136">
        <f t="shared" si="348"/>
        <v>34790</v>
      </c>
      <c r="BV8004" s="51" cm="1">
        <f t="array" ref="BV8004">_xlfn.STDEV.S(_xlfn._xlws.FILTER($BT$2:$BT$15482,$BU$2:$BU$15482=BU8004))*SQRT(252)</f>
        <v>4.9108451411136977</v>
      </c>
      <c r="BW8004" s="18">
        <f t="shared" si="349"/>
        <v>34790</v>
      </c>
      <c r="BX8004" t="str" cm="1">
        <f t="array" ref="BX8004">IF(BV8004&lt;&gt;BV8003,_xlfn.STDEV.S(_xlfn._xlws.FILTER($BT$2:$BT$15482,$BV$2:$BV$15482=BV8004))*SQRT(252),"")</f>
        <v/>
      </c>
    </row>
    <row r="8005" spans="71:76">
      <c r="BS8005" s="18">
        <v>34808</v>
      </c>
      <c r="BT8005">
        <v>-0.3</v>
      </c>
      <c r="BU8005" s="136">
        <f t="shared" si="348"/>
        <v>34790</v>
      </c>
      <c r="BV8005" s="51" cm="1">
        <f t="array" ref="BV8005">_xlfn.STDEV.S(_xlfn._xlws.FILTER($BT$2:$BT$15482,$BU$2:$BU$15482=BU8005))*SQRT(252)</f>
        <v>4.9108451411136977</v>
      </c>
      <c r="BW8005" s="18">
        <f t="shared" si="349"/>
        <v>34790</v>
      </c>
      <c r="BX8005" t="str" cm="1">
        <f t="array" ref="BX8005">IF(BV8005&lt;&gt;BV8004,_xlfn.STDEV.S(_xlfn._xlws.FILTER($BT$2:$BT$15482,$BV$2:$BV$15482=BV8005))*SQRT(252),"")</f>
        <v/>
      </c>
    </row>
    <row r="8006" spans="71:76">
      <c r="BS8006" s="18">
        <v>34809</v>
      </c>
      <c r="BT8006">
        <v>0.16</v>
      </c>
      <c r="BU8006" s="136">
        <f t="shared" si="348"/>
        <v>34790</v>
      </c>
      <c r="BV8006" s="51" cm="1">
        <f t="array" ref="BV8006">_xlfn.STDEV.S(_xlfn._xlws.FILTER($BT$2:$BT$15482,$BU$2:$BU$15482=BU8006))*SQRT(252)</f>
        <v>4.9108451411136977</v>
      </c>
      <c r="BW8006" s="18">
        <f t="shared" si="349"/>
        <v>34790</v>
      </c>
      <c r="BX8006" t="str" cm="1">
        <f t="array" ref="BX8006">IF(BV8006&lt;&gt;BV8005,_xlfn.STDEV.S(_xlfn._xlws.FILTER($BT$2:$BT$15482,$BV$2:$BV$15482=BV8006))*SQRT(252),"")</f>
        <v/>
      </c>
    </row>
    <row r="8007" spans="71:76">
      <c r="BS8007" s="18">
        <v>34810</v>
      </c>
      <c r="BT8007">
        <v>0.51</v>
      </c>
      <c r="BU8007" s="136">
        <f t="shared" si="348"/>
        <v>34790</v>
      </c>
      <c r="BV8007" s="51" cm="1">
        <f t="array" ref="BV8007">_xlfn.STDEV.S(_xlfn._xlws.FILTER($BT$2:$BT$15482,$BU$2:$BU$15482=BU8007))*SQRT(252)</f>
        <v>4.9108451411136977</v>
      </c>
      <c r="BW8007" s="18">
        <f t="shared" si="349"/>
        <v>34790</v>
      </c>
      <c r="BX8007" t="str" cm="1">
        <f t="array" ref="BX8007">IF(BV8007&lt;&gt;BV8006,_xlfn.STDEV.S(_xlfn._xlws.FILTER($BT$2:$BT$15482,$BV$2:$BV$15482=BV8007))*SQRT(252),"")</f>
        <v/>
      </c>
    </row>
    <row r="8008" spans="71:76">
      <c r="BS8008" s="18">
        <v>34813</v>
      </c>
      <c r="BT8008">
        <v>0.72</v>
      </c>
      <c r="BU8008" s="136">
        <f t="shared" si="348"/>
        <v>34790</v>
      </c>
      <c r="BV8008" s="51" cm="1">
        <f t="array" ref="BV8008">_xlfn.STDEV.S(_xlfn._xlws.FILTER($BT$2:$BT$15482,$BU$2:$BU$15482=BU8008))*SQRT(252)</f>
        <v>4.9108451411136977</v>
      </c>
      <c r="BW8008" s="18">
        <f t="shared" si="349"/>
        <v>34790</v>
      </c>
      <c r="BX8008" t="str" cm="1">
        <f t="array" ref="BX8008">IF(BV8008&lt;&gt;BV8007,_xlfn.STDEV.S(_xlfn._xlws.FILTER($BT$2:$BT$15482,$BV$2:$BV$15482=BV8008))*SQRT(252),"")</f>
        <v/>
      </c>
    </row>
    <row r="8009" spans="71:76">
      <c r="BS8009" s="18">
        <v>34814</v>
      </c>
      <c r="BT8009">
        <v>-0.09</v>
      </c>
      <c r="BU8009" s="136">
        <f t="shared" si="348"/>
        <v>34790</v>
      </c>
      <c r="BV8009" s="51" cm="1">
        <f t="array" ref="BV8009">_xlfn.STDEV.S(_xlfn._xlws.FILTER($BT$2:$BT$15482,$BU$2:$BU$15482=BU8009))*SQRT(252)</f>
        <v>4.9108451411136977</v>
      </c>
      <c r="BW8009" s="18">
        <f t="shared" si="349"/>
        <v>34790</v>
      </c>
      <c r="BX8009" t="str" cm="1">
        <f t="array" ref="BX8009">IF(BV8009&lt;&gt;BV8008,_xlfn.STDEV.S(_xlfn._xlws.FILTER($BT$2:$BT$15482,$BV$2:$BV$15482=BV8009))*SQRT(252),"")</f>
        <v/>
      </c>
    </row>
    <row r="8010" spans="71:76">
      <c r="BS8010" s="18">
        <v>34815</v>
      </c>
      <c r="BT8010">
        <v>0.14000000000000001</v>
      </c>
      <c r="BU8010" s="136">
        <f t="shared" si="348"/>
        <v>34790</v>
      </c>
      <c r="BV8010" s="51" cm="1">
        <f t="array" ref="BV8010">_xlfn.STDEV.S(_xlfn._xlws.FILTER($BT$2:$BT$15482,$BU$2:$BU$15482=BU8010))*SQRT(252)</f>
        <v>4.9108451411136977</v>
      </c>
      <c r="BW8010" s="18">
        <f t="shared" si="349"/>
        <v>34790</v>
      </c>
      <c r="BX8010" t="str" cm="1">
        <f t="array" ref="BX8010">IF(BV8010&lt;&gt;BV8009,_xlfn.STDEV.S(_xlfn._xlws.FILTER($BT$2:$BT$15482,$BV$2:$BV$15482=BV8010))*SQRT(252),"")</f>
        <v/>
      </c>
    </row>
    <row r="8011" spans="71:76">
      <c r="BS8011" s="18">
        <v>34816</v>
      </c>
      <c r="BT8011">
        <v>0.2</v>
      </c>
      <c r="BU8011" s="136">
        <f t="shared" si="348"/>
        <v>34790</v>
      </c>
      <c r="BV8011" s="51" cm="1">
        <f t="array" ref="BV8011">_xlfn.STDEV.S(_xlfn._xlws.FILTER($BT$2:$BT$15482,$BU$2:$BU$15482=BU8011))*SQRT(252)</f>
        <v>4.9108451411136977</v>
      </c>
      <c r="BW8011" s="18">
        <f t="shared" si="349"/>
        <v>34790</v>
      </c>
      <c r="BX8011" t="str" cm="1">
        <f t="array" ref="BX8011">IF(BV8011&lt;&gt;BV8010,_xlfn.STDEV.S(_xlfn._xlws.FILTER($BT$2:$BT$15482,$BV$2:$BV$15482=BV8011))*SQRT(252),"")</f>
        <v/>
      </c>
    </row>
    <row r="8012" spans="71:76">
      <c r="BS8012" s="18">
        <v>34817</v>
      </c>
      <c r="BT8012">
        <v>0.16</v>
      </c>
      <c r="BU8012" s="136">
        <f t="shared" si="348"/>
        <v>34790</v>
      </c>
      <c r="BV8012" s="51" cm="1">
        <f t="array" ref="BV8012">_xlfn.STDEV.S(_xlfn._xlws.FILTER($BT$2:$BT$15482,$BU$2:$BU$15482=BU8012))*SQRT(252)</f>
        <v>4.9108451411136977</v>
      </c>
      <c r="BW8012" s="18">
        <f t="shared" si="349"/>
        <v>34790</v>
      </c>
      <c r="BX8012" t="str" cm="1">
        <f t="array" ref="BX8012">IF(BV8012&lt;&gt;BV8011,_xlfn.STDEV.S(_xlfn._xlws.FILTER($BT$2:$BT$15482,$BV$2:$BV$15482=BV8012))*SQRT(252),"")</f>
        <v/>
      </c>
    </row>
    <row r="8013" spans="71:76">
      <c r="BS8013" s="18">
        <v>34820</v>
      </c>
      <c r="BT8013">
        <v>-0.13</v>
      </c>
      <c r="BU8013" s="136">
        <f t="shared" si="348"/>
        <v>34820</v>
      </c>
      <c r="BV8013" s="51" cm="1">
        <f t="array" ref="BV8013">_xlfn.STDEV.S(_xlfn._xlws.FILTER($BT$2:$BT$15482,$BU$2:$BU$15482=BU8013))*SQRT(252)</f>
        <v>9.2810657695213976</v>
      </c>
      <c r="BW8013" s="18">
        <f t="shared" si="349"/>
        <v>34820</v>
      </c>
      <c r="BX8013" cm="1">
        <f t="array" ref="BX8013">IF(BV8013&lt;&gt;BV8012,_xlfn.STDEV.S(_xlfn._xlws.FILTER($BT$2:$BT$15482,$BV$2:$BV$15482=BV8013))*SQRT(252),"")</f>
        <v>9.2810657695213976</v>
      </c>
    </row>
    <row r="8014" spans="71:76">
      <c r="BS8014" s="18">
        <v>34821</v>
      </c>
      <c r="BT8014">
        <v>0.08</v>
      </c>
      <c r="BU8014" s="136">
        <f t="shared" si="348"/>
        <v>34820</v>
      </c>
      <c r="BV8014" s="51" cm="1">
        <f t="array" ref="BV8014">_xlfn.STDEV.S(_xlfn._xlws.FILTER($BT$2:$BT$15482,$BU$2:$BU$15482=BU8014))*SQRT(252)</f>
        <v>9.2810657695213976</v>
      </c>
      <c r="BW8014" s="18">
        <f t="shared" si="349"/>
        <v>34820</v>
      </c>
      <c r="BX8014" t="str" cm="1">
        <f t="array" ref="BX8014">IF(BV8014&lt;&gt;BV8013,_xlfn.STDEV.S(_xlfn._xlws.FILTER($BT$2:$BT$15482,$BV$2:$BV$15482=BV8014))*SQRT(252),"")</f>
        <v/>
      </c>
    </row>
    <row r="8015" spans="71:76">
      <c r="BS8015" s="18">
        <v>34822</v>
      </c>
      <c r="BT8015">
        <v>0.94</v>
      </c>
      <c r="BU8015" s="136">
        <f t="shared" si="348"/>
        <v>34820</v>
      </c>
      <c r="BV8015" s="51" cm="1">
        <f t="array" ref="BV8015">_xlfn.STDEV.S(_xlfn._xlws.FILTER($BT$2:$BT$15482,$BU$2:$BU$15482=BU8015))*SQRT(252)</f>
        <v>9.2810657695213976</v>
      </c>
      <c r="BW8015" s="18">
        <f t="shared" si="349"/>
        <v>34820</v>
      </c>
      <c r="BX8015" t="str" cm="1">
        <f t="array" ref="BX8015">IF(BV8015&lt;&gt;BV8014,_xlfn.STDEV.S(_xlfn._xlws.FILTER($BT$2:$BT$15482,$BV$2:$BV$15482=BV8015))*SQRT(252),"")</f>
        <v/>
      </c>
    </row>
    <row r="8016" spans="71:76">
      <c r="BS8016" s="18">
        <v>34823</v>
      </c>
      <c r="BT8016">
        <v>-0.1</v>
      </c>
      <c r="BU8016" s="136">
        <f t="shared" si="348"/>
        <v>34820</v>
      </c>
      <c r="BV8016" s="51" cm="1">
        <f t="array" ref="BV8016">_xlfn.STDEV.S(_xlfn._xlws.FILTER($BT$2:$BT$15482,$BU$2:$BU$15482=BU8016))*SQRT(252)</f>
        <v>9.2810657695213976</v>
      </c>
      <c r="BW8016" s="18">
        <f t="shared" si="349"/>
        <v>34820</v>
      </c>
      <c r="BX8016" t="str" cm="1">
        <f t="array" ref="BX8016">IF(BV8016&lt;&gt;BV8015,_xlfn.STDEV.S(_xlfn._xlws.FILTER($BT$2:$BT$15482,$BV$2:$BV$15482=BV8016))*SQRT(252),"")</f>
        <v/>
      </c>
    </row>
    <row r="8017" spans="71:76">
      <c r="BS8017" s="18">
        <v>34824</v>
      </c>
      <c r="BT8017">
        <v>-0.1</v>
      </c>
      <c r="BU8017" s="136">
        <f t="shared" si="348"/>
        <v>34820</v>
      </c>
      <c r="BV8017" s="51" cm="1">
        <f t="array" ref="BV8017">_xlfn.STDEV.S(_xlfn._xlws.FILTER($BT$2:$BT$15482,$BU$2:$BU$15482=BU8017))*SQRT(252)</f>
        <v>9.2810657695213976</v>
      </c>
      <c r="BW8017" s="18">
        <f t="shared" si="349"/>
        <v>34820</v>
      </c>
      <c r="BX8017" t="str" cm="1">
        <f t="array" ref="BX8017">IF(BV8017&lt;&gt;BV8016,_xlfn.STDEV.S(_xlfn._xlws.FILTER($BT$2:$BT$15482,$BV$2:$BV$15482=BV8017))*SQRT(252),"")</f>
        <v/>
      </c>
    </row>
    <row r="8018" spans="71:76">
      <c r="BS8018" s="18">
        <v>34827</v>
      </c>
      <c r="BT8018">
        <v>0.64</v>
      </c>
      <c r="BU8018" s="136">
        <f t="shared" si="348"/>
        <v>34820</v>
      </c>
      <c r="BV8018" s="51" cm="1">
        <f t="array" ref="BV8018">_xlfn.STDEV.S(_xlfn._xlws.FILTER($BT$2:$BT$15482,$BU$2:$BU$15482=BU8018))*SQRT(252)</f>
        <v>9.2810657695213976</v>
      </c>
      <c r="BW8018" s="18">
        <f t="shared" si="349"/>
        <v>34820</v>
      </c>
      <c r="BX8018" t="str" cm="1">
        <f t="array" ref="BX8018">IF(BV8018&lt;&gt;BV8017,_xlfn.STDEV.S(_xlfn._xlws.FILTER($BT$2:$BT$15482,$BV$2:$BV$15482=BV8018))*SQRT(252),"")</f>
        <v/>
      </c>
    </row>
    <row r="8019" spans="71:76">
      <c r="BS8019" s="18">
        <v>34828</v>
      </c>
      <c r="BT8019">
        <v>0.05</v>
      </c>
      <c r="BU8019" s="136">
        <f t="shared" si="348"/>
        <v>34820</v>
      </c>
      <c r="BV8019" s="51" cm="1">
        <f t="array" ref="BV8019">_xlfn.STDEV.S(_xlfn._xlws.FILTER($BT$2:$BT$15482,$BU$2:$BU$15482=BU8019))*SQRT(252)</f>
        <v>9.2810657695213976</v>
      </c>
      <c r="BW8019" s="18">
        <f t="shared" si="349"/>
        <v>34820</v>
      </c>
      <c r="BX8019" t="str" cm="1">
        <f t="array" ref="BX8019">IF(BV8019&lt;&gt;BV8018,_xlfn.STDEV.S(_xlfn._xlws.FILTER($BT$2:$BT$15482,$BV$2:$BV$15482=BV8019))*SQRT(252),"")</f>
        <v/>
      </c>
    </row>
    <row r="8020" spans="71:76">
      <c r="BS8020" s="18">
        <v>34829</v>
      </c>
      <c r="BT8020">
        <v>0.15</v>
      </c>
      <c r="BU8020" s="136">
        <f t="shared" si="348"/>
        <v>34820</v>
      </c>
      <c r="BV8020" s="51" cm="1">
        <f t="array" ref="BV8020">_xlfn.STDEV.S(_xlfn._xlws.FILTER($BT$2:$BT$15482,$BU$2:$BU$15482=BU8020))*SQRT(252)</f>
        <v>9.2810657695213976</v>
      </c>
      <c r="BW8020" s="18">
        <f t="shared" si="349"/>
        <v>34820</v>
      </c>
      <c r="BX8020" t="str" cm="1">
        <f t="array" ref="BX8020">IF(BV8020&lt;&gt;BV8019,_xlfn.STDEV.S(_xlfn._xlws.FILTER($BT$2:$BT$15482,$BV$2:$BV$15482=BV8020))*SQRT(252),"")</f>
        <v/>
      </c>
    </row>
    <row r="8021" spans="71:76">
      <c r="BS8021" s="18">
        <v>34830</v>
      </c>
      <c r="BT8021">
        <v>0.23</v>
      </c>
      <c r="BU8021" s="136">
        <f t="shared" si="348"/>
        <v>34820</v>
      </c>
      <c r="BV8021" s="51" cm="1">
        <f t="array" ref="BV8021">_xlfn.STDEV.S(_xlfn._xlws.FILTER($BT$2:$BT$15482,$BU$2:$BU$15482=BU8021))*SQRT(252)</f>
        <v>9.2810657695213976</v>
      </c>
      <c r="BW8021" s="18">
        <f t="shared" si="349"/>
        <v>34820</v>
      </c>
      <c r="BX8021" t="str" cm="1">
        <f t="array" ref="BX8021">IF(BV8021&lt;&gt;BV8020,_xlfn.STDEV.S(_xlfn._xlws.FILTER($BT$2:$BT$15482,$BV$2:$BV$15482=BV8021))*SQRT(252),"")</f>
        <v/>
      </c>
    </row>
    <row r="8022" spans="71:76">
      <c r="BS8022" s="18">
        <v>34831</v>
      </c>
      <c r="BT8022">
        <v>0.23</v>
      </c>
      <c r="BU8022" s="136">
        <f t="shared" si="348"/>
        <v>34820</v>
      </c>
      <c r="BV8022" s="51" cm="1">
        <f t="array" ref="BV8022">_xlfn.STDEV.S(_xlfn._xlws.FILTER($BT$2:$BT$15482,$BU$2:$BU$15482=BU8022))*SQRT(252)</f>
        <v>9.2810657695213976</v>
      </c>
      <c r="BW8022" s="18">
        <f t="shared" si="349"/>
        <v>34820</v>
      </c>
      <c r="BX8022" t="str" cm="1">
        <f t="array" ref="BX8022">IF(BV8022&lt;&gt;BV8021,_xlfn.STDEV.S(_xlfn._xlws.FILTER($BT$2:$BT$15482,$BV$2:$BV$15482=BV8022))*SQRT(252),"")</f>
        <v/>
      </c>
    </row>
    <row r="8023" spans="71:76">
      <c r="BS8023" s="18">
        <v>34834</v>
      </c>
      <c r="BT8023">
        <v>0.42</v>
      </c>
      <c r="BU8023" s="136">
        <f t="shared" si="348"/>
        <v>34820</v>
      </c>
      <c r="BV8023" s="51" cm="1">
        <f t="array" ref="BV8023">_xlfn.STDEV.S(_xlfn._xlws.FILTER($BT$2:$BT$15482,$BU$2:$BU$15482=BU8023))*SQRT(252)</f>
        <v>9.2810657695213976</v>
      </c>
      <c r="BW8023" s="18">
        <f t="shared" si="349"/>
        <v>34820</v>
      </c>
      <c r="BX8023" t="str" cm="1">
        <f t="array" ref="BX8023">IF(BV8023&lt;&gt;BV8022,_xlfn.STDEV.S(_xlfn._xlws.FILTER($BT$2:$BT$15482,$BV$2:$BV$15482=BV8023))*SQRT(252),"")</f>
        <v/>
      </c>
    </row>
    <row r="8024" spans="71:76">
      <c r="BS8024" s="18">
        <v>34835</v>
      </c>
      <c r="BT8024">
        <v>0.12</v>
      </c>
      <c r="BU8024" s="136">
        <f t="shared" si="348"/>
        <v>34820</v>
      </c>
      <c r="BV8024" s="51" cm="1">
        <f t="array" ref="BV8024">_xlfn.STDEV.S(_xlfn._xlws.FILTER($BT$2:$BT$15482,$BU$2:$BU$15482=BU8024))*SQRT(252)</f>
        <v>9.2810657695213976</v>
      </c>
      <c r="BW8024" s="18">
        <f t="shared" si="349"/>
        <v>34820</v>
      </c>
      <c r="BX8024" t="str" cm="1">
        <f t="array" ref="BX8024">IF(BV8024&lt;&gt;BV8023,_xlfn.STDEV.S(_xlfn._xlws.FILTER($BT$2:$BT$15482,$BV$2:$BV$15482=BV8024))*SQRT(252),"")</f>
        <v/>
      </c>
    </row>
    <row r="8025" spans="71:76">
      <c r="BS8025" s="18">
        <v>34836</v>
      </c>
      <c r="BT8025">
        <v>-0.21</v>
      </c>
      <c r="BU8025" s="136">
        <f t="shared" si="348"/>
        <v>34820</v>
      </c>
      <c r="BV8025" s="51" cm="1">
        <f t="array" ref="BV8025">_xlfn.STDEV.S(_xlfn._xlws.FILTER($BT$2:$BT$15482,$BU$2:$BU$15482=BU8025))*SQRT(252)</f>
        <v>9.2810657695213976</v>
      </c>
      <c r="BW8025" s="18">
        <f t="shared" si="349"/>
        <v>34820</v>
      </c>
      <c r="BX8025" t="str" cm="1">
        <f t="array" ref="BX8025">IF(BV8025&lt;&gt;BV8024,_xlfn.STDEV.S(_xlfn._xlws.FILTER($BT$2:$BT$15482,$BV$2:$BV$15482=BV8025))*SQRT(252),"")</f>
        <v/>
      </c>
    </row>
    <row r="8026" spans="71:76">
      <c r="BS8026" s="18">
        <v>34837</v>
      </c>
      <c r="BT8026">
        <v>-1.3</v>
      </c>
      <c r="BU8026" s="136">
        <f t="shared" si="348"/>
        <v>34820</v>
      </c>
      <c r="BV8026" s="51" cm="1">
        <f t="array" ref="BV8026">_xlfn.STDEV.S(_xlfn._xlws.FILTER($BT$2:$BT$15482,$BU$2:$BU$15482=BU8026))*SQRT(252)</f>
        <v>9.2810657695213976</v>
      </c>
      <c r="BW8026" s="18">
        <f t="shared" si="349"/>
        <v>34820</v>
      </c>
      <c r="BX8026" t="str" cm="1">
        <f t="array" ref="BX8026">IF(BV8026&lt;&gt;BV8025,_xlfn.STDEV.S(_xlfn._xlws.FILTER($BT$2:$BT$15482,$BV$2:$BV$15482=BV8026))*SQRT(252),"")</f>
        <v/>
      </c>
    </row>
    <row r="8027" spans="71:76">
      <c r="BS8027" s="18">
        <v>34838</v>
      </c>
      <c r="BT8027">
        <v>-0.08</v>
      </c>
      <c r="BU8027" s="136">
        <f t="shared" si="348"/>
        <v>34820</v>
      </c>
      <c r="BV8027" s="51" cm="1">
        <f t="array" ref="BV8027">_xlfn.STDEV.S(_xlfn._xlws.FILTER($BT$2:$BT$15482,$BU$2:$BU$15482=BU8027))*SQRT(252)</f>
        <v>9.2810657695213976</v>
      </c>
      <c r="BW8027" s="18">
        <f t="shared" si="349"/>
        <v>34820</v>
      </c>
      <c r="BX8027" t="str" cm="1">
        <f t="array" ref="BX8027">IF(BV8027&lt;&gt;BV8026,_xlfn.STDEV.S(_xlfn._xlws.FILTER($BT$2:$BT$15482,$BV$2:$BV$15482=BV8027))*SQRT(252),"")</f>
        <v/>
      </c>
    </row>
    <row r="8028" spans="71:76">
      <c r="BS8028" s="18">
        <v>34841</v>
      </c>
      <c r="BT8028">
        <v>0.76</v>
      </c>
      <c r="BU8028" s="136">
        <f t="shared" si="348"/>
        <v>34820</v>
      </c>
      <c r="BV8028" s="51" cm="1">
        <f t="array" ref="BV8028">_xlfn.STDEV.S(_xlfn._xlws.FILTER($BT$2:$BT$15482,$BU$2:$BU$15482=BU8028))*SQRT(252)</f>
        <v>9.2810657695213976</v>
      </c>
      <c r="BW8028" s="18">
        <f t="shared" si="349"/>
        <v>34820</v>
      </c>
      <c r="BX8028" t="str" cm="1">
        <f t="array" ref="BX8028">IF(BV8028&lt;&gt;BV8027,_xlfn.STDEV.S(_xlfn._xlws.FILTER($BT$2:$BT$15482,$BV$2:$BV$15482=BV8028))*SQRT(252),"")</f>
        <v/>
      </c>
    </row>
    <row r="8029" spans="71:76">
      <c r="BS8029" s="18">
        <v>34842</v>
      </c>
      <c r="BT8029">
        <v>0.85</v>
      </c>
      <c r="BU8029" s="136">
        <f t="shared" si="348"/>
        <v>34820</v>
      </c>
      <c r="BV8029" s="51" cm="1">
        <f t="array" ref="BV8029">_xlfn.STDEV.S(_xlfn._xlws.FILTER($BT$2:$BT$15482,$BU$2:$BU$15482=BU8029))*SQRT(252)</f>
        <v>9.2810657695213976</v>
      </c>
      <c r="BW8029" s="18">
        <f t="shared" si="349"/>
        <v>34820</v>
      </c>
      <c r="BX8029" t="str" cm="1">
        <f t="array" ref="BX8029">IF(BV8029&lt;&gt;BV8028,_xlfn.STDEV.S(_xlfn._xlws.FILTER($BT$2:$BT$15482,$BV$2:$BV$15482=BV8029))*SQRT(252),"")</f>
        <v/>
      </c>
    </row>
    <row r="8030" spans="71:76">
      <c r="BS8030" s="18">
        <v>34843</v>
      </c>
      <c r="BT8030">
        <v>-0.05</v>
      </c>
      <c r="BU8030" s="136">
        <f t="shared" si="348"/>
        <v>34820</v>
      </c>
      <c r="BV8030" s="51" cm="1">
        <f t="array" ref="BV8030">_xlfn.STDEV.S(_xlfn._xlws.FILTER($BT$2:$BT$15482,$BU$2:$BU$15482=BU8030))*SQRT(252)</f>
        <v>9.2810657695213976</v>
      </c>
      <c r="BW8030" s="18">
        <f t="shared" si="349"/>
        <v>34820</v>
      </c>
      <c r="BX8030" t="str" cm="1">
        <f t="array" ref="BX8030">IF(BV8030&lt;&gt;BV8029,_xlfn.STDEV.S(_xlfn._xlws.FILTER($BT$2:$BT$15482,$BV$2:$BV$15482=BV8030))*SQRT(252),"")</f>
        <v/>
      </c>
    </row>
    <row r="8031" spans="71:76">
      <c r="BS8031" s="18">
        <v>34844</v>
      </c>
      <c r="BT8031">
        <v>-0.04</v>
      </c>
      <c r="BU8031" s="136">
        <f t="shared" si="348"/>
        <v>34820</v>
      </c>
      <c r="BV8031" s="51" cm="1">
        <f t="array" ref="BV8031">_xlfn.STDEV.S(_xlfn._xlws.FILTER($BT$2:$BT$15482,$BU$2:$BU$15482=BU8031))*SQRT(252)</f>
        <v>9.2810657695213976</v>
      </c>
      <c r="BW8031" s="18">
        <f t="shared" si="349"/>
        <v>34820</v>
      </c>
      <c r="BX8031" t="str" cm="1">
        <f t="array" ref="BX8031">IF(BV8031&lt;&gt;BV8030,_xlfn.STDEV.S(_xlfn._xlws.FILTER($BT$2:$BT$15482,$BV$2:$BV$15482=BV8031))*SQRT(252),"")</f>
        <v/>
      </c>
    </row>
    <row r="8032" spans="71:76">
      <c r="BS8032" s="18">
        <v>34845</v>
      </c>
      <c r="BT8032">
        <v>-0.82</v>
      </c>
      <c r="BU8032" s="136">
        <f t="shared" si="348"/>
        <v>34820</v>
      </c>
      <c r="BV8032" s="51" cm="1">
        <f t="array" ref="BV8032">_xlfn.STDEV.S(_xlfn._xlws.FILTER($BT$2:$BT$15482,$BU$2:$BU$15482=BU8032))*SQRT(252)</f>
        <v>9.2810657695213976</v>
      </c>
      <c r="BW8032" s="18">
        <f t="shared" si="349"/>
        <v>34820</v>
      </c>
      <c r="BX8032" t="str" cm="1">
        <f t="array" ref="BX8032">IF(BV8032&lt;&gt;BV8031,_xlfn.STDEV.S(_xlfn._xlws.FILTER($BT$2:$BT$15482,$BV$2:$BV$15482=BV8032))*SQRT(252),"")</f>
        <v/>
      </c>
    </row>
    <row r="8033" spans="71:76">
      <c r="BS8033" s="18">
        <v>34849</v>
      </c>
      <c r="BT8033">
        <v>-0.22</v>
      </c>
      <c r="BU8033" s="136">
        <f t="shared" si="348"/>
        <v>34820</v>
      </c>
      <c r="BV8033" s="51" cm="1">
        <f t="array" ref="BV8033">_xlfn.STDEV.S(_xlfn._xlws.FILTER($BT$2:$BT$15482,$BU$2:$BU$15482=BU8033))*SQRT(252)</f>
        <v>9.2810657695213976</v>
      </c>
      <c r="BW8033" s="18">
        <f t="shared" si="349"/>
        <v>34820</v>
      </c>
      <c r="BX8033" t="str" cm="1">
        <f t="array" ref="BX8033">IF(BV8033&lt;&gt;BV8032,_xlfn.STDEV.S(_xlfn._xlws.FILTER($BT$2:$BT$15482,$BV$2:$BV$15482=BV8033))*SQRT(252),"")</f>
        <v/>
      </c>
    </row>
    <row r="8034" spans="71:76">
      <c r="BS8034" s="18">
        <v>34850</v>
      </c>
      <c r="BT8034">
        <v>1.46</v>
      </c>
      <c r="BU8034" s="136">
        <f t="shared" si="348"/>
        <v>34820</v>
      </c>
      <c r="BV8034" s="51" cm="1">
        <f t="array" ref="BV8034">_xlfn.STDEV.S(_xlfn._xlws.FILTER($BT$2:$BT$15482,$BU$2:$BU$15482=BU8034))*SQRT(252)</f>
        <v>9.2810657695213976</v>
      </c>
      <c r="BW8034" s="18">
        <f t="shared" si="349"/>
        <v>34820</v>
      </c>
      <c r="BX8034" t="str" cm="1">
        <f t="array" ref="BX8034">IF(BV8034&lt;&gt;BV8033,_xlfn.STDEV.S(_xlfn._xlws.FILTER($BT$2:$BT$15482,$BV$2:$BV$15482=BV8034))*SQRT(252),"")</f>
        <v/>
      </c>
    </row>
    <row r="8035" spans="71:76">
      <c r="BS8035" s="18">
        <v>34851</v>
      </c>
      <c r="BT8035">
        <v>0.15</v>
      </c>
      <c r="BU8035" s="136">
        <f t="shared" si="348"/>
        <v>34851</v>
      </c>
      <c r="BV8035" s="51" cm="1">
        <f t="array" ref="BV8035">_xlfn.STDEV.S(_xlfn._xlws.FILTER($BT$2:$BT$15482,$BU$2:$BU$15482=BU8035))*SQRT(252)</f>
        <v>8.2330023243484689</v>
      </c>
      <c r="BW8035" s="18">
        <f t="shared" si="349"/>
        <v>34851</v>
      </c>
      <c r="BX8035" cm="1">
        <f t="array" ref="BX8035">IF(BV8035&lt;&gt;BV8034,_xlfn.STDEV.S(_xlfn._xlws.FILTER($BT$2:$BT$15482,$BV$2:$BV$15482=BV8035))*SQRT(252),"")</f>
        <v>8.2330023243484689</v>
      </c>
    </row>
    <row r="8036" spans="71:76">
      <c r="BS8036" s="18">
        <v>34852</v>
      </c>
      <c r="BT8036">
        <v>0</v>
      </c>
      <c r="BU8036" s="136">
        <f t="shared" si="348"/>
        <v>34851</v>
      </c>
      <c r="BV8036" s="51" cm="1">
        <f t="array" ref="BV8036">_xlfn.STDEV.S(_xlfn._xlws.FILTER($BT$2:$BT$15482,$BU$2:$BU$15482=BU8036))*SQRT(252)</f>
        <v>8.2330023243484689</v>
      </c>
      <c r="BW8036" s="18">
        <f t="shared" si="349"/>
        <v>34851</v>
      </c>
      <c r="BX8036" t="str" cm="1">
        <f t="array" ref="BX8036">IF(BV8036&lt;&gt;BV8035,_xlfn.STDEV.S(_xlfn._xlws.FILTER($BT$2:$BT$15482,$BV$2:$BV$15482=BV8036))*SQRT(252),"")</f>
        <v/>
      </c>
    </row>
    <row r="8037" spans="71:76">
      <c r="BS8037" s="18">
        <v>34855</v>
      </c>
      <c r="BT8037">
        <v>0.61</v>
      </c>
      <c r="BU8037" s="136">
        <f t="shared" si="348"/>
        <v>34851</v>
      </c>
      <c r="BV8037" s="51" cm="1">
        <f t="array" ref="BV8037">_xlfn.STDEV.S(_xlfn._xlws.FILTER($BT$2:$BT$15482,$BU$2:$BU$15482=BU8037))*SQRT(252)</f>
        <v>8.2330023243484689</v>
      </c>
      <c r="BW8037" s="18">
        <f t="shared" si="349"/>
        <v>34851</v>
      </c>
      <c r="BX8037" t="str" cm="1">
        <f t="array" ref="BX8037">IF(BV8037&lt;&gt;BV8036,_xlfn.STDEV.S(_xlfn._xlws.FILTER($BT$2:$BT$15482,$BV$2:$BV$15482=BV8037))*SQRT(252),"")</f>
        <v/>
      </c>
    </row>
    <row r="8038" spans="71:76">
      <c r="BS8038" s="18">
        <v>34856</v>
      </c>
      <c r="BT8038">
        <v>-0.03</v>
      </c>
      <c r="BU8038" s="136">
        <f t="shared" si="348"/>
        <v>34851</v>
      </c>
      <c r="BV8038" s="51" cm="1">
        <f t="array" ref="BV8038">_xlfn.STDEV.S(_xlfn._xlws.FILTER($BT$2:$BT$15482,$BU$2:$BU$15482=BU8038))*SQRT(252)</f>
        <v>8.2330023243484689</v>
      </c>
      <c r="BW8038" s="18">
        <f t="shared" si="349"/>
        <v>34851</v>
      </c>
      <c r="BX8038" t="str" cm="1">
        <f t="array" ref="BX8038">IF(BV8038&lt;&gt;BV8037,_xlfn.STDEV.S(_xlfn._xlws.FILTER($BT$2:$BT$15482,$BV$2:$BV$15482=BV8038))*SQRT(252),"")</f>
        <v/>
      </c>
    </row>
    <row r="8039" spans="71:76">
      <c r="BS8039" s="18">
        <v>34857</v>
      </c>
      <c r="BT8039">
        <v>-0.34</v>
      </c>
      <c r="BU8039" s="136">
        <f t="shared" si="348"/>
        <v>34851</v>
      </c>
      <c r="BV8039" s="51" cm="1">
        <f t="array" ref="BV8039">_xlfn.STDEV.S(_xlfn._xlws.FILTER($BT$2:$BT$15482,$BU$2:$BU$15482=BU8039))*SQRT(252)</f>
        <v>8.2330023243484689</v>
      </c>
      <c r="BW8039" s="18">
        <f t="shared" si="349"/>
        <v>34851</v>
      </c>
      <c r="BX8039" t="str" cm="1">
        <f t="array" ref="BX8039">IF(BV8039&lt;&gt;BV8038,_xlfn.STDEV.S(_xlfn._xlws.FILTER($BT$2:$BT$15482,$BV$2:$BV$15482=BV8039))*SQRT(252),"")</f>
        <v/>
      </c>
    </row>
    <row r="8040" spans="71:76">
      <c r="BS8040" s="18">
        <v>34858</v>
      </c>
      <c r="BT8040">
        <v>-0.08</v>
      </c>
      <c r="BU8040" s="136">
        <f t="shared" si="348"/>
        <v>34851</v>
      </c>
      <c r="BV8040" s="51" cm="1">
        <f t="array" ref="BV8040">_xlfn.STDEV.S(_xlfn._xlws.FILTER($BT$2:$BT$15482,$BU$2:$BU$15482=BU8040))*SQRT(252)</f>
        <v>8.2330023243484689</v>
      </c>
      <c r="BW8040" s="18">
        <f t="shared" si="349"/>
        <v>34851</v>
      </c>
      <c r="BX8040" t="str" cm="1">
        <f t="array" ref="BX8040">IF(BV8040&lt;&gt;BV8039,_xlfn.STDEV.S(_xlfn._xlws.FILTER($BT$2:$BT$15482,$BV$2:$BV$15482=BV8040))*SQRT(252),"")</f>
        <v/>
      </c>
    </row>
    <row r="8041" spans="71:76">
      <c r="BS8041" s="18">
        <v>34859</v>
      </c>
      <c r="BT8041">
        <v>-0.73</v>
      </c>
      <c r="BU8041" s="136">
        <f t="shared" si="348"/>
        <v>34851</v>
      </c>
      <c r="BV8041" s="51" cm="1">
        <f t="array" ref="BV8041">_xlfn.STDEV.S(_xlfn._xlws.FILTER($BT$2:$BT$15482,$BU$2:$BU$15482=BU8041))*SQRT(252)</f>
        <v>8.2330023243484689</v>
      </c>
      <c r="BW8041" s="18">
        <f t="shared" si="349"/>
        <v>34851</v>
      </c>
      <c r="BX8041" t="str" cm="1">
        <f t="array" ref="BX8041">IF(BV8041&lt;&gt;BV8040,_xlfn.STDEV.S(_xlfn._xlws.FILTER($BT$2:$BT$15482,$BV$2:$BV$15482=BV8041))*SQRT(252),"")</f>
        <v/>
      </c>
    </row>
    <row r="8042" spans="71:76">
      <c r="BS8042" s="18">
        <v>34862</v>
      </c>
      <c r="BT8042">
        <v>0.5</v>
      </c>
      <c r="BU8042" s="136">
        <f t="shared" si="348"/>
        <v>34851</v>
      </c>
      <c r="BV8042" s="51" cm="1">
        <f t="array" ref="BV8042">_xlfn.STDEV.S(_xlfn._xlws.FILTER($BT$2:$BT$15482,$BU$2:$BU$15482=BU8042))*SQRT(252)</f>
        <v>8.2330023243484689</v>
      </c>
      <c r="BW8042" s="18">
        <f t="shared" si="349"/>
        <v>34851</v>
      </c>
      <c r="BX8042" t="str" cm="1">
        <f t="array" ref="BX8042">IF(BV8042&lt;&gt;BV8041,_xlfn.STDEV.S(_xlfn._xlws.FILTER($BT$2:$BT$15482,$BV$2:$BV$15482=BV8042))*SQRT(252),"")</f>
        <v/>
      </c>
    </row>
    <row r="8043" spans="71:76">
      <c r="BS8043" s="18">
        <v>34863</v>
      </c>
      <c r="BT8043">
        <v>0.92</v>
      </c>
      <c r="BU8043" s="136">
        <f t="shared" si="348"/>
        <v>34851</v>
      </c>
      <c r="BV8043" s="51" cm="1">
        <f t="array" ref="BV8043">_xlfn.STDEV.S(_xlfn._xlws.FILTER($BT$2:$BT$15482,$BU$2:$BU$15482=BU8043))*SQRT(252)</f>
        <v>8.2330023243484689</v>
      </c>
      <c r="BW8043" s="18">
        <f t="shared" si="349"/>
        <v>34851</v>
      </c>
      <c r="BX8043" t="str" cm="1">
        <f t="array" ref="BX8043">IF(BV8043&lt;&gt;BV8042,_xlfn.STDEV.S(_xlfn._xlws.FILTER($BT$2:$BT$15482,$BV$2:$BV$15482=BV8043))*SQRT(252),"")</f>
        <v/>
      </c>
    </row>
    <row r="8044" spans="71:76">
      <c r="BS8044" s="18">
        <v>34864</v>
      </c>
      <c r="BT8044">
        <v>7.0000000000000007E-2</v>
      </c>
      <c r="BU8044" s="136">
        <f t="shared" si="348"/>
        <v>34851</v>
      </c>
      <c r="BV8044" s="51" cm="1">
        <f t="array" ref="BV8044">_xlfn.STDEV.S(_xlfn._xlws.FILTER($BT$2:$BT$15482,$BU$2:$BU$15482=BU8044))*SQRT(252)</f>
        <v>8.2330023243484689</v>
      </c>
      <c r="BW8044" s="18">
        <f t="shared" si="349"/>
        <v>34851</v>
      </c>
      <c r="BX8044" t="str" cm="1">
        <f t="array" ref="BX8044">IF(BV8044&lt;&gt;BV8043,_xlfn.STDEV.S(_xlfn._xlws.FILTER($BT$2:$BT$15482,$BV$2:$BV$15482=BV8044))*SQRT(252),"")</f>
        <v/>
      </c>
    </row>
    <row r="8045" spans="71:76">
      <c r="BS8045" s="18">
        <v>34865</v>
      </c>
      <c r="BT8045">
        <v>0.22</v>
      </c>
      <c r="BU8045" s="136">
        <f t="shared" si="348"/>
        <v>34851</v>
      </c>
      <c r="BV8045" s="51" cm="1">
        <f t="array" ref="BV8045">_xlfn.STDEV.S(_xlfn._xlws.FILTER($BT$2:$BT$15482,$BU$2:$BU$15482=BU8045))*SQRT(252)</f>
        <v>8.2330023243484689</v>
      </c>
      <c r="BW8045" s="18">
        <f t="shared" si="349"/>
        <v>34851</v>
      </c>
      <c r="BX8045" t="str" cm="1">
        <f t="array" ref="BX8045">IF(BV8045&lt;&gt;BV8044,_xlfn.STDEV.S(_xlfn._xlws.FILTER($BT$2:$BT$15482,$BV$2:$BV$15482=BV8045))*SQRT(252),"")</f>
        <v/>
      </c>
    </row>
    <row r="8046" spans="71:76">
      <c r="BS8046" s="18">
        <v>34866</v>
      </c>
      <c r="BT8046">
        <v>0.43</v>
      </c>
      <c r="BU8046" s="136">
        <f t="shared" si="348"/>
        <v>34851</v>
      </c>
      <c r="BV8046" s="51" cm="1">
        <f t="array" ref="BV8046">_xlfn.STDEV.S(_xlfn._xlws.FILTER($BT$2:$BT$15482,$BU$2:$BU$15482=BU8046))*SQRT(252)</f>
        <v>8.2330023243484689</v>
      </c>
      <c r="BW8046" s="18">
        <f t="shared" si="349"/>
        <v>34851</v>
      </c>
      <c r="BX8046" t="str" cm="1">
        <f t="array" ref="BX8046">IF(BV8046&lt;&gt;BV8045,_xlfn.STDEV.S(_xlfn._xlws.FILTER($BT$2:$BT$15482,$BV$2:$BV$15482=BV8046))*SQRT(252),"")</f>
        <v/>
      </c>
    </row>
    <row r="8047" spans="71:76">
      <c r="BS8047" s="18">
        <v>34869</v>
      </c>
      <c r="BT8047">
        <v>0.92</v>
      </c>
      <c r="BU8047" s="136">
        <f t="shared" si="348"/>
        <v>34851</v>
      </c>
      <c r="BV8047" s="51" cm="1">
        <f t="array" ref="BV8047">_xlfn.STDEV.S(_xlfn._xlws.FILTER($BT$2:$BT$15482,$BU$2:$BU$15482=BU8047))*SQRT(252)</f>
        <v>8.2330023243484689</v>
      </c>
      <c r="BW8047" s="18">
        <f t="shared" si="349"/>
        <v>34851</v>
      </c>
      <c r="BX8047" t="str" cm="1">
        <f t="array" ref="BX8047">IF(BV8047&lt;&gt;BV8046,_xlfn.STDEV.S(_xlfn._xlws.FILTER($BT$2:$BT$15482,$BV$2:$BV$15482=BV8047))*SQRT(252),"")</f>
        <v/>
      </c>
    </row>
    <row r="8048" spans="71:76">
      <c r="BS8048" s="18">
        <v>34870</v>
      </c>
      <c r="BT8048">
        <v>0.04</v>
      </c>
      <c r="BU8048" s="136">
        <f t="shared" si="348"/>
        <v>34851</v>
      </c>
      <c r="BV8048" s="51" cm="1">
        <f t="array" ref="BV8048">_xlfn.STDEV.S(_xlfn._xlws.FILTER($BT$2:$BT$15482,$BU$2:$BU$15482=BU8048))*SQRT(252)</f>
        <v>8.2330023243484689</v>
      </c>
      <c r="BW8048" s="18">
        <f t="shared" si="349"/>
        <v>34851</v>
      </c>
      <c r="BX8048" t="str" cm="1">
        <f t="array" ref="BX8048">IF(BV8048&lt;&gt;BV8047,_xlfn.STDEV.S(_xlfn._xlws.FILTER($BT$2:$BT$15482,$BV$2:$BV$15482=BV8048))*SQRT(252),"")</f>
        <v/>
      </c>
    </row>
    <row r="8049" spans="71:76">
      <c r="BS8049" s="18">
        <v>34871</v>
      </c>
      <c r="BT8049">
        <v>-0.04</v>
      </c>
      <c r="BU8049" s="136">
        <f t="shared" si="348"/>
        <v>34851</v>
      </c>
      <c r="BV8049" s="51" cm="1">
        <f t="array" ref="BV8049">_xlfn.STDEV.S(_xlfn._xlws.FILTER($BT$2:$BT$15482,$BU$2:$BU$15482=BU8049))*SQRT(252)</f>
        <v>8.2330023243484689</v>
      </c>
      <c r="BW8049" s="18">
        <f t="shared" si="349"/>
        <v>34851</v>
      </c>
      <c r="BX8049" t="str" cm="1">
        <f t="array" ref="BX8049">IF(BV8049&lt;&gt;BV8048,_xlfn.STDEV.S(_xlfn._xlws.FILTER($BT$2:$BT$15482,$BV$2:$BV$15482=BV8049))*SQRT(252),"")</f>
        <v/>
      </c>
    </row>
    <row r="8050" spans="71:76">
      <c r="BS8050" s="18">
        <v>34872</v>
      </c>
      <c r="BT8050">
        <v>1.1499999999999999</v>
      </c>
      <c r="BU8050" s="136">
        <f t="shared" si="348"/>
        <v>34851</v>
      </c>
      <c r="BV8050" s="51" cm="1">
        <f t="array" ref="BV8050">_xlfn.STDEV.S(_xlfn._xlws.FILTER($BT$2:$BT$15482,$BU$2:$BU$15482=BU8050))*SQRT(252)</f>
        <v>8.2330023243484689</v>
      </c>
      <c r="BW8050" s="18">
        <f t="shared" si="349"/>
        <v>34851</v>
      </c>
      <c r="BX8050" t="str" cm="1">
        <f t="array" ref="BX8050">IF(BV8050&lt;&gt;BV8049,_xlfn.STDEV.S(_xlfn._xlws.FILTER($BT$2:$BT$15482,$BV$2:$BV$15482=BV8050))*SQRT(252),"")</f>
        <v/>
      </c>
    </row>
    <row r="8051" spans="71:76">
      <c r="BS8051" s="18">
        <v>34873</v>
      </c>
      <c r="BT8051">
        <v>-0.28999999999999998</v>
      </c>
      <c r="BU8051" s="136">
        <f t="shared" si="348"/>
        <v>34851</v>
      </c>
      <c r="BV8051" s="51" cm="1">
        <f t="array" ref="BV8051">_xlfn.STDEV.S(_xlfn._xlws.FILTER($BT$2:$BT$15482,$BU$2:$BU$15482=BU8051))*SQRT(252)</f>
        <v>8.2330023243484689</v>
      </c>
      <c r="BW8051" s="18">
        <f t="shared" si="349"/>
        <v>34851</v>
      </c>
      <c r="BX8051" t="str" cm="1">
        <f t="array" ref="BX8051">IF(BV8051&lt;&gt;BV8050,_xlfn.STDEV.S(_xlfn._xlws.FILTER($BT$2:$BT$15482,$BV$2:$BV$15482=BV8051))*SQRT(252),"")</f>
        <v/>
      </c>
    </row>
    <row r="8052" spans="71:76">
      <c r="BS8052" s="18">
        <v>34876</v>
      </c>
      <c r="BT8052">
        <v>-1</v>
      </c>
      <c r="BU8052" s="136">
        <f t="shared" si="348"/>
        <v>34851</v>
      </c>
      <c r="BV8052" s="51" cm="1">
        <f t="array" ref="BV8052">_xlfn.STDEV.S(_xlfn._xlws.FILTER($BT$2:$BT$15482,$BU$2:$BU$15482=BU8052))*SQRT(252)</f>
        <v>8.2330023243484689</v>
      </c>
      <c r="BW8052" s="18">
        <f t="shared" si="349"/>
        <v>34851</v>
      </c>
      <c r="BX8052" t="str" cm="1">
        <f t="array" ref="BX8052">IF(BV8052&lt;&gt;BV8051,_xlfn.STDEV.S(_xlfn._xlws.FILTER($BT$2:$BT$15482,$BV$2:$BV$15482=BV8052))*SQRT(252),"")</f>
        <v/>
      </c>
    </row>
    <row r="8053" spans="71:76">
      <c r="BS8053" s="18">
        <v>34877</v>
      </c>
      <c r="BT8053">
        <v>-0.39</v>
      </c>
      <c r="BU8053" s="136">
        <f t="shared" si="348"/>
        <v>34851</v>
      </c>
      <c r="BV8053" s="51" cm="1">
        <f t="array" ref="BV8053">_xlfn.STDEV.S(_xlfn._xlws.FILTER($BT$2:$BT$15482,$BU$2:$BU$15482=BU8053))*SQRT(252)</f>
        <v>8.2330023243484689</v>
      </c>
      <c r="BW8053" s="18">
        <f t="shared" si="349"/>
        <v>34851</v>
      </c>
      <c r="BX8053" t="str" cm="1">
        <f t="array" ref="BX8053">IF(BV8053&lt;&gt;BV8052,_xlfn.STDEV.S(_xlfn._xlws.FILTER($BT$2:$BT$15482,$BV$2:$BV$15482=BV8053))*SQRT(252),"")</f>
        <v/>
      </c>
    </row>
    <row r="8054" spans="71:76">
      <c r="BS8054" s="18">
        <v>34878</v>
      </c>
      <c r="BT8054">
        <v>0.32</v>
      </c>
      <c r="BU8054" s="136">
        <f t="shared" si="348"/>
        <v>34851</v>
      </c>
      <c r="BV8054" s="51" cm="1">
        <f t="array" ref="BV8054">_xlfn.STDEV.S(_xlfn._xlws.FILTER($BT$2:$BT$15482,$BU$2:$BU$15482=BU8054))*SQRT(252)</f>
        <v>8.2330023243484689</v>
      </c>
      <c r="BW8054" s="18">
        <f t="shared" si="349"/>
        <v>34851</v>
      </c>
      <c r="BX8054" t="str" cm="1">
        <f t="array" ref="BX8054">IF(BV8054&lt;&gt;BV8053,_xlfn.STDEV.S(_xlfn._xlws.FILTER($BT$2:$BT$15482,$BV$2:$BV$15482=BV8054))*SQRT(252),"")</f>
        <v/>
      </c>
    </row>
    <row r="8055" spans="71:76">
      <c r="BS8055" s="18">
        <v>34879</v>
      </c>
      <c r="BT8055">
        <v>-0.03</v>
      </c>
      <c r="BU8055" s="136">
        <f t="shared" si="348"/>
        <v>34851</v>
      </c>
      <c r="BV8055" s="51" cm="1">
        <f t="array" ref="BV8055">_xlfn.STDEV.S(_xlfn._xlws.FILTER($BT$2:$BT$15482,$BU$2:$BU$15482=BU8055))*SQRT(252)</f>
        <v>8.2330023243484689</v>
      </c>
      <c r="BW8055" s="18">
        <f t="shared" si="349"/>
        <v>34851</v>
      </c>
      <c r="BX8055" t="str" cm="1">
        <f t="array" ref="BX8055">IF(BV8055&lt;&gt;BV8054,_xlfn.STDEV.S(_xlfn._xlws.FILTER($BT$2:$BT$15482,$BV$2:$BV$15482=BV8055))*SQRT(252),"")</f>
        <v/>
      </c>
    </row>
    <row r="8056" spans="71:76">
      <c r="BS8056" s="18">
        <v>34880</v>
      </c>
      <c r="BT8056">
        <v>0.28000000000000003</v>
      </c>
      <c r="BU8056" s="136">
        <f t="shared" si="348"/>
        <v>34851</v>
      </c>
      <c r="BV8056" s="51" cm="1">
        <f t="array" ref="BV8056">_xlfn.STDEV.S(_xlfn._xlws.FILTER($BT$2:$BT$15482,$BU$2:$BU$15482=BU8056))*SQRT(252)</f>
        <v>8.2330023243484689</v>
      </c>
      <c r="BW8056" s="18">
        <f t="shared" si="349"/>
        <v>34851</v>
      </c>
      <c r="BX8056" t="str" cm="1">
        <f t="array" ref="BX8056">IF(BV8056&lt;&gt;BV8055,_xlfn.STDEV.S(_xlfn._xlws.FILTER($BT$2:$BT$15482,$BV$2:$BV$15482=BV8056))*SQRT(252),"")</f>
        <v/>
      </c>
    </row>
    <row r="8057" spans="71:76">
      <c r="BS8057" s="18">
        <v>34883</v>
      </c>
      <c r="BT8057">
        <v>0.33</v>
      </c>
      <c r="BU8057" s="136">
        <f t="shared" si="348"/>
        <v>34881</v>
      </c>
      <c r="BV8057" s="51" cm="1">
        <f t="array" ref="BV8057">_xlfn.STDEV.S(_xlfn._xlws.FILTER($BT$2:$BT$15482,$BU$2:$BU$15482=BU8057))*SQRT(252)</f>
        <v>10.327539473608772</v>
      </c>
      <c r="BW8057" s="18">
        <f t="shared" si="349"/>
        <v>34881</v>
      </c>
      <c r="BX8057" cm="1">
        <f t="array" ref="BX8057">IF(BV8057&lt;&gt;BV8056,_xlfn.STDEV.S(_xlfn._xlws.FILTER($BT$2:$BT$15482,$BV$2:$BV$15482=BV8057))*SQRT(252),"")</f>
        <v>10.327539473608772</v>
      </c>
    </row>
    <row r="8058" spans="71:76">
      <c r="BS8058" s="18">
        <v>34885</v>
      </c>
      <c r="BT8058">
        <v>0.19</v>
      </c>
      <c r="BU8058" s="136">
        <f t="shared" si="348"/>
        <v>34881</v>
      </c>
      <c r="BV8058" s="51" cm="1">
        <f t="array" ref="BV8058">_xlfn.STDEV.S(_xlfn._xlws.FILTER($BT$2:$BT$15482,$BU$2:$BU$15482=BU8058))*SQRT(252)</f>
        <v>10.327539473608772</v>
      </c>
      <c r="BW8058" s="18">
        <f t="shared" si="349"/>
        <v>34881</v>
      </c>
      <c r="BX8058" t="str" cm="1">
        <f t="array" ref="BX8058">IF(BV8058&lt;&gt;BV8057,_xlfn.STDEV.S(_xlfn._xlws.FILTER($BT$2:$BT$15482,$BV$2:$BV$15482=BV8058))*SQRT(252),"")</f>
        <v/>
      </c>
    </row>
    <row r="8059" spans="71:76">
      <c r="BS8059" s="18">
        <v>34886</v>
      </c>
      <c r="BT8059">
        <v>1.1200000000000001</v>
      </c>
      <c r="BU8059" s="136">
        <f t="shared" si="348"/>
        <v>34881</v>
      </c>
      <c r="BV8059" s="51" cm="1">
        <f t="array" ref="BV8059">_xlfn.STDEV.S(_xlfn._xlws.FILTER($BT$2:$BT$15482,$BU$2:$BU$15482=BU8059))*SQRT(252)</f>
        <v>10.327539473608772</v>
      </c>
      <c r="BW8059" s="18">
        <f t="shared" si="349"/>
        <v>34881</v>
      </c>
      <c r="BX8059" t="str" cm="1">
        <f t="array" ref="BX8059">IF(BV8059&lt;&gt;BV8058,_xlfn.STDEV.S(_xlfn._xlws.FILTER($BT$2:$BT$15482,$BV$2:$BV$15482=BV8059))*SQRT(252),"")</f>
        <v/>
      </c>
    </row>
    <row r="8060" spans="71:76">
      <c r="BS8060" s="18">
        <v>34887</v>
      </c>
      <c r="BT8060">
        <v>0.59</v>
      </c>
      <c r="BU8060" s="136">
        <f t="shared" si="348"/>
        <v>34881</v>
      </c>
      <c r="BV8060" s="51" cm="1">
        <f t="array" ref="BV8060">_xlfn.STDEV.S(_xlfn._xlws.FILTER($BT$2:$BT$15482,$BU$2:$BU$15482=BU8060))*SQRT(252)</f>
        <v>10.327539473608772</v>
      </c>
      <c r="BW8060" s="18">
        <f t="shared" si="349"/>
        <v>34881</v>
      </c>
      <c r="BX8060" t="str" cm="1">
        <f t="array" ref="BX8060">IF(BV8060&lt;&gt;BV8059,_xlfn.STDEV.S(_xlfn._xlws.FILTER($BT$2:$BT$15482,$BV$2:$BV$15482=BV8060))*SQRT(252),"")</f>
        <v/>
      </c>
    </row>
    <row r="8061" spans="71:76">
      <c r="BS8061" s="18">
        <v>34890</v>
      </c>
      <c r="BT8061">
        <v>0.17</v>
      </c>
      <c r="BU8061" s="136">
        <f t="shared" si="348"/>
        <v>34881</v>
      </c>
      <c r="BV8061" s="51" cm="1">
        <f t="array" ref="BV8061">_xlfn.STDEV.S(_xlfn._xlws.FILTER($BT$2:$BT$15482,$BU$2:$BU$15482=BU8061))*SQRT(252)</f>
        <v>10.327539473608772</v>
      </c>
      <c r="BW8061" s="18">
        <f t="shared" si="349"/>
        <v>34881</v>
      </c>
      <c r="BX8061" t="str" cm="1">
        <f t="array" ref="BX8061">IF(BV8061&lt;&gt;BV8060,_xlfn.STDEV.S(_xlfn._xlws.FILTER($BT$2:$BT$15482,$BV$2:$BV$15482=BV8061))*SQRT(252),"")</f>
        <v/>
      </c>
    </row>
    <row r="8062" spans="71:76">
      <c r="BS8062" s="18">
        <v>34891</v>
      </c>
      <c r="BT8062">
        <v>-0.34</v>
      </c>
      <c r="BU8062" s="136">
        <f t="shared" si="348"/>
        <v>34881</v>
      </c>
      <c r="BV8062" s="51" cm="1">
        <f t="array" ref="BV8062">_xlfn.STDEV.S(_xlfn._xlws.FILTER($BT$2:$BT$15482,$BU$2:$BU$15482=BU8062))*SQRT(252)</f>
        <v>10.327539473608772</v>
      </c>
      <c r="BW8062" s="18">
        <f t="shared" si="349"/>
        <v>34881</v>
      </c>
      <c r="BX8062" t="str" cm="1">
        <f t="array" ref="BX8062">IF(BV8062&lt;&gt;BV8061,_xlfn.STDEV.S(_xlfn._xlws.FILTER($BT$2:$BT$15482,$BV$2:$BV$15482=BV8062))*SQRT(252),"")</f>
        <v/>
      </c>
    </row>
    <row r="8063" spans="71:76">
      <c r="BS8063" s="18">
        <v>34892</v>
      </c>
      <c r="BT8063">
        <v>1.1000000000000001</v>
      </c>
      <c r="BU8063" s="136">
        <f t="shared" si="348"/>
        <v>34881</v>
      </c>
      <c r="BV8063" s="51" cm="1">
        <f t="array" ref="BV8063">_xlfn.STDEV.S(_xlfn._xlws.FILTER($BT$2:$BT$15482,$BU$2:$BU$15482=BU8063))*SQRT(252)</f>
        <v>10.327539473608772</v>
      </c>
      <c r="BW8063" s="18">
        <f t="shared" si="349"/>
        <v>34881</v>
      </c>
      <c r="BX8063" t="str" cm="1">
        <f t="array" ref="BX8063">IF(BV8063&lt;&gt;BV8062,_xlfn.STDEV.S(_xlfn._xlws.FILTER($BT$2:$BT$15482,$BV$2:$BV$15482=BV8063))*SQRT(252),"")</f>
        <v/>
      </c>
    </row>
    <row r="8064" spans="71:76">
      <c r="BS8064" s="18">
        <v>34893</v>
      </c>
      <c r="BT8064">
        <v>7.0000000000000007E-2</v>
      </c>
      <c r="BU8064" s="136">
        <f t="shared" si="348"/>
        <v>34881</v>
      </c>
      <c r="BV8064" s="51" cm="1">
        <f t="array" ref="BV8064">_xlfn.STDEV.S(_xlfn._xlws.FILTER($BT$2:$BT$15482,$BU$2:$BU$15482=BU8064))*SQRT(252)</f>
        <v>10.327539473608772</v>
      </c>
      <c r="BW8064" s="18">
        <f t="shared" si="349"/>
        <v>34881</v>
      </c>
      <c r="BX8064" t="str" cm="1">
        <f t="array" ref="BX8064">IF(BV8064&lt;&gt;BV8063,_xlfn.STDEV.S(_xlfn._xlws.FILTER($BT$2:$BT$15482,$BV$2:$BV$15482=BV8064))*SQRT(252),"")</f>
        <v/>
      </c>
    </row>
    <row r="8065" spans="71:76">
      <c r="BS8065" s="18">
        <v>34894</v>
      </c>
      <c r="BT8065">
        <v>-0.15</v>
      </c>
      <c r="BU8065" s="136">
        <f t="shared" si="348"/>
        <v>34881</v>
      </c>
      <c r="BV8065" s="51" cm="1">
        <f t="array" ref="BV8065">_xlfn.STDEV.S(_xlfn._xlws.FILTER($BT$2:$BT$15482,$BU$2:$BU$15482=BU8065))*SQRT(252)</f>
        <v>10.327539473608772</v>
      </c>
      <c r="BW8065" s="18">
        <f t="shared" si="349"/>
        <v>34881</v>
      </c>
      <c r="BX8065" t="str" cm="1">
        <f t="array" ref="BX8065">IF(BV8065&lt;&gt;BV8064,_xlfn.STDEV.S(_xlfn._xlws.FILTER($BT$2:$BT$15482,$BV$2:$BV$15482=BV8065))*SQRT(252),"")</f>
        <v/>
      </c>
    </row>
    <row r="8066" spans="71:76">
      <c r="BS8066" s="18">
        <v>34897</v>
      </c>
      <c r="BT8066">
        <v>0.4</v>
      </c>
      <c r="BU8066" s="136">
        <f t="shared" ref="BU8066:BU8129" si="350">DATE(YEAR(BS8066),MONTH(BS8066),1)</f>
        <v>34881</v>
      </c>
      <c r="BV8066" s="51" cm="1">
        <f t="array" ref="BV8066">_xlfn.STDEV.S(_xlfn._xlws.FILTER($BT$2:$BT$15482,$BU$2:$BU$15482=BU8066))*SQRT(252)</f>
        <v>10.327539473608772</v>
      </c>
      <c r="BW8066" s="18">
        <f t="shared" si="349"/>
        <v>34881</v>
      </c>
      <c r="BX8066" t="str" cm="1">
        <f t="array" ref="BX8066">IF(BV8066&lt;&gt;BV8065,_xlfn.STDEV.S(_xlfn._xlws.FILTER($BT$2:$BT$15482,$BV$2:$BV$15482=BV8066))*SQRT(252),"")</f>
        <v/>
      </c>
    </row>
    <row r="8067" spans="71:76">
      <c r="BS8067" s="18">
        <v>34898</v>
      </c>
      <c r="BT8067">
        <v>-0.81</v>
      </c>
      <c r="BU8067" s="136">
        <f t="shared" si="350"/>
        <v>34881</v>
      </c>
      <c r="BV8067" s="51" cm="1">
        <f t="array" ref="BV8067">_xlfn.STDEV.S(_xlfn._xlws.FILTER($BT$2:$BT$15482,$BU$2:$BU$15482=BU8067))*SQRT(252)</f>
        <v>10.327539473608772</v>
      </c>
      <c r="BW8067" s="18">
        <f t="shared" ref="BW8067:BW8130" si="351">DATE(YEAR(BS8067),MONTH(BS8067),1)</f>
        <v>34881</v>
      </c>
      <c r="BX8067" t="str" cm="1">
        <f t="array" ref="BX8067">IF(BV8067&lt;&gt;BV8066,_xlfn.STDEV.S(_xlfn._xlws.FILTER($BT$2:$BT$15482,$BV$2:$BV$15482=BV8067))*SQRT(252),"")</f>
        <v/>
      </c>
    </row>
    <row r="8068" spans="71:76">
      <c r="BS8068" s="18">
        <v>34899</v>
      </c>
      <c r="BT8068">
        <v>-1.65</v>
      </c>
      <c r="BU8068" s="136">
        <f t="shared" si="350"/>
        <v>34881</v>
      </c>
      <c r="BV8068" s="51" cm="1">
        <f t="array" ref="BV8068">_xlfn.STDEV.S(_xlfn._xlws.FILTER($BT$2:$BT$15482,$BU$2:$BU$15482=BU8068))*SQRT(252)</f>
        <v>10.327539473608772</v>
      </c>
      <c r="BW8068" s="18">
        <f t="shared" si="351"/>
        <v>34881</v>
      </c>
      <c r="BX8068" t="str" cm="1">
        <f t="array" ref="BX8068">IF(BV8068&lt;&gt;BV8067,_xlfn.STDEV.S(_xlfn._xlws.FILTER($BT$2:$BT$15482,$BV$2:$BV$15482=BV8068))*SQRT(252),"")</f>
        <v/>
      </c>
    </row>
    <row r="8069" spans="71:76">
      <c r="BS8069" s="18">
        <v>34900</v>
      </c>
      <c r="BT8069">
        <v>0.59</v>
      </c>
      <c r="BU8069" s="136">
        <f t="shared" si="350"/>
        <v>34881</v>
      </c>
      <c r="BV8069" s="51" cm="1">
        <f t="array" ref="BV8069">_xlfn.STDEV.S(_xlfn._xlws.FILTER($BT$2:$BT$15482,$BU$2:$BU$15482=BU8069))*SQRT(252)</f>
        <v>10.327539473608772</v>
      </c>
      <c r="BW8069" s="18">
        <f t="shared" si="351"/>
        <v>34881</v>
      </c>
      <c r="BX8069" t="str" cm="1">
        <f t="array" ref="BX8069">IF(BV8069&lt;&gt;BV8068,_xlfn.STDEV.S(_xlfn._xlws.FILTER($BT$2:$BT$15482,$BV$2:$BV$15482=BV8069))*SQRT(252),"")</f>
        <v/>
      </c>
    </row>
    <row r="8070" spans="71:76">
      <c r="BS8070" s="18">
        <v>34901</v>
      </c>
      <c r="BT8070">
        <v>0.06</v>
      </c>
      <c r="BU8070" s="136">
        <f t="shared" si="350"/>
        <v>34881</v>
      </c>
      <c r="BV8070" s="51" cm="1">
        <f t="array" ref="BV8070">_xlfn.STDEV.S(_xlfn._xlws.FILTER($BT$2:$BT$15482,$BU$2:$BU$15482=BU8070))*SQRT(252)</f>
        <v>10.327539473608772</v>
      </c>
      <c r="BW8070" s="18">
        <f t="shared" si="351"/>
        <v>34881</v>
      </c>
      <c r="BX8070" t="str" cm="1">
        <f t="array" ref="BX8070">IF(BV8070&lt;&gt;BV8069,_xlfn.STDEV.S(_xlfn._xlws.FILTER($BT$2:$BT$15482,$BV$2:$BV$15482=BV8070))*SQRT(252),"")</f>
        <v/>
      </c>
    </row>
    <row r="8071" spans="71:76">
      <c r="BS8071" s="18">
        <v>34904</v>
      </c>
      <c r="BT8071">
        <v>0.69</v>
      </c>
      <c r="BU8071" s="136">
        <f t="shared" si="350"/>
        <v>34881</v>
      </c>
      <c r="BV8071" s="51" cm="1">
        <f t="array" ref="BV8071">_xlfn.STDEV.S(_xlfn._xlws.FILTER($BT$2:$BT$15482,$BU$2:$BU$15482=BU8071))*SQRT(252)</f>
        <v>10.327539473608772</v>
      </c>
      <c r="BW8071" s="18">
        <f t="shared" si="351"/>
        <v>34881</v>
      </c>
      <c r="BX8071" t="str" cm="1">
        <f t="array" ref="BX8071">IF(BV8071&lt;&gt;BV8070,_xlfn.STDEV.S(_xlfn._xlws.FILTER($BT$2:$BT$15482,$BV$2:$BV$15482=BV8071))*SQRT(252),"")</f>
        <v/>
      </c>
    </row>
    <row r="8072" spans="71:76">
      <c r="BS8072" s="18">
        <v>34905</v>
      </c>
      <c r="BT8072">
        <v>0.76</v>
      </c>
      <c r="BU8072" s="136">
        <f t="shared" si="350"/>
        <v>34881</v>
      </c>
      <c r="BV8072" s="51" cm="1">
        <f t="array" ref="BV8072">_xlfn.STDEV.S(_xlfn._xlws.FILTER($BT$2:$BT$15482,$BU$2:$BU$15482=BU8072))*SQRT(252)</f>
        <v>10.327539473608772</v>
      </c>
      <c r="BW8072" s="18">
        <f t="shared" si="351"/>
        <v>34881</v>
      </c>
      <c r="BX8072" t="str" cm="1">
        <f t="array" ref="BX8072">IF(BV8072&lt;&gt;BV8071,_xlfn.STDEV.S(_xlfn._xlws.FILTER($BT$2:$BT$15482,$BV$2:$BV$15482=BV8072))*SQRT(252),"")</f>
        <v/>
      </c>
    </row>
    <row r="8073" spans="71:76">
      <c r="BS8073" s="18">
        <v>34906</v>
      </c>
      <c r="BT8073">
        <v>0.23</v>
      </c>
      <c r="BU8073" s="136">
        <f t="shared" si="350"/>
        <v>34881</v>
      </c>
      <c r="BV8073" s="51" cm="1">
        <f t="array" ref="BV8073">_xlfn.STDEV.S(_xlfn._xlws.FILTER($BT$2:$BT$15482,$BU$2:$BU$15482=BU8073))*SQRT(252)</f>
        <v>10.327539473608772</v>
      </c>
      <c r="BW8073" s="18">
        <f t="shared" si="351"/>
        <v>34881</v>
      </c>
      <c r="BX8073" t="str" cm="1">
        <f t="array" ref="BX8073">IF(BV8073&lt;&gt;BV8072,_xlfn.STDEV.S(_xlfn._xlws.FILTER($BT$2:$BT$15482,$BV$2:$BV$15482=BV8073))*SQRT(252),"")</f>
        <v/>
      </c>
    </row>
    <row r="8074" spans="71:76">
      <c r="BS8074" s="18">
        <v>34907</v>
      </c>
      <c r="BT8074">
        <v>0.71</v>
      </c>
      <c r="BU8074" s="136">
        <f t="shared" si="350"/>
        <v>34881</v>
      </c>
      <c r="BV8074" s="51" cm="1">
        <f t="array" ref="BV8074">_xlfn.STDEV.S(_xlfn._xlws.FILTER($BT$2:$BT$15482,$BU$2:$BU$15482=BU8074))*SQRT(252)</f>
        <v>10.327539473608772</v>
      </c>
      <c r="BW8074" s="18">
        <f t="shared" si="351"/>
        <v>34881</v>
      </c>
      <c r="BX8074" t="str" cm="1">
        <f t="array" ref="BX8074">IF(BV8074&lt;&gt;BV8073,_xlfn.STDEV.S(_xlfn._xlws.FILTER($BT$2:$BT$15482,$BV$2:$BV$15482=BV8074))*SQRT(252),"")</f>
        <v/>
      </c>
    </row>
    <row r="8075" spans="71:76">
      <c r="BS8075" s="18">
        <v>34908</v>
      </c>
      <c r="BT8075">
        <v>-0.28000000000000003</v>
      </c>
      <c r="BU8075" s="136">
        <f t="shared" si="350"/>
        <v>34881</v>
      </c>
      <c r="BV8075" s="51" cm="1">
        <f t="array" ref="BV8075">_xlfn.STDEV.S(_xlfn._xlws.FILTER($BT$2:$BT$15482,$BU$2:$BU$15482=BU8075))*SQRT(252)</f>
        <v>10.327539473608772</v>
      </c>
      <c r="BW8075" s="18">
        <f t="shared" si="351"/>
        <v>34881</v>
      </c>
      <c r="BX8075" t="str" cm="1">
        <f t="array" ref="BX8075">IF(BV8075&lt;&gt;BV8074,_xlfn.STDEV.S(_xlfn._xlws.FILTER($BT$2:$BT$15482,$BV$2:$BV$15482=BV8075))*SQRT(252),"")</f>
        <v/>
      </c>
    </row>
    <row r="8076" spans="71:76">
      <c r="BS8076" s="18">
        <v>34911</v>
      </c>
      <c r="BT8076">
        <v>-0.1</v>
      </c>
      <c r="BU8076" s="136">
        <f t="shared" si="350"/>
        <v>34881</v>
      </c>
      <c r="BV8076" s="51" cm="1">
        <f t="array" ref="BV8076">_xlfn.STDEV.S(_xlfn._xlws.FILTER($BT$2:$BT$15482,$BU$2:$BU$15482=BU8076))*SQRT(252)</f>
        <v>10.327539473608772</v>
      </c>
      <c r="BW8076" s="18">
        <f t="shared" si="351"/>
        <v>34881</v>
      </c>
      <c r="BX8076" t="str" cm="1">
        <f t="array" ref="BX8076">IF(BV8076&lt;&gt;BV8075,_xlfn.STDEV.S(_xlfn._xlws.FILTER($BT$2:$BT$15482,$BV$2:$BV$15482=BV8076))*SQRT(252),"")</f>
        <v/>
      </c>
    </row>
    <row r="8077" spans="71:76">
      <c r="BS8077" s="18">
        <v>34912</v>
      </c>
      <c r="BT8077">
        <v>-0.51</v>
      </c>
      <c r="BU8077" s="136">
        <f t="shared" si="350"/>
        <v>34912</v>
      </c>
      <c r="BV8077" s="51" cm="1">
        <f t="array" ref="BV8077">_xlfn.STDEV.S(_xlfn._xlws.FILTER($BT$2:$BT$15482,$BU$2:$BU$15482=BU8077))*SQRT(252)</f>
        <v>4.7372298905133494</v>
      </c>
      <c r="BW8077" s="18">
        <f t="shared" si="351"/>
        <v>34912</v>
      </c>
      <c r="BX8077" cm="1">
        <f t="array" ref="BX8077">IF(BV8077&lt;&gt;BV8076,_xlfn.STDEV.S(_xlfn._xlws.FILTER($BT$2:$BT$15482,$BV$2:$BV$15482=BV8077))*SQRT(252),"")</f>
        <v>4.7372298905133494</v>
      </c>
    </row>
    <row r="8078" spans="71:76">
      <c r="BS8078" s="18">
        <v>34913</v>
      </c>
      <c r="BT8078">
        <v>-0.21</v>
      </c>
      <c r="BU8078" s="136">
        <f t="shared" si="350"/>
        <v>34912</v>
      </c>
      <c r="BV8078" s="51" cm="1">
        <f t="array" ref="BV8078">_xlfn.STDEV.S(_xlfn._xlws.FILTER($BT$2:$BT$15482,$BU$2:$BU$15482=BU8078))*SQRT(252)</f>
        <v>4.7372298905133494</v>
      </c>
      <c r="BW8078" s="18">
        <f t="shared" si="351"/>
        <v>34912</v>
      </c>
      <c r="BX8078" t="str" cm="1">
        <f t="array" ref="BX8078">IF(BV8078&lt;&gt;BV8077,_xlfn.STDEV.S(_xlfn._xlws.FILTER($BT$2:$BT$15482,$BV$2:$BV$15482=BV8078))*SQRT(252),"")</f>
        <v/>
      </c>
    </row>
    <row r="8079" spans="71:76">
      <c r="BS8079" s="18">
        <v>34914</v>
      </c>
      <c r="BT8079">
        <v>-0.11</v>
      </c>
      <c r="BU8079" s="136">
        <f t="shared" si="350"/>
        <v>34912</v>
      </c>
      <c r="BV8079" s="51" cm="1">
        <f t="array" ref="BV8079">_xlfn.STDEV.S(_xlfn._xlws.FILTER($BT$2:$BT$15482,$BU$2:$BU$15482=BU8079))*SQRT(252)</f>
        <v>4.7372298905133494</v>
      </c>
      <c r="BW8079" s="18">
        <f t="shared" si="351"/>
        <v>34912</v>
      </c>
      <c r="BX8079" t="str" cm="1">
        <f t="array" ref="BX8079">IF(BV8079&lt;&gt;BV8078,_xlfn.STDEV.S(_xlfn._xlws.FILTER($BT$2:$BT$15482,$BV$2:$BV$15482=BV8079))*SQRT(252),"")</f>
        <v/>
      </c>
    </row>
    <row r="8080" spans="71:76">
      <c r="BS8080" s="18">
        <v>34915</v>
      </c>
      <c r="BT8080">
        <v>0.15</v>
      </c>
      <c r="BU8080" s="136">
        <f t="shared" si="350"/>
        <v>34912</v>
      </c>
      <c r="BV8080" s="51" cm="1">
        <f t="array" ref="BV8080">_xlfn.STDEV.S(_xlfn._xlws.FILTER($BT$2:$BT$15482,$BU$2:$BU$15482=BU8080))*SQRT(252)</f>
        <v>4.7372298905133494</v>
      </c>
      <c r="BW8080" s="18">
        <f t="shared" si="351"/>
        <v>34912</v>
      </c>
      <c r="BX8080" t="str" cm="1">
        <f t="array" ref="BX8080">IF(BV8080&lt;&gt;BV8079,_xlfn.STDEV.S(_xlfn._xlws.FILTER($BT$2:$BT$15482,$BV$2:$BV$15482=BV8080))*SQRT(252),"")</f>
        <v/>
      </c>
    </row>
    <row r="8081" spans="71:76">
      <c r="BS8081" s="18">
        <v>34918</v>
      </c>
      <c r="BT8081">
        <v>0.24</v>
      </c>
      <c r="BU8081" s="136">
        <f t="shared" si="350"/>
        <v>34912</v>
      </c>
      <c r="BV8081" s="51" cm="1">
        <f t="array" ref="BV8081">_xlfn.STDEV.S(_xlfn._xlws.FILTER($BT$2:$BT$15482,$BU$2:$BU$15482=BU8081))*SQRT(252)</f>
        <v>4.7372298905133494</v>
      </c>
      <c r="BW8081" s="18">
        <f t="shared" si="351"/>
        <v>34912</v>
      </c>
      <c r="BX8081" t="str" cm="1">
        <f t="array" ref="BX8081">IF(BV8081&lt;&gt;BV8080,_xlfn.STDEV.S(_xlfn._xlws.FILTER($BT$2:$BT$15482,$BV$2:$BV$15482=BV8081))*SQRT(252),"")</f>
        <v/>
      </c>
    </row>
    <row r="8082" spans="71:76">
      <c r="BS8082" s="18">
        <v>34919</v>
      </c>
      <c r="BT8082">
        <v>0.05</v>
      </c>
      <c r="BU8082" s="136">
        <f t="shared" si="350"/>
        <v>34912</v>
      </c>
      <c r="BV8082" s="51" cm="1">
        <f t="array" ref="BV8082">_xlfn.STDEV.S(_xlfn._xlws.FILTER($BT$2:$BT$15482,$BU$2:$BU$15482=BU8082))*SQRT(252)</f>
        <v>4.7372298905133494</v>
      </c>
      <c r="BW8082" s="18">
        <f t="shared" si="351"/>
        <v>34912</v>
      </c>
      <c r="BX8082" t="str" cm="1">
        <f t="array" ref="BX8082">IF(BV8082&lt;&gt;BV8081,_xlfn.STDEV.S(_xlfn._xlws.FILTER($BT$2:$BT$15482,$BV$2:$BV$15482=BV8082))*SQRT(252),"")</f>
        <v/>
      </c>
    </row>
    <row r="8083" spans="71:76">
      <c r="BS8083" s="18">
        <v>34920</v>
      </c>
      <c r="BT8083">
        <v>0.01</v>
      </c>
      <c r="BU8083" s="136">
        <f t="shared" si="350"/>
        <v>34912</v>
      </c>
      <c r="BV8083" s="51" cm="1">
        <f t="array" ref="BV8083">_xlfn.STDEV.S(_xlfn._xlws.FILTER($BT$2:$BT$15482,$BU$2:$BU$15482=BU8083))*SQRT(252)</f>
        <v>4.7372298905133494</v>
      </c>
      <c r="BW8083" s="18">
        <f t="shared" si="351"/>
        <v>34912</v>
      </c>
      <c r="BX8083" t="str" cm="1">
        <f t="array" ref="BX8083">IF(BV8083&lt;&gt;BV8082,_xlfn.STDEV.S(_xlfn._xlws.FILTER($BT$2:$BT$15482,$BV$2:$BV$15482=BV8083))*SQRT(252),"")</f>
        <v/>
      </c>
    </row>
    <row r="8084" spans="71:76">
      <c r="BS8084" s="18">
        <v>34921</v>
      </c>
      <c r="BT8084">
        <v>-0.27</v>
      </c>
      <c r="BU8084" s="136">
        <f t="shared" si="350"/>
        <v>34912</v>
      </c>
      <c r="BV8084" s="51" cm="1">
        <f t="array" ref="BV8084">_xlfn.STDEV.S(_xlfn._xlws.FILTER($BT$2:$BT$15482,$BU$2:$BU$15482=BU8084))*SQRT(252)</f>
        <v>4.7372298905133494</v>
      </c>
      <c r="BW8084" s="18">
        <f t="shared" si="351"/>
        <v>34912</v>
      </c>
      <c r="BX8084" t="str" cm="1">
        <f t="array" ref="BX8084">IF(BV8084&lt;&gt;BV8083,_xlfn.STDEV.S(_xlfn._xlws.FILTER($BT$2:$BT$15482,$BV$2:$BV$15482=BV8084))*SQRT(252),"")</f>
        <v/>
      </c>
    </row>
    <row r="8085" spans="71:76">
      <c r="BS8085" s="18">
        <v>34922</v>
      </c>
      <c r="BT8085">
        <v>-0.34</v>
      </c>
      <c r="BU8085" s="136">
        <f t="shared" si="350"/>
        <v>34912</v>
      </c>
      <c r="BV8085" s="51" cm="1">
        <f t="array" ref="BV8085">_xlfn.STDEV.S(_xlfn._xlws.FILTER($BT$2:$BT$15482,$BU$2:$BU$15482=BU8085))*SQRT(252)</f>
        <v>4.7372298905133494</v>
      </c>
      <c r="BW8085" s="18">
        <f t="shared" si="351"/>
        <v>34912</v>
      </c>
      <c r="BX8085" t="str" cm="1">
        <f t="array" ref="BX8085">IF(BV8085&lt;&gt;BV8084,_xlfn.STDEV.S(_xlfn._xlws.FILTER($BT$2:$BT$15482,$BV$2:$BV$15482=BV8085))*SQRT(252),"")</f>
        <v/>
      </c>
    </row>
    <row r="8086" spans="71:76">
      <c r="BS8086" s="18">
        <v>34925</v>
      </c>
      <c r="BT8086">
        <v>0.74</v>
      </c>
      <c r="BU8086" s="136">
        <f t="shared" si="350"/>
        <v>34912</v>
      </c>
      <c r="BV8086" s="51" cm="1">
        <f t="array" ref="BV8086">_xlfn.STDEV.S(_xlfn._xlws.FILTER($BT$2:$BT$15482,$BU$2:$BU$15482=BU8086))*SQRT(252)</f>
        <v>4.7372298905133494</v>
      </c>
      <c r="BW8086" s="18">
        <f t="shared" si="351"/>
        <v>34912</v>
      </c>
      <c r="BX8086" t="str" cm="1">
        <f t="array" ref="BX8086">IF(BV8086&lt;&gt;BV8085,_xlfn.STDEV.S(_xlfn._xlws.FILTER($BT$2:$BT$15482,$BV$2:$BV$15482=BV8086))*SQRT(252),"")</f>
        <v/>
      </c>
    </row>
    <row r="8087" spans="71:76">
      <c r="BS8087" s="18">
        <v>34926</v>
      </c>
      <c r="BT8087">
        <v>-0.1</v>
      </c>
      <c r="BU8087" s="136">
        <f t="shared" si="350"/>
        <v>34912</v>
      </c>
      <c r="BV8087" s="51" cm="1">
        <f t="array" ref="BV8087">_xlfn.STDEV.S(_xlfn._xlws.FILTER($BT$2:$BT$15482,$BU$2:$BU$15482=BU8087))*SQRT(252)</f>
        <v>4.7372298905133494</v>
      </c>
      <c r="BW8087" s="18">
        <f t="shared" si="351"/>
        <v>34912</v>
      </c>
      <c r="BX8087" t="str" cm="1">
        <f t="array" ref="BX8087">IF(BV8087&lt;&gt;BV8086,_xlfn.STDEV.S(_xlfn._xlws.FILTER($BT$2:$BT$15482,$BV$2:$BV$15482=BV8087))*SQRT(252),"")</f>
        <v/>
      </c>
    </row>
    <row r="8088" spans="71:76">
      <c r="BS8088" s="18">
        <v>34927</v>
      </c>
      <c r="BT8088">
        <v>0.45</v>
      </c>
      <c r="BU8088" s="136">
        <f t="shared" si="350"/>
        <v>34912</v>
      </c>
      <c r="BV8088" s="51" cm="1">
        <f t="array" ref="BV8088">_xlfn.STDEV.S(_xlfn._xlws.FILTER($BT$2:$BT$15482,$BU$2:$BU$15482=BU8088))*SQRT(252)</f>
        <v>4.7372298905133494</v>
      </c>
      <c r="BW8088" s="18">
        <f t="shared" si="351"/>
        <v>34912</v>
      </c>
      <c r="BX8088" t="str" cm="1">
        <f t="array" ref="BX8088">IF(BV8088&lt;&gt;BV8087,_xlfn.STDEV.S(_xlfn._xlws.FILTER($BT$2:$BT$15482,$BV$2:$BV$15482=BV8088))*SQRT(252),"")</f>
        <v/>
      </c>
    </row>
    <row r="8089" spans="71:76">
      <c r="BS8089" s="18">
        <v>34928</v>
      </c>
      <c r="BT8089">
        <v>0</v>
      </c>
      <c r="BU8089" s="136">
        <f t="shared" si="350"/>
        <v>34912</v>
      </c>
      <c r="BV8089" s="51" cm="1">
        <f t="array" ref="BV8089">_xlfn.STDEV.S(_xlfn._xlws.FILTER($BT$2:$BT$15482,$BU$2:$BU$15482=BU8089))*SQRT(252)</f>
        <v>4.7372298905133494</v>
      </c>
      <c r="BW8089" s="18">
        <f t="shared" si="351"/>
        <v>34912</v>
      </c>
      <c r="BX8089" t="str" cm="1">
        <f t="array" ref="BX8089">IF(BV8089&lt;&gt;BV8088,_xlfn.STDEV.S(_xlfn._xlws.FILTER($BT$2:$BT$15482,$BV$2:$BV$15482=BV8089))*SQRT(252),"")</f>
        <v/>
      </c>
    </row>
    <row r="8090" spans="71:76">
      <c r="BS8090" s="18">
        <v>34929</v>
      </c>
      <c r="BT8090">
        <v>7.0000000000000007E-2</v>
      </c>
      <c r="BU8090" s="136">
        <f t="shared" si="350"/>
        <v>34912</v>
      </c>
      <c r="BV8090" s="51" cm="1">
        <f t="array" ref="BV8090">_xlfn.STDEV.S(_xlfn._xlws.FILTER($BT$2:$BT$15482,$BU$2:$BU$15482=BU8090))*SQRT(252)</f>
        <v>4.7372298905133494</v>
      </c>
      <c r="BW8090" s="18">
        <f t="shared" si="351"/>
        <v>34912</v>
      </c>
      <c r="BX8090" t="str" cm="1">
        <f t="array" ref="BX8090">IF(BV8090&lt;&gt;BV8089,_xlfn.STDEV.S(_xlfn._xlws.FILTER($BT$2:$BT$15482,$BV$2:$BV$15482=BV8090))*SQRT(252),"")</f>
        <v/>
      </c>
    </row>
    <row r="8091" spans="71:76">
      <c r="BS8091" s="18">
        <v>34932</v>
      </c>
      <c r="BT8091">
        <v>-0.22</v>
      </c>
      <c r="BU8091" s="136">
        <f t="shared" si="350"/>
        <v>34912</v>
      </c>
      <c r="BV8091" s="51" cm="1">
        <f t="array" ref="BV8091">_xlfn.STDEV.S(_xlfn._xlws.FILTER($BT$2:$BT$15482,$BU$2:$BU$15482=BU8091))*SQRT(252)</f>
        <v>4.7372298905133494</v>
      </c>
      <c r="BW8091" s="18">
        <f t="shared" si="351"/>
        <v>34912</v>
      </c>
      <c r="BX8091" t="str" cm="1">
        <f t="array" ref="BX8091">IF(BV8091&lt;&gt;BV8090,_xlfn.STDEV.S(_xlfn._xlws.FILTER($BT$2:$BT$15482,$BV$2:$BV$15482=BV8091))*SQRT(252),"")</f>
        <v/>
      </c>
    </row>
    <row r="8092" spans="71:76">
      <c r="BS8092" s="18">
        <v>34933</v>
      </c>
      <c r="BT8092">
        <v>0.18</v>
      </c>
      <c r="BU8092" s="136">
        <f t="shared" si="350"/>
        <v>34912</v>
      </c>
      <c r="BV8092" s="51" cm="1">
        <f t="array" ref="BV8092">_xlfn.STDEV.S(_xlfn._xlws.FILTER($BT$2:$BT$15482,$BU$2:$BU$15482=BU8092))*SQRT(252)</f>
        <v>4.7372298905133494</v>
      </c>
      <c r="BW8092" s="18">
        <f t="shared" si="351"/>
        <v>34912</v>
      </c>
      <c r="BX8092" t="str" cm="1">
        <f t="array" ref="BX8092">IF(BV8092&lt;&gt;BV8091,_xlfn.STDEV.S(_xlfn._xlws.FILTER($BT$2:$BT$15482,$BV$2:$BV$15482=BV8092))*SQRT(252),"")</f>
        <v/>
      </c>
    </row>
    <row r="8093" spans="71:76">
      <c r="BS8093" s="18">
        <v>34934</v>
      </c>
      <c r="BT8093">
        <v>-0.27</v>
      </c>
      <c r="BU8093" s="136">
        <f t="shared" si="350"/>
        <v>34912</v>
      </c>
      <c r="BV8093" s="51" cm="1">
        <f t="array" ref="BV8093">_xlfn.STDEV.S(_xlfn._xlws.FILTER($BT$2:$BT$15482,$BU$2:$BU$15482=BU8093))*SQRT(252)</f>
        <v>4.7372298905133494</v>
      </c>
      <c r="BW8093" s="18">
        <f t="shared" si="351"/>
        <v>34912</v>
      </c>
      <c r="BX8093" t="str" cm="1">
        <f t="array" ref="BX8093">IF(BV8093&lt;&gt;BV8092,_xlfn.STDEV.S(_xlfn._xlws.FILTER($BT$2:$BT$15482,$BV$2:$BV$15482=BV8093))*SQRT(252),"")</f>
        <v/>
      </c>
    </row>
    <row r="8094" spans="71:76">
      <c r="BS8094" s="18">
        <v>34935</v>
      </c>
      <c r="BT8094">
        <v>-7.0000000000000007E-2</v>
      </c>
      <c r="BU8094" s="136">
        <f t="shared" si="350"/>
        <v>34912</v>
      </c>
      <c r="BV8094" s="51" cm="1">
        <f t="array" ref="BV8094">_xlfn.STDEV.S(_xlfn._xlws.FILTER($BT$2:$BT$15482,$BU$2:$BU$15482=BU8094))*SQRT(252)</f>
        <v>4.7372298905133494</v>
      </c>
      <c r="BW8094" s="18">
        <f t="shared" si="351"/>
        <v>34912</v>
      </c>
      <c r="BX8094" t="str" cm="1">
        <f t="array" ref="BX8094">IF(BV8094&lt;&gt;BV8093,_xlfn.STDEV.S(_xlfn._xlws.FILTER($BT$2:$BT$15482,$BV$2:$BV$15482=BV8094))*SQRT(252),"")</f>
        <v/>
      </c>
    </row>
    <row r="8095" spans="71:76">
      <c r="BS8095" s="18">
        <v>34936</v>
      </c>
      <c r="BT8095">
        <v>0.4</v>
      </c>
      <c r="BU8095" s="136">
        <f t="shared" si="350"/>
        <v>34912</v>
      </c>
      <c r="BV8095" s="51" cm="1">
        <f t="array" ref="BV8095">_xlfn.STDEV.S(_xlfn._xlws.FILTER($BT$2:$BT$15482,$BU$2:$BU$15482=BU8095))*SQRT(252)</f>
        <v>4.7372298905133494</v>
      </c>
      <c r="BW8095" s="18">
        <f t="shared" si="351"/>
        <v>34912</v>
      </c>
      <c r="BX8095" t="str" cm="1">
        <f t="array" ref="BX8095">IF(BV8095&lt;&gt;BV8094,_xlfn.STDEV.S(_xlfn._xlws.FILTER($BT$2:$BT$15482,$BV$2:$BV$15482=BV8095))*SQRT(252),"")</f>
        <v/>
      </c>
    </row>
    <row r="8096" spans="71:76">
      <c r="BS8096" s="18">
        <v>34939</v>
      </c>
      <c r="BT8096">
        <v>-0.3</v>
      </c>
      <c r="BU8096" s="136">
        <f t="shared" si="350"/>
        <v>34912</v>
      </c>
      <c r="BV8096" s="51" cm="1">
        <f t="array" ref="BV8096">_xlfn.STDEV.S(_xlfn._xlws.FILTER($BT$2:$BT$15482,$BU$2:$BU$15482=BU8096))*SQRT(252)</f>
        <v>4.7372298905133494</v>
      </c>
      <c r="BW8096" s="18">
        <f t="shared" si="351"/>
        <v>34912</v>
      </c>
      <c r="BX8096" t="str" cm="1">
        <f t="array" ref="BX8096">IF(BV8096&lt;&gt;BV8095,_xlfn.STDEV.S(_xlfn._xlws.FILTER($BT$2:$BT$15482,$BV$2:$BV$15482=BV8096))*SQRT(252),"")</f>
        <v/>
      </c>
    </row>
    <row r="8097" spans="71:76">
      <c r="BS8097" s="18">
        <v>34940</v>
      </c>
      <c r="BT8097">
        <v>0.02</v>
      </c>
      <c r="BU8097" s="136">
        <f t="shared" si="350"/>
        <v>34912</v>
      </c>
      <c r="BV8097" s="51" cm="1">
        <f t="array" ref="BV8097">_xlfn.STDEV.S(_xlfn._xlws.FILTER($BT$2:$BT$15482,$BU$2:$BU$15482=BU8097))*SQRT(252)</f>
        <v>4.7372298905133494</v>
      </c>
      <c r="BW8097" s="18">
        <f t="shared" si="351"/>
        <v>34912</v>
      </c>
      <c r="BX8097" t="str" cm="1">
        <f t="array" ref="BX8097">IF(BV8097&lt;&gt;BV8096,_xlfn.STDEV.S(_xlfn._xlws.FILTER($BT$2:$BT$15482,$BV$2:$BV$15482=BV8097))*SQRT(252),"")</f>
        <v/>
      </c>
    </row>
    <row r="8098" spans="71:76">
      <c r="BS8098" s="18">
        <v>34941</v>
      </c>
      <c r="BT8098">
        <v>0.33</v>
      </c>
      <c r="BU8098" s="136">
        <f t="shared" si="350"/>
        <v>34912</v>
      </c>
      <c r="BV8098" s="51" cm="1">
        <f t="array" ref="BV8098">_xlfn.STDEV.S(_xlfn._xlws.FILTER($BT$2:$BT$15482,$BU$2:$BU$15482=BU8098))*SQRT(252)</f>
        <v>4.7372298905133494</v>
      </c>
      <c r="BW8098" s="18">
        <f t="shared" si="351"/>
        <v>34912</v>
      </c>
      <c r="BX8098" t="str" cm="1">
        <f t="array" ref="BX8098">IF(BV8098&lt;&gt;BV8097,_xlfn.STDEV.S(_xlfn._xlws.FILTER($BT$2:$BT$15482,$BV$2:$BV$15482=BV8098))*SQRT(252),"")</f>
        <v/>
      </c>
    </row>
    <row r="8099" spans="71:76">
      <c r="BS8099" s="18">
        <v>34942</v>
      </c>
      <c r="BT8099">
        <v>0.32</v>
      </c>
      <c r="BU8099" s="136">
        <f t="shared" si="350"/>
        <v>34912</v>
      </c>
      <c r="BV8099" s="51" cm="1">
        <f t="array" ref="BV8099">_xlfn.STDEV.S(_xlfn._xlws.FILTER($BT$2:$BT$15482,$BU$2:$BU$15482=BU8099))*SQRT(252)</f>
        <v>4.7372298905133494</v>
      </c>
      <c r="BW8099" s="18">
        <f t="shared" si="351"/>
        <v>34912</v>
      </c>
      <c r="BX8099" t="str" cm="1">
        <f t="array" ref="BX8099">IF(BV8099&lt;&gt;BV8098,_xlfn.STDEV.S(_xlfn._xlws.FILTER($BT$2:$BT$15482,$BV$2:$BV$15482=BV8099))*SQRT(252),"")</f>
        <v/>
      </c>
    </row>
    <row r="8100" spans="71:76">
      <c r="BS8100" s="18">
        <v>34943</v>
      </c>
      <c r="BT8100">
        <v>0.27</v>
      </c>
      <c r="BU8100" s="136">
        <f t="shared" si="350"/>
        <v>34943</v>
      </c>
      <c r="BV8100" s="51" cm="1">
        <f t="array" ref="BV8100">_xlfn.STDEV.S(_xlfn._xlws.FILTER($BT$2:$BT$15482,$BU$2:$BU$15482=BU8100))*SQRT(252)</f>
        <v>6.5629341961624075</v>
      </c>
      <c r="BW8100" s="18">
        <f t="shared" si="351"/>
        <v>34943</v>
      </c>
      <c r="BX8100" cm="1">
        <f t="array" ref="BX8100">IF(BV8100&lt;&gt;BV8099,_xlfn.STDEV.S(_xlfn._xlws.FILTER($BT$2:$BT$15482,$BV$2:$BV$15482=BV8100))*SQRT(252),"")</f>
        <v>6.5629341961624075</v>
      </c>
    </row>
    <row r="8101" spans="71:76">
      <c r="BS8101" s="18">
        <v>34947</v>
      </c>
      <c r="BT8101">
        <v>0.96</v>
      </c>
      <c r="BU8101" s="136">
        <f t="shared" si="350"/>
        <v>34943</v>
      </c>
      <c r="BV8101" s="51" cm="1">
        <f t="array" ref="BV8101">_xlfn.STDEV.S(_xlfn._xlws.FILTER($BT$2:$BT$15482,$BU$2:$BU$15482=BU8101))*SQRT(252)</f>
        <v>6.5629341961624075</v>
      </c>
      <c r="BW8101" s="18">
        <f t="shared" si="351"/>
        <v>34943</v>
      </c>
      <c r="BX8101" t="str" cm="1">
        <f t="array" ref="BX8101">IF(BV8101&lt;&gt;BV8100,_xlfn.STDEV.S(_xlfn._xlws.FILTER($BT$2:$BT$15482,$BV$2:$BV$15482=BV8101))*SQRT(252),"")</f>
        <v/>
      </c>
    </row>
    <row r="8102" spans="71:76">
      <c r="BS8102" s="18">
        <v>34948</v>
      </c>
      <c r="BT8102">
        <v>0.36</v>
      </c>
      <c r="BU8102" s="136">
        <f t="shared" si="350"/>
        <v>34943</v>
      </c>
      <c r="BV8102" s="51" cm="1">
        <f t="array" ref="BV8102">_xlfn.STDEV.S(_xlfn._xlws.FILTER($BT$2:$BT$15482,$BU$2:$BU$15482=BU8102))*SQRT(252)</f>
        <v>6.5629341961624075</v>
      </c>
      <c r="BW8102" s="18">
        <f t="shared" si="351"/>
        <v>34943</v>
      </c>
      <c r="BX8102" t="str" cm="1">
        <f t="array" ref="BX8102">IF(BV8102&lt;&gt;BV8101,_xlfn.STDEV.S(_xlfn._xlws.FILTER($BT$2:$BT$15482,$BV$2:$BV$15482=BV8102))*SQRT(252),"")</f>
        <v/>
      </c>
    </row>
    <row r="8103" spans="71:76">
      <c r="BS8103" s="18">
        <v>34949</v>
      </c>
      <c r="BT8103">
        <v>0.08</v>
      </c>
      <c r="BU8103" s="136">
        <f t="shared" si="350"/>
        <v>34943</v>
      </c>
      <c r="BV8103" s="51" cm="1">
        <f t="array" ref="BV8103">_xlfn.STDEV.S(_xlfn._xlws.FILTER($BT$2:$BT$15482,$BU$2:$BU$15482=BU8103))*SQRT(252)</f>
        <v>6.5629341961624075</v>
      </c>
      <c r="BW8103" s="18">
        <f t="shared" si="351"/>
        <v>34943</v>
      </c>
      <c r="BX8103" t="str" cm="1">
        <f t="array" ref="BX8103">IF(BV8103&lt;&gt;BV8102,_xlfn.STDEV.S(_xlfn._xlws.FILTER($BT$2:$BT$15482,$BV$2:$BV$15482=BV8103))*SQRT(252),"")</f>
        <v/>
      </c>
    </row>
    <row r="8104" spans="71:76">
      <c r="BS8104" s="18">
        <v>34950</v>
      </c>
      <c r="BT8104">
        <v>0.51</v>
      </c>
      <c r="BU8104" s="136">
        <f t="shared" si="350"/>
        <v>34943</v>
      </c>
      <c r="BV8104" s="51" cm="1">
        <f t="array" ref="BV8104">_xlfn.STDEV.S(_xlfn._xlws.FILTER($BT$2:$BT$15482,$BU$2:$BU$15482=BU8104))*SQRT(252)</f>
        <v>6.5629341961624075</v>
      </c>
      <c r="BW8104" s="18">
        <f t="shared" si="351"/>
        <v>34943</v>
      </c>
      <c r="BX8104" t="str" cm="1">
        <f t="array" ref="BX8104">IF(BV8104&lt;&gt;BV8103,_xlfn.STDEV.S(_xlfn._xlws.FILTER($BT$2:$BT$15482,$BV$2:$BV$15482=BV8104))*SQRT(252),"")</f>
        <v/>
      </c>
    </row>
    <row r="8105" spans="71:76">
      <c r="BS8105" s="18">
        <v>34953</v>
      </c>
      <c r="BT8105">
        <v>0.24</v>
      </c>
      <c r="BU8105" s="136">
        <f t="shared" si="350"/>
        <v>34943</v>
      </c>
      <c r="BV8105" s="51" cm="1">
        <f t="array" ref="BV8105">_xlfn.STDEV.S(_xlfn._xlws.FILTER($BT$2:$BT$15482,$BU$2:$BU$15482=BU8105))*SQRT(252)</f>
        <v>6.5629341961624075</v>
      </c>
      <c r="BW8105" s="18">
        <f t="shared" si="351"/>
        <v>34943</v>
      </c>
      <c r="BX8105" t="str" cm="1">
        <f t="array" ref="BX8105">IF(BV8105&lt;&gt;BV8104,_xlfn.STDEV.S(_xlfn._xlws.FILTER($BT$2:$BT$15482,$BV$2:$BV$15482=BV8105))*SQRT(252),"")</f>
        <v/>
      </c>
    </row>
    <row r="8106" spans="71:76">
      <c r="BS8106" s="18">
        <v>34954</v>
      </c>
      <c r="BT8106">
        <v>0.25</v>
      </c>
      <c r="BU8106" s="136">
        <f t="shared" si="350"/>
        <v>34943</v>
      </c>
      <c r="BV8106" s="51" cm="1">
        <f t="array" ref="BV8106">_xlfn.STDEV.S(_xlfn._xlws.FILTER($BT$2:$BT$15482,$BU$2:$BU$15482=BU8106))*SQRT(252)</f>
        <v>6.5629341961624075</v>
      </c>
      <c r="BW8106" s="18">
        <f t="shared" si="351"/>
        <v>34943</v>
      </c>
      <c r="BX8106" t="str" cm="1">
        <f t="array" ref="BX8106">IF(BV8106&lt;&gt;BV8105,_xlfn.STDEV.S(_xlfn._xlws.FILTER($BT$2:$BT$15482,$BV$2:$BV$15482=BV8106))*SQRT(252),"")</f>
        <v/>
      </c>
    </row>
    <row r="8107" spans="71:76">
      <c r="BS8107" s="18">
        <v>34955</v>
      </c>
      <c r="BT8107">
        <v>0.4</v>
      </c>
      <c r="BU8107" s="136">
        <f t="shared" si="350"/>
        <v>34943</v>
      </c>
      <c r="BV8107" s="51" cm="1">
        <f t="array" ref="BV8107">_xlfn.STDEV.S(_xlfn._xlws.FILTER($BT$2:$BT$15482,$BU$2:$BU$15482=BU8107))*SQRT(252)</f>
        <v>6.5629341961624075</v>
      </c>
      <c r="BW8107" s="18">
        <f t="shared" si="351"/>
        <v>34943</v>
      </c>
      <c r="BX8107" t="str" cm="1">
        <f t="array" ref="BX8107">IF(BV8107&lt;&gt;BV8106,_xlfn.STDEV.S(_xlfn._xlws.FILTER($BT$2:$BT$15482,$BV$2:$BV$15482=BV8107))*SQRT(252),"")</f>
        <v/>
      </c>
    </row>
    <row r="8108" spans="71:76">
      <c r="BS8108" s="18">
        <v>34956</v>
      </c>
      <c r="BT8108">
        <v>0.59</v>
      </c>
      <c r="BU8108" s="136">
        <f t="shared" si="350"/>
        <v>34943</v>
      </c>
      <c r="BV8108" s="51" cm="1">
        <f t="array" ref="BV8108">_xlfn.STDEV.S(_xlfn._xlws.FILTER($BT$2:$BT$15482,$BU$2:$BU$15482=BU8108))*SQRT(252)</f>
        <v>6.5629341961624075</v>
      </c>
      <c r="BW8108" s="18">
        <f t="shared" si="351"/>
        <v>34943</v>
      </c>
      <c r="BX8108" t="str" cm="1">
        <f t="array" ref="BX8108">IF(BV8108&lt;&gt;BV8107,_xlfn.STDEV.S(_xlfn._xlws.FILTER($BT$2:$BT$15482,$BV$2:$BV$15482=BV8108))*SQRT(252),"")</f>
        <v/>
      </c>
    </row>
    <row r="8109" spans="71:76">
      <c r="BS8109" s="18">
        <v>34957</v>
      </c>
      <c r="BT8109">
        <v>-0.18</v>
      </c>
      <c r="BU8109" s="136">
        <f t="shared" si="350"/>
        <v>34943</v>
      </c>
      <c r="BV8109" s="51" cm="1">
        <f t="array" ref="BV8109">_xlfn.STDEV.S(_xlfn._xlws.FILTER($BT$2:$BT$15482,$BU$2:$BU$15482=BU8109))*SQRT(252)</f>
        <v>6.5629341961624075</v>
      </c>
      <c r="BW8109" s="18">
        <f t="shared" si="351"/>
        <v>34943</v>
      </c>
      <c r="BX8109" t="str" cm="1">
        <f t="array" ref="BX8109">IF(BV8109&lt;&gt;BV8108,_xlfn.STDEV.S(_xlfn._xlws.FILTER($BT$2:$BT$15482,$BV$2:$BV$15482=BV8109))*SQRT(252),"")</f>
        <v/>
      </c>
    </row>
    <row r="8110" spans="71:76">
      <c r="BS8110" s="18">
        <v>34960</v>
      </c>
      <c r="BT8110">
        <v>-0.14000000000000001</v>
      </c>
      <c r="BU8110" s="136">
        <f t="shared" si="350"/>
        <v>34943</v>
      </c>
      <c r="BV8110" s="51" cm="1">
        <f t="array" ref="BV8110">_xlfn.STDEV.S(_xlfn._xlws.FILTER($BT$2:$BT$15482,$BU$2:$BU$15482=BU8110))*SQRT(252)</f>
        <v>6.5629341961624075</v>
      </c>
      <c r="BW8110" s="18">
        <f t="shared" si="351"/>
        <v>34943</v>
      </c>
      <c r="BX8110" t="str" cm="1">
        <f t="array" ref="BX8110">IF(BV8110&lt;&gt;BV8109,_xlfn.STDEV.S(_xlfn._xlws.FILTER($BT$2:$BT$15482,$BV$2:$BV$15482=BV8110))*SQRT(252),"")</f>
        <v/>
      </c>
    </row>
    <row r="8111" spans="71:76">
      <c r="BS8111" s="18">
        <v>34961</v>
      </c>
      <c r="BT8111">
        <v>0.3</v>
      </c>
      <c r="BU8111" s="136">
        <f t="shared" si="350"/>
        <v>34943</v>
      </c>
      <c r="BV8111" s="51" cm="1">
        <f t="array" ref="BV8111">_xlfn.STDEV.S(_xlfn._xlws.FILTER($BT$2:$BT$15482,$BU$2:$BU$15482=BU8111))*SQRT(252)</f>
        <v>6.5629341961624075</v>
      </c>
      <c r="BW8111" s="18">
        <f t="shared" si="351"/>
        <v>34943</v>
      </c>
      <c r="BX8111" t="str" cm="1">
        <f t="array" ref="BX8111">IF(BV8111&lt;&gt;BV8110,_xlfn.STDEV.S(_xlfn._xlws.FILTER($BT$2:$BT$15482,$BV$2:$BV$15482=BV8111))*SQRT(252),"")</f>
        <v/>
      </c>
    </row>
    <row r="8112" spans="71:76">
      <c r="BS8112" s="18">
        <v>34962</v>
      </c>
      <c r="BT8112">
        <v>0.44</v>
      </c>
      <c r="BU8112" s="136">
        <f t="shared" si="350"/>
        <v>34943</v>
      </c>
      <c r="BV8112" s="51" cm="1">
        <f t="array" ref="BV8112">_xlfn.STDEV.S(_xlfn._xlws.FILTER($BT$2:$BT$15482,$BU$2:$BU$15482=BU8112))*SQRT(252)</f>
        <v>6.5629341961624075</v>
      </c>
      <c r="BW8112" s="18">
        <f t="shared" si="351"/>
        <v>34943</v>
      </c>
      <c r="BX8112" t="str" cm="1">
        <f t="array" ref="BX8112">IF(BV8112&lt;&gt;BV8111,_xlfn.STDEV.S(_xlfn._xlws.FILTER($BT$2:$BT$15482,$BV$2:$BV$15482=BV8112))*SQRT(252),"")</f>
        <v/>
      </c>
    </row>
    <row r="8113" spans="71:76">
      <c r="BS8113" s="18">
        <v>34963</v>
      </c>
      <c r="BT8113">
        <v>-0.62</v>
      </c>
      <c r="BU8113" s="136">
        <f t="shared" si="350"/>
        <v>34943</v>
      </c>
      <c r="BV8113" s="51" cm="1">
        <f t="array" ref="BV8113">_xlfn.STDEV.S(_xlfn._xlws.FILTER($BT$2:$BT$15482,$BU$2:$BU$15482=BU8113))*SQRT(252)</f>
        <v>6.5629341961624075</v>
      </c>
      <c r="BW8113" s="18">
        <f t="shared" si="351"/>
        <v>34943</v>
      </c>
      <c r="BX8113" t="str" cm="1">
        <f t="array" ref="BX8113">IF(BV8113&lt;&gt;BV8112,_xlfn.STDEV.S(_xlfn._xlws.FILTER($BT$2:$BT$15482,$BV$2:$BV$15482=BV8113))*SQRT(252),"")</f>
        <v/>
      </c>
    </row>
    <row r="8114" spans="71:76">
      <c r="BS8114" s="18">
        <v>34964</v>
      </c>
      <c r="BT8114">
        <v>-0.32</v>
      </c>
      <c r="BU8114" s="136">
        <f t="shared" si="350"/>
        <v>34943</v>
      </c>
      <c r="BV8114" s="51" cm="1">
        <f t="array" ref="BV8114">_xlfn.STDEV.S(_xlfn._xlws.FILTER($BT$2:$BT$15482,$BU$2:$BU$15482=BU8114))*SQRT(252)</f>
        <v>6.5629341961624075</v>
      </c>
      <c r="BW8114" s="18">
        <f t="shared" si="351"/>
        <v>34943</v>
      </c>
      <c r="BX8114" t="str" cm="1">
        <f t="array" ref="BX8114">IF(BV8114&lt;&gt;BV8113,_xlfn.STDEV.S(_xlfn._xlws.FILTER($BT$2:$BT$15482,$BV$2:$BV$15482=BV8114))*SQRT(252),"")</f>
        <v/>
      </c>
    </row>
    <row r="8115" spans="71:76">
      <c r="BS8115" s="18">
        <v>34967</v>
      </c>
      <c r="BT8115">
        <v>-0.19</v>
      </c>
      <c r="BU8115" s="136">
        <f t="shared" si="350"/>
        <v>34943</v>
      </c>
      <c r="BV8115" s="51" cm="1">
        <f t="array" ref="BV8115">_xlfn.STDEV.S(_xlfn._xlws.FILTER($BT$2:$BT$15482,$BU$2:$BU$15482=BU8115))*SQRT(252)</f>
        <v>6.5629341961624075</v>
      </c>
      <c r="BW8115" s="18">
        <f t="shared" si="351"/>
        <v>34943</v>
      </c>
      <c r="BX8115" t="str" cm="1">
        <f t="array" ref="BX8115">IF(BV8115&lt;&gt;BV8114,_xlfn.STDEV.S(_xlfn._xlws.FILTER($BT$2:$BT$15482,$BV$2:$BV$15482=BV8115))*SQRT(252),"")</f>
        <v/>
      </c>
    </row>
    <row r="8116" spans="71:76">
      <c r="BS8116" s="18">
        <v>34968</v>
      </c>
      <c r="BT8116">
        <v>-0.12</v>
      </c>
      <c r="BU8116" s="136">
        <f t="shared" si="350"/>
        <v>34943</v>
      </c>
      <c r="BV8116" s="51" cm="1">
        <f t="array" ref="BV8116">_xlfn.STDEV.S(_xlfn._xlws.FILTER($BT$2:$BT$15482,$BU$2:$BU$15482=BU8116))*SQRT(252)</f>
        <v>6.5629341961624075</v>
      </c>
      <c r="BW8116" s="18">
        <f t="shared" si="351"/>
        <v>34943</v>
      </c>
      <c r="BX8116" t="str" cm="1">
        <f t="array" ref="BX8116">IF(BV8116&lt;&gt;BV8115,_xlfn.STDEV.S(_xlfn._xlws.FILTER($BT$2:$BT$15482,$BV$2:$BV$15482=BV8116))*SQRT(252),"")</f>
        <v/>
      </c>
    </row>
    <row r="8117" spans="71:76">
      <c r="BS8117" s="18">
        <v>34969</v>
      </c>
      <c r="BT8117">
        <v>-0.31</v>
      </c>
      <c r="BU8117" s="136">
        <f t="shared" si="350"/>
        <v>34943</v>
      </c>
      <c r="BV8117" s="51" cm="1">
        <f t="array" ref="BV8117">_xlfn.STDEV.S(_xlfn._xlws.FILTER($BT$2:$BT$15482,$BU$2:$BU$15482=BU8117))*SQRT(252)</f>
        <v>6.5629341961624075</v>
      </c>
      <c r="BW8117" s="18">
        <f t="shared" si="351"/>
        <v>34943</v>
      </c>
      <c r="BX8117" t="str" cm="1">
        <f t="array" ref="BX8117">IF(BV8117&lt;&gt;BV8116,_xlfn.STDEV.S(_xlfn._xlws.FILTER($BT$2:$BT$15482,$BV$2:$BV$15482=BV8117))*SQRT(252),"")</f>
        <v/>
      </c>
    </row>
    <row r="8118" spans="71:76">
      <c r="BS8118" s="18">
        <v>34970</v>
      </c>
      <c r="BT8118">
        <v>0.89</v>
      </c>
      <c r="BU8118" s="136">
        <f t="shared" si="350"/>
        <v>34943</v>
      </c>
      <c r="BV8118" s="51" cm="1">
        <f t="array" ref="BV8118">_xlfn.STDEV.S(_xlfn._xlws.FILTER($BT$2:$BT$15482,$BU$2:$BU$15482=BU8118))*SQRT(252)</f>
        <v>6.5629341961624075</v>
      </c>
      <c r="BW8118" s="18">
        <f t="shared" si="351"/>
        <v>34943</v>
      </c>
      <c r="BX8118" t="str" cm="1">
        <f t="array" ref="BX8118">IF(BV8118&lt;&gt;BV8117,_xlfn.STDEV.S(_xlfn._xlws.FILTER($BT$2:$BT$15482,$BV$2:$BV$15482=BV8118))*SQRT(252),"")</f>
        <v/>
      </c>
    </row>
    <row r="8119" spans="71:76">
      <c r="BS8119" s="18">
        <v>34971</v>
      </c>
      <c r="BT8119">
        <v>-0.11</v>
      </c>
      <c r="BU8119" s="136">
        <f t="shared" si="350"/>
        <v>34943</v>
      </c>
      <c r="BV8119" s="51" cm="1">
        <f t="array" ref="BV8119">_xlfn.STDEV.S(_xlfn._xlws.FILTER($BT$2:$BT$15482,$BU$2:$BU$15482=BU8119))*SQRT(252)</f>
        <v>6.5629341961624075</v>
      </c>
      <c r="BW8119" s="18">
        <f t="shared" si="351"/>
        <v>34943</v>
      </c>
      <c r="BX8119" t="str" cm="1">
        <f t="array" ref="BX8119">IF(BV8119&lt;&gt;BV8118,_xlfn.STDEV.S(_xlfn._xlws.FILTER($BT$2:$BT$15482,$BV$2:$BV$15482=BV8119))*SQRT(252),"")</f>
        <v/>
      </c>
    </row>
    <row r="8120" spans="71:76">
      <c r="BS8120" s="18">
        <v>34974</v>
      </c>
      <c r="BT8120">
        <v>-0.63</v>
      </c>
      <c r="BU8120" s="136">
        <f t="shared" si="350"/>
        <v>34973</v>
      </c>
      <c r="BV8120" s="51" cm="1">
        <f t="array" ref="BV8120">_xlfn.STDEV.S(_xlfn._xlws.FILTER($BT$2:$BT$15482,$BU$2:$BU$15482=BU8120))*SQRT(252)</f>
        <v>8.6709703766491604</v>
      </c>
      <c r="BW8120" s="18">
        <f t="shared" si="351"/>
        <v>34973</v>
      </c>
      <c r="BX8120" cm="1">
        <f t="array" ref="BX8120">IF(BV8120&lt;&gt;BV8119,_xlfn.STDEV.S(_xlfn._xlws.FILTER($BT$2:$BT$15482,$BV$2:$BV$15482=BV8120))*SQRT(252),"")</f>
        <v>8.6709703766491604</v>
      </c>
    </row>
    <row r="8121" spans="71:76">
      <c r="BS8121" s="18">
        <v>34975</v>
      </c>
      <c r="BT8121">
        <v>-0.17</v>
      </c>
      <c r="BU8121" s="136">
        <f t="shared" si="350"/>
        <v>34973</v>
      </c>
      <c r="BV8121" s="51" cm="1">
        <f t="array" ref="BV8121">_xlfn.STDEV.S(_xlfn._xlws.FILTER($BT$2:$BT$15482,$BU$2:$BU$15482=BU8121))*SQRT(252)</f>
        <v>8.6709703766491604</v>
      </c>
      <c r="BW8121" s="18">
        <f t="shared" si="351"/>
        <v>34973</v>
      </c>
      <c r="BX8121" t="str" cm="1">
        <f t="array" ref="BX8121">IF(BV8121&lt;&gt;BV8120,_xlfn.STDEV.S(_xlfn._xlws.FILTER($BT$2:$BT$15482,$BV$2:$BV$15482=BV8121))*SQRT(252),"")</f>
        <v/>
      </c>
    </row>
    <row r="8122" spans="71:76">
      <c r="BS8122" s="18">
        <v>34976</v>
      </c>
      <c r="BT8122">
        <v>-0.46</v>
      </c>
      <c r="BU8122" s="136">
        <f t="shared" si="350"/>
        <v>34973</v>
      </c>
      <c r="BV8122" s="51" cm="1">
        <f t="array" ref="BV8122">_xlfn.STDEV.S(_xlfn._xlws.FILTER($BT$2:$BT$15482,$BU$2:$BU$15482=BU8122))*SQRT(252)</f>
        <v>8.6709703766491604</v>
      </c>
      <c r="BW8122" s="18">
        <f t="shared" si="351"/>
        <v>34973</v>
      </c>
      <c r="BX8122" t="str" cm="1">
        <f t="array" ref="BX8122">IF(BV8122&lt;&gt;BV8121,_xlfn.STDEV.S(_xlfn._xlws.FILTER($BT$2:$BT$15482,$BV$2:$BV$15482=BV8122))*SQRT(252),"")</f>
        <v/>
      </c>
    </row>
    <row r="8123" spans="71:76">
      <c r="BS8123" s="18">
        <v>34977</v>
      </c>
      <c r="BT8123">
        <v>0.28999999999999998</v>
      </c>
      <c r="BU8123" s="136">
        <f t="shared" si="350"/>
        <v>34973</v>
      </c>
      <c r="BV8123" s="51" cm="1">
        <f t="array" ref="BV8123">_xlfn.STDEV.S(_xlfn._xlws.FILTER($BT$2:$BT$15482,$BU$2:$BU$15482=BU8123))*SQRT(252)</f>
        <v>8.6709703766491604</v>
      </c>
      <c r="BW8123" s="18">
        <f t="shared" si="351"/>
        <v>34973</v>
      </c>
      <c r="BX8123" t="str" cm="1">
        <f t="array" ref="BX8123">IF(BV8123&lt;&gt;BV8122,_xlfn.STDEV.S(_xlfn._xlws.FILTER($BT$2:$BT$15482,$BV$2:$BV$15482=BV8123))*SQRT(252),"")</f>
        <v/>
      </c>
    </row>
    <row r="8124" spans="71:76">
      <c r="BS8124" s="18">
        <v>34978</v>
      </c>
      <c r="BT8124">
        <v>0</v>
      </c>
      <c r="BU8124" s="136">
        <f t="shared" si="350"/>
        <v>34973</v>
      </c>
      <c r="BV8124" s="51" cm="1">
        <f t="array" ref="BV8124">_xlfn.STDEV.S(_xlfn._xlws.FILTER($BT$2:$BT$15482,$BU$2:$BU$15482=BU8124))*SQRT(252)</f>
        <v>8.6709703766491604</v>
      </c>
      <c r="BW8124" s="18">
        <f t="shared" si="351"/>
        <v>34973</v>
      </c>
      <c r="BX8124" t="str" cm="1">
        <f t="array" ref="BX8124">IF(BV8124&lt;&gt;BV8123,_xlfn.STDEV.S(_xlfn._xlws.FILTER($BT$2:$BT$15482,$BV$2:$BV$15482=BV8124))*SQRT(252),"")</f>
        <v/>
      </c>
    </row>
    <row r="8125" spans="71:76">
      <c r="BS8125" s="18">
        <v>34981</v>
      </c>
      <c r="BT8125">
        <v>-1.07</v>
      </c>
      <c r="BU8125" s="136">
        <f t="shared" si="350"/>
        <v>34973</v>
      </c>
      <c r="BV8125" s="51" cm="1">
        <f t="array" ref="BV8125">_xlfn.STDEV.S(_xlfn._xlws.FILTER($BT$2:$BT$15482,$BU$2:$BU$15482=BU8125))*SQRT(252)</f>
        <v>8.6709703766491604</v>
      </c>
      <c r="BW8125" s="18">
        <f t="shared" si="351"/>
        <v>34973</v>
      </c>
      <c r="BX8125" t="str" cm="1">
        <f t="array" ref="BX8125">IF(BV8125&lt;&gt;BV8124,_xlfn.STDEV.S(_xlfn._xlws.FILTER($BT$2:$BT$15482,$BV$2:$BV$15482=BV8125))*SQRT(252),"")</f>
        <v/>
      </c>
    </row>
    <row r="8126" spans="71:76">
      <c r="BS8126" s="18">
        <v>34982</v>
      </c>
      <c r="BT8126">
        <v>-0.25</v>
      </c>
      <c r="BU8126" s="136">
        <f t="shared" si="350"/>
        <v>34973</v>
      </c>
      <c r="BV8126" s="51" cm="1">
        <f t="array" ref="BV8126">_xlfn.STDEV.S(_xlfn._xlws.FILTER($BT$2:$BT$15482,$BU$2:$BU$15482=BU8126))*SQRT(252)</f>
        <v>8.6709703766491604</v>
      </c>
      <c r="BW8126" s="18">
        <f t="shared" si="351"/>
        <v>34973</v>
      </c>
      <c r="BX8126" t="str" cm="1">
        <f t="array" ref="BX8126">IF(BV8126&lt;&gt;BV8125,_xlfn.STDEV.S(_xlfn._xlws.FILTER($BT$2:$BT$15482,$BV$2:$BV$15482=BV8126))*SQRT(252),"")</f>
        <v/>
      </c>
    </row>
    <row r="8127" spans="71:76">
      <c r="BS8127" s="18">
        <v>34983</v>
      </c>
      <c r="BT8127">
        <v>0.62</v>
      </c>
      <c r="BU8127" s="136">
        <f t="shared" si="350"/>
        <v>34973</v>
      </c>
      <c r="BV8127" s="51" cm="1">
        <f t="array" ref="BV8127">_xlfn.STDEV.S(_xlfn._xlws.FILTER($BT$2:$BT$15482,$BU$2:$BU$15482=BU8127))*SQRT(252)</f>
        <v>8.6709703766491604</v>
      </c>
      <c r="BW8127" s="18">
        <f t="shared" si="351"/>
        <v>34973</v>
      </c>
      <c r="BX8127" t="str" cm="1">
        <f t="array" ref="BX8127">IF(BV8127&lt;&gt;BV8126,_xlfn.STDEV.S(_xlfn._xlws.FILTER($BT$2:$BT$15482,$BV$2:$BV$15482=BV8127))*SQRT(252),"")</f>
        <v/>
      </c>
    </row>
    <row r="8128" spans="71:76">
      <c r="BS8128" s="18">
        <v>34984</v>
      </c>
      <c r="BT8128">
        <v>0.8</v>
      </c>
      <c r="BU8128" s="136">
        <f t="shared" si="350"/>
        <v>34973</v>
      </c>
      <c r="BV8128" s="51" cm="1">
        <f t="array" ref="BV8128">_xlfn.STDEV.S(_xlfn._xlws.FILTER($BT$2:$BT$15482,$BU$2:$BU$15482=BU8128))*SQRT(252)</f>
        <v>8.6709703766491604</v>
      </c>
      <c r="BW8128" s="18">
        <f t="shared" si="351"/>
        <v>34973</v>
      </c>
      <c r="BX8128" t="str" cm="1">
        <f t="array" ref="BX8128">IF(BV8128&lt;&gt;BV8127,_xlfn.STDEV.S(_xlfn._xlws.FILTER($BT$2:$BT$15482,$BV$2:$BV$15482=BV8128))*SQRT(252),"")</f>
        <v/>
      </c>
    </row>
    <row r="8129" spans="71:76">
      <c r="BS8129" s="18">
        <v>34985</v>
      </c>
      <c r="BT8129">
        <v>0.33</v>
      </c>
      <c r="BU8129" s="136">
        <f t="shared" si="350"/>
        <v>34973</v>
      </c>
      <c r="BV8129" s="51" cm="1">
        <f t="array" ref="BV8129">_xlfn.STDEV.S(_xlfn._xlws.FILTER($BT$2:$BT$15482,$BU$2:$BU$15482=BU8129))*SQRT(252)</f>
        <v>8.6709703766491604</v>
      </c>
      <c r="BW8129" s="18">
        <f t="shared" si="351"/>
        <v>34973</v>
      </c>
      <c r="BX8129" t="str" cm="1">
        <f t="array" ref="BX8129">IF(BV8129&lt;&gt;BV8128,_xlfn.STDEV.S(_xlfn._xlws.FILTER($BT$2:$BT$15482,$BV$2:$BV$15482=BV8129))*SQRT(252),"")</f>
        <v/>
      </c>
    </row>
    <row r="8130" spans="71:76">
      <c r="BS8130" s="18">
        <v>34988</v>
      </c>
      <c r="BT8130">
        <v>-0.2</v>
      </c>
      <c r="BU8130" s="136">
        <f t="shared" ref="BU8130:BU8193" si="352">DATE(YEAR(BS8130),MONTH(BS8130),1)</f>
        <v>34973</v>
      </c>
      <c r="BV8130" s="51" cm="1">
        <f t="array" ref="BV8130">_xlfn.STDEV.S(_xlfn._xlws.FILTER($BT$2:$BT$15482,$BU$2:$BU$15482=BU8130))*SQRT(252)</f>
        <v>8.6709703766491604</v>
      </c>
      <c r="BW8130" s="18">
        <f t="shared" si="351"/>
        <v>34973</v>
      </c>
      <c r="BX8130" t="str" cm="1">
        <f t="array" ref="BX8130">IF(BV8130&lt;&gt;BV8129,_xlfn.STDEV.S(_xlfn._xlws.FILTER($BT$2:$BT$15482,$BV$2:$BV$15482=BV8130))*SQRT(252),"")</f>
        <v/>
      </c>
    </row>
    <row r="8131" spans="71:76">
      <c r="BS8131" s="18">
        <v>34989</v>
      </c>
      <c r="BT8131">
        <v>0.6</v>
      </c>
      <c r="BU8131" s="136">
        <f t="shared" si="352"/>
        <v>34973</v>
      </c>
      <c r="BV8131" s="51" cm="1">
        <f t="array" ref="BV8131">_xlfn.STDEV.S(_xlfn._xlws.FILTER($BT$2:$BT$15482,$BU$2:$BU$15482=BU8131))*SQRT(252)</f>
        <v>8.6709703766491604</v>
      </c>
      <c r="BW8131" s="18">
        <f t="shared" ref="BW8131:BW8194" si="353">DATE(YEAR(BS8131),MONTH(BS8131),1)</f>
        <v>34973</v>
      </c>
      <c r="BX8131" t="str" cm="1">
        <f t="array" ref="BX8131">IF(BV8131&lt;&gt;BV8130,_xlfn.STDEV.S(_xlfn._xlws.FILTER($BT$2:$BT$15482,$BV$2:$BV$15482=BV8131))*SQRT(252),"")</f>
        <v/>
      </c>
    </row>
    <row r="8132" spans="71:76">
      <c r="BS8132" s="18">
        <v>34990</v>
      </c>
      <c r="BT8132">
        <v>0.22</v>
      </c>
      <c r="BU8132" s="136">
        <f t="shared" si="352"/>
        <v>34973</v>
      </c>
      <c r="BV8132" s="51" cm="1">
        <f t="array" ref="BV8132">_xlfn.STDEV.S(_xlfn._xlws.FILTER($BT$2:$BT$15482,$BU$2:$BU$15482=BU8132))*SQRT(252)</f>
        <v>8.6709703766491604</v>
      </c>
      <c r="BW8132" s="18">
        <f t="shared" si="353"/>
        <v>34973</v>
      </c>
      <c r="BX8132" t="str" cm="1">
        <f t="array" ref="BX8132">IF(BV8132&lt;&gt;BV8131,_xlfn.STDEV.S(_xlfn._xlws.FILTER($BT$2:$BT$15482,$BV$2:$BV$15482=BV8132))*SQRT(252),"")</f>
        <v/>
      </c>
    </row>
    <row r="8133" spans="71:76">
      <c r="BS8133" s="18">
        <v>34991</v>
      </c>
      <c r="BT8133">
        <v>0.31</v>
      </c>
      <c r="BU8133" s="136">
        <f t="shared" si="352"/>
        <v>34973</v>
      </c>
      <c r="BV8133" s="51" cm="1">
        <f t="array" ref="BV8133">_xlfn.STDEV.S(_xlfn._xlws.FILTER($BT$2:$BT$15482,$BU$2:$BU$15482=BU8133))*SQRT(252)</f>
        <v>8.6709703766491604</v>
      </c>
      <c r="BW8133" s="18">
        <f t="shared" si="353"/>
        <v>34973</v>
      </c>
      <c r="BX8133" t="str" cm="1">
        <f t="array" ref="BX8133">IF(BV8133&lt;&gt;BV8132,_xlfn.STDEV.S(_xlfn._xlws.FILTER($BT$2:$BT$15482,$BV$2:$BV$15482=BV8133))*SQRT(252),"")</f>
        <v/>
      </c>
    </row>
    <row r="8134" spans="71:76">
      <c r="BS8134" s="18">
        <v>34992</v>
      </c>
      <c r="BT8134">
        <v>-0.56999999999999995</v>
      </c>
      <c r="BU8134" s="136">
        <f t="shared" si="352"/>
        <v>34973</v>
      </c>
      <c r="BV8134" s="51" cm="1">
        <f t="array" ref="BV8134">_xlfn.STDEV.S(_xlfn._xlws.FILTER($BT$2:$BT$15482,$BU$2:$BU$15482=BU8134))*SQRT(252)</f>
        <v>8.6709703766491604</v>
      </c>
      <c r="BW8134" s="18">
        <f t="shared" si="353"/>
        <v>34973</v>
      </c>
      <c r="BX8134" t="str" cm="1">
        <f t="array" ref="BX8134">IF(BV8134&lt;&gt;BV8133,_xlfn.STDEV.S(_xlfn._xlws.FILTER($BT$2:$BT$15482,$BV$2:$BV$15482=BV8134))*SQRT(252),"")</f>
        <v/>
      </c>
    </row>
    <row r="8135" spans="71:76">
      <c r="BS8135" s="18">
        <v>34995</v>
      </c>
      <c r="BT8135">
        <v>-0.38</v>
      </c>
      <c r="BU8135" s="136">
        <f t="shared" si="352"/>
        <v>34973</v>
      </c>
      <c r="BV8135" s="51" cm="1">
        <f t="array" ref="BV8135">_xlfn.STDEV.S(_xlfn._xlws.FILTER($BT$2:$BT$15482,$BU$2:$BU$15482=BU8135))*SQRT(252)</f>
        <v>8.6709703766491604</v>
      </c>
      <c r="BW8135" s="18">
        <f t="shared" si="353"/>
        <v>34973</v>
      </c>
      <c r="BX8135" t="str" cm="1">
        <f t="array" ref="BX8135">IF(BV8135&lt;&gt;BV8134,_xlfn.STDEV.S(_xlfn._xlws.FILTER($BT$2:$BT$15482,$BV$2:$BV$15482=BV8135))*SQRT(252),"")</f>
        <v/>
      </c>
    </row>
    <row r="8136" spans="71:76">
      <c r="BS8136" s="18">
        <v>34996</v>
      </c>
      <c r="BT8136">
        <v>0.11</v>
      </c>
      <c r="BU8136" s="136">
        <f t="shared" si="352"/>
        <v>34973</v>
      </c>
      <c r="BV8136" s="51" cm="1">
        <f t="array" ref="BV8136">_xlfn.STDEV.S(_xlfn._xlws.FILTER($BT$2:$BT$15482,$BU$2:$BU$15482=BU8136))*SQRT(252)</f>
        <v>8.6709703766491604</v>
      </c>
      <c r="BW8136" s="18">
        <f t="shared" si="353"/>
        <v>34973</v>
      </c>
      <c r="BX8136" t="str" cm="1">
        <f t="array" ref="BX8136">IF(BV8136&lt;&gt;BV8135,_xlfn.STDEV.S(_xlfn._xlws.FILTER($BT$2:$BT$15482,$BV$2:$BV$15482=BV8136))*SQRT(252),"")</f>
        <v/>
      </c>
    </row>
    <row r="8137" spans="71:76">
      <c r="BS8137" s="18">
        <v>34997</v>
      </c>
      <c r="BT8137">
        <v>-0.85</v>
      </c>
      <c r="BU8137" s="136">
        <f t="shared" si="352"/>
        <v>34973</v>
      </c>
      <c r="BV8137" s="51" cm="1">
        <f t="array" ref="BV8137">_xlfn.STDEV.S(_xlfn._xlws.FILTER($BT$2:$BT$15482,$BU$2:$BU$15482=BU8137))*SQRT(252)</f>
        <v>8.6709703766491604</v>
      </c>
      <c r="BW8137" s="18">
        <f t="shared" si="353"/>
        <v>34973</v>
      </c>
      <c r="BX8137" t="str" cm="1">
        <f t="array" ref="BX8137">IF(BV8137&lt;&gt;BV8136,_xlfn.STDEV.S(_xlfn._xlws.FILTER($BT$2:$BT$15482,$BV$2:$BV$15482=BV8137))*SQRT(252),"")</f>
        <v/>
      </c>
    </row>
    <row r="8138" spans="71:76">
      <c r="BS8138" s="18">
        <v>34998</v>
      </c>
      <c r="BT8138">
        <v>-0.95</v>
      </c>
      <c r="BU8138" s="136">
        <f t="shared" si="352"/>
        <v>34973</v>
      </c>
      <c r="BV8138" s="51" cm="1">
        <f t="array" ref="BV8138">_xlfn.STDEV.S(_xlfn._xlws.FILTER($BT$2:$BT$15482,$BU$2:$BU$15482=BU8138))*SQRT(252)</f>
        <v>8.6709703766491604</v>
      </c>
      <c r="BW8138" s="18">
        <f t="shared" si="353"/>
        <v>34973</v>
      </c>
      <c r="BX8138" t="str" cm="1">
        <f t="array" ref="BX8138">IF(BV8138&lt;&gt;BV8137,_xlfn.STDEV.S(_xlfn._xlws.FILTER($BT$2:$BT$15482,$BV$2:$BV$15482=BV8138))*SQRT(252),"")</f>
        <v/>
      </c>
    </row>
    <row r="8139" spans="71:76">
      <c r="BS8139" s="18">
        <v>34999</v>
      </c>
      <c r="BT8139">
        <v>0.41</v>
      </c>
      <c r="BU8139" s="136">
        <f t="shared" si="352"/>
        <v>34973</v>
      </c>
      <c r="BV8139" s="51" cm="1">
        <f t="array" ref="BV8139">_xlfn.STDEV.S(_xlfn._xlws.FILTER($BT$2:$BT$15482,$BU$2:$BU$15482=BU8139))*SQRT(252)</f>
        <v>8.6709703766491604</v>
      </c>
      <c r="BW8139" s="18">
        <f t="shared" si="353"/>
        <v>34973</v>
      </c>
      <c r="BX8139" t="str" cm="1">
        <f t="array" ref="BX8139">IF(BV8139&lt;&gt;BV8138,_xlfn.STDEV.S(_xlfn._xlws.FILTER($BT$2:$BT$15482,$BV$2:$BV$15482=BV8139))*SQRT(252),"")</f>
        <v/>
      </c>
    </row>
    <row r="8140" spans="71:76">
      <c r="BS8140" s="18">
        <v>35002</v>
      </c>
      <c r="BT8140">
        <v>0.64</v>
      </c>
      <c r="BU8140" s="136">
        <f t="shared" si="352"/>
        <v>34973</v>
      </c>
      <c r="BV8140" s="51" cm="1">
        <f t="array" ref="BV8140">_xlfn.STDEV.S(_xlfn._xlws.FILTER($BT$2:$BT$15482,$BU$2:$BU$15482=BU8140))*SQRT(252)</f>
        <v>8.6709703766491604</v>
      </c>
      <c r="BW8140" s="18">
        <f t="shared" si="353"/>
        <v>34973</v>
      </c>
      <c r="BX8140" t="str" cm="1">
        <f t="array" ref="BX8140">IF(BV8140&lt;&gt;BV8139,_xlfn.STDEV.S(_xlfn._xlws.FILTER($BT$2:$BT$15482,$BV$2:$BV$15482=BV8140))*SQRT(252),"")</f>
        <v/>
      </c>
    </row>
    <row r="8141" spans="71:76">
      <c r="BS8141" s="18">
        <v>35003</v>
      </c>
      <c r="BT8141">
        <v>-0.27</v>
      </c>
      <c r="BU8141" s="136">
        <f t="shared" si="352"/>
        <v>34973</v>
      </c>
      <c r="BV8141" s="51" cm="1">
        <f t="array" ref="BV8141">_xlfn.STDEV.S(_xlfn._xlws.FILTER($BT$2:$BT$15482,$BU$2:$BU$15482=BU8141))*SQRT(252)</f>
        <v>8.6709703766491604</v>
      </c>
      <c r="BW8141" s="18">
        <f t="shared" si="353"/>
        <v>34973</v>
      </c>
      <c r="BX8141" t="str" cm="1">
        <f t="array" ref="BX8141">IF(BV8141&lt;&gt;BV8140,_xlfn.STDEV.S(_xlfn._xlws.FILTER($BT$2:$BT$15482,$BV$2:$BV$15482=BV8141))*SQRT(252),"")</f>
        <v/>
      </c>
    </row>
    <row r="8142" spans="71:76">
      <c r="BS8142" s="18">
        <v>35004</v>
      </c>
      <c r="BT8142">
        <v>0.51</v>
      </c>
      <c r="BU8142" s="136">
        <f t="shared" si="352"/>
        <v>35004</v>
      </c>
      <c r="BV8142" s="51" cm="1">
        <f t="array" ref="BV8142">_xlfn.STDEV.S(_xlfn._xlws.FILTER($BT$2:$BT$15482,$BU$2:$BU$15482=BU8142))*SQRT(252)</f>
        <v>7.4387982900465861</v>
      </c>
      <c r="BW8142" s="18">
        <f t="shared" si="353"/>
        <v>35004</v>
      </c>
      <c r="BX8142" cm="1">
        <f t="array" ref="BX8142">IF(BV8142&lt;&gt;BV8141,_xlfn.STDEV.S(_xlfn._xlws.FILTER($BT$2:$BT$15482,$BV$2:$BV$15482=BV8142))*SQRT(252),"")</f>
        <v>7.4387982900465861</v>
      </c>
    </row>
    <row r="8143" spans="71:76">
      <c r="BS8143" s="18">
        <v>35005</v>
      </c>
      <c r="BT8143">
        <v>1.03</v>
      </c>
      <c r="BU8143" s="136">
        <f t="shared" si="352"/>
        <v>35004</v>
      </c>
      <c r="BV8143" s="51" cm="1">
        <f t="array" ref="BV8143">_xlfn.STDEV.S(_xlfn._xlws.FILTER($BT$2:$BT$15482,$BU$2:$BU$15482=BU8143))*SQRT(252)</f>
        <v>7.4387982900465861</v>
      </c>
      <c r="BW8143" s="18">
        <f t="shared" si="353"/>
        <v>35004</v>
      </c>
      <c r="BX8143" t="str" cm="1">
        <f t="array" ref="BX8143">IF(BV8143&lt;&gt;BV8142,_xlfn.STDEV.S(_xlfn._xlws.FILTER($BT$2:$BT$15482,$BV$2:$BV$15482=BV8143))*SQRT(252),"")</f>
        <v/>
      </c>
    </row>
    <row r="8144" spans="71:76">
      <c r="BS8144" s="18">
        <v>35006</v>
      </c>
      <c r="BT8144">
        <v>0.31</v>
      </c>
      <c r="BU8144" s="136">
        <f t="shared" si="352"/>
        <v>35004</v>
      </c>
      <c r="BV8144" s="51" cm="1">
        <f t="array" ref="BV8144">_xlfn.STDEV.S(_xlfn._xlws.FILTER($BT$2:$BT$15482,$BU$2:$BU$15482=BU8144))*SQRT(252)</f>
        <v>7.4387982900465861</v>
      </c>
      <c r="BW8144" s="18">
        <f t="shared" si="353"/>
        <v>35004</v>
      </c>
      <c r="BX8144" t="str" cm="1">
        <f t="array" ref="BX8144">IF(BV8144&lt;&gt;BV8143,_xlfn.STDEV.S(_xlfn._xlws.FILTER($BT$2:$BT$15482,$BV$2:$BV$15482=BV8144))*SQRT(252),"")</f>
        <v/>
      </c>
    </row>
    <row r="8145" spans="71:76">
      <c r="BS8145" s="18">
        <v>35009</v>
      </c>
      <c r="BT8145">
        <v>-0.28999999999999998</v>
      </c>
      <c r="BU8145" s="136">
        <f t="shared" si="352"/>
        <v>35004</v>
      </c>
      <c r="BV8145" s="51" cm="1">
        <f t="array" ref="BV8145">_xlfn.STDEV.S(_xlfn._xlws.FILTER($BT$2:$BT$15482,$BU$2:$BU$15482=BU8145))*SQRT(252)</f>
        <v>7.4387982900465861</v>
      </c>
      <c r="BW8145" s="18">
        <f t="shared" si="353"/>
        <v>35004</v>
      </c>
      <c r="BX8145" t="str" cm="1">
        <f t="array" ref="BX8145">IF(BV8145&lt;&gt;BV8144,_xlfn.STDEV.S(_xlfn._xlws.FILTER($BT$2:$BT$15482,$BV$2:$BV$15482=BV8145))*SQRT(252),"")</f>
        <v/>
      </c>
    </row>
    <row r="8146" spans="71:76">
      <c r="BS8146" s="18">
        <v>35010</v>
      </c>
      <c r="BT8146">
        <v>-0.5</v>
      </c>
      <c r="BU8146" s="136">
        <f t="shared" si="352"/>
        <v>35004</v>
      </c>
      <c r="BV8146" s="51" cm="1">
        <f t="array" ref="BV8146">_xlfn.STDEV.S(_xlfn._xlws.FILTER($BT$2:$BT$15482,$BU$2:$BU$15482=BU8146))*SQRT(252)</f>
        <v>7.4387982900465861</v>
      </c>
      <c r="BW8146" s="18">
        <f t="shared" si="353"/>
        <v>35004</v>
      </c>
      <c r="BX8146" t="str" cm="1">
        <f t="array" ref="BX8146">IF(BV8146&lt;&gt;BV8145,_xlfn.STDEV.S(_xlfn._xlws.FILTER($BT$2:$BT$15482,$BV$2:$BV$15482=BV8146))*SQRT(252),"")</f>
        <v/>
      </c>
    </row>
    <row r="8147" spans="71:76">
      <c r="BS8147" s="18">
        <v>35011</v>
      </c>
      <c r="BT8147">
        <v>0.72</v>
      </c>
      <c r="BU8147" s="136">
        <f t="shared" si="352"/>
        <v>35004</v>
      </c>
      <c r="BV8147" s="51" cm="1">
        <f t="array" ref="BV8147">_xlfn.STDEV.S(_xlfn._xlws.FILTER($BT$2:$BT$15482,$BU$2:$BU$15482=BU8147))*SQRT(252)</f>
        <v>7.4387982900465861</v>
      </c>
      <c r="BW8147" s="18">
        <f t="shared" si="353"/>
        <v>35004</v>
      </c>
      <c r="BX8147" t="str" cm="1">
        <f t="array" ref="BX8147">IF(BV8147&lt;&gt;BV8146,_xlfn.STDEV.S(_xlfn._xlws.FILTER($BT$2:$BT$15482,$BV$2:$BV$15482=BV8147))*SQRT(252),"")</f>
        <v/>
      </c>
    </row>
    <row r="8148" spans="71:76">
      <c r="BS8148" s="18">
        <v>35012</v>
      </c>
      <c r="BT8148">
        <v>0.45</v>
      </c>
      <c r="BU8148" s="136">
        <f t="shared" si="352"/>
        <v>35004</v>
      </c>
      <c r="BV8148" s="51" cm="1">
        <f t="array" ref="BV8148">_xlfn.STDEV.S(_xlfn._xlws.FILTER($BT$2:$BT$15482,$BU$2:$BU$15482=BU8148))*SQRT(252)</f>
        <v>7.4387982900465861</v>
      </c>
      <c r="BW8148" s="18">
        <f t="shared" si="353"/>
        <v>35004</v>
      </c>
      <c r="BX8148" t="str" cm="1">
        <f t="array" ref="BX8148">IF(BV8148&lt;&gt;BV8147,_xlfn.STDEV.S(_xlfn._xlws.FILTER($BT$2:$BT$15482,$BV$2:$BV$15482=BV8148))*SQRT(252),"")</f>
        <v/>
      </c>
    </row>
    <row r="8149" spans="71:76">
      <c r="BS8149" s="18">
        <v>35013</v>
      </c>
      <c r="BT8149">
        <v>-0.12</v>
      </c>
      <c r="BU8149" s="136">
        <f t="shared" si="352"/>
        <v>35004</v>
      </c>
      <c r="BV8149" s="51" cm="1">
        <f t="array" ref="BV8149">_xlfn.STDEV.S(_xlfn._xlws.FILTER($BT$2:$BT$15482,$BU$2:$BU$15482=BU8149))*SQRT(252)</f>
        <v>7.4387982900465861</v>
      </c>
      <c r="BW8149" s="18">
        <f t="shared" si="353"/>
        <v>35004</v>
      </c>
      <c r="BX8149" t="str" cm="1">
        <f t="array" ref="BX8149">IF(BV8149&lt;&gt;BV8148,_xlfn.STDEV.S(_xlfn._xlws.FILTER($BT$2:$BT$15482,$BV$2:$BV$15482=BV8149))*SQRT(252),"")</f>
        <v/>
      </c>
    </row>
    <row r="8150" spans="71:76">
      <c r="BS8150" s="18">
        <v>35016</v>
      </c>
      <c r="BT8150">
        <v>-0.15</v>
      </c>
      <c r="BU8150" s="136">
        <f t="shared" si="352"/>
        <v>35004</v>
      </c>
      <c r="BV8150" s="51" cm="1">
        <f t="array" ref="BV8150">_xlfn.STDEV.S(_xlfn._xlws.FILTER($BT$2:$BT$15482,$BU$2:$BU$15482=BU8150))*SQRT(252)</f>
        <v>7.4387982900465861</v>
      </c>
      <c r="BW8150" s="18">
        <f t="shared" si="353"/>
        <v>35004</v>
      </c>
      <c r="BX8150" t="str" cm="1">
        <f t="array" ref="BX8150">IF(BV8150&lt;&gt;BV8149,_xlfn.STDEV.S(_xlfn._xlws.FILTER($BT$2:$BT$15482,$BV$2:$BV$15482=BV8150))*SQRT(252),"")</f>
        <v/>
      </c>
    </row>
    <row r="8151" spans="71:76">
      <c r="BS8151" s="18">
        <v>35017</v>
      </c>
      <c r="BT8151">
        <v>-0.66</v>
      </c>
      <c r="BU8151" s="136">
        <f t="shared" si="352"/>
        <v>35004</v>
      </c>
      <c r="BV8151" s="51" cm="1">
        <f t="array" ref="BV8151">_xlfn.STDEV.S(_xlfn._xlws.FILTER($BT$2:$BT$15482,$BU$2:$BU$15482=BU8151))*SQRT(252)</f>
        <v>7.4387982900465861</v>
      </c>
      <c r="BW8151" s="18">
        <f t="shared" si="353"/>
        <v>35004</v>
      </c>
      <c r="BX8151" t="str" cm="1">
        <f t="array" ref="BX8151">IF(BV8151&lt;&gt;BV8150,_xlfn.STDEV.S(_xlfn._xlws.FILTER($BT$2:$BT$15482,$BV$2:$BV$15482=BV8151))*SQRT(252),"")</f>
        <v/>
      </c>
    </row>
    <row r="8152" spans="71:76">
      <c r="BS8152" s="18">
        <v>35018</v>
      </c>
      <c r="BT8152">
        <v>0.55000000000000004</v>
      </c>
      <c r="BU8152" s="136">
        <f t="shared" si="352"/>
        <v>35004</v>
      </c>
      <c r="BV8152" s="51" cm="1">
        <f t="array" ref="BV8152">_xlfn.STDEV.S(_xlfn._xlws.FILTER($BT$2:$BT$15482,$BU$2:$BU$15482=BU8152))*SQRT(252)</f>
        <v>7.4387982900465861</v>
      </c>
      <c r="BW8152" s="18">
        <f t="shared" si="353"/>
        <v>35004</v>
      </c>
      <c r="BX8152" t="str" cm="1">
        <f t="array" ref="BX8152">IF(BV8152&lt;&gt;BV8151,_xlfn.STDEV.S(_xlfn._xlws.FILTER($BT$2:$BT$15482,$BV$2:$BV$15482=BV8152))*SQRT(252),"")</f>
        <v/>
      </c>
    </row>
    <row r="8153" spans="71:76">
      <c r="BS8153" s="18">
        <v>35019</v>
      </c>
      <c r="BT8153">
        <v>0.59</v>
      </c>
      <c r="BU8153" s="136">
        <f t="shared" si="352"/>
        <v>35004</v>
      </c>
      <c r="BV8153" s="51" cm="1">
        <f t="array" ref="BV8153">_xlfn.STDEV.S(_xlfn._xlws.FILTER($BT$2:$BT$15482,$BU$2:$BU$15482=BU8153))*SQRT(252)</f>
        <v>7.4387982900465861</v>
      </c>
      <c r="BW8153" s="18">
        <f t="shared" si="353"/>
        <v>35004</v>
      </c>
      <c r="BX8153" t="str" cm="1">
        <f t="array" ref="BX8153">IF(BV8153&lt;&gt;BV8152,_xlfn.STDEV.S(_xlfn._xlws.FILTER($BT$2:$BT$15482,$BV$2:$BV$15482=BV8153))*SQRT(252),"")</f>
        <v/>
      </c>
    </row>
    <row r="8154" spans="71:76">
      <c r="BS8154" s="18">
        <v>35020</v>
      </c>
      <c r="BT8154">
        <v>0.38</v>
      </c>
      <c r="BU8154" s="136">
        <f t="shared" si="352"/>
        <v>35004</v>
      </c>
      <c r="BV8154" s="51" cm="1">
        <f t="array" ref="BV8154">_xlfn.STDEV.S(_xlfn._xlws.FILTER($BT$2:$BT$15482,$BU$2:$BU$15482=BU8154))*SQRT(252)</f>
        <v>7.4387982900465861</v>
      </c>
      <c r="BW8154" s="18">
        <f t="shared" si="353"/>
        <v>35004</v>
      </c>
      <c r="BX8154" t="str" cm="1">
        <f t="array" ref="BX8154">IF(BV8154&lt;&gt;BV8153,_xlfn.STDEV.S(_xlfn._xlws.FILTER($BT$2:$BT$15482,$BV$2:$BV$15482=BV8154))*SQRT(252),"")</f>
        <v/>
      </c>
    </row>
    <row r="8155" spans="71:76">
      <c r="BS8155" s="18">
        <v>35023</v>
      </c>
      <c r="BT8155">
        <v>-0.57999999999999996</v>
      </c>
      <c r="BU8155" s="136">
        <f t="shared" si="352"/>
        <v>35004</v>
      </c>
      <c r="BV8155" s="51" cm="1">
        <f t="array" ref="BV8155">_xlfn.STDEV.S(_xlfn._xlws.FILTER($BT$2:$BT$15482,$BU$2:$BU$15482=BU8155))*SQRT(252)</f>
        <v>7.4387982900465861</v>
      </c>
      <c r="BW8155" s="18">
        <f t="shared" si="353"/>
        <v>35004</v>
      </c>
      <c r="BX8155" t="str" cm="1">
        <f t="array" ref="BX8155">IF(BV8155&lt;&gt;BV8154,_xlfn.STDEV.S(_xlfn._xlws.FILTER($BT$2:$BT$15482,$BV$2:$BV$15482=BV8155))*SQRT(252),"")</f>
        <v/>
      </c>
    </row>
    <row r="8156" spans="71:76">
      <c r="BS8156" s="18">
        <v>35024</v>
      </c>
      <c r="BT8156">
        <v>0.21</v>
      </c>
      <c r="BU8156" s="136">
        <f t="shared" si="352"/>
        <v>35004</v>
      </c>
      <c r="BV8156" s="51" cm="1">
        <f t="array" ref="BV8156">_xlfn.STDEV.S(_xlfn._xlws.FILTER($BT$2:$BT$15482,$BU$2:$BU$15482=BU8156))*SQRT(252)</f>
        <v>7.4387982900465861</v>
      </c>
      <c r="BW8156" s="18">
        <f t="shared" si="353"/>
        <v>35004</v>
      </c>
      <c r="BX8156" t="str" cm="1">
        <f t="array" ref="BX8156">IF(BV8156&lt;&gt;BV8155,_xlfn.STDEV.S(_xlfn._xlws.FILTER($BT$2:$BT$15482,$BV$2:$BV$15482=BV8156))*SQRT(252),"")</f>
        <v/>
      </c>
    </row>
    <row r="8157" spans="71:76">
      <c r="BS8157" s="18">
        <v>35025</v>
      </c>
      <c r="BT8157">
        <v>-0.24</v>
      </c>
      <c r="BU8157" s="136">
        <f t="shared" si="352"/>
        <v>35004</v>
      </c>
      <c r="BV8157" s="51" cm="1">
        <f t="array" ref="BV8157">_xlfn.STDEV.S(_xlfn._xlws.FILTER($BT$2:$BT$15482,$BU$2:$BU$15482=BU8157))*SQRT(252)</f>
        <v>7.4387982900465861</v>
      </c>
      <c r="BW8157" s="18">
        <f t="shared" si="353"/>
        <v>35004</v>
      </c>
      <c r="BX8157" t="str" cm="1">
        <f t="array" ref="BX8157">IF(BV8157&lt;&gt;BV8156,_xlfn.STDEV.S(_xlfn._xlws.FILTER($BT$2:$BT$15482,$BV$2:$BV$15482=BV8157))*SQRT(252),"")</f>
        <v/>
      </c>
    </row>
    <row r="8158" spans="71:76">
      <c r="BS8158" s="18">
        <v>35027</v>
      </c>
      <c r="BT8158">
        <v>0.33</v>
      </c>
      <c r="BU8158" s="136">
        <f t="shared" si="352"/>
        <v>35004</v>
      </c>
      <c r="BV8158" s="51" cm="1">
        <f t="array" ref="BV8158">_xlfn.STDEV.S(_xlfn._xlws.FILTER($BT$2:$BT$15482,$BU$2:$BU$15482=BU8158))*SQRT(252)</f>
        <v>7.4387982900465861</v>
      </c>
      <c r="BW8158" s="18">
        <f t="shared" si="353"/>
        <v>35004</v>
      </c>
      <c r="BX8158" t="str" cm="1">
        <f t="array" ref="BX8158">IF(BV8158&lt;&gt;BV8157,_xlfn.STDEV.S(_xlfn._xlws.FILTER($BT$2:$BT$15482,$BV$2:$BV$15482=BV8158))*SQRT(252),"")</f>
        <v/>
      </c>
    </row>
    <row r="8159" spans="71:76">
      <c r="BS8159" s="18">
        <v>35030</v>
      </c>
      <c r="BT8159">
        <v>0.17</v>
      </c>
      <c r="BU8159" s="136">
        <f t="shared" si="352"/>
        <v>35004</v>
      </c>
      <c r="BV8159" s="51" cm="1">
        <f t="array" ref="BV8159">_xlfn.STDEV.S(_xlfn._xlws.FILTER($BT$2:$BT$15482,$BU$2:$BU$15482=BU8159))*SQRT(252)</f>
        <v>7.4387982900465861</v>
      </c>
      <c r="BW8159" s="18">
        <f t="shared" si="353"/>
        <v>35004</v>
      </c>
      <c r="BX8159" t="str" cm="1">
        <f t="array" ref="BX8159">IF(BV8159&lt;&gt;BV8158,_xlfn.STDEV.S(_xlfn._xlws.FILTER($BT$2:$BT$15482,$BV$2:$BV$15482=BV8159))*SQRT(252),"")</f>
        <v/>
      </c>
    </row>
    <row r="8160" spans="71:76">
      <c r="BS8160" s="18">
        <v>35031</v>
      </c>
      <c r="BT8160">
        <v>0.79</v>
      </c>
      <c r="BU8160" s="136">
        <f t="shared" si="352"/>
        <v>35004</v>
      </c>
      <c r="BV8160" s="51" cm="1">
        <f t="array" ref="BV8160">_xlfn.STDEV.S(_xlfn._xlws.FILTER($BT$2:$BT$15482,$BU$2:$BU$15482=BU8160))*SQRT(252)</f>
        <v>7.4387982900465861</v>
      </c>
      <c r="BW8160" s="18">
        <f t="shared" si="353"/>
        <v>35004</v>
      </c>
      <c r="BX8160" t="str" cm="1">
        <f t="array" ref="BX8160">IF(BV8160&lt;&gt;BV8159,_xlfn.STDEV.S(_xlfn._xlws.FILTER($BT$2:$BT$15482,$BV$2:$BV$15482=BV8160))*SQRT(252),"")</f>
        <v/>
      </c>
    </row>
    <row r="8161" spans="71:76">
      <c r="BS8161" s="18">
        <v>35032</v>
      </c>
      <c r="BT8161">
        <v>0.41</v>
      </c>
      <c r="BU8161" s="136">
        <f t="shared" si="352"/>
        <v>35004</v>
      </c>
      <c r="BV8161" s="51" cm="1">
        <f t="array" ref="BV8161">_xlfn.STDEV.S(_xlfn._xlws.FILTER($BT$2:$BT$15482,$BU$2:$BU$15482=BU8161))*SQRT(252)</f>
        <v>7.4387982900465861</v>
      </c>
      <c r="BW8161" s="18">
        <f t="shared" si="353"/>
        <v>35004</v>
      </c>
      <c r="BX8161" t="str" cm="1">
        <f t="array" ref="BX8161">IF(BV8161&lt;&gt;BV8160,_xlfn.STDEV.S(_xlfn._xlws.FILTER($BT$2:$BT$15482,$BV$2:$BV$15482=BV8161))*SQRT(252),"")</f>
        <v/>
      </c>
    </row>
    <row r="8162" spans="71:76">
      <c r="BS8162" s="18">
        <v>35033</v>
      </c>
      <c r="BT8162">
        <v>-0.03</v>
      </c>
      <c r="BU8162" s="136">
        <f t="shared" si="352"/>
        <v>35004</v>
      </c>
      <c r="BV8162" s="51" cm="1">
        <f t="array" ref="BV8162">_xlfn.STDEV.S(_xlfn._xlws.FILTER($BT$2:$BT$15482,$BU$2:$BU$15482=BU8162))*SQRT(252)</f>
        <v>7.4387982900465861</v>
      </c>
      <c r="BW8162" s="18">
        <f t="shared" si="353"/>
        <v>35004</v>
      </c>
      <c r="BX8162" t="str" cm="1">
        <f t="array" ref="BX8162">IF(BV8162&lt;&gt;BV8161,_xlfn.STDEV.S(_xlfn._xlws.FILTER($BT$2:$BT$15482,$BV$2:$BV$15482=BV8162))*SQRT(252),"")</f>
        <v/>
      </c>
    </row>
    <row r="8163" spans="71:76">
      <c r="BS8163" s="18">
        <v>35034</v>
      </c>
      <c r="BT8163">
        <v>0.13</v>
      </c>
      <c r="BU8163" s="136">
        <f t="shared" si="352"/>
        <v>35034</v>
      </c>
      <c r="BV8163" s="51" cm="1">
        <f t="array" ref="BV8163">_xlfn.STDEV.S(_xlfn._xlws.FILTER($BT$2:$BT$15482,$BU$2:$BU$15482=BU8163))*SQRT(252)</f>
        <v>10.397576235784348</v>
      </c>
      <c r="BW8163" s="18">
        <f t="shared" si="353"/>
        <v>35034</v>
      </c>
      <c r="BX8163" cm="1">
        <f t="array" ref="BX8163">IF(BV8163&lt;&gt;BV8162,_xlfn.STDEV.S(_xlfn._xlws.FILTER($BT$2:$BT$15482,$BV$2:$BV$15482=BV8163))*SQRT(252),"")</f>
        <v>10.397576235784348</v>
      </c>
    </row>
    <row r="8164" spans="71:76">
      <c r="BS8164" s="18">
        <v>35037</v>
      </c>
      <c r="BT8164">
        <v>1.04</v>
      </c>
      <c r="BU8164" s="136">
        <f t="shared" si="352"/>
        <v>35034</v>
      </c>
      <c r="BV8164" s="51" cm="1">
        <f t="array" ref="BV8164">_xlfn.STDEV.S(_xlfn._xlws.FILTER($BT$2:$BT$15482,$BU$2:$BU$15482=BU8164))*SQRT(252)</f>
        <v>10.397576235784348</v>
      </c>
      <c r="BW8164" s="18">
        <f t="shared" si="353"/>
        <v>35034</v>
      </c>
      <c r="BX8164" t="str" cm="1">
        <f t="array" ref="BX8164">IF(BV8164&lt;&gt;BV8163,_xlfn.STDEV.S(_xlfn._xlws.FILTER($BT$2:$BT$15482,$BV$2:$BV$15482=BV8164))*SQRT(252),"")</f>
        <v/>
      </c>
    </row>
    <row r="8165" spans="71:76">
      <c r="BS8165" s="18">
        <v>35038</v>
      </c>
      <c r="BT8165">
        <v>0.43</v>
      </c>
      <c r="BU8165" s="136">
        <f t="shared" si="352"/>
        <v>35034</v>
      </c>
      <c r="BV8165" s="51" cm="1">
        <f t="array" ref="BV8165">_xlfn.STDEV.S(_xlfn._xlws.FILTER($BT$2:$BT$15482,$BU$2:$BU$15482=BU8165))*SQRT(252)</f>
        <v>10.397576235784348</v>
      </c>
      <c r="BW8165" s="18">
        <f t="shared" si="353"/>
        <v>35034</v>
      </c>
      <c r="BX8165" t="str" cm="1">
        <f t="array" ref="BX8165">IF(BV8165&lt;&gt;BV8164,_xlfn.STDEV.S(_xlfn._xlws.FILTER($BT$2:$BT$15482,$BV$2:$BV$15482=BV8165))*SQRT(252),"")</f>
        <v/>
      </c>
    </row>
    <row r="8166" spans="71:76">
      <c r="BS8166" s="18">
        <v>35039</v>
      </c>
      <c r="BT8166">
        <v>0.18</v>
      </c>
      <c r="BU8166" s="136">
        <f t="shared" si="352"/>
        <v>35034</v>
      </c>
      <c r="BV8166" s="51" cm="1">
        <f t="array" ref="BV8166">_xlfn.STDEV.S(_xlfn._xlws.FILTER($BT$2:$BT$15482,$BU$2:$BU$15482=BU8166))*SQRT(252)</f>
        <v>10.397576235784348</v>
      </c>
      <c r="BW8166" s="18">
        <f t="shared" si="353"/>
        <v>35034</v>
      </c>
      <c r="BX8166" t="str" cm="1">
        <f t="array" ref="BX8166">IF(BV8166&lt;&gt;BV8165,_xlfn.STDEV.S(_xlfn._xlws.FILTER($BT$2:$BT$15482,$BV$2:$BV$15482=BV8166))*SQRT(252),"")</f>
        <v/>
      </c>
    </row>
    <row r="8167" spans="71:76">
      <c r="BS8167" s="18">
        <v>35040</v>
      </c>
      <c r="BT8167">
        <v>-0.7</v>
      </c>
      <c r="BU8167" s="136">
        <f t="shared" si="352"/>
        <v>35034</v>
      </c>
      <c r="BV8167" s="51" cm="1">
        <f t="array" ref="BV8167">_xlfn.STDEV.S(_xlfn._xlws.FILTER($BT$2:$BT$15482,$BU$2:$BU$15482=BU8167))*SQRT(252)</f>
        <v>10.397576235784348</v>
      </c>
      <c r="BW8167" s="18">
        <f t="shared" si="353"/>
        <v>35034</v>
      </c>
      <c r="BX8167" t="str" cm="1">
        <f t="array" ref="BX8167">IF(BV8167&lt;&gt;BV8166,_xlfn.STDEV.S(_xlfn._xlws.FILTER($BT$2:$BT$15482,$BV$2:$BV$15482=BV8167))*SQRT(252),"")</f>
        <v/>
      </c>
    </row>
    <row r="8168" spans="71:76">
      <c r="BS8168" s="18">
        <v>35041</v>
      </c>
      <c r="BT8168">
        <v>0.2</v>
      </c>
      <c r="BU8168" s="136">
        <f t="shared" si="352"/>
        <v>35034</v>
      </c>
      <c r="BV8168" s="51" cm="1">
        <f t="array" ref="BV8168">_xlfn.STDEV.S(_xlfn._xlws.FILTER($BT$2:$BT$15482,$BU$2:$BU$15482=BU8168))*SQRT(252)</f>
        <v>10.397576235784348</v>
      </c>
      <c r="BW8168" s="18">
        <f t="shared" si="353"/>
        <v>35034</v>
      </c>
      <c r="BX8168" t="str" cm="1">
        <f t="array" ref="BX8168">IF(BV8168&lt;&gt;BV8167,_xlfn.STDEV.S(_xlfn._xlws.FILTER($BT$2:$BT$15482,$BV$2:$BV$15482=BV8168))*SQRT(252),"")</f>
        <v/>
      </c>
    </row>
    <row r="8169" spans="71:76">
      <c r="BS8169" s="18">
        <v>35044</v>
      </c>
      <c r="BT8169">
        <v>0.24</v>
      </c>
      <c r="BU8169" s="136">
        <f t="shared" si="352"/>
        <v>35034</v>
      </c>
      <c r="BV8169" s="51" cm="1">
        <f t="array" ref="BV8169">_xlfn.STDEV.S(_xlfn._xlws.FILTER($BT$2:$BT$15482,$BU$2:$BU$15482=BU8169))*SQRT(252)</f>
        <v>10.397576235784348</v>
      </c>
      <c r="BW8169" s="18">
        <f t="shared" si="353"/>
        <v>35034</v>
      </c>
      <c r="BX8169" t="str" cm="1">
        <f t="array" ref="BX8169">IF(BV8169&lt;&gt;BV8168,_xlfn.STDEV.S(_xlfn._xlws.FILTER($BT$2:$BT$15482,$BV$2:$BV$15482=BV8169))*SQRT(252),"")</f>
        <v/>
      </c>
    </row>
    <row r="8170" spans="71:76">
      <c r="BS8170" s="18">
        <v>35045</v>
      </c>
      <c r="BT8170">
        <v>-0.26</v>
      </c>
      <c r="BU8170" s="136">
        <f t="shared" si="352"/>
        <v>35034</v>
      </c>
      <c r="BV8170" s="51" cm="1">
        <f t="array" ref="BV8170">_xlfn.STDEV.S(_xlfn._xlws.FILTER($BT$2:$BT$15482,$BU$2:$BU$15482=BU8170))*SQRT(252)</f>
        <v>10.397576235784348</v>
      </c>
      <c r="BW8170" s="18">
        <f t="shared" si="353"/>
        <v>35034</v>
      </c>
      <c r="BX8170" t="str" cm="1">
        <f t="array" ref="BX8170">IF(BV8170&lt;&gt;BV8169,_xlfn.STDEV.S(_xlfn._xlws.FILTER($BT$2:$BT$15482,$BV$2:$BV$15482=BV8170))*SQRT(252),"")</f>
        <v/>
      </c>
    </row>
    <row r="8171" spans="71:76">
      <c r="BS8171" s="18">
        <v>35046</v>
      </c>
      <c r="BT8171">
        <v>0.43</v>
      </c>
      <c r="BU8171" s="136">
        <f t="shared" si="352"/>
        <v>35034</v>
      </c>
      <c r="BV8171" s="51" cm="1">
        <f t="array" ref="BV8171">_xlfn.STDEV.S(_xlfn._xlws.FILTER($BT$2:$BT$15482,$BU$2:$BU$15482=BU8171))*SQRT(252)</f>
        <v>10.397576235784348</v>
      </c>
      <c r="BW8171" s="18">
        <f t="shared" si="353"/>
        <v>35034</v>
      </c>
      <c r="BX8171" t="str" cm="1">
        <f t="array" ref="BX8171">IF(BV8171&lt;&gt;BV8170,_xlfn.STDEV.S(_xlfn._xlws.FILTER($BT$2:$BT$15482,$BV$2:$BV$15482=BV8171))*SQRT(252),"")</f>
        <v/>
      </c>
    </row>
    <row r="8172" spans="71:76">
      <c r="BS8172" s="18">
        <v>35047</v>
      </c>
      <c r="BT8172">
        <v>-0.83</v>
      </c>
      <c r="BU8172" s="136">
        <f t="shared" si="352"/>
        <v>35034</v>
      </c>
      <c r="BV8172" s="51" cm="1">
        <f t="array" ref="BV8172">_xlfn.STDEV.S(_xlfn._xlws.FILTER($BT$2:$BT$15482,$BU$2:$BU$15482=BU8172))*SQRT(252)</f>
        <v>10.397576235784348</v>
      </c>
      <c r="BW8172" s="18">
        <f t="shared" si="353"/>
        <v>35034</v>
      </c>
      <c r="BX8172" t="str" cm="1">
        <f t="array" ref="BX8172">IF(BV8172&lt;&gt;BV8171,_xlfn.STDEV.S(_xlfn._xlws.FILTER($BT$2:$BT$15482,$BV$2:$BV$15482=BV8172))*SQRT(252),"")</f>
        <v/>
      </c>
    </row>
    <row r="8173" spans="71:76">
      <c r="BS8173" s="18">
        <v>35048</v>
      </c>
      <c r="BT8173">
        <v>-0.28999999999999998</v>
      </c>
      <c r="BU8173" s="136">
        <f t="shared" si="352"/>
        <v>35034</v>
      </c>
      <c r="BV8173" s="51" cm="1">
        <f t="array" ref="BV8173">_xlfn.STDEV.S(_xlfn._xlws.FILTER($BT$2:$BT$15482,$BU$2:$BU$15482=BU8173))*SQRT(252)</f>
        <v>10.397576235784348</v>
      </c>
      <c r="BW8173" s="18">
        <f t="shared" si="353"/>
        <v>35034</v>
      </c>
      <c r="BX8173" t="str" cm="1">
        <f t="array" ref="BX8173">IF(BV8173&lt;&gt;BV8172,_xlfn.STDEV.S(_xlfn._xlws.FILTER($BT$2:$BT$15482,$BV$2:$BV$15482=BV8173))*SQRT(252),"")</f>
        <v/>
      </c>
    </row>
    <row r="8174" spans="71:76">
      <c r="BS8174" s="18">
        <v>35051</v>
      </c>
      <c r="BT8174">
        <v>-1.76</v>
      </c>
      <c r="BU8174" s="136">
        <f t="shared" si="352"/>
        <v>35034</v>
      </c>
      <c r="BV8174" s="51" cm="1">
        <f t="array" ref="BV8174">_xlfn.STDEV.S(_xlfn._xlws.FILTER($BT$2:$BT$15482,$BU$2:$BU$15482=BU8174))*SQRT(252)</f>
        <v>10.397576235784348</v>
      </c>
      <c r="BW8174" s="18">
        <f t="shared" si="353"/>
        <v>35034</v>
      </c>
      <c r="BX8174" t="str" cm="1">
        <f t="array" ref="BX8174">IF(BV8174&lt;&gt;BV8173,_xlfn.STDEV.S(_xlfn._xlws.FILTER($BT$2:$BT$15482,$BV$2:$BV$15482=BV8174))*SQRT(252),"")</f>
        <v/>
      </c>
    </row>
    <row r="8175" spans="71:76">
      <c r="BS8175" s="18">
        <v>35052</v>
      </c>
      <c r="BT8175">
        <v>0.99</v>
      </c>
      <c r="BU8175" s="136">
        <f t="shared" si="352"/>
        <v>35034</v>
      </c>
      <c r="BV8175" s="51" cm="1">
        <f t="array" ref="BV8175">_xlfn.STDEV.S(_xlfn._xlws.FILTER($BT$2:$BT$15482,$BU$2:$BU$15482=BU8175))*SQRT(252)</f>
        <v>10.397576235784348</v>
      </c>
      <c r="BW8175" s="18">
        <f t="shared" si="353"/>
        <v>35034</v>
      </c>
      <c r="BX8175" t="str" cm="1">
        <f t="array" ref="BX8175">IF(BV8175&lt;&gt;BV8174,_xlfn.STDEV.S(_xlfn._xlws.FILTER($BT$2:$BT$15482,$BV$2:$BV$15482=BV8175))*SQRT(252),"")</f>
        <v/>
      </c>
    </row>
    <row r="8176" spans="71:76">
      <c r="BS8176" s="18">
        <v>35053</v>
      </c>
      <c r="BT8176">
        <v>-0.56999999999999995</v>
      </c>
      <c r="BU8176" s="136">
        <f t="shared" si="352"/>
        <v>35034</v>
      </c>
      <c r="BV8176" s="51" cm="1">
        <f t="array" ref="BV8176">_xlfn.STDEV.S(_xlfn._xlws.FILTER($BT$2:$BT$15482,$BU$2:$BU$15482=BU8176))*SQRT(252)</f>
        <v>10.397576235784348</v>
      </c>
      <c r="BW8176" s="18">
        <f t="shared" si="353"/>
        <v>35034</v>
      </c>
      <c r="BX8176" t="str" cm="1">
        <f t="array" ref="BX8176">IF(BV8176&lt;&gt;BV8175,_xlfn.STDEV.S(_xlfn._xlws.FILTER($BT$2:$BT$15482,$BV$2:$BV$15482=BV8176))*SQRT(252),"")</f>
        <v/>
      </c>
    </row>
    <row r="8177" spans="71:76">
      <c r="BS8177" s="18">
        <v>35054</v>
      </c>
      <c r="BT8177">
        <v>0.7</v>
      </c>
      <c r="BU8177" s="136">
        <f t="shared" si="352"/>
        <v>35034</v>
      </c>
      <c r="BV8177" s="51" cm="1">
        <f t="array" ref="BV8177">_xlfn.STDEV.S(_xlfn._xlws.FILTER($BT$2:$BT$15482,$BU$2:$BU$15482=BU8177))*SQRT(252)</f>
        <v>10.397576235784348</v>
      </c>
      <c r="BW8177" s="18">
        <f t="shared" si="353"/>
        <v>35034</v>
      </c>
      <c r="BX8177" t="str" cm="1">
        <f t="array" ref="BX8177">IF(BV8177&lt;&gt;BV8176,_xlfn.STDEV.S(_xlfn._xlws.FILTER($BT$2:$BT$15482,$BV$2:$BV$15482=BV8177))*SQRT(252),"")</f>
        <v/>
      </c>
    </row>
    <row r="8178" spans="71:76">
      <c r="BS8178" s="18">
        <v>35055</v>
      </c>
      <c r="BT8178">
        <v>0.32</v>
      </c>
      <c r="BU8178" s="136">
        <f t="shared" si="352"/>
        <v>35034</v>
      </c>
      <c r="BV8178" s="51" cm="1">
        <f t="array" ref="BV8178">_xlfn.STDEV.S(_xlfn._xlws.FILTER($BT$2:$BT$15482,$BU$2:$BU$15482=BU8178))*SQRT(252)</f>
        <v>10.397576235784348</v>
      </c>
      <c r="BW8178" s="18">
        <f t="shared" si="353"/>
        <v>35034</v>
      </c>
      <c r="BX8178" t="str" cm="1">
        <f t="array" ref="BX8178">IF(BV8178&lt;&gt;BV8177,_xlfn.STDEV.S(_xlfn._xlws.FILTER($BT$2:$BT$15482,$BV$2:$BV$15482=BV8178))*SQRT(252),"")</f>
        <v/>
      </c>
    </row>
    <row r="8179" spans="71:76">
      <c r="BS8179" s="18">
        <v>35059</v>
      </c>
      <c r="BT8179">
        <v>0.3</v>
      </c>
      <c r="BU8179" s="136">
        <f t="shared" si="352"/>
        <v>35034</v>
      </c>
      <c r="BV8179" s="51" cm="1">
        <f t="array" ref="BV8179">_xlfn.STDEV.S(_xlfn._xlws.FILTER($BT$2:$BT$15482,$BU$2:$BU$15482=BU8179))*SQRT(252)</f>
        <v>10.397576235784348</v>
      </c>
      <c r="BW8179" s="18">
        <f t="shared" si="353"/>
        <v>35034</v>
      </c>
      <c r="BX8179" t="str" cm="1">
        <f t="array" ref="BX8179">IF(BV8179&lt;&gt;BV8178,_xlfn.STDEV.S(_xlfn._xlws.FILTER($BT$2:$BT$15482,$BV$2:$BV$15482=BV8179))*SQRT(252),"")</f>
        <v/>
      </c>
    </row>
    <row r="8180" spans="71:76">
      <c r="BS8180" s="18">
        <v>35060</v>
      </c>
      <c r="BT8180">
        <v>0.14000000000000001</v>
      </c>
      <c r="BU8180" s="136">
        <f t="shared" si="352"/>
        <v>35034</v>
      </c>
      <c r="BV8180" s="51" cm="1">
        <f t="array" ref="BV8180">_xlfn.STDEV.S(_xlfn._xlws.FILTER($BT$2:$BT$15482,$BU$2:$BU$15482=BU8180))*SQRT(252)</f>
        <v>10.397576235784348</v>
      </c>
      <c r="BW8180" s="18">
        <f t="shared" si="353"/>
        <v>35034</v>
      </c>
      <c r="BX8180" t="str" cm="1">
        <f t="array" ref="BX8180">IF(BV8180&lt;&gt;BV8179,_xlfn.STDEV.S(_xlfn._xlws.FILTER($BT$2:$BT$15482,$BV$2:$BV$15482=BV8180))*SQRT(252),"")</f>
        <v/>
      </c>
    </row>
    <row r="8181" spans="71:76">
      <c r="BS8181" s="18">
        <v>35061</v>
      </c>
      <c r="BT8181">
        <v>-0.06</v>
      </c>
      <c r="BU8181" s="136">
        <f t="shared" si="352"/>
        <v>35034</v>
      </c>
      <c r="BV8181" s="51" cm="1">
        <f t="array" ref="BV8181">_xlfn.STDEV.S(_xlfn._xlws.FILTER($BT$2:$BT$15482,$BU$2:$BU$15482=BU8181))*SQRT(252)</f>
        <v>10.397576235784348</v>
      </c>
      <c r="BW8181" s="18">
        <f t="shared" si="353"/>
        <v>35034</v>
      </c>
      <c r="BX8181" t="str" cm="1">
        <f t="array" ref="BX8181">IF(BV8181&lt;&gt;BV8180,_xlfn.STDEV.S(_xlfn._xlws.FILTER($BT$2:$BT$15482,$BV$2:$BV$15482=BV8181))*SQRT(252),"")</f>
        <v/>
      </c>
    </row>
    <row r="8182" spans="71:76">
      <c r="BS8182" s="18">
        <v>35062</v>
      </c>
      <c r="BT8182">
        <v>0.41</v>
      </c>
      <c r="BU8182" s="136">
        <f t="shared" si="352"/>
        <v>35034</v>
      </c>
      <c r="BV8182" s="51" cm="1">
        <f t="array" ref="BV8182">_xlfn.STDEV.S(_xlfn._xlws.FILTER($BT$2:$BT$15482,$BU$2:$BU$15482=BU8182))*SQRT(252)</f>
        <v>10.397576235784348</v>
      </c>
      <c r="BW8182" s="18">
        <f t="shared" si="353"/>
        <v>35034</v>
      </c>
      <c r="BX8182" t="str" cm="1">
        <f t="array" ref="BX8182">IF(BV8182&lt;&gt;BV8181,_xlfn.STDEV.S(_xlfn._xlws.FILTER($BT$2:$BT$15482,$BV$2:$BV$15482=BV8182))*SQRT(252),"")</f>
        <v/>
      </c>
    </row>
    <row r="8183" spans="71:76">
      <c r="BS8183" s="18">
        <v>35066</v>
      </c>
      <c r="BT8183">
        <v>0.59</v>
      </c>
      <c r="BU8183" s="136">
        <f t="shared" si="352"/>
        <v>35065</v>
      </c>
      <c r="BV8183" s="51" cm="1">
        <f t="array" ref="BV8183">_xlfn.STDEV.S(_xlfn._xlws.FILTER($BT$2:$BT$15482,$BU$2:$BU$15482=BU8183))*SQRT(252)</f>
        <v>12.189575277857122</v>
      </c>
      <c r="BW8183" s="18">
        <f t="shared" si="353"/>
        <v>35065</v>
      </c>
      <c r="BX8183" cm="1">
        <f t="array" ref="BX8183">IF(BV8183&lt;&gt;BV8182,_xlfn.STDEV.S(_xlfn._xlws.FILTER($BT$2:$BT$15482,$BV$2:$BV$15482=BV8183))*SQRT(252),"")</f>
        <v>12.189575277857122</v>
      </c>
    </row>
    <row r="8184" spans="71:76">
      <c r="BS8184" s="18">
        <v>35067</v>
      </c>
      <c r="BT8184">
        <v>-0.08</v>
      </c>
      <c r="BU8184" s="136">
        <f t="shared" si="352"/>
        <v>35065</v>
      </c>
      <c r="BV8184" s="51" cm="1">
        <f t="array" ref="BV8184">_xlfn.STDEV.S(_xlfn._xlws.FILTER($BT$2:$BT$15482,$BU$2:$BU$15482=BU8184))*SQRT(252)</f>
        <v>12.189575277857122</v>
      </c>
      <c r="BW8184" s="18">
        <f t="shared" si="353"/>
        <v>35065</v>
      </c>
      <c r="BX8184" t="str" cm="1">
        <f t="array" ref="BX8184">IF(BV8184&lt;&gt;BV8183,_xlfn.STDEV.S(_xlfn._xlws.FILTER($BT$2:$BT$15482,$BV$2:$BV$15482=BV8184))*SQRT(252),"")</f>
        <v/>
      </c>
    </row>
    <row r="8185" spans="71:76">
      <c r="BS8185" s="18">
        <v>35068</v>
      </c>
      <c r="BT8185">
        <v>-0.82</v>
      </c>
      <c r="BU8185" s="136">
        <f t="shared" si="352"/>
        <v>35065</v>
      </c>
      <c r="BV8185" s="51" cm="1">
        <f t="array" ref="BV8185">_xlfn.STDEV.S(_xlfn._xlws.FILTER($BT$2:$BT$15482,$BU$2:$BU$15482=BU8185))*SQRT(252)</f>
        <v>12.189575277857122</v>
      </c>
      <c r="BW8185" s="18">
        <f t="shared" si="353"/>
        <v>35065</v>
      </c>
      <c r="BX8185" t="str" cm="1">
        <f t="array" ref="BX8185">IF(BV8185&lt;&gt;BV8184,_xlfn.STDEV.S(_xlfn._xlws.FILTER($BT$2:$BT$15482,$BV$2:$BV$15482=BV8185))*SQRT(252),"")</f>
        <v/>
      </c>
    </row>
    <row r="8186" spans="71:76">
      <c r="BS8186" s="18">
        <v>35069</v>
      </c>
      <c r="BT8186">
        <v>-0.15</v>
      </c>
      <c r="BU8186" s="136">
        <f t="shared" si="352"/>
        <v>35065</v>
      </c>
      <c r="BV8186" s="51" cm="1">
        <f t="array" ref="BV8186">_xlfn.STDEV.S(_xlfn._xlws.FILTER($BT$2:$BT$15482,$BU$2:$BU$15482=BU8186))*SQRT(252)</f>
        <v>12.189575277857122</v>
      </c>
      <c r="BW8186" s="18">
        <f t="shared" si="353"/>
        <v>35065</v>
      </c>
      <c r="BX8186" t="str" cm="1">
        <f t="array" ref="BX8186">IF(BV8186&lt;&gt;BV8185,_xlfn.STDEV.S(_xlfn._xlws.FILTER($BT$2:$BT$15482,$BV$2:$BV$15482=BV8186))*SQRT(252),"")</f>
        <v/>
      </c>
    </row>
    <row r="8187" spans="71:76">
      <c r="BS8187" s="18">
        <v>35072</v>
      </c>
      <c r="BT8187">
        <v>0.24</v>
      </c>
      <c r="BU8187" s="136">
        <f t="shared" si="352"/>
        <v>35065</v>
      </c>
      <c r="BV8187" s="51" cm="1">
        <f t="array" ref="BV8187">_xlfn.STDEV.S(_xlfn._xlws.FILTER($BT$2:$BT$15482,$BU$2:$BU$15482=BU8187))*SQRT(252)</f>
        <v>12.189575277857122</v>
      </c>
      <c r="BW8187" s="18">
        <f t="shared" si="353"/>
        <v>35065</v>
      </c>
      <c r="BX8187" t="str" cm="1">
        <f t="array" ref="BX8187">IF(BV8187&lt;&gt;BV8186,_xlfn.STDEV.S(_xlfn._xlws.FILTER($BT$2:$BT$15482,$BV$2:$BV$15482=BV8187))*SQRT(252),"")</f>
        <v/>
      </c>
    </row>
    <row r="8188" spans="71:76">
      <c r="BS8188" s="18">
        <v>35073</v>
      </c>
      <c r="BT8188">
        <v>-1.67</v>
      </c>
      <c r="BU8188" s="136">
        <f t="shared" si="352"/>
        <v>35065</v>
      </c>
      <c r="BV8188" s="51" cm="1">
        <f t="array" ref="BV8188">_xlfn.STDEV.S(_xlfn._xlws.FILTER($BT$2:$BT$15482,$BU$2:$BU$15482=BU8188))*SQRT(252)</f>
        <v>12.189575277857122</v>
      </c>
      <c r="BW8188" s="18">
        <f t="shared" si="353"/>
        <v>35065</v>
      </c>
      <c r="BX8188" t="str" cm="1">
        <f t="array" ref="BX8188">IF(BV8188&lt;&gt;BV8187,_xlfn.STDEV.S(_xlfn._xlws.FILTER($BT$2:$BT$15482,$BV$2:$BV$15482=BV8188))*SQRT(252),"")</f>
        <v/>
      </c>
    </row>
    <row r="8189" spans="71:76">
      <c r="BS8189" s="18">
        <v>35074</v>
      </c>
      <c r="BT8189">
        <v>-1.62</v>
      </c>
      <c r="BU8189" s="136">
        <f t="shared" si="352"/>
        <v>35065</v>
      </c>
      <c r="BV8189" s="51" cm="1">
        <f t="array" ref="BV8189">_xlfn.STDEV.S(_xlfn._xlws.FILTER($BT$2:$BT$15482,$BU$2:$BU$15482=BU8189))*SQRT(252)</f>
        <v>12.189575277857122</v>
      </c>
      <c r="BW8189" s="18">
        <f t="shared" si="353"/>
        <v>35065</v>
      </c>
      <c r="BX8189" t="str" cm="1">
        <f t="array" ref="BX8189">IF(BV8189&lt;&gt;BV8188,_xlfn.STDEV.S(_xlfn._xlws.FILTER($BT$2:$BT$15482,$BV$2:$BV$15482=BV8189))*SQRT(252),"")</f>
        <v/>
      </c>
    </row>
    <row r="8190" spans="71:76">
      <c r="BS8190" s="18">
        <v>35075</v>
      </c>
      <c r="BT8190">
        <v>0.87</v>
      </c>
      <c r="BU8190" s="136">
        <f t="shared" si="352"/>
        <v>35065</v>
      </c>
      <c r="BV8190" s="51" cm="1">
        <f t="array" ref="BV8190">_xlfn.STDEV.S(_xlfn._xlws.FILTER($BT$2:$BT$15482,$BU$2:$BU$15482=BU8190))*SQRT(252)</f>
        <v>12.189575277857122</v>
      </c>
      <c r="BW8190" s="18">
        <f t="shared" si="353"/>
        <v>35065</v>
      </c>
      <c r="BX8190" t="str" cm="1">
        <f t="array" ref="BX8190">IF(BV8190&lt;&gt;BV8189,_xlfn.STDEV.S(_xlfn._xlws.FILTER($BT$2:$BT$15482,$BV$2:$BV$15482=BV8190))*SQRT(252),"")</f>
        <v/>
      </c>
    </row>
    <row r="8191" spans="71:76">
      <c r="BS8191" s="18">
        <v>35076</v>
      </c>
      <c r="BT8191">
        <v>-0.13</v>
      </c>
      <c r="BU8191" s="136">
        <f t="shared" si="352"/>
        <v>35065</v>
      </c>
      <c r="BV8191" s="51" cm="1">
        <f t="array" ref="BV8191">_xlfn.STDEV.S(_xlfn._xlws.FILTER($BT$2:$BT$15482,$BU$2:$BU$15482=BU8191))*SQRT(252)</f>
        <v>12.189575277857122</v>
      </c>
      <c r="BW8191" s="18">
        <f t="shared" si="353"/>
        <v>35065</v>
      </c>
      <c r="BX8191" t="str" cm="1">
        <f t="array" ref="BX8191">IF(BV8191&lt;&gt;BV8190,_xlfn.STDEV.S(_xlfn._xlws.FILTER($BT$2:$BT$15482,$BV$2:$BV$15482=BV8191))*SQRT(252),"")</f>
        <v/>
      </c>
    </row>
    <row r="8192" spans="71:76">
      <c r="BS8192" s="18">
        <v>35079</v>
      </c>
      <c r="BT8192">
        <v>-0.57999999999999996</v>
      </c>
      <c r="BU8192" s="136">
        <f t="shared" si="352"/>
        <v>35065</v>
      </c>
      <c r="BV8192" s="51" cm="1">
        <f t="array" ref="BV8192">_xlfn.STDEV.S(_xlfn._xlws.FILTER($BT$2:$BT$15482,$BU$2:$BU$15482=BU8192))*SQRT(252)</f>
        <v>12.189575277857122</v>
      </c>
      <c r="BW8192" s="18">
        <f t="shared" si="353"/>
        <v>35065</v>
      </c>
      <c r="BX8192" t="str" cm="1">
        <f t="array" ref="BX8192">IF(BV8192&lt;&gt;BV8191,_xlfn.STDEV.S(_xlfn._xlws.FILTER($BT$2:$BT$15482,$BV$2:$BV$15482=BV8192))*SQRT(252),"")</f>
        <v/>
      </c>
    </row>
    <row r="8193" spans="71:76">
      <c r="BS8193" s="18">
        <v>35080</v>
      </c>
      <c r="BT8193">
        <v>1.02</v>
      </c>
      <c r="BU8193" s="136">
        <f t="shared" si="352"/>
        <v>35065</v>
      </c>
      <c r="BV8193" s="51" cm="1">
        <f t="array" ref="BV8193">_xlfn.STDEV.S(_xlfn._xlws.FILTER($BT$2:$BT$15482,$BU$2:$BU$15482=BU8193))*SQRT(252)</f>
        <v>12.189575277857122</v>
      </c>
      <c r="BW8193" s="18">
        <f t="shared" si="353"/>
        <v>35065</v>
      </c>
      <c r="BX8193" t="str" cm="1">
        <f t="array" ref="BX8193">IF(BV8193&lt;&gt;BV8192,_xlfn.STDEV.S(_xlfn._xlws.FILTER($BT$2:$BT$15482,$BV$2:$BV$15482=BV8193))*SQRT(252),"")</f>
        <v/>
      </c>
    </row>
    <row r="8194" spans="71:76">
      <c r="BS8194" s="18">
        <v>35081</v>
      </c>
      <c r="BT8194">
        <v>-0.09</v>
      </c>
      <c r="BU8194" s="136">
        <f t="shared" ref="BU8194:BU8257" si="354">DATE(YEAR(BS8194),MONTH(BS8194),1)</f>
        <v>35065</v>
      </c>
      <c r="BV8194" s="51" cm="1">
        <f t="array" ref="BV8194">_xlfn.STDEV.S(_xlfn._xlws.FILTER($BT$2:$BT$15482,$BU$2:$BU$15482=BU8194))*SQRT(252)</f>
        <v>12.189575277857122</v>
      </c>
      <c r="BW8194" s="18">
        <f t="shared" si="353"/>
        <v>35065</v>
      </c>
      <c r="BX8194" t="str" cm="1">
        <f t="array" ref="BX8194">IF(BV8194&lt;&gt;BV8193,_xlfn.STDEV.S(_xlfn._xlws.FILTER($BT$2:$BT$15482,$BV$2:$BV$15482=BV8194))*SQRT(252),"")</f>
        <v/>
      </c>
    </row>
    <row r="8195" spans="71:76">
      <c r="BS8195" s="18">
        <v>35082</v>
      </c>
      <c r="BT8195">
        <v>0.37</v>
      </c>
      <c r="BU8195" s="136">
        <f t="shared" si="354"/>
        <v>35065</v>
      </c>
      <c r="BV8195" s="51" cm="1">
        <f t="array" ref="BV8195">_xlfn.STDEV.S(_xlfn._xlws.FILTER($BT$2:$BT$15482,$BU$2:$BU$15482=BU8195))*SQRT(252)</f>
        <v>12.189575277857122</v>
      </c>
      <c r="BW8195" s="18">
        <f t="shared" ref="BW8195:BW8258" si="355">DATE(YEAR(BS8195),MONTH(BS8195),1)</f>
        <v>35065</v>
      </c>
      <c r="BX8195" t="str" cm="1">
        <f t="array" ref="BX8195">IF(BV8195&lt;&gt;BV8194,_xlfn.STDEV.S(_xlfn._xlws.FILTER($BT$2:$BT$15482,$BV$2:$BV$15482=BV8195))*SQRT(252),"")</f>
        <v/>
      </c>
    </row>
    <row r="8196" spans="71:76">
      <c r="BS8196" s="18">
        <v>35083</v>
      </c>
      <c r="BT8196">
        <v>0.56999999999999995</v>
      </c>
      <c r="BU8196" s="136">
        <f t="shared" si="354"/>
        <v>35065</v>
      </c>
      <c r="BV8196" s="51" cm="1">
        <f t="array" ref="BV8196">_xlfn.STDEV.S(_xlfn._xlws.FILTER($BT$2:$BT$15482,$BU$2:$BU$15482=BU8196))*SQRT(252)</f>
        <v>12.189575277857122</v>
      </c>
      <c r="BW8196" s="18">
        <f t="shared" si="355"/>
        <v>35065</v>
      </c>
      <c r="BX8196" t="str" cm="1">
        <f t="array" ref="BX8196">IF(BV8196&lt;&gt;BV8195,_xlfn.STDEV.S(_xlfn._xlws.FILTER($BT$2:$BT$15482,$BV$2:$BV$15482=BV8196))*SQRT(252),"")</f>
        <v/>
      </c>
    </row>
    <row r="8197" spans="71:76">
      <c r="BS8197" s="18">
        <v>35086</v>
      </c>
      <c r="BT8197">
        <v>0.41</v>
      </c>
      <c r="BU8197" s="136">
        <f t="shared" si="354"/>
        <v>35065</v>
      </c>
      <c r="BV8197" s="51" cm="1">
        <f t="array" ref="BV8197">_xlfn.STDEV.S(_xlfn._xlws.FILTER($BT$2:$BT$15482,$BU$2:$BU$15482=BU8197))*SQRT(252)</f>
        <v>12.189575277857122</v>
      </c>
      <c r="BW8197" s="18">
        <f t="shared" si="355"/>
        <v>35065</v>
      </c>
      <c r="BX8197" t="str" cm="1">
        <f t="array" ref="BX8197">IF(BV8197&lt;&gt;BV8196,_xlfn.STDEV.S(_xlfn._xlws.FILTER($BT$2:$BT$15482,$BV$2:$BV$15482=BV8197))*SQRT(252),"")</f>
        <v/>
      </c>
    </row>
    <row r="8198" spans="71:76">
      <c r="BS8198" s="18">
        <v>35087</v>
      </c>
      <c r="BT8198">
        <v>-0.02</v>
      </c>
      <c r="BU8198" s="136">
        <f t="shared" si="354"/>
        <v>35065</v>
      </c>
      <c r="BV8198" s="51" cm="1">
        <f t="array" ref="BV8198">_xlfn.STDEV.S(_xlfn._xlws.FILTER($BT$2:$BT$15482,$BU$2:$BU$15482=BU8198))*SQRT(252)</f>
        <v>12.189575277857122</v>
      </c>
      <c r="BW8198" s="18">
        <f t="shared" si="355"/>
        <v>35065</v>
      </c>
      <c r="BX8198" t="str" cm="1">
        <f t="array" ref="BX8198">IF(BV8198&lt;&gt;BV8197,_xlfn.STDEV.S(_xlfn._xlws.FILTER($BT$2:$BT$15482,$BV$2:$BV$15482=BV8198))*SQRT(252),"")</f>
        <v/>
      </c>
    </row>
    <row r="8199" spans="71:76">
      <c r="BS8199" s="18">
        <v>35088</v>
      </c>
      <c r="BT8199">
        <v>1.05</v>
      </c>
      <c r="BU8199" s="136">
        <f t="shared" si="354"/>
        <v>35065</v>
      </c>
      <c r="BV8199" s="51" cm="1">
        <f t="array" ref="BV8199">_xlfn.STDEV.S(_xlfn._xlws.FILTER($BT$2:$BT$15482,$BU$2:$BU$15482=BU8199))*SQRT(252)</f>
        <v>12.189575277857122</v>
      </c>
      <c r="BW8199" s="18">
        <f t="shared" si="355"/>
        <v>35065</v>
      </c>
      <c r="BX8199" t="str" cm="1">
        <f t="array" ref="BX8199">IF(BV8199&lt;&gt;BV8198,_xlfn.STDEV.S(_xlfn._xlws.FILTER($BT$2:$BT$15482,$BV$2:$BV$15482=BV8199))*SQRT(252),"")</f>
        <v/>
      </c>
    </row>
    <row r="8200" spans="71:76">
      <c r="BS8200" s="18">
        <v>35089</v>
      </c>
      <c r="BT8200">
        <v>-0.4</v>
      </c>
      <c r="BU8200" s="136">
        <f t="shared" si="354"/>
        <v>35065</v>
      </c>
      <c r="BV8200" s="51" cm="1">
        <f t="array" ref="BV8200">_xlfn.STDEV.S(_xlfn._xlws.FILTER($BT$2:$BT$15482,$BU$2:$BU$15482=BU8200))*SQRT(252)</f>
        <v>12.189575277857122</v>
      </c>
      <c r="BW8200" s="18">
        <f t="shared" si="355"/>
        <v>35065</v>
      </c>
      <c r="BX8200" t="str" cm="1">
        <f t="array" ref="BX8200">IF(BV8200&lt;&gt;BV8199,_xlfn.STDEV.S(_xlfn._xlws.FILTER($BT$2:$BT$15482,$BV$2:$BV$15482=BV8200))*SQRT(252),"")</f>
        <v/>
      </c>
    </row>
    <row r="8201" spans="71:76">
      <c r="BS8201" s="18">
        <v>35090</v>
      </c>
      <c r="BT8201">
        <v>0.63</v>
      </c>
      <c r="BU8201" s="136">
        <f t="shared" si="354"/>
        <v>35065</v>
      </c>
      <c r="BV8201" s="51" cm="1">
        <f t="array" ref="BV8201">_xlfn.STDEV.S(_xlfn._xlws.FILTER($BT$2:$BT$15482,$BU$2:$BU$15482=BU8201))*SQRT(252)</f>
        <v>12.189575277857122</v>
      </c>
      <c r="BW8201" s="18">
        <f t="shared" si="355"/>
        <v>35065</v>
      </c>
      <c r="BX8201" t="str" cm="1">
        <f t="array" ref="BX8201">IF(BV8201&lt;&gt;BV8200,_xlfn.STDEV.S(_xlfn._xlws.FILTER($BT$2:$BT$15482,$BV$2:$BV$15482=BV8201))*SQRT(252),"")</f>
        <v/>
      </c>
    </row>
    <row r="8202" spans="71:76">
      <c r="BS8202" s="18">
        <v>35093</v>
      </c>
      <c r="BT8202">
        <v>0.37</v>
      </c>
      <c r="BU8202" s="136">
        <f t="shared" si="354"/>
        <v>35065</v>
      </c>
      <c r="BV8202" s="51" cm="1">
        <f t="array" ref="BV8202">_xlfn.STDEV.S(_xlfn._xlws.FILTER($BT$2:$BT$15482,$BU$2:$BU$15482=BU8202))*SQRT(252)</f>
        <v>12.189575277857122</v>
      </c>
      <c r="BW8202" s="18">
        <f t="shared" si="355"/>
        <v>35065</v>
      </c>
      <c r="BX8202" t="str" cm="1">
        <f t="array" ref="BX8202">IF(BV8202&lt;&gt;BV8201,_xlfn.STDEV.S(_xlfn._xlws.FILTER($BT$2:$BT$15482,$BV$2:$BV$15482=BV8202))*SQRT(252),"")</f>
        <v/>
      </c>
    </row>
    <row r="8203" spans="71:76">
      <c r="BS8203" s="18">
        <v>35094</v>
      </c>
      <c r="BT8203">
        <v>0.91</v>
      </c>
      <c r="BU8203" s="136">
        <f t="shared" si="354"/>
        <v>35065</v>
      </c>
      <c r="BV8203" s="51" cm="1">
        <f t="array" ref="BV8203">_xlfn.STDEV.S(_xlfn._xlws.FILTER($BT$2:$BT$15482,$BU$2:$BU$15482=BU8203))*SQRT(252)</f>
        <v>12.189575277857122</v>
      </c>
      <c r="BW8203" s="18">
        <f t="shared" si="355"/>
        <v>35065</v>
      </c>
      <c r="BX8203" t="str" cm="1">
        <f t="array" ref="BX8203">IF(BV8203&lt;&gt;BV8202,_xlfn.STDEV.S(_xlfn._xlws.FILTER($BT$2:$BT$15482,$BV$2:$BV$15482=BV8203))*SQRT(252),"")</f>
        <v/>
      </c>
    </row>
    <row r="8204" spans="71:76">
      <c r="BS8204" s="18">
        <v>35095</v>
      </c>
      <c r="BT8204">
        <v>0.83</v>
      </c>
      <c r="BU8204" s="136">
        <f t="shared" si="354"/>
        <v>35065</v>
      </c>
      <c r="BV8204" s="51" cm="1">
        <f t="array" ref="BV8204">_xlfn.STDEV.S(_xlfn._xlws.FILTER($BT$2:$BT$15482,$BU$2:$BU$15482=BU8204))*SQRT(252)</f>
        <v>12.189575277857122</v>
      </c>
      <c r="BW8204" s="18">
        <f t="shared" si="355"/>
        <v>35065</v>
      </c>
      <c r="BX8204" t="str" cm="1">
        <f t="array" ref="BX8204">IF(BV8204&lt;&gt;BV8203,_xlfn.STDEV.S(_xlfn._xlws.FILTER($BT$2:$BT$15482,$BV$2:$BV$15482=BV8204))*SQRT(252),"")</f>
        <v/>
      </c>
    </row>
    <row r="8205" spans="71:76">
      <c r="BS8205" s="18">
        <v>35096</v>
      </c>
      <c r="BT8205">
        <v>0.43</v>
      </c>
      <c r="BU8205" s="136">
        <f t="shared" si="354"/>
        <v>35096</v>
      </c>
      <c r="BV8205" s="51" cm="1">
        <f t="array" ref="BV8205">_xlfn.STDEV.S(_xlfn._xlws.FILTER($BT$2:$BT$15482,$BU$2:$BU$15482=BU8205))*SQRT(252)</f>
        <v>10.988200992547942</v>
      </c>
      <c r="BW8205" s="18">
        <f t="shared" si="355"/>
        <v>35096</v>
      </c>
      <c r="BX8205" cm="1">
        <f t="array" ref="BX8205">IF(BV8205&lt;&gt;BV8204,_xlfn.STDEV.S(_xlfn._xlws.FILTER($BT$2:$BT$15482,$BV$2:$BV$15482=BV8205))*SQRT(252),"")</f>
        <v>10.988200992547942</v>
      </c>
    </row>
    <row r="8206" spans="71:76">
      <c r="BS8206" s="18">
        <v>35097</v>
      </c>
      <c r="BT8206">
        <v>-0.28000000000000003</v>
      </c>
      <c r="BU8206" s="136">
        <f t="shared" si="354"/>
        <v>35096</v>
      </c>
      <c r="BV8206" s="51" cm="1">
        <f t="array" ref="BV8206">_xlfn.STDEV.S(_xlfn._xlws.FILTER($BT$2:$BT$15482,$BU$2:$BU$15482=BU8206))*SQRT(252)</f>
        <v>10.988200992547942</v>
      </c>
      <c r="BW8206" s="18">
        <f t="shared" si="355"/>
        <v>35096</v>
      </c>
      <c r="BX8206" t="str" cm="1">
        <f t="array" ref="BX8206">IF(BV8206&lt;&gt;BV8205,_xlfn.STDEV.S(_xlfn._xlws.FILTER($BT$2:$BT$15482,$BV$2:$BV$15482=BV8206))*SQRT(252),"")</f>
        <v/>
      </c>
    </row>
    <row r="8207" spans="71:76">
      <c r="BS8207" s="18">
        <v>35100</v>
      </c>
      <c r="BT8207">
        <v>0.74</v>
      </c>
      <c r="BU8207" s="136">
        <f t="shared" si="354"/>
        <v>35096</v>
      </c>
      <c r="BV8207" s="51" cm="1">
        <f t="array" ref="BV8207">_xlfn.STDEV.S(_xlfn._xlws.FILTER($BT$2:$BT$15482,$BU$2:$BU$15482=BU8207))*SQRT(252)</f>
        <v>10.988200992547942</v>
      </c>
      <c r="BW8207" s="18">
        <f t="shared" si="355"/>
        <v>35096</v>
      </c>
      <c r="BX8207" t="str" cm="1">
        <f t="array" ref="BX8207">IF(BV8207&lt;&gt;BV8206,_xlfn.STDEV.S(_xlfn._xlws.FILTER($BT$2:$BT$15482,$BV$2:$BV$15482=BV8207))*SQRT(252),"")</f>
        <v/>
      </c>
    </row>
    <row r="8208" spans="71:76">
      <c r="BS8208" s="18">
        <v>35101</v>
      </c>
      <c r="BT8208">
        <v>0.68</v>
      </c>
      <c r="BU8208" s="136">
        <f t="shared" si="354"/>
        <v>35096</v>
      </c>
      <c r="BV8208" s="51" cm="1">
        <f t="array" ref="BV8208">_xlfn.STDEV.S(_xlfn._xlws.FILTER($BT$2:$BT$15482,$BU$2:$BU$15482=BU8208))*SQRT(252)</f>
        <v>10.988200992547942</v>
      </c>
      <c r="BW8208" s="18">
        <f t="shared" si="355"/>
        <v>35096</v>
      </c>
      <c r="BX8208" t="str" cm="1">
        <f t="array" ref="BX8208">IF(BV8208&lt;&gt;BV8207,_xlfn.STDEV.S(_xlfn._xlws.FILTER($BT$2:$BT$15482,$BV$2:$BV$15482=BV8208))*SQRT(252),"")</f>
        <v/>
      </c>
    </row>
    <row r="8209" spans="71:76">
      <c r="BS8209" s="18">
        <v>35102</v>
      </c>
      <c r="BT8209">
        <v>0.36</v>
      </c>
      <c r="BU8209" s="136">
        <f t="shared" si="354"/>
        <v>35096</v>
      </c>
      <c r="BV8209" s="51" cm="1">
        <f t="array" ref="BV8209">_xlfn.STDEV.S(_xlfn._xlws.FILTER($BT$2:$BT$15482,$BU$2:$BU$15482=BU8209))*SQRT(252)</f>
        <v>10.988200992547942</v>
      </c>
      <c r="BW8209" s="18">
        <f t="shared" si="355"/>
        <v>35096</v>
      </c>
      <c r="BX8209" t="str" cm="1">
        <f t="array" ref="BX8209">IF(BV8209&lt;&gt;BV8208,_xlfn.STDEV.S(_xlfn._xlws.FILTER($BT$2:$BT$15482,$BV$2:$BV$15482=BV8209))*SQRT(252),"")</f>
        <v/>
      </c>
    </row>
    <row r="8210" spans="71:76">
      <c r="BS8210" s="18">
        <v>35103</v>
      </c>
      <c r="BT8210">
        <v>0.8</v>
      </c>
      <c r="BU8210" s="136">
        <f t="shared" si="354"/>
        <v>35096</v>
      </c>
      <c r="BV8210" s="51" cm="1">
        <f t="array" ref="BV8210">_xlfn.STDEV.S(_xlfn._xlws.FILTER($BT$2:$BT$15482,$BU$2:$BU$15482=BU8210))*SQRT(252)</f>
        <v>10.988200992547942</v>
      </c>
      <c r="BW8210" s="18">
        <f t="shared" si="355"/>
        <v>35096</v>
      </c>
      <c r="BX8210" t="str" cm="1">
        <f t="array" ref="BX8210">IF(BV8210&lt;&gt;BV8209,_xlfn.STDEV.S(_xlfn._xlws.FILTER($BT$2:$BT$15482,$BV$2:$BV$15482=BV8210))*SQRT(252),"")</f>
        <v/>
      </c>
    </row>
    <row r="8211" spans="71:76">
      <c r="BS8211" s="18">
        <v>35104</v>
      </c>
      <c r="BT8211">
        <v>0.08</v>
      </c>
      <c r="BU8211" s="136">
        <f t="shared" si="354"/>
        <v>35096</v>
      </c>
      <c r="BV8211" s="51" cm="1">
        <f t="array" ref="BV8211">_xlfn.STDEV.S(_xlfn._xlws.FILTER($BT$2:$BT$15482,$BU$2:$BU$15482=BU8211))*SQRT(252)</f>
        <v>10.988200992547942</v>
      </c>
      <c r="BW8211" s="18">
        <f t="shared" si="355"/>
        <v>35096</v>
      </c>
      <c r="BX8211" t="str" cm="1">
        <f t="array" ref="BX8211">IF(BV8211&lt;&gt;BV8210,_xlfn.STDEV.S(_xlfn._xlws.FILTER($BT$2:$BT$15482,$BV$2:$BV$15482=BV8211))*SQRT(252),"")</f>
        <v/>
      </c>
    </row>
    <row r="8212" spans="71:76">
      <c r="BS8212" s="18">
        <v>35107</v>
      </c>
      <c r="BT8212">
        <v>0.54</v>
      </c>
      <c r="BU8212" s="136">
        <f t="shared" si="354"/>
        <v>35096</v>
      </c>
      <c r="BV8212" s="51" cm="1">
        <f t="array" ref="BV8212">_xlfn.STDEV.S(_xlfn._xlws.FILTER($BT$2:$BT$15482,$BU$2:$BU$15482=BU8212))*SQRT(252)</f>
        <v>10.988200992547942</v>
      </c>
      <c r="BW8212" s="18">
        <f t="shared" si="355"/>
        <v>35096</v>
      </c>
      <c r="BX8212" t="str" cm="1">
        <f t="array" ref="BX8212">IF(BV8212&lt;&gt;BV8211,_xlfn.STDEV.S(_xlfn._xlws.FILTER($BT$2:$BT$15482,$BV$2:$BV$15482=BV8212))*SQRT(252),"")</f>
        <v/>
      </c>
    </row>
    <row r="8213" spans="71:76">
      <c r="BS8213" s="18">
        <v>35108</v>
      </c>
      <c r="BT8213">
        <v>-0.2</v>
      </c>
      <c r="BU8213" s="136">
        <f t="shared" si="354"/>
        <v>35096</v>
      </c>
      <c r="BV8213" s="51" cm="1">
        <f t="array" ref="BV8213">_xlfn.STDEV.S(_xlfn._xlws.FILTER($BT$2:$BT$15482,$BU$2:$BU$15482=BU8213))*SQRT(252)</f>
        <v>10.988200992547942</v>
      </c>
      <c r="BW8213" s="18">
        <f t="shared" si="355"/>
        <v>35096</v>
      </c>
      <c r="BX8213" t="str" cm="1">
        <f t="array" ref="BX8213">IF(BV8213&lt;&gt;BV8212,_xlfn.STDEV.S(_xlfn._xlws.FILTER($BT$2:$BT$15482,$BV$2:$BV$15482=BV8213))*SQRT(252),"")</f>
        <v/>
      </c>
    </row>
    <row r="8214" spans="71:76">
      <c r="BS8214" s="18">
        <v>35109</v>
      </c>
      <c r="BT8214">
        <v>-0.46</v>
      </c>
      <c r="BU8214" s="136">
        <f t="shared" si="354"/>
        <v>35096</v>
      </c>
      <c r="BV8214" s="51" cm="1">
        <f t="array" ref="BV8214">_xlfn.STDEV.S(_xlfn._xlws.FILTER($BT$2:$BT$15482,$BU$2:$BU$15482=BU8214))*SQRT(252)</f>
        <v>10.988200992547942</v>
      </c>
      <c r="BW8214" s="18">
        <f t="shared" si="355"/>
        <v>35096</v>
      </c>
      <c r="BX8214" t="str" cm="1">
        <f t="array" ref="BX8214">IF(BV8214&lt;&gt;BV8213,_xlfn.STDEV.S(_xlfn._xlws.FILTER($BT$2:$BT$15482,$BV$2:$BV$15482=BV8214))*SQRT(252),"")</f>
        <v/>
      </c>
    </row>
    <row r="8215" spans="71:76">
      <c r="BS8215" s="18">
        <v>35110</v>
      </c>
      <c r="BT8215">
        <v>-0.31</v>
      </c>
      <c r="BU8215" s="136">
        <f t="shared" si="354"/>
        <v>35096</v>
      </c>
      <c r="BV8215" s="51" cm="1">
        <f t="array" ref="BV8215">_xlfn.STDEV.S(_xlfn._xlws.FILTER($BT$2:$BT$15482,$BU$2:$BU$15482=BU8215))*SQRT(252)</f>
        <v>10.988200992547942</v>
      </c>
      <c r="BW8215" s="18">
        <f t="shared" si="355"/>
        <v>35096</v>
      </c>
      <c r="BX8215" t="str" cm="1">
        <f t="array" ref="BX8215">IF(BV8215&lt;&gt;BV8214,_xlfn.STDEV.S(_xlfn._xlws.FILTER($BT$2:$BT$15482,$BV$2:$BV$15482=BV8215))*SQRT(252),"")</f>
        <v/>
      </c>
    </row>
    <row r="8216" spans="71:76">
      <c r="BS8216" s="18">
        <v>35111</v>
      </c>
      <c r="BT8216">
        <v>-0.39</v>
      </c>
      <c r="BU8216" s="136">
        <f t="shared" si="354"/>
        <v>35096</v>
      </c>
      <c r="BV8216" s="51" cm="1">
        <f t="array" ref="BV8216">_xlfn.STDEV.S(_xlfn._xlws.FILTER($BT$2:$BT$15482,$BU$2:$BU$15482=BU8216))*SQRT(252)</f>
        <v>10.988200992547942</v>
      </c>
      <c r="BW8216" s="18">
        <f t="shared" si="355"/>
        <v>35096</v>
      </c>
      <c r="BX8216" t="str" cm="1">
        <f t="array" ref="BX8216">IF(BV8216&lt;&gt;BV8215,_xlfn.STDEV.S(_xlfn._xlws.FILTER($BT$2:$BT$15482,$BV$2:$BV$15482=BV8216))*SQRT(252),"")</f>
        <v/>
      </c>
    </row>
    <row r="8217" spans="71:76">
      <c r="BS8217" s="18">
        <v>35115</v>
      </c>
      <c r="BT8217">
        <v>-1.05</v>
      </c>
      <c r="BU8217" s="136">
        <f t="shared" si="354"/>
        <v>35096</v>
      </c>
      <c r="BV8217" s="51" cm="1">
        <f t="array" ref="BV8217">_xlfn.STDEV.S(_xlfn._xlws.FILTER($BT$2:$BT$15482,$BU$2:$BU$15482=BU8217))*SQRT(252)</f>
        <v>10.988200992547942</v>
      </c>
      <c r="BW8217" s="18">
        <f t="shared" si="355"/>
        <v>35096</v>
      </c>
      <c r="BX8217" t="str" cm="1">
        <f t="array" ref="BX8217">IF(BV8217&lt;&gt;BV8216,_xlfn.STDEV.S(_xlfn._xlws.FILTER($BT$2:$BT$15482,$BV$2:$BV$15482=BV8217))*SQRT(252),"")</f>
        <v/>
      </c>
    </row>
    <row r="8218" spans="71:76">
      <c r="BS8218" s="18">
        <v>35116</v>
      </c>
      <c r="BT8218">
        <v>1.05</v>
      </c>
      <c r="BU8218" s="136">
        <f t="shared" si="354"/>
        <v>35096</v>
      </c>
      <c r="BV8218" s="51" cm="1">
        <f t="array" ref="BV8218">_xlfn.STDEV.S(_xlfn._xlws.FILTER($BT$2:$BT$15482,$BU$2:$BU$15482=BU8218))*SQRT(252)</f>
        <v>10.988200992547942</v>
      </c>
      <c r="BW8218" s="18">
        <f t="shared" si="355"/>
        <v>35096</v>
      </c>
      <c r="BX8218" t="str" cm="1">
        <f t="array" ref="BX8218">IF(BV8218&lt;&gt;BV8217,_xlfn.STDEV.S(_xlfn._xlws.FILTER($BT$2:$BT$15482,$BV$2:$BV$15482=BV8218))*SQRT(252),"")</f>
        <v/>
      </c>
    </row>
    <row r="8219" spans="71:76">
      <c r="BS8219" s="18">
        <v>35117</v>
      </c>
      <c r="BT8219">
        <v>1.57</v>
      </c>
      <c r="BU8219" s="136">
        <f t="shared" si="354"/>
        <v>35096</v>
      </c>
      <c r="BV8219" s="51" cm="1">
        <f t="array" ref="BV8219">_xlfn.STDEV.S(_xlfn._xlws.FILTER($BT$2:$BT$15482,$BU$2:$BU$15482=BU8219))*SQRT(252)</f>
        <v>10.988200992547942</v>
      </c>
      <c r="BW8219" s="18">
        <f t="shared" si="355"/>
        <v>35096</v>
      </c>
      <c r="BX8219" t="str" cm="1">
        <f t="array" ref="BX8219">IF(BV8219&lt;&gt;BV8218,_xlfn.STDEV.S(_xlfn._xlws.FILTER($BT$2:$BT$15482,$BV$2:$BV$15482=BV8219))*SQRT(252),"")</f>
        <v/>
      </c>
    </row>
    <row r="8220" spans="71:76">
      <c r="BS8220" s="18">
        <v>35118</v>
      </c>
      <c r="BT8220">
        <v>0.08</v>
      </c>
      <c r="BU8220" s="136">
        <f t="shared" si="354"/>
        <v>35096</v>
      </c>
      <c r="BV8220" s="51" cm="1">
        <f t="array" ref="BV8220">_xlfn.STDEV.S(_xlfn._xlws.FILTER($BT$2:$BT$15482,$BU$2:$BU$15482=BU8220))*SQRT(252)</f>
        <v>10.988200992547942</v>
      </c>
      <c r="BW8220" s="18">
        <f t="shared" si="355"/>
        <v>35096</v>
      </c>
      <c r="BX8220" t="str" cm="1">
        <f t="array" ref="BX8220">IF(BV8220&lt;&gt;BV8219,_xlfn.STDEV.S(_xlfn._xlws.FILTER($BT$2:$BT$15482,$BV$2:$BV$15482=BV8220))*SQRT(252),"")</f>
        <v/>
      </c>
    </row>
    <row r="8221" spans="71:76">
      <c r="BS8221" s="18">
        <v>35121</v>
      </c>
      <c r="BT8221">
        <v>-1.05</v>
      </c>
      <c r="BU8221" s="136">
        <f t="shared" si="354"/>
        <v>35096</v>
      </c>
      <c r="BV8221" s="51" cm="1">
        <f t="array" ref="BV8221">_xlfn.STDEV.S(_xlfn._xlws.FILTER($BT$2:$BT$15482,$BU$2:$BU$15482=BU8221))*SQRT(252)</f>
        <v>10.988200992547942</v>
      </c>
      <c r="BW8221" s="18">
        <f t="shared" si="355"/>
        <v>35096</v>
      </c>
      <c r="BX8221" t="str" cm="1">
        <f t="array" ref="BX8221">IF(BV8221&lt;&gt;BV8220,_xlfn.STDEV.S(_xlfn._xlws.FILTER($BT$2:$BT$15482,$BV$2:$BV$15482=BV8221))*SQRT(252),"")</f>
        <v/>
      </c>
    </row>
    <row r="8222" spans="71:76">
      <c r="BS8222" s="18">
        <v>35122</v>
      </c>
      <c r="BT8222">
        <v>-0.44</v>
      </c>
      <c r="BU8222" s="136">
        <f t="shared" si="354"/>
        <v>35096</v>
      </c>
      <c r="BV8222" s="51" cm="1">
        <f t="array" ref="BV8222">_xlfn.STDEV.S(_xlfn._xlws.FILTER($BT$2:$BT$15482,$BU$2:$BU$15482=BU8222))*SQRT(252)</f>
        <v>10.988200992547942</v>
      </c>
      <c r="BW8222" s="18">
        <f t="shared" si="355"/>
        <v>35096</v>
      </c>
      <c r="BX8222" t="str" cm="1">
        <f t="array" ref="BX8222">IF(BV8222&lt;&gt;BV8221,_xlfn.STDEV.S(_xlfn._xlws.FILTER($BT$2:$BT$15482,$BV$2:$BV$15482=BV8222))*SQRT(252),"")</f>
        <v/>
      </c>
    </row>
    <row r="8223" spans="71:76">
      <c r="BS8223" s="18">
        <v>35123</v>
      </c>
      <c r="BT8223">
        <v>-0.19</v>
      </c>
      <c r="BU8223" s="136">
        <f t="shared" si="354"/>
        <v>35096</v>
      </c>
      <c r="BV8223" s="51" cm="1">
        <f t="array" ref="BV8223">_xlfn.STDEV.S(_xlfn._xlws.FILTER($BT$2:$BT$15482,$BU$2:$BU$15482=BU8223))*SQRT(252)</f>
        <v>10.988200992547942</v>
      </c>
      <c r="BW8223" s="18">
        <f t="shared" si="355"/>
        <v>35096</v>
      </c>
      <c r="BX8223" t="str" cm="1">
        <f t="array" ref="BX8223">IF(BV8223&lt;&gt;BV8222,_xlfn.STDEV.S(_xlfn._xlws.FILTER($BT$2:$BT$15482,$BV$2:$BV$15482=BV8223))*SQRT(252),"")</f>
        <v/>
      </c>
    </row>
    <row r="8224" spans="71:76">
      <c r="BS8224" s="18">
        <v>35124</v>
      </c>
      <c r="BT8224">
        <v>-0.59</v>
      </c>
      <c r="BU8224" s="136">
        <f t="shared" si="354"/>
        <v>35096</v>
      </c>
      <c r="BV8224" s="51" cm="1">
        <f t="array" ref="BV8224">_xlfn.STDEV.S(_xlfn._xlws.FILTER($BT$2:$BT$15482,$BU$2:$BU$15482=BU8224))*SQRT(252)</f>
        <v>10.988200992547942</v>
      </c>
      <c r="BW8224" s="18">
        <f t="shared" si="355"/>
        <v>35096</v>
      </c>
      <c r="BX8224" t="str" cm="1">
        <f t="array" ref="BX8224">IF(BV8224&lt;&gt;BV8223,_xlfn.STDEV.S(_xlfn._xlws.FILTER($BT$2:$BT$15482,$BV$2:$BV$15482=BV8224))*SQRT(252),"")</f>
        <v/>
      </c>
    </row>
    <row r="8225" spans="71:76">
      <c r="BS8225" s="18">
        <v>35125</v>
      </c>
      <c r="BT8225">
        <v>0.25</v>
      </c>
      <c r="BU8225" s="136">
        <f t="shared" si="354"/>
        <v>35125</v>
      </c>
      <c r="BV8225" s="51" cm="1">
        <f t="array" ref="BV8225">_xlfn.STDEV.S(_xlfn._xlws.FILTER($BT$2:$BT$15482,$BU$2:$BU$15482=BU8225))*SQRT(252)</f>
        <v>13.322288091765621</v>
      </c>
      <c r="BW8225" s="18">
        <f t="shared" si="355"/>
        <v>35125</v>
      </c>
      <c r="BX8225" cm="1">
        <f t="array" ref="BX8225">IF(BV8225&lt;&gt;BV8224,_xlfn.STDEV.S(_xlfn._xlws.FILTER($BT$2:$BT$15482,$BV$2:$BV$15482=BV8225))*SQRT(252),"")</f>
        <v>13.322288091765621</v>
      </c>
    </row>
    <row r="8226" spans="71:76">
      <c r="BS8226" s="18">
        <v>35128</v>
      </c>
      <c r="BT8226">
        <v>0.92</v>
      </c>
      <c r="BU8226" s="136">
        <f t="shared" si="354"/>
        <v>35125</v>
      </c>
      <c r="BV8226" s="51" cm="1">
        <f t="array" ref="BV8226">_xlfn.STDEV.S(_xlfn._xlws.FILTER($BT$2:$BT$15482,$BU$2:$BU$15482=BU8226))*SQRT(252)</f>
        <v>13.322288091765621</v>
      </c>
      <c r="BW8226" s="18">
        <f t="shared" si="355"/>
        <v>35125</v>
      </c>
      <c r="BX8226" t="str" cm="1">
        <f t="array" ref="BX8226">IF(BV8226&lt;&gt;BV8225,_xlfn.STDEV.S(_xlfn._xlws.FILTER($BT$2:$BT$15482,$BV$2:$BV$15482=BV8226))*SQRT(252),"")</f>
        <v/>
      </c>
    </row>
    <row r="8227" spans="71:76">
      <c r="BS8227" s="18">
        <v>35129</v>
      </c>
      <c r="BT8227">
        <v>0.68</v>
      </c>
      <c r="BU8227" s="136">
        <f t="shared" si="354"/>
        <v>35125</v>
      </c>
      <c r="BV8227" s="51" cm="1">
        <f t="array" ref="BV8227">_xlfn.STDEV.S(_xlfn._xlws.FILTER($BT$2:$BT$15482,$BU$2:$BU$15482=BU8227))*SQRT(252)</f>
        <v>13.322288091765621</v>
      </c>
      <c r="BW8227" s="18">
        <f t="shared" si="355"/>
        <v>35125</v>
      </c>
      <c r="BX8227" t="str" cm="1">
        <f t="array" ref="BX8227">IF(BV8227&lt;&gt;BV8226,_xlfn.STDEV.S(_xlfn._xlws.FILTER($BT$2:$BT$15482,$BV$2:$BV$15482=BV8227))*SQRT(252),"")</f>
        <v/>
      </c>
    </row>
    <row r="8228" spans="71:76">
      <c r="BS8228" s="18">
        <v>35130</v>
      </c>
      <c r="BT8228">
        <v>-0.38</v>
      </c>
      <c r="BU8228" s="136">
        <f t="shared" si="354"/>
        <v>35125</v>
      </c>
      <c r="BV8228" s="51" cm="1">
        <f t="array" ref="BV8228">_xlfn.STDEV.S(_xlfn._xlws.FILTER($BT$2:$BT$15482,$BU$2:$BU$15482=BU8228))*SQRT(252)</f>
        <v>13.322288091765621</v>
      </c>
      <c r="BW8228" s="18">
        <f t="shared" si="355"/>
        <v>35125</v>
      </c>
      <c r="BX8228" t="str" cm="1">
        <f t="array" ref="BX8228">IF(BV8228&lt;&gt;BV8227,_xlfn.STDEV.S(_xlfn._xlws.FILTER($BT$2:$BT$15482,$BV$2:$BV$15482=BV8228))*SQRT(252),"")</f>
        <v/>
      </c>
    </row>
    <row r="8229" spans="71:76">
      <c r="BS8229" s="18">
        <v>35131</v>
      </c>
      <c r="BT8229">
        <v>0.18</v>
      </c>
      <c r="BU8229" s="136">
        <f t="shared" si="354"/>
        <v>35125</v>
      </c>
      <c r="BV8229" s="51" cm="1">
        <f t="array" ref="BV8229">_xlfn.STDEV.S(_xlfn._xlws.FILTER($BT$2:$BT$15482,$BU$2:$BU$15482=BU8229))*SQRT(252)</f>
        <v>13.322288091765621</v>
      </c>
      <c r="BW8229" s="18">
        <f t="shared" si="355"/>
        <v>35125</v>
      </c>
      <c r="BX8229" t="str" cm="1">
        <f t="array" ref="BX8229">IF(BV8229&lt;&gt;BV8228,_xlfn.STDEV.S(_xlfn._xlws.FILTER($BT$2:$BT$15482,$BV$2:$BV$15482=BV8229))*SQRT(252),"")</f>
        <v/>
      </c>
    </row>
    <row r="8230" spans="71:76">
      <c r="BS8230" s="18">
        <v>35132</v>
      </c>
      <c r="BT8230">
        <v>-2.91</v>
      </c>
      <c r="BU8230" s="136">
        <f t="shared" si="354"/>
        <v>35125</v>
      </c>
      <c r="BV8230" s="51" cm="1">
        <f t="array" ref="BV8230">_xlfn.STDEV.S(_xlfn._xlws.FILTER($BT$2:$BT$15482,$BU$2:$BU$15482=BU8230))*SQRT(252)</f>
        <v>13.322288091765621</v>
      </c>
      <c r="BW8230" s="18">
        <f t="shared" si="355"/>
        <v>35125</v>
      </c>
      <c r="BX8230" t="str" cm="1">
        <f t="array" ref="BX8230">IF(BV8230&lt;&gt;BV8229,_xlfn.STDEV.S(_xlfn._xlws.FILTER($BT$2:$BT$15482,$BV$2:$BV$15482=BV8230))*SQRT(252),"")</f>
        <v/>
      </c>
    </row>
    <row r="8231" spans="71:76">
      <c r="BS8231" s="18">
        <v>35135</v>
      </c>
      <c r="BT8231">
        <v>0.92</v>
      </c>
      <c r="BU8231" s="136">
        <f t="shared" si="354"/>
        <v>35125</v>
      </c>
      <c r="BV8231" s="51" cm="1">
        <f t="array" ref="BV8231">_xlfn.STDEV.S(_xlfn._xlws.FILTER($BT$2:$BT$15482,$BU$2:$BU$15482=BU8231))*SQRT(252)</f>
        <v>13.322288091765621</v>
      </c>
      <c r="BW8231" s="18">
        <f t="shared" si="355"/>
        <v>35125</v>
      </c>
      <c r="BX8231" t="str" cm="1">
        <f t="array" ref="BX8231">IF(BV8231&lt;&gt;BV8230,_xlfn.STDEV.S(_xlfn._xlws.FILTER($BT$2:$BT$15482,$BV$2:$BV$15482=BV8231))*SQRT(252),"")</f>
        <v/>
      </c>
    </row>
    <row r="8232" spans="71:76">
      <c r="BS8232" s="18">
        <v>35136</v>
      </c>
      <c r="BT8232">
        <v>-0.49</v>
      </c>
      <c r="BU8232" s="136">
        <f t="shared" si="354"/>
        <v>35125</v>
      </c>
      <c r="BV8232" s="51" cm="1">
        <f t="array" ref="BV8232">_xlfn.STDEV.S(_xlfn._xlws.FILTER($BT$2:$BT$15482,$BU$2:$BU$15482=BU8232))*SQRT(252)</f>
        <v>13.322288091765621</v>
      </c>
      <c r="BW8232" s="18">
        <f t="shared" si="355"/>
        <v>35125</v>
      </c>
      <c r="BX8232" t="str" cm="1">
        <f t="array" ref="BX8232">IF(BV8232&lt;&gt;BV8231,_xlfn.STDEV.S(_xlfn._xlws.FILTER($BT$2:$BT$15482,$BV$2:$BV$15482=BV8232))*SQRT(252),"")</f>
        <v/>
      </c>
    </row>
    <row r="8233" spans="71:76">
      <c r="BS8233" s="18">
        <v>35137</v>
      </c>
      <c r="BT8233">
        <v>0.42</v>
      </c>
      <c r="BU8233" s="136">
        <f t="shared" si="354"/>
        <v>35125</v>
      </c>
      <c r="BV8233" s="51" cm="1">
        <f t="array" ref="BV8233">_xlfn.STDEV.S(_xlfn._xlws.FILTER($BT$2:$BT$15482,$BU$2:$BU$15482=BU8233))*SQRT(252)</f>
        <v>13.322288091765621</v>
      </c>
      <c r="BW8233" s="18">
        <f t="shared" si="355"/>
        <v>35125</v>
      </c>
      <c r="BX8233" t="str" cm="1">
        <f t="array" ref="BX8233">IF(BV8233&lt;&gt;BV8232,_xlfn.STDEV.S(_xlfn._xlws.FILTER($BT$2:$BT$15482,$BV$2:$BV$15482=BV8233))*SQRT(252),"")</f>
        <v/>
      </c>
    </row>
    <row r="8234" spans="71:76">
      <c r="BS8234" s="18">
        <v>35138</v>
      </c>
      <c r="BT8234">
        <v>0.41</v>
      </c>
      <c r="BU8234" s="136">
        <f t="shared" si="354"/>
        <v>35125</v>
      </c>
      <c r="BV8234" s="51" cm="1">
        <f t="array" ref="BV8234">_xlfn.STDEV.S(_xlfn._xlws.FILTER($BT$2:$BT$15482,$BU$2:$BU$15482=BU8234))*SQRT(252)</f>
        <v>13.322288091765621</v>
      </c>
      <c r="BW8234" s="18">
        <f t="shared" si="355"/>
        <v>35125</v>
      </c>
      <c r="BX8234" t="str" cm="1">
        <f t="array" ref="BX8234">IF(BV8234&lt;&gt;BV8233,_xlfn.STDEV.S(_xlfn._xlws.FILTER($BT$2:$BT$15482,$BV$2:$BV$15482=BV8234))*SQRT(252),"")</f>
        <v/>
      </c>
    </row>
    <row r="8235" spans="71:76">
      <c r="BS8235" s="18">
        <v>35139</v>
      </c>
      <c r="BT8235">
        <v>0.17</v>
      </c>
      <c r="BU8235" s="136">
        <f t="shared" si="354"/>
        <v>35125</v>
      </c>
      <c r="BV8235" s="51" cm="1">
        <f t="array" ref="BV8235">_xlfn.STDEV.S(_xlfn._xlws.FILTER($BT$2:$BT$15482,$BU$2:$BU$15482=BU8235))*SQRT(252)</f>
        <v>13.322288091765621</v>
      </c>
      <c r="BW8235" s="18">
        <f t="shared" si="355"/>
        <v>35125</v>
      </c>
      <c r="BX8235" t="str" cm="1">
        <f t="array" ref="BX8235">IF(BV8235&lt;&gt;BV8234,_xlfn.STDEV.S(_xlfn._xlws.FILTER($BT$2:$BT$15482,$BV$2:$BV$15482=BV8235))*SQRT(252),"")</f>
        <v/>
      </c>
    </row>
    <row r="8236" spans="71:76">
      <c r="BS8236" s="18">
        <v>35142</v>
      </c>
      <c r="BT8236">
        <v>1.47</v>
      </c>
      <c r="BU8236" s="136">
        <f t="shared" si="354"/>
        <v>35125</v>
      </c>
      <c r="BV8236" s="51" cm="1">
        <f t="array" ref="BV8236">_xlfn.STDEV.S(_xlfn._xlws.FILTER($BT$2:$BT$15482,$BU$2:$BU$15482=BU8236))*SQRT(252)</f>
        <v>13.322288091765621</v>
      </c>
      <c r="BW8236" s="18">
        <f t="shared" si="355"/>
        <v>35125</v>
      </c>
      <c r="BX8236" t="str" cm="1">
        <f t="array" ref="BX8236">IF(BV8236&lt;&gt;BV8235,_xlfn.STDEV.S(_xlfn._xlws.FILTER($BT$2:$BT$15482,$BV$2:$BV$15482=BV8236))*SQRT(252),"")</f>
        <v/>
      </c>
    </row>
    <row r="8237" spans="71:76">
      <c r="BS8237" s="18">
        <v>35143</v>
      </c>
      <c r="BT8237">
        <v>-0.15</v>
      </c>
      <c r="BU8237" s="136">
        <f t="shared" si="354"/>
        <v>35125</v>
      </c>
      <c r="BV8237" s="51" cm="1">
        <f t="array" ref="BV8237">_xlfn.STDEV.S(_xlfn._xlws.FILTER($BT$2:$BT$15482,$BU$2:$BU$15482=BU8237))*SQRT(252)</f>
        <v>13.322288091765621</v>
      </c>
      <c r="BW8237" s="18">
        <f t="shared" si="355"/>
        <v>35125</v>
      </c>
      <c r="BX8237" t="str" cm="1">
        <f t="array" ref="BX8237">IF(BV8237&lt;&gt;BV8236,_xlfn.STDEV.S(_xlfn._xlws.FILTER($BT$2:$BT$15482,$BV$2:$BV$15482=BV8237))*SQRT(252),"")</f>
        <v/>
      </c>
    </row>
    <row r="8238" spans="71:76">
      <c r="BS8238" s="18">
        <v>35144</v>
      </c>
      <c r="BT8238">
        <v>-0.28000000000000003</v>
      </c>
      <c r="BU8238" s="136">
        <f t="shared" si="354"/>
        <v>35125</v>
      </c>
      <c r="BV8238" s="51" cm="1">
        <f t="array" ref="BV8238">_xlfn.STDEV.S(_xlfn._xlws.FILTER($BT$2:$BT$15482,$BU$2:$BU$15482=BU8238))*SQRT(252)</f>
        <v>13.322288091765621</v>
      </c>
      <c r="BW8238" s="18">
        <f t="shared" si="355"/>
        <v>35125</v>
      </c>
      <c r="BX8238" t="str" cm="1">
        <f t="array" ref="BX8238">IF(BV8238&lt;&gt;BV8237,_xlfn.STDEV.S(_xlfn._xlws.FILTER($BT$2:$BT$15482,$BV$2:$BV$15482=BV8238))*SQRT(252),"")</f>
        <v/>
      </c>
    </row>
    <row r="8239" spans="71:76">
      <c r="BS8239" s="18">
        <v>35145</v>
      </c>
      <c r="BT8239">
        <v>-0.09</v>
      </c>
      <c r="BU8239" s="136">
        <f t="shared" si="354"/>
        <v>35125</v>
      </c>
      <c r="BV8239" s="51" cm="1">
        <f t="array" ref="BV8239">_xlfn.STDEV.S(_xlfn._xlws.FILTER($BT$2:$BT$15482,$BU$2:$BU$15482=BU8239))*SQRT(252)</f>
        <v>13.322288091765621</v>
      </c>
      <c r="BW8239" s="18">
        <f t="shared" si="355"/>
        <v>35125</v>
      </c>
      <c r="BX8239" t="str" cm="1">
        <f t="array" ref="BX8239">IF(BV8239&lt;&gt;BV8238,_xlfn.STDEV.S(_xlfn._xlws.FILTER($BT$2:$BT$15482,$BV$2:$BV$15482=BV8239))*SQRT(252),"")</f>
        <v/>
      </c>
    </row>
    <row r="8240" spans="71:76">
      <c r="BS8240" s="18">
        <v>35146</v>
      </c>
      <c r="BT8240">
        <v>0.2</v>
      </c>
      <c r="BU8240" s="136">
        <f t="shared" si="354"/>
        <v>35125</v>
      </c>
      <c r="BV8240" s="51" cm="1">
        <f t="array" ref="BV8240">_xlfn.STDEV.S(_xlfn._xlws.FILTER($BT$2:$BT$15482,$BU$2:$BU$15482=BU8240))*SQRT(252)</f>
        <v>13.322288091765621</v>
      </c>
      <c r="BW8240" s="18">
        <f t="shared" si="355"/>
        <v>35125</v>
      </c>
      <c r="BX8240" t="str" cm="1">
        <f t="array" ref="BX8240">IF(BV8240&lt;&gt;BV8239,_xlfn.STDEV.S(_xlfn._xlws.FILTER($BT$2:$BT$15482,$BV$2:$BV$15482=BV8240))*SQRT(252),"")</f>
        <v/>
      </c>
    </row>
    <row r="8241" spans="71:76">
      <c r="BS8241" s="18">
        <v>35149</v>
      </c>
      <c r="BT8241">
        <v>-0.3</v>
      </c>
      <c r="BU8241" s="136">
        <f t="shared" si="354"/>
        <v>35125</v>
      </c>
      <c r="BV8241" s="51" cm="1">
        <f t="array" ref="BV8241">_xlfn.STDEV.S(_xlfn._xlws.FILTER($BT$2:$BT$15482,$BU$2:$BU$15482=BU8241))*SQRT(252)</f>
        <v>13.322288091765621</v>
      </c>
      <c r="BW8241" s="18">
        <f t="shared" si="355"/>
        <v>35125</v>
      </c>
      <c r="BX8241" t="str" cm="1">
        <f t="array" ref="BX8241">IF(BV8241&lt;&gt;BV8240,_xlfn.STDEV.S(_xlfn._xlws.FILTER($BT$2:$BT$15482,$BV$2:$BV$15482=BV8241))*SQRT(252),"")</f>
        <v/>
      </c>
    </row>
    <row r="8242" spans="71:76">
      <c r="BS8242" s="18">
        <v>35150</v>
      </c>
      <c r="BT8242">
        <v>0.28000000000000003</v>
      </c>
      <c r="BU8242" s="136">
        <f t="shared" si="354"/>
        <v>35125</v>
      </c>
      <c r="BV8242" s="51" cm="1">
        <f t="array" ref="BV8242">_xlfn.STDEV.S(_xlfn._xlws.FILTER($BT$2:$BT$15482,$BU$2:$BU$15482=BU8242))*SQRT(252)</f>
        <v>13.322288091765621</v>
      </c>
      <c r="BW8242" s="18">
        <f t="shared" si="355"/>
        <v>35125</v>
      </c>
      <c r="BX8242" t="str" cm="1">
        <f t="array" ref="BX8242">IF(BV8242&lt;&gt;BV8241,_xlfn.STDEV.S(_xlfn._xlws.FILTER($BT$2:$BT$15482,$BV$2:$BV$15482=BV8242))*SQRT(252),"")</f>
        <v/>
      </c>
    </row>
    <row r="8243" spans="71:76">
      <c r="BS8243" s="18">
        <v>35151</v>
      </c>
      <c r="BT8243">
        <v>-0.34</v>
      </c>
      <c r="BU8243" s="136">
        <f t="shared" si="354"/>
        <v>35125</v>
      </c>
      <c r="BV8243" s="51" cm="1">
        <f t="array" ref="BV8243">_xlfn.STDEV.S(_xlfn._xlws.FILTER($BT$2:$BT$15482,$BU$2:$BU$15482=BU8243))*SQRT(252)</f>
        <v>13.322288091765621</v>
      </c>
      <c r="BW8243" s="18">
        <f t="shared" si="355"/>
        <v>35125</v>
      </c>
      <c r="BX8243" t="str" cm="1">
        <f t="array" ref="BX8243">IF(BV8243&lt;&gt;BV8242,_xlfn.STDEV.S(_xlfn._xlws.FILTER($BT$2:$BT$15482,$BV$2:$BV$15482=BV8243))*SQRT(252),"")</f>
        <v/>
      </c>
    </row>
    <row r="8244" spans="71:76">
      <c r="BS8244" s="18">
        <v>35152</v>
      </c>
      <c r="BT8244">
        <v>0.04</v>
      </c>
      <c r="BU8244" s="136">
        <f t="shared" si="354"/>
        <v>35125</v>
      </c>
      <c r="BV8244" s="51" cm="1">
        <f t="array" ref="BV8244">_xlfn.STDEV.S(_xlfn._xlws.FILTER($BT$2:$BT$15482,$BU$2:$BU$15482=BU8244))*SQRT(252)</f>
        <v>13.322288091765621</v>
      </c>
      <c r="BW8244" s="18">
        <f t="shared" si="355"/>
        <v>35125</v>
      </c>
      <c r="BX8244" t="str" cm="1">
        <f t="array" ref="BX8244">IF(BV8244&lt;&gt;BV8243,_xlfn.STDEV.S(_xlfn._xlws.FILTER($BT$2:$BT$15482,$BV$2:$BV$15482=BV8244))*SQRT(252),"")</f>
        <v/>
      </c>
    </row>
    <row r="8245" spans="71:76">
      <c r="BS8245" s="18">
        <v>35153</v>
      </c>
      <c r="BT8245">
        <v>-0.21</v>
      </c>
      <c r="BU8245" s="136">
        <f t="shared" si="354"/>
        <v>35125</v>
      </c>
      <c r="BV8245" s="51" cm="1">
        <f t="array" ref="BV8245">_xlfn.STDEV.S(_xlfn._xlws.FILTER($BT$2:$BT$15482,$BU$2:$BU$15482=BU8245))*SQRT(252)</f>
        <v>13.322288091765621</v>
      </c>
      <c r="BW8245" s="18">
        <f t="shared" si="355"/>
        <v>35125</v>
      </c>
      <c r="BX8245" t="str" cm="1">
        <f t="array" ref="BX8245">IF(BV8245&lt;&gt;BV8244,_xlfn.STDEV.S(_xlfn._xlws.FILTER($BT$2:$BT$15482,$BV$2:$BV$15482=BV8245))*SQRT(252),"")</f>
        <v/>
      </c>
    </row>
    <row r="8246" spans="71:76">
      <c r="BS8246" s="18">
        <v>35156</v>
      </c>
      <c r="BT8246">
        <v>1.04</v>
      </c>
      <c r="BU8246" s="136">
        <f t="shared" si="354"/>
        <v>35156</v>
      </c>
      <c r="BV8246" s="51" cm="1">
        <f t="array" ref="BV8246">_xlfn.STDEV.S(_xlfn._xlws.FILTER($BT$2:$BT$15482,$BU$2:$BU$15482=BU8246))*SQRT(252)</f>
        <v>10.325266098265946</v>
      </c>
      <c r="BW8246" s="18">
        <f t="shared" si="355"/>
        <v>35156</v>
      </c>
      <c r="BX8246" cm="1">
        <f t="array" ref="BX8246">IF(BV8246&lt;&gt;BV8245,_xlfn.STDEV.S(_xlfn._xlws.FILTER($BT$2:$BT$15482,$BV$2:$BV$15482=BV8246))*SQRT(252),"")</f>
        <v>10.325266098265946</v>
      </c>
    </row>
    <row r="8247" spans="71:76">
      <c r="BS8247" s="18">
        <v>35157</v>
      </c>
      <c r="BT8247">
        <v>0.21</v>
      </c>
      <c r="BU8247" s="136">
        <f t="shared" si="354"/>
        <v>35156</v>
      </c>
      <c r="BV8247" s="51" cm="1">
        <f t="array" ref="BV8247">_xlfn.STDEV.S(_xlfn._xlws.FILTER($BT$2:$BT$15482,$BU$2:$BU$15482=BU8247))*SQRT(252)</f>
        <v>10.325266098265946</v>
      </c>
      <c r="BW8247" s="18">
        <f t="shared" si="355"/>
        <v>35156</v>
      </c>
      <c r="BX8247" t="str" cm="1">
        <f t="array" ref="BX8247">IF(BV8247&lt;&gt;BV8246,_xlfn.STDEV.S(_xlfn._xlws.FILTER($BT$2:$BT$15482,$BV$2:$BV$15482=BV8247))*SQRT(252),"")</f>
        <v/>
      </c>
    </row>
    <row r="8248" spans="71:76">
      <c r="BS8248" s="18">
        <v>35158</v>
      </c>
      <c r="BT8248">
        <v>0.13</v>
      </c>
      <c r="BU8248" s="136">
        <f t="shared" si="354"/>
        <v>35156</v>
      </c>
      <c r="BV8248" s="51" cm="1">
        <f t="array" ref="BV8248">_xlfn.STDEV.S(_xlfn._xlws.FILTER($BT$2:$BT$15482,$BU$2:$BU$15482=BU8248))*SQRT(252)</f>
        <v>10.325266098265946</v>
      </c>
      <c r="BW8248" s="18">
        <f t="shared" si="355"/>
        <v>35156</v>
      </c>
      <c r="BX8248" t="str" cm="1">
        <f t="array" ref="BX8248">IF(BV8248&lt;&gt;BV8247,_xlfn.STDEV.S(_xlfn._xlws.FILTER($BT$2:$BT$15482,$BV$2:$BV$15482=BV8248))*SQRT(252),"")</f>
        <v/>
      </c>
    </row>
    <row r="8249" spans="71:76">
      <c r="BS8249" s="18">
        <v>35159</v>
      </c>
      <c r="BT8249">
        <v>0.04</v>
      </c>
      <c r="BU8249" s="136">
        <f t="shared" si="354"/>
        <v>35156</v>
      </c>
      <c r="BV8249" s="51" cm="1">
        <f t="array" ref="BV8249">_xlfn.STDEV.S(_xlfn._xlws.FILTER($BT$2:$BT$15482,$BU$2:$BU$15482=BU8249))*SQRT(252)</f>
        <v>10.325266098265946</v>
      </c>
      <c r="BW8249" s="18">
        <f t="shared" si="355"/>
        <v>35156</v>
      </c>
      <c r="BX8249" t="str" cm="1">
        <f t="array" ref="BX8249">IF(BV8249&lt;&gt;BV8248,_xlfn.STDEV.S(_xlfn._xlws.FILTER($BT$2:$BT$15482,$BV$2:$BV$15482=BV8249))*SQRT(252),"")</f>
        <v/>
      </c>
    </row>
    <row r="8250" spans="71:76">
      <c r="BS8250" s="18">
        <v>35163</v>
      </c>
      <c r="BT8250">
        <v>-1.67</v>
      </c>
      <c r="BU8250" s="136">
        <f t="shared" si="354"/>
        <v>35156</v>
      </c>
      <c r="BV8250" s="51" cm="1">
        <f t="array" ref="BV8250">_xlfn.STDEV.S(_xlfn._xlws.FILTER($BT$2:$BT$15482,$BU$2:$BU$15482=BU8250))*SQRT(252)</f>
        <v>10.325266098265946</v>
      </c>
      <c r="BW8250" s="18">
        <f t="shared" si="355"/>
        <v>35156</v>
      </c>
      <c r="BX8250" t="str" cm="1">
        <f t="array" ref="BX8250">IF(BV8250&lt;&gt;BV8249,_xlfn.STDEV.S(_xlfn._xlws.FILTER($BT$2:$BT$15482,$BV$2:$BV$15482=BV8250))*SQRT(252),"")</f>
        <v/>
      </c>
    </row>
    <row r="8251" spans="71:76">
      <c r="BS8251" s="18">
        <v>35164</v>
      </c>
      <c r="BT8251">
        <v>-0.13</v>
      </c>
      <c r="BU8251" s="136">
        <f t="shared" si="354"/>
        <v>35156</v>
      </c>
      <c r="BV8251" s="51" cm="1">
        <f t="array" ref="BV8251">_xlfn.STDEV.S(_xlfn._xlws.FILTER($BT$2:$BT$15482,$BU$2:$BU$15482=BU8251))*SQRT(252)</f>
        <v>10.325266098265946</v>
      </c>
      <c r="BW8251" s="18">
        <f t="shared" si="355"/>
        <v>35156</v>
      </c>
      <c r="BX8251" t="str" cm="1">
        <f t="array" ref="BX8251">IF(BV8251&lt;&gt;BV8250,_xlfn.STDEV.S(_xlfn._xlws.FILTER($BT$2:$BT$15482,$BV$2:$BV$15482=BV8251))*SQRT(252),"")</f>
        <v/>
      </c>
    </row>
    <row r="8252" spans="71:76">
      <c r="BS8252" s="18">
        <v>35165</v>
      </c>
      <c r="BT8252">
        <v>-1.19</v>
      </c>
      <c r="BU8252" s="136">
        <f t="shared" si="354"/>
        <v>35156</v>
      </c>
      <c r="BV8252" s="51" cm="1">
        <f t="array" ref="BV8252">_xlfn.STDEV.S(_xlfn._xlws.FILTER($BT$2:$BT$15482,$BU$2:$BU$15482=BU8252))*SQRT(252)</f>
        <v>10.325266098265946</v>
      </c>
      <c r="BW8252" s="18">
        <f t="shared" si="355"/>
        <v>35156</v>
      </c>
      <c r="BX8252" t="str" cm="1">
        <f t="array" ref="BX8252">IF(BV8252&lt;&gt;BV8251,_xlfn.STDEV.S(_xlfn._xlws.FILTER($BT$2:$BT$15482,$BV$2:$BV$15482=BV8252))*SQRT(252),"")</f>
        <v/>
      </c>
    </row>
    <row r="8253" spans="71:76">
      <c r="BS8253" s="18">
        <v>35166</v>
      </c>
      <c r="BT8253">
        <v>-0.54</v>
      </c>
      <c r="BU8253" s="136">
        <f t="shared" si="354"/>
        <v>35156</v>
      </c>
      <c r="BV8253" s="51" cm="1">
        <f t="array" ref="BV8253">_xlfn.STDEV.S(_xlfn._xlws.FILTER($BT$2:$BT$15482,$BU$2:$BU$15482=BU8253))*SQRT(252)</f>
        <v>10.325266098265946</v>
      </c>
      <c r="BW8253" s="18">
        <f t="shared" si="355"/>
        <v>35156</v>
      </c>
      <c r="BX8253" t="str" cm="1">
        <f t="array" ref="BX8253">IF(BV8253&lt;&gt;BV8252,_xlfn.STDEV.S(_xlfn._xlws.FILTER($BT$2:$BT$15482,$BV$2:$BV$15482=BV8253))*SQRT(252),"")</f>
        <v/>
      </c>
    </row>
    <row r="8254" spans="71:76">
      <c r="BS8254" s="18">
        <v>35167</v>
      </c>
      <c r="BT8254">
        <v>0.83</v>
      </c>
      <c r="BU8254" s="136">
        <f t="shared" si="354"/>
        <v>35156</v>
      </c>
      <c r="BV8254" s="51" cm="1">
        <f t="array" ref="BV8254">_xlfn.STDEV.S(_xlfn._xlws.FILTER($BT$2:$BT$15482,$BU$2:$BU$15482=BU8254))*SQRT(252)</f>
        <v>10.325266098265946</v>
      </c>
      <c r="BW8254" s="18">
        <f t="shared" si="355"/>
        <v>35156</v>
      </c>
      <c r="BX8254" t="str" cm="1">
        <f t="array" ref="BX8254">IF(BV8254&lt;&gt;BV8253,_xlfn.STDEV.S(_xlfn._xlws.FILTER($BT$2:$BT$15482,$BV$2:$BV$15482=BV8254))*SQRT(252),"")</f>
        <v/>
      </c>
    </row>
    <row r="8255" spans="71:76">
      <c r="BS8255" s="18">
        <v>35170</v>
      </c>
      <c r="BT8255">
        <v>0.81</v>
      </c>
      <c r="BU8255" s="136">
        <f t="shared" si="354"/>
        <v>35156</v>
      </c>
      <c r="BV8255" s="51" cm="1">
        <f t="array" ref="BV8255">_xlfn.STDEV.S(_xlfn._xlws.FILTER($BT$2:$BT$15482,$BU$2:$BU$15482=BU8255))*SQRT(252)</f>
        <v>10.325266098265946</v>
      </c>
      <c r="BW8255" s="18">
        <f t="shared" si="355"/>
        <v>35156</v>
      </c>
      <c r="BX8255" t="str" cm="1">
        <f t="array" ref="BX8255">IF(BV8255&lt;&gt;BV8254,_xlfn.STDEV.S(_xlfn._xlws.FILTER($BT$2:$BT$15482,$BV$2:$BV$15482=BV8255))*SQRT(252),"")</f>
        <v/>
      </c>
    </row>
    <row r="8256" spans="71:76">
      <c r="BS8256" s="18">
        <v>35171</v>
      </c>
      <c r="BT8256">
        <v>0.49</v>
      </c>
      <c r="BU8256" s="136">
        <f t="shared" si="354"/>
        <v>35156</v>
      </c>
      <c r="BV8256" s="51" cm="1">
        <f t="array" ref="BV8256">_xlfn.STDEV.S(_xlfn._xlws.FILTER($BT$2:$BT$15482,$BU$2:$BU$15482=BU8256))*SQRT(252)</f>
        <v>10.325266098265946</v>
      </c>
      <c r="BW8256" s="18">
        <f t="shared" si="355"/>
        <v>35156</v>
      </c>
      <c r="BX8256" t="str" cm="1">
        <f t="array" ref="BX8256">IF(BV8256&lt;&gt;BV8255,_xlfn.STDEV.S(_xlfn._xlws.FILTER($BT$2:$BT$15482,$BV$2:$BV$15482=BV8256))*SQRT(252),"")</f>
        <v/>
      </c>
    </row>
    <row r="8257" spans="71:76">
      <c r="BS8257" s="18">
        <v>35172</v>
      </c>
      <c r="BT8257">
        <v>-0.49</v>
      </c>
      <c r="BU8257" s="136">
        <f t="shared" si="354"/>
        <v>35156</v>
      </c>
      <c r="BV8257" s="51" cm="1">
        <f t="array" ref="BV8257">_xlfn.STDEV.S(_xlfn._xlws.FILTER($BT$2:$BT$15482,$BU$2:$BU$15482=BU8257))*SQRT(252)</f>
        <v>10.325266098265946</v>
      </c>
      <c r="BW8257" s="18">
        <f t="shared" si="355"/>
        <v>35156</v>
      </c>
      <c r="BX8257" t="str" cm="1">
        <f t="array" ref="BX8257">IF(BV8257&lt;&gt;BV8256,_xlfn.STDEV.S(_xlfn._xlws.FILTER($BT$2:$BT$15482,$BV$2:$BV$15482=BV8257))*SQRT(252),"")</f>
        <v/>
      </c>
    </row>
    <row r="8258" spans="71:76">
      <c r="BS8258" s="18">
        <v>35173</v>
      </c>
      <c r="BT8258">
        <v>0.47</v>
      </c>
      <c r="BU8258" s="136">
        <f t="shared" ref="BU8258:BU8321" si="356">DATE(YEAR(BS8258),MONTH(BS8258),1)</f>
        <v>35156</v>
      </c>
      <c r="BV8258" s="51" cm="1">
        <f t="array" ref="BV8258">_xlfn.STDEV.S(_xlfn._xlws.FILTER($BT$2:$BT$15482,$BU$2:$BU$15482=BU8258))*SQRT(252)</f>
        <v>10.325266098265946</v>
      </c>
      <c r="BW8258" s="18">
        <f t="shared" si="355"/>
        <v>35156</v>
      </c>
      <c r="BX8258" t="str" cm="1">
        <f t="array" ref="BX8258">IF(BV8258&lt;&gt;BV8257,_xlfn.STDEV.S(_xlfn._xlws.FILTER($BT$2:$BT$15482,$BV$2:$BV$15482=BV8258))*SQRT(252),"")</f>
        <v/>
      </c>
    </row>
    <row r="8259" spans="71:76">
      <c r="BS8259" s="18">
        <v>35174</v>
      </c>
      <c r="BT8259">
        <v>0.22</v>
      </c>
      <c r="BU8259" s="136">
        <f t="shared" si="356"/>
        <v>35156</v>
      </c>
      <c r="BV8259" s="51" cm="1">
        <f t="array" ref="BV8259">_xlfn.STDEV.S(_xlfn._xlws.FILTER($BT$2:$BT$15482,$BU$2:$BU$15482=BU8259))*SQRT(252)</f>
        <v>10.325266098265946</v>
      </c>
      <c r="BW8259" s="18">
        <f t="shared" ref="BW8259:BW8322" si="357">DATE(YEAR(BS8259),MONTH(BS8259),1)</f>
        <v>35156</v>
      </c>
      <c r="BX8259" t="str" cm="1">
        <f t="array" ref="BX8259">IF(BV8259&lt;&gt;BV8258,_xlfn.STDEV.S(_xlfn._xlws.FILTER($BT$2:$BT$15482,$BV$2:$BV$15482=BV8259))*SQRT(252),"")</f>
        <v/>
      </c>
    </row>
    <row r="8260" spans="71:76">
      <c r="BS8260" s="18">
        <v>35177</v>
      </c>
      <c r="BT8260">
        <v>0.56999999999999995</v>
      </c>
      <c r="BU8260" s="136">
        <f t="shared" si="356"/>
        <v>35156</v>
      </c>
      <c r="BV8260" s="51" cm="1">
        <f t="array" ref="BV8260">_xlfn.STDEV.S(_xlfn._xlws.FILTER($BT$2:$BT$15482,$BU$2:$BU$15482=BU8260))*SQRT(252)</f>
        <v>10.325266098265946</v>
      </c>
      <c r="BW8260" s="18">
        <f t="shared" si="357"/>
        <v>35156</v>
      </c>
      <c r="BX8260" t="str" cm="1">
        <f t="array" ref="BX8260">IF(BV8260&lt;&gt;BV8259,_xlfn.STDEV.S(_xlfn._xlws.FILTER($BT$2:$BT$15482,$BV$2:$BV$15482=BV8260))*SQRT(252),"")</f>
        <v/>
      </c>
    </row>
    <row r="8261" spans="71:76">
      <c r="BS8261" s="18">
        <v>35178</v>
      </c>
      <c r="BT8261">
        <v>0.6</v>
      </c>
      <c r="BU8261" s="136">
        <f t="shared" si="356"/>
        <v>35156</v>
      </c>
      <c r="BV8261" s="51" cm="1">
        <f t="array" ref="BV8261">_xlfn.STDEV.S(_xlfn._xlws.FILTER($BT$2:$BT$15482,$BU$2:$BU$15482=BU8261))*SQRT(252)</f>
        <v>10.325266098265946</v>
      </c>
      <c r="BW8261" s="18">
        <f t="shared" si="357"/>
        <v>35156</v>
      </c>
      <c r="BX8261" t="str" cm="1">
        <f t="array" ref="BX8261">IF(BV8261&lt;&gt;BV8260,_xlfn.STDEV.S(_xlfn._xlws.FILTER($BT$2:$BT$15482,$BV$2:$BV$15482=BV8261))*SQRT(252),"")</f>
        <v/>
      </c>
    </row>
    <row r="8262" spans="71:76">
      <c r="BS8262" s="18">
        <v>35179</v>
      </c>
      <c r="BT8262">
        <v>-0.01</v>
      </c>
      <c r="BU8262" s="136">
        <f t="shared" si="356"/>
        <v>35156</v>
      </c>
      <c r="BV8262" s="51" cm="1">
        <f t="array" ref="BV8262">_xlfn.STDEV.S(_xlfn._xlws.FILTER($BT$2:$BT$15482,$BU$2:$BU$15482=BU8262))*SQRT(252)</f>
        <v>10.325266098265946</v>
      </c>
      <c r="BW8262" s="18">
        <f t="shared" si="357"/>
        <v>35156</v>
      </c>
      <c r="BX8262" t="str" cm="1">
        <f t="array" ref="BX8262">IF(BV8262&lt;&gt;BV8261,_xlfn.STDEV.S(_xlfn._xlws.FILTER($BT$2:$BT$15482,$BV$2:$BV$15482=BV8262))*SQRT(252),"")</f>
        <v/>
      </c>
    </row>
    <row r="8263" spans="71:76">
      <c r="BS8263" s="18">
        <v>35180</v>
      </c>
      <c r="BT8263">
        <v>0.45</v>
      </c>
      <c r="BU8263" s="136">
        <f t="shared" si="356"/>
        <v>35156</v>
      </c>
      <c r="BV8263" s="51" cm="1">
        <f t="array" ref="BV8263">_xlfn.STDEV.S(_xlfn._xlws.FILTER($BT$2:$BT$15482,$BU$2:$BU$15482=BU8263))*SQRT(252)</f>
        <v>10.325266098265946</v>
      </c>
      <c r="BW8263" s="18">
        <f t="shared" si="357"/>
        <v>35156</v>
      </c>
      <c r="BX8263" t="str" cm="1">
        <f t="array" ref="BX8263">IF(BV8263&lt;&gt;BV8262,_xlfn.STDEV.S(_xlfn._xlws.FILTER($BT$2:$BT$15482,$BV$2:$BV$15482=BV8263))*SQRT(252),"")</f>
        <v/>
      </c>
    </row>
    <row r="8264" spans="71:76">
      <c r="BS8264" s="18">
        <v>35181</v>
      </c>
      <c r="BT8264">
        <v>0.15</v>
      </c>
      <c r="BU8264" s="136">
        <f t="shared" si="356"/>
        <v>35156</v>
      </c>
      <c r="BV8264" s="51" cm="1">
        <f t="array" ref="BV8264">_xlfn.STDEV.S(_xlfn._xlws.FILTER($BT$2:$BT$15482,$BU$2:$BU$15482=BU8264))*SQRT(252)</f>
        <v>10.325266098265946</v>
      </c>
      <c r="BW8264" s="18">
        <f t="shared" si="357"/>
        <v>35156</v>
      </c>
      <c r="BX8264" t="str" cm="1">
        <f t="array" ref="BX8264">IF(BV8264&lt;&gt;BV8263,_xlfn.STDEV.S(_xlfn._xlws.FILTER($BT$2:$BT$15482,$BV$2:$BV$15482=BV8264))*SQRT(252),"")</f>
        <v/>
      </c>
    </row>
    <row r="8265" spans="71:76">
      <c r="BS8265" s="18">
        <v>35184</v>
      </c>
      <c r="BT8265">
        <v>0.09</v>
      </c>
      <c r="BU8265" s="136">
        <f t="shared" si="356"/>
        <v>35156</v>
      </c>
      <c r="BV8265" s="51" cm="1">
        <f t="array" ref="BV8265">_xlfn.STDEV.S(_xlfn._xlws.FILTER($BT$2:$BT$15482,$BU$2:$BU$15482=BU8265))*SQRT(252)</f>
        <v>10.325266098265946</v>
      </c>
      <c r="BW8265" s="18">
        <f t="shared" si="357"/>
        <v>35156</v>
      </c>
      <c r="BX8265" t="str" cm="1">
        <f t="array" ref="BX8265">IF(BV8265&lt;&gt;BV8264,_xlfn.STDEV.S(_xlfn._xlws.FILTER($BT$2:$BT$15482,$BV$2:$BV$15482=BV8265))*SQRT(252),"")</f>
        <v/>
      </c>
    </row>
    <row r="8266" spans="71:76">
      <c r="BS8266" s="18">
        <v>35185</v>
      </c>
      <c r="BT8266">
        <v>0.03</v>
      </c>
      <c r="BU8266" s="136">
        <f t="shared" si="356"/>
        <v>35156</v>
      </c>
      <c r="BV8266" s="51" cm="1">
        <f t="array" ref="BV8266">_xlfn.STDEV.S(_xlfn._xlws.FILTER($BT$2:$BT$15482,$BU$2:$BU$15482=BU8266))*SQRT(252)</f>
        <v>10.325266098265946</v>
      </c>
      <c r="BW8266" s="18">
        <f t="shared" si="357"/>
        <v>35156</v>
      </c>
      <c r="BX8266" t="str" cm="1">
        <f t="array" ref="BX8266">IF(BV8266&lt;&gt;BV8265,_xlfn.STDEV.S(_xlfn._xlws.FILTER($BT$2:$BT$15482,$BV$2:$BV$15482=BV8266))*SQRT(252),"")</f>
        <v/>
      </c>
    </row>
    <row r="8267" spans="71:76">
      <c r="BS8267" s="18">
        <v>35186</v>
      </c>
      <c r="BT8267">
        <v>0.22</v>
      </c>
      <c r="BU8267" s="136">
        <f t="shared" si="356"/>
        <v>35186</v>
      </c>
      <c r="BV8267" s="51" cm="1">
        <f t="array" ref="BV8267">_xlfn.STDEV.S(_xlfn._xlws.FILTER($BT$2:$BT$15482,$BU$2:$BU$15482=BU8267))*SQRT(252)</f>
        <v>10.486097289441691</v>
      </c>
      <c r="BW8267" s="18">
        <f t="shared" si="357"/>
        <v>35186</v>
      </c>
      <c r="BX8267" cm="1">
        <f t="array" ref="BX8267">IF(BV8267&lt;&gt;BV8266,_xlfn.STDEV.S(_xlfn._xlws.FILTER($BT$2:$BT$15482,$BV$2:$BV$15482=BV8267))*SQRT(252),"")</f>
        <v>10.486097289441691</v>
      </c>
    </row>
    <row r="8268" spans="71:76">
      <c r="BS8268" s="18">
        <v>35187</v>
      </c>
      <c r="BT8268">
        <v>-1.61</v>
      </c>
      <c r="BU8268" s="136">
        <f t="shared" si="356"/>
        <v>35186</v>
      </c>
      <c r="BV8268" s="51" cm="1">
        <f t="array" ref="BV8268">_xlfn.STDEV.S(_xlfn._xlws.FILTER($BT$2:$BT$15482,$BU$2:$BU$15482=BU8268))*SQRT(252)</f>
        <v>10.486097289441691</v>
      </c>
      <c r="BW8268" s="18">
        <f t="shared" si="357"/>
        <v>35186</v>
      </c>
      <c r="BX8268" t="str" cm="1">
        <f t="array" ref="BX8268">IF(BV8268&lt;&gt;BV8267,_xlfn.STDEV.S(_xlfn._xlws.FILTER($BT$2:$BT$15482,$BV$2:$BV$15482=BV8268))*SQRT(252),"")</f>
        <v/>
      </c>
    </row>
    <row r="8269" spans="71:76">
      <c r="BS8269" s="18">
        <v>35188</v>
      </c>
      <c r="BT8269">
        <v>-0.11</v>
      </c>
      <c r="BU8269" s="136">
        <f t="shared" si="356"/>
        <v>35186</v>
      </c>
      <c r="BV8269" s="51" cm="1">
        <f t="array" ref="BV8269">_xlfn.STDEV.S(_xlfn._xlws.FILTER($BT$2:$BT$15482,$BU$2:$BU$15482=BU8269))*SQRT(252)</f>
        <v>10.486097289441691</v>
      </c>
      <c r="BW8269" s="18">
        <f t="shared" si="357"/>
        <v>35186</v>
      </c>
      <c r="BX8269" t="str" cm="1">
        <f t="array" ref="BX8269">IF(BV8269&lt;&gt;BV8268,_xlfn.STDEV.S(_xlfn._xlws.FILTER($BT$2:$BT$15482,$BV$2:$BV$15482=BV8269))*SQRT(252),"")</f>
        <v/>
      </c>
    </row>
    <row r="8270" spans="71:76">
      <c r="BS8270" s="18">
        <v>35191</v>
      </c>
      <c r="BT8270">
        <v>-0.16</v>
      </c>
      <c r="BU8270" s="136">
        <f t="shared" si="356"/>
        <v>35186</v>
      </c>
      <c r="BV8270" s="51" cm="1">
        <f t="array" ref="BV8270">_xlfn.STDEV.S(_xlfn._xlws.FILTER($BT$2:$BT$15482,$BU$2:$BU$15482=BU8270))*SQRT(252)</f>
        <v>10.486097289441691</v>
      </c>
      <c r="BW8270" s="18">
        <f t="shared" si="357"/>
        <v>35186</v>
      </c>
      <c r="BX8270" t="str" cm="1">
        <f t="array" ref="BX8270">IF(BV8270&lt;&gt;BV8269,_xlfn.STDEV.S(_xlfn._xlws.FILTER($BT$2:$BT$15482,$BV$2:$BV$15482=BV8270))*SQRT(252),"")</f>
        <v/>
      </c>
    </row>
    <row r="8271" spans="71:76">
      <c r="BS8271" s="18">
        <v>35192</v>
      </c>
      <c r="BT8271">
        <v>-0.41</v>
      </c>
      <c r="BU8271" s="136">
        <f t="shared" si="356"/>
        <v>35186</v>
      </c>
      <c r="BV8271" s="51" cm="1">
        <f t="array" ref="BV8271">_xlfn.STDEV.S(_xlfn._xlws.FILTER($BT$2:$BT$15482,$BU$2:$BU$15482=BU8271))*SQRT(252)</f>
        <v>10.486097289441691</v>
      </c>
      <c r="BW8271" s="18">
        <f t="shared" si="357"/>
        <v>35186</v>
      </c>
      <c r="BX8271" t="str" cm="1">
        <f t="array" ref="BX8271">IF(BV8271&lt;&gt;BV8270,_xlfn.STDEV.S(_xlfn._xlws.FILTER($BT$2:$BT$15482,$BV$2:$BV$15482=BV8271))*SQRT(252),"")</f>
        <v/>
      </c>
    </row>
    <row r="8272" spans="71:76">
      <c r="BS8272" s="18">
        <v>35193</v>
      </c>
      <c r="BT8272">
        <v>0.61</v>
      </c>
      <c r="BU8272" s="136">
        <f t="shared" si="356"/>
        <v>35186</v>
      </c>
      <c r="BV8272" s="51" cm="1">
        <f t="array" ref="BV8272">_xlfn.STDEV.S(_xlfn._xlws.FILTER($BT$2:$BT$15482,$BU$2:$BU$15482=BU8272))*SQRT(252)</f>
        <v>10.486097289441691</v>
      </c>
      <c r="BW8272" s="18">
        <f t="shared" si="357"/>
        <v>35186</v>
      </c>
      <c r="BX8272" t="str" cm="1">
        <f t="array" ref="BX8272">IF(BV8272&lt;&gt;BV8271,_xlfn.STDEV.S(_xlfn._xlws.FILTER($BT$2:$BT$15482,$BV$2:$BV$15482=BV8272))*SQRT(252),"")</f>
        <v/>
      </c>
    </row>
    <row r="8273" spans="71:76">
      <c r="BS8273" s="18">
        <v>35194</v>
      </c>
      <c r="BT8273">
        <v>0.25</v>
      </c>
      <c r="BU8273" s="136">
        <f t="shared" si="356"/>
        <v>35186</v>
      </c>
      <c r="BV8273" s="51" cm="1">
        <f t="array" ref="BV8273">_xlfn.STDEV.S(_xlfn._xlws.FILTER($BT$2:$BT$15482,$BU$2:$BU$15482=BU8273))*SQRT(252)</f>
        <v>10.486097289441691</v>
      </c>
      <c r="BW8273" s="18">
        <f t="shared" si="357"/>
        <v>35186</v>
      </c>
      <c r="BX8273" t="str" cm="1">
        <f t="array" ref="BX8273">IF(BV8273&lt;&gt;BV8272,_xlfn.STDEV.S(_xlfn._xlws.FILTER($BT$2:$BT$15482,$BV$2:$BV$15482=BV8273))*SQRT(252),"")</f>
        <v/>
      </c>
    </row>
    <row r="8274" spans="71:76">
      <c r="BS8274" s="18">
        <v>35195</v>
      </c>
      <c r="BT8274">
        <v>1.0900000000000001</v>
      </c>
      <c r="BU8274" s="136">
        <f t="shared" si="356"/>
        <v>35186</v>
      </c>
      <c r="BV8274" s="51" cm="1">
        <f t="array" ref="BV8274">_xlfn.STDEV.S(_xlfn._xlws.FILTER($BT$2:$BT$15482,$BU$2:$BU$15482=BU8274))*SQRT(252)</f>
        <v>10.486097289441691</v>
      </c>
      <c r="BW8274" s="18">
        <f t="shared" si="357"/>
        <v>35186</v>
      </c>
      <c r="BX8274" t="str" cm="1">
        <f t="array" ref="BX8274">IF(BV8274&lt;&gt;BV8273,_xlfn.STDEV.S(_xlfn._xlws.FILTER($BT$2:$BT$15482,$BV$2:$BV$15482=BV8274))*SQRT(252),"")</f>
        <v/>
      </c>
    </row>
    <row r="8275" spans="71:76">
      <c r="BS8275" s="18">
        <v>35198</v>
      </c>
      <c r="BT8275">
        <v>1.31</v>
      </c>
      <c r="BU8275" s="136">
        <f t="shared" si="356"/>
        <v>35186</v>
      </c>
      <c r="BV8275" s="51" cm="1">
        <f t="array" ref="BV8275">_xlfn.STDEV.S(_xlfn._xlws.FILTER($BT$2:$BT$15482,$BU$2:$BU$15482=BU8275))*SQRT(252)</f>
        <v>10.486097289441691</v>
      </c>
      <c r="BW8275" s="18">
        <f t="shared" si="357"/>
        <v>35186</v>
      </c>
      <c r="BX8275" t="str" cm="1">
        <f t="array" ref="BX8275">IF(BV8275&lt;&gt;BV8274,_xlfn.STDEV.S(_xlfn._xlws.FILTER($BT$2:$BT$15482,$BV$2:$BV$15482=BV8275))*SQRT(252),"")</f>
        <v/>
      </c>
    </row>
    <row r="8276" spans="71:76">
      <c r="BS8276" s="18">
        <v>35199</v>
      </c>
      <c r="BT8276">
        <v>0.72</v>
      </c>
      <c r="BU8276" s="136">
        <f t="shared" si="356"/>
        <v>35186</v>
      </c>
      <c r="BV8276" s="51" cm="1">
        <f t="array" ref="BV8276">_xlfn.STDEV.S(_xlfn._xlws.FILTER($BT$2:$BT$15482,$BU$2:$BU$15482=BU8276))*SQRT(252)</f>
        <v>10.486097289441691</v>
      </c>
      <c r="BW8276" s="18">
        <f t="shared" si="357"/>
        <v>35186</v>
      </c>
      <c r="BX8276" t="str" cm="1">
        <f t="array" ref="BX8276">IF(BV8276&lt;&gt;BV8275,_xlfn.STDEV.S(_xlfn._xlws.FILTER($BT$2:$BT$15482,$BV$2:$BV$15482=BV8276))*SQRT(252),"")</f>
        <v/>
      </c>
    </row>
    <row r="8277" spans="71:76">
      <c r="BS8277" s="18">
        <v>35200</v>
      </c>
      <c r="BT8277">
        <v>-0.02</v>
      </c>
      <c r="BU8277" s="136">
        <f t="shared" si="356"/>
        <v>35186</v>
      </c>
      <c r="BV8277" s="51" cm="1">
        <f t="array" ref="BV8277">_xlfn.STDEV.S(_xlfn._xlws.FILTER($BT$2:$BT$15482,$BU$2:$BU$15482=BU8277))*SQRT(252)</f>
        <v>10.486097289441691</v>
      </c>
      <c r="BW8277" s="18">
        <f t="shared" si="357"/>
        <v>35186</v>
      </c>
      <c r="BX8277" t="str" cm="1">
        <f t="array" ref="BX8277">IF(BV8277&lt;&gt;BV8276,_xlfn.STDEV.S(_xlfn._xlws.FILTER($BT$2:$BT$15482,$BV$2:$BV$15482=BV8277))*SQRT(252),"")</f>
        <v/>
      </c>
    </row>
    <row r="8278" spans="71:76">
      <c r="BS8278" s="18">
        <v>35201</v>
      </c>
      <c r="BT8278">
        <v>0.05</v>
      </c>
      <c r="BU8278" s="136">
        <f t="shared" si="356"/>
        <v>35186</v>
      </c>
      <c r="BV8278" s="51" cm="1">
        <f t="array" ref="BV8278">_xlfn.STDEV.S(_xlfn._xlws.FILTER($BT$2:$BT$15482,$BU$2:$BU$15482=BU8278))*SQRT(252)</f>
        <v>10.486097289441691</v>
      </c>
      <c r="BW8278" s="18">
        <f t="shared" si="357"/>
        <v>35186</v>
      </c>
      <c r="BX8278" t="str" cm="1">
        <f t="array" ref="BX8278">IF(BV8278&lt;&gt;BV8277,_xlfn.STDEV.S(_xlfn._xlws.FILTER($BT$2:$BT$15482,$BV$2:$BV$15482=BV8278))*SQRT(252),"")</f>
        <v/>
      </c>
    </row>
    <row r="8279" spans="71:76">
      <c r="BS8279" s="18">
        <v>35202</v>
      </c>
      <c r="BT8279">
        <v>0.55000000000000004</v>
      </c>
      <c r="BU8279" s="136">
        <f t="shared" si="356"/>
        <v>35186</v>
      </c>
      <c r="BV8279" s="51" cm="1">
        <f t="array" ref="BV8279">_xlfn.STDEV.S(_xlfn._xlws.FILTER($BT$2:$BT$15482,$BU$2:$BU$15482=BU8279))*SQRT(252)</f>
        <v>10.486097289441691</v>
      </c>
      <c r="BW8279" s="18">
        <f t="shared" si="357"/>
        <v>35186</v>
      </c>
      <c r="BX8279" t="str" cm="1">
        <f t="array" ref="BX8279">IF(BV8279&lt;&gt;BV8278,_xlfn.STDEV.S(_xlfn._xlws.FILTER($BT$2:$BT$15482,$BV$2:$BV$15482=BV8279))*SQRT(252),"")</f>
        <v/>
      </c>
    </row>
    <row r="8280" spans="71:76">
      <c r="BS8280" s="18">
        <v>35205</v>
      </c>
      <c r="BT8280">
        <v>0.59</v>
      </c>
      <c r="BU8280" s="136">
        <f t="shared" si="356"/>
        <v>35186</v>
      </c>
      <c r="BV8280" s="51" cm="1">
        <f t="array" ref="BV8280">_xlfn.STDEV.S(_xlfn._xlws.FILTER($BT$2:$BT$15482,$BU$2:$BU$15482=BU8280))*SQRT(252)</f>
        <v>10.486097289441691</v>
      </c>
      <c r="BW8280" s="18">
        <f t="shared" si="357"/>
        <v>35186</v>
      </c>
      <c r="BX8280" t="str" cm="1">
        <f t="array" ref="BX8280">IF(BV8280&lt;&gt;BV8279,_xlfn.STDEV.S(_xlfn._xlws.FILTER($BT$2:$BT$15482,$BV$2:$BV$15482=BV8280))*SQRT(252),"")</f>
        <v/>
      </c>
    </row>
    <row r="8281" spans="71:76">
      <c r="BS8281" s="18">
        <v>35206</v>
      </c>
      <c r="BT8281">
        <v>-7.0000000000000007E-2</v>
      </c>
      <c r="BU8281" s="136">
        <f t="shared" si="356"/>
        <v>35186</v>
      </c>
      <c r="BV8281" s="51" cm="1">
        <f t="array" ref="BV8281">_xlfn.STDEV.S(_xlfn._xlws.FILTER($BT$2:$BT$15482,$BU$2:$BU$15482=BU8281))*SQRT(252)</f>
        <v>10.486097289441691</v>
      </c>
      <c r="BW8281" s="18">
        <f t="shared" si="357"/>
        <v>35186</v>
      </c>
      <c r="BX8281" t="str" cm="1">
        <f t="array" ref="BX8281">IF(BV8281&lt;&gt;BV8280,_xlfn.STDEV.S(_xlfn._xlws.FILTER($BT$2:$BT$15482,$BV$2:$BV$15482=BV8281))*SQRT(252),"")</f>
        <v/>
      </c>
    </row>
    <row r="8282" spans="71:76">
      <c r="BS8282" s="18">
        <v>35207</v>
      </c>
      <c r="BT8282">
        <v>0.62</v>
      </c>
      <c r="BU8282" s="136">
        <f t="shared" si="356"/>
        <v>35186</v>
      </c>
      <c r="BV8282" s="51" cm="1">
        <f t="array" ref="BV8282">_xlfn.STDEV.S(_xlfn._xlws.FILTER($BT$2:$BT$15482,$BU$2:$BU$15482=BU8282))*SQRT(252)</f>
        <v>10.486097289441691</v>
      </c>
      <c r="BW8282" s="18">
        <f t="shared" si="357"/>
        <v>35186</v>
      </c>
      <c r="BX8282" t="str" cm="1">
        <f t="array" ref="BX8282">IF(BV8282&lt;&gt;BV8281,_xlfn.STDEV.S(_xlfn._xlws.FILTER($BT$2:$BT$15482,$BV$2:$BV$15482=BV8282))*SQRT(252),"")</f>
        <v/>
      </c>
    </row>
    <row r="8283" spans="71:76">
      <c r="BS8283" s="18">
        <v>35208</v>
      </c>
      <c r="BT8283">
        <v>-0.26</v>
      </c>
      <c r="BU8283" s="136">
        <f t="shared" si="356"/>
        <v>35186</v>
      </c>
      <c r="BV8283" s="51" cm="1">
        <f t="array" ref="BV8283">_xlfn.STDEV.S(_xlfn._xlws.FILTER($BT$2:$BT$15482,$BU$2:$BU$15482=BU8283))*SQRT(252)</f>
        <v>10.486097289441691</v>
      </c>
      <c r="BW8283" s="18">
        <f t="shared" si="357"/>
        <v>35186</v>
      </c>
      <c r="BX8283" t="str" cm="1">
        <f t="array" ref="BX8283">IF(BV8283&lt;&gt;BV8282,_xlfn.STDEV.S(_xlfn._xlws.FILTER($BT$2:$BT$15482,$BV$2:$BV$15482=BV8283))*SQRT(252),"")</f>
        <v/>
      </c>
    </row>
    <row r="8284" spans="71:76">
      <c r="BS8284" s="18">
        <v>35209</v>
      </c>
      <c r="BT8284">
        <v>0.24</v>
      </c>
      <c r="BU8284" s="136">
        <f t="shared" si="356"/>
        <v>35186</v>
      </c>
      <c r="BV8284" s="51" cm="1">
        <f t="array" ref="BV8284">_xlfn.STDEV.S(_xlfn._xlws.FILTER($BT$2:$BT$15482,$BU$2:$BU$15482=BU8284))*SQRT(252)</f>
        <v>10.486097289441691</v>
      </c>
      <c r="BW8284" s="18">
        <f t="shared" si="357"/>
        <v>35186</v>
      </c>
      <c r="BX8284" t="str" cm="1">
        <f t="array" ref="BX8284">IF(BV8284&lt;&gt;BV8283,_xlfn.STDEV.S(_xlfn._xlws.FILTER($BT$2:$BT$15482,$BV$2:$BV$15482=BV8284))*SQRT(252),"")</f>
        <v/>
      </c>
    </row>
    <row r="8285" spans="71:76">
      <c r="BS8285" s="18">
        <v>35213</v>
      </c>
      <c r="BT8285">
        <v>-0.89</v>
      </c>
      <c r="BU8285" s="136">
        <f t="shared" si="356"/>
        <v>35186</v>
      </c>
      <c r="BV8285" s="51" cm="1">
        <f t="array" ref="BV8285">_xlfn.STDEV.S(_xlfn._xlws.FILTER($BT$2:$BT$15482,$BU$2:$BU$15482=BU8285))*SQRT(252)</f>
        <v>10.486097289441691</v>
      </c>
      <c r="BW8285" s="18">
        <f t="shared" si="357"/>
        <v>35186</v>
      </c>
      <c r="BX8285" t="str" cm="1">
        <f t="array" ref="BX8285">IF(BV8285&lt;&gt;BV8284,_xlfn.STDEV.S(_xlfn._xlws.FILTER($BT$2:$BT$15482,$BV$2:$BV$15482=BV8285))*SQRT(252),"")</f>
        <v/>
      </c>
    </row>
    <row r="8286" spans="71:76">
      <c r="BS8286" s="18">
        <v>35214</v>
      </c>
      <c r="BT8286">
        <v>-0.68</v>
      </c>
      <c r="BU8286" s="136">
        <f t="shared" si="356"/>
        <v>35186</v>
      </c>
      <c r="BV8286" s="51" cm="1">
        <f t="array" ref="BV8286">_xlfn.STDEV.S(_xlfn._xlws.FILTER($BT$2:$BT$15482,$BU$2:$BU$15482=BU8286))*SQRT(252)</f>
        <v>10.486097289441691</v>
      </c>
      <c r="BW8286" s="18">
        <f t="shared" si="357"/>
        <v>35186</v>
      </c>
      <c r="BX8286" t="str" cm="1">
        <f t="array" ref="BX8286">IF(BV8286&lt;&gt;BV8285,_xlfn.STDEV.S(_xlfn._xlws.FILTER($BT$2:$BT$15482,$BV$2:$BV$15482=BV8286))*SQRT(252),"")</f>
        <v/>
      </c>
    </row>
    <row r="8287" spans="71:76">
      <c r="BS8287" s="18">
        <v>35215</v>
      </c>
      <c r="BT8287">
        <v>0.51</v>
      </c>
      <c r="BU8287" s="136">
        <f t="shared" si="356"/>
        <v>35186</v>
      </c>
      <c r="BV8287" s="51" cm="1">
        <f t="array" ref="BV8287">_xlfn.STDEV.S(_xlfn._xlws.FILTER($BT$2:$BT$15482,$BU$2:$BU$15482=BU8287))*SQRT(252)</f>
        <v>10.486097289441691</v>
      </c>
      <c r="BW8287" s="18">
        <f t="shared" si="357"/>
        <v>35186</v>
      </c>
      <c r="BX8287" t="str" cm="1">
        <f t="array" ref="BX8287">IF(BV8287&lt;&gt;BV8286,_xlfn.STDEV.S(_xlfn._xlws.FILTER($BT$2:$BT$15482,$BV$2:$BV$15482=BV8287))*SQRT(252),"")</f>
        <v/>
      </c>
    </row>
    <row r="8288" spans="71:76">
      <c r="BS8288" s="18">
        <v>35216</v>
      </c>
      <c r="BT8288">
        <v>-0.18</v>
      </c>
      <c r="BU8288" s="136">
        <f t="shared" si="356"/>
        <v>35186</v>
      </c>
      <c r="BV8288" s="51" cm="1">
        <f t="array" ref="BV8288">_xlfn.STDEV.S(_xlfn._xlws.FILTER($BT$2:$BT$15482,$BU$2:$BU$15482=BU8288))*SQRT(252)</f>
        <v>10.486097289441691</v>
      </c>
      <c r="BW8288" s="18">
        <f t="shared" si="357"/>
        <v>35186</v>
      </c>
      <c r="BX8288" t="str" cm="1">
        <f t="array" ref="BX8288">IF(BV8288&lt;&gt;BV8287,_xlfn.STDEV.S(_xlfn._xlws.FILTER($BT$2:$BT$15482,$BV$2:$BV$15482=BV8288))*SQRT(252),"")</f>
        <v/>
      </c>
    </row>
    <row r="8289" spans="71:76">
      <c r="BS8289" s="18">
        <v>35219</v>
      </c>
      <c r="BT8289">
        <v>-0.25</v>
      </c>
      <c r="BU8289" s="136">
        <f t="shared" si="356"/>
        <v>35217</v>
      </c>
      <c r="BV8289" s="51" cm="1">
        <f t="array" ref="BV8289">_xlfn.STDEV.S(_xlfn._xlws.FILTER($BT$2:$BT$15482,$BU$2:$BU$15482=BU8289))*SQRT(252)</f>
        <v>7.9609259577804874</v>
      </c>
      <c r="BW8289" s="18">
        <f t="shared" si="357"/>
        <v>35217</v>
      </c>
      <c r="BX8289" cm="1">
        <f t="array" ref="BX8289">IF(BV8289&lt;&gt;BV8288,_xlfn.STDEV.S(_xlfn._xlws.FILTER($BT$2:$BT$15482,$BV$2:$BV$15482=BV8289))*SQRT(252),"")</f>
        <v>7.9609259577804874</v>
      </c>
    </row>
    <row r="8290" spans="71:76">
      <c r="BS8290" s="18">
        <v>35220</v>
      </c>
      <c r="BT8290">
        <v>0.68</v>
      </c>
      <c r="BU8290" s="136">
        <f t="shared" si="356"/>
        <v>35217</v>
      </c>
      <c r="BV8290" s="51" cm="1">
        <f t="array" ref="BV8290">_xlfn.STDEV.S(_xlfn._xlws.FILTER($BT$2:$BT$15482,$BU$2:$BU$15482=BU8290))*SQRT(252)</f>
        <v>7.9609259577804874</v>
      </c>
      <c r="BW8290" s="18">
        <f t="shared" si="357"/>
        <v>35217</v>
      </c>
      <c r="BX8290" t="str" cm="1">
        <f t="array" ref="BX8290">IF(BV8290&lt;&gt;BV8289,_xlfn.STDEV.S(_xlfn._xlws.FILTER($BT$2:$BT$15482,$BV$2:$BV$15482=BV8290))*SQRT(252),"")</f>
        <v/>
      </c>
    </row>
    <row r="8291" spans="71:76">
      <c r="BS8291" s="18">
        <v>35221</v>
      </c>
      <c r="BT8291">
        <v>0.72</v>
      </c>
      <c r="BU8291" s="136">
        <f t="shared" si="356"/>
        <v>35217</v>
      </c>
      <c r="BV8291" s="51" cm="1">
        <f t="array" ref="BV8291">_xlfn.STDEV.S(_xlfn._xlws.FILTER($BT$2:$BT$15482,$BU$2:$BU$15482=BU8291))*SQRT(252)</f>
        <v>7.9609259577804874</v>
      </c>
      <c r="BW8291" s="18">
        <f t="shared" si="357"/>
        <v>35217</v>
      </c>
      <c r="BX8291" t="str" cm="1">
        <f t="array" ref="BX8291">IF(BV8291&lt;&gt;BV8290,_xlfn.STDEV.S(_xlfn._xlws.FILTER($BT$2:$BT$15482,$BV$2:$BV$15482=BV8291))*SQRT(252),"")</f>
        <v/>
      </c>
    </row>
    <row r="8292" spans="71:76">
      <c r="BS8292" s="18">
        <v>35222</v>
      </c>
      <c r="BT8292">
        <v>-0.77</v>
      </c>
      <c r="BU8292" s="136">
        <f t="shared" si="356"/>
        <v>35217</v>
      </c>
      <c r="BV8292" s="51" cm="1">
        <f t="array" ref="BV8292">_xlfn.STDEV.S(_xlfn._xlws.FILTER($BT$2:$BT$15482,$BU$2:$BU$15482=BU8292))*SQRT(252)</f>
        <v>7.9609259577804874</v>
      </c>
      <c r="BW8292" s="18">
        <f t="shared" si="357"/>
        <v>35217</v>
      </c>
      <c r="BX8292" t="str" cm="1">
        <f t="array" ref="BX8292">IF(BV8292&lt;&gt;BV8291,_xlfn.STDEV.S(_xlfn._xlws.FILTER($BT$2:$BT$15482,$BV$2:$BV$15482=BV8292))*SQRT(252),"")</f>
        <v/>
      </c>
    </row>
    <row r="8293" spans="71:76">
      <c r="BS8293" s="18">
        <v>35223</v>
      </c>
      <c r="BT8293">
        <v>-0.21</v>
      </c>
      <c r="BU8293" s="136">
        <f t="shared" si="356"/>
        <v>35217</v>
      </c>
      <c r="BV8293" s="51" cm="1">
        <f t="array" ref="BV8293">_xlfn.STDEV.S(_xlfn._xlws.FILTER($BT$2:$BT$15482,$BU$2:$BU$15482=BU8293))*SQRT(252)</f>
        <v>7.9609259577804874</v>
      </c>
      <c r="BW8293" s="18">
        <f t="shared" si="357"/>
        <v>35217</v>
      </c>
      <c r="BX8293" t="str" cm="1">
        <f t="array" ref="BX8293">IF(BV8293&lt;&gt;BV8292,_xlfn.STDEV.S(_xlfn._xlws.FILTER($BT$2:$BT$15482,$BV$2:$BV$15482=BV8293))*SQRT(252),"")</f>
        <v/>
      </c>
    </row>
    <row r="8294" spans="71:76">
      <c r="BS8294" s="18">
        <v>35226</v>
      </c>
      <c r="BT8294">
        <v>-0.12</v>
      </c>
      <c r="BU8294" s="136">
        <f t="shared" si="356"/>
        <v>35217</v>
      </c>
      <c r="BV8294" s="51" cm="1">
        <f t="array" ref="BV8294">_xlfn.STDEV.S(_xlfn._xlws.FILTER($BT$2:$BT$15482,$BU$2:$BU$15482=BU8294))*SQRT(252)</f>
        <v>7.9609259577804874</v>
      </c>
      <c r="BW8294" s="18">
        <f t="shared" si="357"/>
        <v>35217</v>
      </c>
      <c r="BX8294" t="str" cm="1">
        <f t="array" ref="BX8294">IF(BV8294&lt;&gt;BV8293,_xlfn.STDEV.S(_xlfn._xlws.FILTER($BT$2:$BT$15482,$BV$2:$BV$15482=BV8294))*SQRT(252),"")</f>
        <v/>
      </c>
    </row>
    <row r="8295" spans="71:76">
      <c r="BS8295" s="18">
        <v>35227</v>
      </c>
      <c r="BT8295">
        <v>-0.12</v>
      </c>
      <c r="BU8295" s="136">
        <f t="shared" si="356"/>
        <v>35217</v>
      </c>
      <c r="BV8295" s="51" cm="1">
        <f t="array" ref="BV8295">_xlfn.STDEV.S(_xlfn._xlws.FILTER($BT$2:$BT$15482,$BU$2:$BU$15482=BU8295))*SQRT(252)</f>
        <v>7.9609259577804874</v>
      </c>
      <c r="BW8295" s="18">
        <f t="shared" si="357"/>
        <v>35217</v>
      </c>
      <c r="BX8295" t="str" cm="1">
        <f t="array" ref="BX8295">IF(BV8295&lt;&gt;BV8294,_xlfn.STDEV.S(_xlfn._xlws.FILTER($BT$2:$BT$15482,$BV$2:$BV$15482=BV8295))*SQRT(252),"")</f>
        <v/>
      </c>
    </row>
    <row r="8296" spans="71:76">
      <c r="BS8296" s="18">
        <v>35228</v>
      </c>
      <c r="BT8296">
        <v>-0.08</v>
      </c>
      <c r="BU8296" s="136">
        <f t="shared" si="356"/>
        <v>35217</v>
      </c>
      <c r="BV8296" s="51" cm="1">
        <f t="array" ref="BV8296">_xlfn.STDEV.S(_xlfn._xlws.FILTER($BT$2:$BT$15482,$BU$2:$BU$15482=BU8296))*SQRT(252)</f>
        <v>7.9609259577804874</v>
      </c>
      <c r="BW8296" s="18">
        <f t="shared" si="357"/>
        <v>35217</v>
      </c>
      <c r="BX8296" t="str" cm="1">
        <f t="array" ref="BX8296">IF(BV8296&lt;&gt;BV8295,_xlfn.STDEV.S(_xlfn._xlws.FILTER($BT$2:$BT$15482,$BV$2:$BV$15482=BV8296))*SQRT(252),"")</f>
        <v/>
      </c>
    </row>
    <row r="8297" spans="71:76">
      <c r="BS8297" s="18">
        <v>35229</v>
      </c>
      <c r="BT8297">
        <v>-0.28999999999999998</v>
      </c>
      <c r="BU8297" s="136">
        <f t="shared" si="356"/>
        <v>35217</v>
      </c>
      <c r="BV8297" s="51" cm="1">
        <f t="array" ref="BV8297">_xlfn.STDEV.S(_xlfn._xlws.FILTER($BT$2:$BT$15482,$BU$2:$BU$15482=BU8297))*SQRT(252)</f>
        <v>7.9609259577804874</v>
      </c>
      <c r="BW8297" s="18">
        <f t="shared" si="357"/>
        <v>35217</v>
      </c>
      <c r="BX8297" t="str" cm="1">
        <f t="array" ref="BX8297">IF(BV8297&lt;&gt;BV8296,_xlfn.STDEV.S(_xlfn._xlws.FILTER($BT$2:$BT$15482,$BV$2:$BV$15482=BV8297))*SQRT(252),"")</f>
        <v/>
      </c>
    </row>
    <row r="8298" spans="71:76">
      <c r="BS8298" s="18">
        <v>35230</v>
      </c>
      <c r="BT8298">
        <v>-0.45</v>
      </c>
      <c r="BU8298" s="136">
        <f t="shared" si="356"/>
        <v>35217</v>
      </c>
      <c r="BV8298" s="51" cm="1">
        <f t="array" ref="BV8298">_xlfn.STDEV.S(_xlfn._xlws.FILTER($BT$2:$BT$15482,$BU$2:$BU$15482=BU8298))*SQRT(252)</f>
        <v>7.9609259577804874</v>
      </c>
      <c r="BW8298" s="18">
        <f t="shared" si="357"/>
        <v>35217</v>
      </c>
      <c r="BX8298" t="str" cm="1">
        <f t="array" ref="BX8298">IF(BV8298&lt;&gt;BV8297,_xlfn.STDEV.S(_xlfn._xlws.FILTER($BT$2:$BT$15482,$BV$2:$BV$15482=BV8298))*SQRT(252),"")</f>
        <v/>
      </c>
    </row>
    <row r="8299" spans="71:76">
      <c r="BS8299" s="18">
        <v>35233</v>
      </c>
      <c r="BT8299">
        <v>-0.21</v>
      </c>
      <c r="BU8299" s="136">
        <f t="shared" si="356"/>
        <v>35217</v>
      </c>
      <c r="BV8299" s="51" cm="1">
        <f t="array" ref="BV8299">_xlfn.STDEV.S(_xlfn._xlws.FILTER($BT$2:$BT$15482,$BU$2:$BU$15482=BU8299))*SQRT(252)</f>
        <v>7.9609259577804874</v>
      </c>
      <c r="BW8299" s="18">
        <f t="shared" si="357"/>
        <v>35217</v>
      </c>
      <c r="BX8299" t="str" cm="1">
        <f t="array" ref="BX8299">IF(BV8299&lt;&gt;BV8298,_xlfn.STDEV.S(_xlfn._xlws.FILTER($BT$2:$BT$15482,$BV$2:$BV$15482=BV8299))*SQRT(252),"")</f>
        <v/>
      </c>
    </row>
    <row r="8300" spans="71:76">
      <c r="BS8300" s="18">
        <v>35234</v>
      </c>
      <c r="BT8300">
        <v>-0.78</v>
      </c>
      <c r="BU8300" s="136">
        <f t="shared" si="356"/>
        <v>35217</v>
      </c>
      <c r="BV8300" s="51" cm="1">
        <f t="array" ref="BV8300">_xlfn.STDEV.S(_xlfn._xlws.FILTER($BT$2:$BT$15482,$BU$2:$BU$15482=BU8300))*SQRT(252)</f>
        <v>7.9609259577804874</v>
      </c>
      <c r="BW8300" s="18">
        <f t="shared" si="357"/>
        <v>35217</v>
      </c>
      <c r="BX8300" t="str" cm="1">
        <f t="array" ref="BX8300">IF(BV8300&lt;&gt;BV8299,_xlfn.STDEV.S(_xlfn._xlws.FILTER($BT$2:$BT$15482,$BV$2:$BV$15482=BV8300))*SQRT(252),"")</f>
        <v/>
      </c>
    </row>
    <row r="8301" spans="71:76">
      <c r="BS8301" s="18">
        <v>35235</v>
      </c>
      <c r="BT8301">
        <v>-0.12</v>
      </c>
      <c r="BU8301" s="136">
        <f t="shared" si="356"/>
        <v>35217</v>
      </c>
      <c r="BV8301" s="51" cm="1">
        <f t="array" ref="BV8301">_xlfn.STDEV.S(_xlfn._xlws.FILTER($BT$2:$BT$15482,$BU$2:$BU$15482=BU8301))*SQRT(252)</f>
        <v>7.9609259577804874</v>
      </c>
      <c r="BW8301" s="18">
        <f t="shared" si="357"/>
        <v>35217</v>
      </c>
      <c r="BX8301" t="str" cm="1">
        <f t="array" ref="BX8301">IF(BV8301&lt;&gt;BV8300,_xlfn.STDEV.S(_xlfn._xlws.FILTER($BT$2:$BT$15482,$BV$2:$BV$15482=BV8301))*SQRT(252),"")</f>
        <v/>
      </c>
    </row>
    <row r="8302" spans="71:76">
      <c r="BS8302" s="18">
        <v>35236</v>
      </c>
      <c r="BT8302">
        <v>-0.32</v>
      </c>
      <c r="BU8302" s="136">
        <f t="shared" si="356"/>
        <v>35217</v>
      </c>
      <c r="BV8302" s="51" cm="1">
        <f t="array" ref="BV8302">_xlfn.STDEV.S(_xlfn._xlws.FILTER($BT$2:$BT$15482,$BU$2:$BU$15482=BU8302))*SQRT(252)</f>
        <v>7.9609259577804874</v>
      </c>
      <c r="BW8302" s="18">
        <f t="shared" si="357"/>
        <v>35217</v>
      </c>
      <c r="BX8302" t="str" cm="1">
        <f t="array" ref="BX8302">IF(BV8302&lt;&gt;BV8301,_xlfn.STDEV.S(_xlfn._xlws.FILTER($BT$2:$BT$15482,$BV$2:$BV$15482=BV8302))*SQRT(252),"")</f>
        <v/>
      </c>
    </row>
    <row r="8303" spans="71:76">
      <c r="BS8303" s="18">
        <v>35237</v>
      </c>
      <c r="BT8303">
        <v>0.57999999999999996</v>
      </c>
      <c r="BU8303" s="136">
        <f t="shared" si="356"/>
        <v>35217</v>
      </c>
      <c r="BV8303" s="51" cm="1">
        <f t="array" ref="BV8303">_xlfn.STDEV.S(_xlfn._xlws.FILTER($BT$2:$BT$15482,$BU$2:$BU$15482=BU8303))*SQRT(252)</f>
        <v>7.9609259577804874</v>
      </c>
      <c r="BW8303" s="18">
        <f t="shared" si="357"/>
        <v>35217</v>
      </c>
      <c r="BX8303" t="str" cm="1">
        <f t="array" ref="BX8303">IF(BV8303&lt;&gt;BV8302,_xlfn.STDEV.S(_xlfn._xlws.FILTER($BT$2:$BT$15482,$BV$2:$BV$15482=BV8303))*SQRT(252),"")</f>
        <v/>
      </c>
    </row>
    <row r="8304" spans="71:76">
      <c r="BS8304" s="18">
        <v>35240</v>
      </c>
      <c r="BT8304">
        <v>0.33</v>
      </c>
      <c r="BU8304" s="136">
        <f t="shared" si="356"/>
        <v>35217</v>
      </c>
      <c r="BV8304" s="51" cm="1">
        <f t="array" ref="BV8304">_xlfn.STDEV.S(_xlfn._xlws.FILTER($BT$2:$BT$15482,$BU$2:$BU$15482=BU8304))*SQRT(252)</f>
        <v>7.9609259577804874</v>
      </c>
      <c r="BW8304" s="18">
        <f t="shared" si="357"/>
        <v>35217</v>
      </c>
      <c r="BX8304" t="str" cm="1">
        <f t="array" ref="BX8304">IF(BV8304&lt;&gt;BV8303,_xlfn.STDEV.S(_xlfn._xlws.FILTER($BT$2:$BT$15482,$BV$2:$BV$15482=BV8304))*SQRT(252),"")</f>
        <v/>
      </c>
    </row>
    <row r="8305" spans="71:76">
      <c r="BS8305" s="18">
        <v>35241</v>
      </c>
      <c r="BT8305">
        <v>-0.25</v>
      </c>
      <c r="BU8305" s="136">
        <f t="shared" si="356"/>
        <v>35217</v>
      </c>
      <c r="BV8305" s="51" cm="1">
        <f t="array" ref="BV8305">_xlfn.STDEV.S(_xlfn._xlws.FILTER($BT$2:$BT$15482,$BU$2:$BU$15482=BU8305))*SQRT(252)</f>
        <v>7.9609259577804874</v>
      </c>
      <c r="BW8305" s="18">
        <f t="shared" si="357"/>
        <v>35217</v>
      </c>
      <c r="BX8305" t="str" cm="1">
        <f t="array" ref="BX8305">IF(BV8305&lt;&gt;BV8304,_xlfn.STDEV.S(_xlfn._xlws.FILTER($BT$2:$BT$15482,$BV$2:$BV$15482=BV8305))*SQRT(252),"")</f>
        <v/>
      </c>
    </row>
    <row r="8306" spans="71:76">
      <c r="BS8306" s="18">
        <v>35242</v>
      </c>
      <c r="BT8306">
        <v>-0.82</v>
      </c>
      <c r="BU8306" s="136">
        <f t="shared" si="356"/>
        <v>35217</v>
      </c>
      <c r="BV8306" s="51" cm="1">
        <f t="array" ref="BV8306">_xlfn.STDEV.S(_xlfn._xlws.FILTER($BT$2:$BT$15482,$BU$2:$BU$15482=BU8306))*SQRT(252)</f>
        <v>7.9609259577804874</v>
      </c>
      <c r="BW8306" s="18">
        <f t="shared" si="357"/>
        <v>35217</v>
      </c>
      <c r="BX8306" t="str" cm="1">
        <f t="array" ref="BX8306">IF(BV8306&lt;&gt;BV8305,_xlfn.STDEV.S(_xlfn._xlws.FILTER($BT$2:$BT$15482,$BV$2:$BV$15482=BV8306))*SQRT(252),"")</f>
        <v/>
      </c>
    </row>
    <row r="8307" spans="71:76">
      <c r="BS8307" s="18">
        <v>35243</v>
      </c>
      <c r="BT8307">
        <v>0.6</v>
      </c>
      <c r="BU8307" s="136">
        <f t="shared" si="356"/>
        <v>35217</v>
      </c>
      <c r="BV8307" s="51" cm="1">
        <f t="array" ref="BV8307">_xlfn.STDEV.S(_xlfn._xlws.FILTER($BT$2:$BT$15482,$BU$2:$BU$15482=BU8307))*SQRT(252)</f>
        <v>7.9609259577804874</v>
      </c>
      <c r="BW8307" s="18">
        <f t="shared" si="357"/>
        <v>35217</v>
      </c>
      <c r="BX8307" t="str" cm="1">
        <f t="array" ref="BX8307">IF(BV8307&lt;&gt;BV8306,_xlfn.STDEV.S(_xlfn._xlws.FILTER($BT$2:$BT$15482,$BV$2:$BV$15482=BV8307))*SQRT(252),"")</f>
        <v/>
      </c>
    </row>
    <row r="8308" spans="71:76">
      <c r="BS8308" s="18">
        <v>35244</v>
      </c>
      <c r="BT8308">
        <v>0.73</v>
      </c>
      <c r="BU8308" s="136">
        <f t="shared" si="356"/>
        <v>35217</v>
      </c>
      <c r="BV8308" s="51" cm="1">
        <f t="array" ref="BV8308">_xlfn.STDEV.S(_xlfn._xlws.FILTER($BT$2:$BT$15482,$BU$2:$BU$15482=BU8308))*SQRT(252)</f>
        <v>7.9609259577804874</v>
      </c>
      <c r="BW8308" s="18">
        <f t="shared" si="357"/>
        <v>35217</v>
      </c>
      <c r="BX8308" t="str" cm="1">
        <f t="array" ref="BX8308">IF(BV8308&lt;&gt;BV8307,_xlfn.STDEV.S(_xlfn._xlws.FILTER($BT$2:$BT$15482,$BV$2:$BV$15482=BV8308))*SQRT(252),"")</f>
        <v/>
      </c>
    </row>
    <row r="8309" spans="71:76">
      <c r="BS8309" s="18">
        <v>35247</v>
      </c>
      <c r="BT8309">
        <v>0.75</v>
      </c>
      <c r="BU8309" s="136">
        <f t="shared" si="356"/>
        <v>35247</v>
      </c>
      <c r="BV8309" s="51" cm="1">
        <f t="array" ref="BV8309">_xlfn.STDEV.S(_xlfn._xlws.FILTER($BT$2:$BT$15482,$BU$2:$BU$15482=BU8309))*SQRT(252)</f>
        <v>17.863525051700385</v>
      </c>
      <c r="BW8309" s="18">
        <f t="shared" si="357"/>
        <v>35247</v>
      </c>
      <c r="BX8309" cm="1">
        <f t="array" ref="BX8309">IF(BV8309&lt;&gt;BV8308,_xlfn.STDEV.S(_xlfn._xlws.FILTER($BT$2:$BT$15482,$BV$2:$BV$15482=BV8309))*SQRT(252),"")</f>
        <v>17.863525051700385</v>
      </c>
    </row>
    <row r="8310" spans="71:76">
      <c r="BS8310" s="18">
        <v>35248</v>
      </c>
      <c r="BT8310">
        <v>-0.28999999999999998</v>
      </c>
      <c r="BU8310" s="136">
        <f t="shared" si="356"/>
        <v>35247</v>
      </c>
      <c r="BV8310" s="51" cm="1">
        <f t="array" ref="BV8310">_xlfn.STDEV.S(_xlfn._xlws.FILTER($BT$2:$BT$15482,$BU$2:$BU$15482=BU8310))*SQRT(252)</f>
        <v>17.863525051700385</v>
      </c>
      <c r="BW8310" s="18">
        <f t="shared" si="357"/>
        <v>35247</v>
      </c>
      <c r="BX8310" t="str" cm="1">
        <f t="array" ref="BX8310">IF(BV8310&lt;&gt;BV8309,_xlfn.STDEV.S(_xlfn._xlws.FILTER($BT$2:$BT$15482,$BV$2:$BV$15482=BV8310))*SQRT(252),"")</f>
        <v/>
      </c>
    </row>
    <row r="8311" spans="71:76">
      <c r="BS8311" s="18">
        <v>35249</v>
      </c>
      <c r="BT8311">
        <v>-0.35</v>
      </c>
      <c r="BU8311" s="136">
        <f t="shared" si="356"/>
        <v>35247</v>
      </c>
      <c r="BV8311" s="51" cm="1">
        <f t="array" ref="BV8311">_xlfn.STDEV.S(_xlfn._xlws.FILTER($BT$2:$BT$15482,$BU$2:$BU$15482=BU8311))*SQRT(252)</f>
        <v>17.863525051700385</v>
      </c>
      <c r="BW8311" s="18">
        <f t="shared" si="357"/>
        <v>35247</v>
      </c>
      <c r="BX8311" t="str" cm="1">
        <f t="array" ref="BX8311">IF(BV8311&lt;&gt;BV8310,_xlfn.STDEV.S(_xlfn._xlws.FILTER($BT$2:$BT$15482,$BV$2:$BV$15482=BV8311))*SQRT(252),"")</f>
        <v/>
      </c>
    </row>
    <row r="8312" spans="71:76">
      <c r="BS8312" s="18">
        <v>35251</v>
      </c>
      <c r="BT8312">
        <v>-2.0499999999999998</v>
      </c>
      <c r="BU8312" s="136">
        <f t="shared" si="356"/>
        <v>35247</v>
      </c>
      <c r="BV8312" s="51" cm="1">
        <f t="array" ref="BV8312">_xlfn.STDEV.S(_xlfn._xlws.FILTER($BT$2:$BT$15482,$BU$2:$BU$15482=BU8312))*SQRT(252)</f>
        <v>17.863525051700385</v>
      </c>
      <c r="BW8312" s="18">
        <f t="shared" si="357"/>
        <v>35247</v>
      </c>
      <c r="BX8312" t="str" cm="1">
        <f t="array" ref="BX8312">IF(BV8312&lt;&gt;BV8311,_xlfn.STDEV.S(_xlfn._xlws.FILTER($BT$2:$BT$15482,$BV$2:$BV$15482=BV8312))*SQRT(252),"")</f>
        <v/>
      </c>
    </row>
    <row r="8313" spans="71:76">
      <c r="BS8313" s="18">
        <v>35254</v>
      </c>
      <c r="BT8313">
        <v>-0.86</v>
      </c>
      <c r="BU8313" s="136">
        <f t="shared" si="356"/>
        <v>35247</v>
      </c>
      <c r="BV8313" s="51" cm="1">
        <f t="array" ref="BV8313">_xlfn.STDEV.S(_xlfn._xlws.FILTER($BT$2:$BT$15482,$BU$2:$BU$15482=BU8313))*SQRT(252)</f>
        <v>17.863525051700385</v>
      </c>
      <c r="BW8313" s="18">
        <f t="shared" si="357"/>
        <v>35247</v>
      </c>
      <c r="BX8313" t="str" cm="1">
        <f t="array" ref="BX8313">IF(BV8313&lt;&gt;BV8312,_xlfn.STDEV.S(_xlfn._xlws.FILTER($BT$2:$BT$15482,$BV$2:$BV$15482=BV8313))*SQRT(252),"")</f>
        <v/>
      </c>
    </row>
    <row r="8314" spans="71:76">
      <c r="BS8314" s="18">
        <v>35255</v>
      </c>
      <c r="BT8314">
        <v>0.32</v>
      </c>
      <c r="BU8314" s="136">
        <f t="shared" si="356"/>
        <v>35247</v>
      </c>
      <c r="BV8314" s="51" cm="1">
        <f t="array" ref="BV8314">_xlfn.STDEV.S(_xlfn._xlws.FILTER($BT$2:$BT$15482,$BU$2:$BU$15482=BU8314))*SQRT(252)</f>
        <v>17.863525051700385</v>
      </c>
      <c r="BW8314" s="18">
        <f t="shared" si="357"/>
        <v>35247</v>
      </c>
      <c r="BX8314" t="str" cm="1">
        <f t="array" ref="BX8314">IF(BV8314&lt;&gt;BV8313,_xlfn.STDEV.S(_xlfn._xlws.FILTER($BT$2:$BT$15482,$BV$2:$BV$15482=BV8314))*SQRT(252),"")</f>
        <v/>
      </c>
    </row>
    <row r="8315" spans="71:76">
      <c r="BS8315" s="18">
        <v>35256</v>
      </c>
      <c r="BT8315">
        <v>-0.21</v>
      </c>
      <c r="BU8315" s="136">
        <f t="shared" si="356"/>
        <v>35247</v>
      </c>
      <c r="BV8315" s="51" cm="1">
        <f t="array" ref="BV8315">_xlfn.STDEV.S(_xlfn._xlws.FILTER($BT$2:$BT$15482,$BU$2:$BU$15482=BU8315))*SQRT(252)</f>
        <v>17.863525051700385</v>
      </c>
      <c r="BW8315" s="18">
        <f t="shared" si="357"/>
        <v>35247</v>
      </c>
      <c r="BX8315" t="str" cm="1">
        <f t="array" ref="BX8315">IF(BV8315&lt;&gt;BV8314,_xlfn.STDEV.S(_xlfn._xlws.FILTER($BT$2:$BT$15482,$BV$2:$BV$15482=BV8315))*SQRT(252),"")</f>
        <v/>
      </c>
    </row>
    <row r="8316" spans="71:76">
      <c r="BS8316" s="18">
        <v>35257</v>
      </c>
      <c r="BT8316">
        <v>-1.87</v>
      </c>
      <c r="BU8316" s="136">
        <f t="shared" si="356"/>
        <v>35247</v>
      </c>
      <c r="BV8316" s="51" cm="1">
        <f t="array" ref="BV8316">_xlfn.STDEV.S(_xlfn._xlws.FILTER($BT$2:$BT$15482,$BU$2:$BU$15482=BU8316))*SQRT(252)</f>
        <v>17.863525051700385</v>
      </c>
      <c r="BW8316" s="18">
        <f t="shared" si="357"/>
        <v>35247</v>
      </c>
      <c r="BX8316" t="str" cm="1">
        <f t="array" ref="BX8316">IF(BV8316&lt;&gt;BV8315,_xlfn.STDEV.S(_xlfn._xlws.FILTER($BT$2:$BT$15482,$BV$2:$BV$15482=BV8316))*SQRT(252),"")</f>
        <v/>
      </c>
    </row>
    <row r="8317" spans="71:76">
      <c r="BS8317" s="18">
        <v>35258</v>
      </c>
      <c r="BT8317">
        <v>0</v>
      </c>
      <c r="BU8317" s="136">
        <f t="shared" si="356"/>
        <v>35247</v>
      </c>
      <c r="BV8317" s="51" cm="1">
        <f t="array" ref="BV8317">_xlfn.STDEV.S(_xlfn._xlws.FILTER($BT$2:$BT$15482,$BU$2:$BU$15482=BU8317))*SQRT(252)</f>
        <v>17.863525051700385</v>
      </c>
      <c r="BW8317" s="18">
        <f t="shared" si="357"/>
        <v>35247</v>
      </c>
      <c r="BX8317" t="str" cm="1">
        <f t="array" ref="BX8317">IF(BV8317&lt;&gt;BV8316,_xlfn.STDEV.S(_xlfn._xlws.FILTER($BT$2:$BT$15482,$BV$2:$BV$15482=BV8317))*SQRT(252),"")</f>
        <v/>
      </c>
    </row>
    <row r="8318" spans="71:76">
      <c r="BS8318" s="18">
        <v>35261</v>
      </c>
      <c r="BT8318">
        <v>-2.69</v>
      </c>
      <c r="BU8318" s="136">
        <f t="shared" si="356"/>
        <v>35247</v>
      </c>
      <c r="BV8318" s="51" cm="1">
        <f t="array" ref="BV8318">_xlfn.STDEV.S(_xlfn._xlws.FILTER($BT$2:$BT$15482,$BU$2:$BU$15482=BU8318))*SQRT(252)</f>
        <v>17.863525051700385</v>
      </c>
      <c r="BW8318" s="18">
        <f t="shared" si="357"/>
        <v>35247</v>
      </c>
      <c r="BX8318" t="str" cm="1">
        <f t="array" ref="BX8318">IF(BV8318&lt;&gt;BV8317,_xlfn.STDEV.S(_xlfn._xlws.FILTER($BT$2:$BT$15482,$BV$2:$BV$15482=BV8318))*SQRT(252),"")</f>
        <v/>
      </c>
    </row>
    <row r="8319" spans="71:76">
      <c r="BS8319" s="18">
        <v>35262</v>
      </c>
      <c r="BT8319">
        <v>-0.53</v>
      </c>
      <c r="BU8319" s="136">
        <f t="shared" si="356"/>
        <v>35247</v>
      </c>
      <c r="BV8319" s="51" cm="1">
        <f t="array" ref="BV8319">_xlfn.STDEV.S(_xlfn._xlws.FILTER($BT$2:$BT$15482,$BU$2:$BU$15482=BU8319))*SQRT(252)</f>
        <v>17.863525051700385</v>
      </c>
      <c r="BW8319" s="18">
        <f t="shared" si="357"/>
        <v>35247</v>
      </c>
      <c r="BX8319" t="str" cm="1">
        <f t="array" ref="BX8319">IF(BV8319&lt;&gt;BV8318,_xlfn.STDEV.S(_xlfn._xlws.FILTER($BT$2:$BT$15482,$BV$2:$BV$15482=BV8319))*SQRT(252),"")</f>
        <v/>
      </c>
    </row>
    <row r="8320" spans="71:76">
      <c r="BS8320" s="18">
        <v>35263</v>
      </c>
      <c r="BT8320">
        <v>1.42</v>
      </c>
      <c r="BU8320" s="136">
        <f t="shared" si="356"/>
        <v>35247</v>
      </c>
      <c r="BV8320" s="51" cm="1">
        <f t="array" ref="BV8320">_xlfn.STDEV.S(_xlfn._xlws.FILTER($BT$2:$BT$15482,$BU$2:$BU$15482=BU8320))*SQRT(252)</f>
        <v>17.863525051700385</v>
      </c>
      <c r="BW8320" s="18">
        <f t="shared" si="357"/>
        <v>35247</v>
      </c>
      <c r="BX8320" t="str" cm="1">
        <f t="array" ref="BX8320">IF(BV8320&lt;&gt;BV8319,_xlfn.STDEV.S(_xlfn._xlws.FILTER($BT$2:$BT$15482,$BV$2:$BV$15482=BV8320))*SQRT(252),"")</f>
        <v/>
      </c>
    </row>
    <row r="8321" spans="71:76">
      <c r="BS8321" s="18">
        <v>35264</v>
      </c>
      <c r="BT8321">
        <v>1.6</v>
      </c>
      <c r="BU8321" s="136">
        <f t="shared" si="356"/>
        <v>35247</v>
      </c>
      <c r="BV8321" s="51" cm="1">
        <f t="array" ref="BV8321">_xlfn.STDEV.S(_xlfn._xlws.FILTER($BT$2:$BT$15482,$BU$2:$BU$15482=BU8321))*SQRT(252)</f>
        <v>17.863525051700385</v>
      </c>
      <c r="BW8321" s="18">
        <f t="shared" si="357"/>
        <v>35247</v>
      </c>
      <c r="BX8321" t="str" cm="1">
        <f t="array" ref="BX8321">IF(BV8321&lt;&gt;BV8320,_xlfn.STDEV.S(_xlfn._xlws.FILTER($BT$2:$BT$15482,$BV$2:$BV$15482=BV8321))*SQRT(252),"")</f>
        <v/>
      </c>
    </row>
    <row r="8322" spans="71:76">
      <c r="BS8322" s="18">
        <v>35265</v>
      </c>
      <c r="BT8322">
        <v>-0.79</v>
      </c>
      <c r="BU8322" s="136">
        <f t="shared" ref="BU8322:BU8385" si="358">DATE(YEAR(BS8322),MONTH(BS8322),1)</f>
        <v>35247</v>
      </c>
      <c r="BV8322" s="51" cm="1">
        <f t="array" ref="BV8322">_xlfn.STDEV.S(_xlfn._xlws.FILTER($BT$2:$BT$15482,$BU$2:$BU$15482=BU8322))*SQRT(252)</f>
        <v>17.863525051700385</v>
      </c>
      <c r="BW8322" s="18">
        <f t="shared" si="357"/>
        <v>35247</v>
      </c>
      <c r="BX8322" t="str" cm="1">
        <f t="array" ref="BX8322">IF(BV8322&lt;&gt;BV8321,_xlfn.STDEV.S(_xlfn._xlws.FILTER($BT$2:$BT$15482,$BV$2:$BV$15482=BV8322))*SQRT(252),"")</f>
        <v/>
      </c>
    </row>
    <row r="8323" spans="71:76">
      <c r="BS8323" s="18">
        <v>35268</v>
      </c>
      <c r="BT8323">
        <v>-0.95</v>
      </c>
      <c r="BU8323" s="136">
        <f t="shared" si="358"/>
        <v>35247</v>
      </c>
      <c r="BV8323" s="51" cm="1">
        <f t="array" ref="BV8323">_xlfn.STDEV.S(_xlfn._xlws.FILTER($BT$2:$BT$15482,$BU$2:$BU$15482=BU8323))*SQRT(252)</f>
        <v>17.863525051700385</v>
      </c>
      <c r="BW8323" s="18">
        <f t="shared" ref="BW8323:BW8386" si="359">DATE(YEAR(BS8323),MONTH(BS8323),1)</f>
        <v>35247</v>
      </c>
      <c r="BX8323" t="str" cm="1">
        <f t="array" ref="BX8323">IF(BV8323&lt;&gt;BV8322,_xlfn.STDEV.S(_xlfn._xlws.FILTER($BT$2:$BT$15482,$BV$2:$BV$15482=BV8323))*SQRT(252),"")</f>
        <v/>
      </c>
    </row>
    <row r="8324" spans="71:76">
      <c r="BS8324" s="18">
        <v>35269</v>
      </c>
      <c r="BT8324">
        <v>-1.46</v>
      </c>
      <c r="BU8324" s="136">
        <f t="shared" si="358"/>
        <v>35247</v>
      </c>
      <c r="BV8324" s="51" cm="1">
        <f t="array" ref="BV8324">_xlfn.STDEV.S(_xlfn._xlws.FILTER($BT$2:$BT$15482,$BU$2:$BU$15482=BU8324))*SQRT(252)</f>
        <v>17.863525051700385</v>
      </c>
      <c r="BW8324" s="18">
        <f t="shared" si="359"/>
        <v>35247</v>
      </c>
      <c r="BX8324" t="str" cm="1">
        <f t="array" ref="BX8324">IF(BV8324&lt;&gt;BV8323,_xlfn.STDEV.S(_xlfn._xlws.FILTER($BT$2:$BT$15482,$BV$2:$BV$15482=BV8324))*SQRT(252),"")</f>
        <v/>
      </c>
    </row>
    <row r="8325" spans="71:76">
      <c r="BS8325" s="18">
        <v>35270</v>
      </c>
      <c r="BT8325">
        <v>-0.26</v>
      </c>
      <c r="BU8325" s="136">
        <f t="shared" si="358"/>
        <v>35247</v>
      </c>
      <c r="BV8325" s="51" cm="1">
        <f t="array" ref="BV8325">_xlfn.STDEV.S(_xlfn._xlws.FILTER($BT$2:$BT$15482,$BU$2:$BU$15482=BU8325))*SQRT(252)</f>
        <v>17.863525051700385</v>
      </c>
      <c r="BW8325" s="18">
        <f t="shared" si="359"/>
        <v>35247</v>
      </c>
      <c r="BX8325" t="str" cm="1">
        <f t="array" ref="BX8325">IF(BV8325&lt;&gt;BV8324,_xlfn.STDEV.S(_xlfn._xlws.FILTER($BT$2:$BT$15482,$BV$2:$BV$15482=BV8325))*SQRT(252),"")</f>
        <v/>
      </c>
    </row>
    <row r="8326" spans="71:76">
      <c r="BS8326" s="18">
        <v>35271</v>
      </c>
      <c r="BT8326">
        <v>0.92</v>
      </c>
      <c r="BU8326" s="136">
        <f t="shared" si="358"/>
        <v>35247</v>
      </c>
      <c r="BV8326" s="51" cm="1">
        <f t="array" ref="BV8326">_xlfn.STDEV.S(_xlfn._xlws.FILTER($BT$2:$BT$15482,$BU$2:$BU$15482=BU8326))*SQRT(252)</f>
        <v>17.863525051700385</v>
      </c>
      <c r="BW8326" s="18">
        <f t="shared" si="359"/>
        <v>35247</v>
      </c>
      <c r="BX8326" t="str" cm="1">
        <f t="array" ref="BX8326">IF(BV8326&lt;&gt;BV8325,_xlfn.STDEV.S(_xlfn._xlws.FILTER($BT$2:$BT$15482,$BV$2:$BV$15482=BV8326))*SQRT(252),"")</f>
        <v/>
      </c>
    </row>
    <row r="8327" spans="71:76">
      <c r="BS8327" s="18">
        <v>35272</v>
      </c>
      <c r="BT8327">
        <v>0.9</v>
      </c>
      <c r="BU8327" s="136">
        <f t="shared" si="358"/>
        <v>35247</v>
      </c>
      <c r="BV8327" s="51" cm="1">
        <f t="array" ref="BV8327">_xlfn.STDEV.S(_xlfn._xlws.FILTER($BT$2:$BT$15482,$BU$2:$BU$15482=BU8327))*SQRT(252)</f>
        <v>17.863525051700385</v>
      </c>
      <c r="BW8327" s="18">
        <f t="shared" si="359"/>
        <v>35247</v>
      </c>
      <c r="BX8327" t="str" cm="1">
        <f t="array" ref="BX8327">IF(BV8327&lt;&gt;BV8326,_xlfn.STDEV.S(_xlfn._xlws.FILTER($BT$2:$BT$15482,$BV$2:$BV$15482=BV8327))*SQRT(252),"")</f>
        <v/>
      </c>
    </row>
    <row r="8328" spans="71:76">
      <c r="BS8328" s="18">
        <v>35275</v>
      </c>
      <c r="BT8328">
        <v>-0.79</v>
      </c>
      <c r="BU8328" s="136">
        <f t="shared" si="358"/>
        <v>35247</v>
      </c>
      <c r="BV8328" s="51" cm="1">
        <f t="array" ref="BV8328">_xlfn.STDEV.S(_xlfn._xlws.FILTER($BT$2:$BT$15482,$BU$2:$BU$15482=BU8328))*SQRT(252)</f>
        <v>17.863525051700385</v>
      </c>
      <c r="BW8328" s="18">
        <f t="shared" si="359"/>
        <v>35247</v>
      </c>
      <c r="BX8328" t="str" cm="1">
        <f t="array" ref="BX8328">IF(BV8328&lt;&gt;BV8327,_xlfn.STDEV.S(_xlfn._xlws.FILTER($BT$2:$BT$15482,$BV$2:$BV$15482=BV8328))*SQRT(252),"")</f>
        <v/>
      </c>
    </row>
    <row r="8329" spans="71:76">
      <c r="BS8329" s="18">
        <v>35276</v>
      </c>
      <c r="BT8329">
        <v>0.48</v>
      </c>
      <c r="BU8329" s="136">
        <f t="shared" si="358"/>
        <v>35247</v>
      </c>
      <c r="BV8329" s="51" cm="1">
        <f t="array" ref="BV8329">_xlfn.STDEV.S(_xlfn._xlws.FILTER($BT$2:$BT$15482,$BU$2:$BU$15482=BU8329))*SQRT(252)</f>
        <v>17.863525051700385</v>
      </c>
      <c r="BW8329" s="18">
        <f t="shared" si="359"/>
        <v>35247</v>
      </c>
      <c r="BX8329" t="str" cm="1">
        <f t="array" ref="BX8329">IF(BV8329&lt;&gt;BV8328,_xlfn.STDEV.S(_xlfn._xlws.FILTER($BT$2:$BT$15482,$BV$2:$BV$15482=BV8329))*SQRT(252),"")</f>
        <v/>
      </c>
    </row>
    <row r="8330" spans="71:76">
      <c r="BS8330" s="18">
        <v>35277</v>
      </c>
      <c r="BT8330">
        <v>0.73</v>
      </c>
      <c r="BU8330" s="136">
        <f t="shared" si="358"/>
        <v>35247</v>
      </c>
      <c r="BV8330" s="51" cm="1">
        <f t="array" ref="BV8330">_xlfn.STDEV.S(_xlfn._xlws.FILTER($BT$2:$BT$15482,$BU$2:$BU$15482=BU8330))*SQRT(252)</f>
        <v>17.863525051700385</v>
      </c>
      <c r="BW8330" s="18">
        <f t="shared" si="359"/>
        <v>35247</v>
      </c>
      <c r="BX8330" t="str" cm="1">
        <f t="array" ref="BX8330">IF(BV8330&lt;&gt;BV8329,_xlfn.STDEV.S(_xlfn._xlws.FILTER($BT$2:$BT$15482,$BV$2:$BV$15482=BV8330))*SQRT(252),"")</f>
        <v/>
      </c>
    </row>
    <row r="8331" spans="71:76">
      <c r="BS8331" s="18">
        <v>35278</v>
      </c>
      <c r="BT8331">
        <v>1.57</v>
      </c>
      <c r="BU8331" s="136">
        <f t="shared" si="358"/>
        <v>35278</v>
      </c>
      <c r="BV8331" s="51" cm="1">
        <f t="array" ref="BV8331">_xlfn.STDEV.S(_xlfn._xlws.FILTER($BT$2:$BT$15482,$BU$2:$BU$15482=BU8331))*SQRT(252)</f>
        <v>10.80426430964771</v>
      </c>
      <c r="BW8331" s="18">
        <f t="shared" si="359"/>
        <v>35278</v>
      </c>
      <c r="BX8331" cm="1">
        <f t="array" ref="BX8331">IF(BV8331&lt;&gt;BV8330,_xlfn.STDEV.S(_xlfn._xlws.FILTER($BT$2:$BT$15482,$BV$2:$BV$15482=BV8331))*SQRT(252),"")</f>
        <v>10.80426430964771</v>
      </c>
    </row>
    <row r="8332" spans="71:76">
      <c r="BS8332" s="18">
        <v>35279</v>
      </c>
      <c r="BT8332">
        <v>1.85</v>
      </c>
      <c r="BU8332" s="136">
        <f t="shared" si="358"/>
        <v>35278</v>
      </c>
      <c r="BV8332" s="51" cm="1">
        <f t="array" ref="BV8332">_xlfn.STDEV.S(_xlfn._xlws.FILTER($BT$2:$BT$15482,$BU$2:$BU$15482=BU8332))*SQRT(252)</f>
        <v>10.80426430964771</v>
      </c>
      <c r="BW8332" s="18">
        <f t="shared" si="359"/>
        <v>35278</v>
      </c>
      <c r="BX8332" t="str" cm="1">
        <f t="array" ref="BX8332">IF(BV8332&lt;&gt;BV8331,_xlfn.STDEV.S(_xlfn._xlws.FILTER($BT$2:$BT$15482,$BV$2:$BV$15482=BV8332))*SQRT(252),"")</f>
        <v/>
      </c>
    </row>
    <row r="8333" spans="71:76">
      <c r="BS8333" s="18">
        <v>35282</v>
      </c>
      <c r="BT8333">
        <v>-0.28999999999999998</v>
      </c>
      <c r="BU8333" s="136">
        <f t="shared" si="358"/>
        <v>35278</v>
      </c>
      <c r="BV8333" s="51" cm="1">
        <f t="array" ref="BV8333">_xlfn.STDEV.S(_xlfn._xlws.FILTER($BT$2:$BT$15482,$BU$2:$BU$15482=BU8333))*SQRT(252)</f>
        <v>10.80426430964771</v>
      </c>
      <c r="BW8333" s="18">
        <f t="shared" si="359"/>
        <v>35278</v>
      </c>
      <c r="BX8333" t="str" cm="1">
        <f t="array" ref="BX8333">IF(BV8333&lt;&gt;BV8332,_xlfn.STDEV.S(_xlfn._xlws.FILTER($BT$2:$BT$15482,$BV$2:$BV$15482=BV8333))*SQRT(252),"")</f>
        <v/>
      </c>
    </row>
    <row r="8334" spans="71:76">
      <c r="BS8334" s="18">
        <v>35283</v>
      </c>
      <c r="BT8334">
        <v>0.31</v>
      </c>
      <c r="BU8334" s="136">
        <f t="shared" si="358"/>
        <v>35278</v>
      </c>
      <c r="BV8334" s="51" cm="1">
        <f t="array" ref="BV8334">_xlfn.STDEV.S(_xlfn._xlws.FILTER($BT$2:$BT$15482,$BU$2:$BU$15482=BU8334))*SQRT(252)</f>
        <v>10.80426430964771</v>
      </c>
      <c r="BW8334" s="18">
        <f t="shared" si="359"/>
        <v>35278</v>
      </c>
      <c r="BX8334" t="str" cm="1">
        <f t="array" ref="BX8334">IF(BV8334&lt;&gt;BV8333,_xlfn.STDEV.S(_xlfn._xlws.FILTER($BT$2:$BT$15482,$BV$2:$BV$15482=BV8334))*SQRT(252),"")</f>
        <v/>
      </c>
    </row>
    <row r="8335" spans="71:76">
      <c r="BS8335" s="18">
        <v>35284</v>
      </c>
      <c r="BT8335">
        <v>0.39</v>
      </c>
      <c r="BU8335" s="136">
        <f t="shared" si="358"/>
        <v>35278</v>
      </c>
      <c r="BV8335" s="51" cm="1">
        <f t="array" ref="BV8335">_xlfn.STDEV.S(_xlfn._xlws.FILTER($BT$2:$BT$15482,$BU$2:$BU$15482=BU8335))*SQRT(252)</f>
        <v>10.80426430964771</v>
      </c>
      <c r="BW8335" s="18">
        <f t="shared" si="359"/>
        <v>35278</v>
      </c>
      <c r="BX8335" t="str" cm="1">
        <f t="array" ref="BX8335">IF(BV8335&lt;&gt;BV8334,_xlfn.STDEV.S(_xlfn._xlws.FILTER($BT$2:$BT$15482,$BV$2:$BV$15482=BV8335))*SQRT(252),"")</f>
        <v/>
      </c>
    </row>
    <row r="8336" spans="71:76">
      <c r="BS8336" s="18">
        <v>35285</v>
      </c>
      <c r="BT8336">
        <v>-0.17</v>
      </c>
      <c r="BU8336" s="136">
        <f t="shared" si="358"/>
        <v>35278</v>
      </c>
      <c r="BV8336" s="51" cm="1">
        <f t="array" ref="BV8336">_xlfn.STDEV.S(_xlfn._xlws.FILTER($BT$2:$BT$15482,$BU$2:$BU$15482=BU8336))*SQRT(252)</f>
        <v>10.80426430964771</v>
      </c>
      <c r="BW8336" s="18">
        <f t="shared" si="359"/>
        <v>35278</v>
      </c>
      <c r="BX8336" t="str" cm="1">
        <f t="array" ref="BX8336">IF(BV8336&lt;&gt;BV8335,_xlfn.STDEV.S(_xlfn._xlws.FILTER($BT$2:$BT$15482,$BV$2:$BV$15482=BV8336))*SQRT(252),"")</f>
        <v/>
      </c>
    </row>
    <row r="8337" spans="71:76">
      <c r="BS8337" s="18">
        <v>35286</v>
      </c>
      <c r="BT8337">
        <v>-0.28000000000000003</v>
      </c>
      <c r="BU8337" s="136">
        <f t="shared" si="358"/>
        <v>35278</v>
      </c>
      <c r="BV8337" s="51" cm="1">
        <f t="array" ref="BV8337">_xlfn.STDEV.S(_xlfn._xlws.FILTER($BT$2:$BT$15482,$BU$2:$BU$15482=BU8337))*SQRT(252)</f>
        <v>10.80426430964771</v>
      </c>
      <c r="BW8337" s="18">
        <f t="shared" si="359"/>
        <v>35278</v>
      </c>
      <c r="BX8337" t="str" cm="1">
        <f t="array" ref="BX8337">IF(BV8337&lt;&gt;BV8336,_xlfn.STDEV.S(_xlfn._xlws.FILTER($BT$2:$BT$15482,$BV$2:$BV$15482=BV8337))*SQRT(252),"")</f>
        <v/>
      </c>
    </row>
    <row r="8338" spans="71:76">
      <c r="BS8338" s="18">
        <v>35289</v>
      </c>
      <c r="BT8338">
        <v>0.54</v>
      </c>
      <c r="BU8338" s="136">
        <f t="shared" si="358"/>
        <v>35278</v>
      </c>
      <c r="BV8338" s="51" cm="1">
        <f t="array" ref="BV8338">_xlfn.STDEV.S(_xlfn._xlws.FILTER($BT$2:$BT$15482,$BU$2:$BU$15482=BU8338))*SQRT(252)</f>
        <v>10.80426430964771</v>
      </c>
      <c r="BW8338" s="18">
        <f t="shared" si="359"/>
        <v>35278</v>
      </c>
      <c r="BX8338" t="str" cm="1">
        <f t="array" ref="BX8338">IF(BV8338&lt;&gt;BV8337,_xlfn.STDEV.S(_xlfn._xlws.FILTER($BT$2:$BT$15482,$BV$2:$BV$15482=BV8338))*SQRT(252),"")</f>
        <v/>
      </c>
    </row>
    <row r="8339" spans="71:76">
      <c r="BS8339" s="18">
        <v>35290</v>
      </c>
      <c r="BT8339">
        <v>-0.79</v>
      </c>
      <c r="BU8339" s="136">
        <f t="shared" si="358"/>
        <v>35278</v>
      </c>
      <c r="BV8339" s="51" cm="1">
        <f t="array" ref="BV8339">_xlfn.STDEV.S(_xlfn._xlws.FILTER($BT$2:$BT$15482,$BU$2:$BU$15482=BU8339))*SQRT(252)</f>
        <v>10.80426430964771</v>
      </c>
      <c r="BW8339" s="18">
        <f t="shared" si="359"/>
        <v>35278</v>
      </c>
      <c r="BX8339" t="str" cm="1">
        <f t="array" ref="BX8339">IF(BV8339&lt;&gt;BV8338,_xlfn.STDEV.S(_xlfn._xlws.FILTER($BT$2:$BT$15482,$BV$2:$BV$15482=BV8339))*SQRT(252),"")</f>
        <v/>
      </c>
    </row>
    <row r="8340" spans="71:76">
      <c r="BS8340" s="18">
        <v>35291</v>
      </c>
      <c r="BT8340">
        <v>0.39</v>
      </c>
      <c r="BU8340" s="136">
        <f t="shared" si="358"/>
        <v>35278</v>
      </c>
      <c r="BV8340" s="51" cm="1">
        <f t="array" ref="BV8340">_xlfn.STDEV.S(_xlfn._xlws.FILTER($BT$2:$BT$15482,$BU$2:$BU$15482=BU8340))*SQRT(252)</f>
        <v>10.80426430964771</v>
      </c>
      <c r="BW8340" s="18">
        <f t="shared" si="359"/>
        <v>35278</v>
      </c>
      <c r="BX8340" t="str" cm="1">
        <f t="array" ref="BX8340">IF(BV8340&lt;&gt;BV8339,_xlfn.STDEV.S(_xlfn._xlws.FILTER($BT$2:$BT$15482,$BV$2:$BV$15482=BV8340))*SQRT(252),"")</f>
        <v/>
      </c>
    </row>
    <row r="8341" spans="71:76">
      <c r="BS8341" s="18">
        <v>35292</v>
      </c>
      <c r="BT8341">
        <v>0.08</v>
      </c>
      <c r="BU8341" s="136">
        <f t="shared" si="358"/>
        <v>35278</v>
      </c>
      <c r="BV8341" s="51" cm="1">
        <f t="array" ref="BV8341">_xlfn.STDEV.S(_xlfn._xlws.FILTER($BT$2:$BT$15482,$BU$2:$BU$15482=BU8341))*SQRT(252)</f>
        <v>10.80426430964771</v>
      </c>
      <c r="BW8341" s="18">
        <f t="shared" si="359"/>
        <v>35278</v>
      </c>
      <c r="BX8341" t="str" cm="1">
        <f t="array" ref="BX8341">IF(BV8341&lt;&gt;BV8340,_xlfn.STDEV.S(_xlfn._xlws.FILTER($BT$2:$BT$15482,$BV$2:$BV$15482=BV8341))*SQRT(252),"")</f>
        <v/>
      </c>
    </row>
    <row r="8342" spans="71:76">
      <c r="BS8342" s="18">
        <v>35293</v>
      </c>
      <c r="BT8342">
        <v>0.41</v>
      </c>
      <c r="BU8342" s="136">
        <f t="shared" si="358"/>
        <v>35278</v>
      </c>
      <c r="BV8342" s="51" cm="1">
        <f t="array" ref="BV8342">_xlfn.STDEV.S(_xlfn._xlws.FILTER($BT$2:$BT$15482,$BU$2:$BU$15482=BU8342))*SQRT(252)</f>
        <v>10.80426430964771</v>
      </c>
      <c r="BW8342" s="18">
        <f t="shared" si="359"/>
        <v>35278</v>
      </c>
      <c r="BX8342" t="str" cm="1">
        <f t="array" ref="BX8342">IF(BV8342&lt;&gt;BV8341,_xlfn.STDEV.S(_xlfn._xlws.FILTER($BT$2:$BT$15482,$BV$2:$BV$15482=BV8342))*SQRT(252),"")</f>
        <v/>
      </c>
    </row>
    <row r="8343" spans="71:76">
      <c r="BS8343" s="18">
        <v>35296</v>
      </c>
      <c r="BT8343">
        <v>7.0000000000000007E-2</v>
      </c>
      <c r="BU8343" s="136">
        <f t="shared" si="358"/>
        <v>35278</v>
      </c>
      <c r="BV8343" s="51" cm="1">
        <f t="array" ref="BV8343">_xlfn.STDEV.S(_xlfn._xlws.FILTER($BT$2:$BT$15482,$BU$2:$BU$15482=BU8343))*SQRT(252)</f>
        <v>10.80426430964771</v>
      </c>
      <c r="BW8343" s="18">
        <f t="shared" si="359"/>
        <v>35278</v>
      </c>
      <c r="BX8343" t="str" cm="1">
        <f t="array" ref="BX8343">IF(BV8343&lt;&gt;BV8342,_xlfn.STDEV.S(_xlfn._xlws.FILTER($BT$2:$BT$15482,$BV$2:$BV$15482=BV8343))*SQRT(252),"")</f>
        <v/>
      </c>
    </row>
    <row r="8344" spans="71:76">
      <c r="BS8344" s="18">
        <v>35297</v>
      </c>
      <c r="BT8344">
        <v>-0.16</v>
      </c>
      <c r="BU8344" s="136">
        <f t="shared" si="358"/>
        <v>35278</v>
      </c>
      <c r="BV8344" s="51" cm="1">
        <f t="array" ref="BV8344">_xlfn.STDEV.S(_xlfn._xlws.FILTER($BT$2:$BT$15482,$BU$2:$BU$15482=BU8344))*SQRT(252)</f>
        <v>10.80426430964771</v>
      </c>
      <c r="BW8344" s="18">
        <f t="shared" si="359"/>
        <v>35278</v>
      </c>
      <c r="BX8344" t="str" cm="1">
        <f t="array" ref="BX8344">IF(BV8344&lt;&gt;BV8343,_xlfn.STDEV.S(_xlfn._xlws.FILTER($BT$2:$BT$15482,$BV$2:$BV$15482=BV8344))*SQRT(252),"")</f>
        <v/>
      </c>
    </row>
    <row r="8345" spans="71:76">
      <c r="BS8345" s="18">
        <v>35298</v>
      </c>
      <c r="BT8345">
        <v>-0.09</v>
      </c>
      <c r="BU8345" s="136">
        <f t="shared" si="358"/>
        <v>35278</v>
      </c>
      <c r="BV8345" s="51" cm="1">
        <f t="array" ref="BV8345">_xlfn.STDEV.S(_xlfn._xlws.FILTER($BT$2:$BT$15482,$BU$2:$BU$15482=BU8345))*SQRT(252)</f>
        <v>10.80426430964771</v>
      </c>
      <c r="BW8345" s="18">
        <f t="shared" si="359"/>
        <v>35278</v>
      </c>
      <c r="BX8345" t="str" cm="1">
        <f t="array" ref="BX8345">IF(BV8345&lt;&gt;BV8344,_xlfn.STDEV.S(_xlfn._xlws.FILTER($BT$2:$BT$15482,$BV$2:$BV$15482=BV8345))*SQRT(252),"")</f>
        <v/>
      </c>
    </row>
    <row r="8346" spans="71:76">
      <c r="BS8346" s="18">
        <v>35299</v>
      </c>
      <c r="BT8346">
        <v>0.86</v>
      </c>
      <c r="BU8346" s="136">
        <f t="shared" si="358"/>
        <v>35278</v>
      </c>
      <c r="BV8346" s="51" cm="1">
        <f t="array" ref="BV8346">_xlfn.STDEV.S(_xlfn._xlws.FILTER($BT$2:$BT$15482,$BU$2:$BU$15482=BU8346))*SQRT(252)</f>
        <v>10.80426430964771</v>
      </c>
      <c r="BW8346" s="18">
        <f t="shared" si="359"/>
        <v>35278</v>
      </c>
      <c r="BX8346" t="str" cm="1">
        <f t="array" ref="BX8346">IF(BV8346&lt;&gt;BV8345,_xlfn.STDEV.S(_xlfn._xlws.FILTER($BT$2:$BT$15482,$BV$2:$BV$15482=BV8346))*SQRT(252),"")</f>
        <v/>
      </c>
    </row>
    <row r="8347" spans="71:76">
      <c r="BS8347" s="18">
        <v>35300</v>
      </c>
      <c r="BT8347">
        <v>-0.36</v>
      </c>
      <c r="BU8347" s="136">
        <f t="shared" si="358"/>
        <v>35278</v>
      </c>
      <c r="BV8347" s="51" cm="1">
        <f t="array" ref="BV8347">_xlfn.STDEV.S(_xlfn._xlws.FILTER($BT$2:$BT$15482,$BU$2:$BU$15482=BU8347))*SQRT(252)</f>
        <v>10.80426430964771</v>
      </c>
      <c r="BW8347" s="18">
        <f t="shared" si="359"/>
        <v>35278</v>
      </c>
      <c r="BX8347" t="str" cm="1">
        <f t="array" ref="BX8347">IF(BV8347&lt;&gt;BV8346,_xlfn.STDEV.S(_xlfn._xlws.FILTER($BT$2:$BT$15482,$BV$2:$BV$15482=BV8347))*SQRT(252),"")</f>
        <v/>
      </c>
    </row>
    <row r="8348" spans="71:76">
      <c r="BS8348" s="18">
        <v>35303</v>
      </c>
      <c r="BT8348">
        <v>-0.37</v>
      </c>
      <c r="BU8348" s="136">
        <f t="shared" si="358"/>
        <v>35278</v>
      </c>
      <c r="BV8348" s="51" cm="1">
        <f t="array" ref="BV8348">_xlfn.STDEV.S(_xlfn._xlws.FILTER($BT$2:$BT$15482,$BU$2:$BU$15482=BU8348))*SQRT(252)</f>
        <v>10.80426430964771</v>
      </c>
      <c r="BW8348" s="18">
        <f t="shared" si="359"/>
        <v>35278</v>
      </c>
      <c r="BX8348" t="str" cm="1">
        <f t="array" ref="BX8348">IF(BV8348&lt;&gt;BV8347,_xlfn.STDEV.S(_xlfn._xlws.FILTER($BT$2:$BT$15482,$BV$2:$BV$15482=BV8348))*SQRT(252),"")</f>
        <v/>
      </c>
    </row>
    <row r="8349" spans="71:76">
      <c r="BS8349" s="18">
        <v>35304</v>
      </c>
      <c r="BT8349">
        <v>0.41</v>
      </c>
      <c r="BU8349" s="136">
        <f t="shared" si="358"/>
        <v>35278</v>
      </c>
      <c r="BV8349" s="51" cm="1">
        <f t="array" ref="BV8349">_xlfn.STDEV.S(_xlfn._xlws.FILTER($BT$2:$BT$15482,$BU$2:$BU$15482=BU8349))*SQRT(252)</f>
        <v>10.80426430964771</v>
      </c>
      <c r="BW8349" s="18">
        <f t="shared" si="359"/>
        <v>35278</v>
      </c>
      <c r="BX8349" t="str" cm="1">
        <f t="array" ref="BX8349">IF(BV8349&lt;&gt;BV8348,_xlfn.STDEV.S(_xlfn._xlws.FILTER($BT$2:$BT$15482,$BV$2:$BV$15482=BV8349))*SQRT(252),"")</f>
        <v/>
      </c>
    </row>
    <row r="8350" spans="71:76">
      <c r="BS8350" s="18">
        <v>35305</v>
      </c>
      <c r="BT8350">
        <v>0</v>
      </c>
      <c r="BU8350" s="136">
        <f t="shared" si="358"/>
        <v>35278</v>
      </c>
      <c r="BV8350" s="51" cm="1">
        <f t="array" ref="BV8350">_xlfn.STDEV.S(_xlfn._xlws.FILTER($BT$2:$BT$15482,$BU$2:$BU$15482=BU8350))*SQRT(252)</f>
        <v>10.80426430964771</v>
      </c>
      <c r="BW8350" s="18">
        <f t="shared" si="359"/>
        <v>35278</v>
      </c>
      <c r="BX8350" t="str" cm="1">
        <f t="array" ref="BX8350">IF(BV8350&lt;&gt;BV8349,_xlfn.STDEV.S(_xlfn._xlws.FILTER($BT$2:$BT$15482,$BV$2:$BV$15482=BV8350))*SQRT(252),"")</f>
        <v/>
      </c>
    </row>
    <row r="8351" spans="71:76">
      <c r="BS8351" s="18">
        <v>35306</v>
      </c>
      <c r="BT8351">
        <v>-0.95</v>
      </c>
      <c r="BU8351" s="136">
        <f t="shared" si="358"/>
        <v>35278</v>
      </c>
      <c r="BV8351" s="51" cm="1">
        <f t="array" ref="BV8351">_xlfn.STDEV.S(_xlfn._xlws.FILTER($BT$2:$BT$15482,$BU$2:$BU$15482=BU8351))*SQRT(252)</f>
        <v>10.80426430964771</v>
      </c>
      <c r="BW8351" s="18">
        <f t="shared" si="359"/>
        <v>35278</v>
      </c>
      <c r="BX8351" t="str" cm="1">
        <f t="array" ref="BX8351">IF(BV8351&lt;&gt;BV8350,_xlfn.STDEV.S(_xlfn._xlws.FILTER($BT$2:$BT$15482,$BV$2:$BV$15482=BV8351))*SQRT(252),"")</f>
        <v/>
      </c>
    </row>
    <row r="8352" spans="71:76">
      <c r="BS8352" s="18">
        <v>35307</v>
      </c>
      <c r="BT8352">
        <v>-0.63</v>
      </c>
      <c r="BU8352" s="136">
        <f t="shared" si="358"/>
        <v>35278</v>
      </c>
      <c r="BV8352" s="51" cm="1">
        <f t="array" ref="BV8352">_xlfn.STDEV.S(_xlfn._xlws.FILTER($BT$2:$BT$15482,$BU$2:$BU$15482=BU8352))*SQRT(252)</f>
        <v>10.80426430964771</v>
      </c>
      <c r="BW8352" s="18">
        <f t="shared" si="359"/>
        <v>35278</v>
      </c>
      <c r="BX8352" t="str" cm="1">
        <f t="array" ref="BX8352">IF(BV8352&lt;&gt;BV8351,_xlfn.STDEV.S(_xlfn._xlws.FILTER($BT$2:$BT$15482,$BV$2:$BV$15482=BV8352))*SQRT(252),"")</f>
        <v/>
      </c>
    </row>
    <row r="8353" spans="71:76">
      <c r="BS8353" s="18">
        <v>35311</v>
      </c>
      <c r="BT8353">
        <v>0.15</v>
      </c>
      <c r="BU8353" s="136">
        <f t="shared" si="358"/>
        <v>35309</v>
      </c>
      <c r="BV8353" s="51" cm="1">
        <f t="array" ref="BV8353">_xlfn.STDEV.S(_xlfn._xlws.FILTER($BT$2:$BT$15482,$BU$2:$BU$15482=BU8353))*SQRT(252)</f>
        <v>7.8781267476876486</v>
      </c>
      <c r="BW8353" s="18">
        <f t="shared" si="359"/>
        <v>35309</v>
      </c>
      <c r="BX8353" cm="1">
        <f t="array" ref="BX8353">IF(BV8353&lt;&gt;BV8352,_xlfn.STDEV.S(_xlfn._xlws.FILTER($BT$2:$BT$15482,$BV$2:$BV$15482=BV8353))*SQRT(252),"")</f>
        <v>7.8781267476876486</v>
      </c>
    </row>
    <row r="8354" spans="71:76">
      <c r="BS8354" s="18">
        <v>35312</v>
      </c>
      <c r="BT8354">
        <v>0.15</v>
      </c>
      <c r="BU8354" s="136">
        <f t="shared" si="358"/>
        <v>35309</v>
      </c>
      <c r="BV8354" s="51" cm="1">
        <f t="array" ref="BV8354">_xlfn.STDEV.S(_xlfn._xlws.FILTER($BT$2:$BT$15482,$BU$2:$BU$15482=BU8354))*SQRT(252)</f>
        <v>7.8781267476876486</v>
      </c>
      <c r="BW8354" s="18">
        <f t="shared" si="359"/>
        <v>35309</v>
      </c>
      <c r="BX8354" t="str" cm="1">
        <f t="array" ref="BX8354">IF(BV8354&lt;&gt;BV8353,_xlfn.STDEV.S(_xlfn._xlws.FILTER($BT$2:$BT$15482,$BV$2:$BV$15482=BV8354))*SQRT(252),"")</f>
        <v/>
      </c>
    </row>
    <row r="8355" spans="71:76">
      <c r="BS8355" s="18">
        <v>35313</v>
      </c>
      <c r="BT8355">
        <v>-0.98</v>
      </c>
      <c r="BU8355" s="136">
        <f t="shared" si="358"/>
        <v>35309</v>
      </c>
      <c r="BV8355" s="51" cm="1">
        <f t="array" ref="BV8355">_xlfn.STDEV.S(_xlfn._xlws.FILTER($BT$2:$BT$15482,$BU$2:$BU$15482=BU8355))*SQRT(252)</f>
        <v>7.8781267476876486</v>
      </c>
      <c r="BW8355" s="18">
        <f t="shared" si="359"/>
        <v>35309</v>
      </c>
      <c r="BX8355" t="str" cm="1">
        <f t="array" ref="BX8355">IF(BV8355&lt;&gt;BV8354,_xlfn.STDEV.S(_xlfn._xlws.FILTER($BT$2:$BT$15482,$BV$2:$BV$15482=BV8355))*SQRT(252),"")</f>
        <v/>
      </c>
    </row>
    <row r="8356" spans="71:76">
      <c r="BS8356" s="18">
        <v>35314</v>
      </c>
      <c r="BT8356">
        <v>0.99</v>
      </c>
      <c r="BU8356" s="136">
        <f t="shared" si="358"/>
        <v>35309</v>
      </c>
      <c r="BV8356" s="51" cm="1">
        <f t="array" ref="BV8356">_xlfn.STDEV.S(_xlfn._xlws.FILTER($BT$2:$BT$15482,$BU$2:$BU$15482=BU8356))*SQRT(252)</f>
        <v>7.8781267476876486</v>
      </c>
      <c r="BW8356" s="18">
        <f t="shared" si="359"/>
        <v>35309</v>
      </c>
      <c r="BX8356" t="str" cm="1">
        <f t="array" ref="BX8356">IF(BV8356&lt;&gt;BV8355,_xlfn.STDEV.S(_xlfn._xlws.FILTER($BT$2:$BT$15482,$BV$2:$BV$15482=BV8356))*SQRT(252),"")</f>
        <v/>
      </c>
    </row>
    <row r="8357" spans="71:76">
      <c r="BS8357" s="18">
        <v>35317</v>
      </c>
      <c r="BT8357">
        <v>0.98</v>
      </c>
      <c r="BU8357" s="136">
        <f t="shared" si="358"/>
        <v>35309</v>
      </c>
      <c r="BV8357" s="51" cm="1">
        <f t="array" ref="BV8357">_xlfn.STDEV.S(_xlfn._xlws.FILTER($BT$2:$BT$15482,$BU$2:$BU$15482=BU8357))*SQRT(252)</f>
        <v>7.8781267476876486</v>
      </c>
      <c r="BW8357" s="18">
        <f t="shared" si="359"/>
        <v>35309</v>
      </c>
      <c r="BX8357" t="str" cm="1">
        <f t="array" ref="BX8357">IF(BV8357&lt;&gt;BV8356,_xlfn.STDEV.S(_xlfn._xlws.FILTER($BT$2:$BT$15482,$BV$2:$BV$15482=BV8357))*SQRT(252),"")</f>
        <v/>
      </c>
    </row>
    <row r="8358" spans="71:76">
      <c r="BS8358" s="18">
        <v>35318</v>
      </c>
      <c r="BT8358">
        <v>0.04</v>
      </c>
      <c r="BU8358" s="136">
        <f t="shared" si="358"/>
        <v>35309</v>
      </c>
      <c r="BV8358" s="51" cm="1">
        <f t="array" ref="BV8358">_xlfn.STDEV.S(_xlfn._xlws.FILTER($BT$2:$BT$15482,$BU$2:$BU$15482=BU8358))*SQRT(252)</f>
        <v>7.8781267476876486</v>
      </c>
      <c r="BW8358" s="18">
        <f t="shared" si="359"/>
        <v>35309</v>
      </c>
      <c r="BX8358" t="str" cm="1">
        <f t="array" ref="BX8358">IF(BV8358&lt;&gt;BV8357,_xlfn.STDEV.S(_xlfn._xlws.FILTER($BT$2:$BT$15482,$BV$2:$BV$15482=BV8358))*SQRT(252),"")</f>
        <v/>
      </c>
    </row>
    <row r="8359" spans="71:76">
      <c r="BS8359" s="18">
        <v>35319</v>
      </c>
      <c r="BT8359">
        <v>0.42</v>
      </c>
      <c r="BU8359" s="136">
        <f t="shared" si="358"/>
        <v>35309</v>
      </c>
      <c r="BV8359" s="51" cm="1">
        <f t="array" ref="BV8359">_xlfn.STDEV.S(_xlfn._xlws.FILTER($BT$2:$BT$15482,$BU$2:$BU$15482=BU8359))*SQRT(252)</f>
        <v>7.8781267476876486</v>
      </c>
      <c r="BW8359" s="18">
        <f t="shared" si="359"/>
        <v>35309</v>
      </c>
      <c r="BX8359" t="str" cm="1">
        <f t="array" ref="BX8359">IF(BV8359&lt;&gt;BV8358,_xlfn.STDEV.S(_xlfn._xlws.FILTER($BT$2:$BT$15482,$BV$2:$BV$15482=BV8359))*SQRT(252),"")</f>
        <v/>
      </c>
    </row>
    <row r="8360" spans="71:76">
      <c r="BS8360" s="18">
        <v>35320</v>
      </c>
      <c r="BT8360">
        <v>0.62</v>
      </c>
      <c r="BU8360" s="136">
        <f t="shared" si="358"/>
        <v>35309</v>
      </c>
      <c r="BV8360" s="51" cm="1">
        <f t="array" ref="BV8360">_xlfn.STDEV.S(_xlfn._xlws.FILTER($BT$2:$BT$15482,$BU$2:$BU$15482=BU8360))*SQRT(252)</f>
        <v>7.8781267476876486</v>
      </c>
      <c r="BW8360" s="18">
        <f t="shared" si="359"/>
        <v>35309</v>
      </c>
      <c r="BX8360" t="str" cm="1">
        <f t="array" ref="BX8360">IF(BV8360&lt;&gt;BV8359,_xlfn.STDEV.S(_xlfn._xlws.FILTER($BT$2:$BT$15482,$BV$2:$BV$15482=BV8360))*SQRT(252),"")</f>
        <v/>
      </c>
    </row>
    <row r="8361" spans="71:76">
      <c r="BS8361" s="18">
        <v>35321</v>
      </c>
      <c r="BT8361">
        <v>1.29</v>
      </c>
      <c r="BU8361" s="136">
        <f t="shared" si="358"/>
        <v>35309</v>
      </c>
      <c r="BV8361" s="51" cm="1">
        <f t="array" ref="BV8361">_xlfn.STDEV.S(_xlfn._xlws.FILTER($BT$2:$BT$15482,$BU$2:$BU$15482=BU8361))*SQRT(252)</f>
        <v>7.8781267476876486</v>
      </c>
      <c r="BW8361" s="18">
        <f t="shared" si="359"/>
        <v>35309</v>
      </c>
      <c r="BX8361" t="str" cm="1">
        <f t="array" ref="BX8361">IF(BV8361&lt;&gt;BV8360,_xlfn.STDEV.S(_xlfn._xlws.FILTER($BT$2:$BT$15482,$BV$2:$BV$15482=BV8361))*SQRT(252),"")</f>
        <v/>
      </c>
    </row>
    <row r="8362" spans="71:76">
      <c r="BS8362" s="18">
        <v>35324</v>
      </c>
      <c r="BT8362">
        <v>0.48</v>
      </c>
      <c r="BU8362" s="136">
        <f t="shared" si="358"/>
        <v>35309</v>
      </c>
      <c r="BV8362" s="51" cm="1">
        <f t="array" ref="BV8362">_xlfn.STDEV.S(_xlfn._xlws.FILTER($BT$2:$BT$15482,$BU$2:$BU$15482=BU8362))*SQRT(252)</f>
        <v>7.8781267476876486</v>
      </c>
      <c r="BW8362" s="18">
        <f t="shared" si="359"/>
        <v>35309</v>
      </c>
      <c r="BX8362" t="str" cm="1">
        <f t="array" ref="BX8362">IF(BV8362&lt;&gt;BV8361,_xlfn.STDEV.S(_xlfn._xlws.FILTER($BT$2:$BT$15482,$BV$2:$BV$15482=BV8362))*SQRT(252),"")</f>
        <v/>
      </c>
    </row>
    <row r="8363" spans="71:76">
      <c r="BS8363" s="18">
        <v>35325</v>
      </c>
      <c r="BT8363">
        <v>-0.12</v>
      </c>
      <c r="BU8363" s="136">
        <f t="shared" si="358"/>
        <v>35309</v>
      </c>
      <c r="BV8363" s="51" cm="1">
        <f t="array" ref="BV8363">_xlfn.STDEV.S(_xlfn._xlws.FILTER($BT$2:$BT$15482,$BU$2:$BU$15482=BU8363))*SQRT(252)</f>
        <v>7.8781267476876486</v>
      </c>
      <c r="BW8363" s="18">
        <f t="shared" si="359"/>
        <v>35309</v>
      </c>
      <c r="BX8363" t="str" cm="1">
        <f t="array" ref="BX8363">IF(BV8363&lt;&gt;BV8362,_xlfn.STDEV.S(_xlfn._xlws.FILTER($BT$2:$BT$15482,$BV$2:$BV$15482=BV8363))*SQRT(252),"")</f>
        <v/>
      </c>
    </row>
    <row r="8364" spans="71:76">
      <c r="BS8364" s="18">
        <v>35326</v>
      </c>
      <c r="BT8364">
        <v>-0.18</v>
      </c>
      <c r="BU8364" s="136">
        <f t="shared" si="358"/>
        <v>35309</v>
      </c>
      <c r="BV8364" s="51" cm="1">
        <f t="array" ref="BV8364">_xlfn.STDEV.S(_xlfn._xlws.FILTER($BT$2:$BT$15482,$BU$2:$BU$15482=BU8364))*SQRT(252)</f>
        <v>7.8781267476876486</v>
      </c>
      <c r="BW8364" s="18">
        <f t="shared" si="359"/>
        <v>35309</v>
      </c>
      <c r="BX8364" t="str" cm="1">
        <f t="array" ref="BX8364">IF(BV8364&lt;&gt;BV8363,_xlfn.STDEV.S(_xlfn._xlws.FILTER($BT$2:$BT$15482,$BV$2:$BV$15482=BV8364))*SQRT(252),"")</f>
        <v/>
      </c>
    </row>
    <row r="8365" spans="71:76">
      <c r="BS8365" s="18">
        <v>35327</v>
      </c>
      <c r="BT8365">
        <v>0.18</v>
      </c>
      <c r="BU8365" s="136">
        <f t="shared" si="358"/>
        <v>35309</v>
      </c>
      <c r="BV8365" s="51" cm="1">
        <f t="array" ref="BV8365">_xlfn.STDEV.S(_xlfn._xlws.FILTER($BT$2:$BT$15482,$BU$2:$BU$15482=BU8365))*SQRT(252)</f>
        <v>7.8781267476876486</v>
      </c>
      <c r="BW8365" s="18">
        <f t="shared" si="359"/>
        <v>35309</v>
      </c>
      <c r="BX8365" t="str" cm="1">
        <f t="array" ref="BX8365">IF(BV8365&lt;&gt;BV8364,_xlfn.STDEV.S(_xlfn._xlws.FILTER($BT$2:$BT$15482,$BV$2:$BV$15482=BV8365))*SQRT(252),"")</f>
        <v/>
      </c>
    </row>
    <row r="8366" spans="71:76">
      <c r="BS8366" s="18">
        <v>35328</v>
      </c>
      <c r="BT8366">
        <v>0.5</v>
      </c>
      <c r="BU8366" s="136">
        <f t="shared" si="358"/>
        <v>35309</v>
      </c>
      <c r="BV8366" s="51" cm="1">
        <f t="array" ref="BV8366">_xlfn.STDEV.S(_xlfn._xlws.FILTER($BT$2:$BT$15482,$BU$2:$BU$15482=BU8366))*SQRT(252)</f>
        <v>7.8781267476876486</v>
      </c>
      <c r="BW8366" s="18">
        <f t="shared" si="359"/>
        <v>35309</v>
      </c>
      <c r="BX8366" t="str" cm="1">
        <f t="array" ref="BX8366">IF(BV8366&lt;&gt;BV8365,_xlfn.STDEV.S(_xlfn._xlws.FILTER($BT$2:$BT$15482,$BV$2:$BV$15482=BV8366))*SQRT(252),"")</f>
        <v/>
      </c>
    </row>
    <row r="8367" spans="71:76">
      <c r="BS8367" s="18">
        <v>35331</v>
      </c>
      <c r="BT8367">
        <v>-0.2</v>
      </c>
      <c r="BU8367" s="136">
        <f t="shared" si="358"/>
        <v>35309</v>
      </c>
      <c r="BV8367" s="51" cm="1">
        <f t="array" ref="BV8367">_xlfn.STDEV.S(_xlfn._xlws.FILTER($BT$2:$BT$15482,$BU$2:$BU$15482=BU8367))*SQRT(252)</f>
        <v>7.8781267476876486</v>
      </c>
      <c r="BW8367" s="18">
        <f t="shared" si="359"/>
        <v>35309</v>
      </c>
      <c r="BX8367" t="str" cm="1">
        <f t="array" ref="BX8367">IF(BV8367&lt;&gt;BV8366,_xlfn.STDEV.S(_xlfn._xlws.FILTER($BT$2:$BT$15482,$BV$2:$BV$15482=BV8367))*SQRT(252),"")</f>
        <v/>
      </c>
    </row>
    <row r="8368" spans="71:76">
      <c r="BS8368" s="18">
        <v>35332</v>
      </c>
      <c r="BT8368">
        <v>-0.03</v>
      </c>
      <c r="BU8368" s="136">
        <f t="shared" si="358"/>
        <v>35309</v>
      </c>
      <c r="BV8368" s="51" cm="1">
        <f t="array" ref="BV8368">_xlfn.STDEV.S(_xlfn._xlws.FILTER($BT$2:$BT$15482,$BU$2:$BU$15482=BU8368))*SQRT(252)</f>
        <v>7.8781267476876486</v>
      </c>
      <c r="BW8368" s="18">
        <f t="shared" si="359"/>
        <v>35309</v>
      </c>
      <c r="BX8368" t="str" cm="1">
        <f t="array" ref="BX8368">IF(BV8368&lt;&gt;BV8367,_xlfn.STDEV.S(_xlfn._xlws.FILTER($BT$2:$BT$15482,$BV$2:$BV$15482=BV8368))*SQRT(252),"")</f>
        <v/>
      </c>
    </row>
    <row r="8369" spans="71:76">
      <c r="BS8369" s="18">
        <v>35333</v>
      </c>
      <c r="BT8369">
        <v>0.15</v>
      </c>
      <c r="BU8369" s="136">
        <f t="shared" si="358"/>
        <v>35309</v>
      </c>
      <c r="BV8369" s="51" cm="1">
        <f t="array" ref="BV8369">_xlfn.STDEV.S(_xlfn._xlws.FILTER($BT$2:$BT$15482,$BU$2:$BU$15482=BU8369))*SQRT(252)</f>
        <v>7.8781267476876486</v>
      </c>
      <c r="BW8369" s="18">
        <f t="shared" si="359"/>
        <v>35309</v>
      </c>
      <c r="BX8369" t="str" cm="1">
        <f t="array" ref="BX8369">IF(BV8369&lt;&gt;BV8368,_xlfn.STDEV.S(_xlfn._xlws.FILTER($BT$2:$BT$15482,$BV$2:$BV$15482=BV8369))*SQRT(252),"")</f>
        <v/>
      </c>
    </row>
    <row r="8370" spans="71:76">
      <c r="BS8370" s="18">
        <v>35334</v>
      </c>
      <c r="BT8370">
        <v>0.2</v>
      </c>
      <c r="BU8370" s="136">
        <f t="shared" si="358"/>
        <v>35309</v>
      </c>
      <c r="BV8370" s="51" cm="1">
        <f t="array" ref="BV8370">_xlfn.STDEV.S(_xlfn._xlws.FILTER($BT$2:$BT$15482,$BU$2:$BU$15482=BU8370))*SQRT(252)</f>
        <v>7.8781267476876486</v>
      </c>
      <c r="BW8370" s="18">
        <f t="shared" si="359"/>
        <v>35309</v>
      </c>
      <c r="BX8370" t="str" cm="1">
        <f t="array" ref="BX8370">IF(BV8370&lt;&gt;BV8369,_xlfn.STDEV.S(_xlfn._xlws.FILTER($BT$2:$BT$15482,$BV$2:$BV$15482=BV8370))*SQRT(252),"")</f>
        <v/>
      </c>
    </row>
    <row r="8371" spans="71:76">
      <c r="BS8371" s="18">
        <v>35335</v>
      </c>
      <c r="BT8371">
        <v>0.06</v>
      </c>
      <c r="BU8371" s="136">
        <f t="shared" si="358"/>
        <v>35309</v>
      </c>
      <c r="BV8371" s="51" cm="1">
        <f t="array" ref="BV8371">_xlfn.STDEV.S(_xlfn._xlws.FILTER($BT$2:$BT$15482,$BU$2:$BU$15482=BU8371))*SQRT(252)</f>
        <v>7.8781267476876486</v>
      </c>
      <c r="BW8371" s="18">
        <f t="shared" si="359"/>
        <v>35309</v>
      </c>
      <c r="BX8371" t="str" cm="1">
        <f t="array" ref="BX8371">IF(BV8371&lt;&gt;BV8370,_xlfn.STDEV.S(_xlfn._xlws.FILTER($BT$2:$BT$15482,$BV$2:$BV$15482=BV8371))*SQRT(252),"")</f>
        <v/>
      </c>
    </row>
    <row r="8372" spans="71:76">
      <c r="BS8372" s="18">
        <v>35338</v>
      </c>
      <c r="BT8372">
        <v>0.19</v>
      </c>
      <c r="BU8372" s="136">
        <f t="shared" si="358"/>
        <v>35309</v>
      </c>
      <c r="BV8372" s="51" cm="1">
        <f t="array" ref="BV8372">_xlfn.STDEV.S(_xlfn._xlws.FILTER($BT$2:$BT$15482,$BU$2:$BU$15482=BU8372))*SQRT(252)</f>
        <v>7.8781267476876486</v>
      </c>
      <c r="BW8372" s="18">
        <f t="shared" si="359"/>
        <v>35309</v>
      </c>
      <c r="BX8372" t="str" cm="1">
        <f t="array" ref="BX8372">IF(BV8372&lt;&gt;BV8371,_xlfn.STDEV.S(_xlfn._xlws.FILTER($BT$2:$BT$15482,$BV$2:$BV$15482=BV8372))*SQRT(252),"")</f>
        <v/>
      </c>
    </row>
    <row r="8373" spans="71:76">
      <c r="BS8373" s="18">
        <v>35339</v>
      </c>
      <c r="BT8373">
        <v>0.02</v>
      </c>
      <c r="BU8373" s="136">
        <f t="shared" si="358"/>
        <v>35339</v>
      </c>
      <c r="BV8373" s="51" cm="1">
        <f t="array" ref="BV8373">_xlfn.STDEV.S(_xlfn._xlws.FILTER($BT$2:$BT$15482,$BU$2:$BU$15482=BU8373))*SQRT(252)</f>
        <v>7.4323277411705897</v>
      </c>
      <c r="BW8373" s="18">
        <f t="shared" si="359"/>
        <v>35339</v>
      </c>
      <c r="BX8373" cm="1">
        <f t="array" ref="BX8373">IF(BV8373&lt;&gt;BV8372,_xlfn.STDEV.S(_xlfn._xlws.FILTER($BT$2:$BT$15482,$BV$2:$BV$15482=BV8373))*SQRT(252),"")</f>
        <v>7.4323277411705897</v>
      </c>
    </row>
    <row r="8374" spans="71:76">
      <c r="BS8374" s="18">
        <v>35340</v>
      </c>
      <c r="BT8374">
        <v>0.73</v>
      </c>
      <c r="BU8374" s="136">
        <f t="shared" si="358"/>
        <v>35339</v>
      </c>
      <c r="BV8374" s="51" cm="1">
        <f t="array" ref="BV8374">_xlfn.STDEV.S(_xlfn._xlws.FILTER($BT$2:$BT$15482,$BU$2:$BU$15482=BU8374))*SQRT(252)</f>
        <v>7.4323277411705897</v>
      </c>
      <c r="BW8374" s="18">
        <f t="shared" si="359"/>
        <v>35339</v>
      </c>
      <c r="BX8374" t="str" cm="1">
        <f t="array" ref="BX8374">IF(BV8374&lt;&gt;BV8373,_xlfn.STDEV.S(_xlfn._xlws.FILTER($BT$2:$BT$15482,$BV$2:$BV$15482=BV8374))*SQRT(252),"")</f>
        <v/>
      </c>
    </row>
    <row r="8375" spans="71:76">
      <c r="BS8375" s="18">
        <v>35341</v>
      </c>
      <c r="BT8375">
        <v>-0.17</v>
      </c>
      <c r="BU8375" s="136">
        <f t="shared" si="358"/>
        <v>35339</v>
      </c>
      <c r="BV8375" s="51" cm="1">
        <f t="array" ref="BV8375">_xlfn.STDEV.S(_xlfn._xlws.FILTER($BT$2:$BT$15482,$BU$2:$BU$15482=BU8375))*SQRT(252)</f>
        <v>7.4323277411705897</v>
      </c>
      <c r="BW8375" s="18">
        <f t="shared" si="359"/>
        <v>35339</v>
      </c>
      <c r="BX8375" t="str" cm="1">
        <f t="array" ref="BX8375">IF(BV8375&lt;&gt;BV8374,_xlfn.STDEV.S(_xlfn._xlws.FILTER($BT$2:$BT$15482,$BV$2:$BV$15482=BV8375))*SQRT(252),"")</f>
        <v/>
      </c>
    </row>
    <row r="8376" spans="71:76">
      <c r="BS8376" s="18">
        <v>35342</v>
      </c>
      <c r="BT8376">
        <v>1.1000000000000001</v>
      </c>
      <c r="BU8376" s="136">
        <f t="shared" si="358"/>
        <v>35339</v>
      </c>
      <c r="BV8376" s="51" cm="1">
        <f t="array" ref="BV8376">_xlfn.STDEV.S(_xlfn._xlws.FILTER($BT$2:$BT$15482,$BU$2:$BU$15482=BU8376))*SQRT(252)</f>
        <v>7.4323277411705897</v>
      </c>
      <c r="BW8376" s="18">
        <f t="shared" si="359"/>
        <v>35339</v>
      </c>
      <c r="BX8376" t="str" cm="1">
        <f t="array" ref="BX8376">IF(BV8376&lt;&gt;BV8375,_xlfn.STDEV.S(_xlfn._xlws.FILTER($BT$2:$BT$15482,$BV$2:$BV$15482=BV8376))*SQRT(252),"")</f>
        <v/>
      </c>
    </row>
    <row r="8377" spans="71:76">
      <c r="BS8377" s="18">
        <v>35345</v>
      </c>
      <c r="BT8377">
        <v>0.18</v>
      </c>
      <c r="BU8377" s="136">
        <f t="shared" si="358"/>
        <v>35339</v>
      </c>
      <c r="BV8377" s="51" cm="1">
        <f t="array" ref="BV8377">_xlfn.STDEV.S(_xlfn._xlws.FILTER($BT$2:$BT$15482,$BU$2:$BU$15482=BU8377))*SQRT(252)</f>
        <v>7.4323277411705897</v>
      </c>
      <c r="BW8377" s="18">
        <f t="shared" si="359"/>
        <v>35339</v>
      </c>
      <c r="BX8377" t="str" cm="1">
        <f t="array" ref="BX8377">IF(BV8377&lt;&gt;BV8376,_xlfn.STDEV.S(_xlfn._xlws.FILTER($BT$2:$BT$15482,$BV$2:$BV$15482=BV8377))*SQRT(252),"")</f>
        <v/>
      </c>
    </row>
    <row r="8378" spans="71:76">
      <c r="BS8378" s="18">
        <v>35346</v>
      </c>
      <c r="BT8378">
        <v>-0.44</v>
      </c>
      <c r="BU8378" s="136">
        <f t="shared" si="358"/>
        <v>35339</v>
      </c>
      <c r="BV8378" s="51" cm="1">
        <f t="array" ref="BV8378">_xlfn.STDEV.S(_xlfn._xlws.FILTER($BT$2:$BT$15482,$BU$2:$BU$15482=BU8378))*SQRT(252)</f>
        <v>7.4323277411705897</v>
      </c>
      <c r="BW8378" s="18">
        <f t="shared" si="359"/>
        <v>35339</v>
      </c>
      <c r="BX8378" t="str" cm="1">
        <f t="array" ref="BX8378">IF(BV8378&lt;&gt;BV8377,_xlfn.STDEV.S(_xlfn._xlws.FILTER($BT$2:$BT$15482,$BV$2:$BV$15482=BV8378))*SQRT(252),"")</f>
        <v/>
      </c>
    </row>
    <row r="8379" spans="71:76">
      <c r="BS8379" s="18">
        <v>35347</v>
      </c>
      <c r="BT8379">
        <v>-0.51</v>
      </c>
      <c r="BU8379" s="136">
        <f t="shared" si="358"/>
        <v>35339</v>
      </c>
      <c r="BV8379" s="51" cm="1">
        <f t="array" ref="BV8379">_xlfn.STDEV.S(_xlfn._xlws.FILTER($BT$2:$BT$15482,$BU$2:$BU$15482=BU8379))*SQRT(252)</f>
        <v>7.4323277411705897</v>
      </c>
      <c r="BW8379" s="18">
        <f t="shared" si="359"/>
        <v>35339</v>
      </c>
      <c r="BX8379" t="str" cm="1">
        <f t="array" ref="BX8379">IF(BV8379&lt;&gt;BV8378,_xlfn.STDEV.S(_xlfn._xlws.FILTER($BT$2:$BT$15482,$BV$2:$BV$15482=BV8379))*SQRT(252),"")</f>
        <v/>
      </c>
    </row>
    <row r="8380" spans="71:76">
      <c r="BS8380" s="18">
        <v>35348</v>
      </c>
      <c r="BT8380">
        <v>-0.23</v>
      </c>
      <c r="BU8380" s="136">
        <f t="shared" si="358"/>
        <v>35339</v>
      </c>
      <c r="BV8380" s="51" cm="1">
        <f t="array" ref="BV8380">_xlfn.STDEV.S(_xlfn._xlws.FILTER($BT$2:$BT$15482,$BU$2:$BU$15482=BU8380))*SQRT(252)</f>
        <v>7.4323277411705897</v>
      </c>
      <c r="BW8380" s="18">
        <f t="shared" si="359"/>
        <v>35339</v>
      </c>
      <c r="BX8380" t="str" cm="1">
        <f t="array" ref="BX8380">IF(BV8380&lt;&gt;BV8379,_xlfn.STDEV.S(_xlfn._xlws.FILTER($BT$2:$BT$15482,$BV$2:$BV$15482=BV8380))*SQRT(252),"")</f>
        <v/>
      </c>
    </row>
    <row r="8381" spans="71:76">
      <c r="BS8381" s="18">
        <v>35349</v>
      </c>
      <c r="BT8381">
        <v>0.7</v>
      </c>
      <c r="BU8381" s="136">
        <f t="shared" si="358"/>
        <v>35339</v>
      </c>
      <c r="BV8381" s="51" cm="1">
        <f t="array" ref="BV8381">_xlfn.STDEV.S(_xlfn._xlws.FILTER($BT$2:$BT$15482,$BU$2:$BU$15482=BU8381))*SQRT(252)</f>
        <v>7.4323277411705897</v>
      </c>
      <c r="BW8381" s="18">
        <f t="shared" si="359"/>
        <v>35339</v>
      </c>
      <c r="BX8381" t="str" cm="1">
        <f t="array" ref="BX8381">IF(BV8381&lt;&gt;BV8380,_xlfn.STDEV.S(_xlfn._xlws.FILTER($BT$2:$BT$15482,$BV$2:$BV$15482=BV8381))*SQRT(252),"")</f>
        <v/>
      </c>
    </row>
    <row r="8382" spans="71:76">
      <c r="BS8382" s="18">
        <v>35352</v>
      </c>
      <c r="BT8382">
        <v>0.44</v>
      </c>
      <c r="BU8382" s="136">
        <f t="shared" si="358"/>
        <v>35339</v>
      </c>
      <c r="BV8382" s="51" cm="1">
        <f t="array" ref="BV8382">_xlfn.STDEV.S(_xlfn._xlws.FILTER($BT$2:$BT$15482,$BU$2:$BU$15482=BU8382))*SQRT(252)</f>
        <v>7.4323277411705897</v>
      </c>
      <c r="BW8382" s="18">
        <f t="shared" si="359"/>
        <v>35339</v>
      </c>
      <c r="BX8382" t="str" cm="1">
        <f t="array" ref="BX8382">IF(BV8382&lt;&gt;BV8381,_xlfn.STDEV.S(_xlfn._xlws.FILTER($BT$2:$BT$15482,$BV$2:$BV$15482=BV8382))*SQRT(252),"")</f>
        <v/>
      </c>
    </row>
    <row r="8383" spans="71:76">
      <c r="BS8383" s="18">
        <v>35353</v>
      </c>
      <c r="BT8383">
        <v>-0.17</v>
      </c>
      <c r="BU8383" s="136">
        <f t="shared" si="358"/>
        <v>35339</v>
      </c>
      <c r="BV8383" s="51" cm="1">
        <f t="array" ref="BV8383">_xlfn.STDEV.S(_xlfn._xlws.FILTER($BT$2:$BT$15482,$BU$2:$BU$15482=BU8383))*SQRT(252)</f>
        <v>7.4323277411705897</v>
      </c>
      <c r="BW8383" s="18">
        <f t="shared" si="359"/>
        <v>35339</v>
      </c>
      <c r="BX8383" t="str" cm="1">
        <f t="array" ref="BX8383">IF(BV8383&lt;&gt;BV8382,_xlfn.STDEV.S(_xlfn._xlws.FILTER($BT$2:$BT$15482,$BV$2:$BV$15482=BV8383))*SQRT(252),"")</f>
        <v/>
      </c>
    </row>
    <row r="8384" spans="71:76">
      <c r="BS8384" s="18">
        <v>35354</v>
      </c>
      <c r="BT8384">
        <v>0.09</v>
      </c>
      <c r="BU8384" s="136">
        <f t="shared" si="358"/>
        <v>35339</v>
      </c>
      <c r="BV8384" s="51" cm="1">
        <f t="array" ref="BV8384">_xlfn.STDEV.S(_xlfn._xlws.FILTER($BT$2:$BT$15482,$BU$2:$BU$15482=BU8384))*SQRT(252)</f>
        <v>7.4323277411705897</v>
      </c>
      <c r="BW8384" s="18">
        <f t="shared" si="359"/>
        <v>35339</v>
      </c>
      <c r="BX8384" t="str" cm="1">
        <f t="array" ref="BX8384">IF(BV8384&lt;&gt;BV8383,_xlfn.STDEV.S(_xlfn._xlws.FILTER($BT$2:$BT$15482,$BV$2:$BV$15482=BV8384))*SQRT(252),"")</f>
        <v/>
      </c>
    </row>
    <row r="8385" spans="71:76">
      <c r="BS8385" s="18">
        <v>35355</v>
      </c>
      <c r="BT8385">
        <v>0.24</v>
      </c>
      <c r="BU8385" s="136">
        <f t="shared" si="358"/>
        <v>35339</v>
      </c>
      <c r="BV8385" s="51" cm="1">
        <f t="array" ref="BV8385">_xlfn.STDEV.S(_xlfn._xlws.FILTER($BT$2:$BT$15482,$BU$2:$BU$15482=BU8385))*SQRT(252)</f>
        <v>7.4323277411705897</v>
      </c>
      <c r="BW8385" s="18">
        <f t="shared" si="359"/>
        <v>35339</v>
      </c>
      <c r="BX8385" t="str" cm="1">
        <f t="array" ref="BX8385">IF(BV8385&lt;&gt;BV8384,_xlfn.STDEV.S(_xlfn._xlws.FILTER($BT$2:$BT$15482,$BV$2:$BV$15482=BV8385))*SQRT(252),"")</f>
        <v/>
      </c>
    </row>
    <row r="8386" spans="71:76">
      <c r="BS8386" s="18">
        <v>35356</v>
      </c>
      <c r="BT8386">
        <v>0.35</v>
      </c>
      <c r="BU8386" s="136">
        <f t="shared" ref="BU8386:BU8449" si="360">DATE(YEAR(BS8386),MONTH(BS8386),1)</f>
        <v>35339</v>
      </c>
      <c r="BV8386" s="51" cm="1">
        <f t="array" ref="BV8386">_xlfn.STDEV.S(_xlfn._xlws.FILTER($BT$2:$BT$15482,$BU$2:$BU$15482=BU8386))*SQRT(252)</f>
        <v>7.4323277411705897</v>
      </c>
      <c r="BW8386" s="18">
        <f t="shared" si="359"/>
        <v>35339</v>
      </c>
      <c r="BX8386" t="str" cm="1">
        <f t="array" ref="BX8386">IF(BV8386&lt;&gt;BV8385,_xlfn.STDEV.S(_xlfn._xlws.FILTER($BT$2:$BT$15482,$BV$2:$BV$15482=BV8386))*SQRT(252),"")</f>
        <v/>
      </c>
    </row>
    <row r="8387" spans="71:76">
      <c r="BS8387" s="18">
        <v>35359</v>
      </c>
      <c r="BT8387">
        <v>-0.28000000000000003</v>
      </c>
      <c r="BU8387" s="136">
        <f t="shared" si="360"/>
        <v>35339</v>
      </c>
      <c r="BV8387" s="51" cm="1">
        <f t="array" ref="BV8387">_xlfn.STDEV.S(_xlfn._xlws.FILTER($BT$2:$BT$15482,$BU$2:$BU$15482=BU8387))*SQRT(252)</f>
        <v>7.4323277411705897</v>
      </c>
      <c r="BW8387" s="18">
        <f t="shared" ref="BW8387:BW8450" si="361">DATE(YEAR(BS8387),MONTH(BS8387),1)</f>
        <v>35339</v>
      </c>
      <c r="BX8387" t="str" cm="1">
        <f t="array" ref="BX8387">IF(BV8387&lt;&gt;BV8386,_xlfn.STDEV.S(_xlfn._xlws.FILTER($BT$2:$BT$15482,$BV$2:$BV$15482=BV8387))*SQRT(252),"")</f>
        <v/>
      </c>
    </row>
    <row r="8388" spans="71:76">
      <c r="BS8388" s="18">
        <v>35360</v>
      </c>
      <c r="BT8388">
        <v>-0.67</v>
      </c>
      <c r="BU8388" s="136">
        <f t="shared" si="360"/>
        <v>35339</v>
      </c>
      <c r="BV8388" s="51" cm="1">
        <f t="array" ref="BV8388">_xlfn.STDEV.S(_xlfn._xlws.FILTER($BT$2:$BT$15482,$BU$2:$BU$15482=BU8388))*SQRT(252)</f>
        <v>7.4323277411705897</v>
      </c>
      <c r="BW8388" s="18">
        <f t="shared" si="361"/>
        <v>35339</v>
      </c>
      <c r="BX8388" t="str" cm="1">
        <f t="array" ref="BX8388">IF(BV8388&lt;&gt;BV8387,_xlfn.STDEV.S(_xlfn._xlws.FILTER($BT$2:$BT$15482,$BV$2:$BV$15482=BV8388))*SQRT(252),"")</f>
        <v/>
      </c>
    </row>
    <row r="8389" spans="71:76">
      <c r="BS8389" s="18">
        <v>35361</v>
      </c>
      <c r="BT8389">
        <v>-0.01</v>
      </c>
      <c r="BU8389" s="136">
        <f t="shared" si="360"/>
        <v>35339</v>
      </c>
      <c r="BV8389" s="51" cm="1">
        <f t="array" ref="BV8389">_xlfn.STDEV.S(_xlfn._xlws.FILTER($BT$2:$BT$15482,$BU$2:$BU$15482=BU8389))*SQRT(252)</f>
        <v>7.4323277411705897</v>
      </c>
      <c r="BW8389" s="18">
        <f t="shared" si="361"/>
        <v>35339</v>
      </c>
      <c r="BX8389" t="str" cm="1">
        <f t="array" ref="BX8389">IF(BV8389&lt;&gt;BV8388,_xlfn.STDEV.S(_xlfn._xlws.FILTER($BT$2:$BT$15482,$BV$2:$BV$15482=BV8389))*SQRT(252),"")</f>
        <v/>
      </c>
    </row>
    <row r="8390" spans="71:76">
      <c r="BS8390" s="18">
        <v>35362</v>
      </c>
      <c r="BT8390">
        <v>-0.48</v>
      </c>
      <c r="BU8390" s="136">
        <f t="shared" si="360"/>
        <v>35339</v>
      </c>
      <c r="BV8390" s="51" cm="1">
        <f t="array" ref="BV8390">_xlfn.STDEV.S(_xlfn._xlws.FILTER($BT$2:$BT$15482,$BU$2:$BU$15482=BU8390))*SQRT(252)</f>
        <v>7.4323277411705897</v>
      </c>
      <c r="BW8390" s="18">
        <f t="shared" si="361"/>
        <v>35339</v>
      </c>
      <c r="BX8390" t="str" cm="1">
        <f t="array" ref="BX8390">IF(BV8390&lt;&gt;BV8389,_xlfn.STDEV.S(_xlfn._xlws.FILTER($BT$2:$BT$15482,$BV$2:$BV$15482=BV8390))*SQRT(252),"")</f>
        <v/>
      </c>
    </row>
    <row r="8391" spans="71:76">
      <c r="BS8391" s="18">
        <v>35363</v>
      </c>
      <c r="BT8391">
        <v>-0.21</v>
      </c>
      <c r="BU8391" s="136">
        <f t="shared" si="360"/>
        <v>35339</v>
      </c>
      <c r="BV8391" s="51" cm="1">
        <f t="array" ref="BV8391">_xlfn.STDEV.S(_xlfn._xlws.FILTER($BT$2:$BT$15482,$BU$2:$BU$15482=BU8391))*SQRT(252)</f>
        <v>7.4323277411705897</v>
      </c>
      <c r="BW8391" s="18">
        <f t="shared" si="361"/>
        <v>35339</v>
      </c>
      <c r="BX8391" t="str" cm="1">
        <f t="array" ref="BX8391">IF(BV8391&lt;&gt;BV8390,_xlfn.STDEV.S(_xlfn._xlws.FILTER($BT$2:$BT$15482,$BV$2:$BV$15482=BV8391))*SQRT(252),"")</f>
        <v/>
      </c>
    </row>
    <row r="8392" spans="71:76">
      <c r="BS8392" s="18">
        <v>35366</v>
      </c>
      <c r="BT8392">
        <v>-0.62</v>
      </c>
      <c r="BU8392" s="136">
        <f t="shared" si="360"/>
        <v>35339</v>
      </c>
      <c r="BV8392" s="51" cm="1">
        <f t="array" ref="BV8392">_xlfn.STDEV.S(_xlfn._xlws.FILTER($BT$2:$BT$15482,$BU$2:$BU$15482=BU8392))*SQRT(252)</f>
        <v>7.4323277411705897</v>
      </c>
      <c r="BW8392" s="18">
        <f t="shared" si="361"/>
        <v>35339</v>
      </c>
      <c r="BX8392" t="str" cm="1">
        <f t="array" ref="BX8392">IF(BV8392&lt;&gt;BV8391,_xlfn.STDEV.S(_xlfn._xlws.FILTER($BT$2:$BT$15482,$BV$2:$BV$15482=BV8392))*SQRT(252),"")</f>
        <v/>
      </c>
    </row>
    <row r="8393" spans="71:76">
      <c r="BS8393" s="18">
        <v>35367</v>
      </c>
      <c r="BT8393">
        <v>0.25</v>
      </c>
      <c r="BU8393" s="136">
        <f t="shared" si="360"/>
        <v>35339</v>
      </c>
      <c r="BV8393" s="51" cm="1">
        <f t="array" ref="BV8393">_xlfn.STDEV.S(_xlfn._xlws.FILTER($BT$2:$BT$15482,$BU$2:$BU$15482=BU8393))*SQRT(252)</f>
        <v>7.4323277411705897</v>
      </c>
      <c r="BW8393" s="18">
        <f t="shared" si="361"/>
        <v>35339</v>
      </c>
      <c r="BX8393" t="str" cm="1">
        <f t="array" ref="BX8393">IF(BV8393&lt;&gt;BV8392,_xlfn.STDEV.S(_xlfn._xlws.FILTER($BT$2:$BT$15482,$BV$2:$BV$15482=BV8393))*SQRT(252),"")</f>
        <v/>
      </c>
    </row>
    <row r="8394" spans="71:76">
      <c r="BS8394" s="18">
        <v>35368</v>
      </c>
      <c r="BT8394">
        <v>-0.03</v>
      </c>
      <c r="BU8394" s="136">
        <f t="shared" si="360"/>
        <v>35339</v>
      </c>
      <c r="BV8394" s="51" cm="1">
        <f t="array" ref="BV8394">_xlfn.STDEV.S(_xlfn._xlws.FILTER($BT$2:$BT$15482,$BU$2:$BU$15482=BU8394))*SQRT(252)</f>
        <v>7.4323277411705897</v>
      </c>
      <c r="BW8394" s="18">
        <f t="shared" si="361"/>
        <v>35339</v>
      </c>
      <c r="BX8394" t="str" cm="1">
        <f t="array" ref="BX8394">IF(BV8394&lt;&gt;BV8393,_xlfn.STDEV.S(_xlfn._xlws.FILTER($BT$2:$BT$15482,$BV$2:$BV$15482=BV8394))*SQRT(252),"")</f>
        <v/>
      </c>
    </row>
    <row r="8395" spans="71:76">
      <c r="BS8395" s="18">
        <v>35369</v>
      </c>
      <c r="BT8395">
        <v>0.63</v>
      </c>
      <c r="BU8395" s="136">
        <f t="shared" si="360"/>
        <v>35339</v>
      </c>
      <c r="BV8395" s="51" cm="1">
        <f t="array" ref="BV8395">_xlfn.STDEV.S(_xlfn._xlws.FILTER($BT$2:$BT$15482,$BU$2:$BU$15482=BU8395))*SQRT(252)</f>
        <v>7.4323277411705897</v>
      </c>
      <c r="BW8395" s="18">
        <f t="shared" si="361"/>
        <v>35339</v>
      </c>
      <c r="BX8395" t="str" cm="1">
        <f t="array" ref="BX8395">IF(BV8395&lt;&gt;BV8394,_xlfn.STDEV.S(_xlfn._xlws.FILTER($BT$2:$BT$15482,$BV$2:$BV$15482=BV8395))*SQRT(252),"")</f>
        <v/>
      </c>
    </row>
    <row r="8396" spans="71:76">
      <c r="BS8396" s="18">
        <v>35370</v>
      </c>
      <c r="BT8396">
        <v>-0.18</v>
      </c>
      <c r="BU8396" s="136">
        <f t="shared" si="360"/>
        <v>35370</v>
      </c>
      <c r="BV8396" s="51" cm="1">
        <f t="array" ref="BV8396">_xlfn.STDEV.S(_xlfn._xlws.FILTER($BT$2:$BT$15482,$BU$2:$BU$15482=BU8396))*SQRT(252)</f>
        <v>7.0372372719024217</v>
      </c>
      <c r="BW8396" s="18">
        <f t="shared" si="361"/>
        <v>35370</v>
      </c>
      <c r="BX8396" cm="1">
        <f t="array" ref="BX8396">IF(BV8396&lt;&gt;BV8395,_xlfn.STDEV.S(_xlfn._xlws.FILTER($BT$2:$BT$15482,$BV$2:$BV$15482=BV8396))*SQRT(252),"")</f>
        <v>7.0372372719024217</v>
      </c>
    </row>
    <row r="8397" spans="71:76">
      <c r="BS8397" s="18">
        <v>35373</v>
      </c>
      <c r="BT8397">
        <v>0.27</v>
      </c>
      <c r="BU8397" s="136">
        <f t="shared" si="360"/>
        <v>35370</v>
      </c>
      <c r="BV8397" s="51" cm="1">
        <f t="array" ref="BV8397">_xlfn.STDEV.S(_xlfn._xlws.FILTER($BT$2:$BT$15482,$BU$2:$BU$15482=BU8397))*SQRT(252)</f>
        <v>7.0372372719024217</v>
      </c>
      <c r="BW8397" s="18">
        <f t="shared" si="361"/>
        <v>35370</v>
      </c>
      <c r="BX8397" t="str" cm="1">
        <f t="array" ref="BX8397">IF(BV8397&lt;&gt;BV8396,_xlfn.STDEV.S(_xlfn._xlws.FILTER($BT$2:$BT$15482,$BV$2:$BV$15482=BV8397))*SQRT(252),"")</f>
        <v/>
      </c>
    </row>
    <row r="8398" spans="71:76">
      <c r="BS8398" s="18">
        <v>35374</v>
      </c>
      <c r="BT8398">
        <v>0.86</v>
      </c>
      <c r="BU8398" s="136">
        <f t="shared" si="360"/>
        <v>35370</v>
      </c>
      <c r="BV8398" s="51" cm="1">
        <f t="array" ref="BV8398">_xlfn.STDEV.S(_xlfn._xlws.FILTER($BT$2:$BT$15482,$BU$2:$BU$15482=BU8398))*SQRT(252)</f>
        <v>7.0372372719024217</v>
      </c>
      <c r="BW8398" s="18">
        <f t="shared" si="361"/>
        <v>35370</v>
      </c>
      <c r="BX8398" t="str" cm="1">
        <f t="array" ref="BX8398">IF(BV8398&lt;&gt;BV8397,_xlfn.STDEV.S(_xlfn._xlws.FILTER($BT$2:$BT$15482,$BV$2:$BV$15482=BV8398))*SQRT(252),"")</f>
        <v/>
      </c>
    </row>
    <row r="8399" spans="71:76">
      <c r="BS8399" s="18">
        <v>35375</v>
      </c>
      <c r="BT8399">
        <v>1.39</v>
      </c>
      <c r="BU8399" s="136">
        <f t="shared" si="360"/>
        <v>35370</v>
      </c>
      <c r="BV8399" s="51" cm="1">
        <f t="array" ref="BV8399">_xlfn.STDEV.S(_xlfn._xlws.FILTER($BT$2:$BT$15482,$BU$2:$BU$15482=BU8399))*SQRT(252)</f>
        <v>7.0372372719024217</v>
      </c>
      <c r="BW8399" s="18">
        <f t="shared" si="361"/>
        <v>35370</v>
      </c>
      <c r="BX8399" t="str" cm="1">
        <f t="array" ref="BX8399">IF(BV8399&lt;&gt;BV8398,_xlfn.STDEV.S(_xlfn._xlws.FILTER($BT$2:$BT$15482,$BV$2:$BV$15482=BV8399))*SQRT(252),"")</f>
        <v/>
      </c>
    </row>
    <row r="8400" spans="71:76">
      <c r="BS8400" s="18">
        <v>35376</v>
      </c>
      <c r="BT8400">
        <v>0.41</v>
      </c>
      <c r="BU8400" s="136">
        <f t="shared" si="360"/>
        <v>35370</v>
      </c>
      <c r="BV8400" s="51" cm="1">
        <f t="array" ref="BV8400">_xlfn.STDEV.S(_xlfn._xlws.FILTER($BT$2:$BT$15482,$BU$2:$BU$15482=BU8400))*SQRT(252)</f>
        <v>7.0372372719024217</v>
      </c>
      <c r="BW8400" s="18">
        <f t="shared" si="361"/>
        <v>35370</v>
      </c>
      <c r="BX8400" t="str" cm="1">
        <f t="array" ref="BX8400">IF(BV8400&lt;&gt;BV8399,_xlfn.STDEV.S(_xlfn._xlws.FILTER($BT$2:$BT$15482,$BV$2:$BV$15482=BV8400))*SQRT(252),"")</f>
        <v/>
      </c>
    </row>
    <row r="8401" spans="71:76">
      <c r="BS8401" s="18">
        <v>35377</v>
      </c>
      <c r="BT8401">
        <v>0.34</v>
      </c>
      <c r="BU8401" s="136">
        <f t="shared" si="360"/>
        <v>35370</v>
      </c>
      <c r="BV8401" s="51" cm="1">
        <f t="array" ref="BV8401">_xlfn.STDEV.S(_xlfn._xlws.FILTER($BT$2:$BT$15482,$BU$2:$BU$15482=BU8401))*SQRT(252)</f>
        <v>7.0372372719024217</v>
      </c>
      <c r="BW8401" s="18">
        <f t="shared" si="361"/>
        <v>35370</v>
      </c>
      <c r="BX8401" t="str" cm="1">
        <f t="array" ref="BX8401">IF(BV8401&lt;&gt;BV8400,_xlfn.STDEV.S(_xlfn._xlws.FILTER($BT$2:$BT$15482,$BV$2:$BV$15482=BV8401))*SQRT(252),"")</f>
        <v/>
      </c>
    </row>
    <row r="8402" spans="71:76">
      <c r="BS8402" s="18">
        <v>35380</v>
      </c>
      <c r="BT8402">
        <v>0.17</v>
      </c>
      <c r="BU8402" s="136">
        <f t="shared" si="360"/>
        <v>35370</v>
      </c>
      <c r="BV8402" s="51" cm="1">
        <f t="array" ref="BV8402">_xlfn.STDEV.S(_xlfn._xlws.FILTER($BT$2:$BT$15482,$BU$2:$BU$15482=BU8402))*SQRT(252)</f>
        <v>7.0372372719024217</v>
      </c>
      <c r="BW8402" s="18">
        <f t="shared" si="361"/>
        <v>35370</v>
      </c>
      <c r="BX8402" t="str" cm="1">
        <f t="array" ref="BX8402">IF(BV8402&lt;&gt;BV8401,_xlfn.STDEV.S(_xlfn._xlws.FILTER($BT$2:$BT$15482,$BV$2:$BV$15482=BV8402))*SQRT(252),"")</f>
        <v/>
      </c>
    </row>
    <row r="8403" spans="71:76">
      <c r="BS8403" s="18">
        <v>35381</v>
      </c>
      <c r="BT8403">
        <v>-0.23</v>
      </c>
      <c r="BU8403" s="136">
        <f t="shared" si="360"/>
        <v>35370</v>
      </c>
      <c r="BV8403" s="51" cm="1">
        <f t="array" ref="BV8403">_xlfn.STDEV.S(_xlfn._xlws.FILTER($BT$2:$BT$15482,$BU$2:$BU$15482=BU8403))*SQRT(252)</f>
        <v>7.0372372719024217</v>
      </c>
      <c r="BW8403" s="18">
        <f t="shared" si="361"/>
        <v>35370</v>
      </c>
      <c r="BX8403" t="str" cm="1">
        <f t="array" ref="BX8403">IF(BV8403&lt;&gt;BV8402,_xlfn.STDEV.S(_xlfn._xlws.FILTER($BT$2:$BT$15482,$BV$2:$BV$15482=BV8403))*SQRT(252),"")</f>
        <v/>
      </c>
    </row>
    <row r="8404" spans="71:76">
      <c r="BS8404" s="18">
        <v>35382</v>
      </c>
      <c r="BT8404">
        <v>0.18</v>
      </c>
      <c r="BU8404" s="136">
        <f t="shared" si="360"/>
        <v>35370</v>
      </c>
      <c r="BV8404" s="51" cm="1">
        <f t="array" ref="BV8404">_xlfn.STDEV.S(_xlfn._xlws.FILTER($BT$2:$BT$15482,$BU$2:$BU$15482=BU8404))*SQRT(252)</f>
        <v>7.0372372719024217</v>
      </c>
      <c r="BW8404" s="18">
        <f t="shared" si="361"/>
        <v>35370</v>
      </c>
      <c r="BX8404" t="str" cm="1">
        <f t="array" ref="BX8404">IF(BV8404&lt;&gt;BV8403,_xlfn.STDEV.S(_xlfn._xlws.FILTER($BT$2:$BT$15482,$BV$2:$BV$15482=BV8404))*SQRT(252),"")</f>
        <v/>
      </c>
    </row>
    <row r="8405" spans="71:76">
      <c r="BS8405" s="18">
        <v>35383</v>
      </c>
      <c r="BT8405">
        <v>0.6</v>
      </c>
      <c r="BU8405" s="136">
        <f t="shared" si="360"/>
        <v>35370</v>
      </c>
      <c r="BV8405" s="51" cm="1">
        <f t="array" ref="BV8405">_xlfn.STDEV.S(_xlfn._xlws.FILTER($BT$2:$BT$15482,$BU$2:$BU$15482=BU8405))*SQRT(252)</f>
        <v>7.0372372719024217</v>
      </c>
      <c r="BW8405" s="18">
        <f t="shared" si="361"/>
        <v>35370</v>
      </c>
      <c r="BX8405" t="str" cm="1">
        <f t="array" ref="BX8405">IF(BV8405&lt;&gt;BV8404,_xlfn.STDEV.S(_xlfn._xlws.FILTER($BT$2:$BT$15482,$BV$2:$BV$15482=BV8405))*SQRT(252),"")</f>
        <v/>
      </c>
    </row>
    <row r="8406" spans="71:76">
      <c r="BS8406" s="18">
        <v>35384</v>
      </c>
      <c r="BT8406">
        <v>0.06</v>
      </c>
      <c r="BU8406" s="136">
        <f t="shared" si="360"/>
        <v>35370</v>
      </c>
      <c r="BV8406" s="51" cm="1">
        <f t="array" ref="BV8406">_xlfn.STDEV.S(_xlfn._xlws.FILTER($BT$2:$BT$15482,$BU$2:$BU$15482=BU8406))*SQRT(252)</f>
        <v>7.0372372719024217</v>
      </c>
      <c r="BW8406" s="18">
        <f t="shared" si="361"/>
        <v>35370</v>
      </c>
      <c r="BX8406" t="str" cm="1">
        <f t="array" ref="BX8406">IF(BV8406&lt;&gt;BV8405,_xlfn.STDEV.S(_xlfn._xlws.FILTER($BT$2:$BT$15482,$BV$2:$BV$15482=BV8406))*SQRT(252),"")</f>
        <v/>
      </c>
    </row>
    <row r="8407" spans="71:76">
      <c r="BS8407" s="18">
        <v>35387</v>
      </c>
      <c r="BT8407">
        <v>-0.17</v>
      </c>
      <c r="BU8407" s="136">
        <f t="shared" si="360"/>
        <v>35370</v>
      </c>
      <c r="BV8407" s="51" cm="1">
        <f t="array" ref="BV8407">_xlfn.STDEV.S(_xlfn._xlws.FILTER($BT$2:$BT$15482,$BU$2:$BU$15482=BU8407))*SQRT(252)</f>
        <v>7.0372372719024217</v>
      </c>
      <c r="BW8407" s="18">
        <f t="shared" si="361"/>
        <v>35370</v>
      </c>
      <c r="BX8407" t="str" cm="1">
        <f t="array" ref="BX8407">IF(BV8407&lt;&gt;BV8406,_xlfn.STDEV.S(_xlfn._xlws.FILTER($BT$2:$BT$15482,$BV$2:$BV$15482=BV8407))*SQRT(252),"")</f>
        <v/>
      </c>
    </row>
    <row r="8408" spans="71:76">
      <c r="BS8408" s="18">
        <v>35388</v>
      </c>
      <c r="BT8408">
        <v>0.54</v>
      </c>
      <c r="BU8408" s="136">
        <f t="shared" si="360"/>
        <v>35370</v>
      </c>
      <c r="BV8408" s="51" cm="1">
        <f t="array" ref="BV8408">_xlfn.STDEV.S(_xlfn._xlws.FILTER($BT$2:$BT$15482,$BU$2:$BU$15482=BU8408))*SQRT(252)</f>
        <v>7.0372372719024217</v>
      </c>
      <c r="BW8408" s="18">
        <f t="shared" si="361"/>
        <v>35370</v>
      </c>
      <c r="BX8408" t="str" cm="1">
        <f t="array" ref="BX8408">IF(BV8408&lt;&gt;BV8407,_xlfn.STDEV.S(_xlfn._xlws.FILTER($BT$2:$BT$15482,$BV$2:$BV$15482=BV8408))*SQRT(252),"")</f>
        <v/>
      </c>
    </row>
    <row r="8409" spans="71:76">
      <c r="BS8409" s="18">
        <v>35389</v>
      </c>
      <c r="BT8409">
        <v>0.2</v>
      </c>
      <c r="BU8409" s="136">
        <f t="shared" si="360"/>
        <v>35370</v>
      </c>
      <c r="BV8409" s="51" cm="1">
        <f t="array" ref="BV8409">_xlfn.STDEV.S(_xlfn._xlws.FILTER($BT$2:$BT$15482,$BU$2:$BU$15482=BU8409))*SQRT(252)</f>
        <v>7.0372372719024217</v>
      </c>
      <c r="BW8409" s="18">
        <f t="shared" si="361"/>
        <v>35370</v>
      </c>
      <c r="BX8409" t="str" cm="1">
        <f t="array" ref="BX8409">IF(BV8409&lt;&gt;BV8408,_xlfn.STDEV.S(_xlfn._xlws.FILTER($BT$2:$BT$15482,$BV$2:$BV$15482=BV8409))*SQRT(252),"")</f>
        <v/>
      </c>
    </row>
    <row r="8410" spans="71:76">
      <c r="BS8410" s="18">
        <v>35390</v>
      </c>
      <c r="BT8410">
        <v>-0.2</v>
      </c>
      <c r="BU8410" s="136">
        <f t="shared" si="360"/>
        <v>35370</v>
      </c>
      <c r="BV8410" s="51" cm="1">
        <f t="array" ref="BV8410">_xlfn.STDEV.S(_xlfn._xlws.FILTER($BT$2:$BT$15482,$BU$2:$BU$15482=BU8410))*SQRT(252)</f>
        <v>7.0372372719024217</v>
      </c>
      <c r="BW8410" s="18">
        <f t="shared" si="361"/>
        <v>35370</v>
      </c>
      <c r="BX8410" t="str" cm="1">
        <f t="array" ref="BX8410">IF(BV8410&lt;&gt;BV8409,_xlfn.STDEV.S(_xlfn._xlws.FILTER($BT$2:$BT$15482,$BV$2:$BV$15482=BV8410))*SQRT(252),"")</f>
        <v/>
      </c>
    </row>
    <row r="8411" spans="71:76">
      <c r="BS8411" s="18">
        <v>35391</v>
      </c>
      <c r="BT8411">
        <v>0.74</v>
      </c>
      <c r="BU8411" s="136">
        <f t="shared" si="360"/>
        <v>35370</v>
      </c>
      <c r="BV8411" s="51" cm="1">
        <f t="array" ref="BV8411">_xlfn.STDEV.S(_xlfn._xlws.FILTER($BT$2:$BT$15482,$BU$2:$BU$15482=BU8411))*SQRT(252)</f>
        <v>7.0372372719024217</v>
      </c>
      <c r="BW8411" s="18">
        <f t="shared" si="361"/>
        <v>35370</v>
      </c>
      <c r="BX8411" t="str" cm="1">
        <f t="array" ref="BX8411">IF(BV8411&lt;&gt;BV8410,_xlfn.STDEV.S(_xlfn._xlws.FILTER($BT$2:$BT$15482,$BV$2:$BV$15482=BV8411))*SQRT(252),"")</f>
        <v/>
      </c>
    </row>
    <row r="8412" spans="71:76">
      <c r="BS8412" s="18">
        <v>35394</v>
      </c>
      <c r="BT8412">
        <v>0.99</v>
      </c>
      <c r="BU8412" s="136">
        <f t="shared" si="360"/>
        <v>35370</v>
      </c>
      <c r="BV8412" s="51" cm="1">
        <f t="array" ref="BV8412">_xlfn.STDEV.S(_xlfn._xlws.FILTER($BT$2:$BT$15482,$BU$2:$BU$15482=BU8412))*SQRT(252)</f>
        <v>7.0372372719024217</v>
      </c>
      <c r="BW8412" s="18">
        <f t="shared" si="361"/>
        <v>35370</v>
      </c>
      <c r="BX8412" t="str" cm="1">
        <f t="array" ref="BX8412">IF(BV8412&lt;&gt;BV8411,_xlfn.STDEV.S(_xlfn._xlws.FILTER($BT$2:$BT$15482,$BV$2:$BV$15482=BV8412))*SQRT(252),"")</f>
        <v/>
      </c>
    </row>
    <row r="8413" spans="71:76">
      <c r="BS8413" s="18">
        <v>35395</v>
      </c>
      <c r="BT8413">
        <v>-0.19</v>
      </c>
      <c r="BU8413" s="136">
        <f t="shared" si="360"/>
        <v>35370</v>
      </c>
      <c r="BV8413" s="51" cm="1">
        <f t="array" ref="BV8413">_xlfn.STDEV.S(_xlfn._xlws.FILTER($BT$2:$BT$15482,$BU$2:$BU$15482=BU8413))*SQRT(252)</f>
        <v>7.0372372719024217</v>
      </c>
      <c r="BW8413" s="18">
        <f t="shared" si="361"/>
        <v>35370</v>
      </c>
      <c r="BX8413" t="str" cm="1">
        <f t="array" ref="BX8413">IF(BV8413&lt;&gt;BV8412,_xlfn.STDEV.S(_xlfn._xlws.FILTER($BT$2:$BT$15482,$BV$2:$BV$15482=BV8413))*SQRT(252),"")</f>
        <v/>
      </c>
    </row>
    <row r="8414" spans="71:76">
      <c r="BS8414" s="18">
        <v>35396</v>
      </c>
      <c r="BT8414">
        <v>0.02</v>
      </c>
      <c r="BU8414" s="136">
        <f t="shared" si="360"/>
        <v>35370</v>
      </c>
      <c r="BV8414" s="51" cm="1">
        <f t="array" ref="BV8414">_xlfn.STDEV.S(_xlfn._xlws.FILTER($BT$2:$BT$15482,$BU$2:$BU$15482=BU8414))*SQRT(252)</f>
        <v>7.0372372719024217</v>
      </c>
      <c r="BW8414" s="18">
        <f t="shared" si="361"/>
        <v>35370</v>
      </c>
      <c r="BX8414" t="str" cm="1">
        <f t="array" ref="BX8414">IF(BV8414&lt;&gt;BV8413,_xlfn.STDEV.S(_xlfn._xlws.FILTER($BT$2:$BT$15482,$BV$2:$BV$15482=BV8414))*SQRT(252),"")</f>
        <v/>
      </c>
    </row>
    <row r="8415" spans="71:76">
      <c r="BS8415" s="18">
        <v>35398</v>
      </c>
      <c r="BT8415">
        <v>0.27</v>
      </c>
      <c r="BU8415" s="136">
        <f t="shared" si="360"/>
        <v>35370</v>
      </c>
      <c r="BV8415" s="51" cm="1">
        <f t="array" ref="BV8415">_xlfn.STDEV.S(_xlfn._xlws.FILTER($BT$2:$BT$15482,$BU$2:$BU$15482=BU8415))*SQRT(252)</f>
        <v>7.0372372719024217</v>
      </c>
      <c r="BW8415" s="18">
        <f t="shared" si="361"/>
        <v>35370</v>
      </c>
      <c r="BX8415" t="str" cm="1">
        <f t="array" ref="BX8415">IF(BV8415&lt;&gt;BV8414,_xlfn.STDEV.S(_xlfn._xlws.FILTER($BT$2:$BT$15482,$BV$2:$BV$15482=BV8415))*SQRT(252),"")</f>
        <v/>
      </c>
    </row>
    <row r="8416" spans="71:76">
      <c r="BS8416" s="18">
        <v>35401</v>
      </c>
      <c r="BT8416">
        <v>0.06</v>
      </c>
      <c r="BU8416" s="136">
        <f t="shared" si="360"/>
        <v>35400</v>
      </c>
      <c r="BV8416" s="51" cm="1">
        <f t="array" ref="BV8416">_xlfn.STDEV.S(_xlfn._xlws.FILTER($BT$2:$BT$15482,$BU$2:$BU$15482=BU8416))*SQRT(252)</f>
        <v>12.379077510057039</v>
      </c>
      <c r="BW8416" s="18">
        <f t="shared" si="361"/>
        <v>35400</v>
      </c>
      <c r="BX8416" cm="1">
        <f t="array" ref="BX8416">IF(BV8416&lt;&gt;BV8415,_xlfn.STDEV.S(_xlfn._xlws.FILTER($BT$2:$BT$15482,$BV$2:$BV$15482=BV8416))*SQRT(252),"")</f>
        <v>12.379077510057039</v>
      </c>
    </row>
    <row r="8417" spans="71:76">
      <c r="BS8417" s="18">
        <v>35402</v>
      </c>
      <c r="BT8417">
        <v>-0.74</v>
      </c>
      <c r="BU8417" s="136">
        <f t="shared" si="360"/>
        <v>35400</v>
      </c>
      <c r="BV8417" s="51" cm="1">
        <f t="array" ref="BV8417">_xlfn.STDEV.S(_xlfn._xlws.FILTER($BT$2:$BT$15482,$BU$2:$BU$15482=BU8417))*SQRT(252)</f>
        <v>12.379077510057039</v>
      </c>
      <c r="BW8417" s="18">
        <f t="shared" si="361"/>
        <v>35400</v>
      </c>
      <c r="BX8417" t="str" cm="1">
        <f t="array" ref="BX8417">IF(BV8417&lt;&gt;BV8416,_xlfn.STDEV.S(_xlfn._xlws.FILTER($BT$2:$BT$15482,$BV$2:$BV$15482=BV8417))*SQRT(252),"")</f>
        <v/>
      </c>
    </row>
    <row r="8418" spans="71:76">
      <c r="BS8418" s="18">
        <v>35403</v>
      </c>
      <c r="BT8418">
        <v>-0.33</v>
      </c>
      <c r="BU8418" s="136">
        <f t="shared" si="360"/>
        <v>35400</v>
      </c>
      <c r="BV8418" s="51" cm="1">
        <f t="array" ref="BV8418">_xlfn.STDEV.S(_xlfn._xlws.FILTER($BT$2:$BT$15482,$BU$2:$BU$15482=BU8418))*SQRT(252)</f>
        <v>12.379077510057039</v>
      </c>
      <c r="BW8418" s="18">
        <f t="shared" si="361"/>
        <v>35400</v>
      </c>
      <c r="BX8418" t="str" cm="1">
        <f t="array" ref="BX8418">IF(BV8418&lt;&gt;BV8417,_xlfn.STDEV.S(_xlfn._xlws.FILTER($BT$2:$BT$15482,$BV$2:$BV$15482=BV8418))*SQRT(252),"")</f>
        <v/>
      </c>
    </row>
    <row r="8419" spans="71:76">
      <c r="BS8419" s="18">
        <v>35404</v>
      </c>
      <c r="BT8419">
        <v>-7.0000000000000007E-2</v>
      </c>
      <c r="BU8419" s="136">
        <f t="shared" si="360"/>
        <v>35400</v>
      </c>
      <c r="BV8419" s="51" cm="1">
        <f t="array" ref="BV8419">_xlfn.STDEV.S(_xlfn._xlws.FILTER($BT$2:$BT$15482,$BU$2:$BU$15482=BU8419))*SQRT(252)</f>
        <v>12.379077510057039</v>
      </c>
      <c r="BW8419" s="18">
        <f t="shared" si="361"/>
        <v>35400</v>
      </c>
      <c r="BX8419" t="str" cm="1">
        <f t="array" ref="BX8419">IF(BV8419&lt;&gt;BV8418,_xlfn.STDEV.S(_xlfn._xlws.FILTER($BT$2:$BT$15482,$BV$2:$BV$15482=BV8419))*SQRT(252),"")</f>
        <v/>
      </c>
    </row>
    <row r="8420" spans="71:76">
      <c r="BS8420" s="18">
        <v>35405</v>
      </c>
      <c r="BT8420">
        <v>-0.74</v>
      </c>
      <c r="BU8420" s="136">
        <f t="shared" si="360"/>
        <v>35400</v>
      </c>
      <c r="BV8420" s="51" cm="1">
        <f t="array" ref="BV8420">_xlfn.STDEV.S(_xlfn._xlws.FILTER($BT$2:$BT$15482,$BU$2:$BU$15482=BU8420))*SQRT(252)</f>
        <v>12.379077510057039</v>
      </c>
      <c r="BW8420" s="18">
        <f t="shared" si="361"/>
        <v>35400</v>
      </c>
      <c r="BX8420" t="str" cm="1">
        <f t="array" ref="BX8420">IF(BV8420&lt;&gt;BV8419,_xlfn.STDEV.S(_xlfn._xlws.FILTER($BT$2:$BT$15482,$BV$2:$BV$15482=BV8420))*SQRT(252),"")</f>
        <v/>
      </c>
    </row>
    <row r="8421" spans="71:76">
      <c r="BS8421" s="18">
        <v>35408</v>
      </c>
      <c r="BT8421">
        <v>1.38</v>
      </c>
      <c r="BU8421" s="136">
        <f t="shared" si="360"/>
        <v>35400</v>
      </c>
      <c r="BV8421" s="51" cm="1">
        <f t="array" ref="BV8421">_xlfn.STDEV.S(_xlfn._xlws.FILTER($BT$2:$BT$15482,$BU$2:$BU$15482=BU8421))*SQRT(252)</f>
        <v>12.379077510057039</v>
      </c>
      <c r="BW8421" s="18">
        <f t="shared" si="361"/>
        <v>35400</v>
      </c>
      <c r="BX8421" t="str" cm="1">
        <f t="array" ref="BX8421">IF(BV8421&lt;&gt;BV8420,_xlfn.STDEV.S(_xlfn._xlws.FILTER($BT$2:$BT$15482,$BV$2:$BV$15482=BV8421))*SQRT(252),"")</f>
        <v/>
      </c>
    </row>
    <row r="8422" spans="71:76">
      <c r="BS8422" s="18">
        <v>35409</v>
      </c>
      <c r="BT8422">
        <v>-0.28999999999999998</v>
      </c>
      <c r="BU8422" s="136">
        <f t="shared" si="360"/>
        <v>35400</v>
      </c>
      <c r="BV8422" s="51" cm="1">
        <f t="array" ref="BV8422">_xlfn.STDEV.S(_xlfn._xlws.FILTER($BT$2:$BT$15482,$BU$2:$BU$15482=BU8422))*SQRT(252)</f>
        <v>12.379077510057039</v>
      </c>
      <c r="BW8422" s="18">
        <f t="shared" si="361"/>
        <v>35400</v>
      </c>
      <c r="BX8422" t="str" cm="1">
        <f t="array" ref="BX8422">IF(BV8422&lt;&gt;BV8421,_xlfn.STDEV.S(_xlfn._xlws.FILTER($BT$2:$BT$15482,$BV$2:$BV$15482=BV8422))*SQRT(252),"")</f>
        <v/>
      </c>
    </row>
    <row r="8423" spans="71:76">
      <c r="BS8423" s="18">
        <v>35410</v>
      </c>
      <c r="BT8423">
        <v>-0.91</v>
      </c>
      <c r="BU8423" s="136">
        <f t="shared" si="360"/>
        <v>35400</v>
      </c>
      <c r="BV8423" s="51" cm="1">
        <f t="array" ref="BV8423">_xlfn.STDEV.S(_xlfn._xlws.FILTER($BT$2:$BT$15482,$BU$2:$BU$15482=BU8423))*SQRT(252)</f>
        <v>12.379077510057039</v>
      </c>
      <c r="BW8423" s="18">
        <f t="shared" si="361"/>
        <v>35400</v>
      </c>
      <c r="BX8423" t="str" cm="1">
        <f t="array" ref="BX8423">IF(BV8423&lt;&gt;BV8422,_xlfn.STDEV.S(_xlfn._xlws.FILTER($BT$2:$BT$15482,$BV$2:$BV$15482=BV8423))*SQRT(252),"")</f>
        <v/>
      </c>
    </row>
    <row r="8424" spans="71:76">
      <c r="BS8424" s="18">
        <v>35411</v>
      </c>
      <c r="BT8424">
        <v>-1.29</v>
      </c>
      <c r="BU8424" s="136">
        <f t="shared" si="360"/>
        <v>35400</v>
      </c>
      <c r="BV8424" s="51" cm="1">
        <f t="array" ref="BV8424">_xlfn.STDEV.S(_xlfn._xlws.FILTER($BT$2:$BT$15482,$BU$2:$BU$15482=BU8424))*SQRT(252)</f>
        <v>12.379077510057039</v>
      </c>
      <c r="BW8424" s="18">
        <f t="shared" si="361"/>
        <v>35400</v>
      </c>
      <c r="BX8424" t="str" cm="1">
        <f t="array" ref="BX8424">IF(BV8424&lt;&gt;BV8423,_xlfn.STDEV.S(_xlfn._xlws.FILTER($BT$2:$BT$15482,$BV$2:$BV$15482=BV8424))*SQRT(252),"")</f>
        <v/>
      </c>
    </row>
    <row r="8425" spans="71:76">
      <c r="BS8425" s="18">
        <v>35412</v>
      </c>
      <c r="BT8425">
        <v>-0.3</v>
      </c>
      <c r="BU8425" s="136">
        <f t="shared" si="360"/>
        <v>35400</v>
      </c>
      <c r="BV8425" s="51" cm="1">
        <f t="array" ref="BV8425">_xlfn.STDEV.S(_xlfn._xlws.FILTER($BT$2:$BT$15482,$BU$2:$BU$15482=BU8425))*SQRT(252)</f>
        <v>12.379077510057039</v>
      </c>
      <c r="BW8425" s="18">
        <f t="shared" si="361"/>
        <v>35400</v>
      </c>
      <c r="BX8425" t="str" cm="1">
        <f t="array" ref="BX8425">IF(BV8425&lt;&gt;BV8424,_xlfn.STDEV.S(_xlfn._xlws.FILTER($BT$2:$BT$15482,$BV$2:$BV$15482=BV8425))*SQRT(252),"")</f>
        <v/>
      </c>
    </row>
    <row r="8426" spans="71:76">
      <c r="BS8426" s="18">
        <v>35415</v>
      </c>
      <c r="BT8426">
        <v>-1.1200000000000001</v>
      </c>
      <c r="BU8426" s="136">
        <f t="shared" si="360"/>
        <v>35400</v>
      </c>
      <c r="BV8426" s="51" cm="1">
        <f t="array" ref="BV8426">_xlfn.STDEV.S(_xlfn._xlws.FILTER($BT$2:$BT$15482,$BU$2:$BU$15482=BU8426))*SQRT(252)</f>
        <v>12.379077510057039</v>
      </c>
      <c r="BW8426" s="18">
        <f t="shared" si="361"/>
        <v>35400</v>
      </c>
      <c r="BX8426" t="str" cm="1">
        <f t="array" ref="BX8426">IF(BV8426&lt;&gt;BV8425,_xlfn.STDEV.S(_xlfn._xlws.FILTER($BT$2:$BT$15482,$BV$2:$BV$15482=BV8426))*SQRT(252),"")</f>
        <v/>
      </c>
    </row>
    <row r="8427" spans="71:76">
      <c r="BS8427" s="18">
        <v>35416</v>
      </c>
      <c r="BT8427">
        <v>0.47</v>
      </c>
      <c r="BU8427" s="136">
        <f t="shared" si="360"/>
        <v>35400</v>
      </c>
      <c r="BV8427" s="51" cm="1">
        <f t="array" ref="BV8427">_xlfn.STDEV.S(_xlfn._xlws.FILTER($BT$2:$BT$15482,$BU$2:$BU$15482=BU8427))*SQRT(252)</f>
        <v>12.379077510057039</v>
      </c>
      <c r="BW8427" s="18">
        <f t="shared" si="361"/>
        <v>35400</v>
      </c>
      <c r="BX8427" t="str" cm="1">
        <f t="array" ref="BX8427">IF(BV8427&lt;&gt;BV8426,_xlfn.STDEV.S(_xlfn._xlws.FILTER($BT$2:$BT$15482,$BV$2:$BV$15482=BV8427))*SQRT(252),"")</f>
        <v/>
      </c>
    </row>
    <row r="8428" spans="71:76">
      <c r="BS8428" s="18">
        <v>35417</v>
      </c>
      <c r="BT8428">
        <v>0.83</v>
      </c>
      <c r="BU8428" s="136">
        <f t="shared" si="360"/>
        <v>35400</v>
      </c>
      <c r="BV8428" s="51" cm="1">
        <f t="array" ref="BV8428">_xlfn.STDEV.S(_xlfn._xlws.FILTER($BT$2:$BT$15482,$BU$2:$BU$15482=BU8428))*SQRT(252)</f>
        <v>12.379077510057039</v>
      </c>
      <c r="BW8428" s="18">
        <f t="shared" si="361"/>
        <v>35400</v>
      </c>
      <c r="BX8428" t="str" cm="1">
        <f t="array" ref="BX8428">IF(BV8428&lt;&gt;BV8427,_xlfn.STDEV.S(_xlfn._xlws.FILTER($BT$2:$BT$15482,$BV$2:$BV$15482=BV8428))*SQRT(252),"")</f>
        <v/>
      </c>
    </row>
    <row r="8429" spans="71:76">
      <c r="BS8429" s="18">
        <v>35418</v>
      </c>
      <c r="BT8429">
        <v>1.56</v>
      </c>
      <c r="BU8429" s="136">
        <f t="shared" si="360"/>
        <v>35400</v>
      </c>
      <c r="BV8429" s="51" cm="1">
        <f t="array" ref="BV8429">_xlfn.STDEV.S(_xlfn._xlws.FILTER($BT$2:$BT$15482,$BU$2:$BU$15482=BU8429))*SQRT(252)</f>
        <v>12.379077510057039</v>
      </c>
      <c r="BW8429" s="18">
        <f t="shared" si="361"/>
        <v>35400</v>
      </c>
      <c r="BX8429" t="str" cm="1">
        <f t="array" ref="BX8429">IF(BV8429&lt;&gt;BV8428,_xlfn.STDEV.S(_xlfn._xlws.FILTER($BT$2:$BT$15482,$BV$2:$BV$15482=BV8429))*SQRT(252),"")</f>
        <v/>
      </c>
    </row>
    <row r="8430" spans="71:76">
      <c r="BS8430" s="18">
        <v>35419</v>
      </c>
      <c r="BT8430">
        <v>0.28999999999999998</v>
      </c>
      <c r="BU8430" s="136">
        <f t="shared" si="360"/>
        <v>35400</v>
      </c>
      <c r="BV8430" s="51" cm="1">
        <f t="array" ref="BV8430">_xlfn.STDEV.S(_xlfn._xlws.FILTER($BT$2:$BT$15482,$BU$2:$BU$15482=BU8430))*SQRT(252)</f>
        <v>12.379077510057039</v>
      </c>
      <c r="BW8430" s="18">
        <f t="shared" si="361"/>
        <v>35400</v>
      </c>
      <c r="BX8430" t="str" cm="1">
        <f t="array" ref="BX8430">IF(BV8430&lt;&gt;BV8429,_xlfn.STDEV.S(_xlfn._xlws.FILTER($BT$2:$BT$15482,$BV$2:$BV$15482=BV8430))*SQRT(252),"")</f>
        <v/>
      </c>
    </row>
    <row r="8431" spans="71:76">
      <c r="BS8431" s="18">
        <v>35422</v>
      </c>
      <c r="BT8431">
        <v>-0.36</v>
      </c>
      <c r="BU8431" s="136">
        <f t="shared" si="360"/>
        <v>35400</v>
      </c>
      <c r="BV8431" s="51" cm="1">
        <f t="array" ref="BV8431">_xlfn.STDEV.S(_xlfn._xlws.FILTER($BT$2:$BT$15482,$BU$2:$BU$15482=BU8431))*SQRT(252)</f>
        <v>12.379077510057039</v>
      </c>
      <c r="BW8431" s="18">
        <f t="shared" si="361"/>
        <v>35400</v>
      </c>
      <c r="BX8431" t="str" cm="1">
        <f t="array" ref="BX8431">IF(BV8431&lt;&gt;BV8430,_xlfn.STDEV.S(_xlfn._xlws.FILTER($BT$2:$BT$15482,$BV$2:$BV$15482=BV8431))*SQRT(252),"")</f>
        <v/>
      </c>
    </row>
    <row r="8432" spans="71:76">
      <c r="BS8432" s="18">
        <v>35423</v>
      </c>
      <c r="BT8432">
        <v>0.48</v>
      </c>
      <c r="BU8432" s="136">
        <f t="shared" si="360"/>
        <v>35400</v>
      </c>
      <c r="BV8432" s="51" cm="1">
        <f t="array" ref="BV8432">_xlfn.STDEV.S(_xlfn._xlws.FILTER($BT$2:$BT$15482,$BU$2:$BU$15482=BU8432))*SQRT(252)</f>
        <v>12.379077510057039</v>
      </c>
      <c r="BW8432" s="18">
        <f t="shared" si="361"/>
        <v>35400</v>
      </c>
      <c r="BX8432" t="str" cm="1">
        <f t="array" ref="BX8432">IF(BV8432&lt;&gt;BV8431,_xlfn.STDEV.S(_xlfn._xlws.FILTER($BT$2:$BT$15482,$BV$2:$BV$15482=BV8432))*SQRT(252),"")</f>
        <v/>
      </c>
    </row>
    <row r="8433" spans="71:76">
      <c r="BS8433" s="18">
        <v>35425</v>
      </c>
      <c r="BT8433">
        <v>0.56999999999999995</v>
      </c>
      <c r="BU8433" s="136">
        <f t="shared" si="360"/>
        <v>35400</v>
      </c>
      <c r="BV8433" s="51" cm="1">
        <f t="array" ref="BV8433">_xlfn.STDEV.S(_xlfn._xlws.FILTER($BT$2:$BT$15482,$BU$2:$BU$15482=BU8433))*SQRT(252)</f>
        <v>12.379077510057039</v>
      </c>
      <c r="BW8433" s="18">
        <f t="shared" si="361"/>
        <v>35400</v>
      </c>
      <c r="BX8433" t="str" cm="1">
        <f t="array" ref="BX8433">IF(BV8433&lt;&gt;BV8432,_xlfn.STDEV.S(_xlfn._xlws.FILTER($BT$2:$BT$15482,$BV$2:$BV$15482=BV8433))*SQRT(252),"")</f>
        <v/>
      </c>
    </row>
    <row r="8434" spans="71:76">
      <c r="BS8434" s="18">
        <v>35426</v>
      </c>
      <c r="BT8434">
        <v>0.17</v>
      </c>
      <c r="BU8434" s="136">
        <f t="shared" si="360"/>
        <v>35400</v>
      </c>
      <c r="BV8434" s="51" cm="1">
        <f t="array" ref="BV8434">_xlfn.STDEV.S(_xlfn._xlws.FILTER($BT$2:$BT$15482,$BU$2:$BU$15482=BU8434))*SQRT(252)</f>
        <v>12.379077510057039</v>
      </c>
      <c r="BW8434" s="18">
        <f t="shared" si="361"/>
        <v>35400</v>
      </c>
      <c r="BX8434" t="str" cm="1">
        <f t="array" ref="BX8434">IF(BV8434&lt;&gt;BV8433,_xlfn.STDEV.S(_xlfn._xlws.FILTER($BT$2:$BT$15482,$BV$2:$BV$15482=BV8434))*SQRT(252),"")</f>
        <v/>
      </c>
    </row>
    <row r="8435" spans="71:76">
      <c r="BS8435" s="18">
        <v>35429</v>
      </c>
      <c r="BT8435">
        <v>-0.26</v>
      </c>
      <c r="BU8435" s="136">
        <f t="shared" si="360"/>
        <v>35400</v>
      </c>
      <c r="BV8435" s="51" cm="1">
        <f t="array" ref="BV8435">_xlfn.STDEV.S(_xlfn._xlws.FILTER($BT$2:$BT$15482,$BU$2:$BU$15482=BU8435))*SQRT(252)</f>
        <v>12.379077510057039</v>
      </c>
      <c r="BW8435" s="18">
        <f t="shared" si="361"/>
        <v>35400</v>
      </c>
      <c r="BX8435" t="str" cm="1">
        <f t="array" ref="BX8435">IF(BV8435&lt;&gt;BV8434,_xlfn.STDEV.S(_xlfn._xlws.FILTER($BT$2:$BT$15482,$BV$2:$BV$15482=BV8435))*SQRT(252),"")</f>
        <v/>
      </c>
    </row>
    <row r="8436" spans="71:76">
      <c r="BS8436" s="18">
        <v>35430</v>
      </c>
      <c r="BT8436">
        <v>-1.02</v>
      </c>
      <c r="BU8436" s="136">
        <f t="shared" si="360"/>
        <v>35400</v>
      </c>
      <c r="BV8436" s="51" cm="1">
        <f t="array" ref="BV8436">_xlfn.STDEV.S(_xlfn._xlws.FILTER($BT$2:$BT$15482,$BU$2:$BU$15482=BU8436))*SQRT(252)</f>
        <v>12.379077510057039</v>
      </c>
      <c r="BW8436" s="18">
        <f t="shared" si="361"/>
        <v>35400</v>
      </c>
      <c r="BX8436" t="str" cm="1">
        <f t="array" ref="BX8436">IF(BV8436&lt;&gt;BV8435,_xlfn.STDEV.S(_xlfn._xlws.FILTER($BT$2:$BT$15482,$BV$2:$BV$15482=BV8436))*SQRT(252),"")</f>
        <v/>
      </c>
    </row>
    <row r="8437" spans="71:76">
      <c r="BS8437" s="18">
        <v>35432</v>
      </c>
      <c r="BT8437">
        <v>-0.75</v>
      </c>
      <c r="BU8437" s="136">
        <f t="shared" si="360"/>
        <v>35431</v>
      </c>
      <c r="BV8437" s="51" cm="1">
        <f t="array" ref="BV8437">_xlfn.STDEV.S(_xlfn._xlws.FILTER($BT$2:$BT$15482,$BU$2:$BU$15482=BU8437))*SQRT(252)</f>
        <v>10.71557914270789</v>
      </c>
      <c r="BW8437" s="18">
        <f t="shared" si="361"/>
        <v>35431</v>
      </c>
      <c r="BX8437" cm="1">
        <f t="array" ref="BX8437">IF(BV8437&lt;&gt;BV8436,_xlfn.STDEV.S(_xlfn._xlws.FILTER($BT$2:$BT$15482,$BV$2:$BV$15482=BV8437))*SQRT(252),"")</f>
        <v>10.71557914270789</v>
      </c>
    </row>
    <row r="8438" spans="71:76">
      <c r="BS8438" s="18">
        <v>35433</v>
      </c>
      <c r="BT8438">
        <v>1.39</v>
      </c>
      <c r="BU8438" s="136">
        <f t="shared" si="360"/>
        <v>35431</v>
      </c>
      <c r="BV8438" s="51" cm="1">
        <f t="array" ref="BV8438">_xlfn.STDEV.S(_xlfn._xlws.FILTER($BT$2:$BT$15482,$BU$2:$BU$15482=BU8438))*SQRT(252)</f>
        <v>10.71557914270789</v>
      </c>
      <c r="BW8438" s="18">
        <f t="shared" si="361"/>
        <v>35431</v>
      </c>
      <c r="BX8438" t="str" cm="1">
        <f t="array" ref="BX8438">IF(BV8438&lt;&gt;BV8437,_xlfn.STDEV.S(_xlfn._xlws.FILTER($BT$2:$BT$15482,$BV$2:$BV$15482=BV8438))*SQRT(252),"")</f>
        <v/>
      </c>
    </row>
    <row r="8439" spans="71:76">
      <c r="BS8439" s="18">
        <v>35436</v>
      </c>
      <c r="BT8439">
        <v>0.02</v>
      </c>
      <c r="BU8439" s="136">
        <f t="shared" si="360"/>
        <v>35431</v>
      </c>
      <c r="BV8439" s="51" cm="1">
        <f t="array" ref="BV8439">_xlfn.STDEV.S(_xlfn._xlws.FILTER($BT$2:$BT$15482,$BU$2:$BU$15482=BU8439))*SQRT(252)</f>
        <v>10.71557914270789</v>
      </c>
      <c r="BW8439" s="18">
        <f t="shared" si="361"/>
        <v>35431</v>
      </c>
      <c r="BX8439" t="str" cm="1">
        <f t="array" ref="BX8439">IF(BV8439&lt;&gt;BV8438,_xlfn.STDEV.S(_xlfn._xlws.FILTER($BT$2:$BT$15482,$BV$2:$BV$15482=BV8439))*SQRT(252),"")</f>
        <v/>
      </c>
    </row>
    <row r="8440" spans="71:76">
      <c r="BS8440" s="18">
        <v>35437</v>
      </c>
      <c r="BT8440">
        <v>0.72</v>
      </c>
      <c r="BU8440" s="136">
        <f t="shared" si="360"/>
        <v>35431</v>
      </c>
      <c r="BV8440" s="51" cm="1">
        <f t="array" ref="BV8440">_xlfn.STDEV.S(_xlfn._xlws.FILTER($BT$2:$BT$15482,$BU$2:$BU$15482=BU8440))*SQRT(252)</f>
        <v>10.71557914270789</v>
      </c>
      <c r="BW8440" s="18">
        <f t="shared" si="361"/>
        <v>35431</v>
      </c>
      <c r="BX8440" t="str" cm="1">
        <f t="array" ref="BX8440">IF(BV8440&lt;&gt;BV8439,_xlfn.STDEV.S(_xlfn._xlws.FILTER($BT$2:$BT$15482,$BV$2:$BV$15482=BV8440))*SQRT(252),"")</f>
        <v/>
      </c>
    </row>
    <row r="8441" spans="71:76">
      <c r="BS8441" s="18">
        <v>35438</v>
      </c>
      <c r="BT8441">
        <v>-0.44</v>
      </c>
      <c r="BU8441" s="136">
        <f t="shared" si="360"/>
        <v>35431</v>
      </c>
      <c r="BV8441" s="51" cm="1">
        <f t="array" ref="BV8441">_xlfn.STDEV.S(_xlfn._xlws.FILTER($BT$2:$BT$15482,$BU$2:$BU$15482=BU8441))*SQRT(252)</f>
        <v>10.71557914270789</v>
      </c>
      <c r="BW8441" s="18">
        <f t="shared" si="361"/>
        <v>35431</v>
      </c>
      <c r="BX8441" t="str" cm="1">
        <f t="array" ref="BX8441">IF(BV8441&lt;&gt;BV8440,_xlfn.STDEV.S(_xlfn._xlws.FILTER($BT$2:$BT$15482,$BV$2:$BV$15482=BV8441))*SQRT(252),"")</f>
        <v/>
      </c>
    </row>
    <row r="8442" spans="71:76">
      <c r="BS8442" s="18">
        <v>35439</v>
      </c>
      <c r="BT8442">
        <v>0.72</v>
      </c>
      <c r="BU8442" s="136">
        <f t="shared" si="360"/>
        <v>35431</v>
      </c>
      <c r="BV8442" s="51" cm="1">
        <f t="array" ref="BV8442">_xlfn.STDEV.S(_xlfn._xlws.FILTER($BT$2:$BT$15482,$BU$2:$BU$15482=BU8442))*SQRT(252)</f>
        <v>10.71557914270789</v>
      </c>
      <c r="BW8442" s="18">
        <f t="shared" si="361"/>
        <v>35431</v>
      </c>
      <c r="BX8442" t="str" cm="1">
        <f t="array" ref="BX8442">IF(BV8442&lt;&gt;BV8441,_xlfn.STDEV.S(_xlfn._xlws.FILTER($BT$2:$BT$15482,$BV$2:$BV$15482=BV8442))*SQRT(252),"")</f>
        <v/>
      </c>
    </row>
    <row r="8443" spans="71:76">
      <c r="BS8443" s="18">
        <v>35440</v>
      </c>
      <c r="BT8443">
        <v>0.5</v>
      </c>
      <c r="BU8443" s="136">
        <f t="shared" si="360"/>
        <v>35431</v>
      </c>
      <c r="BV8443" s="51" cm="1">
        <f t="array" ref="BV8443">_xlfn.STDEV.S(_xlfn._xlws.FILTER($BT$2:$BT$15482,$BU$2:$BU$15482=BU8443))*SQRT(252)</f>
        <v>10.71557914270789</v>
      </c>
      <c r="BW8443" s="18">
        <f t="shared" si="361"/>
        <v>35431</v>
      </c>
      <c r="BX8443" t="str" cm="1">
        <f t="array" ref="BX8443">IF(BV8443&lt;&gt;BV8442,_xlfn.STDEV.S(_xlfn._xlws.FILTER($BT$2:$BT$15482,$BV$2:$BV$15482=BV8443))*SQRT(252),"")</f>
        <v/>
      </c>
    </row>
    <row r="8444" spans="71:76">
      <c r="BS8444" s="18">
        <v>35443</v>
      </c>
      <c r="BT8444">
        <v>-7.0000000000000007E-2</v>
      </c>
      <c r="BU8444" s="136">
        <f t="shared" si="360"/>
        <v>35431</v>
      </c>
      <c r="BV8444" s="51" cm="1">
        <f t="array" ref="BV8444">_xlfn.STDEV.S(_xlfn._xlws.FILTER($BT$2:$BT$15482,$BU$2:$BU$15482=BU8444))*SQRT(252)</f>
        <v>10.71557914270789</v>
      </c>
      <c r="BW8444" s="18">
        <f t="shared" si="361"/>
        <v>35431</v>
      </c>
      <c r="BX8444" t="str" cm="1">
        <f t="array" ref="BX8444">IF(BV8444&lt;&gt;BV8443,_xlfn.STDEV.S(_xlfn._xlws.FILTER($BT$2:$BT$15482,$BV$2:$BV$15482=BV8444))*SQRT(252),"")</f>
        <v/>
      </c>
    </row>
    <row r="8445" spans="71:76">
      <c r="BS8445" s="18">
        <v>35444</v>
      </c>
      <c r="BT8445">
        <v>1.1100000000000001</v>
      </c>
      <c r="BU8445" s="136">
        <f t="shared" si="360"/>
        <v>35431</v>
      </c>
      <c r="BV8445" s="51" cm="1">
        <f t="array" ref="BV8445">_xlfn.STDEV.S(_xlfn._xlws.FILTER($BT$2:$BT$15482,$BU$2:$BU$15482=BU8445))*SQRT(252)</f>
        <v>10.71557914270789</v>
      </c>
      <c r="BW8445" s="18">
        <f t="shared" si="361"/>
        <v>35431</v>
      </c>
      <c r="BX8445" t="str" cm="1">
        <f t="array" ref="BX8445">IF(BV8445&lt;&gt;BV8444,_xlfn.STDEV.S(_xlfn._xlws.FILTER($BT$2:$BT$15482,$BV$2:$BV$15482=BV8445))*SQRT(252),"")</f>
        <v/>
      </c>
    </row>
    <row r="8446" spans="71:76">
      <c r="BS8446" s="18">
        <v>35445</v>
      </c>
      <c r="BT8446">
        <v>-0.23</v>
      </c>
      <c r="BU8446" s="136">
        <f t="shared" si="360"/>
        <v>35431</v>
      </c>
      <c r="BV8446" s="51" cm="1">
        <f t="array" ref="BV8446">_xlfn.STDEV.S(_xlfn._xlws.FILTER($BT$2:$BT$15482,$BU$2:$BU$15482=BU8446))*SQRT(252)</f>
        <v>10.71557914270789</v>
      </c>
      <c r="BW8446" s="18">
        <f t="shared" si="361"/>
        <v>35431</v>
      </c>
      <c r="BX8446" t="str" cm="1">
        <f t="array" ref="BX8446">IF(BV8446&lt;&gt;BV8445,_xlfn.STDEV.S(_xlfn._xlws.FILTER($BT$2:$BT$15482,$BV$2:$BV$15482=BV8446))*SQRT(252),"")</f>
        <v/>
      </c>
    </row>
    <row r="8447" spans="71:76">
      <c r="BS8447" s="18">
        <v>35446</v>
      </c>
      <c r="BT8447">
        <v>0.25</v>
      </c>
      <c r="BU8447" s="136">
        <f t="shared" si="360"/>
        <v>35431</v>
      </c>
      <c r="BV8447" s="51" cm="1">
        <f t="array" ref="BV8447">_xlfn.STDEV.S(_xlfn._xlws.FILTER($BT$2:$BT$15482,$BU$2:$BU$15482=BU8447))*SQRT(252)</f>
        <v>10.71557914270789</v>
      </c>
      <c r="BW8447" s="18">
        <f t="shared" si="361"/>
        <v>35431</v>
      </c>
      <c r="BX8447" t="str" cm="1">
        <f t="array" ref="BX8447">IF(BV8447&lt;&gt;BV8446,_xlfn.STDEV.S(_xlfn._xlws.FILTER($BT$2:$BT$15482,$BV$2:$BV$15482=BV8447))*SQRT(252),"")</f>
        <v/>
      </c>
    </row>
    <row r="8448" spans="71:76">
      <c r="BS8448" s="18">
        <v>35447</v>
      </c>
      <c r="BT8448">
        <v>0.72</v>
      </c>
      <c r="BU8448" s="136">
        <f t="shared" si="360"/>
        <v>35431</v>
      </c>
      <c r="BV8448" s="51" cm="1">
        <f t="array" ref="BV8448">_xlfn.STDEV.S(_xlfn._xlws.FILTER($BT$2:$BT$15482,$BU$2:$BU$15482=BU8448))*SQRT(252)</f>
        <v>10.71557914270789</v>
      </c>
      <c r="BW8448" s="18">
        <f t="shared" si="361"/>
        <v>35431</v>
      </c>
      <c r="BX8448" t="str" cm="1">
        <f t="array" ref="BX8448">IF(BV8448&lt;&gt;BV8447,_xlfn.STDEV.S(_xlfn._xlws.FILTER($BT$2:$BT$15482,$BV$2:$BV$15482=BV8448))*SQRT(252),"")</f>
        <v/>
      </c>
    </row>
    <row r="8449" spans="71:76">
      <c r="BS8449" s="18">
        <v>35450</v>
      </c>
      <c r="BT8449">
        <v>0.26</v>
      </c>
      <c r="BU8449" s="136">
        <f t="shared" si="360"/>
        <v>35431</v>
      </c>
      <c r="BV8449" s="51" cm="1">
        <f t="array" ref="BV8449">_xlfn.STDEV.S(_xlfn._xlws.FILTER($BT$2:$BT$15482,$BU$2:$BU$15482=BU8449))*SQRT(252)</f>
        <v>10.71557914270789</v>
      </c>
      <c r="BW8449" s="18">
        <f t="shared" si="361"/>
        <v>35431</v>
      </c>
      <c r="BX8449" t="str" cm="1">
        <f t="array" ref="BX8449">IF(BV8449&lt;&gt;BV8448,_xlfn.STDEV.S(_xlfn._xlws.FILTER($BT$2:$BT$15482,$BV$2:$BV$15482=BV8449))*SQRT(252),"")</f>
        <v/>
      </c>
    </row>
    <row r="8450" spans="71:76">
      <c r="BS8450" s="18">
        <v>35451</v>
      </c>
      <c r="BT8450">
        <v>0.59</v>
      </c>
      <c r="BU8450" s="136">
        <f t="shared" ref="BU8450:BU8513" si="362">DATE(YEAR(BS8450),MONTH(BS8450),1)</f>
        <v>35431</v>
      </c>
      <c r="BV8450" s="51" cm="1">
        <f t="array" ref="BV8450">_xlfn.STDEV.S(_xlfn._xlws.FILTER($BT$2:$BT$15482,$BU$2:$BU$15482=BU8450))*SQRT(252)</f>
        <v>10.71557914270789</v>
      </c>
      <c r="BW8450" s="18">
        <f t="shared" si="361"/>
        <v>35431</v>
      </c>
      <c r="BX8450" t="str" cm="1">
        <f t="array" ref="BX8450">IF(BV8450&lt;&gt;BV8449,_xlfn.STDEV.S(_xlfn._xlws.FILTER($BT$2:$BT$15482,$BV$2:$BV$15482=BV8450))*SQRT(252),"")</f>
        <v/>
      </c>
    </row>
    <row r="8451" spans="71:76">
      <c r="BS8451" s="18">
        <v>35452</v>
      </c>
      <c r="BT8451">
        <v>0.44</v>
      </c>
      <c r="BU8451" s="136">
        <f t="shared" si="362"/>
        <v>35431</v>
      </c>
      <c r="BV8451" s="51" cm="1">
        <f t="array" ref="BV8451">_xlfn.STDEV.S(_xlfn._xlws.FILTER($BT$2:$BT$15482,$BU$2:$BU$15482=BU8451))*SQRT(252)</f>
        <v>10.71557914270789</v>
      </c>
      <c r="BW8451" s="18">
        <f t="shared" ref="BW8451:BW8514" si="363">DATE(YEAR(BS8451),MONTH(BS8451),1)</f>
        <v>35431</v>
      </c>
      <c r="BX8451" t="str" cm="1">
        <f t="array" ref="BX8451">IF(BV8451&lt;&gt;BV8450,_xlfn.STDEV.S(_xlfn._xlws.FILTER($BT$2:$BT$15482,$BV$2:$BV$15482=BV8451))*SQRT(252),"")</f>
        <v/>
      </c>
    </row>
    <row r="8452" spans="71:76">
      <c r="BS8452" s="18">
        <v>35453</v>
      </c>
      <c r="BT8452">
        <v>-0.85</v>
      </c>
      <c r="BU8452" s="136">
        <f t="shared" si="362"/>
        <v>35431</v>
      </c>
      <c r="BV8452" s="51" cm="1">
        <f t="array" ref="BV8452">_xlfn.STDEV.S(_xlfn._xlws.FILTER($BT$2:$BT$15482,$BU$2:$BU$15482=BU8452))*SQRT(252)</f>
        <v>10.71557914270789</v>
      </c>
      <c r="BW8452" s="18">
        <f t="shared" si="363"/>
        <v>35431</v>
      </c>
      <c r="BX8452" t="str" cm="1">
        <f t="array" ref="BX8452">IF(BV8452&lt;&gt;BV8451,_xlfn.STDEV.S(_xlfn._xlws.FILTER($BT$2:$BT$15482,$BV$2:$BV$15482=BV8452))*SQRT(252),"")</f>
        <v/>
      </c>
    </row>
    <row r="8453" spans="71:76">
      <c r="BS8453" s="18">
        <v>35454</v>
      </c>
      <c r="BT8453">
        <v>-0.97</v>
      </c>
      <c r="BU8453" s="136">
        <f t="shared" si="362"/>
        <v>35431</v>
      </c>
      <c r="BV8453" s="51" cm="1">
        <f t="array" ref="BV8453">_xlfn.STDEV.S(_xlfn._xlws.FILTER($BT$2:$BT$15482,$BU$2:$BU$15482=BU8453))*SQRT(252)</f>
        <v>10.71557914270789</v>
      </c>
      <c r="BW8453" s="18">
        <f t="shared" si="363"/>
        <v>35431</v>
      </c>
      <c r="BX8453" t="str" cm="1">
        <f t="array" ref="BX8453">IF(BV8453&lt;&gt;BV8452,_xlfn.STDEV.S(_xlfn._xlws.FILTER($BT$2:$BT$15482,$BV$2:$BV$15482=BV8453))*SQRT(252),"")</f>
        <v/>
      </c>
    </row>
    <row r="8454" spans="71:76">
      <c r="BS8454" s="18">
        <v>35457</v>
      </c>
      <c r="BT8454">
        <v>-0.72</v>
      </c>
      <c r="BU8454" s="136">
        <f t="shared" si="362"/>
        <v>35431</v>
      </c>
      <c r="BV8454" s="51" cm="1">
        <f t="array" ref="BV8454">_xlfn.STDEV.S(_xlfn._xlws.FILTER($BT$2:$BT$15482,$BU$2:$BU$15482=BU8454))*SQRT(252)</f>
        <v>10.71557914270789</v>
      </c>
      <c r="BW8454" s="18">
        <f t="shared" si="363"/>
        <v>35431</v>
      </c>
      <c r="BX8454" t="str" cm="1">
        <f t="array" ref="BX8454">IF(BV8454&lt;&gt;BV8453,_xlfn.STDEV.S(_xlfn._xlws.FILTER($BT$2:$BT$15482,$BV$2:$BV$15482=BV8454))*SQRT(252),"")</f>
        <v/>
      </c>
    </row>
    <row r="8455" spans="71:76">
      <c r="BS8455" s="18">
        <v>35458</v>
      </c>
      <c r="BT8455">
        <v>0.01</v>
      </c>
      <c r="BU8455" s="136">
        <f t="shared" si="362"/>
        <v>35431</v>
      </c>
      <c r="BV8455" s="51" cm="1">
        <f t="array" ref="BV8455">_xlfn.STDEV.S(_xlfn._xlws.FILTER($BT$2:$BT$15482,$BU$2:$BU$15482=BU8455))*SQRT(252)</f>
        <v>10.71557914270789</v>
      </c>
      <c r="BW8455" s="18">
        <f t="shared" si="363"/>
        <v>35431</v>
      </c>
      <c r="BX8455" t="str" cm="1">
        <f t="array" ref="BX8455">IF(BV8455&lt;&gt;BV8454,_xlfn.STDEV.S(_xlfn._xlws.FILTER($BT$2:$BT$15482,$BV$2:$BV$15482=BV8455))*SQRT(252),"")</f>
        <v/>
      </c>
    </row>
    <row r="8456" spans="71:76">
      <c r="BS8456" s="18">
        <v>35459</v>
      </c>
      <c r="BT8456">
        <v>0.68</v>
      </c>
      <c r="BU8456" s="136">
        <f t="shared" si="362"/>
        <v>35431</v>
      </c>
      <c r="BV8456" s="51" cm="1">
        <f t="array" ref="BV8456">_xlfn.STDEV.S(_xlfn._xlws.FILTER($BT$2:$BT$15482,$BU$2:$BU$15482=BU8456))*SQRT(252)</f>
        <v>10.71557914270789</v>
      </c>
      <c r="BW8456" s="18">
        <f t="shared" si="363"/>
        <v>35431</v>
      </c>
      <c r="BX8456" t="str" cm="1">
        <f t="array" ref="BX8456">IF(BV8456&lt;&gt;BV8455,_xlfn.STDEV.S(_xlfn._xlws.FILTER($BT$2:$BT$15482,$BV$2:$BV$15482=BV8456))*SQRT(252),"")</f>
        <v/>
      </c>
    </row>
    <row r="8457" spans="71:76">
      <c r="BS8457" s="18">
        <v>35460</v>
      </c>
      <c r="BT8457">
        <v>1.21</v>
      </c>
      <c r="BU8457" s="136">
        <f t="shared" si="362"/>
        <v>35431</v>
      </c>
      <c r="BV8457" s="51" cm="1">
        <f t="array" ref="BV8457">_xlfn.STDEV.S(_xlfn._xlws.FILTER($BT$2:$BT$15482,$BU$2:$BU$15482=BU8457))*SQRT(252)</f>
        <v>10.71557914270789</v>
      </c>
      <c r="BW8457" s="18">
        <f t="shared" si="363"/>
        <v>35431</v>
      </c>
      <c r="BX8457" t="str" cm="1">
        <f t="array" ref="BX8457">IF(BV8457&lt;&gt;BV8456,_xlfn.STDEV.S(_xlfn._xlws.FILTER($BT$2:$BT$15482,$BV$2:$BV$15482=BV8457))*SQRT(252),"")</f>
        <v/>
      </c>
    </row>
    <row r="8458" spans="71:76">
      <c r="BS8458" s="18">
        <v>35461</v>
      </c>
      <c r="BT8458">
        <v>0.31</v>
      </c>
      <c r="BU8458" s="136">
        <f t="shared" si="362"/>
        <v>35431</v>
      </c>
      <c r="BV8458" s="51" cm="1">
        <f t="array" ref="BV8458">_xlfn.STDEV.S(_xlfn._xlws.FILTER($BT$2:$BT$15482,$BU$2:$BU$15482=BU8458))*SQRT(252)</f>
        <v>10.71557914270789</v>
      </c>
      <c r="BW8458" s="18">
        <f t="shared" si="363"/>
        <v>35431</v>
      </c>
      <c r="BX8458" t="str" cm="1">
        <f t="array" ref="BX8458">IF(BV8458&lt;&gt;BV8457,_xlfn.STDEV.S(_xlfn._xlws.FILTER($BT$2:$BT$15482,$BV$2:$BV$15482=BV8458))*SQRT(252),"")</f>
        <v/>
      </c>
    </row>
    <row r="8459" spans="71:76">
      <c r="BS8459" s="18">
        <v>35464</v>
      </c>
      <c r="BT8459">
        <v>-0.02</v>
      </c>
      <c r="BU8459" s="136">
        <f t="shared" si="362"/>
        <v>35462</v>
      </c>
      <c r="BV8459" s="51" cm="1">
        <f t="array" ref="BV8459">_xlfn.STDEV.S(_xlfn._xlws.FILTER($BT$2:$BT$15482,$BU$2:$BU$15482=BU8459))*SQRT(252)</f>
        <v>12.847464628027629</v>
      </c>
      <c r="BW8459" s="18">
        <f t="shared" si="363"/>
        <v>35462</v>
      </c>
      <c r="BX8459" cm="1">
        <f t="array" ref="BX8459">IF(BV8459&lt;&gt;BV8458,_xlfn.STDEV.S(_xlfn._xlws.FILTER($BT$2:$BT$15482,$BV$2:$BV$15482=BV8459))*SQRT(252),"")</f>
        <v>12.847464628027629</v>
      </c>
    </row>
    <row r="8460" spans="71:76">
      <c r="BS8460" s="18">
        <v>35465</v>
      </c>
      <c r="BT8460">
        <v>0.12</v>
      </c>
      <c r="BU8460" s="136">
        <f t="shared" si="362"/>
        <v>35462</v>
      </c>
      <c r="BV8460" s="51" cm="1">
        <f t="array" ref="BV8460">_xlfn.STDEV.S(_xlfn._xlws.FILTER($BT$2:$BT$15482,$BU$2:$BU$15482=BU8460))*SQRT(252)</f>
        <v>12.847464628027629</v>
      </c>
      <c r="BW8460" s="18">
        <f t="shared" si="363"/>
        <v>35462</v>
      </c>
      <c r="BX8460" t="str" cm="1">
        <f t="array" ref="BX8460">IF(BV8460&lt;&gt;BV8459,_xlfn.STDEV.S(_xlfn._xlws.FILTER($BT$2:$BT$15482,$BV$2:$BV$15482=BV8460))*SQRT(252),"")</f>
        <v/>
      </c>
    </row>
    <row r="8461" spans="71:76">
      <c r="BS8461" s="18">
        <v>35466</v>
      </c>
      <c r="BT8461">
        <v>-1.28</v>
      </c>
      <c r="BU8461" s="136">
        <f t="shared" si="362"/>
        <v>35462</v>
      </c>
      <c r="BV8461" s="51" cm="1">
        <f t="array" ref="BV8461">_xlfn.STDEV.S(_xlfn._xlws.FILTER($BT$2:$BT$15482,$BU$2:$BU$15482=BU8461))*SQRT(252)</f>
        <v>12.847464628027629</v>
      </c>
      <c r="BW8461" s="18">
        <f t="shared" si="363"/>
        <v>35462</v>
      </c>
      <c r="BX8461" t="str" cm="1">
        <f t="array" ref="BX8461">IF(BV8461&lt;&gt;BV8460,_xlfn.STDEV.S(_xlfn._xlws.FILTER($BT$2:$BT$15482,$BV$2:$BV$15482=BV8461))*SQRT(252),"")</f>
        <v/>
      </c>
    </row>
    <row r="8462" spans="71:76">
      <c r="BS8462" s="18">
        <v>35467</v>
      </c>
      <c r="BT8462">
        <v>0.24</v>
      </c>
      <c r="BU8462" s="136">
        <f t="shared" si="362"/>
        <v>35462</v>
      </c>
      <c r="BV8462" s="51" cm="1">
        <f t="array" ref="BV8462">_xlfn.STDEV.S(_xlfn._xlws.FILTER($BT$2:$BT$15482,$BU$2:$BU$15482=BU8462))*SQRT(252)</f>
        <v>12.847464628027629</v>
      </c>
      <c r="BW8462" s="18">
        <f t="shared" si="363"/>
        <v>35462</v>
      </c>
      <c r="BX8462" t="str" cm="1">
        <f t="array" ref="BX8462">IF(BV8462&lt;&gt;BV8461,_xlfn.STDEV.S(_xlfn._xlws.FILTER($BT$2:$BT$15482,$BV$2:$BV$15482=BV8462))*SQRT(252),"")</f>
        <v/>
      </c>
    </row>
    <row r="8463" spans="71:76">
      <c r="BS8463" s="18">
        <v>35468</v>
      </c>
      <c r="BT8463">
        <v>0.96</v>
      </c>
      <c r="BU8463" s="136">
        <f t="shared" si="362"/>
        <v>35462</v>
      </c>
      <c r="BV8463" s="51" cm="1">
        <f t="array" ref="BV8463">_xlfn.STDEV.S(_xlfn._xlws.FILTER($BT$2:$BT$15482,$BU$2:$BU$15482=BU8463))*SQRT(252)</f>
        <v>12.847464628027629</v>
      </c>
      <c r="BW8463" s="18">
        <f t="shared" si="363"/>
        <v>35462</v>
      </c>
      <c r="BX8463" t="str" cm="1">
        <f t="array" ref="BX8463">IF(BV8463&lt;&gt;BV8462,_xlfn.STDEV.S(_xlfn._xlws.FILTER($BT$2:$BT$15482,$BV$2:$BV$15482=BV8463))*SQRT(252),"")</f>
        <v/>
      </c>
    </row>
    <row r="8464" spans="71:76">
      <c r="BS8464" s="18">
        <v>35471</v>
      </c>
      <c r="BT8464">
        <v>-0.65</v>
      </c>
      <c r="BU8464" s="136">
        <f t="shared" si="362"/>
        <v>35462</v>
      </c>
      <c r="BV8464" s="51" cm="1">
        <f t="array" ref="BV8464">_xlfn.STDEV.S(_xlfn._xlws.FILTER($BT$2:$BT$15482,$BU$2:$BU$15482=BU8464))*SQRT(252)</f>
        <v>12.847464628027629</v>
      </c>
      <c r="BW8464" s="18">
        <f t="shared" si="363"/>
        <v>35462</v>
      </c>
      <c r="BX8464" t="str" cm="1">
        <f t="array" ref="BX8464">IF(BV8464&lt;&gt;BV8463,_xlfn.STDEV.S(_xlfn._xlws.FILTER($BT$2:$BT$15482,$BV$2:$BV$15482=BV8464))*SQRT(252),"")</f>
        <v/>
      </c>
    </row>
    <row r="8465" spans="71:76">
      <c r="BS8465" s="18">
        <v>35472</v>
      </c>
      <c r="BT8465">
        <v>0.32</v>
      </c>
      <c r="BU8465" s="136">
        <f t="shared" si="362"/>
        <v>35462</v>
      </c>
      <c r="BV8465" s="51" cm="1">
        <f t="array" ref="BV8465">_xlfn.STDEV.S(_xlfn._xlws.FILTER($BT$2:$BT$15482,$BU$2:$BU$15482=BU8465))*SQRT(252)</f>
        <v>12.847464628027629</v>
      </c>
      <c r="BW8465" s="18">
        <f t="shared" si="363"/>
        <v>35462</v>
      </c>
      <c r="BX8465" t="str" cm="1">
        <f t="array" ref="BX8465">IF(BV8465&lt;&gt;BV8464,_xlfn.STDEV.S(_xlfn._xlws.FILTER($BT$2:$BT$15482,$BV$2:$BV$15482=BV8465))*SQRT(252),"")</f>
        <v/>
      </c>
    </row>
    <row r="8466" spans="71:76">
      <c r="BS8466" s="18">
        <v>35473</v>
      </c>
      <c r="BT8466">
        <v>1.52</v>
      </c>
      <c r="BU8466" s="136">
        <f t="shared" si="362"/>
        <v>35462</v>
      </c>
      <c r="BV8466" s="51" cm="1">
        <f t="array" ref="BV8466">_xlfn.STDEV.S(_xlfn._xlws.FILTER($BT$2:$BT$15482,$BU$2:$BU$15482=BU8466))*SQRT(252)</f>
        <v>12.847464628027629</v>
      </c>
      <c r="BW8466" s="18">
        <f t="shared" si="363"/>
        <v>35462</v>
      </c>
      <c r="BX8466" t="str" cm="1">
        <f t="array" ref="BX8466">IF(BV8466&lt;&gt;BV8465,_xlfn.STDEV.S(_xlfn._xlws.FILTER($BT$2:$BT$15482,$BV$2:$BV$15482=BV8466))*SQRT(252),"")</f>
        <v/>
      </c>
    </row>
    <row r="8467" spans="71:76">
      <c r="BS8467" s="18">
        <v>35474</v>
      </c>
      <c r="BT8467">
        <v>1.02</v>
      </c>
      <c r="BU8467" s="136">
        <f t="shared" si="362"/>
        <v>35462</v>
      </c>
      <c r="BV8467" s="51" cm="1">
        <f t="array" ref="BV8467">_xlfn.STDEV.S(_xlfn._xlws.FILTER($BT$2:$BT$15482,$BU$2:$BU$15482=BU8467))*SQRT(252)</f>
        <v>12.847464628027629</v>
      </c>
      <c r="BW8467" s="18">
        <f t="shared" si="363"/>
        <v>35462</v>
      </c>
      <c r="BX8467" t="str" cm="1">
        <f t="array" ref="BX8467">IF(BV8467&lt;&gt;BV8466,_xlfn.STDEV.S(_xlfn._xlws.FILTER($BT$2:$BT$15482,$BV$2:$BV$15482=BV8467))*SQRT(252),"")</f>
        <v/>
      </c>
    </row>
    <row r="8468" spans="71:76">
      <c r="BS8468" s="18">
        <v>35475</v>
      </c>
      <c r="BT8468">
        <v>-0.22</v>
      </c>
      <c r="BU8468" s="136">
        <f t="shared" si="362"/>
        <v>35462</v>
      </c>
      <c r="BV8468" s="51" cm="1">
        <f t="array" ref="BV8468">_xlfn.STDEV.S(_xlfn._xlws.FILTER($BT$2:$BT$15482,$BU$2:$BU$15482=BU8468))*SQRT(252)</f>
        <v>12.847464628027629</v>
      </c>
      <c r="BW8468" s="18">
        <f t="shared" si="363"/>
        <v>35462</v>
      </c>
      <c r="BX8468" t="str" cm="1">
        <f t="array" ref="BX8468">IF(BV8468&lt;&gt;BV8467,_xlfn.STDEV.S(_xlfn._xlws.FILTER($BT$2:$BT$15482,$BV$2:$BV$15482=BV8468))*SQRT(252),"")</f>
        <v/>
      </c>
    </row>
    <row r="8469" spans="71:76">
      <c r="BS8469" s="18">
        <v>35479</v>
      </c>
      <c r="BT8469">
        <v>0.71</v>
      </c>
      <c r="BU8469" s="136">
        <f t="shared" si="362"/>
        <v>35462</v>
      </c>
      <c r="BV8469" s="51" cm="1">
        <f t="array" ref="BV8469">_xlfn.STDEV.S(_xlfn._xlws.FILTER($BT$2:$BT$15482,$BU$2:$BU$15482=BU8469))*SQRT(252)</f>
        <v>12.847464628027629</v>
      </c>
      <c r="BW8469" s="18">
        <f t="shared" si="363"/>
        <v>35462</v>
      </c>
      <c r="BX8469" t="str" cm="1">
        <f t="array" ref="BX8469">IF(BV8469&lt;&gt;BV8468,_xlfn.STDEV.S(_xlfn._xlws.FILTER($BT$2:$BT$15482,$BV$2:$BV$15482=BV8469))*SQRT(252),"")</f>
        <v/>
      </c>
    </row>
    <row r="8470" spans="71:76">
      <c r="BS8470" s="18">
        <v>35480</v>
      </c>
      <c r="BT8470">
        <v>-0.32</v>
      </c>
      <c r="BU8470" s="136">
        <f t="shared" si="362"/>
        <v>35462</v>
      </c>
      <c r="BV8470" s="51" cm="1">
        <f t="array" ref="BV8470">_xlfn.STDEV.S(_xlfn._xlws.FILTER($BT$2:$BT$15482,$BU$2:$BU$15482=BU8470))*SQRT(252)</f>
        <v>12.847464628027629</v>
      </c>
      <c r="BW8470" s="18">
        <f t="shared" si="363"/>
        <v>35462</v>
      </c>
      <c r="BX8470" t="str" cm="1">
        <f t="array" ref="BX8470">IF(BV8470&lt;&gt;BV8469,_xlfn.STDEV.S(_xlfn._xlws.FILTER($BT$2:$BT$15482,$BV$2:$BV$15482=BV8470))*SQRT(252),"")</f>
        <v/>
      </c>
    </row>
    <row r="8471" spans="71:76">
      <c r="BS8471" s="18">
        <v>35481</v>
      </c>
      <c r="BT8471">
        <v>-1.17</v>
      </c>
      <c r="BU8471" s="136">
        <f t="shared" si="362"/>
        <v>35462</v>
      </c>
      <c r="BV8471" s="51" cm="1">
        <f t="array" ref="BV8471">_xlfn.STDEV.S(_xlfn._xlws.FILTER($BT$2:$BT$15482,$BU$2:$BU$15482=BU8471))*SQRT(252)</f>
        <v>12.847464628027629</v>
      </c>
      <c r="BW8471" s="18">
        <f t="shared" si="363"/>
        <v>35462</v>
      </c>
      <c r="BX8471" t="str" cm="1">
        <f t="array" ref="BX8471">IF(BV8471&lt;&gt;BV8470,_xlfn.STDEV.S(_xlfn._xlws.FILTER($BT$2:$BT$15482,$BV$2:$BV$15482=BV8471))*SQRT(252),"")</f>
        <v/>
      </c>
    </row>
    <row r="8472" spans="71:76">
      <c r="BS8472" s="18">
        <v>35482</v>
      </c>
      <c r="BT8472">
        <v>-0.26</v>
      </c>
      <c r="BU8472" s="136">
        <f t="shared" si="362"/>
        <v>35462</v>
      </c>
      <c r="BV8472" s="51" cm="1">
        <f t="array" ref="BV8472">_xlfn.STDEV.S(_xlfn._xlws.FILTER($BT$2:$BT$15482,$BU$2:$BU$15482=BU8472))*SQRT(252)</f>
        <v>12.847464628027629</v>
      </c>
      <c r="BW8472" s="18">
        <f t="shared" si="363"/>
        <v>35462</v>
      </c>
      <c r="BX8472" t="str" cm="1">
        <f t="array" ref="BX8472">IF(BV8472&lt;&gt;BV8471,_xlfn.STDEV.S(_xlfn._xlws.FILTER($BT$2:$BT$15482,$BV$2:$BV$15482=BV8472))*SQRT(252),"")</f>
        <v/>
      </c>
    </row>
    <row r="8473" spans="71:76">
      <c r="BS8473" s="18">
        <v>35485</v>
      </c>
      <c r="BT8473">
        <v>0.85</v>
      </c>
      <c r="BU8473" s="136">
        <f t="shared" si="362"/>
        <v>35462</v>
      </c>
      <c r="BV8473" s="51" cm="1">
        <f t="array" ref="BV8473">_xlfn.STDEV.S(_xlfn._xlws.FILTER($BT$2:$BT$15482,$BU$2:$BU$15482=BU8473))*SQRT(252)</f>
        <v>12.847464628027629</v>
      </c>
      <c r="BW8473" s="18">
        <f t="shared" si="363"/>
        <v>35462</v>
      </c>
      <c r="BX8473" t="str" cm="1">
        <f t="array" ref="BX8473">IF(BV8473&lt;&gt;BV8472,_xlfn.STDEV.S(_xlfn._xlws.FILTER($BT$2:$BT$15482,$BV$2:$BV$15482=BV8473))*SQRT(252),"")</f>
        <v/>
      </c>
    </row>
    <row r="8474" spans="71:76">
      <c r="BS8474" s="18">
        <v>35486</v>
      </c>
      <c r="BT8474">
        <v>0.25</v>
      </c>
      <c r="BU8474" s="136">
        <f t="shared" si="362"/>
        <v>35462</v>
      </c>
      <c r="BV8474" s="51" cm="1">
        <f t="array" ref="BV8474">_xlfn.STDEV.S(_xlfn._xlws.FILTER($BT$2:$BT$15482,$BU$2:$BU$15482=BU8474))*SQRT(252)</f>
        <v>12.847464628027629</v>
      </c>
      <c r="BW8474" s="18">
        <f t="shared" si="363"/>
        <v>35462</v>
      </c>
      <c r="BX8474" t="str" cm="1">
        <f t="array" ref="BX8474">IF(BV8474&lt;&gt;BV8473,_xlfn.STDEV.S(_xlfn._xlws.FILTER($BT$2:$BT$15482,$BV$2:$BV$15482=BV8474))*SQRT(252),"")</f>
        <v/>
      </c>
    </row>
    <row r="8475" spans="71:76">
      <c r="BS8475" s="18">
        <v>35487</v>
      </c>
      <c r="BT8475">
        <v>-0.75</v>
      </c>
      <c r="BU8475" s="136">
        <f t="shared" si="362"/>
        <v>35462</v>
      </c>
      <c r="BV8475" s="51" cm="1">
        <f t="array" ref="BV8475">_xlfn.STDEV.S(_xlfn._xlws.FILTER($BT$2:$BT$15482,$BU$2:$BU$15482=BU8475))*SQRT(252)</f>
        <v>12.847464628027629</v>
      </c>
      <c r="BW8475" s="18">
        <f t="shared" si="363"/>
        <v>35462</v>
      </c>
      <c r="BX8475" t="str" cm="1">
        <f t="array" ref="BX8475">IF(BV8475&lt;&gt;BV8474,_xlfn.STDEV.S(_xlfn._xlws.FILTER($BT$2:$BT$15482,$BV$2:$BV$15482=BV8475))*SQRT(252),"")</f>
        <v/>
      </c>
    </row>
    <row r="8476" spans="71:76">
      <c r="BS8476" s="18">
        <v>35488</v>
      </c>
      <c r="BT8476">
        <v>-1.27</v>
      </c>
      <c r="BU8476" s="136">
        <f t="shared" si="362"/>
        <v>35462</v>
      </c>
      <c r="BV8476" s="51" cm="1">
        <f t="array" ref="BV8476">_xlfn.STDEV.S(_xlfn._xlws.FILTER($BT$2:$BT$15482,$BU$2:$BU$15482=BU8476))*SQRT(252)</f>
        <v>12.847464628027629</v>
      </c>
      <c r="BW8476" s="18">
        <f t="shared" si="363"/>
        <v>35462</v>
      </c>
      <c r="BX8476" t="str" cm="1">
        <f t="array" ref="BX8476">IF(BV8476&lt;&gt;BV8475,_xlfn.STDEV.S(_xlfn._xlws.FILTER($BT$2:$BT$15482,$BV$2:$BV$15482=BV8476))*SQRT(252),"")</f>
        <v/>
      </c>
    </row>
    <row r="8477" spans="71:76">
      <c r="BS8477" s="18">
        <v>35489</v>
      </c>
      <c r="BT8477">
        <v>-0.49</v>
      </c>
      <c r="BU8477" s="136">
        <f t="shared" si="362"/>
        <v>35462</v>
      </c>
      <c r="BV8477" s="51" cm="1">
        <f t="array" ref="BV8477">_xlfn.STDEV.S(_xlfn._xlws.FILTER($BT$2:$BT$15482,$BU$2:$BU$15482=BU8477))*SQRT(252)</f>
        <v>12.847464628027629</v>
      </c>
      <c r="BW8477" s="18">
        <f t="shared" si="363"/>
        <v>35462</v>
      </c>
      <c r="BX8477" t="str" cm="1">
        <f t="array" ref="BX8477">IF(BV8477&lt;&gt;BV8476,_xlfn.STDEV.S(_xlfn._xlws.FILTER($BT$2:$BT$15482,$BV$2:$BV$15482=BV8477))*SQRT(252),"")</f>
        <v/>
      </c>
    </row>
    <row r="8478" spans="71:76">
      <c r="BS8478" s="18">
        <v>35492</v>
      </c>
      <c r="BT8478">
        <v>0.39</v>
      </c>
      <c r="BU8478" s="136">
        <f t="shared" si="362"/>
        <v>35490</v>
      </c>
      <c r="BV8478" s="51" cm="1">
        <f t="array" ref="BV8478">_xlfn.STDEV.S(_xlfn._xlws.FILTER($BT$2:$BT$15482,$BU$2:$BU$15482=BU8478))*SQRT(252)</f>
        <v>14.19854243816671</v>
      </c>
      <c r="BW8478" s="18">
        <f t="shared" si="363"/>
        <v>35490</v>
      </c>
      <c r="BX8478" cm="1">
        <f t="array" ref="BX8478">IF(BV8478&lt;&gt;BV8477,_xlfn.STDEV.S(_xlfn._xlws.FILTER($BT$2:$BT$15482,$BV$2:$BV$15482=BV8478))*SQRT(252),"")</f>
        <v>14.19854243816671</v>
      </c>
    </row>
    <row r="8479" spans="71:76">
      <c r="BS8479" s="18">
        <v>35493</v>
      </c>
      <c r="BT8479">
        <v>-0.28999999999999998</v>
      </c>
      <c r="BU8479" s="136">
        <f t="shared" si="362"/>
        <v>35490</v>
      </c>
      <c r="BV8479" s="51" cm="1">
        <f t="array" ref="BV8479">_xlfn.STDEV.S(_xlfn._xlws.FILTER($BT$2:$BT$15482,$BU$2:$BU$15482=BU8479))*SQRT(252)</f>
        <v>14.19854243816671</v>
      </c>
      <c r="BW8479" s="18">
        <f t="shared" si="363"/>
        <v>35490</v>
      </c>
      <c r="BX8479" t="str" cm="1">
        <f t="array" ref="BX8479">IF(BV8479&lt;&gt;BV8478,_xlfn.STDEV.S(_xlfn._xlws.FILTER($BT$2:$BT$15482,$BV$2:$BV$15482=BV8479))*SQRT(252),"")</f>
        <v/>
      </c>
    </row>
    <row r="8480" spans="71:76">
      <c r="BS8480" s="18">
        <v>35494</v>
      </c>
      <c r="BT8480">
        <v>1.17</v>
      </c>
      <c r="BU8480" s="136">
        <f t="shared" si="362"/>
        <v>35490</v>
      </c>
      <c r="BV8480" s="51" cm="1">
        <f t="array" ref="BV8480">_xlfn.STDEV.S(_xlfn._xlws.FILTER($BT$2:$BT$15482,$BU$2:$BU$15482=BU8480))*SQRT(252)</f>
        <v>14.19854243816671</v>
      </c>
      <c r="BW8480" s="18">
        <f t="shared" si="363"/>
        <v>35490</v>
      </c>
      <c r="BX8480" t="str" cm="1">
        <f t="array" ref="BX8480">IF(BV8480&lt;&gt;BV8479,_xlfn.STDEV.S(_xlfn._xlws.FILTER($BT$2:$BT$15482,$BV$2:$BV$15482=BV8480))*SQRT(252),"")</f>
        <v/>
      </c>
    </row>
    <row r="8481" spans="71:76">
      <c r="BS8481" s="18">
        <v>35495</v>
      </c>
      <c r="BT8481">
        <v>-0.31</v>
      </c>
      <c r="BU8481" s="136">
        <f t="shared" si="362"/>
        <v>35490</v>
      </c>
      <c r="BV8481" s="51" cm="1">
        <f t="array" ref="BV8481">_xlfn.STDEV.S(_xlfn._xlws.FILTER($BT$2:$BT$15482,$BU$2:$BU$15482=BU8481))*SQRT(252)</f>
        <v>14.19854243816671</v>
      </c>
      <c r="BW8481" s="18">
        <f t="shared" si="363"/>
        <v>35490</v>
      </c>
      <c r="BX8481" t="str" cm="1">
        <f t="array" ref="BX8481">IF(BV8481&lt;&gt;BV8480,_xlfn.STDEV.S(_xlfn._xlws.FILTER($BT$2:$BT$15482,$BV$2:$BV$15482=BV8481))*SQRT(252),"")</f>
        <v/>
      </c>
    </row>
    <row r="8482" spans="71:76">
      <c r="BS8482" s="18">
        <v>35496</v>
      </c>
      <c r="BT8482">
        <v>0.67</v>
      </c>
      <c r="BU8482" s="136">
        <f t="shared" si="362"/>
        <v>35490</v>
      </c>
      <c r="BV8482" s="51" cm="1">
        <f t="array" ref="BV8482">_xlfn.STDEV.S(_xlfn._xlws.FILTER($BT$2:$BT$15482,$BU$2:$BU$15482=BU8482))*SQRT(252)</f>
        <v>14.19854243816671</v>
      </c>
      <c r="BW8482" s="18">
        <f t="shared" si="363"/>
        <v>35490</v>
      </c>
      <c r="BX8482" t="str" cm="1">
        <f t="array" ref="BX8482">IF(BV8482&lt;&gt;BV8481,_xlfn.STDEV.S(_xlfn._xlws.FILTER($BT$2:$BT$15482,$BV$2:$BV$15482=BV8482))*SQRT(252),"")</f>
        <v/>
      </c>
    </row>
    <row r="8483" spans="71:76">
      <c r="BS8483" s="18">
        <v>35499</v>
      </c>
      <c r="BT8483">
        <v>0.85</v>
      </c>
      <c r="BU8483" s="136">
        <f t="shared" si="362"/>
        <v>35490</v>
      </c>
      <c r="BV8483" s="51" cm="1">
        <f t="array" ref="BV8483">_xlfn.STDEV.S(_xlfn._xlws.FILTER($BT$2:$BT$15482,$BU$2:$BU$15482=BU8483))*SQRT(252)</f>
        <v>14.19854243816671</v>
      </c>
      <c r="BW8483" s="18">
        <f t="shared" si="363"/>
        <v>35490</v>
      </c>
      <c r="BX8483" t="str" cm="1">
        <f t="array" ref="BX8483">IF(BV8483&lt;&gt;BV8482,_xlfn.STDEV.S(_xlfn._xlws.FILTER($BT$2:$BT$15482,$BV$2:$BV$15482=BV8483))*SQRT(252),"")</f>
        <v/>
      </c>
    </row>
    <row r="8484" spans="71:76">
      <c r="BS8484" s="18">
        <v>35500</v>
      </c>
      <c r="BT8484">
        <v>-0.24</v>
      </c>
      <c r="BU8484" s="136">
        <f t="shared" si="362"/>
        <v>35490</v>
      </c>
      <c r="BV8484" s="51" cm="1">
        <f t="array" ref="BV8484">_xlfn.STDEV.S(_xlfn._xlws.FILTER($BT$2:$BT$15482,$BU$2:$BU$15482=BU8484))*SQRT(252)</f>
        <v>14.19854243816671</v>
      </c>
      <c r="BW8484" s="18">
        <f t="shared" si="363"/>
        <v>35490</v>
      </c>
      <c r="BX8484" t="str" cm="1">
        <f t="array" ref="BX8484">IF(BV8484&lt;&gt;BV8483,_xlfn.STDEV.S(_xlfn._xlws.FILTER($BT$2:$BT$15482,$BV$2:$BV$15482=BV8484))*SQRT(252),"")</f>
        <v/>
      </c>
    </row>
    <row r="8485" spans="71:76">
      <c r="BS8485" s="18">
        <v>35501</v>
      </c>
      <c r="BT8485">
        <v>-0.8</v>
      </c>
      <c r="BU8485" s="136">
        <f t="shared" si="362"/>
        <v>35490</v>
      </c>
      <c r="BV8485" s="51" cm="1">
        <f t="array" ref="BV8485">_xlfn.STDEV.S(_xlfn._xlws.FILTER($BT$2:$BT$15482,$BU$2:$BU$15482=BU8485))*SQRT(252)</f>
        <v>14.19854243816671</v>
      </c>
      <c r="BW8485" s="18">
        <f t="shared" si="363"/>
        <v>35490</v>
      </c>
      <c r="BX8485" t="str" cm="1">
        <f t="array" ref="BX8485">IF(BV8485&lt;&gt;BV8484,_xlfn.STDEV.S(_xlfn._xlws.FILTER($BT$2:$BT$15482,$BV$2:$BV$15482=BV8485))*SQRT(252),"")</f>
        <v/>
      </c>
    </row>
    <row r="8486" spans="71:76">
      <c r="BS8486" s="18">
        <v>35502</v>
      </c>
      <c r="BT8486">
        <v>-1.66</v>
      </c>
      <c r="BU8486" s="136">
        <f t="shared" si="362"/>
        <v>35490</v>
      </c>
      <c r="BV8486" s="51" cm="1">
        <f t="array" ref="BV8486">_xlfn.STDEV.S(_xlfn._xlws.FILTER($BT$2:$BT$15482,$BU$2:$BU$15482=BU8486))*SQRT(252)</f>
        <v>14.19854243816671</v>
      </c>
      <c r="BW8486" s="18">
        <f t="shared" si="363"/>
        <v>35490</v>
      </c>
      <c r="BX8486" t="str" cm="1">
        <f t="array" ref="BX8486">IF(BV8486&lt;&gt;BV8485,_xlfn.STDEV.S(_xlfn._xlws.FILTER($BT$2:$BT$15482,$BV$2:$BV$15482=BV8486))*SQRT(252),"")</f>
        <v/>
      </c>
    </row>
    <row r="8487" spans="71:76">
      <c r="BS8487" s="18">
        <v>35503</v>
      </c>
      <c r="BT8487">
        <v>0.31</v>
      </c>
      <c r="BU8487" s="136">
        <f t="shared" si="362"/>
        <v>35490</v>
      </c>
      <c r="BV8487" s="51" cm="1">
        <f t="array" ref="BV8487">_xlfn.STDEV.S(_xlfn._xlws.FILTER($BT$2:$BT$15482,$BU$2:$BU$15482=BU8487))*SQRT(252)</f>
        <v>14.19854243816671</v>
      </c>
      <c r="BW8487" s="18">
        <f t="shared" si="363"/>
        <v>35490</v>
      </c>
      <c r="BX8487" t="str" cm="1">
        <f t="array" ref="BX8487">IF(BV8487&lt;&gt;BV8486,_xlfn.STDEV.S(_xlfn._xlws.FILTER($BT$2:$BT$15482,$BV$2:$BV$15482=BV8487))*SQRT(252),"")</f>
        <v/>
      </c>
    </row>
    <row r="8488" spans="71:76">
      <c r="BS8488" s="18">
        <v>35506</v>
      </c>
      <c r="BT8488">
        <v>-0.11</v>
      </c>
      <c r="BU8488" s="136">
        <f t="shared" si="362"/>
        <v>35490</v>
      </c>
      <c r="BV8488" s="51" cm="1">
        <f t="array" ref="BV8488">_xlfn.STDEV.S(_xlfn._xlws.FILTER($BT$2:$BT$15482,$BU$2:$BU$15482=BU8488))*SQRT(252)</f>
        <v>14.19854243816671</v>
      </c>
      <c r="BW8488" s="18">
        <f t="shared" si="363"/>
        <v>35490</v>
      </c>
      <c r="BX8488" t="str" cm="1">
        <f t="array" ref="BX8488">IF(BV8488&lt;&gt;BV8487,_xlfn.STDEV.S(_xlfn._xlws.FILTER($BT$2:$BT$15482,$BV$2:$BV$15482=BV8488))*SQRT(252),"")</f>
        <v/>
      </c>
    </row>
    <row r="8489" spans="71:76">
      <c r="BS8489" s="18">
        <v>35507</v>
      </c>
      <c r="BT8489">
        <v>-0.77</v>
      </c>
      <c r="BU8489" s="136">
        <f t="shared" si="362"/>
        <v>35490</v>
      </c>
      <c r="BV8489" s="51" cm="1">
        <f t="array" ref="BV8489">_xlfn.STDEV.S(_xlfn._xlws.FILTER($BT$2:$BT$15482,$BU$2:$BU$15482=BU8489))*SQRT(252)</f>
        <v>14.19854243816671</v>
      </c>
      <c r="BW8489" s="18">
        <f t="shared" si="363"/>
        <v>35490</v>
      </c>
      <c r="BX8489" t="str" cm="1">
        <f t="array" ref="BX8489">IF(BV8489&lt;&gt;BV8488,_xlfn.STDEV.S(_xlfn._xlws.FILTER($BT$2:$BT$15482,$BV$2:$BV$15482=BV8489))*SQRT(252),"")</f>
        <v/>
      </c>
    </row>
    <row r="8490" spans="71:76">
      <c r="BS8490" s="18">
        <v>35508</v>
      </c>
      <c r="BT8490">
        <v>-0.65</v>
      </c>
      <c r="BU8490" s="136">
        <f t="shared" si="362"/>
        <v>35490</v>
      </c>
      <c r="BV8490" s="51" cm="1">
        <f t="array" ref="BV8490">_xlfn.STDEV.S(_xlfn._xlws.FILTER($BT$2:$BT$15482,$BU$2:$BU$15482=BU8490))*SQRT(252)</f>
        <v>14.19854243816671</v>
      </c>
      <c r="BW8490" s="18">
        <f t="shared" si="363"/>
        <v>35490</v>
      </c>
      <c r="BX8490" t="str" cm="1">
        <f t="array" ref="BX8490">IF(BV8490&lt;&gt;BV8489,_xlfn.STDEV.S(_xlfn._xlws.FILTER($BT$2:$BT$15482,$BV$2:$BV$15482=BV8490))*SQRT(252),"")</f>
        <v/>
      </c>
    </row>
    <row r="8491" spans="71:76">
      <c r="BS8491" s="18">
        <v>35509</v>
      </c>
      <c r="BT8491">
        <v>-0.2</v>
      </c>
      <c r="BU8491" s="136">
        <f t="shared" si="362"/>
        <v>35490</v>
      </c>
      <c r="BV8491" s="51" cm="1">
        <f t="array" ref="BV8491">_xlfn.STDEV.S(_xlfn._xlws.FILTER($BT$2:$BT$15482,$BU$2:$BU$15482=BU8491))*SQRT(252)</f>
        <v>14.19854243816671</v>
      </c>
      <c r="BW8491" s="18">
        <f t="shared" si="363"/>
        <v>35490</v>
      </c>
      <c r="BX8491" t="str" cm="1">
        <f t="array" ref="BX8491">IF(BV8491&lt;&gt;BV8490,_xlfn.STDEV.S(_xlfn._xlws.FILTER($BT$2:$BT$15482,$BV$2:$BV$15482=BV8491))*SQRT(252),"")</f>
        <v/>
      </c>
    </row>
    <row r="8492" spans="71:76">
      <c r="BS8492" s="18">
        <v>35510</v>
      </c>
      <c r="BT8492">
        <v>0.09</v>
      </c>
      <c r="BU8492" s="136">
        <f t="shared" si="362"/>
        <v>35490</v>
      </c>
      <c r="BV8492" s="51" cm="1">
        <f t="array" ref="BV8492">_xlfn.STDEV.S(_xlfn._xlws.FILTER($BT$2:$BT$15482,$BU$2:$BU$15482=BU8492))*SQRT(252)</f>
        <v>14.19854243816671</v>
      </c>
      <c r="BW8492" s="18">
        <f t="shared" si="363"/>
        <v>35490</v>
      </c>
      <c r="BX8492" t="str" cm="1">
        <f t="array" ref="BX8492">IF(BV8492&lt;&gt;BV8491,_xlfn.STDEV.S(_xlfn._xlws.FILTER($BT$2:$BT$15482,$BV$2:$BV$15482=BV8492))*SQRT(252),"")</f>
        <v/>
      </c>
    </row>
    <row r="8493" spans="71:76">
      <c r="BS8493" s="18">
        <v>35513</v>
      </c>
      <c r="BT8493">
        <v>0.47</v>
      </c>
      <c r="BU8493" s="136">
        <f t="shared" si="362"/>
        <v>35490</v>
      </c>
      <c r="BV8493" s="51" cm="1">
        <f t="array" ref="BV8493">_xlfn.STDEV.S(_xlfn._xlws.FILTER($BT$2:$BT$15482,$BU$2:$BU$15482=BU8493))*SQRT(252)</f>
        <v>14.19854243816671</v>
      </c>
      <c r="BW8493" s="18">
        <f t="shared" si="363"/>
        <v>35490</v>
      </c>
      <c r="BX8493" t="str" cm="1">
        <f t="array" ref="BX8493">IF(BV8493&lt;&gt;BV8492,_xlfn.STDEV.S(_xlfn._xlws.FILTER($BT$2:$BT$15482,$BV$2:$BV$15482=BV8493))*SQRT(252),"")</f>
        <v/>
      </c>
    </row>
    <row r="8494" spans="71:76">
      <c r="BS8494" s="18">
        <v>35514</v>
      </c>
      <c r="BT8494">
        <v>-0.08</v>
      </c>
      <c r="BU8494" s="136">
        <f t="shared" si="362"/>
        <v>35490</v>
      </c>
      <c r="BV8494" s="51" cm="1">
        <f t="array" ref="BV8494">_xlfn.STDEV.S(_xlfn._xlws.FILTER($BT$2:$BT$15482,$BU$2:$BU$15482=BU8494))*SQRT(252)</f>
        <v>14.19854243816671</v>
      </c>
      <c r="BW8494" s="18">
        <f t="shared" si="363"/>
        <v>35490</v>
      </c>
      <c r="BX8494" t="str" cm="1">
        <f t="array" ref="BX8494">IF(BV8494&lt;&gt;BV8493,_xlfn.STDEV.S(_xlfn._xlws.FILTER($BT$2:$BT$15482,$BV$2:$BV$15482=BV8494))*SQRT(252),"")</f>
        <v/>
      </c>
    </row>
    <row r="8495" spans="71:76">
      <c r="BS8495" s="18">
        <v>35515</v>
      </c>
      <c r="BT8495">
        <v>0.23</v>
      </c>
      <c r="BU8495" s="136">
        <f t="shared" si="362"/>
        <v>35490</v>
      </c>
      <c r="BV8495" s="51" cm="1">
        <f t="array" ref="BV8495">_xlfn.STDEV.S(_xlfn._xlws.FILTER($BT$2:$BT$15482,$BU$2:$BU$15482=BU8495))*SQRT(252)</f>
        <v>14.19854243816671</v>
      </c>
      <c r="BW8495" s="18">
        <f t="shared" si="363"/>
        <v>35490</v>
      </c>
      <c r="BX8495" t="str" cm="1">
        <f t="array" ref="BX8495">IF(BV8495&lt;&gt;BV8494,_xlfn.STDEV.S(_xlfn._xlws.FILTER($BT$2:$BT$15482,$BV$2:$BV$15482=BV8495))*SQRT(252),"")</f>
        <v/>
      </c>
    </row>
    <row r="8496" spans="71:76">
      <c r="BS8496" s="18">
        <v>35516</v>
      </c>
      <c r="BT8496">
        <v>-1.9</v>
      </c>
      <c r="BU8496" s="136">
        <f t="shared" si="362"/>
        <v>35490</v>
      </c>
      <c r="BV8496" s="51" cm="1">
        <f t="array" ref="BV8496">_xlfn.STDEV.S(_xlfn._xlws.FILTER($BT$2:$BT$15482,$BU$2:$BU$15482=BU8496))*SQRT(252)</f>
        <v>14.19854243816671</v>
      </c>
      <c r="BW8496" s="18">
        <f t="shared" si="363"/>
        <v>35490</v>
      </c>
      <c r="BX8496" t="str" cm="1">
        <f t="array" ref="BX8496">IF(BV8496&lt;&gt;BV8495,_xlfn.STDEV.S(_xlfn._xlws.FILTER($BT$2:$BT$15482,$BV$2:$BV$15482=BV8496))*SQRT(252),"")</f>
        <v/>
      </c>
    </row>
    <row r="8497" spans="71:76">
      <c r="BS8497" s="18">
        <v>35520</v>
      </c>
      <c r="BT8497">
        <v>-2.2599999999999998</v>
      </c>
      <c r="BU8497" s="136">
        <f t="shared" si="362"/>
        <v>35490</v>
      </c>
      <c r="BV8497" s="51" cm="1">
        <f t="array" ref="BV8497">_xlfn.STDEV.S(_xlfn._xlws.FILTER($BT$2:$BT$15482,$BU$2:$BU$15482=BU8497))*SQRT(252)</f>
        <v>14.19854243816671</v>
      </c>
      <c r="BW8497" s="18">
        <f t="shared" si="363"/>
        <v>35490</v>
      </c>
      <c r="BX8497" t="str" cm="1">
        <f t="array" ref="BX8497">IF(BV8497&lt;&gt;BV8496,_xlfn.STDEV.S(_xlfn._xlws.FILTER($BT$2:$BT$15482,$BV$2:$BV$15482=BV8497))*SQRT(252),"")</f>
        <v/>
      </c>
    </row>
    <row r="8498" spans="71:76">
      <c r="BS8498" s="18">
        <v>35521</v>
      </c>
      <c r="BT8498">
        <v>0.17</v>
      </c>
      <c r="BU8498" s="136">
        <f t="shared" si="362"/>
        <v>35521</v>
      </c>
      <c r="BV8498" s="51" cm="1">
        <f t="array" ref="BV8498">_xlfn.STDEV.S(_xlfn._xlws.FILTER($BT$2:$BT$15482,$BU$2:$BU$15482=BU8498))*SQRT(252)</f>
        <v>16.68278753685966</v>
      </c>
      <c r="BW8498" s="18">
        <f t="shared" si="363"/>
        <v>35521</v>
      </c>
      <c r="BX8498" cm="1">
        <f t="array" ref="BX8498">IF(BV8498&lt;&gt;BV8497,_xlfn.STDEV.S(_xlfn._xlws.FILTER($BT$2:$BT$15482,$BV$2:$BV$15482=BV8498))*SQRT(252),"")</f>
        <v>16.68278753685966</v>
      </c>
    </row>
    <row r="8499" spans="71:76">
      <c r="BS8499" s="18">
        <v>35522</v>
      </c>
      <c r="BT8499">
        <v>-1.17</v>
      </c>
      <c r="BU8499" s="136">
        <f t="shared" si="362"/>
        <v>35521</v>
      </c>
      <c r="BV8499" s="51" cm="1">
        <f t="array" ref="BV8499">_xlfn.STDEV.S(_xlfn._xlws.FILTER($BT$2:$BT$15482,$BU$2:$BU$15482=BU8499))*SQRT(252)</f>
        <v>16.68278753685966</v>
      </c>
      <c r="BW8499" s="18">
        <f t="shared" si="363"/>
        <v>35521</v>
      </c>
      <c r="BX8499" t="str" cm="1">
        <f t="array" ref="BX8499">IF(BV8499&lt;&gt;BV8498,_xlfn.STDEV.S(_xlfn._xlws.FILTER($BT$2:$BT$15482,$BV$2:$BV$15482=BV8499))*SQRT(252),"")</f>
        <v/>
      </c>
    </row>
    <row r="8500" spans="71:76">
      <c r="BS8500" s="18">
        <v>35523</v>
      </c>
      <c r="BT8500">
        <v>-0.02</v>
      </c>
      <c r="BU8500" s="136">
        <f t="shared" si="362"/>
        <v>35521</v>
      </c>
      <c r="BV8500" s="51" cm="1">
        <f t="array" ref="BV8500">_xlfn.STDEV.S(_xlfn._xlws.FILTER($BT$2:$BT$15482,$BU$2:$BU$15482=BU8500))*SQRT(252)</f>
        <v>16.68278753685966</v>
      </c>
      <c r="BW8500" s="18">
        <f t="shared" si="363"/>
        <v>35521</v>
      </c>
      <c r="BX8500" t="str" cm="1">
        <f t="array" ref="BX8500">IF(BV8500&lt;&gt;BV8499,_xlfn.STDEV.S(_xlfn._xlws.FILTER($BT$2:$BT$15482,$BV$2:$BV$15482=BV8500))*SQRT(252),"")</f>
        <v/>
      </c>
    </row>
    <row r="8501" spans="71:76">
      <c r="BS8501" s="18">
        <v>35524</v>
      </c>
      <c r="BT8501">
        <v>1.1499999999999999</v>
      </c>
      <c r="BU8501" s="136">
        <f t="shared" si="362"/>
        <v>35521</v>
      </c>
      <c r="BV8501" s="51" cm="1">
        <f t="array" ref="BV8501">_xlfn.STDEV.S(_xlfn._xlws.FILTER($BT$2:$BT$15482,$BU$2:$BU$15482=BU8501))*SQRT(252)</f>
        <v>16.68278753685966</v>
      </c>
      <c r="BW8501" s="18">
        <f t="shared" si="363"/>
        <v>35521</v>
      </c>
      <c r="BX8501" t="str" cm="1">
        <f t="array" ref="BX8501">IF(BV8501&lt;&gt;BV8500,_xlfn.STDEV.S(_xlfn._xlws.FILTER($BT$2:$BT$15482,$BV$2:$BV$15482=BV8501))*SQRT(252),"")</f>
        <v/>
      </c>
    </row>
    <row r="8502" spans="71:76">
      <c r="BS8502" s="18">
        <v>35527</v>
      </c>
      <c r="BT8502">
        <v>0.77</v>
      </c>
      <c r="BU8502" s="136">
        <f t="shared" si="362"/>
        <v>35521</v>
      </c>
      <c r="BV8502" s="51" cm="1">
        <f t="array" ref="BV8502">_xlfn.STDEV.S(_xlfn._xlws.FILTER($BT$2:$BT$15482,$BU$2:$BU$15482=BU8502))*SQRT(252)</f>
        <v>16.68278753685966</v>
      </c>
      <c r="BW8502" s="18">
        <f t="shared" si="363"/>
        <v>35521</v>
      </c>
      <c r="BX8502" t="str" cm="1">
        <f t="array" ref="BX8502">IF(BV8502&lt;&gt;BV8501,_xlfn.STDEV.S(_xlfn._xlws.FILTER($BT$2:$BT$15482,$BV$2:$BV$15482=BV8502))*SQRT(252),"")</f>
        <v/>
      </c>
    </row>
    <row r="8503" spans="71:76">
      <c r="BS8503" s="18">
        <v>35528</v>
      </c>
      <c r="BT8503">
        <v>0.43</v>
      </c>
      <c r="BU8503" s="136">
        <f t="shared" si="362"/>
        <v>35521</v>
      </c>
      <c r="BV8503" s="51" cm="1">
        <f t="array" ref="BV8503">_xlfn.STDEV.S(_xlfn._xlws.FILTER($BT$2:$BT$15482,$BU$2:$BU$15482=BU8503))*SQRT(252)</f>
        <v>16.68278753685966</v>
      </c>
      <c r="BW8503" s="18">
        <f t="shared" si="363"/>
        <v>35521</v>
      </c>
      <c r="BX8503" t="str" cm="1">
        <f t="array" ref="BX8503">IF(BV8503&lt;&gt;BV8502,_xlfn.STDEV.S(_xlfn._xlws.FILTER($BT$2:$BT$15482,$BV$2:$BV$15482=BV8503))*SQRT(252),"")</f>
        <v/>
      </c>
    </row>
    <row r="8504" spans="71:76">
      <c r="BS8504" s="18">
        <v>35529</v>
      </c>
      <c r="BT8504">
        <v>-0.57999999999999996</v>
      </c>
      <c r="BU8504" s="136">
        <f t="shared" si="362"/>
        <v>35521</v>
      </c>
      <c r="BV8504" s="51" cm="1">
        <f t="array" ref="BV8504">_xlfn.STDEV.S(_xlfn._xlws.FILTER($BT$2:$BT$15482,$BU$2:$BU$15482=BU8504))*SQRT(252)</f>
        <v>16.68278753685966</v>
      </c>
      <c r="BW8504" s="18">
        <f t="shared" si="363"/>
        <v>35521</v>
      </c>
      <c r="BX8504" t="str" cm="1">
        <f t="array" ref="BX8504">IF(BV8504&lt;&gt;BV8503,_xlfn.STDEV.S(_xlfn._xlws.FILTER($BT$2:$BT$15482,$BV$2:$BV$15482=BV8504))*SQRT(252),"")</f>
        <v/>
      </c>
    </row>
    <row r="8505" spans="71:76">
      <c r="BS8505" s="18">
        <v>35530</v>
      </c>
      <c r="BT8505">
        <v>-0.42</v>
      </c>
      <c r="BU8505" s="136">
        <f t="shared" si="362"/>
        <v>35521</v>
      </c>
      <c r="BV8505" s="51" cm="1">
        <f t="array" ref="BV8505">_xlfn.STDEV.S(_xlfn._xlws.FILTER($BT$2:$BT$15482,$BU$2:$BU$15482=BU8505))*SQRT(252)</f>
        <v>16.68278753685966</v>
      </c>
      <c r="BW8505" s="18">
        <f t="shared" si="363"/>
        <v>35521</v>
      </c>
      <c r="BX8505" t="str" cm="1">
        <f t="array" ref="BX8505">IF(BV8505&lt;&gt;BV8504,_xlfn.STDEV.S(_xlfn._xlws.FILTER($BT$2:$BT$15482,$BV$2:$BV$15482=BV8505))*SQRT(252),"")</f>
        <v/>
      </c>
    </row>
    <row r="8506" spans="71:76">
      <c r="BS8506" s="18">
        <v>35531</v>
      </c>
      <c r="BT8506">
        <v>-2.48</v>
      </c>
      <c r="BU8506" s="136">
        <f t="shared" si="362"/>
        <v>35521</v>
      </c>
      <c r="BV8506" s="51" cm="1">
        <f t="array" ref="BV8506">_xlfn.STDEV.S(_xlfn._xlws.FILTER($BT$2:$BT$15482,$BU$2:$BU$15482=BU8506))*SQRT(252)</f>
        <v>16.68278753685966</v>
      </c>
      <c r="BW8506" s="18">
        <f t="shared" si="363"/>
        <v>35521</v>
      </c>
      <c r="BX8506" t="str" cm="1">
        <f t="array" ref="BX8506">IF(BV8506&lt;&gt;BV8505,_xlfn.STDEV.S(_xlfn._xlws.FILTER($BT$2:$BT$15482,$BV$2:$BV$15482=BV8506))*SQRT(252),"")</f>
        <v/>
      </c>
    </row>
    <row r="8507" spans="71:76">
      <c r="BS8507" s="18">
        <v>35534</v>
      </c>
      <c r="BT8507">
        <v>0.55000000000000004</v>
      </c>
      <c r="BU8507" s="136">
        <f t="shared" si="362"/>
        <v>35521</v>
      </c>
      <c r="BV8507" s="51" cm="1">
        <f t="array" ref="BV8507">_xlfn.STDEV.S(_xlfn._xlws.FILTER($BT$2:$BT$15482,$BU$2:$BU$15482=BU8507))*SQRT(252)</f>
        <v>16.68278753685966</v>
      </c>
      <c r="BW8507" s="18">
        <f t="shared" si="363"/>
        <v>35521</v>
      </c>
      <c r="BX8507" t="str" cm="1">
        <f t="array" ref="BX8507">IF(BV8507&lt;&gt;BV8506,_xlfn.STDEV.S(_xlfn._xlws.FILTER($BT$2:$BT$15482,$BV$2:$BV$15482=BV8507))*SQRT(252),"")</f>
        <v/>
      </c>
    </row>
    <row r="8508" spans="71:76">
      <c r="BS8508" s="18">
        <v>35535</v>
      </c>
      <c r="BT8508">
        <v>1.19</v>
      </c>
      <c r="BU8508" s="136">
        <f t="shared" si="362"/>
        <v>35521</v>
      </c>
      <c r="BV8508" s="51" cm="1">
        <f t="array" ref="BV8508">_xlfn.STDEV.S(_xlfn._xlws.FILTER($BT$2:$BT$15482,$BU$2:$BU$15482=BU8508))*SQRT(252)</f>
        <v>16.68278753685966</v>
      </c>
      <c r="BW8508" s="18">
        <f t="shared" si="363"/>
        <v>35521</v>
      </c>
      <c r="BX8508" t="str" cm="1">
        <f t="array" ref="BX8508">IF(BV8508&lt;&gt;BV8507,_xlfn.STDEV.S(_xlfn._xlws.FILTER($BT$2:$BT$15482,$BV$2:$BV$15482=BV8508))*SQRT(252),"")</f>
        <v/>
      </c>
    </row>
    <row r="8509" spans="71:76">
      <c r="BS8509" s="18">
        <v>35536</v>
      </c>
      <c r="BT8509">
        <v>0.81</v>
      </c>
      <c r="BU8509" s="136">
        <f t="shared" si="362"/>
        <v>35521</v>
      </c>
      <c r="BV8509" s="51" cm="1">
        <f t="array" ref="BV8509">_xlfn.STDEV.S(_xlfn._xlws.FILTER($BT$2:$BT$15482,$BU$2:$BU$15482=BU8509))*SQRT(252)</f>
        <v>16.68278753685966</v>
      </c>
      <c r="BW8509" s="18">
        <f t="shared" si="363"/>
        <v>35521</v>
      </c>
      <c r="BX8509" t="str" cm="1">
        <f t="array" ref="BX8509">IF(BV8509&lt;&gt;BV8508,_xlfn.STDEV.S(_xlfn._xlws.FILTER($BT$2:$BT$15482,$BV$2:$BV$15482=BV8509))*SQRT(252),"")</f>
        <v/>
      </c>
    </row>
    <row r="8510" spans="71:76">
      <c r="BS8510" s="18">
        <v>35537</v>
      </c>
      <c r="BT8510">
        <v>-0.11</v>
      </c>
      <c r="BU8510" s="136">
        <f t="shared" si="362"/>
        <v>35521</v>
      </c>
      <c r="BV8510" s="51" cm="1">
        <f t="array" ref="BV8510">_xlfn.STDEV.S(_xlfn._xlws.FILTER($BT$2:$BT$15482,$BU$2:$BU$15482=BU8510))*SQRT(252)</f>
        <v>16.68278753685966</v>
      </c>
      <c r="BW8510" s="18">
        <f t="shared" si="363"/>
        <v>35521</v>
      </c>
      <c r="BX8510" t="str" cm="1">
        <f t="array" ref="BX8510">IF(BV8510&lt;&gt;BV8509,_xlfn.STDEV.S(_xlfn._xlws.FILTER($BT$2:$BT$15482,$BV$2:$BV$15482=BV8510))*SQRT(252),"")</f>
        <v/>
      </c>
    </row>
    <row r="8511" spans="71:76">
      <c r="BS8511" s="18">
        <v>35538</v>
      </c>
      <c r="BT8511">
        <v>0.42</v>
      </c>
      <c r="BU8511" s="136">
        <f t="shared" si="362"/>
        <v>35521</v>
      </c>
      <c r="BV8511" s="51" cm="1">
        <f t="array" ref="BV8511">_xlfn.STDEV.S(_xlfn._xlws.FILTER($BT$2:$BT$15482,$BU$2:$BU$15482=BU8511))*SQRT(252)</f>
        <v>16.68278753685966</v>
      </c>
      <c r="BW8511" s="18">
        <f t="shared" si="363"/>
        <v>35521</v>
      </c>
      <c r="BX8511" t="str" cm="1">
        <f t="array" ref="BX8511">IF(BV8511&lt;&gt;BV8510,_xlfn.STDEV.S(_xlfn._xlws.FILTER($BT$2:$BT$15482,$BV$2:$BV$15482=BV8511))*SQRT(252),"")</f>
        <v/>
      </c>
    </row>
    <row r="8512" spans="71:76">
      <c r="BS8512" s="18">
        <v>35541</v>
      </c>
      <c r="BT8512">
        <v>-0.99</v>
      </c>
      <c r="BU8512" s="136">
        <f t="shared" si="362"/>
        <v>35521</v>
      </c>
      <c r="BV8512" s="51" cm="1">
        <f t="array" ref="BV8512">_xlfn.STDEV.S(_xlfn._xlws.FILTER($BT$2:$BT$15482,$BU$2:$BU$15482=BU8512))*SQRT(252)</f>
        <v>16.68278753685966</v>
      </c>
      <c r="BW8512" s="18">
        <f t="shared" si="363"/>
        <v>35521</v>
      </c>
      <c r="BX8512" t="str" cm="1">
        <f t="array" ref="BX8512">IF(BV8512&lt;&gt;BV8511,_xlfn.STDEV.S(_xlfn._xlws.FILTER($BT$2:$BT$15482,$BV$2:$BV$15482=BV8512))*SQRT(252),"")</f>
        <v/>
      </c>
    </row>
    <row r="8513" spans="71:76">
      <c r="BS8513" s="18">
        <v>35542</v>
      </c>
      <c r="BT8513">
        <v>1.4</v>
      </c>
      <c r="BU8513" s="136">
        <f t="shared" si="362"/>
        <v>35521</v>
      </c>
      <c r="BV8513" s="51" cm="1">
        <f t="array" ref="BV8513">_xlfn.STDEV.S(_xlfn._xlws.FILTER($BT$2:$BT$15482,$BU$2:$BU$15482=BU8513))*SQRT(252)</f>
        <v>16.68278753685966</v>
      </c>
      <c r="BW8513" s="18">
        <f t="shared" si="363"/>
        <v>35521</v>
      </c>
      <c r="BX8513" t="str" cm="1">
        <f t="array" ref="BX8513">IF(BV8513&lt;&gt;BV8512,_xlfn.STDEV.S(_xlfn._xlws.FILTER($BT$2:$BT$15482,$BV$2:$BV$15482=BV8513))*SQRT(252),"")</f>
        <v/>
      </c>
    </row>
    <row r="8514" spans="71:76">
      <c r="BS8514" s="18">
        <v>35543</v>
      </c>
      <c r="BT8514">
        <v>-0.03</v>
      </c>
      <c r="BU8514" s="136">
        <f t="shared" ref="BU8514:BU8577" si="364">DATE(YEAR(BS8514),MONTH(BS8514),1)</f>
        <v>35521</v>
      </c>
      <c r="BV8514" s="51" cm="1">
        <f t="array" ref="BV8514">_xlfn.STDEV.S(_xlfn._xlws.FILTER($BT$2:$BT$15482,$BU$2:$BU$15482=BU8514))*SQRT(252)</f>
        <v>16.68278753685966</v>
      </c>
      <c r="BW8514" s="18">
        <f t="shared" si="363"/>
        <v>35521</v>
      </c>
      <c r="BX8514" t="str" cm="1">
        <f t="array" ref="BX8514">IF(BV8514&lt;&gt;BV8513,_xlfn.STDEV.S(_xlfn._xlws.FILTER($BT$2:$BT$15482,$BV$2:$BV$15482=BV8514))*SQRT(252),"")</f>
        <v/>
      </c>
    </row>
    <row r="8515" spans="71:76">
      <c r="BS8515" s="18">
        <v>35544</v>
      </c>
      <c r="BT8515">
        <v>-0.22</v>
      </c>
      <c r="BU8515" s="136">
        <f t="shared" si="364"/>
        <v>35521</v>
      </c>
      <c r="BV8515" s="51" cm="1">
        <f t="array" ref="BV8515">_xlfn.STDEV.S(_xlfn._xlws.FILTER($BT$2:$BT$15482,$BU$2:$BU$15482=BU8515))*SQRT(252)</f>
        <v>16.68278753685966</v>
      </c>
      <c r="BW8515" s="18">
        <f t="shared" ref="BW8515:BW8578" si="365">DATE(YEAR(BS8515),MONTH(BS8515),1)</f>
        <v>35521</v>
      </c>
      <c r="BX8515" t="str" cm="1">
        <f t="array" ref="BX8515">IF(BV8515&lt;&gt;BV8514,_xlfn.STDEV.S(_xlfn._xlws.FILTER($BT$2:$BT$15482,$BV$2:$BV$15482=BV8515))*SQRT(252),"")</f>
        <v/>
      </c>
    </row>
    <row r="8516" spans="71:76">
      <c r="BS8516" s="18">
        <v>35545</v>
      </c>
      <c r="BT8516">
        <v>-0.95</v>
      </c>
      <c r="BU8516" s="136">
        <f t="shared" si="364"/>
        <v>35521</v>
      </c>
      <c r="BV8516" s="51" cm="1">
        <f t="array" ref="BV8516">_xlfn.STDEV.S(_xlfn._xlws.FILTER($BT$2:$BT$15482,$BU$2:$BU$15482=BU8516))*SQRT(252)</f>
        <v>16.68278753685966</v>
      </c>
      <c r="BW8516" s="18">
        <f t="shared" si="365"/>
        <v>35521</v>
      </c>
      <c r="BX8516" t="str" cm="1">
        <f t="array" ref="BX8516">IF(BV8516&lt;&gt;BV8515,_xlfn.STDEV.S(_xlfn._xlws.FILTER($BT$2:$BT$15482,$BV$2:$BV$15482=BV8516))*SQRT(252),"")</f>
        <v/>
      </c>
    </row>
    <row r="8517" spans="71:76">
      <c r="BS8517" s="18">
        <v>35548</v>
      </c>
      <c r="BT8517">
        <v>0.81</v>
      </c>
      <c r="BU8517" s="136">
        <f t="shared" si="364"/>
        <v>35521</v>
      </c>
      <c r="BV8517" s="51" cm="1">
        <f t="array" ref="BV8517">_xlfn.STDEV.S(_xlfn._xlws.FILTER($BT$2:$BT$15482,$BU$2:$BU$15482=BU8517))*SQRT(252)</f>
        <v>16.68278753685966</v>
      </c>
      <c r="BW8517" s="18">
        <f t="shared" si="365"/>
        <v>35521</v>
      </c>
      <c r="BX8517" t="str" cm="1">
        <f t="array" ref="BX8517">IF(BV8517&lt;&gt;BV8516,_xlfn.STDEV.S(_xlfn._xlws.FILTER($BT$2:$BT$15482,$BV$2:$BV$15482=BV8517))*SQRT(252),"")</f>
        <v/>
      </c>
    </row>
    <row r="8518" spans="71:76">
      <c r="BS8518" s="18">
        <v>35549</v>
      </c>
      <c r="BT8518">
        <v>2.41</v>
      </c>
      <c r="BU8518" s="136">
        <f t="shared" si="364"/>
        <v>35521</v>
      </c>
      <c r="BV8518" s="51" cm="1">
        <f t="array" ref="BV8518">_xlfn.STDEV.S(_xlfn._xlws.FILTER($BT$2:$BT$15482,$BU$2:$BU$15482=BU8518))*SQRT(252)</f>
        <v>16.68278753685966</v>
      </c>
      <c r="BW8518" s="18">
        <f t="shared" si="365"/>
        <v>35521</v>
      </c>
      <c r="BX8518" t="str" cm="1">
        <f t="array" ref="BX8518">IF(BV8518&lt;&gt;BV8517,_xlfn.STDEV.S(_xlfn._xlws.FILTER($BT$2:$BT$15482,$BV$2:$BV$15482=BV8518))*SQRT(252),"")</f>
        <v/>
      </c>
    </row>
    <row r="8519" spans="71:76">
      <c r="BS8519" s="18">
        <v>35550</v>
      </c>
      <c r="BT8519">
        <v>0.93</v>
      </c>
      <c r="BU8519" s="136">
        <f t="shared" si="364"/>
        <v>35521</v>
      </c>
      <c r="BV8519" s="51" cm="1">
        <f t="array" ref="BV8519">_xlfn.STDEV.S(_xlfn._xlws.FILTER($BT$2:$BT$15482,$BU$2:$BU$15482=BU8519))*SQRT(252)</f>
        <v>16.68278753685966</v>
      </c>
      <c r="BW8519" s="18">
        <f t="shared" si="365"/>
        <v>35521</v>
      </c>
      <c r="BX8519" t="str" cm="1">
        <f t="array" ref="BX8519">IF(BV8519&lt;&gt;BV8518,_xlfn.STDEV.S(_xlfn._xlws.FILTER($BT$2:$BT$15482,$BV$2:$BV$15482=BV8519))*SQRT(252),"")</f>
        <v/>
      </c>
    </row>
    <row r="8520" spans="71:76">
      <c r="BS8520" s="18">
        <v>35551</v>
      </c>
      <c r="BT8520">
        <v>-0.1</v>
      </c>
      <c r="BU8520" s="136">
        <f t="shared" si="364"/>
        <v>35551</v>
      </c>
      <c r="BV8520" s="51" cm="1">
        <f t="array" ref="BV8520">_xlfn.STDEV.S(_xlfn._xlws.FILTER($BT$2:$BT$15482,$BU$2:$BU$15482=BU8520))*SQRT(252)</f>
        <v>13.716429564576929</v>
      </c>
      <c r="BW8520" s="18">
        <f t="shared" si="365"/>
        <v>35551</v>
      </c>
      <c r="BX8520" cm="1">
        <f t="array" ref="BX8520">IF(BV8520&lt;&gt;BV8519,_xlfn.STDEV.S(_xlfn._xlws.FILTER($BT$2:$BT$15482,$BV$2:$BV$15482=BV8520))*SQRT(252),"")</f>
        <v>13.716429564576929</v>
      </c>
    </row>
    <row r="8521" spans="71:76">
      <c r="BS8521" s="18">
        <v>35552</v>
      </c>
      <c r="BT8521">
        <v>1.93</v>
      </c>
      <c r="BU8521" s="136">
        <f t="shared" si="364"/>
        <v>35551</v>
      </c>
      <c r="BV8521" s="51" cm="1">
        <f t="array" ref="BV8521">_xlfn.STDEV.S(_xlfn._xlws.FILTER($BT$2:$BT$15482,$BU$2:$BU$15482=BU8521))*SQRT(252)</f>
        <v>13.716429564576929</v>
      </c>
      <c r="BW8521" s="18">
        <f t="shared" si="365"/>
        <v>35551</v>
      </c>
      <c r="BX8521" t="str" cm="1">
        <f t="array" ref="BX8521">IF(BV8521&lt;&gt;BV8520,_xlfn.STDEV.S(_xlfn._xlws.FILTER($BT$2:$BT$15482,$BV$2:$BV$15482=BV8521))*SQRT(252),"")</f>
        <v/>
      </c>
    </row>
    <row r="8522" spans="71:76">
      <c r="BS8522" s="18">
        <v>35555</v>
      </c>
      <c r="BT8522">
        <v>2.16</v>
      </c>
      <c r="BU8522" s="136">
        <f t="shared" si="364"/>
        <v>35551</v>
      </c>
      <c r="BV8522" s="51" cm="1">
        <f t="array" ref="BV8522">_xlfn.STDEV.S(_xlfn._xlws.FILTER($BT$2:$BT$15482,$BU$2:$BU$15482=BU8522))*SQRT(252)</f>
        <v>13.716429564576929</v>
      </c>
      <c r="BW8522" s="18">
        <f t="shared" si="365"/>
        <v>35551</v>
      </c>
      <c r="BX8522" t="str" cm="1">
        <f t="array" ref="BX8522">IF(BV8522&lt;&gt;BV8521,_xlfn.STDEV.S(_xlfn._xlws.FILTER($BT$2:$BT$15482,$BV$2:$BV$15482=BV8522))*SQRT(252),"")</f>
        <v/>
      </c>
    </row>
    <row r="8523" spans="71:76">
      <c r="BS8523" s="18">
        <v>35556</v>
      </c>
      <c r="BT8523">
        <v>-0.31</v>
      </c>
      <c r="BU8523" s="136">
        <f t="shared" si="364"/>
        <v>35551</v>
      </c>
      <c r="BV8523" s="51" cm="1">
        <f t="array" ref="BV8523">_xlfn.STDEV.S(_xlfn._xlws.FILTER($BT$2:$BT$15482,$BU$2:$BU$15482=BU8523))*SQRT(252)</f>
        <v>13.716429564576929</v>
      </c>
      <c r="BW8523" s="18">
        <f t="shared" si="365"/>
        <v>35551</v>
      </c>
      <c r="BX8523" t="str" cm="1">
        <f t="array" ref="BX8523">IF(BV8523&lt;&gt;BV8522,_xlfn.STDEV.S(_xlfn._xlws.FILTER($BT$2:$BT$15482,$BV$2:$BV$15482=BV8523))*SQRT(252),"")</f>
        <v/>
      </c>
    </row>
    <row r="8524" spans="71:76">
      <c r="BS8524" s="18">
        <v>35557</v>
      </c>
      <c r="BT8524">
        <v>-1.18</v>
      </c>
      <c r="BU8524" s="136">
        <f t="shared" si="364"/>
        <v>35551</v>
      </c>
      <c r="BV8524" s="51" cm="1">
        <f t="array" ref="BV8524">_xlfn.STDEV.S(_xlfn._xlws.FILTER($BT$2:$BT$15482,$BU$2:$BU$15482=BU8524))*SQRT(252)</f>
        <v>13.716429564576929</v>
      </c>
      <c r="BW8524" s="18">
        <f t="shared" si="365"/>
        <v>35551</v>
      </c>
      <c r="BX8524" t="str" cm="1">
        <f t="array" ref="BX8524">IF(BV8524&lt;&gt;BV8523,_xlfn.STDEV.S(_xlfn._xlws.FILTER($BT$2:$BT$15482,$BV$2:$BV$15482=BV8524))*SQRT(252),"")</f>
        <v/>
      </c>
    </row>
    <row r="8525" spans="71:76">
      <c r="BS8525" s="18">
        <v>35558</v>
      </c>
      <c r="BT8525">
        <v>0.41</v>
      </c>
      <c r="BU8525" s="136">
        <f t="shared" si="364"/>
        <v>35551</v>
      </c>
      <c r="BV8525" s="51" cm="1">
        <f t="array" ref="BV8525">_xlfn.STDEV.S(_xlfn._xlws.FILTER($BT$2:$BT$15482,$BU$2:$BU$15482=BU8525))*SQRT(252)</f>
        <v>13.716429564576929</v>
      </c>
      <c r="BW8525" s="18">
        <f t="shared" si="365"/>
        <v>35551</v>
      </c>
      <c r="BX8525" t="str" cm="1">
        <f t="array" ref="BX8525">IF(BV8525&lt;&gt;BV8524,_xlfn.STDEV.S(_xlfn._xlws.FILTER($BT$2:$BT$15482,$BV$2:$BV$15482=BV8525))*SQRT(252),"")</f>
        <v/>
      </c>
    </row>
    <row r="8526" spans="71:76">
      <c r="BS8526" s="18">
        <v>35559</v>
      </c>
      <c r="BT8526">
        <v>0.51</v>
      </c>
      <c r="BU8526" s="136">
        <f t="shared" si="364"/>
        <v>35551</v>
      </c>
      <c r="BV8526" s="51" cm="1">
        <f t="array" ref="BV8526">_xlfn.STDEV.S(_xlfn._xlws.FILTER($BT$2:$BT$15482,$BU$2:$BU$15482=BU8526))*SQRT(252)</f>
        <v>13.716429564576929</v>
      </c>
      <c r="BW8526" s="18">
        <f t="shared" si="365"/>
        <v>35551</v>
      </c>
      <c r="BX8526" t="str" cm="1">
        <f t="array" ref="BX8526">IF(BV8526&lt;&gt;BV8525,_xlfn.STDEV.S(_xlfn._xlws.FILTER($BT$2:$BT$15482,$BV$2:$BV$15482=BV8526))*SQRT(252),"")</f>
        <v/>
      </c>
    </row>
    <row r="8527" spans="71:76">
      <c r="BS8527" s="18">
        <v>35562</v>
      </c>
      <c r="BT8527">
        <v>1.29</v>
      </c>
      <c r="BU8527" s="136">
        <f t="shared" si="364"/>
        <v>35551</v>
      </c>
      <c r="BV8527" s="51" cm="1">
        <f t="array" ref="BV8527">_xlfn.STDEV.S(_xlfn._xlws.FILTER($BT$2:$BT$15482,$BU$2:$BU$15482=BU8527))*SQRT(252)</f>
        <v>13.716429564576929</v>
      </c>
      <c r="BW8527" s="18">
        <f t="shared" si="365"/>
        <v>35551</v>
      </c>
      <c r="BX8527" t="str" cm="1">
        <f t="array" ref="BX8527">IF(BV8527&lt;&gt;BV8526,_xlfn.STDEV.S(_xlfn._xlws.FILTER($BT$2:$BT$15482,$BV$2:$BV$15482=BV8527))*SQRT(252),"")</f>
        <v/>
      </c>
    </row>
    <row r="8528" spans="71:76">
      <c r="BS8528" s="18">
        <v>35563</v>
      </c>
      <c r="BT8528">
        <v>-0.45</v>
      </c>
      <c r="BU8528" s="136">
        <f t="shared" si="364"/>
        <v>35551</v>
      </c>
      <c r="BV8528" s="51" cm="1">
        <f t="array" ref="BV8528">_xlfn.STDEV.S(_xlfn._xlws.FILTER($BT$2:$BT$15482,$BU$2:$BU$15482=BU8528))*SQRT(252)</f>
        <v>13.716429564576929</v>
      </c>
      <c r="BW8528" s="18">
        <f t="shared" si="365"/>
        <v>35551</v>
      </c>
      <c r="BX8528" t="str" cm="1">
        <f t="array" ref="BX8528">IF(BV8528&lt;&gt;BV8527,_xlfn.STDEV.S(_xlfn._xlws.FILTER($BT$2:$BT$15482,$BV$2:$BV$15482=BV8528))*SQRT(252),"")</f>
        <v/>
      </c>
    </row>
    <row r="8529" spans="71:76">
      <c r="BS8529" s="18">
        <v>35564</v>
      </c>
      <c r="BT8529">
        <v>0.35</v>
      </c>
      <c r="BU8529" s="136">
        <f t="shared" si="364"/>
        <v>35551</v>
      </c>
      <c r="BV8529" s="51" cm="1">
        <f t="array" ref="BV8529">_xlfn.STDEV.S(_xlfn._xlws.FILTER($BT$2:$BT$15482,$BU$2:$BU$15482=BU8529))*SQRT(252)</f>
        <v>13.716429564576929</v>
      </c>
      <c r="BW8529" s="18">
        <f t="shared" si="365"/>
        <v>35551</v>
      </c>
      <c r="BX8529" t="str" cm="1">
        <f t="array" ref="BX8529">IF(BV8529&lt;&gt;BV8528,_xlfn.STDEV.S(_xlfn._xlws.FILTER($BT$2:$BT$15482,$BV$2:$BV$15482=BV8529))*SQRT(252),"")</f>
        <v/>
      </c>
    </row>
    <row r="8530" spans="71:76">
      <c r="BS8530" s="18">
        <v>35565</v>
      </c>
      <c r="BT8530">
        <v>0.57999999999999996</v>
      </c>
      <c r="BU8530" s="136">
        <f t="shared" si="364"/>
        <v>35551</v>
      </c>
      <c r="BV8530" s="51" cm="1">
        <f t="array" ref="BV8530">_xlfn.STDEV.S(_xlfn._xlws.FILTER($BT$2:$BT$15482,$BU$2:$BU$15482=BU8530))*SQRT(252)</f>
        <v>13.716429564576929</v>
      </c>
      <c r="BW8530" s="18">
        <f t="shared" si="365"/>
        <v>35551</v>
      </c>
      <c r="BX8530" t="str" cm="1">
        <f t="array" ref="BX8530">IF(BV8530&lt;&gt;BV8529,_xlfn.STDEV.S(_xlfn._xlws.FILTER($BT$2:$BT$15482,$BV$2:$BV$15482=BV8530))*SQRT(252),"")</f>
        <v/>
      </c>
    </row>
    <row r="8531" spans="71:76">
      <c r="BS8531" s="18">
        <v>35566</v>
      </c>
      <c r="BT8531">
        <v>-1.1299999999999999</v>
      </c>
      <c r="BU8531" s="136">
        <f t="shared" si="364"/>
        <v>35551</v>
      </c>
      <c r="BV8531" s="51" cm="1">
        <f t="array" ref="BV8531">_xlfn.STDEV.S(_xlfn._xlws.FILTER($BT$2:$BT$15482,$BU$2:$BU$15482=BU8531))*SQRT(252)</f>
        <v>13.716429564576929</v>
      </c>
      <c r="BW8531" s="18">
        <f t="shared" si="365"/>
        <v>35551</v>
      </c>
      <c r="BX8531" t="str" cm="1">
        <f t="array" ref="BX8531">IF(BV8531&lt;&gt;BV8530,_xlfn.STDEV.S(_xlfn._xlws.FILTER($BT$2:$BT$15482,$BV$2:$BV$15482=BV8531))*SQRT(252),"")</f>
        <v/>
      </c>
    </row>
    <row r="8532" spans="71:76">
      <c r="BS8532" s="18">
        <v>35569</v>
      </c>
      <c r="BT8532">
        <v>0.27</v>
      </c>
      <c r="BU8532" s="136">
        <f t="shared" si="364"/>
        <v>35551</v>
      </c>
      <c r="BV8532" s="51" cm="1">
        <f t="array" ref="BV8532">_xlfn.STDEV.S(_xlfn._xlws.FILTER($BT$2:$BT$15482,$BU$2:$BU$15482=BU8532))*SQRT(252)</f>
        <v>13.716429564576929</v>
      </c>
      <c r="BW8532" s="18">
        <f t="shared" si="365"/>
        <v>35551</v>
      </c>
      <c r="BX8532" t="str" cm="1">
        <f t="array" ref="BX8532">IF(BV8532&lt;&gt;BV8531,_xlfn.STDEV.S(_xlfn._xlws.FILTER($BT$2:$BT$15482,$BV$2:$BV$15482=BV8532))*SQRT(252),"")</f>
        <v/>
      </c>
    </row>
    <row r="8533" spans="71:76">
      <c r="BS8533" s="18">
        <v>35570</v>
      </c>
      <c r="BT8533">
        <v>0.91</v>
      </c>
      <c r="BU8533" s="136">
        <f t="shared" si="364"/>
        <v>35551</v>
      </c>
      <c r="BV8533" s="51" cm="1">
        <f t="array" ref="BV8533">_xlfn.STDEV.S(_xlfn._xlws.FILTER($BT$2:$BT$15482,$BU$2:$BU$15482=BU8533))*SQRT(252)</f>
        <v>13.716429564576929</v>
      </c>
      <c r="BW8533" s="18">
        <f t="shared" si="365"/>
        <v>35551</v>
      </c>
      <c r="BX8533" t="str" cm="1">
        <f t="array" ref="BX8533">IF(BV8533&lt;&gt;BV8532,_xlfn.STDEV.S(_xlfn._xlws.FILTER($BT$2:$BT$15482,$BV$2:$BV$15482=BV8533))*SQRT(252),"")</f>
        <v/>
      </c>
    </row>
    <row r="8534" spans="71:76">
      <c r="BS8534" s="18">
        <v>35571</v>
      </c>
      <c r="BT8534">
        <v>-0.13</v>
      </c>
      <c r="BU8534" s="136">
        <f t="shared" si="364"/>
        <v>35551</v>
      </c>
      <c r="BV8534" s="51" cm="1">
        <f t="array" ref="BV8534">_xlfn.STDEV.S(_xlfn._xlws.FILTER($BT$2:$BT$15482,$BU$2:$BU$15482=BU8534))*SQRT(252)</f>
        <v>13.716429564576929</v>
      </c>
      <c r="BW8534" s="18">
        <f t="shared" si="365"/>
        <v>35551</v>
      </c>
      <c r="BX8534" t="str" cm="1">
        <f t="array" ref="BX8534">IF(BV8534&lt;&gt;BV8533,_xlfn.STDEV.S(_xlfn._xlws.FILTER($BT$2:$BT$15482,$BV$2:$BV$15482=BV8534))*SQRT(252),"")</f>
        <v/>
      </c>
    </row>
    <row r="8535" spans="71:76">
      <c r="BS8535" s="18">
        <v>35572</v>
      </c>
      <c r="BT8535">
        <v>-0.27</v>
      </c>
      <c r="BU8535" s="136">
        <f t="shared" si="364"/>
        <v>35551</v>
      </c>
      <c r="BV8535" s="51" cm="1">
        <f t="array" ref="BV8535">_xlfn.STDEV.S(_xlfn._xlws.FILTER($BT$2:$BT$15482,$BU$2:$BU$15482=BU8535))*SQRT(252)</f>
        <v>13.716429564576929</v>
      </c>
      <c r="BW8535" s="18">
        <f t="shared" si="365"/>
        <v>35551</v>
      </c>
      <c r="BX8535" t="str" cm="1">
        <f t="array" ref="BX8535">IF(BV8535&lt;&gt;BV8534,_xlfn.STDEV.S(_xlfn._xlws.FILTER($BT$2:$BT$15482,$BV$2:$BV$15482=BV8535))*SQRT(252),"")</f>
        <v/>
      </c>
    </row>
    <row r="8536" spans="71:76">
      <c r="BS8536" s="18">
        <v>35573</v>
      </c>
      <c r="BT8536">
        <v>1.26</v>
      </c>
      <c r="BU8536" s="136">
        <f t="shared" si="364"/>
        <v>35551</v>
      </c>
      <c r="BV8536" s="51" cm="1">
        <f t="array" ref="BV8536">_xlfn.STDEV.S(_xlfn._xlws.FILTER($BT$2:$BT$15482,$BU$2:$BU$15482=BU8536))*SQRT(252)</f>
        <v>13.716429564576929</v>
      </c>
      <c r="BW8536" s="18">
        <f t="shared" si="365"/>
        <v>35551</v>
      </c>
      <c r="BX8536" t="str" cm="1">
        <f t="array" ref="BX8536">IF(BV8536&lt;&gt;BV8535,_xlfn.STDEV.S(_xlfn._xlws.FILTER($BT$2:$BT$15482,$BV$2:$BV$15482=BV8536))*SQRT(252),"")</f>
        <v/>
      </c>
    </row>
    <row r="8537" spans="71:76">
      <c r="BS8537" s="18">
        <v>35577</v>
      </c>
      <c r="BT8537">
        <v>0.3</v>
      </c>
      <c r="BU8537" s="136">
        <f t="shared" si="364"/>
        <v>35551</v>
      </c>
      <c r="BV8537" s="51" cm="1">
        <f t="array" ref="BV8537">_xlfn.STDEV.S(_xlfn._xlws.FILTER($BT$2:$BT$15482,$BU$2:$BU$15482=BU8537))*SQRT(252)</f>
        <v>13.716429564576929</v>
      </c>
      <c r="BW8537" s="18">
        <f t="shared" si="365"/>
        <v>35551</v>
      </c>
      <c r="BX8537" t="str" cm="1">
        <f t="array" ref="BX8537">IF(BV8537&lt;&gt;BV8536,_xlfn.STDEV.S(_xlfn._xlws.FILTER($BT$2:$BT$15482,$BV$2:$BV$15482=BV8537))*SQRT(252),"")</f>
        <v/>
      </c>
    </row>
    <row r="8538" spans="71:76">
      <c r="BS8538" s="18">
        <v>35578</v>
      </c>
      <c r="BT8538">
        <v>-0.11</v>
      </c>
      <c r="BU8538" s="136">
        <f t="shared" si="364"/>
        <v>35551</v>
      </c>
      <c r="BV8538" s="51" cm="1">
        <f t="array" ref="BV8538">_xlfn.STDEV.S(_xlfn._xlws.FILTER($BT$2:$BT$15482,$BU$2:$BU$15482=BU8538))*SQRT(252)</f>
        <v>13.716429564576929</v>
      </c>
      <c r="BW8538" s="18">
        <f t="shared" si="365"/>
        <v>35551</v>
      </c>
      <c r="BX8538" t="str" cm="1">
        <f t="array" ref="BX8538">IF(BV8538&lt;&gt;BV8537,_xlfn.STDEV.S(_xlfn._xlws.FILTER($BT$2:$BT$15482,$BV$2:$BV$15482=BV8538))*SQRT(252),"")</f>
        <v/>
      </c>
    </row>
    <row r="8539" spans="71:76">
      <c r="BS8539" s="18">
        <v>35579</v>
      </c>
      <c r="BT8539">
        <v>-0.28000000000000003</v>
      </c>
      <c r="BU8539" s="136">
        <f t="shared" si="364"/>
        <v>35551</v>
      </c>
      <c r="BV8539" s="51" cm="1">
        <f t="array" ref="BV8539">_xlfn.STDEV.S(_xlfn._xlws.FILTER($BT$2:$BT$15482,$BU$2:$BU$15482=BU8539))*SQRT(252)</f>
        <v>13.716429564576929</v>
      </c>
      <c r="BW8539" s="18">
        <f t="shared" si="365"/>
        <v>35551</v>
      </c>
      <c r="BX8539" t="str" cm="1">
        <f t="array" ref="BX8539">IF(BV8539&lt;&gt;BV8538,_xlfn.STDEV.S(_xlfn._xlws.FILTER($BT$2:$BT$15482,$BV$2:$BV$15482=BV8539))*SQRT(252),"")</f>
        <v/>
      </c>
    </row>
    <row r="8540" spans="71:76">
      <c r="BS8540" s="18">
        <v>35580</v>
      </c>
      <c r="BT8540">
        <v>0.55000000000000004</v>
      </c>
      <c r="BU8540" s="136">
        <f t="shared" si="364"/>
        <v>35551</v>
      </c>
      <c r="BV8540" s="51" cm="1">
        <f t="array" ref="BV8540">_xlfn.STDEV.S(_xlfn._xlws.FILTER($BT$2:$BT$15482,$BU$2:$BU$15482=BU8540))*SQRT(252)</f>
        <v>13.716429564576929</v>
      </c>
      <c r="BW8540" s="18">
        <f t="shared" si="365"/>
        <v>35551</v>
      </c>
      <c r="BX8540" t="str" cm="1">
        <f t="array" ref="BX8540">IF(BV8540&lt;&gt;BV8539,_xlfn.STDEV.S(_xlfn._xlws.FILTER($BT$2:$BT$15482,$BV$2:$BV$15482=BV8540))*SQRT(252),"")</f>
        <v/>
      </c>
    </row>
    <row r="8541" spans="71:76">
      <c r="BS8541" s="18">
        <v>35583</v>
      </c>
      <c r="BT8541">
        <v>-0.05</v>
      </c>
      <c r="BU8541" s="136">
        <f t="shared" si="364"/>
        <v>35582</v>
      </c>
      <c r="BV8541" s="51" cm="1">
        <f t="array" ref="BV8541">_xlfn.STDEV.S(_xlfn._xlws.FILTER($BT$2:$BT$15482,$BU$2:$BU$15482=BU8541))*SQRT(252)</f>
        <v>12.615205111293275</v>
      </c>
      <c r="BW8541" s="18">
        <f t="shared" si="365"/>
        <v>35582</v>
      </c>
      <c r="BX8541" cm="1">
        <f t="array" ref="BX8541">IF(BV8541&lt;&gt;BV8540,_xlfn.STDEV.S(_xlfn._xlws.FILTER($BT$2:$BT$15482,$BV$2:$BV$15482=BV8541))*SQRT(252),"")</f>
        <v>12.615205111293275</v>
      </c>
    </row>
    <row r="8542" spans="71:76">
      <c r="BS8542" s="18">
        <v>35584</v>
      </c>
      <c r="BT8542">
        <v>-0.16</v>
      </c>
      <c r="BU8542" s="136">
        <f t="shared" si="364"/>
        <v>35582</v>
      </c>
      <c r="BV8542" s="51" cm="1">
        <f t="array" ref="BV8542">_xlfn.STDEV.S(_xlfn._xlws.FILTER($BT$2:$BT$15482,$BU$2:$BU$15482=BU8542))*SQRT(252)</f>
        <v>12.615205111293275</v>
      </c>
      <c r="BW8542" s="18">
        <f t="shared" si="365"/>
        <v>35582</v>
      </c>
      <c r="BX8542" t="str" cm="1">
        <f t="array" ref="BX8542">IF(BV8542&lt;&gt;BV8541,_xlfn.STDEV.S(_xlfn._xlws.FILTER($BT$2:$BT$15482,$BV$2:$BV$15482=BV8542))*SQRT(252),"")</f>
        <v/>
      </c>
    </row>
    <row r="8543" spans="71:76">
      <c r="BS8543" s="18">
        <v>35585</v>
      </c>
      <c r="BT8543">
        <v>-0.44</v>
      </c>
      <c r="BU8543" s="136">
        <f t="shared" si="364"/>
        <v>35582</v>
      </c>
      <c r="BV8543" s="51" cm="1">
        <f t="array" ref="BV8543">_xlfn.STDEV.S(_xlfn._xlws.FILTER($BT$2:$BT$15482,$BU$2:$BU$15482=BU8543))*SQRT(252)</f>
        <v>12.615205111293275</v>
      </c>
      <c r="BW8543" s="18">
        <f t="shared" si="365"/>
        <v>35582</v>
      </c>
      <c r="BX8543" t="str" cm="1">
        <f t="array" ref="BX8543">IF(BV8543&lt;&gt;BV8542,_xlfn.STDEV.S(_xlfn._xlws.FILTER($BT$2:$BT$15482,$BV$2:$BV$15482=BV8543))*SQRT(252),"")</f>
        <v/>
      </c>
    </row>
    <row r="8544" spans="71:76">
      <c r="BS8544" s="18">
        <v>35586</v>
      </c>
      <c r="BT8544">
        <v>0.42</v>
      </c>
      <c r="BU8544" s="136">
        <f t="shared" si="364"/>
        <v>35582</v>
      </c>
      <c r="BV8544" s="51" cm="1">
        <f t="array" ref="BV8544">_xlfn.STDEV.S(_xlfn._xlws.FILTER($BT$2:$BT$15482,$BU$2:$BU$15482=BU8544))*SQRT(252)</f>
        <v>12.615205111293275</v>
      </c>
      <c r="BW8544" s="18">
        <f t="shared" si="365"/>
        <v>35582</v>
      </c>
      <c r="BX8544" t="str" cm="1">
        <f t="array" ref="BX8544">IF(BV8544&lt;&gt;BV8543,_xlfn.STDEV.S(_xlfn._xlws.FILTER($BT$2:$BT$15482,$BV$2:$BV$15482=BV8544))*SQRT(252),"")</f>
        <v/>
      </c>
    </row>
    <row r="8545" spans="71:76">
      <c r="BS8545" s="18">
        <v>35587</v>
      </c>
      <c r="BT8545">
        <v>1.41</v>
      </c>
      <c r="BU8545" s="136">
        <f t="shared" si="364"/>
        <v>35582</v>
      </c>
      <c r="BV8545" s="51" cm="1">
        <f t="array" ref="BV8545">_xlfn.STDEV.S(_xlfn._xlws.FILTER($BT$2:$BT$15482,$BU$2:$BU$15482=BU8545))*SQRT(252)</f>
        <v>12.615205111293275</v>
      </c>
      <c r="BW8545" s="18">
        <f t="shared" si="365"/>
        <v>35582</v>
      </c>
      <c r="BX8545" t="str" cm="1">
        <f t="array" ref="BX8545">IF(BV8545&lt;&gt;BV8544,_xlfn.STDEV.S(_xlfn._xlws.FILTER($BT$2:$BT$15482,$BV$2:$BV$15482=BV8545))*SQRT(252),"")</f>
        <v/>
      </c>
    </row>
    <row r="8546" spans="71:76">
      <c r="BS8546" s="18">
        <v>35590</v>
      </c>
      <c r="BT8546">
        <v>0.48</v>
      </c>
      <c r="BU8546" s="136">
        <f t="shared" si="364"/>
        <v>35582</v>
      </c>
      <c r="BV8546" s="51" cm="1">
        <f t="array" ref="BV8546">_xlfn.STDEV.S(_xlfn._xlws.FILTER($BT$2:$BT$15482,$BU$2:$BU$15482=BU8546))*SQRT(252)</f>
        <v>12.615205111293275</v>
      </c>
      <c r="BW8546" s="18">
        <f t="shared" si="365"/>
        <v>35582</v>
      </c>
      <c r="BX8546" t="str" cm="1">
        <f t="array" ref="BX8546">IF(BV8546&lt;&gt;BV8545,_xlfn.STDEV.S(_xlfn._xlws.FILTER($BT$2:$BT$15482,$BV$2:$BV$15482=BV8546))*SQRT(252),"")</f>
        <v/>
      </c>
    </row>
    <row r="8547" spans="71:76">
      <c r="BS8547" s="18">
        <v>35591</v>
      </c>
      <c r="BT8547">
        <v>0.14000000000000001</v>
      </c>
      <c r="BU8547" s="136">
        <f t="shared" si="364"/>
        <v>35582</v>
      </c>
      <c r="BV8547" s="51" cm="1">
        <f t="array" ref="BV8547">_xlfn.STDEV.S(_xlfn._xlws.FILTER($BT$2:$BT$15482,$BU$2:$BU$15482=BU8547))*SQRT(252)</f>
        <v>12.615205111293275</v>
      </c>
      <c r="BW8547" s="18">
        <f t="shared" si="365"/>
        <v>35582</v>
      </c>
      <c r="BX8547" t="str" cm="1">
        <f t="array" ref="BX8547">IF(BV8547&lt;&gt;BV8546,_xlfn.STDEV.S(_xlfn._xlws.FILTER($BT$2:$BT$15482,$BV$2:$BV$15482=BV8547))*SQRT(252),"")</f>
        <v/>
      </c>
    </row>
    <row r="8548" spans="71:76">
      <c r="BS8548" s="18">
        <v>35592</v>
      </c>
      <c r="BT8548">
        <v>0.41</v>
      </c>
      <c r="BU8548" s="136">
        <f t="shared" si="364"/>
        <v>35582</v>
      </c>
      <c r="BV8548" s="51" cm="1">
        <f t="array" ref="BV8548">_xlfn.STDEV.S(_xlfn._xlws.FILTER($BT$2:$BT$15482,$BU$2:$BU$15482=BU8548))*SQRT(252)</f>
        <v>12.615205111293275</v>
      </c>
      <c r="BW8548" s="18">
        <f t="shared" si="365"/>
        <v>35582</v>
      </c>
      <c r="BX8548" t="str" cm="1">
        <f t="array" ref="BX8548">IF(BV8548&lt;&gt;BV8547,_xlfn.STDEV.S(_xlfn._xlws.FILTER($BT$2:$BT$15482,$BV$2:$BV$15482=BV8548))*SQRT(252),"")</f>
        <v/>
      </c>
    </row>
    <row r="8549" spans="71:76">
      <c r="BS8549" s="18">
        <v>35593</v>
      </c>
      <c r="BT8549">
        <v>1.29</v>
      </c>
      <c r="BU8549" s="136">
        <f t="shared" si="364"/>
        <v>35582</v>
      </c>
      <c r="BV8549" s="51" cm="1">
        <f t="array" ref="BV8549">_xlfn.STDEV.S(_xlfn._xlws.FILTER($BT$2:$BT$15482,$BU$2:$BU$15482=BU8549))*SQRT(252)</f>
        <v>12.615205111293275</v>
      </c>
      <c r="BW8549" s="18">
        <f t="shared" si="365"/>
        <v>35582</v>
      </c>
      <c r="BX8549" t="str" cm="1">
        <f t="array" ref="BX8549">IF(BV8549&lt;&gt;BV8548,_xlfn.STDEV.S(_xlfn._xlws.FILTER($BT$2:$BT$15482,$BV$2:$BV$15482=BV8549))*SQRT(252),"")</f>
        <v/>
      </c>
    </row>
    <row r="8550" spans="71:76">
      <c r="BS8550" s="18">
        <v>35594</v>
      </c>
      <c r="BT8550">
        <v>0.98</v>
      </c>
      <c r="BU8550" s="136">
        <f t="shared" si="364"/>
        <v>35582</v>
      </c>
      <c r="BV8550" s="51" cm="1">
        <f t="array" ref="BV8550">_xlfn.STDEV.S(_xlfn._xlws.FILTER($BT$2:$BT$15482,$BU$2:$BU$15482=BU8550))*SQRT(252)</f>
        <v>12.615205111293275</v>
      </c>
      <c r="BW8550" s="18">
        <f t="shared" si="365"/>
        <v>35582</v>
      </c>
      <c r="BX8550" t="str" cm="1">
        <f t="array" ref="BX8550">IF(BV8550&lt;&gt;BV8549,_xlfn.STDEV.S(_xlfn._xlws.FILTER($BT$2:$BT$15482,$BV$2:$BV$15482=BV8550))*SQRT(252),"")</f>
        <v/>
      </c>
    </row>
    <row r="8551" spans="71:76">
      <c r="BS8551" s="18">
        <v>35597</v>
      </c>
      <c r="BT8551">
        <v>0.04</v>
      </c>
      <c r="BU8551" s="136">
        <f t="shared" si="364"/>
        <v>35582</v>
      </c>
      <c r="BV8551" s="51" cm="1">
        <f t="array" ref="BV8551">_xlfn.STDEV.S(_xlfn._xlws.FILTER($BT$2:$BT$15482,$BU$2:$BU$15482=BU8551))*SQRT(252)</f>
        <v>12.615205111293275</v>
      </c>
      <c r="BW8551" s="18">
        <f t="shared" si="365"/>
        <v>35582</v>
      </c>
      <c r="BX8551" t="str" cm="1">
        <f t="array" ref="BX8551">IF(BV8551&lt;&gt;BV8550,_xlfn.STDEV.S(_xlfn._xlws.FILTER($BT$2:$BT$15482,$BV$2:$BV$15482=BV8551))*SQRT(252),"")</f>
        <v/>
      </c>
    </row>
    <row r="8552" spans="71:76">
      <c r="BS8552" s="18">
        <v>35598</v>
      </c>
      <c r="BT8552">
        <v>0.12</v>
      </c>
      <c r="BU8552" s="136">
        <f t="shared" si="364"/>
        <v>35582</v>
      </c>
      <c r="BV8552" s="51" cm="1">
        <f t="array" ref="BV8552">_xlfn.STDEV.S(_xlfn._xlws.FILTER($BT$2:$BT$15482,$BU$2:$BU$15482=BU8552))*SQRT(252)</f>
        <v>12.615205111293275</v>
      </c>
      <c r="BW8552" s="18">
        <f t="shared" si="365"/>
        <v>35582</v>
      </c>
      <c r="BX8552" t="str" cm="1">
        <f t="array" ref="BX8552">IF(BV8552&lt;&gt;BV8551,_xlfn.STDEV.S(_xlfn._xlws.FILTER($BT$2:$BT$15482,$BV$2:$BV$15482=BV8552))*SQRT(252),"")</f>
        <v/>
      </c>
    </row>
    <row r="8553" spans="71:76">
      <c r="BS8553" s="18">
        <v>35599</v>
      </c>
      <c r="BT8553">
        <v>-0.38</v>
      </c>
      <c r="BU8553" s="136">
        <f t="shared" si="364"/>
        <v>35582</v>
      </c>
      <c r="BV8553" s="51" cm="1">
        <f t="array" ref="BV8553">_xlfn.STDEV.S(_xlfn._xlws.FILTER($BT$2:$BT$15482,$BU$2:$BU$15482=BU8553))*SQRT(252)</f>
        <v>12.615205111293275</v>
      </c>
      <c r="BW8553" s="18">
        <f t="shared" si="365"/>
        <v>35582</v>
      </c>
      <c r="BX8553" t="str" cm="1">
        <f t="array" ref="BX8553">IF(BV8553&lt;&gt;BV8552,_xlfn.STDEV.S(_xlfn._xlws.FILTER($BT$2:$BT$15482,$BV$2:$BV$15482=BV8553))*SQRT(252),"")</f>
        <v/>
      </c>
    </row>
    <row r="8554" spans="71:76">
      <c r="BS8554" s="18">
        <v>35600</v>
      </c>
      <c r="BT8554">
        <v>0.95</v>
      </c>
      <c r="BU8554" s="136">
        <f t="shared" si="364"/>
        <v>35582</v>
      </c>
      <c r="BV8554" s="51" cm="1">
        <f t="array" ref="BV8554">_xlfn.STDEV.S(_xlfn._xlws.FILTER($BT$2:$BT$15482,$BU$2:$BU$15482=BU8554))*SQRT(252)</f>
        <v>12.615205111293275</v>
      </c>
      <c r="BW8554" s="18">
        <f t="shared" si="365"/>
        <v>35582</v>
      </c>
      <c r="BX8554" t="str" cm="1">
        <f t="array" ref="BX8554">IF(BV8554&lt;&gt;BV8553,_xlfn.STDEV.S(_xlfn._xlws.FILTER($BT$2:$BT$15482,$BV$2:$BV$15482=BV8554))*SQRT(252),"")</f>
        <v/>
      </c>
    </row>
    <row r="8555" spans="71:76">
      <c r="BS8555" s="18">
        <v>35601</v>
      </c>
      <c r="BT8555">
        <v>-0.04</v>
      </c>
      <c r="BU8555" s="136">
        <f t="shared" si="364"/>
        <v>35582</v>
      </c>
      <c r="BV8555" s="51" cm="1">
        <f t="array" ref="BV8555">_xlfn.STDEV.S(_xlfn._xlws.FILTER($BT$2:$BT$15482,$BU$2:$BU$15482=BU8555))*SQRT(252)</f>
        <v>12.615205111293275</v>
      </c>
      <c r="BW8555" s="18">
        <f t="shared" si="365"/>
        <v>35582</v>
      </c>
      <c r="BX8555" t="str" cm="1">
        <f t="array" ref="BX8555">IF(BV8555&lt;&gt;BV8554,_xlfn.STDEV.S(_xlfn._xlws.FILTER($BT$2:$BT$15482,$BV$2:$BV$15482=BV8555))*SQRT(252),"")</f>
        <v/>
      </c>
    </row>
    <row r="8556" spans="71:76">
      <c r="BS8556" s="18">
        <v>35604</v>
      </c>
      <c r="BT8556">
        <v>-1.84</v>
      </c>
      <c r="BU8556" s="136">
        <f t="shared" si="364"/>
        <v>35582</v>
      </c>
      <c r="BV8556" s="51" cm="1">
        <f t="array" ref="BV8556">_xlfn.STDEV.S(_xlfn._xlws.FILTER($BT$2:$BT$15482,$BU$2:$BU$15482=BU8556))*SQRT(252)</f>
        <v>12.615205111293275</v>
      </c>
      <c r="BW8556" s="18">
        <f t="shared" si="365"/>
        <v>35582</v>
      </c>
      <c r="BX8556" t="str" cm="1">
        <f t="array" ref="BX8556">IF(BV8556&lt;&gt;BV8555,_xlfn.STDEV.S(_xlfn._xlws.FILTER($BT$2:$BT$15482,$BV$2:$BV$15482=BV8556))*SQRT(252),"")</f>
        <v/>
      </c>
    </row>
    <row r="8557" spans="71:76">
      <c r="BS8557" s="18">
        <v>35605</v>
      </c>
      <c r="BT8557">
        <v>1.61</v>
      </c>
      <c r="BU8557" s="136">
        <f t="shared" si="364"/>
        <v>35582</v>
      </c>
      <c r="BV8557" s="51" cm="1">
        <f t="array" ref="BV8557">_xlfn.STDEV.S(_xlfn._xlws.FILTER($BT$2:$BT$15482,$BU$2:$BU$15482=BU8557))*SQRT(252)</f>
        <v>12.615205111293275</v>
      </c>
      <c r="BW8557" s="18">
        <f t="shared" si="365"/>
        <v>35582</v>
      </c>
      <c r="BX8557" t="str" cm="1">
        <f t="array" ref="BX8557">IF(BV8557&lt;&gt;BV8556,_xlfn.STDEV.S(_xlfn._xlws.FILTER($BT$2:$BT$15482,$BV$2:$BV$15482=BV8557))*SQRT(252),"")</f>
        <v/>
      </c>
    </row>
    <row r="8558" spans="71:76">
      <c r="BS8558" s="18">
        <v>35606</v>
      </c>
      <c r="BT8558">
        <v>-0.71</v>
      </c>
      <c r="BU8558" s="136">
        <f t="shared" si="364"/>
        <v>35582</v>
      </c>
      <c r="BV8558" s="51" cm="1">
        <f t="array" ref="BV8558">_xlfn.STDEV.S(_xlfn._xlws.FILTER($BT$2:$BT$15482,$BU$2:$BU$15482=BU8558))*SQRT(252)</f>
        <v>12.615205111293275</v>
      </c>
      <c r="BW8558" s="18">
        <f t="shared" si="365"/>
        <v>35582</v>
      </c>
      <c r="BX8558" t="str" cm="1">
        <f t="array" ref="BX8558">IF(BV8558&lt;&gt;BV8557,_xlfn.STDEV.S(_xlfn._xlws.FILTER($BT$2:$BT$15482,$BV$2:$BV$15482=BV8558))*SQRT(252),"")</f>
        <v/>
      </c>
    </row>
    <row r="8559" spans="71:76">
      <c r="BS8559" s="18">
        <v>35607</v>
      </c>
      <c r="BT8559">
        <v>-0.5</v>
      </c>
      <c r="BU8559" s="136">
        <f t="shared" si="364"/>
        <v>35582</v>
      </c>
      <c r="BV8559" s="51" cm="1">
        <f t="array" ref="BV8559">_xlfn.STDEV.S(_xlfn._xlws.FILTER($BT$2:$BT$15482,$BU$2:$BU$15482=BU8559))*SQRT(252)</f>
        <v>12.615205111293275</v>
      </c>
      <c r="BW8559" s="18">
        <f t="shared" si="365"/>
        <v>35582</v>
      </c>
      <c r="BX8559" t="str" cm="1">
        <f t="array" ref="BX8559">IF(BV8559&lt;&gt;BV8558,_xlfn.STDEV.S(_xlfn._xlws.FILTER($BT$2:$BT$15482,$BV$2:$BV$15482=BV8559))*SQRT(252),"")</f>
        <v/>
      </c>
    </row>
    <row r="8560" spans="71:76">
      <c r="BS8560" s="18">
        <v>35608</v>
      </c>
      <c r="BT8560">
        <v>0.42</v>
      </c>
      <c r="BU8560" s="136">
        <f t="shared" si="364"/>
        <v>35582</v>
      </c>
      <c r="BV8560" s="51" cm="1">
        <f t="array" ref="BV8560">_xlfn.STDEV.S(_xlfn._xlws.FILTER($BT$2:$BT$15482,$BU$2:$BU$15482=BU8560))*SQRT(252)</f>
        <v>12.615205111293275</v>
      </c>
      <c r="BW8560" s="18">
        <f t="shared" si="365"/>
        <v>35582</v>
      </c>
      <c r="BX8560" t="str" cm="1">
        <f t="array" ref="BX8560">IF(BV8560&lt;&gt;BV8559,_xlfn.STDEV.S(_xlfn._xlws.FILTER($BT$2:$BT$15482,$BV$2:$BV$15482=BV8560))*SQRT(252),"")</f>
        <v/>
      </c>
    </row>
    <row r="8561" spans="71:76">
      <c r="BS8561" s="18">
        <v>35611</v>
      </c>
      <c r="BT8561">
        <v>-0.1</v>
      </c>
      <c r="BU8561" s="136">
        <f t="shared" si="364"/>
        <v>35582</v>
      </c>
      <c r="BV8561" s="51" cm="1">
        <f t="array" ref="BV8561">_xlfn.STDEV.S(_xlfn._xlws.FILTER($BT$2:$BT$15482,$BU$2:$BU$15482=BU8561))*SQRT(252)</f>
        <v>12.615205111293275</v>
      </c>
      <c r="BW8561" s="18">
        <f t="shared" si="365"/>
        <v>35582</v>
      </c>
      <c r="BX8561" t="str" cm="1">
        <f t="array" ref="BX8561">IF(BV8561&lt;&gt;BV8560,_xlfn.STDEV.S(_xlfn._xlws.FILTER($BT$2:$BT$15482,$BV$2:$BV$15482=BV8561))*SQRT(252),"")</f>
        <v/>
      </c>
    </row>
    <row r="8562" spans="71:76">
      <c r="BS8562" s="18">
        <v>35612</v>
      </c>
      <c r="BT8562">
        <v>0.55000000000000004</v>
      </c>
      <c r="BU8562" s="136">
        <f t="shared" si="364"/>
        <v>35612</v>
      </c>
      <c r="BV8562" s="51" cm="1">
        <f t="array" ref="BV8562">_xlfn.STDEV.S(_xlfn._xlws.FILTER($BT$2:$BT$15482,$BU$2:$BU$15482=BU8562))*SQRT(252)</f>
        <v>12.428407343296612</v>
      </c>
      <c r="BW8562" s="18">
        <f t="shared" si="365"/>
        <v>35612</v>
      </c>
      <c r="BX8562" cm="1">
        <f t="array" ref="BX8562">IF(BV8562&lt;&gt;BV8561,_xlfn.STDEV.S(_xlfn._xlws.FILTER($BT$2:$BT$15482,$BV$2:$BV$15482=BV8562))*SQRT(252),"")</f>
        <v>12.428407343296612</v>
      </c>
    </row>
    <row r="8563" spans="71:76">
      <c r="BS8563" s="18">
        <v>35613</v>
      </c>
      <c r="BT8563">
        <v>1.17</v>
      </c>
      <c r="BU8563" s="136">
        <f t="shared" si="364"/>
        <v>35612</v>
      </c>
      <c r="BV8563" s="51" cm="1">
        <f t="array" ref="BV8563">_xlfn.STDEV.S(_xlfn._xlws.FILTER($BT$2:$BT$15482,$BU$2:$BU$15482=BU8563))*SQRT(252)</f>
        <v>12.428407343296612</v>
      </c>
      <c r="BW8563" s="18">
        <f t="shared" si="365"/>
        <v>35612</v>
      </c>
      <c r="BX8563" t="str" cm="1">
        <f t="array" ref="BX8563">IF(BV8563&lt;&gt;BV8562,_xlfn.STDEV.S(_xlfn._xlws.FILTER($BT$2:$BT$15482,$BV$2:$BV$15482=BV8563))*SQRT(252),"")</f>
        <v/>
      </c>
    </row>
    <row r="8564" spans="71:76">
      <c r="BS8564" s="18">
        <v>35614</v>
      </c>
      <c r="BT8564">
        <v>1.2</v>
      </c>
      <c r="BU8564" s="136">
        <f t="shared" si="364"/>
        <v>35612</v>
      </c>
      <c r="BV8564" s="51" cm="1">
        <f t="array" ref="BV8564">_xlfn.STDEV.S(_xlfn._xlws.FILTER($BT$2:$BT$15482,$BU$2:$BU$15482=BU8564))*SQRT(252)</f>
        <v>12.428407343296612</v>
      </c>
      <c r="BW8564" s="18">
        <f t="shared" si="365"/>
        <v>35612</v>
      </c>
      <c r="BX8564" t="str" cm="1">
        <f t="array" ref="BX8564">IF(BV8564&lt;&gt;BV8563,_xlfn.STDEV.S(_xlfn._xlws.FILTER($BT$2:$BT$15482,$BV$2:$BV$15482=BV8564))*SQRT(252),"")</f>
        <v/>
      </c>
    </row>
    <row r="8565" spans="71:76">
      <c r="BS8565" s="18">
        <v>35618</v>
      </c>
      <c r="BT8565">
        <v>-0.35</v>
      </c>
      <c r="BU8565" s="136">
        <f t="shared" si="364"/>
        <v>35612</v>
      </c>
      <c r="BV8565" s="51" cm="1">
        <f t="array" ref="BV8565">_xlfn.STDEV.S(_xlfn._xlws.FILTER($BT$2:$BT$15482,$BU$2:$BU$15482=BU8565))*SQRT(252)</f>
        <v>12.428407343296612</v>
      </c>
      <c r="BW8565" s="18">
        <f t="shared" si="365"/>
        <v>35612</v>
      </c>
      <c r="BX8565" t="str" cm="1">
        <f t="array" ref="BX8565">IF(BV8565&lt;&gt;BV8564,_xlfn.STDEV.S(_xlfn._xlws.FILTER($BT$2:$BT$15482,$BV$2:$BV$15482=BV8565))*SQRT(252),"")</f>
        <v/>
      </c>
    </row>
    <row r="8566" spans="71:76">
      <c r="BS8566" s="18">
        <v>35619</v>
      </c>
      <c r="BT8566">
        <v>0.69</v>
      </c>
      <c r="BU8566" s="136">
        <f t="shared" si="364"/>
        <v>35612</v>
      </c>
      <c r="BV8566" s="51" cm="1">
        <f t="array" ref="BV8566">_xlfn.STDEV.S(_xlfn._xlws.FILTER($BT$2:$BT$15482,$BU$2:$BU$15482=BU8566))*SQRT(252)</f>
        <v>12.428407343296612</v>
      </c>
      <c r="BW8566" s="18">
        <f t="shared" si="365"/>
        <v>35612</v>
      </c>
      <c r="BX8566" t="str" cm="1">
        <f t="array" ref="BX8566">IF(BV8566&lt;&gt;BV8565,_xlfn.STDEV.S(_xlfn._xlws.FILTER($BT$2:$BT$15482,$BV$2:$BV$15482=BV8566))*SQRT(252),"")</f>
        <v/>
      </c>
    </row>
    <row r="8567" spans="71:76">
      <c r="BS8567" s="18">
        <v>35620</v>
      </c>
      <c r="BT8567">
        <v>-0.95</v>
      </c>
      <c r="BU8567" s="136">
        <f t="shared" si="364"/>
        <v>35612</v>
      </c>
      <c r="BV8567" s="51" cm="1">
        <f t="array" ref="BV8567">_xlfn.STDEV.S(_xlfn._xlws.FILTER($BT$2:$BT$15482,$BU$2:$BU$15482=BU8567))*SQRT(252)</f>
        <v>12.428407343296612</v>
      </c>
      <c r="BW8567" s="18">
        <f t="shared" si="365"/>
        <v>35612</v>
      </c>
      <c r="BX8567" t="str" cm="1">
        <f t="array" ref="BX8567">IF(BV8567&lt;&gt;BV8566,_xlfn.STDEV.S(_xlfn._xlws.FILTER($BT$2:$BT$15482,$BV$2:$BV$15482=BV8567))*SQRT(252),"")</f>
        <v/>
      </c>
    </row>
    <row r="8568" spans="71:76">
      <c r="BS8568" s="18">
        <v>35621</v>
      </c>
      <c r="BT8568">
        <v>0.56999999999999995</v>
      </c>
      <c r="BU8568" s="136">
        <f t="shared" si="364"/>
        <v>35612</v>
      </c>
      <c r="BV8568" s="51" cm="1">
        <f t="array" ref="BV8568">_xlfn.STDEV.S(_xlfn._xlws.FILTER($BT$2:$BT$15482,$BU$2:$BU$15482=BU8568))*SQRT(252)</f>
        <v>12.428407343296612</v>
      </c>
      <c r="BW8568" s="18">
        <f t="shared" si="365"/>
        <v>35612</v>
      </c>
      <c r="BX8568" t="str" cm="1">
        <f t="array" ref="BX8568">IF(BV8568&lt;&gt;BV8567,_xlfn.STDEV.S(_xlfn._xlws.FILTER($BT$2:$BT$15482,$BV$2:$BV$15482=BV8568))*SQRT(252),"")</f>
        <v/>
      </c>
    </row>
    <row r="8569" spans="71:76">
      <c r="BS8569" s="18">
        <v>35622</v>
      </c>
      <c r="BT8569">
        <v>0.44</v>
      </c>
      <c r="BU8569" s="136">
        <f t="shared" si="364"/>
        <v>35612</v>
      </c>
      <c r="BV8569" s="51" cm="1">
        <f t="array" ref="BV8569">_xlfn.STDEV.S(_xlfn._xlws.FILTER($BT$2:$BT$15482,$BU$2:$BU$15482=BU8569))*SQRT(252)</f>
        <v>12.428407343296612</v>
      </c>
      <c r="BW8569" s="18">
        <f t="shared" si="365"/>
        <v>35612</v>
      </c>
      <c r="BX8569" t="str" cm="1">
        <f t="array" ref="BX8569">IF(BV8569&lt;&gt;BV8568,_xlfn.STDEV.S(_xlfn._xlws.FILTER($BT$2:$BT$15482,$BV$2:$BV$15482=BV8569))*SQRT(252),"")</f>
        <v/>
      </c>
    </row>
    <row r="8570" spans="71:76">
      <c r="BS8570" s="18">
        <v>35625</v>
      </c>
      <c r="BT8570">
        <v>0.24</v>
      </c>
      <c r="BU8570" s="136">
        <f t="shared" si="364"/>
        <v>35612</v>
      </c>
      <c r="BV8570" s="51" cm="1">
        <f t="array" ref="BV8570">_xlfn.STDEV.S(_xlfn._xlws.FILTER($BT$2:$BT$15482,$BU$2:$BU$15482=BU8570))*SQRT(252)</f>
        <v>12.428407343296612</v>
      </c>
      <c r="BW8570" s="18">
        <f t="shared" si="365"/>
        <v>35612</v>
      </c>
      <c r="BX8570" t="str" cm="1">
        <f t="array" ref="BX8570">IF(BV8570&lt;&gt;BV8569,_xlfn.STDEV.S(_xlfn._xlws.FILTER($BT$2:$BT$15482,$BV$2:$BV$15482=BV8570))*SQRT(252),"")</f>
        <v/>
      </c>
    </row>
    <row r="8571" spans="71:76">
      <c r="BS8571" s="18">
        <v>35626</v>
      </c>
      <c r="BT8571">
        <v>0.75</v>
      </c>
      <c r="BU8571" s="136">
        <f t="shared" si="364"/>
        <v>35612</v>
      </c>
      <c r="BV8571" s="51" cm="1">
        <f t="array" ref="BV8571">_xlfn.STDEV.S(_xlfn._xlws.FILTER($BT$2:$BT$15482,$BU$2:$BU$15482=BU8571))*SQRT(252)</f>
        <v>12.428407343296612</v>
      </c>
      <c r="BW8571" s="18">
        <f t="shared" si="365"/>
        <v>35612</v>
      </c>
      <c r="BX8571" t="str" cm="1">
        <f t="array" ref="BX8571">IF(BV8571&lt;&gt;BV8570,_xlfn.STDEV.S(_xlfn._xlws.FILTER($BT$2:$BT$15482,$BV$2:$BV$15482=BV8571))*SQRT(252),"")</f>
        <v/>
      </c>
    </row>
    <row r="8572" spans="71:76">
      <c r="BS8572" s="18">
        <v>35627</v>
      </c>
      <c r="BT8572">
        <v>1.1399999999999999</v>
      </c>
      <c r="BU8572" s="136">
        <f t="shared" si="364"/>
        <v>35612</v>
      </c>
      <c r="BV8572" s="51" cm="1">
        <f t="array" ref="BV8572">_xlfn.STDEV.S(_xlfn._xlws.FILTER($BT$2:$BT$15482,$BU$2:$BU$15482=BU8572))*SQRT(252)</f>
        <v>12.428407343296612</v>
      </c>
      <c r="BW8572" s="18">
        <f t="shared" si="365"/>
        <v>35612</v>
      </c>
      <c r="BX8572" t="str" cm="1">
        <f t="array" ref="BX8572">IF(BV8572&lt;&gt;BV8571,_xlfn.STDEV.S(_xlfn._xlws.FILTER($BT$2:$BT$15482,$BV$2:$BV$15482=BV8572))*SQRT(252),"")</f>
        <v/>
      </c>
    </row>
    <row r="8573" spans="71:76">
      <c r="BS8573" s="18">
        <v>35628</v>
      </c>
      <c r="BT8573">
        <v>-0.55000000000000004</v>
      </c>
      <c r="BU8573" s="136">
        <f t="shared" si="364"/>
        <v>35612</v>
      </c>
      <c r="BV8573" s="51" cm="1">
        <f t="array" ref="BV8573">_xlfn.STDEV.S(_xlfn._xlws.FILTER($BT$2:$BT$15482,$BU$2:$BU$15482=BU8573))*SQRT(252)</f>
        <v>12.428407343296612</v>
      </c>
      <c r="BW8573" s="18">
        <f t="shared" si="365"/>
        <v>35612</v>
      </c>
      <c r="BX8573" t="str" cm="1">
        <f t="array" ref="BX8573">IF(BV8573&lt;&gt;BV8572,_xlfn.STDEV.S(_xlfn._xlws.FILTER($BT$2:$BT$15482,$BV$2:$BV$15482=BV8573))*SQRT(252),"")</f>
        <v/>
      </c>
    </row>
    <row r="8574" spans="71:76">
      <c r="BS8574" s="18">
        <v>35629</v>
      </c>
      <c r="BT8574">
        <v>-1.41</v>
      </c>
      <c r="BU8574" s="136">
        <f t="shared" si="364"/>
        <v>35612</v>
      </c>
      <c r="BV8574" s="51" cm="1">
        <f t="array" ref="BV8574">_xlfn.STDEV.S(_xlfn._xlws.FILTER($BT$2:$BT$15482,$BU$2:$BU$15482=BU8574))*SQRT(252)</f>
        <v>12.428407343296612</v>
      </c>
      <c r="BW8574" s="18">
        <f t="shared" si="365"/>
        <v>35612</v>
      </c>
      <c r="BX8574" t="str" cm="1">
        <f t="array" ref="BX8574">IF(BV8574&lt;&gt;BV8573,_xlfn.STDEV.S(_xlfn._xlws.FILTER($BT$2:$BT$15482,$BV$2:$BV$15482=BV8574))*SQRT(252),"")</f>
        <v/>
      </c>
    </row>
    <row r="8575" spans="71:76">
      <c r="BS8575" s="18">
        <v>35632</v>
      </c>
      <c r="BT8575">
        <v>-0.41</v>
      </c>
      <c r="BU8575" s="136">
        <f t="shared" si="364"/>
        <v>35612</v>
      </c>
      <c r="BV8575" s="51" cm="1">
        <f t="array" ref="BV8575">_xlfn.STDEV.S(_xlfn._xlws.FILTER($BT$2:$BT$15482,$BU$2:$BU$15482=BU8575))*SQRT(252)</f>
        <v>12.428407343296612</v>
      </c>
      <c r="BW8575" s="18">
        <f t="shared" si="365"/>
        <v>35612</v>
      </c>
      <c r="BX8575" t="str" cm="1">
        <f t="array" ref="BX8575">IF(BV8575&lt;&gt;BV8574,_xlfn.STDEV.S(_xlfn._xlws.FILTER($BT$2:$BT$15482,$BV$2:$BV$15482=BV8575))*SQRT(252),"")</f>
        <v/>
      </c>
    </row>
    <row r="8576" spans="71:76">
      <c r="BS8576" s="18">
        <v>35633</v>
      </c>
      <c r="BT8576">
        <v>1.98</v>
      </c>
      <c r="BU8576" s="136">
        <f t="shared" si="364"/>
        <v>35612</v>
      </c>
      <c r="BV8576" s="51" cm="1">
        <f t="array" ref="BV8576">_xlfn.STDEV.S(_xlfn._xlws.FILTER($BT$2:$BT$15482,$BU$2:$BU$15482=BU8576))*SQRT(252)</f>
        <v>12.428407343296612</v>
      </c>
      <c r="BW8576" s="18">
        <f t="shared" si="365"/>
        <v>35612</v>
      </c>
      <c r="BX8576" t="str" cm="1">
        <f t="array" ref="BX8576">IF(BV8576&lt;&gt;BV8575,_xlfn.STDEV.S(_xlfn._xlws.FILTER($BT$2:$BT$15482,$BV$2:$BV$15482=BV8576))*SQRT(252),"")</f>
        <v/>
      </c>
    </row>
    <row r="8577" spans="71:76">
      <c r="BS8577" s="18">
        <v>35634</v>
      </c>
      <c r="BT8577">
        <v>0.28999999999999998</v>
      </c>
      <c r="BU8577" s="136">
        <f t="shared" si="364"/>
        <v>35612</v>
      </c>
      <c r="BV8577" s="51" cm="1">
        <f t="array" ref="BV8577">_xlfn.STDEV.S(_xlfn._xlws.FILTER($BT$2:$BT$15482,$BU$2:$BU$15482=BU8577))*SQRT(252)</f>
        <v>12.428407343296612</v>
      </c>
      <c r="BW8577" s="18">
        <f t="shared" si="365"/>
        <v>35612</v>
      </c>
      <c r="BX8577" t="str" cm="1">
        <f t="array" ref="BX8577">IF(BV8577&lt;&gt;BV8576,_xlfn.STDEV.S(_xlfn._xlws.FILTER($BT$2:$BT$15482,$BV$2:$BV$15482=BV8577))*SQRT(252),"")</f>
        <v/>
      </c>
    </row>
    <row r="8578" spans="71:76">
      <c r="BS8578" s="18">
        <v>35635</v>
      </c>
      <c r="BT8578">
        <v>0.31</v>
      </c>
      <c r="BU8578" s="136">
        <f t="shared" ref="BU8578:BU8641" si="366">DATE(YEAR(BS8578),MONTH(BS8578),1)</f>
        <v>35612</v>
      </c>
      <c r="BV8578" s="51" cm="1">
        <f t="array" ref="BV8578">_xlfn.STDEV.S(_xlfn._xlws.FILTER($BT$2:$BT$15482,$BU$2:$BU$15482=BU8578))*SQRT(252)</f>
        <v>12.428407343296612</v>
      </c>
      <c r="BW8578" s="18">
        <f t="shared" si="365"/>
        <v>35612</v>
      </c>
      <c r="BX8578" t="str" cm="1">
        <f t="array" ref="BX8578">IF(BV8578&lt;&gt;BV8577,_xlfn.STDEV.S(_xlfn._xlws.FILTER($BT$2:$BT$15482,$BV$2:$BV$15482=BV8578))*SQRT(252),"")</f>
        <v/>
      </c>
    </row>
    <row r="8579" spans="71:76">
      <c r="BS8579" s="18">
        <v>35636</v>
      </c>
      <c r="BT8579">
        <v>-0.11</v>
      </c>
      <c r="BU8579" s="136">
        <f t="shared" si="366"/>
        <v>35612</v>
      </c>
      <c r="BV8579" s="51" cm="1">
        <f t="array" ref="BV8579">_xlfn.STDEV.S(_xlfn._xlws.FILTER($BT$2:$BT$15482,$BU$2:$BU$15482=BU8579))*SQRT(252)</f>
        <v>12.428407343296612</v>
      </c>
      <c r="BW8579" s="18">
        <f t="shared" ref="BW8579:BW8642" si="367">DATE(YEAR(BS8579),MONTH(BS8579),1)</f>
        <v>35612</v>
      </c>
      <c r="BX8579" t="str" cm="1">
        <f t="array" ref="BX8579">IF(BV8579&lt;&gt;BV8578,_xlfn.STDEV.S(_xlfn._xlws.FILTER($BT$2:$BT$15482,$BV$2:$BV$15482=BV8579))*SQRT(252),"")</f>
        <v/>
      </c>
    </row>
    <row r="8580" spans="71:76">
      <c r="BS8580" s="18">
        <v>35639</v>
      </c>
      <c r="BT8580">
        <v>-0.23</v>
      </c>
      <c r="BU8580" s="136">
        <f t="shared" si="366"/>
        <v>35612</v>
      </c>
      <c r="BV8580" s="51" cm="1">
        <f t="array" ref="BV8580">_xlfn.STDEV.S(_xlfn._xlws.FILTER($BT$2:$BT$15482,$BU$2:$BU$15482=BU8580))*SQRT(252)</f>
        <v>12.428407343296612</v>
      </c>
      <c r="BW8580" s="18">
        <f t="shared" si="367"/>
        <v>35612</v>
      </c>
      <c r="BX8580" t="str" cm="1">
        <f t="array" ref="BX8580">IF(BV8580&lt;&gt;BV8579,_xlfn.STDEV.S(_xlfn._xlws.FILTER($BT$2:$BT$15482,$BV$2:$BV$15482=BV8580))*SQRT(252),"")</f>
        <v/>
      </c>
    </row>
    <row r="8581" spans="71:76">
      <c r="BS8581" s="18">
        <v>35640</v>
      </c>
      <c r="BT8581">
        <v>0.53</v>
      </c>
      <c r="BU8581" s="136">
        <f t="shared" si="366"/>
        <v>35612</v>
      </c>
      <c r="BV8581" s="51" cm="1">
        <f t="array" ref="BV8581">_xlfn.STDEV.S(_xlfn._xlws.FILTER($BT$2:$BT$15482,$BU$2:$BU$15482=BU8581))*SQRT(252)</f>
        <v>12.428407343296612</v>
      </c>
      <c r="BW8581" s="18">
        <f t="shared" si="367"/>
        <v>35612</v>
      </c>
      <c r="BX8581" t="str" cm="1">
        <f t="array" ref="BX8581">IF(BV8581&lt;&gt;BV8580,_xlfn.STDEV.S(_xlfn._xlws.FILTER($BT$2:$BT$15482,$BV$2:$BV$15482=BV8581))*SQRT(252),"")</f>
        <v/>
      </c>
    </row>
    <row r="8582" spans="71:76">
      <c r="BS8582" s="18">
        <v>35641</v>
      </c>
      <c r="BT8582">
        <v>1.0900000000000001</v>
      </c>
      <c r="BU8582" s="136">
        <f t="shared" si="366"/>
        <v>35612</v>
      </c>
      <c r="BV8582" s="51" cm="1">
        <f t="array" ref="BV8582">_xlfn.STDEV.S(_xlfn._xlws.FILTER($BT$2:$BT$15482,$BU$2:$BU$15482=BU8582))*SQRT(252)</f>
        <v>12.428407343296612</v>
      </c>
      <c r="BW8582" s="18">
        <f t="shared" si="367"/>
        <v>35612</v>
      </c>
      <c r="BX8582" t="str" cm="1">
        <f t="array" ref="BX8582">IF(BV8582&lt;&gt;BV8581,_xlfn.STDEV.S(_xlfn._xlws.FILTER($BT$2:$BT$15482,$BV$2:$BV$15482=BV8582))*SQRT(252),"")</f>
        <v/>
      </c>
    </row>
    <row r="8583" spans="71:76">
      <c r="BS8583" s="18">
        <v>35642</v>
      </c>
      <c r="BT8583">
        <v>0.18</v>
      </c>
      <c r="BU8583" s="136">
        <f t="shared" si="366"/>
        <v>35612</v>
      </c>
      <c r="BV8583" s="51" cm="1">
        <f t="array" ref="BV8583">_xlfn.STDEV.S(_xlfn._xlws.FILTER($BT$2:$BT$15482,$BU$2:$BU$15482=BU8583))*SQRT(252)</f>
        <v>12.428407343296612</v>
      </c>
      <c r="BW8583" s="18">
        <f t="shared" si="367"/>
        <v>35612</v>
      </c>
      <c r="BX8583" t="str" cm="1">
        <f t="array" ref="BX8583">IF(BV8583&lt;&gt;BV8582,_xlfn.STDEV.S(_xlfn._xlws.FILTER($BT$2:$BT$15482,$BV$2:$BV$15482=BV8583))*SQRT(252),"")</f>
        <v/>
      </c>
    </row>
    <row r="8584" spans="71:76">
      <c r="BS8584" s="18">
        <v>35643</v>
      </c>
      <c r="BT8584">
        <v>-0.56999999999999995</v>
      </c>
      <c r="BU8584" s="136">
        <f t="shared" si="366"/>
        <v>35643</v>
      </c>
      <c r="BV8584" s="51" cm="1">
        <f t="array" ref="BV8584">_xlfn.STDEV.S(_xlfn._xlws.FILTER($BT$2:$BT$15482,$BU$2:$BU$15482=BU8584))*SQRT(252)</f>
        <v>14.425943296713735</v>
      </c>
      <c r="BW8584" s="18">
        <f t="shared" si="367"/>
        <v>35643</v>
      </c>
      <c r="BX8584" cm="1">
        <f t="array" ref="BX8584">IF(BV8584&lt;&gt;BV8583,_xlfn.STDEV.S(_xlfn._xlws.FILTER($BT$2:$BT$15482,$BV$2:$BV$15482=BV8584))*SQRT(252),"")</f>
        <v>14.425943296713735</v>
      </c>
    </row>
    <row r="8585" spans="71:76">
      <c r="BS8585" s="18">
        <v>35646</v>
      </c>
      <c r="BT8585">
        <v>0.3</v>
      </c>
      <c r="BU8585" s="136">
        <f t="shared" si="366"/>
        <v>35643</v>
      </c>
      <c r="BV8585" s="51" cm="1">
        <f t="array" ref="BV8585">_xlfn.STDEV.S(_xlfn._xlws.FILTER($BT$2:$BT$15482,$BU$2:$BU$15482=BU8585))*SQRT(252)</f>
        <v>14.425943296713735</v>
      </c>
      <c r="BW8585" s="18">
        <f t="shared" si="367"/>
        <v>35643</v>
      </c>
      <c r="BX8585" t="str" cm="1">
        <f t="array" ref="BX8585">IF(BV8585&lt;&gt;BV8584,_xlfn.STDEV.S(_xlfn._xlws.FILTER($BT$2:$BT$15482,$BV$2:$BV$15482=BV8585))*SQRT(252),"")</f>
        <v/>
      </c>
    </row>
    <row r="8586" spans="71:76">
      <c r="BS8586" s="18">
        <v>35647</v>
      </c>
      <c r="BT8586">
        <v>0.34</v>
      </c>
      <c r="BU8586" s="136">
        <f t="shared" si="366"/>
        <v>35643</v>
      </c>
      <c r="BV8586" s="51" cm="1">
        <f t="array" ref="BV8586">_xlfn.STDEV.S(_xlfn._xlws.FILTER($BT$2:$BT$15482,$BU$2:$BU$15482=BU8586))*SQRT(252)</f>
        <v>14.425943296713735</v>
      </c>
      <c r="BW8586" s="18">
        <f t="shared" si="367"/>
        <v>35643</v>
      </c>
      <c r="BX8586" t="str" cm="1">
        <f t="array" ref="BX8586">IF(BV8586&lt;&gt;BV8585,_xlfn.STDEV.S(_xlfn._xlws.FILTER($BT$2:$BT$15482,$BV$2:$BV$15482=BV8586))*SQRT(252),"")</f>
        <v/>
      </c>
    </row>
    <row r="8587" spans="71:76">
      <c r="BS8587" s="18">
        <v>35648</v>
      </c>
      <c r="BT8587">
        <v>0.74</v>
      </c>
      <c r="BU8587" s="136">
        <f t="shared" si="366"/>
        <v>35643</v>
      </c>
      <c r="BV8587" s="51" cm="1">
        <f t="array" ref="BV8587">_xlfn.STDEV.S(_xlfn._xlws.FILTER($BT$2:$BT$15482,$BU$2:$BU$15482=BU8587))*SQRT(252)</f>
        <v>14.425943296713735</v>
      </c>
      <c r="BW8587" s="18">
        <f t="shared" si="367"/>
        <v>35643</v>
      </c>
      <c r="BX8587" t="str" cm="1">
        <f t="array" ref="BX8587">IF(BV8587&lt;&gt;BV8586,_xlfn.STDEV.S(_xlfn._xlws.FILTER($BT$2:$BT$15482,$BV$2:$BV$15482=BV8587))*SQRT(252),"")</f>
        <v/>
      </c>
    </row>
    <row r="8588" spans="71:76">
      <c r="BS8588" s="18">
        <v>35649</v>
      </c>
      <c r="BT8588">
        <v>-0.77</v>
      </c>
      <c r="BU8588" s="136">
        <f t="shared" si="366"/>
        <v>35643</v>
      </c>
      <c r="BV8588" s="51" cm="1">
        <f t="array" ref="BV8588">_xlfn.STDEV.S(_xlfn._xlws.FILTER($BT$2:$BT$15482,$BU$2:$BU$15482=BU8588))*SQRT(252)</f>
        <v>14.425943296713735</v>
      </c>
      <c r="BW8588" s="18">
        <f t="shared" si="367"/>
        <v>35643</v>
      </c>
      <c r="BX8588" t="str" cm="1">
        <f t="array" ref="BX8588">IF(BV8588&lt;&gt;BV8587,_xlfn.STDEV.S(_xlfn._xlws.FILTER($BT$2:$BT$15482,$BV$2:$BV$15482=BV8588))*SQRT(252),"")</f>
        <v/>
      </c>
    </row>
    <row r="8589" spans="71:76">
      <c r="BS8589" s="18">
        <v>35650</v>
      </c>
      <c r="BT8589">
        <v>-1.81</v>
      </c>
      <c r="BU8589" s="136">
        <f t="shared" si="366"/>
        <v>35643</v>
      </c>
      <c r="BV8589" s="51" cm="1">
        <f t="array" ref="BV8589">_xlfn.STDEV.S(_xlfn._xlws.FILTER($BT$2:$BT$15482,$BU$2:$BU$15482=BU8589))*SQRT(252)</f>
        <v>14.425943296713735</v>
      </c>
      <c r="BW8589" s="18">
        <f t="shared" si="367"/>
        <v>35643</v>
      </c>
      <c r="BX8589" t="str" cm="1">
        <f t="array" ref="BX8589">IF(BV8589&lt;&gt;BV8588,_xlfn.STDEV.S(_xlfn._xlws.FILTER($BT$2:$BT$15482,$BV$2:$BV$15482=BV8589))*SQRT(252),"")</f>
        <v/>
      </c>
    </row>
    <row r="8590" spans="71:76">
      <c r="BS8590" s="18">
        <v>35653</v>
      </c>
      <c r="BT8590">
        <v>0.16</v>
      </c>
      <c r="BU8590" s="136">
        <f t="shared" si="366"/>
        <v>35643</v>
      </c>
      <c r="BV8590" s="51" cm="1">
        <f t="array" ref="BV8590">_xlfn.STDEV.S(_xlfn._xlws.FILTER($BT$2:$BT$15482,$BU$2:$BU$15482=BU8590))*SQRT(252)</f>
        <v>14.425943296713735</v>
      </c>
      <c r="BW8590" s="18">
        <f t="shared" si="367"/>
        <v>35643</v>
      </c>
      <c r="BX8590" t="str" cm="1">
        <f t="array" ref="BX8590">IF(BV8590&lt;&gt;BV8589,_xlfn.STDEV.S(_xlfn._xlws.FILTER($BT$2:$BT$15482,$BV$2:$BV$15482=BV8590))*SQRT(252),"")</f>
        <v/>
      </c>
    </row>
    <row r="8591" spans="71:76">
      <c r="BS8591" s="18">
        <v>35654</v>
      </c>
      <c r="BT8591">
        <v>-0.93</v>
      </c>
      <c r="BU8591" s="136">
        <f t="shared" si="366"/>
        <v>35643</v>
      </c>
      <c r="BV8591" s="51" cm="1">
        <f t="array" ref="BV8591">_xlfn.STDEV.S(_xlfn._xlws.FILTER($BT$2:$BT$15482,$BU$2:$BU$15482=BU8591))*SQRT(252)</f>
        <v>14.425943296713735</v>
      </c>
      <c r="BW8591" s="18">
        <f t="shared" si="367"/>
        <v>35643</v>
      </c>
      <c r="BX8591" t="str" cm="1">
        <f t="array" ref="BX8591">IF(BV8591&lt;&gt;BV8590,_xlfn.STDEV.S(_xlfn._xlws.FILTER($BT$2:$BT$15482,$BV$2:$BV$15482=BV8591))*SQRT(252),"")</f>
        <v/>
      </c>
    </row>
    <row r="8592" spans="71:76">
      <c r="BS8592" s="18">
        <v>35655</v>
      </c>
      <c r="BT8592">
        <v>-0.26</v>
      </c>
      <c r="BU8592" s="136">
        <f t="shared" si="366"/>
        <v>35643</v>
      </c>
      <c r="BV8592" s="51" cm="1">
        <f t="array" ref="BV8592">_xlfn.STDEV.S(_xlfn._xlws.FILTER($BT$2:$BT$15482,$BU$2:$BU$15482=BU8592))*SQRT(252)</f>
        <v>14.425943296713735</v>
      </c>
      <c r="BW8592" s="18">
        <f t="shared" si="367"/>
        <v>35643</v>
      </c>
      <c r="BX8592" t="str" cm="1">
        <f t="array" ref="BX8592">IF(BV8592&lt;&gt;BV8591,_xlfn.STDEV.S(_xlfn._xlws.FILTER($BT$2:$BT$15482,$BV$2:$BV$15482=BV8592))*SQRT(252),"")</f>
        <v/>
      </c>
    </row>
    <row r="8593" spans="71:76">
      <c r="BS8593" s="18">
        <v>35656</v>
      </c>
      <c r="BT8593">
        <v>0.26</v>
      </c>
      <c r="BU8593" s="136">
        <f t="shared" si="366"/>
        <v>35643</v>
      </c>
      <c r="BV8593" s="51" cm="1">
        <f t="array" ref="BV8593">_xlfn.STDEV.S(_xlfn._xlws.FILTER($BT$2:$BT$15482,$BU$2:$BU$15482=BU8593))*SQRT(252)</f>
        <v>14.425943296713735</v>
      </c>
      <c r="BW8593" s="18">
        <f t="shared" si="367"/>
        <v>35643</v>
      </c>
      <c r="BX8593" t="str" cm="1">
        <f t="array" ref="BX8593">IF(BV8593&lt;&gt;BV8592,_xlfn.STDEV.S(_xlfn._xlws.FILTER($BT$2:$BT$15482,$BV$2:$BV$15482=BV8593))*SQRT(252),"")</f>
        <v/>
      </c>
    </row>
    <row r="8594" spans="71:76">
      <c r="BS8594" s="18">
        <v>35657</v>
      </c>
      <c r="BT8594">
        <v>-2.06</v>
      </c>
      <c r="BU8594" s="136">
        <f t="shared" si="366"/>
        <v>35643</v>
      </c>
      <c r="BV8594" s="51" cm="1">
        <f t="array" ref="BV8594">_xlfn.STDEV.S(_xlfn._xlws.FILTER($BT$2:$BT$15482,$BU$2:$BU$15482=BU8594))*SQRT(252)</f>
        <v>14.425943296713735</v>
      </c>
      <c r="BW8594" s="18">
        <f t="shared" si="367"/>
        <v>35643</v>
      </c>
      <c r="BX8594" t="str" cm="1">
        <f t="array" ref="BX8594">IF(BV8594&lt;&gt;BV8593,_xlfn.STDEV.S(_xlfn._xlws.FILTER($BT$2:$BT$15482,$BV$2:$BV$15482=BV8594))*SQRT(252),"")</f>
        <v/>
      </c>
    </row>
    <row r="8595" spans="71:76">
      <c r="BS8595" s="18">
        <v>35660</v>
      </c>
      <c r="BT8595">
        <v>0.81</v>
      </c>
      <c r="BU8595" s="136">
        <f t="shared" si="366"/>
        <v>35643</v>
      </c>
      <c r="BV8595" s="51" cm="1">
        <f t="array" ref="BV8595">_xlfn.STDEV.S(_xlfn._xlws.FILTER($BT$2:$BT$15482,$BU$2:$BU$15482=BU8595))*SQRT(252)</f>
        <v>14.425943296713735</v>
      </c>
      <c r="BW8595" s="18">
        <f t="shared" si="367"/>
        <v>35643</v>
      </c>
      <c r="BX8595" t="str" cm="1">
        <f t="array" ref="BX8595">IF(BV8595&lt;&gt;BV8594,_xlfn.STDEV.S(_xlfn._xlws.FILTER($BT$2:$BT$15482,$BV$2:$BV$15482=BV8595))*SQRT(252),"")</f>
        <v/>
      </c>
    </row>
    <row r="8596" spans="71:76">
      <c r="BS8596" s="18">
        <v>35661</v>
      </c>
      <c r="BT8596">
        <v>1.38</v>
      </c>
      <c r="BU8596" s="136">
        <f t="shared" si="366"/>
        <v>35643</v>
      </c>
      <c r="BV8596" s="51" cm="1">
        <f t="array" ref="BV8596">_xlfn.STDEV.S(_xlfn._xlws.FILTER($BT$2:$BT$15482,$BU$2:$BU$15482=BU8596))*SQRT(252)</f>
        <v>14.425943296713735</v>
      </c>
      <c r="BW8596" s="18">
        <f t="shared" si="367"/>
        <v>35643</v>
      </c>
      <c r="BX8596" t="str" cm="1">
        <f t="array" ref="BX8596">IF(BV8596&lt;&gt;BV8595,_xlfn.STDEV.S(_xlfn._xlws.FILTER($BT$2:$BT$15482,$BV$2:$BV$15482=BV8596))*SQRT(252),"")</f>
        <v/>
      </c>
    </row>
    <row r="8597" spans="71:76">
      <c r="BS8597" s="18">
        <v>35662</v>
      </c>
      <c r="BT8597">
        <v>1.36</v>
      </c>
      <c r="BU8597" s="136">
        <f t="shared" si="366"/>
        <v>35643</v>
      </c>
      <c r="BV8597" s="51" cm="1">
        <f t="array" ref="BV8597">_xlfn.STDEV.S(_xlfn._xlws.FILTER($BT$2:$BT$15482,$BU$2:$BU$15482=BU8597))*SQRT(252)</f>
        <v>14.425943296713735</v>
      </c>
      <c r="BW8597" s="18">
        <f t="shared" si="367"/>
        <v>35643</v>
      </c>
      <c r="BX8597" t="str" cm="1">
        <f t="array" ref="BX8597">IF(BV8597&lt;&gt;BV8596,_xlfn.STDEV.S(_xlfn._xlws.FILTER($BT$2:$BT$15482,$BV$2:$BV$15482=BV8597))*SQRT(252),"")</f>
        <v/>
      </c>
    </row>
    <row r="8598" spans="71:76">
      <c r="BS8598" s="18">
        <v>35663</v>
      </c>
      <c r="BT8598">
        <v>-1.23</v>
      </c>
      <c r="BU8598" s="136">
        <f t="shared" si="366"/>
        <v>35643</v>
      </c>
      <c r="BV8598" s="51" cm="1">
        <f t="array" ref="BV8598">_xlfn.STDEV.S(_xlfn._xlws.FILTER($BT$2:$BT$15482,$BU$2:$BU$15482=BU8598))*SQRT(252)</f>
        <v>14.425943296713735</v>
      </c>
      <c r="BW8598" s="18">
        <f t="shared" si="367"/>
        <v>35643</v>
      </c>
      <c r="BX8598" t="str" cm="1">
        <f t="array" ref="BX8598">IF(BV8598&lt;&gt;BV8597,_xlfn.STDEV.S(_xlfn._xlws.FILTER($BT$2:$BT$15482,$BV$2:$BV$15482=BV8598))*SQRT(252),"")</f>
        <v/>
      </c>
    </row>
    <row r="8599" spans="71:76">
      <c r="BS8599" s="18">
        <v>35664</v>
      </c>
      <c r="BT8599">
        <v>-0.28000000000000003</v>
      </c>
      <c r="BU8599" s="136">
        <f t="shared" si="366"/>
        <v>35643</v>
      </c>
      <c r="BV8599" s="51" cm="1">
        <f t="array" ref="BV8599">_xlfn.STDEV.S(_xlfn._xlws.FILTER($BT$2:$BT$15482,$BU$2:$BU$15482=BU8599))*SQRT(252)</f>
        <v>14.425943296713735</v>
      </c>
      <c r="BW8599" s="18">
        <f t="shared" si="367"/>
        <v>35643</v>
      </c>
      <c r="BX8599" t="str" cm="1">
        <f t="array" ref="BX8599">IF(BV8599&lt;&gt;BV8598,_xlfn.STDEV.S(_xlfn._xlws.FILTER($BT$2:$BT$15482,$BV$2:$BV$15482=BV8599))*SQRT(252),"")</f>
        <v/>
      </c>
    </row>
    <row r="8600" spans="71:76">
      <c r="BS8600" s="18">
        <v>35667</v>
      </c>
      <c r="BT8600">
        <v>-0.12</v>
      </c>
      <c r="BU8600" s="136">
        <f t="shared" si="366"/>
        <v>35643</v>
      </c>
      <c r="BV8600" s="51" cm="1">
        <f t="array" ref="BV8600">_xlfn.STDEV.S(_xlfn._xlws.FILTER($BT$2:$BT$15482,$BU$2:$BU$15482=BU8600))*SQRT(252)</f>
        <v>14.425943296713735</v>
      </c>
      <c r="BW8600" s="18">
        <f t="shared" si="367"/>
        <v>35643</v>
      </c>
      <c r="BX8600" t="str" cm="1">
        <f t="array" ref="BX8600">IF(BV8600&lt;&gt;BV8599,_xlfn.STDEV.S(_xlfn._xlws.FILTER($BT$2:$BT$15482,$BV$2:$BV$15482=BV8600))*SQRT(252),"")</f>
        <v/>
      </c>
    </row>
    <row r="8601" spans="71:76">
      <c r="BS8601" s="18">
        <v>35668</v>
      </c>
      <c r="BT8601">
        <v>-0.6</v>
      </c>
      <c r="BU8601" s="136">
        <f t="shared" si="366"/>
        <v>35643</v>
      </c>
      <c r="BV8601" s="51" cm="1">
        <f t="array" ref="BV8601">_xlfn.STDEV.S(_xlfn._xlws.FILTER($BT$2:$BT$15482,$BU$2:$BU$15482=BU8601))*SQRT(252)</f>
        <v>14.425943296713735</v>
      </c>
      <c r="BW8601" s="18">
        <f t="shared" si="367"/>
        <v>35643</v>
      </c>
      <c r="BX8601" t="str" cm="1">
        <f t="array" ref="BX8601">IF(BV8601&lt;&gt;BV8600,_xlfn.STDEV.S(_xlfn._xlws.FILTER($BT$2:$BT$15482,$BV$2:$BV$15482=BV8601))*SQRT(252),"")</f>
        <v/>
      </c>
    </row>
    <row r="8602" spans="71:76">
      <c r="BS8602" s="18">
        <v>35669</v>
      </c>
      <c r="BT8602">
        <v>0.18</v>
      </c>
      <c r="BU8602" s="136">
        <f t="shared" si="366"/>
        <v>35643</v>
      </c>
      <c r="BV8602" s="51" cm="1">
        <f t="array" ref="BV8602">_xlfn.STDEV.S(_xlfn._xlws.FILTER($BT$2:$BT$15482,$BU$2:$BU$15482=BU8602))*SQRT(252)</f>
        <v>14.425943296713735</v>
      </c>
      <c r="BW8602" s="18">
        <f t="shared" si="367"/>
        <v>35643</v>
      </c>
      <c r="BX8602" t="str" cm="1">
        <f t="array" ref="BX8602">IF(BV8602&lt;&gt;BV8601,_xlfn.STDEV.S(_xlfn._xlws.FILTER($BT$2:$BT$15482,$BV$2:$BV$15482=BV8602))*SQRT(252),"")</f>
        <v/>
      </c>
    </row>
    <row r="8603" spans="71:76">
      <c r="BS8603" s="18">
        <v>35670</v>
      </c>
      <c r="BT8603">
        <v>-0.81</v>
      </c>
      <c r="BU8603" s="136">
        <f t="shared" si="366"/>
        <v>35643</v>
      </c>
      <c r="BV8603" s="51" cm="1">
        <f t="array" ref="BV8603">_xlfn.STDEV.S(_xlfn._xlws.FILTER($BT$2:$BT$15482,$BU$2:$BU$15482=BU8603))*SQRT(252)</f>
        <v>14.425943296713735</v>
      </c>
      <c r="BW8603" s="18">
        <f t="shared" si="367"/>
        <v>35643</v>
      </c>
      <c r="BX8603" t="str" cm="1">
        <f t="array" ref="BX8603">IF(BV8603&lt;&gt;BV8602,_xlfn.STDEV.S(_xlfn._xlws.FILTER($BT$2:$BT$15482,$BV$2:$BV$15482=BV8603))*SQRT(252),"")</f>
        <v/>
      </c>
    </row>
    <row r="8604" spans="71:76">
      <c r="BS8604" s="18">
        <v>35671</v>
      </c>
      <c r="BT8604">
        <v>-0.21</v>
      </c>
      <c r="BU8604" s="136">
        <f t="shared" si="366"/>
        <v>35643</v>
      </c>
      <c r="BV8604" s="51" cm="1">
        <f t="array" ref="BV8604">_xlfn.STDEV.S(_xlfn._xlws.FILTER($BT$2:$BT$15482,$BU$2:$BU$15482=BU8604))*SQRT(252)</f>
        <v>14.425943296713735</v>
      </c>
      <c r="BW8604" s="18">
        <f t="shared" si="367"/>
        <v>35643</v>
      </c>
      <c r="BX8604" t="str" cm="1">
        <f t="array" ref="BX8604">IF(BV8604&lt;&gt;BV8603,_xlfn.STDEV.S(_xlfn._xlws.FILTER($BT$2:$BT$15482,$BV$2:$BV$15482=BV8604))*SQRT(252),"")</f>
        <v/>
      </c>
    </row>
    <row r="8605" spans="71:76">
      <c r="BS8605" s="18">
        <v>35675</v>
      </c>
      <c r="BT8605">
        <v>2.44</v>
      </c>
      <c r="BU8605" s="136">
        <f t="shared" si="366"/>
        <v>35674</v>
      </c>
      <c r="BV8605" s="51" cm="1">
        <f t="array" ref="BV8605">_xlfn.STDEV.S(_xlfn._xlws.FILTER($BT$2:$BT$15482,$BU$2:$BU$15482=BU8605))*SQRT(252)</f>
        <v>14.106828133921532</v>
      </c>
      <c r="BW8605" s="18">
        <f t="shared" si="367"/>
        <v>35674</v>
      </c>
      <c r="BX8605" cm="1">
        <f t="array" ref="BX8605">IF(BV8605&lt;&gt;BV8604,_xlfn.STDEV.S(_xlfn._xlws.FILTER($BT$2:$BT$15482,$BV$2:$BV$15482=BV8605))*SQRT(252),"")</f>
        <v>14.106828133921532</v>
      </c>
    </row>
    <row r="8606" spans="71:76">
      <c r="BS8606" s="18">
        <v>35676</v>
      </c>
      <c r="BT8606">
        <v>0.18</v>
      </c>
      <c r="BU8606" s="136">
        <f t="shared" si="366"/>
        <v>35674</v>
      </c>
      <c r="BV8606" s="51" cm="1">
        <f t="array" ref="BV8606">_xlfn.STDEV.S(_xlfn._xlws.FILTER($BT$2:$BT$15482,$BU$2:$BU$15482=BU8606))*SQRT(252)</f>
        <v>14.106828133921532</v>
      </c>
      <c r="BW8606" s="18">
        <f t="shared" si="367"/>
        <v>35674</v>
      </c>
      <c r="BX8606" t="str" cm="1">
        <f t="array" ref="BX8606">IF(BV8606&lt;&gt;BV8605,_xlfn.STDEV.S(_xlfn._xlws.FILTER($BT$2:$BT$15482,$BV$2:$BV$15482=BV8606))*SQRT(252),"")</f>
        <v/>
      </c>
    </row>
    <row r="8607" spans="71:76">
      <c r="BS8607" s="18">
        <v>35677</v>
      </c>
      <c r="BT8607">
        <v>0.28000000000000003</v>
      </c>
      <c r="BU8607" s="136">
        <f t="shared" si="366"/>
        <v>35674</v>
      </c>
      <c r="BV8607" s="51" cm="1">
        <f t="array" ref="BV8607">_xlfn.STDEV.S(_xlfn._xlws.FILTER($BT$2:$BT$15482,$BU$2:$BU$15482=BU8607))*SQRT(252)</f>
        <v>14.106828133921532</v>
      </c>
      <c r="BW8607" s="18">
        <f t="shared" si="367"/>
        <v>35674</v>
      </c>
      <c r="BX8607" t="str" cm="1">
        <f t="array" ref="BX8607">IF(BV8607&lt;&gt;BV8606,_xlfn.STDEV.S(_xlfn._xlws.FILTER($BT$2:$BT$15482,$BV$2:$BV$15482=BV8607))*SQRT(252),"")</f>
        <v/>
      </c>
    </row>
    <row r="8608" spans="71:76">
      <c r="BS8608" s="18">
        <v>35678</v>
      </c>
      <c r="BT8608">
        <v>0.02</v>
      </c>
      <c r="BU8608" s="136">
        <f t="shared" si="366"/>
        <v>35674</v>
      </c>
      <c r="BV8608" s="51" cm="1">
        <f t="array" ref="BV8608">_xlfn.STDEV.S(_xlfn._xlws.FILTER($BT$2:$BT$15482,$BU$2:$BU$15482=BU8608))*SQRT(252)</f>
        <v>14.106828133921532</v>
      </c>
      <c r="BW8608" s="18">
        <f t="shared" si="367"/>
        <v>35674</v>
      </c>
      <c r="BX8608" t="str" cm="1">
        <f t="array" ref="BX8608">IF(BV8608&lt;&gt;BV8607,_xlfn.STDEV.S(_xlfn._xlws.FILTER($BT$2:$BT$15482,$BV$2:$BV$15482=BV8608))*SQRT(252),"")</f>
        <v/>
      </c>
    </row>
    <row r="8609" spans="71:76">
      <c r="BS8609" s="18">
        <v>35681</v>
      </c>
      <c r="BT8609">
        <v>0.32</v>
      </c>
      <c r="BU8609" s="136">
        <f t="shared" si="366"/>
        <v>35674</v>
      </c>
      <c r="BV8609" s="51" cm="1">
        <f t="array" ref="BV8609">_xlfn.STDEV.S(_xlfn._xlws.FILTER($BT$2:$BT$15482,$BU$2:$BU$15482=BU8609))*SQRT(252)</f>
        <v>14.106828133921532</v>
      </c>
      <c r="BW8609" s="18">
        <f t="shared" si="367"/>
        <v>35674</v>
      </c>
      <c r="BX8609" t="str" cm="1">
        <f t="array" ref="BX8609">IF(BV8609&lt;&gt;BV8608,_xlfn.STDEV.S(_xlfn._xlws.FILTER($BT$2:$BT$15482,$BV$2:$BV$15482=BV8609))*SQRT(252),"")</f>
        <v/>
      </c>
    </row>
    <row r="8610" spans="71:76">
      <c r="BS8610" s="18">
        <v>35682</v>
      </c>
      <c r="BT8610">
        <v>0.27</v>
      </c>
      <c r="BU8610" s="136">
        <f t="shared" si="366"/>
        <v>35674</v>
      </c>
      <c r="BV8610" s="51" cm="1">
        <f t="array" ref="BV8610">_xlfn.STDEV.S(_xlfn._xlws.FILTER($BT$2:$BT$15482,$BU$2:$BU$15482=BU8610))*SQRT(252)</f>
        <v>14.106828133921532</v>
      </c>
      <c r="BW8610" s="18">
        <f t="shared" si="367"/>
        <v>35674</v>
      </c>
      <c r="BX8610" t="str" cm="1">
        <f t="array" ref="BX8610">IF(BV8610&lt;&gt;BV8609,_xlfn.STDEV.S(_xlfn._xlws.FILTER($BT$2:$BT$15482,$BV$2:$BV$15482=BV8610))*SQRT(252),"")</f>
        <v/>
      </c>
    </row>
    <row r="8611" spans="71:76">
      <c r="BS8611" s="18">
        <v>35683</v>
      </c>
      <c r="BT8611">
        <v>-1.22</v>
      </c>
      <c r="BU8611" s="136">
        <f t="shared" si="366"/>
        <v>35674</v>
      </c>
      <c r="BV8611" s="51" cm="1">
        <f t="array" ref="BV8611">_xlfn.STDEV.S(_xlfn._xlws.FILTER($BT$2:$BT$15482,$BU$2:$BU$15482=BU8611))*SQRT(252)</f>
        <v>14.106828133921532</v>
      </c>
      <c r="BW8611" s="18">
        <f t="shared" si="367"/>
        <v>35674</v>
      </c>
      <c r="BX8611" t="str" cm="1">
        <f t="array" ref="BX8611">IF(BV8611&lt;&gt;BV8610,_xlfn.STDEV.S(_xlfn._xlws.FILTER($BT$2:$BT$15482,$BV$2:$BV$15482=BV8611))*SQRT(252),"")</f>
        <v/>
      </c>
    </row>
    <row r="8612" spans="71:76">
      <c r="BS8612" s="18">
        <v>35684</v>
      </c>
      <c r="BT8612">
        <v>-0.63</v>
      </c>
      <c r="BU8612" s="136">
        <f t="shared" si="366"/>
        <v>35674</v>
      </c>
      <c r="BV8612" s="51" cm="1">
        <f t="array" ref="BV8612">_xlfn.STDEV.S(_xlfn._xlws.FILTER($BT$2:$BT$15482,$BU$2:$BU$15482=BU8612))*SQRT(252)</f>
        <v>14.106828133921532</v>
      </c>
      <c r="BW8612" s="18">
        <f t="shared" si="367"/>
        <v>35674</v>
      </c>
      <c r="BX8612" t="str" cm="1">
        <f t="array" ref="BX8612">IF(BV8612&lt;&gt;BV8611,_xlfn.STDEV.S(_xlfn._xlws.FILTER($BT$2:$BT$15482,$BV$2:$BV$15482=BV8612))*SQRT(252),"")</f>
        <v/>
      </c>
    </row>
    <row r="8613" spans="71:76">
      <c r="BS8613" s="18">
        <v>35685</v>
      </c>
      <c r="BT8613">
        <v>1.19</v>
      </c>
      <c r="BU8613" s="136">
        <f t="shared" si="366"/>
        <v>35674</v>
      </c>
      <c r="BV8613" s="51" cm="1">
        <f t="array" ref="BV8613">_xlfn.STDEV.S(_xlfn._xlws.FILTER($BT$2:$BT$15482,$BU$2:$BU$15482=BU8613))*SQRT(252)</f>
        <v>14.106828133921532</v>
      </c>
      <c r="BW8613" s="18">
        <f t="shared" si="367"/>
        <v>35674</v>
      </c>
      <c r="BX8613" t="str" cm="1">
        <f t="array" ref="BX8613">IF(BV8613&lt;&gt;BV8612,_xlfn.STDEV.S(_xlfn._xlws.FILTER($BT$2:$BT$15482,$BV$2:$BV$15482=BV8613))*SQRT(252),"")</f>
        <v/>
      </c>
    </row>
    <row r="8614" spans="71:76">
      <c r="BS8614" s="18">
        <v>35688</v>
      </c>
      <c r="BT8614">
        <v>-0.31</v>
      </c>
      <c r="BU8614" s="136">
        <f t="shared" si="366"/>
        <v>35674</v>
      </c>
      <c r="BV8614" s="51" cm="1">
        <f t="array" ref="BV8614">_xlfn.STDEV.S(_xlfn._xlws.FILTER($BT$2:$BT$15482,$BU$2:$BU$15482=BU8614))*SQRT(252)</f>
        <v>14.106828133921532</v>
      </c>
      <c r="BW8614" s="18">
        <f t="shared" si="367"/>
        <v>35674</v>
      </c>
      <c r="BX8614" t="str" cm="1">
        <f t="array" ref="BX8614">IF(BV8614&lt;&gt;BV8613,_xlfn.STDEV.S(_xlfn._xlws.FILTER($BT$2:$BT$15482,$BV$2:$BV$15482=BV8614))*SQRT(252),"")</f>
        <v/>
      </c>
    </row>
    <row r="8615" spans="71:76">
      <c r="BS8615" s="18">
        <v>35689</v>
      </c>
      <c r="BT8615">
        <v>2.25</v>
      </c>
      <c r="BU8615" s="136">
        <f t="shared" si="366"/>
        <v>35674</v>
      </c>
      <c r="BV8615" s="51" cm="1">
        <f t="array" ref="BV8615">_xlfn.STDEV.S(_xlfn._xlws.FILTER($BT$2:$BT$15482,$BU$2:$BU$15482=BU8615))*SQRT(252)</f>
        <v>14.106828133921532</v>
      </c>
      <c r="BW8615" s="18">
        <f t="shared" si="367"/>
        <v>35674</v>
      </c>
      <c r="BX8615" t="str" cm="1">
        <f t="array" ref="BX8615">IF(BV8615&lt;&gt;BV8614,_xlfn.STDEV.S(_xlfn._xlws.FILTER($BT$2:$BT$15482,$BV$2:$BV$15482=BV8615))*SQRT(252),"")</f>
        <v/>
      </c>
    </row>
    <row r="8616" spans="71:76">
      <c r="BS8616" s="18">
        <v>35690</v>
      </c>
      <c r="BT8616">
        <v>-0.08</v>
      </c>
      <c r="BU8616" s="136">
        <f t="shared" si="366"/>
        <v>35674</v>
      </c>
      <c r="BV8616" s="51" cm="1">
        <f t="array" ref="BV8616">_xlfn.STDEV.S(_xlfn._xlws.FILTER($BT$2:$BT$15482,$BU$2:$BU$15482=BU8616))*SQRT(252)</f>
        <v>14.106828133921532</v>
      </c>
      <c r="BW8616" s="18">
        <f t="shared" si="367"/>
        <v>35674</v>
      </c>
      <c r="BX8616" t="str" cm="1">
        <f t="array" ref="BX8616">IF(BV8616&lt;&gt;BV8615,_xlfn.STDEV.S(_xlfn._xlws.FILTER($BT$2:$BT$15482,$BV$2:$BV$15482=BV8616))*SQRT(252),"")</f>
        <v/>
      </c>
    </row>
    <row r="8617" spans="71:76">
      <c r="BS8617" s="18">
        <v>35691</v>
      </c>
      <c r="BT8617">
        <v>0.35</v>
      </c>
      <c r="BU8617" s="136">
        <f t="shared" si="366"/>
        <v>35674</v>
      </c>
      <c r="BV8617" s="51" cm="1">
        <f t="array" ref="BV8617">_xlfn.STDEV.S(_xlfn._xlws.FILTER($BT$2:$BT$15482,$BU$2:$BU$15482=BU8617))*SQRT(252)</f>
        <v>14.106828133921532</v>
      </c>
      <c r="BW8617" s="18">
        <f t="shared" si="367"/>
        <v>35674</v>
      </c>
      <c r="BX8617" t="str" cm="1">
        <f t="array" ref="BX8617">IF(BV8617&lt;&gt;BV8616,_xlfn.STDEV.S(_xlfn._xlws.FILTER($BT$2:$BT$15482,$BV$2:$BV$15482=BV8617))*SQRT(252),"")</f>
        <v/>
      </c>
    </row>
    <row r="8618" spans="71:76">
      <c r="BS8618" s="18">
        <v>35692</v>
      </c>
      <c r="BT8618">
        <v>0.3</v>
      </c>
      <c r="BU8618" s="136">
        <f t="shared" si="366"/>
        <v>35674</v>
      </c>
      <c r="BV8618" s="51" cm="1">
        <f t="array" ref="BV8618">_xlfn.STDEV.S(_xlfn._xlws.FILTER($BT$2:$BT$15482,$BU$2:$BU$15482=BU8618))*SQRT(252)</f>
        <v>14.106828133921532</v>
      </c>
      <c r="BW8618" s="18">
        <f t="shared" si="367"/>
        <v>35674</v>
      </c>
      <c r="BX8618" t="str" cm="1">
        <f t="array" ref="BX8618">IF(BV8618&lt;&gt;BV8617,_xlfn.STDEV.S(_xlfn._xlws.FILTER($BT$2:$BT$15482,$BV$2:$BV$15482=BV8618))*SQRT(252),"")</f>
        <v/>
      </c>
    </row>
    <row r="8619" spans="71:76">
      <c r="BS8619" s="18">
        <v>35695</v>
      </c>
      <c r="BT8619">
        <v>0.49</v>
      </c>
      <c r="BU8619" s="136">
        <f t="shared" si="366"/>
        <v>35674</v>
      </c>
      <c r="BV8619" s="51" cm="1">
        <f t="array" ref="BV8619">_xlfn.STDEV.S(_xlfn._xlws.FILTER($BT$2:$BT$15482,$BU$2:$BU$15482=BU8619))*SQRT(252)</f>
        <v>14.106828133921532</v>
      </c>
      <c r="BW8619" s="18">
        <f t="shared" si="367"/>
        <v>35674</v>
      </c>
      <c r="BX8619" t="str" cm="1">
        <f t="array" ref="BX8619">IF(BV8619&lt;&gt;BV8618,_xlfn.STDEV.S(_xlfn._xlws.FILTER($BT$2:$BT$15482,$BV$2:$BV$15482=BV8619))*SQRT(252),"")</f>
        <v/>
      </c>
    </row>
    <row r="8620" spans="71:76">
      <c r="BS8620" s="18">
        <v>35696</v>
      </c>
      <c r="BT8620">
        <v>-0.28000000000000003</v>
      </c>
      <c r="BU8620" s="136">
        <f t="shared" si="366"/>
        <v>35674</v>
      </c>
      <c r="BV8620" s="51" cm="1">
        <f t="array" ref="BV8620">_xlfn.STDEV.S(_xlfn._xlws.FILTER($BT$2:$BT$15482,$BU$2:$BU$15482=BU8620))*SQRT(252)</f>
        <v>14.106828133921532</v>
      </c>
      <c r="BW8620" s="18">
        <f t="shared" si="367"/>
        <v>35674</v>
      </c>
      <c r="BX8620" t="str" cm="1">
        <f t="array" ref="BX8620">IF(BV8620&lt;&gt;BV8619,_xlfn.STDEV.S(_xlfn._xlws.FILTER($BT$2:$BT$15482,$BV$2:$BV$15482=BV8620))*SQRT(252),"")</f>
        <v/>
      </c>
    </row>
    <row r="8621" spans="71:76">
      <c r="BS8621" s="18">
        <v>35697</v>
      </c>
      <c r="BT8621">
        <v>-0.62</v>
      </c>
      <c r="BU8621" s="136">
        <f t="shared" si="366"/>
        <v>35674</v>
      </c>
      <c r="BV8621" s="51" cm="1">
        <f t="array" ref="BV8621">_xlfn.STDEV.S(_xlfn._xlws.FILTER($BT$2:$BT$15482,$BU$2:$BU$15482=BU8621))*SQRT(252)</f>
        <v>14.106828133921532</v>
      </c>
      <c r="BW8621" s="18">
        <f t="shared" si="367"/>
        <v>35674</v>
      </c>
      <c r="BX8621" t="str" cm="1">
        <f t="array" ref="BX8621">IF(BV8621&lt;&gt;BV8620,_xlfn.STDEV.S(_xlfn._xlws.FILTER($BT$2:$BT$15482,$BV$2:$BV$15482=BV8621))*SQRT(252),"")</f>
        <v/>
      </c>
    </row>
    <row r="8622" spans="71:76">
      <c r="BS8622" s="18">
        <v>35698</v>
      </c>
      <c r="BT8622">
        <v>-0.61</v>
      </c>
      <c r="BU8622" s="136">
        <f t="shared" si="366"/>
        <v>35674</v>
      </c>
      <c r="BV8622" s="51" cm="1">
        <f t="array" ref="BV8622">_xlfn.STDEV.S(_xlfn._xlws.FILTER($BT$2:$BT$15482,$BU$2:$BU$15482=BU8622))*SQRT(252)</f>
        <v>14.106828133921532</v>
      </c>
      <c r="BW8622" s="18">
        <f t="shared" si="367"/>
        <v>35674</v>
      </c>
      <c r="BX8622" t="str" cm="1">
        <f t="array" ref="BX8622">IF(BV8622&lt;&gt;BV8621,_xlfn.STDEV.S(_xlfn._xlws.FILTER($BT$2:$BT$15482,$BV$2:$BV$15482=BV8622))*SQRT(252),"")</f>
        <v/>
      </c>
    </row>
    <row r="8623" spans="71:76">
      <c r="BS8623" s="18">
        <v>35699</v>
      </c>
      <c r="BT8623">
        <v>0.64</v>
      </c>
      <c r="BU8623" s="136">
        <f t="shared" si="366"/>
        <v>35674</v>
      </c>
      <c r="BV8623" s="51" cm="1">
        <f t="array" ref="BV8623">_xlfn.STDEV.S(_xlfn._xlws.FILTER($BT$2:$BT$15482,$BU$2:$BU$15482=BU8623))*SQRT(252)</f>
        <v>14.106828133921532</v>
      </c>
      <c r="BW8623" s="18">
        <f t="shared" si="367"/>
        <v>35674</v>
      </c>
      <c r="BX8623" t="str" cm="1">
        <f t="array" ref="BX8623">IF(BV8623&lt;&gt;BV8622,_xlfn.STDEV.S(_xlfn._xlws.FILTER($BT$2:$BT$15482,$BV$2:$BV$15482=BV8623))*SQRT(252),"")</f>
        <v/>
      </c>
    </row>
    <row r="8624" spans="71:76">
      <c r="BS8624" s="18">
        <v>35702</v>
      </c>
      <c r="BT8624">
        <v>0.73</v>
      </c>
      <c r="BU8624" s="136">
        <f t="shared" si="366"/>
        <v>35674</v>
      </c>
      <c r="BV8624" s="51" cm="1">
        <f t="array" ref="BV8624">_xlfn.STDEV.S(_xlfn._xlws.FILTER($BT$2:$BT$15482,$BU$2:$BU$15482=BU8624))*SQRT(252)</f>
        <v>14.106828133921532</v>
      </c>
      <c r="BW8624" s="18">
        <f t="shared" si="367"/>
        <v>35674</v>
      </c>
      <c r="BX8624" t="str" cm="1">
        <f t="array" ref="BX8624">IF(BV8624&lt;&gt;BV8623,_xlfn.STDEV.S(_xlfn._xlws.FILTER($BT$2:$BT$15482,$BV$2:$BV$15482=BV8624))*SQRT(252),"")</f>
        <v/>
      </c>
    </row>
    <row r="8625" spans="71:76">
      <c r="BS8625" s="18">
        <v>35703</v>
      </c>
      <c r="BT8625">
        <v>-0.43</v>
      </c>
      <c r="BU8625" s="136">
        <f t="shared" si="366"/>
        <v>35674</v>
      </c>
      <c r="BV8625" s="51" cm="1">
        <f t="array" ref="BV8625">_xlfn.STDEV.S(_xlfn._xlws.FILTER($BT$2:$BT$15482,$BU$2:$BU$15482=BU8625))*SQRT(252)</f>
        <v>14.106828133921532</v>
      </c>
      <c r="BW8625" s="18">
        <f t="shared" si="367"/>
        <v>35674</v>
      </c>
      <c r="BX8625" t="str" cm="1">
        <f t="array" ref="BX8625">IF(BV8625&lt;&gt;BV8624,_xlfn.STDEV.S(_xlfn._xlws.FILTER($BT$2:$BT$15482,$BV$2:$BV$15482=BV8625))*SQRT(252),"")</f>
        <v/>
      </c>
    </row>
    <row r="8626" spans="71:76">
      <c r="BS8626" s="18">
        <v>35704</v>
      </c>
      <c r="BT8626">
        <v>0.62</v>
      </c>
      <c r="BU8626" s="136">
        <f t="shared" si="366"/>
        <v>35704</v>
      </c>
      <c r="BV8626" s="51" cm="1">
        <f t="array" ref="BV8626">_xlfn.STDEV.S(_xlfn._xlws.FILTER($BT$2:$BT$15482,$BU$2:$BU$15482=BU8626))*SQRT(252)</f>
        <v>29.745604464865686</v>
      </c>
      <c r="BW8626" s="18">
        <f t="shared" si="367"/>
        <v>35704</v>
      </c>
      <c r="BX8626" cm="1">
        <f t="array" ref="BX8626">IF(BV8626&lt;&gt;BV8625,_xlfn.STDEV.S(_xlfn._xlws.FILTER($BT$2:$BT$15482,$BV$2:$BV$15482=BV8626))*SQRT(252),"")</f>
        <v>29.745604464865686</v>
      </c>
    </row>
    <row r="8627" spans="71:76">
      <c r="BS8627" s="18">
        <v>35705</v>
      </c>
      <c r="BT8627">
        <v>0.55000000000000004</v>
      </c>
      <c r="BU8627" s="136">
        <f t="shared" si="366"/>
        <v>35704</v>
      </c>
      <c r="BV8627" s="51" cm="1">
        <f t="array" ref="BV8627">_xlfn.STDEV.S(_xlfn._xlws.FILTER($BT$2:$BT$15482,$BU$2:$BU$15482=BU8627))*SQRT(252)</f>
        <v>29.745604464865686</v>
      </c>
      <c r="BW8627" s="18">
        <f t="shared" si="367"/>
        <v>35704</v>
      </c>
      <c r="BX8627" t="str" cm="1">
        <f t="array" ref="BX8627">IF(BV8627&lt;&gt;BV8626,_xlfn.STDEV.S(_xlfn._xlws.FILTER($BT$2:$BT$15482,$BV$2:$BV$15482=BV8627))*SQRT(252),"")</f>
        <v/>
      </c>
    </row>
    <row r="8628" spans="71:76">
      <c r="BS8628" s="18">
        <v>35706</v>
      </c>
      <c r="BT8628">
        <v>0.48</v>
      </c>
      <c r="BU8628" s="136">
        <f t="shared" si="366"/>
        <v>35704</v>
      </c>
      <c r="BV8628" s="51" cm="1">
        <f t="array" ref="BV8628">_xlfn.STDEV.S(_xlfn._xlws.FILTER($BT$2:$BT$15482,$BU$2:$BU$15482=BU8628))*SQRT(252)</f>
        <v>29.745604464865686</v>
      </c>
      <c r="BW8628" s="18">
        <f t="shared" si="367"/>
        <v>35704</v>
      </c>
      <c r="BX8628" t="str" cm="1">
        <f t="array" ref="BX8628">IF(BV8628&lt;&gt;BV8627,_xlfn.STDEV.S(_xlfn._xlws.FILTER($BT$2:$BT$15482,$BV$2:$BV$15482=BV8628))*SQRT(252),"")</f>
        <v/>
      </c>
    </row>
    <row r="8629" spans="71:76">
      <c r="BS8629" s="18">
        <v>35709</v>
      </c>
      <c r="BT8629">
        <v>0.68</v>
      </c>
      <c r="BU8629" s="136">
        <f t="shared" si="366"/>
        <v>35704</v>
      </c>
      <c r="BV8629" s="51" cm="1">
        <f t="array" ref="BV8629">_xlfn.STDEV.S(_xlfn._xlws.FILTER($BT$2:$BT$15482,$BU$2:$BU$15482=BU8629))*SQRT(252)</f>
        <v>29.745604464865686</v>
      </c>
      <c r="BW8629" s="18">
        <f t="shared" si="367"/>
        <v>35704</v>
      </c>
      <c r="BX8629" t="str" cm="1">
        <f t="array" ref="BX8629">IF(BV8629&lt;&gt;BV8628,_xlfn.STDEV.S(_xlfn._xlws.FILTER($BT$2:$BT$15482,$BV$2:$BV$15482=BV8629))*SQRT(252),"")</f>
        <v/>
      </c>
    </row>
    <row r="8630" spans="71:76">
      <c r="BS8630" s="18">
        <v>35710</v>
      </c>
      <c r="BT8630">
        <v>0.89</v>
      </c>
      <c r="BU8630" s="136">
        <f t="shared" si="366"/>
        <v>35704</v>
      </c>
      <c r="BV8630" s="51" cm="1">
        <f t="array" ref="BV8630">_xlfn.STDEV.S(_xlfn._xlws.FILTER($BT$2:$BT$15482,$BU$2:$BU$15482=BU8630))*SQRT(252)</f>
        <v>29.745604464865686</v>
      </c>
      <c r="BW8630" s="18">
        <f t="shared" si="367"/>
        <v>35704</v>
      </c>
      <c r="BX8630" t="str" cm="1">
        <f t="array" ref="BX8630">IF(BV8630&lt;&gt;BV8629,_xlfn.STDEV.S(_xlfn._xlws.FILTER($BT$2:$BT$15482,$BV$2:$BV$15482=BV8630))*SQRT(252),"")</f>
        <v/>
      </c>
    </row>
    <row r="8631" spans="71:76">
      <c r="BS8631" s="18">
        <v>35711</v>
      </c>
      <c r="BT8631">
        <v>-0.61</v>
      </c>
      <c r="BU8631" s="136">
        <f t="shared" si="366"/>
        <v>35704</v>
      </c>
      <c r="BV8631" s="51" cm="1">
        <f t="array" ref="BV8631">_xlfn.STDEV.S(_xlfn._xlws.FILTER($BT$2:$BT$15482,$BU$2:$BU$15482=BU8631))*SQRT(252)</f>
        <v>29.745604464865686</v>
      </c>
      <c r="BW8631" s="18">
        <f t="shared" si="367"/>
        <v>35704</v>
      </c>
      <c r="BX8631" t="str" cm="1">
        <f t="array" ref="BX8631">IF(BV8631&lt;&gt;BV8630,_xlfn.STDEV.S(_xlfn._xlws.FILTER($BT$2:$BT$15482,$BV$2:$BV$15482=BV8631))*SQRT(252),"")</f>
        <v/>
      </c>
    </row>
    <row r="8632" spans="71:76">
      <c r="BS8632" s="18">
        <v>35712</v>
      </c>
      <c r="BT8632">
        <v>-0.2</v>
      </c>
      <c r="BU8632" s="136">
        <f t="shared" si="366"/>
        <v>35704</v>
      </c>
      <c r="BV8632" s="51" cm="1">
        <f t="array" ref="BV8632">_xlfn.STDEV.S(_xlfn._xlws.FILTER($BT$2:$BT$15482,$BU$2:$BU$15482=BU8632))*SQRT(252)</f>
        <v>29.745604464865686</v>
      </c>
      <c r="BW8632" s="18">
        <f t="shared" si="367"/>
        <v>35704</v>
      </c>
      <c r="BX8632" t="str" cm="1">
        <f t="array" ref="BX8632">IF(BV8632&lt;&gt;BV8631,_xlfn.STDEV.S(_xlfn._xlws.FILTER($BT$2:$BT$15482,$BV$2:$BV$15482=BV8632))*SQRT(252),"")</f>
        <v/>
      </c>
    </row>
    <row r="8633" spans="71:76">
      <c r="BS8633" s="18">
        <v>35713</v>
      </c>
      <c r="BT8633">
        <v>-0.28000000000000003</v>
      </c>
      <c r="BU8633" s="136">
        <f t="shared" si="366"/>
        <v>35704</v>
      </c>
      <c r="BV8633" s="51" cm="1">
        <f t="array" ref="BV8633">_xlfn.STDEV.S(_xlfn._xlws.FILTER($BT$2:$BT$15482,$BU$2:$BU$15482=BU8633))*SQRT(252)</f>
        <v>29.745604464865686</v>
      </c>
      <c r="BW8633" s="18">
        <f t="shared" si="367"/>
        <v>35704</v>
      </c>
      <c r="BX8633" t="str" cm="1">
        <f t="array" ref="BX8633">IF(BV8633&lt;&gt;BV8632,_xlfn.STDEV.S(_xlfn._xlws.FILTER($BT$2:$BT$15482,$BV$2:$BV$15482=BV8633))*SQRT(252),"")</f>
        <v/>
      </c>
    </row>
    <row r="8634" spans="71:76">
      <c r="BS8634" s="18">
        <v>35716</v>
      </c>
      <c r="BT8634">
        <v>0.1</v>
      </c>
      <c r="BU8634" s="136">
        <f t="shared" si="366"/>
        <v>35704</v>
      </c>
      <c r="BV8634" s="51" cm="1">
        <f t="array" ref="BV8634">_xlfn.STDEV.S(_xlfn._xlws.FILTER($BT$2:$BT$15482,$BU$2:$BU$15482=BU8634))*SQRT(252)</f>
        <v>29.745604464865686</v>
      </c>
      <c r="BW8634" s="18">
        <f t="shared" si="367"/>
        <v>35704</v>
      </c>
      <c r="BX8634" t="str" cm="1">
        <f t="array" ref="BX8634">IF(BV8634&lt;&gt;BV8633,_xlfn.STDEV.S(_xlfn._xlws.FILTER($BT$2:$BT$15482,$BV$2:$BV$15482=BV8634))*SQRT(252),"")</f>
        <v/>
      </c>
    </row>
    <row r="8635" spans="71:76">
      <c r="BS8635" s="18">
        <v>35717</v>
      </c>
      <c r="BT8635">
        <v>0.03</v>
      </c>
      <c r="BU8635" s="136">
        <f t="shared" si="366"/>
        <v>35704</v>
      </c>
      <c r="BV8635" s="51" cm="1">
        <f t="array" ref="BV8635">_xlfn.STDEV.S(_xlfn._xlws.FILTER($BT$2:$BT$15482,$BU$2:$BU$15482=BU8635))*SQRT(252)</f>
        <v>29.745604464865686</v>
      </c>
      <c r="BW8635" s="18">
        <f t="shared" si="367"/>
        <v>35704</v>
      </c>
      <c r="BX8635" t="str" cm="1">
        <f t="array" ref="BX8635">IF(BV8635&lt;&gt;BV8634,_xlfn.STDEV.S(_xlfn._xlws.FILTER($BT$2:$BT$15482,$BV$2:$BV$15482=BV8635))*SQRT(252),"")</f>
        <v/>
      </c>
    </row>
    <row r="8636" spans="71:76">
      <c r="BS8636" s="18">
        <v>35718</v>
      </c>
      <c r="BT8636">
        <v>-0.33</v>
      </c>
      <c r="BU8636" s="136">
        <f t="shared" si="366"/>
        <v>35704</v>
      </c>
      <c r="BV8636" s="51" cm="1">
        <f t="array" ref="BV8636">_xlfn.STDEV.S(_xlfn._xlws.FILTER($BT$2:$BT$15482,$BU$2:$BU$15482=BU8636))*SQRT(252)</f>
        <v>29.745604464865686</v>
      </c>
      <c r="BW8636" s="18">
        <f t="shared" si="367"/>
        <v>35704</v>
      </c>
      <c r="BX8636" t="str" cm="1">
        <f t="array" ref="BX8636">IF(BV8636&lt;&gt;BV8635,_xlfn.STDEV.S(_xlfn._xlws.FILTER($BT$2:$BT$15482,$BV$2:$BV$15482=BV8636))*SQRT(252),"")</f>
        <v/>
      </c>
    </row>
    <row r="8637" spans="71:76">
      <c r="BS8637" s="18">
        <v>35719</v>
      </c>
      <c r="BT8637">
        <v>-1.05</v>
      </c>
      <c r="BU8637" s="136">
        <f t="shared" si="366"/>
        <v>35704</v>
      </c>
      <c r="BV8637" s="51" cm="1">
        <f t="array" ref="BV8637">_xlfn.STDEV.S(_xlfn._xlws.FILTER($BT$2:$BT$15482,$BU$2:$BU$15482=BU8637))*SQRT(252)</f>
        <v>29.745604464865686</v>
      </c>
      <c r="BW8637" s="18">
        <f t="shared" si="367"/>
        <v>35704</v>
      </c>
      <c r="BX8637" t="str" cm="1">
        <f t="array" ref="BX8637">IF(BV8637&lt;&gt;BV8636,_xlfn.STDEV.S(_xlfn._xlws.FILTER($BT$2:$BT$15482,$BV$2:$BV$15482=BV8637))*SQRT(252),"")</f>
        <v/>
      </c>
    </row>
    <row r="8638" spans="71:76">
      <c r="BS8638" s="18">
        <v>35720</v>
      </c>
      <c r="BT8638">
        <v>-1.31</v>
      </c>
      <c r="BU8638" s="136">
        <f t="shared" si="366"/>
        <v>35704</v>
      </c>
      <c r="BV8638" s="51" cm="1">
        <f t="array" ref="BV8638">_xlfn.STDEV.S(_xlfn._xlws.FILTER($BT$2:$BT$15482,$BU$2:$BU$15482=BU8638))*SQRT(252)</f>
        <v>29.745604464865686</v>
      </c>
      <c r="BW8638" s="18">
        <f t="shared" si="367"/>
        <v>35704</v>
      </c>
      <c r="BX8638" t="str" cm="1">
        <f t="array" ref="BX8638">IF(BV8638&lt;&gt;BV8637,_xlfn.STDEV.S(_xlfn._xlws.FILTER($BT$2:$BT$15482,$BV$2:$BV$15482=BV8638))*SQRT(252),"")</f>
        <v/>
      </c>
    </row>
    <row r="8639" spans="71:76">
      <c r="BS8639" s="18">
        <v>35723</v>
      </c>
      <c r="BT8639">
        <v>1.1000000000000001</v>
      </c>
      <c r="BU8639" s="136">
        <f t="shared" si="366"/>
        <v>35704</v>
      </c>
      <c r="BV8639" s="51" cm="1">
        <f t="array" ref="BV8639">_xlfn.STDEV.S(_xlfn._xlws.FILTER($BT$2:$BT$15482,$BU$2:$BU$15482=BU8639))*SQRT(252)</f>
        <v>29.745604464865686</v>
      </c>
      <c r="BW8639" s="18">
        <f t="shared" si="367"/>
        <v>35704</v>
      </c>
      <c r="BX8639" t="str" cm="1">
        <f t="array" ref="BX8639">IF(BV8639&lt;&gt;BV8638,_xlfn.STDEV.S(_xlfn._xlws.FILTER($BT$2:$BT$15482,$BV$2:$BV$15482=BV8639))*SQRT(252),"")</f>
        <v/>
      </c>
    </row>
    <row r="8640" spans="71:76">
      <c r="BS8640" s="18">
        <v>35724</v>
      </c>
      <c r="BT8640">
        <v>1.65</v>
      </c>
      <c r="BU8640" s="136">
        <f t="shared" si="366"/>
        <v>35704</v>
      </c>
      <c r="BV8640" s="51" cm="1">
        <f t="array" ref="BV8640">_xlfn.STDEV.S(_xlfn._xlws.FILTER($BT$2:$BT$15482,$BU$2:$BU$15482=BU8640))*SQRT(252)</f>
        <v>29.745604464865686</v>
      </c>
      <c r="BW8640" s="18">
        <f t="shared" si="367"/>
        <v>35704</v>
      </c>
      <c r="BX8640" t="str" cm="1">
        <f t="array" ref="BX8640">IF(BV8640&lt;&gt;BV8639,_xlfn.STDEV.S(_xlfn._xlws.FILTER($BT$2:$BT$15482,$BV$2:$BV$15482=BV8640))*SQRT(252),"")</f>
        <v/>
      </c>
    </row>
    <row r="8641" spans="71:76">
      <c r="BS8641" s="18">
        <v>35725</v>
      </c>
      <c r="BT8641">
        <v>-0.3</v>
      </c>
      <c r="BU8641" s="136">
        <f t="shared" si="366"/>
        <v>35704</v>
      </c>
      <c r="BV8641" s="51" cm="1">
        <f t="array" ref="BV8641">_xlfn.STDEV.S(_xlfn._xlws.FILTER($BT$2:$BT$15482,$BU$2:$BU$15482=BU8641))*SQRT(252)</f>
        <v>29.745604464865686</v>
      </c>
      <c r="BW8641" s="18">
        <f t="shared" si="367"/>
        <v>35704</v>
      </c>
      <c r="BX8641" t="str" cm="1">
        <f t="array" ref="BX8641">IF(BV8641&lt;&gt;BV8640,_xlfn.STDEV.S(_xlfn._xlws.FILTER($BT$2:$BT$15482,$BV$2:$BV$15482=BV8641))*SQRT(252),"")</f>
        <v/>
      </c>
    </row>
    <row r="8642" spans="71:76">
      <c r="BS8642" s="18">
        <v>35726</v>
      </c>
      <c r="BT8642">
        <v>-1.85</v>
      </c>
      <c r="BU8642" s="136">
        <f t="shared" ref="BU8642:BU8705" si="368">DATE(YEAR(BS8642),MONTH(BS8642),1)</f>
        <v>35704</v>
      </c>
      <c r="BV8642" s="51" cm="1">
        <f t="array" ref="BV8642">_xlfn.STDEV.S(_xlfn._xlws.FILTER($BT$2:$BT$15482,$BU$2:$BU$15482=BU8642))*SQRT(252)</f>
        <v>29.745604464865686</v>
      </c>
      <c r="BW8642" s="18">
        <f t="shared" si="367"/>
        <v>35704</v>
      </c>
      <c r="BX8642" t="str" cm="1">
        <f t="array" ref="BX8642">IF(BV8642&lt;&gt;BV8641,_xlfn.STDEV.S(_xlfn._xlws.FILTER($BT$2:$BT$15482,$BV$2:$BV$15482=BV8642))*SQRT(252),"")</f>
        <v/>
      </c>
    </row>
    <row r="8643" spans="71:76">
      <c r="BS8643" s="18">
        <v>35727</v>
      </c>
      <c r="BT8643">
        <v>-0.81</v>
      </c>
      <c r="BU8643" s="136">
        <f t="shared" si="368"/>
        <v>35704</v>
      </c>
      <c r="BV8643" s="51" cm="1">
        <f t="array" ref="BV8643">_xlfn.STDEV.S(_xlfn._xlws.FILTER($BT$2:$BT$15482,$BU$2:$BU$15482=BU8643))*SQRT(252)</f>
        <v>29.745604464865686</v>
      </c>
      <c r="BW8643" s="18">
        <f t="shared" ref="BW8643:BW8706" si="369">DATE(YEAR(BS8643),MONTH(BS8643),1)</f>
        <v>35704</v>
      </c>
      <c r="BX8643" t="str" cm="1">
        <f t="array" ref="BX8643">IF(BV8643&lt;&gt;BV8642,_xlfn.STDEV.S(_xlfn._xlws.FILTER($BT$2:$BT$15482,$BV$2:$BV$15482=BV8643))*SQRT(252),"")</f>
        <v/>
      </c>
    </row>
    <row r="8644" spans="71:76">
      <c r="BS8644" s="18">
        <v>35730</v>
      </c>
      <c r="BT8644">
        <v>-6.58</v>
      </c>
      <c r="BU8644" s="136">
        <f t="shared" si="368"/>
        <v>35704</v>
      </c>
      <c r="BV8644" s="51" cm="1">
        <f t="array" ref="BV8644">_xlfn.STDEV.S(_xlfn._xlws.FILTER($BT$2:$BT$15482,$BU$2:$BU$15482=BU8644))*SQRT(252)</f>
        <v>29.745604464865686</v>
      </c>
      <c r="BW8644" s="18">
        <f t="shared" si="369"/>
        <v>35704</v>
      </c>
      <c r="BX8644" t="str" cm="1">
        <f t="array" ref="BX8644">IF(BV8644&lt;&gt;BV8643,_xlfn.STDEV.S(_xlfn._xlws.FILTER($BT$2:$BT$15482,$BV$2:$BV$15482=BV8644))*SQRT(252),"")</f>
        <v/>
      </c>
    </row>
    <row r="8645" spans="71:76">
      <c r="BS8645" s="18">
        <v>35731</v>
      </c>
      <c r="BT8645">
        <v>4.0999999999999996</v>
      </c>
      <c r="BU8645" s="136">
        <f t="shared" si="368"/>
        <v>35704</v>
      </c>
      <c r="BV8645" s="51" cm="1">
        <f t="array" ref="BV8645">_xlfn.STDEV.S(_xlfn._xlws.FILTER($BT$2:$BT$15482,$BU$2:$BU$15482=BU8645))*SQRT(252)</f>
        <v>29.745604464865686</v>
      </c>
      <c r="BW8645" s="18">
        <f t="shared" si="369"/>
        <v>35704</v>
      </c>
      <c r="BX8645" t="str" cm="1">
        <f t="array" ref="BX8645">IF(BV8645&lt;&gt;BV8644,_xlfn.STDEV.S(_xlfn._xlws.FILTER($BT$2:$BT$15482,$BV$2:$BV$15482=BV8645))*SQRT(252),"")</f>
        <v/>
      </c>
    </row>
    <row r="8646" spans="71:76">
      <c r="BS8646" s="18">
        <v>35732</v>
      </c>
      <c r="BT8646">
        <v>7.0000000000000007E-2</v>
      </c>
      <c r="BU8646" s="136">
        <f t="shared" si="368"/>
        <v>35704</v>
      </c>
      <c r="BV8646" s="51" cm="1">
        <f t="array" ref="BV8646">_xlfn.STDEV.S(_xlfn._xlws.FILTER($BT$2:$BT$15482,$BU$2:$BU$15482=BU8646))*SQRT(252)</f>
        <v>29.745604464865686</v>
      </c>
      <c r="BW8646" s="18">
        <f t="shared" si="369"/>
        <v>35704</v>
      </c>
      <c r="BX8646" t="str" cm="1">
        <f t="array" ref="BX8646">IF(BV8646&lt;&gt;BV8645,_xlfn.STDEV.S(_xlfn._xlws.FILTER($BT$2:$BT$15482,$BV$2:$BV$15482=BV8646))*SQRT(252),"")</f>
        <v/>
      </c>
    </row>
    <row r="8647" spans="71:76">
      <c r="BS8647" s="18">
        <v>35733</v>
      </c>
      <c r="BT8647">
        <v>-1.61</v>
      </c>
      <c r="BU8647" s="136">
        <f t="shared" si="368"/>
        <v>35704</v>
      </c>
      <c r="BV8647" s="51" cm="1">
        <f t="array" ref="BV8647">_xlfn.STDEV.S(_xlfn._xlws.FILTER($BT$2:$BT$15482,$BU$2:$BU$15482=BU8647))*SQRT(252)</f>
        <v>29.745604464865686</v>
      </c>
      <c r="BW8647" s="18">
        <f t="shared" si="369"/>
        <v>35704</v>
      </c>
      <c r="BX8647" t="str" cm="1">
        <f t="array" ref="BX8647">IF(BV8647&lt;&gt;BV8646,_xlfn.STDEV.S(_xlfn._xlws.FILTER($BT$2:$BT$15482,$BV$2:$BV$15482=BV8647))*SQRT(252),"")</f>
        <v/>
      </c>
    </row>
    <row r="8648" spans="71:76">
      <c r="BS8648" s="18">
        <v>35734</v>
      </c>
      <c r="BT8648">
        <v>1.17</v>
      </c>
      <c r="BU8648" s="136">
        <f t="shared" si="368"/>
        <v>35704</v>
      </c>
      <c r="BV8648" s="51" cm="1">
        <f t="array" ref="BV8648">_xlfn.STDEV.S(_xlfn._xlws.FILTER($BT$2:$BT$15482,$BU$2:$BU$15482=BU8648))*SQRT(252)</f>
        <v>29.745604464865686</v>
      </c>
      <c r="BW8648" s="18">
        <f t="shared" si="369"/>
        <v>35704</v>
      </c>
      <c r="BX8648" t="str" cm="1">
        <f t="array" ref="BX8648">IF(BV8648&lt;&gt;BV8647,_xlfn.STDEV.S(_xlfn._xlws.FILTER($BT$2:$BT$15482,$BV$2:$BV$15482=BV8648))*SQRT(252),"")</f>
        <v/>
      </c>
    </row>
    <row r="8649" spans="71:76">
      <c r="BS8649" s="18">
        <v>35737</v>
      </c>
      <c r="BT8649">
        <v>2.31</v>
      </c>
      <c r="BU8649" s="136">
        <f t="shared" si="368"/>
        <v>35735</v>
      </c>
      <c r="BV8649" s="51" cm="1">
        <f t="array" ref="BV8649">_xlfn.STDEV.S(_xlfn._xlws.FILTER($BT$2:$BT$15482,$BU$2:$BU$15482=BU8649))*SQRT(252)</f>
        <v>17.745154416435994</v>
      </c>
      <c r="BW8649" s="18">
        <f t="shared" si="369"/>
        <v>35735</v>
      </c>
      <c r="BX8649" cm="1">
        <f t="array" ref="BX8649">IF(BV8649&lt;&gt;BV8648,_xlfn.STDEV.S(_xlfn._xlws.FILTER($BT$2:$BT$15482,$BV$2:$BV$15482=BV8649))*SQRT(252),"")</f>
        <v>17.745154416435994</v>
      </c>
    </row>
    <row r="8650" spans="71:76">
      <c r="BS8650" s="18">
        <v>35738</v>
      </c>
      <c r="BT8650">
        <v>0.23</v>
      </c>
      <c r="BU8650" s="136">
        <f t="shared" si="368"/>
        <v>35735</v>
      </c>
      <c r="BV8650" s="51" cm="1">
        <f t="array" ref="BV8650">_xlfn.STDEV.S(_xlfn._xlws.FILTER($BT$2:$BT$15482,$BU$2:$BU$15482=BU8650))*SQRT(252)</f>
        <v>17.745154416435994</v>
      </c>
      <c r="BW8650" s="18">
        <f t="shared" si="369"/>
        <v>35735</v>
      </c>
      <c r="BX8650" t="str" cm="1">
        <f t="array" ref="BX8650">IF(BV8650&lt;&gt;BV8649,_xlfn.STDEV.S(_xlfn._xlws.FILTER($BT$2:$BT$15482,$BV$2:$BV$15482=BV8650))*SQRT(252),"")</f>
        <v/>
      </c>
    </row>
    <row r="8651" spans="71:76">
      <c r="BS8651" s="18">
        <v>35739</v>
      </c>
      <c r="BT8651">
        <v>0.34</v>
      </c>
      <c r="BU8651" s="136">
        <f t="shared" si="368"/>
        <v>35735</v>
      </c>
      <c r="BV8651" s="51" cm="1">
        <f t="array" ref="BV8651">_xlfn.STDEV.S(_xlfn._xlws.FILTER($BT$2:$BT$15482,$BU$2:$BU$15482=BU8651))*SQRT(252)</f>
        <v>17.745154416435994</v>
      </c>
      <c r="BW8651" s="18">
        <f t="shared" si="369"/>
        <v>35735</v>
      </c>
      <c r="BX8651" t="str" cm="1">
        <f t="array" ref="BX8651">IF(BV8651&lt;&gt;BV8650,_xlfn.STDEV.S(_xlfn._xlws.FILTER($BT$2:$BT$15482,$BV$2:$BV$15482=BV8651))*SQRT(252),"")</f>
        <v/>
      </c>
    </row>
    <row r="8652" spans="71:76">
      <c r="BS8652" s="18">
        <v>35740</v>
      </c>
      <c r="BT8652">
        <v>-0.51</v>
      </c>
      <c r="BU8652" s="136">
        <f t="shared" si="368"/>
        <v>35735</v>
      </c>
      <c r="BV8652" s="51" cm="1">
        <f t="array" ref="BV8652">_xlfn.STDEV.S(_xlfn._xlws.FILTER($BT$2:$BT$15482,$BU$2:$BU$15482=BU8652))*SQRT(252)</f>
        <v>17.745154416435994</v>
      </c>
      <c r="BW8652" s="18">
        <f t="shared" si="369"/>
        <v>35735</v>
      </c>
      <c r="BX8652" t="str" cm="1">
        <f t="array" ref="BX8652">IF(BV8652&lt;&gt;BV8651,_xlfn.STDEV.S(_xlfn._xlws.FILTER($BT$2:$BT$15482,$BV$2:$BV$15482=BV8652))*SQRT(252),"")</f>
        <v/>
      </c>
    </row>
    <row r="8653" spans="71:76">
      <c r="BS8653" s="18">
        <v>35741</v>
      </c>
      <c r="BT8653">
        <v>-1.28</v>
      </c>
      <c r="BU8653" s="136">
        <f t="shared" si="368"/>
        <v>35735</v>
      </c>
      <c r="BV8653" s="51" cm="1">
        <f t="array" ref="BV8653">_xlfn.STDEV.S(_xlfn._xlws.FILTER($BT$2:$BT$15482,$BU$2:$BU$15482=BU8653))*SQRT(252)</f>
        <v>17.745154416435994</v>
      </c>
      <c r="BW8653" s="18">
        <f t="shared" si="369"/>
        <v>35735</v>
      </c>
      <c r="BX8653" t="str" cm="1">
        <f t="array" ref="BX8653">IF(BV8653&lt;&gt;BV8652,_xlfn.STDEV.S(_xlfn._xlws.FILTER($BT$2:$BT$15482,$BV$2:$BV$15482=BV8653))*SQRT(252),"")</f>
        <v/>
      </c>
    </row>
    <row r="8654" spans="71:76">
      <c r="BS8654" s="18">
        <v>35744</v>
      </c>
      <c r="BT8654">
        <v>-0.53</v>
      </c>
      <c r="BU8654" s="136">
        <f t="shared" si="368"/>
        <v>35735</v>
      </c>
      <c r="BV8654" s="51" cm="1">
        <f t="array" ref="BV8654">_xlfn.STDEV.S(_xlfn._xlws.FILTER($BT$2:$BT$15482,$BU$2:$BU$15482=BU8654))*SQRT(252)</f>
        <v>17.745154416435994</v>
      </c>
      <c r="BW8654" s="18">
        <f t="shared" si="369"/>
        <v>35735</v>
      </c>
      <c r="BX8654" t="str" cm="1">
        <f t="array" ref="BX8654">IF(BV8654&lt;&gt;BV8653,_xlfn.STDEV.S(_xlfn._xlws.FILTER($BT$2:$BT$15482,$BV$2:$BV$15482=BV8654))*SQRT(252),"")</f>
        <v/>
      </c>
    </row>
    <row r="8655" spans="71:76">
      <c r="BS8655" s="18">
        <v>35745</v>
      </c>
      <c r="BT8655">
        <v>0.05</v>
      </c>
      <c r="BU8655" s="136">
        <f t="shared" si="368"/>
        <v>35735</v>
      </c>
      <c r="BV8655" s="51" cm="1">
        <f t="array" ref="BV8655">_xlfn.STDEV.S(_xlfn._xlws.FILTER($BT$2:$BT$15482,$BU$2:$BU$15482=BU8655))*SQRT(252)</f>
        <v>17.745154416435994</v>
      </c>
      <c r="BW8655" s="18">
        <f t="shared" si="369"/>
        <v>35735</v>
      </c>
      <c r="BX8655" t="str" cm="1">
        <f t="array" ref="BX8655">IF(BV8655&lt;&gt;BV8654,_xlfn.STDEV.S(_xlfn._xlws.FILTER($BT$2:$BT$15482,$BV$2:$BV$15482=BV8655))*SQRT(252),"")</f>
        <v/>
      </c>
    </row>
    <row r="8656" spans="71:76">
      <c r="BS8656" s="18">
        <v>35746</v>
      </c>
      <c r="BT8656">
        <v>-1.96</v>
      </c>
      <c r="BU8656" s="136">
        <f t="shared" si="368"/>
        <v>35735</v>
      </c>
      <c r="BV8656" s="51" cm="1">
        <f t="array" ref="BV8656">_xlfn.STDEV.S(_xlfn._xlws.FILTER($BT$2:$BT$15482,$BU$2:$BU$15482=BU8656))*SQRT(252)</f>
        <v>17.745154416435994</v>
      </c>
      <c r="BW8656" s="18">
        <f t="shared" si="369"/>
        <v>35735</v>
      </c>
      <c r="BX8656" t="str" cm="1">
        <f t="array" ref="BX8656">IF(BV8656&lt;&gt;BV8655,_xlfn.STDEV.S(_xlfn._xlws.FILTER($BT$2:$BT$15482,$BV$2:$BV$15482=BV8656))*SQRT(252),"")</f>
        <v/>
      </c>
    </row>
    <row r="8657" spans="71:76">
      <c r="BS8657" s="18">
        <v>35747</v>
      </c>
      <c r="BT8657">
        <v>0.84</v>
      </c>
      <c r="BU8657" s="136">
        <f t="shared" si="368"/>
        <v>35735</v>
      </c>
      <c r="BV8657" s="51" cm="1">
        <f t="array" ref="BV8657">_xlfn.STDEV.S(_xlfn._xlws.FILTER($BT$2:$BT$15482,$BU$2:$BU$15482=BU8657))*SQRT(252)</f>
        <v>17.745154416435994</v>
      </c>
      <c r="BW8657" s="18">
        <f t="shared" si="369"/>
        <v>35735</v>
      </c>
      <c r="BX8657" t="str" cm="1">
        <f t="array" ref="BX8657">IF(BV8657&lt;&gt;BV8656,_xlfn.STDEV.S(_xlfn._xlws.FILTER($BT$2:$BT$15482,$BV$2:$BV$15482=BV8657))*SQRT(252),"")</f>
        <v/>
      </c>
    </row>
    <row r="8658" spans="71:76">
      <c r="BS8658" s="18">
        <v>35748</v>
      </c>
      <c r="BT8658">
        <v>1.21</v>
      </c>
      <c r="BU8658" s="136">
        <f t="shared" si="368"/>
        <v>35735</v>
      </c>
      <c r="BV8658" s="51" cm="1">
        <f t="array" ref="BV8658">_xlfn.STDEV.S(_xlfn._xlws.FILTER($BT$2:$BT$15482,$BU$2:$BU$15482=BU8658))*SQRT(252)</f>
        <v>17.745154416435994</v>
      </c>
      <c r="BW8658" s="18">
        <f t="shared" si="369"/>
        <v>35735</v>
      </c>
      <c r="BX8658" t="str" cm="1">
        <f t="array" ref="BX8658">IF(BV8658&lt;&gt;BV8657,_xlfn.STDEV.S(_xlfn._xlws.FILTER($BT$2:$BT$15482,$BV$2:$BV$15482=BV8658))*SQRT(252),"")</f>
        <v/>
      </c>
    </row>
    <row r="8659" spans="71:76">
      <c r="BS8659" s="18">
        <v>35751</v>
      </c>
      <c r="BT8659">
        <v>1.84</v>
      </c>
      <c r="BU8659" s="136">
        <f t="shared" si="368"/>
        <v>35735</v>
      </c>
      <c r="BV8659" s="51" cm="1">
        <f t="array" ref="BV8659">_xlfn.STDEV.S(_xlfn._xlws.FILTER($BT$2:$BT$15482,$BU$2:$BU$15482=BU8659))*SQRT(252)</f>
        <v>17.745154416435994</v>
      </c>
      <c r="BW8659" s="18">
        <f t="shared" si="369"/>
        <v>35735</v>
      </c>
      <c r="BX8659" t="str" cm="1">
        <f t="array" ref="BX8659">IF(BV8659&lt;&gt;BV8658,_xlfn.STDEV.S(_xlfn._xlws.FILTER($BT$2:$BT$15482,$BV$2:$BV$15482=BV8659))*SQRT(252),"")</f>
        <v/>
      </c>
    </row>
    <row r="8660" spans="71:76">
      <c r="BS8660" s="18">
        <v>35752</v>
      </c>
      <c r="BT8660">
        <v>-0.8</v>
      </c>
      <c r="BU8660" s="136">
        <f t="shared" si="368"/>
        <v>35735</v>
      </c>
      <c r="BV8660" s="51" cm="1">
        <f t="array" ref="BV8660">_xlfn.STDEV.S(_xlfn._xlws.FILTER($BT$2:$BT$15482,$BU$2:$BU$15482=BU8660))*SQRT(252)</f>
        <v>17.745154416435994</v>
      </c>
      <c r="BW8660" s="18">
        <f t="shared" si="369"/>
        <v>35735</v>
      </c>
      <c r="BX8660" t="str" cm="1">
        <f t="array" ref="BX8660">IF(BV8660&lt;&gt;BV8659,_xlfn.STDEV.S(_xlfn._xlws.FILTER($BT$2:$BT$15482,$BV$2:$BV$15482=BV8660))*SQRT(252),"")</f>
        <v/>
      </c>
    </row>
    <row r="8661" spans="71:76">
      <c r="BS8661" s="18">
        <v>35753</v>
      </c>
      <c r="BT8661">
        <v>0.45</v>
      </c>
      <c r="BU8661" s="136">
        <f t="shared" si="368"/>
        <v>35735</v>
      </c>
      <c r="BV8661" s="51" cm="1">
        <f t="array" ref="BV8661">_xlfn.STDEV.S(_xlfn._xlws.FILTER($BT$2:$BT$15482,$BU$2:$BU$15482=BU8661))*SQRT(252)</f>
        <v>17.745154416435994</v>
      </c>
      <c r="BW8661" s="18">
        <f t="shared" si="369"/>
        <v>35735</v>
      </c>
      <c r="BX8661" t="str" cm="1">
        <f t="array" ref="BX8661">IF(BV8661&lt;&gt;BV8660,_xlfn.STDEV.S(_xlfn._xlws.FILTER($BT$2:$BT$15482,$BV$2:$BV$15482=BV8661))*SQRT(252),"")</f>
        <v/>
      </c>
    </row>
    <row r="8662" spans="71:76">
      <c r="BS8662" s="18">
        <v>35754</v>
      </c>
      <c r="BT8662">
        <v>1.37</v>
      </c>
      <c r="BU8662" s="136">
        <f t="shared" si="368"/>
        <v>35735</v>
      </c>
      <c r="BV8662" s="51" cm="1">
        <f t="array" ref="BV8662">_xlfn.STDEV.S(_xlfn._xlws.FILTER($BT$2:$BT$15482,$BU$2:$BU$15482=BU8662))*SQRT(252)</f>
        <v>17.745154416435994</v>
      </c>
      <c r="BW8662" s="18">
        <f t="shared" si="369"/>
        <v>35735</v>
      </c>
      <c r="BX8662" t="str" cm="1">
        <f t="array" ref="BX8662">IF(BV8662&lt;&gt;BV8661,_xlfn.STDEV.S(_xlfn._xlws.FILTER($BT$2:$BT$15482,$BV$2:$BV$15482=BV8662))*SQRT(252),"")</f>
        <v/>
      </c>
    </row>
    <row r="8663" spans="71:76">
      <c r="BS8663" s="18">
        <v>35755</v>
      </c>
      <c r="BT8663">
        <v>0.25</v>
      </c>
      <c r="BU8663" s="136">
        <f t="shared" si="368"/>
        <v>35735</v>
      </c>
      <c r="BV8663" s="51" cm="1">
        <f t="array" ref="BV8663">_xlfn.STDEV.S(_xlfn._xlws.FILTER($BT$2:$BT$15482,$BU$2:$BU$15482=BU8663))*SQRT(252)</f>
        <v>17.745154416435994</v>
      </c>
      <c r="BW8663" s="18">
        <f t="shared" si="369"/>
        <v>35735</v>
      </c>
      <c r="BX8663" t="str" cm="1">
        <f t="array" ref="BX8663">IF(BV8663&lt;&gt;BV8662,_xlfn.STDEV.S(_xlfn._xlws.FILTER($BT$2:$BT$15482,$BV$2:$BV$15482=BV8663))*SQRT(252),"")</f>
        <v/>
      </c>
    </row>
    <row r="8664" spans="71:76">
      <c r="BS8664" s="18">
        <v>35758</v>
      </c>
      <c r="BT8664">
        <v>-1.68</v>
      </c>
      <c r="BU8664" s="136">
        <f t="shared" si="368"/>
        <v>35735</v>
      </c>
      <c r="BV8664" s="51" cm="1">
        <f t="array" ref="BV8664">_xlfn.STDEV.S(_xlfn._xlws.FILTER($BT$2:$BT$15482,$BU$2:$BU$15482=BU8664))*SQRT(252)</f>
        <v>17.745154416435994</v>
      </c>
      <c r="BW8664" s="18">
        <f t="shared" si="369"/>
        <v>35735</v>
      </c>
      <c r="BX8664" t="str" cm="1">
        <f t="array" ref="BX8664">IF(BV8664&lt;&gt;BV8663,_xlfn.STDEV.S(_xlfn._xlws.FILTER($BT$2:$BT$15482,$BV$2:$BV$15482=BV8664))*SQRT(252),"")</f>
        <v/>
      </c>
    </row>
    <row r="8665" spans="71:76">
      <c r="BS8665" s="18">
        <v>35759</v>
      </c>
      <c r="BT8665">
        <v>0.35</v>
      </c>
      <c r="BU8665" s="136">
        <f t="shared" si="368"/>
        <v>35735</v>
      </c>
      <c r="BV8665" s="51" cm="1">
        <f t="array" ref="BV8665">_xlfn.STDEV.S(_xlfn._xlws.FILTER($BT$2:$BT$15482,$BU$2:$BU$15482=BU8665))*SQRT(252)</f>
        <v>17.745154416435994</v>
      </c>
      <c r="BW8665" s="18">
        <f t="shared" si="369"/>
        <v>35735</v>
      </c>
      <c r="BX8665" t="str" cm="1">
        <f t="array" ref="BX8665">IF(BV8665&lt;&gt;BV8664,_xlfn.STDEV.S(_xlfn._xlws.FILTER($BT$2:$BT$15482,$BV$2:$BV$15482=BV8665))*SQRT(252),"")</f>
        <v/>
      </c>
    </row>
    <row r="8666" spans="71:76">
      <c r="BS8666" s="18">
        <v>35760</v>
      </c>
      <c r="BT8666">
        <v>0.18</v>
      </c>
      <c r="BU8666" s="136">
        <f t="shared" si="368"/>
        <v>35735</v>
      </c>
      <c r="BV8666" s="51" cm="1">
        <f t="array" ref="BV8666">_xlfn.STDEV.S(_xlfn._xlws.FILTER($BT$2:$BT$15482,$BU$2:$BU$15482=BU8666))*SQRT(252)</f>
        <v>17.745154416435994</v>
      </c>
      <c r="BW8666" s="18">
        <f t="shared" si="369"/>
        <v>35735</v>
      </c>
      <c r="BX8666" t="str" cm="1">
        <f t="array" ref="BX8666">IF(BV8666&lt;&gt;BV8665,_xlfn.STDEV.S(_xlfn._xlws.FILTER($BT$2:$BT$15482,$BV$2:$BV$15482=BV8666))*SQRT(252),"")</f>
        <v/>
      </c>
    </row>
    <row r="8667" spans="71:76">
      <c r="BS8667" s="18">
        <v>35762</v>
      </c>
      <c r="BT8667">
        <v>0.36</v>
      </c>
      <c r="BU8667" s="136">
        <f t="shared" si="368"/>
        <v>35735</v>
      </c>
      <c r="BV8667" s="51" cm="1">
        <f t="array" ref="BV8667">_xlfn.STDEV.S(_xlfn._xlws.FILTER($BT$2:$BT$15482,$BU$2:$BU$15482=BU8667))*SQRT(252)</f>
        <v>17.745154416435994</v>
      </c>
      <c r="BW8667" s="18">
        <f t="shared" si="369"/>
        <v>35735</v>
      </c>
      <c r="BX8667" t="str" cm="1">
        <f t="array" ref="BX8667">IF(BV8667&lt;&gt;BV8666,_xlfn.STDEV.S(_xlfn._xlws.FILTER($BT$2:$BT$15482,$BV$2:$BV$15482=BV8667))*SQRT(252),"")</f>
        <v/>
      </c>
    </row>
    <row r="8668" spans="71:76">
      <c r="BS8668" s="18">
        <v>35765</v>
      </c>
      <c r="BT8668">
        <v>1.79</v>
      </c>
      <c r="BU8668" s="136">
        <f t="shared" si="368"/>
        <v>35765</v>
      </c>
      <c r="BV8668" s="51" cm="1">
        <f t="array" ref="BV8668">_xlfn.STDEV.S(_xlfn._xlws.FILTER($BT$2:$BT$15482,$BU$2:$BU$15482=BU8668))*SQRT(252)</f>
        <v>14.965298040952794</v>
      </c>
      <c r="BW8668" s="18">
        <f t="shared" si="369"/>
        <v>35765</v>
      </c>
      <c r="BX8668" cm="1">
        <f t="array" ref="BX8668">IF(BV8668&lt;&gt;BV8667,_xlfn.STDEV.S(_xlfn._xlws.FILTER($BT$2:$BT$15482,$BV$2:$BV$15482=BV8668))*SQRT(252),"")</f>
        <v>14.965298040952794</v>
      </c>
    </row>
    <row r="8669" spans="71:76">
      <c r="BS8669" s="18">
        <v>35766</v>
      </c>
      <c r="BT8669">
        <v>-0.33</v>
      </c>
      <c r="BU8669" s="136">
        <f t="shared" si="368"/>
        <v>35765</v>
      </c>
      <c r="BV8669" s="51" cm="1">
        <f t="array" ref="BV8669">_xlfn.STDEV.S(_xlfn._xlws.FILTER($BT$2:$BT$15482,$BU$2:$BU$15482=BU8669))*SQRT(252)</f>
        <v>14.965298040952794</v>
      </c>
      <c r="BW8669" s="18">
        <f t="shared" si="369"/>
        <v>35765</v>
      </c>
      <c r="BX8669" t="str" cm="1">
        <f t="array" ref="BX8669">IF(BV8669&lt;&gt;BV8668,_xlfn.STDEV.S(_xlfn._xlws.FILTER($BT$2:$BT$15482,$BV$2:$BV$15482=BV8669))*SQRT(252),"")</f>
        <v/>
      </c>
    </row>
    <row r="8670" spans="71:76">
      <c r="BS8670" s="18">
        <v>35767</v>
      </c>
      <c r="BT8670">
        <v>0.53</v>
      </c>
      <c r="BU8670" s="136">
        <f t="shared" si="368"/>
        <v>35765</v>
      </c>
      <c r="BV8670" s="51" cm="1">
        <f t="array" ref="BV8670">_xlfn.STDEV.S(_xlfn._xlws.FILTER($BT$2:$BT$15482,$BU$2:$BU$15482=BU8670))*SQRT(252)</f>
        <v>14.965298040952794</v>
      </c>
      <c r="BW8670" s="18">
        <f t="shared" si="369"/>
        <v>35765</v>
      </c>
      <c r="BX8670" t="str" cm="1">
        <f t="array" ref="BX8670">IF(BV8670&lt;&gt;BV8669,_xlfn.STDEV.S(_xlfn._xlws.FILTER($BT$2:$BT$15482,$BV$2:$BV$15482=BV8670))*SQRT(252),"")</f>
        <v/>
      </c>
    </row>
    <row r="8671" spans="71:76">
      <c r="BS8671" s="18">
        <v>35768</v>
      </c>
      <c r="BT8671">
        <v>-0.2</v>
      </c>
      <c r="BU8671" s="136">
        <f t="shared" si="368"/>
        <v>35765</v>
      </c>
      <c r="BV8671" s="51" cm="1">
        <f t="array" ref="BV8671">_xlfn.STDEV.S(_xlfn._xlws.FILTER($BT$2:$BT$15482,$BU$2:$BU$15482=BU8671))*SQRT(252)</f>
        <v>14.965298040952794</v>
      </c>
      <c r="BW8671" s="18">
        <f t="shared" si="369"/>
        <v>35765</v>
      </c>
      <c r="BX8671" t="str" cm="1">
        <f t="array" ref="BX8671">IF(BV8671&lt;&gt;BV8670,_xlfn.STDEV.S(_xlfn._xlws.FILTER($BT$2:$BT$15482,$BV$2:$BV$15482=BV8671))*SQRT(252),"")</f>
        <v/>
      </c>
    </row>
    <row r="8672" spans="71:76">
      <c r="BS8672" s="18">
        <v>35769</v>
      </c>
      <c r="BT8672">
        <v>0.97</v>
      </c>
      <c r="BU8672" s="136">
        <f t="shared" si="368"/>
        <v>35765</v>
      </c>
      <c r="BV8672" s="51" cm="1">
        <f t="array" ref="BV8672">_xlfn.STDEV.S(_xlfn._xlws.FILTER($BT$2:$BT$15482,$BU$2:$BU$15482=BU8672))*SQRT(252)</f>
        <v>14.965298040952794</v>
      </c>
      <c r="BW8672" s="18">
        <f t="shared" si="369"/>
        <v>35765</v>
      </c>
      <c r="BX8672" t="str" cm="1">
        <f t="array" ref="BX8672">IF(BV8672&lt;&gt;BV8671,_xlfn.STDEV.S(_xlfn._xlws.FILTER($BT$2:$BT$15482,$BV$2:$BV$15482=BV8672))*SQRT(252),"")</f>
        <v/>
      </c>
    </row>
    <row r="8673" spans="71:76">
      <c r="BS8673" s="18">
        <v>35772</v>
      </c>
      <c r="BT8673">
        <v>0.04</v>
      </c>
      <c r="BU8673" s="136">
        <f t="shared" si="368"/>
        <v>35765</v>
      </c>
      <c r="BV8673" s="51" cm="1">
        <f t="array" ref="BV8673">_xlfn.STDEV.S(_xlfn._xlws.FILTER($BT$2:$BT$15482,$BU$2:$BU$15482=BU8673))*SQRT(252)</f>
        <v>14.965298040952794</v>
      </c>
      <c r="BW8673" s="18">
        <f t="shared" si="369"/>
        <v>35765</v>
      </c>
      <c r="BX8673" t="str" cm="1">
        <f t="array" ref="BX8673">IF(BV8673&lt;&gt;BV8672,_xlfn.STDEV.S(_xlfn._xlws.FILTER($BT$2:$BT$15482,$BV$2:$BV$15482=BV8673))*SQRT(252),"")</f>
        <v/>
      </c>
    </row>
    <row r="8674" spans="71:76">
      <c r="BS8674" s="18">
        <v>35773</v>
      </c>
      <c r="BT8674">
        <v>-0.74</v>
      </c>
      <c r="BU8674" s="136">
        <f t="shared" si="368"/>
        <v>35765</v>
      </c>
      <c r="BV8674" s="51" cm="1">
        <f t="array" ref="BV8674">_xlfn.STDEV.S(_xlfn._xlws.FILTER($BT$2:$BT$15482,$BU$2:$BU$15482=BU8674))*SQRT(252)</f>
        <v>14.965298040952794</v>
      </c>
      <c r="BW8674" s="18">
        <f t="shared" si="369"/>
        <v>35765</v>
      </c>
      <c r="BX8674" t="str" cm="1">
        <f t="array" ref="BX8674">IF(BV8674&lt;&gt;BV8673,_xlfn.STDEV.S(_xlfn._xlws.FILTER($BT$2:$BT$15482,$BV$2:$BV$15482=BV8674))*SQRT(252),"")</f>
        <v/>
      </c>
    </row>
    <row r="8675" spans="71:76">
      <c r="BS8675" s="18">
        <v>35774</v>
      </c>
      <c r="BT8675">
        <v>-0.79</v>
      </c>
      <c r="BU8675" s="136">
        <f t="shared" si="368"/>
        <v>35765</v>
      </c>
      <c r="BV8675" s="51" cm="1">
        <f t="array" ref="BV8675">_xlfn.STDEV.S(_xlfn._xlws.FILTER($BT$2:$BT$15482,$BU$2:$BU$15482=BU8675))*SQRT(252)</f>
        <v>14.965298040952794</v>
      </c>
      <c r="BW8675" s="18">
        <f t="shared" si="369"/>
        <v>35765</v>
      </c>
      <c r="BX8675" t="str" cm="1">
        <f t="array" ref="BX8675">IF(BV8675&lt;&gt;BV8674,_xlfn.STDEV.S(_xlfn._xlws.FILTER($BT$2:$BT$15482,$BV$2:$BV$15482=BV8675))*SQRT(252),"")</f>
        <v/>
      </c>
    </row>
    <row r="8676" spans="71:76">
      <c r="BS8676" s="18">
        <v>35775</v>
      </c>
      <c r="BT8676">
        <v>-1.58</v>
      </c>
      <c r="BU8676" s="136">
        <f t="shared" si="368"/>
        <v>35765</v>
      </c>
      <c r="BV8676" s="51" cm="1">
        <f t="array" ref="BV8676">_xlfn.STDEV.S(_xlfn._xlws.FILTER($BT$2:$BT$15482,$BU$2:$BU$15482=BU8676))*SQRT(252)</f>
        <v>14.965298040952794</v>
      </c>
      <c r="BW8676" s="18">
        <f t="shared" si="369"/>
        <v>35765</v>
      </c>
      <c r="BX8676" t="str" cm="1">
        <f t="array" ref="BX8676">IF(BV8676&lt;&gt;BV8675,_xlfn.STDEV.S(_xlfn._xlws.FILTER($BT$2:$BT$15482,$BV$2:$BV$15482=BV8676))*SQRT(252),"")</f>
        <v/>
      </c>
    </row>
    <row r="8677" spans="71:76">
      <c r="BS8677" s="18">
        <v>35776</v>
      </c>
      <c r="BT8677">
        <v>-0.3</v>
      </c>
      <c r="BU8677" s="136">
        <f t="shared" si="368"/>
        <v>35765</v>
      </c>
      <c r="BV8677" s="51" cm="1">
        <f t="array" ref="BV8677">_xlfn.STDEV.S(_xlfn._xlws.FILTER($BT$2:$BT$15482,$BU$2:$BU$15482=BU8677))*SQRT(252)</f>
        <v>14.965298040952794</v>
      </c>
      <c r="BW8677" s="18">
        <f t="shared" si="369"/>
        <v>35765</v>
      </c>
      <c r="BX8677" t="str" cm="1">
        <f t="array" ref="BX8677">IF(BV8677&lt;&gt;BV8676,_xlfn.STDEV.S(_xlfn._xlws.FILTER($BT$2:$BT$15482,$BV$2:$BV$15482=BV8677))*SQRT(252),"")</f>
        <v/>
      </c>
    </row>
    <row r="8678" spans="71:76">
      <c r="BS8678" s="18">
        <v>35779</v>
      </c>
      <c r="BT8678">
        <v>0.67</v>
      </c>
      <c r="BU8678" s="136">
        <f t="shared" si="368"/>
        <v>35765</v>
      </c>
      <c r="BV8678" s="51" cm="1">
        <f t="array" ref="BV8678">_xlfn.STDEV.S(_xlfn._xlws.FILTER($BT$2:$BT$15482,$BU$2:$BU$15482=BU8678))*SQRT(252)</f>
        <v>14.965298040952794</v>
      </c>
      <c r="BW8678" s="18">
        <f t="shared" si="369"/>
        <v>35765</v>
      </c>
      <c r="BX8678" t="str" cm="1">
        <f t="array" ref="BX8678">IF(BV8678&lt;&gt;BV8677,_xlfn.STDEV.S(_xlfn._xlws.FILTER($BT$2:$BT$15482,$BV$2:$BV$15482=BV8678))*SQRT(252),"")</f>
        <v/>
      </c>
    </row>
    <row r="8679" spans="71:76">
      <c r="BS8679" s="18">
        <v>35780</v>
      </c>
      <c r="BT8679">
        <v>0.6</v>
      </c>
      <c r="BU8679" s="136">
        <f t="shared" si="368"/>
        <v>35765</v>
      </c>
      <c r="BV8679" s="51" cm="1">
        <f t="array" ref="BV8679">_xlfn.STDEV.S(_xlfn._xlws.FILTER($BT$2:$BT$15482,$BU$2:$BU$15482=BU8679))*SQRT(252)</f>
        <v>14.965298040952794</v>
      </c>
      <c r="BW8679" s="18">
        <f t="shared" si="369"/>
        <v>35765</v>
      </c>
      <c r="BX8679" t="str" cm="1">
        <f t="array" ref="BX8679">IF(BV8679&lt;&gt;BV8678,_xlfn.STDEV.S(_xlfn._xlws.FILTER($BT$2:$BT$15482,$BV$2:$BV$15482=BV8679))*SQRT(252),"")</f>
        <v/>
      </c>
    </row>
    <row r="8680" spans="71:76">
      <c r="BS8680" s="18">
        <v>35781</v>
      </c>
      <c r="BT8680">
        <v>-0.15</v>
      </c>
      <c r="BU8680" s="136">
        <f t="shared" si="368"/>
        <v>35765</v>
      </c>
      <c r="BV8680" s="51" cm="1">
        <f t="array" ref="BV8680">_xlfn.STDEV.S(_xlfn._xlws.FILTER($BT$2:$BT$15482,$BU$2:$BU$15482=BU8680))*SQRT(252)</f>
        <v>14.965298040952794</v>
      </c>
      <c r="BW8680" s="18">
        <f t="shared" si="369"/>
        <v>35765</v>
      </c>
      <c r="BX8680" t="str" cm="1">
        <f t="array" ref="BX8680">IF(BV8680&lt;&gt;BV8679,_xlfn.STDEV.S(_xlfn._xlws.FILTER($BT$2:$BT$15482,$BV$2:$BV$15482=BV8680))*SQRT(252),"")</f>
        <v/>
      </c>
    </row>
    <row r="8681" spans="71:76">
      <c r="BS8681" s="18">
        <v>35782</v>
      </c>
      <c r="BT8681">
        <v>-1.08</v>
      </c>
      <c r="BU8681" s="136">
        <f t="shared" si="368"/>
        <v>35765</v>
      </c>
      <c r="BV8681" s="51" cm="1">
        <f t="array" ref="BV8681">_xlfn.STDEV.S(_xlfn._xlws.FILTER($BT$2:$BT$15482,$BU$2:$BU$15482=BU8681))*SQRT(252)</f>
        <v>14.965298040952794</v>
      </c>
      <c r="BW8681" s="18">
        <f t="shared" si="369"/>
        <v>35765</v>
      </c>
      <c r="BX8681" t="str" cm="1">
        <f t="array" ref="BX8681">IF(BV8681&lt;&gt;BV8680,_xlfn.STDEV.S(_xlfn._xlws.FILTER($BT$2:$BT$15482,$BV$2:$BV$15482=BV8681))*SQRT(252),"")</f>
        <v/>
      </c>
    </row>
    <row r="8682" spans="71:76">
      <c r="BS8682" s="18">
        <v>35783</v>
      </c>
      <c r="BT8682">
        <v>-0.68</v>
      </c>
      <c r="BU8682" s="136">
        <f t="shared" si="368"/>
        <v>35765</v>
      </c>
      <c r="BV8682" s="51" cm="1">
        <f t="array" ref="BV8682">_xlfn.STDEV.S(_xlfn._xlws.FILTER($BT$2:$BT$15482,$BU$2:$BU$15482=BU8682))*SQRT(252)</f>
        <v>14.965298040952794</v>
      </c>
      <c r="BW8682" s="18">
        <f t="shared" si="369"/>
        <v>35765</v>
      </c>
      <c r="BX8682" t="str" cm="1">
        <f t="array" ref="BX8682">IF(BV8682&lt;&gt;BV8681,_xlfn.STDEV.S(_xlfn._xlws.FILTER($BT$2:$BT$15482,$BV$2:$BV$15482=BV8682))*SQRT(252),"")</f>
        <v/>
      </c>
    </row>
    <row r="8683" spans="71:76">
      <c r="BS8683" s="18">
        <v>35786</v>
      </c>
      <c r="BT8683">
        <v>0.56999999999999995</v>
      </c>
      <c r="BU8683" s="136">
        <f t="shared" si="368"/>
        <v>35765</v>
      </c>
      <c r="BV8683" s="51" cm="1">
        <f t="array" ref="BV8683">_xlfn.STDEV.S(_xlfn._xlws.FILTER($BT$2:$BT$15482,$BU$2:$BU$15482=BU8683))*SQRT(252)</f>
        <v>14.965298040952794</v>
      </c>
      <c r="BW8683" s="18">
        <f t="shared" si="369"/>
        <v>35765</v>
      </c>
      <c r="BX8683" t="str" cm="1">
        <f t="array" ref="BX8683">IF(BV8683&lt;&gt;BV8682,_xlfn.STDEV.S(_xlfn._xlws.FILTER($BT$2:$BT$15482,$BV$2:$BV$15482=BV8683))*SQRT(252),"")</f>
        <v/>
      </c>
    </row>
    <row r="8684" spans="71:76">
      <c r="BS8684" s="18">
        <v>35787</v>
      </c>
      <c r="BT8684">
        <v>-1.22</v>
      </c>
      <c r="BU8684" s="136">
        <f t="shared" si="368"/>
        <v>35765</v>
      </c>
      <c r="BV8684" s="51" cm="1">
        <f t="array" ref="BV8684">_xlfn.STDEV.S(_xlfn._xlws.FILTER($BT$2:$BT$15482,$BU$2:$BU$15482=BU8684))*SQRT(252)</f>
        <v>14.965298040952794</v>
      </c>
      <c r="BW8684" s="18">
        <f t="shared" si="369"/>
        <v>35765</v>
      </c>
      <c r="BX8684" t="str" cm="1">
        <f t="array" ref="BX8684">IF(BV8684&lt;&gt;BV8683,_xlfn.STDEV.S(_xlfn._xlws.FILTER($BT$2:$BT$15482,$BV$2:$BV$15482=BV8684))*SQRT(252),"")</f>
        <v/>
      </c>
    </row>
    <row r="8685" spans="71:76">
      <c r="BS8685" s="18">
        <v>35788</v>
      </c>
      <c r="BT8685">
        <v>-0.57999999999999996</v>
      </c>
      <c r="BU8685" s="136">
        <f t="shared" si="368"/>
        <v>35765</v>
      </c>
      <c r="BV8685" s="51" cm="1">
        <f t="array" ref="BV8685">_xlfn.STDEV.S(_xlfn._xlws.FILTER($BT$2:$BT$15482,$BU$2:$BU$15482=BU8685))*SQRT(252)</f>
        <v>14.965298040952794</v>
      </c>
      <c r="BW8685" s="18">
        <f t="shared" si="369"/>
        <v>35765</v>
      </c>
      <c r="BX8685" t="str" cm="1">
        <f t="array" ref="BX8685">IF(BV8685&lt;&gt;BV8684,_xlfn.STDEV.S(_xlfn._xlws.FILTER($BT$2:$BT$15482,$BV$2:$BV$15482=BV8685))*SQRT(252),"")</f>
        <v/>
      </c>
    </row>
    <row r="8686" spans="71:76">
      <c r="BS8686" s="18">
        <v>35790</v>
      </c>
      <c r="BT8686">
        <v>0.33</v>
      </c>
      <c r="BU8686" s="136">
        <f t="shared" si="368"/>
        <v>35765</v>
      </c>
      <c r="BV8686" s="51" cm="1">
        <f t="array" ref="BV8686">_xlfn.STDEV.S(_xlfn._xlws.FILTER($BT$2:$BT$15482,$BU$2:$BU$15482=BU8686))*SQRT(252)</f>
        <v>14.965298040952794</v>
      </c>
      <c r="BW8686" s="18">
        <f t="shared" si="369"/>
        <v>35765</v>
      </c>
      <c r="BX8686" t="str" cm="1">
        <f t="array" ref="BX8686">IF(BV8686&lt;&gt;BV8685,_xlfn.STDEV.S(_xlfn._xlws.FILTER($BT$2:$BT$15482,$BV$2:$BV$15482=BV8686))*SQRT(252),"")</f>
        <v/>
      </c>
    </row>
    <row r="8687" spans="71:76">
      <c r="BS8687" s="18">
        <v>35793</v>
      </c>
      <c r="BT8687">
        <v>1.6</v>
      </c>
      <c r="BU8687" s="136">
        <f t="shared" si="368"/>
        <v>35765</v>
      </c>
      <c r="BV8687" s="51" cm="1">
        <f t="array" ref="BV8687">_xlfn.STDEV.S(_xlfn._xlws.FILTER($BT$2:$BT$15482,$BU$2:$BU$15482=BU8687))*SQRT(252)</f>
        <v>14.965298040952794</v>
      </c>
      <c r="BW8687" s="18">
        <f t="shared" si="369"/>
        <v>35765</v>
      </c>
      <c r="BX8687" t="str" cm="1">
        <f t="array" ref="BX8687">IF(BV8687&lt;&gt;BV8686,_xlfn.STDEV.S(_xlfn._xlws.FILTER($BT$2:$BT$15482,$BV$2:$BV$15482=BV8687))*SQRT(252),"")</f>
        <v/>
      </c>
    </row>
    <row r="8688" spans="71:76">
      <c r="BS8688" s="18">
        <v>35794</v>
      </c>
      <c r="BT8688">
        <v>1.76</v>
      </c>
      <c r="BU8688" s="136">
        <f t="shared" si="368"/>
        <v>35765</v>
      </c>
      <c r="BV8688" s="51" cm="1">
        <f t="array" ref="BV8688">_xlfn.STDEV.S(_xlfn._xlws.FILTER($BT$2:$BT$15482,$BU$2:$BU$15482=BU8688))*SQRT(252)</f>
        <v>14.965298040952794</v>
      </c>
      <c r="BW8688" s="18">
        <f t="shared" si="369"/>
        <v>35765</v>
      </c>
      <c r="BX8688" t="str" cm="1">
        <f t="array" ref="BX8688">IF(BV8688&lt;&gt;BV8687,_xlfn.STDEV.S(_xlfn._xlws.FILTER($BT$2:$BT$15482,$BV$2:$BV$15482=BV8688))*SQRT(252),"")</f>
        <v/>
      </c>
    </row>
    <row r="8689" spans="71:76">
      <c r="BS8689" s="18">
        <v>35795</v>
      </c>
      <c r="BT8689">
        <v>0.21</v>
      </c>
      <c r="BU8689" s="136">
        <f t="shared" si="368"/>
        <v>35765</v>
      </c>
      <c r="BV8689" s="51" cm="1">
        <f t="array" ref="BV8689">_xlfn.STDEV.S(_xlfn._xlws.FILTER($BT$2:$BT$15482,$BU$2:$BU$15482=BU8689))*SQRT(252)</f>
        <v>14.965298040952794</v>
      </c>
      <c r="BW8689" s="18">
        <f t="shared" si="369"/>
        <v>35765</v>
      </c>
      <c r="BX8689" t="str" cm="1">
        <f t="array" ref="BX8689">IF(BV8689&lt;&gt;BV8688,_xlfn.STDEV.S(_xlfn._xlws.FILTER($BT$2:$BT$15482,$BV$2:$BV$15482=BV8689))*SQRT(252),"")</f>
        <v/>
      </c>
    </row>
    <row r="8690" spans="71:76">
      <c r="BS8690" s="18">
        <v>35797</v>
      </c>
      <c r="BT8690">
        <v>0.22</v>
      </c>
      <c r="BU8690" s="136">
        <f t="shared" si="368"/>
        <v>35796</v>
      </c>
      <c r="BV8690" s="51" cm="1">
        <f t="array" ref="BV8690">_xlfn.STDEV.S(_xlfn._xlws.FILTER($BT$2:$BT$15482,$BU$2:$BU$15482=BU8690))*SQRT(252)</f>
        <v>17.238765769716746</v>
      </c>
      <c r="BW8690" s="18">
        <f t="shared" si="369"/>
        <v>35796</v>
      </c>
      <c r="BX8690" cm="1">
        <f t="array" ref="BX8690">IF(BV8690&lt;&gt;BV8689,_xlfn.STDEV.S(_xlfn._xlws.FILTER($BT$2:$BT$15482,$BV$2:$BV$15482=BV8690))*SQRT(252),"")</f>
        <v>17.238765769716746</v>
      </c>
    </row>
    <row r="8691" spans="71:76">
      <c r="BS8691" s="18">
        <v>35800</v>
      </c>
      <c r="BT8691">
        <v>0.22</v>
      </c>
      <c r="BU8691" s="136">
        <f t="shared" si="368"/>
        <v>35796</v>
      </c>
      <c r="BV8691" s="51" cm="1">
        <f t="array" ref="BV8691">_xlfn.STDEV.S(_xlfn._xlws.FILTER($BT$2:$BT$15482,$BU$2:$BU$15482=BU8691))*SQRT(252)</f>
        <v>17.238765769716746</v>
      </c>
      <c r="BW8691" s="18">
        <f t="shared" si="369"/>
        <v>35796</v>
      </c>
      <c r="BX8691" t="str" cm="1">
        <f t="array" ref="BX8691">IF(BV8691&lt;&gt;BV8690,_xlfn.STDEV.S(_xlfn._xlws.FILTER($BT$2:$BT$15482,$BV$2:$BV$15482=BV8691))*SQRT(252),"")</f>
        <v/>
      </c>
    </row>
    <row r="8692" spans="71:76">
      <c r="BS8692" s="18">
        <v>35801</v>
      </c>
      <c r="BT8692">
        <v>-1.04</v>
      </c>
      <c r="BU8692" s="136">
        <f t="shared" si="368"/>
        <v>35796</v>
      </c>
      <c r="BV8692" s="51" cm="1">
        <f t="array" ref="BV8692">_xlfn.STDEV.S(_xlfn._xlws.FILTER($BT$2:$BT$15482,$BU$2:$BU$15482=BU8692))*SQRT(252)</f>
        <v>17.238765769716746</v>
      </c>
      <c r="BW8692" s="18">
        <f t="shared" si="369"/>
        <v>35796</v>
      </c>
      <c r="BX8692" t="str" cm="1">
        <f t="array" ref="BX8692">IF(BV8692&lt;&gt;BV8691,_xlfn.STDEV.S(_xlfn._xlws.FILTER($BT$2:$BT$15482,$BV$2:$BV$15482=BV8692))*SQRT(252),"")</f>
        <v/>
      </c>
    </row>
    <row r="8693" spans="71:76">
      <c r="BS8693" s="18">
        <v>35802</v>
      </c>
      <c r="BT8693">
        <v>-0.38</v>
      </c>
      <c r="BU8693" s="136">
        <f t="shared" si="368"/>
        <v>35796</v>
      </c>
      <c r="BV8693" s="51" cm="1">
        <f t="array" ref="BV8693">_xlfn.STDEV.S(_xlfn._xlws.FILTER($BT$2:$BT$15482,$BU$2:$BU$15482=BU8693))*SQRT(252)</f>
        <v>17.238765769716746</v>
      </c>
      <c r="BW8693" s="18">
        <f t="shared" si="369"/>
        <v>35796</v>
      </c>
      <c r="BX8693" t="str" cm="1">
        <f t="array" ref="BX8693">IF(BV8693&lt;&gt;BV8692,_xlfn.STDEV.S(_xlfn._xlws.FILTER($BT$2:$BT$15482,$BV$2:$BV$15482=BV8693))*SQRT(252),"")</f>
        <v/>
      </c>
    </row>
    <row r="8694" spans="71:76">
      <c r="BS8694" s="18">
        <v>35803</v>
      </c>
      <c r="BT8694">
        <v>-0.82</v>
      </c>
      <c r="BU8694" s="136">
        <f t="shared" si="368"/>
        <v>35796</v>
      </c>
      <c r="BV8694" s="51" cm="1">
        <f t="array" ref="BV8694">_xlfn.STDEV.S(_xlfn._xlws.FILTER($BT$2:$BT$15482,$BU$2:$BU$15482=BU8694))*SQRT(252)</f>
        <v>17.238765769716746</v>
      </c>
      <c r="BW8694" s="18">
        <f t="shared" si="369"/>
        <v>35796</v>
      </c>
      <c r="BX8694" t="str" cm="1">
        <f t="array" ref="BX8694">IF(BV8694&lt;&gt;BV8693,_xlfn.STDEV.S(_xlfn._xlws.FILTER($BT$2:$BT$15482,$BV$2:$BV$15482=BV8694))*SQRT(252),"")</f>
        <v/>
      </c>
    </row>
    <row r="8695" spans="71:76">
      <c r="BS8695" s="18">
        <v>35804</v>
      </c>
      <c r="BT8695">
        <v>-2.98</v>
      </c>
      <c r="BU8695" s="136">
        <f t="shared" si="368"/>
        <v>35796</v>
      </c>
      <c r="BV8695" s="51" cm="1">
        <f t="array" ref="BV8695">_xlfn.STDEV.S(_xlfn._xlws.FILTER($BT$2:$BT$15482,$BU$2:$BU$15482=BU8695))*SQRT(252)</f>
        <v>17.238765769716746</v>
      </c>
      <c r="BW8695" s="18">
        <f t="shared" si="369"/>
        <v>35796</v>
      </c>
      <c r="BX8695" t="str" cm="1">
        <f t="array" ref="BX8695">IF(BV8695&lt;&gt;BV8694,_xlfn.STDEV.S(_xlfn._xlws.FILTER($BT$2:$BT$15482,$BV$2:$BV$15482=BV8695))*SQRT(252),"")</f>
        <v/>
      </c>
    </row>
    <row r="8696" spans="71:76">
      <c r="BS8696" s="18">
        <v>35807</v>
      </c>
      <c r="BT8696">
        <v>0.74</v>
      </c>
      <c r="BU8696" s="136">
        <f t="shared" si="368"/>
        <v>35796</v>
      </c>
      <c r="BV8696" s="51" cm="1">
        <f t="array" ref="BV8696">_xlfn.STDEV.S(_xlfn._xlws.FILTER($BT$2:$BT$15482,$BU$2:$BU$15482=BU8696))*SQRT(252)</f>
        <v>17.238765769716746</v>
      </c>
      <c r="BW8696" s="18">
        <f t="shared" si="369"/>
        <v>35796</v>
      </c>
      <c r="BX8696" t="str" cm="1">
        <f t="array" ref="BX8696">IF(BV8696&lt;&gt;BV8695,_xlfn.STDEV.S(_xlfn._xlws.FILTER($BT$2:$BT$15482,$BV$2:$BV$15482=BV8696))*SQRT(252),"")</f>
        <v/>
      </c>
    </row>
    <row r="8697" spans="71:76">
      <c r="BS8697" s="18">
        <v>35808</v>
      </c>
      <c r="BT8697">
        <v>1.5</v>
      </c>
      <c r="BU8697" s="136">
        <f t="shared" si="368"/>
        <v>35796</v>
      </c>
      <c r="BV8697" s="51" cm="1">
        <f t="array" ref="BV8697">_xlfn.STDEV.S(_xlfn._xlws.FILTER($BT$2:$BT$15482,$BU$2:$BU$15482=BU8697))*SQRT(252)</f>
        <v>17.238765769716746</v>
      </c>
      <c r="BW8697" s="18">
        <f t="shared" si="369"/>
        <v>35796</v>
      </c>
      <c r="BX8697" t="str" cm="1">
        <f t="array" ref="BX8697">IF(BV8697&lt;&gt;BV8696,_xlfn.STDEV.S(_xlfn._xlws.FILTER($BT$2:$BT$15482,$BV$2:$BV$15482=BV8697))*SQRT(252),"")</f>
        <v/>
      </c>
    </row>
    <row r="8698" spans="71:76">
      <c r="BS8698" s="18">
        <v>35809</v>
      </c>
      <c r="BT8698">
        <v>0.61</v>
      </c>
      <c r="BU8698" s="136">
        <f t="shared" si="368"/>
        <v>35796</v>
      </c>
      <c r="BV8698" s="51" cm="1">
        <f t="array" ref="BV8698">_xlfn.STDEV.S(_xlfn._xlws.FILTER($BT$2:$BT$15482,$BU$2:$BU$15482=BU8698))*SQRT(252)</f>
        <v>17.238765769716746</v>
      </c>
      <c r="BW8698" s="18">
        <f t="shared" si="369"/>
        <v>35796</v>
      </c>
      <c r="BX8698" t="str" cm="1">
        <f t="array" ref="BX8698">IF(BV8698&lt;&gt;BV8697,_xlfn.STDEV.S(_xlfn._xlws.FILTER($BT$2:$BT$15482,$BV$2:$BV$15482=BV8698))*SQRT(252),"")</f>
        <v/>
      </c>
    </row>
    <row r="8699" spans="71:76">
      <c r="BS8699" s="18">
        <v>35810</v>
      </c>
      <c r="BT8699">
        <v>-0.6</v>
      </c>
      <c r="BU8699" s="136">
        <f t="shared" si="368"/>
        <v>35796</v>
      </c>
      <c r="BV8699" s="51" cm="1">
        <f t="array" ref="BV8699">_xlfn.STDEV.S(_xlfn._xlws.FILTER($BT$2:$BT$15482,$BU$2:$BU$15482=BU8699))*SQRT(252)</f>
        <v>17.238765769716746</v>
      </c>
      <c r="BW8699" s="18">
        <f t="shared" si="369"/>
        <v>35796</v>
      </c>
      <c r="BX8699" t="str" cm="1">
        <f t="array" ref="BX8699">IF(BV8699&lt;&gt;BV8698,_xlfn.STDEV.S(_xlfn._xlws.FILTER($BT$2:$BT$15482,$BV$2:$BV$15482=BV8699))*SQRT(252),"")</f>
        <v/>
      </c>
    </row>
    <row r="8700" spans="71:76">
      <c r="BS8700" s="18">
        <v>35811</v>
      </c>
      <c r="BT8700">
        <v>1.08</v>
      </c>
      <c r="BU8700" s="136">
        <f t="shared" si="368"/>
        <v>35796</v>
      </c>
      <c r="BV8700" s="51" cm="1">
        <f t="array" ref="BV8700">_xlfn.STDEV.S(_xlfn._xlws.FILTER($BT$2:$BT$15482,$BU$2:$BU$15482=BU8700))*SQRT(252)</f>
        <v>17.238765769716746</v>
      </c>
      <c r="BW8700" s="18">
        <f t="shared" si="369"/>
        <v>35796</v>
      </c>
      <c r="BX8700" t="str" cm="1">
        <f t="array" ref="BX8700">IF(BV8700&lt;&gt;BV8699,_xlfn.STDEV.S(_xlfn._xlws.FILTER($BT$2:$BT$15482,$BV$2:$BV$15482=BV8700))*SQRT(252),"")</f>
        <v/>
      </c>
    </row>
    <row r="8701" spans="71:76">
      <c r="BS8701" s="18">
        <v>35815</v>
      </c>
      <c r="BT8701">
        <v>1.63</v>
      </c>
      <c r="BU8701" s="136">
        <f t="shared" si="368"/>
        <v>35796</v>
      </c>
      <c r="BV8701" s="51" cm="1">
        <f t="array" ref="BV8701">_xlfn.STDEV.S(_xlfn._xlws.FILTER($BT$2:$BT$15482,$BU$2:$BU$15482=BU8701))*SQRT(252)</f>
        <v>17.238765769716746</v>
      </c>
      <c r="BW8701" s="18">
        <f t="shared" si="369"/>
        <v>35796</v>
      </c>
      <c r="BX8701" t="str" cm="1">
        <f t="array" ref="BX8701">IF(BV8701&lt;&gt;BV8700,_xlfn.STDEV.S(_xlfn._xlws.FILTER($BT$2:$BT$15482,$BV$2:$BV$15482=BV8701))*SQRT(252),"")</f>
        <v/>
      </c>
    </row>
    <row r="8702" spans="71:76">
      <c r="BS8702" s="18">
        <v>35816</v>
      </c>
      <c r="BT8702">
        <v>-0.66</v>
      </c>
      <c r="BU8702" s="136">
        <f t="shared" si="368"/>
        <v>35796</v>
      </c>
      <c r="BV8702" s="51" cm="1">
        <f t="array" ref="BV8702">_xlfn.STDEV.S(_xlfn._xlws.FILTER($BT$2:$BT$15482,$BU$2:$BU$15482=BU8702))*SQRT(252)</f>
        <v>17.238765769716746</v>
      </c>
      <c r="BW8702" s="18">
        <f t="shared" si="369"/>
        <v>35796</v>
      </c>
      <c r="BX8702" t="str" cm="1">
        <f t="array" ref="BX8702">IF(BV8702&lt;&gt;BV8701,_xlfn.STDEV.S(_xlfn._xlws.FILTER($BT$2:$BT$15482,$BV$2:$BV$15482=BV8702))*SQRT(252),"")</f>
        <v/>
      </c>
    </row>
    <row r="8703" spans="71:76">
      <c r="BS8703" s="18">
        <v>35817</v>
      </c>
      <c r="BT8703">
        <v>-0.8</v>
      </c>
      <c r="BU8703" s="136">
        <f t="shared" si="368"/>
        <v>35796</v>
      </c>
      <c r="BV8703" s="51" cm="1">
        <f t="array" ref="BV8703">_xlfn.STDEV.S(_xlfn._xlws.FILTER($BT$2:$BT$15482,$BU$2:$BU$15482=BU8703))*SQRT(252)</f>
        <v>17.238765769716746</v>
      </c>
      <c r="BW8703" s="18">
        <f t="shared" si="369"/>
        <v>35796</v>
      </c>
      <c r="BX8703" t="str" cm="1">
        <f t="array" ref="BX8703">IF(BV8703&lt;&gt;BV8702,_xlfn.STDEV.S(_xlfn._xlws.FILTER($BT$2:$BT$15482,$BV$2:$BV$15482=BV8703))*SQRT(252),"")</f>
        <v/>
      </c>
    </row>
    <row r="8704" spans="71:76">
      <c r="BS8704" s="18">
        <v>35818</v>
      </c>
      <c r="BT8704">
        <v>-0.56000000000000005</v>
      </c>
      <c r="BU8704" s="136">
        <f t="shared" si="368"/>
        <v>35796</v>
      </c>
      <c r="BV8704" s="51" cm="1">
        <f t="array" ref="BV8704">_xlfn.STDEV.S(_xlfn._xlws.FILTER($BT$2:$BT$15482,$BU$2:$BU$15482=BU8704))*SQRT(252)</f>
        <v>17.238765769716746</v>
      </c>
      <c r="BW8704" s="18">
        <f t="shared" si="369"/>
        <v>35796</v>
      </c>
      <c r="BX8704" t="str" cm="1">
        <f t="array" ref="BX8704">IF(BV8704&lt;&gt;BV8703,_xlfn.STDEV.S(_xlfn._xlws.FILTER($BT$2:$BT$15482,$BV$2:$BV$15482=BV8704))*SQRT(252),"")</f>
        <v/>
      </c>
    </row>
    <row r="8705" spans="71:76">
      <c r="BS8705" s="18">
        <v>35821</v>
      </c>
      <c r="BT8705">
        <v>-0.25</v>
      </c>
      <c r="BU8705" s="136">
        <f t="shared" si="368"/>
        <v>35796</v>
      </c>
      <c r="BV8705" s="51" cm="1">
        <f t="array" ref="BV8705">_xlfn.STDEV.S(_xlfn._xlws.FILTER($BT$2:$BT$15482,$BU$2:$BU$15482=BU8705))*SQRT(252)</f>
        <v>17.238765769716746</v>
      </c>
      <c r="BW8705" s="18">
        <f t="shared" si="369"/>
        <v>35796</v>
      </c>
      <c r="BX8705" t="str" cm="1">
        <f t="array" ref="BX8705">IF(BV8705&lt;&gt;BV8704,_xlfn.STDEV.S(_xlfn._xlws.FILTER($BT$2:$BT$15482,$BV$2:$BV$15482=BV8705))*SQRT(252),"")</f>
        <v/>
      </c>
    </row>
    <row r="8706" spans="71:76">
      <c r="BS8706" s="18">
        <v>35822</v>
      </c>
      <c r="BT8706">
        <v>0.97</v>
      </c>
      <c r="BU8706" s="136">
        <f t="shared" ref="BU8706:BU8769" si="370">DATE(YEAR(BS8706),MONTH(BS8706),1)</f>
        <v>35796</v>
      </c>
      <c r="BV8706" s="51" cm="1">
        <f t="array" ref="BV8706">_xlfn.STDEV.S(_xlfn._xlws.FILTER($BT$2:$BT$15482,$BU$2:$BU$15482=BU8706))*SQRT(252)</f>
        <v>17.238765769716746</v>
      </c>
      <c r="BW8706" s="18">
        <f t="shared" si="369"/>
        <v>35796</v>
      </c>
      <c r="BX8706" t="str" cm="1">
        <f t="array" ref="BX8706">IF(BV8706&lt;&gt;BV8705,_xlfn.STDEV.S(_xlfn._xlws.FILTER($BT$2:$BT$15482,$BV$2:$BV$15482=BV8706))*SQRT(252),"")</f>
        <v/>
      </c>
    </row>
    <row r="8707" spans="71:76">
      <c r="BS8707" s="18">
        <v>35823</v>
      </c>
      <c r="BT8707">
        <v>1.01</v>
      </c>
      <c r="BU8707" s="136">
        <f t="shared" si="370"/>
        <v>35796</v>
      </c>
      <c r="BV8707" s="51" cm="1">
        <f t="array" ref="BV8707">_xlfn.STDEV.S(_xlfn._xlws.FILTER($BT$2:$BT$15482,$BU$2:$BU$15482=BU8707))*SQRT(252)</f>
        <v>17.238765769716746</v>
      </c>
      <c r="BW8707" s="18">
        <f t="shared" ref="BW8707:BW8770" si="371">DATE(YEAR(BS8707),MONTH(BS8707),1)</f>
        <v>35796</v>
      </c>
      <c r="BX8707" t="str" cm="1">
        <f t="array" ref="BX8707">IF(BV8707&lt;&gt;BV8706,_xlfn.STDEV.S(_xlfn._xlws.FILTER($BT$2:$BT$15482,$BV$2:$BV$15482=BV8707))*SQRT(252),"")</f>
        <v/>
      </c>
    </row>
    <row r="8708" spans="71:76">
      <c r="BS8708" s="18">
        <v>35824</v>
      </c>
      <c r="BT8708">
        <v>0.78</v>
      </c>
      <c r="BU8708" s="136">
        <f t="shared" si="370"/>
        <v>35796</v>
      </c>
      <c r="BV8708" s="51" cm="1">
        <f t="array" ref="BV8708">_xlfn.STDEV.S(_xlfn._xlws.FILTER($BT$2:$BT$15482,$BU$2:$BU$15482=BU8708))*SQRT(252)</f>
        <v>17.238765769716746</v>
      </c>
      <c r="BW8708" s="18">
        <f t="shared" si="371"/>
        <v>35796</v>
      </c>
      <c r="BX8708" t="str" cm="1">
        <f t="array" ref="BX8708">IF(BV8708&lt;&gt;BV8707,_xlfn.STDEV.S(_xlfn._xlws.FILTER($BT$2:$BT$15482,$BV$2:$BV$15482=BV8708))*SQRT(252),"")</f>
        <v/>
      </c>
    </row>
    <row r="8709" spans="71:76">
      <c r="BS8709" s="18">
        <v>35825</v>
      </c>
      <c r="BT8709">
        <v>-0.4</v>
      </c>
      <c r="BU8709" s="136">
        <f t="shared" si="370"/>
        <v>35796</v>
      </c>
      <c r="BV8709" s="51" cm="1">
        <f t="array" ref="BV8709">_xlfn.STDEV.S(_xlfn._xlws.FILTER($BT$2:$BT$15482,$BU$2:$BU$15482=BU8709))*SQRT(252)</f>
        <v>17.238765769716746</v>
      </c>
      <c r="BW8709" s="18">
        <f t="shared" si="371"/>
        <v>35796</v>
      </c>
      <c r="BX8709" t="str" cm="1">
        <f t="array" ref="BX8709">IF(BV8709&lt;&gt;BV8708,_xlfn.STDEV.S(_xlfn._xlws.FILTER($BT$2:$BT$15482,$BV$2:$BV$15482=BV8709))*SQRT(252),"")</f>
        <v/>
      </c>
    </row>
    <row r="8710" spans="71:76">
      <c r="BS8710" s="18">
        <v>35828</v>
      </c>
      <c r="BT8710">
        <v>1.93</v>
      </c>
      <c r="BU8710" s="136">
        <f t="shared" si="370"/>
        <v>35827</v>
      </c>
      <c r="BV8710" s="51" cm="1">
        <f t="array" ref="BV8710">_xlfn.STDEV.S(_xlfn._xlws.FILTER($BT$2:$BT$15482,$BU$2:$BU$15482=BU8710))*SQRT(252)</f>
        <v>9.383864090190027</v>
      </c>
      <c r="BW8710" s="18">
        <f t="shared" si="371"/>
        <v>35827</v>
      </c>
      <c r="BX8710" cm="1">
        <f t="array" ref="BX8710">IF(BV8710&lt;&gt;BV8709,_xlfn.STDEV.S(_xlfn._xlws.FILTER($BT$2:$BT$15482,$BV$2:$BV$15482=BV8710))*SQRT(252),"")</f>
        <v>9.383864090190027</v>
      </c>
    </row>
    <row r="8711" spans="71:76">
      <c r="BS8711" s="18">
        <v>35829</v>
      </c>
      <c r="BT8711">
        <v>0.53</v>
      </c>
      <c r="BU8711" s="136">
        <f t="shared" si="370"/>
        <v>35827</v>
      </c>
      <c r="BV8711" s="51" cm="1">
        <f t="array" ref="BV8711">_xlfn.STDEV.S(_xlfn._xlws.FILTER($BT$2:$BT$15482,$BU$2:$BU$15482=BU8711))*SQRT(252)</f>
        <v>9.383864090190027</v>
      </c>
      <c r="BW8711" s="18">
        <f t="shared" si="371"/>
        <v>35827</v>
      </c>
      <c r="BX8711" t="str" cm="1">
        <f t="array" ref="BX8711">IF(BV8711&lt;&gt;BV8710,_xlfn.STDEV.S(_xlfn._xlws.FILTER($BT$2:$BT$15482,$BV$2:$BV$15482=BV8711))*SQRT(252),"")</f>
        <v/>
      </c>
    </row>
    <row r="8712" spans="71:76">
      <c r="BS8712" s="18">
        <v>35830</v>
      </c>
      <c r="BT8712">
        <v>0.22</v>
      </c>
      <c r="BU8712" s="136">
        <f t="shared" si="370"/>
        <v>35827</v>
      </c>
      <c r="BV8712" s="51" cm="1">
        <f t="array" ref="BV8712">_xlfn.STDEV.S(_xlfn._xlws.FILTER($BT$2:$BT$15482,$BU$2:$BU$15482=BU8712))*SQRT(252)</f>
        <v>9.383864090190027</v>
      </c>
      <c r="BW8712" s="18">
        <f t="shared" si="371"/>
        <v>35827</v>
      </c>
      <c r="BX8712" t="str" cm="1">
        <f t="array" ref="BX8712">IF(BV8712&lt;&gt;BV8711,_xlfn.STDEV.S(_xlfn._xlws.FILTER($BT$2:$BT$15482,$BV$2:$BV$15482=BV8712))*SQRT(252),"")</f>
        <v/>
      </c>
    </row>
    <row r="8713" spans="71:76">
      <c r="BS8713" s="18">
        <v>35831</v>
      </c>
      <c r="BT8713">
        <v>-0.15</v>
      </c>
      <c r="BU8713" s="136">
        <f t="shared" si="370"/>
        <v>35827</v>
      </c>
      <c r="BV8713" s="51" cm="1">
        <f t="array" ref="BV8713">_xlfn.STDEV.S(_xlfn._xlws.FILTER($BT$2:$BT$15482,$BU$2:$BU$15482=BU8713))*SQRT(252)</f>
        <v>9.383864090190027</v>
      </c>
      <c r="BW8713" s="18">
        <f t="shared" si="371"/>
        <v>35827</v>
      </c>
      <c r="BX8713" t="str" cm="1">
        <f t="array" ref="BX8713">IF(BV8713&lt;&gt;BV8712,_xlfn.STDEV.S(_xlfn._xlws.FILTER($BT$2:$BT$15482,$BV$2:$BV$15482=BV8713))*SQRT(252),"")</f>
        <v/>
      </c>
    </row>
    <row r="8714" spans="71:76">
      <c r="BS8714" s="18">
        <v>35832</v>
      </c>
      <c r="BT8714">
        <v>0.75</v>
      </c>
      <c r="BU8714" s="136">
        <f t="shared" si="370"/>
        <v>35827</v>
      </c>
      <c r="BV8714" s="51" cm="1">
        <f t="array" ref="BV8714">_xlfn.STDEV.S(_xlfn._xlws.FILTER($BT$2:$BT$15482,$BU$2:$BU$15482=BU8714))*SQRT(252)</f>
        <v>9.383864090190027</v>
      </c>
      <c r="BW8714" s="18">
        <f t="shared" si="371"/>
        <v>35827</v>
      </c>
      <c r="BX8714" t="str" cm="1">
        <f t="array" ref="BX8714">IF(BV8714&lt;&gt;BV8713,_xlfn.STDEV.S(_xlfn._xlws.FILTER($BT$2:$BT$15482,$BV$2:$BV$15482=BV8714))*SQRT(252),"")</f>
        <v/>
      </c>
    </row>
    <row r="8715" spans="71:76">
      <c r="BS8715" s="18">
        <v>35835</v>
      </c>
      <c r="BT8715">
        <v>-0.09</v>
      </c>
      <c r="BU8715" s="136">
        <f t="shared" si="370"/>
        <v>35827</v>
      </c>
      <c r="BV8715" s="51" cm="1">
        <f t="array" ref="BV8715">_xlfn.STDEV.S(_xlfn._xlws.FILTER($BT$2:$BT$15482,$BU$2:$BU$15482=BU8715))*SQRT(252)</f>
        <v>9.383864090190027</v>
      </c>
      <c r="BW8715" s="18">
        <f t="shared" si="371"/>
        <v>35827</v>
      </c>
      <c r="BX8715" t="str" cm="1">
        <f t="array" ref="BX8715">IF(BV8715&lt;&gt;BV8714,_xlfn.STDEV.S(_xlfn._xlws.FILTER($BT$2:$BT$15482,$BV$2:$BV$15482=BV8715))*SQRT(252),"")</f>
        <v/>
      </c>
    </row>
    <row r="8716" spans="71:76">
      <c r="BS8716" s="18">
        <v>35836</v>
      </c>
      <c r="BT8716">
        <v>0.81</v>
      </c>
      <c r="BU8716" s="136">
        <f t="shared" si="370"/>
        <v>35827</v>
      </c>
      <c r="BV8716" s="51" cm="1">
        <f t="array" ref="BV8716">_xlfn.STDEV.S(_xlfn._xlws.FILTER($BT$2:$BT$15482,$BU$2:$BU$15482=BU8716))*SQRT(252)</f>
        <v>9.383864090190027</v>
      </c>
      <c r="BW8716" s="18">
        <f t="shared" si="371"/>
        <v>35827</v>
      </c>
      <c r="BX8716" t="str" cm="1">
        <f t="array" ref="BX8716">IF(BV8716&lt;&gt;BV8715,_xlfn.STDEV.S(_xlfn._xlws.FILTER($BT$2:$BT$15482,$BV$2:$BV$15482=BV8716))*SQRT(252),"")</f>
        <v/>
      </c>
    </row>
    <row r="8717" spans="71:76">
      <c r="BS8717" s="18">
        <v>35837</v>
      </c>
      <c r="BT8717">
        <v>0.16</v>
      </c>
      <c r="BU8717" s="136">
        <f t="shared" si="370"/>
        <v>35827</v>
      </c>
      <c r="BV8717" s="51" cm="1">
        <f t="array" ref="BV8717">_xlfn.STDEV.S(_xlfn._xlws.FILTER($BT$2:$BT$15482,$BU$2:$BU$15482=BU8717))*SQRT(252)</f>
        <v>9.383864090190027</v>
      </c>
      <c r="BW8717" s="18">
        <f t="shared" si="371"/>
        <v>35827</v>
      </c>
      <c r="BX8717" t="str" cm="1">
        <f t="array" ref="BX8717">IF(BV8717&lt;&gt;BV8716,_xlfn.STDEV.S(_xlfn._xlws.FILTER($BT$2:$BT$15482,$BV$2:$BV$15482=BV8717))*SQRT(252),"")</f>
        <v/>
      </c>
    </row>
    <row r="8718" spans="71:76">
      <c r="BS8718" s="18">
        <v>35838</v>
      </c>
      <c r="BT8718">
        <v>0.36</v>
      </c>
      <c r="BU8718" s="136">
        <f t="shared" si="370"/>
        <v>35827</v>
      </c>
      <c r="BV8718" s="51" cm="1">
        <f t="array" ref="BV8718">_xlfn.STDEV.S(_xlfn._xlws.FILTER($BT$2:$BT$15482,$BU$2:$BU$15482=BU8718))*SQRT(252)</f>
        <v>9.383864090190027</v>
      </c>
      <c r="BW8718" s="18">
        <f t="shared" si="371"/>
        <v>35827</v>
      </c>
      <c r="BX8718" t="str" cm="1">
        <f t="array" ref="BX8718">IF(BV8718&lt;&gt;BV8717,_xlfn.STDEV.S(_xlfn._xlws.FILTER($BT$2:$BT$15482,$BV$2:$BV$15482=BV8718))*SQRT(252),"")</f>
        <v/>
      </c>
    </row>
    <row r="8719" spans="71:76">
      <c r="BS8719" s="18">
        <v>35839</v>
      </c>
      <c r="BT8719">
        <v>-0.25</v>
      </c>
      <c r="BU8719" s="136">
        <f t="shared" si="370"/>
        <v>35827</v>
      </c>
      <c r="BV8719" s="51" cm="1">
        <f t="array" ref="BV8719">_xlfn.STDEV.S(_xlfn._xlws.FILTER($BT$2:$BT$15482,$BU$2:$BU$15482=BU8719))*SQRT(252)</f>
        <v>9.383864090190027</v>
      </c>
      <c r="BW8719" s="18">
        <f t="shared" si="371"/>
        <v>35827</v>
      </c>
      <c r="BX8719" t="str" cm="1">
        <f t="array" ref="BX8719">IF(BV8719&lt;&gt;BV8718,_xlfn.STDEV.S(_xlfn._xlws.FILTER($BT$2:$BT$15482,$BV$2:$BV$15482=BV8719))*SQRT(252),"")</f>
        <v/>
      </c>
    </row>
    <row r="8720" spans="71:76">
      <c r="BS8720" s="18">
        <v>35843</v>
      </c>
      <c r="BT8720">
        <v>0.15</v>
      </c>
      <c r="BU8720" s="136">
        <f t="shared" si="370"/>
        <v>35827</v>
      </c>
      <c r="BV8720" s="51" cm="1">
        <f t="array" ref="BV8720">_xlfn.STDEV.S(_xlfn._xlws.FILTER($BT$2:$BT$15482,$BU$2:$BU$15482=BU8720))*SQRT(252)</f>
        <v>9.383864090190027</v>
      </c>
      <c r="BW8720" s="18">
        <f t="shared" si="371"/>
        <v>35827</v>
      </c>
      <c r="BX8720" t="str" cm="1">
        <f t="array" ref="BX8720">IF(BV8720&lt;&gt;BV8719,_xlfn.STDEV.S(_xlfn._xlws.FILTER($BT$2:$BT$15482,$BV$2:$BV$15482=BV8720))*SQRT(252),"")</f>
        <v/>
      </c>
    </row>
    <row r="8721" spans="71:76">
      <c r="BS8721" s="18">
        <v>35844</v>
      </c>
      <c r="BT8721">
        <v>0.8</v>
      </c>
      <c r="BU8721" s="136">
        <f t="shared" si="370"/>
        <v>35827</v>
      </c>
      <c r="BV8721" s="51" cm="1">
        <f t="array" ref="BV8721">_xlfn.STDEV.S(_xlfn._xlws.FILTER($BT$2:$BT$15482,$BU$2:$BU$15482=BU8721))*SQRT(252)</f>
        <v>9.383864090190027</v>
      </c>
      <c r="BW8721" s="18">
        <f t="shared" si="371"/>
        <v>35827</v>
      </c>
      <c r="BX8721" t="str" cm="1">
        <f t="array" ref="BX8721">IF(BV8721&lt;&gt;BV8720,_xlfn.STDEV.S(_xlfn._xlws.FILTER($BT$2:$BT$15482,$BV$2:$BV$15482=BV8721))*SQRT(252),"")</f>
        <v/>
      </c>
    </row>
    <row r="8722" spans="71:76">
      <c r="BS8722" s="18">
        <v>35845</v>
      </c>
      <c r="BT8722">
        <v>-0.23</v>
      </c>
      <c r="BU8722" s="136">
        <f t="shared" si="370"/>
        <v>35827</v>
      </c>
      <c r="BV8722" s="51" cm="1">
        <f t="array" ref="BV8722">_xlfn.STDEV.S(_xlfn._xlws.FILTER($BT$2:$BT$15482,$BU$2:$BU$15482=BU8722))*SQRT(252)</f>
        <v>9.383864090190027</v>
      </c>
      <c r="BW8722" s="18">
        <f t="shared" si="371"/>
        <v>35827</v>
      </c>
      <c r="BX8722" t="str" cm="1">
        <f t="array" ref="BX8722">IF(BV8722&lt;&gt;BV8721,_xlfn.STDEV.S(_xlfn._xlws.FILTER($BT$2:$BT$15482,$BV$2:$BV$15482=BV8722))*SQRT(252),"")</f>
        <v/>
      </c>
    </row>
    <row r="8723" spans="71:76">
      <c r="BS8723" s="18">
        <v>35846</v>
      </c>
      <c r="BT8723">
        <v>0.38</v>
      </c>
      <c r="BU8723" s="136">
        <f t="shared" si="370"/>
        <v>35827</v>
      </c>
      <c r="BV8723" s="51" cm="1">
        <f t="array" ref="BV8723">_xlfn.STDEV.S(_xlfn._xlws.FILTER($BT$2:$BT$15482,$BU$2:$BU$15482=BU8723))*SQRT(252)</f>
        <v>9.383864090190027</v>
      </c>
      <c r="BW8723" s="18">
        <f t="shared" si="371"/>
        <v>35827</v>
      </c>
      <c r="BX8723" t="str" cm="1">
        <f t="array" ref="BX8723">IF(BV8723&lt;&gt;BV8722,_xlfn.STDEV.S(_xlfn._xlws.FILTER($BT$2:$BT$15482,$BV$2:$BV$15482=BV8723))*SQRT(252),"")</f>
        <v/>
      </c>
    </row>
    <row r="8724" spans="71:76">
      <c r="BS8724" s="18">
        <v>35849</v>
      </c>
      <c r="BT8724">
        <v>0.44</v>
      </c>
      <c r="BU8724" s="136">
        <f t="shared" si="370"/>
        <v>35827</v>
      </c>
      <c r="BV8724" s="51" cm="1">
        <f t="array" ref="BV8724">_xlfn.STDEV.S(_xlfn._xlws.FILTER($BT$2:$BT$15482,$BU$2:$BU$15482=BU8724))*SQRT(252)</f>
        <v>9.383864090190027</v>
      </c>
      <c r="BW8724" s="18">
        <f t="shared" si="371"/>
        <v>35827</v>
      </c>
      <c r="BX8724" t="str" cm="1">
        <f t="array" ref="BX8724">IF(BV8724&lt;&gt;BV8723,_xlfn.STDEV.S(_xlfn._xlws.FILTER($BT$2:$BT$15482,$BV$2:$BV$15482=BV8724))*SQRT(252),"")</f>
        <v/>
      </c>
    </row>
    <row r="8725" spans="71:76">
      <c r="BS8725" s="18">
        <v>35850</v>
      </c>
      <c r="BT8725">
        <v>-0.74</v>
      </c>
      <c r="BU8725" s="136">
        <f t="shared" si="370"/>
        <v>35827</v>
      </c>
      <c r="BV8725" s="51" cm="1">
        <f t="array" ref="BV8725">_xlfn.STDEV.S(_xlfn._xlws.FILTER($BT$2:$BT$15482,$BU$2:$BU$15482=BU8725))*SQRT(252)</f>
        <v>9.383864090190027</v>
      </c>
      <c r="BW8725" s="18">
        <f t="shared" si="371"/>
        <v>35827</v>
      </c>
      <c r="BX8725" t="str" cm="1">
        <f t="array" ref="BX8725">IF(BV8725&lt;&gt;BV8724,_xlfn.STDEV.S(_xlfn._xlws.FILTER($BT$2:$BT$15482,$BV$2:$BV$15482=BV8725))*SQRT(252),"")</f>
        <v/>
      </c>
    </row>
    <row r="8726" spans="71:76">
      <c r="BS8726" s="18">
        <v>35851</v>
      </c>
      <c r="BT8726">
        <v>1.1399999999999999</v>
      </c>
      <c r="BU8726" s="136">
        <f t="shared" si="370"/>
        <v>35827</v>
      </c>
      <c r="BV8726" s="51" cm="1">
        <f t="array" ref="BV8726">_xlfn.STDEV.S(_xlfn._xlws.FILTER($BT$2:$BT$15482,$BU$2:$BU$15482=BU8726))*SQRT(252)</f>
        <v>9.383864090190027</v>
      </c>
      <c r="BW8726" s="18">
        <f t="shared" si="371"/>
        <v>35827</v>
      </c>
      <c r="BX8726" t="str" cm="1">
        <f t="array" ref="BX8726">IF(BV8726&lt;&gt;BV8725,_xlfn.STDEV.S(_xlfn._xlws.FILTER($BT$2:$BT$15482,$BV$2:$BV$15482=BV8726))*SQRT(252),"")</f>
        <v/>
      </c>
    </row>
    <row r="8727" spans="71:76">
      <c r="BS8727" s="18">
        <v>35852</v>
      </c>
      <c r="BT8727">
        <v>0.56000000000000005</v>
      </c>
      <c r="BU8727" s="136">
        <f t="shared" si="370"/>
        <v>35827</v>
      </c>
      <c r="BV8727" s="51" cm="1">
        <f t="array" ref="BV8727">_xlfn.STDEV.S(_xlfn._xlws.FILTER($BT$2:$BT$15482,$BU$2:$BU$15482=BU8727))*SQRT(252)</f>
        <v>9.383864090190027</v>
      </c>
      <c r="BW8727" s="18">
        <f t="shared" si="371"/>
        <v>35827</v>
      </c>
      <c r="BX8727" t="str" cm="1">
        <f t="array" ref="BX8727">IF(BV8727&lt;&gt;BV8726,_xlfn.STDEV.S(_xlfn._xlws.FILTER($BT$2:$BT$15482,$BV$2:$BV$15482=BV8727))*SQRT(252),"")</f>
        <v/>
      </c>
    </row>
    <row r="8728" spans="71:76">
      <c r="BS8728" s="18">
        <v>35853</v>
      </c>
      <c r="BT8728">
        <v>0.05</v>
      </c>
      <c r="BU8728" s="136">
        <f t="shared" si="370"/>
        <v>35827</v>
      </c>
      <c r="BV8728" s="51" cm="1">
        <f t="array" ref="BV8728">_xlfn.STDEV.S(_xlfn._xlws.FILTER($BT$2:$BT$15482,$BU$2:$BU$15482=BU8728))*SQRT(252)</f>
        <v>9.383864090190027</v>
      </c>
      <c r="BW8728" s="18">
        <f t="shared" si="371"/>
        <v>35827</v>
      </c>
      <c r="BX8728" t="str" cm="1">
        <f t="array" ref="BX8728">IF(BV8728&lt;&gt;BV8727,_xlfn.STDEV.S(_xlfn._xlws.FILTER($BT$2:$BT$15482,$BV$2:$BV$15482=BV8728))*SQRT(252),"")</f>
        <v/>
      </c>
    </row>
    <row r="8729" spans="71:76">
      <c r="BS8729" s="18">
        <v>35856</v>
      </c>
      <c r="BT8729">
        <v>-0.16</v>
      </c>
      <c r="BU8729" s="136">
        <f t="shared" si="370"/>
        <v>35855</v>
      </c>
      <c r="BV8729" s="51" cm="1">
        <f t="array" ref="BV8729">_xlfn.STDEV.S(_xlfn._xlws.FILTER($BT$2:$BT$15482,$BU$2:$BU$15482=BU8729))*SQRT(252)</f>
        <v>10.116592131920532</v>
      </c>
      <c r="BW8729" s="18">
        <f t="shared" si="371"/>
        <v>35855</v>
      </c>
      <c r="BX8729" cm="1">
        <f t="array" ref="BX8729">IF(BV8729&lt;&gt;BV8728,_xlfn.STDEV.S(_xlfn._xlws.FILTER($BT$2:$BT$15482,$BV$2:$BV$15482=BV8729))*SQRT(252),"")</f>
        <v>10.116592131920532</v>
      </c>
    </row>
    <row r="8730" spans="71:76">
      <c r="BS8730" s="18">
        <v>35857</v>
      </c>
      <c r="BT8730">
        <v>0.34</v>
      </c>
      <c r="BU8730" s="136">
        <f t="shared" si="370"/>
        <v>35855</v>
      </c>
      <c r="BV8730" s="51" cm="1">
        <f t="array" ref="BV8730">_xlfn.STDEV.S(_xlfn._xlws.FILTER($BT$2:$BT$15482,$BU$2:$BU$15482=BU8730))*SQRT(252)</f>
        <v>10.116592131920532</v>
      </c>
      <c r="BW8730" s="18">
        <f t="shared" si="371"/>
        <v>35855</v>
      </c>
      <c r="BX8730" t="str" cm="1">
        <f t="array" ref="BX8730">IF(BV8730&lt;&gt;BV8729,_xlfn.STDEV.S(_xlfn._xlws.FILTER($BT$2:$BT$15482,$BV$2:$BV$15482=BV8730))*SQRT(252),"")</f>
        <v/>
      </c>
    </row>
    <row r="8731" spans="71:76">
      <c r="BS8731" s="18">
        <v>35858</v>
      </c>
      <c r="BT8731">
        <v>-0.42</v>
      </c>
      <c r="BU8731" s="136">
        <f t="shared" si="370"/>
        <v>35855</v>
      </c>
      <c r="BV8731" s="51" cm="1">
        <f t="array" ref="BV8731">_xlfn.STDEV.S(_xlfn._xlws.FILTER($BT$2:$BT$15482,$BU$2:$BU$15482=BU8731))*SQRT(252)</f>
        <v>10.116592131920532</v>
      </c>
      <c r="BW8731" s="18">
        <f t="shared" si="371"/>
        <v>35855</v>
      </c>
      <c r="BX8731" t="str" cm="1">
        <f t="array" ref="BX8731">IF(BV8731&lt;&gt;BV8730,_xlfn.STDEV.S(_xlfn._xlws.FILTER($BT$2:$BT$15482,$BV$2:$BV$15482=BV8731))*SQRT(252),"")</f>
        <v/>
      </c>
    </row>
    <row r="8732" spans="71:76">
      <c r="BS8732" s="18">
        <v>35859</v>
      </c>
      <c r="BT8732">
        <v>-1.03</v>
      </c>
      <c r="BU8732" s="136">
        <f t="shared" si="370"/>
        <v>35855</v>
      </c>
      <c r="BV8732" s="51" cm="1">
        <f t="array" ref="BV8732">_xlfn.STDEV.S(_xlfn._xlws.FILTER($BT$2:$BT$15482,$BU$2:$BU$15482=BU8732))*SQRT(252)</f>
        <v>10.116592131920532</v>
      </c>
      <c r="BW8732" s="18">
        <f t="shared" si="371"/>
        <v>35855</v>
      </c>
      <c r="BX8732" t="str" cm="1">
        <f t="array" ref="BX8732">IF(BV8732&lt;&gt;BV8731,_xlfn.STDEV.S(_xlfn._xlws.FILTER($BT$2:$BT$15482,$BV$2:$BV$15482=BV8732))*SQRT(252),"")</f>
        <v/>
      </c>
    </row>
    <row r="8733" spans="71:76">
      <c r="BS8733" s="18">
        <v>35860</v>
      </c>
      <c r="BT8733">
        <v>1.85</v>
      </c>
      <c r="BU8733" s="136">
        <f t="shared" si="370"/>
        <v>35855</v>
      </c>
      <c r="BV8733" s="51" cm="1">
        <f t="array" ref="BV8733">_xlfn.STDEV.S(_xlfn._xlws.FILTER($BT$2:$BT$15482,$BU$2:$BU$15482=BU8733))*SQRT(252)</f>
        <v>10.116592131920532</v>
      </c>
      <c r="BW8733" s="18">
        <f t="shared" si="371"/>
        <v>35855</v>
      </c>
      <c r="BX8733" t="str" cm="1">
        <f t="array" ref="BX8733">IF(BV8733&lt;&gt;BV8732,_xlfn.STDEV.S(_xlfn._xlws.FILTER($BT$2:$BT$15482,$BV$2:$BV$15482=BV8733))*SQRT(252),"")</f>
        <v/>
      </c>
    </row>
    <row r="8734" spans="71:76">
      <c r="BS8734" s="18">
        <v>35863</v>
      </c>
      <c r="BT8734">
        <v>-0.32</v>
      </c>
      <c r="BU8734" s="136">
        <f t="shared" si="370"/>
        <v>35855</v>
      </c>
      <c r="BV8734" s="51" cm="1">
        <f t="array" ref="BV8734">_xlfn.STDEV.S(_xlfn._xlws.FILTER($BT$2:$BT$15482,$BU$2:$BU$15482=BU8734))*SQRT(252)</f>
        <v>10.116592131920532</v>
      </c>
      <c r="BW8734" s="18">
        <f t="shared" si="371"/>
        <v>35855</v>
      </c>
      <c r="BX8734" t="str" cm="1">
        <f t="array" ref="BX8734">IF(BV8734&lt;&gt;BV8733,_xlfn.STDEV.S(_xlfn._xlws.FILTER($BT$2:$BT$15482,$BV$2:$BV$15482=BV8734))*SQRT(252),"")</f>
        <v/>
      </c>
    </row>
    <row r="8735" spans="71:76">
      <c r="BS8735" s="18">
        <v>35864</v>
      </c>
      <c r="BT8735">
        <v>1.07</v>
      </c>
      <c r="BU8735" s="136">
        <f t="shared" si="370"/>
        <v>35855</v>
      </c>
      <c r="BV8735" s="51" cm="1">
        <f t="array" ref="BV8735">_xlfn.STDEV.S(_xlfn._xlws.FILTER($BT$2:$BT$15482,$BU$2:$BU$15482=BU8735))*SQRT(252)</f>
        <v>10.116592131920532</v>
      </c>
      <c r="BW8735" s="18">
        <f t="shared" si="371"/>
        <v>35855</v>
      </c>
      <c r="BX8735" t="str" cm="1">
        <f t="array" ref="BX8735">IF(BV8735&lt;&gt;BV8734,_xlfn.STDEV.S(_xlfn._xlws.FILTER($BT$2:$BT$15482,$BV$2:$BV$15482=BV8735))*SQRT(252),"")</f>
        <v/>
      </c>
    </row>
    <row r="8736" spans="71:76">
      <c r="BS8736" s="18">
        <v>35865</v>
      </c>
      <c r="BT8736">
        <v>0.5</v>
      </c>
      <c r="BU8736" s="136">
        <f t="shared" si="370"/>
        <v>35855</v>
      </c>
      <c r="BV8736" s="51" cm="1">
        <f t="array" ref="BV8736">_xlfn.STDEV.S(_xlfn._xlws.FILTER($BT$2:$BT$15482,$BU$2:$BU$15482=BU8736))*SQRT(252)</f>
        <v>10.116592131920532</v>
      </c>
      <c r="BW8736" s="18">
        <f t="shared" si="371"/>
        <v>35855</v>
      </c>
      <c r="BX8736" t="str" cm="1">
        <f t="array" ref="BX8736">IF(BV8736&lt;&gt;BV8735,_xlfn.STDEV.S(_xlfn._xlws.FILTER($BT$2:$BT$15482,$BV$2:$BV$15482=BV8736))*SQRT(252),"")</f>
        <v/>
      </c>
    </row>
    <row r="8737" spans="71:76">
      <c r="BS8737" s="18">
        <v>35866</v>
      </c>
      <c r="BT8737">
        <v>0.13</v>
      </c>
      <c r="BU8737" s="136">
        <f t="shared" si="370"/>
        <v>35855</v>
      </c>
      <c r="BV8737" s="51" cm="1">
        <f t="array" ref="BV8737">_xlfn.STDEV.S(_xlfn._xlws.FILTER($BT$2:$BT$15482,$BU$2:$BU$15482=BU8737))*SQRT(252)</f>
        <v>10.116592131920532</v>
      </c>
      <c r="BW8737" s="18">
        <f t="shared" si="371"/>
        <v>35855</v>
      </c>
      <c r="BX8737" t="str" cm="1">
        <f t="array" ref="BX8737">IF(BV8737&lt;&gt;BV8736,_xlfn.STDEV.S(_xlfn._xlws.FILTER($BT$2:$BT$15482,$BV$2:$BV$15482=BV8737))*SQRT(252),"")</f>
        <v/>
      </c>
    </row>
    <row r="8738" spans="71:76">
      <c r="BS8738" s="18">
        <v>35867</v>
      </c>
      <c r="BT8738">
        <v>-0.08</v>
      </c>
      <c r="BU8738" s="136">
        <f t="shared" si="370"/>
        <v>35855</v>
      </c>
      <c r="BV8738" s="51" cm="1">
        <f t="array" ref="BV8738">_xlfn.STDEV.S(_xlfn._xlws.FILTER($BT$2:$BT$15482,$BU$2:$BU$15482=BU8738))*SQRT(252)</f>
        <v>10.116592131920532</v>
      </c>
      <c r="BW8738" s="18">
        <f t="shared" si="371"/>
        <v>35855</v>
      </c>
      <c r="BX8738" t="str" cm="1">
        <f t="array" ref="BX8738">IF(BV8738&lt;&gt;BV8737,_xlfn.STDEV.S(_xlfn._xlws.FILTER($BT$2:$BT$15482,$BV$2:$BV$15482=BV8738))*SQRT(252),"")</f>
        <v/>
      </c>
    </row>
    <row r="8739" spans="71:76">
      <c r="BS8739" s="18">
        <v>35870</v>
      </c>
      <c r="BT8739">
        <v>0.88</v>
      </c>
      <c r="BU8739" s="136">
        <f t="shared" si="370"/>
        <v>35855</v>
      </c>
      <c r="BV8739" s="51" cm="1">
        <f t="array" ref="BV8739">_xlfn.STDEV.S(_xlfn._xlws.FILTER($BT$2:$BT$15482,$BU$2:$BU$15482=BU8739))*SQRT(252)</f>
        <v>10.116592131920532</v>
      </c>
      <c r="BW8739" s="18">
        <f t="shared" si="371"/>
        <v>35855</v>
      </c>
      <c r="BX8739" t="str" cm="1">
        <f t="array" ref="BX8739">IF(BV8739&lt;&gt;BV8738,_xlfn.STDEV.S(_xlfn._xlws.FILTER($BT$2:$BT$15482,$BV$2:$BV$15482=BV8739))*SQRT(252),"")</f>
        <v/>
      </c>
    </row>
    <row r="8740" spans="71:76">
      <c r="BS8740" s="18">
        <v>35871</v>
      </c>
      <c r="BT8740">
        <v>0.1</v>
      </c>
      <c r="BU8740" s="136">
        <f t="shared" si="370"/>
        <v>35855</v>
      </c>
      <c r="BV8740" s="51" cm="1">
        <f t="array" ref="BV8740">_xlfn.STDEV.S(_xlfn._xlws.FILTER($BT$2:$BT$15482,$BU$2:$BU$15482=BU8740))*SQRT(252)</f>
        <v>10.116592131920532</v>
      </c>
      <c r="BW8740" s="18">
        <f t="shared" si="371"/>
        <v>35855</v>
      </c>
      <c r="BX8740" t="str" cm="1">
        <f t="array" ref="BX8740">IF(BV8740&lt;&gt;BV8739,_xlfn.STDEV.S(_xlfn._xlws.FILTER($BT$2:$BT$15482,$BV$2:$BV$15482=BV8740))*SQRT(252),"")</f>
        <v/>
      </c>
    </row>
    <row r="8741" spans="71:76">
      <c r="BS8741" s="18">
        <v>35872</v>
      </c>
      <c r="BT8741">
        <v>0.48</v>
      </c>
      <c r="BU8741" s="136">
        <f t="shared" si="370"/>
        <v>35855</v>
      </c>
      <c r="BV8741" s="51" cm="1">
        <f t="array" ref="BV8741">_xlfn.STDEV.S(_xlfn._xlws.FILTER($BT$2:$BT$15482,$BU$2:$BU$15482=BU8741))*SQRT(252)</f>
        <v>10.116592131920532</v>
      </c>
      <c r="BW8741" s="18">
        <f t="shared" si="371"/>
        <v>35855</v>
      </c>
      <c r="BX8741" t="str" cm="1">
        <f t="array" ref="BX8741">IF(BV8741&lt;&gt;BV8740,_xlfn.STDEV.S(_xlfn._xlws.FILTER($BT$2:$BT$15482,$BV$2:$BV$15482=BV8741))*SQRT(252),"")</f>
        <v/>
      </c>
    </row>
    <row r="8742" spans="71:76">
      <c r="BS8742" s="18">
        <v>35873</v>
      </c>
      <c r="BT8742">
        <v>0.4</v>
      </c>
      <c r="BU8742" s="136">
        <f t="shared" si="370"/>
        <v>35855</v>
      </c>
      <c r="BV8742" s="51" cm="1">
        <f t="array" ref="BV8742">_xlfn.STDEV.S(_xlfn._xlws.FILTER($BT$2:$BT$15482,$BU$2:$BU$15482=BU8742))*SQRT(252)</f>
        <v>10.116592131920532</v>
      </c>
      <c r="BW8742" s="18">
        <f t="shared" si="371"/>
        <v>35855</v>
      </c>
      <c r="BX8742" t="str" cm="1">
        <f t="array" ref="BX8742">IF(BV8742&lt;&gt;BV8741,_xlfn.STDEV.S(_xlfn._xlws.FILTER($BT$2:$BT$15482,$BV$2:$BV$15482=BV8742))*SQRT(252),"")</f>
        <v/>
      </c>
    </row>
    <row r="8743" spans="71:76">
      <c r="BS8743" s="18">
        <v>35874</v>
      </c>
      <c r="BT8743">
        <v>0.56999999999999995</v>
      </c>
      <c r="BU8743" s="136">
        <f t="shared" si="370"/>
        <v>35855</v>
      </c>
      <c r="BV8743" s="51" cm="1">
        <f t="array" ref="BV8743">_xlfn.STDEV.S(_xlfn._xlws.FILTER($BT$2:$BT$15482,$BU$2:$BU$15482=BU8743))*SQRT(252)</f>
        <v>10.116592131920532</v>
      </c>
      <c r="BW8743" s="18">
        <f t="shared" si="371"/>
        <v>35855</v>
      </c>
      <c r="BX8743" t="str" cm="1">
        <f t="array" ref="BX8743">IF(BV8743&lt;&gt;BV8742,_xlfn.STDEV.S(_xlfn._xlws.FILTER($BT$2:$BT$15482,$BV$2:$BV$15482=BV8743))*SQRT(252),"")</f>
        <v/>
      </c>
    </row>
    <row r="8744" spans="71:76">
      <c r="BS8744" s="18">
        <v>35877</v>
      </c>
      <c r="BT8744">
        <v>-0.33</v>
      </c>
      <c r="BU8744" s="136">
        <f t="shared" si="370"/>
        <v>35855</v>
      </c>
      <c r="BV8744" s="51" cm="1">
        <f t="array" ref="BV8744">_xlfn.STDEV.S(_xlfn._xlws.FILTER($BT$2:$BT$15482,$BU$2:$BU$15482=BU8744))*SQRT(252)</f>
        <v>10.116592131920532</v>
      </c>
      <c r="BW8744" s="18">
        <f t="shared" si="371"/>
        <v>35855</v>
      </c>
      <c r="BX8744" t="str" cm="1">
        <f t="array" ref="BX8744">IF(BV8744&lt;&gt;BV8743,_xlfn.STDEV.S(_xlfn._xlws.FILTER($BT$2:$BT$15482,$BV$2:$BV$15482=BV8744))*SQRT(252),"")</f>
        <v/>
      </c>
    </row>
    <row r="8745" spans="71:76">
      <c r="BS8745" s="18">
        <v>35878</v>
      </c>
      <c r="BT8745">
        <v>0.85</v>
      </c>
      <c r="BU8745" s="136">
        <f t="shared" si="370"/>
        <v>35855</v>
      </c>
      <c r="BV8745" s="51" cm="1">
        <f t="array" ref="BV8745">_xlfn.STDEV.S(_xlfn._xlws.FILTER($BT$2:$BT$15482,$BU$2:$BU$15482=BU8745))*SQRT(252)</f>
        <v>10.116592131920532</v>
      </c>
      <c r="BW8745" s="18">
        <f t="shared" si="371"/>
        <v>35855</v>
      </c>
      <c r="BX8745" t="str" cm="1">
        <f t="array" ref="BX8745">IF(BV8745&lt;&gt;BV8744,_xlfn.STDEV.S(_xlfn._xlws.FILTER($BT$2:$BT$15482,$BV$2:$BV$15482=BV8745))*SQRT(252),"")</f>
        <v/>
      </c>
    </row>
    <row r="8746" spans="71:76">
      <c r="BS8746" s="18">
        <v>35879</v>
      </c>
      <c r="BT8746">
        <v>-0.25</v>
      </c>
      <c r="BU8746" s="136">
        <f t="shared" si="370"/>
        <v>35855</v>
      </c>
      <c r="BV8746" s="51" cm="1">
        <f t="array" ref="BV8746">_xlfn.STDEV.S(_xlfn._xlws.FILTER($BT$2:$BT$15482,$BU$2:$BU$15482=BU8746))*SQRT(252)</f>
        <v>10.116592131920532</v>
      </c>
      <c r="BW8746" s="18">
        <f t="shared" si="371"/>
        <v>35855</v>
      </c>
      <c r="BX8746" t="str" cm="1">
        <f t="array" ref="BX8746">IF(BV8746&lt;&gt;BV8745,_xlfn.STDEV.S(_xlfn._xlws.FILTER($BT$2:$BT$15482,$BV$2:$BV$15482=BV8746))*SQRT(252),"")</f>
        <v/>
      </c>
    </row>
    <row r="8747" spans="71:76">
      <c r="BS8747" s="18">
        <v>35880</v>
      </c>
      <c r="BT8747">
        <v>-0.06</v>
      </c>
      <c r="BU8747" s="136">
        <f t="shared" si="370"/>
        <v>35855</v>
      </c>
      <c r="BV8747" s="51" cm="1">
        <f t="array" ref="BV8747">_xlfn.STDEV.S(_xlfn._xlws.FILTER($BT$2:$BT$15482,$BU$2:$BU$15482=BU8747))*SQRT(252)</f>
        <v>10.116592131920532</v>
      </c>
      <c r="BW8747" s="18">
        <f t="shared" si="371"/>
        <v>35855</v>
      </c>
      <c r="BX8747" t="str" cm="1">
        <f t="array" ref="BX8747">IF(BV8747&lt;&gt;BV8746,_xlfn.STDEV.S(_xlfn._xlws.FILTER($BT$2:$BT$15482,$BV$2:$BV$15482=BV8747))*SQRT(252),"")</f>
        <v/>
      </c>
    </row>
    <row r="8748" spans="71:76">
      <c r="BS8748" s="18">
        <v>35881</v>
      </c>
      <c r="BT8748">
        <v>-0.4</v>
      </c>
      <c r="BU8748" s="136">
        <f t="shared" si="370"/>
        <v>35855</v>
      </c>
      <c r="BV8748" s="51" cm="1">
        <f t="array" ref="BV8748">_xlfn.STDEV.S(_xlfn._xlws.FILTER($BT$2:$BT$15482,$BU$2:$BU$15482=BU8748))*SQRT(252)</f>
        <v>10.116592131920532</v>
      </c>
      <c r="BW8748" s="18">
        <f t="shared" si="371"/>
        <v>35855</v>
      </c>
      <c r="BX8748" t="str" cm="1">
        <f t="array" ref="BX8748">IF(BV8748&lt;&gt;BV8747,_xlfn.STDEV.S(_xlfn._xlws.FILTER($BT$2:$BT$15482,$BV$2:$BV$15482=BV8748))*SQRT(252),"")</f>
        <v/>
      </c>
    </row>
    <row r="8749" spans="71:76">
      <c r="BS8749" s="18">
        <v>35884</v>
      </c>
      <c r="BT8749">
        <v>-0.22</v>
      </c>
      <c r="BU8749" s="136">
        <f t="shared" si="370"/>
        <v>35855</v>
      </c>
      <c r="BV8749" s="51" cm="1">
        <f t="array" ref="BV8749">_xlfn.STDEV.S(_xlfn._xlws.FILTER($BT$2:$BT$15482,$BU$2:$BU$15482=BU8749))*SQRT(252)</f>
        <v>10.116592131920532</v>
      </c>
      <c r="BW8749" s="18">
        <f t="shared" si="371"/>
        <v>35855</v>
      </c>
      <c r="BX8749" t="str" cm="1">
        <f t="array" ref="BX8749">IF(BV8749&lt;&gt;BV8748,_xlfn.STDEV.S(_xlfn._xlws.FILTER($BT$2:$BT$15482,$BV$2:$BV$15482=BV8749))*SQRT(252),"")</f>
        <v/>
      </c>
    </row>
    <row r="8750" spans="71:76">
      <c r="BS8750" s="18">
        <v>35885</v>
      </c>
      <c r="BT8750">
        <v>0.77</v>
      </c>
      <c r="BU8750" s="136">
        <f t="shared" si="370"/>
        <v>35855</v>
      </c>
      <c r="BV8750" s="51" cm="1">
        <f t="array" ref="BV8750">_xlfn.STDEV.S(_xlfn._xlws.FILTER($BT$2:$BT$15482,$BU$2:$BU$15482=BU8750))*SQRT(252)</f>
        <v>10.116592131920532</v>
      </c>
      <c r="BW8750" s="18">
        <f t="shared" si="371"/>
        <v>35855</v>
      </c>
      <c r="BX8750" t="str" cm="1">
        <f t="array" ref="BX8750">IF(BV8750&lt;&gt;BV8749,_xlfn.STDEV.S(_xlfn._xlws.FILTER($BT$2:$BT$15482,$BV$2:$BV$15482=BV8750))*SQRT(252),"")</f>
        <v/>
      </c>
    </row>
    <row r="8751" spans="71:76">
      <c r="BS8751" s="18">
        <v>35886</v>
      </c>
      <c r="BT8751">
        <v>0.6</v>
      </c>
      <c r="BU8751" s="136">
        <f t="shared" si="370"/>
        <v>35886</v>
      </c>
      <c r="BV8751" s="51" cm="1">
        <f t="array" ref="BV8751">_xlfn.STDEV.S(_xlfn._xlws.FILTER($BT$2:$BT$15482,$BU$2:$BU$15482=BU8751))*SQRT(252)</f>
        <v>14.077646110056895</v>
      </c>
      <c r="BW8751" s="18">
        <f t="shared" si="371"/>
        <v>35886</v>
      </c>
      <c r="BX8751" cm="1">
        <f t="array" ref="BX8751">IF(BV8751&lt;&gt;BV8750,_xlfn.STDEV.S(_xlfn._xlws.FILTER($BT$2:$BT$15482,$BV$2:$BV$15482=BV8751))*SQRT(252),"")</f>
        <v>14.077646110056895</v>
      </c>
    </row>
    <row r="8752" spans="71:76">
      <c r="BS8752" s="18">
        <v>35887</v>
      </c>
      <c r="BT8752">
        <v>0.83</v>
      </c>
      <c r="BU8752" s="136">
        <f t="shared" si="370"/>
        <v>35886</v>
      </c>
      <c r="BV8752" s="51" cm="1">
        <f t="array" ref="BV8752">_xlfn.STDEV.S(_xlfn._xlws.FILTER($BT$2:$BT$15482,$BU$2:$BU$15482=BU8752))*SQRT(252)</f>
        <v>14.077646110056895</v>
      </c>
      <c r="BW8752" s="18">
        <f t="shared" si="371"/>
        <v>35886</v>
      </c>
      <c r="BX8752" t="str" cm="1">
        <f t="array" ref="BX8752">IF(BV8752&lt;&gt;BV8751,_xlfn.STDEV.S(_xlfn._xlws.FILTER($BT$2:$BT$15482,$BV$2:$BV$15482=BV8752))*SQRT(252),"")</f>
        <v/>
      </c>
    </row>
    <row r="8753" spans="71:76">
      <c r="BS8753" s="18">
        <v>35888</v>
      </c>
      <c r="BT8753">
        <v>0.19</v>
      </c>
      <c r="BU8753" s="136">
        <f t="shared" si="370"/>
        <v>35886</v>
      </c>
      <c r="BV8753" s="51" cm="1">
        <f t="array" ref="BV8753">_xlfn.STDEV.S(_xlfn._xlws.FILTER($BT$2:$BT$15482,$BU$2:$BU$15482=BU8753))*SQRT(252)</f>
        <v>14.077646110056895</v>
      </c>
      <c r="BW8753" s="18">
        <f t="shared" si="371"/>
        <v>35886</v>
      </c>
      <c r="BX8753" t="str" cm="1">
        <f t="array" ref="BX8753">IF(BV8753&lt;&gt;BV8752,_xlfn.STDEV.S(_xlfn._xlws.FILTER($BT$2:$BT$15482,$BV$2:$BV$15482=BV8753))*SQRT(252),"")</f>
        <v/>
      </c>
    </row>
    <row r="8754" spans="71:76">
      <c r="BS8754" s="18">
        <v>35891</v>
      </c>
      <c r="BT8754">
        <v>-0.31</v>
      </c>
      <c r="BU8754" s="136">
        <f t="shared" si="370"/>
        <v>35886</v>
      </c>
      <c r="BV8754" s="51" cm="1">
        <f t="array" ref="BV8754">_xlfn.STDEV.S(_xlfn._xlws.FILTER($BT$2:$BT$15482,$BU$2:$BU$15482=BU8754))*SQRT(252)</f>
        <v>14.077646110056895</v>
      </c>
      <c r="BW8754" s="18">
        <f t="shared" si="371"/>
        <v>35886</v>
      </c>
      <c r="BX8754" t="str" cm="1">
        <f t="array" ref="BX8754">IF(BV8754&lt;&gt;BV8753,_xlfn.STDEV.S(_xlfn._xlws.FILTER($BT$2:$BT$15482,$BV$2:$BV$15482=BV8754))*SQRT(252),"")</f>
        <v/>
      </c>
    </row>
    <row r="8755" spans="71:76">
      <c r="BS8755" s="18">
        <v>35892</v>
      </c>
      <c r="BT8755">
        <v>-1.05</v>
      </c>
      <c r="BU8755" s="136">
        <f t="shared" si="370"/>
        <v>35886</v>
      </c>
      <c r="BV8755" s="51" cm="1">
        <f t="array" ref="BV8755">_xlfn.STDEV.S(_xlfn._xlws.FILTER($BT$2:$BT$15482,$BU$2:$BU$15482=BU8755))*SQRT(252)</f>
        <v>14.077646110056895</v>
      </c>
      <c r="BW8755" s="18">
        <f t="shared" si="371"/>
        <v>35886</v>
      </c>
      <c r="BX8755" t="str" cm="1">
        <f t="array" ref="BX8755">IF(BV8755&lt;&gt;BV8754,_xlfn.STDEV.S(_xlfn._xlws.FILTER($BT$2:$BT$15482,$BV$2:$BV$15482=BV8755))*SQRT(252),"")</f>
        <v/>
      </c>
    </row>
    <row r="8756" spans="71:76">
      <c r="BS8756" s="18">
        <v>35893</v>
      </c>
      <c r="BT8756">
        <v>-0.49</v>
      </c>
      <c r="BU8756" s="136">
        <f t="shared" si="370"/>
        <v>35886</v>
      </c>
      <c r="BV8756" s="51" cm="1">
        <f t="array" ref="BV8756">_xlfn.STDEV.S(_xlfn._xlws.FILTER($BT$2:$BT$15482,$BU$2:$BU$15482=BU8756))*SQRT(252)</f>
        <v>14.077646110056895</v>
      </c>
      <c r="BW8756" s="18">
        <f t="shared" si="371"/>
        <v>35886</v>
      </c>
      <c r="BX8756" t="str" cm="1">
        <f t="array" ref="BX8756">IF(BV8756&lt;&gt;BV8755,_xlfn.STDEV.S(_xlfn._xlws.FILTER($BT$2:$BT$15482,$BV$2:$BV$15482=BV8756))*SQRT(252),"")</f>
        <v/>
      </c>
    </row>
    <row r="8757" spans="71:76">
      <c r="BS8757" s="18">
        <v>35894</v>
      </c>
      <c r="BT8757">
        <v>0.81</v>
      </c>
      <c r="BU8757" s="136">
        <f t="shared" si="370"/>
        <v>35886</v>
      </c>
      <c r="BV8757" s="51" cm="1">
        <f t="array" ref="BV8757">_xlfn.STDEV.S(_xlfn._xlws.FILTER($BT$2:$BT$15482,$BU$2:$BU$15482=BU8757))*SQRT(252)</f>
        <v>14.077646110056895</v>
      </c>
      <c r="BW8757" s="18">
        <f t="shared" si="371"/>
        <v>35886</v>
      </c>
      <c r="BX8757" t="str" cm="1">
        <f t="array" ref="BX8757">IF(BV8757&lt;&gt;BV8756,_xlfn.STDEV.S(_xlfn._xlws.FILTER($BT$2:$BT$15482,$BV$2:$BV$15482=BV8757))*SQRT(252),"")</f>
        <v/>
      </c>
    </row>
    <row r="8758" spans="71:76">
      <c r="BS8758" s="18">
        <v>35898</v>
      </c>
      <c r="BT8758">
        <v>-0.03</v>
      </c>
      <c r="BU8758" s="136">
        <f t="shared" si="370"/>
        <v>35886</v>
      </c>
      <c r="BV8758" s="51" cm="1">
        <f t="array" ref="BV8758">_xlfn.STDEV.S(_xlfn._xlws.FILTER($BT$2:$BT$15482,$BU$2:$BU$15482=BU8758))*SQRT(252)</f>
        <v>14.077646110056895</v>
      </c>
      <c r="BW8758" s="18">
        <f t="shared" si="371"/>
        <v>35886</v>
      </c>
      <c r="BX8758" t="str" cm="1">
        <f t="array" ref="BX8758">IF(BV8758&lt;&gt;BV8757,_xlfn.STDEV.S(_xlfn._xlws.FILTER($BT$2:$BT$15482,$BV$2:$BV$15482=BV8758))*SQRT(252),"")</f>
        <v/>
      </c>
    </row>
    <row r="8759" spans="71:76">
      <c r="BS8759" s="18">
        <v>35899</v>
      </c>
      <c r="BT8759">
        <v>0.67</v>
      </c>
      <c r="BU8759" s="136">
        <f t="shared" si="370"/>
        <v>35886</v>
      </c>
      <c r="BV8759" s="51" cm="1">
        <f t="array" ref="BV8759">_xlfn.STDEV.S(_xlfn._xlws.FILTER($BT$2:$BT$15482,$BU$2:$BU$15482=BU8759))*SQRT(252)</f>
        <v>14.077646110056895</v>
      </c>
      <c r="BW8759" s="18">
        <f t="shared" si="371"/>
        <v>35886</v>
      </c>
      <c r="BX8759" t="str" cm="1">
        <f t="array" ref="BX8759">IF(BV8759&lt;&gt;BV8758,_xlfn.STDEV.S(_xlfn._xlws.FILTER($BT$2:$BT$15482,$BV$2:$BV$15482=BV8759))*SQRT(252),"")</f>
        <v/>
      </c>
    </row>
    <row r="8760" spans="71:76">
      <c r="BS8760" s="18">
        <v>35900</v>
      </c>
      <c r="BT8760">
        <v>0.37</v>
      </c>
      <c r="BU8760" s="136">
        <f t="shared" si="370"/>
        <v>35886</v>
      </c>
      <c r="BV8760" s="51" cm="1">
        <f t="array" ref="BV8760">_xlfn.STDEV.S(_xlfn._xlws.FILTER($BT$2:$BT$15482,$BU$2:$BU$15482=BU8760))*SQRT(252)</f>
        <v>14.077646110056895</v>
      </c>
      <c r="BW8760" s="18">
        <f t="shared" si="371"/>
        <v>35886</v>
      </c>
      <c r="BX8760" t="str" cm="1">
        <f t="array" ref="BX8760">IF(BV8760&lt;&gt;BV8759,_xlfn.STDEV.S(_xlfn._xlws.FILTER($BT$2:$BT$15482,$BV$2:$BV$15482=BV8760))*SQRT(252),"")</f>
        <v/>
      </c>
    </row>
    <row r="8761" spans="71:76">
      <c r="BS8761" s="18">
        <v>35901</v>
      </c>
      <c r="BT8761">
        <v>-0.88</v>
      </c>
      <c r="BU8761" s="136">
        <f t="shared" si="370"/>
        <v>35886</v>
      </c>
      <c r="BV8761" s="51" cm="1">
        <f t="array" ref="BV8761">_xlfn.STDEV.S(_xlfn._xlws.FILTER($BT$2:$BT$15482,$BU$2:$BU$15482=BU8761))*SQRT(252)</f>
        <v>14.077646110056895</v>
      </c>
      <c r="BW8761" s="18">
        <f t="shared" si="371"/>
        <v>35886</v>
      </c>
      <c r="BX8761" t="str" cm="1">
        <f t="array" ref="BX8761">IF(BV8761&lt;&gt;BV8760,_xlfn.STDEV.S(_xlfn._xlws.FILTER($BT$2:$BT$15482,$BV$2:$BV$15482=BV8761))*SQRT(252),"")</f>
        <v/>
      </c>
    </row>
    <row r="8762" spans="71:76">
      <c r="BS8762" s="18">
        <v>35902</v>
      </c>
      <c r="BT8762">
        <v>1.1200000000000001</v>
      </c>
      <c r="BU8762" s="136">
        <f t="shared" si="370"/>
        <v>35886</v>
      </c>
      <c r="BV8762" s="51" cm="1">
        <f t="array" ref="BV8762">_xlfn.STDEV.S(_xlfn._xlws.FILTER($BT$2:$BT$15482,$BU$2:$BU$15482=BU8762))*SQRT(252)</f>
        <v>14.077646110056895</v>
      </c>
      <c r="BW8762" s="18">
        <f t="shared" si="371"/>
        <v>35886</v>
      </c>
      <c r="BX8762" t="str" cm="1">
        <f t="array" ref="BX8762">IF(BV8762&lt;&gt;BV8761,_xlfn.STDEV.S(_xlfn._xlws.FILTER($BT$2:$BT$15482,$BV$2:$BV$15482=BV8762))*SQRT(252),"")</f>
        <v/>
      </c>
    </row>
    <row r="8763" spans="71:76">
      <c r="BS8763" s="18">
        <v>35905</v>
      </c>
      <c r="BT8763">
        <v>0.17</v>
      </c>
      <c r="BU8763" s="136">
        <f t="shared" si="370"/>
        <v>35886</v>
      </c>
      <c r="BV8763" s="51" cm="1">
        <f t="array" ref="BV8763">_xlfn.STDEV.S(_xlfn._xlws.FILTER($BT$2:$BT$15482,$BU$2:$BU$15482=BU8763))*SQRT(252)</f>
        <v>14.077646110056895</v>
      </c>
      <c r="BW8763" s="18">
        <f t="shared" si="371"/>
        <v>35886</v>
      </c>
      <c r="BX8763" t="str" cm="1">
        <f t="array" ref="BX8763">IF(BV8763&lt;&gt;BV8762,_xlfn.STDEV.S(_xlfn._xlws.FILTER($BT$2:$BT$15482,$BV$2:$BV$15482=BV8763))*SQRT(252),"")</f>
        <v/>
      </c>
    </row>
    <row r="8764" spans="71:76">
      <c r="BS8764" s="18">
        <v>35906</v>
      </c>
      <c r="BT8764">
        <v>0.24</v>
      </c>
      <c r="BU8764" s="136">
        <f t="shared" si="370"/>
        <v>35886</v>
      </c>
      <c r="BV8764" s="51" cm="1">
        <f t="array" ref="BV8764">_xlfn.STDEV.S(_xlfn._xlws.FILTER($BT$2:$BT$15482,$BU$2:$BU$15482=BU8764))*SQRT(252)</f>
        <v>14.077646110056895</v>
      </c>
      <c r="BW8764" s="18">
        <f t="shared" si="371"/>
        <v>35886</v>
      </c>
      <c r="BX8764" t="str" cm="1">
        <f t="array" ref="BX8764">IF(BV8764&lt;&gt;BV8763,_xlfn.STDEV.S(_xlfn._xlws.FILTER($BT$2:$BT$15482,$BV$2:$BV$15482=BV8764))*SQRT(252),"")</f>
        <v/>
      </c>
    </row>
    <row r="8765" spans="71:76">
      <c r="BS8765" s="18">
        <v>35907</v>
      </c>
      <c r="BT8765">
        <v>0.28999999999999998</v>
      </c>
      <c r="BU8765" s="136">
        <f t="shared" si="370"/>
        <v>35886</v>
      </c>
      <c r="BV8765" s="51" cm="1">
        <f t="array" ref="BV8765">_xlfn.STDEV.S(_xlfn._xlws.FILTER($BT$2:$BT$15482,$BU$2:$BU$15482=BU8765))*SQRT(252)</f>
        <v>14.077646110056895</v>
      </c>
      <c r="BW8765" s="18">
        <f t="shared" si="371"/>
        <v>35886</v>
      </c>
      <c r="BX8765" t="str" cm="1">
        <f t="array" ref="BX8765">IF(BV8765&lt;&gt;BV8764,_xlfn.STDEV.S(_xlfn._xlws.FILTER($BT$2:$BT$15482,$BV$2:$BV$15482=BV8765))*SQRT(252),"")</f>
        <v/>
      </c>
    </row>
    <row r="8766" spans="71:76">
      <c r="BS8766" s="18">
        <v>35908</v>
      </c>
      <c r="BT8766">
        <v>-1.1299999999999999</v>
      </c>
      <c r="BU8766" s="136">
        <f t="shared" si="370"/>
        <v>35886</v>
      </c>
      <c r="BV8766" s="51" cm="1">
        <f t="array" ref="BV8766">_xlfn.STDEV.S(_xlfn._xlws.FILTER($BT$2:$BT$15482,$BU$2:$BU$15482=BU8766))*SQRT(252)</f>
        <v>14.077646110056895</v>
      </c>
      <c r="BW8766" s="18">
        <f t="shared" si="371"/>
        <v>35886</v>
      </c>
      <c r="BX8766" t="str" cm="1">
        <f t="array" ref="BX8766">IF(BV8766&lt;&gt;BV8765,_xlfn.STDEV.S(_xlfn._xlws.FILTER($BT$2:$BT$15482,$BV$2:$BV$15482=BV8766))*SQRT(252),"")</f>
        <v/>
      </c>
    </row>
    <row r="8767" spans="71:76">
      <c r="BS8767" s="18">
        <v>35909</v>
      </c>
      <c r="BT8767">
        <v>-0.98</v>
      </c>
      <c r="BU8767" s="136">
        <f t="shared" si="370"/>
        <v>35886</v>
      </c>
      <c r="BV8767" s="51" cm="1">
        <f t="array" ref="BV8767">_xlfn.STDEV.S(_xlfn._xlws.FILTER($BT$2:$BT$15482,$BU$2:$BU$15482=BU8767))*SQRT(252)</f>
        <v>14.077646110056895</v>
      </c>
      <c r="BW8767" s="18">
        <f t="shared" si="371"/>
        <v>35886</v>
      </c>
      <c r="BX8767" t="str" cm="1">
        <f t="array" ref="BX8767">IF(BV8767&lt;&gt;BV8766,_xlfn.STDEV.S(_xlfn._xlws.FILTER($BT$2:$BT$15482,$BV$2:$BV$15482=BV8767))*SQRT(252),"")</f>
        <v/>
      </c>
    </row>
    <row r="8768" spans="71:76">
      <c r="BS8768" s="18">
        <v>35912</v>
      </c>
      <c r="BT8768">
        <v>-2.14</v>
      </c>
      <c r="BU8768" s="136">
        <f t="shared" si="370"/>
        <v>35886</v>
      </c>
      <c r="BV8768" s="51" cm="1">
        <f t="array" ref="BV8768">_xlfn.STDEV.S(_xlfn._xlws.FILTER($BT$2:$BT$15482,$BU$2:$BU$15482=BU8768))*SQRT(252)</f>
        <v>14.077646110056895</v>
      </c>
      <c r="BW8768" s="18">
        <f t="shared" si="371"/>
        <v>35886</v>
      </c>
      <c r="BX8768" t="str" cm="1">
        <f t="array" ref="BX8768">IF(BV8768&lt;&gt;BV8767,_xlfn.STDEV.S(_xlfn._xlws.FILTER($BT$2:$BT$15482,$BV$2:$BV$15482=BV8768))*SQRT(252),"")</f>
        <v/>
      </c>
    </row>
    <row r="8769" spans="71:76">
      <c r="BS8769" s="18">
        <v>35913</v>
      </c>
      <c r="BT8769">
        <v>0.15</v>
      </c>
      <c r="BU8769" s="136">
        <f t="shared" si="370"/>
        <v>35886</v>
      </c>
      <c r="BV8769" s="51" cm="1">
        <f t="array" ref="BV8769">_xlfn.STDEV.S(_xlfn._xlws.FILTER($BT$2:$BT$15482,$BU$2:$BU$15482=BU8769))*SQRT(252)</f>
        <v>14.077646110056895</v>
      </c>
      <c r="BW8769" s="18">
        <f t="shared" si="371"/>
        <v>35886</v>
      </c>
      <c r="BX8769" t="str" cm="1">
        <f t="array" ref="BX8769">IF(BV8769&lt;&gt;BV8768,_xlfn.STDEV.S(_xlfn._xlws.FILTER($BT$2:$BT$15482,$BV$2:$BV$15482=BV8769))*SQRT(252),"")</f>
        <v/>
      </c>
    </row>
    <row r="8770" spans="71:76">
      <c r="BS8770" s="18">
        <v>35914</v>
      </c>
      <c r="BT8770">
        <v>0.89</v>
      </c>
      <c r="BU8770" s="136">
        <f t="shared" ref="BU8770:BU8833" si="372">DATE(YEAR(BS8770),MONTH(BS8770),1)</f>
        <v>35886</v>
      </c>
      <c r="BV8770" s="51" cm="1">
        <f t="array" ref="BV8770">_xlfn.STDEV.S(_xlfn._xlws.FILTER($BT$2:$BT$15482,$BU$2:$BU$15482=BU8770))*SQRT(252)</f>
        <v>14.077646110056895</v>
      </c>
      <c r="BW8770" s="18">
        <f t="shared" si="371"/>
        <v>35886</v>
      </c>
      <c r="BX8770" t="str" cm="1">
        <f t="array" ref="BX8770">IF(BV8770&lt;&gt;BV8769,_xlfn.STDEV.S(_xlfn._xlws.FILTER($BT$2:$BT$15482,$BV$2:$BV$15482=BV8770))*SQRT(252),"")</f>
        <v/>
      </c>
    </row>
    <row r="8771" spans="71:76">
      <c r="BS8771" s="18">
        <v>35915</v>
      </c>
      <c r="BT8771">
        <v>1.47</v>
      </c>
      <c r="BU8771" s="136">
        <f t="shared" si="372"/>
        <v>35886</v>
      </c>
      <c r="BV8771" s="51" cm="1">
        <f t="array" ref="BV8771">_xlfn.STDEV.S(_xlfn._xlws.FILTER($BT$2:$BT$15482,$BU$2:$BU$15482=BU8771))*SQRT(252)</f>
        <v>14.077646110056895</v>
      </c>
      <c r="BW8771" s="18">
        <f t="shared" ref="BW8771:BW8834" si="373">DATE(YEAR(BS8771),MONTH(BS8771),1)</f>
        <v>35886</v>
      </c>
      <c r="BX8771" t="str" cm="1">
        <f t="array" ref="BX8771">IF(BV8771&lt;&gt;BV8770,_xlfn.STDEV.S(_xlfn._xlws.FILTER($BT$2:$BT$15482,$BV$2:$BV$15482=BV8771))*SQRT(252),"")</f>
        <v/>
      </c>
    </row>
    <row r="8772" spans="71:76">
      <c r="BS8772" s="18">
        <v>35916</v>
      </c>
      <c r="BT8772">
        <v>0.6</v>
      </c>
      <c r="BU8772" s="136">
        <f t="shared" si="372"/>
        <v>35916</v>
      </c>
      <c r="BV8772" s="51" cm="1">
        <f t="array" ref="BV8772">_xlfn.STDEV.S(_xlfn._xlws.FILTER($BT$2:$BT$15482,$BU$2:$BU$15482=BU8772))*SQRT(252)</f>
        <v>10.110385124634028</v>
      </c>
      <c r="BW8772" s="18">
        <f t="shared" si="373"/>
        <v>35916</v>
      </c>
      <c r="BX8772" cm="1">
        <f t="array" ref="BX8772">IF(BV8772&lt;&gt;BV8771,_xlfn.STDEV.S(_xlfn._xlws.FILTER($BT$2:$BT$15482,$BV$2:$BV$15482=BV8772))*SQRT(252),"")</f>
        <v>10.110385124634028</v>
      </c>
    </row>
    <row r="8773" spans="71:76">
      <c r="BS8773" s="18">
        <v>35919</v>
      </c>
      <c r="BT8773">
        <v>0.15</v>
      </c>
      <c r="BU8773" s="136">
        <f t="shared" si="372"/>
        <v>35916</v>
      </c>
      <c r="BV8773" s="51" cm="1">
        <f t="array" ref="BV8773">_xlfn.STDEV.S(_xlfn._xlws.FILTER($BT$2:$BT$15482,$BU$2:$BU$15482=BU8773))*SQRT(252)</f>
        <v>10.110385124634028</v>
      </c>
      <c r="BW8773" s="18">
        <f t="shared" si="373"/>
        <v>35916</v>
      </c>
      <c r="BX8773" t="str" cm="1">
        <f t="array" ref="BX8773">IF(BV8773&lt;&gt;BV8772,_xlfn.STDEV.S(_xlfn._xlws.FILTER($BT$2:$BT$15482,$BV$2:$BV$15482=BV8773))*SQRT(252),"")</f>
        <v/>
      </c>
    </row>
    <row r="8774" spans="71:76">
      <c r="BS8774" s="18">
        <v>35920</v>
      </c>
      <c r="BT8774">
        <v>-0.59</v>
      </c>
      <c r="BU8774" s="136">
        <f t="shared" si="372"/>
        <v>35916</v>
      </c>
      <c r="BV8774" s="51" cm="1">
        <f t="array" ref="BV8774">_xlfn.STDEV.S(_xlfn._xlws.FILTER($BT$2:$BT$15482,$BU$2:$BU$15482=BU8774))*SQRT(252)</f>
        <v>10.110385124634028</v>
      </c>
      <c r="BW8774" s="18">
        <f t="shared" si="373"/>
        <v>35916</v>
      </c>
      <c r="BX8774" t="str" cm="1">
        <f t="array" ref="BX8774">IF(BV8774&lt;&gt;BV8773,_xlfn.STDEV.S(_xlfn._xlws.FILTER($BT$2:$BT$15482,$BV$2:$BV$15482=BV8774))*SQRT(252),"")</f>
        <v/>
      </c>
    </row>
    <row r="8775" spans="71:76">
      <c r="BS8775" s="18">
        <v>35921</v>
      </c>
      <c r="BT8775">
        <v>-0.83</v>
      </c>
      <c r="BU8775" s="136">
        <f t="shared" si="372"/>
        <v>35916</v>
      </c>
      <c r="BV8775" s="51" cm="1">
        <f t="array" ref="BV8775">_xlfn.STDEV.S(_xlfn._xlws.FILTER($BT$2:$BT$15482,$BU$2:$BU$15482=BU8775))*SQRT(252)</f>
        <v>10.110385124634028</v>
      </c>
      <c r="BW8775" s="18">
        <f t="shared" si="373"/>
        <v>35916</v>
      </c>
      <c r="BX8775" t="str" cm="1">
        <f t="array" ref="BX8775">IF(BV8775&lt;&gt;BV8774,_xlfn.STDEV.S(_xlfn._xlws.FILTER($BT$2:$BT$15482,$BV$2:$BV$15482=BV8775))*SQRT(252),"")</f>
        <v/>
      </c>
    </row>
    <row r="8776" spans="71:76">
      <c r="BS8776" s="18">
        <v>35922</v>
      </c>
      <c r="BT8776">
        <v>-0.83</v>
      </c>
      <c r="BU8776" s="136">
        <f t="shared" si="372"/>
        <v>35916</v>
      </c>
      <c r="BV8776" s="51" cm="1">
        <f t="array" ref="BV8776">_xlfn.STDEV.S(_xlfn._xlws.FILTER($BT$2:$BT$15482,$BU$2:$BU$15482=BU8776))*SQRT(252)</f>
        <v>10.110385124634028</v>
      </c>
      <c r="BW8776" s="18">
        <f t="shared" si="373"/>
        <v>35916</v>
      </c>
      <c r="BX8776" t="str" cm="1">
        <f t="array" ref="BX8776">IF(BV8776&lt;&gt;BV8775,_xlfn.STDEV.S(_xlfn._xlws.FILTER($BT$2:$BT$15482,$BV$2:$BV$15482=BV8776))*SQRT(252),"")</f>
        <v/>
      </c>
    </row>
    <row r="8777" spans="71:76">
      <c r="BS8777" s="18">
        <v>35923</v>
      </c>
      <c r="BT8777">
        <v>1.07</v>
      </c>
      <c r="BU8777" s="136">
        <f t="shared" si="372"/>
        <v>35916</v>
      </c>
      <c r="BV8777" s="51" cm="1">
        <f t="array" ref="BV8777">_xlfn.STDEV.S(_xlfn._xlws.FILTER($BT$2:$BT$15482,$BU$2:$BU$15482=BU8777))*SQRT(252)</f>
        <v>10.110385124634028</v>
      </c>
      <c r="BW8777" s="18">
        <f t="shared" si="373"/>
        <v>35916</v>
      </c>
      <c r="BX8777" t="str" cm="1">
        <f t="array" ref="BX8777">IF(BV8777&lt;&gt;BV8776,_xlfn.STDEV.S(_xlfn._xlws.FILTER($BT$2:$BT$15482,$BV$2:$BV$15482=BV8777))*SQRT(252),"")</f>
        <v/>
      </c>
    </row>
    <row r="8778" spans="71:76">
      <c r="BS8778" s="18">
        <v>35926</v>
      </c>
      <c r="BT8778">
        <v>-0.25</v>
      </c>
      <c r="BU8778" s="136">
        <f t="shared" si="372"/>
        <v>35916</v>
      </c>
      <c r="BV8778" s="51" cm="1">
        <f t="array" ref="BV8778">_xlfn.STDEV.S(_xlfn._xlws.FILTER($BT$2:$BT$15482,$BU$2:$BU$15482=BU8778))*SQRT(252)</f>
        <v>10.110385124634028</v>
      </c>
      <c r="BW8778" s="18">
        <f t="shared" si="373"/>
        <v>35916</v>
      </c>
      <c r="BX8778" t="str" cm="1">
        <f t="array" ref="BX8778">IF(BV8778&lt;&gt;BV8777,_xlfn.STDEV.S(_xlfn._xlws.FILTER($BT$2:$BT$15482,$BV$2:$BV$15482=BV8778))*SQRT(252),"")</f>
        <v/>
      </c>
    </row>
    <row r="8779" spans="71:76">
      <c r="BS8779" s="18">
        <v>35927</v>
      </c>
      <c r="BT8779">
        <v>0.53</v>
      </c>
      <c r="BU8779" s="136">
        <f t="shared" si="372"/>
        <v>35916</v>
      </c>
      <c r="BV8779" s="51" cm="1">
        <f t="array" ref="BV8779">_xlfn.STDEV.S(_xlfn._xlws.FILTER($BT$2:$BT$15482,$BU$2:$BU$15482=BU8779))*SQRT(252)</f>
        <v>10.110385124634028</v>
      </c>
      <c r="BW8779" s="18">
        <f t="shared" si="373"/>
        <v>35916</v>
      </c>
      <c r="BX8779" t="str" cm="1">
        <f t="array" ref="BX8779">IF(BV8779&lt;&gt;BV8778,_xlfn.STDEV.S(_xlfn._xlws.FILTER($BT$2:$BT$15482,$BV$2:$BV$15482=BV8779))*SQRT(252),"")</f>
        <v/>
      </c>
    </row>
    <row r="8780" spans="71:76">
      <c r="BS8780" s="18">
        <v>35928</v>
      </c>
      <c r="BT8780">
        <v>0.27</v>
      </c>
      <c r="BU8780" s="136">
        <f t="shared" si="372"/>
        <v>35916</v>
      </c>
      <c r="BV8780" s="51" cm="1">
        <f t="array" ref="BV8780">_xlfn.STDEV.S(_xlfn._xlws.FILTER($BT$2:$BT$15482,$BU$2:$BU$15482=BU8780))*SQRT(252)</f>
        <v>10.110385124634028</v>
      </c>
      <c r="BW8780" s="18">
        <f t="shared" si="373"/>
        <v>35916</v>
      </c>
      <c r="BX8780" t="str" cm="1">
        <f t="array" ref="BX8780">IF(BV8780&lt;&gt;BV8779,_xlfn.STDEV.S(_xlfn._xlws.FILTER($BT$2:$BT$15482,$BV$2:$BV$15482=BV8780))*SQRT(252),"")</f>
        <v/>
      </c>
    </row>
    <row r="8781" spans="71:76">
      <c r="BS8781" s="18">
        <v>35929</v>
      </c>
      <c r="BT8781">
        <v>-0.18</v>
      </c>
      <c r="BU8781" s="136">
        <f t="shared" si="372"/>
        <v>35916</v>
      </c>
      <c r="BV8781" s="51" cm="1">
        <f t="array" ref="BV8781">_xlfn.STDEV.S(_xlfn._xlws.FILTER($BT$2:$BT$15482,$BU$2:$BU$15482=BU8781))*SQRT(252)</f>
        <v>10.110385124634028</v>
      </c>
      <c r="BW8781" s="18">
        <f t="shared" si="373"/>
        <v>35916</v>
      </c>
      <c r="BX8781" t="str" cm="1">
        <f t="array" ref="BX8781">IF(BV8781&lt;&gt;BV8780,_xlfn.STDEV.S(_xlfn._xlws.FILTER($BT$2:$BT$15482,$BV$2:$BV$15482=BV8781))*SQRT(252),"")</f>
        <v/>
      </c>
    </row>
    <row r="8782" spans="71:76">
      <c r="BS8782" s="18">
        <v>35930</v>
      </c>
      <c r="BT8782">
        <v>-0.78</v>
      </c>
      <c r="BU8782" s="136">
        <f t="shared" si="372"/>
        <v>35916</v>
      </c>
      <c r="BV8782" s="51" cm="1">
        <f t="array" ref="BV8782">_xlfn.STDEV.S(_xlfn._xlws.FILTER($BT$2:$BT$15482,$BU$2:$BU$15482=BU8782))*SQRT(252)</f>
        <v>10.110385124634028</v>
      </c>
      <c r="BW8782" s="18">
        <f t="shared" si="373"/>
        <v>35916</v>
      </c>
      <c r="BX8782" t="str" cm="1">
        <f t="array" ref="BX8782">IF(BV8782&lt;&gt;BV8781,_xlfn.STDEV.S(_xlfn._xlws.FILTER($BT$2:$BT$15482,$BV$2:$BV$15482=BV8782))*SQRT(252),"")</f>
        <v/>
      </c>
    </row>
    <row r="8783" spans="71:76">
      <c r="BS8783" s="18">
        <v>35933</v>
      </c>
      <c r="BT8783">
        <v>-0.44</v>
      </c>
      <c r="BU8783" s="136">
        <f t="shared" si="372"/>
        <v>35916</v>
      </c>
      <c r="BV8783" s="51" cm="1">
        <f t="array" ref="BV8783">_xlfn.STDEV.S(_xlfn._xlws.FILTER($BT$2:$BT$15482,$BU$2:$BU$15482=BU8783))*SQRT(252)</f>
        <v>10.110385124634028</v>
      </c>
      <c r="BW8783" s="18">
        <f t="shared" si="373"/>
        <v>35916</v>
      </c>
      <c r="BX8783" t="str" cm="1">
        <f t="array" ref="BX8783">IF(BV8783&lt;&gt;BV8782,_xlfn.STDEV.S(_xlfn._xlws.FILTER($BT$2:$BT$15482,$BV$2:$BV$15482=BV8783))*SQRT(252),"")</f>
        <v/>
      </c>
    </row>
    <row r="8784" spans="71:76">
      <c r="BS8784" s="18">
        <v>35934</v>
      </c>
      <c r="BT8784">
        <v>0.38</v>
      </c>
      <c r="BU8784" s="136">
        <f t="shared" si="372"/>
        <v>35916</v>
      </c>
      <c r="BV8784" s="51" cm="1">
        <f t="array" ref="BV8784">_xlfn.STDEV.S(_xlfn._xlws.FILTER($BT$2:$BT$15482,$BU$2:$BU$15482=BU8784))*SQRT(252)</f>
        <v>10.110385124634028</v>
      </c>
      <c r="BW8784" s="18">
        <f t="shared" si="373"/>
        <v>35916</v>
      </c>
      <c r="BX8784" t="str" cm="1">
        <f t="array" ref="BX8784">IF(BV8784&lt;&gt;BV8783,_xlfn.STDEV.S(_xlfn._xlws.FILTER($BT$2:$BT$15482,$BV$2:$BV$15482=BV8784))*SQRT(252),"")</f>
        <v/>
      </c>
    </row>
    <row r="8785" spans="71:76">
      <c r="BS8785" s="18">
        <v>35935</v>
      </c>
      <c r="BT8785">
        <v>0.47</v>
      </c>
      <c r="BU8785" s="136">
        <f t="shared" si="372"/>
        <v>35916</v>
      </c>
      <c r="BV8785" s="51" cm="1">
        <f t="array" ref="BV8785">_xlfn.STDEV.S(_xlfn._xlws.FILTER($BT$2:$BT$15482,$BU$2:$BU$15482=BU8785))*SQRT(252)</f>
        <v>10.110385124634028</v>
      </c>
      <c r="BW8785" s="18">
        <f t="shared" si="373"/>
        <v>35916</v>
      </c>
      <c r="BX8785" t="str" cm="1">
        <f t="array" ref="BX8785">IF(BV8785&lt;&gt;BV8784,_xlfn.STDEV.S(_xlfn._xlws.FILTER($BT$2:$BT$15482,$BV$2:$BV$15482=BV8785))*SQRT(252),"")</f>
        <v/>
      </c>
    </row>
    <row r="8786" spans="71:76">
      <c r="BS8786" s="18">
        <v>35936</v>
      </c>
      <c r="BT8786">
        <v>-0.36</v>
      </c>
      <c r="BU8786" s="136">
        <f t="shared" si="372"/>
        <v>35916</v>
      </c>
      <c r="BV8786" s="51" cm="1">
        <f t="array" ref="BV8786">_xlfn.STDEV.S(_xlfn._xlws.FILTER($BT$2:$BT$15482,$BU$2:$BU$15482=BU8786))*SQRT(252)</f>
        <v>10.110385124634028</v>
      </c>
      <c r="BW8786" s="18">
        <f t="shared" si="373"/>
        <v>35916</v>
      </c>
      <c r="BX8786" t="str" cm="1">
        <f t="array" ref="BX8786">IF(BV8786&lt;&gt;BV8785,_xlfn.STDEV.S(_xlfn._xlws.FILTER($BT$2:$BT$15482,$BV$2:$BV$15482=BV8786))*SQRT(252),"")</f>
        <v/>
      </c>
    </row>
    <row r="8787" spans="71:76">
      <c r="BS8787" s="18">
        <v>35937</v>
      </c>
      <c r="BT8787">
        <v>-0.55000000000000004</v>
      </c>
      <c r="BU8787" s="136">
        <f t="shared" si="372"/>
        <v>35916</v>
      </c>
      <c r="BV8787" s="51" cm="1">
        <f t="array" ref="BV8787">_xlfn.STDEV.S(_xlfn._xlws.FILTER($BT$2:$BT$15482,$BU$2:$BU$15482=BU8787))*SQRT(252)</f>
        <v>10.110385124634028</v>
      </c>
      <c r="BW8787" s="18">
        <f t="shared" si="373"/>
        <v>35916</v>
      </c>
      <c r="BX8787" t="str" cm="1">
        <f t="array" ref="BX8787">IF(BV8787&lt;&gt;BV8786,_xlfn.STDEV.S(_xlfn._xlws.FILTER($BT$2:$BT$15482,$BV$2:$BV$15482=BV8787))*SQRT(252),"")</f>
        <v/>
      </c>
    </row>
    <row r="8788" spans="71:76">
      <c r="BS8788" s="18">
        <v>35941</v>
      </c>
      <c r="BT8788">
        <v>-1.5</v>
      </c>
      <c r="BU8788" s="136">
        <f t="shared" si="372"/>
        <v>35916</v>
      </c>
      <c r="BV8788" s="51" cm="1">
        <f t="array" ref="BV8788">_xlfn.STDEV.S(_xlfn._xlws.FILTER($BT$2:$BT$15482,$BU$2:$BU$15482=BU8788))*SQRT(252)</f>
        <v>10.110385124634028</v>
      </c>
      <c r="BW8788" s="18">
        <f t="shared" si="373"/>
        <v>35916</v>
      </c>
      <c r="BX8788" t="str" cm="1">
        <f t="array" ref="BX8788">IF(BV8788&lt;&gt;BV8787,_xlfn.STDEV.S(_xlfn._xlws.FILTER($BT$2:$BT$15482,$BV$2:$BV$15482=BV8788))*SQRT(252),"")</f>
        <v/>
      </c>
    </row>
    <row r="8789" spans="71:76">
      <c r="BS8789" s="18">
        <v>35942</v>
      </c>
      <c r="BT8789">
        <v>-0.37</v>
      </c>
      <c r="BU8789" s="136">
        <f t="shared" si="372"/>
        <v>35916</v>
      </c>
      <c r="BV8789" s="51" cm="1">
        <f t="array" ref="BV8789">_xlfn.STDEV.S(_xlfn._xlws.FILTER($BT$2:$BT$15482,$BU$2:$BU$15482=BU8789))*SQRT(252)</f>
        <v>10.110385124634028</v>
      </c>
      <c r="BW8789" s="18">
        <f t="shared" si="373"/>
        <v>35916</v>
      </c>
      <c r="BX8789" t="str" cm="1">
        <f t="array" ref="BX8789">IF(BV8789&lt;&gt;BV8788,_xlfn.STDEV.S(_xlfn._xlws.FILTER($BT$2:$BT$15482,$BV$2:$BV$15482=BV8789))*SQRT(252),"")</f>
        <v/>
      </c>
    </row>
    <row r="8790" spans="71:76">
      <c r="BS8790" s="18">
        <v>35943</v>
      </c>
      <c r="BT8790">
        <v>0.56000000000000005</v>
      </c>
      <c r="BU8790" s="136">
        <f t="shared" si="372"/>
        <v>35916</v>
      </c>
      <c r="BV8790" s="51" cm="1">
        <f t="array" ref="BV8790">_xlfn.STDEV.S(_xlfn._xlws.FILTER($BT$2:$BT$15482,$BU$2:$BU$15482=BU8790))*SQRT(252)</f>
        <v>10.110385124634028</v>
      </c>
      <c r="BW8790" s="18">
        <f t="shared" si="373"/>
        <v>35916</v>
      </c>
      <c r="BX8790" t="str" cm="1">
        <f t="array" ref="BX8790">IF(BV8790&lt;&gt;BV8789,_xlfn.STDEV.S(_xlfn._xlws.FILTER($BT$2:$BT$15482,$BV$2:$BV$15482=BV8790))*SQRT(252),"")</f>
        <v/>
      </c>
    </row>
    <row r="8791" spans="71:76">
      <c r="BS8791" s="18">
        <v>35944</v>
      </c>
      <c r="BT8791">
        <v>-0.42</v>
      </c>
      <c r="BU8791" s="136">
        <f t="shared" si="372"/>
        <v>35916</v>
      </c>
      <c r="BV8791" s="51" cm="1">
        <f t="array" ref="BV8791">_xlfn.STDEV.S(_xlfn._xlws.FILTER($BT$2:$BT$15482,$BU$2:$BU$15482=BU8791))*SQRT(252)</f>
        <v>10.110385124634028</v>
      </c>
      <c r="BW8791" s="18">
        <f t="shared" si="373"/>
        <v>35916</v>
      </c>
      <c r="BX8791" t="str" cm="1">
        <f t="array" ref="BX8791">IF(BV8791&lt;&gt;BV8790,_xlfn.STDEV.S(_xlfn._xlws.FILTER($BT$2:$BT$15482,$BV$2:$BV$15482=BV8791))*SQRT(252),"")</f>
        <v/>
      </c>
    </row>
    <row r="8792" spans="71:76">
      <c r="BS8792" s="18">
        <v>35947</v>
      </c>
      <c r="BT8792">
        <v>-0.33</v>
      </c>
      <c r="BU8792" s="136">
        <f t="shared" si="372"/>
        <v>35947</v>
      </c>
      <c r="BV8792" s="51" cm="1">
        <f t="array" ref="BV8792">_xlfn.STDEV.S(_xlfn._xlws.FILTER($BT$2:$BT$15482,$BU$2:$BU$15482=BU8792))*SQRT(252)</f>
        <v>14.466175595631222</v>
      </c>
      <c r="BW8792" s="18">
        <f t="shared" si="373"/>
        <v>35947</v>
      </c>
      <c r="BX8792" cm="1">
        <f t="array" ref="BX8792">IF(BV8792&lt;&gt;BV8791,_xlfn.STDEV.S(_xlfn._xlws.FILTER($BT$2:$BT$15482,$BV$2:$BV$15482=BV8792))*SQRT(252),"")</f>
        <v>14.466175595631222</v>
      </c>
    </row>
    <row r="8793" spans="71:76">
      <c r="BS8793" s="18">
        <v>35948</v>
      </c>
      <c r="BT8793">
        <v>0.18</v>
      </c>
      <c r="BU8793" s="136">
        <f t="shared" si="372"/>
        <v>35947</v>
      </c>
      <c r="BV8793" s="51" cm="1">
        <f t="array" ref="BV8793">_xlfn.STDEV.S(_xlfn._xlws.FILTER($BT$2:$BT$15482,$BU$2:$BU$15482=BU8793))*SQRT(252)</f>
        <v>14.466175595631222</v>
      </c>
      <c r="BW8793" s="18">
        <f t="shared" si="373"/>
        <v>35947</v>
      </c>
      <c r="BX8793" t="str" cm="1">
        <f t="array" ref="BX8793">IF(BV8793&lt;&gt;BV8792,_xlfn.STDEV.S(_xlfn._xlws.FILTER($BT$2:$BT$15482,$BV$2:$BV$15482=BV8793))*SQRT(252),"")</f>
        <v/>
      </c>
    </row>
    <row r="8794" spans="71:76">
      <c r="BS8794" s="18">
        <v>35949</v>
      </c>
      <c r="BT8794">
        <v>-0.78</v>
      </c>
      <c r="BU8794" s="136">
        <f t="shared" si="372"/>
        <v>35947</v>
      </c>
      <c r="BV8794" s="51" cm="1">
        <f t="array" ref="BV8794">_xlfn.STDEV.S(_xlfn._xlws.FILTER($BT$2:$BT$15482,$BU$2:$BU$15482=BU8794))*SQRT(252)</f>
        <v>14.466175595631222</v>
      </c>
      <c r="BW8794" s="18">
        <f t="shared" si="373"/>
        <v>35947</v>
      </c>
      <c r="BX8794" t="str" cm="1">
        <f t="array" ref="BX8794">IF(BV8794&lt;&gt;BV8793,_xlfn.STDEV.S(_xlfn._xlws.FILTER($BT$2:$BT$15482,$BV$2:$BV$15482=BV8794))*SQRT(252),"")</f>
        <v/>
      </c>
    </row>
    <row r="8795" spans="71:76">
      <c r="BS8795" s="18">
        <v>35950</v>
      </c>
      <c r="BT8795">
        <v>0.99</v>
      </c>
      <c r="BU8795" s="136">
        <f t="shared" si="372"/>
        <v>35947</v>
      </c>
      <c r="BV8795" s="51" cm="1">
        <f t="array" ref="BV8795">_xlfn.STDEV.S(_xlfn._xlws.FILTER($BT$2:$BT$15482,$BU$2:$BU$15482=BU8795))*SQRT(252)</f>
        <v>14.466175595631222</v>
      </c>
      <c r="BW8795" s="18">
        <f t="shared" si="373"/>
        <v>35947</v>
      </c>
      <c r="BX8795" t="str" cm="1">
        <f t="array" ref="BX8795">IF(BV8795&lt;&gt;BV8794,_xlfn.STDEV.S(_xlfn._xlws.FILTER($BT$2:$BT$15482,$BV$2:$BV$15482=BV8795))*SQRT(252),"")</f>
        <v/>
      </c>
    </row>
    <row r="8796" spans="71:76">
      <c r="BS8796" s="18">
        <v>35951</v>
      </c>
      <c r="BT8796">
        <v>1.45</v>
      </c>
      <c r="BU8796" s="136">
        <f t="shared" si="372"/>
        <v>35947</v>
      </c>
      <c r="BV8796" s="51" cm="1">
        <f t="array" ref="BV8796">_xlfn.STDEV.S(_xlfn._xlws.FILTER($BT$2:$BT$15482,$BU$2:$BU$15482=BU8796))*SQRT(252)</f>
        <v>14.466175595631222</v>
      </c>
      <c r="BW8796" s="18">
        <f t="shared" si="373"/>
        <v>35947</v>
      </c>
      <c r="BX8796" t="str" cm="1">
        <f t="array" ref="BX8796">IF(BV8796&lt;&gt;BV8795,_xlfn.STDEV.S(_xlfn._xlws.FILTER($BT$2:$BT$15482,$BV$2:$BV$15482=BV8796))*SQRT(252),"")</f>
        <v/>
      </c>
    </row>
    <row r="8797" spans="71:76">
      <c r="BS8797" s="18">
        <v>35954</v>
      </c>
      <c r="BT8797">
        <v>0.27</v>
      </c>
      <c r="BU8797" s="136">
        <f t="shared" si="372"/>
        <v>35947</v>
      </c>
      <c r="BV8797" s="51" cm="1">
        <f t="array" ref="BV8797">_xlfn.STDEV.S(_xlfn._xlws.FILTER($BT$2:$BT$15482,$BU$2:$BU$15482=BU8797))*SQRT(252)</f>
        <v>14.466175595631222</v>
      </c>
      <c r="BW8797" s="18">
        <f t="shared" si="373"/>
        <v>35947</v>
      </c>
      <c r="BX8797" t="str" cm="1">
        <f t="array" ref="BX8797">IF(BV8797&lt;&gt;BV8796,_xlfn.STDEV.S(_xlfn._xlws.FILTER($BT$2:$BT$15482,$BV$2:$BV$15482=BV8797))*SQRT(252),"")</f>
        <v/>
      </c>
    </row>
    <row r="8798" spans="71:76">
      <c r="BS8798" s="18">
        <v>35955</v>
      </c>
      <c r="BT8798">
        <v>0.25</v>
      </c>
      <c r="BU8798" s="136">
        <f t="shared" si="372"/>
        <v>35947</v>
      </c>
      <c r="BV8798" s="51" cm="1">
        <f t="array" ref="BV8798">_xlfn.STDEV.S(_xlfn._xlws.FILTER($BT$2:$BT$15482,$BU$2:$BU$15482=BU8798))*SQRT(252)</f>
        <v>14.466175595631222</v>
      </c>
      <c r="BW8798" s="18">
        <f t="shared" si="373"/>
        <v>35947</v>
      </c>
      <c r="BX8798" t="str" cm="1">
        <f t="array" ref="BX8798">IF(BV8798&lt;&gt;BV8797,_xlfn.STDEV.S(_xlfn._xlws.FILTER($BT$2:$BT$15482,$BV$2:$BV$15482=BV8798))*SQRT(252),"")</f>
        <v/>
      </c>
    </row>
    <row r="8799" spans="71:76">
      <c r="BS8799" s="18">
        <v>35956</v>
      </c>
      <c r="BT8799">
        <v>-0.7</v>
      </c>
      <c r="BU8799" s="136">
        <f t="shared" si="372"/>
        <v>35947</v>
      </c>
      <c r="BV8799" s="51" cm="1">
        <f t="array" ref="BV8799">_xlfn.STDEV.S(_xlfn._xlws.FILTER($BT$2:$BT$15482,$BU$2:$BU$15482=BU8799))*SQRT(252)</f>
        <v>14.466175595631222</v>
      </c>
      <c r="BW8799" s="18">
        <f t="shared" si="373"/>
        <v>35947</v>
      </c>
      <c r="BX8799" t="str" cm="1">
        <f t="array" ref="BX8799">IF(BV8799&lt;&gt;BV8798,_xlfn.STDEV.S(_xlfn._xlws.FILTER($BT$2:$BT$15482,$BV$2:$BV$15482=BV8799))*SQRT(252),"")</f>
        <v/>
      </c>
    </row>
    <row r="8800" spans="71:76">
      <c r="BS8800" s="18">
        <v>35957</v>
      </c>
      <c r="BT8800">
        <v>-1.46</v>
      </c>
      <c r="BU8800" s="136">
        <f t="shared" si="372"/>
        <v>35947</v>
      </c>
      <c r="BV8800" s="51" cm="1">
        <f t="array" ref="BV8800">_xlfn.STDEV.S(_xlfn._xlws.FILTER($BT$2:$BT$15482,$BU$2:$BU$15482=BU8800))*SQRT(252)</f>
        <v>14.466175595631222</v>
      </c>
      <c r="BW8800" s="18">
        <f t="shared" si="373"/>
        <v>35947</v>
      </c>
      <c r="BX8800" t="str" cm="1">
        <f t="array" ref="BX8800">IF(BV8800&lt;&gt;BV8799,_xlfn.STDEV.S(_xlfn._xlws.FILTER($BT$2:$BT$15482,$BV$2:$BV$15482=BV8800))*SQRT(252),"")</f>
        <v/>
      </c>
    </row>
    <row r="8801" spans="71:76">
      <c r="BS8801" s="18">
        <v>35958</v>
      </c>
      <c r="BT8801">
        <v>0.09</v>
      </c>
      <c r="BU8801" s="136">
        <f t="shared" si="372"/>
        <v>35947</v>
      </c>
      <c r="BV8801" s="51" cm="1">
        <f t="array" ref="BV8801">_xlfn.STDEV.S(_xlfn._xlws.FILTER($BT$2:$BT$15482,$BU$2:$BU$15482=BU8801))*SQRT(252)</f>
        <v>14.466175595631222</v>
      </c>
      <c r="BW8801" s="18">
        <f t="shared" si="373"/>
        <v>35947</v>
      </c>
      <c r="BX8801" t="str" cm="1">
        <f t="array" ref="BX8801">IF(BV8801&lt;&gt;BV8800,_xlfn.STDEV.S(_xlfn._xlws.FILTER($BT$2:$BT$15482,$BV$2:$BV$15482=BV8801))*SQRT(252),"")</f>
        <v/>
      </c>
    </row>
    <row r="8802" spans="71:76">
      <c r="BS8802" s="18">
        <v>35961</v>
      </c>
      <c r="BT8802">
        <v>-1.93</v>
      </c>
      <c r="BU8802" s="136">
        <f t="shared" si="372"/>
        <v>35947</v>
      </c>
      <c r="BV8802" s="51" cm="1">
        <f t="array" ref="BV8802">_xlfn.STDEV.S(_xlfn._xlws.FILTER($BT$2:$BT$15482,$BU$2:$BU$15482=BU8802))*SQRT(252)</f>
        <v>14.466175595631222</v>
      </c>
      <c r="BW8802" s="18">
        <f t="shared" si="373"/>
        <v>35947</v>
      </c>
      <c r="BX8802" t="str" cm="1">
        <f t="array" ref="BX8802">IF(BV8802&lt;&gt;BV8801,_xlfn.STDEV.S(_xlfn._xlws.FILTER($BT$2:$BT$15482,$BV$2:$BV$15482=BV8802))*SQRT(252),"")</f>
        <v/>
      </c>
    </row>
    <row r="8803" spans="71:76">
      <c r="BS8803" s="18">
        <v>35962</v>
      </c>
      <c r="BT8803">
        <v>0.99</v>
      </c>
      <c r="BU8803" s="136">
        <f t="shared" si="372"/>
        <v>35947</v>
      </c>
      <c r="BV8803" s="51" cm="1">
        <f t="array" ref="BV8803">_xlfn.STDEV.S(_xlfn._xlws.FILTER($BT$2:$BT$15482,$BU$2:$BU$15482=BU8803))*SQRT(252)</f>
        <v>14.466175595631222</v>
      </c>
      <c r="BW8803" s="18">
        <f t="shared" si="373"/>
        <v>35947</v>
      </c>
      <c r="BX8803" t="str" cm="1">
        <f t="array" ref="BX8803">IF(BV8803&lt;&gt;BV8802,_xlfn.STDEV.S(_xlfn._xlws.FILTER($BT$2:$BT$15482,$BV$2:$BV$15482=BV8803))*SQRT(252),"")</f>
        <v/>
      </c>
    </row>
    <row r="8804" spans="71:76">
      <c r="BS8804" s="18">
        <v>35963</v>
      </c>
      <c r="BT8804">
        <v>1.63</v>
      </c>
      <c r="BU8804" s="136">
        <f t="shared" si="372"/>
        <v>35947</v>
      </c>
      <c r="BV8804" s="51" cm="1">
        <f t="array" ref="BV8804">_xlfn.STDEV.S(_xlfn._xlws.FILTER($BT$2:$BT$15482,$BU$2:$BU$15482=BU8804))*SQRT(252)</f>
        <v>14.466175595631222</v>
      </c>
      <c r="BW8804" s="18">
        <f t="shared" si="373"/>
        <v>35947</v>
      </c>
      <c r="BX8804" t="str" cm="1">
        <f t="array" ref="BX8804">IF(BV8804&lt;&gt;BV8803,_xlfn.STDEV.S(_xlfn._xlws.FILTER($BT$2:$BT$15482,$BV$2:$BV$15482=BV8804))*SQRT(252),"")</f>
        <v/>
      </c>
    </row>
    <row r="8805" spans="71:76">
      <c r="BS8805" s="18">
        <v>35964</v>
      </c>
      <c r="BT8805">
        <v>-0.14000000000000001</v>
      </c>
      <c r="BU8805" s="136">
        <f t="shared" si="372"/>
        <v>35947</v>
      </c>
      <c r="BV8805" s="51" cm="1">
        <f t="array" ref="BV8805">_xlfn.STDEV.S(_xlfn._xlws.FILTER($BT$2:$BT$15482,$BU$2:$BU$15482=BU8805))*SQRT(252)</f>
        <v>14.466175595631222</v>
      </c>
      <c r="BW8805" s="18">
        <f t="shared" si="373"/>
        <v>35947</v>
      </c>
      <c r="BX8805" t="str" cm="1">
        <f t="array" ref="BX8805">IF(BV8805&lt;&gt;BV8804,_xlfn.STDEV.S(_xlfn._xlws.FILTER($BT$2:$BT$15482,$BV$2:$BV$15482=BV8805))*SQRT(252),"")</f>
        <v/>
      </c>
    </row>
    <row r="8806" spans="71:76">
      <c r="BS8806" s="18">
        <v>35965</v>
      </c>
      <c r="BT8806">
        <v>-0.42</v>
      </c>
      <c r="BU8806" s="136">
        <f t="shared" si="372"/>
        <v>35947</v>
      </c>
      <c r="BV8806" s="51" cm="1">
        <f t="array" ref="BV8806">_xlfn.STDEV.S(_xlfn._xlws.FILTER($BT$2:$BT$15482,$BU$2:$BU$15482=BU8806))*SQRT(252)</f>
        <v>14.466175595631222</v>
      </c>
      <c r="BW8806" s="18">
        <f t="shared" si="373"/>
        <v>35947</v>
      </c>
      <c r="BX8806" t="str" cm="1">
        <f t="array" ref="BX8806">IF(BV8806&lt;&gt;BV8805,_xlfn.STDEV.S(_xlfn._xlws.FILTER($BT$2:$BT$15482,$BV$2:$BV$15482=BV8806))*SQRT(252),"")</f>
        <v/>
      </c>
    </row>
    <row r="8807" spans="71:76">
      <c r="BS8807" s="18">
        <v>35968</v>
      </c>
      <c r="BT8807">
        <v>0.33</v>
      </c>
      <c r="BU8807" s="136">
        <f t="shared" si="372"/>
        <v>35947</v>
      </c>
      <c r="BV8807" s="51" cm="1">
        <f t="array" ref="BV8807">_xlfn.STDEV.S(_xlfn._xlws.FILTER($BT$2:$BT$15482,$BU$2:$BU$15482=BU8807))*SQRT(252)</f>
        <v>14.466175595631222</v>
      </c>
      <c r="BW8807" s="18">
        <f t="shared" si="373"/>
        <v>35947</v>
      </c>
      <c r="BX8807" t="str" cm="1">
        <f t="array" ref="BX8807">IF(BV8807&lt;&gt;BV8806,_xlfn.STDEV.S(_xlfn._xlws.FILTER($BT$2:$BT$15482,$BV$2:$BV$15482=BV8807))*SQRT(252),"")</f>
        <v/>
      </c>
    </row>
    <row r="8808" spans="71:76">
      <c r="BS8808" s="18">
        <v>35969</v>
      </c>
      <c r="BT8808">
        <v>1.36</v>
      </c>
      <c r="BU8808" s="136">
        <f t="shared" si="372"/>
        <v>35947</v>
      </c>
      <c r="BV8808" s="51" cm="1">
        <f t="array" ref="BV8808">_xlfn.STDEV.S(_xlfn._xlws.FILTER($BT$2:$BT$15482,$BU$2:$BU$15482=BU8808))*SQRT(252)</f>
        <v>14.466175595631222</v>
      </c>
      <c r="BW8808" s="18">
        <f t="shared" si="373"/>
        <v>35947</v>
      </c>
      <c r="BX8808" t="str" cm="1">
        <f t="array" ref="BX8808">IF(BV8808&lt;&gt;BV8807,_xlfn.STDEV.S(_xlfn._xlws.FILTER($BT$2:$BT$15482,$BV$2:$BV$15482=BV8808))*SQRT(252),"")</f>
        <v/>
      </c>
    </row>
    <row r="8809" spans="71:76">
      <c r="BS8809" s="18">
        <v>35970</v>
      </c>
      <c r="BT8809">
        <v>1.1299999999999999</v>
      </c>
      <c r="BU8809" s="136">
        <f t="shared" si="372"/>
        <v>35947</v>
      </c>
      <c r="BV8809" s="51" cm="1">
        <f t="array" ref="BV8809">_xlfn.STDEV.S(_xlfn._xlws.FILTER($BT$2:$BT$15482,$BU$2:$BU$15482=BU8809))*SQRT(252)</f>
        <v>14.466175595631222</v>
      </c>
      <c r="BW8809" s="18">
        <f t="shared" si="373"/>
        <v>35947</v>
      </c>
      <c r="BX8809" t="str" cm="1">
        <f t="array" ref="BX8809">IF(BV8809&lt;&gt;BV8808,_xlfn.STDEV.S(_xlfn._xlws.FILTER($BT$2:$BT$15482,$BV$2:$BV$15482=BV8809))*SQRT(252),"")</f>
        <v/>
      </c>
    </row>
    <row r="8810" spans="71:76">
      <c r="BS8810" s="18">
        <v>35971</v>
      </c>
      <c r="BT8810">
        <v>-0.31</v>
      </c>
      <c r="BU8810" s="136">
        <f t="shared" si="372"/>
        <v>35947</v>
      </c>
      <c r="BV8810" s="51" cm="1">
        <f t="array" ref="BV8810">_xlfn.STDEV.S(_xlfn._xlws.FILTER($BT$2:$BT$15482,$BU$2:$BU$15482=BU8810))*SQRT(252)</f>
        <v>14.466175595631222</v>
      </c>
      <c r="BW8810" s="18">
        <f t="shared" si="373"/>
        <v>35947</v>
      </c>
      <c r="BX8810" t="str" cm="1">
        <f t="array" ref="BX8810">IF(BV8810&lt;&gt;BV8809,_xlfn.STDEV.S(_xlfn._xlws.FILTER($BT$2:$BT$15482,$BV$2:$BV$15482=BV8810))*SQRT(252),"")</f>
        <v/>
      </c>
    </row>
    <row r="8811" spans="71:76">
      <c r="BS8811" s="18">
        <v>35972</v>
      </c>
      <c r="BT8811">
        <v>0.3</v>
      </c>
      <c r="BU8811" s="136">
        <f t="shared" si="372"/>
        <v>35947</v>
      </c>
      <c r="BV8811" s="51" cm="1">
        <f t="array" ref="BV8811">_xlfn.STDEV.S(_xlfn._xlws.FILTER($BT$2:$BT$15482,$BU$2:$BU$15482=BU8811))*SQRT(252)</f>
        <v>14.466175595631222</v>
      </c>
      <c r="BW8811" s="18">
        <f t="shared" si="373"/>
        <v>35947</v>
      </c>
      <c r="BX8811" t="str" cm="1">
        <f t="array" ref="BX8811">IF(BV8811&lt;&gt;BV8810,_xlfn.STDEV.S(_xlfn._xlws.FILTER($BT$2:$BT$15482,$BV$2:$BV$15482=BV8811))*SQRT(252),"")</f>
        <v/>
      </c>
    </row>
    <row r="8812" spans="71:76">
      <c r="BS8812" s="18">
        <v>35975</v>
      </c>
      <c r="BT8812">
        <v>0.55000000000000004</v>
      </c>
      <c r="BU8812" s="136">
        <f t="shared" si="372"/>
        <v>35947</v>
      </c>
      <c r="BV8812" s="51" cm="1">
        <f t="array" ref="BV8812">_xlfn.STDEV.S(_xlfn._xlws.FILTER($BT$2:$BT$15482,$BU$2:$BU$15482=BU8812))*SQRT(252)</f>
        <v>14.466175595631222</v>
      </c>
      <c r="BW8812" s="18">
        <f t="shared" si="373"/>
        <v>35947</v>
      </c>
      <c r="BX8812" t="str" cm="1">
        <f t="array" ref="BX8812">IF(BV8812&lt;&gt;BV8811,_xlfn.STDEV.S(_xlfn._xlws.FILTER($BT$2:$BT$15482,$BV$2:$BV$15482=BV8812))*SQRT(252),"")</f>
        <v/>
      </c>
    </row>
    <row r="8813" spans="71:76">
      <c r="BS8813" s="18">
        <v>35976</v>
      </c>
      <c r="BT8813">
        <v>-0.2</v>
      </c>
      <c r="BU8813" s="136">
        <f t="shared" si="372"/>
        <v>35947</v>
      </c>
      <c r="BV8813" s="51" cm="1">
        <f t="array" ref="BV8813">_xlfn.STDEV.S(_xlfn._xlws.FILTER($BT$2:$BT$15482,$BU$2:$BU$15482=BU8813))*SQRT(252)</f>
        <v>14.466175595631222</v>
      </c>
      <c r="BW8813" s="18">
        <f t="shared" si="373"/>
        <v>35947</v>
      </c>
      <c r="BX8813" t="str" cm="1">
        <f t="array" ref="BX8813">IF(BV8813&lt;&gt;BV8812,_xlfn.STDEV.S(_xlfn._xlws.FILTER($BT$2:$BT$15482,$BV$2:$BV$15482=BV8813))*SQRT(252),"")</f>
        <v/>
      </c>
    </row>
    <row r="8814" spans="71:76">
      <c r="BS8814" s="18">
        <v>35977</v>
      </c>
      <c r="BT8814">
        <v>1.1200000000000001</v>
      </c>
      <c r="BU8814" s="136">
        <f t="shared" si="372"/>
        <v>35977</v>
      </c>
      <c r="BV8814" s="51" cm="1">
        <f t="array" ref="BV8814">_xlfn.STDEV.S(_xlfn._xlws.FILTER($BT$2:$BT$15482,$BU$2:$BU$15482=BU8814))*SQRT(252)</f>
        <v>15.128143550109753</v>
      </c>
      <c r="BW8814" s="18">
        <f t="shared" si="373"/>
        <v>35977</v>
      </c>
      <c r="BX8814" cm="1">
        <f t="array" ref="BX8814">IF(BV8814&lt;&gt;BV8813,_xlfn.STDEV.S(_xlfn._xlws.FILTER($BT$2:$BT$15482,$BV$2:$BV$15482=BV8814))*SQRT(252),"")</f>
        <v>15.128143550109753</v>
      </c>
    </row>
    <row r="8815" spans="71:76">
      <c r="BS8815" s="18">
        <v>35978</v>
      </c>
      <c r="BT8815">
        <v>-0.2</v>
      </c>
      <c r="BU8815" s="136">
        <f t="shared" si="372"/>
        <v>35977</v>
      </c>
      <c r="BV8815" s="51" cm="1">
        <f t="array" ref="BV8815">_xlfn.STDEV.S(_xlfn._xlws.FILTER($BT$2:$BT$15482,$BU$2:$BU$15482=BU8815))*SQRT(252)</f>
        <v>15.128143550109753</v>
      </c>
      <c r="BW8815" s="18">
        <f t="shared" si="373"/>
        <v>35977</v>
      </c>
      <c r="BX8815" t="str" cm="1">
        <f t="array" ref="BX8815">IF(BV8815&lt;&gt;BV8814,_xlfn.STDEV.S(_xlfn._xlws.FILTER($BT$2:$BT$15482,$BV$2:$BV$15482=BV8815))*SQRT(252),"")</f>
        <v/>
      </c>
    </row>
    <row r="8816" spans="71:76">
      <c r="BS8816" s="18">
        <v>35982</v>
      </c>
      <c r="BT8816">
        <v>0.85</v>
      </c>
      <c r="BU8816" s="136">
        <f t="shared" si="372"/>
        <v>35977</v>
      </c>
      <c r="BV8816" s="51" cm="1">
        <f t="array" ref="BV8816">_xlfn.STDEV.S(_xlfn._xlws.FILTER($BT$2:$BT$15482,$BU$2:$BU$15482=BU8816))*SQRT(252)</f>
        <v>15.128143550109753</v>
      </c>
      <c r="BW8816" s="18">
        <f t="shared" si="373"/>
        <v>35977</v>
      </c>
      <c r="BX8816" t="str" cm="1">
        <f t="array" ref="BX8816">IF(BV8816&lt;&gt;BV8815,_xlfn.STDEV.S(_xlfn._xlws.FILTER($BT$2:$BT$15482,$BV$2:$BV$15482=BV8816))*SQRT(252),"")</f>
        <v/>
      </c>
    </row>
    <row r="8817" spans="71:76">
      <c r="BS8817" s="18">
        <v>35983</v>
      </c>
      <c r="BT8817">
        <v>-0.17</v>
      </c>
      <c r="BU8817" s="136">
        <f t="shared" si="372"/>
        <v>35977</v>
      </c>
      <c r="BV8817" s="51" cm="1">
        <f t="array" ref="BV8817">_xlfn.STDEV.S(_xlfn._xlws.FILTER($BT$2:$BT$15482,$BU$2:$BU$15482=BU8817))*SQRT(252)</f>
        <v>15.128143550109753</v>
      </c>
      <c r="BW8817" s="18">
        <f t="shared" si="373"/>
        <v>35977</v>
      </c>
      <c r="BX8817" t="str" cm="1">
        <f t="array" ref="BX8817">IF(BV8817&lt;&gt;BV8816,_xlfn.STDEV.S(_xlfn._xlws.FILTER($BT$2:$BT$15482,$BV$2:$BV$15482=BV8817))*SQRT(252),"")</f>
        <v/>
      </c>
    </row>
    <row r="8818" spans="71:76">
      <c r="BS8818" s="18">
        <v>35984</v>
      </c>
      <c r="BT8818">
        <v>0.9</v>
      </c>
      <c r="BU8818" s="136">
        <f t="shared" si="372"/>
        <v>35977</v>
      </c>
      <c r="BV8818" s="51" cm="1">
        <f t="array" ref="BV8818">_xlfn.STDEV.S(_xlfn._xlws.FILTER($BT$2:$BT$15482,$BU$2:$BU$15482=BU8818))*SQRT(252)</f>
        <v>15.128143550109753</v>
      </c>
      <c r="BW8818" s="18">
        <f t="shared" si="373"/>
        <v>35977</v>
      </c>
      <c r="BX8818" t="str" cm="1">
        <f t="array" ref="BX8818">IF(BV8818&lt;&gt;BV8817,_xlfn.STDEV.S(_xlfn._xlws.FILTER($BT$2:$BT$15482,$BV$2:$BV$15482=BV8818))*SQRT(252),"")</f>
        <v/>
      </c>
    </row>
    <row r="8819" spans="71:76">
      <c r="BS8819" s="18">
        <v>35985</v>
      </c>
      <c r="BT8819">
        <v>-0.51</v>
      </c>
      <c r="BU8819" s="136">
        <f t="shared" si="372"/>
        <v>35977</v>
      </c>
      <c r="BV8819" s="51" cm="1">
        <f t="array" ref="BV8819">_xlfn.STDEV.S(_xlfn._xlws.FILTER($BT$2:$BT$15482,$BU$2:$BU$15482=BU8819))*SQRT(252)</f>
        <v>15.128143550109753</v>
      </c>
      <c r="BW8819" s="18">
        <f t="shared" si="373"/>
        <v>35977</v>
      </c>
      <c r="BX8819" t="str" cm="1">
        <f t="array" ref="BX8819">IF(BV8819&lt;&gt;BV8818,_xlfn.STDEV.S(_xlfn._xlws.FILTER($BT$2:$BT$15482,$BV$2:$BV$15482=BV8819))*SQRT(252),"")</f>
        <v/>
      </c>
    </row>
    <row r="8820" spans="71:76">
      <c r="BS8820" s="18">
        <v>35986</v>
      </c>
      <c r="BT8820">
        <v>0.31</v>
      </c>
      <c r="BU8820" s="136">
        <f t="shared" si="372"/>
        <v>35977</v>
      </c>
      <c r="BV8820" s="51" cm="1">
        <f t="array" ref="BV8820">_xlfn.STDEV.S(_xlfn._xlws.FILTER($BT$2:$BT$15482,$BU$2:$BU$15482=BU8820))*SQRT(252)</f>
        <v>15.128143550109753</v>
      </c>
      <c r="BW8820" s="18">
        <f t="shared" si="373"/>
        <v>35977</v>
      </c>
      <c r="BX8820" t="str" cm="1">
        <f t="array" ref="BX8820">IF(BV8820&lt;&gt;BV8819,_xlfn.STDEV.S(_xlfn._xlws.FILTER($BT$2:$BT$15482,$BV$2:$BV$15482=BV8820))*SQRT(252),"")</f>
        <v/>
      </c>
    </row>
    <row r="8821" spans="71:76">
      <c r="BS8821" s="18">
        <v>35989</v>
      </c>
      <c r="BT8821">
        <v>0.1</v>
      </c>
      <c r="BU8821" s="136">
        <f t="shared" si="372"/>
        <v>35977</v>
      </c>
      <c r="BV8821" s="51" cm="1">
        <f t="array" ref="BV8821">_xlfn.STDEV.S(_xlfn._xlws.FILTER($BT$2:$BT$15482,$BU$2:$BU$15482=BU8821))*SQRT(252)</f>
        <v>15.128143550109753</v>
      </c>
      <c r="BW8821" s="18">
        <f t="shared" si="373"/>
        <v>35977</v>
      </c>
      <c r="BX8821" t="str" cm="1">
        <f t="array" ref="BX8821">IF(BV8821&lt;&gt;BV8820,_xlfn.STDEV.S(_xlfn._xlws.FILTER($BT$2:$BT$15482,$BV$2:$BV$15482=BV8821))*SQRT(252),"")</f>
        <v/>
      </c>
    </row>
    <row r="8822" spans="71:76">
      <c r="BS8822" s="18">
        <v>35990</v>
      </c>
      <c r="BT8822">
        <v>0.83</v>
      </c>
      <c r="BU8822" s="136">
        <f t="shared" si="372"/>
        <v>35977</v>
      </c>
      <c r="BV8822" s="51" cm="1">
        <f t="array" ref="BV8822">_xlfn.STDEV.S(_xlfn._xlws.FILTER($BT$2:$BT$15482,$BU$2:$BU$15482=BU8822))*SQRT(252)</f>
        <v>15.128143550109753</v>
      </c>
      <c r="BW8822" s="18">
        <f t="shared" si="373"/>
        <v>35977</v>
      </c>
      <c r="BX8822" t="str" cm="1">
        <f t="array" ref="BX8822">IF(BV8822&lt;&gt;BV8821,_xlfn.STDEV.S(_xlfn._xlws.FILTER($BT$2:$BT$15482,$BV$2:$BV$15482=BV8822))*SQRT(252),"")</f>
        <v/>
      </c>
    </row>
    <row r="8823" spans="71:76">
      <c r="BS8823" s="18">
        <v>35991</v>
      </c>
      <c r="BT8823">
        <v>-0.08</v>
      </c>
      <c r="BU8823" s="136">
        <f t="shared" si="372"/>
        <v>35977</v>
      </c>
      <c r="BV8823" s="51" cm="1">
        <f t="array" ref="BV8823">_xlfn.STDEV.S(_xlfn._xlws.FILTER($BT$2:$BT$15482,$BU$2:$BU$15482=BU8823))*SQRT(252)</f>
        <v>15.128143550109753</v>
      </c>
      <c r="BW8823" s="18">
        <f t="shared" si="373"/>
        <v>35977</v>
      </c>
      <c r="BX8823" t="str" cm="1">
        <f t="array" ref="BX8823">IF(BV8823&lt;&gt;BV8822,_xlfn.STDEV.S(_xlfn._xlws.FILTER($BT$2:$BT$15482,$BV$2:$BV$15482=BV8823))*SQRT(252),"")</f>
        <v/>
      </c>
    </row>
    <row r="8824" spans="71:76">
      <c r="BS8824" s="18">
        <v>35992</v>
      </c>
      <c r="BT8824">
        <v>0.65</v>
      </c>
      <c r="BU8824" s="136">
        <f t="shared" si="372"/>
        <v>35977</v>
      </c>
      <c r="BV8824" s="51" cm="1">
        <f t="array" ref="BV8824">_xlfn.STDEV.S(_xlfn._xlws.FILTER($BT$2:$BT$15482,$BU$2:$BU$15482=BU8824))*SQRT(252)</f>
        <v>15.128143550109753</v>
      </c>
      <c r="BW8824" s="18">
        <f t="shared" si="373"/>
        <v>35977</v>
      </c>
      <c r="BX8824" t="str" cm="1">
        <f t="array" ref="BX8824">IF(BV8824&lt;&gt;BV8823,_xlfn.STDEV.S(_xlfn._xlws.FILTER($BT$2:$BT$15482,$BV$2:$BV$15482=BV8824))*SQRT(252),"")</f>
        <v/>
      </c>
    </row>
    <row r="8825" spans="71:76">
      <c r="BS8825" s="18">
        <v>35993</v>
      </c>
      <c r="BT8825">
        <v>0.2</v>
      </c>
      <c r="BU8825" s="136">
        <f t="shared" si="372"/>
        <v>35977</v>
      </c>
      <c r="BV8825" s="51" cm="1">
        <f t="array" ref="BV8825">_xlfn.STDEV.S(_xlfn._xlws.FILTER($BT$2:$BT$15482,$BU$2:$BU$15482=BU8825))*SQRT(252)</f>
        <v>15.128143550109753</v>
      </c>
      <c r="BW8825" s="18">
        <f t="shared" si="373"/>
        <v>35977</v>
      </c>
      <c r="BX8825" t="str" cm="1">
        <f t="array" ref="BX8825">IF(BV8825&lt;&gt;BV8824,_xlfn.STDEV.S(_xlfn._xlws.FILTER($BT$2:$BT$15482,$BV$2:$BV$15482=BV8825))*SQRT(252),"")</f>
        <v/>
      </c>
    </row>
    <row r="8826" spans="71:76">
      <c r="BS8826" s="18">
        <v>35996</v>
      </c>
      <c r="BT8826">
        <v>-0.13</v>
      </c>
      <c r="BU8826" s="136">
        <f t="shared" si="372"/>
        <v>35977</v>
      </c>
      <c r="BV8826" s="51" cm="1">
        <f t="array" ref="BV8826">_xlfn.STDEV.S(_xlfn._xlws.FILTER($BT$2:$BT$15482,$BU$2:$BU$15482=BU8826))*SQRT(252)</f>
        <v>15.128143550109753</v>
      </c>
      <c r="BW8826" s="18">
        <f t="shared" si="373"/>
        <v>35977</v>
      </c>
      <c r="BX8826" t="str" cm="1">
        <f t="array" ref="BX8826">IF(BV8826&lt;&gt;BV8825,_xlfn.STDEV.S(_xlfn._xlws.FILTER($BT$2:$BT$15482,$BV$2:$BV$15482=BV8826))*SQRT(252),"")</f>
        <v/>
      </c>
    </row>
    <row r="8827" spans="71:76">
      <c r="BS8827" s="18">
        <v>35997</v>
      </c>
      <c r="BT8827">
        <v>-1.59</v>
      </c>
      <c r="BU8827" s="136">
        <f t="shared" si="372"/>
        <v>35977</v>
      </c>
      <c r="BV8827" s="51" cm="1">
        <f t="array" ref="BV8827">_xlfn.STDEV.S(_xlfn._xlws.FILTER($BT$2:$BT$15482,$BU$2:$BU$15482=BU8827))*SQRT(252)</f>
        <v>15.128143550109753</v>
      </c>
      <c r="BW8827" s="18">
        <f t="shared" si="373"/>
        <v>35977</v>
      </c>
      <c r="BX8827" t="str" cm="1">
        <f t="array" ref="BX8827">IF(BV8827&lt;&gt;BV8826,_xlfn.STDEV.S(_xlfn._xlws.FILTER($BT$2:$BT$15482,$BV$2:$BV$15482=BV8827))*SQRT(252),"")</f>
        <v/>
      </c>
    </row>
    <row r="8828" spans="71:76">
      <c r="BS8828" s="18">
        <v>35998</v>
      </c>
      <c r="BT8828">
        <v>-0.28000000000000003</v>
      </c>
      <c r="BU8828" s="136">
        <f t="shared" si="372"/>
        <v>35977</v>
      </c>
      <c r="BV8828" s="51" cm="1">
        <f t="array" ref="BV8828">_xlfn.STDEV.S(_xlfn._xlws.FILTER($BT$2:$BT$15482,$BU$2:$BU$15482=BU8828))*SQRT(252)</f>
        <v>15.128143550109753</v>
      </c>
      <c r="BW8828" s="18">
        <f t="shared" si="373"/>
        <v>35977</v>
      </c>
      <c r="BX8828" t="str" cm="1">
        <f t="array" ref="BX8828">IF(BV8828&lt;&gt;BV8827,_xlfn.STDEV.S(_xlfn._xlws.FILTER($BT$2:$BT$15482,$BV$2:$BV$15482=BV8828))*SQRT(252),"")</f>
        <v/>
      </c>
    </row>
    <row r="8829" spans="71:76">
      <c r="BS8829" s="18">
        <v>35999</v>
      </c>
      <c r="BT8829">
        <v>-2.0499999999999998</v>
      </c>
      <c r="BU8829" s="136">
        <f t="shared" si="372"/>
        <v>35977</v>
      </c>
      <c r="BV8829" s="51" cm="1">
        <f t="array" ref="BV8829">_xlfn.STDEV.S(_xlfn._xlws.FILTER($BT$2:$BT$15482,$BU$2:$BU$15482=BU8829))*SQRT(252)</f>
        <v>15.128143550109753</v>
      </c>
      <c r="BW8829" s="18">
        <f t="shared" si="373"/>
        <v>35977</v>
      </c>
      <c r="BX8829" t="str" cm="1">
        <f t="array" ref="BX8829">IF(BV8829&lt;&gt;BV8828,_xlfn.STDEV.S(_xlfn._xlws.FILTER($BT$2:$BT$15482,$BV$2:$BV$15482=BV8829))*SQRT(252),"")</f>
        <v/>
      </c>
    </row>
    <row r="8830" spans="71:76">
      <c r="BS8830" s="18">
        <v>36000</v>
      </c>
      <c r="BT8830">
        <v>-0.15</v>
      </c>
      <c r="BU8830" s="136">
        <f t="shared" si="372"/>
        <v>35977</v>
      </c>
      <c r="BV8830" s="51" cm="1">
        <f t="array" ref="BV8830">_xlfn.STDEV.S(_xlfn._xlws.FILTER($BT$2:$BT$15482,$BU$2:$BU$15482=BU8830))*SQRT(252)</f>
        <v>15.128143550109753</v>
      </c>
      <c r="BW8830" s="18">
        <f t="shared" si="373"/>
        <v>35977</v>
      </c>
      <c r="BX8830" t="str" cm="1">
        <f t="array" ref="BX8830">IF(BV8830&lt;&gt;BV8829,_xlfn.STDEV.S(_xlfn._xlws.FILTER($BT$2:$BT$15482,$BV$2:$BV$15482=BV8830))*SQRT(252),"")</f>
        <v/>
      </c>
    </row>
    <row r="8831" spans="71:76">
      <c r="BS8831" s="18">
        <v>36003</v>
      </c>
      <c r="BT8831">
        <v>0.2</v>
      </c>
      <c r="BU8831" s="136">
        <f t="shared" si="372"/>
        <v>35977</v>
      </c>
      <c r="BV8831" s="51" cm="1">
        <f t="array" ref="BV8831">_xlfn.STDEV.S(_xlfn._xlws.FILTER($BT$2:$BT$15482,$BU$2:$BU$15482=BU8831))*SQRT(252)</f>
        <v>15.128143550109753</v>
      </c>
      <c r="BW8831" s="18">
        <f t="shared" si="373"/>
        <v>35977</v>
      </c>
      <c r="BX8831" t="str" cm="1">
        <f t="array" ref="BX8831">IF(BV8831&lt;&gt;BV8830,_xlfn.STDEV.S(_xlfn._xlws.FILTER($BT$2:$BT$15482,$BV$2:$BV$15482=BV8831))*SQRT(252),"")</f>
        <v/>
      </c>
    </row>
    <row r="8832" spans="71:76">
      <c r="BS8832" s="18">
        <v>36004</v>
      </c>
      <c r="BT8832">
        <v>-1.5</v>
      </c>
      <c r="BU8832" s="136">
        <f t="shared" si="372"/>
        <v>35977</v>
      </c>
      <c r="BV8832" s="51" cm="1">
        <f t="array" ref="BV8832">_xlfn.STDEV.S(_xlfn._xlws.FILTER($BT$2:$BT$15482,$BU$2:$BU$15482=BU8832))*SQRT(252)</f>
        <v>15.128143550109753</v>
      </c>
      <c r="BW8832" s="18">
        <f t="shared" si="373"/>
        <v>35977</v>
      </c>
      <c r="BX8832" t="str" cm="1">
        <f t="array" ref="BX8832">IF(BV8832&lt;&gt;BV8831,_xlfn.STDEV.S(_xlfn._xlws.FILTER($BT$2:$BT$15482,$BV$2:$BV$15482=BV8832))*SQRT(252),"")</f>
        <v/>
      </c>
    </row>
    <row r="8833" spans="71:76">
      <c r="BS8833" s="18">
        <v>36005</v>
      </c>
      <c r="BT8833">
        <v>-0.46</v>
      </c>
      <c r="BU8833" s="136">
        <f t="shared" si="372"/>
        <v>35977</v>
      </c>
      <c r="BV8833" s="51" cm="1">
        <f t="array" ref="BV8833">_xlfn.STDEV.S(_xlfn._xlws.FILTER($BT$2:$BT$15482,$BU$2:$BU$15482=BU8833))*SQRT(252)</f>
        <v>15.128143550109753</v>
      </c>
      <c r="BW8833" s="18">
        <f t="shared" si="373"/>
        <v>35977</v>
      </c>
      <c r="BX8833" t="str" cm="1">
        <f t="array" ref="BX8833">IF(BV8833&lt;&gt;BV8832,_xlfn.STDEV.S(_xlfn._xlws.FILTER($BT$2:$BT$15482,$BV$2:$BV$15482=BV8833))*SQRT(252),"")</f>
        <v/>
      </c>
    </row>
    <row r="8834" spans="71:76">
      <c r="BS8834" s="18">
        <v>36006</v>
      </c>
      <c r="BT8834">
        <v>1.45</v>
      </c>
      <c r="BU8834" s="136">
        <f t="shared" ref="BU8834:BU8897" si="374">DATE(YEAR(BS8834),MONTH(BS8834),1)</f>
        <v>35977</v>
      </c>
      <c r="BV8834" s="51" cm="1">
        <f t="array" ref="BV8834">_xlfn.STDEV.S(_xlfn._xlws.FILTER($BT$2:$BT$15482,$BU$2:$BU$15482=BU8834))*SQRT(252)</f>
        <v>15.128143550109753</v>
      </c>
      <c r="BW8834" s="18">
        <f t="shared" si="373"/>
        <v>35977</v>
      </c>
      <c r="BX8834" t="str" cm="1">
        <f t="array" ref="BX8834">IF(BV8834&lt;&gt;BV8833,_xlfn.STDEV.S(_xlfn._xlws.FILTER($BT$2:$BT$15482,$BV$2:$BV$15482=BV8834))*SQRT(252),"")</f>
        <v/>
      </c>
    </row>
    <row r="8835" spans="71:76">
      <c r="BS8835" s="18">
        <v>36007</v>
      </c>
      <c r="BT8835">
        <v>-1.87</v>
      </c>
      <c r="BU8835" s="136">
        <f t="shared" si="374"/>
        <v>35977</v>
      </c>
      <c r="BV8835" s="51" cm="1">
        <f t="array" ref="BV8835">_xlfn.STDEV.S(_xlfn._xlws.FILTER($BT$2:$BT$15482,$BU$2:$BU$15482=BU8835))*SQRT(252)</f>
        <v>15.128143550109753</v>
      </c>
      <c r="BW8835" s="18">
        <f t="shared" ref="BW8835:BW8898" si="375">DATE(YEAR(BS8835),MONTH(BS8835),1)</f>
        <v>35977</v>
      </c>
      <c r="BX8835" t="str" cm="1">
        <f t="array" ref="BX8835">IF(BV8835&lt;&gt;BV8834,_xlfn.STDEV.S(_xlfn._xlws.FILTER($BT$2:$BT$15482,$BV$2:$BV$15482=BV8835))*SQRT(252),"")</f>
        <v/>
      </c>
    </row>
    <row r="8836" spans="71:76">
      <c r="BS8836" s="18">
        <v>36010</v>
      </c>
      <c r="BT8836">
        <v>-0.87</v>
      </c>
      <c r="BU8836" s="136">
        <f t="shared" si="374"/>
        <v>36008</v>
      </c>
      <c r="BV8836" s="51" cm="1">
        <f t="array" ref="BV8836">_xlfn.STDEV.S(_xlfn._xlws.FILTER($BT$2:$BT$15482,$BU$2:$BU$15482=BU8836))*SQRT(252)</f>
        <v>31.700557723800383</v>
      </c>
      <c r="BW8836" s="18">
        <f t="shared" si="375"/>
        <v>36008</v>
      </c>
      <c r="BX8836" cm="1">
        <f t="array" ref="BX8836">IF(BV8836&lt;&gt;BV8835,_xlfn.STDEV.S(_xlfn._xlws.FILTER($BT$2:$BT$15482,$BV$2:$BV$15482=BV8836))*SQRT(252),"")</f>
        <v>31.700557723800383</v>
      </c>
    </row>
    <row r="8837" spans="71:76">
      <c r="BS8837" s="18">
        <v>36011</v>
      </c>
      <c r="BT8837">
        <v>-3.55</v>
      </c>
      <c r="BU8837" s="136">
        <f t="shared" si="374"/>
        <v>36008</v>
      </c>
      <c r="BV8837" s="51" cm="1">
        <f t="array" ref="BV8837">_xlfn.STDEV.S(_xlfn._xlws.FILTER($BT$2:$BT$15482,$BU$2:$BU$15482=BU8837))*SQRT(252)</f>
        <v>31.700557723800383</v>
      </c>
      <c r="BW8837" s="18">
        <f t="shared" si="375"/>
        <v>36008</v>
      </c>
      <c r="BX8837" t="str" cm="1">
        <f t="array" ref="BX8837">IF(BV8837&lt;&gt;BV8836,_xlfn.STDEV.S(_xlfn._xlws.FILTER($BT$2:$BT$15482,$BV$2:$BV$15482=BV8837))*SQRT(252),"")</f>
        <v/>
      </c>
    </row>
    <row r="8838" spans="71:76">
      <c r="BS8838" s="18">
        <v>36012</v>
      </c>
      <c r="BT8838">
        <v>0.47</v>
      </c>
      <c r="BU8838" s="136">
        <f t="shared" si="374"/>
        <v>36008</v>
      </c>
      <c r="BV8838" s="51" cm="1">
        <f t="array" ref="BV8838">_xlfn.STDEV.S(_xlfn._xlws.FILTER($BT$2:$BT$15482,$BU$2:$BU$15482=BU8838))*SQRT(252)</f>
        <v>31.700557723800383</v>
      </c>
      <c r="BW8838" s="18">
        <f t="shared" si="375"/>
        <v>36008</v>
      </c>
      <c r="BX8838" t="str" cm="1">
        <f t="array" ref="BX8838">IF(BV8838&lt;&gt;BV8837,_xlfn.STDEV.S(_xlfn._xlws.FILTER($BT$2:$BT$15482,$BV$2:$BV$15482=BV8838))*SQRT(252),"")</f>
        <v/>
      </c>
    </row>
    <row r="8839" spans="71:76">
      <c r="BS8839" s="18">
        <v>36013</v>
      </c>
      <c r="BT8839">
        <v>1.07</v>
      </c>
      <c r="BU8839" s="136">
        <f t="shared" si="374"/>
        <v>36008</v>
      </c>
      <c r="BV8839" s="51" cm="1">
        <f t="array" ref="BV8839">_xlfn.STDEV.S(_xlfn._xlws.FILTER($BT$2:$BT$15482,$BU$2:$BU$15482=BU8839))*SQRT(252)</f>
        <v>31.700557723800383</v>
      </c>
      <c r="BW8839" s="18">
        <f t="shared" si="375"/>
        <v>36008</v>
      </c>
      <c r="BX8839" t="str" cm="1">
        <f t="array" ref="BX8839">IF(BV8839&lt;&gt;BV8838,_xlfn.STDEV.S(_xlfn._xlws.FILTER($BT$2:$BT$15482,$BV$2:$BV$15482=BV8839))*SQRT(252),"")</f>
        <v/>
      </c>
    </row>
    <row r="8840" spans="71:76">
      <c r="BS8840" s="18">
        <v>36014</v>
      </c>
      <c r="BT8840">
        <v>0.39</v>
      </c>
      <c r="BU8840" s="136">
        <f t="shared" si="374"/>
        <v>36008</v>
      </c>
      <c r="BV8840" s="51" cm="1">
        <f t="array" ref="BV8840">_xlfn.STDEV.S(_xlfn._xlws.FILTER($BT$2:$BT$15482,$BU$2:$BU$15482=BU8840))*SQRT(252)</f>
        <v>31.700557723800383</v>
      </c>
      <c r="BW8840" s="18">
        <f t="shared" si="375"/>
        <v>36008</v>
      </c>
      <c r="BX8840" t="str" cm="1">
        <f t="array" ref="BX8840">IF(BV8840&lt;&gt;BV8839,_xlfn.STDEV.S(_xlfn._xlws.FILTER($BT$2:$BT$15482,$BV$2:$BV$15482=BV8840))*SQRT(252),"")</f>
        <v/>
      </c>
    </row>
    <row r="8841" spans="71:76">
      <c r="BS8841" s="18">
        <v>36017</v>
      </c>
      <c r="BT8841">
        <v>-0.59</v>
      </c>
      <c r="BU8841" s="136">
        <f t="shared" si="374"/>
        <v>36008</v>
      </c>
      <c r="BV8841" s="51" cm="1">
        <f t="array" ref="BV8841">_xlfn.STDEV.S(_xlfn._xlws.FILTER($BT$2:$BT$15482,$BU$2:$BU$15482=BU8841))*SQRT(252)</f>
        <v>31.700557723800383</v>
      </c>
      <c r="BW8841" s="18">
        <f t="shared" si="375"/>
        <v>36008</v>
      </c>
      <c r="BX8841" t="str" cm="1">
        <f t="array" ref="BX8841">IF(BV8841&lt;&gt;BV8840,_xlfn.STDEV.S(_xlfn._xlws.FILTER($BT$2:$BT$15482,$BV$2:$BV$15482=BV8841))*SQRT(252),"")</f>
        <v/>
      </c>
    </row>
    <row r="8842" spans="71:76">
      <c r="BS8842" s="18">
        <v>36018</v>
      </c>
      <c r="BT8842">
        <v>-1.66</v>
      </c>
      <c r="BU8842" s="136">
        <f t="shared" si="374"/>
        <v>36008</v>
      </c>
      <c r="BV8842" s="51" cm="1">
        <f t="array" ref="BV8842">_xlfn.STDEV.S(_xlfn._xlws.FILTER($BT$2:$BT$15482,$BU$2:$BU$15482=BU8842))*SQRT(252)</f>
        <v>31.700557723800383</v>
      </c>
      <c r="BW8842" s="18">
        <f t="shared" si="375"/>
        <v>36008</v>
      </c>
      <c r="BX8842" t="str" cm="1">
        <f t="array" ref="BX8842">IF(BV8842&lt;&gt;BV8841,_xlfn.STDEV.S(_xlfn._xlws.FILTER($BT$2:$BT$15482,$BV$2:$BV$15482=BV8842))*SQRT(252),"")</f>
        <v/>
      </c>
    </row>
    <row r="8843" spans="71:76">
      <c r="BS8843" s="18">
        <v>36019</v>
      </c>
      <c r="BT8843">
        <v>1.54</v>
      </c>
      <c r="BU8843" s="136">
        <f t="shared" si="374"/>
        <v>36008</v>
      </c>
      <c r="BV8843" s="51" cm="1">
        <f t="array" ref="BV8843">_xlfn.STDEV.S(_xlfn._xlws.FILTER($BT$2:$BT$15482,$BU$2:$BU$15482=BU8843))*SQRT(252)</f>
        <v>31.700557723800383</v>
      </c>
      <c r="BW8843" s="18">
        <f t="shared" si="375"/>
        <v>36008</v>
      </c>
      <c r="BX8843" t="str" cm="1">
        <f t="array" ref="BX8843">IF(BV8843&lt;&gt;BV8842,_xlfn.STDEV.S(_xlfn._xlws.FILTER($BT$2:$BT$15482,$BV$2:$BV$15482=BV8843))*SQRT(252),"")</f>
        <v/>
      </c>
    </row>
    <row r="8844" spans="71:76">
      <c r="BS8844" s="18">
        <v>36020</v>
      </c>
      <c r="BT8844">
        <v>-0.87</v>
      </c>
      <c r="BU8844" s="136">
        <f t="shared" si="374"/>
        <v>36008</v>
      </c>
      <c r="BV8844" s="51" cm="1">
        <f t="array" ref="BV8844">_xlfn.STDEV.S(_xlfn._xlws.FILTER($BT$2:$BT$15482,$BU$2:$BU$15482=BU8844))*SQRT(252)</f>
        <v>31.700557723800383</v>
      </c>
      <c r="BW8844" s="18">
        <f t="shared" si="375"/>
        <v>36008</v>
      </c>
      <c r="BX8844" t="str" cm="1">
        <f t="array" ref="BX8844">IF(BV8844&lt;&gt;BV8843,_xlfn.STDEV.S(_xlfn._xlws.FILTER($BT$2:$BT$15482,$BV$2:$BV$15482=BV8844))*SQRT(252),"")</f>
        <v/>
      </c>
    </row>
    <row r="8845" spans="71:76">
      <c r="BS8845" s="18">
        <v>36021</v>
      </c>
      <c r="BT8845">
        <v>-0.96</v>
      </c>
      <c r="BU8845" s="136">
        <f t="shared" si="374"/>
        <v>36008</v>
      </c>
      <c r="BV8845" s="51" cm="1">
        <f t="array" ref="BV8845">_xlfn.STDEV.S(_xlfn._xlws.FILTER($BT$2:$BT$15482,$BU$2:$BU$15482=BU8845))*SQRT(252)</f>
        <v>31.700557723800383</v>
      </c>
      <c r="BW8845" s="18">
        <f t="shared" si="375"/>
        <v>36008</v>
      </c>
      <c r="BX8845" t="str" cm="1">
        <f t="array" ref="BX8845">IF(BV8845&lt;&gt;BV8844,_xlfn.STDEV.S(_xlfn._xlws.FILTER($BT$2:$BT$15482,$BV$2:$BV$15482=BV8845))*SQRT(252),"")</f>
        <v/>
      </c>
    </row>
    <row r="8846" spans="71:76">
      <c r="BS8846" s="18">
        <v>36024</v>
      </c>
      <c r="BT8846">
        <v>1.51</v>
      </c>
      <c r="BU8846" s="136">
        <f t="shared" si="374"/>
        <v>36008</v>
      </c>
      <c r="BV8846" s="51" cm="1">
        <f t="array" ref="BV8846">_xlfn.STDEV.S(_xlfn._xlws.FILTER($BT$2:$BT$15482,$BU$2:$BU$15482=BU8846))*SQRT(252)</f>
        <v>31.700557723800383</v>
      </c>
      <c r="BW8846" s="18">
        <f t="shared" si="375"/>
        <v>36008</v>
      </c>
      <c r="BX8846" t="str" cm="1">
        <f t="array" ref="BX8846">IF(BV8846&lt;&gt;BV8845,_xlfn.STDEV.S(_xlfn._xlws.FILTER($BT$2:$BT$15482,$BV$2:$BV$15482=BV8846))*SQRT(252),"")</f>
        <v/>
      </c>
    </row>
    <row r="8847" spans="71:76">
      <c r="BS8847" s="18">
        <v>36025</v>
      </c>
      <c r="BT8847">
        <v>1.61</v>
      </c>
      <c r="BU8847" s="136">
        <f t="shared" si="374"/>
        <v>36008</v>
      </c>
      <c r="BV8847" s="51" cm="1">
        <f t="array" ref="BV8847">_xlfn.STDEV.S(_xlfn._xlws.FILTER($BT$2:$BT$15482,$BU$2:$BU$15482=BU8847))*SQRT(252)</f>
        <v>31.700557723800383</v>
      </c>
      <c r="BW8847" s="18">
        <f t="shared" si="375"/>
        <v>36008</v>
      </c>
      <c r="BX8847" t="str" cm="1">
        <f t="array" ref="BX8847">IF(BV8847&lt;&gt;BV8846,_xlfn.STDEV.S(_xlfn._xlws.FILTER($BT$2:$BT$15482,$BV$2:$BV$15482=BV8847))*SQRT(252),"")</f>
        <v/>
      </c>
    </row>
    <row r="8848" spans="71:76">
      <c r="BS8848" s="18">
        <v>36026</v>
      </c>
      <c r="BT8848">
        <v>-0.46</v>
      </c>
      <c r="BU8848" s="136">
        <f t="shared" si="374"/>
        <v>36008</v>
      </c>
      <c r="BV8848" s="51" cm="1">
        <f t="array" ref="BV8848">_xlfn.STDEV.S(_xlfn._xlws.FILTER($BT$2:$BT$15482,$BU$2:$BU$15482=BU8848))*SQRT(252)</f>
        <v>31.700557723800383</v>
      </c>
      <c r="BW8848" s="18">
        <f t="shared" si="375"/>
        <v>36008</v>
      </c>
      <c r="BX8848" t="str" cm="1">
        <f t="array" ref="BX8848">IF(BV8848&lt;&gt;BV8847,_xlfn.STDEV.S(_xlfn._xlws.FILTER($BT$2:$BT$15482,$BV$2:$BV$15482=BV8848))*SQRT(252),"")</f>
        <v/>
      </c>
    </row>
    <row r="8849" spans="71:76">
      <c r="BS8849" s="18">
        <v>36027</v>
      </c>
      <c r="BT8849">
        <v>-0.67</v>
      </c>
      <c r="BU8849" s="136">
        <f t="shared" si="374"/>
        <v>36008</v>
      </c>
      <c r="BV8849" s="51" cm="1">
        <f t="array" ref="BV8849">_xlfn.STDEV.S(_xlfn._xlws.FILTER($BT$2:$BT$15482,$BU$2:$BU$15482=BU8849))*SQRT(252)</f>
        <v>31.700557723800383</v>
      </c>
      <c r="BW8849" s="18">
        <f t="shared" si="375"/>
        <v>36008</v>
      </c>
      <c r="BX8849" t="str" cm="1">
        <f t="array" ref="BX8849">IF(BV8849&lt;&gt;BV8848,_xlfn.STDEV.S(_xlfn._xlws.FILTER($BT$2:$BT$15482,$BV$2:$BV$15482=BV8849))*SQRT(252),"")</f>
        <v/>
      </c>
    </row>
    <row r="8850" spans="71:76">
      <c r="BS8850" s="18">
        <v>36028</v>
      </c>
      <c r="BT8850">
        <v>-1.1599999999999999</v>
      </c>
      <c r="BU8850" s="136">
        <f t="shared" si="374"/>
        <v>36008</v>
      </c>
      <c r="BV8850" s="51" cm="1">
        <f t="array" ref="BV8850">_xlfn.STDEV.S(_xlfn._xlws.FILTER($BT$2:$BT$15482,$BU$2:$BU$15482=BU8850))*SQRT(252)</f>
        <v>31.700557723800383</v>
      </c>
      <c r="BW8850" s="18">
        <f t="shared" si="375"/>
        <v>36008</v>
      </c>
      <c r="BX8850" t="str" cm="1">
        <f t="array" ref="BX8850">IF(BV8850&lt;&gt;BV8849,_xlfn.STDEV.S(_xlfn._xlws.FILTER($BT$2:$BT$15482,$BV$2:$BV$15482=BV8850))*SQRT(252),"")</f>
        <v/>
      </c>
    </row>
    <row r="8851" spans="71:76">
      <c r="BS8851" s="18">
        <v>36031</v>
      </c>
      <c r="BT8851">
        <v>0.38</v>
      </c>
      <c r="BU8851" s="136">
        <f t="shared" si="374"/>
        <v>36008</v>
      </c>
      <c r="BV8851" s="51" cm="1">
        <f t="array" ref="BV8851">_xlfn.STDEV.S(_xlfn._xlws.FILTER($BT$2:$BT$15482,$BU$2:$BU$15482=BU8851))*SQRT(252)</f>
        <v>31.700557723800383</v>
      </c>
      <c r="BW8851" s="18">
        <f t="shared" si="375"/>
        <v>36008</v>
      </c>
      <c r="BX8851" t="str" cm="1">
        <f t="array" ref="BX8851">IF(BV8851&lt;&gt;BV8850,_xlfn.STDEV.S(_xlfn._xlws.FILTER($BT$2:$BT$15482,$BV$2:$BV$15482=BV8851))*SQRT(252),"")</f>
        <v/>
      </c>
    </row>
    <row r="8852" spans="71:76">
      <c r="BS8852" s="18">
        <v>36032</v>
      </c>
      <c r="BT8852">
        <v>0.21</v>
      </c>
      <c r="BU8852" s="136">
        <f t="shared" si="374"/>
        <v>36008</v>
      </c>
      <c r="BV8852" s="51" cm="1">
        <f t="array" ref="BV8852">_xlfn.STDEV.S(_xlfn._xlws.FILTER($BT$2:$BT$15482,$BU$2:$BU$15482=BU8852))*SQRT(252)</f>
        <v>31.700557723800383</v>
      </c>
      <c r="BW8852" s="18">
        <f t="shared" si="375"/>
        <v>36008</v>
      </c>
      <c r="BX8852" t="str" cm="1">
        <f t="array" ref="BX8852">IF(BV8852&lt;&gt;BV8851,_xlfn.STDEV.S(_xlfn._xlws.FILTER($BT$2:$BT$15482,$BV$2:$BV$15482=BV8852))*SQRT(252),"")</f>
        <v/>
      </c>
    </row>
    <row r="8853" spans="71:76">
      <c r="BS8853" s="18">
        <v>36033</v>
      </c>
      <c r="BT8853">
        <v>-1.0900000000000001</v>
      </c>
      <c r="BU8853" s="136">
        <f t="shared" si="374"/>
        <v>36008</v>
      </c>
      <c r="BV8853" s="51" cm="1">
        <f t="array" ref="BV8853">_xlfn.STDEV.S(_xlfn._xlws.FILTER($BT$2:$BT$15482,$BU$2:$BU$15482=BU8853))*SQRT(252)</f>
        <v>31.700557723800383</v>
      </c>
      <c r="BW8853" s="18">
        <f t="shared" si="375"/>
        <v>36008</v>
      </c>
      <c r="BX8853" t="str" cm="1">
        <f t="array" ref="BX8853">IF(BV8853&lt;&gt;BV8852,_xlfn.STDEV.S(_xlfn._xlws.FILTER($BT$2:$BT$15482,$BV$2:$BV$15482=BV8853))*SQRT(252),"")</f>
        <v/>
      </c>
    </row>
    <row r="8854" spans="71:76">
      <c r="BS8854" s="18">
        <v>36034</v>
      </c>
      <c r="BT8854">
        <v>-3.92</v>
      </c>
      <c r="BU8854" s="136">
        <f t="shared" si="374"/>
        <v>36008</v>
      </c>
      <c r="BV8854" s="51" cm="1">
        <f t="array" ref="BV8854">_xlfn.STDEV.S(_xlfn._xlws.FILTER($BT$2:$BT$15482,$BU$2:$BU$15482=BU8854))*SQRT(252)</f>
        <v>31.700557723800383</v>
      </c>
      <c r="BW8854" s="18">
        <f t="shared" si="375"/>
        <v>36008</v>
      </c>
      <c r="BX8854" t="str" cm="1">
        <f t="array" ref="BX8854">IF(BV8854&lt;&gt;BV8853,_xlfn.STDEV.S(_xlfn._xlws.FILTER($BT$2:$BT$15482,$BV$2:$BV$15482=BV8854))*SQRT(252),"")</f>
        <v/>
      </c>
    </row>
    <row r="8855" spans="71:76">
      <c r="BS8855" s="18">
        <v>36035</v>
      </c>
      <c r="BT8855">
        <v>-1.7</v>
      </c>
      <c r="BU8855" s="136">
        <f t="shared" si="374"/>
        <v>36008</v>
      </c>
      <c r="BV8855" s="51" cm="1">
        <f t="array" ref="BV8855">_xlfn.STDEV.S(_xlfn._xlws.FILTER($BT$2:$BT$15482,$BU$2:$BU$15482=BU8855))*SQRT(252)</f>
        <v>31.700557723800383</v>
      </c>
      <c r="BW8855" s="18">
        <f t="shared" si="375"/>
        <v>36008</v>
      </c>
      <c r="BX8855" t="str" cm="1">
        <f t="array" ref="BX8855">IF(BV8855&lt;&gt;BV8854,_xlfn.STDEV.S(_xlfn._xlws.FILTER($BT$2:$BT$15482,$BV$2:$BV$15482=BV8855))*SQRT(252),"")</f>
        <v/>
      </c>
    </row>
    <row r="8856" spans="71:76">
      <c r="BS8856" s="18">
        <v>36038</v>
      </c>
      <c r="BT8856">
        <v>-6.71</v>
      </c>
      <c r="BU8856" s="136">
        <f t="shared" si="374"/>
        <v>36008</v>
      </c>
      <c r="BV8856" s="51" cm="1">
        <f t="array" ref="BV8856">_xlfn.STDEV.S(_xlfn._xlws.FILTER($BT$2:$BT$15482,$BU$2:$BU$15482=BU8856))*SQRT(252)</f>
        <v>31.700557723800383</v>
      </c>
      <c r="BW8856" s="18">
        <f t="shared" si="375"/>
        <v>36008</v>
      </c>
      <c r="BX8856" t="str" cm="1">
        <f t="array" ref="BX8856">IF(BV8856&lt;&gt;BV8855,_xlfn.STDEV.S(_xlfn._xlws.FILTER($BT$2:$BT$15482,$BV$2:$BV$15482=BV8856))*SQRT(252),"")</f>
        <v/>
      </c>
    </row>
    <row r="8857" spans="71:76">
      <c r="BS8857" s="18">
        <v>36039</v>
      </c>
      <c r="BT8857">
        <v>3.56</v>
      </c>
      <c r="BU8857" s="136">
        <f t="shared" si="374"/>
        <v>36039</v>
      </c>
      <c r="BV8857" s="51" cm="1">
        <f t="array" ref="BV8857">_xlfn.STDEV.S(_xlfn._xlws.FILTER($BT$2:$BT$15482,$BU$2:$BU$15482=BU8857))*SQRT(252)</f>
        <v>32.995894290047666</v>
      </c>
      <c r="BW8857" s="18">
        <f t="shared" si="375"/>
        <v>36039</v>
      </c>
      <c r="BX8857" cm="1">
        <f t="array" ref="BX8857">IF(BV8857&lt;&gt;BV8856,_xlfn.STDEV.S(_xlfn._xlws.FILTER($BT$2:$BT$15482,$BV$2:$BV$15482=BV8857))*SQRT(252),"")</f>
        <v>32.995894290047666</v>
      </c>
    </row>
    <row r="8858" spans="71:76">
      <c r="BS8858" s="18">
        <v>36040</v>
      </c>
      <c r="BT8858">
        <v>-0.02</v>
      </c>
      <c r="BU8858" s="136">
        <f t="shared" si="374"/>
        <v>36039</v>
      </c>
      <c r="BV8858" s="51" cm="1">
        <f t="array" ref="BV8858">_xlfn.STDEV.S(_xlfn._xlws.FILTER($BT$2:$BT$15482,$BU$2:$BU$15482=BU8858))*SQRT(252)</f>
        <v>32.995894290047666</v>
      </c>
      <c r="BW8858" s="18">
        <f t="shared" si="375"/>
        <v>36039</v>
      </c>
      <c r="BX8858" t="str" cm="1">
        <f t="array" ref="BX8858">IF(BV8858&lt;&gt;BV8857,_xlfn.STDEV.S(_xlfn._xlws.FILTER($BT$2:$BT$15482,$BV$2:$BV$15482=BV8858))*SQRT(252),"")</f>
        <v/>
      </c>
    </row>
    <row r="8859" spans="71:76">
      <c r="BS8859" s="18">
        <v>36041</v>
      </c>
      <c r="BT8859">
        <v>-1.0900000000000001</v>
      </c>
      <c r="BU8859" s="136">
        <f t="shared" si="374"/>
        <v>36039</v>
      </c>
      <c r="BV8859" s="51" cm="1">
        <f t="array" ref="BV8859">_xlfn.STDEV.S(_xlfn._xlws.FILTER($BT$2:$BT$15482,$BU$2:$BU$15482=BU8859))*SQRT(252)</f>
        <v>32.995894290047666</v>
      </c>
      <c r="BW8859" s="18">
        <f t="shared" si="375"/>
        <v>36039</v>
      </c>
      <c r="BX8859" t="str" cm="1">
        <f t="array" ref="BX8859">IF(BV8859&lt;&gt;BV8858,_xlfn.STDEV.S(_xlfn._xlws.FILTER($BT$2:$BT$15482,$BV$2:$BV$15482=BV8859))*SQRT(252),"")</f>
        <v/>
      </c>
    </row>
    <row r="8860" spans="71:76">
      <c r="BS8860" s="18">
        <v>36042</v>
      </c>
      <c r="BT8860">
        <v>-0.78</v>
      </c>
      <c r="BU8860" s="136">
        <f t="shared" si="374"/>
        <v>36039</v>
      </c>
      <c r="BV8860" s="51" cm="1">
        <f t="array" ref="BV8860">_xlfn.STDEV.S(_xlfn._xlws.FILTER($BT$2:$BT$15482,$BU$2:$BU$15482=BU8860))*SQRT(252)</f>
        <v>32.995894290047666</v>
      </c>
      <c r="BW8860" s="18">
        <f t="shared" si="375"/>
        <v>36039</v>
      </c>
      <c r="BX8860" t="str" cm="1">
        <f t="array" ref="BX8860">IF(BV8860&lt;&gt;BV8859,_xlfn.STDEV.S(_xlfn._xlws.FILTER($BT$2:$BT$15482,$BV$2:$BV$15482=BV8860))*SQRT(252),"")</f>
        <v/>
      </c>
    </row>
    <row r="8861" spans="71:76">
      <c r="BS8861" s="18">
        <v>36046</v>
      </c>
      <c r="BT8861">
        <v>4.92</v>
      </c>
      <c r="BU8861" s="136">
        <f t="shared" si="374"/>
        <v>36039</v>
      </c>
      <c r="BV8861" s="51" cm="1">
        <f t="array" ref="BV8861">_xlfn.STDEV.S(_xlfn._xlws.FILTER($BT$2:$BT$15482,$BU$2:$BU$15482=BU8861))*SQRT(252)</f>
        <v>32.995894290047666</v>
      </c>
      <c r="BW8861" s="18">
        <f t="shared" si="375"/>
        <v>36039</v>
      </c>
      <c r="BX8861" t="str" cm="1">
        <f t="array" ref="BX8861">IF(BV8861&lt;&gt;BV8860,_xlfn.STDEV.S(_xlfn._xlws.FILTER($BT$2:$BT$15482,$BV$2:$BV$15482=BV8861))*SQRT(252),"")</f>
        <v/>
      </c>
    </row>
    <row r="8862" spans="71:76">
      <c r="BS8862" s="18">
        <v>36047</v>
      </c>
      <c r="BT8862">
        <v>-1.77</v>
      </c>
      <c r="BU8862" s="136">
        <f t="shared" si="374"/>
        <v>36039</v>
      </c>
      <c r="BV8862" s="51" cm="1">
        <f t="array" ref="BV8862">_xlfn.STDEV.S(_xlfn._xlws.FILTER($BT$2:$BT$15482,$BU$2:$BU$15482=BU8862))*SQRT(252)</f>
        <v>32.995894290047666</v>
      </c>
      <c r="BW8862" s="18">
        <f t="shared" si="375"/>
        <v>36039</v>
      </c>
      <c r="BX8862" t="str" cm="1">
        <f t="array" ref="BX8862">IF(BV8862&lt;&gt;BV8861,_xlfn.STDEV.S(_xlfn._xlws.FILTER($BT$2:$BT$15482,$BV$2:$BV$15482=BV8862))*SQRT(252),"")</f>
        <v/>
      </c>
    </row>
    <row r="8863" spans="71:76">
      <c r="BS8863" s="18">
        <v>36048</v>
      </c>
      <c r="BT8863">
        <v>-2.52</v>
      </c>
      <c r="BU8863" s="136">
        <f t="shared" si="374"/>
        <v>36039</v>
      </c>
      <c r="BV8863" s="51" cm="1">
        <f t="array" ref="BV8863">_xlfn.STDEV.S(_xlfn._xlws.FILTER($BT$2:$BT$15482,$BU$2:$BU$15482=BU8863))*SQRT(252)</f>
        <v>32.995894290047666</v>
      </c>
      <c r="BW8863" s="18">
        <f t="shared" si="375"/>
        <v>36039</v>
      </c>
      <c r="BX8863" t="str" cm="1">
        <f t="array" ref="BX8863">IF(BV8863&lt;&gt;BV8862,_xlfn.STDEV.S(_xlfn._xlws.FILTER($BT$2:$BT$15482,$BV$2:$BV$15482=BV8863))*SQRT(252),"")</f>
        <v/>
      </c>
    </row>
    <row r="8864" spans="71:76">
      <c r="BS8864" s="18">
        <v>36049</v>
      </c>
      <c r="BT8864">
        <v>2.67</v>
      </c>
      <c r="BU8864" s="136">
        <f t="shared" si="374"/>
        <v>36039</v>
      </c>
      <c r="BV8864" s="51" cm="1">
        <f t="array" ref="BV8864">_xlfn.STDEV.S(_xlfn._xlws.FILTER($BT$2:$BT$15482,$BU$2:$BU$15482=BU8864))*SQRT(252)</f>
        <v>32.995894290047666</v>
      </c>
      <c r="BW8864" s="18">
        <f t="shared" si="375"/>
        <v>36039</v>
      </c>
      <c r="BX8864" t="str" cm="1">
        <f t="array" ref="BX8864">IF(BV8864&lt;&gt;BV8863,_xlfn.STDEV.S(_xlfn._xlws.FILTER($BT$2:$BT$15482,$BV$2:$BV$15482=BV8864))*SQRT(252),"")</f>
        <v/>
      </c>
    </row>
    <row r="8865" spans="71:76">
      <c r="BS8865" s="18">
        <v>36052</v>
      </c>
      <c r="BT8865">
        <v>2.04</v>
      </c>
      <c r="BU8865" s="136">
        <f t="shared" si="374"/>
        <v>36039</v>
      </c>
      <c r="BV8865" s="51" cm="1">
        <f t="array" ref="BV8865">_xlfn.STDEV.S(_xlfn._xlws.FILTER($BT$2:$BT$15482,$BU$2:$BU$15482=BU8865))*SQRT(252)</f>
        <v>32.995894290047666</v>
      </c>
      <c r="BW8865" s="18">
        <f t="shared" si="375"/>
        <v>36039</v>
      </c>
      <c r="BX8865" t="str" cm="1">
        <f t="array" ref="BX8865">IF(BV8865&lt;&gt;BV8864,_xlfn.STDEV.S(_xlfn._xlws.FILTER($BT$2:$BT$15482,$BV$2:$BV$15482=BV8865))*SQRT(252),"")</f>
        <v/>
      </c>
    </row>
    <row r="8866" spans="71:76">
      <c r="BS8866" s="18">
        <v>36053</v>
      </c>
      <c r="BT8866">
        <v>0.72</v>
      </c>
      <c r="BU8866" s="136">
        <f t="shared" si="374"/>
        <v>36039</v>
      </c>
      <c r="BV8866" s="51" cm="1">
        <f t="array" ref="BV8866">_xlfn.STDEV.S(_xlfn._xlws.FILTER($BT$2:$BT$15482,$BU$2:$BU$15482=BU8866))*SQRT(252)</f>
        <v>32.995894290047666</v>
      </c>
      <c r="BW8866" s="18">
        <f t="shared" si="375"/>
        <v>36039</v>
      </c>
      <c r="BX8866" t="str" cm="1">
        <f t="array" ref="BX8866">IF(BV8866&lt;&gt;BV8865,_xlfn.STDEV.S(_xlfn._xlws.FILTER($BT$2:$BT$15482,$BV$2:$BV$15482=BV8866))*SQRT(252),"")</f>
        <v/>
      </c>
    </row>
    <row r="8867" spans="71:76">
      <c r="BS8867" s="18">
        <v>36054</v>
      </c>
      <c r="BT8867">
        <v>0.84</v>
      </c>
      <c r="BU8867" s="136">
        <f t="shared" si="374"/>
        <v>36039</v>
      </c>
      <c r="BV8867" s="51" cm="1">
        <f t="array" ref="BV8867">_xlfn.STDEV.S(_xlfn._xlws.FILTER($BT$2:$BT$15482,$BU$2:$BU$15482=BU8867))*SQRT(252)</f>
        <v>32.995894290047666</v>
      </c>
      <c r="BW8867" s="18">
        <f t="shared" si="375"/>
        <v>36039</v>
      </c>
      <c r="BX8867" t="str" cm="1">
        <f t="array" ref="BX8867">IF(BV8867&lt;&gt;BV8866,_xlfn.STDEV.S(_xlfn._xlws.FILTER($BT$2:$BT$15482,$BV$2:$BV$15482=BV8867))*SQRT(252),"")</f>
        <v/>
      </c>
    </row>
    <row r="8868" spans="71:76">
      <c r="BS8868" s="18">
        <v>36055</v>
      </c>
      <c r="BT8868">
        <v>-2.35</v>
      </c>
      <c r="BU8868" s="136">
        <f t="shared" si="374"/>
        <v>36039</v>
      </c>
      <c r="BV8868" s="51" cm="1">
        <f t="array" ref="BV8868">_xlfn.STDEV.S(_xlfn._xlws.FILTER($BT$2:$BT$15482,$BU$2:$BU$15482=BU8868))*SQRT(252)</f>
        <v>32.995894290047666</v>
      </c>
      <c r="BW8868" s="18">
        <f t="shared" si="375"/>
        <v>36039</v>
      </c>
      <c r="BX8868" t="str" cm="1">
        <f t="array" ref="BX8868">IF(BV8868&lt;&gt;BV8867,_xlfn.STDEV.S(_xlfn._xlws.FILTER($BT$2:$BT$15482,$BV$2:$BV$15482=BV8868))*SQRT(252),"")</f>
        <v/>
      </c>
    </row>
    <row r="8869" spans="71:76">
      <c r="BS8869" s="18">
        <v>36056</v>
      </c>
      <c r="BT8869">
        <v>0.41</v>
      </c>
      <c r="BU8869" s="136">
        <f t="shared" si="374"/>
        <v>36039</v>
      </c>
      <c r="BV8869" s="51" cm="1">
        <f t="array" ref="BV8869">_xlfn.STDEV.S(_xlfn._xlws.FILTER($BT$2:$BT$15482,$BU$2:$BU$15482=BU8869))*SQRT(252)</f>
        <v>32.995894290047666</v>
      </c>
      <c r="BW8869" s="18">
        <f t="shared" si="375"/>
        <v>36039</v>
      </c>
      <c r="BX8869" t="str" cm="1">
        <f t="array" ref="BX8869">IF(BV8869&lt;&gt;BV8868,_xlfn.STDEV.S(_xlfn._xlws.FILTER($BT$2:$BT$15482,$BV$2:$BV$15482=BV8869))*SQRT(252),"")</f>
        <v/>
      </c>
    </row>
    <row r="8870" spans="71:76">
      <c r="BS8870" s="18">
        <v>36059</v>
      </c>
      <c r="BT8870">
        <v>0.19</v>
      </c>
      <c r="BU8870" s="136">
        <f t="shared" si="374"/>
        <v>36039</v>
      </c>
      <c r="BV8870" s="51" cm="1">
        <f t="array" ref="BV8870">_xlfn.STDEV.S(_xlfn._xlws.FILTER($BT$2:$BT$15482,$BU$2:$BU$15482=BU8870))*SQRT(252)</f>
        <v>32.995894290047666</v>
      </c>
      <c r="BW8870" s="18">
        <f t="shared" si="375"/>
        <v>36039</v>
      </c>
      <c r="BX8870" t="str" cm="1">
        <f t="array" ref="BX8870">IF(BV8870&lt;&gt;BV8869,_xlfn.STDEV.S(_xlfn._xlws.FILTER($BT$2:$BT$15482,$BV$2:$BV$15482=BV8870))*SQRT(252),"")</f>
        <v/>
      </c>
    </row>
    <row r="8871" spans="71:76">
      <c r="BS8871" s="18">
        <v>36060</v>
      </c>
      <c r="BT8871">
        <v>0.7</v>
      </c>
      <c r="BU8871" s="136">
        <f t="shared" si="374"/>
        <v>36039</v>
      </c>
      <c r="BV8871" s="51" cm="1">
        <f t="array" ref="BV8871">_xlfn.STDEV.S(_xlfn._xlws.FILTER($BT$2:$BT$15482,$BU$2:$BU$15482=BU8871))*SQRT(252)</f>
        <v>32.995894290047666</v>
      </c>
      <c r="BW8871" s="18">
        <f t="shared" si="375"/>
        <v>36039</v>
      </c>
      <c r="BX8871" t="str" cm="1">
        <f t="array" ref="BX8871">IF(BV8871&lt;&gt;BV8870,_xlfn.STDEV.S(_xlfn._xlws.FILTER($BT$2:$BT$15482,$BV$2:$BV$15482=BV8871))*SQRT(252),"")</f>
        <v/>
      </c>
    </row>
    <row r="8872" spans="71:76">
      <c r="BS8872" s="18">
        <v>36061</v>
      </c>
      <c r="BT8872">
        <v>3.24</v>
      </c>
      <c r="BU8872" s="136">
        <f t="shared" si="374"/>
        <v>36039</v>
      </c>
      <c r="BV8872" s="51" cm="1">
        <f t="array" ref="BV8872">_xlfn.STDEV.S(_xlfn._xlws.FILTER($BT$2:$BT$15482,$BU$2:$BU$15482=BU8872))*SQRT(252)</f>
        <v>32.995894290047666</v>
      </c>
      <c r="BW8872" s="18">
        <f t="shared" si="375"/>
        <v>36039</v>
      </c>
      <c r="BX8872" t="str" cm="1">
        <f t="array" ref="BX8872">IF(BV8872&lt;&gt;BV8871,_xlfn.STDEV.S(_xlfn._xlws.FILTER($BT$2:$BT$15482,$BV$2:$BV$15482=BV8872))*SQRT(252),"")</f>
        <v/>
      </c>
    </row>
    <row r="8873" spans="71:76">
      <c r="BS8873" s="18">
        <v>36062</v>
      </c>
      <c r="BT8873">
        <v>-2.0499999999999998</v>
      </c>
      <c r="BU8873" s="136">
        <f t="shared" si="374"/>
        <v>36039</v>
      </c>
      <c r="BV8873" s="51" cm="1">
        <f t="array" ref="BV8873">_xlfn.STDEV.S(_xlfn._xlws.FILTER($BT$2:$BT$15482,$BU$2:$BU$15482=BU8873))*SQRT(252)</f>
        <v>32.995894290047666</v>
      </c>
      <c r="BW8873" s="18">
        <f t="shared" si="375"/>
        <v>36039</v>
      </c>
      <c r="BX8873" t="str" cm="1">
        <f t="array" ref="BX8873">IF(BV8873&lt;&gt;BV8872,_xlfn.STDEV.S(_xlfn._xlws.FILTER($BT$2:$BT$15482,$BV$2:$BV$15482=BV8873))*SQRT(252),"")</f>
        <v/>
      </c>
    </row>
    <row r="8874" spans="71:76">
      <c r="BS8874" s="18">
        <v>36063</v>
      </c>
      <c r="BT8874">
        <v>0.08</v>
      </c>
      <c r="BU8874" s="136">
        <f t="shared" si="374"/>
        <v>36039</v>
      </c>
      <c r="BV8874" s="51" cm="1">
        <f t="array" ref="BV8874">_xlfn.STDEV.S(_xlfn._xlws.FILTER($BT$2:$BT$15482,$BU$2:$BU$15482=BU8874))*SQRT(252)</f>
        <v>32.995894290047666</v>
      </c>
      <c r="BW8874" s="18">
        <f t="shared" si="375"/>
        <v>36039</v>
      </c>
      <c r="BX8874" t="str" cm="1">
        <f t="array" ref="BX8874">IF(BV8874&lt;&gt;BV8873,_xlfn.STDEV.S(_xlfn._xlws.FILTER($BT$2:$BT$15482,$BV$2:$BV$15482=BV8874))*SQRT(252),"")</f>
        <v/>
      </c>
    </row>
    <row r="8875" spans="71:76">
      <c r="BS8875" s="18">
        <v>36066</v>
      </c>
      <c r="BT8875">
        <v>0.34</v>
      </c>
      <c r="BU8875" s="136">
        <f t="shared" si="374"/>
        <v>36039</v>
      </c>
      <c r="BV8875" s="51" cm="1">
        <f t="array" ref="BV8875">_xlfn.STDEV.S(_xlfn._xlws.FILTER($BT$2:$BT$15482,$BU$2:$BU$15482=BU8875))*SQRT(252)</f>
        <v>32.995894290047666</v>
      </c>
      <c r="BW8875" s="18">
        <f t="shared" si="375"/>
        <v>36039</v>
      </c>
      <c r="BX8875" t="str" cm="1">
        <f t="array" ref="BX8875">IF(BV8875&lt;&gt;BV8874,_xlfn.STDEV.S(_xlfn._xlws.FILTER($BT$2:$BT$15482,$BV$2:$BV$15482=BV8875))*SQRT(252),"")</f>
        <v/>
      </c>
    </row>
    <row r="8876" spans="71:76">
      <c r="BS8876" s="18">
        <v>36067</v>
      </c>
      <c r="BT8876">
        <v>-0.11</v>
      </c>
      <c r="BU8876" s="136">
        <f t="shared" si="374"/>
        <v>36039</v>
      </c>
      <c r="BV8876" s="51" cm="1">
        <f t="array" ref="BV8876">_xlfn.STDEV.S(_xlfn._xlws.FILTER($BT$2:$BT$15482,$BU$2:$BU$15482=BU8876))*SQRT(252)</f>
        <v>32.995894290047666</v>
      </c>
      <c r="BW8876" s="18">
        <f t="shared" si="375"/>
        <v>36039</v>
      </c>
      <c r="BX8876" t="str" cm="1">
        <f t="array" ref="BX8876">IF(BV8876&lt;&gt;BV8875,_xlfn.STDEV.S(_xlfn._xlws.FILTER($BT$2:$BT$15482,$BV$2:$BV$15482=BV8876))*SQRT(252),"")</f>
        <v/>
      </c>
    </row>
    <row r="8877" spans="71:76">
      <c r="BS8877" s="18">
        <v>36068</v>
      </c>
      <c r="BT8877">
        <v>-2.58</v>
      </c>
      <c r="BU8877" s="136">
        <f t="shared" si="374"/>
        <v>36039</v>
      </c>
      <c r="BV8877" s="51" cm="1">
        <f t="array" ref="BV8877">_xlfn.STDEV.S(_xlfn._xlws.FILTER($BT$2:$BT$15482,$BU$2:$BU$15482=BU8877))*SQRT(252)</f>
        <v>32.995894290047666</v>
      </c>
      <c r="BW8877" s="18">
        <f t="shared" si="375"/>
        <v>36039</v>
      </c>
      <c r="BX8877" t="str" cm="1">
        <f t="array" ref="BX8877">IF(BV8877&lt;&gt;BV8876,_xlfn.STDEV.S(_xlfn._xlws.FILTER($BT$2:$BT$15482,$BV$2:$BV$15482=BV8877))*SQRT(252),"")</f>
        <v/>
      </c>
    </row>
    <row r="8878" spans="71:76">
      <c r="BS8878" s="18">
        <v>36069</v>
      </c>
      <c r="BT8878">
        <v>-3.29</v>
      </c>
      <c r="BU8878" s="136">
        <f t="shared" si="374"/>
        <v>36069</v>
      </c>
      <c r="BV8878" s="51" cm="1">
        <f t="array" ref="BV8878">_xlfn.STDEV.S(_xlfn._xlws.FILTER($BT$2:$BT$15482,$BU$2:$BU$15482=BU8878))*SQRT(252)</f>
        <v>26.085385668119716</v>
      </c>
      <c r="BW8878" s="18">
        <f t="shared" si="375"/>
        <v>36069</v>
      </c>
      <c r="BX8878" cm="1">
        <f t="array" ref="BX8878">IF(BV8878&lt;&gt;BV8877,_xlfn.STDEV.S(_xlfn._xlws.FILTER($BT$2:$BT$15482,$BV$2:$BV$15482=BV8878))*SQRT(252),"")</f>
        <v>26.085385668119716</v>
      </c>
    </row>
    <row r="8879" spans="71:76">
      <c r="BS8879" s="18">
        <v>36070</v>
      </c>
      <c r="BT8879">
        <v>1.4</v>
      </c>
      <c r="BU8879" s="136">
        <f t="shared" si="374"/>
        <v>36069</v>
      </c>
      <c r="BV8879" s="51" cm="1">
        <f t="array" ref="BV8879">_xlfn.STDEV.S(_xlfn._xlws.FILTER($BT$2:$BT$15482,$BU$2:$BU$15482=BU8879))*SQRT(252)</f>
        <v>26.085385668119716</v>
      </c>
      <c r="BW8879" s="18">
        <f t="shared" si="375"/>
        <v>36069</v>
      </c>
      <c r="BX8879" t="str" cm="1">
        <f t="array" ref="BX8879">IF(BV8879&lt;&gt;BV8878,_xlfn.STDEV.S(_xlfn._xlws.FILTER($BT$2:$BT$15482,$BV$2:$BV$15482=BV8879))*SQRT(252),"")</f>
        <v/>
      </c>
    </row>
    <row r="8880" spans="71:76">
      <c r="BS8880" s="18">
        <v>36073</v>
      </c>
      <c r="BT8880">
        <v>-1.91</v>
      </c>
      <c r="BU8880" s="136">
        <f t="shared" si="374"/>
        <v>36069</v>
      </c>
      <c r="BV8880" s="51" cm="1">
        <f t="array" ref="BV8880">_xlfn.STDEV.S(_xlfn._xlws.FILTER($BT$2:$BT$15482,$BU$2:$BU$15482=BU8880))*SQRT(252)</f>
        <v>26.085385668119716</v>
      </c>
      <c r="BW8880" s="18">
        <f t="shared" si="375"/>
        <v>36069</v>
      </c>
      <c r="BX8880" t="str" cm="1">
        <f t="array" ref="BX8880">IF(BV8880&lt;&gt;BV8879,_xlfn.STDEV.S(_xlfn._xlws.FILTER($BT$2:$BT$15482,$BV$2:$BV$15482=BV8880))*SQRT(252),"")</f>
        <v/>
      </c>
    </row>
    <row r="8881" spans="71:76">
      <c r="BS8881" s="18">
        <v>36074</v>
      </c>
      <c r="BT8881">
        <v>-0.55000000000000004</v>
      </c>
      <c r="BU8881" s="136">
        <f t="shared" si="374"/>
        <v>36069</v>
      </c>
      <c r="BV8881" s="51" cm="1">
        <f t="array" ref="BV8881">_xlfn.STDEV.S(_xlfn._xlws.FILTER($BT$2:$BT$15482,$BU$2:$BU$15482=BU8881))*SQRT(252)</f>
        <v>26.085385668119716</v>
      </c>
      <c r="BW8881" s="18">
        <f t="shared" si="375"/>
        <v>36069</v>
      </c>
      <c r="BX8881" t="str" cm="1">
        <f t="array" ref="BX8881">IF(BV8881&lt;&gt;BV8880,_xlfn.STDEV.S(_xlfn._xlws.FILTER($BT$2:$BT$15482,$BV$2:$BV$15482=BV8881))*SQRT(252),"")</f>
        <v/>
      </c>
    </row>
    <row r="8882" spans="71:76">
      <c r="BS8882" s="18">
        <v>36075</v>
      </c>
      <c r="BT8882">
        <v>-1.8</v>
      </c>
      <c r="BU8882" s="136">
        <f t="shared" si="374"/>
        <v>36069</v>
      </c>
      <c r="BV8882" s="51" cm="1">
        <f t="array" ref="BV8882">_xlfn.STDEV.S(_xlfn._xlws.FILTER($BT$2:$BT$15482,$BU$2:$BU$15482=BU8882))*SQRT(252)</f>
        <v>26.085385668119716</v>
      </c>
      <c r="BW8882" s="18">
        <f t="shared" si="375"/>
        <v>36069</v>
      </c>
      <c r="BX8882" t="str" cm="1">
        <f t="array" ref="BX8882">IF(BV8882&lt;&gt;BV8881,_xlfn.STDEV.S(_xlfn._xlws.FILTER($BT$2:$BT$15482,$BV$2:$BV$15482=BV8882))*SQRT(252),"")</f>
        <v/>
      </c>
    </row>
    <row r="8883" spans="71:76">
      <c r="BS8883" s="18">
        <v>36076</v>
      </c>
      <c r="BT8883">
        <v>-1.69</v>
      </c>
      <c r="BU8883" s="136">
        <f t="shared" si="374"/>
        <v>36069</v>
      </c>
      <c r="BV8883" s="51" cm="1">
        <f t="array" ref="BV8883">_xlfn.STDEV.S(_xlfn._xlws.FILTER($BT$2:$BT$15482,$BU$2:$BU$15482=BU8883))*SQRT(252)</f>
        <v>26.085385668119716</v>
      </c>
      <c r="BW8883" s="18">
        <f t="shared" si="375"/>
        <v>36069</v>
      </c>
      <c r="BX8883" t="str" cm="1">
        <f t="array" ref="BX8883">IF(BV8883&lt;&gt;BV8882,_xlfn.STDEV.S(_xlfn._xlws.FILTER($BT$2:$BT$15482,$BV$2:$BV$15482=BV8883))*SQRT(252),"")</f>
        <v/>
      </c>
    </row>
    <row r="8884" spans="71:76">
      <c r="BS8884" s="18">
        <v>36077</v>
      </c>
      <c r="BT8884">
        <v>2.64</v>
      </c>
      <c r="BU8884" s="136">
        <f t="shared" si="374"/>
        <v>36069</v>
      </c>
      <c r="BV8884" s="51" cm="1">
        <f t="array" ref="BV8884">_xlfn.STDEV.S(_xlfn._xlws.FILTER($BT$2:$BT$15482,$BU$2:$BU$15482=BU8884))*SQRT(252)</f>
        <v>26.085385668119716</v>
      </c>
      <c r="BW8884" s="18">
        <f t="shared" si="375"/>
        <v>36069</v>
      </c>
      <c r="BX8884" t="str" cm="1">
        <f t="array" ref="BX8884">IF(BV8884&lt;&gt;BV8883,_xlfn.STDEV.S(_xlfn._xlws.FILTER($BT$2:$BT$15482,$BV$2:$BV$15482=BV8884))*SQRT(252),"")</f>
        <v/>
      </c>
    </row>
    <row r="8885" spans="71:76">
      <c r="BS8885" s="18">
        <v>36080</v>
      </c>
      <c r="BT8885">
        <v>1.65</v>
      </c>
      <c r="BU8885" s="136">
        <f t="shared" si="374"/>
        <v>36069</v>
      </c>
      <c r="BV8885" s="51" cm="1">
        <f t="array" ref="BV8885">_xlfn.STDEV.S(_xlfn._xlws.FILTER($BT$2:$BT$15482,$BU$2:$BU$15482=BU8885))*SQRT(252)</f>
        <v>26.085385668119716</v>
      </c>
      <c r="BW8885" s="18">
        <f t="shared" si="375"/>
        <v>36069</v>
      </c>
      <c r="BX8885" t="str" cm="1">
        <f t="array" ref="BX8885">IF(BV8885&lt;&gt;BV8884,_xlfn.STDEV.S(_xlfn._xlws.FILTER($BT$2:$BT$15482,$BV$2:$BV$15482=BV8885))*SQRT(252),"")</f>
        <v/>
      </c>
    </row>
    <row r="8886" spans="71:76">
      <c r="BS8886" s="18">
        <v>36081</v>
      </c>
      <c r="BT8886">
        <v>-0.63</v>
      </c>
      <c r="BU8886" s="136">
        <f t="shared" si="374"/>
        <v>36069</v>
      </c>
      <c r="BV8886" s="51" cm="1">
        <f t="array" ref="BV8886">_xlfn.STDEV.S(_xlfn._xlws.FILTER($BT$2:$BT$15482,$BU$2:$BU$15482=BU8886))*SQRT(252)</f>
        <v>26.085385668119716</v>
      </c>
      <c r="BW8886" s="18">
        <f t="shared" si="375"/>
        <v>36069</v>
      </c>
      <c r="BX8886" t="str" cm="1">
        <f t="array" ref="BX8886">IF(BV8886&lt;&gt;BV8885,_xlfn.STDEV.S(_xlfn._xlws.FILTER($BT$2:$BT$15482,$BV$2:$BV$15482=BV8886))*SQRT(252),"")</f>
        <v/>
      </c>
    </row>
    <row r="8887" spans="71:76">
      <c r="BS8887" s="18">
        <v>36082</v>
      </c>
      <c r="BT8887">
        <v>1.34</v>
      </c>
      <c r="BU8887" s="136">
        <f t="shared" si="374"/>
        <v>36069</v>
      </c>
      <c r="BV8887" s="51" cm="1">
        <f t="array" ref="BV8887">_xlfn.STDEV.S(_xlfn._xlws.FILTER($BT$2:$BT$15482,$BU$2:$BU$15482=BU8887))*SQRT(252)</f>
        <v>26.085385668119716</v>
      </c>
      <c r="BW8887" s="18">
        <f t="shared" si="375"/>
        <v>36069</v>
      </c>
      <c r="BX8887" t="str" cm="1">
        <f t="array" ref="BX8887">IF(BV8887&lt;&gt;BV8886,_xlfn.STDEV.S(_xlfn._xlws.FILTER($BT$2:$BT$15482,$BV$2:$BV$15482=BV8887))*SQRT(252),"")</f>
        <v/>
      </c>
    </row>
    <row r="8888" spans="71:76">
      <c r="BS8888" s="18">
        <v>36083</v>
      </c>
      <c r="BT8888">
        <v>4.0599999999999996</v>
      </c>
      <c r="BU8888" s="136">
        <f t="shared" si="374"/>
        <v>36069</v>
      </c>
      <c r="BV8888" s="51" cm="1">
        <f t="array" ref="BV8888">_xlfn.STDEV.S(_xlfn._xlws.FILTER($BT$2:$BT$15482,$BU$2:$BU$15482=BU8888))*SQRT(252)</f>
        <v>26.085385668119716</v>
      </c>
      <c r="BW8888" s="18">
        <f t="shared" si="375"/>
        <v>36069</v>
      </c>
      <c r="BX8888" t="str" cm="1">
        <f t="array" ref="BX8888">IF(BV8888&lt;&gt;BV8887,_xlfn.STDEV.S(_xlfn._xlws.FILTER($BT$2:$BT$15482,$BV$2:$BV$15482=BV8888))*SQRT(252),"")</f>
        <v/>
      </c>
    </row>
    <row r="8889" spans="71:76">
      <c r="BS8889" s="18">
        <v>36084</v>
      </c>
      <c r="BT8889">
        <v>1.02</v>
      </c>
      <c r="BU8889" s="136">
        <f t="shared" si="374"/>
        <v>36069</v>
      </c>
      <c r="BV8889" s="51" cm="1">
        <f t="array" ref="BV8889">_xlfn.STDEV.S(_xlfn._xlws.FILTER($BT$2:$BT$15482,$BU$2:$BU$15482=BU8889))*SQRT(252)</f>
        <v>26.085385668119716</v>
      </c>
      <c r="BW8889" s="18">
        <f t="shared" si="375"/>
        <v>36069</v>
      </c>
      <c r="BX8889" t="str" cm="1">
        <f t="array" ref="BX8889">IF(BV8889&lt;&gt;BV8888,_xlfn.STDEV.S(_xlfn._xlws.FILTER($BT$2:$BT$15482,$BV$2:$BV$15482=BV8889))*SQRT(252),"")</f>
        <v/>
      </c>
    </row>
    <row r="8890" spans="71:76">
      <c r="BS8890" s="18">
        <v>36087</v>
      </c>
      <c r="BT8890">
        <v>0.83</v>
      </c>
      <c r="BU8890" s="136">
        <f t="shared" si="374"/>
        <v>36069</v>
      </c>
      <c r="BV8890" s="51" cm="1">
        <f t="array" ref="BV8890">_xlfn.STDEV.S(_xlfn._xlws.FILTER($BT$2:$BT$15482,$BU$2:$BU$15482=BU8890))*SQRT(252)</f>
        <v>26.085385668119716</v>
      </c>
      <c r="BW8890" s="18">
        <f t="shared" si="375"/>
        <v>36069</v>
      </c>
      <c r="BX8890" t="str" cm="1">
        <f t="array" ref="BX8890">IF(BV8890&lt;&gt;BV8889,_xlfn.STDEV.S(_xlfn._xlws.FILTER($BT$2:$BT$15482,$BV$2:$BV$15482=BV8890))*SQRT(252),"")</f>
        <v/>
      </c>
    </row>
    <row r="8891" spans="71:76">
      <c r="BS8891" s="18">
        <v>36088</v>
      </c>
      <c r="BT8891">
        <v>0.27</v>
      </c>
      <c r="BU8891" s="136">
        <f t="shared" si="374"/>
        <v>36069</v>
      </c>
      <c r="BV8891" s="51" cm="1">
        <f t="array" ref="BV8891">_xlfn.STDEV.S(_xlfn._xlws.FILTER($BT$2:$BT$15482,$BU$2:$BU$15482=BU8891))*SQRT(252)</f>
        <v>26.085385668119716</v>
      </c>
      <c r="BW8891" s="18">
        <f t="shared" si="375"/>
        <v>36069</v>
      </c>
      <c r="BX8891" t="str" cm="1">
        <f t="array" ref="BX8891">IF(BV8891&lt;&gt;BV8890,_xlfn.STDEV.S(_xlfn._xlws.FILTER($BT$2:$BT$15482,$BV$2:$BV$15482=BV8891))*SQRT(252),"")</f>
        <v/>
      </c>
    </row>
    <row r="8892" spans="71:76">
      <c r="BS8892" s="18">
        <v>36089</v>
      </c>
      <c r="BT8892">
        <v>0.59</v>
      </c>
      <c r="BU8892" s="136">
        <f t="shared" si="374"/>
        <v>36069</v>
      </c>
      <c r="BV8892" s="51" cm="1">
        <f t="array" ref="BV8892">_xlfn.STDEV.S(_xlfn._xlws.FILTER($BT$2:$BT$15482,$BU$2:$BU$15482=BU8892))*SQRT(252)</f>
        <v>26.085385668119716</v>
      </c>
      <c r="BW8892" s="18">
        <f t="shared" si="375"/>
        <v>36069</v>
      </c>
      <c r="BX8892" t="str" cm="1">
        <f t="array" ref="BX8892">IF(BV8892&lt;&gt;BV8891,_xlfn.STDEV.S(_xlfn._xlws.FILTER($BT$2:$BT$15482,$BV$2:$BV$15482=BV8892))*SQRT(252),"")</f>
        <v/>
      </c>
    </row>
    <row r="8893" spans="71:76">
      <c r="BS8893" s="18">
        <v>36090</v>
      </c>
      <c r="BT8893">
        <v>0.87</v>
      </c>
      <c r="BU8893" s="136">
        <f t="shared" si="374"/>
        <v>36069</v>
      </c>
      <c r="BV8893" s="51" cm="1">
        <f t="array" ref="BV8893">_xlfn.STDEV.S(_xlfn._xlws.FILTER($BT$2:$BT$15482,$BU$2:$BU$15482=BU8893))*SQRT(252)</f>
        <v>26.085385668119716</v>
      </c>
      <c r="BW8893" s="18">
        <f t="shared" si="375"/>
        <v>36069</v>
      </c>
      <c r="BX8893" t="str" cm="1">
        <f t="array" ref="BX8893">IF(BV8893&lt;&gt;BV8892,_xlfn.STDEV.S(_xlfn._xlws.FILTER($BT$2:$BT$15482,$BV$2:$BV$15482=BV8893))*SQRT(252),"")</f>
        <v/>
      </c>
    </row>
    <row r="8894" spans="71:76">
      <c r="BS8894" s="18">
        <v>36091</v>
      </c>
      <c r="BT8894">
        <v>-0.6</v>
      </c>
      <c r="BU8894" s="136">
        <f t="shared" si="374"/>
        <v>36069</v>
      </c>
      <c r="BV8894" s="51" cm="1">
        <f t="array" ref="BV8894">_xlfn.STDEV.S(_xlfn._xlws.FILTER($BT$2:$BT$15482,$BU$2:$BU$15482=BU8894))*SQRT(252)</f>
        <v>26.085385668119716</v>
      </c>
      <c r="BW8894" s="18">
        <f t="shared" si="375"/>
        <v>36069</v>
      </c>
      <c r="BX8894" t="str" cm="1">
        <f t="array" ref="BX8894">IF(BV8894&lt;&gt;BV8893,_xlfn.STDEV.S(_xlfn._xlws.FILTER($BT$2:$BT$15482,$BV$2:$BV$15482=BV8894))*SQRT(252),"")</f>
        <v/>
      </c>
    </row>
    <row r="8895" spans="71:76">
      <c r="BS8895" s="18">
        <v>36094</v>
      </c>
      <c r="BT8895">
        <v>0.41</v>
      </c>
      <c r="BU8895" s="136">
        <f t="shared" si="374"/>
        <v>36069</v>
      </c>
      <c r="BV8895" s="51" cm="1">
        <f t="array" ref="BV8895">_xlfn.STDEV.S(_xlfn._xlws.FILTER($BT$2:$BT$15482,$BU$2:$BU$15482=BU8895))*SQRT(252)</f>
        <v>26.085385668119716</v>
      </c>
      <c r="BW8895" s="18">
        <f t="shared" si="375"/>
        <v>36069</v>
      </c>
      <c r="BX8895" t="str" cm="1">
        <f t="array" ref="BX8895">IF(BV8895&lt;&gt;BV8894,_xlfn.STDEV.S(_xlfn._xlws.FILTER($BT$2:$BT$15482,$BV$2:$BV$15482=BV8895))*SQRT(252),"")</f>
        <v/>
      </c>
    </row>
    <row r="8896" spans="71:76">
      <c r="BS8896" s="18">
        <v>36095</v>
      </c>
      <c r="BT8896">
        <v>-0.53</v>
      </c>
      <c r="BU8896" s="136">
        <f t="shared" si="374"/>
        <v>36069</v>
      </c>
      <c r="BV8896" s="51" cm="1">
        <f t="array" ref="BV8896">_xlfn.STDEV.S(_xlfn._xlws.FILTER($BT$2:$BT$15482,$BU$2:$BU$15482=BU8896))*SQRT(252)</f>
        <v>26.085385668119716</v>
      </c>
      <c r="BW8896" s="18">
        <f t="shared" si="375"/>
        <v>36069</v>
      </c>
      <c r="BX8896" t="str" cm="1">
        <f t="array" ref="BX8896">IF(BV8896&lt;&gt;BV8895,_xlfn.STDEV.S(_xlfn._xlws.FILTER($BT$2:$BT$15482,$BV$2:$BV$15482=BV8896))*SQRT(252),"")</f>
        <v/>
      </c>
    </row>
    <row r="8897" spans="71:76">
      <c r="BS8897" s="18">
        <v>36096</v>
      </c>
      <c r="BT8897">
        <v>0.24</v>
      </c>
      <c r="BU8897" s="136">
        <f t="shared" si="374"/>
        <v>36069</v>
      </c>
      <c r="BV8897" s="51" cm="1">
        <f t="array" ref="BV8897">_xlfn.STDEV.S(_xlfn._xlws.FILTER($BT$2:$BT$15482,$BU$2:$BU$15482=BU8897))*SQRT(252)</f>
        <v>26.085385668119716</v>
      </c>
      <c r="BW8897" s="18">
        <f t="shared" si="375"/>
        <v>36069</v>
      </c>
      <c r="BX8897" t="str" cm="1">
        <f t="array" ref="BX8897">IF(BV8897&lt;&gt;BV8896,_xlfn.STDEV.S(_xlfn._xlws.FILTER($BT$2:$BT$15482,$BV$2:$BV$15482=BV8897))*SQRT(252),"")</f>
        <v/>
      </c>
    </row>
    <row r="8898" spans="71:76">
      <c r="BS8898" s="18">
        <v>36097</v>
      </c>
      <c r="BT8898">
        <v>1.6</v>
      </c>
      <c r="BU8898" s="136">
        <f t="shared" ref="BU8898:BU8961" si="376">DATE(YEAR(BS8898),MONTH(BS8898),1)</f>
        <v>36069</v>
      </c>
      <c r="BV8898" s="51" cm="1">
        <f t="array" ref="BV8898">_xlfn.STDEV.S(_xlfn._xlws.FILTER($BT$2:$BT$15482,$BU$2:$BU$15482=BU8898))*SQRT(252)</f>
        <v>26.085385668119716</v>
      </c>
      <c r="BW8898" s="18">
        <f t="shared" si="375"/>
        <v>36069</v>
      </c>
      <c r="BX8898" t="str" cm="1">
        <f t="array" ref="BX8898">IF(BV8898&lt;&gt;BV8897,_xlfn.STDEV.S(_xlfn._xlws.FILTER($BT$2:$BT$15482,$BV$2:$BV$15482=BV8898))*SQRT(252),"")</f>
        <v/>
      </c>
    </row>
    <row r="8899" spans="71:76">
      <c r="BS8899" s="18">
        <v>36098</v>
      </c>
      <c r="BT8899">
        <v>1.22</v>
      </c>
      <c r="BU8899" s="136">
        <f t="shared" si="376"/>
        <v>36069</v>
      </c>
      <c r="BV8899" s="51" cm="1">
        <f t="array" ref="BV8899">_xlfn.STDEV.S(_xlfn._xlws.FILTER($BT$2:$BT$15482,$BU$2:$BU$15482=BU8899))*SQRT(252)</f>
        <v>26.085385668119716</v>
      </c>
      <c r="BW8899" s="18">
        <f t="shared" ref="BW8899:BW8962" si="377">DATE(YEAR(BS8899),MONTH(BS8899),1)</f>
        <v>36069</v>
      </c>
      <c r="BX8899" t="str" cm="1">
        <f t="array" ref="BX8899">IF(BV8899&lt;&gt;BV8898,_xlfn.STDEV.S(_xlfn._xlws.FILTER($BT$2:$BT$15482,$BV$2:$BV$15482=BV8899))*SQRT(252),"")</f>
        <v/>
      </c>
    </row>
    <row r="8900" spans="71:76">
      <c r="BS8900" s="18">
        <v>36101</v>
      </c>
      <c r="BT8900">
        <v>1.4</v>
      </c>
      <c r="BU8900" s="136">
        <f t="shared" si="376"/>
        <v>36100</v>
      </c>
      <c r="BV8900" s="51" cm="1">
        <f t="array" ref="BV8900">_xlfn.STDEV.S(_xlfn._xlws.FILTER($BT$2:$BT$15482,$BU$2:$BU$15482=BU8900))*SQRT(252)</f>
        <v>14.849028038367043</v>
      </c>
      <c r="BW8900" s="18">
        <f t="shared" si="377"/>
        <v>36100</v>
      </c>
      <c r="BX8900" cm="1">
        <f t="array" ref="BX8900">IF(BV8900&lt;&gt;BV8899,_xlfn.STDEV.S(_xlfn._xlws.FILTER($BT$2:$BT$15482,$BV$2:$BV$15482=BV8900))*SQRT(252),"")</f>
        <v>14.849028038367043</v>
      </c>
    </row>
    <row r="8901" spans="71:76">
      <c r="BS8901" s="18">
        <v>36102</v>
      </c>
      <c r="BT8901">
        <v>-0.1</v>
      </c>
      <c r="BU8901" s="136">
        <f t="shared" si="376"/>
        <v>36100</v>
      </c>
      <c r="BV8901" s="51" cm="1">
        <f t="array" ref="BV8901">_xlfn.STDEV.S(_xlfn._xlws.FILTER($BT$2:$BT$15482,$BU$2:$BU$15482=BU8901))*SQRT(252)</f>
        <v>14.849028038367043</v>
      </c>
      <c r="BW8901" s="18">
        <f t="shared" si="377"/>
        <v>36100</v>
      </c>
      <c r="BX8901" t="str" cm="1">
        <f t="array" ref="BX8901">IF(BV8901&lt;&gt;BV8900,_xlfn.STDEV.S(_xlfn._xlws.FILTER($BT$2:$BT$15482,$BV$2:$BV$15482=BV8901))*SQRT(252),"")</f>
        <v/>
      </c>
    </row>
    <row r="8902" spans="71:76">
      <c r="BS8902" s="18">
        <v>36103</v>
      </c>
      <c r="BT8902">
        <v>0.88</v>
      </c>
      <c r="BU8902" s="136">
        <f t="shared" si="376"/>
        <v>36100</v>
      </c>
      <c r="BV8902" s="51" cm="1">
        <f t="array" ref="BV8902">_xlfn.STDEV.S(_xlfn._xlws.FILTER($BT$2:$BT$15482,$BU$2:$BU$15482=BU8902))*SQRT(252)</f>
        <v>14.849028038367043</v>
      </c>
      <c r="BW8902" s="18">
        <f t="shared" si="377"/>
        <v>36100</v>
      </c>
      <c r="BX8902" t="str" cm="1">
        <f t="array" ref="BX8902">IF(BV8902&lt;&gt;BV8901,_xlfn.STDEV.S(_xlfn._xlws.FILTER($BT$2:$BT$15482,$BV$2:$BV$15482=BV8902))*SQRT(252),"")</f>
        <v/>
      </c>
    </row>
    <row r="8903" spans="71:76">
      <c r="BS8903" s="18">
        <v>36104</v>
      </c>
      <c r="BT8903">
        <v>1.28</v>
      </c>
      <c r="BU8903" s="136">
        <f t="shared" si="376"/>
        <v>36100</v>
      </c>
      <c r="BV8903" s="51" cm="1">
        <f t="array" ref="BV8903">_xlfn.STDEV.S(_xlfn._xlws.FILTER($BT$2:$BT$15482,$BU$2:$BU$15482=BU8903))*SQRT(252)</f>
        <v>14.849028038367043</v>
      </c>
      <c r="BW8903" s="18">
        <f t="shared" si="377"/>
        <v>36100</v>
      </c>
      <c r="BX8903" t="str" cm="1">
        <f t="array" ref="BX8903">IF(BV8903&lt;&gt;BV8902,_xlfn.STDEV.S(_xlfn._xlws.FILTER($BT$2:$BT$15482,$BV$2:$BV$15482=BV8903))*SQRT(252),"")</f>
        <v/>
      </c>
    </row>
    <row r="8904" spans="71:76">
      <c r="BS8904" s="18">
        <v>36105</v>
      </c>
      <c r="BT8904">
        <v>0.68</v>
      </c>
      <c r="BU8904" s="136">
        <f t="shared" si="376"/>
        <v>36100</v>
      </c>
      <c r="BV8904" s="51" cm="1">
        <f t="array" ref="BV8904">_xlfn.STDEV.S(_xlfn._xlws.FILTER($BT$2:$BT$15482,$BU$2:$BU$15482=BU8904))*SQRT(252)</f>
        <v>14.849028038367043</v>
      </c>
      <c r="BW8904" s="18">
        <f t="shared" si="377"/>
        <v>36100</v>
      </c>
      <c r="BX8904" t="str" cm="1">
        <f t="array" ref="BX8904">IF(BV8904&lt;&gt;BV8903,_xlfn.STDEV.S(_xlfn._xlws.FILTER($BT$2:$BT$15482,$BV$2:$BV$15482=BV8904))*SQRT(252),"")</f>
        <v/>
      </c>
    </row>
    <row r="8905" spans="71:76">
      <c r="BS8905" s="18">
        <v>36108</v>
      </c>
      <c r="BT8905">
        <v>-0.83</v>
      </c>
      <c r="BU8905" s="136">
        <f t="shared" si="376"/>
        <v>36100</v>
      </c>
      <c r="BV8905" s="51" cm="1">
        <f t="array" ref="BV8905">_xlfn.STDEV.S(_xlfn._xlws.FILTER($BT$2:$BT$15482,$BU$2:$BU$15482=BU8905))*SQRT(252)</f>
        <v>14.849028038367043</v>
      </c>
      <c r="BW8905" s="18">
        <f t="shared" si="377"/>
        <v>36100</v>
      </c>
      <c r="BX8905" t="str" cm="1">
        <f t="array" ref="BX8905">IF(BV8905&lt;&gt;BV8904,_xlfn.STDEV.S(_xlfn._xlws.FILTER($BT$2:$BT$15482,$BV$2:$BV$15482=BV8905))*SQRT(252),"")</f>
        <v/>
      </c>
    </row>
    <row r="8906" spans="71:76">
      <c r="BS8906" s="18">
        <v>36109</v>
      </c>
      <c r="BT8906">
        <v>-0.15</v>
      </c>
      <c r="BU8906" s="136">
        <f t="shared" si="376"/>
        <v>36100</v>
      </c>
      <c r="BV8906" s="51" cm="1">
        <f t="array" ref="BV8906">_xlfn.STDEV.S(_xlfn._xlws.FILTER($BT$2:$BT$15482,$BU$2:$BU$15482=BU8906))*SQRT(252)</f>
        <v>14.849028038367043</v>
      </c>
      <c r="BW8906" s="18">
        <f t="shared" si="377"/>
        <v>36100</v>
      </c>
      <c r="BX8906" t="str" cm="1">
        <f t="array" ref="BX8906">IF(BV8906&lt;&gt;BV8905,_xlfn.STDEV.S(_xlfn._xlws.FILTER($BT$2:$BT$15482,$BV$2:$BV$15482=BV8906))*SQRT(252),"")</f>
        <v/>
      </c>
    </row>
    <row r="8907" spans="71:76">
      <c r="BS8907" s="18">
        <v>36110</v>
      </c>
      <c r="BT8907">
        <v>-0.69</v>
      </c>
      <c r="BU8907" s="136">
        <f t="shared" si="376"/>
        <v>36100</v>
      </c>
      <c r="BV8907" s="51" cm="1">
        <f t="array" ref="BV8907">_xlfn.STDEV.S(_xlfn._xlws.FILTER($BT$2:$BT$15482,$BU$2:$BU$15482=BU8907))*SQRT(252)</f>
        <v>14.849028038367043</v>
      </c>
      <c r="BW8907" s="18">
        <f t="shared" si="377"/>
        <v>36100</v>
      </c>
      <c r="BX8907" t="str" cm="1">
        <f t="array" ref="BX8907">IF(BV8907&lt;&gt;BV8906,_xlfn.STDEV.S(_xlfn._xlws.FILTER($BT$2:$BT$15482,$BV$2:$BV$15482=BV8907))*SQRT(252),"")</f>
        <v/>
      </c>
    </row>
    <row r="8908" spans="71:76">
      <c r="BS8908" s="18">
        <v>36111</v>
      </c>
      <c r="BT8908">
        <v>-0.27</v>
      </c>
      <c r="BU8908" s="136">
        <f t="shared" si="376"/>
        <v>36100</v>
      </c>
      <c r="BV8908" s="51" cm="1">
        <f t="array" ref="BV8908">_xlfn.STDEV.S(_xlfn._xlws.FILTER($BT$2:$BT$15482,$BU$2:$BU$15482=BU8908))*SQRT(252)</f>
        <v>14.849028038367043</v>
      </c>
      <c r="BW8908" s="18">
        <f t="shared" si="377"/>
        <v>36100</v>
      </c>
      <c r="BX8908" t="str" cm="1">
        <f t="array" ref="BX8908">IF(BV8908&lt;&gt;BV8907,_xlfn.STDEV.S(_xlfn._xlws.FILTER($BT$2:$BT$15482,$BV$2:$BV$15482=BV8908))*SQRT(252),"")</f>
        <v/>
      </c>
    </row>
    <row r="8909" spans="71:76">
      <c r="BS8909" s="18">
        <v>36112</v>
      </c>
      <c r="BT8909">
        <v>0.53</v>
      </c>
      <c r="BU8909" s="136">
        <f t="shared" si="376"/>
        <v>36100</v>
      </c>
      <c r="BV8909" s="51" cm="1">
        <f t="array" ref="BV8909">_xlfn.STDEV.S(_xlfn._xlws.FILTER($BT$2:$BT$15482,$BU$2:$BU$15482=BU8909))*SQRT(252)</f>
        <v>14.849028038367043</v>
      </c>
      <c r="BW8909" s="18">
        <f t="shared" si="377"/>
        <v>36100</v>
      </c>
      <c r="BX8909" t="str" cm="1">
        <f t="array" ref="BX8909">IF(BV8909&lt;&gt;BV8908,_xlfn.STDEV.S(_xlfn._xlws.FILTER($BT$2:$BT$15482,$BV$2:$BV$15482=BV8909))*SQRT(252),"")</f>
        <v/>
      </c>
    </row>
    <row r="8910" spans="71:76">
      <c r="BS8910" s="18">
        <v>36115</v>
      </c>
      <c r="BT8910">
        <v>0.75</v>
      </c>
      <c r="BU8910" s="136">
        <f t="shared" si="376"/>
        <v>36100</v>
      </c>
      <c r="BV8910" s="51" cm="1">
        <f t="array" ref="BV8910">_xlfn.STDEV.S(_xlfn._xlws.FILTER($BT$2:$BT$15482,$BU$2:$BU$15482=BU8910))*SQRT(252)</f>
        <v>14.849028038367043</v>
      </c>
      <c r="BW8910" s="18">
        <f t="shared" si="377"/>
        <v>36100</v>
      </c>
      <c r="BX8910" t="str" cm="1">
        <f t="array" ref="BX8910">IF(BV8910&lt;&gt;BV8909,_xlfn.STDEV.S(_xlfn._xlws.FILTER($BT$2:$BT$15482,$BV$2:$BV$15482=BV8910))*SQRT(252),"")</f>
        <v/>
      </c>
    </row>
    <row r="8911" spans="71:76">
      <c r="BS8911" s="18">
        <v>36116</v>
      </c>
      <c r="BT8911">
        <v>0.32</v>
      </c>
      <c r="BU8911" s="136">
        <f t="shared" si="376"/>
        <v>36100</v>
      </c>
      <c r="BV8911" s="51" cm="1">
        <f t="array" ref="BV8911">_xlfn.STDEV.S(_xlfn._xlws.FILTER($BT$2:$BT$15482,$BU$2:$BU$15482=BU8911))*SQRT(252)</f>
        <v>14.849028038367043</v>
      </c>
      <c r="BW8911" s="18">
        <f t="shared" si="377"/>
        <v>36100</v>
      </c>
      <c r="BX8911" t="str" cm="1">
        <f t="array" ref="BX8911">IF(BV8911&lt;&gt;BV8910,_xlfn.STDEV.S(_xlfn._xlws.FILTER($BT$2:$BT$15482,$BV$2:$BV$15482=BV8911))*SQRT(252),"")</f>
        <v/>
      </c>
    </row>
    <row r="8912" spans="71:76">
      <c r="BS8912" s="18">
        <v>36117</v>
      </c>
      <c r="BT8912">
        <v>0.51</v>
      </c>
      <c r="BU8912" s="136">
        <f t="shared" si="376"/>
        <v>36100</v>
      </c>
      <c r="BV8912" s="51" cm="1">
        <f t="array" ref="BV8912">_xlfn.STDEV.S(_xlfn._xlws.FILTER($BT$2:$BT$15482,$BU$2:$BU$15482=BU8912))*SQRT(252)</f>
        <v>14.849028038367043</v>
      </c>
      <c r="BW8912" s="18">
        <f t="shared" si="377"/>
        <v>36100</v>
      </c>
      <c r="BX8912" t="str" cm="1">
        <f t="array" ref="BX8912">IF(BV8912&lt;&gt;BV8911,_xlfn.STDEV.S(_xlfn._xlws.FILTER($BT$2:$BT$15482,$BV$2:$BV$15482=BV8912))*SQRT(252),"")</f>
        <v/>
      </c>
    </row>
    <row r="8913" spans="71:76">
      <c r="BS8913" s="18">
        <v>36118</v>
      </c>
      <c r="BT8913">
        <v>0.66</v>
      </c>
      <c r="BU8913" s="136">
        <f t="shared" si="376"/>
        <v>36100</v>
      </c>
      <c r="BV8913" s="51" cm="1">
        <f t="array" ref="BV8913">_xlfn.STDEV.S(_xlfn._xlws.FILTER($BT$2:$BT$15482,$BU$2:$BU$15482=BU8913))*SQRT(252)</f>
        <v>14.849028038367043</v>
      </c>
      <c r="BW8913" s="18">
        <f t="shared" si="377"/>
        <v>36100</v>
      </c>
      <c r="BX8913" t="str" cm="1">
        <f t="array" ref="BX8913">IF(BV8913&lt;&gt;BV8912,_xlfn.STDEV.S(_xlfn._xlws.FILTER($BT$2:$BT$15482,$BV$2:$BV$15482=BV8913))*SQRT(252),"")</f>
        <v/>
      </c>
    </row>
    <row r="8914" spans="71:76">
      <c r="BS8914" s="18">
        <v>36119</v>
      </c>
      <c r="BT8914">
        <v>0.78</v>
      </c>
      <c r="BU8914" s="136">
        <f t="shared" si="376"/>
        <v>36100</v>
      </c>
      <c r="BV8914" s="51" cm="1">
        <f t="array" ref="BV8914">_xlfn.STDEV.S(_xlfn._xlws.FILTER($BT$2:$BT$15482,$BU$2:$BU$15482=BU8914))*SQRT(252)</f>
        <v>14.849028038367043</v>
      </c>
      <c r="BW8914" s="18">
        <f t="shared" si="377"/>
        <v>36100</v>
      </c>
      <c r="BX8914" t="str" cm="1">
        <f t="array" ref="BX8914">IF(BV8914&lt;&gt;BV8913,_xlfn.STDEV.S(_xlfn._xlws.FILTER($BT$2:$BT$15482,$BV$2:$BV$15482=BV8914))*SQRT(252),"")</f>
        <v/>
      </c>
    </row>
    <row r="8915" spans="71:76">
      <c r="BS8915" s="18">
        <v>36122</v>
      </c>
      <c r="BT8915">
        <v>2.02</v>
      </c>
      <c r="BU8915" s="136">
        <f t="shared" si="376"/>
        <v>36100</v>
      </c>
      <c r="BV8915" s="51" cm="1">
        <f t="array" ref="BV8915">_xlfn.STDEV.S(_xlfn._xlws.FILTER($BT$2:$BT$15482,$BU$2:$BU$15482=BU8915))*SQRT(252)</f>
        <v>14.849028038367043</v>
      </c>
      <c r="BW8915" s="18">
        <f t="shared" si="377"/>
        <v>36100</v>
      </c>
      <c r="BX8915" t="str" cm="1">
        <f t="array" ref="BX8915">IF(BV8915&lt;&gt;BV8914,_xlfn.STDEV.S(_xlfn._xlws.FILTER($BT$2:$BT$15482,$BV$2:$BV$15482=BV8915))*SQRT(252),"")</f>
        <v/>
      </c>
    </row>
    <row r="8916" spans="71:76">
      <c r="BS8916" s="18">
        <v>36123</v>
      </c>
      <c r="BT8916">
        <v>-0.43</v>
      </c>
      <c r="BU8916" s="136">
        <f t="shared" si="376"/>
        <v>36100</v>
      </c>
      <c r="BV8916" s="51" cm="1">
        <f t="array" ref="BV8916">_xlfn.STDEV.S(_xlfn._xlws.FILTER($BT$2:$BT$15482,$BU$2:$BU$15482=BU8916))*SQRT(252)</f>
        <v>14.849028038367043</v>
      </c>
      <c r="BW8916" s="18">
        <f t="shared" si="377"/>
        <v>36100</v>
      </c>
      <c r="BX8916" t="str" cm="1">
        <f t="array" ref="BX8916">IF(BV8916&lt;&gt;BV8915,_xlfn.STDEV.S(_xlfn._xlws.FILTER($BT$2:$BT$15482,$BV$2:$BV$15482=BV8916))*SQRT(252),"")</f>
        <v/>
      </c>
    </row>
    <row r="8917" spans="71:76">
      <c r="BS8917" s="18">
        <v>36124</v>
      </c>
      <c r="BT8917">
        <v>0.39</v>
      </c>
      <c r="BU8917" s="136">
        <f t="shared" si="376"/>
        <v>36100</v>
      </c>
      <c r="BV8917" s="51" cm="1">
        <f t="array" ref="BV8917">_xlfn.STDEV.S(_xlfn._xlws.FILTER($BT$2:$BT$15482,$BU$2:$BU$15482=BU8917))*SQRT(252)</f>
        <v>14.849028038367043</v>
      </c>
      <c r="BW8917" s="18">
        <f t="shared" si="377"/>
        <v>36100</v>
      </c>
      <c r="BX8917" t="str" cm="1">
        <f t="array" ref="BX8917">IF(BV8917&lt;&gt;BV8916,_xlfn.STDEV.S(_xlfn._xlws.FILTER($BT$2:$BT$15482,$BV$2:$BV$15482=BV8917))*SQRT(252),"")</f>
        <v/>
      </c>
    </row>
    <row r="8918" spans="71:76">
      <c r="BS8918" s="18">
        <v>36126</v>
      </c>
      <c r="BT8918">
        <v>0.54</v>
      </c>
      <c r="BU8918" s="136">
        <f t="shared" si="376"/>
        <v>36100</v>
      </c>
      <c r="BV8918" s="51" cm="1">
        <f t="array" ref="BV8918">_xlfn.STDEV.S(_xlfn._xlws.FILTER($BT$2:$BT$15482,$BU$2:$BU$15482=BU8918))*SQRT(252)</f>
        <v>14.849028038367043</v>
      </c>
      <c r="BW8918" s="18">
        <f t="shared" si="377"/>
        <v>36100</v>
      </c>
      <c r="BX8918" t="str" cm="1">
        <f t="array" ref="BX8918">IF(BV8918&lt;&gt;BV8917,_xlfn.STDEV.S(_xlfn._xlws.FILTER($BT$2:$BT$15482,$BV$2:$BV$15482=BV8918))*SQRT(252),"")</f>
        <v/>
      </c>
    </row>
    <row r="8919" spans="71:76">
      <c r="BS8919" s="18">
        <v>36129</v>
      </c>
      <c r="BT8919">
        <v>-2.31</v>
      </c>
      <c r="BU8919" s="136">
        <f t="shared" si="376"/>
        <v>36100</v>
      </c>
      <c r="BV8919" s="51" cm="1">
        <f t="array" ref="BV8919">_xlfn.STDEV.S(_xlfn._xlws.FILTER($BT$2:$BT$15482,$BU$2:$BU$15482=BU8919))*SQRT(252)</f>
        <v>14.849028038367043</v>
      </c>
      <c r="BW8919" s="18">
        <f t="shared" si="377"/>
        <v>36100</v>
      </c>
      <c r="BX8919" t="str" cm="1">
        <f t="array" ref="BX8919">IF(BV8919&lt;&gt;BV8918,_xlfn.STDEV.S(_xlfn._xlws.FILTER($BT$2:$BT$15482,$BV$2:$BV$15482=BV8919))*SQRT(252),"")</f>
        <v/>
      </c>
    </row>
    <row r="8920" spans="71:76">
      <c r="BS8920" s="18">
        <v>36130</v>
      </c>
      <c r="BT8920">
        <v>0.86</v>
      </c>
      <c r="BU8920" s="136">
        <f t="shared" si="376"/>
        <v>36130</v>
      </c>
      <c r="BV8920" s="51" cm="1">
        <f t="array" ref="BV8920">_xlfn.STDEV.S(_xlfn._xlws.FILTER($BT$2:$BT$15482,$BU$2:$BU$15482=BU8920))*SQRT(252)</f>
        <v>17.824723891779698</v>
      </c>
      <c r="BW8920" s="18">
        <f t="shared" si="377"/>
        <v>36130</v>
      </c>
      <c r="BX8920" cm="1">
        <f t="array" ref="BX8920">IF(BV8920&lt;&gt;BV8919,_xlfn.STDEV.S(_xlfn._xlws.FILTER($BT$2:$BT$15482,$BV$2:$BV$15482=BV8920))*SQRT(252),"")</f>
        <v>17.824723891779698</v>
      </c>
    </row>
    <row r="8921" spans="71:76">
      <c r="BS8921" s="18">
        <v>36131</v>
      </c>
      <c r="BT8921">
        <v>-0.21</v>
      </c>
      <c r="BU8921" s="136">
        <f t="shared" si="376"/>
        <v>36130</v>
      </c>
      <c r="BV8921" s="51" cm="1">
        <f t="array" ref="BV8921">_xlfn.STDEV.S(_xlfn._xlws.FILTER($BT$2:$BT$15482,$BU$2:$BU$15482=BU8921))*SQRT(252)</f>
        <v>17.824723891779698</v>
      </c>
      <c r="BW8921" s="18">
        <f t="shared" si="377"/>
        <v>36130</v>
      </c>
      <c r="BX8921" t="str" cm="1">
        <f t="array" ref="BX8921">IF(BV8921&lt;&gt;BV8920,_xlfn.STDEV.S(_xlfn._xlws.FILTER($BT$2:$BT$15482,$BV$2:$BV$15482=BV8921))*SQRT(252),"")</f>
        <v/>
      </c>
    </row>
    <row r="8922" spans="71:76">
      <c r="BS8922" s="18">
        <v>36132</v>
      </c>
      <c r="BT8922">
        <v>-1.62</v>
      </c>
      <c r="BU8922" s="136">
        <f t="shared" si="376"/>
        <v>36130</v>
      </c>
      <c r="BV8922" s="51" cm="1">
        <f t="array" ref="BV8922">_xlfn.STDEV.S(_xlfn._xlws.FILTER($BT$2:$BT$15482,$BU$2:$BU$15482=BU8922))*SQRT(252)</f>
        <v>17.824723891779698</v>
      </c>
      <c r="BW8922" s="18">
        <f t="shared" si="377"/>
        <v>36130</v>
      </c>
      <c r="BX8922" t="str" cm="1">
        <f t="array" ref="BX8922">IF(BV8922&lt;&gt;BV8921,_xlfn.STDEV.S(_xlfn._xlws.FILTER($BT$2:$BT$15482,$BV$2:$BV$15482=BV8922))*SQRT(252),"")</f>
        <v/>
      </c>
    </row>
    <row r="8923" spans="71:76">
      <c r="BS8923" s="18">
        <v>36133</v>
      </c>
      <c r="BT8923">
        <v>2</v>
      </c>
      <c r="BU8923" s="136">
        <f t="shared" si="376"/>
        <v>36130</v>
      </c>
      <c r="BV8923" s="51" cm="1">
        <f t="array" ref="BV8923">_xlfn.STDEV.S(_xlfn._xlws.FILTER($BT$2:$BT$15482,$BU$2:$BU$15482=BU8923))*SQRT(252)</f>
        <v>17.824723891779698</v>
      </c>
      <c r="BW8923" s="18">
        <f t="shared" si="377"/>
        <v>36130</v>
      </c>
      <c r="BX8923" t="str" cm="1">
        <f t="array" ref="BX8923">IF(BV8923&lt;&gt;BV8922,_xlfn.STDEV.S(_xlfn._xlws.FILTER($BT$2:$BT$15482,$BV$2:$BV$15482=BV8923))*SQRT(252),"")</f>
        <v/>
      </c>
    </row>
    <row r="8924" spans="71:76">
      <c r="BS8924" s="18">
        <v>36136</v>
      </c>
      <c r="BT8924">
        <v>0.89</v>
      </c>
      <c r="BU8924" s="136">
        <f t="shared" si="376"/>
        <v>36130</v>
      </c>
      <c r="BV8924" s="51" cm="1">
        <f t="array" ref="BV8924">_xlfn.STDEV.S(_xlfn._xlws.FILTER($BT$2:$BT$15482,$BU$2:$BU$15482=BU8924))*SQRT(252)</f>
        <v>17.824723891779698</v>
      </c>
      <c r="BW8924" s="18">
        <f t="shared" si="377"/>
        <v>36130</v>
      </c>
      <c r="BX8924" t="str" cm="1">
        <f t="array" ref="BX8924">IF(BV8924&lt;&gt;BV8923,_xlfn.STDEV.S(_xlfn._xlws.FILTER($BT$2:$BT$15482,$BV$2:$BV$15482=BV8924))*SQRT(252),"")</f>
        <v/>
      </c>
    </row>
    <row r="8925" spans="71:76">
      <c r="BS8925" s="18">
        <v>36137</v>
      </c>
      <c r="BT8925">
        <v>-0.44</v>
      </c>
      <c r="BU8925" s="136">
        <f t="shared" si="376"/>
        <v>36130</v>
      </c>
      <c r="BV8925" s="51" cm="1">
        <f t="array" ref="BV8925">_xlfn.STDEV.S(_xlfn._xlws.FILTER($BT$2:$BT$15482,$BU$2:$BU$15482=BU8925))*SQRT(252)</f>
        <v>17.824723891779698</v>
      </c>
      <c r="BW8925" s="18">
        <f t="shared" si="377"/>
        <v>36130</v>
      </c>
      <c r="BX8925" t="str" cm="1">
        <f t="array" ref="BX8925">IF(BV8925&lt;&gt;BV8924,_xlfn.STDEV.S(_xlfn._xlws.FILTER($BT$2:$BT$15482,$BV$2:$BV$15482=BV8925))*SQRT(252),"")</f>
        <v/>
      </c>
    </row>
    <row r="8926" spans="71:76">
      <c r="BS8926" s="18">
        <v>36138</v>
      </c>
      <c r="BT8926">
        <v>0.09</v>
      </c>
      <c r="BU8926" s="136">
        <f t="shared" si="376"/>
        <v>36130</v>
      </c>
      <c r="BV8926" s="51" cm="1">
        <f t="array" ref="BV8926">_xlfn.STDEV.S(_xlfn._xlws.FILTER($BT$2:$BT$15482,$BU$2:$BU$15482=BU8926))*SQRT(252)</f>
        <v>17.824723891779698</v>
      </c>
      <c r="BW8926" s="18">
        <f t="shared" si="377"/>
        <v>36130</v>
      </c>
      <c r="BX8926" t="str" cm="1">
        <f t="array" ref="BX8926">IF(BV8926&lt;&gt;BV8925,_xlfn.STDEV.S(_xlfn._xlws.FILTER($BT$2:$BT$15482,$BV$2:$BV$15482=BV8926))*SQRT(252),"")</f>
        <v/>
      </c>
    </row>
    <row r="8927" spans="71:76">
      <c r="BS8927" s="18">
        <v>36139</v>
      </c>
      <c r="BT8927">
        <v>-1.55</v>
      </c>
      <c r="BU8927" s="136">
        <f t="shared" si="376"/>
        <v>36130</v>
      </c>
      <c r="BV8927" s="51" cm="1">
        <f t="array" ref="BV8927">_xlfn.STDEV.S(_xlfn._xlws.FILTER($BT$2:$BT$15482,$BU$2:$BU$15482=BU8927))*SQRT(252)</f>
        <v>17.824723891779698</v>
      </c>
      <c r="BW8927" s="18">
        <f t="shared" si="377"/>
        <v>36130</v>
      </c>
      <c r="BX8927" t="str" cm="1">
        <f t="array" ref="BX8927">IF(BV8927&lt;&gt;BV8926,_xlfn.STDEV.S(_xlfn._xlws.FILTER($BT$2:$BT$15482,$BV$2:$BV$15482=BV8927))*SQRT(252),"")</f>
        <v/>
      </c>
    </row>
    <row r="8928" spans="71:76">
      <c r="BS8928" s="18">
        <v>36140</v>
      </c>
      <c r="BT8928">
        <v>-0.05</v>
      </c>
      <c r="BU8928" s="136">
        <f t="shared" si="376"/>
        <v>36130</v>
      </c>
      <c r="BV8928" s="51" cm="1">
        <f t="array" ref="BV8928">_xlfn.STDEV.S(_xlfn._xlws.FILTER($BT$2:$BT$15482,$BU$2:$BU$15482=BU8928))*SQRT(252)</f>
        <v>17.824723891779698</v>
      </c>
      <c r="BW8928" s="18">
        <f t="shared" si="377"/>
        <v>36130</v>
      </c>
      <c r="BX8928" t="str" cm="1">
        <f t="array" ref="BX8928">IF(BV8928&lt;&gt;BV8927,_xlfn.STDEV.S(_xlfn._xlws.FILTER($BT$2:$BT$15482,$BV$2:$BV$15482=BV8928))*SQRT(252),"")</f>
        <v/>
      </c>
    </row>
    <row r="8929" spans="71:76">
      <c r="BS8929" s="18">
        <v>36143</v>
      </c>
      <c r="BT8929">
        <v>-2.12</v>
      </c>
      <c r="BU8929" s="136">
        <f t="shared" si="376"/>
        <v>36130</v>
      </c>
      <c r="BV8929" s="51" cm="1">
        <f t="array" ref="BV8929">_xlfn.STDEV.S(_xlfn._xlws.FILTER($BT$2:$BT$15482,$BU$2:$BU$15482=BU8929))*SQRT(252)</f>
        <v>17.824723891779698</v>
      </c>
      <c r="BW8929" s="18">
        <f t="shared" si="377"/>
        <v>36130</v>
      </c>
      <c r="BX8929" t="str" cm="1">
        <f t="array" ref="BX8929">IF(BV8929&lt;&gt;BV8928,_xlfn.STDEV.S(_xlfn._xlws.FILTER($BT$2:$BT$15482,$BV$2:$BV$15482=BV8929))*SQRT(252),"")</f>
        <v/>
      </c>
    </row>
    <row r="8930" spans="71:76">
      <c r="BS8930" s="18">
        <v>36144</v>
      </c>
      <c r="BT8930">
        <v>1.67</v>
      </c>
      <c r="BU8930" s="136">
        <f t="shared" si="376"/>
        <v>36130</v>
      </c>
      <c r="BV8930" s="51" cm="1">
        <f t="array" ref="BV8930">_xlfn.STDEV.S(_xlfn._xlws.FILTER($BT$2:$BT$15482,$BU$2:$BU$15482=BU8930))*SQRT(252)</f>
        <v>17.824723891779698</v>
      </c>
      <c r="BW8930" s="18">
        <f t="shared" si="377"/>
        <v>36130</v>
      </c>
      <c r="BX8930" t="str" cm="1">
        <f t="array" ref="BX8930">IF(BV8930&lt;&gt;BV8929,_xlfn.STDEV.S(_xlfn._xlws.FILTER($BT$2:$BT$15482,$BV$2:$BV$15482=BV8930))*SQRT(252),"")</f>
        <v/>
      </c>
    </row>
    <row r="8931" spans="71:76">
      <c r="BS8931" s="18">
        <v>36145</v>
      </c>
      <c r="BT8931">
        <v>-0.08</v>
      </c>
      <c r="BU8931" s="136">
        <f t="shared" si="376"/>
        <v>36130</v>
      </c>
      <c r="BV8931" s="51" cm="1">
        <f t="array" ref="BV8931">_xlfn.STDEV.S(_xlfn._xlws.FILTER($BT$2:$BT$15482,$BU$2:$BU$15482=BU8931))*SQRT(252)</f>
        <v>17.824723891779698</v>
      </c>
      <c r="BW8931" s="18">
        <f t="shared" si="377"/>
        <v>36130</v>
      </c>
      <c r="BX8931" t="str" cm="1">
        <f t="array" ref="BX8931">IF(BV8931&lt;&gt;BV8930,_xlfn.STDEV.S(_xlfn._xlws.FILTER($BT$2:$BT$15482,$BV$2:$BV$15482=BV8931))*SQRT(252),"")</f>
        <v/>
      </c>
    </row>
    <row r="8932" spans="71:76">
      <c r="BS8932" s="18">
        <v>36146</v>
      </c>
      <c r="BT8932">
        <v>1.51</v>
      </c>
      <c r="BU8932" s="136">
        <f t="shared" si="376"/>
        <v>36130</v>
      </c>
      <c r="BV8932" s="51" cm="1">
        <f t="array" ref="BV8932">_xlfn.STDEV.S(_xlfn._xlws.FILTER($BT$2:$BT$15482,$BU$2:$BU$15482=BU8932))*SQRT(252)</f>
        <v>17.824723891779698</v>
      </c>
      <c r="BW8932" s="18">
        <f t="shared" si="377"/>
        <v>36130</v>
      </c>
      <c r="BX8932" t="str" cm="1">
        <f t="array" ref="BX8932">IF(BV8932&lt;&gt;BV8931,_xlfn.STDEV.S(_xlfn._xlws.FILTER($BT$2:$BT$15482,$BV$2:$BV$15482=BV8932))*SQRT(252),"")</f>
        <v/>
      </c>
    </row>
    <row r="8933" spans="71:76">
      <c r="BS8933" s="18">
        <v>36147</v>
      </c>
      <c r="BT8933">
        <v>0.68</v>
      </c>
      <c r="BU8933" s="136">
        <f t="shared" si="376"/>
        <v>36130</v>
      </c>
      <c r="BV8933" s="51" cm="1">
        <f t="array" ref="BV8933">_xlfn.STDEV.S(_xlfn._xlws.FILTER($BT$2:$BT$15482,$BU$2:$BU$15482=BU8933))*SQRT(252)</f>
        <v>17.824723891779698</v>
      </c>
      <c r="BW8933" s="18">
        <f t="shared" si="377"/>
        <v>36130</v>
      </c>
      <c r="BX8933" t="str" cm="1">
        <f t="array" ref="BX8933">IF(BV8933&lt;&gt;BV8932,_xlfn.STDEV.S(_xlfn._xlws.FILTER($BT$2:$BT$15482,$BV$2:$BV$15482=BV8933))*SQRT(252),"")</f>
        <v/>
      </c>
    </row>
    <row r="8934" spans="71:76">
      <c r="BS8934" s="18">
        <v>36150</v>
      </c>
      <c r="BT8934">
        <v>1.35</v>
      </c>
      <c r="BU8934" s="136">
        <f t="shared" si="376"/>
        <v>36130</v>
      </c>
      <c r="BV8934" s="51" cm="1">
        <f t="array" ref="BV8934">_xlfn.STDEV.S(_xlfn._xlws.FILTER($BT$2:$BT$15482,$BU$2:$BU$15482=BU8934))*SQRT(252)</f>
        <v>17.824723891779698</v>
      </c>
      <c r="BW8934" s="18">
        <f t="shared" si="377"/>
        <v>36130</v>
      </c>
      <c r="BX8934" t="str" cm="1">
        <f t="array" ref="BX8934">IF(BV8934&lt;&gt;BV8933,_xlfn.STDEV.S(_xlfn._xlws.FILTER($BT$2:$BT$15482,$BV$2:$BV$15482=BV8934))*SQRT(252),"")</f>
        <v/>
      </c>
    </row>
    <row r="8935" spans="71:76">
      <c r="BS8935" s="18">
        <v>36151</v>
      </c>
      <c r="BT8935">
        <v>0</v>
      </c>
      <c r="BU8935" s="136">
        <f t="shared" si="376"/>
        <v>36130</v>
      </c>
      <c r="BV8935" s="51" cm="1">
        <f t="array" ref="BV8935">_xlfn.STDEV.S(_xlfn._xlws.FILTER($BT$2:$BT$15482,$BU$2:$BU$15482=BU8935))*SQRT(252)</f>
        <v>17.824723891779698</v>
      </c>
      <c r="BW8935" s="18">
        <f t="shared" si="377"/>
        <v>36130</v>
      </c>
      <c r="BX8935" t="str" cm="1">
        <f t="array" ref="BX8935">IF(BV8935&lt;&gt;BV8934,_xlfn.STDEV.S(_xlfn._xlws.FILTER($BT$2:$BT$15482,$BV$2:$BV$15482=BV8935))*SQRT(252),"")</f>
        <v/>
      </c>
    </row>
    <row r="8936" spans="71:76">
      <c r="BS8936" s="18">
        <v>36152</v>
      </c>
      <c r="BT8936">
        <v>1.93</v>
      </c>
      <c r="BU8936" s="136">
        <f t="shared" si="376"/>
        <v>36130</v>
      </c>
      <c r="BV8936" s="51" cm="1">
        <f t="array" ref="BV8936">_xlfn.STDEV.S(_xlfn._xlws.FILTER($BT$2:$BT$15482,$BU$2:$BU$15482=BU8936))*SQRT(252)</f>
        <v>17.824723891779698</v>
      </c>
      <c r="BW8936" s="18">
        <f t="shared" si="377"/>
        <v>36130</v>
      </c>
      <c r="BX8936" t="str" cm="1">
        <f t="array" ref="BX8936">IF(BV8936&lt;&gt;BV8935,_xlfn.STDEV.S(_xlfn._xlws.FILTER($BT$2:$BT$15482,$BV$2:$BV$15482=BV8936))*SQRT(252),"")</f>
        <v/>
      </c>
    </row>
    <row r="8937" spans="71:76">
      <c r="BS8937" s="18">
        <v>36153</v>
      </c>
      <c r="BT8937">
        <v>-7.0000000000000007E-2</v>
      </c>
      <c r="BU8937" s="136">
        <f t="shared" si="376"/>
        <v>36130</v>
      </c>
      <c r="BV8937" s="51" cm="1">
        <f t="array" ref="BV8937">_xlfn.STDEV.S(_xlfn._xlws.FILTER($BT$2:$BT$15482,$BU$2:$BU$15482=BU8937))*SQRT(252)</f>
        <v>17.824723891779698</v>
      </c>
      <c r="BW8937" s="18">
        <f t="shared" si="377"/>
        <v>36130</v>
      </c>
      <c r="BX8937" t="str" cm="1">
        <f t="array" ref="BX8937">IF(BV8937&lt;&gt;BV8936,_xlfn.STDEV.S(_xlfn._xlws.FILTER($BT$2:$BT$15482,$BV$2:$BV$15482=BV8937))*SQRT(252),"")</f>
        <v/>
      </c>
    </row>
    <row r="8938" spans="71:76">
      <c r="BS8938" s="18">
        <v>36157</v>
      </c>
      <c r="BT8938">
        <v>0.16</v>
      </c>
      <c r="BU8938" s="136">
        <f t="shared" si="376"/>
        <v>36130</v>
      </c>
      <c r="BV8938" s="51" cm="1">
        <f t="array" ref="BV8938">_xlfn.STDEV.S(_xlfn._xlws.FILTER($BT$2:$BT$15482,$BU$2:$BU$15482=BU8938))*SQRT(252)</f>
        <v>17.824723891779698</v>
      </c>
      <c r="BW8938" s="18">
        <f t="shared" si="377"/>
        <v>36130</v>
      </c>
      <c r="BX8938" t="str" cm="1">
        <f t="array" ref="BX8938">IF(BV8938&lt;&gt;BV8937,_xlfn.STDEV.S(_xlfn._xlws.FILTER($BT$2:$BT$15482,$BV$2:$BV$15482=BV8938))*SQRT(252),"")</f>
        <v/>
      </c>
    </row>
    <row r="8939" spans="71:76">
      <c r="BS8939" s="18">
        <v>36158</v>
      </c>
      <c r="BT8939">
        <v>1.1399999999999999</v>
      </c>
      <c r="BU8939" s="136">
        <f t="shared" si="376"/>
        <v>36130</v>
      </c>
      <c r="BV8939" s="51" cm="1">
        <f t="array" ref="BV8939">_xlfn.STDEV.S(_xlfn._xlws.FILTER($BT$2:$BT$15482,$BU$2:$BU$15482=BU8939))*SQRT(252)</f>
        <v>17.824723891779698</v>
      </c>
      <c r="BW8939" s="18">
        <f t="shared" si="377"/>
        <v>36130</v>
      </c>
      <c r="BX8939" t="str" cm="1">
        <f t="array" ref="BX8939">IF(BV8939&lt;&gt;BV8938,_xlfn.STDEV.S(_xlfn._xlws.FILTER($BT$2:$BT$15482,$BV$2:$BV$15482=BV8939))*SQRT(252),"")</f>
        <v/>
      </c>
    </row>
    <row r="8940" spans="71:76">
      <c r="BS8940" s="18">
        <v>36159</v>
      </c>
      <c r="BT8940">
        <v>-0.5</v>
      </c>
      <c r="BU8940" s="136">
        <f t="shared" si="376"/>
        <v>36130</v>
      </c>
      <c r="BV8940" s="51" cm="1">
        <f t="array" ref="BV8940">_xlfn.STDEV.S(_xlfn._xlws.FILTER($BT$2:$BT$15482,$BU$2:$BU$15482=BU8940))*SQRT(252)</f>
        <v>17.824723891779698</v>
      </c>
      <c r="BW8940" s="18">
        <f t="shared" si="377"/>
        <v>36130</v>
      </c>
      <c r="BX8940" t="str" cm="1">
        <f t="array" ref="BX8940">IF(BV8940&lt;&gt;BV8939,_xlfn.STDEV.S(_xlfn._xlws.FILTER($BT$2:$BT$15482,$BV$2:$BV$15482=BV8940))*SQRT(252),"")</f>
        <v/>
      </c>
    </row>
    <row r="8941" spans="71:76">
      <c r="BS8941" s="18">
        <v>36160</v>
      </c>
      <c r="BT8941">
        <v>0.43</v>
      </c>
      <c r="BU8941" s="136">
        <f t="shared" si="376"/>
        <v>36130</v>
      </c>
      <c r="BV8941" s="51" cm="1">
        <f t="array" ref="BV8941">_xlfn.STDEV.S(_xlfn._xlws.FILTER($BT$2:$BT$15482,$BU$2:$BU$15482=BU8941))*SQRT(252)</f>
        <v>17.824723891779698</v>
      </c>
      <c r="BW8941" s="18">
        <f t="shared" si="377"/>
        <v>36130</v>
      </c>
      <c r="BX8941" t="str" cm="1">
        <f t="array" ref="BX8941">IF(BV8941&lt;&gt;BV8940,_xlfn.STDEV.S(_xlfn._xlws.FILTER($BT$2:$BT$15482,$BV$2:$BV$15482=BV8941))*SQRT(252),"")</f>
        <v/>
      </c>
    </row>
    <row r="8942" spans="71:76">
      <c r="BS8942" s="18">
        <v>36164</v>
      </c>
      <c r="BT8942">
        <v>-0.19</v>
      </c>
      <c r="BU8942" s="136">
        <f t="shared" si="376"/>
        <v>36161</v>
      </c>
      <c r="BV8942" s="51" cm="1">
        <f t="array" ref="BV8942">_xlfn.STDEV.S(_xlfn._xlws.FILTER($BT$2:$BT$15482,$BU$2:$BU$15482=BU8942))*SQRT(252)</f>
        <v>19.823217647363325</v>
      </c>
      <c r="BW8942" s="18">
        <f t="shared" si="377"/>
        <v>36161</v>
      </c>
      <c r="BX8942" cm="1">
        <f t="array" ref="BX8942">IF(BV8942&lt;&gt;BV8941,_xlfn.STDEV.S(_xlfn._xlws.FILTER($BT$2:$BT$15482,$BV$2:$BV$15482=BV8942))*SQRT(252),"")</f>
        <v>19.823217647363325</v>
      </c>
    </row>
    <row r="8943" spans="71:76">
      <c r="BS8943" s="18">
        <v>36165</v>
      </c>
      <c r="BT8943">
        <v>1.1000000000000001</v>
      </c>
      <c r="BU8943" s="136">
        <f t="shared" si="376"/>
        <v>36161</v>
      </c>
      <c r="BV8943" s="51" cm="1">
        <f t="array" ref="BV8943">_xlfn.STDEV.S(_xlfn._xlws.FILTER($BT$2:$BT$15482,$BU$2:$BU$15482=BU8943))*SQRT(252)</f>
        <v>19.823217647363325</v>
      </c>
      <c r="BW8943" s="18">
        <f t="shared" si="377"/>
        <v>36161</v>
      </c>
      <c r="BX8943" t="str" cm="1">
        <f t="array" ref="BX8943">IF(BV8943&lt;&gt;BV8942,_xlfn.STDEV.S(_xlfn._xlws.FILTER($BT$2:$BT$15482,$BV$2:$BV$15482=BV8943))*SQRT(252),"")</f>
        <v/>
      </c>
    </row>
    <row r="8944" spans="71:76">
      <c r="BS8944" s="18">
        <v>36166</v>
      </c>
      <c r="BT8944">
        <v>2.1</v>
      </c>
      <c r="BU8944" s="136">
        <f t="shared" si="376"/>
        <v>36161</v>
      </c>
      <c r="BV8944" s="51" cm="1">
        <f t="array" ref="BV8944">_xlfn.STDEV.S(_xlfn._xlws.FILTER($BT$2:$BT$15482,$BU$2:$BU$15482=BU8944))*SQRT(252)</f>
        <v>19.823217647363325</v>
      </c>
      <c r="BW8944" s="18">
        <f t="shared" si="377"/>
        <v>36161</v>
      </c>
      <c r="BX8944" t="str" cm="1">
        <f t="array" ref="BX8944">IF(BV8944&lt;&gt;BV8943,_xlfn.STDEV.S(_xlfn._xlws.FILTER($BT$2:$BT$15482,$BV$2:$BV$15482=BV8944))*SQRT(252),"")</f>
        <v/>
      </c>
    </row>
    <row r="8945" spans="71:76">
      <c r="BS8945" s="18">
        <v>36167</v>
      </c>
      <c r="BT8945">
        <v>-7.0000000000000007E-2</v>
      </c>
      <c r="BU8945" s="136">
        <f t="shared" si="376"/>
        <v>36161</v>
      </c>
      <c r="BV8945" s="51" cm="1">
        <f t="array" ref="BV8945">_xlfn.STDEV.S(_xlfn._xlws.FILTER($BT$2:$BT$15482,$BU$2:$BU$15482=BU8945))*SQRT(252)</f>
        <v>19.823217647363325</v>
      </c>
      <c r="BW8945" s="18">
        <f t="shared" si="377"/>
        <v>36161</v>
      </c>
      <c r="BX8945" t="str" cm="1">
        <f t="array" ref="BX8945">IF(BV8945&lt;&gt;BV8944,_xlfn.STDEV.S(_xlfn._xlws.FILTER($BT$2:$BT$15482,$BV$2:$BV$15482=BV8945))*SQRT(252),"")</f>
        <v/>
      </c>
    </row>
    <row r="8946" spans="71:76">
      <c r="BS8946" s="18">
        <v>36168</v>
      </c>
      <c r="BT8946">
        <v>0.45</v>
      </c>
      <c r="BU8946" s="136">
        <f t="shared" si="376"/>
        <v>36161</v>
      </c>
      <c r="BV8946" s="51" cm="1">
        <f t="array" ref="BV8946">_xlfn.STDEV.S(_xlfn._xlws.FILTER($BT$2:$BT$15482,$BU$2:$BU$15482=BU8946))*SQRT(252)</f>
        <v>19.823217647363325</v>
      </c>
      <c r="BW8946" s="18">
        <f t="shared" si="377"/>
        <v>36161</v>
      </c>
      <c r="BX8946" t="str" cm="1">
        <f t="array" ref="BX8946">IF(BV8946&lt;&gt;BV8945,_xlfn.STDEV.S(_xlfn._xlws.FILTER($BT$2:$BT$15482,$BV$2:$BV$15482=BV8946))*SQRT(252),"")</f>
        <v/>
      </c>
    </row>
    <row r="8947" spans="71:76">
      <c r="BS8947" s="18">
        <v>36171</v>
      </c>
      <c r="BT8947">
        <v>-0.52</v>
      </c>
      <c r="BU8947" s="136">
        <f t="shared" si="376"/>
        <v>36161</v>
      </c>
      <c r="BV8947" s="51" cm="1">
        <f t="array" ref="BV8947">_xlfn.STDEV.S(_xlfn._xlws.FILTER($BT$2:$BT$15482,$BU$2:$BU$15482=BU8947))*SQRT(252)</f>
        <v>19.823217647363325</v>
      </c>
      <c r="BW8947" s="18">
        <f t="shared" si="377"/>
        <v>36161</v>
      </c>
      <c r="BX8947" t="str" cm="1">
        <f t="array" ref="BX8947">IF(BV8947&lt;&gt;BV8946,_xlfn.STDEV.S(_xlfn._xlws.FILTER($BT$2:$BT$15482,$BV$2:$BV$15482=BV8947))*SQRT(252),"")</f>
        <v/>
      </c>
    </row>
    <row r="8948" spans="71:76">
      <c r="BS8948" s="18">
        <v>36172</v>
      </c>
      <c r="BT8948">
        <v>-1.85</v>
      </c>
      <c r="BU8948" s="136">
        <f t="shared" si="376"/>
        <v>36161</v>
      </c>
      <c r="BV8948" s="51" cm="1">
        <f t="array" ref="BV8948">_xlfn.STDEV.S(_xlfn._xlws.FILTER($BT$2:$BT$15482,$BU$2:$BU$15482=BU8948))*SQRT(252)</f>
        <v>19.823217647363325</v>
      </c>
      <c r="BW8948" s="18">
        <f t="shared" si="377"/>
        <v>36161</v>
      </c>
      <c r="BX8948" t="str" cm="1">
        <f t="array" ref="BX8948">IF(BV8948&lt;&gt;BV8947,_xlfn.STDEV.S(_xlfn._xlws.FILTER($BT$2:$BT$15482,$BV$2:$BV$15482=BV8948))*SQRT(252),"")</f>
        <v/>
      </c>
    </row>
    <row r="8949" spans="71:76">
      <c r="BS8949" s="18">
        <v>36173</v>
      </c>
      <c r="BT8949">
        <v>-0.54</v>
      </c>
      <c r="BU8949" s="136">
        <f t="shared" si="376"/>
        <v>36161</v>
      </c>
      <c r="BV8949" s="51" cm="1">
        <f t="array" ref="BV8949">_xlfn.STDEV.S(_xlfn._xlws.FILTER($BT$2:$BT$15482,$BU$2:$BU$15482=BU8949))*SQRT(252)</f>
        <v>19.823217647363325</v>
      </c>
      <c r="BW8949" s="18">
        <f t="shared" si="377"/>
        <v>36161</v>
      </c>
      <c r="BX8949" t="str" cm="1">
        <f t="array" ref="BX8949">IF(BV8949&lt;&gt;BV8948,_xlfn.STDEV.S(_xlfn._xlws.FILTER($BT$2:$BT$15482,$BV$2:$BV$15482=BV8949))*SQRT(252),"")</f>
        <v/>
      </c>
    </row>
    <row r="8950" spans="71:76">
      <c r="BS8950" s="18">
        <v>36174</v>
      </c>
      <c r="BT8950">
        <v>-1.66</v>
      </c>
      <c r="BU8950" s="136">
        <f t="shared" si="376"/>
        <v>36161</v>
      </c>
      <c r="BV8950" s="51" cm="1">
        <f t="array" ref="BV8950">_xlfn.STDEV.S(_xlfn._xlws.FILTER($BT$2:$BT$15482,$BU$2:$BU$15482=BU8950))*SQRT(252)</f>
        <v>19.823217647363325</v>
      </c>
      <c r="BW8950" s="18">
        <f t="shared" si="377"/>
        <v>36161</v>
      </c>
      <c r="BX8950" t="str" cm="1">
        <f t="array" ref="BX8950">IF(BV8950&lt;&gt;BV8949,_xlfn.STDEV.S(_xlfn._xlws.FILTER($BT$2:$BT$15482,$BV$2:$BV$15482=BV8950))*SQRT(252),"")</f>
        <v/>
      </c>
    </row>
    <row r="8951" spans="71:76">
      <c r="BS8951" s="18">
        <v>36175</v>
      </c>
      <c r="BT8951">
        <v>2.2799999999999998</v>
      </c>
      <c r="BU8951" s="136">
        <f t="shared" si="376"/>
        <v>36161</v>
      </c>
      <c r="BV8951" s="51" cm="1">
        <f t="array" ref="BV8951">_xlfn.STDEV.S(_xlfn._xlws.FILTER($BT$2:$BT$15482,$BU$2:$BU$15482=BU8951))*SQRT(252)</f>
        <v>19.823217647363325</v>
      </c>
      <c r="BW8951" s="18">
        <f t="shared" si="377"/>
        <v>36161</v>
      </c>
      <c r="BX8951" t="str" cm="1">
        <f t="array" ref="BX8951">IF(BV8951&lt;&gt;BV8950,_xlfn.STDEV.S(_xlfn._xlws.FILTER($BT$2:$BT$15482,$BV$2:$BV$15482=BV8951))*SQRT(252),"")</f>
        <v/>
      </c>
    </row>
    <row r="8952" spans="71:76">
      <c r="BS8952" s="18">
        <v>36179</v>
      </c>
      <c r="BT8952">
        <v>0.8</v>
      </c>
      <c r="BU8952" s="136">
        <f t="shared" si="376"/>
        <v>36161</v>
      </c>
      <c r="BV8952" s="51" cm="1">
        <f t="array" ref="BV8952">_xlfn.STDEV.S(_xlfn._xlws.FILTER($BT$2:$BT$15482,$BU$2:$BU$15482=BU8952))*SQRT(252)</f>
        <v>19.823217647363325</v>
      </c>
      <c r="BW8952" s="18">
        <f t="shared" si="377"/>
        <v>36161</v>
      </c>
      <c r="BX8952" t="str" cm="1">
        <f t="array" ref="BX8952">IF(BV8952&lt;&gt;BV8951,_xlfn.STDEV.S(_xlfn._xlws.FILTER($BT$2:$BT$15482,$BV$2:$BV$15482=BV8952))*SQRT(252),"")</f>
        <v/>
      </c>
    </row>
    <row r="8953" spans="71:76">
      <c r="BS8953" s="18">
        <v>36180</v>
      </c>
      <c r="BT8953">
        <v>0.24</v>
      </c>
      <c r="BU8953" s="136">
        <f t="shared" si="376"/>
        <v>36161</v>
      </c>
      <c r="BV8953" s="51" cm="1">
        <f t="array" ref="BV8953">_xlfn.STDEV.S(_xlfn._xlws.FILTER($BT$2:$BT$15482,$BU$2:$BU$15482=BU8953))*SQRT(252)</f>
        <v>19.823217647363325</v>
      </c>
      <c r="BW8953" s="18">
        <f t="shared" si="377"/>
        <v>36161</v>
      </c>
      <c r="BX8953" t="str" cm="1">
        <f t="array" ref="BX8953">IF(BV8953&lt;&gt;BV8952,_xlfn.STDEV.S(_xlfn._xlws.FILTER($BT$2:$BT$15482,$BV$2:$BV$15482=BV8953))*SQRT(252),"")</f>
        <v/>
      </c>
    </row>
    <row r="8954" spans="71:76">
      <c r="BS8954" s="18">
        <v>36181</v>
      </c>
      <c r="BT8954">
        <v>-1.82</v>
      </c>
      <c r="BU8954" s="136">
        <f t="shared" si="376"/>
        <v>36161</v>
      </c>
      <c r="BV8954" s="51" cm="1">
        <f t="array" ref="BV8954">_xlfn.STDEV.S(_xlfn._xlws.FILTER($BT$2:$BT$15482,$BU$2:$BU$15482=BU8954))*SQRT(252)</f>
        <v>19.823217647363325</v>
      </c>
      <c r="BW8954" s="18">
        <f t="shared" si="377"/>
        <v>36161</v>
      </c>
      <c r="BX8954" t="str" cm="1">
        <f t="array" ref="BX8954">IF(BV8954&lt;&gt;BV8953,_xlfn.STDEV.S(_xlfn._xlws.FILTER($BT$2:$BT$15482,$BV$2:$BV$15482=BV8954))*SQRT(252),"")</f>
        <v/>
      </c>
    </row>
    <row r="8955" spans="71:76">
      <c r="BS8955" s="18">
        <v>36182</v>
      </c>
      <c r="BT8955">
        <v>-0.66</v>
      </c>
      <c r="BU8955" s="136">
        <f t="shared" si="376"/>
        <v>36161</v>
      </c>
      <c r="BV8955" s="51" cm="1">
        <f t="array" ref="BV8955">_xlfn.STDEV.S(_xlfn._xlws.FILTER($BT$2:$BT$15482,$BU$2:$BU$15482=BU8955))*SQRT(252)</f>
        <v>19.823217647363325</v>
      </c>
      <c r="BW8955" s="18">
        <f t="shared" si="377"/>
        <v>36161</v>
      </c>
      <c r="BX8955" t="str" cm="1">
        <f t="array" ref="BX8955">IF(BV8955&lt;&gt;BV8954,_xlfn.STDEV.S(_xlfn._xlws.FILTER($BT$2:$BT$15482,$BV$2:$BV$15482=BV8955))*SQRT(252),"")</f>
        <v/>
      </c>
    </row>
    <row r="8956" spans="71:76">
      <c r="BS8956" s="18">
        <v>36185</v>
      </c>
      <c r="BT8956">
        <v>0.67</v>
      </c>
      <c r="BU8956" s="136">
        <f t="shared" si="376"/>
        <v>36161</v>
      </c>
      <c r="BV8956" s="51" cm="1">
        <f t="array" ref="BV8956">_xlfn.STDEV.S(_xlfn._xlws.FILTER($BT$2:$BT$15482,$BU$2:$BU$15482=BU8956))*SQRT(252)</f>
        <v>19.823217647363325</v>
      </c>
      <c r="BW8956" s="18">
        <f t="shared" si="377"/>
        <v>36161</v>
      </c>
      <c r="BX8956" t="str" cm="1">
        <f t="array" ref="BX8956">IF(BV8956&lt;&gt;BV8955,_xlfn.STDEV.S(_xlfn._xlws.FILTER($BT$2:$BT$15482,$BV$2:$BV$15482=BV8956))*SQRT(252),"")</f>
        <v/>
      </c>
    </row>
    <row r="8957" spans="71:76">
      <c r="BS8957" s="18">
        <v>36186</v>
      </c>
      <c r="BT8957">
        <v>1.39</v>
      </c>
      <c r="BU8957" s="136">
        <f t="shared" si="376"/>
        <v>36161</v>
      </c>
      <c r="BV8957" s="51" cm="1">
        <f t="array" ref="BV8957">_xlfn.STDEV.S(_xlfn._xlws.FILTER($BT$2:$BT$15482,$BU$2:$BU$15482=BU8957))*SQRT(252)</f>
        <v>19.823217647363325</v>
      </c>
      <c r="BW8957" s="18">
        <f t="shared" si="377"/>
        <v>36161</v>
      </c>
      <c r="BX8957" t="str" cm="1">
        <f t="array" ref="BX8957">IF(BV8957&lt;&gt;BV8956,_xlfn.STDEV.S(_xlfn._xlws.FILTER($BT$2:$BT$15482,$BV$2:$BV$15482=BV8957))*SQRT(252),"")</f>
        <v/>
      </c>
    </row>
    <row r="8958" spans="71:76">
      <c r="BS8958" s="18">
        <v>36187</v>
      </c>
      <c r="BT8958">
        <v>-0.74</v>
      </c>
      <c r="BU8958" s="136">
        <f t="shared" si="376"/>
        <v>36161</v>
      </c>
      <c r="BV8958" s="51" cm="1">
        <f t="array" ref="BV8958">_xlfn.STDEV.S(_xlfn._xlws.FILTER($BT$2:$BT$15482,$BU$2:$BU$15482=BU8958))*SQRT(252)</f>
        <v>19.823217647363325</v>
      </c>
      <c r="BW8958" s="18">
        <f t="shared" si="377"/>
        <v>36161</v>
      </c>
      <c r="BX8958" t="str" cm="1">
        <f t="array" ref="BX8958">IF(BV8958&lt;&gt;BV8957,_xlfn.STDEV.S(_xlfn._xlws.FILTER($BT$2:$BT$15482,$BV$2:$BV$15482=BV8958))*SQRT(252),"")</f>
        <v/>
      </c>
    </row>
    <row r="8959" spans="71:76">
      <c r="BS8959" s="18">
        <v>36188</v>
      </c>
      <c r="BT8959">
        <v>1.63</v>
      </c>
      <c r="BU8959" s="136">
        <f t="shared" si="376"/>
        <v>36161</v>
      </c>
      <c r="BV8959" s="51" cm="1">
        <f t="array" ref="BV8959">_xlfn.STDEV.S(_xlfn._xlws.FILTER($BT$2:$BT$15482,$BU$2:$BU$15482=BU8959))*SQRT(252)</f>
        <v>19.823217647363325</v>
      </c>
      <c r="BW8959" s="18">
        <f t="shared" si="377"/>
        <v>36161</v>
      </c>
      <c r="BX8959" t="str" cm="1">
        <f t="array" ref="BX8959">IF(BV8959&lt;&gt;BV8958,_xlfn.STDEV.S(_xlfn._xlws.FILTER($BT$2:$BT$15482,$BV$2:$BV$15482=BV8959))*SQRT(252),"")</f>
        <v/>
      </c>
    </row>
    <row r="8960" spans="71:76">
      <c r="BS8960" s="18">
        <v>36189</v>
      </c>
      <c r="BT8960">
        <v>0.95</v>
      </c>
      <c r="BU8960" s="136">
        <f t="shared" si="376"/>
        <v>36161</v>
      </c>
      <c r="BV8960" s="51" cm="1">
        <f t="array" ref="BV8960">_xlfn.STDEV.S(_xlfn._xlws.FILTER($BT$2:$BT$15482,$BU$2:$BU$15482=BU8960))*SQRT(252)</f>
        <v>19.823217647363325</v>
      </c>
      <c r="BW8960" s="18">
        <f t="shared" si="377"/>
        <v>36161</v>
      </c>
      <c r="BX8960" t="str" cm="1">
        <f t="array" ref="BX8960">IF(BV8960&lt;&gt;BV8959,_xlfn.STDEV.S(_xlfn._xlws.FILTER($BT$2:$BT$15482,$BV$2:$BV$15482=BV8960))*SQRT(252),"")</f>
        <v/>
      </c>
    </row>
    <row r="8961" spans="71:76">
      <c r="BS8961" s="18">
        <v>36192</v>
      </c>
      <c r="BT8961">
        <v>-0.39</v>
      </c>
      <c r="BU8961" s="136">
        <f t="shared" si="376"/>
        <v>36192</v>
      </c>
      <c r="BV8961" s="51" cm="1">
        <f t="array" ref="BV8961">_xlfn.STDEV.S(_xlfn._xlws.FILTER($BT$2:$BT$15482,$BU$2:$BU$15482=BU8961))*SQRT(252)</f>
        <v>21.207539374377912</v>
      </c>
      <c r="BW8961" s="18">
        <f t="shared" si="377"/>
        <v>36192</v>
      </c>
      <c r="BX8961" cm="1">
        <f t="array" ref="BX8961">IF(BV8961&lt;&gt;BV8960,_xlfn.STDEV.S(_xlfn._xlws.FILTER($BT$2:$BT$15482,$BV$2:$BV$15482=BV8961))*SQRT(252),"")</f>
        <v>21.207539374377912</v>
      </c>
    </row>
    <row r="8962" spans="71:76">
      <c r="BS8962" s="18">
        <v>36193</v>
      </c>
      <c r="BT8962">
        <v>-0.89</v>
      </c>
      <c r="BU8962" s="136">
        <f t="shared" ref="BU8962:BU9025" si="378">DATE(YEAR(BS8962),MONTH(BS8962),1)</f>
        <v>36192</v>
      </c>
      <c r="BV8962" s="51" cm="1">
        <f t="array" ref="BV8962">_xlfn.STDEV.S(_xlfn._xlws.FILTER($BT$2:$BT$15482,$BU$2:$BU$15482=BU8962))*SQRT(252)</f>
        <v>21.207539374377912</v>
      </c>
      <c r="BW8962" s="18">
        <f t="shared" si="377"/>
        <v>36192</v>
      </c>
      <c r="BX8962" t="str" cm="1">
        <f t="array" ref="BX8962">IF(BV8962&lt;&gt;BV8961,_xlfn.STDEV.S(_xlfn._xlws.FILTER($BT$2:$BT$15482,$BV$2:$BV$15482=BV8962))*SQRT(252),"")</f>
        <v/>
      </c>
    </row>
    <row r="8963" spans="71:76">
      <c r="BS8963" s="18">
        <v>36194</v>
      </c>
      <c r="BT8963">
        <v>0.9</v>
      </c>
      <c r="BU8963" s="136">
        <f t="shared" si="378"/>
        <v>36192</v>
      </c>
      <c r="BV8963" s="51" cm="1">
        <f t="array" ref="BV8963">_xlfn.STDEV.S(_xlfn._xlws.FILTER($BT$2:$BT$15482,$BU$2:$BU$15482=BU8963))*SQRT(252)</f>
        <v>21.207539374377912</v>
      </c>
      <c r="BW8963" s="18">
        <f t="shared" ref="BW8963:BW9026" si="379">DATE(YEAR(BS8963),MONTH(BS8963),1)</f>
        <v>36192</v>
      </c>
      <c r="BX8963" t="str" cm="1">
        <f t="array" ref="BX8963">IF(BV8963&lt;&gt;BV8962,_xlfn.STDEV.S(_xlfn._xlws.FILTER($BT$2:$BT$15482,$BV$2:$BV$15482=BV8963))*SQRT(252),"")</f>
        <v/>
      </c>
    </row>
    <row r="8964" spans="71:76">
      <c r="BS8964" s="18">
        <v>36195</v>
      </c>
      <c r="BT8964">
        <v>-1.92</v>
      </c>
      <c r="BU8964" s="136">
        <f t="shared" si="378"/>
        <v>36192</v>
      </c>
      <c r="BV8964" s="51" cm="1">
        <f t="array" ref="BV8964">_xlfn.STDEV.S(_xlfn._xlws.FILTER($BT$2:$BT$15482,$BU$2:$BU$15482=BU8964))*SQRT(252)</f>
        <v>21.207539374377912</v>
      </c>
      <c r="BW8964" s="18">
        <f t="shared" si="379"/>
        <v>36192</v>
      </c>
      <c r="BX8964" t="str" cm="1">
        <f t="array" ref="BX8964">IF(BV8964&lt;&gt;BV8963,_xlfn.STDEV.S(_xlfn._xlws.FILTER($BT$2:$BT$15482,$BV$2:$BV$15482=BV8964))*SQRT(252),"")</f>
        <v/>
      </c>
    </row>
    <row r="8965" spans="71:76">
      <c r="BS8965" s="18">
        <v>36196</v>
      </c>
      <c r="BT8965">
        <v>-0.92</v>
      </c>
      <c r="BU8965" s="136">
        <f t="shared" si="378"/>
        <v>36192</v>
      </c>
      <c r="BV8965" s="51" cm="1">
        <f t="array" ref="BV8965">_xlfn.STDEV.S(_xlfn._xlws.FILTER($BT$2:$BT$15482,$BU$2:$BU$15482=BU8965))*SQRT(252)</f>
        <v>21.207539374377912</v>
      </c>
      <c r="BW8965" s="18">
        <f t="shared" si="379"/>
        <v>36192</v>
      </c>
      <c r="BX8965" t="str" cm="1">
        <f t="array" ref="BX8965">IF(BV8965&lt;&gt;BV8964,_xlfn.STDEV.S(_xlfn._xlws.FILTER($BT$2:$BT$15482,$BV$2:$BV$15482=BV8965))*SQRT(252),"")</f>
        <v/>
      </c>
    </row>
    <row r="8966" spans="71:76">
      <c r="BS8966" s="18">
        <v>36199</v>
      </c>
      <c r="BT8966">
        <v>0.23</v>
      </c>
      <c r="BU8966" s="136">
        <f t="shared" si="378"/>
        <v>36192</v>
      </c>
      <c r="BV8966" s="51" cm="1">
        <f t="array" ref="BV8966">_xlfn.STDEV.S(_xlfn._xlws.FILTER($BT$2:$BT$15482,$BU$2:$BU$15482=BU8966))*SQRT(252)</f>
        <v>21.207539374377912</v>
      </c>
      <c r="BW8966" s="18">
        <f t="shared" si="379"/>
        <v>36192</v>
      </c>
      <c r="BX8966" t="str" cm="1">
        <f t="array" ref="BX8966">IF(BV8966&lt;&gt;BV8965,_xlfn.STDEV.S(_xlfn._xlws.FILTER($BT$2:$BT$15482,$BV$2:$BV$15482=BV8966))*SQRT(252),"")</f>
        <v/>
      </c>
    </row>
    <row r="8967" spans="71:76">
      <c r="BS8967" s="18">
        <v>36200</v>
      </c>
      <c r="BT8967">
        <v>-2.25</v>
      </c>
      <c r="BU8967" s="136">
        <f t="shared" si="378"/>
        <v>36192</v>
      </c>
      <c r="BV8967" s="51" cm="1">
        <f t="array" ref="BV8967">_xlfn.STDEV.S(_xlfn._xlws.FILTER($BT$2:$BT$15482,$BU$2:$BU$15482=BU8967))*SQRT(252)</f>
        <v>21.207539374377912</v>
      </c>
      <c r="BW8967" s="18">
        <f t="shared" si="379"/>
        <v>36192</v>
      </c>
      <c r="BX8967" t="str" cm="1">
        <f t="array" ref="BX8967">IF(BV8967&lt;&gt;BV8966,_xlfn.STDEV.S(_xlfn._xlws.FILTER($BT$2:$BT$15482,$BV$2:$BV$15482=BV8967))*SQRT(252),"")</f>
        <v/>
      </c>
    </row>
    <row r="8968" spans="71:76">
      <c r="BS8968" s="18">
        <v>36201</v>
      </c>
      <c r="BT8968">
        <v>0.27</v>
      </c>
      <c r="BU8968" s="136">
        <f t="shared" si="378"/>
        <v>36192</v>
      </c>
      <c r="BV8968" s="51" cm="1">
        <f t="array" ref="BV8968">_xlfn.STDEV.S(_xlfn._xlws.FILTER($BT$2:$BT$15482,$BU$2:$BU$15482=BU8968))*SQRT(252)</f>
        <v>21.207539374377912</v>
      </c>
      <c r="BW8968" s="18">
        <f t="shared" si="379"/>
        <v>36192</v>
      </c>
      <c r="BX8968" t="str" cm="1">
        <f t="array" ref="BX8968">IF(BV8968&lt;&gt;BV8967,_xlfn.STDEV.S(_xlfn._xlws.FILTER($BT$2:$BT$15482,$BV$2:$BV$15482=BV8968))*SQRT(252),"")</f>
        <v/>
      </c>
    </row>
    <row r="8969" spans="71:76">
      <c r="BS8969" s="18">
        <v>36202</v>
      </c>
      <c r="BT8969">
        <v>2.4900000000000002</v>
      </c>
      <c r="BU8969" s="136">
        <f t="shared" si="378"/>
        <v>36192</v>
      </c>
      <c r="BV8969" s="51" cm="1">
        <f t="array" ref="BV8969">_xlfn.STDEV.S(_xlfn._xlws.FILTER($BT$2:$BT$15482,$BU$2:$BU$15482=BU8969))*SQRT(252)</f>
        <v>21.207539374377912</v>
      </c>
      <c r="BW8969" s="18">
        <f t="shared" si="379"/>
        <v>36192</v>
      </c>
      <c r="BX8969" t="str" cm="1">
        <f t="array" ref="BX8969">IF(BV8969&lt;&gt;BV8968,_xlfn.STDEV.S(_xlfn._xlws.FILTER($BT$2:$BT$15482,$BV$2:$BV$15482=BV8969))*SQRT(252),"")</f>
        <v/>
      </c>
    </row>
    <row r="8970" spans="71:76">
      <c r="BS8970" s="18">
        <v>36203</v>
      </c>
      <c r="BT8970">
        <v>-1.9</v>
      </c>
      <c r="BU8970" s="136">
        <f t="shared" si="378"/>
        <v>36192</v>
      </c>
      <c r="BV8970" s="51" cm="1">
        <f t="array" ref="BV8970">_xlfn.STDEV.S(_xlfn._xlws.FILTER($BT$2:$BT$15482,$BU$2:$BU$15482=BU8970))*SQRT(252)</f>
        <v>21.207539374377912</v>
      </c>
      <c r="BW8970" s="18">
        <f t="shared" si="379"/>
        <v>36192</v>
      </c>
      <c r="BX8970" t="str" cm="1">
        <f t="array" ref="BX8970">IF(BV8970&lt;&gt;BV8969,_xlfn.STDEV.S(_xlfn._xlws.FILTER($BT$2:$BT$15482,$BV$2:$BV$15482=BV8970))*SQRT(252),"")</f>
        <v/>
      </c>
    </row>
    <row r="8971" spans="71:76">
      <c r="BS8971" s="18">
        <v>36207</v>
      </c>
      <c r="BT8971">
        <v>0.65</v>
      </c>
      <c r="BU8971" s="136">
        <f t="shared" si="378"/>
        <v>36192</v>
      </c>
      <c r="BV8971" s="51" cm="1">
        <f t="array" ref="BV8971">_xlfn.STDEV.S(_xlfn._xlws.FILTER($BT$2:$BT$15482,$BU$2:$BU$15482=BU8971))*SQRT(252)</f>
        <v>21.207539374377912</v>
      </c>
      <c r="BW8971" s="18">
        <f t="shared" si="379"/>
        <v>36192</v>
      </c>
      <c r="BX8971" t="str" cm="1">
        <f t="array" ref="BX8971">IF(BV8971&lt;&gt;BV8970,_xlfn.STDEV.S(_xlfn._xlws.FILTER($BT$2:$BT$15482,$BV$2:$BV$15482=BV8971))*SQRT(252),"")</f>
        <v/>
      </c>
    </row>
    <row r="8972" spans="71:76">
      <c r="BS8972" s="18">
        <v>36208</v>
      </c>
      <c r="BT8972">
        <v>-1.45</v>
      </c>
      <c r="BU8972" s="136">
        <f t="shared" si="378"/>
        <v>36192</v>
      </c>
      <c r="BV8972" s="51" cm="1">
        <f t="array" ref="BV8972">_xlfn.STDEV.S(_xlfn._xlws.FILTER($BT$2:$BT$15482,$BU$2:$BU$15482=BU8972))*SQRT(252)</f>
        <v>21.207539374377912</v>
      </c>
      <c r="BW8972" s="18">
        <f t="shared" si="379"/>
        <v>36192</v>
      </c>
      <c r="BX8972" t="str" cm="1">
        <f t="array" ref="BX8972">IF(BV8972&lt;&gt;BV8971,_xlfn.STDEV.S(_xlfn._xlws.FILTER($BT$2:$BT$15482,$BV$2:$BV$15482=BV8972))*SQRT(252),"")</f>
        <v/>
      </c>
    </row>
    <row r="8973" spans="71:76">
      <c r="BS8973" s="18">
        <v>36209</v>
      </c>
      <c r="BT8973">
        <v>0.92</v>
      </c>
      <c r="BU8973" s="136">
        <f t="shared" si="378"/>
        <v>36192</v>
      </c>
      <c r="BV8973" s="51" cm="1">
        <f t="array" ref="BV8973">_xlfn.STDEV.S(_xlfn._xlws.FILTER($BT$2:$BT$15482,$BU$2:$BU$15482=BU8973))*SQRT(252)</f>
        <v>21.207539374377912</v>
      </c>
      <c r="BW8973" s="18">
        <f t="shared" si="379"/>
        <v>36192</v>
      </c>
      <c r="BX8973" t="str" cm="1">
        <f t="array" ref="BX8973">IF(BV8973&lt;&gt;BV8972,_xlfn.STDEV.S(_xlfn._xlws.FILTER($BT$2:$BT$15482,$BV$2:$BV$15482=BV8973))*SQRT(252),"")</f>
        <v/>
      </c>
    </row>
    <row r="8974" spans="71:76">
      <c r="BS8974" s="18">
        <v>36210</v>
      </c>
      <c r="BT8974">
        <v>0.25</v>
      </c>
      <c r="BU8974" s="136">
        <f t="shared" si="378"/>
        <v>36192</v>
      </c>
      <c r="BV8974" s="51" cm="1">
        <f t="array" ref="BV8974">_xlfn.STDEV.S(_xlfn._xlws.FILTER($BT$2:$BT$15482,$BU$2:$BU$15482=BU8974))*SQRT(252)</f>
        <v>21.207539374377912</v>
      </c>
      <c r="BW8974" s="18">
        <f t="shared" si="379"/>
        <v>36192</v>
      </c>
      <c r="BX8974" t="str" cm="1">
        <f t="array" ref="BX8974">IF(BV8974&lt;&gt;BV8973,_xlfn.STDEV.S(_xlfn._xlws.FILTER($BT$2:$BT$15482,$BV$2:$BV$15482=BV8974))*SQRT(252),"")</f>
        <v/>
      </c>
    </row>
    <row r="8975" spans="71:76">
      <c r="BS8975" s="18">
        <v>36213</v>
      </c>
      <c r="BT8975">
        <v>2.41</v>
      </c>
      <c r="BU8975" s="136">
        <f t="shared" si="378"/>
        <v>36192</v>
      </c>
      <c r="BV8975" s="51" cm="1">
        <f t="array" ref="BV8975">_xlfn.STDEV.S(_xlfn._xlws.FILTER($BT$2:$BT$15482,$BU$2:$BU$15482=BU8975))*SQRT(252)</f>
        <v>21.207539374377912</v>
      </c>
      <c r="BW8975" s="18">
        <f t="shared" si="379"/>
        <v>36192</v>
      </c>
      <c r="BX8975" t="str" cm="1">
        <f t="array" ref="BX8975">IF(BV8975&lt;&gt;BV8974,_xlfn.STDEV.S(_xlfn._xlws.FILTER($BT$2:$BT$15482,$BV$2:$BV$15482=BV8975))*SQRT(252),"")</f>
        <v/>
      </c>
    </row>
    <row r="8976" spans="71:76">
      <c r="BS8976" s="18">
        <v>36214</v>
      </c>
      <c r="BT8976">
        <v>0.09</v>
      </c>
      <c r="BU8976" s="136">
        <f t="shared" si="378"/>
        <v>36192</v>
      </c>
      <c r="BV8976" s="51" cm="1">
        <f t="array" ref="BV8976">_xlfn.STDEV.S(_xlfn._xlws.FILTER($BT$2:$BT$15482,$BU$2:$BU$15482=BU8976))*SQRT(252)</f>
        <v>21.207539374377912</v>
      </c>
      <c r="BW8976" s="18">
        <f t="shared" si="379"/>
        <v>36192</v>
      </c>
      <c r="BX8976" t="str" cm="1">
        <f t="array" ref="BX8976">IF(BV8976&lt;&gt;BV8975,_xlfn.STDEV.S(_xlfn._xlws.FILTER($BT$2:$BT$15482,$BV$2:$BV$15482=BV8976))*SQRT(252),"")</f>
        <v/>
      </c>
    </row>
    <row r="8977" spans="71:76">
      <c r="BS8977" s="18">
        <v>36215</v>
      </c>
      <c r="BT8977">
        <v>-1.31</v>
      </c>
      <c r="BU8977" s="136">
        <f t="shared" si="378"/>
        <v>36192</v>
      </c>
      <c r="BV8977" s="51" cm="1">
        <f t="array" ref="BV8977">_xlfn.STDEV.S(_xlfn._xlws.FILTER($BT$2:$BT$15482,$BU$2:$BU$15482=BU8977))*SQRT(252)</f>
        <v>21.207539374377912</v>
      </c>
      <c r="BW8977" s="18">
        <f t="shared" si="379"/>
        <v>36192</v>
      </c>
      <c r="BX8977" t="str" cm="1">
        <f t="array" ref="BX8977">IF(BV8977&lt;&gt;BV8976,_xlfn.STDEV.S(_xlfn._xlws.FILTER($BT$2:$BT$15482,$BV$2:$BV$15482=BV8977))*SQRT(252),"")</f>
        <v/>
      </c>
    </row>
    <row r="8978" spans="71:76">
      <c r="BS8978" s="18">
        <v>36216</v>
      </c>
      <c r="BT8978">
        <v>-0.69</v>
      </c>
      <c r="BU8978" s="136">
        <f t="shared" si="378"/>
        <v>36192</v>
      </c>
      <c r="BV8978" s="51" cm="1">
        <f t="array" ref="BV8978">_xlfn.STDEV.S(_xlfn._xlws.FILTER($BT$2:$BT$15482,$BU$2:$BU$15482=BU8978))*SQRT(252)</f>
        <v>21.207539374377912</v>
      </c>
      <c r="BW8978" s="18">
        <f t="shared" si="379"/>
        <v>36192</v>
      </c>
      <c r="BX8978" t="str" cm="1">
        <f t="array" ref="BX8978">IF(BV8978&lt;&gt;BV8977,_xlfn.STDEV.S(_xlfn._xlws.FILTER($BT$2:$BT$15482,$BV$2:$BV$15482=BV8978))*SQRT(252),"")</f>
        <v/>
      </c>
    </row>
    <row r="8979" spans="71:76">
      <c r="BS8979" s="18">
        <v>36217</v>
      </c>
      <c r="BT8979">
        <v>-0.49</v>
      </c>
      <c r="BU8979" s="136">
        <f t="shared" si="378"/>
        <v>36192</v>
      </c>
      <c r="BV8979" s="51" cm="1">
        <f t="array" ref="BV8979">_xlfn.STDEV.S(_xlfn._xlws.FILTER($BT$2:$BT$15482,$BU$2:$BU$15482=BU8979))*SQRT(252)</f>
        <v>21.207539374377912</v>
      </c>
      <c r="BW8979" s="18">
        <f t="shared" si="379"/>
        <v>36192</v>
      </c>
      <c r="BX8979" t="str" cm="1">
        <f t="array" ref="BX8979">IF(BV8979&lt;&gt;BV8978,_xlfn.STDEV.S(_xlfn._xlws.FILTER($BT$2:$BT$15482,$BV$2:$BV$15482=BV8979))*SQRT(252),"")</f>
        <v/>
      </c>
    </row>
    <row r="8980" spans="71:76">
      <c r="BS8980" s="18">
        <v>36220</v>
      </c>
      <c r="BT8980">
        <v>-0.01</v>
      </c>
      <c r="BU8980" s="136">
        <f t="shared" si="378"/>
        <v>36220</v>
      </c>
      <c r="BV8980" s="51" cm="1">
        <f t="array" ref="BV8980">_xlfn.STDEV.S(_xlfn._xlws.FILTER($BT$2:$BT$15482,$BU$2:$BU$15482=BU8980))*SQRT(252)</f>
        <v>17.799012274411858</v>
      </c>
      <c r="BW8980" s="18">
        <f t="shared" si="379"/>
        <v>36220</v>
      </c>
      <c r="BX8980" cm="1">
        <f t="array" ref="BX8980">IF(BV8980&lt;&gt;BV8979,_xlfn.STDEV.S(_xlfn._xlws.FILTER($BT$2:$BT$15482,$BV$2:$BV$15482=BV8980))*SQRT(252),"")</f>
        <v>17.799012274411858</v>
      </c>
    </row>
    <row r="8981" spans="71:76">
      <c r="BS8981" s="18">
        <v>36221</v>
      </c>
      <c r="BT8981">
        <v>-0.69</v>
      </c>
      <c r="BU8981" s="136">
        <f t="shared" si="378"/>
        <v>36220</v>
      </c>
      <c r="BV8981" s="51" cm="1">
        <f t="array" ref="BV8981">_xlfn.STDEV.S(_xlfn._xlws.FILTER($BT$2:$BT$15482,$BU$2:$BU$15482=BU8981))*SQRT(252)</f>
        <v>17.799012274411858</v>
      </c>
      <c r="BW8981" s="18">
        <f t="shared" si="379"/>
        <v>36220</v>
      </c>
      <c r="BX8981" t="str" cm="1">
        <f t="array" ref="BX8981">IF(BV8981&lt;&gt;BV8980,_xlfn.STDEV.S(_xlfn._xlws.FILTER($BT$2:$BT$15482,$BV$2:$BV$15482=BV8981))*SQRT(252),"")</f>
        <v/>
      </c>
    </row>
    <row r="8982" spans="71:76">
      <c r="BS8982" s="18">
        <v>36222</v>
      </c>
      <c r="BT8982">
        <v>0.01</v>
      </c>
      <c r="BU8982" s="136">
        <f t="shared" si="378"/>
        <v>36220</v>
      </c>
      <c r="BV8982" s="51" cm="1">
        <f t="array" ref="BV8982">_xlfn.STDEV.S(_xlfn._xlws.FILTER($BT$2:$BT$15482,$BU$2:$BU$15482=BU8982))*SQRT(252)</f>
        <v>17.799012274411858</v>
      </c>
      <c r="BW8982" s="18">
        <f t="shared" si="379"/>
        <v>36220</v>
      </c>
      <c r="BX8982" t="str" cm="1">
        <f t="array" ref="BX8982">IF(BV8982&lt;&gt;BV8981,_xlfn.STDEV.S(_xlfn._xlws.FILTER($BT$2:$BT$15482,$BV$2:$BV$15482=BV8982))*SQRT(252),"")</f>
        <v/>
      </c>
    </row>
    <row r="8983" spans="71:76">
      <c r="BS8983" s="18">
        <v>36223</v>
      </c>
      <c r="BT8983">
        <v>1.34</v>
      </c>
      <c r="BU8983" s="136">
        <f t="shared" si="378"/>
        <v>36220</v>
      </c>
      <c r="BV8983" s="51" cm="1">
        <f t="array" ref="BV8983">_xlfn.STDEV.S(_xlfn._xlws.FILTER($BT$2:$BT$15482,$BU$2:$BU$15482=BU8983))*SQRT(252)</f>
        <v>17.799012274411858</v>
      </c>
      <c r="BW8983" s="18">
        <f t="shared" si="379"/>
        <v>36220</v>
      </c>
      <c r="BX8983" t="str" cm="1">
        <f t="array" ref="BX8983">IF(BV8983&lt;&gt;BV8982,_xlfn.STDEV.S(_xlfn._xlws.FILTER($BT$2:$BT$15482,$BV$2:$BV$15482=BV8983))*SQRT(252),"")</f>
        <v/>
      </c>
    </row>
    <row r="8984" spans="71:76">
      <c r="BS8984" s="18">
        <v>36224</v>
      </c>
      <c r="BT8984">
        <v>2.04</v>
      </c>
      <c r="BU8984" s="136">
        <f t="shared" si="378"/>
        <v>36220</v>
      </c>
      <c r="BV8984" s="51" cm="1">
        <f t="array" ref="BV8984">_xlfn.STDEV.S(_xlfn._xlws.FILTER($BT$2:$BT$15482,$BU$2:$BU$15482=BU8984))*SQRT(252)</f>
        <v>17.799012274411858</v>
      </c>
      <c r="BW8984" s="18">
        <f t="shared" si="379"/>
        <v>36220</v>
      </c>
      <c r="BX8984" t="str" cm="1">
        <f t="array" ref="BX8984">IF(BV8984&lt;&gt;BV8983,_xlfn.STDEV.S(_xlfn._xlws.FILTER($BT$2:$BT$15482,$BV$2:$BV$15482=BV8984))*SQRT(252),"")</f>
        <v/>
      </c>
    </row>
    <row r="8985" spans="71:76">
      <c r="BS8985" s="18">
        <v>36227</v>
      </c>
      <c r="BT8985">
        <v>0.66</v>
      </c>
      <c r="BU8985" s="136">
        <f t="shared" si="378"/>
        <v>36220</v>
      </c>
      <c r="BV8985" s="51" cm="1">
        <f t="array" ref="BV8985">_xlfn.STDEV.S(_xlfn._xlws.FILTER($BT$2:$BT$15482,$BU$2:$BU$15482=BU8985))*SQRT(252)</f>
        <v>17.799012274411858</v>
      </c>
      <c r="BW8985" s="18">
        <f t="shared" si="379"/>
        <v>36220</v>
      </c>
      <c r="BX8985" t="str" cm="1">
        <f t="array" ref="BX8985">IF(BV8985&lt;&gt;BV8984,_xlfn.STDEV.S(_xlfn._xlws.FILTER($BT$2:$BT$15482,$BV$2:$BV$15482=BV8985))*SQRT(252),"")</f>
        <v/>
      </c>
    </row>
    <row r="8986" spans="71:76">
      <c r="BS8986" s="18">
        <v>36228</v>
      </c>
      <c r="BT8986">
        <v>-0.23</v>
      </c>
      <c r="BU8986" s="136">
        <f t="shared" si="378"/>
        <v>36220</v>
      </c>
      <c r="BV8986" s="51" cm="1">
        <f t="array" ref="BV8986">_xlfn.STDEV.S(_xlfn._xlws.FILTER($BT$2:$BT$15482,$BU$2:$BU$15482=BU8986))*SQRT(252)</f>
        <v>17.799012274411858</v>
      </c>
      <c r="BW8986" s="18">
        <f t="shared" si="379"/>
        <v>36220</v>
      </c>
      <c r="BX8986" t="str" cm="1">
        <f t="array" ref="BX8986">IF(BV8986&lt;&gt;BV8985,_xlfn.STDEV.S(_xlfn._xlws.FILTER($BT$2:$BT$15482,$BV$2:$BV$15482=BV8986))*SQRT(252),"")</f>
        <v/>
      </c>
    </row>
    <row r="8987" spans="71:76">
      <c r="BS8987" s="18">
        <v>36229</v>
      </c>
      <c r="BT8987">
        <v>0.52</v>
      </c>
      <c r="BU8987" s="136">
        <f t="shared" si="378"/>
        <v>36220</v>
      </c>
      <c r="BV8987" s="51" cm="1">
        <f t="array" ref="BV8987">_xlfn.STDEV.S(_xlfn._xlws.FILTER($BT$2:$BT$15482,$BU$2:$BU$15482=BU8987))*SQRT(252)</f>
        <v>17.799012274411858</v>
      </c>
      <c r="BW8987" s="18">
        <f t="shared" si="379"/>
        <v>36220</v>
      </c>
      <c r="BX8987" t="str" cm="1">
        <f t="array" ref="BX8987">IF(BV8987&lt;&gt;BV8986,_xlfn.STDEV.S(_xlfn._xlws.FILTER($BT$2:$BT$15482,$BV$2:$BV$15482=BV8987))*SQRT(252),"")</f>
        <v/>
      </c>
    </row>
    <row r="8988" spans="71:76">
      <c r="BS8988" s="18">
        <v>36230</v>
      </c>
      <c r="BT8988">
        <v>0.73</v>
      </c>
      <c r="BU8988" s="136">
        <f t="shared" si="378"/>
        <v>36220</v>
      </c>
      <c r="BV8988" s="51" cm="1">
        <f t="array" ref="BV8988">_xlfn.STDEV.S(_xlfn._xlws.FILTER($BT$2:$BT$15482,$BU$2:$BU$15482=BU8988))*SQRT(252)</f>
        <v>17.799012274411858</v>
      </c>
      <c r="BW8988" s="18">
        <f t="shared" si="379"/>
        <v>36220</v>
      </c>
      <c r="BX8988" t="str" cm="1">
        <f t="array" ref="BX8988">IF(BV8988&lt;&gt;BV8987,_xlfn.STDEV.S(_xlfn._xlws.FILTER($BT$2:$BT$15482,$BV$2:$BV$15482=BV8988))*SQRT(252),"")</f>
        <v/>
      </c>
    </row>
    <row r="8989" spans="71:76">
      <c r="BS8989" s="18">
        <v>36231</v>
      </c>
      <c r="BT8989">
        <v>-0.32</v>
      </c>
      <c r="BU8989" s="136">
        <f t="shared" si="378"/>
        <v>36220</v>
      </c>
      <c r="BV8989" s="51" cm="1">
        <f t="array" ref="BV8989">_xlfn.STDEV.S(_xlfn._xlws.FILTER($BT$2:$BT$15482,$BU$2:$BU$15482=BU8989))*SQRT(252)</f>
        <v>17.799012274411858</v>
      </c>
      <c r="BW8989" s="18">
        <f t="shared" si="379"/>
        <v>36220</v>
      </c>
      <c r="BX8989" t="str" cm="1">
        <f t="array" ref="BX8989">IF(BV8989&lt;&gt;BV8988,_xlfn.STDEV.S(_xlfn._xlws.FILTER($BT$2:$BT$15482,$BV$2:$BV$15482=BV8989))*SQRT(252),"")</f>
        <v/>
      </c>
    </row>
    <row r="8990" spans="71:76">
      <c r="BS8990" s="18">
        <v>36234</v>
      </c>
      <c r="BT8990">
        <v>0.94</v>
      </c>
      <c r="BU8990" s="136">
        <f t="shared" si="378"/>
        <v>36220</v>
      </c>
      <c r="BV8990" s="51" cm="1">
        <f t="array" ref="BV8990">_xlfn.STDEV.S(_xlfn._xlws.FILTER($BT$2:$BT$15482,$BU$2:$BU$15482=BU8990))*SQRT(252)</f>
        <v>17.799012274411858</v>
      </c>
      <c r="BW8990" s="18">
        <f t="shared" si="379"/>
        <v>36220</v>
      </c>
      <c r="BX8990" t="str" cm="1">
        <f t="array" ref="BX8990">IF(BV8990&lt;&gt;BV8989,_xlfn.STDEV.S(_xlfn._xlws.FILTER($BT$2:$BT$15482,$BV$2:$BV$15482=BV8990))*SQRT(252),"")</f>
        <v/>
      </c>
    </row>
    <row r="8991" spans="71:76">
      <c r="BS8991" s="18">
        <v>36235</v>
      </c>
      <c r="BT8991">
        <v>-0.15</v>
      </c>
      <c r="BU8991" s="136">
        <f t="shared" si="378"/>
        <v>36220</v>
      </c>
      <c r="BV8991" s="51" cm="1">
        <f t="array" ref="BV8991">_xlfn.STDEV.S(_xlfn._xlws.FILTER($BT$2:$BT$15482,$BU$2:$BU$15482=BU8991))*SQRT(252)</f>
        <v>17.799012274411858</v>
      </c>
      <c r="BW8991" s="18">
        <f t="shared" si="379"/>
        <v>36220</v>
      </c>
      <c r="BX8991" t="str" cm="1">
        <f t="array" ref="BX8991">IF(BV8991&lt;&gt;BV8990,_xlfn.STDEV.S(_xlfn._xlws.FILTER($BT$2:$BT$15482,$BV$2:$BV$15482=BV8991))*SQRT(252),"")</f>
        <v/>
      </c>
    </row>
    <row r="8992" spans="71:76">
      <c r="BS8992" s="18">
        <v>36236</v>
      </c>
      <c r="BT8992">
        <v>-0.55000000000000004</v>
      </c>
      <c r="BU8992" s="136">
        <f t="shared" si="378"/>
        <v>36220</v>
      </c>
      <c r="BV8992" s="51" cm="1">
        <f t="array" ref="BV8992">_xlfn.STDEV.S(_xlfn._xlws.FILTER($BT$2:$BT$15482,$BU$2:$BU$15482=BU8992))*SQRT(252)</f>
        <v>17.799012274411858</v>
      </c>
      <c r="BW8992" s="18">
        <f t="shared" si="379"/>
        <v>36220</v>
      </c>
      <c r="BX8992" t="str" cm="1">
        <f t="array" ref="BX8992">IF(BV8992&lt;&gt;BV8991,_xlfn.STDEV.S(_xlfn._xlws.FILTER($BT$2:$BT$15482,$BV$2:$BV$15482=BV8992))*SQRT(252),"")</f>
        <v/>
      </c>
    </row>
    <row r="8993" spans="71:76">
      <c r="BS8993" s="18">
        <v>36237</v>
      </c>
      <c r="BT8993">
        <v>1.27</v>
      </c>
      <c r="BU8993" s="136">
        <f t="shared" si="378"/>
        <v>36220</v>
      </c>
      <c r="BV8993" s="51" cm="1">
        <f t="array" ref="BV8993">_xlfn.STDEV.S(_xlfn._xlws.FILTER($BT$2:$BT$15482,$BU$2:$BU$15482=BU8993))*SQRT(252)</f>
        <v>17.799012274411858</v>
      </c>
      <c r="BW8993" s="18">
        <f t="shared" si="379"/>
        <v>36220</v>
      </c>
      <c r="BX8993" t="str" cm="1">
        <f t="array" ref="BX8993">IF(BV8993&lt;&gt;BV8992,_xlfn.STDEV.S(_xlfn._xlws.FILTER($BT$2:$BT$15482,$BV$2:$BV$15482=BV8993))*SQRT(252),"")</f>
        <v/>
      </c>
    </row>
    <row r="8994" spans="71:76">
      <c r="BS8994" s="18">
        <v>36238</v>
      </c>
      <c r="BT8994">
        <v>-1.32</v>
      </c>
      <c r="BU8994" s="136">
        <f t="shared" si="378"/>
        <v>36220</v>
      </c>
      <c r="BV8994" s="51" cm="1">
        <f t="array" ref="BV8994">_xlfn.STDEV.S(_xlfn._xlws.FILTER($BT$2:$BT$15482,$BU$2:$BU$15482=BU8994))*SQRT(252)</f>
        <v>17.799012274411858</v>
      </c>
      <c r="BW8994" s="18">
        <f t="shared" si="379"/>
        <v>36220</v>
      </c>
      <c r="BX8994" t="str" cm="1">
        <f t="array" ref="BX8994">IF(BV8994&lt;&gt;BV8993,_xlfn.STDEV.S(_xlfn._xlws.FILTER($BT$2:$BT$15482,$BV$2:$BV$15482=BV8994))*SQRT(252),"")</f>
        <v/>
      </c>
    </row>
    <row r="8995" spans="71:76">
      <c r="BS8995" s="18">
        <v>36241</v>
      </c>
      <c r="BT8995">
        <v>-0.33</v>
      </c>
      <c r="BU8995" s="136">
        <f t="shared" si="378"/>
        <v>36220</v>
      </c>
      <c r="BV8995" s="51" cm="1">
        <f t="array" ref="BV8995">_xlfn.STDEV.S(_xlfn._xlws.FILTER($BT$2:$BT$15482,$BU$2:$BU$15482=BU8995))*SQRT(252)</f>
        <v>17.799012274411858</v>
      </c>
      <c r="BW8995" s="18">
        <f t="shared" si="379"/>
        <v>36220</v>
      </c>
      <c r="BX8995" t="str" cm="1">
        <f t="array" ref="BX8995">IF(BV8995&lt;&gt;BV8994,_xlfn.STDEV.S(_xlfn._xlws.FILTER($BT$2:$BT$15482,$BV$2:$BV$15482=BV8995))*SQRT(252),"")</f>
        <v/>
      </c>
    </row>
    <row r="8996" spans="71:76">
      <c r="BS8996" s="18">
        <v>36242</v>
      </c>
      <c r="BT8996">
        <v>-2.64</v>
      </c>
      <c r="BU8996" s="136">
        <f t="shared" si="378"/>
        <v>36220</v>
      </c>
      <c r="BV8996" s="51" cm="1">
        <f t="array" ref="BV8996">_xlfn.STDEV.S(_xlfn._xlws.FILTER($BT$2:$BT$15482,$BU$2:$BU$15482=BU8996))*SQRT(252)</f>
        <v>17.799012274411858</v>
      </c>
      <c r="BW8996" s="18">
        <f t="shared" si="379"/>
        <v>36220</v>
      </c>
      <c r="BX8996" t="str" cm="1">
        <f t="array" ref="BX8996">IF(BV8996&lt;&gt;BV8995,_xlfn.STDEV.S(_xlfn._xlws.FILTER($BT$2:$BT$15482,$BV$2:$BV$15482=BV8996))*SQRT(252),"")</f>
        <v/>
      </c>
    </row>
    <row r="8997" spans="71:76">
      <c r="BS8997" s="18">
        <v>36243</v>
      </c>
      <c r="BT8997">
        <v>0.51</v>
      </c>
      <c r="BU8997" s="136">
        <f t="shared" si="378"/>
        <v>36220</v>
      </c>
      <c r="BV8997" s="51" cm="1">
        <f t="array" ref="BV8997">_xlfn.STDEV.S(_xlfn._xlws.FILTER($BT$2:$BT$15482,$BU$2:$BU$15482=BU8997))*SQRT(252)</f>
        <v>17.799012274411858</v>
      </c>
      <c r="BW8997" s="18">
        <f t="shared" si="379"/>
        <v>36220</v>
      </c>
      <c r="BX8997" t="str" cm="1">
        <f t="array" ref="BX8997">IF(BV8997&lt;&gt;BV8996,_xlfn.STDEV.S(_xlfn._xlws.FILTER($BT$2:$BT$15482,$BV$2:$BV$15482=BV8997))*SQRT(252),"")</f>
        <v/>
      </c>
    </row>
    <row r="8998" spans="71:76">
      <c r="BS8998" s="18">
        <v>36244</v>
      </c>
      <c r="BT8998">
        <v>1.78</v>
      </c>
      <c r="BU8998" s="136">
        <f t="shared" si="378"/>
        <v>36220</v>
      </c>
      <c r="BV8998" s="51" cm="1">
        <f t="array" ref="BV8998">_xlfn.STDEV.S(_xlfn._xlws.FILTER($BT$2:$BT$15482,$BU$2:$BU$15482=BU8998))*SQRT(252)</f>
        <v>17.799012274411858</v>
      </c>
      <c r="BW8998" s="18">
        <f t="shared" si="379"/>
        <v>36220</v>
      </c>
      <c r="BX8998" t="str" cm="1">
        <f t="array" ref="BX8998">IF(BV8998&lt;&gt;BV8997,_xlfn.STDEV.S(_xlfn._xlws.FILTER($BT$2:$BT$15482,$BV$2:$BV$15482=BV8998))*SQRT(252),"")</f>
        <v/>
      </c>
    </row>
    <row r="8999" spans="71:76">
      <c r="BS8999" s="18">
        <v>36245</v>
      </c>
      <c r="BT8999">
        <v>-0.5</v>
      </c>
      <c r="BU8999" s="136">
        <f t="shared" si="378"/>
        <v>36220</v>
      </c>
      <c r="BV8999" s="51" cm="1">
        <f t="array" ref="BV8999">_xlfn.STDEV.S(_xlfn._xlws.FILTER($BT$2:$BT$15482,$BU$2:$BU$15482=BU8999))*SQRT(252)</f>
        <v>17.799012274411858</v>
      </c>
      <c r="BW8999" s="18">
        <f t="shared" si="379"/>
        <v>36220</v>
      </c>
      <c r="BX8999" t="str" cm="1">
        <f t="array" ref="BX8999">IF(BV8999&lt;&gt;BV8998,_xlfn.STDEV.S(_xlfn._xlws.FILTER($BT$2:$BT$15482,$BV$2:$BV$15482=BV8999))*SQRT(252),"")</f>
        <v/>
      </c>
    </row>
    <row r="9000" spans="71:76">
      <c r="BS9000" s="18">
        <v>36248</v>
      </c>
      <c r="BT9000">
        <v>1.98</v>
      </c>
      <c r="BU9000" s="136">
        <f t="shared" si="378"/>
        <v>36220</v>
      </c>
      <c r="BV9000" s="51" cm="1">
        <f t="array" ref="BV9000">_xlfn.STDEV.S(_xlfn._xlws.FILTER($BT$2:$BT$15482,$BU$2:$BU$15482=BU9000))*SQRT(252)</f>
        <v>17.799012274411858</v>
      </c>
      <c r="BW9000" s="18">
        <f t="shared" si="379"/>
        <v>36220</v>
      </c>
      <c r="BX9000" t="str" cm="1">
        <f t="array" ref="BX9000">IF(BV9000&lt;&gt;BV8999,_xlfn.STDEV.S(_xlfn._xlws.FILTER($BT$2:$BT$15482,$BV$2:$BV$15482=BV9000))*SQRT(252),"")</f>
        <v/>
      </c>
    </row>
    <row r="9001" spans="71:76">
      <c r="BS9001" s="18">
        <v>36249</v>
      </c>
      <c r="BT9001">
        <v>-0.63</v>
      </c>
      <c r="BU9001" s="136">
        <f t="shared" si="378"/>
        <v>36220</v>
      </c>
      <c r="BV9001" s="51" cm="1">
        <f t="array" ref="BV9001">_xlfn.STDEV.S(_xlfn._xlws.FILTER($BT$2:$BT$15482,$BU$2:$BU$15482=BU9001))*SQRT(252)</f>
        <v>17.799012274411858</v>
      </c>
      <c r="BW9001" s="18">
        <f t="shared" si="379"/>
        <v>36220</v>
      </c>
      <c r="BX9001" t="str" cm="1">
        <f t="array" ref="BX9001">IF(BV9001&lt;&gt;BV9000,_xlfn.STDEV.S(_xlfn._xlws.FILTER($BT$2:$BT$15482,$BV$2:$BV$15482=BV9001))*SQRT(252),"")</f>
        <v/>
      </c>
    </row>
    <row r="9002" spans="71:76">
      <c r="BS9002" s="18">
        <v>36250</v>
      </c>
      <c r="BT9002">
        <v>-0.86</v>
      </c>
      <c r="BU9002" s="136">
        <f t="shared" si="378"/>
        <v>36220</v>
      </c>
      <c r="BV9002" s="51" cm="1">
        <f t="array" ref="BV9002">_xlfn.STDEV.S(_xlfn._xlws.FILTER($BT$2:$BT$15482,$BU$2:$BU$15482=BU9002))*SQRT(252)</f>
        <v>17.799012274411858</v>
      </c>
      <c r="BW9002" s="18">
        <f t="shared" si="379"/>
        <v>36220</v>
      </c>
      <c r="BX9002" t="str" cm="1">
        <f t="array" ref="BX9002">IF(BV9002&lt;&gt;BV9001,_xlfn.STDEV.S(_xlfn._xlws.FILTER($BT$2:$BT$15482,$BV$2:$BV$15482=BV9002))*SQRT(252),"")</f>
        <v/>
      </c>
    </row>
    <row r="9003" spans="71:76">
      <c r="BS9003" s="18">
        <v>36251</v>
      </c>
      <c r="BT9003">
        <v>0.54</v>
      </c>
      <c r="BU9003" s="136">
        <f t="shared" si="378"/>
        <v>36251</v>
      </c>
      <c r="BV9003" s="51" cm="1">
        <f t="array" ref="BV9003">_xlfn.STDEV.S(_xlfn._xlws.FILTER($BT$2:$BT$15482,$BU$2:$BU$15482=BU9003))*SQRT(252)</f>
        <v>18.006592126218663</v>
      </c>
      <c r="BW9003" s="18">
        <f t="shared" si="379"/>
        <v>36251</v>
      </c>
      <c r="BX9003" cm="1">
        <f t="array" ref="BX9003">IF(BV9003&lt;&gt;BV9002,_xlfn.STDEV.S(_xlfn._xlws.FILTER($BT$2:$BT$15482,$BV$2:$BV$15482=BV9003))*SQRT(252),"")</f>
        <v>18.006592126218663</v>
      </c>
    </row>
    <row r="9004" spans="71:76">
      <c r="BS9004" s="18">
        <v>36255</v>
      </c>
      <c r="BT9004">
        <v>1.87</v>
      </c>
      <c r="BU9004" s="136">
        <f t="shared" si="378"/>
        <v>36251</v>
      </c>
      <c r="BV9004" s="51" cm="1">
        <f t="array" ref="BV9004">_xlfn.STDEV.S(_xlfn._xlws.FILTER($BT$2:$BT$15482,$BU$2:$BU$15482=BU9004))*SQRT(252)</f>
        <v>18.006592126218663</v>
      </c>
      <c r="BW9004" s="18">
        <f t="shared" si="379"/>
        <v>36251</v>
      </c>
      <c r="BX9004" t="str" cm="1">
        <f t="array" ref="BX9004">IF(BV9004&lt;&gt;BV9003,_xlfn.STDEV.S(_xlfn._xlws.FILTER($BT$2:$BT$15482,$BV$2:$BV$15482=BV9004))*SQRT(252),"")</f>
        <v/>
      </c>
    </row>
    <row r="9005" spans="71:76">
      <c r="BS9005" s="18">
        <v>36256</v>
      </c>
      <c r="BT9005">
        <v>-0.26</v>
      </c>
      <c r="BU9005" s="136">
        <f t="shared" si="378"/>
        <v>36251</v>
      </c>
      <c r="BV9005" s="51" cm="1">
        <f t="array" ref="BV9005">_xlfn.STDEV.S(_xlfn._xlws.FILTER($BT$2:$BT$15482,$BU$2:$BU$15482=BU9005))*SQRT(252)</f>
        <v>18.006592126218663</v>
      </c>
      <c r="BW9005" s="18">
        <f t="shared" si="379"/>
        <v>36251</v>
      </c>
      <c r="BX9005" t="str" cm="1">
        <f t="array" ref="BX9005">IF(BV9005&lt;&gt;BV9004,_xlfn.STDEV.S(_xlfn._xlws.FILTER($BT$2:$BT$15482,$BV$2:$BV$15482=BV9005))*SQRT(252),"")</f>
        <v/>
      </c>
    </row>
    <row r="9006" spans="71:76">
      <c r="BS9006" s="18">
        <v>36257</v>
      </c>
      <c r="BT9006">
        <v>0.42</v>
      </c>
      <c r="BU9006" s="136">
        <f t="shared" si="378"/>
        <v>36251</v>
      </c>
      <c r="BV9006" s="51" cm="1">
        <f t="array" ref="BV9006">_xlfn.STDEV.S(_xlfn._xlws.FILTER($BT$2:$BT$15482,$BU$2:$BU$15482=BU9006))*SQRT(252)</f>
        <v>18.006592126218663</v>
      </c>
      <c r="BW9006" s="18">
        <f t="shared" si="379"/>
        <v>36251</v>
      </c>
      <c r="BX9006" t="str" cm="1">
        <f t="array" ref="BX9006">IF(BV9006&lt;&gt;BV9005,_xlfn.STDEV.S(_xlfn._xlws.FILTER($BT$2:$BT$15482,$BV$2:$BV$15482=BV9006))*SQRT(252),"")</f>
        <v/>
      </c>
    </row>
    <row r="9007" spans="71:76">
      <c r="BS9007" s="18">
        <v>36258</v>
      </c>
      <c r="BT9007">
        <v>1.27</v>
      </c>
      <c r="BU9007" s="136">
        <f t="shared" si="378"/>
        <v>36251</v>
      </c>
      <c r="BV9007" s="51" cm="1">
        <f t="array" ref="BV9007">_xlfn.STDEV.S(_xlfn._xlws.FILTER($BT$2:$BT$15482,$BU$2:$BU$15482=BU9007))*SQRT(252)</f>
        <v>18.006592126218663</v>
      </c>
      <c r="BW9007" s="18">
        <f t="shared" si="379"/>
        <v>36251</v>
      </c>
      <c r="BX9007" t="str" cm="1">
        <f t="array" ref="BX9007">IF(BV9007&lt;&gt;BV9006,_xlfn.STDEV.S(_xlfn._xlws.FILTER($BT$2:$BT$15482,$BV$2:$BV$15482=BV9007))*SQRT(252),"")</f>
        <v/>
      </c>
    </row>
    <row r="9008" spans="71:76">
      <c r="BS9008" s="18">
        <v>36259</v>
      </c>
      <c r="BT9008">
        <v>0.43</v>
      </c>
      <c r="BU9008" s="136">
        <f t="shared" si="378"/>
        <v>36251</v>
      </c>
      <c r="BV9008" s="51" cm="1">
        <f t="array" ref="BV9008">_xlfn.STDEV.S(_xlfn._xlws.FILTER($BT$2:$BT$15482,$BU$2:$BU$15482=BU9008))*SQRT(252)</f>
        <v>18.006592126218663</v>
      </c>
      <c r="BW9008" s="18">
        <f t="shared" si="379"/>
        <v>36251</v>
      </c>
      <c r="BX9008" t="str" cm="1">
        <f t="array" ref="BX9008">IF(BV9008&lt;&gt;BV9007,_xlfn.STDEV.S(_xlfn._xlws.FILTER($BT$2:$BT$15482,$BV$2:$BV$15482=BV9008))*SQRT(252),"")</f>
        <v/>
      </c>
    </row>
    <row r="9009" spans="71:76">
      <c r="BS9009" s="18">
        <v>36262</v>
      </c>
      <c r="BT9009">
        <v>0.87</v>
      </c>
      <c r="BU9009" s="136">
        <f t="shared" si="378"/>
        <v>36251</v>
      </c>
      <c r="BV9009" s="51" cm="1">
        <f t="array" ref="BV9009">_xlfn.STDEV.S(_xlfn._xlws.FILTER($BT$2:$BT$15482,$BU$2:$BU$15482=BU9009))*SQRT(252)</f>
        <v>18.006592126218663</v>
      </c>
      <c r="BW9009" s="18">
        <f t="shared" si="379"/>
        <v>36251</v>
      </c>
      <c r="BX9009" t="str" cm="1">
        <f t="array" ref="BX9009">IF(BV9009&lt;&gt;BV9008,_xlfn.STDEV.S(_xlfn._xlws.FILTER($BT$2:$BT$15482,$BV$2:$BV$15482=BV9009))*SQRT(252),"")</f>
        <v/>
      </c>
    </row>
    <row r="9010" spans="71:76">
      <c r="BS9010" s="18">
        <v>36263</v>
      </c>
      <c r="BT9010">
        <v>-0.34</v>
      </c>
      <c r="BU9010" s="136">
        <f t="shared" si="378"/>
        <v>36251</v>
      </c>
      <c r="BV9010" s="51" cm="1">
        <f t="array" ref="BV9010">_xlfn.STDEV.S(_xlfn._xlws.FILTER($BT$2:$BT$15482,$BU$2:$BU$15482=BU9010))*SQRT(252)</f>
        <v>18.006592126218663</v>
      </c>
      <c r="BW9010" s="18">
        <f t="shared" si="379"/>
        <v>36251</v>
      </c>
      <c r="BX9010" t="str" cm="1">
        <f t="array" ref="BX9010">IF(BV9010&lt;&gt;BV9009,_xlfn.STDEV.S(_xlfn._xlws.FILTER($BT$2:$BT$15482,$BV$2:$BV$15482=BV9010))*SQRT(252),"")</f>
        <v/>
      </c>
    </row>
    <row r="9011" spans="71:76">
      <c r="BS9011" s="18">
        <v>36264</v>
      </c>
      <c r="BT9011">
        <v>-1.43</v>
      </c>
      <c r="BU9011" s="136">
        <f t="shared" si="378"/>
        <v>36251</v>
      </c>
      <c r="BV9011" s="51" cm="1">
        <f t="array" ref="BV9011">_xlfn.STDEV.S(_xlfn._xlws.FILTER($BT$2:$BT$15482,$BU$2:$BU$15482=BU9011))*SQRT(252)</f>
        <v>18.006592126218663</v>
      </c>
      <c r="BW9011" s="18">
        <f t="shared" si="379"/>
        <v>36251</v>
      </c>
      <c r="BX9011" t="str" cm="1">
        <f t="array" ref="BX9011">IF(BV9011&lt;&gt;BV9010,_xlfn.STDEV.S(_xlfn._xlws.FILTER($BT$2:$BT$15482,$BV$2:$BV$15482=BV9011))*SQRT(252),"")</f>
        <v/>
      </c>
    </row>
    <row r="9012" spans="71:76">
      <c r="BS9012" s="18">
        <v>36265</v>
      </c>
      <c r="BT9012">
        <v>-0.39</v>
      </c>
      <c r="BU9012" s="136">
        <f t="shared" si="378"/>
        <v>36251</v>
      </c>
      <c r="BV9012" s="51" cm="1">
        <f t="array" ref="BV9012">_xlfn.STDEV.S(_xlfn._xlws.FILTER($BT$2:$BT$15482,$BU$2:$BU$15482=BU9012))*SQRT(252)</f>
        <v>18.006592126218663</v>
      </c>
      <c r="BW9012" s="18">
        <f t="shared" si="379"/>
        <v>36251</v>
      </c>
      <c r="BX9012" t="str" cm="1">
        <f t="array" ref="BX9012">IF(BV9012&lt;&gt;BV9011,_xlfn.STDEV.S(_xlfn._xlws.FILTER($BT$2:$BT$15482,$BV$2:$BV$15482=BV9012))*SQRT(252),"")</f>
        <v/>
      </c>
    </row>
    <row r="9013" spans="71:76">
      <c r="BS9013" s="18">
        <v>36266</v>
      </c>
      <c r="BT9013">
        <v>-0.23</v>
      </c>
      <c r="BU9013" s="136">
        <f t="shared" si="378"/>
        <v>36251</v>
      </c>
      <c r="BV9013" s="51" cm="1">
        <f t="array" ref="BV9013">_xlfn.STDEV.S(_xlfn._xlws.FILTER($BT$2:$BT$15482,$BU$2:$BU$15482=BU9013))*SQRT(252)</f>
        <v>18.006592126218663</v>
      </c>
      <c r="BW9013" s="18">
        <f t="shared" si="379"/>
        <v>36251</v>
      </c>
      <c r="BX9013" t="str" cm="1">
        <f t="array" ref="BX9013">IF(BV9013&lt;&gt;BV9012,_xlfn.STDEV.S(_xlfn._xlws.FILTER($BT$2:$BT$15482,$BV$2:$BV$15482=BV9013))*SQRT(252),"")</f>
        <v/>
      </c>
    </row>
    <row r="9014" spans="71:76">
      <c r="BS9014" s="18">
        <v>36269</v>
      </c>
      <c r="BT9014">
        <v>-2.48</v>
      </c>
      <c r="BU9014" s="136">
        <f t="shared" si="378"/>
        <v>36251</v>
      </c>
      <c r="BV9014" s="51" cm="1">
        <f t="array" ref="BV9014">_xlfn.STDEV.S(_xlfn._xlws.FILTER($BT$2:$BT$15482,$BU$2:$BU$15482=BU9014))*SQRT(252)</f>
        <v>18.006592126218663</v>
      </c>
      <c r="BW9014" s="18">
        <f t="shared" si="379"/>
        <v>36251</v>
      </c>
      <c r="BX9014" t="str" cm="1">
        <f t="array" ref="BX9014">IF(BV9014&lt;&gt;BV9013,_xlfn.STDEV.S(_xlfn._xlws.FILTER($BT$2:$BT$15482,$BV$2:$BV$15482=BV9014))*SQRT(252),"")</f>
        <v/>
      </c>
    </row>
    <row r="9015" spans="71:76">
      <c r="BS9015" s="18">
        <v>36270</v>
      </c>
      <c r="BT9015">
        <v>1.38</v>
      </c>
      <c r="BU9015" s="136">
        <f t="shared" si="378"/>
        <v>36251</v>
      </c>
      <c r="BV9015" s="51" cm="1">
        <f t="array" ref="BV9015">_xlfn.STDEV.S(_xlfn._xlws.FILTER($BT$2:$BT$15482,$BU$2:$BU$15482=BU9015))*SQRT(252)</f>
        <v>18.006592126218663</v>
      </c>
      <c r="BW9015" s="18">
        <f t="shared" si="379"/>
        <v>36251</v>
      </c>
      <c r="BX9015" t="str" cm="1">
        <f t="array" ref="BX9015">IF(BV9015&lt;&gt;BV9014,_xlfn.STDEV.S(_xlfn._xlws.FILTER($BT$2:$BT$15482,$BV$2:$BV$15482=BV9015))*SQRT(252),"")</f>
        <v/>
      </c>
    </row>
    <row r="9016" spans="71:76">
      <c r="BS9016" s="18">
        <v>36271</v>
      </c>
      <c r="BT9016">
        <v>2.5299999999999998</v>
      </c>
      <c r="BU9016" s="136">
        <f t="shared" si="378"/>
        <v>36251</v>
      </c>
      <c r="BV9016" s="51" cm="1">
        <f t="array" ref="BV9016">_xlfn.STDEV.S(_xlfn._xlws.FILTER($BT$2:$BT$15482,$BU$2:$BU$15482=BU9016))*SQRT(252)</f>
        <v>18.006592126218663</v>
      </c>
      <c r="BW9016" s="18">
        <f t="shared" si="379"/>
        <v>36251</v>
      </c>
      <c r="BX9016" t="str" cm="1">
        <f t="array" ref="BX9016">IF(BV9016&lt;&gt;BV9015,_xlfn.STDEV.S(_xlfn._xlws.FILTER($BT$2:$BT$15482,$BV$2:$BV$15482=BV9016))*SQRT(252),"")</f>
        <v/>
      </c>
    </row>
    <row r="9017" spans="71:76">
      <c r="BS9017" s="18">
        <v>36272</v>
      </c>
      <c r="BT9017">
        <v>1.35</v>
      </c>
      <c r="BU9017" s="136">
        <f t="shared" si="378"/>
        <v>36251</v>
      </c>
      <c r="BV9017" s="51" cm="1">
        <f t="array" ref="BV9017">_xlfn.STDEV.S(_xlfn._xlws.FILTER($BT$2:$BT$15482,$BU$2:$BU$15482=BU9017))*SQRT(252)</f>
        <v>18.006592126218663</v>
      </c>
      <c r="BW9017" s="18">
        <f t="shared" si="379"/>
        <v>36251</v>
      </c>
      <c r="BX9017" t="str" cm="1">
        <f t="array" ref="BX9017">IF(BV9017&lt;&gt;BV9016,_xlfn.STDEV.S(_xlfn._xlws.FILTER($BT$2:$BT$15482,$BV$2:$BV$15482=BV9017))*SQRT(252),"")</f>
        <v/>
      </c>
    </row>
    <row r="9018" spans="71:76">
      <c r="BS9018" s="18">
        <v>36273</v>
      </c>
      <c r="BT9018">
        <v>0.11</v>
      </c>
      <c r="BU9018" s="136">
        <f t="shared" si="378"/>
        <v>36251</v>
      </c>
      <c r="BV9018" s="51" cm="1">
        <f t="array" ref="BV9018">_xlfn.STDEV.S(_xlfn._xlws.FILTER($BT$2:$BT$15482,$BU$2:$BU$15482=BU9018))*SQRT(252)</f>
        <v>18.006592126218663</v>
      </c>
      <c r="BW9018" s="18">
        <f t="shared" si="379"/>
        <v>36251</v>
      </c>
      <c r="BX9018" t="str" cm="1">
        <f t="array" ref="BX9018">IF(BV9018&lt;&gt;BV9017,_xlfn.STDEV.S(_xlfn._xlws.FILTER($BT$2:$BT$15482,$BV$2:$BV$15482=BV9018))*SQRT(252),"")</f>
        <v/>
      </c>
    </row>
    <row r="9019" spans="71:76">
      <c r="BS9019" s="18">
        <v>36276</v>
      </c>
      <c r="BT9019">
        <v>0.44</v>
      </c>
      <c r="BU9019" s="136">
        <f t="shared" si="378"/>
        <v>36251</v>
      </c>
      <c r="BV9019" s="51" cm="1">
        <f t="array" ref="BV9019">_xlfn.STDEV.S(_xlfn._xlws.FILTER($BT$2:$BT$15482,$BU$2:$BU$15482=BU9019))*SQRT(252)</f>
        <v>18.006592126218663</v>
      </c>
      <c r="BW9019" s="18">
        <f t="shared" si="379"/>
        <v>36251</v>
      </c>
      <c r="BX9019" t="str" cm="1">
        <f t="array" ref="BX9019">IF(BV9019&lt;&gt;BV9018,_xlfn.STDEV.S(_xlfn._xlws.FILTER($BT$2:$BT$15482,$BV$2:$BV$15482=BV9019))*SQRT(252),"")</f>
        <v/>
      </c>
    </row>
    <row r="9020" spans="71:76">
      <c r="BS9020" s="18">
        <v>36277</v>
      </c>
      <c r="BT9020">
        <v>0.09</v>
      </c>
      <c r="BU9020" s="136">
        <f t="shared" si="378"/>
        <v>36251</v>
      </c>
      <c r="BV9020" s="51" cm="1">
        <f t="array" ref="BV9020">_xlfn.STDEV.S(_xlfn._xlws.FILTER($BT$2:$BT$15482,$BU$2:$BU$15482=BU9020))*SQRT(252)</f>
        <v>18.006592126218663</v>
      </c>
      <c r="BW9020" s="18">
        <f t="shared" si="379"/>
        <v>36251</v>
      </c>
      <c r="BX9020" t="str" cm="1">
        <f t="array" ref="BX9020">IF(BV9020&lt;&gt;BV9019,_xlfn.STDEV.S(_xlfn._xlws.FILTER($BT$2:$BT$15482,$BV$2:$BV$15482=BV9020))*SQRT(252),"")</f>
        <v/>
      </c>
    </row>
    <row r="9021" spans="71:76">
      <c r="BS9021" s="18">
        <v>36278</v>
      </c>
      <c r="BT9021">
        <v>-0.88</v>
      </c>
      <c r="BU9021" s="136">
        <f t="shared" si="378"/>
        <v>36251</v>
      </c>
      <c r="BV9021" s="51" cm="1">
        <f t="array" ref="BV9021">_xlfn.STDEV.S(_xlfn._xlws.FILTER($BT$2:$BT$15482,$BU$2:$BU$15482=BU9021))*SQRT(252)</f>
        <v>18.006592126218663</v>
      </c>
      <c r="BW9021" s="18">
        <f t="shared" si="379"/>
        <v>36251</v>
      </c>
      <c r="BX9021" t="str" cm="1">
        <f t="array" ref="BX9021">IF(BV9021&lt;&gt;BV9020,_xlfn.STDEV.S(_xlfn._xlws.FILTER($BT$2:$BT$15482,$BV$2:$BV$15482=BV9021))*SQRT(252),"")</f>
        <v/>
      </c>
    </row>
    <row r="9022" spans="71:76">
      <c r="BS9022" s="18">
        <v>36279</v>
      </c>
      <c r="BT9022">
        <v>-0.45</v>
      </c>
      <c r="BU9022" s="136">
        <f t="shared" si="378"/>
        <v>36251</v>
      </c>
      <c r="BV9022" s="51" cm="1">
        <f t="array" ref="BV9022">_xlfn.STDEV.S(_xlfn._xlws.FILTER($BT$2:$BT$15482,$BU$2:$BU$15482=BU9022))*SQRT(252)</f>
        <v>18.006592126218663</v>
      </c>
      <c r="BW9022" s="18">
        <f t="shared" si="379"/>
        <v>36251</v>
      </c>
      <c r="BX9022" t="str" cm="1">
        <f t="array" ref="BX9022">IF(BV9022&lt;&gt;BV9021,_xlfn.STDEV.S(_xlfn._xlws.FILTER($BT$2:$BT$15482,$BV$2:$BV$15482=BV9022))*SQRT(252),"")</f>
        <v/>
      </c>
    </row>
    <row r="9023" spans="71:76">
      <c r="BS9023" s="18">
        <v>36280</v>
      </c>
      <c r="BT9023">
        <v>-0.47</v>
      </c>
      <c r="BU9023" s="136">
        <f t="shared" si="378"/>
        <v>36251</v>
      </c>
      <c r="BV9023" s="51" cm="1">
        <f t="array" ref="BV9023">_xlfn.STDEV.S(_xlfn._xlws.FILTER($BT$2:$BT$15482,$BU$2:$BU$15482=BU9023))*SQRT(252)</f>
        <v>18.006592126218663</v>
      </c>
      <c r="BW9023" s="18">
        <f t="shared" si="379"/>
        <v>36251</v>
      </c>
      <c r="BX9023" t="str" cm="1">
        <f t="array" ref="BX9023">IF(BV9023&lt;&gt;BV9022,_xlfn.STDEV.S(_xlfn._xlws.FILTER($BT$2:$BT$15482,$BV$2:$BV$15482=BV9023))*SQRT(252),"")</f>
        <v/>
      </c>
    </row>
    <row r="9024" spans="71:76">
      <c r="BS9024" s="18">
        <v>36283</v>
      </c>
      <c r="BT9024">
        <v>1.1000000000000001</v>
      </c>
      <c r="BU9024" s="136">
        <f t="shared" si="378"/>
        <v>36281</v>
      </c>
      <c r="BV9024" s="51" cm="1">
        <f t="array" ref="BV9024">_xlfn.STDEV.S(_xlfn._xlws.FILTER($BT$2:$BT$15482,$BU$2:$BU$15482=BU9024))*SQRT(252)</f>
        <v>19.096381497964202</v>
      </c>
      <c r="BW9024" s="18">
        <f t="shared" si="379"/>
        <v>36281</v>
      </c>
      <c r="BX9024" cm="1">
        <f t="array" ref="BX9024">IF(BV9024&lt;&gt;BV9023,_xlfn.STDEV.S(_xlfn._xlws.FILTER($BT$2:$BT$15482,$BV$2:$BV$15482=BV9024))*SQRT(252),"")</f>
        <v>19.096381497964202</v>
      </c>
    </row>
    <row r="9025" spans="71:76">
      <c r="BS9025" s="18">
        <v>36284</v>
      </c>
      <c r="BT9025">
        <v>-1.49</v>
      </c>
      <c r="BU9025" s="136">
        <f t="shared" si="378"/>
        <v>36281</v>
      </c>
      <c r="BV9025" s="51" cm="1">
        <f t="array" ref="BV9025">_xlfn.STDEV.S(_xlfn._xlws.FILTER($BT$2:$BT$15482,$BU$2:$BU$15482=BU9025))*SQRT(252)</f>
        <v>19.096381497964202</v>
      </c>
      <c r="BW9025" s="18">
        <f t="shared" si="379"/>
        <v>36281</v>
      </c>
      <c r="BX9025" t="str" cm="1">
        <f t="array" ref="BX9025">IF(BV9025&lt;&gt;BV9024,_xlfn.STDEV.S(_xlfn._xlws.FILTER($BT$2:$BT$15482,$BV$2:$BV$15482=BV9025))*SQRT(252),"")</f>
        <v/>
      </c>
    </row>
    <row r="9026" spans="71:76">
      <c r="BS9026" s="18">
        <v>36285</v>
      </c>
      <c r="BT9026">
        <v>1.03</v>
      </c>
      <c r="BU9026" s="136">
        <f t="shared" ref="BU9026:BU9089" si="380">DATE(YEAR(BS9026),MONTH(BS9026),1)</f>
        <v>36281</v>
      </c>
      <c r="BV9026" s="51" cm="1">
        <f t="array" ref="BV9026">_xlfn.STDEV.S(_xlfn._xlws.FILTER($BT$2:$BT$15482,$BU$2:$BU$15482=BU9026))*SQRT(252)</f>
        <v>19.096381497964202</v>
      </c>
      <c r="BW9026" s="18">
        <f t="shared" si="379"/>
        <v>36281</v>
      </c>
      <c r="BX9026" t="str" cm="1">
        <f t="array" ref="BX9026">IF(BV9026&lt;&gt;BV9025,_xlfn.STDEV.S(_xlfn._xlws.FILTER($BT$2:$BT$15482,$BV$2:$BV$15482=BV9026))*SQRT(252),"")</f>
        <v/>
      </c>
    </row>
    <row r="9027" spans="71:76">
      <c r="BS9027" s="18">
        <v>36286</v>
      </c>
      <c r="BT9027">
        <v>-1.1499999999999999</v>
      </c>
      <c r="BU9027" s="136">
        <f t="shared" si="380"/>
        <v>36281</v>
      </c>
      <c r="BV9027" s="51" cm="1">
        <f t="array" ref="BV9027">_xlfn.STDEV.S(_xlfn._xlws.FILTER($BT$2:$BT$15482,$BU$2:$BU$15482=BU9027))*SQRT(252)</f>
        <v>19.096381497964202</v>
      </c>
      <c r="BW9027" s="18">
        <f t="shared" ref="BW9027:BW9090" si="381">DATE(YEAR(BS9027),MONTH(BS9027),1)</f>
        <v>36281</v>
      </c>
      <c r="BX9027" t="str" cm="1">
        <f t="array" ref="BX9027">IF(BV9027&lt;&gt;BV9026,_xlfn.STDEV.S(_xlfn._xlws.FILTER($BT$2:$BT$15482,$BV$2:$BV$15482=BV9027))*SQRT(252),"")</f>
        <v/>
      </c>
    </row>
    <row r="9028" spans="71:76">
      <c r="BS9028" s="18">
        <v>36287</v>
      </c>
      <c r="BT9028">
        <v>0.89</v>
      </c>
      <c r="BU9028" s="136">
        <f t="shared" si="380"/>
        <v>36281</v>
      </c>
      <c r="BV9028" s="51" cm="1">
        <f t="array" ref="BV9028">_xlfn.STDEV.S(_xlfn._xlws.FILTER($BT$2:$BT$15482,$BU$2:$BU$15482=BU9028))*SQRT(252)</f>
        <v>19.096381497964202</v>
      </c>
      <c r="BW9028" s="18">
        <f t="shared" si="381"/>
        <v>36281</v>
      </c>
      <c r="BX9028" t="str" cm="1">
        <f t="array" ref="BX9028">IF(BV9028&lt;&gt;BV9027,_xlfn.STDEV.S(_xlfn._xlws.FILTER($BT$2:$BT$15482,$BV$2:$BV$15482=BV9028))*SQRT(252),"")</f>
        <v/>
      </c>
    </row>
    <row r="9029" spans="71:76">
      <c r="BS9029" s="18">
        <v>36290</v>
      </c>
      <c r="BT9029">
        <v>-0.03</v>
      </c>
      <c r="BU9029" s="136">
        <f t="shared" si="380"/>
        <v>36281</v>
      </c>
      <c r="BV9029" s="51" cm="1">
        <f t="array" ref="BV9029">_xlfn.STDEV.S(_xlfn._xlws.FILTER($BT$2:$BT$15482,$BU$2:$BU$15482=BU9029))*SQRT(252)</f>
        <v>19.096381497964202</v>
      </c>
      <c r="BW9029" s="18">
        <f t="shared" si="381"/>
        <v>36281</v>
      </c>
      <c r="BX9029" t="str" cm="1">
        <f t="array" ref="BX9029">IF(BV9029&lt;&gt;BV9028,_xlfn.STDEV.S(_xlfn._xlws.FILTER($BT$2:$BT$15482,$BV$2:$BV$15482=BV9029))*SQRT(252),"")</f>
        <v/>
      </c>
    </row>
    <row r="9030" spans="71:76">
      <c r="BS9030" s="18">
        <v>36291</v>
      </c>
      <c r="BT9030">
        <v>1.19</v>
      </c>
      <c r="BU9030" s="136">
        <f t="shared" si="380"/>
        <v>36281</v>
      </c>
      <c r="BV9030" s="51" cm="1">
        <f t="array" ref="BV9030">_xlfn.STDEV.S(_xlfn._xlws.FILTER($BT$2:$BT$15482,$BU$2:$BU$15482=BU9030))*SQRT(252)</f>
        <v>19.096381497964202</v>
      </c>
      <c r="BW9030" s="18">
        <f t="shared" si="381"/>
        <v>36281</v>
      </c>
      <c r="BX9030" t="str" cm="1">
        <f t="array" ref="BX9030">IF(BV9030&lt;&gt;BV9029,_xlfn.STDEV.S(_xlfn._xlws.FILTER($BT$2:$BT$15482,$BV$2:$BV$15482=BV9030))*SQRT(252),"")</f>
        <v/>
      </c>
    </row>
    <row r="9031" spans="71:76">
      <c r="BS9031" s="18">
        <v>36292</v>
      </c>
      <c r="BT9031">
        <v>0.65</v>
      </c>
      <c r="BU9031" s="136">
        <f t="shared" si="380"/>
        <v>36281</v>
      </c>
      <c r="BV9031" s="51" cm="1">
        <f t="array" ref="BV9031">_xlfn.STDEV.S(_xlfn._xlws.FILTER($BT$2:$BT$15482,$BU$2:$BU$15482=BU9031))*SQRT(252)</f>
        <v>19.096381497964202</v>
      </c>
      <c r="BW9031" s="18">
        <f t="shared" si="381"/>
        <v>36281</v>
      </c>
      <c r="BX9031" t="str" cm="1">
        <f t="array" ref="BX9031">IF(BV9031&lt;&gt;BV9030,_xlfn.STDEV.S(_xlfn._xlws.FILTER($BT$2:$BT$15482,$BV$2:$BV$15482=BV9031))*SQRT(252),"")</f>
        <v/>
      </c>
    </row>
    <row r="9032" spans="71:76">
      <c r="BS9032" s="18">
        <v>36293</v>
      </c>
      <c r="BT9032">
        <v>0.23</v>
      </c>
      <c r="BU9032" s="136">
        <f t="shared" si="380"/>
        <v>36281</v>
      </c>
      <c r="BV9032" s="51" cm="1">
        <f t="array" ref="BV9032">_xlfn.STDEV.S(_xlfn._xlws.FILTER($BT$2:$BT$15482,$BU$2:$BU$15482=BU9032))*SQRT(252)</f>
        <v>19.096381497964202</v>
      </c>
      <c r="BW9032" s="18">
        <f t="shared" si="381"/>
        <v>36281</v>
      </c>
      <c r="BX9032" t="str" cm="1">
        <f t="array" ref="BX9032">IF(BV9032&lt;&gt;BV9031,_xlfn.STDEV.S(_xlfn._xlws.FILTER($BT$2:$BT$15482,$BV$2:$BV$15482=BV9032))*SQRT(252),"")</f>
        <v/>
      </c>
    </row>
    <row r="9033" spans="71:76">
      <c r="BS9033" s="18">
        <v>36294</v>
      </c>
      <c r="BT9033">
        <v>-2.14</v>
      </c>
      <c r="BU9033" s="136">
        <f t="shared" si="380"/>
        <v>36281</v>
      </c>
      <c r="BV9033" s="51" cm="1">
        <f t="array" ref="BV9033">_xlfn.STDEV.S(_xlfn._xlws.FILTER($BT$2:$BT$15482,$BU$2:$BU$15482=BU9033))*SQRT(252)</f>
        <v>19.096381497964202</v>
      </c>
      <c r="BW9033" s="18">
        <f t="shared" si="381"/>
        <v>36281</v>
      </c>
      <c r="BX9033" t="str" cm="1">
        <f t="array" ref="BX9033">IF(BV9033&lt;&gt;BV9032,_xlfn.STDEV.S(_xlfn._xlws.FILTER($BT$2:$BT$15482,$BV$2:$BV$15482=BV9033))*SQRT(252),"")</f>
        <v/>
      </c>
    </row>
    <row r="9034" spans="71:76">
      <c r="BS9034" s="18">
        <v>36297</v>
      </c>
      <c r="BT9034">
        <v>0.15</v>
      </c>
      <c r="BU9034" s="136">
        <f t="shared" si="380"/>
        <v>36281</v>
      </c>
      <c r="BV9034" s="51" cm="1">
        <f t="array" ref="BV9034">_xlfn.STDEV.S(_xlfn._xlws.FILTER($BT$2:$BT$15482,$BU$2:$BU$15482=BU9034))*SQRT(252)</f>
        <v>19.096381497964202</v>
      </c>
      <c r="BW9034" s="18">
        <f t="shared" si="381"/>
        <v>36281</v>
      </c>
      <c r="BX9034" t="str" cm="1">
        <f t="array" ref="BX9034">IF(BV9034&lt;&gt;BV9033,_xlfn.STDEV.S(_xlfn._xlws.FILTER($BT$2:$BT$15482,$BV$2:$BV$15482=BV9034))*SQRT(252),"")</f>
        <v/>
      </c>
    </row>
    <row r="9035" spans="71:76">
      <c r="BS9035" s="18">
        <v>36298</v>
      </c>
      <c r="BT9035">
        <v>-0.4</v>
      </c>
      <c r="BU9035" s="136">
        <f t="shared" si="380"/>
        <v>36281</v>
      </c>
      <c r="BV9035" s="51" cm="1">
        <f t="array" ref="BV9035">_xlfn.STDEV.S(_xlfn._xlws.FILTER($BT$2:$BT$15482,$BU$2:$BU$15482=BU9035))*SQRT(252)</f>
        <v>19.096381497964202</v>
      </c>
      <c r="BW9035" s="18">
        <f t="shared" si="381"/>
        <v>36281</v>
      </c>
      <c r="BX9035" t="str" cm="1">
        <f t="array" ref="BX9035">IF(BV9035&lt;&gt;BV9034,_xlfn.STDEV.S(_xlfn._xlws.FILTER($BT$2:$BT$15482,$BV$2:$BV$15482=BV9035))*SQRT(252),"")</f>
        <v/>
      </c>
    </row>
    <row r="9036" spans="71:76">
      <c r="BS9036" s="18">
        <v>36299</v>
      </c>
      <c r="BT9036">
        <v>0.82</v>
      </c>
      <c r="BU9036" s="136">
        <f t="shared" si="380"/>
        <v>36281</v>
      </c>
      <c r="BV9036" s="51" cm="1">
        <f t="array" ref="BV9036">_xlfn.STDEV.S(_xlfn._xlws.FILTER($BT$2:$BT$15482,$BU$2:$BU$15482=BU9036))*SQRT(252)</f>
        <v>19.096381497964202</v>
      </c>
      <c r="BW9036" s="18">
        <f t="shared" si="381"/>
        <v>36281</v>
      </c>
      <c r="BX9036" t="str" cm="1">
        <f t="array" ref="BX9036">IF(BV9036&lt;&gt;BV9035,_xlfn.STDEV.S(_xlfn._xlws.FILTER($BT$2:$BT$15482,$BV$2:$BV$15482=BV9036))*SQRT(252),"")</f>
        <v/>
      </c>
    </row>
    <row r="9037" spans="71:76">
      <c r="BS9037" s="18">
        <v>36300</v>
      </c>
      <c r="BT9037">
        <v>-0.36</v>
      </c>
      <c r="BU9037" s="136">
        <f t="shared" si="380"/>
        <v>36281</v>
      </c>
      <c r="BV9037" s="51" cm="1">
        <f t="array" ref="BV9037">_xlfn.STDEV.S(_xlfn._xlws.FILTER($BT$2:$BT$15482,$BU$2:$BU$15482=BU9037))*SQRT(252)</f>
        <v>19.096381497964202</v>
      </c>
      <c r="BW9037" s="18">
        <f t="shared" si="381"/>
        <v>36281</v>
      </c>
      <c r="BX9037" t="str" cm="1">
        <f t="array" ref="BX9037">IF(BV9037&lt;&gt;BV9036,_xlfn.STDEV.S(_xlfn._xlws.FILTER($BT$2:$BT$15482,$BV$2:$BV$15482=BV9037))*SQRT(252),"")</f>
        <v/>
      </c>
    </row>
    <row r="9038" spans="71:76">
      <c r="BS9038" s="18">
        <v>36301</v>
      </c>
      <c r="BT9038">
        <v>-0.56999999999999995</v>
      </c>
      <c r="BU9038" s="136">
        <f t="shared" si="380"/>
        <v>36281</v>
      </c>
      <c r="BV9038" s="51" cm="1">
        <f t="array" ref="BV9038">_xlfn.STDEV.S(_xlfn._xlws.FILTER($BT$2:$BT$15482,$BU$2:$BU$15482=BU9038))*SQRT(252)</f>
        <v>19.096381497964202</v>
      </c>
      <c r="BW9038" s="18">
        <f t="shared" si="381"/>
        <v>36281</v>
      </c>
      <c r="BX9038" t="str" cm="1">
        <f t="array" ref="BX9038">IF(BV9038&lt;&gt;BV9037,_xlfn.STDEV.S(_xlfn._xlws.FILTER($BT$2:$BT$15482,$BV$2:$BV$15482=BV9038))*SQRT(252),"")</f>
        <v/>
      </c>
    </row>
    <row r="9039" spans="71:76">
      <c r="BS9039" s="18">
        <v>36304</v>
      </c>
      <c r="BT9039">
        <v>-1.93</v>
      </c>
      <c r="BU9039" s="136">
        <f t="shared" si="380"/>
        <v>36281</v>
      </c>
      <c r="BV9039" s="51" cm="1">
        <f t="array" ref="BV9039">_xlfn.STDEV.S(_xlfn._xlws.FILTER($BT$2:$BT$15482,$BU$2:$BU$15482=BU9039))*SQRT(252)</f>
        <v>19.096381497964202</v>
      </c>
      <c r="BW9039" s="18">
        <f t="shared" si="381"/>
        <v>36281</v>
      </c>
      <c r="BX9039" t="str" cm="1">
        <f t="array" ref="BX9039">IF(BV9039&lt;&gt;BV9038,_xlfn.STDEV.S(_xlfn._xlws.FILTER($BT$2:$BT$15482,$BV$2:$BV$15482=BV9039))*SQRT(252),"")</f>
        <v/>
      </c>
    </row>
    <row r="9040" spans="71:76">
      <c r="BS9040" s="18">
        <v>36305</v>
      </c>
      <c r="BT9040">
        <v>-1.81</v>
      </c>
      <c r="BU9040" s="136">
        <f t="shared" si="380"/>
        <v>36281</v>
      </c>
      <c r="BV9040" s="51" cm="1">
        <f t="array" ref="BV9040">_xlfn.STDEV.S(_xlfn._xlws.FILTER($BT$2:$BT$15482,$BU$2:$BU$15482=BU9040))*SQRT(252)</f>
        <v>19.096381497964202</v>
      </c>
      <c r="BW9040" s="18">
        <f t="shared" si="381"/>
        <v>36281</v>
      </c>
      <c r="BX9040" t="str" cm="1">
        <f t="array" ref="BX9040">IF(BV9040&lt;&gt;BV9039,_xlfn.STDEV.S(_xlfn._xlws.FILTER($BT$2:$BT$15482,$BV$2:$BV$15482=BV9040))*SQRT(252),"")</f>
        <v/>
      </c>
    </row>
    <row r="9041" spans="71:76">
      <c r="BS9041" s="18">
        <v>36306</v>
      </c>
      <c r="BT9041">
        <v>1.41</v>
      </c>
      <c r="BU9041" s="136">
        <f t="shared" si="380"/>
        <v>36281</v>
      </c>
      <c r="BV9041" s="51" cm="1">
        <f t="array" ref="BV9041">_xlfn.STDEV.S(_xlfn._xlws.FILTER($BT$2:$BT$15482,$BU$2:$BU$15482=BU9041))*SQRT(252)</f>
        <v>19.096381497964202</v>
      </c>
      <c r="BW9041" s="18">
        <f t="shared" si="381"/>
        <v>36281</v>
      </c>
      <c r="BX9041" t="str" cm="1">
        <f t="array" ref="BX9041">IF(BV9041&lt;&gt;BV9040,_xlfn.STDEV.S(_xlfn._xlws.FILTER($BT$2:$BT$15482,$BV$2:$BV$15482=BV9041))*SQRT(252),"")</f>
        <v/>
      </c>
    </row>
    <row r="9042" spans="71:76">
      <c r="BS9042" s="18">
        <v>36307</v>
      </c>
      <c r="BT9042">
        <v>-1.43</v>
      </c>
      <c r="BU9042" s="136">
        <f t="shared" si="380"/>
        <v>36281</v>
      </c>
      <c r="BV9042" s="51" cm="1">
        <f t="array" ref="BV9042">_xlfn.STDEV.S(_xlfn._xlws.FILTER($BT$2:$BT$15482,$BU$2:$BU$15482=BU9042))*SQRT(252)</f>
        <v>19.096381497964202</v>
      </c>
      <c r="BW9042" s="18">
        <f t="shared" si="381"/>
        <v>36281</v>
      </c>
      <c r="BX9042" t="str" cm="1">
        <f t="array" ref="BX9042">IF(BV9042&lt;&gt;BV9041,_xlfn.STDEV.S(_xlfn._xlws.FILTER($BT$2:$BT$15482,$BV$2:$BV$15482=BV9042))*SQRT(252),"")</f>
        <v/>
      </c>
    </row>
    <row r="9043" spans="71:76">
      <c r="BS9043" s="18">
        <v>36308</v>
      </c>
      <c r="BT9043">
        <v>1.53</v>
      </c>
      <c r="BU9043" s="136">
        <f t="shared" si="380"/>
        <v>36281</v>
      </c>
      <c r="BV9043" s="51" cm="1">
        <f t="array" ref="BV9043">_xlfn.STDEV.S(_xlfn._xlws.FILTER($BT$2:$BT$15482,$BU$2:$BU$15482=BU9043))*SQRT(252)</f>
        <v>19.096381497964202</v>
      </c>
      <c r="BW9043" s="18">
        <f t="shared" si="381"/>
        <v>36281</v>
      </c>
      <c r="BX9043" t="str" cm="1">
        <f t="array" ref="BX9043">IF(BV9043&lt;&gt;BV9042,_xlfn.STDEV.S(_xlfn._xlws.FILTER($BT$2:$BT$15482,$BV$2:$BV$15482=BV9043))*SQRT(252),"")</f>
        <v/>
      </c>
    </row>
    <row r="9044" spans="71:76">
      <c r="BS9044" s="18">
        <v>36312</v>
      </c>
      <c r="BT9044">
        <v>-0.8</v>
      </c>
      <c r="BU9044" s="136">
        <f t="shared" si="380"/>
        <v>36312</v>
      </c>
      <c r="BV9044" s="51" cm="1">
        <f t="array" ref="BV9044">_xlfn.STDEV.S(_xlfn._xlws.FILTER($BT$2:$BT$15482,$BU$2:$BU$15482=BU9044))*SQRT(252)</f>
        <v>16.728484145856786</v>
      </c>
      <c r="BW9044" s="18">
        <f t="shared" si="381"/>
        <v>36312</v>
      </c>
      <c r="BX9044" cm="1">
        <f t="array" ref="BX9044">IF(BV9044&lt;&gt;BV9043,_xlfn.STDEV.S(_xlfn._xlws.FILTER($BT$2:$BT$15482,$BV$2:$BV$15482=BV9044))*SQRT(252),"")</f>
        <v>16.728484145856786</v>
      </c>
    </row>
    <row r="9045" spans="71:76">
      <c r="BS9045" s="18">
        <v>36313</v>
      </c>
      <c r="BT9045">
        <v>0.13</v>
      </c>
      <c r="BU9045" s="136">
        <f t="shared" si="380"/>
        <v>36312</v>
      </c>
      <c r="BV9045" s="51" cm="1">
        <f t="array" ref="BV9045">_xlfn.STDEV.S(_xlfn._xlws.FILTER($BT$2:$BT$15482,$BU$2:$BU$15482=BU9045))*SQRT(252)</f>
        <v>16.728484145856786</v>
      </c>
      <c r="BW9045" s="18">
        <f t="shared" si="381"/>
        <v>36312</v>
      </c>
      <c r="BX9045" t="str" cm="1">
        <f t="array" ref="BX9045">IF(BV9045&lt;&gt;BV9044,_xlfn.STDEV.S(_xlfn._xlws.FILTER($BT$2:$BT$15482,$BV$2:$BV$15482=BV9045))*SQRT(252),"")</f>
        <v/>
      </c>
    </row>
    <row r="9046" spans="71:76">
      <c r="BS9046" s="18">
        <v>36314</v>
      </c>
      <c r="BT9046">
        <v>0.12</v>
      </c>
      <c r="BU9046" s="136">
        <f t="shared" si="380"/>
        <v>36312</v>
      </c>
      <c r="BV9046" s="51" cm="1">
        <f t="array" ref="BV9046">_xlfn.STDEV.S(_xlfn._xlws.FILTER($BT$2:$BT$15482,$BU$2:$BU$15482=BU9046))*SQRT(252)</f>
        <v>16.728484145856786</v>
      </c>
      <c r="BW9046" s="18">
        <f t="shared" si="381"/>
        <v>36312</v>
      </c>
      <c r="BX9046" t="str" cm="1">
        <f t="array" ref="BX9046">IF(BV9046&lt;&gt;BV9045,_xlfn.STDEV.S(_xlfn._xlws.FILTER($BT$2:$BT$15482,$BV$2:$BV$15482=BV9046))*SQRT(252),"")</f>
        <v/>
      </c>
    </row>
    <row r="9047" spans="71:76">
      <c r="BS9047" s="18">
        <v>36315</v>
      </c>
      <c r="BT9047">
        <v>2.0299999999999998</v>
      </c>
      <c r="BU9047" s="136">
        <f t="shared" si="380"/>
        <v>36312</v>
      </c>
      <c r="BV9047" s="51" cm="1">
        <f t="array" ref="BV9047">_xlfn.STDEV.S(_xlfn._xlws.FILTER($BT$2:$BT$15482,$BU$2:$BU$15482=BU9047))*SQRT(252)</f>
        <v>16.728484145856786</v>
      </c>
      <c r="BW9047" s="18">
        <f t="shared" si="381"/>
        <v>36312</v>
      </c>
      <c r="BX9047" t="str" cm="1">
        <f t="array" ref="BX9047">IF(BV9047&lt;&gt;BV9046,_xlfn.STDEV.S(_xlfn._xlws.FILTER($BT$2:$BT$15482,$BV$2:$BV$15482=BV9047))*SQRT(252),"")</f>
        <v/>
      </c>
    </row>
    <row r="9048" spans="71:76">
      <c r="BS9048" s="18">
        <v>36318</v>
      </c>
      <c r="BT9048">
        <v>0.71</v>
      </c>
      <c r="BU9048" s="136">
        <f t="shared" si="380"/>
        <v>36312</v>
      </c>
      <c r="BV9048" s="51" cm="1">
        <f t="array" ref="BV9048">_xlfn.STDEV.S(_xlfn._xlws.FILTER($BT$2:$BT$15482,$BU$2:$BU$15482=BU9048))*SQRT(252)</f>
        <v>16.728484145856786</v>
      </c>
      <c r="BW9048" s="18">
        <f t="shared" si="381"/>
        <v>36312</v>
      </c>
      <c r="BX9048" t="str" cm="1">
        <f t="array" ref="BX9048">IF(BV9048&lt;&gt;BV9047,_xlfn.STDEV.S(_xlfn._xlws.FILTER($BT$2:$BT$15482,$BV$2:$BV$15482=BV9048))*SQRT(252),"")</f>
        <v/>
      </c>
    </row>
    <row r="9049" spans="71:76">
      <c r="BS9049" s="18">
        <v>36319</v>
      </c>
      <c r="BT9049">
        <v>-1.23</v>
      </c>
      <c r="BU9049" s="136">
        <f t="shared" si="380"/>
        <v>36312</v>
      </c>
      <c r="BV9049" s="51" cm="1">
        <f t="array" ref="BV9049">_xlfn.STDEV.S(_xlfn._xlws.FILTER($BT$2:$BT$15482,$BU$2:$BU$15482=BU9049))*SQRT(252)</f>
        <v>16.728484145856786</v>
      </c>
      <c r="BW9049" s="18">
        <f t="shared" si="381"/>
        <v>36312</v>
      </c>
      <c r="BX9049" t="str" cm="1">
        <f t="array" ref="BX9049">IF(BV9049&lt;&gt;BV9048,_xlfn.STDEV.S(_xlfn._xlws.FILTER($BT$2:$BT$15482,$BV$2:$BV$15482=BV9049))*SQRT(252),"")</f>
        <v/>
      </c>
    </row>
    <row r="9050" spans="71:76">
      <c r="BS9050" s="18">
        <v>36320</v>
      </c>
      <c r="BT9050">
        <v>0.16</v>
      </c>
      <c r="BU9050" s="136">
        <f t="shared" si="380"/>
        <v>36312</v>
      </c>
      <c r="BV9050" s="51" cm="1">
        <f t="array" ref="BV9050">_xlfn.STDEV.S(_xlfn._xlws.FILTER($BT$2:$BT$15482,$BU$2:$BU$15482=BU9050))*SQRT(252)</f>
        <v>16.728484145856786</v>
      </c>
      <c r="BW9050" s="18">
        <f t="shared" si="381"/>
        <v>36312</v>
      </c>
      <c r="BX9050" t="str" cm="1">
        <f t="array" ref="BX9050">IF(BV9050&lt;&gt;BV9049,_xlfn.STDEV.S(_xlfn._xlws.FILTER($BT$2:$BT$15482,$BV$2:$BV$15482=BV9050))*SQRT(252),"")</f>
        <v/>
      </c>
    </row>
    <row r="9051" spans="71:76">
      <c r="BS9051" s="18">
        <v>36321</v>
      </c>
      <c r="BT9051">
        <v>-1.2</v>
      </c>
      <c r="BU9051" s="136">
        <f t="shared" si="380"/>
        <v>36312</v>
      </c>
      <c r="BV9051" s="51" cm="1">
        <f t="array" ref="BV9051">_xlfn.STDEV.S(_xlfn._xlws.FILTER($BT$2:$BT$15482,$BU$2:$BU$15482=BU9051))*SQRT(252)</f>
        <v>16.728484145856786</v>
      </c>
      <c r="BW9051" s="18">
        <f t="shared" si="381"/>
        <v>36312</v>
      </c>
      <c r="BX9051" t="str" cm="1">
        <f t="array" ref="BX9051">IF(BV9051&lt;&gt;BV9050,_xlfn.STDEV.S(_xlfn._xlws.FILTER($BT$2:$BT$15482,$BV$2:$BV$15482=BV9051))*SQRT(252),"")</f>
        <v/>
      </c>
    </row>
    <row r="9052" spans="71:76">
      <c r="BS9052" s="18">
        <v>36322</v>
      </c>
      <c r="BT9052">
        <v>-0.8</v>
      </c>
      <c r="BU9052" s="136">
        <f t="shared" si="380"/>
        <v>36312</v>
      </c>
      <c r="BV9052" s="51" cm="1">
        <f t="array" ref="BV9052">_xlfn.STDEV.S(_xlfn._xlws.FILTER($BT$2:$BT$15482,$BU$2:$BU$15482=BU9052))*SQRT(252)</f>
        <v>16.728484145856786</v>
      </c>
      <c r="BW9052" s="18">
        <f t="shared" si="381"/>
        <v>36312</v>
      </c>
      <c r="BX9052" t="str" cm="1">
        <f t="array" ref="BX9052">IF(BV9052&lt;&gt;BV9051,_xlfn.STDEV.S(_xlfn._xlws.FILTER($BT$2:$BT$15482,$BV$2:$BV$15482=BV9052))*SQRT(252),"")</f>
        <v/>
      </c>
    </row>
    <row r="9053" spans="71:76">
      <c r="BS9053" s="18">
        <v>36325</v>
      </c>
      <c r="BT9053">
        <v>-0.49</v>
      </c>
      <c r="BU9053" s="136">
        <f t="shared" si="380"/>
        <v>36312</v>
      </c>
      <c r="BV9053" s="51" cm="1">
        <f t="array" ref="BV9053">_xlfn.STDEV.S(_xlfn._xlws.FILTER($BT$2:$BT$15482,$BU$2:$BU$15482=BU9053))*SQRT(252)</f>
        <v>16.728484145856786</v>
      </c>
      <c r="BW9053" s="18">
        <f t="shared" si="381"/>
        <v>36312</v>
      </c>
      <c r="BX9053" t="str" cm="1">
        <f t="array" ref="BX9053">IF(BV9053&lt;&gt;BV9052,_xlfn.STDEV.S(_xlfn._xlws.FILTER($BT$2:$BT$15482,$BV$2:$BV$15482=BV9053))*SQRT(252),"")</f>
        <v/>
      </c>
    </row>
    <row r="9054" spans="71:76">
      <c r="BS9054" s="18">
        <v>36326</v>
      </c>
      <c r="BT9054">
        <v>0.52</v>
      </c>
      <c r="BU9054" s="136">
        <f t="shared" si="380"/>
        <v>36312</v>
      </c>
      <c r="BV9054" s="51" cm="1">
        <f t="array" ref="BV9054">_xlfn.STDEV.S(_xlfn._xlws.FILTER($BT$2:$BT$15482,$BU$2:$BU$15482=BU9054))*SQRT(252)</f>
        <v>16.728484145856786</v>
      </c>
      <c r="BW9054" s="18">
        <f t="shared" si="381"/>
        <v>36312</v>
      </c>
      <c r="BX9054" t="str" cm="1">
        <f t="array" ref="BX9054">IF(BV9054&lt;&gt;BV9053,_xlfn.STDEV.S(_xlfn._xlws.FILTER($BT$2:$BT$15482,$BV$2:$BV$15482=BV9054))*SQRT(252),"")</f>
        <v/>
      </c>
    </row>
    <row r="9055" spans="71:76">
      <c r="BS9055" s="18">
        <v>36327</v>
      </c>
      <c r="BT9055">
        <v>2.2599999999999998</v>
      </c>
      <c r="BU9055" s="136">
        <f t="shared" si="380"/>
        <v>36312</v>
      </c>
      <c r="BV9055" s="51" cm="1">
        <f t="array" ref="BV9055">_xlfn.STDEV.S(_xlfn._xlws.FILTER($BT$2:$BT$15482,$BU$2:$BU$15482=BU9055))*SQRT(252)</f>
        <v>16.728484145856786</v>
      </c>
      <c r="BW9055" s="18">
        <f t="shared" si="381"/>
        <v>36312</v>
      </c>
      <c r="BX9055" t="str" cm="1">
        <f t="array" ref="BX9055">IF(BV9055&lt;&gt;BV9054,_xlfn.STDEV.S(_xlfn._xlws.FILTER($BT$2:$BT$15482,$BV$2:$BV$15482=BV9055))*SQRT(252),"")</f>
        <v/>
      </c>
    </row>
    <row r="9056" spans="71:76">
      <c r="BS9056" s="18">
        <v>36328</v>
      </c>
      <c r="BT9056">
        <v>0.72</v>
      </c>
      <c r="BU9056" s="136">
        <f t="shared" si="380"/>
        <v>36312</v>
      </c>
      <c r="BV9056" s="51" cm="1">
        <f t="array" ref="BV9056">_xlfn.STDEV.S(_xlfn._xlws.FILTER($BT$2:$BT$15482,$BU$2:$BU$15482=BU9056))*SQRT(252)</f>
        <v>16.728484145856786</v>
      </c>
      <c r="BW9056" s="18">
        <f t="shared" si="381"/>
        <v>36312</v>
      </c>
      <c r="BX9056" t="str" cm="1">
        <f t="array" ref="BX9056">IF(BV9056&lt;&gt;BV9055,_xlfn.STDEV.S(_xlfn._xlws.FILTER($BT$2:$BT$15482,$BV$2:$BV$15482=BV9056))*SQRT(252),"")</f>
        <v/>
      </c>
    </row>
    <row r="9057" spans="71:76">
      <c r="BS9057" s="18">
        <v>36329</v>
      </c>
      <c r="BT9057">
        <v>0.22</v>
      </c>
      <c r="BU9057" s="136">
        <f t="shared" si="380"/>
        <v>36312</v>
      </c>
      <c r="BV9057" s="51" cm="1">
        <f t="array" ref="BV9057">_xlfn.STDEV.S(_xlfn._xlws.FILTER($BT$2:$BT$15482,$BU$2:$BU$15482=BU9057))*SQRT(252)</f>
        <v>16.728484145856786</v>
      </c>
      <c r="BW9057" s="18">
        <f t="shared" si="381"/>
        <v>36312</v>
      </c>
      <c r="BX9057" t="str" cm="1">
        <f t="array" ref="BX9057">IF(BV9057&lt;&gt;BV9056,_xlfn.STDEV.S(_xlfn._xlws.FILTER($BT$2:$BT$15482,$BV$2:$BV$15482=BV9057))*SQRT(252),"")</f>
        <v/>
      </c>
    </row>
    <row r="9058" spans="71:76">
      <c r="BS9058" s="18">
        <v>36332</v>
      </c>
      <c r="BT9058">
        <v>0.63</v>
      </c>
      <c r="BU9058" s="136">
        <f t="shared" si="380"/>
        <v>36312</v>
      </c>
      <c r="BV9058" s="51" cm="1">
        <f t="array" ref="BV9058">_xlfn.STDEV.S(_xlfn._xlws.FILTER($BT$2:$BT$15482,$BU$2:$BU$15482=BU9058))*SQRT(252)</f>
        <v>16.728484145856786</v>
      </c>
      <c r="BW9058" s="18">
        <f t="shared" si="381"/>
        <v>36312</v>
      </c>
      <c r="BX9058" t="str" cm="1">
        <f t="array" ref="BX9058">IF(BV9058&lt;&gt;BV9057,_xlfn.STDEV.S(_xlfn._xlws.FILTER($BT$2:$BT$15482,$BV$2:$BV$15482=BV9058))*SQRT(252),"")</f>
        <v/>
      </c>
    </row>
    <row r="9059" spans="71:76">
      <c r="BS9059" s="18">
        <v>36333</v>
      </c>
      <c r="BT9059">
        <v>-0.93</v>
      </c>
      <c r="BU9059" s="136">
        <f t="shared" si="380"/>
        <v>36312</v>
      </c>
      <c r="BV9059" s="51" cm="1">
        <f t="array" ref="BV9059">_xlfn.STDEV.S(_xlfn._xlws.FILTER($BT$2:$BT$15482,$BU$2:$BU$15482=BU9059))*SQRT(252)</f>
        <v>16.728484145856786</v>
      </c>
      <c r="BW9059" s="18">
        <f t="shared" si="381"/>
        <v>36312</v>
      </c>
      <c r="BX9059" t="str" cm="1">
        <f t="array" ref="BX9059">IF(BV9059&lt;&gt;BV9058,_xlfn.STDEV.S(_xlfn._xlws.FILTER($BT$2:$BT$15482,$BV$2:$BV$15482=BV9059))*SQRT(252),"")</f>
        <v/>
      </c>
    </row>
    <row r="9060" spans="71:76">
      <c r="BS9060" s="18">
        <v>36334</v>
      </c>
      <c r="BT9060">
        <v>-0.14000000000000001</v>
      </c>
      <c r="BU9060" s="136">
        <f t="shared" si="380"/>
        <v>36312</v>
      </c>
      <c r="BV9060" s="51" cm="1">
        <f t="array" ref="BV9060">_xlfn.STDEV.S(_xlfn._xlws.FILTER($BT$2:$BT$15482,$BU$2:$BU$15482=BU9060))*SQRT(252)</f>
        <v>16.728484145856786</v>
      </c>
      <c r="BW9060" s="18">
        <f t="shared" si="381"/>
        <v>36312</v>
      </c>
      <c r="BX9060" t="str" cm="1">
        <f t="array" ref="BX9060">IF(BV9060&lt;&gt;BV9059,_xlfn.STDEV.S(_xlfn._xlws.FILTER($BT$2:$BT$15482,$BV$2:$BV$15482=BV9060))*SQRT(252),"")</f>
        <v/>
      </c>
    </row>
    <row r="9061" spans="71:76">
      <c r="BS9061" s="18">
        <v>36335</v>
      </c>
      <c r="BT9061">
        <v>-1.31</v>
      </c>
      <c r="BU9061" s="136">
        <f t="shared" si="380"/>
        <v>36312</v>
      </c>
      <c r="BV9061" s="51" cm="1">
        <f t="array" ref="BV9061">_xlfn.STDEV.S(_xlfn._xlws.FILTER($BT$2:$BT$15482,$BU$2:$BU$15482=BU9061))*SQRT(252)</f>
        <v>16.728484145856786</v>
      </c>
      <c r="BW9061" s="18">
        <f t="shared" si="381"/>
        <v>36312</v>
      </c>
      <c r="BX9061" t="str" cm="1">
        <f t="array" ref="BX9061">IF(BV9061&lt;&gt;BV9060,_xlfn.STDEV.S(_xlfn._xlws.FILTER($BT$2:$BT$15482,$BV$2:$BV$15482=BV9061))*SQRT(252),"")</f>
        <v/>
      </c>
    </row>
    <row r="9062" spans="71:76">
      <c r="BS9062" s="18">
        <v>36336</v>
      </c>
      <c r="BT9062">
        <v>-0.06</v>
      </c>
      <c r="BU9062" s="136">
        <f t="shared" si="380"/>
        <v>36312</v>
      </c>
      <c r="BV9062" s="51" cm="1">
        <f t="array" ref="BV9062">_xlfn.STDEV.S(_xlfn._xlws.FILTER($BT$2:$BT$15482,$BU$2:$BU$15482=BU9062))*SQRT(252)</f>
        <v>16.728484145856786</v>
      </c>
      <c r="BW9062" s="18">
        <f t="shared" si="381"/>
        <v>36312</v>
      </c>
      <c r="BX9062" t="str" cm="1">
        <f t="array" ref="BX9062">IF(BV9062&lt;&gt;BV9061,_xlfn.STDEV.S(_xlfn._xlws.FILTER($BT$2:$BT$15482,$BV$2:$BV$15482=BV9062))*SQRT(252),"")</f>
        <v/>
      </c>
    </row>
    <row r="9063" spans="71:76">
      <c r="BS9063" s="18">
        <v>36339</v>
      </c>
      <c r="BT9063">
        <v>1.23</v>
      </c>
      <c r="BU9063" s="136">
        <f t="shared" si="380"/>
        <v>36312</v>
      </c>
      <c r="BV9063" s="51" cm="1">
        <f t="array" ref="BV9063">_xlfn.STDEV.S(_xlfn._xlws.FILTER($BT$2:$BT$15482,$BU$2:$BU$15482=BU9063))*SQRT(252)</f>
        <v>16.728484145856786</v>
      </c>
      <c r="BW9063" s="18">
        <f t="shared" si="381"/>
        <v>36312</v>
      </c>
      <c r="BX9063" t="str" cm="1">
        <f t="array" ref="BX9063">IF(BV9063&lt;&gt;BV9062,_xlfn.STDEV.S(_xlfn._xlws.FILTER($BT$2:$BT$15482,$BV$2:$BV$15482=BV9063))*SQRT(252),"")</f>
        <v/>
      </c>
    </row>
    <row r="9064" spans="71:76">
      <c r="BS9064" s="18">
        <v>36340</v>
      </c>
      <c r="BT9064">
        <v>1.49</v>
      </c>
      <c r="BU9064" s="136">
        <f t="shared" si="380"/>
        <v>36312</v>
      </c>
      <c r="BV9064" s="51" cm="1">
        <f t="array" ref="BV9064">_xlfn.STDEV.S(_xlfn._xlws.FILTER($BT$2:$BT$15482,$BU$2:$BU$15482=BU9064))*SQRT(252)</f>
        <v>16.728484145856786</v>
      </c>
      <c r="BW9064" s="18">
        <f t="shared" si="381"/>
        <v>36312</v>
      </c>
      <c r="BX9064" t="str" cm="1">
        <f t="array" ref="BX9064">IF(BV9064&lt;&gt;BV9063,_xlfn.STDEV.S(_xlfn._xlws.FILTER($BT$2:$BT$15482,$BV$2:$BV$15482=BV9064))*SQRT(252),"")</f>
        <v/>
      </c>
    </row>
    <row r="9065" spans="71:76">
      <c r="BS9065" s="18">
        <v>36341</v>
      </c>
      <c r="BT9065">
        <v>1.6</v>
      </c>
      <c r="BU9065" s="136">
        <f t="shared" si="380"/>
        <v>36312</v>
      </c>
      <c r="BV9065" s="51" cm="1">
        <f t="array" ref="BV9065">_xlfn.STDEV.S(_xlfn._xlws.FILTER($BT$2:$BT$15482,$BU$2:$BU$15482=BU9065))*SQRT(252)</f>
        <v>16.728484145856786</v>
      </c>
      <c r="BW9065" s="18">
        <f t="shared" si="381"/>
        <v>36312</v>
      </c>
      <c r="BX9065" t="str" cm="1">
        <f t="array" ref="BX9065">IF(BV9065&lt;&gt;BV9064,_xlfn.STDEV.S(_xlfn._xlws.FILTER($BT$2:$BT$15482,$BV$2:$BV$15482=BV9065))*SQRT(252),"")</f>
        <v/>
      </c>
    </row>
    <row r="9066" spans="71:76">
      <c r="BS9066" s="18">
        <v>36342</v>
      </c>
      <c r="BT9066">
        <v>0.55000000000000004</v>
      </c>
      <c r="BU9066" s="136">
        <f t="shared" si="380"/>
        <v>36342</v>
      </c>
      <c r="BV9066" s="51" cm="1">
        <f t="array" ref="BV9066">_xlfn.STDEV.S(_xlfn._xlws.FILTER($BT$2:$BT$15482,$BU$2:$BU$15482=BU9066))*SQRT(252)</f>
        <v>13.920698258348969</v>
      </c>
      <c r="BW9066" s="18">
        <f t="shared" si="381"/>
        <v>36342</v>
      </c>
      <c r="BX9066" cm="1">
        <f t="array" ref="BX9066">IF(BV9066&lt;&gt;BV9065,_xlfn.STDEV.S(_xlfn._xlws.FILTER($BT$2:$BT$15482,$BV$2:$BV$15482=BV9066))*SQRT(252),"")</f>
        <v>13.920698258348969</v>
      </c>
    </row>
    <row r="9067" spans="71:76">
      <c r="BS9067" s="18">
        <v>36343</v>
      </c>
      <c r="BT9067">
        <v>0.73</v>
      </c>
      <c r="BU9067" s="136">
        <f t="shared" si="380"/>
        <v>36342</v>
      </c>
      <c r="BV9067" s="51" cm="1">
        <f t="array" ref="BV9067">_xlfn.STDEV.S(_xlfn._xlws.FILTER($BT$2:$BT$15482,$BU$2:$BU$15482=BU9067))*SQRT(252)</f>
        <v>13.920698258348969</v>
      </c>
      <c r="BW9067" s="18">
        <f t="shared" si="381"/>
        <v>36342</v>
      </c>
      <c r="BX9067" t="str" cm="1">
        <f t="array" ref="BX9067">IF(BV9067&lt;&gt;BV9066,_xlfn.STDEV.S(_xlfn._xlws.FILTER($BT$2:$BT$15482,$BV$2:$BV$15482=BV9067))*SQRT(252),"")</f>
        <v/>
      </c>
    </row>
    <row r="9068" spans="71:76">
      <c r="BS9068" s="18">
        <v>36347</v>
      </c>
      <c r="BT9068">
        <v>-0.08</v>
      </c>
      <c r="BU9068" s="136">
        <f t="shared" si="380"/>
        <v>36342</v>
      </c>
      <c r="BV9068" s="51" cm="1">
        <f t="array" ref="BV9068">_xlfn.STDEV.S(_xlfn._xlws.FILTER($BT$2:$BT$15482,$BU$2:$BU$15482=BU9068))*SQRT(252)</f>
        <v>13.920698258348969</v>
      </c>
      <c r="BW9068" s="18">
        <f t="shared" si="381"/>
        <v>36342</v>
      </c>
      <c r="BX9068" t="str" cm="1">
        <f t="array" ref="BX9068">IF(BV9068&lt;&gt;BV9067,_xlfn.STDEV.S(_xlfn._xlws.FILTER($BT$2:$BT$15482,$BV$2:$BV$15482=BV9068))*SQRT(252),"")</f>
        <v/>
      </c>
    </row>
    <row r="9069" spans="71:76">
      <c r="BS9069" s="18">
        <v>36348</v>
      </c>
      <c r="BT9069">
        <v>0.22</v>
      </c>
      <c r="BU9069" s="136">
        <f t="shared" si="380"/>
        <v>36342</v>
      </c>
      <c r="BV9069" s="51" cm="1">
        <f t="array" ref="BV9069">_xlfn.STDEV.S(_xlfn._xlws.FILTER($BT$2:$BT$15482,$BU$2:$BU$15482=BU9069))*SQRT(252)</f>
        <v>13.920698258348969</v>
      </c>
      <c r="BW9069" s="18">
        <f t="shared" si="381"/>
        <v>36342</v>
      </c>
      <c r="BX9069" t="str" cm="1">
        <f t="array" ref="BX9069">IF(BV9069&lt;&gt;BV9068,_xlfn.STDEV.S(_xlfn._xlws.FILTER($BT$2:$BT$15482,$BV$2:$BV$15482=BV9069))*SQRT(252),"")</f>
        <v/>
      </c>
    </row>
    <row r="9070" spans="71:76">
      <c r="BS9070" s="18">
        <v>36349</v>
      </c>
      <c r="BT9070">
        <v>0.03</v>
      </c>
      <c r="BU9070" s="136">
        <f t="shared" si="380"/>
        <v>36342</v>
      </c>
      <c r="BV9070" s="51" cm="1">
        <f t="array" ref="BV9070">_xlfn.STDEV.S(_xlfn._xlws.FILTER($BT$2:$BT$15482,$BU$2:$BU$15482=BU9070))*SQRT(252)</f>
        <v>13.920698258348969</v>
      </c>
      <c r="BW9070" s="18">
        <f t="shared" si="381"/>
        <v>36342</v>
      </c>
      <c r="BX9070" t="str" cm="1">
        <f t="array" ref="BX9070">IF(BV9070&lt;&gt;BV9069,_xlfn.STDEV.S(_xlfn._xlws.FILTER($BT$2:$BT$15482,$BV$2:$BV$15482=BV9070))*SQRT(252),"")</f>
        <v/>
      </c>
    </row>
    <row r="9071" spans="71:76">
      <c r="BS9071" s="18">
        <v>36350</v>
      </c>
      <c r="BT9071">
        <v>0.54</v>
      </c>
      <c r="BU9071" s="136">
        <f t="shared" si="380"/>
        <v>36342</v>
      </c>
      <c r="BV9071" s="51" cm="1">
        <f t="array" ref="BV9071">_xlfn.STDEV.S(_xlfn._xlws.FILTER($BT$2:$BT$15482,$BU$2:$BU$15482=BU9071))*SQRT(252)</f>
        <v>13.920698258348969</v>
      </c>
      <c r="BW9071" s="18">
        <f t="shared" si="381"/>
        <v>36342</v>
      </c>
      <c r="BX9071" t="str" cm="1">
        <f t="array" ref="BX9071">IF(BV9071&lt;&gt;BV9070,_xlfn.STDEV.S(_xlfn._xlws.FILTER($BT$2:$BT$15482,$BV$2:$BV$15482=BV9071))*SQRT(252),"")</f>
        <v/>
      </c>
    </row>
    <row r="9072" spans="71:76">
      <c r="BS9072" s="18">
        <v>36353</v>
      </c>
      <c r="BT9072">
        <v>-0.24</v>
      </c>
      <c r="BU9072" s="136">
        <f t="shared" si="380"/>
        <v>36342</v>
      </c>
      <c r="BV9072" s="51" cm="1">
        <f t="array" ref="BV9072">_xlfn.STDEV.S(_xlfn._xlws.FILTER($BT$2:$BT$15482,$BU$2:$BU$15482=BU9072))*SQRT(252)</f>
        <v>13.920698258348969</v>
      </c>
      <c r="BW9072" s="18">
        <f t="shared" si="381"/>
        <v>36342</v>
      </c>
      <c r="BX9072" t="str" cm="1">
        <f t="array" ref="BX9072">IF(BV9072&lt;&gt;BV9071,_xlfn.STDEV.S(_xlfn._xlws.FILTER($BT$2:$BT$15482,$BV$2:$BV$15482=BV9072))*SQRT(252),"")</f>
        <v/>
      </c>
    </row>
    <row r="9073" spans="71:76">
      <c r="BS9073" s="18">
        <v>36354</v>
      </c>
      <c r="BT9073">
        <v>-0.39</v>
      </c>
      <c r="BU9073" s="136">
        <f t="shared" si="380"/>
        <v>36342</v>
      </c>
      <c r="BV9073" s="51" cm="1">
        <f t="array" ref="BV9073">_xlfn.STDEV.S(_xlfn._xlws.FILTER($BT$2:$BT$15482,$BU$2:$BU$15482=BU9073))*SQRT(252)</f>
        <v>13.920698258348969</v>
      </c>
      <c r="BW9073" s="18">
        <f t="shared" si="381"/>
        <v>36342</v>
      </c>
      <c r="BX9073" t="str" cm="1">
        <f t="array" ref="BX9073">IF(BV9073&lt;&gt;BV9072,_xlfn.STDEV.S(_xlfn._xlws.FILTER($BT$2:$BT$15482,$BV$2:$BV$15482=BV9073))*SQRT(252),"")</f>
        <v/>
      </c>
    </row>
    <row r="9074" spans="71:76">
      <c r="BS9074" s="18">
        <v>36355</v>
      </c>
      <c r="BT9074">
        <v>0.46</v>
      </c>
      <c r="BU9074" s="136">
        <f t="shared" si="380"/>
        <v>36342</v>
      </c>
      <c r="BV9074" s="51" cm="1">
        <f t="array" ref="BV9074">_xlfn.STDEV.S(_xlfn._xlws.FILTER($BT$2:$BT$15482,$BU$2:$BU$15482=BU9074))*SQRT(252)</f>
        <v>13.920698258348969</v>
      </c>
      <c r="BW9074" s="18">
        <f t="shared" si="381"/>
        <v>36342</v>
      </c>
      <c r="BX9074" t="str" cm="1">
        <f t="array" ref="BX9074">IF(BV9074&lt;&gt;BV9073,_xlfn.STDEV.S(_xlfn._xlws.FILTER($BT$2:$BT$15482,$BV$2:$BV$15482=BV9074))*SQRT(252),"")</f>
        <v/>
      </c>
    </row>
    <row r="9075" spans="71:76">
      <c r="BS9075" s="18">
        <v>36356</v>
      </c>
      <c r="BT9075">
        <v>0.83</v>
      </c>
      <c r="BU9075" s="136">
        <f t="shared" si="380"/>
        <v>36342</v>
      </c>
      <c r="BV9075" s="51" cm="1">
        <f t="array" ref="BV9075">_xlfn.STDEV.S(_xlfn._xlws.FILTER($BT$2:$BT$15482,$BU$2:$BU$15482=BU9075))*SQRT(252)</f>
        <v>13.920698258348969</v>
      </c>
      <c r="BW9075" s="18">
        <f t="shared" si="381"/>
        <v>36342</v>
      </c>
      <c r="BX9075" t="str" cm="1">
        <f t="array" ref="BX9075">IF(BV9075&lt;&gt;BV9074,_xlfn.STDEV.S(_xlfn._xlws.FILTER($BT$2:$BT$15482,$BV$2:$BV$15482=BV9075))*SQRT(252),"")</f>
        <v/>
      </c>
    </row>
    <row r="9076" spans="71:76">
      <c r="BS9076" s="18">
        <v>36357</v>
      </c>
      <c r="BT9076">
        <v>0.48</v>
      </c>
      <c r="BU9076" s="136">
        <f t="shared" si="380"/>
        <v>36342</v>
      </c>
      <c r="BV9076" s="51" cm="1">
        <f t="array" ref="BV9076">_xlfn.STDEV.S(_xlfn._xlws.FILTER($BT$2:$BT$15482,$BU$2:$BU$15482=BU9076))*SQRT(252)</f>
        <v>13.920698258348969</v>
      </c>
      <c r="BW9076" s="18">
        <f t="shared" si="381"/>
        <v>36342</v>
      </c>
      <c r="BX9076" t="str" cm="1">
        <f t="array" ref="BX9076">IF(BV9076&lt;&gt;BV9075,_xlfn.STDEV.S(_xlfn._xlws.FILTER($BT$2:$BT$15482,$BV$2:$BV$15482=BV9076))*SQRT(252),"")</f>
        <v/>
      </c>
    </row>
    <row r="9077" spans="71:76">
      <c r="BS9077" s="18">
        <v>36360</v>
      </c>
      <c r="BT9077">
        <v>-0.82</v>
      </c>
      <c r="BU9077" s="136">
        <f t="shared" si="380"/>
        <v>36342</v>
      </c>
      <c r="BV9077" s="51" cm="1">
        <f t="array" ref="BV9077">_xlfn.STDEV.S(_xlfn._xlws.FILTER($BT$2:$BT$15482,$BU$2:$BU$15482=BU9077))*SQRT(252)</f>
        <v>13.920698258348969</v>
      </c>
      <c r="BW9077" s="18">
        <f t="shared" si="381"/>
        <v>36342</v>
      </c>
      <c r="BX9077" t="str" cm="1">
        <f t="array" ref="BX9077">IF(BV9077&lt;&gt;BV9076,_xlfn.STDEV.S(_xlfn._xlws.FILTER($BT$2:$BT$15482,$BV$2:$BV$15482=BV9077))*SQRT(252),"")</f>
        <v/>
      </c>
    </row>
    <row r="9078" spans="71:76">
      <c r="BS9078" s="18">
        <v>36361</v>
      </c>
      <c r="BT9078">
        <v>-2.2200000000000002</v>
      </c>
      <c r="BU9078" s="136">
        <f t="shared" si="380"/>
        <v>36342</v>
      </c>
      <c r="BV9078" s="51" cm="1">
        <f t="array" ref="BV9078">_xlfn.STDEV.S(_xlfn._xlws.FILTER($BT$2:$BT$15482,$BU$2:$BU$15482=BU9078))*SQRT(252)</f>
        <v>13.920698258348969</v>
      </c>
      <c r="BW9078" s="18">
        <f t="shared" si="381"/>
        <v>36342</v>
      </c>
      <c r="BX9078" t="str" cm="1">
        <f t="array" ref="BX9078">IF(BV9078&lt;&gt;BV9077,_xlfn.STDEV.S(_xlfn._xlws.FILTER($BT$2:$BT$15482,$BV$2:$BV$15482=BV9078))*SQRT(252),"")</f>
        <v/>
      </c>
    </row>
    <row r="9079" spans="71:76">
      <c r="BS9079" s="18">
        <v>36362</v>
      </c>
      <c r="BT9079">
        <v>0.27</v>
      </c>
      <c r="BU9079" s="136">
        <f t="shared" si="380"/>
        <v>36342</v>
      </c>
      <c r="BV9079" s="51" cm="1">
        <f t="array" ref="BV9079">_xlfn.STDEV.S(_xlfn._xlws.FILTER($BT$2:$BT$15482,$BU$2:$BU$15482=BU9079))*SQRT(252)</f>
        <v>13.920698258348969</v>
      </c>
      <c r="BW9079" s="18">
        <f t="shared" si="381"/>
        <v>36342</v>
      </c>
      <c r="BX9079" t="str" cm="1">
        <f t="array" ref="BX9079">IF(BV9079&lt;&gt;BV9078,_xlfn.STDEV.S(_xlfn._xlws.FILTER($BT$2:$BT$15482,$BV$2:$BV$15482=BV9079))*SQRT(252),"")</f>
        <v/>
      </c>
    </row>
    <row r="9080" spans="71:76">
      <c r="BS9080" s="18">
        <v>36363</v>
      </c>
      <c r="BT9080">
        <v>-1.33</v>
      </c>
      <c r="BU9080" s="136">
        <f t="shared" si="380"/>
        <v>36342</v>
      </c>
      <c r="BV9080" s="51" cm="1">
        <f t="array" ref="BV9080">_xlfn.STDEV.S(_xlfn._xlws.FILTER($BT$2:$BT$15482,$BU$2:$BU$15482=BU9080))*SQRT(252)</f>
        <v>13.920698258348969</v>
      </c>
      <c r="BW9080" s="18">
        <f t="shared" si="381"/>
        <v>36342</v>
      </c>
      <c r="BX9080" t="str" cm="1">
        <f t="array" ref="BX9080">IF(BV9080&lt;&gt;BV9079,_xlfn.STDEV.S(_xlfn._xlws.FILTER($BT$2:$BT$15482,$BV$2:$BV$15482=BV9080))*SQRT(252),"")</f>
        <v/>
      </c>
    </row>
    <row r="9081" spans="71:76">
      <c r="BS9081" s="18">
        <v>36364</v>
      </c>
      <c r="BT9081">
        <v>-0.32</v>
      </c>
      <c r="BU9081" s="136">
        <f t="shared" si="380"/>
        <v>36342</v>
      </c>
      <c r="BV9081" s="51" cm="1">
        <f t="array" ref="BV9081">_xlfn.STDEV.S(_xlfn._xlws.FILTER($BT$2:$BT$15482,$BU$2:$BU$15482=BU9081))*SQRT(252)</f>
        <v>13.920698258348969</v>
      </c>
      <c r="BW9081" s="18">
        <f t="shared" si="381"/>
        <v>36342</v>
      </c>
      <c r="BX9081" t="str" cm="1">
        <f t="array" ref="BX9081">IF(BV9081&lt;&gt;BV9080,_xlfn.STDEV.S(_xlfn._xlws.FILTER($BT$2:$BT$15482,$BV$2:$BV$15482=BV9081))*SQRT(252),"")</f>
        <v/>
      </c>
    </row>
    <row r="9082" spans="71:76">
      <c r="BS9082" s="18">
        <v>36367</v>
      </c>
      <c r="BT9082">
        <v>-1.02</v>
      </c>
      <c r="BU9082" s="136">
        <f t="shared" si="380"/>
        <v>36342</v>
      </c>
      <c r="BV9082" s="51" cm="1">
        <f t="array" ref="BV9082">_xlfn.STDEV.S(_xlfn._xlws.FILTER($BT$2:$BT$15482,$BU$2:$BU$15482=BU9082))*SQRT(252)</f>
        <v>13.920698258348969</v>
      </c>
      <c r="BW9082" s="18">
        <f t="shared" si="381"/>
        <v>36342</v>
      </c>
      <c r="BX9082" t="str" cm="1">
        <f t="array" ref="BX9082">IF(BV9082&lt;&gt;BV9081,_xlfn.STDEV.S(_xlfn._xlws.FILTER($BT$2:$BT$15482,$BV$2:$BV$15482=BV9082))*SQRT(252),"")</f>
        <v/>
      </c>
    </row>
    <row r="9083" spans="71:76">
      <c r="BS9083" s="18">
        <v>36368</v>
      </c>
      <c r="BT9083">
        <v>1.1200000000000001</v>
      </c>
      <c r="BU9083" s="136">
        <f t="shared" si="380"/>
        <v>36342</v>
      </c>
      <c r="BV9083" s="51" cm="1">
        <f t="array" ref="BV9083">_xlfn.STDEV.S(_xlfn._xlws.FILTER($BT$2:$BT$15482,$BU$2:$BU$15482=BU9083))*SQRT(252)</f>
        <v>13.920698258348969</v>
      </c>
      <c r="BW9083" s="18">
        <f t="shared" si="381"/>
        <v>36342</v>
      </c>
      <c r="BX9083" t="str" cm="1">
        <f t="array" ref="BX9083">IF(BV9083&lt;&gt;BV9082,_xlfn.STDEV.S(_xlfn._xlws.FILTER($BT$2:$BT$15482,$BV$2:$BV$15482=BV9083))*SQRT(252),"")</f>
        <v/>
      </c>
    </row>
    <row r="9084" spans="71:76">
      <c r="BS9084" s="18">
        <v>36369</v>
      </c>
      <c r="BT9084">
        <v>0.15</v>
      </c>
      <c r="BU9084" s="136">
        <f t="shared" si="380"/>
        <v>36342</v>
      </c>
      <c r="BV9084" s="51" cm="1">
        <f t="array" ref="BV9084">_xlfn.STDEV.S(_xlfn._xlws.FILTER($BT$2:$BT$15482,$BU$2:$BU$15482=BU9084))*SQRT(252)</f>
        <v>13.920698258348969</v>
      </c>
      <c r="BW9084" s="18">
        <f t="shared" si="381"/>
        <v>36342</v>
      </c>
      <c r="BX9084" t="str" cm="1">
        <f t="array" ref="BX9084">IF(BV9084&lt;&gt;BV9083,_xlfn.STDEV.S(_xlfn._xlws.FILTER($BT$2:$BT$15482,$BV$2:$BV$15482=BV9084))*SQRT(252),"")</f>
        <v/>
      </c>
    </row>
    <row r="9085" spans="71:76">
      <c r="BS9085" s="18">
        <v>36370</v>
      </c>
      <c r="BT9085">
        <v>-1.75</v>
      </c>
      <c r="BU9085" s="136">
        <f t="shared" si="380"/>
        <v>36342</v>
      </c>
      <c r="BV9085" s="51" cm="1">
        <f t="array" ref="BV9085">_xlfn.STDEV.S(_xlfn._xlws.FILTER($BT$2:$BT$15482,$BU$2:$BU$15482=BU9085))*SQRT(252)</f>
        <v>13.920698258348969</v>
      </c>
      <c r="BW9085" s="18">
        <f t="shared" si="381"/>
        <v>36342</v>
      </c>
      <c r="BX9085" t="str" cm="1">
        <f t="array" ref="BX9085">IF(BV9085&lt;&gt;BV9084,_xlfn.STDEV.S(_xlfn._xlws.FILTER($BT$2:$BT$15482,$BV$2:$BV$15482=BV9085))*SQRT(252),"")</f>
        <v/>
      </c>
    </row>
    <row r="9086" spans="71:76">
      <c r="BS9086" s="18">
        <v>36371</v>
      </c>
      <c r="BT9086">
        <v>-0.72</v>
      </c>
      <c r="BU9086" s="136">
        <f t="shared" si="380"/>
        <v>36342</v>
      </c>
      <c r="BV9086" s="51" cm="1">
        <f t="array" ref="BV9086">_xlfn.STDEV.S(_xlfn._xlws.FILTER($BT$2:$BT$15482,$BU$2:$BU$15482=BU9086))*SQRT(252)</f>
        <v>13.920698258348969</v>
      </c>
      <c r="BW9086" s="18">
        <f t="shared" si="381"/>
        <v>36342</v>
      </c>
      <c r="BX9086" t="str" cm="1">
        <f t="array" ref="BX9086">IF(BV9086&lt;&gt;BV9085,_xlfn.STDEV.S(_xlfn._xlws.FILTER($BT$2:$BT$15482,$BV$2:$BV$15482=BV9086))*SQRT(252),"")</f>
        <v/>
      </c>
    </row>
    <row r="9087" spans="71:76">
      <c r="BS9087" s="18">
        <v>36374</v>
      </c>
      <c r="BT9087">
        <v>-0.27</v>
      </c>
      <c r="BU9087" s="136">
        <f t="shared" si="380"/>
        <v>36373</v>
      </c>
      <c r="BV9087" s="51" cm="1">
        <f t="array" ref="BV9087">_xlfn.STDEV.S(_xlfn._xlws.FILTER($BT$2:$BT$15482,$BU$2:$BU$15482=BU9087))*SQRT(252)</f>
        <v>17.770040159569906</v>
      </c>
      <c r="BW9087" s="18">
        <f t="shared" si="381"/>
        <v>36373</v>
      </c>
      <c r="BX9087" cm="1">
        <f t="array" ref="BX9087">IF(BV9087&lt;&gt;BV9086,_xlfn.STDEV.S(_xlfn._xlws.FILTER($BT$2:$BT$15482,$BV$2:$BV$15482=BV9087))*SQRT(252),"")</f>
        <v>17.770040159569906</v>
      </c>
    </row>
    <row r="9088" spans="71:76">
      <c r="BS9088" s="18">
        <v>36375</v>
      </c>
      <c r="BT9088">
        <v>-0.79</v>
      </c>
      <c r="BU9088" s="136">
        <f t="shared" si="380"/>
        <v>36373</v>
      </c>
      <c r="BV9088" s="51" cm="1">
        <f t="array" ref="BV9088">_xlfn.STDEV.S(_xlfn._xlws.FILTER($BT$2:$BT$15482,$BU$2:$BU$15482=BU9088))*SQRT(252)</f>
        <v>17.770040159569906</v>
      </c>
      <c r="BW9088" s="18">
        <f t="shared" si="381"/>
        <v>36373</v>
      </c>
      <c r="BX9088" t="str" cm="1">
        <f t="array" ref="BX9088">IF(BV9088&lt;&gt;BV9087,_xlfn.STDEV.S(_xlfn._xlws.FILTER($BT$2:$BT$15482,$BV$2:$BV$15482=BV9088))*SQRT(252),"")</f>
        <v/>
      </c>
    </row>
    <row r="9089" spans="71:76">
      <c r="BS9089" s="18">
        <v>36376</v>
      </c>
      <c r="BT9089">
        <v>-1.45</v>
      </c>
      <c r="BU9089" s="136">
        <f t="shared" si="380"/>
        <v>36373</v>
      </c>
      <c r="BV9089" s="51" cm="1">
        <f t="array" ref="BV9089">_xlfn.STDEV.S(_xlfn._xlws.FILTER($BT$2:$BT$15482,$BU$2:$BU$15482=BU9089))*SQRT(252)</f>
        <v>17.770040159569906</v>
      </c>
      <c r="BW9089" s="18">
        <f t="shared" si="381"/>
        <v>36373</v>
      </c>
      <c r="BX9089" t="str" cm="1">
        <f t="array" ref="BX9089">IF(BV9089&lt;&gt;BV9088,_xlfn.STDEV.S(_xlfn._xlws.FILTER($BT$2:$BT$15482,$BV$2:$BV$15482=BV9089))*SQRT(252),"")</f>
        <v/>
      </c>
    </row>
    <row r="9090" spans="71:76">
      <c r="BS9090" s="18">
        <v>36377</v>
      </c>
      <c r="BT9090">
        <v>0.63</v>
      </c>
      <c r="BU9090" s="136">
        <f t="shared" ref="BU9090:BU9153" si="382">DATE(YEAR(BS9090),MONTH(BS9090),1)</f>
        <v>36373</v>
      </c>
      <c r="BV9090" s="51" cm="1">
        <f t="array" ref="BV9090">_xlfn.STDEV.S(_xlfn._xlws.FILTER($BT$2:$BT$15482,$BU$2:$BU$15482=BU9090))*SQRT(252)</f>
        <v>17.770040159569906</v>
      </c>
      <c r="BW9090" s="18">
        <f t="shared" si="381"/>
        <v>36373</v>
      </c>
      <c r="BX9090" t="str" cm="1">
        <f t="array" ref="BX9090">IF(BV9090&lt;&gt;BV9089,_xlfn.STDEV.S(_xlfn._xlws.FILTER($BT$2:$BT$15482,$BV$2:$BV$15482=BV9090))*SQRT(252),"")</f>
        <v/>
      </c>
    </row>
    <row r="9091" spans="71:76">
      <c r="BS9091" s="18">
        <v>36378</v>
      </c>
      <c r="BT9091">
        <v>-1</v>
      </c>
      <c r="BU9091" s="136">
        <f t="shared" si="382"/>
        <v>36373</v>
      </c>
      <c r="BV9091" s="51" cm="1">
        <f t="array" ref="BV9091">_xlfn.STDEV.S(_xlfn._xlws.FILTER($BT$2:$BT$15482,$BU$2:$BU$15482=BU9091))*SQRT(252)</f>
        <v>17.770040159569906</v>
      </c>
      <c r="BW9091" s="18">
        <f t="shared" ref="BW9091:BW9154" si="383">DATE(YEAR(BS9091),MONTH(BS9091),1)</f>
        <v>36373</v>
      </c>
      <c r="BX9091" t="str" cm="1">
        <f t="array" ref="BX9091">IF(BV9091&lt;&gt;BV9090,_xlfn.STDEV.S(_xlfn._xlws.FILTER($BT$2:$BT$15482,$BV$2:$BV$15482=BV9091))*SQRT(252),"")</f>
        <v/>
      </c>
    </row>
    <row r="9092" spans="71:76">
      <c r="BS9092" s="18">
        <v>36381</v>
      </c>
      <c r="BT9092">
        <v>-0.41</v>
      </c>
      <c r="BU9092" s="136">
        <f t="shared" si="382"/>
        <v>36373</v>
      </c>
      <c r="BV9092" s="51" cm="1">
        <f t="array" ref="BV9092">_xlfn.STDEV.S(_xlfn._xlws.FILTER($BT$2:$BT$15482,$BU$2:$BU$15482=BU9092))*SQRT(252)</f>
        <v>17.770040159569906</v>
      </c>
      <c r="BW9092" s="18">
        <f t="shared" si="383"/>
        <v>36373</v>
      </c>
      <c r="BX9092" t="str" cm="1">
        <f t="array" ref="BX9092">IF(BV9092&lt;&gt;BV9091,_xlfn.STDEV.S(_xlfn._xlws.FILTER($BT$2:$BT$15482,$BV$2:$BV$15482=BV9092))*SQRT(252),"")</f>
        <v/>
      </c>
    </row>
    <row r="9093" spans="71:76">
      <c r="BS9093" s="18">
        <v>36382</v>
      </c>
      <c r="BT9093">
        <v>-1.1599999999999999</v>
      </c>
      <c r="BU9093" s="136">
        <f t="shared" si="382"/>
        <v>36373</v>
      </c>
      <c r="BV9093" s="51" cm="1">
        <f t="array" ref="BV9093">_xlfn.STDEV.S(_xlfn._xlws.FILTER($BT$2:$BT$15482,$BU$2:$BU$15482=BU9093))*SQRT(252)</f>
        <v>17.770040159569906</v>
      </c>
      <c r="BW9093" s="18">
        <f t="shared" si="383"/>
        <v>36373</v>
      </c>
      <c r="BX9093" t="str" cm="1">
        <f t="array" ref="BX9093">IF(BV9093&lt;&gt;BV9092,_xlfn.STDEV.S(_xlfn._xlws.FILTER($BT$2:$BT$15482,$BV$2:$BV$15482=BV9093))*SQRT(252),"")</f>
        <v/>
      </c>
    </row>
    <row r="9094" spans="71:76">
      <c r="BS9094" s="18">
        <v>36383</v>
      </c>
      <c r="BT9094">
        <v>1.62</v>
      </c>
      <c r="BU9094" s="136">
        <f t="shared" si="382"/>
        <v>36373</v>
      </c>
      <c r="BV9094" s="51" cm="1">
        <f t="array" ref="BV9094">_xlfn.STDEV.S(_xlfn._xlws.FILTER($BT$2:$BT$15482,$BU$2:$BU$15482=BU9094))*SQRT(252)</f>
        <v>17.770040159569906</v>
      </c>
      <c r="BW9094" s="18">
        <f t="shared" si="383"/>
        <v>36373</v>
      </c>
      <c r="BX9094" t="str" cm="1">
        <f t="array" ref="BX9094">IF(BV9094&lt;&gt;BV9093,_xlfn.STDEV.S(_xlfn._xlws.FILTER($BT$2:$BT$15482,$BV$2:$BV$15482=BV9094))*SQRT(252),"")</f>
        <v/>
      </c>
    </row>
    <row r="9095" spans="71:76">
      <c r="BS9095" s="18">
        <v>36384</v>
      </c>
      <c r="BT9095">
        <v>-0.14000000000000001</v>
      </c>
      <c r="BU9095" s="136">
        <f t="shared" si="382"/>
        <v>36373</v>
      </c>
      <c r="BV9095" s="51" cm="1">
        <f t="array" ref="BV9095">_xlfn.STDEV.S(_xlfn._xlws.FILTER($BT$2:$BT$15482,$BU$2:$BU$15482=BU9095))*SQRT(252)</f>
        <v>17.770040159569906</v>
      </c>
      <c r="BW9095" s="18">
        <f t="shared" si="383"/>
        <v>36373</v>
      </c>
      <c r="BX9095" t="str" cm="1">
        <f t="array" ref="BX9095">IF(BV9095&lt;&gt;BV9094,_xlfn.STDEV.S(_xlfn._xlws.FILTER($BT$2:$BT$15482,$BV$2:$BV$15482=BV9095))*SQRT(252),"")</f>
        <v/>
      </c>
    </row>
    <row r="9096" spans="71:76">
      <c r="BS9096" s="18">
        <v>36385</v>
      </c>
      <c r="BT9096">
        <v>2.21</v>
      </c>
      <c r="BU9096" s="136">
        <f t="shared" si="382"/>
        <v>36373</v>
      </c>
      <c r="BV9096" s="51" cm="1">
        <f t="array" ref="BV9096">_xlfn.STDEV.S(_xlfn._xlws.FILTER($BT$2:$BT$15482,$BU$2:$BU$15482=BU9096))*SQRT(252)</f>
        <v>17.770040159569906</v>
      </c>
      <c r="BW9096" s="18">
        <f t="shared" si="383"/>
        <v>36373</v>
      </c>
      <c r="BX9096" t="str" cm="1">
        <f t="array" ref="BX9096">IF(BV9096&lt;&gt;BV9095,_xlfn.STDEV.S(_xlfn._xlws.FILTER($BT$2:$BT$15482,$BV$2:$BV$15482=BV9096))*SQRT(252),"")</f>
        <v/>
      </c>
    </row>
    <row r="9097" spans="71:76">
      <c r="BS9097" s="18">
        <v>36388</v>
      </c>
      <c r="BT9097">
        <v>0.26</v>
      </c>
      <c r="BU9097" s="136">
        <f t="shared" si="382"/>
        <v>36373</v>
      </c>
      <c r="BV9097" s="51" cm="1">
        <f t="array" ref="BV9097">_xlfn.STDEV.S(_xlfn._xlws.FILTER($BT$2:$BT$15482,$BU$2:$BU$15482=BU9097))*SQRT(252)</f>
        <v>17.770040159569906</v>
      </c>
      <c r="BW9097" s="18">
        <f t="shared" si="383"/>
        <v>36373</v>
      </c>
      <c r="BX9097" t="str" cm="1">
        <f t="array" ref="BX9097">IF(BV9097&lt;&gt;BV9096,_xlfn.STDEV.S(_xlfn._xlws.FILTER($BT$2:$BT$15482,$BV$2:$BV$15482=BV9097))*SQRT(252),"")</f>
        <v/>
      </c>
    </row>
    <row r="9098" spans="71:76">
      <c r="BS9098" s="18">
        <v>36389</v>
      </c>
      <c r="BT9098">
        <v>0.97</v>
      </c>
      <c r="BU9098" s="136">
        <f t="shared" si="382"/>
        <v>36373</v>
      </c>
      <c r="BV9098" s="51" cm="1">
        <f t="array" ref="BV9098">_xlfn.STDEV.S(_xlfn._xlws.FILTER($BT$2:$BT$15482,$BU$2:$BU$15482=BU9098))*SQRT(252)</f>
        <v>17.770040159569906</v>
      </c>
      <c r="BW9098" s="18">
        <f t="shared" si="383"/>
        <v>36373</v>
      </c>
      <c r="BX9098" t="str" cm="1">
        <f t="array" ref="BX9098">IF(BV9098&lt;&gt;BV9097,_xlfn.STDEV.S(_xlfn._xlws.FILTER($BT$2:$BT$15482,$BV$2:$BV$15482=BV9098))*SQRT(252),"")</f>
        <v/>
      </c>
    </row>
    <row r="9099" spans="71:76">
      <c r="BS9099" s="18">
        <v>36390</v>
      </c>
      <c r="BT9099">
        <v>-0.75</v>
      </c>
      <c r="BU9099" s="136">
        <f t="shared" si="382"/>
        <v>36373</v>
      </c>
      <c r="BV9099" s="51" cm="1">
        <f t="array" ref="BV9099">_xlfn.STDEV.S(_xlfn._xlws.FILTER($BT$2:$BT$15482,$BU$2:$BU$15482=BU9099))*SQRT(252)</f>
        <v>17.770040159569906</v>
      </c>
      <c r="BW9099" s="18">
        <f t="shared" si="383"/>
        <v>36373</v>
      </c>
      <c r="BX9099" t="str" cm="1">
        <f t="array" ref="BX9099">IF(BV9099&lt;&gt;BV9098,_xlfn.STDEV.S(_xlfn._xlws.FILTER($BT$2:$BT$15482,$BV$2:$BV$15482=BV9099))*SQRT(252),"")</f>
        <v/>
      </c>
    </row>
    <row r="9100" spans="71:76">
      <c r="BS9100" s="18">
        <v>36391</v>
      </c>
      <c r="BT9100">
        <v>-0.78</v>
      </c>
      <c r="BU9100" s="136">
        <f t="shared" si="382"/>
        <v>36373</v>
      </c>
      <c r="BV9100" s="51" cm="1">
        <f t="array" ref="BV9100">_xlfn.STDEV.S(_xlfn._xlws.FILTER($BT$2:$BT$15482,$BU$2:$BU$15482=BU9100))*SQRT(252)</f>
        <v>17.770040159569906</v>
      </c>
      <c r="BW9100" s="18">
        <f t="shared" si="383"/>
        <v>36373</v>
      </c>
      <c r="BX9100" t="str" cm="1">
        <f t="array" ref="BX9100">IF(BV9100&lt;&gt;BV9099,_xlfn.STDEV.S(_xlfn._xlws.FILTER($BT$2:$BT$15482,$BV$2:$BV$15482=BV9100))*SQRT(252),"")</f>
        <v/>
      </c>
    </row>
    <row r="9101" spans="71:76">
      <c r="BS9101" s="18">
        <v>36392</v>
      </c>
      <c r="BT9101">
        <v>0.89</v>
      </c>
      <c r="BU9101" s="136">
        <f t="shared" si="382"/>
        <v>36373</v>
      </c>
      <c r="BV9101" s="51" cm="1">
        <f t="array" ref="BV9101">_xlfn.STDEV.S(_xlfn._xlws.FILTER($BT$2:$BT$15482,$BU$2:$BU$15482=BU9101))*SQRT(252)</f>
        <v>17.770040159569906</v>
      </c>
      <c r="BW9101" s="18">
        <f t="shared" si="383"/>
        <v>36373</v>
      </c>
      <c r="BX9101" t="str" cm="1">
        <f t="array" ref="BX9101">IF(BV9101&lt;&gt;BV9100,_xlfn.STDEV.S(_xlfn._xlws.FILTER($BT$2:$BT$15482,$BV$2:$BV$15482=BV9101))*SQRT(252),"")</f>
        <v/>
      </c>
    </row>
    <row r="9102" spans="71:76">
      <c r="BS9102" s="18">
        <v>36395</v>
      </c>
      <c r="BT9102">
        <v>1.76</v>
      </c>
      <c r="BU9102" s="136">
        <f t="shared" si="382"/>
        <v>36373</v>
      </c>
      <c r="BV9102" s="51" cm="1">
        <f t="array" ref="BV9102">_xlfn.STDEV.S(_xlfn._xlws.FILTER($BT$2:$BT$15482,$BU$2:$BU$15482=BU9102))*SQRT(252)</f>
        <v>17.770040159569906</v>
      </c>
      <c r="BW9102" s="18">
        <f t="shared" si="383"/>
        <v>36373</v>
      </c>
      <c r="BX9102" t="str" cm="1">
        <f t="array" ref="BX9102">IF(BV9102&lt;&gt;BV9101,_xlfn.STDEV.S(_xlfn._xlws.FILTER($BT$2:$BT$15482,$BV$2:$BV$15482=BV9102))*SQRT(252),"")</f>
        <v/>
      </c>
    </row>
    <row r="9103" spans="71:76">
      <c r="BS9103" s="18">
        <v>36396</v>
      </c>
      <c r="BT9103">
        <v>0.18</v>
      </c>
      <c r="BU9103" s="136">
        <f t="shared" si="382"/>
        <v>36373</v>
      </c>
      <c r="BV9103" s="51" cm="1">
        <f t="array" ref="BV9103">_xlfn.STDEV.S(_xlfn._xlws.FILTER($BT$2:$BT$15482,$BU$2:$BU$15482=BU9103))*SQRT(252)</f>
        <v>17.770040159569906</v>
      </c>
      <c r="BW9103" s="18">
        <f t="shared" si="383"/>
        <v>36373</v>
      </c>
      <c r="BX9103" t="str" cm="1">
        <f t="array" ref="BX9103">IF(BV9103&lt;&gt;BV9102,_xlfn.STDEV.S(_xlfn._xlws.FILTER($BT$2:$BT$15482,$BV$2:$BV$15482=BV9103))*SQRT(252),"")</f>
        <v/>
      </c>
    </row>
    <row r="9104" spans="71:76">
      <c r="BS9104" s="18">
        <v>36397</v>
      </c>
      <c r="BT9104">
        <v>1.21</v>
      </c>
      <c r="BU9104" s="136">
        <f t="shared" si="382"/>
        <v>36373</v>
      </c>
      <c r="BV9104" s="51" cm="1">
        <f t="array" ref="BV9104">_xlfn.STDEV.S(_xlfn._xlws.FILTER($BT$2:$BT$15482,$BU$2:$BU$15482=BU9104))*SQRT(252)</f>
        <v>17.770040159569906</v>
      </c>
      <c r="BW9104" s="18">
        <f t="shared" si="383"/>
        <v>36373</v>
      </c>
      <c r="BX9104" t="str" cm="1">
        <f t="array" ref="BX9104">IF(BV9104&lt;&gt;BV9103,_xlfn.STDEV.S(_xlfn._xlws.FILTER($BT$2:$BT$15482,$BV$2:$BV$15482=BV9104))*SQRT(252),"")</f>
        <v/>
      </c>
    </row>
    <row r="9105" spans="71:76">
      <c r="BS9105" s="18">
        <v>36398</v>
      </c>
      <c r="BT9105">
        <v>-1.18</v>
      </c>
      <c r="BU9105" s="136">
        <f t="shared" si="382"/>
        <v>36373</v>
      </c>
      <c r="BV9105" s="51" cm="1">
        <f t="array" ref="BV9105">_xlfn.STDEV.S(_xlfn._xlws.FILTER($BT$2:$BT$15482,$BU$2:$BU$15482=BU9105))*SQRT(252)</f>
        <v>17.770040159569906</v>
      </c>
      <c r="BW9105" s="18">
        <f t="shared" si="383"/>
        <v>36373</v>
      </c>
      <c r="BX9105" t="str" cm="1">
        <f t="array" ref="BX9105">IF(BV9105&lt;&gt;BV9104,_xlfn.STDEV.S(_xlfn._xlws.FILTER($BT$2:$BT$15482,$BV$2:$BV$15482=BV9105))*SQRT(252),"")</f>
        <v/>
      </c>
    </row>
    <row r="9106" spans="71:76">
      <c r="BS9106" s="18">
        <v>36399</v>
      </c>
      <c r="BT9106">
        <v>-0.99</v>
      </c>
      <c r="BU9106" s="136">
        <f t="shared" si="382"/>
        <v>36373</v>
      </c>
      <c r="BV9106" s="51" cm="1">
        <f t="array" ref="BV9106">_xlfn.STDEV.S(_xlfn._xlws.FILTER($BT$2:$BT$15482,$BU$2:$BU$15482=BU9106))*SQRT(252)</f>
        <v>17.770040159569906</v>
      </c>
      <c r="BW9106" s="18">
        <f t="shared" si="383"/>
        <v>36373</v>
      </c>
      <c r="BX9106" t="str" cm="1">
        <f t="array" ref="BX9106">IF(BV9106&lt;&gt;BV9105,_xlfn.STDEV.S(_xlfn._xlws.FILTER($BT$2:$BT$15482,$BV$2:$BV$15482=BV9106))*SQRT(252),"")</f>
        <v/>
      </c>
    </row>
    <row r="9107" spans="71:76">
      <c r="BS9107" s="18">
        <v>36402</v>
      </c>
      <c r="BT9107">
        <v>-1.78</v>
      </c>
      <c r="BU9107" s="136">
        <f t="shared" si="382"/>
        <v>36373</v>
      </c>
      <c r="BV9107" s="51" cm="1">
        <f t="array" ref="BV9107">_xlfn.STDEV.S(_xlfn._xlws.FILTER($BT$2:$BT$15482,$BU$2:$BU$15482=BU9107))*SQRT(252)</f>
        <v>17.770040159569906</v>
      </c>
      <c r="BW9107" s="18">
        <f t="shared" si="383"/>
        <v>36373</v>
      </c>
      <c r="BX9107" t="str" cm="1">
        <f t="array" ref="BX9107">IF(BV9107&lt;&gt;BV9106,_xlfn.STDEV.S(_xlfn._xlws.FILTER($BT$2:$BT$15482,$BV$2:$BV$15482=BV9107))*SQRT(252),"")</f>
        <v/>
      </c>
    </row>
    <row r="9108" spans="71:76">
      <c r="BS9108" s="18">
        <v>36403</v>
      </c>
      <c r="BT9108">
        <v>-0.17</v>
      </c>
      <c r="BU9108" s="136">
        <f t="shared" si="382"/>
        <v>36373</v>
      </c>
      <c r="BV9108" s="51" cm="1">
        <f t="array" ref="BV9108">_xlfn.STDEV.S(_xlfn._xlws.FILTER($BT$2:$BT$15482,$BU$2:$BU$15482=BU9108))*SQRT(252)</f>
        <v>17.770040159569906</v>
      </c>
      <c r="BW9108" s="18">
        <f t="shared" si="383"/>
        <v>36373</v>
      </c>
      <c r="BX9108" t="str" cm="1">
        <f t="array" ref="BX9108">IF(BV9108&lt;&gt;BV9107,_xlfn.STDEV.S(_xlfn._xlws.FILTER($BT$2:$BT$15482,$BV$2:$BV$15482=BV9108))*SQRT(252),"")</f>
        <v/>
      </c>
    </row>
    <row r="9109" spans="71:76">
      <c r="BS9109" s="18">
        <v>36404</v>
      </c>
      <c r="BT9109">
        <v>0.76</v>
      </c>
      <c r="BU9109" s="136">
        <f t="shared" si="382"/>
        <v>36404</v>
      </c>
      <c r="BV9109" s="51" cm="1">
        <f t="array" ref="BV9109">_xlfn.STDEV.S(_xlfn._xlws.FILTER($BT$2:$BT$15482,$BU$2:$BU$15482=BU9109))*SQRT(252)</f>
        <v>17.632899931661839</v>
      </c>
      <c r="BW9109" s="18">
        <f t="shared" si="383"/>
        <v>36404</v>
      </c>
      <c r="BX9109" cm="1">
        <f t="array" ref="BX9109">IF(BV9109&lt;&gt;BV9108,_xlfn.STDEV.S(_xlfn._xlws.FILTER($BT$2:$BT$15482,$BV$2:$BV$15482=BV9109))*SQRT(252),"")</f>
        <v>17.632899931661839</v>
      </c>
    </row>
    <row r="9110" spans="71:76">
      <c r="BS9110" s="18">
        <v>36405</v>
      </c>
      <c r="BT9110">
        <v>-0.86</v>
      </c>
      <c r="BU9110" s="136">
        <f t="shared" si="382"/>
        <v>36404</v>
      </c>
      <c r="BV9110" s="51" cm="1">
        <f t="array" ref="BV9110">_xlfn.STDEV.S(_xlfn._xlws.FILTER($BT$2:$BT$15482,$BU$2:$BU$15482=BU9110))*SQRT(252)</f>
        <v>17.632899931661839</v>
      </c>
      <c r="BW9110" s="18">
        <f t="shared" si="383"/>
        <v>36404</v>
      </c>
      <c r="BX9110" t="str" cm="1">
        <f t="array" ref="BX9110">IF(BV9110&lt;&gt;BV9109,_xlfn.STDEV.S(_xlfn._xlws.FILTER($BT$2:$BT$15482,$BV$2:$BV$15482=BV9110))*SQRT(252),"")</f>
        <v/>
      </c>
    </row>
    <row r="9111" spans="71:76">
      <c r="BS9111" s="18">
        <v>36406</v>
      </c>
      <c r="BT9111">
        <v>2.84</v>
      </c>
      <c r="BU9111" s="136">
        <f t="shared" si="382"/>
        <v>36404</v>
      </c>
      <c r="BV9111" s="51" cm="1">
        <f t="array" ref="BV9111">_xlfn.STDEV.S(_xlfn._xlws.FILTER($BT$2:$BT$15482,$BU$2:$BU$15482=BU9111))*SQRT(252)</f>
        <v>17.632899931661839</v>
      </c>
      <c r="BW9111" s="18">
        <f t="shared" si="383"/>
        <v>36404</v>
      </c>
      <c r="BX9111" t="str" cm="1">
        <f t="array" ref="BX9111">IF(BV9111&lt;&gt;BV9110,_xlfn.STDEV.S(_xlfn._xlws.FILTER($BT$2:$BT$15482,$BV$2:$BV$15482=BV9111))*SQRT(252),"")</f>
        <v/>
      </c>
    </row>
    <row r="9112" spans="71:76">
      <c r="BS9112" s="18">
        <v>36410</v>
      </c>
      <c r="BT9112">
        <v>-0.34</v>
      </c>
      <c r="BU9112" s="136">
        <f t="shared" si="382"/>
        <v>36404</v>
      </c>
      <c r="BV9112" s="51" cm="1">
        <f t="array" ref="BV9112">_xlfn.STDEV.S(_xlfn._xlws.FILTER($BT$2:$BT$15482,$BU$2:$BU$15482=BU9112))*SQRT(252)</f>
        <v>17.632899931661839</v>
      </c>
      <c r="BW9112" s="18">
        <f t="shared" si="383"/>
        <v>36404</v>
      </c>
      <c r="BX9112" t="str" cm="1">
        <f t="array" ref="BX9112">IF(BV9112&lt;&gt;BV9111,_xlfn.STDEV.S(_xlfn._xlws.FILTER($BT$2:$BT$15482,$BV$2:$BV$15482=BV9112))*SQRT(252),"")</f>
        <v/>
      </c>
    </row>
    <row r="9113" spans="71:76">
      <c r="BS9113" s="18">
        <v>36411</v>
      </c>
      <c r="BT9113">
        <v>-0.55000000000000004</v>
      </c>
      <c r="BU9113" s="136">
        <f t="shared" si="382"/>
        <v>36404</v>
      </c>
      <c r="BV9113" s="51" cm="1">
        <f t="array" ref="BV9113">_xlfn.STDEV.S(_xlfn._xlws.FILTER($BT$2:$BT$15482,$BU$2:$BU$15482=BU9113))*SQRT(252)</f>
        <v>17.632899931661839</v>
      </c>
      <c r="BW9113" s="18">
        <f t="shared" si="383"/>
        <v>36404</v>
      </c>
      <c r="BX9113" t="str" cm="1">
        <f t="array" ref="BX9113">IF(BV9113&lt;&gt;BV9112,_xlfn.STDEV.S(_xlfn._xlws.FILTER($BT$2:$BT$15482,$BV$2:$BV$15482=BV9113))*SQRT(252),"")</f>
        <v/>
      </c>
    </row>
    <row r="9114" spans="71:76">
      <c r="BS9114" s="18">
        <v>36412</v>
      </c>
      <c r="BT9114">
        <v>0.31</v>
      </c>
      <c r="BU9114" s="136">
        <f t="shared" si="382"/>
        <v>36404</v>
      </c>
      <c r="BV9114" s="51" cm="1">
        <f t="array" ref="BV9114">_xlfn.STDEV.S(_xlfn._xlws.FILTER($BT$2:$BT$15482,$BU$2:$BU$15482=BU9114))*SQRT(252)</f>
        <v>17.632899931661839</v>
      </c>
      <c r="BW9114" s="18">
        <f t="shared" si="383"/>
        <v>36404</v>
      </c>
      <c r="BX9114" t="str" cm="1">
        <f t="array" ref="BX9114">IF(BV9114&lt;&gt;BV9113,_xlfn.STDEV.S(_xlfn._xlws.FILTER($BT$2:$BT$15482,$BV$2:$BV$15482=BV9114))*SQRT(252),"")</f>
        <v/>
      </c>
    </row>
    <row r="9115" spans="71:76">
      <c r="BS9115" s="18">
        <v>36413</v>
      </c>
      <c r="BT9115">
        <v>0.44</v>
      </c>
      <c r="BU9115" s="136">
        <f t="shared" si="382"/>
        <v>36404</v>
      </c>
      <c r="BV9115" s="51" cm="1">
        <f t="array" ref="BV9115">_xlfn.STDEV.S(_xlfn._xlws.FILTER($BT$2:$BT$15482,$BU$2:$BU$15482=BU9115))*SQRT(252)</f>
        <v>17.632899931661839</v>
      </c>
      <c r="BW9115" s="18">
        <f t="shared" si="383"/>
        <v>36404</v>
      </c>
      <c r="BX9115" t="str" cm="1">
        <f t="array" ref="BX9115">IF(BV9115&lt;&gt;BV9114,_xlfn.STDEV.S(_xlfn._xlws.FILTER($BT$2:$BT$15482,$BV$2:$BV$15482=BV9115))*SQRT(252),"")</f>
        <v/>
      </c>
    </row>
    <row r="9116" spans="71:76">
      <c r="BS9116" s="18">
        <v>36416</v>
      </c>
      <c r="BT9116">
        <v>-0.64</v>
      </c>
      <c r="BU9116" s="136">
        <f t="shared" si="382"/>
        <v>36404</v>
      </c>
      <c r="BV9116" s="51" cm="1">
        <f t="array" ref="BV9116">_xlfn.STDEV.S(_xlfn._xlws.FILTER($BT$2:$BT$15482,$BU$2:$BU$15482=BU9116))*SQRT(252)</f>
        <v>17.632899931661839</v>
      </c>
      <c r="BW9116" s="18">
        <f t="shared" si="383"/>
        <v>36404</v>
      </c>
      <c r="BX9116" t="str" cm="1">
        <f t="array" ref="BX9116">IF(BV9116&lt;&gt;BV9115,_xlfn.STDEV.S(_xlfn._xlws.FILTER($BT$2:$BT$15482,$BV$2:$BV$15482=BV9116))*SQRT(252),"")</f>
        <v/>
      </c>
    </row>
    <row r="9117" spans="71:76">
      <c r="BS9117" s="18">
        <v>36417</v>
      </c>
      <c r="BT9117">
        <v>-0.52</v>
      </c>
      <c r="BU9117" s="136">
        <f t="shared" si="382"/>
        <v>36404</v>
      </c>
      <c r="BV9117" s="51" cm="1">
        <f t="array" ref="BV9117">_xlfn.STDEV.S(_xlfn._xlws.FILTER($BT$2:$BT$15482,$BU$2:$BU$15482=BU9117))*SQRT(252)</f>
        <v>17.632899931661839</v>
      </c>
      <c r="BW9117" s="18">
        <f t="shared" si="383"/>
        <v>36404</v>
      </c>
      <c r="BX9117" t="str" cm="1">
        <f t="array" ref="BX9117">IF(BV9117&lt;&gt;BV9116,_xlfn.STDEV.S(_xlfn._xlws.FILTER($BT$2:$BT$15482,$BV$2:$BV$15482=BV9117))*SQRT(252),"")</f>
        <v/>
      </c>
    </row>
    <row r="9118" spans="71:76">
      <c r="BS9118" s="18">
        <v>36418</v>
      </c>
      <c r="BT9118">
        <v>-1.28</v>
      </c>
      <c r="BU9118" s="136">
        <f t="shared" si="382"/>
        <v>36404</v>
      </c>
      <c r="BV9118" s="51" cm="1">
        <f t="array" ref="BV9118">_xlfn.STDEV.S(_xlfn._xlws.FILTER($BT$2:$BT$15482,$BU$2:$BU$15482=BU9118))*SQRT(252)</f>
        <v>17.632899931661839</v>
      </c>
      <c r="BW9118" s="18">
        <f t="shared" si="383"/>
        <v>36404</v>
      </c>
      <c r="BX9118" t="str" cm="1">
        <f t="array" ref="BX9118">IF(BV9118&lt;&gt;BV9117,_xlfn.STDEV.S(_xlfn._xlws.FILTER($BT$2:$BT$15482,$BV$2:$BV$15482=BV9118))*SQRT(252),"")</f>
        <v/>
      </c>
    </row>
    <row r="9119" spans="71:76">
      <c r="BS9119" s="18">
        <v>36419</v>
      </c>
      <c r="BT9119">
        <v>-0.2</v>
      </c>
      <c r="BU9119" s="136">
        <f t="shared" si="382"/>
        <v>36404</v>
      </c>
      <c r="BV9119" s="51" cm="1">
        <f t="array" ref="BV9119">_xlfn.STDEV.S(_xlfn._xlws.FILTER($BT$2:$BT$15482,$BU$2:$BU$15482=BU9119))*SQRT(252)</f>
        <v>17.632899931661839</v>
      </c>
      <c r="BW9119" s="18">
        <f t="shared" si="383"/>
        <v>36404</v>
      </c>
      <c r="BX9119" t="str" cm="1">
        <f t="array" ref="BX9119">IF(BV9119&lt;&gt;BV9118,_xlfn.STDEV.S(_xlfn._xlws.FILTER($BT$2:$BT$15482,$BV$2:$BV$15482=BV9119))*SQRT(252),"")</f>
        <v/>
      </c>
    </row>
    <row r="9120" spans="71:76">
      <c r="BS9120" s="18">
        <v>36420</v>
      </c>
      <c r="BT9120">
        <v>1.22</v>
      </c>
      <c r="BU9120" s="136">
        <f t="shared" si="382"/>
        <v>36404</v>
      </c>
      <c r="BV9120" s="51" cm="1">
        <f t="array" ref="BV9120">_xlfn.STDEV.S(_xlfn._xlws.FILTER($BT$2:$BT$15482,$BU$2:$BU$15482=BU9120))*SQRT(252)</f>
        <v>17.632899931661839</v>
      </c>
      <c r="BW9120" s="18">
        <f t="shared" si="383"/>
        <v>36404</v>
      </c>
      <c r="BX9120" t="str" cm="1">
        <f t="array" ref="BX9120">IF(BV9120&lt;&gt;BV9119,_xlfn.STDEV.S(_xlfn._xlws.FILTER($BT$2:$BT$15482,$BV$2:$BV$15482=BV9120))*SQRT(252),"")</f>
        <v/>
      </c>
    </row>
    <row r="9121" spans="71:76">
      <c r="BS9121" s="18">
        <v>36423</v>
      </c>
      <c r="BT9121">
        <v>0</v>
      </c>
      <c r="BU9121" s="136">
        <f t="shared" si="382"/>
        <v>36404</v>
      </c>
      <c r="BV9121" s="51" cm="1">
        <f t="array" ref="BV9121">_xlfn.STDEV.S(_xlfn._xlws.FILTER($BT$2:$BT$15482,$BU$2:$BU$15482=BU9121))*SQRT(252)</f>
        <v>17.632899931661839</v>
      </c>
      <c r="BW9121" s="18">
        <f t="shared" si="383"/>
        <v>36404</v>
      </c>
      <c r="BX9121" t="str" cm="1">
        <f t="array" ref="BX9121">IF(BV9121&lt;&gt;BV9120,_xlfn.STDEV.S(_xlfn._xlws.FILTER($BT$2:$BT$15482,$BV$2:$BV$15482=BV9121))*SQRT(252),"")</f>
        <v/>
      </c>
    </row>
    <row r="9122" spans="71:76">
      <c r="BS9122" s="18">
        <v>36424</v>
      </c>
      <c r="BT9122">
        <v>-1.93</v>
      </c>
      <c r="BU9122" s="136">
        <f t="shared" si="382"/>
        <v>36404</v>
      </c>
      <c r="BV9122" s="51" cm="1">
        <f t="array" ref="BV9122">_xlfn.STDEV.S(_xlfn._xlws.FILTER($BT$2:$BT$15482,$BU$2:$BU$15482=BU9122))*SQRT(252)</f>
        <v>17.632899931661839</v>
      </c>
      <c r="BW9122" s="18">
        <f t="shared" si="383"/>
        <v>36404</v>
      </c>
      <c r="BX9122" t="str" cm="1">
        <f t="array" ref="BX9122">IF(BV9122&lt;&gt;BV9121,_xlfn.STDEV.S(_xlfn._xlws.FILTER($BT$2:$BT$15482,$BV$2:$BV$15482=BV9122))*SQRT(252),"")</f>
        <v/>
      </c>
    </row>
    <row r="9123" spans="71:76">
      <c r="BS9123" s="18">
        <v>36425</v>
      </c>
      <c r="BT9123">
        <v>0.28999999999999998</v>
      </c>
      <c r="BU9123" s="136">
        <f t="shared" si="382"/>
        <v>36404</v>
      </c>
      <c r="BV9123" s="51" cm="1">
        <f t="array" ref="BV9123">_xlfn.STDEV.S(_xlfn._xlws.FILTER($BT$2:$BT$15482,$BU$2:$BU$15482=BU9123))*SQRT(252)</f>
        <v>17.632899931661839</v>
      </c>
      <c r="BW9123" s="18">
        <f t="shared" si="383"/>
        <v>36404</v>
      </c>
      <c r="BX9123" t="str" cm="1">
        <f t="array" ref="BX9123">IF(BV9123&lt;&gt;BV9122,_xlfn.STDEV.S(_xlfn._xlws.FILTER($BT$2:$BT$15482,$BV$2:$BV$15482=BV9123))*SQRT(252),"")</f>
        <v/>
      </c>
    </row>
    <row r="9124" spans="71:76">
      <c r="BS9124" s="18">
        <v>36426</v>
      </c>
      <c r="BT9124">
        <v>-2.35</v>
      </c>
      <c r="BU9124" s="136">
        <f t="shared" si="382"/>
        <v>36404</v>
      </c>
      <c r="BV9124" s="51" cm="1">
        <f t="array" ref="BV9124">_xlfn.STDEV.S(_xlfn._xlws.FILTER($BT$2:$BT$15482,$BU$2:$BU$15482=BU9124))*SQRT(252)</f>
        <v>17.632899931661839</v>
      </c>
      <c r="BW9124" s="18">
        <f t="shared" si="383"/>
        <v>36404</v>
      </c>
      <c r="BX9124" t="str" cm="1">
        <f t="array" ref="BX9124">IF(BV9124&lt;&gt;BV9123,_xlfn.STDEV.S(_xlfn._xlws.FILTER($BT$2:$BT$15482,$BV$2:$BV$15482=BV9124))*SQRT(252),"")</f>
        <v/>
      </c>
    </row>
    <row r="9125" spans="71:76">
      <c r="BS9125" s="18">
        <v>36427</v>
      </c>
      <c r="BT9125">
        <v>-0.19</v>
      </c>
      <c r="BU9125" s="136">
        <f t="shared" si="382"/>
        <v>36404</v>
      </c>
      <c r="BV9125" s="51" cm="1">
        <f t="array" ref="BV9125">_xlfn.STDEV.S(_xlfn._xlws.FILTER($BT$2:$BT$15482,$BU$2:$BU$15482=BU9125))*SQRT(252)</f>
        <v>17.632899931661839</v>
      </c>
      <c r="BW9125" s="18">
        <f t="shared" si="383"/>
        <v>36404</v>
      </c>
      <c r="BX9125" t="str" cm="1">
        <f t="array" ref="BX9125">IF(BV9125&lt;&gt;BV9124,_xlfn.STDEV.S(_xlfn._xlws.FILTER($BT$2:$BT$15482,$BV$2:$BV$15482=BV9125))*SQRT(252),"")</f>
        <v/>
      </c>
    </row>
    <row r="9126" spans="71:76">
      <c r="BS9126" s="18">
        <v>36430</v>
      </c>
      <c r="BT9126">
        <v>0.42</v>
      </c>
      <c r="BU9126" s="136">
        <f t="shared" si="382"/>
        <v>36404</v>
      </c>
      <c r="BV9126" s="51" cm="1">
        <f t="array" ref="BV9126">_xlfn.STDEV.S(_xlfn._xlws.FILTER($BT$2:$BT$15482,$BU$2:$BU$15482=BU9126))*SQRT(252)</f>
        <v>17.632899931661839</v>
      </c>
      <c r="BW9126" s="18">
        <f t="shared" si="383"/>
        <v>36404</v>
      </c>
      <c r="BX9126" t="str" cm="1">
        <f t="array" ref="BX9126">IF(BV9126&lt;&gt;BV9125,_xlfn.STDEV.S(_xlfn._xlws.FILTER($BT$2:$BT$15482,$BV$2:$BV$15482=BV9126))*SQRT(252),"")</f>
        <v/>
      </c>
    </row>
    <row r="9127" spans="71:76">
      <c r="BS9127" s="18">
        <v>36431</v>
      </c>
      <c r="BT9127">
        <v>-0.23</v>
      </c>
      <c r="BU9127" s="136">
        <f t="shared" si="382"/>
        <v>36404</v>
      </c>
      <c r="BV9127" s="51" cm="1">
        <f t="array" ref="BV9127">_xlfn.STDEV.S(_xlfn._xlws.FILTER($BT$2:$BT$15482,$BU$2:$BU$15482=BU9127))*SQRT(252)</f>
        <v>17.632899931661839</v>
      </c>
      <c r="BW9127" s="18">
        <f t="shared" si="383"/>
        <v>36404</v>
      </c>
      <c r="BX9127" t="str" cm="1">
        <f t="array" ref="BX9127">IF(BV9127&lt;&gt;BV9126,_xlfn.STDEV.S(_xlfn._xlws.FILTER($BT$2:$BT$15482,$BV$2:$BV$15482=BV9127))*SQRT(252),"")</f>
        <v/>
      </c>
    </row>
    <row r="9128" spans="71:76">
      <c r="BS9128" s="18">
        <v>36432</v>
      </c>
      <c r="BT9128">
        <v>-0.8</v>
      </c>
      <c r="BU9128" s="136">
        <f t="shared" si="382"/>
        <v>36404</v>
      </c>
      <c r="BV9128" s="51" cm="1">
        <f t="array" ref="BV9128">_xlfn.STDEV.S(_xlfn._xlws.FILTER($BT$2:$BT$15482,$BU$2:$BU$15482=BU9128))*SQRT(252)</f>
        <v>17.632899931661839</v>
      </c>
      <c r="BW9128" s="18">
        <f t="shared" si="383"/>
        <v>36404</v>
      </c>
      <c r="BX9128" t="str" cm="1">
        <f t="array" ref="BX9128">IF(BV9128&lt;&gt;BV9127,_xlfn.STDEV.S(_xlfn._xlws.FILTER($BT$2:$BT$15482,$BV$2:$BV$15482=BV9128))*SQRT(252),"")</f>
        <v/>
      </c>
    </row>
    <row r="9129" spans="71:76">
      <c r="BS9129" s="18">
        <v>36433</v>
      </c>
      <c r="BT9129">
        <v>0.92</v>
      </c>
      <c r="BU9129" s="136">
        <f t="shared" si="382"/>
        <v>36404</v>
      </c>
      <c r="BV9129" s="51" cm="1">
        <f t="array" ref="BV9129">_xlfn.STDEV.S(_xlfn._xlws.FILTER($BT$2:$BT$15482,$BU$2:$BU$15482=BU9129))*SQRT(252)</f>
        <v>17.632899931661839</v>
      </c>
      <c r="BW9129" s="18">
        <f t="shared" si="383"/>
        <v>36404</v>
      </c>
      <c r="BX9129" t="str" cm="1">
        <f t="array" ref="BX9129">IF(BV9129&lt;&gt;BV9128,_xlfn.STDEV.S(_xlfn._xlws.FILTER($BT$2:$BT$15482,$BV$2:$BV$15482=BV9129))*SQRT(252),"")</f>
        <v/>
      </c>
    </row>
    <row r="9130" spans="71:76">
      <c r="BS9130" s="18">
        <v>36434</v>
      </c>
      <c r="BT9130">
        <v>-0.16</v>
      </c>
      <c r="BU9130" s="136">
        <f t="shared" si="382"/>
        <v>36434</v>
      </c>
      <c r="BV9130" s="51" cm="1">
        <f t="array" ref="BV9130">_xlfn.STDEV.S(_xlfn._xlws.FILTER($BT$2:$BT$15482,$BU$2:$BU$15482=BU9130))*SQRT(252)</f>
        <v>22.839006107972388</v>
      </c>
      <c r="BW9130" s="18">
        <f t="shared" si="383"/>
        <v>36434</v>
      </c>
      <c r="BX9130" cm="1">
        <f t="array" ref="BX9130">IF(BV9130&lt;&gt;BV9129,_xlfn.STDEV.S(_xlfn._xlws.FILTER($BT$2:$BT$15482,$BV$2:$BV$15482=BV9130))*SQRT(252),"")</f>
        <v>22.839006107972388</v>
      </c>
    </row>
    <row r="9131" spans="71:76">
      <c r="BS9131" s="18">
        <v>36437</v>
      </c>
      <c r="BT9131">
        <v>1.66</v>
      </c>
      <c r="BU9131" s="136">
        <f t="shared" si="382"/>
        <v>36434</v>
      </c>
      <c r="BV9131" s="51" cm="1">
        <f t="array" ref="BV9131">_xlfn.STDEV.S(_xlfn._xlws.FILTER($BT$2:$BT$15482,$BU$2:$BU$15482=BU9131))*SQRT(252)</f>
        <v>22.839006107972388</v>
      </c>
      <c r="BW9131" s="18">
        <f t="shared" si="383"/>
        <v>36434</v>
      </c>
      <c r="BX9131" t="str" cm="1">
        <f t="array" ref="BX9131">IF(BV9131&lt;&gt;BV9130,_xlfn.STDEV.S(_xlfn._xlws.FILTER($BT$2:$BT$15482,$BV$2:$BV$15482=BV9131))*SQRT(252),"")</f>
        <v/>
      </c>
    </row>
    <row r="9132" spans="71:76">
      <c r="BS9132" s="18">
        <v>36438</v>
      </c>
      <c r="BT9132">
        <v>-0.09</v>
      </c>
      <c r="BU9132" s="136">
        <f t="shared" si="382"/>
        <v>36434</v>
      </c>
      <c r="BV9132" s="51" cm="1">
        <f t="array" ref="BV9132">_xlfn.STDEV.S(_xlfn._xlws.FILTER($BT$2:$BT$15482,$BU$2:$BU$15482=BU9132))*SQRT(252)</f>
        <v>22.839006107972388</v>
      </c>
      <c r="BW9132" s="18">
        <f t="shared" si="383"/>
        <v>36434</v>
      </c>
      <c r="BX9132" t="str" cm="1">
        <f t="array" ref="BX9132">IF(BV9132&lt;&gt;BV9131,_xlfn.STDEV.S(_xlfn._xlws.FILTER($BT$2:$BT$15482,$BV$2:$BV$15482=BV9132))*SQRT(252),"")</f>
        <v/>
      </c>
    </row>
    <row r="9133" spans="71:76">
      <c r="BS9133" s="18">
        <v>36439</v>
      </c>
      <c r="BT9133">
        <v>1.82</v>
      </c>
      <c r="BU9133" s="136">
        <f t="shared" si="382"/>
        <v>36434</v>
      </c>
      <c r="BV9133" s="51" cm="1">
        <f t="array" ref="BV9133">_xlfn.STDEV.S(_xlfn._xlws.FILTER($BT$2:$BT$15482,$BU$2:$BU$15482=BU9133))*SQRT(252)</f>
        <v>22.839006107972388</v>
      </c>
      <c r="BW9133" s="18">
        <f t="shared" si="383"/>
        <v>36434</v>
      </c>
      <c r="BX9133" t="str" cm="1">
        <f t="array" ref="BX9133">IF(BV9133&lt;&gt;BV9132,_xlfn.STDEV.S(_xlfn._xlws.FILTER($BT$2:$BT$15482,$BV$2:$BV$15482=BV9133))*SQRT(252),"")</f>
        <v/>
      </c>
    </row>
    <row r="9134" spans="71:76">
      <c r="BS9134" s="18">
        <v>36440</v>
      </c>
      <c r="BT9134">
        <v>-0.47</v>
      </c>
      <c r="BU9134" s="136">
        <f t="shared" si="382"/>
        <v>36434</v>
      </c>
      <c r="BV9134" s="51" cm="1">
        <f t="array" ref="BV9134">_xlfn.STDEV.S(_xlfn._xlws.FILTER($BT$2:$BT$15482,$BU$2:$BU$15482=BU9134))*SQRT(252)</f>
        <v>22.839006107972388</v>
      </c>
      <c r="BW9134" s="18">
        <f t="shared" si="383"/>
        <v>36434</v>
      </c>
      <c r="BX9134" t="str" cm="1">
        <f t="array" ref="BX9134">IF(BV9134&lt;&gt;BV9133,_xlfn.STDEV.S(_xlfn._xlws.FILTER($BT$2:$BT$15482,$BV$2:$BV$15482=BV9134))*SQRT(252),"")</f>
        <v/>
      </c>
    </row>
    <row r="9135" spans="71:76">
      <c r="BS9135" s="18">
        <v>36441</v>
      </c>
      <c r="BT9135">
        <v>1.0900000000000001</v>
      </c>
      <c r="BU9135" s="136">
        <f t="shared" si="382"/>
        <v>36434</v>
      </c>
      <c r="BV9135" s="51" cm="1">
        <f t="array" ref="BV9135">_xlfn.STDEV.S(_xlfn._xlws.FILTER($BT$2:$BT$15482,$BU$2:$BU$15482=BU9135))*SQRT(252)</f>
        <v>22.839006107972388</v>
      </c>
      <c r="BW9135" s="18">
        <f t="shared" si="383"/>
        <v>36434</v>
      </c>
      <c r="BX9135" t="str" cm="1">
        <f t="array" ref="BX9135">IF(BV9135&lt;&gt;BV9134,_xlfn.STDEV.S(_xlfn._xlws.FILTER($BT$2:$BT$15482,$BV$2:$BV$15482=BV9135))*SQRT(252),"")</f>
        <v/>
      </c>
    </row>
    <row r="9136" spans="71:76">
      <c r="BS9136" s="18">
        <v>36444</v>
      </c>
      <c r="BT9136">
        <v>0.21</v>
      </c>
      <c r="BU9136" s="136">
        <f t="shared" si="382"/>
        <v>36434</v>
      </c>
      <c r="BV9136" s="51" cm="1">
        <f t="array" ref="BV9136">_xlfn.STDEV.S(_xlfn._xlws.FILTER($BT$2:$BT$15482,$BU$2:$BU$15482=BU9136))*SQRT(252)</f>
        <v>22.839006107972388</v>
      </c>
      <c r="BW9136" s="18">
        <f t="shared" si="383"/>
        <v>36434</v>
      </c>
      <c r="BX9136" t="str" cm="1">
        <f t="array" ref="BX9136">IF(BV9136&lt;&gt;BV9135,_xlfn.STDEV.S(_xlfn._xlws.FILTER($BT$2:$BT$15482,$BV$2:$BV$15482=BV9136))*SQRT(252),"")</f>
        <v/>
      </c>
    </row>
    <row r="9137" spans="71:76">
      <c r="BS9137" s="18">
        <v>36445</v>
      </c>
      <c r="BT9137">
        <v>-1.72</v>
      </c>
      <c r="BU9137" s="136">
        <f t="shared" si="382"/>
        <v>36434</v>
      </c>
      <c r="BV9137" s="51" cm="1">
        <f t="array" ref="BV9137">_xlfn.STDEV.S(_xlfn._xlws.FILTER($BT$2:$BT$15482,$BU$2:$BU$15482=BU9137))*SQRT(252)</f>
        <v>22.839006107972388</v>
      </c>
      <c r="BW9137" s="18">
        <f t="shared" si="383"/>
        <v>36434</v>
      </c>
      <c r="BX9137" t="str" cm="1">
        <f t="array" ref="BX9137">IF(BV9137&lt;&gt;BV9136,_xlfn.STDEV.S(_xlfn._xlws.FILTER($BT$2:$BT$15482,$BV$2:$BV$15482=BV9137))*SQRT(252),"")</f>
        <v/>
      </c>
    </row>
    <row r="9138" spans="71:76">
      <c r="BS9138" s="18">
        <v>36446</v>
      </c>
      <c r="BT9138">
        <v>-2.04</v>
      </c>
      <c r="BU9138" s="136">
        <f t="shared" si="382"/>
        <v>36434</v>
      </c>
      <c r="BV9138" s="51" cm="1">
        <f t="array" ref="BV9138">_xlfn.STDEV.S(_xlfn._xlws.FILTER($BT$2:$BT$15482,$BU$2:$BU$15482=BU9138))*SQRT(252)</f>
        <v>22.839006107972388</v>
      </c>
      <c r="BW9138" s="18">
        <f t="shared" si="383"/>
        <v>36434</v>
      </c>
      <c r="BX9138" t="str" cm="1">
        <f t="array" ref="BX9138">IF(BV9138&lt;&gt;BV9137,_xlfn.STDEV.S(_xlfn._xlws.FILTER($BT$2:$BT$15482,$BV$2:$BV$15482=BV9138))*SQRT(252),"")</f>
        <v/>
      </c>
    </row>
    <row r="9139" spans="71:76">
      <c r="BS9139" s="18">
        <v>36447</v>
      </c>
      <c r="BT9139">
        <v>-0.02</v>
      </c>
      <c r="BU9139" s="136">
        <f t="shared" si="382"/>
        <v>36434</v>
      </c>
      <c r="BV9139" s="51" cm="1">
        <f t="array" ref="BV9139">_xlfn.STDEV.S(_xlfn._xlws.FILTER($BT$2:$BT$15482,$BU$2:$BU$15482=BU9139))*SQRT(252)</f>
        <v>22.839006107972388</v>
      </c>
      <c r="BW9139" s="18">
        <f t="shared" si="383"/>
        <v>36434</v>
      </c>
      <c r="BX9139" t="str" cm="1">
        <f t="array" ref="BX9139">IF(BV9139&lt;&gt;BV9138,_xlfn.STDEV.S(_xlfn._xlws.FILTER($BT$2:$BT$15482,$BV$2:$BV$15482=BV9139))*SQRT(252),"")</f>
        <v/>
      </c>
    </row>
    <row r="9140" spans="71:76">
      <c r="BS9140" s="18">
        <v>36448</v>
      </c>
      <c r="BT9140">
        <v>-2.65</v>
      </c>
      <c r="BU9140" s="136">
        <f t="shared" si="382"/>
        <v>36434</v>
      </c>
      <c r="BV9140" s="51" cm="1">
        <f t="array" ref="BV9140">_xlfn.STDEV.S(_xlfn._xlws.FILTER($BT$2:$BT$15482,$BU$2:$BU$15482=BU9140))*SQRT(252)</f>
        <v>22.839006107972388</v>
      </c>
      <c r="BW9140" s="18">
        <f t="shared" si="383"/>
        <v>36434</v>
      </c>
      <c r="BX9140" t="str" cm="1">
        <f t="array" ref="BX9140">IF(BV9140&lt;&gt;BV9139,_xlfn.STDEV.S(_xlfn._xlws.FILTER($BT$2:$BT$15482,$BV$2:$BV$15482=BV9140))*SQRT(252),"")</f>
        <v/>
      </c>
    </row>
    <row r="9141" spans="71:76">
      <c r="BS9141" s="18">
        <v>36451</v>
      </c>
      <c r="BT9141">
        <v>0.09</v>
      </c>
      <c r="BU9141" s="136">
        <f t="shared" si="382"/>
        <v>36434</v>
      </c>
      <c r="BV9141" s="51" cm="1">
        <f t="array" ref="BV9141">_xlfn.STDEV.S(_xlfn._xlws.FILTER($BT$2:$BT$15482,$BU$2:$BU$15482=BU9141))*SQRT(252)</f>
        <v>22.839006107972388</v>
      </c>
      <c r="BW9141" s="18">
        <f t="shared" si="383"/>
        <v>36434</v>
      </c>
      <c r="BX9141" t="str" cm="1">
        <f t="array" ref="BX9141">IF(BV9141&lt;&gt;BV9140,_xlfn.STDEV.S(_xlfn._xlws.FILTER($BT$2:$BT$15482,$BV$2:$BV$15482=BV9141))*SQRT(252),"")</f>
        <v/>
      </c>
    </row>
    <row r="9142" spans="71:76">
      <c r="BS9142" s="18">
        <v>36452</v>
      </c>
      <c r="BT9142">
        <v>0.76</v>
      </c>
      <c r="BU9142" s="136">
        <f t="shared" si="382"/>
        <v>36434</v>
      </c>
      <c r="BV9142" s="51" cm="1">
        <f t="array" ref="BV9142">_xlfn.STDEV.S(_xlfn._xlws.FILTER($BT$2:$BT$15482,$BU$2:$BU$15482=BU9142))*SQRT(252)</f>
        <v>22.839006107972388</v>
      </c>
      <c r="BW9142" s="18">
        <f t="shared" si="383"/>
        <v>36434</v>
      </c>
      <c r="BX9142" t="str" cm="1">
        <f t="array" ref="BX9142">IF(BV9142&lt;&gt;BV9141,_xlfn.STDEV.S(_xlfn._xlws.FILTER($BT$2:$BT$15482,$BV$2:$BV$15482=BV9142))*SQRT(252),"")</f>
        <v/>
      </c>
    </row>
    <row r="9143" spans="71:76">
      <c r="BS9143" s="18">
        <v>36453</v>
      </c>
      <c r="BT9143">
        <v>1.86</v>
      </c>
      <c r="BU9143" s="136">
        <f t="shared" si="382"/>
        <v>36434</v>
      </c>
      <c r="BV9143" s="51" cm="1">
        <f t="array" ref="BV9143">_xlfn.STDEV.S(_xlfn._xlws.FILTER($BT$2:$BT$15482,$BU$2:$BU$15482=BU9143))*SQRT(252)</f>
        <v>22.839006107972388</v>
      </c>
      <c r="BW9143" s="18">
        <f t="shared" si="383"/>
        <v>36434</v>
      </c>
      <c r="BX9143" t="str" cm="1">
        <f t="array" ref="BX9143">IF(BV9143&lt;&gt;BV9142,_xlfn.STDEV.S(_xlfn._xlws.FILTER($BT$2:$BT$15482,$BV$2:$BV$15482=BV9143))*SQRT(252),"")</f>
        <v/>
      </c>
    </row>
    <row r="9144" spans="71:76">
      <c r="BS9144" s="18">
        <v>36454</v>
      </c>
      <c r="BT9144">
        <v>-0.16</v>
      </c>
      <c r="BU9144" s="136">
        <f t="shared" si="382"/>
        <v>36434</v>
      </c>
      <c r="BV9144" s="51" cm="1">
        <f t="array" ref="BV9144">_xlfn.STDEV.S(_xlfn._xlws.FILTER($BT$2:$BT$15482,$BU$2:$BU$15482=BU9144))*SQRT(252)</f>
        <v>22.839006107972388</v>
      </c>
      <c r="BW9144" s="18">
        <f t="shared" si="383"/>
        <v>36434</v>
      </c>
      <c r="BX9144" t="str" cm="1">
        <f t="array" ref="BX9144">IF(BV9144&lt;&gt;BV9143,_xlfn.STDEV.S(_xlfn._xlws.FILTER($BT$2:$BT$15482,$BV$2:$BV$15482=BV9144))*SQRT(252),"")</f>
        <v/>
      </c>
    </row>
    <row r="9145" spans="71:76">
      <c r="BS9145" s="18">
        <v>36455</v>
      </c>
      <c r="BT9145">
        <v>1.31</v>
      </c>
      <c r="BU9145" s="136">
        <f t="shared" si="382"/>
        <v>36434</v>
      </c>
      <c r="BV9145" s="51" cm="1">
        <f t="array" ref="BV9145">_xlfn.STDEV.S(_xlfn._xlws.FILTER($BT$2:$BT$15482,$BU$2:$BU$15482=BU9145))*SQRT(252)</f>
        <v>22.839006107972388</v>
      </c>
      <c r="BW9145" s="18">
        <f t="shared" si="383"/>
        <v>36434</v>
      </c>
      <c r="BX9145" t="str" cm="1">
        <f t="array" ref="BX9145">IF(BV9145&lt;&gt;BV9144,_xlfn.STDEV.S(_xlfn._xlws.FILTER($BT$2:$BT$15482,$BV$2:$BV$15482=BV9145))*SQRT(252),"")</f>
        <v/>
      </c>
    </row>
    <row r="9146" spans="71:76">
      <c r="BS9146" s="18">
        <v>36458</v>
      </c>
      <c r="BT9146">
        <v>-0.43</v>
      </c>
      <c r="BU9146" s="136">
        <f t="shared" si="382"/>
        <v>36434</v>
      </c>
      <c r="BV9146" s="51" cm="1">
        <f t="array" ref="BV9146">_xlfn.STDEV.S(_xlfn._xlws.FILTER($BT$2:$BT$15482,$BU$2:$BU$15482=BU9146))*SQRT(252)</f>
        <v>22.839006107972388</v>
      </c>
      <c r="BW9146" s="18">
        <f t="shared" si="383"/>
        <v>36434</v>
      </c>
      <c r="BX9146" t="str" cm="1">
        <f t="array" ref="BX9146">IF(BV9146&lt;&gt;BV9145,_xlfn.STDEV.S(_xlfn._xlws.FILTER($BT$2:$BT$15482,$BV$2:$BV$15482=BV9146))*SQRT(252),"")</f>
        <v/>
      </c>
    </row>
    <row r="9147" spans="71:76">
      <c r="BS9147" s="18">
        <v>36459</v>
      </c>
      <c r="BT9147">
        <v>-0.85</v>
      </c>
      <c r="BU9147" s="136">
        <f t="shared" si="382"/>
        <v>36434</v>
      </c>
      <c r="BV9147" s="51" cm="1">
        <f t="array" ref="BV9147">_xlfn.STDEV.S(_xlfn._xlws.FILTER($BT$2:$BT$15482,$BU$2:$BU$15482=BU9147))*SQRT(252)</f>
        <v>22.839006107972388</v>
      </c>
      <c r="BW9147" s="18">
        <f t="shared" si="383"/>
        <v>36434</v>
      </c>
      <c r="BX9147" t="str" cm="1">
        <f t="array" ref="BX9147">IF(BV9147&lt;&gt;BV9146,_xlfn.STDEV.S(_xlfn._xlws.FILTER($BT$2:$BT$15482,$BV$2:$BV$15482=BV9147))*SQRT(252),"")</f>
        <v/>
      </c>
    </row>
    <row r="9148" spans="71:76">
      <c r="BS9148" s="18">
        <v>36460</v>
      </c>
      <c r="BT9148">
        <v>0.89</v>
      </c>
      <c r="BU9148" s="136">
        <f t="shared" si="382"/>
        <v>36434</v>
      </c>
      <c r="BV9148" s="51" cm="1">
        <f t="array" ref="BV9148">_xlfn.STDEV.S(_xlfn._xlws.FILTER($BT$2:$BT$15482,$BU$2:$BU$15482=BU9148))*SQRT(252)</f>
        <v>22.839006107972388</v>
      </c>
      <c r="BW9148" s="18">
        <f t="shared" si="383"/>
        <v>36434</v>
      </c>
      <c r="BX9148" t="str" cm="1">
        <f t="array" ref="BX9148">IF(BV9148&lt;&gt;BV9147,_xlfn.STDEV.S(_xlfn._xlws.FILTER($BT$2:$BT$15482,$BV$2:$BV$15482=BV9148))*SQRT(252),"")</f>
        <v/>
      </c>
    </row>
    <row r="9149" spans="71:76">
      <c r="BS9149" s="18">
        <v>36461</v>
      </c>
      <c r="BT9149">
        <v>3.32</v>
      </c>
      <c r="BU9149" s="136">
        <f t="shared" si="382"/>
        <v>36434</v>
      </c>
      <c r="BV9149" s="51" cm="1">
        <f t="array" ref="BV9149">_xlfn.STDEV.S(_xlfn._xlws.FILTER($BT$2:$BT$15482,$BU$2:$BU$15482=BU9149))*SQRT(252)</f>
        <v>22.839006107972388</v>
      </c>
      <c r="BW9149" s="18">
        <f t="shared" si="383"/>
        <v>36434</v>
      </c>
      <c r="BX9149" t="str" cm="1">
        <f t="array" ref="BX9149">IF(BV9149&lt;&gt;BV9148,_xlfn.STDEV.S(_xlfn._xlws.FILTER($BT$2:$BT$15482,$BV$2:$BV$15482=BV9149))*SQRT(252),"")</f>
        <v/>
      </c>
    </row>
    <row r="9150" spans="71:76">
      <c r="BS9150" s="18">
        <v>36462</v>
      </c>
      <c r="BT9150">
        <v>1.73</v>
      </c>
      <c r="BU9150" s="136">
        <f t="shared" si="382"/>
        <v>36434</v>
      </c>
      <c r="BV9150" s="51" cm="1">
        <f t="array" ref="BV9150">_xlfn.STDEV.S(_xlfn._xlws.FILTER($BT$2:$BT$15482,$BU$2:$BU$15482=BU9150))*SQRT(252)</f>
        <v>22.839006107972388</v>
      </c>
      <c r="BW9150" s="18">
        <f t="shared" si="383"/>
        <v>36434</v>
      </c>
      <c r="BX9150" t="str" cm="1">
        <f t="array" ref="BX9150">IF(BV9150&lt;&gt;BV9149,_xlfn.STDEV.S(_xlfn._xlws.FILTER($BT$2:$BT$15482,$BV$2:$BV$15482=BV9150))*SQRT(252),"")</f>
        <v/>
      </c>
    </row>
    <row r="9151" spans="71:76">
      <c r="BS9151" s="18">
        <v>36465</v>
      </c>
      <c r="BT9151">
        <v>-0.38</v>
      </c>
      <c r="BU9151" s="136">
        <f t="shared" si="382"/>
        <v>36465</v>
      </c>
      <c r="BV9151" s="51" cm="1">
        <f t="array" ref="BV9151">_xlfn.STDEV.S(_xlfn._xlws.FILTER($BT$2:$BT$15482,$BU$2:$BU$15482=BU9151))*SQRT(252)</f>
        <v>12.970412483803281</v>
      </c>
      <c r="BW9151" s="18">
        <f t="shared" si="383"/>
        <v>36465</v>
      </c>
      <c r="BX9151" cm="1">
        <f t="array" ref="BX9151">IF(BV9151&lt;&gt;BV9150,_xlfn.STDEV.S(_xlfn._xlws.FILTER($BT$2:$BT$15482,$BV$2:$BV$15482=BV9151))*SQRT(252),"")</f>
        <v>12.970412483803281</v>
      </c>
    </row>
    <row r="9152" spans="71:76">
      <c r="BS9152" s="18">
        <v>36466</v>
      </c>
      <c r="BT9152">
        <v>-0.33</v>
      </c>
      <c r="BU9152" s="136">
        <f t="shared" si="382"/>
        <v>36465</v>
      </c>
      <c r="BV9152" s="51" cm="1">
        <f t="array" ref="BV9152">_xlfn.STDEV.S(_xlfn._xlws.FILTER($BT$2:$BT$15482,$BU$2:$BU$15482=BU9152))*SQRT(252)</f>
        <v>12.970412483803281</v>
      </c>
      <c r="BW9152" s="18">
        <f t="shared" si="383"/>
        <v>36465</v>
      </c>
      <c r="BX9152" t="str" cm="1">
        <f t="array" ref="BX9152">IF(BV9152&lt;&gt;BV9151,_xlfn.STDEV.S(_xlfn._xlws.FILTER($BT$2:$BT$15482,$BV$2:$BV$15482=BV9152))*SQRT(252),"")</f>
        <v/>
      </c>
    </row>
    <row r="9153" spans="71:76">
      <c r="BS9153" s="18">
        <v>36467</v>
      </c>
      <c r="BT9153">
        <v>0.69</v>
      </c>
      <c r="BU9153" s="136">
        <f t="shared" si="382"/>
        <v>36465</v>
      </c>
      <c r="BV9153" s="51" cm="1">
        <f t="array" ref="BV9153">_xlfn.STDEV.S(_xlfn._xlws.FILTER($BT$2:$BT$15482,$BU$2:$BU$15482=BU9153))*SQRT(252)</f>
        <v>12.970412483803281</v>
      </c>
      <c r="BW9153" s="18">
        <f t="shared" si="383"/>
        <v>36465</v>
      </c>
      <c r="BX9153" t="str" cm="1">
        <f t="array" ref="BX9153">IF(BV9153&lt;&gt;BV9152,_xlfn.STDEV.S(_xlfn._xlws.FILTER($BT$2:$BT$15482,$BV$2:$BV$15482=BV9153))*SQRT(252),"")</f>
        <v/>
      </c>
    </row>
    <row r="9154" spans="71:76">
      <c r="BS9154" s="18">
        <v>36468</v>
      </c>
      <c r="BT9154">
        <v>0.66</v>
      </c>
      <c r="BU9154" s="136">
        <f t="shared" ref="BU9154:BU9217" si="384">DATE(YEAR(BS9154),MONTH(BS9154),1)</f>
        <v>36465</v>
      </c>
      <c r="BV9154" s="51" cm="1">
        <f t="array" ref="BV9154">_xlfn.STDEV.S(_xlfn._xlws.FILTER($BT$2:$BT$15482,$BU$2:$BU$15482=BU9154))*SQRT(252)</f>
        <v>12.970412483803281</v>
      </c>
      <c r="BW9154" s="18">
        <f t="shared" si="383"/>
        <v>36465</v>
      </c>
      <c r="BX9154" t="str" cm="1">
        <f t="array" ref="BX9154">IF(BV9154&lt;&gt;BV9153,_xlfn.STDEV.S(_xlfn._xlws.FILTER($BT$2:$BT$15482,$BV$2:$BV$15482=BV9154))*SQRT(252),"")</f>
        <v/>
      </c>
    </row>
    <row r="9155" spans="71:76">
      <c r="BS9155" s="18">
        <v>36469</v>
      </c>
      <c r="BT9155">
        <v>0.79</v>
      </c>
      <c r="BU9155" s="136">
        <f t="shared" si="384"/>
        <v>36465</v>
      </c>
      <c r="BV9155" s="51" cm="1">
        <f t="array" ref="BV9155">_xlfn.STDEV.S(_xlfn._xlws.FILTER($BT$2:$BT$15482,$BU$2:$BU$15482=BU9155))*SQRT(252)</f>
        <v>12.970412483803281</v>
      </c>
      <c r="BW9155" s="18">
        <f t="shared" ref="BW9155:BW9218" si="385">DATE(YEAR(BS9155),MONTH(BS9155),1)</f>
        <v>36465</v>
      </c>
      <c r="BX9155" t="str" cm="1">
        <f t="array" ref="BX9155">IF(BV9155&lt;&gt;BV9154,_xlfn.STDEV.S(_xlfn._xlws.FILTER($BT$2:$BT$15482,$BV$2:$BV$15482=BV9155))*SQRT(252),"")</f>
        <v/>
      </c>
    </row>
    <row r="9156" spans="71:76">
      <c r="BS9156" s="18">
        <v>36472</v>
      </c>
      <c r="BT9156">
        <v>0.59</v>
      </c>
      <c r="BU9156" s="136">
        <f t="shared" si="384"/>
        <v>36465</v>
      </c>
      <c r="BV9156" s="51" cm="1">
        <f t="array" ref="BV9156">_xlfn.STDEV.S(_xlfn._xlws.FILTER($BT$2:$BT$15482,$BU$2:$BU$15482=BU9156))*SQRT(252)</f>
        <v>12.970412483803281</v>
      </c>
      <c r="BW9156" s="18">
        <f t="shared" si="385"/>
        <v>36465</v>
      </c>
      <c r="BX9156" t="str" cm="1">
        <f t="array" ref="BX9156">IF(BV9156&lt;&gt;BV9155,_xlfn.STDEV.S(_xlfn._xlws.FILTER($BT$2:$BT$15482,$BV$2:$BV$15482=BV9156))*SQRT(252),"")</f>
        <v/>
      </c>
    </row>
    <row r="9157" spans="71:76">
      <c r="BS9157" s="18">
        <v>36473</v>
      </c>
      <c r="BT9157">
        <v>-0.78</v>
      </c>
      <c r="BU9157" s="136">
        <f t="shared" si="384"/>
        <v>36465</v>
      </c>
      <c r="BV9157" s="51" cm="1">
        <f t="array" ref="BV9157">_xlfn.STDEV.S(_xlfn._xlws.FILTER($BT$2:$BT$15482,$BU$2:$BU$15482=BU9157))*SQRT(252)</f>
        <v>12.970412483803281</v>
      </c>
      <c r="BW9157" s="18">
        <f t="shared" si="385"/>
        <v>36465</v>
      </c>
      <c r="BX9157" t="str" cm="1">
        <f t="array" ref="BX9157">IF(BV9157&lt;&gt;BV9156,_xlfn.STDEV.S(_xlfn._xlws.FILTER($BT$2:$BT$15482,$BV$2:$BV$15482=BV9157))*SQRT(252),"")</f>
        <v/>
      </c>
    </row>
    <row r="9158" spans="71:76">
      <c r="BS9158" s="18">
        <v>36474</v>
      </c>
      <c r="BT9158">
        <v>0.53</v>
      </c>
      <c r="BU9158" s="136">
        <f t="shared" si="384"/>
        <v>36465</v>
      </c>
      <c r="BV9158" s="51" cm="1">
        <f t="array" ref="BV9158">_xlfn.STDEV.S(_xlfn._xlws.FILTER($BT$2:$BT$15482,$BU$2:$BU$15482=BU9158))*SQRT(252)</f>
        <v>12.970412483803281</v>
      </c>
      <c r="BW9158" s="18">
        <f t="shared" si="385"/>
        <v>36465</v>
      </c>
      <c r="BX9158" t="str" cm="1">
        <f t="array" ref="BX9158">IF(BV9158&lt;&gt;BV9157,_xlfn.STDEV.S(_xlfn._xlws.FILTER($BT$2:$BT$15482,$BV$2:$BV$15482=BV9158))*SQRT(252),"")</f>
        <v/>
      </c>
    </row>
    <row r="9159" spans="71:76">
      <c r="BS9159" s="18">
        <v>36475</v>
      </c>
      <c r="BT9159">
        <v>0.37</v>
      </c>
      <c r="BU9159" s="136">
        <f t="shared" si="384"/>
        <v>36465</v>
      </c>
      <c r="BV9159" s="51" cm="1">
        <f t="array" ref="BV9159">_xlfn.STDEV.S(_xlfn._xlws.FILTER($BT$2:$BT$15482,$BU$2:$BU$15482=BU9159))*SQRT(252)</f>
        <v>12.970412483803281</v>
      </c>
      <c r="BW9159" s="18">
        <f t="shared" si="385"/>
        <v>36465</v>
      </c>
      <c r="BX9159" t="str" cm="1">
        <f t="array" ref="BX9159">IF(BV9159&lt;&gt;BV9158,_xlfn.STDEV.S(_xlfn._xlws.FILTER($BT$2:$BT$15482,$BV$2:$BV$15482=BV9159))*SQRT(252),"")</f>
        <v/>
      </c>
    </row>
    <row r="9160" spans="71:76">
      <c r="BS9160" s="18">
        <v>36476</v>
      </c>
      <c r="BT9160">
        <v>1.1000000000000001</v>
      </c>
      <c r="BU9160" s="136">
        <f t="shared" si="384"/>
        <v>36465</v>
      </c>
      <c r="BV9160" s="51" cm="1">
        <f t="array" ref="BV9160">_xlfn.STDEV.S(_xlfn._xlws.FILTER($BT$2:$BT$15482,$BU$2:$BU$15482=BU9160))*SQRT(252)</f>
        <v>12.970412483803281</v>
      </c>
      <c r="BW9160" s="18">
        <f t="shared" si="385"/>
        <v>36465</v>
      </c>
      <c r="BX9160" t="str" cm="1">
        <f t="array" ref="BX9160">IF(BV9160&lt;&gt;BV9159,_xlfn.STDEV.S(_xlfn._xlws.FILTER($BT$2:$BT$15482,$BV$2:$BV$15482=BV9160))*SQRT(252),"")</f>
        <v/>
      </c>
    </row>
    <row r="9161" spans="71:76">
      <c r="BS9161" s="18">
        <v>36479</v>
      </c>
      <c r="BT9161">
        <v>0.03</v>
      </c>
      <c r="BU9161" s="136">
        <f t="shared" si="384"/>
        <v>36465</v>
      </c>
      <c r="BV9161" s="51" cm="1">
        <f t="array" ref="BV9161">_xlfn.STDEV.S(_xlfn._xlws.FILTER($BT$2:$BT$15482,$BU$2:$BU$15482=BU9161))*SQRT(252)</f>
        <v>12.970412483803281</v>
      </c>
      <c r="BW9161" s="18">
        <f t="shared" si="385"/>
        <v>36465</v>
      </c>
      <c r="BX9161" t="str" cm="1">
        <f t="array" ref="BX9161">IF(BV9161&lt;&gt;BV9160,_xlfn.STDEV.S(_xlfn._xlws.FILTER($BT$2:$BT$15482,$BV$2:$BV$15482=BV9161))*SQRT(252),"")</f>
        <v/>
      </c>
    </row>
    <row r="9162" spans="71:76">
      <c r="BS9162" s="18">
        <v>36480</v>
      </c>
      <c r="BT9162">
        <v>1.84</v>
      </c>
      <c r="BU9162" s="136">
        <f t="shared" si="384"/>
        <v>36465</v>
      </c>
      <c r="BV9162" s="51" cm="1">
        <f t="array" ref="BV9162">_xlfn.STDEV.S(_xlfn._xlws.FILTER($BT$2:$BT$15482,$BU$2:$BU$15482=BU9162))*SQRT(252)</f>
        <v>12.970412483803281</v>
      </c>
      <c r="BW9162" s="18">
        <f t="shared" si="385"/>
        <v>36465</v>
      </c>
      <c r="BX9162" t="str" cm="1">
        <f t="array" ref="BX9162">IF(BV9162&lt;&gt;BV9161,_xlfn.STDEV.S(_xlfn._xlws.FILTER($BT$2:$BT$15482,$BV$2:$BV$15482=BV9162))*SQRT(252),"")</f>
        <v/>
      </c>
    </row>
    <row r="9163" spans="71:76">
      <c r="BS9163" s="18">
        <v>36481</v>
      </c>
      <c r="BT9163">
        <v>-0.63</v>
      </c>
      <c r="BU9163" s="136">
        <f t="shared" si="384"/>
        <v>36465</v>
      </c>
      <c r="BV9163" s="51" cm="1">
        <f t="array" ref="BV9163">_xlfn.STDEV.S(_xlfn._xlws.FILTER($BT$2:$BT$15482,$BU$2:$BU$15482=BU9163))*SQRT(252)</f>
        <v>12.970412483803281</v>
      </c>
      <c r="BW9163" s="18">
        <f t="shared" si="385"/>
        <v>36465</v>
      </c>
      <c r="BX9163" t="str" cm="1">
        <f t="array" ref="BX9163">IF(BV9163&lt;&gt;BV9162,_xlfn.STDEV.S(_xlfn._xlws.FILTER($BT$2:$BT$15482,$BV$2:$BV$15482=BV9163))*SQRT(252),"")</f>
        <v/>
      </c>
    </row>
    <row r="9164" spans="71:76">
      <c r="BS9164" s="18">
        <v>36482</v>
      </c>
      <c r="BT9164">
        <v>1.1299999999999999</v>
      </c>
      <c r="BU9164" s="136">
        <f t="shared" si="384"/>
        <v>36465</v>
      </c>
      <c r="BV9164" s="51" cm="1">
        <f t="array" ref="BV9164">_xlfn.STDEV.S(_xlfn._xlws.FILTER($BT$2:$BT$15482,$BU$2:$BU$15482=BU9164))*SQRT(252)</f>
        <v>12.970412483803281</v>
      </c>
      <c r="BW9164" s="18">
        <f t="shared" si="385"/>
        <v>36465</v>
      </c>
      <c r="BX9164" t="str" cm="1">
        <f t="array" ref="BX9164">IF(BV9164&lt;&gt;BV9163,_xlfn.STDEV.S(_xlfn._xlws.FILTER($BT$2:$BT$15482,$BV$2:$BV$15482=BV9164))*SQRT(252),"")</f>
        <v/>
      </c>
    </row>
    <row r="9165" spans="71:76">
      <c r="BS9165" s="18">
        <v>36483</v>
      </c>
      <c r="BT9165">
        <v>-0.11</v>
      </c>
      <c r="BU9165" s="136">
        <f t="shared" si="384"/>
        <v>36465</v>
      </c>
      <c r="BV9165" s="51" cm="1">
        <f t="array" ref="BV9165">_xlfn.STDEV.S(_xlfn._xlws.FILTER($BT$2:$BT$15482,$BU$2:$BU$15482=BU9165))*SQRT(252)</f>
        <v>12.970412483803281</v>
      </c>
      <c r="BW9165" s="18">
        <f t="shared" si="385"/>
        <v>36465</v>
      </c>
      <c r="BX9165" t="str" cm="1">
        <f t="array" ref="BX9165">IF(BV9165&lt;&gt;BV9164,_xlfn.STDEV.S(_xlfn._xlws.FILTER($BT$2:$BT$15482,$BV$2:$BV$15482=BV9165))*SQRT(252),"")</f>
        <v/>
      </c>
    </row>
    <row r="9166" spans="71:76">
      <c r="BS9166" s="18">
        <v>36486</v>
      </c>
      <c r="BT9166">
        <v>0.02</v>
      </c>
      <c r="BU9166" s="136">
        <f t="shared" si="384"/>
        <v>36465</v>
      </c>
      <c r="BV9166" s="51" cm="1">
        <f t="array" ref="BV9166">_xlfn.STDEV.S(_xlfn._xlws.FILTER($BT$2:$BT$15482,$BU$2:$BU$15482=BU9166))*SQRT(252)</f>
        <v>12.970412483803281</v>
      </c>
      <c r="BW9166" s="18">
        <f t="shared" si="385"/>
        <v>36465</v>
      </c>
      <c r="BX9166" t="str" cm="1">
        <f t="array" ref="BX9166">IF(BV9166&lt;&gt;BV9165,_xlfn.STDEV.S(_xlfn._xlws.FILTER($BT$2:$BT$15482,$BV$2:$BV$15482=BV9166))*SQRT(252),"")</f>
        <v/>
      </c>
    </row>
    <row r="9167" spans="71:76">
      <c r="BS9167" s="18">
        <v>36487</v>
      </c>
      <c r="BT9167">
        <v>-1.29</v>
      </c>
      <c r="BU9167" s="136">
        <f t="shared" si="384"/>
        <v>36465</v>
      </c>
      <c r="BV9167" s="51" cm="1">
        <f t="array" ref="BV9167">_xlfn.STDEV.S(_xlfn._xlws.FILTER($BT$2:$BT$15482,$BU$2:$BU$15482=BU9167))*SQRT(252)</f>
        <v>12.970412483803281</v>
      </c>
      <c r="BW9167" s="18">
        <f t="shared" si="385"/>
        <v>36465</v>
      </c>
      <c r="BX9167" t="str" cm="1">
        <f t="array" ref="BX9167">IF(BV9167&lt;&gt;BV9166,_xlfn.STDEV.S(_xlfn._xlws.FILTER($BT$2:$BT$15482,$BV$2:$BV$15482=BV9167))*SQRT(252),"")</f>
        <v/>
      </c>
    </row>
    <row r="9168" spans="71:76">
      <c r="BS9168" s="18">
        <v>36488</v>
      </c>
      <c r="BT9168">
        <v>0.87</v>
      </c>
      <c r="BU9168" s="136">
        <f t="shared" si="384"/>
        <v>36465</v>
      </c>
      <c r="BV9168" s="51" cm="1">
        <f t="array" ref="BV9168">_xlfn.STDEV.S(_xlfn._xlws.FILTER($BT$2:$BT$15482,$BU$2:$BU$15482=BU9168))*SQRT(252)</f>
        <v>12.970412483803281</v>
      </c>
      <c r="BW9168" s="18">
        <f t="shared" si="385"/>
        <v>36465</v>
      </c>
      <c r="BX9168" t="str" cm="1">
        <f t="array" ref="BX9168">IF(BV9168&lt;&gt;BV9167,_xlfn.STDEV.S(_xlfn._xlws.FILTER($BT$2:$BT$15482,$BV$2:$BV$15482=BV9168))*SQRT(252),"")</f>
        <v/>
      </c>
    </row>
    <row r="9169" spans="71:76">
      <c r="BS9169" s="18">
        <v>36490</v>
      </c>
      <c r="BT9169">
        <v>0.23</v>
      </c>
      <c r="BU9169" s="136">
        <f t="shared" si="384"/>
        <v>36465</v>
      </c>
      <c r="BV9169" s="51" cm="1">
        <f t="array" ref="BV9169">_xlfn.STDEV.S(_xlfn._xlws.FILTER($BT$2:$BT$15482,$BU$2:$BU$15482=BU9169))*SQRT(252)</f>
        <v>12.970412483803281</v>
      </c>
      <c r="BW9169" s="18">
        <f t="shared" si="385"/>
        <v>36465</v>
      </c>
      <c r="BX9169" t="str" cm="1">
        <f t="array" ref="BX9169">IF(BV9169&lt;&gt;BV9168,_xlfn.STDEV.S(_xlfn._xlws.FILTER($BT$2:$BT$15482,$BV$2:$BV$15482=BV9169))*SQRT(252),"")</f>
        <v/>
      </c>
    </row>
    <row r="9170" spans="71:76">
      <c r="BS9170" s="18">
        <v>36493</v>
      </c>
      <c r="BT9170">
        <v>-0.6</v>
      </c>
      <c r="BU9170" s="136">
        <f t="shared" si="384"/>
        <v>36465</v>
      </c>
      <c r="BV9170" s="51" cm="1">
        <f t="array" ref="BV9170">_xlfn.STDEV.S(_xlfn._xlws.FILTER($BT$2:$BT$15482,$BU$2:$BU$15482=BU9170))*SQRT(252)</f>
        <v>12.970412483803281</v>
      </c>
      <c r="BW9170" s="18">
        <f t="shared" si="385"/>
        <v>36465</v>
      </c>
      <c r="BX9170" t="str" cm="1">
        <f t="array" ref="BX9170">IF(BV9170&lt;&gt;BV9169,_xlfn.STDEV.S(_xlfn._xlws.FILTER($BT$2:$BT$15482,$BV$2:$BV$15482=BV9170))*SQRT(252),"")</f>
        <v/>
      </c>
    </row>
    <row r="9171" spans="71:76">
      <c r="BS9171" s="18">
        <v>36494</v>
      </c>
      <c r="BT9171">
        <v>-1.28</v>
      </c>
      <c r="BU9171" s="136">
        <f t="shared" si="384"/>
        <v>36465</v>
      </c>
      <c r="BV9171" s="51" cm="1">
        <f t="array" ref="BV9171">_xlfn.STDEV.S(_xlfn._xlws.FILTER($BT$2:$BT$15482,$BU$2:$BU$15482=BU9171))*SQRT(252)</f>
        <v>12.970412483803281</v>
      </c>
      <c r="BW9171" s="18">
        <f t="shared" si="385"/>
        <v>36465</v>
      </c>
      <c r="BX9171" t="str" cm="1">
        <f t="array" ref="BX9171">IF(BV9171&lt;&gt;BV9170,_xlfn.STDEV.S(_xlfn._xlws.FILTER($BT$2:$BT$15482,$BV$2:$BV$15482=BV9171))*SQRT(252),"")</f>
        <v/>
      </c>
    </row>
    <row r="9172" spans="71:76">
      <c r="BS9172" s="18">
        <v>36495</v>
      </c>
      <c r="BT9172">
        <v>0.49</v>
      </c>
      <c r="BU9172" s="136">
        <f t="shared" si="384"/>
        <v>36495</v>
      </c>
      <c r="BV9172" s="51" cm="1">
        <f t="array" ref="BV9172">_xlfn.STDEV.S(_xlfn._xlws.FILTER($BT$2:$BT$15482,$BU$2:$BU$15482=BU9172))*SQRT(252)</f>
        <v>10.635863857722137</v>
      </c>
      <c r="BW9172" s="18">
        <f t="shared" si="385"/>
        <v>36495</v>
      </c>
      <c r="BX9172" cm="1">
        <f t="array" ref="BX9172">IF(BV9172&lt;&gt;BV9171,_xlfn.STDEV.S(_xlfn._xlws.FILTER($BT$2:$BT$15482,$BV$2:$BV$15482=BV9172))*SQRT(252),"")</f>
        <v>10.635863857722137</v>
      </c>
    </row>
    <row r="9173" spans="71:76">
      <c r="BS9173" s="18">
        <v>36496</v>
      </c>
      <c r="BT9173">
        <v>1.1499999999999999</v>
      </c>
      <c r="BU9173" s="136">
        <f t="shared" si="384"/>
        <v>36495</v>
      </c>
      <c r="BV9173" s="51" cm="1">
        <f t="array" ref="BV9173">_xlfn.STDEV.S(_xlfn._xlws.FILTER($BT$2:$BT$15482,$BU$2:$BU$15482=BU9173))*SQRT(252)</f>
        <v>10.635863857722137</v>
      </c>
      <c r="BW9173" s="18">
        <f t="shared" si="385"/>
        <v>36495</v>
      </c>
      <c r="BX9173" t="str" cm="1">
        <f t="array" ref="BX9173">IF(BV9173&lt;&gt;BV9172,_xlfn.STDEV.S(_xlfn._xlws.FILTER($BT$2:$BT$15482,$BV$2:$BV$15482=BV9173))*SQRT(252),"")</f>
        <v/>
      </c>
    </row>
    <row r="9174" spans="71:76">
      <c r="BS9174" s="18">
        <v>36497</v>
      </c>
      <c r="BT9174">
        <v>1.59</v>
      </c>
      <c r="BU9174" s="136">
        <f t="shared" si="384"/>
        <v>36495</v>
      </c>
      <c r="BV9174" s="51" cm="1">
        <f t="array" ref="BV9174">_xlfn.STDEV.S(_xlfn._xlws.FILTER($BT$2:$BT$15482,$BU$2:$BU$15482=BU9174))*SQRT(252)</f>
        <v>10.635863857722137</v>
      </c>
      <c r="BW9174" s="18">
        <f t="shared" si="385"/>
        <v>36495</v>
      </c>
      <c r="BX9174" t="str" cm="1">
        <f t="array" ref="BX9174">IF(BV9174&lt;&gt;BV9173,_xlfn.STDEV.S(_xlfn._xlws.FILTER($BT$2:$BT$15482,$BV$2:$BV$15482=BV9174))*SQRT(252),"")</f>
        <v/>
      </c>
    </row>
    <row r="9175" spans="71:76">
      <c r="BS9175" s="18">
        <v>36500</v>
      </c>
      <c r="BT9175">
        <v>-0.42</v>
      </c>
      <c r="BU9175" s="136">
        <f t="shared" si="384"/>
        <v>36495</v>
      </c>
      <c r="BV9175" s="51" cm="1">
        <f t="array" ref="BV9175">_xlfn.STDEV.S(_xlfn._xlws.FILTER($BT$2:$BT$15482,$BU$2:$BU$15482=BU9175))*SQRT(252)</f>
        <v>10.635863857722137</v>
      </c>
      <c r="BW9175" s="18">
        <f t="shared" si="385"/>
        <v>36495</v>
      </c>
      <c r="BX9175" t="str" cm="1">
        <f t="array" ref="BX9175">IF(BV9175&lt;&gt;BV9174,_xlfn.STDEV.S(_xlfn._xlws.FILTER($BT$2:$BT$15482,$BV$2:$BV$15482=BV9175))*SQRT(252),"")</f>
        <v/>
      </c>
    </row>
    <row r="9176" spans="71:76">
      <c r="BS9176" s="18">
        <v>36501</v>
      </c>
      <c r="BT9176">
        <v>-0.43</v>
      </c>
      <c r="BU9176" s="136">
        <f t="shared" si="384"/>
        <v>36495</v>
      </c>
      <c r="BV9176" s="51" cm="1">
        <f t="array" ref="BV9176">_xlfn.STDEV.S(_xlfn._xlws.FILTER($BT$2:$BT$15482,$BU$2:$BU$15482=BU9176))*SQRT(252)</f>
        <v>10.635863857722137</v>
      </c>
      <c r="BW9176" s="18">
        <f t="shared" si="385"/>
        <v>36495</v>
      </c>
      <c r="BX9176" t="str" cm="1">
        <f t="array" ref="BX9176">IF(BV9176&lt;&gt;BV9175,_xlfn.STDEV.S(_xlfn._xlws.FILTER($BT$2:$BT$15482,$BV$2:$BV$15482=BV9176))*SQRT(252),"")</f>
        <v/>
      </c>
    </row>
    <row r="9177" spans="71:76">
      <c r="BS9177" s="18">
        <v>36502</v>
      </c>
      <c r="BT9177">
        <v>-0.08</v>
      </c>
      <c r="BU9177" s="136">
        <f t="shared" si="384"/>
        <v>36495</v>
      </c>
      <c r="BV9177" s="51" cm="1">
        <f t="array" ref="BV9177">_xlfn.STDEV.S(_xlfn._xlws.FILTER($BT$2:$BT$15482,$BU$2:$BU$15482=BU9177))*SQRT(252)</f>
        <v>10.635863857722137</v>
      </c>
      <c r="BW9177" s="18">
        <f t="shared" si="385"/>
        <v>36495</v>
      </c>
      <c r="BX9177" t="str" cm="1">
        <f t="array" ref="BX9177">IF(BV9177&lt;&gt;BV9176,_xlfn.STDEV.S(_xlfn._xlws.FILTER($BT$2:$BT$15482,$BV$2:$BV$15482=BV9177))*SQRT(252),"")</f>
        <v/>
      </c>
    </row>
    <row r="9178" spans="71:76">
      <c r="BS9178" s="18">
        <v>36503</v>
      </c>
      <c r="BT9178">
        <v>0.3</v>
      </c>
      <c r="BU9178" s="136">
        <f t="shared" si="384"/>
        <v>36495</v>
      </c>
      <c r="BV9178" s="51" cm="1">
        <f t="array" ref="BV9178">_xlfn.STDEV.S(_xlfn._xlws.FILTER($BT$2:$BT$15482,$BU$2:$BU$15482=BU9178))*SQRT(252)</f>
        <v>10.635863857722137</v>
      </c>
      <c r="BW9178" s="18">
        <f t="shared" si="385"/>
        <v>36495</v>
      </c>
      <c r="BX9178" t="str" cm="1">
        <f t="array" ref="BX9178">IF(BV9178&lt;&gt;BV9177,_xlfn.STDEV.S(_xlfn._xlws.FILTER($BT$2:$BT$15482,$BV$2:$BV$15482=BV9178))*SQRT(252),"")</f>
        <v/>
      </c>
    </row>
    <row r="9179" spans="71:76">
      <c r="BS9179" s="18">
        <v>36504</v>
      </c>
      <c r="BT9179">
        <v>0.51</v>
      </c>
      <c r="BU9179" s="136">
        <f t="shared" si="384"/>
        <v>36495</v>
      </c>
      <c r="BV9179" s="51" cm="1">
        <f t="array" ref="BV9179">_xlfn.STDEV.S(_xlfn._xlws.FILTER($BT$2:$BT$15482,$BU$2:$BU$15482=BU9179))*SQRT(252)</f>
        <v>10.635863857722137</v>
      </c>
      <c r="BW9179" s="18">
        <f t="shared" si="385"/>
        <v>36495</v>
      </c>
      <c r="BX9179" t="str" cm="1">
        <f t="array" ref="BX9179">IF(BV9179&lt;&gt;BV9178,_xlfn.STDEV.S(_xlfn._xlws.FILTER($BT$2:$BT$15482,$BV$2:$BV$15482=BV9179))*SQRT(252),"")</f>
        <v/>
      </c>
    </row>
    <row r="9180" spans="71:76">
      <c r="BS9180" s="18">
        <v>36507</v>
      </c>
      <c r="BT9180">
        <v>0.05</v>
      </c>
      <c r="BU9180" s="136">
        <f t="shared" si="384"/>
        <v>36495</v>
      </c>
      <c r="BV9180" s="51" cm="1">
        <f t="array" ref="BV9180">_xlfn.STDEV.S(_xlfn._xlws.FILTER($BT$2:$BT$15482,$BU$2:$BU$15482=BU9180))*SQRT(252)</f>
        <v>10.635863857722137</v>
      </c>
      <c r="BW9180" s="18">
        <f t="shared" si="385"/>
        <v>36495</v>
      </c>
      <c r="BX9180" t="str" cm="1">
        <f t="array" ref="BX9180">IF(BV9180&lt;&gt;BV9179,_xlfn.STDEV.S(_xlfn._xlws.FILTER($BT$2:$BT$15482,$BV$2:$BV$15482=BV9180))*SQRT(252),"")</f>
        <v/>
      </c>
    </row>
    <row r="9181" spans="71:76">
      <c r="BS9181" s="18">
        <v>36508</v>
      </c>
      <c r="BT9181">
        <v>-1.33</v>
      </c>
      <c r="BU9181" s="136">
        <f t="shared" si="384"/>
        <v>36495</v>
      </c>
      <c r="BV9181" s="51" cm="1">
        <f t="array" ref="BV9181">_xlfn.STDEV.S(_xlfn._xlws.FILTER($BT$2:$BT$15482,$BU$2:$BU$15482=BU9181))*SQRT(252)</f>
        <v>10.635863857722137</v>
      </c>
      <c r="BW9181" s="18">
        <f t="shared" si="385"/>
        <v>36495</v>
      </c>
      <c r="BX9181" t="str" cm="1">
        <f t="array" ref="BX9181">IF(BV9181&lt;&gt;BV9180,_xlfn.STDEV.S(_xlfn._xlws.FILTER($BT$2:$BT$15482,$BV$2:$BV$15482=BV9181))*SQRT(252),"")</f>
        <v/>
      </c>
    </row>
    <row r="9182" spans="71:76">
      <c r="BS9182" s="18">
        <v>36509</v>
      </c>
      <c r="BT9182">
        <v>0.54</v>
      </c>
      <c r="BU9182" s="136">
        <f t="shared" si="384"/>
        <v>36495</v>
      </c>
      <c r="BV9182" s="51" cm="1">
        <f t="array" ref="BV9182">_xlfn.STDEV.S(_xlfn._xlws.FILTER($BT$2:$BT$15482,$BU$2:$BU$15482=BU9182))*SQRT(252)</f>
        <v>10.635863857722137</v>
      </c>
      <c r="BW9182" s="18">
        <f t="shared" si="385"/>
        <v>36495</v>
      </c>
      <c r="BX9182" t="str" cm="1">
        <f t="array" ref="BX9182">IF(BV9182&lt;&gt;BV9181,_xlfn.STDEV.S(_xlfn._xlws.FILTER($BT$2:$BT$15482,$BV$2:$BV$15482=BV9182))*SQRT(252),"")</f>
        <v/>
      </c>
    </row>
    <row r="9183" spans="71:76">
      <c r="BS9183" s="18">
        <v>36510</v>
      </c>
      <c r="BT9183">
        <v>0.61</v>
      </c>
      <c r="BU9183" s="136">
        <f t="shared" si="384"/>
        <v>36495</v>
      </c>
      <c r="BV9183" s="51" cm="1">
        <f t="array" ref="BV9183">_xlfn.STDEV.S(_xlfn._xlws.FILTER($BT$2:$BT$15482,$BU$2:$BU$15482=BU9183))*SQRT(252)</f>
        <v>10.635863857722137</v>
      </c>
      <c r="BW9183" s="18">
        <f t="shared" si="385"/>
        <v>36495</v>
      </c>
      <c r="BX9183" t="str" cm="1">
        <f t="array" ref="BX9183">IF(BV9183&lt;&gt;BV9182,_xlfn.STDEV.S(_xlfn._xlws.FILTER($BT$2:$BT$15482,$BV$2:$BV$15482=BV9183))*SQRT(252),"")</f>
        <v/>
      </c>
    </row>
    <row r="9184" spans="71:76">
      <c r="BS9184" s="18">
        <v>36511</v>
      </c>
      <c r="BT9184">
        <v>0.27</v>
      </c>
      <c r="BU9184" s="136">
        <f t="shared" si="384"/>
        <v>36495</v>
      </c>
      <c r="BV9184" s="51" cm="1">
        <f t="array" ref="BV9184">_xlfn.STDEV.S(_xlfn._xlws.FILTER($BT$2:$BT$15482,$BU$2:$BU$15482=BU9184))*SQRT(252)</f>
        <v>10.635863857722137</v>
      </c>
      <c r="BW9184" s="18">
        <f t="shared" si="385"/>
        <v>36495</v>
      </c>
      <c r="BX9184" t="str" cm="1">
        <f t="array" ref="BX9184">IF(BV9184&lt;&gt;BV9183,_xlfn.STDEV.S(_xlfn._xlws.FILTER($BT$2:$BT$15482,$BV$2:$BV$15482=BV9184))*SQRT(252),"")</f>
        <v/>
      </c>
    </row>
    <row r="9185" spans="71:76">
      <c r="BS9185" s="18">
        <v>36514</v>
      </c>
      <c r="BT9185">
        <v>-0.08</v>
      </c>
      <c r="BU9185" s="136">
        <f t="shared" si="384"/>
        <v>36495</v>
      </c>
      <c r="BV9185" s="51" cm="1">
        <f t="array" ref="BV9185">_xlfn.STDEV.S(_xlfn._xlws.FILTER($BT$2:$BT$15482,$BU$2:$BU$15482=BU9185))*SQRT(252)</f>
        <v>10.635863857722137</v>
      </c>
      <c r="BW9185" s="18">
        <f t="shared" si="385"/>
        <v>36495</v>
      </c>
      <c r="BX9185" t="str" cm="1">
        <f t="array" ref="BX9185">IF(BV9185&lt;&gt;BV9184,_xlfn.STDEV.S(_xlfn._xlws.FILTER($BT$2:$BT$15482,$BV$2:$BV$15482=BV9185))*SQRT(252),"")</f>
        <v/>
      </c>
    </row>
    <row r="9186" spans="71:76">
      <c r="BS9186" s="18">
        <v>36515</v>
      </c>
      <c r="BT9186">
        <v>1.44</v>
      </c>
      <c r="BU9186" s="136">
        <f t="shared" si="384"/>
        <v>36495</v>
      </c>
      <c r="BV9186" s="51" cm="1">
        <f t="array" ref="BV9186">_xlfn.STDEV.S(_xlfn._xlws.FILTER($BT$2:$BT$15482,$BU$2:$BU$15482=BU9186))*SQRT(252)</f>
        <v>10.635863857722137</v>
      </c>
      <c r="BW9186" s="18">
        <f t="shared" si="385"/>
        <v>36495</v>
      </c>
      <c r="BX9186" t="str" cm="1">
        <f t="array" ref="BX9186">IF(BV9186&lt;&gt;BV9185,_xlfn.STDEV.S(_xlfn._xlws.FILTER($BT$2:$BT$15482,$BV$2:$BV$15482=BV9186))*SQRT(252),"")</f>
        <v/>
      </c>
    </row>
    <row r="9187" spans="71:76">
      <c r="BS9187" s="18">
        <v>36516</v>
      </c>
      <c r="BT9187">
        <v>0.33</v>
      </c>
      <c r="BU9187" s="136">
        <f t="shared" si="384"/>
        <v>36495</v>
      </c>
      <c r="BV9187" s="51" cm="1">
        <f t="array" ref="BV9187">_xlfn.STDEV.S(_xlfn._xlws.FILTER($BT$2:$BT$15482,$BU$2:$BU$15482=BU9187))*SQRT(252)</f>
        <v>10.635863857722137</v>
      </c>
      <c r="BW9187" s="18">
        <f t="shared" si="385"/>
        <v>36495</v>
      </c>
      <c r="BX9187" t="str" cm="1">
        <f t="array" ref="BX9187">IF(BV9187&lt;&gt;BV9186,_xlfn.STDEV.S(_xlfn._xlws.FILTER($BT$2:$BT$15482,$BV$2:$BV$15482=BV9187))*SQRT(252),"")</f>
        <v/>
      </c>
    </row>
    <row r="9188" spans="71:76">
      <c r="BS9188" s="18">
        <v>36517</v>
      </c>
      <c r="BT9188">
        <v>1.3</v>
      </c>
      <c r="BU9188" s="136">
        <f t="shared" si="384"/>
        <v>36495</v>
      </c>
      <c r="BV9188" s="51" cm="1">
        <f t="array" ref="BV9188">_xlfn.STDEV.S(_xlfn._xlws.FILTER($BT$2:$BT$15482,$BU$2:$BU$15482=BU9188))*SQRT(252)</f>
        <v>10.635863857722137</v>
      </c>
      <c r="BW9188" s="18">
        <f t="shared" si="385"/>
        <v>36495</v>
      </c>
      <c r="BX9188" t="str" cm="1">
        <f t="array" ref="BX9188">IF(BV9188&lt;&gt;BV9187,_xlfn.STDEV.S(_xlfn._xlws.FILTER($BT$2:$BT$15482,$BV$2:$BV$15482=BV9188))*SQRT(252),"")</f>
        <v/>
      </c>
    </row>
    <row r="9189" spans="71:76">
      <c r="BS9189" s="18">
        <v>36521</v>
      </c>
      <c r="BT9189">
        <v>-0.21</v>
      </c>
      <c r="BU9189" s="136">
        <f t="shared" si="384"/>
        <v>36495</v>
      </c>
      <c r="BV9189" s="51" cm="1">
        <f t="array" ref="BV9189">_xlfn.STDEV.S(_xlfn._xlws.FILTER($BT$2:$BT$15482,$BU$2:$BU$15482=BU9189))*SQRT(252)</f>
        <v>10.635863857722137</v>
      </c>
      <c r="BW9189" s="18">
        <f t="shared" si="385"/>
        <v>36495</v>
      </c>
      <c r="BX9189" t="str" cm="1">
        <f t="array" ref="BX9189">IF(BV9189&lt;&gt;BV9188,_xlfn.STDEV.S(_xlfn._xlws.FILTER($BT$2:$BT$15482,$BV$2:$BV$15482=BV9189))*SQRT(252),"")</f>
        <v/>
      </c>
    </row>
    <row r="9190" spans="71:76">
      <c r="BS9190" s="18">
        <v>36522</v>
      </c>
      <c r="BT9190">
        <v>0.21</v>
      </c>
      <c r="BU9190" s="136">
        <f t="shared" si="384"/>
        <v>36495</v>
      </c>
      <c r="BV9190" s="51" cm="1">
        <f t="array" ref="BV9190">_xlfn.STDEV.S(_xlfn._xlws.FILTER($BT$2:$BT$15482,$BU$2:$BU$15482=BU9190))*SQRT(252)</f>
        <v>10.635863857722137</v>
      </c>
      <c r="BW9190" s="18">
        <f t="shared" si="385"/>
        <v>36495</v>
      </c>
      <c r="BX9190" t="str" cm="1">
        <f t="array" ref="BX9190">IF(BV9190&lt;&gt;BV9189,_xlfn.STDEV.S(_xlfn._xlws.FILTER($BT$2:$BT$15482,$BV$2:$BV$15482=BV9190))*SQRT(252),"")</f>
        <v/>
      </c>
    </row>
    <row r="9191" spans="71:76">
      <c r="BS9191" s="18">
        <v>36523</v>
      </c>
      <c r="BT9191">
        <v>0.64</v>
      </c>
      <c r="BU9191" s="136">
        <f t="shared" si="384"/>
        <v>36495</v>
      </c>
      <c r="BV9191" s="51" cm="1">
        <f t="array" ref="BV9191">_xlfn.STDEV.S(_xlfn._xlws.FILTER($BT$2:$BT$15482,$BU$2:$BU$15482=BU9191))*SQRT(252)</f>
        <v>10.635863857722137</v>
      </c>
      <c r="BW9191" s="18">
        <f t="shared" si="385"/>
        <v>36495</v>
      </c>
      <c r="BX9191" t="str" cm="1">
        <f t="array" ref="BX9191">IF(BV9191&lt;&gt;BV9190,_xlfn.STDEV.S(_xlfn._xlws.FILTER($BT$2:$BT$15482,$BV$2:$BV$15482=BV9191))*SQRT(252),"")</f>
        <v/>
      </c>
    </row>
    <row r="9192" spans="71:76">
      <c r="BS9192" s="18">
        <v>36524</v>
      </c>
      <c r="BT9192">
        <v>0.08</v>
      </c>
      <c r="BU9192" s="136">
        <f t="shared" si="384"/>
        <v>36495</v>
      </c>
      <c r="BV9192" s="51" cm="1">
        <f t="array" ref="BV9192">_xlfn.STDEV.S(_xlfn._xlws.FILTER($BT$2:$BT$15482,$BU$2:$BU$15482=BU9192))*SQRT(252)</f>
        <v>10.635863857722137</v>
      </c>
      <c r="BW9192" s="18">
        <f t="shared" si="385"/>
        <v>36495</v>
      </c>
      <c r="BX9192" t="str" cm="1">
        <f t="array" ref="BX9192">IF(BV9192&lt;&gt;BV9191,_xlfn.STDEV.S(_xlfn._xlws.FILTER($BT$2:$BT$15482,$BV$2:$BV$15482=BV9192))*SQRT(252),"")</f>
        <v/>
      </c>
    </row>
    <row r="9193" spans="71:76">
      <c r="BS9193" s="18">
        <v>36525</v>
      </c>
      <c r="BT9193">
        <v>0.52</v>
      </c>
      <c r="BU9193" s="136">
        <f t="shared" si="384"/>
        <v>36495</v>
      </c>
      <c r="BV9193" s="51" cm="1">
        <f t="array" ref="BV9193">_xlfn.STDEV.S(_xlfn._xlws.FILTER($BT$2:$BT$15482,$BU$2:$BU$15482=BU9193))*SQRT(252)</f>
        <v>10.635863857722137</v>
      </c>
      <c r="BW9193" s="18">
        <f t="shared" si="385"/>
        <v>36495</v>
      </c>
      <c r="BX9193" t="str" cm="1">
        <f t="array" ref="BX9193">IF(BV9193&lt;&gt;BV9192,_xlfn.STDEV.S(_xlfn._xlws.FILTER($BT$2:$BT$15482,$BV$2:$BV$15482=BV9193))*SQRT(252),"")</f>
        <v/>
      </c>
    </row>
    <row r="9194" spans="71:76">
      <c r="BS9194" s="18">
        <v>36528</v>
      </c>
      <c r="BT9194">
        <v>-0.71</v>
      </c>
      <c r="BU9194" s="136">
        <f t="shared" si="384"/>
        <v>36526</v>
      </c>
      <c r="BV9194" s="51" cm="1">
        <f t="array" ref="BV9194">_xlfn.STDEV.S(_xlfn._xlws.FILTER($BT$2:$BT$15482,$BU$2:$BU$15482=BU9194))*SQRT(252)</f>
        <v>27.042981227745781</v>
      </c>
      <c r="BW9194" s="18">
        <f t="shared" si="385"/>
        <v>36526</v>
      </c>
      <c r="BX9194" cm="1">
        <f t="array" ref="BX9194">IF(BV9194&lt;&gt;BV9193,_xlfn.STDEV.S(_xlfn._xlws.FILTER($BT$2:$BT$15482,$BV$2:$BV$15482=BV9194))*SQRT(252),"")</f>
        <v>27.042981227745781</v>
      </c>
    </row>
    <row r="9195" spans="71:76">
      <c r="BS9195" s="18">
        <v>36529</v>
      </c>
      <c r="BT9195">
        <v>-4.0599999999999996</v>
      </c>
      <c r="BU9195" s="136">
        <f t="shared" si="384"/>
        <v>36526</v>
      </c>
      <c r="BV9195" s="51" cm="1">
        <f t="array" ref="BV9195">_xlfn.STDEV.S(_xlfn._xlws.FILTER($BT$2:$BT$15482,$BU$2:$BU$15482=BU9195))*SQRT(252)</f>
        <v>27.042981227745781</v>
      </c>
      <c r="BW9195" s="18">
        <f t="shared" si="385"/>
        <v>36526</v>
      </c>
      <c r="BX9195" t="str" cm="1">
        <f t="array" ref="BX9195">IF(BV9195&lt;&gt;BV9194,_xlfn.STDEV.S(_xlfn._xlws.FILTER($BT$2:$BT$15482,$BV$2:$BV$15482=BV9195))*SQRT(252),"")</f>
        <v/>
      </c>
    </row>
    <row r="9196" spans="71:76">
      <c r="BS9196" s="18">
        <v>36530</v>
      </c>
      <c r="BT9196">
        <v>-0.09</v>
      </c>
      <c r="BU9196" s="136">
        <f t="shared" si="384"/>
        <v>36526</v>
      </c>
      <c r="BV9196" s="51" cm="1">
        <f t="array" ref="BV9196">_xlfn.STDEV.S(_xlfn._xlws.FILTER($BT$2:$BT$15482,$BU$2:$BU$15482=BU9196))*SQRT(252)</f>
        <v>27.042981227745781</v>
      </c>
      <c r="BW9196" s="18">
        <f t="shared" si="385"/>
        <v>36526</v>
      </c>
      <c r="BX9196" t="str" cm="1">
        <f t="array" ref="BX9196">IF(BV9196&lt;&gt;BV9195,_xlfn.STDEV.S(_xlfn._xlws.FILTER($BT$2:$BT$15482,$BV$2:$BV$15482=BV9196))*SQRT(252),"")</f>
        <v/>
      </c>
    </row>
    <row r="9197" spans="71:76">
      <c r="BS9197" s="18">
        <v>36531</v>
      </c>
      <c r="BT9197">
        <v>-0.73</v>
      </c>
      <c r="BU9197" s="136">
        <f t="shared" si="384"/>
        <v>36526</v>
      </c>
      <c r="BV9197" s="51" cm="1">
        <f t="array" ref="BV9197">_xlfn.STDEV.S(_xlfn._xlws.FILTER($BT$2:$BT$15482,$BU$2:$BU$15482=BU9197))*SQRT(252)</f>
        <v>27.042981227745781</v>
      </c>
      <c r="BW9197" s="18">
        <f t="shared" si="385"/>
        <v>36526</v>
      </c>
      <c r="BX9197" t="str" cm="1">
        <f t="array" ref="BX9197">IF(BV9197&lt;&gt;BV9196,_xlfn.STDEV.S(_xlfn._xlws.FILTER($BT$2:$BT$15482,$BV$2:$BV$15482=BV9197))*SQRT(252),"")</f>
        <v/>
      </c>
    </row>
    <row r="9198" spans="71:76">
      <c r="BS9198" s="18">
        <v>36532</v>
      </c>
      <c r="BT9198">
        <v>3.21</v>
      </c>
      <c r="BU9198" s="136">
        <f t="shared" si="384"/>
        <v>36526</v>
      </c>
      <c r="BV9198" s="51" cm="1">
        <f t="array" ref="BV9198">_xlfn.STDEV.S(_xlfn._xlws.FILTER($BT$2:$BT$15482,$BU$2:$BU$15482=BU9198))*SQRT(252)</f>
        <v>27.042981227745781</v>
      </c>
      <c r="BW9198" s="18">
        <f t="shared" si="385"/>
        <v>36526</v>
      </c>
      <c r="BX9198" t="str" cm="1">
        <f t="array" ref="BX9198">IF(BV9198&lt;&gt;BV9197,_xlfn.STDEV.S(_xlfn._xlws.FILTER($BT$2:$BT$15482,$BV$2:$BV$15482=BV9198))*SQRT(252),"")</f>
        <v/>
      </c>
    </row>
    <row r="9199" spans="71:76">
      <c r="BS9199" s="18">
        <v>36535</v>
      </c>
      <c r="BT9199">
        <v>1.76</v>
      </c>
      <c r="BU9199" s="136">
        <f t="shared" si="384"/>
        <v>36526</v>
      </c>
      <c r="BV9199" s="51" cm="1">
        <f t="array" ref="BV9199">_xlfn.STDEV.S(_xlfn._xlws.FILTER($BT$2:$BT$15482,$BU$2:$BU$15482=BU9199))*SQRT(252)</f>
        <v>27.042981227745781</v>
      </c>
      <c r="BW9199" s="18">
        <f t="shared" si="385"/>
        <v>36526</v>
      </c>
      <c r="BX9199" t="str" cm="1">
        <f t="array" ref="BX9199">IF(BV9199&lt;&gt;BV9198,_xlfn.STDEV.S(_xlfn._xlws.FILTER($BT$2:$BT$15482,$BV$2:$BV$15482=BV9199))*SQRT(252),"")</f>
        <v/>
      </c>
    </row>
    <row r="9200" spans="71:76">
      <c r="BS9200" s="18">
        <v>36536</v>
      </c>
      <c r="BT9200">
        <v>-1.71</v>
      </c>
      <c r="BU9200" s="136">
        <f t="shared" si="384"/>
        <v>36526</v>
      </c>
      <c r="BV9200" s="51" cm="1">
        <f t="array" ref="BV9200">_xlfn.STDEV.S(_xlfn._xlws.FILTER($BT$2:$BT$15482,$BU$2:$BU$15482=BU9200))*SQRT(252)</f>
        <v>27.042981227745781</v>
      </c>
      <c r="BW9200" s="18">
        <f t="shared" si="385"/>
        <v>36526</v>
      </c>
      <c r="BX9200" t="str" cm="1">
        <f t="array" ref="BX9200">IF(BV9200&lt;&gt;BV9199,_xlfn.STDEV.S(_xlfn._xlws.FILTER($BT$2:$BT$15482,$BV$2:$BV$15482=BV9200))*SQRT(252),"")</f>
        <v/>
      </c>
    </row>
    <row r="9201" spans="71:76">
      <c r="BS9201" s="18">
        <v>36537</v>
      </c>
      <c r="BT9201">
        <v>-0.69</v>
      </c>
      <c r="BU9201" s="136">
        <f t="shared" si="384"/>
        <v>36526</v>
      </c>
      <c r="BV9201" s="51" cm="1">
        <f t="array" ref="BV9201">_xlfn.STDEV.S(_xlfn._xlws.FILTER($BT$2:$BT$15482,$BU$2:$BU$15482=BU9201))*SQRT(252)</f>
        <v>27.042981227745781</v>
      </c>
      <c r="BW9201" s="18">
        <f t="shared" si="385"/>
        <v>36526</v>
      </c>
      <c r="BX9201" t="str" cm="1">
        <f t="array" ref="BX9201">IF(BV9201&lt;&gt;BV9200,_xlfn.STDEV.S(_xlfn._xlws.FILTER($BT$2:$BT$15482,$BV$2:$BV$15482=BV9201))*SQRT(252),"")</f>
        <v/>
      </c>
    </row>
    <row r="9202" spans="71:76">
      <c r="BS9202" s="18">
        <v>36538</v>
      </c>
      <c r="BT9202">
        <v>1.59</v>
      </c>
      <c r="BU9202" s="136">
        <f t="shared" si="384"/>
        <v>36526</v>
      </c>
      <c r="BV9202" s="51" cm="1">
        <f t="array" ref="BV9202">_xlfn.STDEV.S(_xlfn._xlws.FILTER($BT$2:$BT$15482,$BU$2:$BU$15482=BU9202))*SQRT(252)</f>
        <v>27.042981227745781</v>
      </c>
      <c r="BW9202" s="18">
        <f t="shared" si="385"/>
        <v>36526</v>
      </c>
      <c r="BX9202" t="str" cm="1">
        <f t="array" ref="BX9202">IF(BV9202&lt;&gt;BV9201,_xlfn.STDEV.S(_xlfn._xlws.FILTER($BT$2:$BT$15482,$BV$2:$BV$15482=BV9202))*SQRT(252),"")</f>
        <v/>
      </c>
    </row>
    <row r="9203" spans="71:76">
      <c r="BS9203" s="18">
        <v>36539</v>
      </c>
      <c r="BT9203">
        <v>1.1499999999999999</v>
      </c>
      <c r="BU9203" s="136">
        <f t="shared" si="384"/>
        <v>36526</v>
      </c>
      <c r="BV9203" s="51" cm="1">
        <f t="array" ref="BV9203">_xlfn.STDEV.S(_xlfn._xlws.FILTER($BT$2:$BT$15482,$BU$2:$BU$15482=BU9203))*SQRT(252)</f>
        <v>27.042981227745781</v>
      </c>
      <c r="BW9203" s="18">
        <f t="shared" si="385"/>
        <v>36526</v>
      </c>
      <c r="BX9203" t="str" cm="1">
        <f t="array" ref="BX9203">IF(BV9203&lt;&gt;BV9202,_xlfn.STDEV.S(_xlfn._xlws.FILTER($BT$2:$BT$15482,$BV$2:$BV$15482=BV9203))*SQRT(252),"")</f>
        <v/>
      </c>
    </row>
    <row r="9204" spans="71:76">
      <c r="BS9204" s="18">
        <v>36543</v>
      </c>
      <c r="BT9204">
        <v>-0.26</v>
      </c>
      <c r="BU9204" s="136">
        <f t="shared" si="384"/>
        <v>36526</v>
      </c>
      <c r="BV9204" s="51" cm="1">
        <f t="array" ref="BV9204">_xlfn.STDEV.S(_xlfn._xlws.FILTER($BT$2:$BT$15482,$BU$2:$BU$15482=BU9204))*SQRT(252)</f>
        <v>27.042981227745781</v>
      </c>
      <c r="BW9204" s="18">
        <f t="shared" si="385"/>
        <v>36526</v>
      </c>
      <c r="BX9204" t="str" cm="1">
        <f t="array" ref="BX9204">IF(BV9204&lt;&gt;BV9203,_xlfn.STDEV.S(_xlfn._xlws.FILTER($BT$2:$BT$15482,$BV$2:$BV$15482=BV9204))*SQRT(252),"")</f>
        <v/>
      </c>
    </row>
    <row r="9205" spans="71:76">
      <c r="BS9205" s="18">
        <v>36544</v>
      </c>
      <c r="BT9205">
        <v>0.44</v>
      </c>
      <c r="BU9205" s="136">
        <f t="shared" si="384"/>
        <v>36526</v>
      </c>
      <c r="BV9205" s="51" cm="1">
        <f t="array" ref="BV9205">_xlfn.STDEV.S(_xlfn._xlws.FILTER($BT$2:$BT$15482,$BU$2:$BU$15482=BU9205))*SQRT(252)</f>
        <v>27.042981227745781</v>
      </c>
      <c r="BW9205" s="18">
        <f t="shared" si="385"/>
        <v>36526</v>
      </c>
      <c r="BX9205" t="str" cm="1">
        <f t="array" ref="BX9205">IF(BV9205&lt;&gt;BV9204,_xlfn.STDEV.S(_xlfn._xlws.FILTER($BT$2:$BT$15482,$BV$2:$BV$15482=BV9205))*SQRT(252),"")</f>
        <v/>
      </c>
    </row>
    <row r="9206" spans="71:76">
      <c r="BS9206" s="18">
        <v>36545</v>
      </c>
      <c r="BT9206">
        <v>-0.37</v>
      </c>
      <c r="BU9206" s="136">
        <f t="shared" si="384"/>
        <v>36526</v>
      </c>
      <c r="BV9206" s="51" cm="1">
        <f t="array" ref="BV9206">_xlfn.STDEV.S(_xlfn._xlws.FILTER($BT$2:$BT$15482,$BU$2:$BU$15482=BU9206))*SQRT(252)</f>
        <v>27.042981227745781</v>
      </c>
      <c r="BW9206" s="18">
        <f t="shared" si="385"/>
        <v>36526</v>
      </c>
      <c r="BX9206" t="str" cm="1">
        <f t="array" ref="BX9206">IF(BV9206&lt;&gt;BV9205,_xlfn.STDEV.S(_xlfn._xlws.FILTER($BT$2:$BT$15482,$BV$2:$BV$15482=BV9206))*SQRT(252),"")</f>
        <v/>
      </c>
    </row>
    <row r="9207" spans="71:76">
      <c r="BS9207" s="18">
        <v>36546</v>
      </c>
      <c r="BT9207">
        <v>0.23</v>
      </c>
      <c r="BU9207" s="136">
        <f t="shared" si="384"/>
        <v>36526</v>
      </c>
      <c r="BV9207" s="51" cm="1">
        <f t="array" ref="BV9207">_xlfn.STDEV.S(_xlfn._xlws.FILTER($BT$2:$BT$15482,$BU$2:$BU$15482=BU9207))*SQRT(252)</f>
        <v>27.042981227745781</v>
      </c>
      <c r="BW9207" s="18">
        <f t="shared" si="385"/>
        <v>36526</v>
      </c>
      <c r="BX9207" t="str" cm="1">
        <f t="array" ref="BX9207">IF(BV9207&lt;&gt;BV9206,_xlfn.STDEV.S(_xlfn._xlws.FILTER($BT$2:$BT$15482,$BV$2:$BV$15482=BV9207))*SQRT(252),"")</f>
        <v/>
      </c>
    </row>
    <row r="9208" spans="71:76">
      <c r="BS9208" s="18">
        <v>36549</v>
      </c>
      <c r="BT9208">
        <v>-2.59</v>
      </c>
      <c r="BU9208" s="136">
        <f t="shared" si="384"/>
        <v>36526</v>
      </c>
      <c r="BV9208" s="51" cm="1">
        <f t="array" ref="BV9208">_xlfn.STDEV.S(_xlfn._xlws.FILTER($BT$2:$BT$15482,$BU$2:$BU$15482=BU9208))*SQRT(252)</f>
        <v>27.042981227745781</v>
      </c>
      <c r="BW9208" s="18">
        <f t="shared" si="385"/>
        <v>36526</v>
      </c>
      <c r="BX9208" t="str" cm="1">
        <f t="array" ref="BX9208">IF(BV9208&lt;&gt;BV9207,_xlfn.STDEV.S(_xlfn._xlws.FILTER($BT$2:$BT$15482,$BV$2:$BV$15482=BV9208))*SQRT(252),"")</f>
        <v/>
      </c>
    </row>
    <row r="9209" spans="71:76">
      <c r="BS9209" s="18">
        <v>36550</v>
      </c>
      <c r="BT9209">
        <v>0.49</v>
      </c>
      <c r="BU9209" s="136">
        <f t="shared" si="384"/>
        <v>36526</v>
      </c>
      <c r="BV9209" s="51" cm="1">
        <f t="array" ref="BV9209">_xlfn.STDEV.S(_xlfn._xlws.FILTER($BT$2:$BT$15482,$BU$2:$BU$15482=BU9209))*SQRT(252)</f>
        <v>27.042981227745781</v>
      </c>
      <c r="BW9209" s="18">
        <f t="shared" si="385"/>
        <v>36526</v>
      </c>
      <c r="BX9209" t="str" cm="1">
        <f t="array" ref="BX9209">IF(BV9209&lt;&gt;BV9208,_xlfn.STDEV.S(_xlfn._xlws.FILTER($BT$2:$BT$15482,$BV$2:$BV$15482=BV9209))*SQRT(252),"")</f>
        <v/>
      </c>
    </row>
    <row r="9210" spans="71:76">
      <c r="BS9210" s="18">
        <v>36551</v>
      </c>
      <c r="BT9210">
        <v>-0.44</v>
      </c>
      <c r="BU9210" s="136">
        <f t="shared" si="384"/>
        <v>36526</v>
      </c>
      <c r="BV9210" s="51" cm="1">
        <f t="array" ref="BV9210">_xlfn.STDEV.S(_xlfn._xlws.FILTER($BT$2:$BT$15482,$BU$2:$BU$15482=BU9210))*SQRT(252)</f>
        <v>27.042981227745781</v>
      </c>
      <c r="BW9210" s="18">
        <f t="shared" si="385"/>
        <v>36526</v>
      </c>
      <c r="BX9210" t="str" cm="1">
        <f t="array" ref="BX9210">IF(BV9210&lt;&gt;BV9209,_xlfn.STDEV.S(_xlfn._xlws.FILTER($BT$2:$BT$15482,$BV$2:$BV$15482=BV9210))*SQRT(252),"")</f>
        <v/>
      </c>
    </row>
    <row r="9211" spans="71:76">
      <c r="BS9211" s="18">
        <v>36552</v>
      </c>
      <c r="BT9211">
        <v>-0.44</v>
      </c>
      <c r="BU9211" s="136">
        <f t="shared" si="384"/>
        <v>36526</v>
      </c>
      <c r="BV9211" s="51" cm="1">
        <f t="array" ref="BV9211">_xlfn.STDEV.S(_xlfn._xlws.FILTER($BT$2:$BT$15482,$BU$2:$BU$15482=BU9211))*SQRT(252)</f>
        <v>27.042981227745781</v>
      </c>
      <c r="BW9211" s="18">
        <f t="shared" si="385"/>
        <v>36526</v>
      </c>
      <c r="BX9211" t="str" cm="1">
        <f t="array" ref="BX9211">IF(BV9211&lt;&gt;BV9210,_xlfn.STDEV.S(_xlfn._xlws.FILTER($BT$2:$BT$15482,$BV$2:$BV$15482=BV9211))*SQRT(252),"")</f>
        <v/>
      </c>
    </row>
    <row r="9212" spans="71:76">
      <c r="BS9212" s="18">
        <v>36553</v>
      </c>
      <c r="BT9212">
        <v>-2.82</v>
      </c>
      <c r="BU9212" s="136">
        <f t="shared" si="384"/>
        <v>36526</v>
      </c>
      <c r="BV9212" s="51" cm="1">
        <f t="array" ref="BV9212">_xlfn.STDEV.S(_xlfn._xlws.FILTER($BT$2:$BT$15482,$BU$2:$BU$15482=BU9212))*SQRT(252)</f>
        <v>27.042981227745781</v>
      </c>
      <c r="BW9212" s="18">
        <f t="shared" si="385"/>
        <v>36526</v>
      </c>
      <c r="BX9212" t="str" cm="1">
        <f t="array" ref="BX9212">IF(BV9212&lt;&gt;BV9211,_xlfn.STDEV.S(_xlfn._xlws.FILTER($BT$2:$BT$15482,$BV$2:$BV$15482=BV9212))*SQRT(252),"")</f>
        <v/>
      </c>
    </row>
    <row r="9213" spans="71:76">
      <c r="BS9213" s="18">
        <v>36556</v>
      </c>
      <c r="BT9213">
        <v>1.5</v>
      </c>
      <c r="BU9213" s="136">
        <f t="shared" si="384"/>
        <v>36526</v>
      </c>
      <c r="BV9213" s="51" cm="1">
        <f t="array" ref="BV9213">_xlfn.STDEV.S(_xlfn._xlws.FILTER($BT$2:$BT$15482,$BU$2:$BU$15482=BU9213))*SQRT(252)</f>
        <v>27.042981227745781</v>
      </c>
      <c r="BW9213" s="18">
        <f t="shared" si="385"/>
        <v>36526</v>
      </c>
      <c r="BX9213" t="str" cm="1">
        <f t="array" ref="BX9213">IF(BV9213&lt;&gt;BV9212,_xlfn.STDEV.S(_xlfn._xlws.FILTER($BT$2:$BT$15482,$BV$2:$BV$15482=BV9213))*SQRT(252),"")</f>
        <v/>
      </c>
    </row>
    <row r="9214" spans="71:76">
      <c r="BS9214" s="18">
        <v>36557</v>
      </c>
      <c r="BT9214">
        <v>1.29</v>
      </c>
      <c r="BU9214" s="136">
        <f t="shared" si="384"/>
        <v>36557</v>
      </c>
      <c r="BV9214" s="51" cm="1">
        <f t="array" ref="BV9214">_xlfn.STDEV.S(_xlfn._xlws.FILTER($BT$2:$BT$15482,$BU$2:$BU$15482=BU9214))*SQRT(252)</f>
        <v>19.022557025528236</v>
      </c>
      <c r="BW9214" s="18">
        <f t="shared" si="385"/>
        <v>36557</v>
      </c>
      <c r="BX9214" cm="1">
        <f t="array" ref="BX9214">IF(BV9214&lt;&gt;BV9213,_xlfn.STDEV.S(_xlfn._xlws.FILTER($BT$2:$BT$15482,$BV$2:$BV$15482=BV9214))*SQRT(252),"")</f>
        <v>19.022557025528236</v>
      </c>
    </row>
    <row r="9215" spans="71:76">
      <c r="BS9215" s="18">
        <v>36558</v>
      </c>
      <c r="BT9215">
        <v>0.16</v>
      </c>
      <c r="BU9215" s="136">
        <f t="shared" si="384"/>
        <v>36557</v>
      </c>
      <c r="BV9215" s="51" cm="1">
        <f t="array" ref="BV9215">_xlfn.STDEV.S(_xlfn._xlws.FILTER($BT$2:$BT$15482,$BU$2:$BU$15482=BU9215))*SQRT(252)</f>
        <v>19.022557025528236</v>
      </c>
      <c r="BW9215" s="18">
        <f t="shared" si="385"/>
        <v>36557</v>
      </c>
      <c r="BX9215" t="str" cm="1">
        <f t="array" ref="BX9215">IF(BV9215&lt;&gt;BV9214,_xlfn.STDEV.S(_xlfn._xlws.FILTER($BT$2:$BT$15482,$BV$2:$BV$15482=BV9215))*SQRT(252),"")</f>
        <v/>
      </c>
    </row>
    <row r="9216" spans="71:76">
      <c r="BS9216" s="18">
        <v>36559</v>
      </c>
      <c r="BT9216">
        <v>1.49</v>
      </c>
      <c r="BU9216" s="136">
        <f t="shared" si="384"/>
        <v>36557</v>
      </c>
      <c r="BV9216" s="51" cm="1">
        <f t="array" ref="BV9216">_xlfn.STDEV.S(_xlfn._xlws.FILTER($BT$2:$BT$15482,$BU$2:$BU$15482=BU9216))*SQRT(252)</f>
        <v>19.022557025528236</v>
      </c>
      <c r="BW9216" s="18">
        <f t="shared" si="385"/>
        <v>36557</v>
      </c>
      <c r="BX9216" t="str" cm="1">
        <f t="array" ref="BX9216">IF(BV9216&lt;&gt;BV9215,_xlfn.STDEV.S(_xlfn._xlws.FILTER($BT$2:$BT$15482,$BV$2:$BV$15482=BV9216))*SQRT(252),"")</f>
        <v/>
      </c>
    </row>
    <row r="9217" spans="71:76">
      <c r="BS9217" s="18">
        <v>36560</v>
      </c>
      <c r="BT9217">
        <v>-0.05</v>
      </c>
      <c r="BU9217" s="136">
        <f t="shared" si="384"/>
        <v>36557</v>
      </c>
      <c r="BV9217" s="51" cm="1">
        <f t="array" ref="BV9217">_xlfn.STDEV.S(_xlfn._xlws.FILTER($BT$2:$BT$15482,$BU$2:$BU$15482=BU9217))*SQRT(252)</f>
        <v>19.022557025528236</v>
      </c>
      <c r="BW9217" s="18">
        <f t="shared" si="385"/>
        <v>36557</v>
      </c>
      <c r="BX9217" t="str" cm="1">
        <f t="array" ref="BX9217">IF(BV9217&lt;&gt;BV9216,_xlfn.STDEV.S(_xlfn._xlws.FILTER($BT$2:$BT$15482,$BV$2:$BV$15482=BV9217))*SQRT(252),"")</f>
        <v/>
      </c>
    </row>
    <row r="9218" spans="71:76">
      <c r="BS9218" s="18">
        <v>36563</v>
      </c>
      <c r="BT9218">
        <v>0.35</v>
      </c>
      <c r="BU9218" s="136">
        <f t="shared" ref="BU9218:BU9281" si="386">DATE(YEAR(BS9218),MONTH(BS9218),1)</f>
        <v>36557</v>
      </c>
      <c r="BV9218" s="51" cm="1">
        <f t="array" ref="BV9218">_xlfn.STDEV.S(_xlfn._xlws.FILTER($BT$2:$BT$15482,$BU$2:$BU$15482=BU9218))*SQRT(252)</f>
        <v>19.022557025528236</v>
      </c>
      <c r="BW9218" s="18">
        <f t="shared" si="385"/>
        <v>36557</v>
      </c>
      <c r="BX9218" t="str" cm="1">
        <f t="array" ref="BX9218">IF(BV9218&lt;&gt;BV9217,_xlfn.STDEV.S(_xlfn._xlws.FILTER($BT$2:$BT$15482,$BV$2:$BV$15482=BV9218))*SQRT(252),"")</f>
        <v/>
      </c>
    </row>
    <row r="9219" spans="71:76">
      <c r="BS9219" s="18">
        <v>36564</v>
      </c>
      <c r="BT9219">
        <v>1.23</v>
      </c>
      <c r="BU9219" s="136">
        <f t="shared" si="386"/>
        <v>36557</v>
      </c>
      <c r="BV9219" s="51" cm="1">
        <f t="array" ref="BV9219">_xlfn.STDEV.S(_xlfn._xlws.FILTER($BT$2:$BT$15482,$BU$2:$BU$15482=BU9219))*SQRT(252)</f>
        <v>19.022557025528236</v>
      </c>
      <c r="BW9219" s="18">
        <f t="shared" ref="BW9219:BW9282" si="387">DATE(YEAR(BS9219),MONTH(BS9219),1)</f>
        <v>36557</v>
      </c>
      <c r="BX9219" t="str" cm="1">
        <f t="array" ref="BX9219">IF(BV9219&lt;&gt;BV9218,_xlfn.STDEV.S(_xlfn._xlws.FILTER($BT$2:$BT$15482,$BV$2:$BV$15482=BV9219))*SQRT(252),"")</f>
        <v/>
      </c>
    </row>
    <row r="9220" spans="71:76">
      <c r="BS9220" s="18">
        <v>36565</v>
      </c>
      <c r="BT9220">
        <v>-1.83</v>
      </c>
      <c r="BU9220" s="136">
        <f t="shared" si="386"/>
        <v>36557</v>
      </c>
      <c r="BV9220" s="51" cm="1">
        <f t="array" ref="BV9220">_xlfn.STDEV.S(_xlfn._xlws.FILTER($BT$2:$BT$15482,$BU$2:$BU$15482=BU9220))*SQRT(252)</f>
        <v>19.022557025528236</v>
      </c>
      <c r="BW9220" s="18">
        <f t="shared" si="387"/>
        <v>36557</v>
      </c>
      <c r="BX9220" t="str" cm="1">
        <f t="array" ref="BX9220">IF(BV9220&lt;&gt;BV9219,_xlfn.STDEV.S(_xlfn._xlws.FILTER($BT$2:$BT$15482,$BV$2:$BV$15482=BV9220))*SQRT(252),"")</f>
        <v/>
      </c>
    </row>
    <row r="9221" spans="71:76">
      <c r="BS9221" s="18">
        <v>36566</v>
      </c>
      <c r="BT9221">
        <v>0.56999999999999995</v>
      </c>
      <c r="BU9221" s="136">
        <f t="shared" si="386"/>
        <v>36557</v>
      </c>
      <c r="BV9221" s="51" cm="1">
        <f t="array" ref="BV9221">_xlfn.STDEV.S(_xlfn._xlws.FILTER($BT$2:$BT$15482,$BU$2:$BU$15482=BU9221))*SQRT(252)</f>
        <v>19.022557025528236</v>
      </c>
      <c r="BW9221" s="18">
        <f t="shared" si="387"/>
        <v>36557</v>
      </c>
      <c r="BX9221" t="str" cm="1">
        <f t="array" ref="BX9221">IF(BV9221&lt;&gt;BV9220,_xlfn.STDEV.S(_xlfn._xlws.FILTER($BT$2:$BT$15482,$BV$2:$BV$15482=BV9221))*SQRT(252),"")</f>
        <v/>
      </c>
    </row>
    <row r="9222" spans="71:76">
      <c r="BS9222" s="18">
        <v>36567</v>
      </c>
      <c r="BT9222">
        <v>-1.74</v>
      </c>
      <c r="BU9222" s="136">
        <f t="shared" si="386"/>
        <v>36557</v>
      </c>
      <c r="BV9222" s="51" cm="1">
        <f t="array" ref="BV9222">_xlfn.STDEV.S(_xlfn._xlws.FILTER($BT$2:$BT$15482,$BU$2:$BU$15482=BU9222))*SQRT(252)</f>
        <v>19.022557025528236</v>
      </c>
      <c r="BW9222" s="18">
        <f t="shared" si="387"/>
        <v>36557</v>
      </c>
      <c r="BX9222" t="str" cm="1">
        <f t="array" ref="BX9222">IF(BV9222&lt;&gt;BV9221,_xlfn.STDEV.S(_xlfn._xlws.FILTER($BT$2:$BT$15482,$BV$2:$BV$15482=BV9222))*SQRT(252),"")</f>
        <v/>
      </c>
    </row>
    <row r="9223" spans="71:76">
      <c r="BS9223" s="18">
        <v>36570</v>
      </c>
      <c r="BT9223">
        <v>0.24</v>
      </c>
      <c r="BU9223" s="136">
        <f t="shared" si="386"/>
        <v>36557</v>
      </c>
      <c r="BV9223" s="51" cm="1">
        <f t="array" ref="BV9223">_xlfn.STDEV.S(_xlfn._xlws.FILTER($BT$2:$BT$15482,$BU$2:$BU$15482=BU9223))*SQRT(252)</f>
        <v>19.022557025528236</v>
      </c>
      <c r="BW9223" s="18">
        <f t="shared" si="387"/>
        <v>36557</v>
      </c>
      <c r="BX9223" t="str" cm="1">
        <f t="array" ref="BX9223">IF(BV9223&lt;&gt;BV9222,_xlfn.STDEV.S(_xlfn._xlws.FILTER($BT$2:$BT$15482,$BV$2:$BV$15482=BV9223))*SQRT(252),"")</f>
        <v/>
      </c>
    </row>
    <row r="9224" spans="71:76">
      <c r="BS9224" s="18">
        <v>36571</v>
      </c>
      <c r="BT9224">
        <v>0.7</v>
      </c>
      <c r="BU9224" s="136">
        <f t="shared" si="386"/>
        <v>36557</v>
      </c>
      <c r="BV9224" s="51" cm="1">
        <f t="array" ref="BV9224">_xlfn.STDEV.S(_xlfn._xlws.FILTER($BT$2:$BT$15482,$BU$2:$BU$15482=BU9224))*SQRT(252)</f>
        <v>19.022557025528236</v>
      </c>
      <c r="BW9224" s="18">
        <f t="shared" si="387"/>
        <v>36557</v>
      </c>
      <c r="BX9224" t="str" cm="1">
        <f t="array" ref="BX9224">IF(BV9224&lt;&gt;BV9223,_xlfn.STDEV.S(_xlfn._xlws.FILTER($BT$2:$BT$15482,$BV$2:$BV$15482=BV9224))*SQRT(252),"")</f>
        <v/>
      </c>
    </row>
    <row r="9225" spans="71:76">
      <c r="BS9225" s="18">
        <v>36572</v>
      </c>
      <c r="BT9225">
        <v>-0.57999999999999996</v>
      </c>
      <c r="BU9225" s="136">
        <f t="shared" si="386"/>
        <v>36557</v>
      </c>
      <c r="BV9225" s="51" cm="1">
        <f t="array" ref="BV9225">_xlfn.STDEV.S(_xlfn._xlws.FILTER($BT$2:$BT$15482,$BU$2:$BU$15482=BU9225))*SQRT(252)</f>
        <v>19.022557025528236</v>
      </c>
      <c r="BW9225" s="18">
        <f t="shared" si="387"/>
        <v>36557</v>
      </c>
      <c r="BX9225" t="str" cm="1">
        <f t="array" ref="BX9225">IF(BV9225&lt;&gt;BV9224,_xlfn.STDEV.S(_xlfn._xlws.FILTER($BT$2:$BT$15482,$BV$2:$BV$15482=BV9225))*SQRT(252),"")</f>
        <v/>
      </c>
    </row>
    <row r="9226" spans="71:76">
      <c r="BS9226" s="18">
        <v>36573</v>
      </c>
      <c r="BT9226">
        <v>0.46</v>
      </c>
      <c r="BU9226" s="136">
        <f t="shared" si="386"/>
        <v>36557</v>
      </c>
      <c r="BV9226" s="51" cm="1">
        <f t="array" ref="BV9226">_xlfn.STDEV.S(_xlfn._xlws.FILTER($BT$2:$BT$15482,$BU$2:$BU$15482=BU9226))*SQRT(252)</f>
        <v>19.022557025528236</v>
      </c>
      <c r="BW9226" s="18">
        <f t="shared" si="387"/>
        <v>36557</v>
      </c>
      <c r="BX9226" t="str" cm="1">
        <f t="array" ref="BX9226">IF(BV9226&lt;&gt;BV9225,_xlfn.STDEV.S(_xlfn._xlws.FILTER($BT$2:$BT$15482,$BV$2:$BV$15482=BV9226))*SQRT(252),"")</f>
        <v/>
      </c>
    </row>
    <row r="9227" spans="71:76">
      <c r="BS9227" s="18">
        <v>36574</v>
      </c>
      <c r="BT9227">
        <v>-2.69</v>
      </c>
      <c r="BU9227" s="136">
        <f t="shared" si="386"/>
        <v>36557</v>
      </c>
      <c r="BV9227" s="51" cm="1">
        <f t="array" ref="BV9227">_xlfn.STDEV.S(_xlfn._xlws.FILTER($BT$2:$BT$15482,$BU$2:$BU$15482=BU9227))*SQRT(252)</f>
        <v>19.022557025528236</v>
      </c>
      <c r="BW9227" s="18">
        <f t="shared" si="387"/>
        <v>36557</v>
      </c>
      <c r="BX9227" t="str" cm="1">
        <f t="array" ref="BX9227">IF(BV9227&lt;&gt;BV9226,_xlfn.STDEV.S(_xlfn._xlws.FILTER($BT$2:$BT$15482,$BV$2:$BV$15482=BV9227))*SQRT(252),"")</f>
        <v/>
      </c>
    </row>
    <row r="9228" spans="71:76">
      <c r="BS9228" s="18">
        <v>36578</v>
      </c>
      <c r="BT9228">
        <v>0.11</v>
      </c>
      <c r="BU9228" s="136">
        <f t="shared" si="386"/>
        <v>36557</v>
      </c>
      <c r="BV9228" s="51" cm="1">
        <f t="array" ref="BV9228">_xlfn.STDEV.S(_xlfn._xlws.FILTER($BT$2:$BT$15482,$BU$2:$BU$15482=BU9228))*SQRT(252)</f>
        <v>19.022557025528236</v>
      </c>
      <c r="BW9228" s="18">
        <f t="shared" si="387"/>
        <v>36557</v>
      </c>
      <c r="BX9228" t="str" cm="1">
        <f t="array" ref="BX9228">IF(BV9228&lt;&gt;BV9227,_xlfn.STDEV.S(_xlfn._xlws.FILTER($BT$2:$BT$15482,$BV$2:$BV$15482=BV9228))*SQRT(252),"")</f>
        <v/>
      </c>
    </row>
    <row r="9229" spans="71:76">
      <c r="BS9229" s="18">
        <v>36579</v>
      </c>
      <c r="BT9229">
        <v>1.24</v>
      </c>
      <c r="BU9229" s="136">
        <f t="shared" si="386"/>
        <v>36557</v>
      </c>
      <c r="BV9229" s="51" cm="1">
        <f t="array" ref="BV9229">_xlfn.STDEV.S(_xlfn._xlws.FILTER($BT$2:$BT$15482,$BU$2:$BU$15482=BU9229))*SQRT(252)</f>
        <v>19.022557025528236</v>
      </c>
      <c r="BW9229" s="18">
        <f t="shared" si="387"/>
        <v>36557</v>
      </c>
      <c r="BX9229" t="str" cm="1">
        <f t="array" ref="BX9229">IF(BV9229&lt;&gt;BV9228,_xlfn.STDEV.S(_xlfn._xlws.FILTER($BT$2:$BT$15482,$BV$2:$BV$15482=BV9229))*SQRT(252),"")</f>
        <v/>
      </c>
    </row>
    <row r="9230" spans="71:76">
      <c r="BS9230" s="18">
        <v>36580</v>
      </c>
      <c r="BT9230">
        <v>0.01</v>
      </c>
      <c r="BU9230" s="136">
        <f t="shared" si="386"/>
        <v>36557</v>
      </c>
      <c r="BV9230" s="51" cm="1">
        <f t="array" ref="BV9230">_xlfn.STDEV.S(_xlfn._xlws.FILTER($BT$2:$BT$15482,$BU$2:$BU$15482=BU9230))*SQRT(252)</f>
        <v>19.022557025528236</v>
      </c>
      <c r="BW9230" s="18">
        <f t="shared" si="387"/>
        <v>36557</v>
      </c>
      <c r="BX9230" t="str" cm="1">
        <f t="array" ref="BX9230">IF(BV9230&lt;&gt;BV9229,_xlfn.STDEV.S(_xlfn._xlws.FILTER($BT$2:$BT$15482,$BV$2:$BV$15482=BV9230))*SQRT(252),"")</f>
        <v/>
      </c>
    </row>
    <row r="9231" spans="71:76">
      <c r="BS9231" s="18">
        <v>36581</v>
      </c>
      <c r="BT9231">
        <v>-1.04</v>
      </c>
      <c r="BU9231" s="136">
        <f t="shared" si="386"/>
        <v>36557</v>
      </c>
      <c r="BV9231" s="51" cm="1">
        <f t="array" ref="BV9231">_xlfn.STDEV.S(_xlfn._xlws.FILTER($BT$2:$BT$15482,$BU$2:$BU$15482=BU9231))*SQRT(252)</f>
        <v>19.022557025528236</v>
      </c>
      <c r="BW9231" s="18">
        <f t="shared" si="387"/>
        <v>36557</v>
      </c>
      <c r="BX9231" t="str" cm="1">
        <f t="array" ref="BX9231">IF(BV9231&lt;&gt;BV9230,_xlfn.STDEV.S(_xlfn._xlws.FILTER($BT$2:$BT$15482,$BV$2:$BV$15482=BV9231))*SQRT(252),"")</f>
        <v/>
      </c>
    </row>
    <row r="9232" spans="71:76">
      <c r="BS9232" s="18">
        <v>36584</v>
      </c>
      <c r="BT9232">
        <v>0.76</v>
      </c>
      <c r="BU9232" s="136">
        <f t="shared" si="386"/>
        <v>36557</v>
      </c>
      <c r="BV9232" s="51" cm="1">
        <f t="array" ref="BV9232">_xlfn.STDEV.S(_xlfn._xlws.FILTER($BT$2:$BT$15482,$BU$2:$BU$15482=BU9232))*SQRT(252)</f>
        <v>19.022557025528236</v>
      </c>
      <c r="BW9232" s="18">
        <f t="shared" si="387"/>
        <v>36557</v>
      </c>
      <c r="BX9232" t="str" cm="1">
        <f t="array" ref="BX9232">IF(BV9232&lt;&gt;BV9231,_xlfn.STDEV.S(_xlfn._xlws.FILTER($BT$2:$BT$15482,$BV$2:$BV$15482=BV9232))*SQRT(252),"")</f>
        <v/>
      </c>
    </row>
    <row r="9233" spans="71:76">
      <c r="BS9233" s="18">
        <v>36585</v>
      </c>
      <c r="BT9233">
        <v>1.96</v>
      </c>
      <c r="BU9233" s="136">
        <f t="shared" si="386"/>
        <v>36557</v>
      </c>
      <c r="BV9233" s="51" cm="1">
        <f t="array" ref="BV9233">_xlfn.STDEV.S(_xlfn._xlws.FILTER($BT$2:$BT$15482,$BU$2:$BU$15482=BU9233))*SQRT(252)</f>
        <v>19.022557025528236</v>
      </c>
      <c r="BW9233" s="18">
        <f t="shared" si="387"/>
        <v>36557</v>
      </c>
      <c r="BX9233" t="str" cm="1">
        <f t="array" ref="BX9233">IF(BV9233&lt;&gt;BV9232,_xlfn.STDEV.S(_xlfn._xlws.FILTER($BT$2:$BT$15482,$BV$2:$BV$15482=BV9233))*SQRT(252),"")</f>
        <v/>
      </c>
    </row>
    <row r="9234" spans="71:76">
      <c r="BS9234" s="18">
        <v>36586</v>
      </c>
      <c r="BT9234">
        <v>1.39</v>
      </c>
      <c r="BU9234" s="136">
        <f t="shared" si="386"/>
        <v>36586</v>
      </c>
      <c r="BV9234" s="51" cm="1">
        <f t="array" ref="BV9234">_xlfn.STDEV.S(_xlfn._xlws.FILTER($BT$2:$BT$15482,$BU$2:$BU$15482=BU9234))*SQRT(252)</f>
        <v>26.878358398489077</v>
      </c>
      <c r="BW9234" s="18">
        <f t="shared" si="387"/>
        <v>36586</v>
      </c>
      <c r="BX9234" cm="1">
        <f t="array" ref="BX9234">IF(BV9234&lt;&gt;BV9233,_xlfn.STDEV.S(_xlfn._xlws.FILTER($BT$2:$BT$15482,$BV$2:$BV$15482=BV9234))*SQRT(252),"")</f>
        <v>26.878358398489077</v>
      </c>
    </row>
    <row r="9235" spans="71:76">
      <c r="BS9235" s="18">
        <v>36587</v>
      </c>
      <c r="BT9235">
        <v>-0.09</v>
      </c>
      <c r="BU9235" s="136">
        <f t="shared" si="386"/>
        <v>36586</v>
      </c>
      <c r="BV9235" s="51" cm="1">
        <f t="array" ref="BV9235">_xlfn.STDEV.S(_xlfn._xlws.FILTER($BT$2:$BT$15482,$BU$2:$BU$15482=BU9235))*SQRT(252)</f>
        <v>26.878358398489077</v>
      </c>
      <c r="BW9235" s="18">
        <f t="shared" si="387"/>
        <v>36586</v>
      </c>
      <c r="BX9235" t="str" cm="1">
        <f t="array" ref="BX9235">IF(BV9235&lt;&gt;BV9234,_xlfn.STDEV.S(_xlfn._xlws.FILTER($BT$2:$BT$15482,$BV$2:$BV$15482=BV9235))*SQRT(252),"")</f>
        <v/>
      </c>
    </row>
    <row r="9236" spans="71:76">
      <c r="BS9236" s="18">
        <v>36588</v>
      </c>
      <c r="BT9236">
        <v>2.2999999999999998</v>
      </c>
      <c r="BU9236" s="136">
        <f t="shared" si="386"/>
        <v>36586</v>
      </c>
      <c r="BV9236" s="51" cm="1">
        <f t="array" ref="BV9236">_xlfn.STDEV.S(_xlfn._xlws.FILTER($BT$2:$BT$15482,$BU$2:$BU$15482=BU9236))*SQRT(252)</f>
        <v>26.878358398489077</v>
      </c>
      <c r="BW9236" s="18">
        <f t="shared" si="387"/>
        <v>36586</v>
      </c>
      <c r="BX9236" t="str" cm="1">
        <f t="array" ref="BX9236">IF(BV9236&lt;&gt;BV9235,_xlfn.STDEV.S(_xlfn._xlws.FILTER($BT$2:$BT$15482,$BV$2:$BV$15482=BV9236))*SQRT(252),"")</f>
        <v/>
      </c>
    </row>
    <row r="9237" spans="71:76">
      <c r="BS9237" s="18">
        <v>36591</v>
      </c>
      <c r="BT9237">
        <v>-0.77</v>
      </c>
      <c r="BU9237" s="136">
        <f t="shared" si="386"/>
        <v>36586</v>
      </c>
      <c r="BV9237" s="51" cm="1">
        <f t="array" ref="BV9237">_xlfn.STDEV.S(_xlfn._xlws.FILTER($BT$2:$BT$15482,$BU$2:$BU$15482=BU9237))*SQRT(252)</f>
        <v>26.878358398489077</v>
      </c>
      <c r="BW9237" s="18">
        <f t="shared" si="387"/>
        <v>36586</v>
      </c>
      <c r="BX9237" t="str" cm="1">
        <f t="array" ref="BX9237">IF(BV9237&lt;&gt;BV9236,_xlfn.STDEV.S(_xlfn._xlws.FILTER($BT$2:$BT$15482,$BV$2:$BV$15482=BV9237))*SQRT(252),"")</f>
        <v/>
      </c>
    </row>
    <row r="9238" spans="71:76">
      <c r="BS9238" s="18">
        <v>36592</v>
      </c>
      <c r="BT9238">
        <v>-2.2000000000000002</v>
      </c>
      <c r="BU9238" s="136">
        <f t="shared" si="386"/>
        <v>36586</v>
      </c>
      <c r="BV9238" s="51" cm="1">
        <f t="array" ref="BV9238">_xlfn.STDEV.S(_xlfn._xlws.FILTER($BT$2:$BT$15482,$BU$2:$BU$15482=BU9238))*SQRT(252)</f>
        <v>26.878358398489077</v>
      </c>
      <c r="BW9238" s="18">
        <f t="shared" si="387"/>
        <v>36586</v>
      </c>
      <c r="BX9238" t="str" cm="1">
        <f t="array" ref="BX9238">IF(BV9238&lt;&gt;BV9237,_xlfn.STDEV.S(_xlfn._xlws.FILTER($BT$2:$BT$15482,$BV$2:$BV$15482=BV9238))*SQRT(252),"")</f>
        <v/>
      </c>
    </row>
    <row r="9239" spans="71:76">
      <c r="BS9239" s="18">
        <v>36593</v>
      </c>
      <c r="BT9239">
        <v>0.69</v>
      </c>
      <c r="BU9239" s="136">
        <f t="shared" si="386"/>
        <v>36586</v>
      </c>
      <c r="BV9239" s="51" cm="1">
        <f t="array" ref="BV9239">_xlfn.STDEV.S(_xlfn._xlws.FILTER($BT$2:$BT$15482,$BU$2:$BU$15482=BU9239))*SQRT(252)</f>
        <v>26.878358398489077</v>
      </c>
      <c r="BW9239" s="18">
        <f t="shared" si="387"/>
        <v>36586</v>
      </c>
      <c r="BX9239" t="str" cm="1">
        <f t="array" ref="BX9239">IF(BV9239&lt;&gt;BV9238,_xlfn.STDEV.S(_xlfn._xlws.FILTER($BT$2:$BT$15482,$BV$2:$BV$15482=BV9239))*SQRT(252),"")</f>
        <v/>
      </c>
    </row>
    <row r="9240" spans="71:76">
      <c r="BS9240" s="18">
        <v>36594</v>
      </c>
      <c r="BT9240">
        <v>2.4500000000000002</v>
      </c>
      <c r="BU9240" s="136">
        <f t="shared" si="386"/>
        <v>36586</v>
      </c>
      <c r="BV9240" s="51" cm="1">
        <f t="array" ref="BV9240">_xlfn.STDEV.S(_xlfn._xlws.FILTER($BT$2:$BT$15482,$BU$2:$BU$15482=BU9240))*SQRT(252)</f>
        <v>26.878358398489077</v>
      </c>
      <c r="BW9240" s="18">
        <f t="shared" si="387"/>
        <v>36586</v>
      </c>
      <c r="BX9240" t="str" cm="1">
        <f t="array" ref="BX9240">IF(BV9240&lt;&gt;BV9239,_xlfn.STDEV.S(_xlfn._xlws.FILTER($BT$2:$BT$15482,$BV$2:$BV$15482=BV9240))*SQRT(252),"")</f>
        <v/>
      </c>
    </row>
    <row r="9241" spans="71:76">
      <c r="BS9241" s="18">
        <v>36595</v>
      </c>
      <c r="BT9241">
        <v>-0.43</v>
      </c>
      <c r="BU9241" s="136">
        <f t="shared" si="386"/>
        <v>36586</v>
      </c>
      <c r="BV9241" s="51" cm="1">
        <f t="array" ref="BV9241">_xlfn.STDEV.S(_xlfn._xlws.FILTER($BT$2:$BT$15482,$BU$2:$BU$15482=BU9241))*SQRT(252)</f>
        <v>26.878358398489077</v>
      </c>
      <c r="BW9241" s="18">
        <f t="shared" si="387"/>
        <v>36586</v>
      </c>
      <c r="BX9241" t="str" cm="1">
        <f t="array" ref="BX9241">IF(BV9241&lt;&gt;BV9240,_xlfn.STDEV.S(_xlfn._xlws.FILTER($BT$2:$BT$15482,$BV$2:$BV$15482=BV9241))*SQRT(252),"")</f>
        <v/>
      </c>
    </row>
    <row r="9242" spans="71:76">
      <c r="BS9242" s="18">
        <v>36598</v>
      </c>
      <c r="BT9242">
        <v>-1.48</v>
      </c>
      <c r="BU9242" s="136">
        <f t="shared" si="386"/>
        <v>36586</v>
      </c>
      <c r="BV9242" s="51" cm="1">
        <f t="array" ref="BV9242">_xlfn.STDEV.S(_xlfn._xlws.FILTER($BT$2:$BT$15482,$BU$2:$BU$15482=BU9242))*SQRT(252)</f>
        <v>26.878358398489077</v>
      </c>
      <c r="BW9242" s="18">
        <f t="shared" si="387"/>
        <v>36586</v>
      </c>
      <c r="BX9242" t="str" cm="1">
        <f t="array" ref="BX9242">IF(BV9242&lt;&gt;BV9241,_xlfn.STDEV.S(_xlfn._xlws.FILTER($BT$2:$BT$15482,$BV$2:$BV$15482=BV9242))*SQRT(252),"")</f>
        <v/>
      </c>
    </row>
    <row r="9243" spans="71:76">
      <c r="BS9243" s="18">
        <v>36599</v>
      </c>
      <c r="BT9243">
        <v>-2.33</v>
      </c>
      <c r="BU9243" s="136">
        <f t="shared" si="386"/>
        <v>36586</v>
      </c>
      <c r="BV9243" s="51" cm="1">
        <f t="array" ref="BV9243">_xlfn.STDEV.S(_xlfn._xlws.FILTER($BT$2:$BT$15482,$BU$2:$BU$15482=BU9243))*SQRT(252)</f>
        <v>26.878358398489077</v>
      </c>
      <c r="BW9243" s="18">
        <f t="shared" si="387"/>
        <v>36586</v>
      </c>
      <c r="BX9243" t="str" cm="1">
        <f t="array" ref="BX9243">IF(BV9243&lt;&gt;BV9242,_xlfn.STDEV.S(_xlfn._xlws.FILTER($BT$2:$BT$15482,$BV$2:$BV$15482=BV9243))*SQRT(252),"")</f>
        <v/>
      </c>
    </row>
    <row r="9244" spans="71:76">
      <c r="BS9244" s="18">
        <v>36600</v>
      </c>
      <c r="BT9244">
        <v>0.83</v>
      </c>
      <c r="BU9244" s="136">
        <f t="shared" si="386"/>
        <v>36586</v>
      </c>
      <c r="BV9244" s="51" cm="1">
        <f t="array" ref="BV9244">_xlfn.STDEV.S(_xlfn._xlws.FILTER($BT$2:$BT$15482,$BU$2:$BU$15482=BU9244))*SQRT(252)</f>
        <v>26.878358398489077</v>
      </c>
      <c r="BW9244" s="18">
        <f t="shared" si="387"/>
        <v>36586</v>
      </c>
      <c r="BX9244" t="str" cm="1">
        <f t="array" ref="BX9244">IF(BV9244&lt;&gt;BV9243,_xlfn.STDEV.S(_xlfn._xlws.FILTER($BT$2:$BT$15482,$BV$2:$BV$15482=BV9244))*SQRT(252),"")</f>
        <v/>
      </c>
    </row>
    <row r="9245" spans="71:76">
      <c r="BS9245" s="18">
        <v>36601</v>
      </c>
      <c r="BT9245">
        <v>4.25</v>
      </c>
      <c r="BU9245" s="136">
        <f t="shared" si="386"/>
        <v>36586</v>
      </c>
      <c r="BV9245" s="51" cm="1">
        <f t="array" ref="BV9245">_xlfn.STDEV.S(_xlfn._xlws.FILTER($BT$2:$BT$15482,$BU$2:$BU$15482=BU9245))*SQRT(252)</f>
        <v>26.878358398489077</v>
      </c>
      <c r="BW9245" s="18">
        <f t="shared" si="387"/>
        <v>36586</v>
      </c>
      <c r="BX9245" t="str" cm="1">
        <f t="array" ref="BX9245">IF(BV9245&lt;&gt;BV9244,_xlfn.STDEV.S(_xlfn._xlws.FILTER($BT$2:$BT$15482,$BV$2:$BV$15482=BV9245))*SQRT(252),"")</f>
        <v/>
      </c>
    </row>
    <row r="9246" spans="71:76">
      <c r="BS9246" s="18">
        <v>36602</v>
      </c>
      <c r="BT9246">
        <v>0.62</v>
      </c>
      <c r="BU9246" s="136">
        <f t="shared" si="386"/>
        <v>36586</v>
      </c>
      <c r="BV9246" s="51" cm="1">
        <f t="array" ref="BV9246">_xlfn.STDEV.S(_xlfn._xlws.FILTER($BT$2:$BT$15482,$BU$2:$BU$15482=BU9246))*SQRT(252)</f>
        <v>26.878358398489077</v>
      </c>
      <c r="BW9246" s="18">
        <f t="shared" si="387"/>
        <v>36586</v>
      </c>
      <c r="BX9246" t="str" cm="1">
        <f t="array" ref="BX9246">IF(BV9246&lt;&gt;BV9245,_xlfn.STDEV.S(_xlfn._xlws.FILTER($BT$2:$BT$15482,$BV$2:$BV$15482=BV9246))*SQRT(252),"")</f>
        <v/>
      </c>
    </row>
    <row r="9247" spans="71:76">
      <c r="BS9247" s="18">
        <v>36605</v>
      </c>
      <c r="BT9247">
        <v>-1.71</v>
      </c>
      <c r="BU9247" s="136">
        <f t="shared" si="386"/>
        <v>36586</v>
      </c>
      <c r="BV9247" s="51" cm="1">
        <f t="array" ref="BV9247">_xlfn.STDEV.S(_xlfn._xlws.FILTER($BT$2:$BT$15482,$BU$2:$BU$15482=BU9247))*SQRT(252)</f>
        <v>26.878358398489077</v>
      </c>
      <c r="BW9247" s="18">
        <f t="shared" si="387"/>
        <v>36586</v>
      </c>
      <c r="BX9247" t="str" cm="1">
        <f t="array" ref="BX9247">IF(BV9247&lt;&gt;BV9246,_xlfn.STDEV.S(_xlfn._xlws.FILTER($BT$2:$BT$15482,$BV$2:$BV$15482=BV9247))*SQRT(252),"")</f>
        <v/>
      </c>
    </row>
    <row r="9248" spans="71:76">
      <c r="BS9248" s="18">
        <v>36606</v>
      </c>
      <c r="BT9248">
        <v>1.95</v>
      </c>
      <c r="BU9248" s="136">
        <f t="shared" si="386"/>
        <v>36586</v>
      </c>
      <c r="BV9248" s="51" cm="1">
        <f t="array" ref="BV9248">_xlfn.STDEV.S(_xlfn._xlws.FILTER($BT$2:$BT$15482,$BU$2:$BU$15482=BU9248))*SQRT(252)</f>
        <v>26.878358398489077</v>
      </c>
      <c r="BW9248" s="18">
        <f t="shared" si="387"/>
        <v>36586</v>
      </c>
      <c r="BX9248" t="str" cm="1">
        <f t="array" ref="BX9248">IF(BV9248&lt;&gt;BV9247,_xlfn.STDEV.S(_xlfn._xlws.FILTER($BT$2:$BT$15482,$BV$2:$BV$15482=BV9248))*SQRT(252),"")</f>
        <v/>
      </c>
    </row>
    <row r="9249" spans="71:76">
      <c r="BS9249" s="18">
        <v>36607</v>
      </c>
      <c r="BT9249">
        <v>1.31</v>
      </c>
      <c r="BU9249" s="136">
        <f t="shared" si="386"/>
        <v>36586</v>
      </c>
      <c r="BV9249" s="51" cm="1">
        <f t="array" ref="BV9249">_xlfn.STDEV.S(_xlfn._xlws.FILTER($BT$2:$BT$15482,$BU$2:$BU$15482=BU9249))*SQRT(252)</f>
        <v>26.878358398489077</v>
      </c>
      <c r="BW9249" s="18">
        <f t="shared" si="387"/>
        <v>36586</v>
      </c>
      <c r="BX9249" t="str" cm="1">
        <f t="array" ref="BX9249">IF(BV9249&lt;&gt;BV9248,_xlfn.STDEV.S(_xlfn._xlws.FILTER($BT$2:$BT$15482,$BV$2:$BV$15482=BV9249))*SQRT(252),"")</f>
        <v/>
      </c>
    </row>
    <row r="9250" spans="71:76">
      <c r="BS9250" s="18">
        <v>36608</v>
      </c>
      <c r="BT9250">
        <v>1.48</v>
      </c>
      <c r="BU9250" s="136">
        <f t="shared" si="386"/>
        <v>36586</v>
      </c>
      <c r="BV9250" s="51" cm="1">
        <f t="array" ref="BV9250">_xlfn.STDEV.S(_xlfn._xlws.FILTER($BT$2:$BT$15482,$BU$2:$BU$15482=BU9250))*SQRT(252)</f>
        <v>26.878358398489077</v>
      </c>
      <c r="BW9250" s="18">
        <f t="shared" si="387"/>
        <v>36586</v>
      </c>
      <c r="BX9250" t="str" cm="1">
        <f t="array" ref="BX9250">IF(BV9250&lt;&gt;BV9249,_xlfn.STDEV.S(_xlfn._xlws.FILTER($BT$2:$BT$15482,$BV$2:$BV$15482=BV9250))*SQRT(252),"")</f>
        <v/>
      </c>
    </row>
    <row r="9251" spans="71:76">
      <c r="BS9251" s="18">
        <v>36609</v>
      </c>
      <c r="BT9251">
        <v>0.11</v>
      </c>
      <c r="BU9251" s="136">
        <f t="shared" si="386"/>
        <v>36586</v>
      </c>
      <c r="BV9251" s="51" cm="1">
        <f t="array" ref="BV9251">_xlfn.STDEV.S(_xlfn._xlws.FILTER($BT$2:$BT$15482,$BU$2:$BU$15482=BU9251))*SQRT(252)</f>
        <v>26.878358398489077</v>
      </c>
      <c r="BW9251" s="18">
        <f t="shared" si="387"/>
        <v>36586</v>
      </c>
      <c r="BX9251" t="str" cm="1">
        <f t="array" ref="BX9251">IF(BV9251&lt;&gt;BV9250,_xlfn.STDEV.S(_xlfn._xlws.FILTER($BT$2:$BT$15482,$BV$2:$BV$15482=BV9251))*SQRT(252),"")</f>
        <v/>
      </c>
    </row>
    <row r="9252" spans="71:76">
      <c r="BS9252" s="18">
        <v>36612</v>
      </c>
      <c r="BT9252">
        <v>-0.39</v>
      </c>
      <c r="BU9252" s="136">
        <f t="shared" si="386"/>
        <v>36586</v>
      </c>
      <c r="BV9252" s="51" cm="1">
        <f t="array" ref="BV9252">_xlfn.STDEV.S(_xlfn._xlws.FILTER($BT$2:$BT$15482,$BU$2:$BU$15482=BU9252))*SQRT(252)</f>
        <v>26.878358398489077</v>
      </c>
      <c r="BW9252" s="18">
        <f t="shared" si="387"/>
        <v>36586</v>
      </c>
      <c r="BX9252" t="str" cm="1">
        <f t="array" ref="BX9252">IF(BV9252&lt;&gt;BV9251,_xlfn.STDEV.S(_xlfn._xlws.FILTER($BT$2:$BT$15482,$BV$2:$BV$15482=BV9252))*SQRT(252),"")</f>
        <v/>
      </c>
    </row>
    <row r="9253" spans="71:76">
      <c r="BS9253" s="18">
        <v>36613</v>
      </c>
      <c r="BT9253">
        <v>-1.34</v>
      </c>
      <c r="BU9253" s="136">
        <f t="shared" si="386"/>
        <v>36586</v>
      </c>
      <c r="BV9253" s="51" cm="1">
        <f t="array" ref="BV9253">_xlfn.STDEV.S(_xlfn._xlws.FILTER($BT$2:$BT$15482,$BU$2:$BU$15482=BU9253))*SQRT(252)</f>
        <v>26.878358398489077</v>
      </c>
      <c r="BW9253" s="18">
        <f t="shared" si="387"/>
        <v>36586</v>
      </c>
      <c r="BX9253" t="str" cm="1">
        <f t="array" ref="BX9253">IF(BV9253&lt;&gt;BV9252,_xlfn.STDEV.S(_xlfn._xlws.FILTER($BT$2:$BT$15482,$BV$2:$BV$15482=BV9253))*SQRT(252),"")</f>
        <v/>
      </c>
    </row>
    <row r="9254" spans="71:76">
      <c r="BS9254" s="18">
        <v>36614</v>
      </c>
      <c r="BT9254">
        <v>-1</v>
      </c>
      <c r="BU9254" s="136">
        <f t="shared" si="386"/>
        <v>36586</v>
      </c>
      <c r="BV9254" s="51" cm="1">
        <f t="array" ref="BV9254">_xlfn.STDEV.S(_xlfn._xlws.FILTER($BT$2:$BT$15482,$BU$2:$BU$15482=BU9254))*SQRT(252)</f>
        <v>26.878358398489077</v>
      </c>
      <c r="BW9254" s="18">
        <f t="shared" si="387"/>
        <v>36586</v>
      </c>
      <c r="BX9254" t="str" cm="1">
        <f t="array" ref="BX9254">IF(BV9254&lt;&gt;BV9253,_xlfn.STDEV.S(_xlfn._xlws.FILTER($BT$2:$BT$15482,$BV$2:$BV$15482=BV9254))*SQRT(252),"")</f>
        <v/>
      </c>
    </row>
    <row r="9255" spans="71:76">
      <c r="BS9255" s="18">
        <v>36615</v>
      </c>
      <c r="BT9255">
        <v>-1.76</v>
      </c>
      <c r="BU9255" s="136">
        <f t="shared" si="386"/>
        <v>36586</v>
      </c>
      <c r="BV9255" s="51" cm="1">
        <f t="array" ref="BV9255">_xlfn.STDEV.S(_xlfn._xlws.FILTER($BT$2:$BT$15482,$BU$2:$BU$15482=BU9255))*SQRT(252)</f>
        <v>26.878358398489077</v>
      </c>
      <c r="BW9255" s="18">
        <f t="shared" si="387"/>
        <v>36586</v>
      </c>
      <c r="BX9255" t="str" cm="1">
        <f t="array" ref="BX9255">IF(BV9255&lt;&gt;BV9254,_xlfn.STDEV.S(_xlfn._xlws.FILTER($BT$2:$BT$15482,$BV$2:$BV$15482=BV9255))*SQRT(252),"")</f>
        <v/>
      </c>
    </row>
    <row r="9256" spans="71:76">
      <c r="BS9256" s="18">
        <v>36616</v>
      </c>
      <c r="BT9256">
        <v>1.19</v>
      </c>
      <c r="BU9256" s="136">
        <f t="shared" si="386"/>
        <v>36586</v>
      </c>
      <c r="BV9256" s="51" cm="1">
        <f t="array" ref="BV9256">_xlfn.STDEV.S(_xlfn._xlws.FILTER($BT$2:$BT$15482,$BU$2:$BU$15482=BU9256))*SQRT(252)</f>
        <v>26.878358398489077</v>
      </c>
      <c r="BW9256" s="18">
        <f t="shared" si="387"/>
        <v>36586</v>
      </c>
      <c r="BX9256" t="str" cm="1">
        <f t="array" ref="BX9256">IF(BV9256&lt;&gt;BV9255,_xlfn.STDEV.S(_xlfn._xlws.FILTER($BT$2:$BT$15482,$BV$2:$BV$15482=BV9256))*SQRT(252),"")</f>
        <v/>
      </c>
    </row>
    <row r="9257" spans="71:76">
      <c r="BS9257" s="18">
        <v>36619</v>
      </c>
      <c r="BT9257">
        <v>-1.67</v>
      </c>
      <c r="BU9257" s="136">
        <f t="shared" si="386"/>
        <v>36617</v>
      </c>
      <c r="BV9257" s="51" cm="1">
        <f t="array" ref="BV9257">_xlfn.STDEV.S(_xlfn._xlws.FILTER($BT$2:$BT$15482,$BU$2:$BU$15482=BU9257))*SQRT(252)</f>
        <v>39.185927925320605</v>
      </c>
      <c r="BW9257" s="18">
        <f t="shared" si="387"/>
        <v>36617</v>
      </c>
      <c r="BX9257" cm="1">
        <f t="array" ref="BX9257">IF(BV9257&lt;&gt;BV9256,_xlfn.STDEV.S(_xlfn._xlws.FILTER($BT$2:$BT$15482,$BV$2:$BV$15482=BV9257))*SQRT(252),"")</f>
        <v>39.185927925320605</v>
      </c>
    </row>
    <row r="9258" spans="71:76">
      <c r="BS9258" s="18">
        <v>36620</v>
      </c>
      <c r="BT9258">
        <v>-1.2</v>
      </c>
      <c r="BU9258" s="136">
        <f t="shared" si="386"/>
        <v>36617</v>
      </c>
      <c r="BV9258" s="51" cm="1">
        <f t="array" ref="BV9258">_xlfn.STDEV.S(_xlfn._xlws.FILTER($BT$2:$BT$15482,$BU$2:$BU$15482=BU9258))*SQRT(252)</f>
        <v>39.185927925320605</v>
      </c>
      <c r="BW9258" s="18">
        <f t="shared" si="387"/>
        <v>36617</v>
      </c>
      <c r="BX9258" t="str" cm="1">
        <f t="array" ref="BX9258">IF(BV9258&lt;&gt;BV9257,_xlfn.STDEV.S(_xlfn._xlws.FILTER($BT$2:$BT$15482,$BV$2:$BV$15482=BV9258))*SQRT(252),"")</f>
        <v/>
      </c>
    </row>
    <row r="9259" spans="71:76">
      <c r="BS9259" s="18">
        <v>36621</v>
      </c>
      <c r="BT9259">
        <v>0.01</v>
      </c>
      <c r="BU9259" s="136">
        <f t="shared" si="386"/>
        <v>36617</v>
      </c>
      <c r="BV9259" s="51" cm="1">
        <f t="array" ref="BV9259">_xlfn.STDEV.S(_xlfn._xlws.FILTER($BT$2:$BT$15482,$BU$2:$BU$15482=BU9259))*SQRT(252)</f>
        <v>39.185927925320605</v>
      </c>
      <c r="BW9259" s="18">
        <f t="shared" si="387"/>
        <v>36617</v>
      </c>
      <c r="BX9259" t="str" cm="1">
        <f t="array" ref="BX9259">IF(BV9259&lt;&gt;BV9258,_xlfn.STDEV.S(_xlfn._xlws.FILTER($BT$2:$BT$15482,$BV$2:$BV$15482=BV9259))*SQRT(252),"")</f>
        <v/>
      </c>
    </row>
    <row r="9260" spans="71:76">
      <c r="BS9260" s="18">
        <v>36622</v>
      </c>
      <c r="BT9260">
        <v>1.47</v>
      </c>
      <c r="BU9260" s="136">
        <f t="shared" si="386"/>
        <v>36617</v>
      </c>
      <c r="BV9260" s="51" cm="1">
        <f t="array" ref="BV9260">_xlfn.STDEV.S(_xlfn._xlws.FILTER($BT$2:$BT$15482,$BU$2:$BU$15482=BU9260))*SQRT(252)</f>
        <v>39.185927925320605</v>
      </c>
      <c r="BW9260" s="18">
        <f t="shared" si="387"/>
        <v>36617</v>
      </c>
      <c r="BX9260" t="str" cm="1">
        <f t="array" ref="BX9260">IF(BV9260&lt;&gt;BV9259,_xlfn.STDEV.S(_xlfn._xlws.FILTER($BT$2:$BT$15482,$BV$2:$BV$15482=BV9260))*SQRT(252),"")</f>
        <v/>
      </c>
    </row>
    <row r="9261" spans="71:76">
      <c r="BS9261" s="18">
        <v>36623</v>
      </c>
      <c r="BT9261">
        <v>1.42</v>
      </c>
      <c r="BU9261" s="136">
        <f t="shared" si="386"/>
        <v>36617</v>
      </c>
      <c r="BV9261" s="51" cm="1">
        <f t="array" ref="BV9261">_xlfn.STDEV.S(_xlfn._xlws.FILTER($BT$2:$BT$15482,$BU$2:$BU$15482=BU9261))*SQRT(252)</f>
        <v>39.185927925320605</v>
      </c>
      <c r="BW9261" s="18">
        <f t="shared" si="387"/>
        <v>36617</v>
      </c>
      <c r="BX9261" t="str" cm="1">
        <f t="array" ref="BX9261">IF(BV9261&lt;&gt;BV9260,_xlfn.STDEV.S(_xlfn._xlws.FILTER($BT$2:$BT$15482,$BV$2:$BV$15482=BV9261))*SQRT(252),"")</f>
        <v/>
      </c>
    </row>
    <row r="9262" spans="71:76">
      <c r="BS9262" s="18">
        <v>36626</v>
      </c>
      <c r="BT9262">
        <v>-1.95</v>
      </c>
      <c r="BU9262" s="136">
        <f t="shared" si="386"/>
        <v>36617</v>
      </c>
      <c r="BV9262" s="51" cm="1">
        <f t="array" ref="BV9262">_xlfn.STDEV.S(_xlfn._xlws.FILTER($BT$2:$BT$15482,$BU$2:$BU$15482=BU9262))*SQRT(252)</f>
        <v>39.185927925320605</v>
      </c>
      <c r="BW9262" s="18">
        <f t="shared" si="387"/>
        <v>36617</v>
      </c>
      <c r="BX9262" t="str" cm="1">
        <f t="array" ref="BX9262">IF(BV9262&lt;&gt;BV9261,_xlfn.STDEV.S(_xlfn._xlws.FILTER($BT$2:$BT$15482,$BV$2:$BV$15482=BV9262))*SQRT(252),"")</f>
        <v/>
      </c>
    </row>
    <row r="9263" spans="71:76">
      <c r="BS9263" s="18">
        <v>36627</v>
      </c>
      <c r="BT9263">
        <v>-1.01</v>
      </c>
      <c r="BU9263" s="136">
        <f t="shared" si="386"/>
        <v>36617</v>
      </c>
      <c r="BV9263" s="51" cm="1">
        <f t="array" ref="BV9263">_xlfn.STDEV.S(_xlfn._xlws.FILTER($BT$2:$BT$15482,$BU$2:$BU$15482=BU9263))*SQRT(252)</f>
        <v>39.185927925320605</v>
      </c>
      <c r="BW9263" s="18">
        <f t="shared" si="387"/>
        <v>36617</v>
      </c>
      <c r="BX9263" t="str" cm="1">
        <f t="array" ref="BX9263">IF(BV9263&lt;&gt;BV9262,_xlfn.STDEV.S(_xlfn._xlws.FILTER($BT$2:$BT$15482,$BV$2:$BV$15482=BV9263))*SQRT(252),"")</f>
        <v/>
      </c>
    </row>
    <row r="9264" spans="71:76">
      <c r="BS9264" s="18">
        <v>36628</v>
      </c>
      <c r="BT9264">
        <v>-2.97</v>
      </c>
      <c r="BU9264" s="136">
        <f t="shared" si="386"/>
        <v>36617</v>
      </c>
      <c r="BV9264" s="51" cm="1">
        <f t="array" ref="BV9264">_xlfn.STDEV.S(_xlfn._xlws.FILTER($BT$2:$BT$15482,$BU$2:$BU$15482=BU9264))*SQRT(252)</f>
        <v>39.185927925320605</v>
      </c>
      <c r="BW9264" s="18">
        <f t="shared" si="387"/>
        <v>36617</v>
      </c>
      <c r="BX9264" t="str" cm="1">
        <f t="array" ref="BX9264">IF(BV9264&lt;&gt;BV9263,_xlfn.STDEV.S(_xlfn._xlws.FILTER($BT$2:$BT$15482,$BV$2:$BV$15482=BV9264))*SQRT(252),"")</f>
        <v/>
      </c>
    </row>
    <row r="9265" spans="71:76">
      <c r="BS9265" s="18">
        <v>36629</v>
      </c>
      <c r="BT9265">
        <v>-1.8</v>
      </c>
      <c r="BU9265" s="136">
        <f t="shared" si="386"/>
        <v>36617</v>
      </c>
      <c r="BV9265" s="51" cm="1">
        <f t="array" ref="BV9265">_xlfn.STDEV.S(_xlfn._xlws.FILTER($BT$2:$BT$15482,$BU$2:$BU$15482=BU9265))*SQRT(252)</f>
        <v>39.185927925320605</v>
      </c>
      <c r="BW9265" s="18">
        <f t="shared" si="387"/>
        <v>36617</v>
      </c>
      <c r="BX9265" t="str" cm="1">
        <f t="array" ref="BX9265">IF(BV9265&lt;&gt;BV9264,_xlfn.STDEV.S(_xlfn._xlws.FILTER($BT$2:$BT$15482,$BV$2:$BV$15482=BV9265))*SQRT(252),"")</f>
        <v/>
      </c>
    </row>
    <row r="9266" spans="71:76">
      <c r="BS9266" s="18">
        <v>36630</v>
      </c>
      <c r="BT9266">
        <v>-6.72</v>
      </c>
      <c r="BU9266" s="136">
        <f t="shared" si="386"/>
        <v>36617</v>
      </c>
      <c r="BV9266" s="51" cm="1">
        <f t="array" ref="BV9266">_xlfn.STDEV.S(_xlfn._xlws.FILTER($BT$2:$BT$15482,$BU$2:$BU$15482=BU9266))*SQRT(252)</f>
        <v>39.185927925320605</v>
      </c>
      <c r="BW9266" s="18">
        <f t="shared" si="387"/>
        <v>36617</v>
      </c>
      <c r="BX9266" t="str" cm="1">
        <f t="array" ref="BX9266">IF(BV9266&lt;&gt;BV9265,_xlfn.STDEV.S(_xlfn._xlws.FILTER($BT$2:$BT$15482,$BV$2:$BV$15482=BV9266))*SQRT(252),"")</f>
        <v/>
      </c>
    </row>
    <row r="9267" spans="71:76">
      <c r="BS9267" s="18">
        <v>36633</v>
      </c>
      <c r="BT9267">
        <v>2.94</v>
      </c>
      <c r="BU9267" s="136">
        <f t="shared" si="386"/>
        <v>36617</v>
      </c>
      <c r="BV9267" s="51" cm="1">
        <f t="array" ref="BV9267">_xlfn.STDEV.S(_xlfn._xlws.FILTER($BT$2:$BT$15482,$BU$2:$BU$15482=BU9267))*SQRT(252)</f>
        <v>39.185927925320605</v>
      </c>
      <c r="BW9267" s="18">
        <f t="shared" si="387"/>
        <v>36617</v>
      </c>
      <c r="BX9267" t="str" cm="1">
        <f t="array" ref="BX9267">IF(BV9267&lt;&gt;BV9266,_xlfn.STDEV.S(_xlfn._xlws.FILTER($BT$2:$BT$15482,$BV$2:$BV$15482=BV9267))*SQRT(252),"")</f>
        <v/>
      </c>
    </row>
    <row r="9268" spans="71:76">
      <c r="BS9268" s="18">
        <v>36634</v>
      </c>
      <c r="BT9268">
        <v>3.84</v>
      </c>
      <c r="BU9268" s="136">
        <f t="shared" si="386"/>
        <v>36617</v>
      </c>
      <c r="BV9268" s="51" cm="1">
        <f t="array" ref="BV9268">_xlfn.STDEV.S(_xlfn._xlws.FILTER($BT$2:$BT$15482,$BU$2:$BU$15482=BU9268))*SQRT(252)</f>
        <v>39.185927925320605</v>
      </c>
      <c r="BW9268" s="18">
        <f t="shared" si="387"/>
        <v>36617</v>
      </c>
      <c r="BX9268" t="str" cm="1">
        <f t="array" ref="BX9268">IF(BV9268&lt;&gt;BV9267,_xlfn.STDEV.S(_xlfn._xlws.FILTER($BT$2:$BT$15482,$BV$2:$BV$15482=BV9268))*SQRT(252),"")</f>
        <v/>
      </c>
    </row>
    <row r="9269" spans="71:76">
      <c r="BS9269" s="18">
        <v>36635</v>
      </c>
      <c r="BT9269">
        <v>-0.8</v>
      </c>
      <c r="BU9269" s="136">
        <f t="shared" si="386"/>
        <v>36617</v>
      </c>
      <c r="BV9269" s="51" cm="1">
        <f t="array" ref="BV9269">_xlfn.STDEV.S(_xlfn._xlws.FILTER($BT$2:$BT$15482,$BU$2:$BU$15482=BU9269))*SQRT(252)</f>
        <v>39.185927925320605</v>
      </c>
      <c r="BW9269" s="18">
        <f t="shared" si="387"/>
        <v>36617</v>
      </c>
      <c r="BX9269" t="str" cm="1">
        <f t="array" ref="BX9269">IF(BV9269&lt;&gt;BV9268,_xlfn.STDEV.S(_xlfn._xlws.FILTER($BT$2:$BT$15482,$BV$2:$BV$15482=BV9269))*SQRT(252),"")</f>
        <v/>
      </c>
    </row>
    <row r="9270" spans="71:76">
      <c r="BS9270" s="18">
        <v>36636</v>
      </c>
      <c r="BT9270">
        <v>0.09</v>
      </c>
      <c r="BU9270" s="136">
        <f t="shared" si="386"/>
        <v>36617</v>
      </c>
      <c r="BV9270" s="51" cm="1">
        <f t="array" ref="BV9270">_xlfn.STDEV.S(_xlfn._xlws.FILTER($BT$2:$BT$15482,$BU$2:$BU$15482=BU9270))*SQRT(252)</f>
        <v>39.185927925320605</v>
      </c>
      <c r="BW9270" s="18">
        <f t="shared" si="387"/>
        <v>36617</v>
      </c>
      <c r="BX9270" t="str" cm="1">
        <f t="array" ref="BX9270">IF(BV9270&lt;&gt;BV9269,_xlfn.STDEV.S(_xlfn._xlws.FILTER($BT$2:$BT$15482,$BV$2:$BV$15482=BV9270))*SQRT(252),"")</f>
        <v/>
      </c>
    </row>
    <row r="9271" spans="71:76">
      <c r="BS9271" s="18">
        <v>36640</v>
      </c>
      <c r="BT9271">
        <v>-1.01</v>
      </c>
      <c r="BU9271" s="136">
        <f t="shared" si="386"/>
        <v>36617</v>
      </c>
      <c r="BV9271" s="51" cm="1">
        <f t="array" ref="BV9271">_xlfn.STDEV.S(_xlfn._xlws.FILTER($BT$2:$BT$15482,$BU$2:$BU$15482=BU9271))*SQRT(252)</f>
        <v>39.185927925320605</v>
      </c>
      <c r="BW9271" s="18">
        <f t="shared" si="387"/>
        <v>36617</v>
      </c>
      <c r="BX9271" t="str" cm="1">
        <f t="array" ref="BX9271">IF(BV9271&lt;&gt;BV9270,_xlfn.STDEV.S(_xlfn._xlws.FILTER($BT$2:$BT$15482,$BV$2:$BV$15482=BV9271))*SQRT(252),"")</f>
        <v/>
      </c>
    </row>
    <row r="9272" spans="71:76">
      <c r="BS9272" s="18">
        <v>36641</v>
      </c>
      <c r="BT9272">
        <v>3.74</v>
      </c>
      <c r="BU9272" s="136">
        <f t="shared" si="386"/>
        <v>36617</v>
      </c>
      <c r="BV9272" s="51" cm="1">
        <f t="array" ref="BV9272">_xlfn.STDEV.S(_xlfn._xlws.FILTER($BT$2:$BT$15482,$BU$2:$BU$15482=BU9272))*SQRT(252)</f>
        <v>39.185927925320605</v>
      </c>
      <c r="BW9272" s="18">
        <f t="shared" si="387"/>
        <v>36617</v>
      </c>
      <c r="BX9272" t="str" cm="1">
        <f t="array" ref="BX9272">IF(BV9272&lt;&gt;BV9271,_xlfn.STDEV.S(_xlfn._xlws.FILTER($BT$2:$BT$15482,$BV$2:$BV$15482=BV9272))*SQRT(252),"")</f>
        <v/>
      </c>
    </row>
    <row r="9273" spans="71:76">
      <c r="BS9273" s="18">
        <v>36642</v>
      </c>
      <c r="BT9273">
        <v>-1.23</v>
      </c>
      <c r="BU9273" s="136">
        <f t="shared" si="386"/>
        <v>36617</v>
      </c>
      <c r="BV9273" s="51" cm="1">
        <f t="array" ref="BV9273">_xlfn.STDEV.S(_xlfn._xlws.FILTER($BT$2:$BT$15482,$BU$2:$BU$15482=BU9273))*SQRT(252)</f>
        <v>39.185927925320605</v>
      </c>
      <c r="BW9273" s="18">
        <f t="shared" si="387"/>
        <v>36617</v>
      </c>
      <c r="BX9273" t="str" cm="1">
        <f t="array" ref="BX9273">IF(BV9273&lt;&gt;BV9272,_xlfn.STDEV.S(_xlfn._xlws.FILTER($BT$2:$BT$15482,$BV$2:$BV$15482=BV9273))*SQRT(252),"")</f>
        <v/>
      </c>
    </row>
    <row r="9274" spans="71:76">
      <c r="BS9274" s="18">
        <v>36643</v>
      </c>
      <c r="BT9274">
        <v>0.76</v>
      </c>
      <c r="BU9274" s="136">
        <f t="shared" si="386"/>
        <v>36617</v>
      </c>
      <c r="BV9274" s="51" cm="1">
        <f t="array" ref="BV9274">_xlfn.STDEV.S(_xlfn._xlws.FILTER($BT$2:$BT$15482,$BU$2:$BU$15482=BU9274))*SQRT(252)</f>
        <v>39.185927925320605</v>
      </c>
      <c r="BW9274" s="18">
        <f t="shared" si="387"/>
        <v>36617</v>
      </c>
      <c r="BX9274" t="str" cm="1">
        <f t="array" ref="BX9274">IF(BV9274&lt;&gt;BV9273,_xlfn.STDEV.S(_xlfn._xlws.FILTER($BT$2:$BT$15482,$BV$2:$BV$15482=BV9274))*SQRT(252),"")</f>
        <v/>
      </c>
    </row>
    <row r="9275" spans="71:76">
      <c r="BS9275" s="18">
        <v>36644</v>
      </c>
      <c r="BT9275">
        <v>7.0000000000000007E-2</v>
      </c>
      <c r="BU9275" s="136">
        <f t="shared" si="386"/>
        <v>36617</v>
      </c>
      <c r="BV9275" s="51" cm="1">
        <f t="array" ref="BV9275">_xlfn.STDEV.S(_xlfn._xlws.FILTER($BT$2:$BT$15482,$BU$2:$BU$15482=BU9275))*SQRT(252)</f>
        <v>39.185927925320605</v>
      </c>
      <c r="BW9275" s="18">
        <f t="shared" si="387"/>
        <v>36617</v>
      </c>
      <c r="BX9275" t="str" cm="1">
        <f t="array" ref="BX9275">IF(BV9275&lt;&gt;BV9274,_xlfn.STDEV.S(_xlfn._xlws.FILTER($BT$2:$BT$15482,$BV$2:$BV$15482=BV9275))*SQRT(252),"")</f>
        <v/>
      </c>
    </row>
    <row r="9276" spans="71:76">
      <c r="BS9276" s="18">
        <v>36647</v>
      </c>
      <c r="BT9276">
        <v>1.4</v>
      </c>
      <c r="BU9276" s="136">
        <f t="shared" si="386"/>
        <v>36647</v>
      </c>
      <c r="BV9276" s="51" cm="1">
        <f t="array" ref="BV9276">_xlfn.STDEV.S(_xlfn._xlws.FILTER($BT$2:$BT$15482,$BU$2:$BU$15482=BU9276))*SQRT(252)</f>
        <v>28.280615912027738</v>
      </c>
      <c r="BW9276" s="18">
        <f t="shared" si="387"/>
        <v>36647</v>
      </c>
      <c r="BX9276" cm="1">
        <f t="array" ref="BX9276">IF(BV9276&lt;&gt;BV9275,_xlfn.STDEV.S(_xlfn._xlws.FILTER($BT$2:$BT$15482,$BV$2:$BV$15482=BV9276))*SQRT(252),"")</f>
        <v>28.280615912027738</v>
      </c>
    </row>
    <row r="9277" spans="71:76">
      <c r="BS9277" s="18">
        <v>36648</v>
      </c>
      <c r="BT9277">
        <v>-2.0699999999999998</v>
      </c>
      <c r="BU9277" s="136">
        <f t="shared" si="386"/>
        <v>36647</v>
      </c>
      <c r="BV9277" s="51" cm="1">
        <f t="array" ref="BV9277">_xlfn.STDEV.S(_xlfn._xlws.FILTER($BT$2:$BT$15482,$BU$2:$BU$15482=BU9277))*SQRT(252)</f>
        <v>28.280615912027738</v>
      </c>
      <c r="BW9277" s="18">
        <f t="shared" si="387"/>
        <v>36647</v>
      </c>
      <c r="BX9277" t="str" cm="1">
        <f t="array" ref="BX9277">IF(BV9277&lt;&gt;BV9276,_xlfn.STDEV.S(_xlfn._xlws.FILTER($BT$2:$BT$15482,$BV$2:$BV$15482=BV9277))*SQRT(252),"")</f>
        <v/>
      </c>
    </row>
    <row r="9278" spans="71:76">
      <c r="BS9278" s="18">
        <v>36649</v>
      </c>
      <c r="BT9278">
        <v>-2.09</v>
      </c>
      <c r="BU9278" s="136">
        <f t="shared" si="386"/>
        <v>36647</v>
      </c>
      <c r="BV9278" s="51" cm="1">
        <f t="array" ref="BV9278">_xlfn.STDEV.S(_xlfn._xlws.FILTER($BT$2:$BT$15482,$BU$2:$BU$15482=BU9278))*SQRT(252)</f>
        <v>28.280615912027738</v>
      </c>
      <c r="BW9278" s="18">
        <f t="shared" si="387"/>
        <v>36647</v>
      </c>
      <c r="BX9278" t="str" cm="1">
        <f t="array" ref="BX9278">IF(BV9278&lt;&gt;BV9277,_xlfn.STDEV.S(_xlfn._xlws.FILTER($BT$2:$BT$15482,$BV$2:$BV$15482=BV9278))*SQRT(252),"")</f>
        <v/>
      </c>
    </row>
    <row r="9279" spans="71:76">
      <c r="BS9279" s="18">
        <v>36650</v>
      </c>
      <c r="BT9279">
        <v>0</v>
      </c>
      <c r="BU9279" s="136">
        <f t="shared" si="386"/>
        <v>36647</v>
      </c>
      <c r="BV9279" s="51" cm="1">
        <f t="array" ref="BV9279">_xlfn.STDEV.S(_xlfn._xlws.FILTER($BT$2:$BT$15482,$BU$2:$BU$15482=BU9279))*SQRT(252)</f>
        <v>28.280615912027738</v>
      </c>
      <c r="BW9279" s="18">
        <f t="shared" si="387"/>
        <v>36647</v>
      </c>
      <c r="BX9279" t="str" cm="1">
        <f t="array" ref="BX9279">IF(BV9279&lt;&gt;BV9278,_xlfn.STDEV.S(_xlfn._xlws.FILTER($BT$2:$BT$15482,$BV$2:$BV$15482=BV9279))*SQRT(252),"")</f>
        <v/>
      </c>
    </row>
    <row r="9280" spans="71:76">
      <c r="BS9280" s="18">
        <v>36651</v>
      </c>
      <c r="BT9280">
        <v>1.48</v>
      </c>
      <c r="BU9280" s="136">
        <f t="shared" si="386"/>
        <v>36647</v>
      </c>
      <c r="BV9280" s="51" cm="1">
        <f t="array" ref="BV9280">_xlfn.STDEV.S(_xlfn._xlws.FILTER($BT$2:$BT$15482,$BU$2:$BU$15482=BU9280))*SQRT(252)</f>
        <v>28.280615912027738</v>
      </c>
      <c r="BW9280" s="18">
        <f t="shared" si="387"/>
        <v>36647</v>
      </c>
      <c r="BX9280" t="str" cm="1">
        <f t="array" ref="BX9280">IF(BV9280&lt;&gt;BV9279,_xlfn.STDEV.S(_xlfn._xlws.FILTER($BT$2:$BT$15482,$BV$2:$BV$15482=BV9280))*SQRT(252),"")</f>
        <v/>
      </c>
    </row>
    <row r="9281" spans="71:76">
      <c r="BS9281" s="18">
        <v>36654</v>
      </c>
      <c r="BT9281">
        <v>-0.98</v>
      </c>
      <c r="BU9281" s="136">
        <f t="shared" si="386"/>
        <v>36647</v>
      </c>
      <c r="BV9281" s="51" cm="1">
        <f t="array" ref="BV9281">_xlfn.STDEV.S(_xlfn._xlws.FILTER($BT$2:$BT$15482,$BU$2:$BU$15482=BU9281))*SQRT(252)</f>
        <v>28.280615912027738</v>
      </c>
      <c r="BW9281" s="18">
        <f t="shared" si="387"/>
        <v>36647</v>
      </c>
      <c r="BX9281" t="str" cm="1">
        <f t="array" ref="BX9281">IF(BV9281&lt;&gt;BV9280,_xlfn.STDEV.S(_xlfn._xlws.FILTER($BT$2:$BT$15482,$BV$2:$BV$15482=BV9281))*SQRT(252),"")</f>
        <v/>
      </c>
    </row>
    <row r="9282" spans="71:76">
      <c r="BS9282" s="18">
        <v>36655</v>
      </c>
      <c r="BT9282">
        <v>-1.19</v>
      </c>
      <c r="BU9282" s="136">
        <f t="shared" ref="BU9282:BU9345" si="388">DATE(YEAR(BS9282),MONTH(BS9282),1)</f>
        <v>36647</v>
      </c>
      <c r="BV9282" s="51" cm="1">
        <f t="array" ref="BV9282">_xlfn.STDEV.S(_xlfn._xlws.FILTER($BT$2:$BT$15482,$BU$2:$BU$15482=BU9282))*SQRT(252)</f>
        <v>28.280615912027738</v>
      </c>
      <c r="BW9282" s="18">
        <f t="shared" si="387"/>
        <v>36647</v>
      </c>
      <c r="BX9282" t="str" cm="1">
        <f t="array" ref="BX9282">IF(BV9282&lt;&gt;BV9281,_xlfn.STDEV.S(_xlfn._xlws.FILTER($BT$2:$BT$15482,$BV$2:$BV$15482=BV9282))*SQRT(252),"")</f>
        <v/>
      </c>
    </row>
    <row r="9283" spans="71:76">
      <c r="BS9283" s="18">
        <v>36656</v>
      </c>
      <c r="BT9283">
        <v>-2.7</v>
      </c>
      <c r="BU9283" s="136">
        <f t="shared" si="388"/>
        <v>36647</v>
      </c>
      <c r="BV9283" s="51" cm="1">
        <f t="array" ref="BV9283">_xlfn.STDEV.S(_xlfn._xlws.FILTER($BT$2:$BT$15482,$BU$2:$BU$15482=BU9283))*SQRT(252)</f>
        <v>28.280615912027738</v>
      </c>
      <c r="BW9283" s="18">
        <f t="shared" ref="BW9283:BW9346" si="389">DATE(YEAR(BS9283),MONTH(BS9283),1)</f>
        <v>36647</v>
      </c>
      <c r="BX9283" t="str" cm="1">
        <f t="array" ref="BX9283">IF(BV9283&lt;&gt;BV9282,_xlfn.STDEV.S(_xlfn._xlws.FILTER($BT$2:$BT$15482,$BV$2:$BV$15482=BV9283))*SQRT(252),"")</f>
        <v/>
      </c>
    </row>
    <row r="9284" spans="71:76">
      <c r="BS9284" s="18">
        <v>36657</v>
      </c>
      <c r="BT9284">
        <v>2.08</v>
      </c>
      <c r="BU9284" s="136">
        <f t="shared" si="388"/>
        <v>36647</v>
      </c>
      <c r="BV9284" s="51" cm="1">
        <f t="array" ref="BV9284">_xlfn.STDEV.S(_xlfn._xlws.FILTER($BT$2:$BT$15482,$BU$2:$BU$15482=BU9284))*SQRT(252)</f>
        <v>28.280615912027738</v>
      </c>
      <c r="BW9284" s="18">
        <f t="shared" si="389"/>
        <v>36647</v>
      </c>
      <c r="BX9284" t="str" cm="1">
        <f t="array" ref="BX9284">IF(BV9284&lt;&gt;BV9283,_xlfn.STDEV.S(_xlfn._xlws.FILTER($BT$2:$BT$15482,$BV$2:$BV$15482=BV9284))*SQRT(252),"")</f>
        <v/>
      </c>
    </row>
    <row r="9285" spans="71:76">
      <c r="BS9285" s="18">
        <v>36658</v>
      </c>
      <c r="BT9285">
        <v>0.81</v>
      </c>
      <c r="BU9285" s="136">
        <f t="shared" si="388"/>
        <v>36647</v>
      </c>
      <c r="BV9285" s="51" cm="1">
        <f t="array" ref="BV9285">_xlfn.STDEV.S(_xlfn._xlws.FILTER($BT$2:$BT$15482,$BU$2:$BU$15482=BU9285))*SQRT(252)</f>
        <v>28.280615912027738</v>
      </c>
      <c r="BW9285" s="18">
        <f t="shared" si="389"/>
        <v>36647</v>
      </c>
      <c r="BX9285" t="str" cm="1">
        <f t="array" ref="BX9285">IF(BV9285&lt;&gt;BV9284,_xlfn.STDEV.S(_xlfn._xlws.FILTER($BT$2:$BT$15482,$BV$2:$BV$15482=BV9285))*SQRT(252),"")</f>
        <v/>
      </c>
    </row>
    <row r="9286" spans="71:76">
      <c r="BS9286" s="18">
        <v>36661</v>
      </c>
      <c r="BT9286">
        <v>2.13</v>
      </c>
      <c r="BU9286" s="136">
        <f t="shared" si="388"/>
        <v>36647</v>
      </c>
      <c r="BV9286" s="51" cm="1">
        <f t="array" ref="BV9286">_xlfn.STDEV.S(_xlfn._xlws.FILTER($BT$2:$BT$15482,$BU$2:$BU$15482=BU9286))*SQRT(252)</f>
        <v>28.280615912027738</v>
      </c>
      <c r="BW9286" s="18">
        <f t="shared" si="389"/>
        <v>36647</v>
      </c>
      <c r="BX9286" t="str" cm="1">
        <f t="array" ref="BX9286">IF(BV9286&lt;&gt;BV9285,_xlfn.STDEV.S(_xlfn._xlws.FILTER($BT$2:$BT$15482,$BV$2:$BV$15482=BV9286))*SQRT(252),"")</f>
        <v/>
      </c>
    </row>
    <row r="9287" spans="71:76">
      <c r="BS9287" s="18">
        <v>36662</v>
      </c>
      <c r="BT9287">
        <v>1.3</v>
      </c>
      <c r="BU9287" s="136">
        <f t="shared" si="388"/>
        <v>36647</v>
      </c>
      <c r="BV9287" s="51" cm="1">
        <f t="array" ref="BV9287">_xlfn.STDEV.S(_xlfn._xlws.FILTER($BT$2:$BT$15482,$BU$2:$BU$15482=BU9287))*SQRT(252)</f>
        <v>28.280615912027738</v>
      </c>
      <c r="BW9287" s="18">
        <f t="shared" si="389"/>
        <v>36647</v>
      </c>
      <c r="BX9287" t="str" cm="1">
        <f t="array" ref="BX9287">IF(BV9287&lt;&gt;BV9286,_xlfn.STDEV.S(_xlfn._xlws.FILTER($BT$2:$BT$15482,$BV$2:$BV$15482=BV9287))*SQRT(252),"")</f>
        <v/>
      </c>
    </row>
    <row r="9288" spans="71:76">
      <c r="BS9288" s="18">
        <v>36663</v>
      </c>
      <c r="BT9288">
        <v>-1.38</v>
      </c>
      <c r="BU9288" s="136">
        <f t="shared" si="388"/>
        <v>36647</v>
      </c>
      <c r="BV9288" s="51" cm="1">
        <f t="array" ref="BV9288">_xlfn.STDEV.S(_xlfn._xlws.FILTER($BT$2:$BT$15482,$BU$2:$BU$15482=BU9288))*SQRT(252)</f>
        <v>28.280615912027738</v>
      </c>
      <c r="BW9288" s="18">
        <f t="shared" si="389"/>
        <v>36647</v>
      </c>
      <c r="BX9288" t="str" cm="1">
        <f t="array" ref="BX9288">IF(BV9288&lt;&gt;BV9287,_xlfn.STDEV.S(_xlfn._xlws.FILTER($BT$2:$BT$15482,$BV$2:$BV$15482=BV9288))*SQRT(252),"")</f>
        <v/>
      </c>
    </row>
    <row r="9289" spans="71:76">
      <c r="BS9289" s="18">
        <v>36664</v>
      </c>
      <c r="BT9289">
        <v>-1.0900000000000001</v>
      </c>
      <c r="BU9289" s="136">
        <f t="shared" si="388"/>
        <v>36647</v>
      </c>
      <c r="BV9289" s="51" cm="1">
        <f t="array" ref="BV9289">_xlfn.STDEV.S(_xlfn._xlws.FILTER($BT$2:$BT$15482,$BU$2:$BU$15482=BU9289))*SQRT(252)</f>
        <v>28.280615912027738</v>
      </c>
      <c r="BW9289" s="18">
        <f t="shared" si="389"/>
        <v>36647</v>
      </c>
      <c r="BX9289" t="str" cm="1">
        <f t="array" ref="BX9289">IF(BV9289&lt;&gt;BV9288,_xlfn.STDEV.S(_xlfn._xlws.FILTER($BT$2:$BT$15482,$BV$2:$BV$15482=BV9289))*SQRT(252),"")</f>
        <v/>
      </c>
    </row>
    <row r="9290" spans="71:76">
      <c r="BS9290" s="18">
        <v>36665</v>
      </c>
      <c r="BT9290">
        <v>-2.39</v>
      </c>
      <c r="BU9290" s="136">
        <f t="shared" si="388"/>
        <v>36647</v>
      </c>
      <c r="BV9290" s="51" cm="1">
        <f t="array" ref="BV9290">_xlfn.STDEV.S(_xlfn._xlws.FILTER($BT$2:$BT$15482,$BU$2:$BU$15482=BU9290))*SQRT(252)</f>
        <v>28.280615912027738</v>
      </c>
      <c r="BW9290" s="18">
        <f t="shared" si="389"/>
        <v>36647</v>
      </c>
      <c r="BX9290" t="str" cm="1">
        <f t="array" ref="BX9290">IF(BV9290&lt;&gt;BV9289,_xlfn.STDEV.S(_xlfn._xlws.FILTER($BT$2:$BT$15482,$BV$2:$BV$15482=BV9290))*SQRT(252),"")</f>
        <v/>
      </c>
    </row>
    <row r="9291" spans="71:76">
      <c r="BS9291" s="18">
        <v>36668</v>
      </c>
      <c r="BT9291">
        <v>-0.73</v>
      </c>
      <c r="BU9291" s="136">
        <f t="shared" si="388"/>
        <v>36647</v>
      </c>
      <c r="BV9291" s="51" cm="1">
        <f t="array" ref="BV9291">_xlfn.STDEV.S(_xlfn._xlws.FILTER($BT$2:$BT$15482,$BU$2:$BU$15482=BU9291))*SQRT(252)</f>
        <v>28.280615912027738</v>
      </c>
      <c r="BW9291" s="18">
        <f t="shared" si="389"/>
        <v>36647</v>
      </c>
      <c r="BX9291" t="str" cm="1">
        <f t="array" ref="BX9291">IF(BV9291&lt;&gt;BV9290,_xlfn.STDEV.S(_xlfn._xlws.FILTER($BT$2:$BT$15482,$BV$2:$BV$15482=BV9291))*SQRT(252),"")</f>
        <v/>
      </c>
    </row>
    <row r="9292" spans="71:76">
      <c r="BS9292" s="18">
        <v>36669</v>
      </c>
      <c r="BT9292">
        <v>-2.38</v>
      </c>
      <c r="BU9292" s="136">
        <f t="shared" si="388"/>
        <v>36647</v>
      </c>
      <c r="BV9292" s="51" cm="1">
        <f t="array" ref="BV9292">_xlfn.STDEV.S(_xlfn._xlws.FILTER($BT$2:$BT$15482,$BU$2:$BU$15482=BU9292))*SQRT(252)</f>
        <v>28.280615912027738</v>
      </c>
      <c r="BW9292" s="18">
        <f t="shared" si="389"/>
        <v>36647</v>
      </c>
      <c r="BX9292" t="str" cm="1">
        <f t="array" ref="BX9292">IF(BV9292&lt;&gt;BV9291,_xlfn.STDEV.S(_xlfn._xlws.FILTER($BT$2:$BT$15482,$BV$2:$BV$15482=BV9292))*SQRT(252),"")</f>
        <v/>
      </c>
    </row>
    <row r="9293" spans="71:76">
      <c r="BS9293" s="18">
        <v>36670</v>
      </c>
      <c r="BT9293">
        <v>1.55</v>
      </c>
      <c r="BU9293" s="136">
        <f t="shared" si="388"/>
        <v>36647</v>
      </c>
      <c r="BV9293" s="51" cm="1">
        <f t="array" ref="BV9293">_xlfn.STDEV.S(_xlfn._xlws.FILTER($BT$2:$BT$15482,$BU$2:$BU$15482=BU9293))*SQRT(252)</f>
        <v>28.280615912027738</v>
      </c>
      <c r="BW9293" s="18">
        <f t="shared" si="389"/>
        <v>36647</v>
      </c>
      <c r="BX9293" t="str" cm="1">
        <f t="array" ref="BX9293">IF(BV9293&lt;&gt;BV9292,_xlfn.STDEV.S(_xlfn._xlws.FILTER($BT$2:$BT$15482,$BV$2:$BV$15482=BV9293))*SQRT(252),"")</f>
        <v/>
      </c>
    </row>
    <row r="9294" spans="71:76">
      <c r="BS9294" s="18">
        <v>36671</v>
      </c>
      <c r="BT9294">
        <v>-1.29</v>
      </c>
      <c r="BU9294" s="136">
        <f t="shared" si="388"/>
        <v>36647</v>
      </c>
      <c r="BV9294" s="51" cm="1">
        <f t="array" ref="BV9294">_xlfn.STDEV.S(_xlfn._xlws.FILTER($BT$2:$BT$15482,$BU$2:$BU$15482=BU9294))*SQRT(252)</f>
        <v>28.280615912027738</v>
      </c>
      <c r="BW9294" s="18">
        <f t="shared" si="389"/>
        <v>36647</v>
      </c>
      <c r="BX9294" t="str" cm="1">
        <f t="array" ref="BX9294">IF(BV9294&lt;&gt;BV9293,_xlfn.STDEV.S(_xlfn._xlws.FILTER($BT$2:$BT$15482,$BV$2:$BV$15482=BV9294))*SQRT(252),"")</f>
        <v/>
      </c>
    </row>
    <row r="9295" spans="71:76">
      <c r="BS9295" s="18">
        <v>36672</v>
      </c>
      <c r="BT9295">
        <v>-0.18</v>
      </c>
      <c r="BU9295" s="136">
        <f t="shared" si="388"/>
        <v>36647</v>
      </c>
      <c r="BV9295" s="51" cm="1">
        <f t="array" ref="BV9295">_xlfn.STDEV.S(_xlfn._xlws.FILTER($BT$2:$BT$15482,$BU$2:$BU$15482=BU9295))*SQRT(252)</f>
        <v>28.280615912027738</v>
      </c>
      <c r="BW9295" s="18">
        <f t="shared" si="389"/>
        <v>36647</v>
      </c>
      <c r="BX9295" t="str" cm="1">
        <f t="array" ref="BX9295">IF(BV9295&lt;&gt;BV9294,_xlfn.STDEV.S(_xlfn._xlws.FILTER($BT$2:$BT$15482,$BV$2:$BV$15482=BV9295))*SQRT(252),"")</f>
        <v/>
      </c>
    </row>
    <row r="9296" spans="71:76">
      <c r="BS9296" s="18">
        <v>36676</v>
      </c>
      <c r="BT9296">
        <v>3.82</v>
      </c>
      <c r="BU9296" s="136">
        <f t="shared" si="388"/>
        <v>36647</v>
      </c>
      <c r="BV9296" s="51" cm="1">
        <f t="array" ref="BV9296">_xlfn.STDEV.S(_xlfn._xlws.FILTER($BT$2:$BT$15482,$BU$2:$BU$15482=BU9296))*SQRT(252)</f>
        <v>28.280615912027738</v>
      </c>
      <c r="BW9296" s="18">
        <f t="shared" si="389"/>
        <v>36647</v>
      </c>
      <c r="BX9296" t="str" cm="1">
        <f t="array" ref="BX9296">IF(BV9296&lt;&gt;BV9295,_xlfn.STDEV.S(_xlfn._xlws.FILTER($BT$2:$BT$15482,$BV$2:$BV$15482=BV9296))*SQRT(252),"")</f>
        <v/>
      </c>
    </row>
    <row r="9297" spans="71:76">
      <c r="BS9297" s="18">
        <v>36677</v>
      </c>
      <c r="BT9297">
        <v>-0.22</v>
      </c>
      <c r="BU9297" s="136">
        <f t="shared" si="388"/>
        <v>36647</v>
      </c>
      <c r="BV9297" s="51" cm="1">
        <f t="array" ref="BV9297">_xlfn.STDEV.S(_xlfn._xlws.FILTER($BT$2:$BT$15482,$BU$2:$BU$15482=BU9297))*SQRT(252)</f>
        <v>28.280615912027738</v>
      </c>
      <c r="BW9297" s="18">
        <f t="shared" si="389"/>
        <v>36647</v>
      </c>
      <c r="BX9297" t="str" cm="1">
        <f t="array" ref="BX9297">IF(BV9297&lt;&gt;BV9296,_xlfn.STDEV.S(_xlfn._xlws.FILTER($BT$2:$BT$15482,$BV$2:$BV$15482=BV9297))*SQRT(252),"")</f>
        <v/>
      </c>
    </row>
    <row r="9298" spans="71:76">
      <c r="BS9298" s="18">
        <v>36678</v>
      </c>
      <c r="BT9298">
        <v>2.5</v>
      </c>
      <c r="BU9298" s="136">
        <f t="shared" si="388"/>
        <v>36678</v>
      </c>
      <c r="BV9298" s="51" cm="1">
        <f t="array" ref="BV9298">_xlfn.STDEV.S(_xlfn._xlws.FILTER($BT$2:$BT$15482,$BU$2:$BU$15482=BU9298))*SQRT(252)</f>
        <v>19.237508816230481</v>
      </c>
      <c r="BW9298" s="18">
        <f t="shared" si="389"/>
        <v>36678</v>
      </c>
      <c r="BX9298" cm="1">
        <f t="array" ref="BX9298">IF(BV9298&lt;&gt;BV9297,_xlfn.STDEV.S(_xlfn._xlws.FILTER($BT$2:$BT$15482,$BV$2:$BV$15482=BV9298))*SQRT(252),"")</f>
        <v>19.237508816230481</v>
      </c>
    </row>
    <row r="9299" spans="71:76">
      <c r="BS9299" s="18">
        <v>36679</v>
      </c>
      <c r="BT9299">
        <v>2.91</v>
      </c>
      <c r="BU9299" s="136">
        <f t="shared" si="388"/>
        <v>36678</v>
      </c>
      <c r="BV9299" s="51" cm="1">
        <f t="array" ref="BV9299">_xlfn.STDEV.S(_xlfn._xlws.FILTER($BT$2:$BT$15482,$BU$2:$BU$15482=BU9299))*SQRT(252)</f>
        <v>19.237508816230481</v>
      </c>
      <c r="BW9299" s="18">
        <f t="shared" si="389"/>
        <v>36678</v>
      </c>
      <c r="BX9299" t="str" cm="1">
        <f t="array" ref="BX9299">IF(BV9299&lt;&gt;BV9298,_xlfn.STDEV.S(_xlfn._xlws.FILTER($BT$2:$BT$15482,$BV$2:$BV$15482=BV9299))*SQRT(252),"")</f>
        <v/>
      </c>
    </row>
    <row r="9300" spans="71:76">
      <c r="BS9300" s="18">
        <v>36682</v>
      </c>
      <c r="BT9300">
        <v>-0.37</v>
      </c>
      <c r="BU9300" s="136">
        <f t="shared" si="388"/>
        <v>36678</v>
      </c>
      <c r="BV9300" s="51" cm="1">
        <f t="array" ref="BV9300">_xlfn.STDEV.S(_xlfn._xlws.FILTER($BT$2:$BT$15482,$BU$2:$BU$15482=BU9300))*SQRT(252)</f>
        <v>19.237508816230481</v>
      </c>
      <c r="BW9300" s="18">
        <f t="shared" si="389"/>
        <v>36678</v>
      </c>
      <c r="BX9300" t="str" cm="1">
        <f t="array" ref="BX9300">IF(BV9300&lt;&gt;BV9299,_xlfn.STDEV.S(_xlfn._xlws.FILTER($BT$2:$BT$15482,$BV$2:$BV$15482=BV9300))*SQRT(252),"")</f>
        <v/>
      </c>
    </row>
    <row r="9301" spans="71:76">
      <c r="BS9301" s="18">
        <v>36683</v>
      </c>
      <c r="BT9301">
        <v>-0.87</v>
      </c>
      <c r="BU9301" s="136">
        <f t="shared" si="388"/>
        <v>36678</v>
      </c>
      <c r="BV9301" s="51" cm="1">
        <f t="array" ref="BV9301">_xlfn.STDEV.S(_xlfn._xlws.FILTER($BT$2:$BT$15482,$BU$2:$BU$15482=BU9301))*SQRT(252)</f>
        <v>19.237508816230481</v>
      </c>
      <c r="BW9301" s="18">
        <f t="shared" si="389"/>
        <v>36678</v>
      </c>
      <c r="BX9301" t="str" cm="1">
        <f t="array" ref="BX9301">IF(BV9301&lt;&gt;BV9300,_xlfn.STDEV.S(_xlfn._xlws.FILTER($BT$2:$BT$15482,$BV$2:$BV$15482=BV9301))*SQRT(252),"")</f>
        <v/>
      </c>
    </row>
    <row r="9302" spans="71:76">
      <c r="BS9302" s="18">
        <v>36684</v>
      </c>
      <c r="BT9302">
        <v>1.1599999999999999</v>
      </c>
      <c r="BU9302" s="136">
        <f t="shared" si="388"/>
        <v>36678</v>
      </c>
      <c r="BV9302" s="51" cm="1">
        <f t="array" ref="BV9302">_xlfn.STDEV.S(_xlfn._xlws.FILTER($BT$2:$BT$15482,$BU$2:$BU$15482=BU9302))*SQRT(252)</f>
        <v>19.237508816230481</v>
      </c>
      <c r="BW9302" s="18">
        <f t="shared" si="389"/>
        <v>36678</v>
      </c>
      <c r="BX9302" t="str" cm="1">
        <f t="array" ref="BX9302">IF(BV9302&lt;&gt;BV9301,_xlfn.STDEV.S(_xlfn._xlws.FILTER($BT$2:$BT$15482,$BV$2:$BV$15482=BV9302))*SQRT(252),"")</f>
        <v/>
      </c>
    </row>
    <row r="9303" spans="71:76">
      <c r="BS9303" s="18">
        <v>36685</v>
      </c>
      <c r="BT9303">
        <v>-0.6</v>
      </c>
      <c r="BU9303" s="136">
        <f t="shared" si="388"/>
        <v>36678</v>
      </c>
      <c r="BV9303" s="51" cm="1">
        <f t="array" ref="BV9303">_xlfn.STDEV.S(_xlfn._xlws.FILTER($BT$2:$BT$15482,$BU$2:$BU$15482=BU9303))*SQRT(252)</f>
        <v>19.237508816230481</v>
      </c>
      <c r="BW9303" s="18">
        <f t="shared" si="389"/>
        <v>36678</v>
      </c>
      <c r="BX9303" t="str" cm="1">
        <f t="array" ref="BX9303">IF(BV9303&lt;&gt;BV9302,_xlfn.STDEV.S(_xlfn._xlws.FILTER($BT$2:$BT$15482,$BV$2:$BV$15482=BV9303))*SQRT(252),"")</f>
        <v/>
      </c>
    </row>
    <row r="9304" spans="71:76">
      <c r="BS9304" s="18">
        <v>36686</v>
      </c>
      <c r="BT9304">
        <v>0.04</v>
      </c>
      <c r="BU9304" s="136">
        <f t="shared" si="388"/>
        <v>36678</v>
      </c>
      <c r="BV9304" s="51" cm="1">
        <f t="array" ref="BV9304">_xlfn.STDEV.S(_xlfn._xlws.FILTER($BT$2:$BT$15482,$BU$2:$BU$15482=BU9304))*SQRT(252)</f>
        <v>19.237508816230481</v>
      </c>
      <c r="BW9304" s="18">
        <f t="shared" si="389"/>
        <v>36678</v>
      </c>
      <c r="BX9304" t="str" cm="1">
        <f t="array" ref="BX9304">IF(BV9304&lt;&gt;BV9303,_xlfn.STDEV.S(_xlfn._xlws.FILTER($BT$2:$BT$15482,$BV$2:$BV$15482=BV9304))*SQRT(252),"")</f>
        <v/>
      </c>
    </row>
    <row r="9305" spans="71:76">
      <c r="BS9305" s="18">
        <v>36689</v>
      </c>
      <c r="BT9305">
        <v>-1.19</v>
      </c>
      <c r="BU9305" s="136">
        <f t="shared" si="388"/>
        <v>36678</v>
      </c>
      <c r="BV9305" s="51" cm="1">
        <f t="array" ref="BV9305">_xlfn.STDEV.S(_xlfn._xlws.FILTER($BT$2:$BT$15482,$BU$2:$BU$15482=BU9305))*SQRT(252)</f>
        <v>19.237508816230481</v>
      </c>
      <c r="BW9305" s="18">
        <f t="shared" si="389"/>
        <v>36678</v>
      </c>
      <c r="BX9305" t="str" cm="1">
        <f t="array" ref="BX9305">IF(BV9305&lt;&gt;BV9304,_xlfn.STDEV.S(_xlfn._xlws.FILTER($BT$2:$BT$15482,$BV$2:$BV$15482=BV9305))*SQRT(252),"")</f>
        <v/>
      </c>
    </row>
    <row r="9306" spans="71:76">
      <c r="BS9306" s="18">
        <v>36690</v>
      </c>
      <c r="BT9306">
        <v>1.45</v>
      </c>
      <c r="BU9306" s="136">
        <f t="shared" si="388"/>
        <v>36678</v>
      </c>
      <c r="BV9306" s="51" cm="1">
        <f t="array" ref="BV9306">_xlfn.STDEV.S(_xlfn._xlws.FILTER($BT$2:$BT$15482,$BU$2:$BU$15482=BU9306))*SQRT(252)</f>
        <v>19.237508816230481</v>
      </c>
      <c r="BW9306" s="18">
        <f t="shared" si="389"/>
        <v>36678</v>
      </c>
      <c r="BX9306" t="str" cm="1">
        <f t="array" ref="BX9306">IF(BV9306&lt;&gt;BV9305,_xlfn.STDEV.S(_xlfn._xlws.FILTER($BT$2:$BT$15482,$BV$2:$BV$15482=BV9306))*SQRT(252),"")</f>
        <v/>
      </c>
    </row>
    <row r="9307" spans="71:76">
      <c r="BS9307" s="18">
        <v>36691</v>
      </c>
      <c r="BT9307">
        <v>-0.16</v>
      </c>
      <c r="BU9307" s="136">
        <f t="shared" si="388"/>
        <v>36678</v>
      </c>
      <c r="BV9307" s="51" cm="1">
        <f t="array" ref="BV9307">_xlfn.STDEV.S(_xlfn._xlws.FILTER($BT$2:$BT$15482,$BU$2:$BU$15482=BU9307))*SQRT(252)</f>
        <v>19.237508816230481</v>
      </c>
      <c r="BW9307" s="18">
        <f t="shared" si="389"/>
        <v>36678</v>
      </c>
      <c r="BX9307" t="str" cm="1">
        <f t="array" ref="BX9307">IF(BV9307&lt;&gt;BV9306,_xlfn.STDEV.S(_xlfn._xlws.FILTER($BT$2:$BT$15482,$BV$2:$BV$15482=BV9307))*SQRT(252),"")</f>
        <v/>
      </c>
    </row>
    <row r="9308" spans="71:76">
      <c r="BS9308" s="18">
        <v>36692</v>
      </c>
      <c r="BT9308">
        <v>0.5</v>
      </c>
      <c r="BU9308" s="136">
        <f t="shared" si="388"/>
        <v>36678</v>
      </c>
      <c r="BV9308" s="51" cm="1">
        <f t="array" ref="BV9308">_xlfn.STDEV.S(_xlfn._xlws.FILTER($BT$2:$BT$15482,$BU$2:$BU$15482=BU9308))*SQRT(252)</f>
        <v>19.237508816230481</v>
      </c>
      <c r="BW9308" s="18">
        <f t="shared" si="389"/>
        <v>36678</v>
      </c>
      <c r="BX9308" t="str" cm="1">
        <f t="array" ref="BX9308">IF(BV9308&lt;&gt;BV9307,_xlfn.STDEV.S(_xlfn._xlws.FILTER($BT$2:$BT$15482,$BV$2:$BV$15482=BV9308))*SQRT(252),"")</f>
        <v/>
      </c>
    </row>
    <row r="9309" spans="71:76">
      <c r="BS9309" s="18">
        <v>36693</v>
      </c>
      <c r="BT9309">
        <v>-0.74</v>
      </c>
      <c r="BU9309" s="136">
        <f t="shared" si="388"/>
        <v>36678</v>
      </c>
      <c r="BV9309" s="51" cm="1">
        <f t="array" ref="BV9309">_xlfn.STDEV.S(_xlfn._xlws.FILTER($BT$2:$BT$15482,$BU$2:$BU$15482=BU9309))*SQRT(252)</f>
        <v>19.237508816230481</v>
      </c>
      <c r="BW9309" s="18">
        <f t="shared" si="389"/>
        <v>36678</v>
      </c>
      <c r="BX9309" t="str" cm="1">
        <f t="array" ref="BX9309">IF(BV9309&lt;&gt;BV9308,_xlfn.STDEV.S(_xlfn._xlws.FILTER($BT$2:$BT$15482,$BV$2:$BV$15482=BV9309))*SQRT(252),"")</f>
        <v/>
      </c>
    </row>
    <row r="9310" spans="71:76">
      <c r="BS9310" s="18">
        <v>36696</v>
      </c>
      <c r="BT9310">
        <v>1.66</v>
      </c>
      <c r="BU9310" s="136">
        <f t="shared" si="388"/>
        <v>36678</v>
      </c>
      <c r="BV9310" s="51" cm="1">
        <f t="array" ref="BV9310">_xlfn.STDEV.S(_xlfn._xlws.FILTER($BT$2:$BT$15482,$BU$2:$BU$15482=BU9310))*SQRT(252)</f>
        <v>19.237508816230481</v>
      </c>
      <c r="BW9310" s="18">
        <f t="shared" si="389"/>
        <v>36678</v>
      </c>
      <c r="BX9310" t="str" cm="1">
        <f t="array" ref="BX9310">IF(BV9310&lt;&gt;BV9309,_xlfn.STDEV.S(_xlfn._xlws.FILTER($BT$2:$BT$15482,$BV$2:$BV$15482=BV9310))*SQRT(252),"")</f>
        <v/>
      </c>
    </row>
    <row r="9311" spans="71:76">
      <c r="BS9311" s="18">
        <v>36697</v>
      </c>
      <c r="BT9311">
        <v>-0.25</v>
      </c>
      <c r="BU9311" s="136">
        <f t="shared" si="388"/>
        <v>36678</v>
      </c>
      <c r="BV9311" s="51" cm="1">
        <f t="array" ref="BV9311">_xlfn.STDEV.S(_xlfn._xlws.FILTER($BT$2:$BT$15482,$BU$2:$BU$15482=BU9311))*SQRT(252)</f>
        <v>19.237508816230481</v>
      </c>
      <c r="BW9311" s="18">
        <f t="shared" si="389"/>
        <v>36678</v>
      </c>
      <c r="BX9311" t="str" cm="1">
        <f t="array" ref="BX9311">IF(BV9311&lt;&gt;BV9310,_xlfn.STDEV.S(_xlfn._xlws.FILTER($BT$2:$BT$15482,$BV$2:$BV$15482=BV9311))*SQRT(252),"")</f>
        <v/>
      </c>
    </row>
    <row r="9312" spans="71:76">
      <c r="BS9312" s="18">
        <v>36698</v>
      </c>
      <c r="BT9312">
        <v>0.36</v>
      </c>
      <c r="BU9312" s="136">
        <f t="shared" si="388"/>
        <v>36678</v>
      </c>
      <c r="BV9312" s="51" cm="1">
        <f t="array" ref="BV9312">_xlfn.STDEV.S(_xlfn._xlws.FILTER($BT$2:$BT$15482,$BU$2:$BU$15482=BU9312))*SQRT(252)</f>
        <v>19.237508816230481</v>
      </c>
      <c r="BW9312" s="18">
        <f t="shared" si="389"/>
        <v>36678</v>
      </c>
      <c r="BX9312" t="str" cm="1">
        <f t="array" ref="BX9312">IF(BV9312&lt;&gt;BV9311,_xlfn.STDEV.S(_xlfn._xlws.FILTER($BT$2:$BT$15482,$BV$2:$BV$15482=BV9312))*SQRT(252),"")</f>
        <v/>
      </c>
    </row>
    <row r="9313" spans="71:76">
      <c r="BS9313" s="18">
        <v>36699</v>
      </c>
      <c r="BT9313">
        <v>-1.88</v>
      </c>
      <c r="BU9313" s="136">
        <f t="shared" si="388"/>
        <v>36678</v>
      </c>
      <c r="BV9313" s="51" cm="1">
        <f t="array" ref="BV9313">_xlfn.STDEV.S(_xlfn._xlws.FILTER($BT$2:$BT$15482,$BU$2:$BU$15482=BU9313))*SQRT(252)</f>
        <v>19.237508816230481</v>
      </c>
      <c r="BW9313" s="18">
        <f t="shared" si="389"/>
        <v>36678</v>
      </c>
      <c r="BX9313" t="str" cm="1">
        <f t="array" ref="BX9313">IF(BV9313&lt;&gt;BV9312,_xlfn.STDEV.S(_xlfn._xlws.FILTER($BT$2:$BT$15482,$BV$2:$BV$15482=BV9313))*SQRT(252),"")</f>
        <v/>
      </c>
    </row>
    <row r="9314" spans="71:76">
      <c r="BS9314" s="18">
        <v>36700</v>
      </c>
      <c r="BT9314">
        <v>-0.99</v>
      </c>
      <c r="BU9314" s="136">
        <f t="shared" si="388"/>
        <v>36678</v>
      </c>
      <c r="BV9314" s="51" cm="1">
        <f t="array" ref="BV9314">_xlfn.STDEV.S(_xlfn._xlws.FILTER($BT$2:$BT$15482,$BU$2:$BU$15482=BU9314))*SQRT(252)</f>
        <v>19.237508816230481</v>
      </c>
      <c r="BW9314" s="18">
        <f t="shared" si="389"/>
        <v>36678</v>
      </c>
      <c r="BX9314" t="str" cm="1">
        <f t="array" ref="BX9314">IF(BV9314&lt;&gt;BV9313,_xlfn.STDEV.S(_xlfn._xlws.FILTER($BT$2:$BT$15482,$BV$2:$BV$15482=BV9314))*SQRT(252),"")</f>
        <v/>
      </c>
    </row>
    <row r="9315" spans="71:76">
      <c r="BS9315" s="18">
        <v>36703</v>
      </c>
      <c r="BT9315">
        <v>0.92</v>
      </c>
      <c r="BU9315" s="136">
        <f t="shared" si="388"/>
        <v>36678</v>
      </c>
      <c r="BV9315" s="51" cm="1">
        <f t="array" ref="BV9315">_xlfn.STDEV.S(_xlfn._xlws.FILTER($BT$2:$BT$15482,$BU$2:$BU$15482=BU9315))*SQRT(252)</f>
        <v>19.237508816230481</v>
      </c>
      <c r="BW9315" s="18">
        <f t="shared" si="389"/>
        <v>36678</v>
      </c>
      <c r="BX9315" t="str" cm="1">
        <f t="array" ref="BX9315">IF(BV9315&lt;&gt;BV9314,_xlfn.STDEV.S(_xlfn._xlws.FILTER($BT$2:$BT$15482,$BV$2:$BV$15482=BV9315))*SQRT(252),"")</f>
        <v/>
      </c>
    </row>
    <row r="9316" spans="71:76">
      <c r="BS9316" s="18">
        <v>36704</v>
      </c>
      <c r="BT9316">
        <v>-0.55000000000000004</v>
      </c>
      <c r="BU9316" s="136">
        <f t="shared" si="388"/>
        <v>36678</v>
      </c>
      <c r="BV9316" s="51" cm="1">
        <f t="array" ref="BV9316">_xlfn.STDEV.S(_xlfn._xlws.FILTER($BT$2:$BT$15482,$BU$2:$BU$15482=BU9316))*SQRT(252)</f>
        <v>19.237508816230481</v>
      </c>
      <c r="BW9316" s="18">
        <f t="shared" si="389"/>
        <v>36678</v>
      </c>
      <c r="BX9316" t="str" cm="1">
        <f t="array" ref="BX9316">IF(BV9316&lt;&gt;BV9315,_xlfn.STDEV.S(_xlfn._xlws.FILTER($BT$2:$BT$15482,$BV$2:$BV$15482=BV9316))*SQRT(252),"")</f>
        <v/>
      </c>
    </row>
    <row r="9317" spans="71:76">
      <c r="BS9317" s="18">
        <v>36705</v>
      </c>
      <c r="BT9317">
        <v>0.77</v>
      </c>
      <c r="BU9317" s="136">
        <f t="shared" si="388"/>
        <v>36678</v>
      </c>
      <c r="BV9317" s="51" cm="1">
        <f t="array" ref="BV9317">_xlfn.STDEV.S(_xlfn._xlws.FILTER($BT$2:$BT$15482,$BU$2:$BU$15482=BU9317))*SQRT(252)</f>
        <v>19.237508816230481</v>
      </c>
      <c r="BW9317" s="18">
        <f t="shared" si="389"/>
        <v>36678</v>
      </c>
      <c r="BX9317" t="str" cm="1">
        <f t="array" ref="BX9317">IF(BV9317&lt;&gt;BV9316,_xlfn.STDEV.S(_xlfn._xlws.FILTER($BT$2:$BT$15482,$BV$2:$BV$15482=BV9317))*SQRT(252),"")</f>
        <v/>
      </c>
    </row>
    <row r="9318" spans="71:76">
      <c r="BS9318" s="18">
        <v>36706</v>
      </c>
      <c r="BT9318">
        <v>-0.67</v>
      </c>
      <c r="BU9318" s="136">
        <f t="shared" si="388"/>
        <v>36678</v>
      </c>
      <c r="BV9318" s="51" cm="1">
        <f t="array" ref="BV9318">_xlfn.STDEV.S(_xlfn._xlws.FILTER($BT$2:$BT$15482,$BU$2:$BU$15482=BU9318))*SQRT(252)</f>
        <v>19.237508816230481</v>
      </c>
      <c r="BW9318" s="18">
        <f t="shared" si="389"/>
        <v>36678</v>
      </c>
      <c r="BX9318" t="str" cm="1">
        <f t="array" ref="BX9318">IF(BV9318&lt;&gt;BV9317,_xlfn.STDEV.S(_xlfn._xlws.FILTER($BT$2:$BT$15482,$BV$2:$BV$15482=BV9318))*SQRT(252),"")</f>
        <v/>
      </c>
    </row>
    <row r="9319" spans="71:76">
      <c r="BS9319" s="18">
        <v>36707</v>
      </c>
      <c r="BT9319">
        <v>0.74</v>
      </c>
      <c r="BU9319" s="136">
        <f t="shared" si="388"/>
        <v>36678</v>
      </c>
      <c r="BV9319" s="51" cm="1">
        <f t="array" ref="BV9319">_xlfn.STDEV.S(_xlfn._xlws.FILTER($BT$2:$BT$15482,$BU$2:$BU$15482=BU9319))*SQRT(252)</f>
        <v>19.237508816230481</v>
      </c>
      <c r="BW9319" s="18">
        <f t="shared" si="389"/>
        <v>36678</v>
      </c>
      <c r="BX9319" t="str" cm="1">
        <f t="array" ref="BX9319">IF(BV9319&lt;&gt;BV9318,_xlfn.STDEV.S(_xlfn._xlws.FILTER($BT$2:$BT$15482,$BV$2:$BV$15482=BV9319))*SQRT(252),"")</f>
        <v/>
      </c>
    </row>
    <row r="9320" spans="71:76">
      <c r="BS9320" s="18">
        <v>36710</v>
      </c>
      <c r="BT9320">
        <v>0.91</v>
      </c>
      <c r="BU9320" s="136">
        <f t="shared" si="388"/>
        <v>36708</v>
      </c>
      <c r="BV9320" s="51" cm="1">
        <f t="array" ref="BV9320">_xlfn.STDEV.S(_xlfn._xlws.FILTER($BT$2:$BT$15482,$BU$2:$BU$15482=BU9320))*SQRT(252)</f>
        <v>18.913181368391839</v>
      </c>
      <c r="BW9320" s="18">
        <f t="shared" si="389"/>
        <v>36708</v>
      </c>
      <c r="BX9320" cm="1">
        <f t="array" ref="BX9320">IF(BV9320&lt;&gt;BV9319,_xlfn.STDEV.S(_xlfn._xlws.FILTER($BT$2:$BT$15482,$BV$2:$BV$15482=BV9320))*SQRT(252),"")</f>
        <v>18.913181368391839</v>
      </c>
    </row>
    <row r="9321" spans="71:76">
      <c r="BS9321" s="18">
        <v>36712</v>
      </c>
      <c r="BT9321">
        <v>-1.6</v>
      </c>
      <c r="BU9321" s="136">
        <f t="shared" si="388"/>
        <v>36708</v>
      </c>
      <c r="BV9321" s="51" cm="1">
        <f t="array" ref="BV9321">_xlfn.STDEV.S(_xlfn._xlws.FILTER($BT$2:$BT$15482,$BU$2:$BU$15482=BU9321))*SQRT(252)</f>
        <v>18.913181368391839</v>
      </c>
      <c r="BW9321" s="18">
        <f t="shared" si="389"/>
        <v>36708</v>
      </c>
      <c r="BX9321" t="str" cm="1">
        <f t="array" ref="BX9321">IF(BV9321&lt;&gt;BV9320,_xlfn.STDEV.S(_xlfn._xlws.FILTER($BT$2:$BT$15482,$BV$2:$BV$15482=BV9321))*SQRT(252),"")</f>
        <v/>
      </c>
    </row>
    <row r="9322" spans="71:76">
      <c r="BS9322" s="18">
        <v>36713</v>
      </c>
      <c r="BT9322">
        <v>0.87</v>
      </c>
      <c r="BU9322" s="136">
        <f t="shared" si="388"/>
        <v>36708</v>
      </c>
      <c r="BV9322" s="51" cm="1">
        <f t="array" ref="BV9322">_xlfn.STDEV.S(_xlfn._xlws.FILTER($BT$2:$BT$15482,$BU$2:$BU$15482=BU9322))*SQRT(252)</f>
        <v>18.913181368391839</v>
      </c>
      <c r="BW9322" s="18">
        <f t="shared" si="389"/>
        <v>36708</v>
      </c>
      <c r="BX9322" t="str" cm="1">
        <f t="array" ref="BX9322">IF(BV9322&lt;&gt;BV9321,_xlfn.STDEV.S(_xlfn._xlws.FILTER($BT$2:$BT$15482,$BV$2:$BV$15482=BV9322))*SQRT(252),"")</f>
        <v/>
      </c>
    </row>
    <row r="9323" spans="71:76">
      <c r="BS9323" s="18">
        <v>36714</v>
      </c>
      <c r="BT9323">
        <v>1.46</v>
      </c>
      <c r="BU9323" s="136">
        <f t="shared" si="388"/>
        <v>36708</v>
      </c>
      <c r="BV9323" s="51" cm="1">
        <f t="array" ref="BV9323">_xlfn.STDEV.S(_xlfn._xlws.FILTER($BT$2:$BT$15482,$BU$2:$BU$15482=BU9323))*SQRT(252)</f>
        <v>18.913181368391839</v>
      </c>
      <c r="BW9323" s="18">
        <f t="shared" si="389"/>
        <v>36708</v>
      </c>
      <c r="BX9323" t="str" cm="1">
        <f t="array" ref="BX9323">IF(BV9323&lt;&gt;BV9322,_xlfn.STDEV.S(_xlfn._xlws.FILTER($BT$2:$BT$15482,$BV$2:$BV$15482=BV9323))*SQRT(252),"")</f>
        <v/>
      </c>
    </row>
    <row r="9324" spans="71:76">
      <c r="BS9324" s="18">
        <v>36717</v>
      </c>
      <c r="BT9324">
        <v>-0.13</v>
      </c>
      <c r="BU9324" s="136">
        <f t="shared" si="388"/>
        <v>36708</v>
      </c>
      <c r="BV9324" s="51" cm="1">
        <f t="array" ref="BV9324">_xlfn.STDEV.S(_xlfn._xlws.FILTER($BT$2:$BT$15482,$BU$2:$BU$15482=BU9324))*SQRT(252)</f>
        <v>18.913181368391839</v>
      </c>
      <c r="BW9324" s="18">
        <f t="shared" si="389"/>
        <v>36708</v>
      </c>
      <c r="BX9324" t="str" cm="1">
        <f t="array" ref="BX9324">IF(BV9324&lt;&gt;BV9323,_xlfn.STDEV.S(_xlfn._xlws.FILTER($BT$2:$BT$15482,$BV$2:$BV$15482=BV9324))*SQRT(252),"")</f>
        <v/>
      </c>
    </row>
    <row r="9325" spans="71:76">
      <c r="BS9325" s="18">
        <v>36718</v>
      </c>
      <c r="BT9325">
        <v>0.12</v>
      </c>
      <c r="BU9325" s="136">
        <f t="shared" si="388"/>
        <v>36708</v>
      </c>
      <c r="BV9325" s="51" cm="1">
        <f t="array" ref="BV9325">_xlfn.STDEV.S(_xlfn._xlws.FILTER($BT$2:$BT$15482,$BU$2:$BU$15482=BU9325))*SQRT(252)</f>
        <v>18.913181368391839</v>
      </c>
      <c r="BW9325" s="18">
        <f t="shared" si="389"/>
        <v>36708</v>
      </c>
      <c r="BX9325" t="str" cm="1">
        <f t="array" ref="BX9325">IF(BV9325&lt;&gt;BV9324,_xlfn.STDEV.S(_xlfn._xlws.FILTER($BT$2:$BT$15482,$BV$2:$BV$15482=BV9325))*SQRT(252),"")</f>
        <v/>
      </c>
    </row>
    <row r="9326" spans="71:76">
      <c r="BS9326" s="18">
        <v>36719</v>
      </c>
      <c r="BT9326">
        <v>1.31</v>
      </c>
      <c r="BU9326" s="136">
        <f t="shared" si="388"/>
        <v>36708</v>
      </c>
      <c r="BV9326" s="51" cm="1">
        <f t="array" ref="BV9326">_xlfn.STDEV.S(_xlfn._xlws.FILTER($BT$2:$BT$15482,$BU$2:$BU$15482=BU9326))*SQRT(252)</f>
        <v>18.913181368391839</v>
      </c>
      <c r="BW9326" s="18">
        <f t="shared" si="389"/>
        <v>36708</v>
      </c>
      <c r="BX9326" t="str" cm="1">
        <f t="array" ref="BX9326">IF(BV9326&lt;&gt;BV9325,_xlfn.STDEV.S(_xlfn._xlws.FILTER($BT$2:$BT$15482,$BV$2:$BV$15482=BV9326))*SQRT(252),"")</f>
        <v/>
      </c>
    </row>
    <row r="9327" spans="71:76">
      <c r="BS9327" s="18">
        <v>36720</v>
      </c>
      <c r="BT9327">
        <v>0.51</v>
      </c>
      <c r="BU9327" s="136">
        <f t="shared" si="388"/>
        <v>36708</v>
      </c>
      <c r="BV9327" s="51" cm="1">
        <f t="array" ref="BV9327">_xlfn.STDEV.S(_xlfn._xlws.FILTER($BT$2:$BT$15482,$BU$2:$BU$15482=BU9327))*SQRT(252)</f>
        <v>18.913181368391839</v>
      </c>
      <c r="BW9327" s="18">
        <f t="shared" si="389"/>
        <v>36708</v>
      </c>
      <c r="BX9327" t="str" cm="1">
        <f t="array" ref="BX9327">IF(BV9327&lt;&gt;BV9326,_xlfn.STDEV.S(_xlfn._xlws.FILTER($BT$2:$BT$15482,$BV$2:$BV$15482=BV9327))*SQRT(252),"")</f>
        <v/>
      </c>
    </row>
    <row r="9328" spans="71:76">
      <c r="BS9328" s="18">
        <v>36721</v>
      </c>
      <c r="BT9328">
        <v>0.94</v>
      </c>
      <c r="BU9328" s="136">
        <f t="shared" si="388"/>
        <v>36708</v>
      </c>
      <c r="BV9328" s="51" cm="1">
        <f t="array" ref="BV9328">_xlfn.STDEV.S(_xlfn._xlws.FILTER($BT$2:$BT$15482,$BU$2:$BU$15482=BU9328))*SQRT(252)</f>
        <v>18.913181368391839</v>
      </c>
      <c r="BW9328" s="18">
        <f t="shared" si="389"/>
        <v>36708</v>
      </c>
      <c r="BX9328" t="str" cm="1">
        <f t="array" ref="BX9328">IF(BV9328&lt;&gt;BV9327,_xlfn.STDEV.S(_xlfn._xlws.FILTER($BT$2:$BT$15482,$BV$2:$BV$15482=BV9328))*SQRT(252),"")</f>
        <v/>
      </c>
    </row>
    <row r="9329" spans="71:76">
      <c r="BS9329" s="18">
        <v>36724</v>
      </c>
      <c r="BT9329">
        <v>0.1</v>
      </c>
      <c r="BU9329" s="136">
        <f t="shared" si="388"/>
        <v>36708</v>
      </c>
      <c r="BV9329" s="51" cm="1">
        <f t="array" ref="BV9329">_xlfn.STDEV.S(_xlfn._xlws.FILTER($BT$2:$BT$15482,$BU$2:$BU$15482=BU9329))*SQRT(252)</f>
        <v>18.913181368391839</v>
      </c>
      <c r="BW9329" s="18">
        <f t="shared" si="389"/>
        <v>36708</v>
      </c>
      <c r="BX9329" t="str" cm="1">
        <f t="array" ref="BX9329">IF(BV9329&lt;&gt;BV9328,_xlfn.STDEV.S(_xlfn._xlws.FILTER($BT$2:$BT$15482,$BV$2:$BV$15482=BV9329))*SQRT(252),"")</f>
        <v/>
      </c>
    </row>
    <row r="9330" spans="71:76">
      <c r="BS9330" s="18">
        <v>36725</v>
      </c>
      <c r="BT9330">
        <v>-1.35</v>
      </c>
      <c r="BU9330" s="136">
        <f t="shared" si="388"/>
        <v>36708</v>
      </c>
      <c r="BV9330" s="51" cm="1">
        <f t="array" ref="BV9330">_xlfn.STDEV.S(_xlfn._xlws.FILTER($BT$2:$BT$15482,$BU$2:$BU$15482=BU9330))*SQRT(252)</f>
        <v>18.913181368391839</v>
      </c>
      <c r="BW9330" s="18">
        <f t="shared" si="389"/>
        <v>36708</v>
      </c>
      <c r="BX9330" t="str" cm="1">
        <f t="array" ref="BX9330">IF(BV9330&lt;&gt;BV9329,_xlfn.STDEV.S(_xlfn._xlws.FILTER($BT$2:$BT$15482,$BV$2:$BV$15482=BV9330))*SQRT(252),"")</f>
        <v/>
      </c>
    </row>
    <row r="9331" spans="71:76">
      <c r="BS9331" s="18">
        <v>36726</v>
      </c>
      <c r="BT9331">
        <v>-1.19</v>
      </c>
      <c r="BU9331" s="136">
        <f t="shared" si="388"/>
        <v>36708</v>
      </c>
      <c r="BV9331" s="51" cm="1">
        <f t="array" ref="BV9331">_xlfn.STDEV.S(_xlfn._xlws.FILTER($BT$2:$BT$15482,$BU$2:$BU$15482=BU9331))*SQRT(252)</f>
        <v>18.913181368391839</v>
      </c>
      <c r="BW9331" s="18">
        <f t="shared" si="389"/>
        <v>36708</v>
      </c>
      <c r="BX9331" t="str" cm="1">
        <f t="array" ref="BX9331">IF(BV9331&lt;&gt;BV9330,_xlfn.STDEV.S(_xlfn._xlws.FILTER($BT$2:$BT$15482,$BV$2:$BV$15482=BV9331))*SQRT(252),"")</f>
        <v/>
      </c>
    </row>
    <row r="9332" spans="71:76">
      <c r="BS9332" s="18">
        <v>36727</v>
      </c>
      <c r="BT9332">
        <v>1.33</v>
      </c>
      <c r="BU9332" s="136">
        <f t="shared" si="388"/>
        <v>36708</v>
      </c>
      <c r="BV9332" s="51" cm="1">
        <f t="array" ref="BV9332">_xlfn.STDEV.S(_xlfn._xlws.FILTER($BT$2:$BT$15482,$BU$2:$BU$15482=BU9332))*SQRT(252)</f>
        <v>18.913181368391839</v>
      </c>
      <c r="BW9332" s="18">
        <f t="shared" si="389"/>
        <v>36708</v>
      </c>
      <c r="BX9332" t="str" cm="1">
        <f t="array" ref="BX9332">IF(BV9332&lt;&gt;BV9331,_xlfn.STDEV.S(_xlfn._xlws.FILTER($BT$2:$BT$15482,$BV$2:$BV$15482=BV9332))*SQRT(252),"")</f>
        <v/>
      </c>
    </row>
    <row r="9333" spans="71:76">
      <c r="BS9333" s="18">
        <v>36728</v>
      </c>
      <c r="BT9333">
        <v>-1.3</v>
      </c>
      <c r="BU9333" s="136">
        <f t="shared" si="388"/>
        <v>36708</v>
      </c>
      <c r="BV9333" s="51" cm="1">
        <f t="array" ref="BV9333">_xlfn.STDEV.S(_xlfn._xlws.FILTER($BT$2:$BT$15482,$BU$2:$BU$15482=BU9333))*SQRT(252)</f>
        <v>18.913181368391839</v>
      </c>
      <c r="BW9333" s="18">
        <f t="shared" si="389"/>
        <v>36708</v>
      </c>
      <c r="BX9333" t="str" cm="1">
        <f t="array" ref="BX9333">IF(BV9333&lt;&gt;BV9332,_xlfn.STDEV.S(_xlfn._xlws.FILTER($BT$2:$BT$15482,$BV$2:$BV$15482=BV9333))*SQRT(252),"")</f>
        <v/>
      </c>
    </row>
    <row r="9334" spans="71:76">
      <c r="BS9334" s="18">
        <v>36731</v>
      </c>
      <c r="BT9334">
        <v>-1.44</v>
      </c>
      <c r="BU9334" s="136">
        <f t="shared" si="388"/>
        <v>36708</v>
      </c>
      <c r="BV9334" s="51" cm="1">
        <f t="array" ref="BV9334">_xlfn.STDEV.S(_xlfn._xlws.FILTER($BT$2:$BT$15482,$BU$2:$BU$15482=BU9334))*SQRT(252)</f>
        <v>18.913181368391839</v>
      </c>
      <c r="BW9334" s="18">
        <f t="shared" si="389"/>
        <v>36708</v>
      </c>
      <c r="BX9334" t="str" cm="1">
        <f t="array" ref="BX9334">IF(BV9334&lt;&gt;BV9333,_xlfn.STDEV.S(_xlfn._xlws.FILTER($BT$2:$BT$15482,$BV$2:$BV$15482=BV9334))*SQRT(252),"")</f>
        <v/>
      </c>
    </row>
    <row r="9335" spans="71:76">
      <c r="BS9335" s="18">
        <v>36732</v>
      </c>
      <c r="BT9335">
        <v>0.51</v>
      </c>
      <c r="BU9335" s="136">
        <f t="shared" si="388"/>
        <v>36708</v>
      </c>
      <c r="BV9335" s="51" cm="1">
        <f t="array" ref="BV9335">_xlfn.STDEV.S(_xlfn._xlws.FILTER($BT$2:$BT$15482,$BU$2:$BU$15482=BU9335))*SQRT(252)</f>
        <v>18.913181368391839</v>
      </c>
      <c r="BW9335" s="18">
        <f t="shared" si="389"/>
        <v>36708</v>
      </c>
      <c r="BX9335" t="str" cm="1">
        <f t="array" ref="BX9335">IF(BV9335&lt;&gt;BV9334,_xlfn.STDEV.S(_xlfn._xlws.FILTER($BT$2:$BT$15482,$BV$2:$BV$15482=BV9335))*SQRT(252),"")</f>
        <v/>
      </c>
    </row>
    <row r="9336" spans="71:76">
      <c r="BS9336" s="18">
        <v>36733</v>
      </c>
      <c r="BT9336">
        <v>-1.33</v>
      </c>
      <c r="BU9336" s="136">
        <f t="shared" si="388"/>
        <v>36708</v>
      </c>
      <c r="BV9336" s="51" cm="1">
        <f t="array" ref="BV9336">_xlfn.STDEV.S(_xlfn._xlws.FILTER($BT$2:$BT$15482,$BU$2:$BU$15482=BU9336))*SQRT(252)</f>
        <v>18.913181368391839</v>
      </c>
      <c r="BW9336" s="18">
        <f t="shared" si="389"/>
        <v>36708</v>
      </c>
      <c r="BX9336" t="str" cm="1">
        <f t="array" ref="BX9336">IF(BV9336&lt;&gt;BV9335,_xlfn.STDEV.S(_xlfn._xlws.FILTER($BT$2:$BT$15482,$BV$2:$BV$15482=BV9336))*SQRT(252),"")</f>
        <v/>
      </c>
    </row>
    <row r="9337" spans="71:76">
      <c r="BS9337" s="18">
        <v>36734</v>
      </c>
      <c r="BT9337">
        <v>-0.9</v>
      </c>
      <c r="BU9337" s="136">
        <f t="shared" si="388"/>
        <v>36708</v>
      </c>
      <c r="BV9337" s="51" cm="1">
        <f t="array" ref="BV9337">_xlfn.STDEV.S(_xlfn._xlws.FILTER($BT$2:$BT$15482,$BU$2:$BU$15482=BU9337))*SQRT(252)</f>
        <v>18.913181368391839</v>
      </c>
      <c r="BW9337" s="18">
        <f t="shared" si="389"/>
        <v>36708</v>
      </c>
      <c r="BX9337" t="str" cm="1">
        <f t="array" ref="BX9337">IF(BV9337&lt;&gt;BV9336,_xlfn.STDEV.S(_xlfn._xlws.FILTER($BT$2:$BT$15482,$BV$2:$BV$15482=BV9337))*SQRT(252),"")</f>
        <v/>
      </c>
    </row>
    <row r="9338" spans="71:76">
      <c r="BS9338" s="18">
        <v>36735</v>
      </c>
      <c r="BT9338">
        <v>-2.33</v>
      </c>
      <c r="BU9338" s="136">
        <f t="shared" si="388"/>
        <v>36708</v>
      </c>
      <c r="BV9338" s="51" cm="1">
        <f t="array" ref="BV9338">_xlfn.STDEV.S(_xlfn._xlws.FILTER($BT$2:$BT$15482,$BU$2:$BU$15482=BU9338))*SQRT(252)</f>
        <v>18.913181368391839</v>
      </c>
      <c r="BW9338" s="18">
        <f t="shared" si="389"/>
        <v>36708</v>
      </c>
      <c r="BX9338" t="str" cm="1">
        <f t="array" ref="BX9338">IF(BV9338&lt;&gt;BV9337,_xlfn.STDEV.S(_xlfn._xlws.FILTER($BT$2:$BT$15482,$BV$2:$BV$15482=BV9338))*SQRT(252),"")</f>
        <v/>
      </c>
    </row>
    <row r="9339" spans="71:76">
      <c r="BS9339" s="18">
        <v>36738</v>
      </c>
      <c r="BT9339">
        <v>1.03</v>
      </c>
      <c r="BU9339" s="136">
        <f t="shared" si="388"/>
        <v>36708</v>
      </c>
      <c r="BV9339" s="51" cm="1">
        <f t="array" ref="BV9339">_xlfn.STDEV.S(_xlfn._xlws.FILTER($BT$2:$BT$15482,$BU$2:$BU$15482=BU9339))*SQRT(252)</f>
        <v>18.913181368391839</v>
      </c>
      <c r="BW9339" s="18">
        <f t="shared" si="389"/>
        <v>36708</v>
      </c>
      <c r="BX9339" t="str" cm="1">
        <f t="array" ref="BX9339">IF(BV9339&lt;&gt;BV9338,_xlfn.STDEV.S(_xlfn._xlws.FILTER($BT$2:$BT$15482,$BV$2:$BV$15482=BV9339))*SQRT(252),"")</f>
        <v/>
      </c>
    </row>
    <row r="9340" spans="71:76">
      <c r="BS9340" s="18">
        <v>36739</v>
      </c>
      <c r="BT9340">
        <v>0.16</v>
      </c>
      <c r="BU9340" s="136">
        <f t="shared" si="388"/>
        <v>36739</v>
      </c>
      <c r="BV9340" s="51" cm="1">
        <f t="array" ref="BV9340">_xlfn.STDEV.S(_xlfn._xlws.FILTER($BT$2:$BT$15482,$BU$2:$BU$15482=BU9340))*SQRT(252)</f>
        <v>10.077326720613563</v>
      </c>
      <c r="BW9340" s="18">
        <f t="shared" si="389"/>
        <v>36739</v>
      </c>
      <c r="BX9340" cm="1">
        <f t="array" ref="BX9340">IF(BV9340&lt;&gt;BV9339,_xlfn.STDEV.S(_xlfn._xlws.FILTER($BT$2:$BT$15482,$BV$2:$BV$15482=BV9340))*SQRT(252),"")</f>
        <v>10.077326720613563</v>
      </c>
    </row>
    <row r="9341" spans="71:76">
      <c r="BS9341" s="18">
        <v>36740</v>
      </c>
      <c r="BT9341">
        <v>0.02</v>
      </c>
      <c r="BU9341" s="136">
        <f t="shared" si="388"/>
        <v>36739</v>
      </c>
      <c r="BV9341" s="51" cm="1">
        <f t="array" ref="BV9341">_xlfn.STDEV.S(_xlfn._xlws.FILTER($BT$2:$BT$15482,$BU$2:$BU$15482=BU9341))*SQRT(252)</f>
        <v>10.077326720613563</v>
      </c>
      <c r="BW9341" s="18">
        <f t="shared" si="389"/>
        <v>36739</v>
      </c>
      <c r="BX9341" t="str" cm="1">
        <f t="array" ref="BX9341">IF(BV9341&lt;&gt;BV9340,_xlfn.STDEV.S(_xlfn._xlws.FILTER($BT$2:$BT$15482,$BV$2:$BV$15482=BV9341))*SQRT(252),"")</f>
        <v/>
      </c>
    </row>
    <row r="9342" spans="71:76">
      <c r="BS9342" s="18">
        <v>36741</v>
      </c>
      <c r="BT9342">
        <v>1.1100000000000001</v>
      </c>
      <c r="BU9342" s="136">
        <f t="shared" si="388"/>
        <v>36739</v>
      </c>
      <c r="BV9342" s="51" cm="1">
        <f t="array" ref="BV9342">_xlfn.STDEV.S(_xlfn._xlws.FILTER($BT$2:$BT$15482,$BU$2:$BU$15482=BU9342))*SQRT(252)</f>
        <v>10.077326720613563</v>
      </c>
      <c r="BW9342" s="18">
        <f t="shared" si="389"/>
        <v>36739</v>
      </c>
      <c r="BX9342" t="str" cm="1">
        <f t="array" ref="BX9342">IF(BV9342&lt;&gt;BV9341,_xlfn.STDEV.S(_xlfn._xlws.FILTER($BT$2:$BT$15482,$BV$2:$BV$15482=BV9342))*SQRT(252),"")</f>
        <v/>
      </c>
    </row>
    <row r="9343" spans="71:76">
      <c r="BS9343" s="18">
        <v>36742</v>
      </c>
      <c r="BT9343">
        <v>0.89</v>
      </c>
      <c r="BU9343" s="136">
        <f t="shared" si="388"/>
        <v>36739</v>
      </c>
      <c r="BV9343" s="51" cm="1">
        <f t="array" ref="BV9343">_xlfn.STDEV.S(_xlfn._xlws.FILTER($BT$2:$BT$15482,$BU$2:$BU$15482=BU9343))*SQRT(252)</f>
        <v>10.077326720613563</v>
      </c>
      <c r="BW9343" s="18">
        <f t="shared" si="389"/>
        <v>36739</v>
      </c>
      <c r="BX9343" t="str" cm="1">
        <f t="array" ref="BX9343">IF(BV9343&lt;&gt;BV9342,_xlfn.STDEV.S(_xlfn._xlws.FILTER($BT$2:$BT$15482,$BV$2:$BV$15482=BV9343))*SQRT(252),"")</f>
        <v/>
      </c>
    </row>
    <row r="9344" spans="71:76">
      <c r="BS9344" s="18">
        <v>36745</v>
      </c>
      <c r="BT9344">
        <v>1.1599999999999999</v>
      </c>
      <c r="BU9344" s="136">
        <f t="shared" si="388"/>
        <v>36739</v>
      </c>
      <c r="BV9344" s="51" cm="1">
        <f t="array" ref="BV9344">_xlfn.STDEV.S(_xlfn._xlws.FILTER($BT$2:$BT$15482,$BU$2:$BU$15482=BU9344))*SQRT(252)</f>
        <v>10.077326720613563</v>
      </c>
      <c r="BW9344" s="18">
        <f t="shared" si="389"/>
        <v>36739</v>
      </c>
      <c r="BX9344" t="str" cm="1">
        <f t="array" ref="BX9344">IF(BV9344&lt;&gt;BV9343,_xlfn.STDEV.S(_xlfn._xlws.FILTER($BT$2:$BT$15482,$BV$2:$BV$15482=BV9344))*SQRT(252),"")</f>
        <v/>
      </c>
    </row>
    <row r="9345" spans="71:76">
      <c r="BS9345" s="18">
        <v>36746</v>
      </c>
      <c r="BT9345">
        <v>0.1</v>
      </c>
      <c r="BU9345" s="136">
        <f t="shared" si="388"/>
        <v>36739</v>
      </c>
      <c r="BV9345" s="51" cm="1">
        <f t="array" ref="BV9345">_xlfn.STDEV.S(_xlfn._xlws.FILTER($BT$2:$BT$15482,$BU$2:$BU$15482=BU9345))*SQRT(252)</f>
        <v>10.077326720613563</v>
      </c>
      <c r="BW9345" s="18">
        <f t="shared" si="389"/>
        <v>36739</v>
      </c>
      <c r="BX9345" t="str" cm="1">
        <f t="array" ref="BX9345">IF(BV9345&lt;&gt;BV9344,_xlfn.STDEV.S(_xlfn._xlws.FILTER($BT$2:$BT$15482,$BV$2:$BV$15482=BV9345))*SQRT(252),"")</f>
        <v/>
      </c>
    </row>
    <row r="9346" spans="71:76">
      <c r="BS9346" s="18">
        <v>36747</v>
      </c>
      <c r="BT9346">
        <v>-0.6</v>
      </c>
      <c r="BU9346" s="136">
        <f t="shared" ref="BU9346:BU9409" si="390">DATE(YEAR(BS9346),MONTH(BS9346),1)</f>
        <v>36739</v>
      </c>
      <c r="BV9346" s="51" cm="1">
        <f t="array" ref="BV9346">_xlfn.STDEV.S(_xlfn._xlws.FILTER($BT$2:$BT$15482,$BU$2:$BU$15482=BU9346))*SQRT(252)</f>
        <v>10.077326720613563</v>
      </c>
      <c r="BW9346" s="18">
        <f t="shared" si="389"/>
        <v>36739</v>
      </c>
      <c r="BX9346" t="str" cm="1">
        <f t="array" ref="BX9346">IF(BV9346&lt;&gt;BV9345,_xlfn.STDEV.S(_xlfn._xlws.FILTER($BT$2:$BT$15482,$BV$2:$BV$15482=BV9346))*SQRT(252),"")</f>
        <v/>
      </c>
    </row>
    <row r="9347" spans="71:76">
      <c r="BS9347" s="18">
        <v>36748</v>
      </c>
      <c r="BT9347">
        <v>-1.03</v>
      </c>
      <c r="BU9347" s="136">
        <f t="shared" si="390"/>
        <v>36739</v>
      </c>
      <c r="BV9347" s="51" cm="1">
        <f t="array" ref="BV9347">_xlfn.STDEV.S(_xlfn._xlws.FILTER($BT$2:$BT$15482,$BU$2:$BU$15482=BU9347))*SQRT(252)</f>
        <v>10.077326720613563</v>
      </c>
      <c r="BW9347" s="18">
        <f t="shared" ref="BW9347:BW9410" si="391">DATE(YEAR(BS9347),MONTH(BS9347),1)</f>
        <v>36739</v>
      </c>
      <c r="BX9347" t="str" cm="1">
        <f t="array" ref="BX9347">IF(BV9347&lt;&gt;BV9346,_xlfn.STDEV.S(_xlfn._xlws.FILTER($BT$2:$BT$15482,$BV$2:$BV$15482=BV9347))*SQRT(252),"")</f>
        <v/>
      </c>
    </row>
    <row r="9348" spans="71:76">
      <c r="BS9348" s="18">
        <v>36749</v>
      </c>
      <c r="BT9348">
        <v>0.86</v>
      </c>
      <c r="BU9348" s="136">
        <f t="shared" si="390"/>
        <v>36739</v>
      </c>
      <c r="BV9348" s="51" cm="1">
        <f t="array" ref="BV9348">_xlfn.STDEV.S(_xlfn._xlws.FILTER($BT$2:$BT$15482,$BU$2:$BU$15482=BU9348))*SQRT(252)</f>
        <v>10.077326720613563</v>
      </c>
      <c r="BW9348" s="18">
        <f t="shared" si="391"/>
        <v>36739</v>
      </c>
      <c r="BX9348" t="str" cm="1">
        <f t="array" ref="BX9348">IF(BV9348&lt;&gt;BV9347,_xlfn.STDEV.S(_xlfn._xlws.FILTER($BT$2:$BT$15482,$BV$2:$BV$15482=BV9348))*SQRT(252),"")</f>
        <v/>
      </c>
    </row>
    <row r="9349" spans="71:76">
      <c r="BS9349" s="18">
        <v>36752</v>
      </c>
      <c r="BT9349">
        <v>1.24</v>
      </c>
      <c r="BU9349" s="136">
        <f t="shared" si="390"/>
        <v>36739</v>
      </c>
      <c r="BV9349" s="51" cm="1">
        <f t="array" ref="BV9349">_xlfn.STDEV.S(_xlfn._xlws.FILTER($BT$2:$BT$15482,$BU$2:$BU$15482=BU9349))*SQRT(252)</f>
        <v>10.077326720613563</v>
      </c>
      <c r="BW9349" s="18">
        <f t="shared" si="391"/>
        <v>36739</v>
      </c>
      <c r="BX9349" t="str" cm="1">
        <f t="array" ref="BX9349">IF(BV9349&lt;&gt;BV9348,_xlfn.STDEV.S(_xlfn._xlws.FILTER($BT$2:$BT$15482,$BV$2:$BV$15482=BV9349))*SQRT(252),"")</f>
        <v/>
      </c>
    </row>
    <row r="9350" spans="71:76">
      <c r="BS9350" s="18">
        <v>36753</v>
      </c>
      <c r="BT9350">
        <v>-0.46</v>
      </c>
      <c r="BU9350" s="136">
        <f t="shared" si="390"/>
        <v>36739</v>
      </c>
      <c r="BV9350" s="51" cm="1">
        <f t="array" ref="BV9350">_xlfn.STDEV.S(_xlfn._xlws.FILTER($BT$2:$BT$15482,$BU$2:$BU$15482=BU9350))*SQRT(252)</f>
        <v>10.077326720613563</v>
      </c>
      <c r="BW9350" s="18">
        <f t="shared" si="391"/>
        <v>36739</v>
      </c>
      <c r="BX9350" t="str" cm="1">
        <f t="array" ref="BX9350">IF(BV9350&lt;&gt;BV9349,_xlfn.STDEV.S(_xlfn._xlws.FILTER($BT$2:$BT$15482,$BV$2:$BV$15482=BV9350))*SQRT(252),"")</f>
        <v/>
      </c>
    </row>
    <row r="9351" spans="71:76">
      <c r="BS9351" s="18">
        <v>36754</v>
      </c>
      <c r="BT9351">
        <v>-0.18</v>
      </c>
      <c r="BU9351" s="136">
        <f t="shared" si="390"/>
        <v>36739</v>
      </c>
      <c r="BV9351" s="51" cm="1">
        <f t="array" ref="BV9351">_xlfn.STDEV.S(_xlfn._xlws.FILTER($BT$2:$BT$15482,$BU$2:$BU$15482=BU9351))*SQRT(252)</f>
        <v>10.077326720613563</v>
      </c>
      <c r="BW9351" s="18">
        <f t="shared" si="391"/>
        <v>36739</v>
      </c>
      <c r="BX9351" t="str" cm="1">
        <f t="array" ref="BX9351">IF(BV9351&lt;&gt;BV9350,_xlfn.STDEV.S(_xlfn._xlws.FILTER($BT$2:$BT$15482,$BV$2:$BV$15482=BV9351))*SQRT(252),"")</f>
        <v/>
      </c>
    </row>
    <row r="9352" spans="71:76">
      <c r="BS9352" s="18">
        <v>36755</v>
      </c>
      <c r="BT9352">
        <v>1.1200000000000001</v>
      </c>
      <c r="BU9352" s="136">
        <f t="shared" si="390"/>
        <v>36739</v>
      </c>
      <c r="BV9352" s="51" cm="1">
        <f t="array" ref="BV9352">_xlfn.STDEV.S(_xlfn._xlws.FILTER($BT$2:$BT$15482,$BU$2:$BU$15482=BU9352))*SQRT(252)</f>
        <v>10.077326720613563</v>
      </c>
      <c r="BW9352" s="18">
        <f t="shared" si="391"/>
        <v>36739</v>
      </c>
      <c r="BX9352" t="str" cm="1">
        <f t="array" ref="BX9352">IF(BV9352&lt;&gt;BV9351,_xlfn.STDEV.S(_xlfn._xlws.FILTER($BT$2:$BT$15482,$BV$2:$BV$15482=BV9352))*SQRT(252),"")</f>
        <v/>
      </c>
    </row>
    <row r="9353" spans="71:76">
      <c r="BS9353" s="18">
        <v>36756</v>
      </c>
      <c r="BT9353">
        <v>-0.28000000000000003</v>
      </c>
      <c r="BU9353" s="136">
        <f t="shared" si="390"/>
        <v>36739</v>
      </c>
      <c r="BV9353" s="51" cm="1">
        <f t="array" ref="BV9353">_xlfn.STDEV.S(_xlfn._xlws.FILTER($BT$2:$BT$15482,$BU$2:$BU$15482=BU9353))*SQRT(252)</f>
        <v>10.077326720613563</v>
      </c>
      <c r="BW9353" s="18">
        <f t="shared" si="391"/>
        <v>36739</v>
      </c>
      <c r="BX9353" t="str" cm="1">
        <f t="array" ref="BX9353">IF(BV9353&lt;&gt;BV9352,_xlfn.STDEV.S(_xlfn._xlws.FILTER($BT$2:$BT$15482,$BV$2:$BV$15482=BV9353))*SQRT(252),"")</f>
        <v/>
      </c>
    </row>
    <row r="9354" spans="71:76">
      <c r="BS9354" s="18">
        <v>36759</v>
      </c>
      <c r="BT9354">
        <v>0.4</v>
      </c>
      <c r="BU9354" s="136">
        <f t="shared" si="390"/>
        <v>36739</v>
      </c>
      <c r="BV9354" s="51" cm="1">
        <f t="array" ref="BV9354">_xlfn.STDEV.S(_xlfn._xlws.FILTER($BT$2:$BT$15482,$BU$2:$BU$15482=BU9354))*SQRT(252)</f>
        <v>10.077326720613563</v>
      </c>
      <c r="BW9354" s="18">
        <f t="shared" si="391"/>
        <v>36739</v>
      </c>
      <c r="BX9354" t="str" cm="1">
        <f t="array" ref="BX9354">IF(BV9354&lt;&gt;BV9353,_xlfn.STDEV.S(_xlfn._xlws.FILTER($BT$2:$BT$15482,$BV$2:$BV$15482=BV9354))*SQRT(252),"")</f>
        <v/>
      </c>
    </row>
    <row r="9355" spans="71:76">
      <c r="BS9355" s="18">
        <v>36760</v>
      </c>
      <c r="BT9355">
        <v>-0.01</v>
      </c>
      <c r="BU9355" s="136">
        <f t="shared" si="390"/>
        <v>36739</v>
      </c>
      <c r="BV9355" s="51" cm="1">
        <f t="array" ref="BV9355">_xlfn.STDEV.S(_xlfn._xlws.FILTER($BT$2:$BT$15482,$BU$2:$BU$15482=BU9355))*SQRT(252)</f>
        <v>10.077326720613563</v>
      </c>
      <c r="BW9355" s="18">
        <f t="shared" si="391"/>
        <v>36739</v>
      </c>
      <c r="BX9355" t="str" cm="1">
        <f t="array" ref="BX9355">IF(BV9355&lt;&gt;BV9354,_xlfn.STDEV.S(_xlfn._xlws.FILTER($BT$2:$BT$15482,$BV$2:$BV$15482=BV9355))*SQRT(252),"")</f>
        <v/>
      </c>
    </row>
    <row r="9356" spans="71:76">
      <c r="BS9356" s="18">
        <v>36761</v>
      </c>
      <c r="BT9356">
        <v>0.55000000000000004</v>
      </c>
      <c r="BU9356" s="136">
        <f t="shared" si="390"/>
        <v>36739</v>
      </c>
      <c r="BV9356" s="51" cm="1">
        <f t="array" ref="BV9356">_xlfn.STDEV.S(_xlfn._xlws.FILTER($BT$2:$BT$15482,$BU$2:$BU$15482=BU9356))*SQRT(252)</f>
        <v>10.077326720613563</v>
      </c>
      <c r="BW9356" s="18">
        <f t="shared" si="391"/>
        <v>36739</v>
      </c>
      <c r="BX9356" t="str" cm="1">
        <f t="array" ref="BX9356">IF(BV9356&lt;&gt;BV9355,_xlfn.STDEV.S(_xlfn._xlws.FILTER($BT$2:$BT$15482,$BV$2:$BV$15482=BV9356))*SQRT(252),"")</f>
        <v/>
      </c>
    </row>
    <row r="9357" spans="71:76">
      <c r="BS9357" s="18">
        <v>36762</v>
      </c>
      <c r="BT9357">
        <v>0.34</v>
      </c>
      <c r="BU9357" s="136">
        <f t="shared" si="390"/>
        <v>36739</v>
      </c>
      <c r="BV9357" s="51" cm="1">
        <f t="array" ref="BV9357">_xlfn.STDEV.S(_xlfn._xlws.FILTER($BT$2:$BT$15482,$BU$2:$BU$15482=BU9357))*SQRT(252)</f>
        <v>10.077326720613563</v>
      </c>
      <c r="BW9357" s="18">
        <f t="shared" si="391"/>
        <v>36739</v>
      </c>
      <c r="BX9357" t="str" cm="1">
        <f t="array" ref="BX9357">IF(BV9357&lt;&gt;BV9356,_xlfn.STDEV.S(_xlfn._xlws.FILTER($BT$2:$BT$15482,$BV$2:$BV$15482=BV9357))*SQRT(252),"")</f>
        <v/>
      </c>
    </row>
    <row r="9358" spans="71:76">
      <c r="BS9358" s="18">
        <v>36763</v>
      </c>
      <c r="BT9358">
        <v>-0.04</v>
      </c>
      <c r="BU9358" s="136">
        <f t="shared" si="390"/>
        <v>36739</v>
      </c>
      <c r="BV9358" s="51" cm="1">
        <f t="array" ref="BV9358">_xlfn.STDEV.S(_xlfn._xlws.FILTER($BT$2:$BT$15482,$BU$2:$BU$15482=BU9358))*SQRT(252)</f>
        <v>10.077326720613563</v>
      </c>
      <c r="BW9358" s="18">
        <f t="shared" si="391"/>
        <v>36739</v>
      </c>
      <c r="BX9358" t="str" cm="1">
        <f t="array" ref="BX9358">IF(BV9358&lt;&gt;BV9357,_xlfn.STDEV.S(_xlfn._xlws.FILTER($BT$2:$BT$15482,$BV$2:$BV$15482=BV9358))*SQRT(252),"")</f>
        <v/>
      </c>
    </row>
    <row r="9359" spans="71:76">
      <c r="BS9359" s="18">
        <v>36766</v>
      </c>
      <c r="BT9359">
        <v>0.49</v>
      </c>
      <c r="BU9359" s="136">
        <f t="shared" si="390"/>
        <v>36739</v>
      </c>
      <c r="BV9359" s="51" cm="1">
        <f t="array" ref="BV9359">_xlfn.STDEV.S(_xlfn._xlws.FILTER($BT$2:$BT$15482,$BU$2:$BU$15482=BU9359))*SQRT(252)</f>
        <v>10.077326720613563</v>
      </c>
      <c r="BW9359" s="18">
        <f t="shared" si="391"/>
        <v>36739</v>
      </c>
      <c r="BX9359" t="str" cm="1">
        <f t="array" ref="BX9359">IF(BV9359&lt;&gt;BV9358,_xlfn.STDEV.S(_xlfn._xlws.FILTER($BT$2:$BT$15482,$BV$2:$BV$15482=BV9359))*SQRT(252),"")</f>
        <v/>
      </c>
    </row>
    <row r="9360" spans="71:76">
      <c r="BS9360" s="18">
        <v>36767</v>
      </c>
      <c r="BT9360">
        <v>-0.03</v>
      </c>
      <c r="BU9360" s="136">
        <f t="shared" si="390"/>
        <v>36739</v>
      </c>
      <c r="BV9360" s="51" cm="1">
        <f t="array" ref="BV9360">_xlfn.STDEV.S(_xlfn._xlws.FILTER($BT$2:$BT$15482,$BU$2:$BU$15482=BU9360))*SQRT(252)</f>
        <v>10.077326720613563</v>
      </c>
      <c r="BW9360" s="18">
        <f t="shared" si="391"/>
        <v>36739</v>
      </c>
      <c r="BX9360" t="str" cm="1">
        <f t="array" ref="BX9360">IF(BV9360&lt;&gt;BV9359,_xlfn.STDEV.S(_xlfn._xlws.FILTER($BT$2:$BT$15482,$BV$2:$BV$15482=BV9360))*SQRT(252),"")</f>
        <v/>
      </c>
    </row>
    <row r="9361" spans="71:76">
      <c r="BS9361" s="18">
        <v>36768</v>
      </c>
      <c r="BT9361">
        <v>-0.11</v>
      </c>
      <c r="BU9361" s="136">
        <f t="shared" si="390"/>
        <v>36739</v>
      </c>
      <c r="BV9361" s="51" cm="1">
        <f t="array" ref="BV9361">_xlfn.STDEV.S(_xlfn._xlws.FILTER($BT$2:$BT$15482,$BU$2:$BU$15482=BU9361))*SQRT(252)</f>
        <v>10.077326720613563</v>
      </c>
      <c r="BW9361" s="18">
        <f t="shared" si="391"/>
        <v>36739</v>
      </c>
      <c r="BX9361" t="str" cm="1">
        <f t="array" ref="BX9361">IF(BV9361&lt;&gt;BV9360,_xlfn.STDEV.S(_xlfn._xlws.FILTER($BT$2:$BT$15482,$BV$2:$BV$15482=BV9361))*SQRT(252),"")</f>
        <v/>
      </c>
    </row>
    <row r="9362" spans="71:76">
      <c r="BS9362" s="18">
        <v>36769</v>
      </c>
      <c r="BT9362">
        <v>1.19</v>
      </c>
      <c r="BU9362" s="136">
        <f t="shared" si="390"/>
        <v>36739</v>
      </c>
      <c r="BV9362" s="51" cm="1">
        <f t="array" ref="BV9362">_xlfn.STDEV.S(_xlfn._xlws.FILTER($BT$2:$BT$15482,$BU$2:$BU$15482=BU9362))*SQRT(252)</f>
        <v>10.077326720613563</v>
      </c>
      <c r="BW9362" s="18">
        <f t="shared" si="391"/>
        <v>36739</v>
      </c>
      <c r="BX9362" t="str" cm="1">
        <f t="array" ref="BX9362">IF(BV9362&lt;&gt;BV9361,_xlfn.STDEV.S(_xlfn._xlws.FILTER($BT$2:$BT$15482,$BV$2:$BV$15482=BV9362))*SQRT(252),"")</f>
        <v/>
      </c>
    </row>
    <row r="9363" spans="71:76">
      <c r="BS9363" s="18">
        <v>36770</v>
      </c>
      <c r="BT9363">
        <v>0.38</v>
      </c>
      <c r="BU9363" s="136">
        <f t="shared" si="390"/>
        <v>36770</v>
      </c>
      <c r="BV9363" s="51" cm="1">
        <f t="array" ref="BV9363">_xlfn.STDEV.S(_xlfn._xlws.FILTER($BT$2:$BT$15482,$BU$2:$BU$15482=BU9363))*SQRT(252)</f>
        <v>15.494097925542997</v>
      </c>
      <c r="BW9363" s="18">
        <f t="shared" si="391"/>
        <v>36770</v>
      </c>
      <c r="BX9363" cm="1">
        <f t="array" ref="BX9363">IF(BV9363&lt;&gt;BV9362,_xlfn.STDEV.S(_xlfn._xlws.FILTER($BT$2:$BT$15482,$BV$2:$BV$15482=BV9363))*SQRT(252),"")</f>
        <v>15.494097925542997</v>
      </c>
    </row>
    <row r="9364" spans="71:76">
      <c r="BS9364" s="18">
        <v>36774</v>
      </c>
      <c r="BT9364">
        <v>-0.97</v>
      </c>
      <c r="BU9364" s="136">
        <f t="shared" si="390"/>
        <v>36770</v>
      </c>
      <c r="BV9364" s="51" cm="1">
        <f t="array" ref="BV9364">_xlfn.STDEV.S(_xlfn._xlws.FILTER($BT$2:$BT$15482,$BU$2:$BU$15482=BU9364))*SQRT(252)</f>
        <v>15.494097925542997</v>
      </c>
      <c r="BW9364" s="18">
        <f t="shared" si="391"/>
        <v>36770</v>
      </c>
      <c r="BX9364" t="str" cm="1">
        <f t="array" ref="BX9364">IF(BV9364&lt;&gt;BV9363,_xlfn.STDEV.S(_xlfn._xlws.FILTER($BT$2:$BT$15482,$BV$2:$BV$15482=BV9364))*SQRT(252),"")</f>
        <v/>
      </c>
    </row>
    <row r="9365" spans="71:76">
      <c r="BS9365" s="18">
        <v>36775</v>
      </c>
      <c r="BT9365">
        <v>-1.23</v>
      </c>
      <c r="BU9365" s="136">
        <f t="shared" si="390"/>
        <v>36770</v>
      </c>
      <c r="BV9365" s="51" cm="1">
        <f t="array" ref="BV9365">_xlfn.STDEV.S(_xlfn._xlws.FILTER($BT$2:$BT$15482,$BU$2:$BU$15482=BU9365))*SQRT(252)</f>
        <v>15.494097925542997</v>
      </c>
      <c r="BW9365" s="18">
        <f t="shared" si="391"/>
        <v>36770</v>
      </c>
      <c r="BX9365" t="str" cm="1">
        <f t="array" ref="BX9365">IF(BV9365&lt;&gt;BV9364,_xlfn.STDEV.S(_xlfn._xlws.FILTER($BT$2:$BT$15482,$BV$2:$BV$15482=BV9365))*SQRT(252),"")</f>
        <v/>
      </c>
    </row>
    <row r="9366" spans="71:76">
      <c r="BS9366" s="18">
        <v>36776</v>
      </c>
      <c r="BT9366">
        <v>0.8</v>
      </c>
      <c r="BU9366" s="136">
        <f t="shared" si="390"/>
        <v>36770</v>
      </c>
      <c r="BV9366" s="51" cm="1">
        <f t="array" ref="BV9366">_xlfn.STDEV.S(_xlfn._xlws.FILTER($BT$2:$BT$15482,$BU$2:$BU$15482=BU9366))*SQRT(252)</f>
        <v>15.494097925542997</v>
      </c>
      <c r="BW9366" s="18">
        <f t="shared" si="391"/>
        <v>36770</v>
      </c>
      <c r="BX9366" t="str" cm="1">
        <f t="array" ref="BX9366">IF(BV9366&lt;&gt;BV9365,_xlfn.STDEV.S(_xlfn._xlws.FILTER($BT$2:$BT$15482,$BV$2:$BV$15482=BV9366))*SQRT(252),"")</f>
        <v/>
      </c>
    </row>
    <row r="9367" spans="71:76">
      <c r="BS9367" s="18">
        <v>36777</v>
      </c>
      <c r="BT9367">
        <v>-0.83</v>
      </c>
      <c r="BU9367" s="136">
        <f t="shared" si="390"/>
        <v>36770</v>
      </c>
      <c r="BV9367" s="51" cm="1">
        <f t="array" ref="BV9367">_xlfn.STDEV.S(_xlfn._xlws.FILTER($BT$2:$BT$15482,$BU$2:$BU$15482=BU9367))*SQRT(252)</f>
        <v>15.494097925542997</v>
      </c>
      <c r="BW9367" s="18">
        <f t="shared" si="391"/>
        <v>36770</v>
      </c>
      <c r="BX9367" t="str" cm="1">
        <f t="array" ref="BX9367">IF(BV9367&lt;&gt;BV9366,_xlfn.STDEV.S(_xlfn._xlws.FILTER($BT$2:$BT$15482,$BV$2:$BV$15482=BV9367))*SQRT(252),"")</f>
        <v/>
      </c>
    </row>
    <row r="9368" spans="71:76">
      <c r="BS9368" s="18">
        <v>36780</v>
      </c>
      <c r="BT9368">
        <v>-0.45</v>
      </c>
      <c r="BU9368" s="136">
        <f t="shared" si="390"/>
        <v>36770</v>
      </c>
      <c r="BV9368" s="51" cm="1">
        <f t="array" ref="BV9368">_xlfn.STDEV.S(_xlfn._xlws.FILTER($BT$2:$BT$15482,$BU$2:$BU$15482=BU9368))*SQRT(252)</f>
        <v>15.494097925542997</v>
      </c>
      <c r="BW9368" s="18">
        <f t="shared" si="391"/>
        <v>36770</v>
      </c>
      <c r="BX9368" t="str" cm="1">
        <f t="array" ref="BX9368">IF(BV9368&lt;&gt;BV9367,_xlfn.STDEV.S(_xlfn._xlws.FILTER($BT$2:$BT$15482,$BV$2:$BV$15482=BV9368))*SQRT(252),"")</f>
        <v/>
      </c>
    </row>
    <row r="9369" spans="71:76">
      <c r="BS9369" s="18">
        <v>36781</v>
      </c>
      <c r="BT9369">
        <v>-0.5</v>
      </c>
      <c r="BU9369" s="136">
        <f t="shared" si="390"/>
        <v>36770</v>
      </c>
      <c r="BV9369" s="51" cm="1">
        <f t="array" ref="BV9369">_xlfn.STDEV.S(_xlfn._xlws.FILTER($BT$2:$BT$15482,$BU$2:$BU$15482=BU9369))*SQRT(252)</f>
        <v>15.494097925542997</v>
      </c>
      <c r="BW9369" s="18">
        <f t="shared" si="391"/>
        <v>36770</v>
      </c>
      <c r="BX9369" t="str" cm="1">
        <f t="array" ref="BX9369">IF(BV9369&lt;&gt;BV9368,_xlfn.STDEV.S(_xlfn._xlws.FILTER($BT$2:$BT$15482,$BV$2:$BV$15482=BV9369))*SQRT(252),"")</f>
        <v/>
      </c>
    </row>
    <row r="9370" spans="71:76">
      <c r="BS9370" s="18">
        <v>36782</v>
      </c>
      <c r="BT9370">
        <v>0.28999999999999998</v>
      </c>
      <c r="BU9370" s="136">
        <f t="shared" si="390"/>
        <v>36770</v>
      </c>
      <c r="BV9370" s="51" cm="1">
        <f t="array" ref="BV9370">_xlfn.STDEV.S(_xlfn._xlws.FILTER($BT$2:$BT$15482,$BU$2:$BU$15482=BU9370))*SQRT(252)</f>
        <v>15.494097925542997</v>
      </c>
      <c r="BW9370" s="18">
        <f t="shared" si="391"/>
        <v>36770</v>
      </c>
      <c r="BX9370" t="str" cm="1">
        <f t="array" ref="BX9370">IF(BV9370&lt;&gt;BV9369,_xlfn.STDEV.S(_xlfn._xlws.FILTER($BT$2:$BT$15482,$BV$2:$BV$15482=BV9370))*SQRT(252),"")</f>
        <v/>
      </c>
    </row>
    <row r="9371" spans="71:76">
      <c r="BS9371" s="18">
        <v>36783</v>
      </c>
      <c r="BT9371">
        <v>0.01</v>
      </c>
      <c r="BU9371" s="136">
        <f t="shared" si="390"/>
        <v>36770</v>
      </c>
      <c r="BV9371" s="51" cm="1">
        <f t="array" ref="BV9371">_xlfn.STDEV.S(_xlfn._xlws.FILTER($BT$2:$BT$15482,$BU$2:$BU$15482=BU9371))*SQRT(252)</f>
        <v>15.494097925542997</v>
      </c>
      <c r="BW9371" s="18">
        <f t="shared" si="391"/>
        <v>36770</v>
      </c>
      <c r="BX9371" t="str" cm="1">
        <f t="array" ref="BX9371">IF(BV9371&lt;&gt;BV9370,_xlfn.STDEV.S(_xlfn._xlws.FILTER($BT$2:$BT$15482,$BV$2:$BV$15482=BV9371))*SQRT(252),"")</f>
        <v/>
      </c>
    </row>
    <row r="9372" spans="71:76">
      <c r="BS9372" s="18">
        <v>36784</v>
      </c>
      <c r="BT9372">
        <v>-1.23</v>
      </c>
      <c r="BU9372" s="136">
        <f t="shared" si="390"/>
        <v>36770</v>
      </c>
      <c r="BV9372" s="51" cm="1">
        <f t="array" ref="BV9372">_xlfn.STDEV.S(_xlfn._xlws.FILTER($BT$2:$BT$15482,$BU$2:$BU$15482=BU9372))*SQRT(252)</f>
        <v>15.494097925542997</v>
      </c>
      <c r="BW9372" s="18">
        <f t="shared" si="391"/>
        <v>36770</v>
      </c>
      <c r="BX9372" t="str" cm="1">
        <f t="array" ref="BX9372">IF(BV9372&lt;&gt;BV9371,_xlfn.STDEV.S(_xlfn._xlws.FILTER($BT$2:$BT$15482,$BV$2:$BV$15482=BV9372))*SQRT(252),"")</f>
        <v/>
      </c>
    </row>
    <row r="9373" spans="71:76">
      <c r="BS9373" s="18">
        <v>36787</v>
      </c>
      <c r="BT9373">
        <v>-1.8</v>
      </c>
      <c r="BU9373" s="136">
        <f t="shared" si="390"/>
        <v>36770</v>
      </c>
      <c r="BV9373" s="51" cm="1">
        <f t="array" ref="BV9373">_xlfn.STDEV.S(_xlfn._xlws.FILTER($BT$2:$BT$15482,$BU$2:$BU$15482=BU9373))*SQRT(252)</f>
        <v>15.494097925542997</v>
      </c>
      <c r="BW9373" s="18">
        <f t="shared" si="391"/>
        <v>36770</v>
      </c>
      <c r="BX9373" t="str" cm="1">
        <f t="array" ref="BX9373">IF(BV9373&lt;&gt;BV9372,_xlfn.STDEV.S(_xlfn._xlws.FILTER($BT$2:$BT$15482,$BV$2:$BV$15482=BV9373))*SQRT(252),"")</f>
        <v/>
      </c>
    </row>
    <row r="9374" spans="71:76">
      <c r="BS9374" s="18">
        <v>36788</v>
      </c>
      <c r="BT9374">
        <v>1.24</v>
      </c>
      <c r="BU9374" s="136">
        <f t="shared" si="390"/>
        <v>36770</v>
      </c>
      <c r="BV9374" s="51" cm="1">
        <f t="array" ref="BV9374">_xlfn.STDEV.S(_xlfn._xlws.FILTER($BT$2:$BT$15482,$BU$2:$BU$15482=BU9374))*SQRT(252)</f>
        <v>15.494097925542997</v>
      </c>
      <c r="BW9374" s="18">
        <f t="shared" si="391"/>
        <v>36770</v>
      </c>
      <c r="BX9374" t="str" cm="1">
        <f t="array" ref="BX9374">IF(BV9374&lt;&gt;BV9373,_xlfn.STDEV.S(_xlfn._xlws.FILTER($BT$2:$BT$15482,$BV$2:$BV$15482=BV9374))*SQRT(252),"")</f>
        <v/>
      </c>
    </row>
    <row r="9375" spans="71:76">
      <c r="BS9375" s="18">
        <v>36789</v>
      </c>
      <c r="BT9375">
        <v>-0.39</v>
      </c>
      <c r="BU9375" s="136">
        <f t="shared" si="390"/>
        <v>36770</v>
      </c>
      <c r="BV9375" s="51" cm="1">
        <f t="array" ref="BV9375">_xlfn.STDEV.S(_xlfn._xlws.FILTER($BT$2:$BT$15482,$BU$2:$BU$15482=BU9375))*SQRT(252)</f>
        <v>15.494097925542997</v>
      </c>
      <c r="BW9375" s="18">
        <f t="shared" si="391"/>
        <v>36770</v>
      </c>
      <c r="BX9375" t="str" cm="1">
        <f t="array" ref="BX9375">IF(BV9375&lt;&gt;BV9374,_xlfn.STDEV.S(_xlfn._xlws.FILTER($BT$2:$BT$15482,$BV$2:$BV$15482=BV9375))*SQRT(252),"")</f>
        <v/>
      </c>
    </row>
    <row r="9376" spans="71:76">
      <c r="BS9376" s="18">
        <v>36790</v>
      </c>
      <c r="BT9376">
        <v>-0.54</v>
      </c>
      <c r="BU9376" s="136">
        <f t="shared" si="390"/>
        <v>36770</v>
      </c>
      <c r="BV9376" s="51" cm="1">
        <f t="array" ref="BV9376">_xlfn.STDEV.S(_xlfn._xlws.FILTER($BT$2:$BT$15482,$BU$2:$BU$15482=BU9376))*SQRT(252)</f>
        <v>15.494097925542997</v>
      </c>
      <c r="BW9376" s="18">
        <f t="shared" si="391"/>
        <v>36770</v>
      </c>
      <c r="BX9376" t="str" cm="1">
        <f t="array" ref="BX9376">IF(BV9376&lt;&gt;BV9375,_xlfn.STDEV.S(_xlfn._xlws.FILTER($BT$2:$BT$15482,$BV$2:$BV$15482=BV9376))*SQRT(252),"")</f>
        <v/>
      </c>
    </row>
    <row r="9377" spans="71:76">
      <c r="BS9377" s="18">
        <v>36791</v>
      </c>
      <c r="BT9377">
        <v>0.4</v>
      </c>
      <c r="BU9377" s="136">
        <f t="shared" si="390"/>
        <v>36770</v>
      </c>
      <c r="BV9377" s="51" cm="1">
        <f t="array" ref="BV9377">_xlfn.STDEV.S(_xlfn._xlws.FILTER($BT$2:$BT$15482,$BU$2:$BU$15482=BU9377))*SQRT(252)</f>
        <v>15.494097925542997</v>
      </c>
      <c r="BW9377" s="18">
        <f t="shared" si="391"/>
        <v>36770</v>
      </c>
      <c r="BX9377" t="str" cm="1">
        <f t="array" ref="BX9377">IF(BV9377&lt;&gt;BV9376,_xlfn.STDEV.S(_xlfn._xlws.FILTER($BT$2:$BT$15482,$BV$2:$BV$15482=BV9377))*SQRT(252),"")</f>
        <v/>
      </c>
    </row>
    <row r="9378" spans="71:76">
      <c r="BS9378" s="18">
        <v>36794</v>
      </c>
      <c r="BT9378">
        <v>-0.56000000000000005</v>
      </c>
      <c r="BU9378" s="136">
        <f t="shared" si="390"/>
        <v>36770</v>
      </c>
      <c r="BV9378" s="51" cm="1">
        <f t="array" ref="BV9378">_xlfn.STDEV.S(_xlfn._xlws.FILTER($BT$2:$BT$15482,$BU$2:$BU$15482=BU9378))*SQRT(252)</f>
        <v>15.494097925542997</v>
      </c>
      <c r="BW9378" s="18">
        <f t="shared" si="391"/>
        <v>36770</v>
      </c>
      <c r="BX9378" t="str" cm="1">
        <f t="array" ref="BX9378">IF(BV9378&lt;&gt;BV9377,_xlfn.STDEV.S(_xlfn._xlws.FILTER($BT$2:$BT$15482,$BV$2:$BV$15482=BV9378))*SQRT(252),"")</f>
        <v/>
      </c>
    </row>
    <row r="9379" spans="71:76">
      <c r="BS9379" s="18">
        <v>36795</v>
      </c>
      <c r="BT9379">
        <v>-0.96</v>
      </c>
      <c r="BU9379" s="136">
        <f t="shared" si="390"/>
        <v>36770</v>
      </c>
      <c r="BV9379" s="51" cm="1">
        <f t="array" ref="BV9379">_xlfn.STDEV.S(_xlfn._xlws.FILTER($BT$2:$BT$15482,$BU$2:$BU$15482=BU9379))*SQRT(252)</f>
        <v>15.494097925542997</v>
      </c>
      <c r="BW9379" s="18">
        <f t="shared" si="391"/>
        <v>36770</v>
      </c>
      <c r="BX9379" t="str" cm="1">
        <f t="array" ref="BX9379">IF(BV9379&lt;&gt;BV9378,_xlfn.STDEV.S(_xlfn._xlws.FILTER($BT$2:$BT$15482,$BV$2:$BV$15482=BV9379))*SQRT(252),"")</f>
        <v/>
      </c>
    </row>
    <row r="9380" spans="71:76">
      <c r="BS9380" s="18">
        <v>36796</v>
      </c>
      <c r="BT9380">
        <v>-0.21</v>
      </c>
      <c r="BU9380" s="136">
        <f t="shared" si="390"/>
        <v>36770</v>
      </c>
      <c r="BV9380" s="51" cm="1">
        <f t="array" ref="BV9380">_xlfn.STDEV.S(_xlfn._xlws.FILTER($BT$2:$BT$15482,$BU$2:$BU$15482=BU9380))*SQRT(252)</f>
        <v>15.494097925542997</v>
      </c>
      <c r="BW9380" s="18">
        <f t="shared" si="391"/>
        <v>36770</v>
      </c>
      <c r="BX9380" t="str" cm="1">
        <f t="array" ref="BX9380">IF(BV9380&lt;&gt;BV9379,_xlfn.STDEV.S(_xlfn._xlws.FILTER($BT$2:$BT$15482,$BV$2:$BV$15482=BV9380))*SQRT(252),"")</f>
        <v/>
      </c>
    </row>
    <row r="9381" spans="71:76">
      <c r="BS9381" s="18">
        <v>36797</v>
      </c>
      <c r="BT9381">
        <v>2.3199999999999998</v>
      </c>
      <c r="BU9381" s="136">
        <f t="shared" si="390"/>
        <v>36770</v>
      </c>
      <c r="BV9381" s="51" cm="1">
        <f t="array" ref="BV9381">_xlfn.STDEV.S(_xlfn._xlws.FILTER($BT$2:$BT$15482,$BU$2:$BU$15482=BU9381))*SQRT(252)</f>
        <v>15.494097925542997</v>
      </c>
      <c r="BW9381" s="18">
        <f t="shared" si="391"/>
        <v>36770</v>
      </c>
      <c r="BX9381" t="str" cm="1">
        <f t="array" ref="BX9381">IF(BV9381&lt;&gt;BV9380,_xlfn.STDEV.S(_xlfn._xlws.FILTER($BT$2:$BT$15482,$BV$2:$BV$15482=BV9381))*SQRT(252),"")</f>
        <v/>
      </c>
    </row>
    <row r="9382" spans="71:76">
      <c r="BS9382" s="18">
        <v>36798</v>
      </c>
      <c r="BT9382">
        <v>-1.26</v>
      </c>
      <c r="BU9382" s="136">
        <f t="shared" si="390"/>
        <v>36770</v>
      </c>
      <c r="BV9382" s="51" cm="1">
        <f t="array" ref="BV9382">_xlfn.STDEV.S(_xlfn._xlws.FILTER($BT$2:$BT$15482,$BU$2:$BU$15482=BU9382))*SQRT(252)</f>
        <v>15.494097925542997</v>
      </c>
      <c r="BW9382" s="18">
        <f t="shared" si="391"/>
        <v>36770</v>
      </c>
      <c r="BX9382" t="str" cm="1">
        <f t="array" ref="BX9382">IF(BV9382&lt;&gt;BV9381,_xlfn.STDEV.S(_xlfn._xlws.FILTER($BT$2:$BT$15482,$BV$2:$BV$15482=BV9382))*SQRT(252),"")</f>
        <v/>
      </c>
    </row>
    <row r="9383" spans="71:76">
      <c r="BS9383" s="18">
        <v>36801</v>
      </c>
      <c r="BT9383">
        <v>-0.7</v>
      </c>
      <c r="BU9383" s="136">
        <f t="shared" si="390"/>
        <v>36800</v>
      </c>
      <c r="BV9383" s="51" cm="1">
        <f t="array" ref="BV9383">_xlfn.STDEV.S(_xlfn._xlws.FILTER($BT$2:$BT$15482,$BU$2:$BU$15482=BU9383))*SQRT(252)</f>
        <v>28.89555738108605</v>
      </c>
      <c r="BW9383" s="18">
        <f t="shared" si="391"/>
        <v>36800</v>
      </c>
      <c r="BX9383" cm="1">
        <f t="array" ref="BX9383">IF(BV9383&lt;&gt;BV9382,_xlfn.STDEV.S(_xlfn._xlws.FILTER($BT$2:$BT$15482,$BV$2:$BV$15482=BV9383))*SQRT(252),"")</f>
        <v>28.89555738108605</v>
      </c>
    </row>
    <row r="9384" spans="71:76">
      <c r="BS9384" s="18">
        <v>36802</v>
      </c>
      <c r="BT9384">
        <v>-1.29</v>
      </c>
      <c r="BU9384" s="136">
        <f t="shared" si="390"/>
        <v>36800</v>
      </c>
      <c r="BV9384" s="51" cm="1">
        <f t="array" ref="BV9384">_xlfn.STDEV.S(_xlfn._xlws.FILTER($BT$2:$BT$15482,$BU$2:$BU$15482=BU9384))*SQRT(252)</f>
        <v>28.89555738108605</v>
      </c>
      <c r="BW9384" s="18">
        <f t="shared" si="391"/>
        <v>36800</v>
      </c>
      <c r="BX9384" t="str" cm="1">
        <f t="array" ref="BX9384">IF(BV9384&lt;&gt;BV9383,_xlfn.STDEV.S(_xlfn._xlws.FILTER($BT$2:$BT$15482,$BV$2:$BV$15482=BV9384))*SQRT(252),"")</f>
        <v/>
      </c>
    </row>
    <row r="9385" spans="71:76">
      <c r="BS9385" s="18">
        <v>36803</v>
      </c>
      <c r="BT9385">
        <v>0.64</v>
      </c>
      <c r="BU9385" s="136">
        <f t="shared" si="390"/>
        <v>36800</v>
      </c>
      <c r="BV9385" s="51" cm="1">
        <f t="array" ref="BV9385">_xlfn.STDEV.S(_xlfn._xlws.FILTER($BT$2:$BT$15482,$BU$2:$BU$15482=BU9385))*SQRT(252)</f>
        <v>28.89555738108605</v>
      </c>
      <c r="BW9385" s="18">
        <f t="shared" si="391"/>
        <v>36800</v>
      </c>
      <c r="BX9385" t="str" cm="1">
        <f t="array" ref="BX9385">IF(BV9385&lt;&gt;BV9384,_xlfn.STDEV.S(_xlfn._xlws.FILTER($BT$2:$BT$15482,$BV$2:$BV$15482=BV9385))*SQRT(252),"")</f>
        <v/>
      </c>
    </row>
    <row r="9386" spans="71:76">
      <c r="BS9386" s="18">
        <v>36804</v>
      </c>
      <c r="BT9386">
        <v>-0.23</v>
      </c>
      <c r="BU9386" s="136">
        <f t="shared" si="390"/>
        <v>36800</v>
      </c>
      <c r="BV9386" s="51" cm="1">
        <f t="array" ref="BV9386">_xlfn.STDEV.S(_xlfn._xlws.FILTER($BT$2:$BT$15482,$BU$2:$BU$15482=BU9386))*SQRT(252)</f>
        <v>28.89555738108605</v>
      </c>
      <c r="BW9386" s="18">
        <f t="shared" si="391"/>
        <v>36800</v>
      </c>
      <c r="BX9386" t="str" cm="1">
        <f t="array" ref="BX9386">IF(BV9386&lt;&gt;BV9385,_xlfn.STDEV.S(_xlfn._xlws.FILTER($BT$2:$BT$15482,$BV$2:$BV$15482=BV9386))*SQRT(252),"")</f>
        <v/>
      </c>
    </row>
    <row r="9387" spans="71:76">
      <c r="BS9387" s="18">
        <v>36805</v>
      </c>
      <c r="BT9387">
        <v>-2.17</v>
      </c>
      <c r="BU9387" s="136">
        <f t="shared" si="390"/>
        <v>36800</v>
      </c>
      <c r="BV9387" s="51" cm="1">
        <f t="array" ref="BV9387">_xlfn.STDEV.S(_xlfn._xlws.FILTER($BT$2:$BT$15482,$BU$2:$BU$15482=BU9387))*SQRT(252)</f>
        <v>28.89555738108605</v>
      </c>
      <c r="BW9387" s="18">
        <f t="shared" si="391"/>
        <v>36800</v>
      </c>
      <c r="BX9387" t="str" cm="1">
        <f t="array" ref="BX9387">IF(BV9387&lt;&gt;BV9386,_xlfn.STDEV.S(_xlfn._xlws.FILTER($BT$2:$BT$15482,$BV$2:$BV$15482=BV9387))*SQRT(252),"")</f>
        <v/>
      </c>
    </row>
    <row r="9388" spans="71:76">
      <c r="BS9388" s="18">
        <v>36808</v>
      </c>
      <c r="BT9388">
        <v>-0.39</v>
      </c>
      <c r="BU9388" s="136">
        <f t="shared" si="390"/>
        <v>36800</v>
      </c>
      <c r="BV9388" s="51" cm="1">
        <f t="array" ref="BV9388">_xlfn.STDEV.S(_xlfn._xlws.FILTER($BT$2:$BT$15482,$BU$2:$BU$15482=BU9388))*SQRT(252)</f>
        <v>28.89555738108605</v>
      </c>
      <c r="BW9388" s="18">
        <f t="shared" si="391"/>
        <v>36800</v>
      </c>
      <c r="BX9388" t="str" cm="1">
        <f t="array" ref="BX9388">IF(BV9388&lt;&gt;BV9387,_xlfn.STDEV.S(_xlfn._xlws.FILTER($BT$2:$BT$15482,$BV$2:$BV$15482=BV9388))*SQRT(252),"")</f>
        <v/>
      </c>
    </row>
    <row r="9389" spans="71:76">
      <c r="BS9389" s="18">
        <v>36809</v>
      </c>
      <c r="BT9389">
        <v>-1.44</v>
      </c>
      <c r="BU9389" s="136">
        <f t="shared" si="390"/>
        <v>36800</v>
      </c>
      <c r="BV9389" s="51" cm="1">
        <f t="array" ref="BV9389">_xlfn.STDEV.S(_xlfn._xlws.FILTER($BT$2:$BT$15482,$BU$2:$BU$15482=BU9389))*SQRT(252)</f>
        <v>28.89555738108605</v>
      </c>
      <c r="BW9389" s="18">
        <f t="shared" si="391"/>
        <v>36800</v>
      </c>
      <c r="BX9389" t="str" cm="1">
        <f t="array" ref="BX9389">IF(BV9389&lt;&gt;BV9388,_xlfn.STDEV.S(_xlfn._xlws.FILTER($BT$2:$BT$15482,$BV$2:$BV$15482=BV9389))*SQRT(252),"")</f>
        <v/>
      </c>
    </row>
    <row r="9390" spans="71:76">
      <c r="BS9390" s="18">
        <v>36810</v>
      </c>
      <c r="BT9390">
        <v>-1.77</v>
      </c>
      <c r="BU9390" s="136">
        <f t="shared" si="390"/>
        <v>36800</v>
      </c>
      <c r="BV9390" s="51" cm="1">
        <f t="array" ref="BV9390">_xlfn.STDEV.S(_xlfn._xlws.FILTER($BT$2:$BT$15482,$BU$2:$BU$15482=BU9390))*SQRT(252)</f>
        <v>28.89555738108605</v>
      </c>
      <c r="BW9390" s="18">
        <f t="shared" si="391"/>
        <v>36800</v>
      </c>
      <c r="BX9390" t="str" cm="1">
        <f t="array" ref="BX9390">IF(BV9390&lt;&gt;BV9389,_xlfn.STDEV.S(_xlfn._xlws.FILTER($BT$2:$BT$15482,$BV$2:$BV$15482=BV9390))*SQRT(252),"")</f>
        <v/>
      </c>
    </row>
    <row r="9391" spans="71:76">
      <c r="BS9391" s="18">
        <v>36811</v>
      </c>
      <c r="BT9391">
        <v>-2.83</v>
      </c>
      <c r="BU9391" s="136">
        <f t="shared" si="390"/>
        <v>36800</v>
      </c>
      <c r="BV9391" s="51" cm="1">
        <f t="array" ref="BV9391">_xlfn.STDEV.S(_xlfn._xlws.FILTER($BT$2:$BT$15482,$BU$2:$BU$15482=BU9391))*SQRT(252)</f>
        <v>28.89555738108605</v>
      </c>
      <c r="BW9391" s="18">
        <f t="shared" si="391"/>
        <v>36800</v>
      </c>
      <c r="BX9391" t="str" cm="1">
        <f t="array" ref="BX9391">IF(BV9391&lt;&gt;BV9390,_xlfn.STDEV.S(_xlfn._xlws.FILTER($BT$2:$BT$15482,$BV$2:$BV$15482=BV9391))*SQRT(252),"")</f>
        <v/>
      </c>
    </row>
    <row r="9392" spans="71:76">
      <c r="BS9392" s="18">
        <v>36812</v>
      </c>
      <c r="BT9392">
        <v>3.88</v>
      </c>
      <c r="BU9392" s="136">
        <f t="shared" si="390"/>
        <v>36800</v>
      </c>
      <c r="BV9392" s="51" cm="1">
        <f t="array" ref="BV9392">_xlfn.STDEV.S(_xlfn._xlws.FILTER($BT$2:$BT$15482,$BU$2:$BU$15482=BU9392))*SQRT(252)</f>
        <v>28.89555738108605</v>
      </c>
      <c r="BW9392" s="18">
        <f t="shared" si="391"/>
        <v>36800</v>
      </c>
      <c r="BX9392" t="str" cm="1">
        <f t="array" ref="BX9392">IF(BV9392&lt;&gt;BV9391,_xlfn.STDEV.S(_xlfn._xlws.FILTER($BT$2:$BT$15482,$BV$2:$BV$15482=BV9392))*SQRT(252),"")</f>
        <v/>
      </c>
    </row>
    <row r="9393" spans="71:76">
      <c r="BS9393" s="18">
        <v>36815</v>
      </c>
      <c r="BT9393">
        <v>0.24</v>
      </c>
      <c r="BU9393" s="136">
        <f t="shared" si="390"/>
        <v>36800</v>
      </c>
      <c r="BV9393" s="51" cm="1">
        <f t="array" ref="BV9393">_xlfn.STDEV.S(_xlfn._xlws.FILTER($BT$2:$BT$15482,$BU$2:$BU$15482=BU9393))*SQRT(252)</f>
        <v>28.89555738108605</v>
      </c>
      <c r="BW9393" s="18">
        <f t="shared" si="391"/>
        <v>36800</v>
      </c>
      <c r="BX9393" t="str" cm="1">
        <f t="array" ref="BX9393">IF(BV9393&lt;&gt;BV9392,_xlfn.STDEV.S(_xlfn._xlws.FILTER($BT$2:$BT$15482,$BV$2:$BV$15482=BV9393))*SQRT(252),"")</f>
        <v/>
      </c>
    </row>
    <row r="9394" spans="71:76">
      <c r="BS9394" s="18">
        <v>36816</v>
      </c>
      <c r="BT9394">
        <v>-1.95</v>
      </c>
      <c r="BU9394" s="136">
        <f t="shared" si="390"/>
        <v>36800</v>
      </c>
      <c r="BV9394" s="51" cm="1">
        <f t="array" ref="BV9394">_xlfn.STDEV.S(_xlfn._xlws.FILTER($BT$2:$BT$15482,$BU$2:$BU$15482=BU9394))*SQRT(252)</f>
        <v>28.89555738108605</v>
      </c>
      <c r="BW9394" s="18">
        <f t="shared" si="391"/>
        <v>36800</v>
      </c>
      <c r="BX9394" t="str" cm="1">
        <f t="array" ref="BX9394">IF(BV9394&lt;&gt;BV9393,_xlfn.STDEV.S(_xlfn._xlws.FILTER($BT$2:$BT$15482,$BV$2:$BV$15482=BV9394))*SQRT(252),"")</f>
        <v/>
      </c>
    </row>
    <row r="9395" spans="71:76">
      <c r="BS9395" s="18">
        <v>36817</v>
      </c>
      <c r="BT9395">
        <v>-0.84</v>
      </c>
      <c r="BU9395" s="136">
        <f t="shared" si="390"/>
        <v>36800</v>
      </c>
      <c r="BV9395" s="51" cm="1">
        <f t="array" ref="BV9395">_xlfn.STDEV.S(_xlfn._xlws.FILTER($BT$2:$BT$15482,$BU$2:$BU$15482=BU9395))*SQRT(252)</f>
        <v>28.89555738108605</v>
      </c>
      <c r="BW9395" s="18">
        <f t="shared" si="391"/>
        <v>36800</v>
      </c>
      <c r="BX9395" t="str" cm="1">
        <f t="array" ref="BX9395">IF(BV9395&lt;&gt;BV9394,_xlfn.STDEV.S(_xlfn._xlws.FILTER($BT$2:$BT$15482,$BV$2:$BV$15482=BV9395))*SQRT(252),"")</f>
        <v/>
      </c>
    </row>
    <row r="9396" spans="71:76">
      <c r="BS9396" s="18">
        <v>36818</v>
      </c>
      <c r="BT9396">
        <v>3.66</v>
      </c>
      <c r="BU9396" s="136">
        <f t="shared" si="390"/>
        <v>36800</v>
      </c>
      <c r="BV9396" s="51" cm="1">
        <f t="array" ref="BV9396">_xlfn.STDEV.S(_xlfn._xlws.FILTER($BT$2:$BT$15482,$BU$2:$BU$15482=BU9396))*SQRT(252)</f>
        <v>28.89555738108605</v>
      </c>
      <c r="BW9396" s="18">
        <f t="shared" si="391"/>
        <v>36800</v>
      </c>
      <c r="BX9396" t="str" cm="1">
        <f t="array" ref="BX9396">IF(BV9396&lt;&gt;BV9395,_xlfn.STDEV.S(_xlfn._xlws.FILTER($BT$2:$BT$15482,$BV$2:$BV$15482=BV9396))*SQRT(252),"")</f>
        <v/>
      </c>
    </row>
    <row r="9397" spans="71:76">
      <c r="BS9397" s="18">
        <v>36819</v>
      </c>
      <c r="BT9397">
        <v>0.92</v>
      </c>
      <c r="BU9397" s="136">
        <f t="shared" si="390"/>
        <v>36800</v>
      </c>
      <c r="BV9397" s="51" cm="1">
        <f t="array" ref="BV9397">_xlfn.STDEV.S(_xlfn._xlws.FILTER($BT$2:$BT$15482,$BU$2:$BU$15482=BU9397))*SQRT(252)</f>
        <v>28.89555738108605</v>
      </c>
      <c r="BW9397" s="18">
        <f t="shared" si="391"/>
        <v>36800</v>
      </c>
      <c r="BX9397" t="str" cm="1">
        <f t="array" ref="BX9397">IF(BV9397&lt;&gt;BV9396,_xlfn.STDEV.S(_xlfn._xlws.FILTER($BT$2:$BT$15482,$BV$2:$BV$15482=BV9397))*SQRT(252),"")</f>
        <v/>
      </c>
    </row>
    <row r="9398" spans="71:76">
      <c r="BS9398" s="18">
        <v>36822</v>
      </c>
      <c r="BT9398">
        <v>0.03</v>
      </c>
      <c r="BU9398" s="136">
        <f t="shared" si="390"/>
        <v>36800</v>
      </c>
      <c r="BV9398" s="51" cm="1">
        <f t="array" ref="BV9398">_xlfn.STDEV.S(_xlfn._xlws.FILTER($BT$2:$BT$15482,$BU$2:$BU$15482=BU9398))*SQRT(252)</f>
        <v>28.89555738108605</v>
      </c>
      <c r="BW9398" s="18">
        <f t="shared" si="391"/>
        <v>36800</v>
      </c>
      <c r="BX9398" t="str" cm="1">
        <f t="array" ref="BX9398">IF(BV9398&lt;&gt;BV9397,_xlfn.STDEV.S(_xlfn._xlws.FILTER($BT$2:$BT$15482,$BV$2:$BV$15482=BV9398))*SQRT(252),"")</f>
        <v/>
      </c>
    </row>
    <row r="9399" spans="71:76">
      <c r="BS9399" s="18">
        <v>36823</v>
      </c>
      <c r="BT9399">
        <v>-0.12</v>
      </c>
      <c r="BU9399" s="136">
        <f t="shared" si="390"/>
        <v>36800</v>
      </c>
      <c r="BV9399" s="51" cm="1">
        <f t="array" ref="BV9399">_xlfn.STDEV.S(_xlfn._xlws.FILTER($BT$2:$BT$15482,$BU$2:$BU$15482=BU9399))*SQRT(252)</f>
        <v>28.89555738108605</v>
      </c>
      <c r="BW9399" s="18">
        <f t="shared" si="391"/>
        <v>36800</v>
      </c>
      <c r="BX9399" t="str" cm="1">
        <f t="array" ref="BX9399">IF(BV9399&lt;&gt;BV9398,_xlfn.STDEV.S(_xlfn._xlws.FILTER($BT$2:$BT$15482,$BV$2:$BV$15482=BV9399))*SQRT(252),"")</f>
        <v/>
      </c>
    </row>
    <row r="9400" spans="71:76">
      <c r="BS9400" s="18">
        <v>36824</v>
      </c>
      <c r="BT9400">
        <v>-2.52</v>
      </c>
      <c r="BU9400" s="136">
        <f t="shared" si="390"/>
        <v>36800</v>
      </c>
      <c r="BV9400" s="51" cm="1">
        <f t="array" ref="BV9400">_xlfn.STDEV.S(_xlfn._xlws.FILTER($BT$2:$BT$15482,$BU$2:$BU$15482=BU9400))*SQRT(252)</f>
        <v>28.89555738108605</v>
      </c>
      <c r="BW9400" s="18">
        <f t="shared" si="391"/>
        <v>36800</v>
      </c>
      <c r="BX9400" t="str" cm="1">
        <f t="array" ref="BX9400">IF(BV9400&lt;&gt;BV9399,_xlfn.STDEV.S(_xlfn._xlws.FILTER($BT$2:$BT$15482,$BV$2:$BV$15482=BV9400))*SQRT(252),"")</f>
        <v/>
      </c>
    </row>
    <row r="9401" spans="71:76">
      <c r="BS9401" s="18">
        <v>36825</v>
      </c>
      <c r="BT9401">
        <v>0</v>
      </c>
      <c r="BU9401" s="136">
        <f t="shared" si="390"/>
        <v>36800</v>
      </c>
      <c r="BV9401" s="51" cm="1">
        <f t="array" ref="BV9401">_xlfn.STDEV.S(_xlfn._xlws.FILTER($BT$2:$BT$15482,$BU$2:$BU$15482=BU9401))*SQRT(252)</f>
        <v>28.89555738108605</v>
      </c>
      <c r="BW9401" s="18">
        <f t="shared" si="391"/>
        <v>36800</v>
      </c>
      <c r="BX9401" t="str" cm="1">
        <f t="array" ref="BX9401">IF(BV9401&lt;&gt;BV9400,_xlfn.STDEV.S(_xlfn._xlws.FILTER($BT$2:$BT$15482,$BV$2:$BV$15482=BV9401))*SQRT(252),"")</f>
        <v/>
      </c>
    </row>
    <row r="9402" spans="71:76">
      <c r="BS9402" s="18">
        <v>36826</v>
      </c>
      <c r="BT9402">
        <v>0.91</v>
      </c>
      <c r="BU9402" s="136">
        <f t="shared" si="390"/>
        <v>36800</v>
      </c>
      <c r="BV9402" s="51" cm="1">
        <f t="array" ref="BV9402">_xlfn.STDEV.S(_xlfn._xlws.FILTER($BT$2:$BT$15482,$BU$2:$BU$15482=BU9402))*SQRT(252)</f>
        <v>28.89555738108605</v>
      </c>
      <c r="BW9402" s="18">
        <f t="shared" si="391"/>
        <v>36800</v>
      </c>
      <c r="BX9402" t="str" cm="1">
        <f t="array" ref="BX9402">IF(BV9402&lt;&gt;BV9401,_xlfn.STDEV.S(_xlfn._xlws.FILTER($BT$2:$BT$15482,$BV$2:$BV$15482=BV9402))*SQRT(252),"")</f>
        <v/>
      </c>
    </row>
    <row r="9403" spans="71:76">
      <c r="BS9403" s="18">
        <v>36829</v>
      </c>
      <c r="BT9403">
        <v>0.74</v>
      </c>
      <c r="BU9403" s="136">
        <f t="shared" si="390"/>
        <v>36800</v>
      </c>
      <c r="BV9403" s="51" cm="1">
        <f t="array" ref="BV9403">_xlfn.STDEV.S(_xlfn._xlws.FILTER($BT$2:$BT$15482,$BU$2:$BU$15482=BU9403))*SQRT(252)</f>
        <v>28.89555738108605</v>
      </c>
      <c r="BW9403" s="18">
        <f t="shared" si="391"/>
        <v>36800</v>
      </c>
      <c r="BX9403" t="str" cm="1">
        <f t="array" ref="BX9403">IF(BV9403&lt;&gt;BV9402,_xlfn.STDEV.S(_xlfn._xlws.FILTER($BT$2:$BT$15482,$BV$2:$BV$15482=BV9403))*SQRT(252),"")</f>
        <v/>
      </c>
    </row>
    <row r="9404" spans="71:76">
      <c r="BS9404" s="18">
        <v>36830</v>
      </c>
      <c r="BT9404">
        <v>2.75</v>
      </c>
      <c r="BU9404" s="136">
        <f t="shared" si="390"/>
        <v>36800</v>
      </c>
      <c r="BV9404" s="51" cm="1">
        <f t="array" ref="BV9404">_xlfn.STDEV.S(_xlfn._xlws.FILTER($BT$2:$BT$15482,$BU$2:$BU$15482=BU9404))*SQRT(252)</f>
        <v>28.89555738108605</v>
      </c>
      <c r="BW9404" s="18">
        <f t="shared" si="391"/>
        <v>36800</v>
      </c>
      <c r="BX9404" t="str" cm="1">
        <f t="array" ref="BX9404">IF(BV9404&lt;&gt;BV9403,_xlfn.STDEV.S(_xlfn._xlws.FILTER($BT$2:$BT$15482,$BV$2:$BV$15482=BV9404))*SQRT(252),"")</f>
        <v/>
      </c>
    </row>
    <row r="9405" spans="71:76">
      <c r="BS9405" s="18">
        <v>36831</v>
      </c>
      <c r="BT9405">
        <v>-0.48</v>
      </c>
      <c r="BU9405" s="136">
        <f t="shared" si="390"/>
        <v>36831</v>
      </c>
      <c r="BV9405" s="51" cm="1">
        <f t="array" ref="BV9405">_xlfn.STDEV.S(_xlfn._xlws.FILTER($BT$2:$BT$15482,$BU$2:$BU$15482=BU9405))*SQRT(252)</f>
        <v>22.96089806606005</v>
      </c>
      <c r="BW9405" s="18">
        <f t="shared" si="391"/>
        <v>36831</v>
      </c>
      <c r="BX9405" cm="1">
        <f t="array" ref="BX9405">IF(BV9405&lt;&gt;BV9404,_xlfn.STDEV.S(_xlfn._xlws.FILTER($BT$2:$BT$15482,$BV$2:$BV$15482=BV9405))*SQRT(252),"")</f>
        <v>22.96089806606005</v>
      </c>
    </row>
    <row r="9406" spans="71:76">
      <c r="BS9406" s="18">
        <v>36832</v>
      </c>
      <c r="BT9406">
        <v>1.05</v>
      </c>
      <c r="BU9406" s="136">
        <f t="shared" si="390"/>
        <v>36831</v>
      </c>
      <c r="BV9406" s="51" cm="1">
        <f t="array" ref="BV9406">_xlfn.STDEV.S(_xlfn._xlws.FILTER($BT$2:$BT$15482,$BU$2:$BU$15482=BU9406))*SQRT(252)</f>
        <v>22.96089806606005</v>
      </c>
      <c r="BW9406" s="18">
        <f t="shared" si="391"/>
        <v>36831</v>
      </c>
      <c r="BX9406" t="str" cm="1">
        <f t="array" ref="BX9406">IF(BV9406&lt;&gt;BV9405,_xlfn.STDEV.S(_xlfn._xlws.FILTER($BT$2:$BT$15482,$BV$2:$BV$15482=BV9406))*SQRT(252),"")</f>
        <v/>
      </c>
    </row>
    <row r="9407" spans="71:76">
      <c r="BS9407" s="18">
        <v>36833</v>
      </c>
      <c r="BT9407">
        <v>-0.03</v>
      </c>
      <c r="BU9407" s="136">
        <f t="shared" si="390"/>
        <v>36831</v>
      </c>
      <c r="BV9407" s="51" cm="1">
        <f t="array" ref="BV9407">_xlfn.STDEV.S(_xlfn._xlws.FILTER($BT$2:$BT$15482,$BU$2:$BU$15482=BU9407))*SQRT(252)</f>
        <v>22.96089806606005</v>
      </c>
      <c r="BW9407" s="18">
        <f t="shared" si="391"/>
        <v>36831</v>
      </c>
      <c r="BX9407" t="str" cm="1">
        <f t="array" ref="BX9407">IF(BV9407&lt;&gt;BV9406,_xlfn.STDEV.S(_xlfn._xlws.FILTER($BT$2:$BT$15482,$BV$2:$BV$15482=BV9407))*SQRT(252),"")</f>
        <v/>
      </c>
    </row>
    <row r="9408" spans="71:76">
      <c r="BS9408" s="18">
        <v>36836</v>
      </c>
      <c r="BT9408">
        <v>0.13</v>
      </c>
      <c r="BU9408" s="136">
        <f t="shared" si="390"/>
        <v>36831</v>
      </c>
      <c r="BV9408" s="51" cm="1">
        <f t="array" ref="BV9408">_xlfn.STDEV.S(_xlfn._xlws.FILTER($BT$2:$BT$15482,$BU$2:$BU$15482=BU9408))*SQRT(252)</f>
        <v>22.96089806606005</v>
      </c>
      <c r="BW9408" s="18">
        <f t="shared" si="391"/>
        <v>36831</v>
      </c>
      <c r="BX9408" t="str" cm="1">
        <f t="array" ref="BX9408">IF(BV9408&lt;&gt;BV9407,_xlfn.STDEV.S(_xlfn._xlws.FILTER($BT$2:$BT$15482,$BV$2:$BV$15482=BV9408))*SQRT(252),"")</f>
        <v/>
      </c>
    </row>
    <row r="9409" spans="71:76">
      <c r="BS9409" s="18">
        <v>36837</v>
      </c>
      <c r="BT9409">
        <v>-0.08</v>
      </c>
      <c r="BU9409" s="136">
        <f t="shared" si="390"/>
        <v>36831</v>
      </c>
      <c r="BV9409" s="51" cm="1">
        <f t="array" ref="BV9409">_xlfn.STDEV.S(_xlfn._xlws.FILTER($BT$2:$BT$15482,$BU$2:$BU$15482=BU9409))*SQRT(252)</f>
        <v>22.96089806606005</v>
      </c>
      <c r="BW9409" s="18">
        <f t="shared" si="391"/>
        <v>36831</v>
      </c>
      <c r="BX9409" t="str" cm="1">
        <f t="array" ref="BX9409">IF(BV9409&lt;&gt;BV9408,_xlfn.STDEV.S(_xlfn._xlws.FILTER($BT$2:$BT$15482,$BV$2:$BV$15482=BV9409))*SQRT(252),"")</f>
        <v/>
      </c>
    </row>
    <row r="9410" spans="71:76">
      <c r="BS9410" s="18">
        <v>36838</v>
      </c>
      <c r="BT9410">
        <v>-1.97</v>
      </c>
      <c r="BU9410" s="136">
        <f t="shared" ref="BU9410:BU9473" si="392">DATE(YEAR(BS9410),MONTH(BS9410),1)</f>
        <v>36831</v>
      </c>
      <c r="BV9410" s="51" cm="1">
        <f t="array" ref="BV9410">_xlfn.STDEV.S(_xlfn._xlws.FILTER($BT$2:$BT$15482,$BU$2:$BU$15482=BU9410))*SQRT(252)</f>
        <v>22.96089806606005</v>
      </c>
      <c r="BW9410" s="18">
        <f t="shared" si="391"/>
        <v>36831</v>
      </c>
      <c r="BX9410" t="str" cm="1">
        <f t="array" ref="BX9410">IF(BV9410&lt;&gt;BV9409,_xlfn.STDEV.S(_xlfn._xlws.FILTER($BT$2:$BT$15482,$BV$2:$BV$15482=BV9410))*SQRT(252),"")</f>
        <v/>
      </c>
    </row>
    <row r="9411" spans="71:76">
      <c r="BS9411" s="18">
        <v>36839</v>
      </c>
      <c r="BT9411">
        <v>-0.96</v>
      </c>
      <c r="BU9411" s="136">
        <f t="shared" si="392"/>
        <v>36831</v>
      </c>
      <c r="BV9411" s="51" cm="1">
        <f t="array" ref="BV9411">_xlfn.STDEV.S(_xlfn._xlws.FILTER($BT$2:$BT$15482,$BU$2:$BU$15482=BU9411))*SQRT(252)</f>
        <v>22.96089806606005</v>
      </c>
      <c r="BW9411" s="18">
        <f t="shared" ref="BW9411:BW9474" si="393">DATE(YEAR(BS9411),MONTH(BS9411),1)</f>
        <v>36831</v>
      </c>
      <c r="BX9411" t="str" cm="1">
        <f t="array" ref="BX9411">IF(BV9411&lt;&gt;BV9410,_xlfn.STDEV.S(_xlfn._xlws.FILTER($BT$2:$BT$15482,$BV$2:$BV$15482=BV9411))*SQRT(252),"")</f>
        <v/>
      </c>
    </row>
    <row r="9412" spans="71:76">
      <c r="BS9412" s="18">
        <v>36840</v>
      </c>
      <c r="BT9412">
        <v>-2.69</v>
      </c>
      <c r="BU9412" s="136">
        <f t="shared" si="392"/>
        <v>36831</v>
      </c>
      <c r="BV9412" s="51" cm="1">
        <f t="array" ref="BV9412">_xlfn.STDEV.S(_xlfn._xlws.FILTER($BT$2:$BT$15482,$BU$2:$BU$15482=BU9412))*SQRT(252)</f>
        <v>22.96089806606005</v>
      </c>
      <c r="BW9412" s="18">
        <f t="shared" si="393"/>
        <v>36831</v>
      </c>
      <c r="BX9412" t="str" cm="1">
        <f t="array" ref="BX9412">IF(BV9412&lt;&gt;BV9411,_xlfn.STDEV.S(_xlfn._xlws.FILTER($BT$2:$BT$15482,$BV$2:$BV$15482=BV9412))*SQRT(252),"")</f>
        <v/>
      </c>
    </row>
    <row r="9413" spans="71:76">
      <c r="BS9413" s="18">
        <v>36843</v>
      </c>
      <c r="BT9413">
        <v>-1.39</v>
      </c>
      <c r="BU9413" s="136">
        <f t="shared" si="392"/>
        <v>36831</v>
      </c>
      <c r="BV9413" s="51" cm="1">
        <f t="array" ref="BV9413">_xlfn.STDEV.S(_xlfn._xlws.FILTER($BT$2:$BT$15482,$BU$2:$BU$15482=BU9413))*SQRT(252)</f>
        <v>22.96089806606005</v>
      </c>
      <c r="BW9413" s="18">
        <f t="shared" si="393"/>
        <v>36831</v>
      </c>
      <c r="BX9413" t="str" cm="1">
        <f t="array" ref="BX9413">IF(BV9413&lt;&gt;BV9412,_xlfn.STDEV.S(_xlfn._xlws.FILTER($BT$2:$BT$15482,$BV$2:$BV$15482=BV9413))*SQRT(252),"")</f>
        <v/>
      </c>
    </row>
    <row r="9414" spans="71:76">
      <c r="BS9414" s="18">
        <v>36844</v>
      </c>
      <c r="BT9414">
        <v>2.66</v>
      </c>
      <c r="BU9414" s="136">
        <f t="shared" si="392"/>
        <v>36831</v>
      </c>
      <c r="BV9414" s="51" cm="1">
        <f t="array" ref="BV9414">_xlfn.STDEV.S(_xlfn._xlws.FILTER($BT$2:$BT$15482,$BU$2:$BU$15482=BU9414))*SQRT(252)</f>
        <v>22.96089806606005</v>
      </c>
      <c r="BW9414" s="18">
        <f t="shared" si="393"/>
        <v>36831</v>
      </c>
      <c r="BX9414" t="str" cm="1">
        <f t="array" ref="BX9414">IF(BV9414&lt;&gt;BV9413,_xlfn.STDEV.S(_xlfn._xlws.FILTER($BT$2:$BT$15482,$BV$2:$BV$15482=BV9414))*SQRT(252),"")</f>
        <v/>
      </c>
    </row>
    <row r="9415" spans="71:76">
      <c r="BS9415" s="18">
        <v>36845</v>
      </c>
      <c r="BT9415">
        <v>0.6</v>
      </c>
      <c r="BU9415" s="136">
        <f t="shared" si="392"/>
        <v>36831</v>
      </c>
      <c r="BV9415" s="51" cm="1">
        <f t="array" ref="BV9415">_xlfn.STDEV.S(_xlfn._xlws.FILTER($BT$2:$BT$15482,$BU$2:$BU$15482=BU9415))*SQRT(252)</f>
        <v>22.96089806606005</v>
      </c>
      <c r="BW9415" s="18">
        <f t="shared" si="393"/>
        <v>36831</v>
      </c>
      <c r="BX9415" t="str" cm="1">
        <f t="array" ref="BX9415">IF(BV9415&lt;&gt;BV9414,_xlfn.STDEV.S(_xlfn._xlws.FILTER($BT$2:$BT$15482,$BV$2:$BV$15482=BV9415))*SQRT(252),"")</f>
        <v/>
      </c>
    </row>
    <row r="9416" spans="71:76">
      <c r="BS9416" s="18">
        <v>36846</v>
      </c>
      <c r="BT9416">
        <v>-1.67</v>
      </c>
      <c r="BU9416" s="136">
        <f t="shared" si="392"/>
        <v>36831</v>
      </c>
      <c r="BV9416" s="51" cm="1">
        <f t="array" ref="BV9416">_xlfn.STDEV.S(_xlfn._xlws.FILTER($BT$2:$BT$15482,$BU$2:$BU$15482=BU9416))*SQRT(252)</f>
        <v>22.96089806606005</v>
      </c>
      <c r="BW9416" s="18">
        <f t="shared" si="393"/>
        <v>36831</v>
      </c>
      <c r="BX9416" t="str" cm="1">
        <f t="array" ref="BX9416">IF(BV9416&lt;&gt;BV9415,_xlfn.STDEV.S(_xlfn._xlws.FILTER($BT$2:$BT$15482,$BV$2:$BV$15482=BV9416))*SQRT(252),"")</f>
        <v/>
      </c>
    </row>
    <row r="9417" spans="71:76">
      <c r="BS9417" s="18">
        <v>36847</v>
      </c>
      <c r="BT9417">
        <v>-0.52</v>
      </c>
      <c r="BU9417" s="136">
        <f t="shared" si="392"/>
        <v>36831</v>
      </c>
      <c r="BV9417" s="51" cm="1">
        <f t="array" ref="BV9417">_xlfn.STDEV.S(_xlfn._xlws.FILTER($BT$2:$BT$15482,$BU$2:$BU$15482=BU9417))*SQRT(252)</f>
        <v>22.96089806606005</v>
      </c>
      <c r="BW9417" s="18">
        <f t="shared" si="393"/>
        <v>36831</v>
      </c>
      <c r="BX9417" t="str" cm="1">
        <f t="array" ref="BX9417">IF(BV9417&lt;&gt;BV9416,_xlfn.STDEV.S(_xlfn._xlws.FILTER($BT$2:$BT$15482,$BV$2:$BV$15482=BV9417))*SQRT(252),"")</f>
        <v/>
      </c>
    </row>
    <row r="9418" spans="71:76">
      <c r="BS9418" s="18">
        <v>36850</v>
      </c>
      <c r="BT9418">
        <v>-2.46</v>
      </c>
      <c r="BU9418" s="136">
        <f t="shared" si="392"/>
        <v>36831</v>
      </c>
      <c r="BV9418" s="51" cm="1">
        <f t="array" ref="BV9418">_xlfn.STDEV.S(_xlfn._xlws.FILTER($BT$2:$BT$15482,$BU$2:$BU$15482=BU9418))*SQRT(252)</f>
        <v>22.96089806606005</v>
      </c>
      <c r="BW9418" s="18">
        <f t="shared" si="393"/>
        <v>36831</v>
      </c>
      <c r="BX9418" t="str" cm="1">
        <f t="array" ref="BX9418">IF(BV9418&lt;&gt;BV9417,_xlfn.STDEV.S(_xlfn._xlws.FILTER($BT$2:$BT$15482,$BV$2:$BV$15482=BV9418))*SQRT(252),"")</f>
        <v/>
      </c>
    </row>
    <row r="9419" spans="71:76">
      <c r="BS9419" s="18">
        <v>36851</v>
      </c>
      <c r="BT9419">
        <v>-0.05</v>
      </c>
      <c r="BU9419" s="136">
        <f t="shared" si="392"/>
        <v>36831</v>
      </c>
      <c r="BV9419" s="51" cm="1">
        <f t="array" ref="BV9419">_xlfn.STDEV.S(_xlfn._xlws.FILTER($BT$2:$BT$15482,$BU$2:$BU$15482=BU9419))*SQRT(252)</f>
        <v>22.96089806606005</v>
      </c>
      <c r="BW9419" s="18">
        <f t="shared" si="393"/>
        <v>36831</v>
      </c>
      <c r="BX9419" t="str" cm="1">
        <f t="array" ref="BX9419">IF(BV9419&lt;&gt;BV9418,_xlfn.STDEV.S(_xlfn._xlws.FILTER($BT$2:$BT$15482,$BV$2:$BV$15482=BV9419))*SQRT(252),"")</f>
        <v/>
      </c>
    </row>
    <row r="9420" spans="71:76">
      <c r="BS9420" s="18">
        <v>36852</v>
      </c>
      <c r="BT9420">
        <v>-2.12</v>
      </c>
      <c r="BU9420" s="136">
        <f t="shared" si="392"/>
        <v>36831</v>
      </c>
      <c r="BV9420" s="51" cm="1">
        <f t="array" ref="BV9420">_xlfn.STDEV.S(_xlfn._xlws.FILTER($BT$2:$BT$15482,$BU$2:$BU$15482=BU9420))*SQRT(252)</f>
        <v>22.96089806606005</v>
      </c>
      <c r="BW9420" s="18">
        <f t="shared" si="393"/>
        <v>36831</v>
      </c>
      <c r="BX9420" t="str" cm="1">
        <f t="array" ref="BX9420">IF(BV9420&lt;&gt;BV9419,_xlfn.STDEV.S(_xlfn._xlws.FILTER($BT$2:$BT$15482,$BV$2:$BV$15482=BV9420))*SQRT(252),"")</f>
        <v/>
      </c>
    </row>
    <row r="9421" spans="71:76">
      <c r="BS9421" s="18">
        <v>36854</v>
      </c>
      <c r="BT9421">
        <v>2.08</v>
      </c>
      <c r="BU9421" s="136">
        <f t="shared" si="392"/>
        <v>36831</v>
      </c>
      <c r="BV9421" s="51" cm="1">
        <f t="array" ref="BV9421">_xlfn.STDEV.S(_xlfn._xlws.FILTER($BT$2:$BT$15482,$BU$2:$BU$15482=BU9421))*SQRT(252)</f>
        <v>22.96089806606005</v>
      </c>
      <c r="BW9421" s="18">
        <f t="shared" si="393"/>
        <v>36831</v>
      </c>
      <c r="BX9421" t="str" cm="1">
        <f t="array" ref="BX9421">IF(BV9421&lt;&gt;BV9420,_xlfn.STDEV.S(_xlfn._xlws.FILTER($BT$2:$BT$15482,$BV$2:$BV$15482=BV9421))*SQRT(252),"")</f>
        <v/>
      </c>
    </row>
    <row r="9422" spans="71:76">
      <c r="BS9422" s="18">
        <v>36857</v>
      </c>
      <c r="BT9422">
        <v>0.3</v>
      </c>
      <c r="BU9422" s="136">
        <f t="shared" si="392"/>
        <v>36831</v>
      </c>
      <c r="BV9422" s="51" cm="1">
        <f t="array" ref="BV9422">_xlfn.STDEV.S(_xlfn._xlws.FILTER($BT$2:$BT$15482,$BU$2:$BU$15482=BU9422))*SQRT(252)</f>
        <v>22.96089806606005</v>
      </c>
      <c r="BW9422" s="18">
        <f t="shared" si="393"/>
        <v>36831</v>
      </c>
      <c r="BX9422" t="str" cm="1">
        <f t="array" ref="BX9422">IF(BV9422&lt;&gt;BV9421,_xlfn.STDEV.S(_xlfn._xlws.FILTER($BT$2:$BT$15482,$BV$2:$BV$15482=BV9422))*SQRT(252),"")</f>
        <v/>
      </c>
    </row>
    <row r="9423" spans="71:76">
      <c r="BS9423" s="18">
        <v>36858</v>
      </c>
      <c r="BT9423">
        <v>-1.67</v>
      </c>
      <c r="BU9423" s="136">
        <f t="shared" si="392"/>
        <v>36831</v>
      </c>
      <c r="BV9423" s="51" cm="1">
        <f t="array" ref="BV9423">_xlfn.STDEV.S(_xlfn._xlws.FILTER($BT$2:$BT$15482,$BU$2:$BU$15482=BU9423))*SQRT(252)</f>
        <v>22.96089806606005</v>
      </c>
      <c r="BW9423" s="18">
        <f t="shared" si="393"/>
        <v>36831</v>
      </c>
      <c r="BX9423" t="str" cm="1">
        <f t="array" ref="BX9423">IF(BV9423&lt;&gt;BV9422,_xlfn.STDEV.S(_xlfn._xlws.FILTER($BT$2:$BT$15482,$BV$2:$BV$15482=BV9423))*SQRT(252),"")</f>
        <v/>
      </c>
    </row>
    <row r="9424" spans="71:76">
      <c r="BS9424" s="18">
        <v>36859</v>
      </c>
      <c r="BT9424">
        <v>0.18</v>
      </c>
      <c r="BU9424" s="136">
        <f t="shared" si="392"/>
        <v>36831</v>
      </c>
      <c r="BV9424" s="51" cm="1">
        <f t="array" ref="BV9424">_xlfn.STDEV.S(_xlfn._xlws.FILTER($BT$2:$BT$15482,$BU$2:$BU$15482=BU9424))*SQRT(252)</f>
        <v>22.96089806606005</v>
      </c>
      <c r="BW9424" s="18">
        <f t="shared" si="393"/>
        <v>36831</v>
      </c>
      <c r="BX9424" t="str" cm="1">
        <f t="array" ref="BX9424">IF(BV9424&lt;&gt;BV9423,_xlfn.STDEV.S(_xlfn._xlws.FILTER($BT$2:$BT$15482,$BV$2:$BV$15482=BV9424))*SQRT(252),"")</f>
        <v/>
      </c>
    </row>
    <row r="9425" spans="71:76">
      <c r="BS9425" s="18">
        <v>36860</v>
      </c>
      <c r="BT9425">
        <v>-2.0299999999999998</v>
      </c>
      <c r="BU9425" s="136">
        <f t="shared" si="392"/>
        <v>36831</v>
      </c>
      <c r="BV9425" s="51" cm="1">
        <f t="array" ref="BV9425">_xlfn.STDEV.S(_xlfn._xlws.FILTER($BT$2:$BT$15482,$BU$2:$BU$15482=BU9425))*SQRT(252)</f>
        <v>22.96089806606005</v>
      </c>
      <c r="BW9425" s="18">
        <f t="shared" si="393"/>
        <v>36831</v>
      </c>
      <c r="BX9425" t="str" cm="1">
        <f t="array" ref="BX9425">IF(BV9425&lt;&gt;BV9424,_xlfn.STDEV.S(_xlfn._xlws.FILTER($BT$2:$BT$15482,$BV$2:$BV$15482=BV9425))*SQRT(252),"")</f>
        <v/>
      </c>
    </row>
    <row r="9426" spans="71:76">
      <c r="BS9426" s="18">
        <v>36861</v>
      </c>
      <c r="BT9426">
        <v>0.51</v>
      </c>
      <c r="BU9426" s="136">
        <f t="shared" si="392"/>
        <v>36861</v>
      </c>
      <c r="BV9426" s="51" cm="1">
        <f t="array" ref="BV9426">_xlfn.STDEV.S(_xlfn._xlws.FILTER($BT$2:$BT$15482,$BU$2:$BU$15482=BU9426))*SQRT(252)</f>
        <v>31.140320199144757</v>
      </c>
      <c r="BW9426" s="18">
        <f t="shared" si="393"/>
        <v>36861</v>
      </c>
      <c r="BX9426" cm="1">
        <f t="array" ref="BX9426">IF(BV9426&lt;&gt;BV9425,_xlfn.STDEV.S(_xlfn._xlws.FILTER($BT$2:$BT$15482,$BV$2:$BV$15482=BV9426))*SQRT(252),"")</f>
        <v>31.140320199144757</v>
      </c>
    </row>
    <row r="9427" spans="71:76">
      <c r="BS9427" s="18">
        <v>36864</v>
      </c>
      <c r="BT9427">
        <v>0.35</v>
      </c>
      <c r="BU9427" s="136">
        <f t="shared" si="392"/>
        <v>36861</v>
      </c>
      <c r="BV9427" s="51" cm="1">
        <f t="array" ref="BV9427">_xlfn.STDEV.S(_xlfn._xlws.FILTER($BT$2:$BT$15482,$BU$2:$BU$15482=BU9427))*SQRT(252)</f>
        <v>31.140320199144757</v>
      </c>
      <c r="BW9427" s="18">
        <f t="shared" si="393"/>
        <v>36861</v>
      </c>
      <c r="BX9427" t="str" cm="1">
        <f t="array" ref="BX9427">IF(BV9427&lt;&gt;BV9426,_xlfn.STDEV.S(_xlfn._xlws.FILTER($BT$2:$BT$15482,$BV$2:$BV$15482=BV9427))*SQRT(252),"")</f>
        <v/>
      </c>
    </row>
    <row r="9428" spans="71:76">
      <c r="BS9428" s="18">
        <v>36865</v>
      </c>
      <c r="BT9428">
        <v>4.55</v>
      </c>
      <c r="BU9428" s="136">
        <f t="shared" si="392"/>
        <v>36861</v>
      </c>
      <c r="BV9428" s="51" cm="1">
        <f t="array" ref="BV9428">_xlfn.STDEV.S(_xlfn._xlws.FILTER($BT$2:$BT$15482,$BU$2:$BU$15482=BU9428))*SQRT(252)</f>
        <v>31.140320199144757</v>
      </c>
      <c r="BW9428" s="18">
        <f t="shared" si="393"/>
        <v>36861</v>
      </c>
      <c r="BX9428" t="str" cm="1">
        <f t="array" ref="BX9428">IF(BV9428&lt;&gt;BV9427,_xlfn.STDEV.S(_xlfn._xlws.FILTER($BT$2:$BT$15482,$BV$2:$BV$15482=BV9428))*SQRT(252),"")</f>
        <v/>
      </c>
    </row>
    <row r="9429" spans="71:76">
      <c r="BS9429" s="18">
        <v>36866</v>
      </c>
      <c r="BT9429">
        <v>-1.78</v>
      </c>
      <c r="BU9429" s="136">
        <f t="shared" si="392"/>
        <v>36861</v>
      </c>
      <c r="BV9429" s="51" cm="1">
        <f t="array" ref="BV9429">_xlfn.STDEV.S(_xlfn._xlws.FILTER($BT$2:$BT$15482,$BU$2:$BU$15482=BU9429))*SQRT(252)</f>
        <v>31.140320199144757</v>
      </c>
      <c r="BW9429" s="18">
        <f t="shared" si="393"/>
        <v>36861</v>
      </c>
      <c r="BX9429" t="str" cm="1">
        <f t="array" ref="BX9429">IF(BV9429&lt;&gt;BV9428,_xlfn.STDEV.S(_xlfn._xlws.FILTER($BT$2:$BT$15482,$BV$2:$BV$15482=BV9429))*SQRT(252),"")</f>
        <v/>
      </c>
    </row>
    <row r="9430" spans="71:76">
      <c r="BS9430" s="18">
        <v>36867</v>
      </c>
      <c r="BT9430">
        <v>-0.59</v>
      </c>
      <c r="BU9430" s="136">
        <f t="shared" si="392"/>
        <v>36861</v>
      </c>
      <c r="BV9430" s="51" cm="1">
        <f t="array" ref="BV9430">_xlfn.STDEV.S(_xlfn._xlws.FILTER($BT$2:$BT$15482,$BU$2:$BU$15482=BU9430))*SQRT(252)</f>
        <v>31.140320199144757</v>
      </c>
      <c r="BW9430" s="18">
        <f t="shared" si="393"/>
        <v>36861</v>
      </c>
      <c r="BX9430" t="str" cm="1">
        <f t="array" ref="BX9430">IF(BV9430&lt;&gt;BV9429,_xlfn.STDEV.S(_xlfn._xlws.FILTER($BT$2:$BT$15482,$BV$2:$BV$15482=BV9430))*SQRT(252),"")</f>
        <v/>
      </c>
    </row>
    <row r="9431" spans="71:76">
      <c r="BS9431" s="18">
        <v>36868</v>
      </c>
      <c r="BT9431">
        <v>2.79</v>
      </c>
      <c r="BU9431" s="136">
        <f t="shared" si="392"/>
        <v>36861</v>
      </c>
      <c r="BV9431" s="51" cm="1">
        <f t="array" ref="BV9431">_xlfn.STDEV.S(_xlfn._xlws.FILTER($BT$2:$BT$15482,$BU$2:$BU$15482=BU9431))*SQRT(252)</f>
        <v>31.140320199144757</v>
      </c>
      <c r="BW9431" s="18">
        <f t="shared" si="393"/>
        <v>36861</v>
      </c>
      <c r="BX9431" t="str" cm="1">
        <f t="array" ref="BX9431">IF(BV9431&lt;&gt;BV9430,_xlfn.STDEV.S(_xlfn._xlws.FILTER($BT$2:$BT$15482,$BV$2:$BV$15482=BV9431))*SQRT(252),"")</f>
        <v/>
      </c>
    </row>
    <row r="9432" spans="71:76">
      <c r="BS9432" s="18">
        <v>36871</v>
      </c>
      <c r="BT9432">
        <v>1.1499999999999999</v>
      </c>
      <c r="BU9432" s="136">
        <f t="shared" si="392"/>
        <v>36861</v>
      </c>
      <c r="BV9432" s="51" cm="1">
        <f t="array" ref="BV9432">_xlfn.STDEV.S(_xlfn._xlws.FILTER($BT$2:$BT$15482,$BU$2:$BU$15482=BU9432))*SQRT(252)</f>
        <v>31.140320199144757</v>
      </c>
      <c r="BW9432" s="18">
        <f t="shared" si="393"/>
        <v>36861</v>
      </c>
      <c r="BX9432" t="str" cm="1">
        <f t="array" ref="BX9432">IF(BV9432&lt;&gt;BV9431,_xlfn.STDEV.S(_xlfn._xlws.FILTER($BT$2:$BT$15482,$BV$2:$BV$15482=BV9432))*SQRT(252),"")</f>
        <v/>
      </c>
    </row>
    <row r="9433" spans="71:76">
      <c r="BS9433" s="18">
        <v>36872</v>
      </c>
      <c r="BT9433">
        <v>-1.07</v>
      </c>
      <c r="BU9433" s="136">
        <f t="shared" si="392"/>
        <v>36861</v>
      </c>
      <c r="BV9433" s="51" cm="1">
        <f t="array" ref="BV9433">_xlfn.STDEV.S(_xlfn._xlws.FILTER($BT$2:$BT$15482,$BU$2:$BU$15482=BU9433))*SQRT(252)</f>
        <v>31.140320199144757</v>
      </c>
      <c r="BW9433" s="18">
        <f t="shared" si="393"/>
        <v>36861</v>
      </c>
      <c r="BX9433" t="str" cm="1">
        <f t="array" ref="BX9433">IF(BV9433&lt;&gt;BV9432,_xlfn.STDEV.S(_xlfn._xlws.FILTER($BT$2:$BT$15482,$BV$2:$BV$15482=BV9433))*SQRT(252),"")</f>
        <v/>
      </c>
    </row>
    <row r="9434" spans="71:76">
      <c r="BS9434" s="18">
        <v>36873</v>
      </c>
      <c r="BT9434">
        <v>-1.1399999999999999</v>
      </c>
      <c r="BU9434" s="136">
        <f t="shared" si="392"/>
        <v>36861</v>
      </c>
      <c r="BV9434" s="51" cm="1">
        <f t="array" ref="BV9434">_xlfn.STDEV.S(_xlfn._xlws.FILTER($BT$2:$BT$15482,$BU$2:$BU$15482=BU9434))*SQRT(252)</f>
        <v>31.140320199144757</v>
      </c>
      <c r="BW9434" s="18">
        <f t="shared" si="393"/>
        <v>36861</v>
      </c>
      <c r="BX9434" t="str" cm="1">
        <f t="array" ref="BX9434">IF(BV9434&lt;&gt;BV9433,_xlfn.STDEV.S(_xlfn._xlws.FILTER($BT$2:$BT$15482,$BV$2:$BV$15482=BV9434))*SQRT(252),"")</f>
        <v/>
      </c>
    </row>
    <row r="9435" spans="71:76">
      <c r="BS9435" s="18">
        <v>36874</v>
      </c>
      <c r="BT9435">
        <v>-1.8</v>
      </c>
      <c r="BU9435" s="136">
        <f t="shared" si="392"/>
        <v>36861</v>
      </c>
      <c r="BV9435" s="51" cm="1">
        <f t="array" ref="BV9435">_xlfn.STDEV.S(_xlfn._xlws.FILTER($BT$2:$BT$15482,$BU$2:$BU$15482=BU9435))*SQRT(252)</f>
        <v>31.140320199144757</v>
      </c>
      <c r="BW9435" s="18">
        <f t="shared" si="393"/>
        <v>36861</v>
      </c>
      <c r="BX9435" t="str" cm="1">
        <f t="array" ref="BX9435">IF(BV9435&lt;&gt;BV9434,_xlfn.STDEV.S(_xlfn._xlws.FILTER($BT$2:$BT$15482,$BV$2:$BV$15482=BV9435))*SQRT(252),"")</f>
        <v/>
      </c>
    </row>
    <row r="9436" spans="71:76">
      <c r="BS9436" s="18">
        <v>36875</v>
      </c>
      <c r="BT9436">
        <v>-1.96</v>
      </c>
      <c r="BU9436" s="136">
        <f t="shared" si="392"/>
        <v>36861</v>
      </c>
      <c r="BV9436" s="51" cm="1">
        <f t="array" ref="BV9436">_xlfn.STDEV.S(_xlfn._xlws.FILTER($BT$2:$BT$15482,$BU$2:$BU$15482=BU9436))*SQRT(252)</f>
        <v>31.140320199144757</v>
      </c>
      <c r="BW9436" s="18">
        <f t="shared" si="393"/>
        <v>36861</v>
      </c>
      <c r="BX9436" t="str" cm="1">
        <f t="array" ref="BX9436">IF(BV9436&lt;&gt;BV9435,_xlfn.STDEV.S(_xlfn._xlws.FILTER($BT$2:$BT$15482,$BV$2:$BV$15482=BV9436))*SQRT(252),"")</f>
        <v/>
      </c>
    </row>
    <row r="9437" spans="71:76">
      <c r="BS9437" s="18">
        <v>36878</v>
      </c>
      <c r="BT9437">
        <v>0.6</v>
      </c>
      <c r="BU9437" s="136">
        <f t="shared" si="392"/>
        <v>36861</v>
      </c>
      <c r="BV9437" s="51" cm="1">
        <f t="array" ref="BV9437">_xlfn.STDEV.S(_xlfn._xlws.FILTER($BT$2:$BT$15482,$BU$2:$BU$15482=BU9437))*SQRT(252)</f>
        <v>31.140320199144757</v>
      </c>
      <c r="BW9437" s="18">
        <f t="shared" si="393"/>
        <v>36861</v>
      </c>
      <c r="BX9437" t="str" cm="1">
        <f t="array" ref="BX9437">IF(BV9437&lt;&gt;BV9436,_xlfn.STDEV.S(_xlfn._xlws.FILTER($BT$2:$BT$15482,$BV$2:$BV$15482=BV9437))*SQRT(252),"")</f>
        <v/>
      </c>
    </row>
    <row r="9438" spans="71:76">
      <c r="BS9438" s="18">
        <v>36879</v>
      </c>
      <c r="BT9438">
        <v>-1.63</v>
      </c>
      <c r="BU9438" s="136">
        <f t="shared" si="392"/>
        <v>36861</v>
      </c>
      <c r="BV9438" s="51" cm="1">
        <f t="array" ref="BV9438">_xlfn.STDEV.S(_xlfn._xlws.FILTER($BT$2:$BT$15482,$BU$2:$BU$15482=BU9438))*SQRT(252)</f>
        <v>31.140320199144757</v>
      </c>
      <c r="BW9438" s="18">
        <f t="shared" si="393"/>
        <v>36861</v>
      </c>
      <c r="BX9438" t="str" cm="1">
        <f t="array" ref="BX9438">IF(BV9438&lt;&gt;BV9437,_xlfn.STDEV.S(_xlfn._xlws.FILTER($BT$2:$BT$15482,$BV$2:$BV$15482=BV9438))*SQRT(252),"")</f>
        <v/>
      </c>
    </row>
    <row r="9439" spans="71:76">
      <c r="BS9439" s="18">
        <v>36880</v>
      </c>
      <c r="BT9439">
        <v>-3.59</v>
      </c>
      <c r="BU9439" s="136">
        <f t="shared" si="392"/>
        <v>36861</v>
      </c>
      <c r="BV9439" s="51" cm="1">
        <f t="array" ref="BV9439">_xlfn.STDEV.S(_xlfn._xlws.FILTER($BT$2:$BT$15482,$BU$2:$BU$15482=BU9439))*SQRT(252)</f>
        <v>31.140320199144757</v>
      </c>
      <c r="BW9439" s="18">
        <f t="shared" si="393"/>
        <v>36861</v>
      </c>
      <c r="BX9439" t="str" cm="1">
        <f t="array" ref="BX9439">IF(BV9439&lt;&gt;BV9438,_xlfn.STDEV.S(_xlfn._xlws.FILTER($BT$2:$BT$15482,$BV$2:$BV$15482=BV9439))*SQRT(252),"")</f>
        <v/>
      </c>
    </row>
    <row r="9440" spans="71:76">
      <c r="BS9440" s="18">
        <v>36881</v>
      </c>
      <c r="BT9440">
        <v>0.54</v>
      </c>
      <c r="BU9440" s="136">
        <f t="shared" si="392"/>
        <v>36861</v>
      </c>
      <c r="BV9440" s="51" cm="1">
        <f t="array" ref="BV9440">_xlfn.STDEV.S(_xlfn._xlws.FILTER($BT$2:$BT$15482,$BU$2:$BU$15482=BU9440))*SQRT(252)</f>
        <v>31.140320199144757</v>
      </c>
      <c r="BW9440" s="18">
        <f t="shared" si="393"/>
        <v>36861</v>
      </c>
      <c r="BX9440" t="str" cm="1">
        <f t="array" ref="BX9440">IF(BV9440&lt;&gt;BV9439,_xlfn.STDEV.S(_xlfn._xlws.FILTER($BT$2:$BT$15482,$BV$2:$BV$15482=BV9440))*SQRT(252),"")</f>
        <v/>
      </c>
    </row>
    <row r="9441" spans="71:76">
      <c r="BS9441" s="18">
        <v>36882</v>
      </c>
      <c r="BT9441">
        <v>3.06</v>
      </c>
      <c r="BU9441" s="136">
        <f t="shared" si="392"/>
        <v>36861</v>
      </c>
      <c r="BV9441" s="51" cm="1">
        <f t="array" ref="BV9441">_xlfn.STDEV.S(_xlfn._xlws.FILTER($BT$2:$BT$15482,$BU$2:$BU$15482=BU9441))*SQRT(252)</f>
        <v>31.140320199144757</v>
      </c>
      <c r="BW9441" s="18">
        <f t="shared" si="393"/>
        <v>36861</v>
      </c>
      <c r="BX9441" t="str" cm="1">
        <f t="array" ref="BX9441">IF(BV9441&lt;&gt;BV9440,_xlfn.STDEV.S(_xlfn._xlws.FILTER($BT$2:$BT$15482,$BV$2:$BV$15482=BV9441))*SQRT(252),"")</f>
        <v/>
      </c>
    </row>
    <row r="9442" spans="71:76">
      <c r="BS9442" s="18">
        <v>36886</v>
      </c>
      <c r="BT9442">
        <v>0.55000000000000004</v>
      </c>
      <c r="BU9442" s="136">
        <f t="shared" si="392"/>
        <v>36861</v>
      </c>
      <c r="BV9442" s="51" cm="1">
        <f t="array" ref="BV9442">_xlfn.STDEV.S(_xlfn._xlws.FILTER($BT$2:$BT$15482,$BU$2:$BU$15482=BU9442))*SQRT(252)</f>
        <v>31.140320199144757</v>
      </c>
      <c r="BW9442" s="18">
        <f t="shared" si="393"/>
        <v>36861</v>
      </c>
      <c r="BX9442" t="str" cm="1">
        <f t="array" ref="BX9442">IF(BV9442&lt;&gt;BV9441,_xlfn.STDEV.S(_xlfn._xlws.FILTER($BT$2:$BT$15482,$BV$2:$BV$15482=BV9442))*SQRT(252),"")</f>
        <v/>
      </c>
    </row>
    <row r="9443" spans="71:76">
      <c r="BS9443" s="18">
        <v>36887</v>
      </c>
      <c r="BT9443">
        <v>1.36</v>
      </c>
      <c r="BU9443" s="136">
        <f t="shared" si="392"/>
        <v>36861</v>
      </c>
      <c r="BV9443" s="51" cm="1">
        <f t="array" ref="BV9443">_xlfn.STDEV.S(_xlfn._xlws.FILTER($BT$2:$BT$15482,$BU$2:$BU$15482=BU9443))*SQRT(252)</f>
        <v>31.140320199144757</v>
      </c>
      <c r="BW9443" s="18">
        <f t="shared" si="393"/>
        <v>36861</v>
      </c>
      <c r="BX9443" t="str" cm="1">
        <f t="array" ref="BX9443">IF(BV9443&lt;&gt;BV9442,_xlfn.STDEV.S(_xlfn._xlws.FILTER($BT$2:$BT$15482,$BV$2:$BV$15482=BV9443))*SQRT(252),"")</f>
        <v/>
      </c>
    </row>
    <row r="9444" spans="71:76">
      <c r="BS9444" s="18">
        <v>36888</v>
      </c>
      <c r="BT9444">
        <v>0.88</v>
      </c>
      <c r="BU9444" s="136">
        <f t="shared" si="392"/>
        <v>36861</v>
      </c>
      <c r="BV9444" s="51" cm="1">
        <f t="array" ref="BV9444">_xlfn.STDEV.S(_xlfn._xlws.FILTER($BT$2:$BT$15482,$BU$2:$BU$15482=BU9444))*SQRT(252)</f>
        <v>31.140320199144757</v>
      </c>
      <c r="BW9444" s="18">
        <f t="shared" si="393"/>
        <v>36861</v>
      </c>
      <c r="BX9444" t="str" cm="1">
        <f t="array" ref="BX9444">IF(BV9444&lt;&gt;BV9443,_xlfn.STDEV.S(_xlfn._xlws.FILTER($BT$2:$BT$15482,$BV$2:$BV$15482=BV9444))*SQRT(252),"")</f>
        <v/>
      </c>
    </row>
    <row r="9445" spans="71:76">
      <c r="BS9445" s="18">
        <v>36889</v>
      </c>
      <c r="BT9445">
        <v>-1.23</v>
      </c>
      <c r="BU9445" s="136">
        <f t="shared" si="392"/>
        <v>36861</v>
      </c>
      <c r="BV9445" s="51" cm="1">
        <f t="array" ref="BV9445">_xlfn.STDEV.S(_xlfn._xlws.FILTER($BT$2:$BT$15482,$BU$2:$BU$15482=BU9445))*SQRT(252)</f>
        <v>31.140320199144757</v>
      </c>
      <c r="BW9445" s="18">
        <f t="shared" si="393"/>
        <v>36861</v>
      </c>
      <c r="BX9445" t="str" cm="1">
        <f t="array" ref="BX9445">IF(BV9445&lt;&gt;BV9444,_xlfn.STDEV.S(_xlfn._xlws.FILTER($BT$2:$BT$15482,$BV$2:$BV$15482=BV9445))*SQRT(252),"")</f>
        <v/>
      </c>
    </row>
    <row r="9446" spans="71:76">
      <c r="BS9446" s="18">
        <v>36893</v>
      </c>
      <c r="BT9446">
        <v>-3.52</v>
      </c>
      <c r="BU9446" s="136">
        <f t="shared" si="392"/>
        <v>36892</v>
      </c>
      <c r="BV9446" s="51" cm="1">
        <f t="array" ref="BV9446">_xlfn.STDEV.S(_xlfn._xlws.FILTER($BT$2:$BT$15482,$BU$2:$BU$15482=BU9446))*SQRT(252)</f>
        <v>28.211501909682159</v>
      </c>
      <c r="BW9446" s="18">
        <f t="shared" si="393"/>
        <v>36892</v>
      </c>
      <c r="BX9446" cm="1">
        <f t="array" ref="BX9446">IF(BV9446&lt;&gt;BV9445,_xlfn.STDEV.S(_xlfn._xlws.FILTER($BT$2:$BT$15482,$BV$2:$BV$15482=BV9446))*SQRT(252),"")</f>
        <v>28.211501909682159</v>
      </c>
    </row>
    <row r="9447" spans="71:76">
      <c r="BS9447" s="18">
        <v>36894</v>
      </c>
      <c r="BT9447">
        <v>5.39</v>
      </c>
      <c r="BU9447" s="136">
        <f t="shared" si="392"/>
        <v>36892</v>
      </c>
      <c r="BV9447" s="51" cm="1">
        <f t="array" ref="BV9447">_xlfn.STDEV.S(_xlfn._xlws.FILTER($BT$2:$BT$15482,$BU$2:$BU$15482=BU9447))*SQRT(252)</f>
        <v>28.211501909682159</v>
      </c>
      <c r="BW9447" s="18">
        <f t="shared" si="393"/>
        <v>36892</v>
      </c>
      <c r="BX9447" t="str" cm="1">
        <f t="array" ref="BX9447">IF(BV9447&lt;&gt;BV9446,_xlfn.STDEV.S(_xlfn._xlws.FILTER($BT$2:$BT$15482,$BV$2:$BV$15482=BV9447))*SQRT(252),"")</f>
        <v/>
      </c>
    </row>
    <row r="9448" spans="71:76">
      <c r="BS9448" s="18">
        <v>36895</v>
      </c>
      <c r="BT9448">
        <v>-1.3</v>
      </c>
      <c r="BU9448" s="136">
        <f t="shared" si="392"/>
        <v>36892</v>
      </c>
      <c r="BV9448" s="51" cm="1">
        <f t="array" ref="BV9448">_xlfn.STDEV.S(_xlfn._xlws.FILTER($BT$2:$BT$15482,$BU$2:$BU$15482=BU9448))*SQRT(252)</f>
        <v>28.211501909682159</v>
      </c>
      <c r="BW9448" s="18">
        <f t="shared" si="393"/>
        <v>36892</v>
      </c>
      <c r="BX9448" t="str" cm="1">
        <f t="array" ref="BX9448">IF(BV9448&lt;&gt;BV9447,_xlfn.STDEV.S(_xlfn._xlws.FILTER($BT$2:$BT$15482,$BV$2:$BV$15482=BV9448))*SQRT(252),"")</f>
        <v/>
      </c>
    </row>
    <row r="9449" spans="71:76">
      <c r="BS9449" s="18">
        <v>36896</v>
      </c>
      <c r="BT9449">
        <v>-2.98</v>
      </c>
      <c r="BU9449" s="136">
        <f t="shared" si="392"/>
        <v>36892</v>
      </c>
      <c r="BV9449" s="51" cm="1">
        <f t="array" ref="BV9449">_xlfn.STDEV.S(_xlfn._xlws.FILTER($BT$2:$BT$15482,$BU$2:$BU$15482=BU9449))*SQRT(252)</f>
        <v>28.211501909682159</v>
      </c>
      <c r="BW9449" s="18">
        <f t="shared" si="393"/>
        <v>36892</v>
      </c>
      <c r="BX9449" t="str" cm="1">
        <f t="array" ref="BX9449">IF(BV9449&lt;&gt;BV9448,_xlfn.STDEV.S(_xlfn._xlws.FILTER($BT$2:$BT$15482,$BV$2:$BV$15482=BV9449))*SQRT(252),"")</f>
        <v/>
      </c>
    </row>
    <row r="9450" spans="71:76">
      <c r="BS9450" s="18">
        <v>36899</v>
      </c>
      <c r="BT9450">
        <v>-0.36</v>
      </c>
      <c r="BU9450" s="136">
        <f t="shared" si="392"/>
        <v>36892</v>
      </c>
      <c r="BV9450" s="51" cm="1">
        <f t="array" ref="BV9450">_xlfn.STDEV.S(_xlfn._xlws.FILTER($BT$2:$BT$15482,$BU$2:$BU$15482=BU9450))*SQRT(252)</f>
        <v>28.211501909682159</v>
      </c>
      <c r="BW9450" s="18">
        <f t="shared" si="393"/>
        <v>36892</v>
      </c>
      <c r="BX9450" t="str" cm="1">
        <f t="array" ref="BX9450">IF(BV9450&lt;&gt;BV9449,_xlfn.STDEV.S(_xlfn._xlws.FILTER($BT$2:$BT$15482,$BV$2:$BV$15482=BV9450))*SQRT(252),"")</f>
        <v/>
      </c>
    </row>
    <row r="9451" spans="71:76">
      <c r="BS9451" s="18">
        <v>36900</v>
      </c>
      <c r="BT9451">
        <v>0.51</v>
      </c>
      <c r="BU9451" s="136">
        <f t="shared" si="392"/>
        <v>36892</v>
      </c>
      <c r="BV9451" s="51" cm="1">
        <f t="array" ref="BV9451">_xlfn.STDEV.S(_xlfn._xlws.FILTER($BT$2:$BT$15482,$BU$2:$BU$15482=BU9451))*SQRT(252)</f>
        <v>28.211501909682159</v>
      </c>
      <c r="BW9451" s="18">
        <f t="shared" si="393"/>
        <v>36892</v>
      </c>
      <c r="BX9451" t="str" cm="1">
        <f t="array" ref="BX9451">IF(BV9451&lt;&gt;BV9450,_xlfn.STDEV.S(_xlfn._xlws.FILTER($BT$2:$BT$15482,$BV$2:$BV$15482=BV9451))*SQRT(252),"")</f>
        <v/>
      </c>
    </row>
    <row r="9452" spans="71:76">
      <c r="BS9452" s="18">
        <v>36901</v>
      </c>
      <c r="BT9452">
        <v>1.44</v>
      </c>
      <c r="BU9452" s="136">
        <f t="shared" si="392"/>
        <v>36892</v>
      </c>
      <c r="BV9452" s="51" cm="1">
        <f t="array" ref="BV9452">_xlfn.STDEV.S(_xlfn._xlws.FILTER($BT$2:$BT$15482,$BU$2:$BU$15482=BU9452))*SQRT(252)</f>
        <v>28.211501909682159</v>
      </c>
      <c r="BW9452" s="18">
        <f t="shared" si="393"/>
        <v>36892</v>
      </c>
      <c r="BX9452" t="str" cm="1">
        <f t="array" ref="BX9452">IF(BV9452&lt;&gt;BV9451,_xlfn.STDEV.S(_xlfn._xlws.FILTER($BT$2:$BT$15482,$BV$2:$BV$15482=BV9452))*SQRT(252),"")</f>
        <v/>
      </c>
    </row>
    <row r="9453" spans="71:76">
      <c r="BS9453" s="18">
        <v>36902</v>
      </c>
      <c r="BT9453">
        <v>1.39</v>
      </c>
      <c r="BU9453" s="136">
        <f t="shared" si="392"/>
        <v>36892</v>
      </c>
      <c r="BV9453" s="51" cm="1">
        <f t="array" ref="BV9453">_xlfn.STDEV.S(_xlfn._xlws.FILTER($BT$2:$BT$15482,$BU$2:$BU$15482=BU9453))*SQRT(252)</f>
        <v>28.211501909682159</v>
      </c>
      <c r="BW9453" s="18">
        <f t="shared" si="393"/>
        <v>36892</v>
      </c>
      <c r="BX9453" t="str" cm="1">
        <f t="array" ref="BX9453">IF(BV9453&lt;&gt;BV9452,_xlfn.STDEV.S(_xlfn._xlws.FILTER($BT$2:$BT$15482,$BV$2:$BV$15482=BV9453))*SQRT(252),"")</f>
        <v/>
      </c>
    </row>
    <row r="9454" spans="71:76">
      <c r="BS9454" s="18">
        <v>36903</v>
      </c>
      <c r="BT9454">
        <v>-0.4</v>
      </c>
      <c r="BU9454" s="136">
        <f t="shared" si="392"/>
        <v>36892</v>
      </c>
      <c r="BV9454" s="51" cm="1">
        <f t="array" ref="BV9454">_xlfn.STDEV.S(_xlfn._xlws.FILTER($BT$2:$BT$15482,$BU$2:$BU$15482=BU9454))*SQRT(252)</f>
        <v>28.211501909682159</v>
      </c>
      <c r="BW9454" s="18">
        <f t="shared" si="393"/>
        <v>36892</v>
      </c>
      <c r="BX9454" t="str" cm="1">
        <f t="array" ref="BX9454">IF(BV9454&lt;&gt;BV9453,_xlfn.STDEV.S(_xlfn._xlws.FILTER($BT$2:$BT$15482,$BV$2:$BV$15482=BV9454))*SQRT(252),"")</f>
        <v/>
      </c>
    </row>
    <row r="9455" spans="71:76">
      <c r="BS9455" s="18">
        <v>36907</v>
      </c>
      <c r="BT9455">
        <v>0.68</v>
      </c>
      <c r="BU9455" s="136">
        <f t="shared" si="392"/>
        <v>36892</v>
      </c>
      <c r="BV9455" s="51" cm="1">
        <f t="array" ref="BV9455">_xlfn.STDEV.S(_xlfn._xlws.FILTER($BT$2:$BT$15482,$BU$2:$BU$15482=BU9455))*SQRT(252)</f>
        <v>28.211501909682159</v>
      </c>
      <c r="BW9455" s="18">
        <f t="shared" si="393"/>
        <v>36892</v>
      </c>
      <c r="BX9455" t="str" cm="1">
        <f t="array" ref="BX9455">IF(BV9455&lt;&gt;BV9454,_xlfn.STDEV.S(_xlfn._xlws.FILTER($BT$2:$BT$15482,$BV$2:$BV$15482=BV9455))*SQRT(252),"")</f>
        <v/>
      </c>
    </row>
    <row r="9456" spans="71:76">
      <c r="BS9456" s="18">
        <v>36908</v>
      </c>
      <c r="BT9456">
        <v>0.37</v>
      </c>
      <c r="BU9456" s="136">
        <f t="shared" si="392"/>
        <v>36892</v>
      </c>
      <c r="BV9456" s="51" cm="1">
        <f t="array" ref="BV9456">_xlfn.STDEV.S(_xlfn._xlws.FILTER($BT$2:$BT$15482,$BU$2:$BU$15482=BU9456))*SQRT(252)</f>
        <v>28.211501909682159</v>
      </c>
      <c r="BW9456" s="18">
        <f t="shared" si="393"/>
        <v>36892</v>
      </c>
      <c r="BX9456" t="str" cm="1">
        <f t="array" ref="BX9456">IF(BV9456&lt;&gt;BV9455,_xlfn.STDEV.S(_xlfn._xlws.FILTER($BT$2:$BT$15482,$BV$2:$BV$15482=BV9456))*SQRT(252),"")</f>
        <v/>
      </c>
    </row>
    <row r="9457" spans="71:76">
      <c r="BS9457" s="18">
        <v>36909</v>
      </c>
      <c r="BT9457">
        <v>1.1599999999999999</v>
      </c>
      <c r="BU9457" s="136">
        <f t="shared" si="392"/>
        <v>36892</v>
      </c>
      <c r="BV9457" s="51" cm="1">
        <f t="array" ref="BV9457">_xlfn.STDEV.S(_xlfn._xlws.FILTER($BT$2:$BT$15482,$BU$2:$BU$15482=BU9457))*SQRT(252)</f>
        <v>28.211501909682159</v>
      </c>
      <c r="BW9457" s="18">
        <f t="shared" si="393"/>
        <v>36892</v>
      </c>
      <c r="BX9457" t="str" cm="1">
        <f t="array" ref="BX9457">IF(BV9457&lt;&gt;BV9456,_xlfn.STDEV.S(_xlfn._xlws.FILTER($BT$2:$BT$15482,$BV$2:$BV$15482=BV9457))*SQRT(252),"")</f>
        <v/>
      </c>
    </row>
    <row r="9458" spans="71:76">
      <c r="BS9458" s="18">
        <v>36910</v>
      </c>
      <c r="BT9458">
        <v>-0.55000000000000004</v>
      </c>
      <c r="BU9458" s="136">
        <f t="shared" si="392"/>
        <v>36892</v>
      </c>
      <c r="BV9458" s="51" cm="1">
        <f t="array" ref="BV9458">_xlfn.STDEV.S(_xlfn._xlws.FILTER($BT$2:$BT$15482,$BU$2:$BU$15482=BU9458))*SQRT(252)</f>
        <v>28.211501909682159</v>
      </c>
      <c r="BW9458" s="18">
        <f t="shared" si="393"/>
        <v>36892</v>
      </c>
      <c r="BX9458" t="str" cm="1">
        <f t="array" ref="BX9458">IF(BV9458&lt;&gt;BV9457,_xlfn.STDEV.S(_xlfn._xlws.FILTER($BT$2:$BT$15482,$BV$2:$BV$15482=BV9458))*SQRT(252),"")</f>
        <v/>
      </c>
    </row>
    <row r="9459" spans="71:76">
      <c r="BS9459" s="18">
        <v>36913</v>
      </c>
      <c r="BT9459">
        <v>-0.01</v>
      </c>
      <c r="BU9459" s="136">
        <f t="shared" si="392"/>
        <v>36892</v>
      </c>
      <c r="BV9459" s="51" cm="1">
        <f t="array" ref="BV9459">_xlfn.STDEV.S(_xlfn._xlws.FILTER($BT$2:$BT$15482,$BU$2:$BU$15482=BU9459))*SQRT(252)</f>
        <v>28.211501909682159</v>
      </c>
      <c r="BW9459" s="18">
        <f t="shared" si="393"/>
        <v>36892</v>
      </c>
      <c r="BX9459" t="str" cm="1">
        <f t="array" ref="BX9459">IF(BV9459&lt;&gt;BV9458,_xlfn.STDEV.S(_xlfn._xlws.FILTER($BT$2:$BT$15482,$BV$2:$BV$15482=BV9459))*SQRT(252),"")</f>
        <v/>
      </c>
    </row>
    <row r="9460" spans="71:76">
      <c r="BS9460" s="18">
        <v>36914</v>
      </c>
      <c r="BT9460">
        <v>1.57</v>
      </c>
      <c r="BU9460" s="136">
        <f t="shared" si="392"/>
        <v>36892</v>
      </c>
      <c r="BV9460" s="51" cm="1">
        <f t="array" ref="BV9460">_xlfn.STDEV.S(_xlfn._xlws.FILTER($BT$2:$BT$15482,$BU$2:$BU$15482=BU9460))*SQRT(252)</f>
        <v>28.211501909682159</v>
      </c>
      <c r="BW9460" s="18">
        <f t="shared" si="393"/>
        <v>36892</v>
      </c>
      <c r="BX9460" t="str" cm="1">
        <f t="array" ref="BX9460">IF(BV9460&lt;&gt;BV9459,_xlfn.STDEV.S(_xlfn._xlws.FILTER($BT$2:$BT$15482,$BV$2:$BV$15482=BV9460))*SQRT(252),"")</f>
        <v/>
      </c>
    </row>
    <row r="9461" spans="71:76">
      <c r="BS9461" s="18">
        <v>36915</v>
      </c>
      <c r="BT9461">
        <v>0.34</v>
      </c>
      <c r="BU9461" s="136">
        <f t="shared" si="392"/>
        <v>36892</v>
      </c>
      <c r="BV9461" s="51" cm="1">
        <f t="array" ref="BV9461">_xlfn.STDEV.S(_xlfn._xlws.FILTER($BT$2:$BT$15482,$BU$2:$BU$15482=BU9461))*SQRT(252)</f>
        <v>28.211501909682159</v>
      </c>
      <c r="BW9461" s="18">
        <f t="shared" si="393"/>
        <v>36892</v>
      </c>
      <c r="BX9461" t="str" cm="1">
        <f t="array" ref="BX9461">IF(BV9461&lt;&gt;BV9460,_xlfn.STDEV.S(_xlfn._xlws.FILTER($BT$2:$BT$15482,$BV$2:$BV$15482=BV9461))*SQRT(252),"")</f>
        <v/>
      </c>
    </row>
    <row r="9462" spans="71:76">
      <c r="BS9462" s="18">
        <v>36916</v>
      </c>
      <c r="BT9462">
        <v>-0.81</v>
      </c>
      <c r="BU9462" s="136">
        <f t="shared" si="392"/>
        <v>36892</v>
      </c>
      <c r="BV9462" s="51" cm="1">
        <f t="array" ref="BV9462">_xlfn.STDEV.S(_xlfn._xlws.FILTER($BT$2:$BT$15482,$BU$2:$BU$15482=BU9462))*SQRT(252)</f>
        <v>28.211501909682159</v>
      </c>
      <c r="BW9462" s="18">
        <f t="shared" si="393"/>
        <v>36892</v>
      </c>
      <c r="BX9462" t="str" cm="1">
        <f t="array" ref="BX9462">IF(BV9462&lt;&gt;BV9461,_xlfn.STDEV.S(_xlfn._xlws.FILTER($BT$2:$BT$15482,$BV$2:$BV$15482=BV9462))*SQRT(252),"")</f>
        <v/>
      </c>
    </row>
    <row r="9463" spans="71:76">
      <c r="BS9463" s="18">
        <v>36917</v>
      </c>
      <c r="BT9463">
        <v>-0.11</v>
      </c>
      <c r="BU9463" s="136">
        <f t="shared" si="392"/>
        <v>36892</v>
      </c>
      <c r="BV9463" s="51" cm="1">
        <f t="array" ref="BV9463">_xlfn.STDEV.S(_xlfn._xlws.FILTER($BT$2:$BT$15482,$BU$2:$BU$15482=BU9463))*SQRT(252)</f>
        <v>28.211501909682159</v>
      </c>
      <c r="BW9463" s="18">
        <f t="shared" si="393"/>
        <v>36892</v>
      </c>
      <c r="BX9463" t="str" cm="1">
        <f t="array" ref="BX9463">IF(BV9463&lt;&gt;BV9462,_xlfn.STDEV.S(_xlfn._xlws.FILTER($BT$2:$BT$15482,$BV$2:$BV$15482=BV9463))*SQRT(252),"")</f>
        <v/>
      </c>
    </row>
    <row r="9464" spans="71:76">
      <c r="BS9464" s="18">
        <v>36920</v>
      </c>
      <c r="BT9464">
        <v>0.9</v>
      </c>
      <c r="BU9464" s="136">
        <f t="shared" si="392"/>
        <v>36892</v>
      </c>
      <c r="BV9464" s="51" cm="1">
        <f t="array" ref="BV9464">_xlfn.STDEV.S(_xlfn._xlws.FILTER($BT$2:$BT$15482,$BU$2:$BU$15482=BU9464))*SQRT(252)</f>
        <v>28.211501909682159</v>
      </c>
      <c r="BW9464" s="18">
        <f t="shared" si="393"/>
        <v>36892</v>
      </c>
      <c r="BX9464" t="str" cm="1">
        <f t="array" ref="BX9464">IF(BV9464&lt;&gt;BV9463,_xlfn.STDEV.S(_xlfn._xlws.FILTER($BT$2:$BT$15482,$BV$2:$BV$15482=BV9464))*SQRT(252),"")</f>
        <v/>
      </c>
    </row>
    <row r="9465" spans="71:76">
      <c r="BS9465" s="18">
        <v>36921</v>
      </c>
      <c r="BT9465">
        <v>0.63</v>
      </c>
      <c r="BU9465" s="136">
        <f t="shared" si="392"/>
        <v>36892</v>
      </c>
      <c r="BV9465" s="51" cm="1">
        <f t="array" ref="BV9465">_xlfn.STDEV.S(_xlfn._xlws.FILTER($BT$2:$BT$15482,$BU$2:$BU$15482=BU9465))*SQRT(252)</f>
        <v>28.211501909682159</v>
      </c>
      <c r="BW9465" s="18">
        <f t="shared" si="393"/>
        <v>36892</v>
      </c>
      <c r="BX9465" t="str" cm="1">
        <f t="array" ref="BX9465">IF(BV9465&lt;&gt;BV9464,_xlfn.STDEV.S(_xlfn._xlws.FILTER($BT$2:$BT$15482,$BV$2:$BV$15482=BV9465))*SQRT(252),"")</f>
        <v/>
      </c>
    </row>
    <row r="9466" spans="71:76">
      <c r="BS9466" s="18">
        <v>36922</v>
      </c>
      <c r="BT9466">
        <v>-0.72</v>
      </c>
      <c r="BU9466" s="136">
        <f t="shared" si="392"/>
        <v>36892</v>
      </c>
      <c r="BV9466" s="51" cm="1">
        <f t="array" ref="BV9466">_xlfn.STDEV.S(_xlfn._xlws.FILTER($BT$2:$BT$15482,$BU$2:$BU$15482=BU9466))*SQRT(252)</f>
        <v>28.211501909682159</v>
      </c>
      <c r="BW9466" s="18">
        <f t="shared" si="393"/>
        <v>36892</v>
      </c>
      <c r="BX9466" t="str" cm="1">
        <f t="array" ref="BX9466">IF(BV9466&lt;&gt;BV9465,_xlfn.STDEV.S(_xlfn._xlws.FILTER($BT$2:$BT$15482,$BV$2:$BV$15482=BV9466))*SQRT(252),"")</f>
        <v/>
      </c>
    </row>
    <row r="9467" spans="71:76">
      <c r="BS9467" s="18">
        <v>36923</v>
      </c>
      <c r="BT9467">
        <v>0.39</v>
      </c>
      <c r="BU9467" s="136">
        <f t="shared" si="392"/>
        <v>36923</v>
      </c>
      <c r="BV9467" s="51" cm="1">
        <f t="array" ref="BV9467">_xlfn.STDEV.S(_xlfn._xlws.FILTER($BT$2:$BT$15482,$BU$2:$BU$15482=BU9467))*SQRT(252)</f>
        <v>17.765228011927952</v>
      </c>
      <c r="BW9467" s="18">
        <f t="shared" si="393"/>
        <v>36923</v>
      </c>
      <c r="BX9467" cm="1">
        <f t="array" ref="BX9467">IF(BV9467&lt;&gt;BV9466,_xlfn.STDEV.S(_xlfn._xlws.FILTER($BT$2:$BT$15482,$BV$2:$BV$15482=BV9467))*SQRT(252),"")</f>
        <v>17.765228011927952</v>
      </c>
    </row>
    <row r="9468" spans="71:76">
      <c r="BS9468" s="18">
        <v>36924</v>
      </c>
      <c r="BT9468">
        <v>-1.9</v>
      </c>
      <c r="BU9468" s="136">
        <f t="shared" si="392"/>
        <v>36923</v>
      </c>
      <c r="BV9468" s="51" cm="1">
        <f t="array" ref="BV9468">_xlfn.STDEV.S(_xlfn._xlws.FILTER($BT$2:$BT$15482,$BU$2:$BU$15482=BU9468))*SQRT(252)</f>
        <v>17.765228011927952</v>
      </c>
      <c r="BW9468" s="18">
        <f t="shared" si="393"/>
        <v>36923</v>
      </c>
      <c r="BX9468" t="str" cm="1">
        <f t="array" ref="BX9468">IF(BV9468&lt;&gt;BV9467,_xlfn.STDEV.S(_xlfn._xlws.FILTER($BT$2:$BT$15482,$BV$2:$BV$15482=BV9468))*SQRT(252),"")</f>
        <v/>
      </c>
    </row>
    <row r="9469" spans="71:76">
      <c r="BS9469" s="18">
        <v>36927</v>
      </c>
      <c r="BT9469">
        <v>0.17</v>
      </c>
      <c r="BU9469" s="136">
        <f t="shared" si="392"/>
        <v>36923</v>
      </c>
      <c r="BV9469" s="51" cm="1">
        <f t="array" ref="BV9469">_xlfn.STDEV.S(_xlfn._xlws.FILTER($BT$2:$BT$15482,$BU$2:$BU$15482=BU9469))*SQRT(252)</f>
        <v>17.765228011927952</v>
      </c>
      <c r="BW9469" s="18">
        <f t="shared" si="393"/>
        <v>36923</v>
      </c>
      <c r="BX9469" t="str" cm="1">
        <f t="array" ref="BX9469">IF(BV9469&lt;&gt;BV9468,_xlfn.STDEV.S(_xlfn._xlws.FILTER($BT$2:$BT$15482,$BV$2:$BV$15482=BV9469))*SQRT(252),"")</f>
        <v/>
      </c>
    </row>
    <row r="9470" spans="71:76">
      <c r="BS9470" s="18">
        <v>36928</v>
      </c>
      <c r="BT9470">
        <v>0.04</v>
      </c>
      <c r="BU9470" s="136">
        <f t="shared" si="392"/>
        <v>36923</v>
      </c>
      <c r="BV9470" s="51" cm="1">
        <f t="array" ref="BV9470">_xlfn.STDEV.S(_xlfn._xlws.FILTER($BT$2:$BT$15482,$BU$2:$BU$15482=BU9470))*SQRT(252)</f>
        <v>17.765228011927952</v>
      </c>
      <c r="BW9470" s="18">
        <f t="shared" si="393"/>
        <v>36923</v>
      </c>
      <c r="BX9470" t="str" cm="1">
        <f t="array" ref="BX9470">IF(BV9470&lt;&gt;BV9469,_xlfn.STDEV.S(_xlfn._xlws.FILTER($BT$2:$BT$15482,$BV$2:$BV$15482=BV9470))*SQRT(252),"")</f>
        <v/>
      </c>
    </row>
    <row r="9471" spans="71:76">
      <c r="BS9471" s="18">
        <v>36929</v>
      </c>
      <c r="BT9471">
        <v>-0.86</v>
      </c>
      <c r="BU9471" s="136">
        <f t="shared" si="392"/>
        <v>36923</v>
      </c>
      <c r="BV9471" s="51" cm="1">
        <f t="array" ref="BV9471">_xlfn.STDEV.S(_xlfn._xlws.FILTER($BT$2:$BT$15482,$BU$2:$BU$15482=BU9471))*SQRT(252)</f>
        <v>17.765228011927952</v>
      </c>
      <c r="BW9471" s="18">
        <f t="shared" si="393"/>
        <v>36923</v>
      </c>
      <c r="BX9471" t="str" cm="1">
        <f t="array" ref="BX9471">IF(BV9471&lt;&gt;BV9470,_xlfn.STDEV.S(_xlfn._xlws.FILTER($BT$2:$BT$15482,$BV$2:$BV$15482=BV9471))*SQRT(252),"")</f>
        <v/>
      </c>
    </row>
    <row r="9472" spans="71:76">
      <c r="BS9472" s="18">
        <v>36930</v>
      </c>
      <c r="BT9472">
        <v>-0.67</v>
      </c>
      <c r="BU9472" s="136">
        <f t="shared" si="392"/>
        <v>36923</v>
      </c>
      <c r="BV9472" s="51" cm="1">
        <f t="array" ref="BV9472">_xlfn.STDEV.S(_xlfn._xlws.FILTER($BT$2:$BT$15482,$BU$2:$BU$15482=BU9472))*SQRT(252)</f>
        <v>17.765228011927952</v>
      </c>
      <c r="BW9472" s="18">
        <f t="shared" si="393"/>
        <v>36923</v>
      </c>
      <c r="BX9472" t="str" cm="1">
        <f t="array" ref="BX9472">IF(BV9472&lt;&gt;BV9471,_xlfn.STDEV.S(_xlfn._xlws.FILTER($BT$2:$BT$15482,$BV$2:$BV$15482=BV9472))*SQRT(252),"")</f>
        <v/>
      </c>
    </row>
    <row r="9473" spans="71:76">
      <c r="BS9473" s="18">
        <v>36931</v>
      </c>
      <c r="BT9473">
        <v>-1.42</v>
      </c>
      <c r="BU9473" s="136">
        <f t="shared" si="392"/>
        <v>36923</v>
      </c>
      <c r="BV9473" s="51" cm="1">
        <f t="array" ref="BV9473">_xlfn.STDEV.S(_xlfn._xlws.FILTER($BT$2:$BT$15482,$BU$2:$BU$15482=BU9473))*SQRT(252)</f>
        <v>17.765228011927952</v>
      </c>
      <c r="BW9473" s="18">
        <f t="shared" si="393"/>
        <v>36923</v>
      </c>
      <c r="BX9473" t="str" cm="1">
        <f t="array" ref="BX9473">IF(BV9473&lt;&gt;BV9472,_xlfn.STDEV.S(_xlfn._xlws.FILTER($BT$2:$BT$15482,$BV$2:$BV$15482=BV9473))*SQRT(252),"")</f>
        <v/>
      </c>
    </row>
    <row r="9474" spans="71:76">
      <c r="BS9474" s="18">
        <v>36934</v>
      </c>
      <c r="BT9474">
        <v>1.1000000000000001</v>
      </c>
      <c r="BU9474" s="136">
        <f t="shared" ref="BU9474:BU9537" si="394">DATE(YEAR(BS9474),MONTH(BS9474),1)</f>
        <v>36923</v>
      </c>
      <c r="BV9474" s="51" cm="1">
        <f t="array" ref="BV9474">_xlfn.STDEV.S(_xlfn._xlws.FILTER($BT$2:$BT$15482,$BU$2:$BU$15482=BU9474))*SQRT(252)</f>
        <v>17.765228011927952</v>
      </c>
      <c r="BW9474" s="18">
        <f t="shared" si="393"/>
        <v>36923</v>
      </c>
      <c r="BX9474" t="str" cm="1">
        <f t="array" ref="BX9474">IF(BV9474&lt;&gt;BV9473,_xlfn.STDEV.S(_xlfn._xlws.FILTER($BT$2:$BT$15482,$BV$2:$BV$15482=BV9474))*SQRT(252),"")</f>
        <v/>
      </c>
    </row>
    <row r="9475" spans="71:76">
      <c r="BS9475" s="18">
        <v>36935</v>
      </c>
      <c r="BT9475">
        <v>-0.9</v>
      </c>
      <c r="BU9475" s="136">
        <f t="shared" si="394"/>
        <v>36923</v>
      </c>
      <c r="BV9475" s="51" cm="1">
        <f t="array" ref="BV9475">_xlfn.STDEV.S(_xlfn._xlws.FILTER($BT$2:$BT$15482,$BU$2:$BU$15482=BU9475))*SQRT(252)</f>
        <v>17.765228011927952</v>
      </c>
      <c r="BW9475" s="18">
        <f t="shared" ref="BW9475:BW9538" si="395">DATE(YEAR(BS9475),MONTH(BS9475),1)</f>
        <v>36923</v>
      </c>
      <c r="BX9475" t="str" cm="1">
        <f t="array" ref="BX9475">IF(BV9475&lt;&gt;BV9474,_xlfn.STDEV.S(_xlfn._xlws.FILTER($BT$2:$BT$15482,$BV$2:$BV$15482=BV9475))*SQRT(252),"")</f>
        <v/>
      </c>
    </row>
    <row r="9476" spans="71:76">
      <c r="BS9476" s="18">
        <v>36936</v>
      </c>
      <c r="BT9476">
        <v>-0.04</v>
      </c>
      <c r="BU9476" s="136">
        <f t="shared" si="394"/>
        <v>36923</v>
      </c>
      <c r="BV9476" s="51" cm="1">
        <f t="array" ref="BV9476">_xlfn.STDEV.S(_xlfn._xlws.FILTER($BT$2:$BT$15482,$BU$2:$BU$15482=BU9476))*SQRT(252)</f>
        <v>17.765228011927952</v>
      </c>
      <c r="BW9476" s="18">
        <f t="shared" si="395"/>
        <v>36923</v>
      </c>
      <c r="BX9476" t="str" cm="1">
        <f t="array" ref="BX9476">IF(BV9476&lt;&gt;BV9475,_xlfn.STDEV.S(_xlfn._xlws.FILTER($BT$2:$BT$15482,$BV$2:$BV$15482=BV9476))*SQRT(252),"")</f>
        <v/>
      </c>
    </row>
    <row r="9477" spans="71:76">
      <c r="BS9477" s="18">
        <v>36937</v>
      </c>
      <c r="BT9477">
        <v>0.93</v>
      </c>
      <c r="BU9477" s="136">
        <f t="shared" si="394"/>
        <v>36923</v>
      </c>
      <c r="BV9477" s="51" cm="1">
        <f t="array" ref="BV9477">_xlfn.STDEV.S(_xlfn._xlws.FILTER($BT$2:$BT$15482,$BU$2:$BU$15482=BU9477))*SQRT(252)</f>
        <v>17.765228011927952</v>
      </c>
      <c r="BW9477" s="18">
        <f t="shared" si="395"/>
        <v>36923</v>
      </c>
      <c r="BX9477" t="str" cm="1">
        <f t="array" ref="BX9477">IF(BV9477&lt;&gt;BV9476,_xlfn.STDEV.S(_xlfn._xlws.FILTER($BT$2:$BT$15482,$BV$2:$BV$15482=BV9477))*SQRT(252),"")</f>
        <v/>
      </c>
    </row>
    <row r="9478" spans="71:76">
      <c r="BS9478" s="18">
        <v>36938</v>
      </c>
      <c r="BT9478">
        <v>-1.93</v>
      </c>
      <c r="BU9478" s="136">
        <f t="shared" si="394"/>
        <v>36923</v>
      </c>
      <c r="BV9478" s="51" cm="1">
        <f t="array" ref="BV9478">_xlfn.STDEV.S(_xlfn._xlws.FILTER($BT$2:$BT$15482,$BU$2:$BU$15482=BU9478))*SQRT(252)</f>
        <v>17.765228011927952</v>
      </c>
      <c r="BW9478" s="18">
        <f t="shared" si="395"/>
        <v>36923</v>
      </c>
      <c r="BX9478" t="str" cm="1">
        <f t="array" ref="BX9478">IF(BV9478&lt;&gt;BV9477,_xlfn.STDEV.S(_xlfn._xlws.FILTER($BT$2:$BT$15482,$BV$2:$BV$15482=BV9478))*SQRT(252),"")</f>
        <v/>
      </c>
    </row>
    <row r="9479" spans="71:76">
      <c r="BS9479" s="18">
        <v>36942</v>
      </c>
      <c r="BT9479">
        <v>-1.93</v>
      </c>
      <c r="BU9479" s="136">
        <f t="shared" si="394"/>
        <v>36923</v>
      </c>
      <c r="BV9479" s="51" cm="1">
        <f t="array" ref="BV9479">_xlfn.STDEV.S(_xlfn._xlws.FILTER($BT$2:$BT$15482,$BU$2:$BU$15482=BU9479))*SQRT(252)</f>
        <v>17.765228011927952</v>
      </c>
      <c r="BW9479" s="18">
        <f t="shared" si="395"/>
        <v>36923</v>
      </c>
      <c r="BX9479" t="str" cm="1">
        <f t="array" ref="BX9479">IF(BV9479&lt;&gt;BV9478,_xlfn.STDEV.S(_xlfn._xlws.FILTER($BT$2:$BT$15482,$BV$2:$BV$15482=BV9479))*SQRT(252),"")</f>
        <v/>
      </c>
    </row>
    <row r="9480" spans="71:76">
      <c r="BS9480" s="18">
        <v>36943</v>
      </c>
      <c r="BT9480">
        <v>-1.84</v>
      </c>
      <c r="BU9480" s="136">
        <f t="shared" si="394"/>
        <v>36923</v>
      </c>
      <c r="BV9480" s="51" cm="1">
        <f t="array" ref="BV9480">_xlfn.STDEV.S(_xlfn._xlws.FILTER($BT$2:$BT$15482,$BU$2:$BU$15482=BU9480))*SQRT(252)</f>
        <v>17.765228011927952</v>
      </c>
      <c r="BW9480" s="18">
        <f t="shared" si="395"/>
        <v>36923</v>
      </c>
      <c r="BX9480" t="str" cm="1">
        <f t="array" ref="BX9480">IF(BV9480&lt;&gt;BV9479,_xlfn.STDEV.S(_xlfn._xlws.FILTER($BT$2:$BT$15482,$BV$2:$BV$15482=BV9480))*SQRT(252),"")</f>
        <v/>
      </c>
    </row>
    <row r="9481" spans="71:76">
      <c r="BS9481" s="18">
        <v>36944</v>
      </c>
      <c r="BT9481">
        <v>-0.48</v>
      </c>
      <c r="BU9481" s="136">
        <f t="shared" si="394"/>
        <v>36923</v>
      </c>
      <c r="BV9481" s="51" cm="1">
        <f t="array" ref="BV9481">_xlfn.STDEV.S(_xlfn._xlws.FILTER($BT$2:$BT$15482,$BU$2:$BU$15482=BU9481))*SQRT(252)</f>
        <v>17.765228011927952</v>
      </c>
      <c r="BW9481" s="18">
        <f t="shared" si="395"/>
        <v>36923</v>
      </c>
      <c r="BX9481" t="str" cm="1">
        <f t="array" ref="BX9481">IF(BV9481&lt;&gt;BV9480,_xlfn.STDEV.S(_xlfn._xlws.FILTER($BT$2:$BT$15482,$BV$2:$BV$15482=BV9481))*SQRT(252),"")</f>
        <v/>
      </c>
    </row>
    <row r="9482" spans="71:76">
      <c r="BS9482" s="18">
        <v>36945</v>
      </c>
      <c r="BT9482">
        <v>-0.38</v>
      </c>
      <c r="BU9482" s="136">
        <f t="shared" si="394"/>
        <v>36923</v>
      </c>
      <c r="BV9482" s="51" cm="1">
        <f t="array" ref="BV9482">_xlfn.STDEV.S(_xlfn._xlws.FILTER($BT$2:$BT$15482,$BU$2:$BU$15482=BU9482))*SQRT(252)</f>
        <v>17.765228011927952</v>
      </c>
      <c r="BW9482" s="18">
        <f t="shared" si="395"/>
        <v>36923</v>
      </c>
      <c r="BX9482" t="str" cm="1">
        <f t="array" ref="BX9482">IF(BV9482&lt;&gt;BV9481,_xlfn.STDEV.S(_xlfn._xlws.FILTER($BT$2:$BT$15482,$BV$2:$BV$15482=BV9482))*SQRT(252),"")</f>
        <v/>
      </c>
    </row>
    <row r="9483" spans="71:76">
      <c r="BS9483" s="18">
        <v>36948</v>
      </c>
      <c r="BT9483">
        <v>1.91</v>
      </c>
      <c r="BU9483" s="136">
        <f t="shared" si="394"/>
        <v>36923</v>
      </c>
      <c r="BV9483" s="51" cm="1">
        <f t="array" ref="BV9483">_xlfn.STDEV.S(_xlfn._xlws.FILTER($BT$2:$BT$15482,$BU$2:$BU$15482=BU9483))*SQRT(252)</f>
        <v>17.765228011927952</v>
      </c>
      <c r="BW9483" s="18">
        <f t="shared" si="395"/>
        <v>36923</v>
      </c>
      <c r="BX9483" t="str" cm="1">
        <f t="array" ref="BX9483">IF(BV9483&lt;&gt;BV9482,_xlfn.STDEV.S(_xlfn._xlws.FILTER($BT$2:$BT$15482,$BV$2:$BV$15482=BV9483))*SQRT(252),"")</f>
        <v/>
      </c>
    </row>
    <row r="9484" spans="71:76">
      <c r="BS9484" s="18">
        <v>36949</v>
      </c>
      <c r="BT9484">
        <v>-1.17</v>
      </c>
      <c r="BU9484" s="136">
        <f t="shared" si="394"/>
        <v>36923</v>
      </c>
      <c r="BV9484" s="51" cm="1">
        <f t="array" ref="BV9484">_xlfn.STDEV.S(_xlfn._xlws.FILTER($BT$2:$BT$15482,$BU$2:$BU$15482=BU9484))*SQRT(252)</f>
        <v>17.765228011927952</v>
      </c>
      <c r="BW9484" s="18">
        <f t="shared" si="395"/>
        <v>36923</v>
      </c>
      <c r="BX9484" t="str" cm="1">
        <f t="array" ref="BX9484">IF(BV9484&lt;&gt;BV9483,_xlfn.STDEV.S(_xlfn._xlws.FILTER($BT$2:$BT$15482,$BV$2:$BV$15482=BV9484))*SQRT(252),"")</f>
        <v/>
      </c>
    </row>
    <row r="9485" spans="71:76">
      <c r="BS9485" s="18">
        <v>36950</v>
      </c>
      <c r="BT9485">
        <v>-1.48</v>
      </c>
      <c r="BU9485" s="136">
        <f t="shared" si="394"/>
        <v>36923</v>
      </c>
      <c r="BV9485" s="51" cm="1">
        <f t="array" ref="BV9485">_xlfn.STDEV.S(_xlfn._xlws.FILTER($BT$2:$BT$15482,$BU$2:$BU$15482=BU9485))*SQRT(252)</f>
        <v>17.765228011927952</v>
      </c>
      <c r="BW9485" s="18">
        <f t="shared" si="395"/>
        <v>36923</v>
      </c>
      <c r="BX9485" t="str" cm="1">
        <f t="array" ref="BX9485">IF(BV9485&lt;&gt;BV9484,_xlfn.STDEV.S(_xlfn._xlws.FILTER($BT$2:$BT$15482,$BV$2:$BV$15482=BV9485))*SQRT(252),"")</f>
        <v/>
      </c>
    </row>
    <row r="9486" spans="71:76">
      <c r="BS9486" s="18">
        <v>36951</v>
      </c>
      <c r="BT9486">
        <v>0.02</v>
      </c>
      <c r="BU9486" s="136">
        <f t="shared" si="394"/>
        <v>36951</v>
      </c>
      <c r="BV9486" s="51" cm="1">
        <f t="array" ref="BV9486">_xlfn.STDEV.S(_xlfn._xlws.FILTER($BT$2:$BT$15482,$BU$2:$BU$15482=BU9486))*SQRT(252)</f>
        <v>29.143355706201405</v>
      </c>
      <c r="BW9486" s="18">
        <f t="shared" si="395"/>
        <v>36951</v>
      </c>
      <c r="BX9486" cm="1">
        <f t="array" ref="BX9486">IF(BV9486&lt;&gt;BV9485,_xlfn.STDEV.S(_xlfn._xlws.FILTER($BT$2:$BT$15482,$BV$2:$BV$15482=BV9486))*SQRT(252),"")</f>
        <v>29.143355706201405</v>
      </c>
    </row>
    <row r="9487" spans="71:76">
      <c r="BS9487" s="18">
        <v>36952</v>
      </c>
      <c r="BT9487">
        <v>-0.53</v>
      </c>
      <c r="BU9487" s="136">
        <f t="shared" si="394"/>
        <v>36951</v>
      </c>
      <c r="BV9487" s="51" cm="1">
        <f t="array" ref="BV9487">_xlfn.STDEV.S(_xlfn._xlws.FILTER($BT$2:$BT$15482,$BU$2:$BU$15482=BU9487))*SQRT(252)</f>
        <v>29.143355706201405</v>
      </c>
      <c r="BW9487" s="18">
        <f t="shared" si="395"/>
        <v>36951</v>
      </c>
      <c r="BX9487" t="str" cm="1">
        <f t="array" ref="BX9487">IF(BV9487&lt;&gt;BV9486,_xlfn.STDEV.S(_xlfn._xlws.FILTER($BT$2:$BT$15482,$BV$2:$BV$15482=BV9487))*SQRT(252),"")</f>
        <v/>
      </c>
    </row>
    <row r="9488" spans="71:76">
      <c r="BS9488" s="18">
        <v>36955</v>
      </c>
      <c r="BT9488">
        <v>0.54</v>
      </c>
      <c r="BU9488" s="136">
        <f t="shared" si="394"/>
        <v>36951</v>
      </c>
      <c r="BV9488" s="51" cm="1">
        <f t="array" ref="BV9488">_xlfn.STDEV.S(_xlfn._xlws.FILTER($BT$2:$BT$15482,$BU$2:$BU$15482=BU9488))*SQRT(252)</f>
        <v>29.143355706201405</v>
      </c>
      <c r="BW9488" s="18">
        <f t="shared" si="395"/>
        <v>36951</v>
      </c>
      <c r="BX9488" t="str" cm="1">
        <f t="array" ref="BX9488">IF(BV9488&lt;&gt;BV9487,_xlfn.STDEV.S(_xlfn._xlws.FILTER($BT$2:$BT$15482,$BV$2:$BV$15482=BV9488))*SQRT(252),"")</f>
        <v/>
      </c>
    </row>
    <row r="9489" spans="71:76">
      <c r="BS9489" s="18">
        <v>36956</v>
      </c>
      <c r="BT9489">
        <v>1.06</v>
      </c>
      <c r="BU9489" s="136">
        <f t="shared" si="394"/>
        <v>36951</v>
      </c>
      <c r="BV9489" s="51" cm="1">
        <f t="array" ref="BV9489">_xlfn.STDEV.S(_xlfn._xlws.FILTER($BT$2:$BT$15482,$BU$2:$BU$15482=BU9489))*SQRT(252)</f>
        <v>29.143355706201405</v>
      </c>
      <c r="BW9489" s="18">
        <f t="shared" si="395"/>
        <v>36951</v>
      </c>
      <c r="BX9489" t="str" cm="1">
        <f t="array" ref="BX9489">IF(BV9489&lt;&gt;BV9488,_xlfn.STDEV.S(_xlfn._xlws.FILTER($BT$2:$BT$15482,$BV$2:$BV$15482=BV9489))*SQRT(252),"")</f>
        <v/>
      </c>
    </row>
    <row r="9490" spans="71:76">
      <c r="BS9490" s="18">
        <v>36957</v>
      </c>
      <c r="BT9490">
        <v>0.57999999999999996</v>
      </c>
      <c r="BU9490" s="136">
        <f t="shared" si="394"/>
        <v>36951</v>
      </c>
      <c r="BV9490" s="51" cm="1">
        <f t="array" ref="BV9490">_xlfn.STDEV.S(_xlfn._xlws.FILTER($BT$2:$BT$15482,$BU$2:$BU$15482=BU9490))*SQRT(252)</f>
        <v>29.143355706201405</v>
      </c>
      <c r="BW9490" s="18">
        <f t="shared" si="395"/>
        <v>36951</v>
      </c>
      <c r="BX9490" t="str" cm="1">
        <f t="array" ref="BX9490">IF(BV9490&lt;&gt;BV9489,_xlfn.STDEV.S(_xlfn._xlws.FILTER($BT$2:$BT$15482,$BV$2:$BV$15482=BV9490))*SQRT(252),"")</f>
        <v/>
      </c>
    </row>
    <row r="9491" spans="71:76">
      <c r="BS9491" s="18">
        <v>36958</v>
      </c>
      <c r="BT9491">
        <v>-0.14000000000000001</v>
      </c>
      <c r="BU9491" s="136">
        <f t="shared" si="394"/>
        <v>36951</v>
      </c>
      <c r="BV9491" s="51" cm="1">
        <f t="array" ref="BV9491">_xlfn.STDEV.S(_xlfn._xlws.FILTER($BT$2:$BT$15482,$BU$2:$BU$15482=BU9491))*SQRT(252)</f>
        <v>29.143355706201405</v>
      </c>
      <c r="BW9491" s="18">
        <f t="shared" si="395"/>
        <v>36951</v>
      </c>
      <c r="BX9491" t="str" cm="1">
        <f t="array" ref="BX9491">IF(BV9491&lt;&gt;BV9490,_xlfn.STDEV.S(_xlfn._xlws.FILTER($BT$2:$BT$15482,$BV$2:$BV$15482=BV9491))*SQRT(252),"")</f>
        <v/>
      </c>
    </row>
    <row r="9492" spans="71:76">
      <c r="BS9492" s="18">
        <v>36959</v>
      </c>
      <c r="BT9492">
        <v>-2.5</v>
      </c>
      <c r="BU9492" s="136">
        <f t="shared" si="394"/>
        <v>36951</v>
      </c>
      <c r="BV9492" s="51" cm="1">
        <f t="array" ref="BV9492">_xlfn.STDEV.S(_xlfn._xlws.FILTER($BT$2:$BT$15482,$BU$2:$BU$15482=BU9492))*SQRT(252)</f>
        <v>29.143355706201405</v>
      </c>
      <c r="BW9492" s="18">
        <f t="shared" si="395"/>
        <v>36951</v>
      </c>
      <c r="BX9492" t="str" cm="1">
        <f t="array" ref="BX9492">IF(BV9492&lt;&gt;BV9491,_xlfn.STDEV.S(_xlfn._xlws.FILTER($BT$2:$BT$15482,$BV$2:$BV$15482=BV9492))*SQRT(252),"")</f>
        <v/>
      </c>
    </row>
    <row r="9493" spans="71:76">
      <c r="BS9493" s="18">
        <v>36962</v>
      </c>
      <c r="BT9493">
        <v>-4.34</v>
      </c>
      <c r="BU9493" s="136">
        <f t="shared" si="394"/>
        <v>36951</v>
      </c>
      <c r="BV9493" s="51" cm="1">
        <f t="array" ref="BV9493">_xlfn.STDEV.S(_xlfn._xlws.FILTER($BT$2:$BT$15482,$BU$2:$BU$15482=BU9493))*SQRT(252)</f>
        <v>29.143355706201405</v>
      </c>
      <c r="BW9493" s="18">
        <f t="shared" si="395"/>
        <v>36951</v>
      </c>
      <c r="BX9493" t="str" cm="1">
        <f t="array" ref="BX9493">IF(BV9493&lt;&gt;BV9492,_xlfn.STDEV.S(_xlfn._xlws.FILTER($BT$2:$BT$15482,$BV$2:$BV$15482=BV9493))*SQRT(252),"")</f>
        <v/>
      </c>
    </row>
    <row r="9494" spans="71:76">
      <c r="BS9494" s="18">
        <v>36963</v>
      </c>
      <c r="BT9494">
        <v>1.61</v>
      </c>
      <c r="BU9494" s="136">
        <f t="shared" si="394"/>
        <v>36951</v>
      </c>
      <c r="BV9494" s="51" cm="1">
        <f t="array" ref="BV9494">_xlfn.STDEV.S(_xlfn._xlws.FILTER($BT$2:$BT$15482,$BU$2:$BU$15482=BU9494))*SQRT(252)</f>
        <v>29.143355706201405</v>
      </c>
      <c r="BW9494" s="18">
        <f t="shared" si="395"/>
        <v>36951</v>
      </c>
      <c r="BX9494" t="str" cm="1">
        <f t="array" ref="BX9494">IF(BV9494&lt;&gt;BV9493,_xlfn.STDEV.S(_xlfn._xlws.FILTER($BT$2:$BT$15482,$BV$2:$BV$15482=BV9494))*SQRT(252),"")</f>
        <v/>
      </c>
    </row>
    <row r="9495" spans="71:76">
      <c r="BS9495" s="18">
        <v>36964</v>
      </c>
      <c r="BT9495">
        <v>-2.5</v>
      </c>
      <c r="BU9495" s="136">
        <f t="shared" si="394"/>
        <v>36951</v>
      </c>
      <c r="BV9495" s="51" cm="1">
        <f t="array" ref="BV9495">_xlfn.STDEV.S(_xlfn._xlws.FILTER($BT$2:$BT$15482,$BU$2:$BU$15482=BU9495))*SQRT(252)</f>
        <v>29.143355706201405</v>
      </c>
      <c r="BW9495" s="18">
        <f t="shared" si="395"/>
        <v>36951</v>
      </c>
      <c r="BX9495" t="str" cm="1">
        <f t="array" ref="BX9495">IF(BV9495&lt;&gt;BV9494,_xlfn.STDEV.S(_xlfn._xlws.FILTER($BT$2:$BT$15482,$BV$2:$BV$15482=BV9495))*SQRT(252),"")</f>
        <v/>
      </c>
    </row>
    <row r="9496" spans="71:76">
      <c r="BS9496" s="18">
        <v>36965</v>
      </c>
      <c r="BT9496">
        <v>0.34</v>
      </c>
      <c r="BU9496" s="136">
        <f t="shared" si="394"/>
        <v>36951</v>
      </c>
      <c r="BV9496" s="51" cm="1">
        <f t="array" ref="BV9496">_xlfn.STDEV.S(_xlfn._xlws.FILTER($BT$2:$BT$15482,$BU$2:$BU$15482=BU9496))*SQRT(252)</f>
        <v>29.143355706201405</v>
      </c>
      <c r="BW9496" s="18">
        <f t="shared" si="395"/>
        <v>36951</v>
      </c>
      <c r="BX9496" t="str" cm="1">
        <f t="array" ref="BX9496">IF(BV9496&lt;&gt;BV9495,_xlfn.STDEV.S(_xlfn._xlws.FILTER($BT$2:$BT$15482,$BV$2:$BV$15482=BV9496))*SQRT(252),"")</f>
        <v/>
      </c>
    </row>
    <row r="9497" spans="71:76">
      <c r="BS9497" s="18">
        <v>36966</v>
      </c>
      <c r="BT9497">
        <v>-2.11</v>
      </c>
      <c r="BU9497" s="136">
        <f t="shared" si="394"/>
        <v>36951</v>
      </c>
      <c r="BV9497" s="51" cm="1">
        <f t="array" ref="BV9497">_xlfn.STDEV.S(_xlfn._xlws.FILTER($BT$2:$BT$15482,$BU$2:$BU$15482=BU9497))*SQRT(252)</f>
        <v>29.143355706201405</v>
      </c>
      <c r="BW9497" s="18">
        <f t="shared" si="395"/>
        <v>36951</v>
      </c>
      <c r="BX9497" t="str" cm="1">
        <f t="array" ref="BX9497">IF(BV9497&lt;&gt;BV9496,_xlfn.STDEV.S(_xlfn._xlws.FILTER($BT$2:$BT$15482,$BV$2:$BV$15482=BV9497))*SQRT(252),"")</f>
        <v/>
      </c>
    </row>
    <row r="9498" spans="71:76">
      <c r="BS9498" s="18">
        <v>36969</v>
      </c>
      <c r="BT9498">
        <v>1.86</v>
      </c>
      <c r="BU9498" s="136">
        <f t="shared" si="394"/>
        <v>36951</v>
      </c>
      <c r="BV9498" s="51" cm="1">
        <f t="array" ref="BV9498">_xlfn.STDEV.S(_xlfn._xlws.FILTER($BT$2:$BT$15482,$BU$2:$BU$15482=BU9498))*SQRT(252)</f>
        <v>29.143355706201405</v>
      </c>
      <c r="BW9498" s="18">
        <f t="shared" si="395"/>
        <v>36951</v>
      </c>
      <c r="BX9498" t="str" cm="1">
        <f t="array" ref="BX9498">IF(BV9498&lt;&gt;BV9497,_xlfn.STDEV.S(_xlfn._xlws.FILTER($BT$2:$BT$15482,$BV$2:$BV$15482=BV9498))*SQRT(252),"")</f>
        <v/>
      </c>
    </row>
    <row r="9499" spans="71:76">
      <c r="BS9499" s="18">
        <v>36970</v>
      </c>
      <c r="BT9499">
        <v>-2.4</v>
      </c>
      <c r="BU9499" s="136">
        <f t="shared" si="394"/>
        <v>36951</v>
      </c>
      <c r="BV9499" s="51" cm="1">
        <f t="array" ref="BV9499">_xlfn.STDEV.S(_xlfn._xlws.FILTER($BT$2:$BT$15482,$BU$2:$BU$15482=BU9499))*SQRT(252)</f>
        <v>29.143355706201405</v>
      </c>
      <c r="BW9499" s="18">
        <f t="shared" si="395"/>
        <v>36951</v>
      </c>
      <c r="BX9499" t="str" cm="1">
        <f t="array" ref="BX9499">IF(BV9499&lt;&gt;BV9498,_xlfn.STDEV.S(_xlfn._xlws.FILTER($BT$2:$BT$15482,$BV$2:$BV$15482=BV9499))*SQRT(252),"")</f>
        <v/>
      </c>
    </row>
    <row r="9500" spans="71:76">
      <c r="BS9500" s="18">
        <v>36971</v>
      </c>
      <c r="BT9500">
        <v>-1.88</v>
      </c>
      <c r="BU9500" s="136">
        <f t="shared" si="394"/>
        <v>36951</v>
      </c>
      <c r="BV9500" s="51" cm="1">
        <f t="array" ref="BV9500">_xlfn.STDEV.S(_xlfn._xlws.FILTER($BT$2:$BT$15482,$BU$2:$BU$15482=BU9500))*SQRT(252)</f>
        <v>29.143355706201405</v>
      </c>
      <c r="BW9500" s="18">
        <f t="shared" si="395"/>
        <v>36951</v>
      </c>
      <c r="BX9500" t="str" cm="1">
        <f t="array" ref="BX9500">IF(BV9500&lt;&gt;BV9499,_xlfn.STDEV.S(_xlfn._xlws.FILTER($BT$2:$BT$15482,$BV$2:$BV$15482=BV9500))*SQRT(252),"")</f>
        <v/>
      </c>
    </row>
    <row r="9501" spans="71:76">
      <c r="BS9501" s="18">
        <v>36972</v>
      </c>
      <c r="BT9501">
        <v>-0.43</v>
      </c>
      <c r="BU9501" s="136">
        <f t="shared" si="394"/>
        <v>36951</v>
      </c>
      <c r="BV9501" s="51" cm="1">
        <f t="array" ref="BV9501">_xlfn.STDEV.S(_xlfn._xlws.FILTER($BT$2:$BT$15482,$BU$2:$BU$15482=BU9501))*SQRT(252)</f>
        <v>29.143355706201405</v>
      </c>
      <c r="BW9501" s="18">
        <f t="shared" si="395"/>
        <v>36951</v>
      </c>
      <c r="BX9501" t="str" cm="1">
        <f t="array" ref="BX9501">IF(BV9501&lt;&gt;BV9500,_xlfn.STDEV.S(_xlfn._xlws.FILTER($BT$2:$BT$15482,$BV$2:$BV$15482=BV9501))*SQRT(252),"")</f>
        <v/>
      </c>
    </row>
    <row r="9502" spans="71:76">
      <c r="BS9502" s="18">
        <v>36973</v>
      </c>
      <c r="BT9502">
        <v>2.08</v>
      </c>
      <c r="BU9502" s="136">
        <f t="shared" si="394"/>
        <v>36951</v>
      </c>
      <c r="BV9502" s="51" cm="1">
        <f t="array" ref="BV9502">_xlfn.STDEV.S(_xlfn._xlws.FILTER($BT$2:$BT$15482,$BU$2:$BU$15482=BU9502))*SQRT(252)</f>
        <v>29.143355706201405</v>
      </c>
      <c r="BW9502" s="18">
        <f t="shared" si="395"/>
        <v>36951</v>
      </c>
      <c r="BX9502" t="str" cm="1">
        <f t="array" ref="BX9502">IF(BV9502&lt;&gt;BV9501,_xlfn.STDEV.S(_xlfn._xlws.FILTER($BT$2:$BT$15482,$BV$2:$BV$15482=BV9502))*SQRT(252),"")</f>
        <v/>
      </c>
    </row>
    <row r="9503" spans="71:76">
      <c r="BS9503" s="18">
        <v>36976</v>
      </c>
      <c r="BT9503">
        <v>1.0900000000000001</v>
      </c>
      <c r="BU9503" s="136">
        <f t="shared" si="394"/>
        <v>36951</v>
      </c>
      <c r="BV9503" s="51" cm="1">
        <f t="array" ref="BV9503">_xlfn.STDEV.S(_xlfn._xlws.FILTER($BT$2:$BT$15482,$BU$2:$BU$15482=BU9503))*SQRT(252)</f>
        <v>29.143355706201405</v>
      </c>
      <c r="BW9503" s="18">
        <f t="shared" si="395"/>
        <v>36951</v>
      </c>
      <c r="BX9503" t="str" cm="1">
        <f t="array" ref="BX9503">IF(BV9503&lt;&gt;BV9502,_xlfn.STDEV.S(_xlfn._xlws.FILTER($BT$2:$BT$15482,$BV$2:$BV$15482=BV9503))*SQRT(252),"")</f>
        <v/>
      </c>
    </row>
    <row r="9504" spans="71:76">
      <c r="BS9504" s="18">
        <v>36977</v>
      </c>
      <c r="BT9504">
        <v>2.4</v>
      </c>
      <c r="BU9504" s="136">
        <f t="shared" si="394"/>
        <v>36951</v>
      </c>
      <c r="BV9504" s="51" cm="1">
        <f t="array" ref="BV9504">_xlfn.STDEV.S(_xlfn._xlws.FILTER($BT$2:$BT$15482,$BU$2:$BU$15482=BU9504))*SQRT(252)</f>
        <v>29.143355706201405</v>
      </c>
      <c r="BW9504" s="18">
        <f t="shared" si="395"/>
        <v>36951</v>
      </c>
      <c r="BX9504" t="str" cm="1">
        <f t="array" ref="BX9504">IF(BV9504&lt;&gt;BV9503,_xlfn.STDEV.S(_xlfn._xlws.FILTER($BT$2:$BT$15482,$BV$2:$BV$15482=BV9504))*SQRT(252),"")</f>
        <v/>
      </c>
    </row>
    <row r="9505" spans="71:76">
      <c r="BS9505" s="18">
        <v>36978</v>
      </c>
      <c r="BT9505">
        <v>-2.58</v>
      </c>
      <c r="BU9505" s="136">
        <f t="shared" si="394"/>
        <v>36951</v>
      </c>
      <c r="BV9505" s="51" cm="1">
        <f t="array" ref="BV9505">_xlfn.STDEV.S(_xlfn._xlws.FILTER($BT$2:$BT$15482,$BU$2:$BU$15482=BU9505))*SQRT(252)</f>
        <v>29.143355706201405</v>
      </c>
      <c r="BW9505" s="18">
        <f t="shared" si="395"/>
        <v>36951</v>
      </c>
      <c r="BX9505" t="str" cm="1">
        <f t="array" ref="BX9505">IF(BV9505&lt;&gt;BV9504,_xlfn.STDEV.S(_xlfn._xlws.FILTER($BT$2:$BT$15482,$BV$2:$BV$15482=BV9505))*SQRT(252),"")</f>
        <v/>
      </c>
    </row>
    <row r="9506" spans="71:76">
      <c r="BS9506" s="18">
        <v>36979</v>
      </c>
      <c r="BT9506">
        <v>-0.53</v>
      </c>
      <c r="BU9506" s="136">
        <f t="shared" si="394"/>
        <v>36951</v>
      </c>
      <c r="BV9506" s="51" cm="1">
        <f t="array" ref="BV9506">_xlfn.STDEV.S(_xlfn._xlws.FILTER($BT$2:$BT$15482,$BU$2:$BU$15482=BU9506))*SQRT(252)</f>
        <v>29.143355706201405</v>
      </c>
      <c r="BW9506" s="18">
        <f t="shared" si="395"/>
        <v>36951</v>
      </c>
      <c r="BX9506" t="str" cm="1">
        <f t="array" ref="BX9506">IF(BV9506&lt;&gt;BV9505,_xlfn.STDEV.S(_xlfn._xlws.FILTER($BT$2:$BT$15482,$BV$2:$BV$15482=BV9506))*SQRT(252),"")</f>
        <v/>
      </c>
    </row>
    <row r="9507" spans="71:76">
      <c r="BS9507" s="18">
        <v>36980</v>
      </c>
      <c r="BT9507">
        <v>1.19</v>
      </c>
      <c r="BU9507" s="136">
        <f t="shared" si="394"/>
        <v>36951</v>
      </c>
      <c r="BV9507" s="51" cm="1">
        <f t="array" ref="BV9507">_xlfn.STDEV.S(_xlfn._xlws.FILTER($BT$2:$BT$15482,$BU$2:$BU$15482=BU9507))*SQRT(252)</f>
        <v>29.143355706201405</v>
      </c>
      <c r="BW9507" s="18">
        <f t="shared" si="395"/>
        <v>36951</v>
      </c>
      <c r="BX9507" t="str" cm="1">
        <f t="array" ref="BX9507">IF(BV9507&lt;&gt;BV9506,_xlfn.STDEV.S(_xlfn._xlws.FILTER($BT$2:$BT$15482,$BV$2:$BV$15482=BV9507))*SQRT(252),"")</f>
        <v/>
      </c>
    </row>
    <row r="9508" spans="71:76">
      <c r="BS9508" s="18">
        <v>36983</v>
      </c>
      <c r="BT9508">
        <v>-1.6</v>
      </c>
      <c r="BU9508" s="136">
        <f t="shared" si="394"/>
        <v>36982</v>
      </c>
      <c r="BV9508" s="51" cm="1">
        <f t="array" ref="BV9508">_xlfn.STDEV.S(_xlfn._xlws.FILTER($BT$2:$BT$15482,$BU$2:$BU$15482=BU9508))*SQRT(252)</f>
        <v>32.56325943856293</v>
      </c>
      <c r="BW9508" s="18">
        <f t="shared" si="395"/>
        <v>36982</v>
      </c>
      <c r="BX9508" cm="1">
        <f t="array" ref="BX9508">IF(BV9508&lt;&gt;BV9507,_xlfn.STDEV.S(_xlfn._xlws.FILTER($BT$2:$BT$15482,$BV$2:$BV$15482=BV9508))*SQRT(252),"")</f>
        <v>32.56325943856293</v>
      </c>
    </row>
    <row r="9509" spans="71:76">
      <c r="BS9509" s="18">
        <v>36984</v>
      </c>
      <c r="BT9509">
        <v>-3.69</v>
      </c>
      <c r="BU9509" s="136">
        <f t="shared" si="394"/>
        <v>36982</v>
      </c>
      <c r="BV9509" s="51" cm="1">
        <f t="array" ref="BV9509">_xlfn.STDEV.S(_xlfn._xlws.FILTER($BT$2:$BT$15482,$BU$2:$BU$15482=BU9509))*SQRT(252)</f>
        <v>32.56325943856293</v>
      </c>
      <c r="BW9509" s="18">
        <f t="shared" si="395"/>
        <v>36982</v>
      </c>
      <c r="BX9509" t="str" cm="1">
        <f t="array" ref="BX9509">IF(BV9509&lt;&gt;BV9508,_xlfn.STDEV.S(_xlfn._xlws.FILTER($BT$2:$BT$15482,$BV$2:$BV$15482=BV9509))*SQRT(252),"")</f>
        <v/>
      </c>
    </row>
    <row r="9510" spans="71:76">
      <c r="BS9510" s="18">
        <v>36985</v>
      </c>
      <c r="BT9510">
        <v>-0.39</v>
      </c>
      <c r="BU9510" s="136">
        <f t="shared" si="394"/>
        <v>36982</v>
      </c>
      <c r="BV9510" s="51" cm="1">
        <f t="array" ref="BV9510">_xlfn.STDEV.S(_xlfn._xlws.FILTER($BT$2:$BT$15482,$BU$2:$BU$15482=BU9510))*SQRT(252)</f>
        <v>32.56325943856293</v>
      </c>
      <c r="BW9510" s="18">
        <f t="shared" si="395"/>
        <v>36982</v>
      </c>
      <c r="BX9510" t="str" cm="1">
        <f t="array" ref="BX9510">IF(BV9510&lt;&gt;BV9509,_xlfn.STDEV.S(_xlfn._xlws.FILTER($BT$2:$BT$15482,$BV$2:$BV$15482=BV9510))*SQRT(252),"")</f>
        <v/>
      </c>
    </row>
    <row r="9511" spans="71:76">
      <c r="BS9511" s="18">
        <v>36986</v>
      </c>
      <c r="BT9511">
        <v>4.68</v>
      </c>
      <c r="BU9511" s="136">
        <f t="shared" si="394"/>
        <v>36982</v>
      </c>
      <c r="BV9511" s="51" cm="1">
        <f t="array" ref="BV9511">_xlfn.STDEV.S(_xlfn._xlws.FILTER($BT$2:$BT$15482,$BU$2:$BU$15482=BU9511))*SQRT(252)</f>
        <v>32.56325943856293</v>
      </c>
      <c r="BW9511" s="18">
        <f t="shared" si="395"/>
        <v>36982</v>
      </c>
      <c r="BX9511" t="str" cm="1">
        <f t="array" ref="BX9511">IF(BV9511&lt;&gt;BV9510,_xlfn.STDEV.S(_xlfn._xlws.FILTER($BT$2:$BT$15482,$BV$2:$BV$15482=BV9511))*SQRT(252),"")</f>
        <v/>
      </c>
    </row>
    <row r="9512" spans="71:76">
      <c r="BS9512" s="18">
        <v>36987</v>
      </c>
      <c r="BT9512">
        <v>-2.0699999999999998</v>
      </c>
      <c r="BU9512" s="136">
        <f t="shared" si="394"/>
        <v>36982</v>
      </c>
      <c r="BV9512" s="51" cm="1">
        <f t="array" ref="BV9512">_xlfn.STDEV.S(_xlfn._xlws.FILTER($BT$2:$BT$15482,$BU$2:$BU$15482=BU9512))*SQRT(252)</f>
        <v>32.56325943856293</v>
      </c>
      <c r="BW9512" s="18">
        <f t="shared" si="395"/>
        <v>36982</v>
      </c>
      <c r="BX9512" t="str" cm="1">
        <f t="array" ref="BX9512">IF(BV9512&lt;&gt;BV9511,_xlfn.STDEV.S(_xlfn._xlws.FILTER($BT$2:$BT$15482,$BV$2:$BV$15482=BV9512))*SQRT(252),"")</f>
        <v/>
      </c>
    </row>
    <row r="9513" spans="71:76">
      <c r="BS9513" s="18">
        <v>36990</v>
      </c>
      <c r="BT9513">
        <v>0.87</v>
      </c>
      <c r="BU9513" s="136">
        <f t="shared" si="394"/>
        <v>36982</v>
      </c>
      <c r="BV9513" s="51" cm="1">
        <f t="array" ref="BV9513">_xlfn.STDEV.S(_xlfn._xlws.FILTER($BT$2:$BT$15482,$BU$2:$BU$15482=BU9513))*SQRT(252)</f>
        <v>32.56325943856293</v>
      </c>
      <c r="BW9513" s="18">
        <f t="shared" si="395"/>
        <v>36982</v>
      </c>
      <c r="BX9513" t="str" cm="1">
        <f t="array" ref="BX9513">IF(BV9513&lt;&gt;BV9512,_xlfn.STDEV.S(_xlfn._xlws.FILTER($BT$2:$BT$15482,$BV$2:$BV$15482=BV9513))*SQRT(252),"")</f>
        <v/>
      </c>
    </row>
    <row r="9514" spans="71:76">
      <c r="BS9514" s="18">
        <v>36991</v>
      </c>
      <c r="BT9514">
        <v>2.87</v>
      </c>
      <c r="BU9514" s="136">
        <f t="shared" si="394"/>
        <v>36982</v>
      </c>
      <c r="BV9514" s="51" cm="1">
        <f t="array" ref="BV9514">_xlfn.STDEV.S(_xlfn._xlws.FILTER($BT$2:$BT$15482,$BU$2:$BU$15482=BU9514))*SQRT(252)</f>
        <v>32.56325943856293</v>
      </c>
      <c r="BW9514" s="18">
        <f t="shared" si="395"/>
        <v>36982</v>
      </c>
      <c r="BX9514" t="str" cm="1">
        <f t="array" ref="BX9514">IF(BV9514&lt;&gt;BV9513,_xlfn.STDEV.S(_xlfn._xlws.FILTER($BT$2:$BT$15482,$BV$2:$BV$15482=BV9514))*SQRT(252),"")</f>
        <v/>
      </c>
    </row>
    <row r="9515" spans="71:76">
      <c r="BS9515" s="18">
        <v>36992</v>
      </c>
      <c r="BT9515">
        <v>-0.1</v>
      </c>
      <c r="BU9515" s="136">
        <f t="shared" si="394"/>
        <v>36982</v>
      </c>
      <c r="BV9515" s="51" cm="1">
        <f t="array" ref="BV9515">_xlfn.STDEV.S(_xlfn._xlws.FILTER($BT$2:$BT$15482,$BU$2:$BU$15482=BU9515))*SQRT(252)</f>
        <v>32.56325943856293</v>
      </c>
      <c r="BW9515" s="18">
        <f t="shared" si="395"/>
        <v>36982</v>
      </c>
      <c r="BX9515" t="str" cm="1">
        <f t="array" ref="BX9515">IF(BV9515&lt;&gt;BV9514,_xlfn.STDEV.S(_xlfn._xlws.FILTER($BT$2:$BT$15482,$BV$2:$BV$15482=BV9515))*SQRT(252),"")</f>
        <v/>
      </c>
    </row>
    <row r="9516" spans="71:76">
      <c r="BS9516" s="18">
        <v>36993</v>
      </c>
      <c r="BT9516">
        <v>1.57</v>
      </c>
      <c r="BU9516" s="136">
        <f t="shared" si="394"/>
        <v>36982</v>
      </c>
      <c r="BV9516" s="51" cm="1">
        <f t="array" ref="BV9516">_xlfn.STDEV.S(_xlfn._xlws.FILTER($BT$2:$BT$15482,$BU$2:$BU$15482=BU9516))*SQRT(252)</f>
        <v>32.56325943856293</v>
      </c>
      <c r="BW9516" s="18">
        <f t="shared" si="395"/>
        <v>36982</v>
      </c>
      <c r="BX9516" t="str" cm="1">
        <f t="array" ref="BX9516">IF(BV9516&lt;&gt;BV9515,_xlfn.STDEV.S(_xlfn._xlws.FILTER($BT$2:$BT$15482,$BV$2:$BV$15482=BV9516))*SQRT(252),"")</f>
        <v/>
      </c>
    </row>
    <row r="9517" spans="71:76">
      <c r="BS9517" s="18">
        <v>36997</v>
      </c>
      <c r="BT9517">
        <v>-0.47</v>
      </c>
      <c r="BU9517" s="136">
        <f t="shared" si="394"/>
        <v>36982</v>
      </c>
      <c r="BV9517" s="51" cm="1">
        <f t="array" ref="BV9517">_xlfn.STDEV.S(_xlfn._xlws.FILTER($BT$2:$BT$15482,$BU$2:$BU$15482=BU9517))*SQRT(252)</f>
        <v>32.56325943856293</v>
      </c>
      <c r="BW9517" s="18">
        <f t="shared" si="395"/>
        <v>36982</v>
      </c>
      <c r="BX9517" t="str" cm="1">
        <f t="array" ref="BX9517">IF(BV9517&lt;&gt;BV9516,_xlfn.STDEV.S(_xlfn._xlws.FILTER($BT$2:$BT$15482,$BV$2:$BV$15482=BV9517))*SQRT(252),"")</f>
        <v/>
      </c>
    </row>
    <row r="9518" spans="71:76">
      <c r="BS9518" s="18">
        <v>36998</v>
      </c>
      <c r="BT9518">
        <v>1.1000000000000001</v>
      </c>
      <c r="BU9518" s="136">
        <f t="shared" si="394"/>
        <v>36982</v>
      </c>
      <c r="BV9518" s="51" cm="1">
        <f t="array" ref="BV9518">_xlfn.STDEV.S(_xlfn._xlws.FILTER($BT$2:$BT$15482,$BU$2:$BU$15482=BU9518))*SQRT(252)</f>
        <v>32.56325943856293</v>
      </c>
      <c r="BW9518" s="18">
        <f t="shared" si="395"/>
        <v>36982</v>
      </c>
      <c r="BX9518" t="str" cm="1">
        <f t="array" ref="BX9518">IF(BV9518&lt;&gt;BV9517,_xlfn.STDEV.S(_xlfn._xlws.FILTER($BT$2:$BT$15482,$BV$2:$BV$15482=BV9518))*SQRT(252),"")</f>
        <v/>
      </c>
    </row>
    <row r="9519" spans="71:76">
      <c r="BS9519" s="18">
        <v>36999</v>
      </c>
      <c r="BT9519">
        <v>3.92</v>
      </c>
      <c r="BU9519" s="136">
        <f t="shared" si="394"/>
        <v>36982</v>
      </c>
      <c r="BV9519" s="51" cm="1">
        <f t="array" ref="BV9519">_xlfn.STDEV.S(_xlfn._xlws.FILTER($BT$2:$BT$15482,$BU$2:$BU$15482=BU9519))*SQRT(252)</f>
        <v>32.56325943856293</v>
      </c>
      <c r="BW9519" s="18">
        <f t="shared" si="395"/>
        <v>36982</v>
      </c>
      <c r="BX9519" t="str" cm="1">
        <f t="array" ref="BX9519">IF(BV9519&lt;&gt;BV9518,_xlfn.STDEV.S(_xlfn._xlws.FILTER($BT$2:$BT$15482,$BV$2:$BV$15482=BV9519))*SQRT(252),"")</f>
        <v/>
      </c>
    </row>
    <row r="9520" spans="71:76">
      <c r="BS9520" s="18">
        <v>37000</v>
      </c>
      <c r="BT9520">
        <v>1.48</v>
      </c>
      <c r="BU9520" s="136">
        <f t="shared" si="394"/>
        <v>36982</v>
      </c>
      <c r="BV9520" s="51" cm="1">
        <f t="array" ref="BV9520">_xlfn.STDEV.S(_xlfn._xlws.FILTER($BT$2:$BT$15482,$BU$2:$BU$15482=BU9520))*SQRT(252)</f>
        <v>32.56325943856293</v>
      </c>
      <c r="BW9520" s="18">
        <f t="shared" si="395"/>
        <v>36982</v>
      </c>
      <c r="BX9520" t="str" cm="1">
        <f t="array" ref="BX9520">IF(BV9520&lt;&gt;BV9519,_xlfn.STDEV.S(_xlfn._xlws.FILTER($BT$2:$BT$15482,$BV$2:$BV$15482=BV9520))*SQRT(252),"")</f>
        <v/>
      </c>
    </row>
    <row r="9521" spans="71:76">
      <c r="BS9521" s="18">
        <v>37001</v>
      </c>
      <c r="BT9521">
        <v>-0.87</v>
      </c>
      <c r="BU9521" s="136">
        <f t="shared" si="394"/>
        <v>36982</v>
      </c>
      <c r="BV9521" s="51" cm="1">
        <f t="array" ref="BV9521">_xlfn.STDEV.S(_xlfn._xlws.FILTER($BT$2:$BT$15482,$BU$2:$BU$15482=BU9521))*SQRT(252)</f>
        <v>32.56325943856293</v>
      </c>
      <c r="BW9521" s="18">
        <f t="shared" si="395"/>
        <v>36982</v>
      </c>
      <c r="BX9521" t="str" cm="1">
        <f t="array" ref="BX9521">IF(BV9521&lt;&gt;BV9520,_xlfn.STDEV.S(_xlfn._xlws.FILTER($BT$2:$BT$15482,$BV$2:$BV$15482=BV9521))*SQRT(252),"")</f>
        <v/>
      </c>
    </row>
    <row r="9522" spans="71:76">
      <c r="BS9522" s="18">
        <v>37004</v>
      </c>
      <c r="BT9522">
        <v>-1.72</v>
      </c>
      <c r="BU9522" s="136">
        <f t="shared" si="394"/>
        <v>36982</v>
      </c>
      <c r="BV9522" s="51" cm="1">
        <f t="array" ref="BV9522">_xlfn.STDEV.S(_xlfn._xlws.FILTER($BT$2:$BT$15482,$BU$2:$BU$15482=BU9522))*SQRT(252)</f>
        <v>32.56325943856293</v>
      </c>
      <c r="BW9522" s="18">
        <f t="shared" si="395"/>
        <v>36982</v>
      </c>
      <c r="BX9522" t="str" cm="1">
        <f t="array" ref="BX9522">IF(BV9522&lt;&gt;BV9521,_xlfn.STDEV.S(_xlfn._xlws.FILTER($BT$2:$BT$15482,$BV$2:$BV$15482=BV9522))*SQRT(252),"")</f>
        <v/>
      </c>
    </row>
    <row r="9523" spans="71:76">
      <c r="BS9523" s="18">
        <v>37005</v>
      </c>
      <c r="BT9523">
        <v>-1.1499999999999999</v>
      </c>
      <c r="BU9523" s="136">
        <f t="shared" si="394"/>
        <v>36982</v>
      </c>
      <c r="BV9523" s="51" cm="1">
        <f t="array" ref="BV9523">_xlfn.STDEV.S(_xlfn._xlws.FILTER($BT$2:$BT$15482,$BU$2:$BU$15482=BU9523))*SQRT(252)</f>
        <v>32.56325943856293</v>
      </c>
      <c r="BW9523" s="18">
        <f t="shared" si="395"/>
        <v>36982</v>
      </c>
      <c r="BX9523" t="str" cm="1">
        <f t="array" ref="BX9523">IF(BV9523&lt;&gt;BV9522,_xlfn.STDEV.S(_xlfn._xlws.FILTER($BT$2:$BT$15482,$BV$2:$BV$15482=BV9523))*SQRT(252),"")</f>
        <v/>
      </c>
    </row>
    <row r="9524" spans="71:76">
      <c r="BS9524" s="18">
        <v>37006</v>
      </c>
      <c r="BT9524">
        <v>1.68</v>
      </c>
      <c r="BU9524" s="136">
        <f t="shared" si="394"/>
        <v>36982</v>
      </c>
      <c r="BV9524" s="51" cm="1">
        <f t="array" ref="BV9524">_xlfn.STDEV.S(_xlfn._xlws.FILTER($BT$2:$BT$15482,$BU$2:$BU$15482=BU9524))*SQRT(252)</f>
        <v>32.56325943856293</v>
      </c>
      <c r="BW9524" s="18">
        <f t="shared" si="395"/>
        <v>36982</v>
      </c>
      <c r="BX9524" t="str" cm="1">
        <f t="array" ref="BX9524">IF(BV9524&lt;&gt;BV9523,_xlfn.STDEV.S(_xlfn._xlws.FILTER($BT$2:$BT$15482,$BV$2:$BV$15482=BV9524))*SQRT(252),"")</f>
        <v/>
      </c>
    </row>
    <row r="9525" spans="71:76">
      <c r="BS9525" s="18">
        <v>37007</v>
      </c>
      <c r="BT9525">
        <v>0.45</v>
      </c>
      <c r="BU9525" s="136">
        <f t="shared" si="394"/>
        <v>36982</v>
      </c>
      <c r="BV9525" s="51" cm="1">
        <f t="array" ref="BV9525">_xlfn.STDEV.S(_xlfn._xlws.FILTER($BT$2:$BT$15482,$BU$2:$BU$15482=BU9525))*SQRT(252)</f>
        <v>32.56325943856293</v>
      </c>
      <c r="BW9525" s="18">
        <f t="shared" si="395"/>
        <v>36982</v>
      </c>
      <c r="BX9525" t="str" cm="1">
        <f t="array" ref="BX9525">IF(BV9525&lt;&gt;BV9524,_xlfn.STDEV.S(_xlfn._xlws.FILTER($BT$2:$BT$15482,$BV$2:$BV$15482=BV9525))*SQRT(252),"")</f>
        <v/>
      </c>
    </row>
    <row r="9526" spans="71:76">
      <c r="BS9526" s="18">
        <v>37008</v>
      </c>
      <c r="BT9526">
        <v>1.47</v>
      </c>
      <c r="BU9526" s="136">
        <f t="shared" si="394"/>
        <v>36982</v>
      </c>
      <c r="BV9526" s="51" cm="1">
        <f t="array" ref="BV9526">_xlfn.STDEV.S(_xlfn._xlws.FILTER($BT$2:$BT$15482,$BU$2:$BU$15482=BU9526))*SQRT(252)</f>
        <v>32.56325943856293</v>
      </c>
      <c r="BW9526" s="18">
        <f t="shared" si="395"/>
        <v>36982</v>
      </c>
      <c r="BX9526" t="str" cm="1">
        <f t="array" ref="BX9526">IF(BV9526&lt;&gt;BV9525,_xlfn.STDEV.S(_xlfn._xlws.FILTER($BT$2:$BT$15482,$BV$2:$BV$15482=BV9526))*SQRT(252),"")</f>
        <v/>
      </c>
    </row>
    <row r="9527" spans="71:76">
      <c r="BS9527" s="18">
        <v>37011</v>
      </c>
      <c r="BT9527">
        <v>0.03</v>
      </c>
      <c r="BU9527" s="136">
        <f t="shared" si="394"/>
        <v>36982</v>
      </c>
      <c r="BV9527" s="51" cm="1">
        <f t="array" ref="BV9527">_xlfn.STDEV.S(_xlfn._xlws.FILTER($BT$2:$BT$15482,$BU$2:$BU$15482=BU9527))*SQRT(252)</f>
        <v>32.56325943856293</v>
      </c>
      <c r="BW9527" s="18">
        <f t="shared" si="395"/>
        <v>36982</v>
      </c>
      <c r="BX9527" t="str" cm="1">
        <f t="array" ref="BX9527">IF(BV9527&lt;&gt;BV9526,_xlfn.STDEV.S(_xlfn._xlws.FILTER($BT$2:$BT$15482,$BV$2:$BV$15482=BV9527))*SQRT(252),"")</f>
        <v/>
      </c>
    </row>
    <row r="9528" spans="71:76">
      <c r="BS9528" s="18">
        <v>37012</v>
      </c>
      <c r="BT9528">
        <v>1.37</v>
      </c>
      <c r="BU9528" s="136">
        <f t="shared" si="394"/>
        <v>37012</v>
      </c>
      <c r="BV9528" s="51" cm="1">
        <f t="array" ref="BV9528">_xlfn.STDEV.S(_xlfn._xlws.FILTER($BT$2:$BT$15482,$BU$2:$BU$15482=BU9528))*SQRT(252)</f>
        <v>18.302943131440017</v>
      </c>
      <c r="BW9528" s="18">
        <f t="shared" si="395"/>
        <v>37012</v>
      </c>
      <c r="BX9528" cm="1">
        <f t="array" ref="BX9528">IF(BV9528&lt;&gt;BV9527,_xlfn.STDEV.S(_xlfn._xlws.FILTER($BT$2:$BT$15482,$BV$2:$BV$15482=BV9528))*SQRT(252),"")</f>
        <v>18.302943131440017</v>
      </c>
    </row>
    <row r="9529" spans="71:76">
      <c r="BS9529" s="18">
        <v>37013</v>
      </c>
      <c r="BT9529">
        <v>0.33</v>
      </c>
      <c r="BU9529" s="136">
        <f t="shared" si="394"/>
        <v>37012</v>
      </c>
      <c r="BV9529" s="51" cm="1">
        <f t="array" ref="BV9529">_xlfn.STDEV.S(_xlfn._xlws.FILTER($BT$2:$BT$15482,$BU$2:$BU$15482=BU9529))*SQRT(252)</f>
        <v>18.302943131440017</v>
      </c>
      <c r="BW9529" s="18">
        <f t="shared" si="395"/>
        <v>37012</v>
      </c>
      <c r="BX9529" t="str" cm="1">
        <f t="array" ref="BX9529">IF(BV9529&lt;&gt;BV9528,_xlfn.STDEV.S(_xlfn._xlws.FILTER($BT$2:$BT$15482,$BV$2:$BV$15482=BV9529))*SQRT(252),"")</f>
        <v/>
      </c>
    </row>
    <row r="9530" spans="71:76">
      <c r="BS9530" s="18">
        <v>37014</v>
      </c>
      <c r="BT9530">
        <v>-1.58</v>
      </c>
      <c r="BU9530" s="136">
        <f t="shared" si="394"/>
        <v>37012</v>
      </c>
      <c r="BV9530" s="51" cm="1">
        <f t="array" ref="BV9530">_xlfn.STDEV.S(_xlfn._xlws.FILTER($BT$2:$BT$15482,$BU$2:$BU$15482=BU9530))*SQRT(252)</f>
        <v>18.302943131440017</v>
      </c>
      <c r="BW9530" s="18">
        <f t="shared" si="395"/>
        <v>37012</v>
      </c>
      <c r="BX9530" t="str" cm="1">
        <f t="array" ref="BX9530">IF(BV9530&lt;&gt;BV9529,_xlfn.STDEV.S(_xlfn._xlws.FILTER($BT$2:$BT$15482,$BV$2:$BV$15482=BV9530))*SQRT(252),"")</f>
        <v/>
      </c>
    </row>
    <row r="9531" spans="71:76">
      <c r="BS9531" s="18">
        <v>37015</v>
      </c>
      <c r="BT9531">
        <v>1.45</v>
      </c>
      <c r="BU9531" s="136">
        <f t="shared" si="394"/>
        <v>37012</v>
      </c>
      <c r="BV9531" s="51" cm="1">
        <f t="array" ref="BV9531">_xlfn.STDEV.S(_xlfn._xlws.FILTER($BT$2:$BT$15482,$BU$2:$BU$15482=BU9531))*SQRT(252)</f>
        <v>18.302943131440017</v>
      </c>
      <c r="BW9531" s="18">
        <f t="shared" si="395"/>
        <v>37012</v>
      </c>
      <c r="BX9531" t="str" cm="1">
        <f t="array" ref="BX9531">IF(BV9531&lt;&gt;BV9530,_xlfn.STDEV.S(_xlfn._xlws.FILTER($BT$2:$BT$15482,$BV$2:$BV$15482=BV9531))*SQRT(252),"")</f>
        <v/>
      </c>
    </row>
    <row r="9532" spans="71:76">
      <c r="BS9532" s="18">
        <v>37018</v>
      </c>
      <c r="BT9532">
        <v>-0.34</v>
      </c>
      <c r="BU9532" s="136">
        <f t="shared" si="394"/>
        <v>37012</v>
      </c>
      <c r="BV9532" s="51" cm="1">
        <f t="array" ref="BV9532">_xlfn.STDEV.S(_xlfn._xlws.FILTER($BT$2:$BT$15482,$BU$2:$BU$15482=BU9532))*SQRT(252)</f>
        <v>18.302943131440017</v>
      </c>
      <c r="BW9532" s="18">
        <f t="shared" si="395"/>
        <v>37012</v>
      </c>
      <c r="BX9532" t="str" cm="1">
        <f t="array" ref="BX9532">IF(BV9532&lt;&gt;BV9531,_xlfn.STDEV.S(_xlfn._xlws.FILTER($BT$2:$BT$15482,$BV$2:$BV$15482=BV9532))*SQRT(252),"")</f>
        <v/>
      </c>
    </row>
    <row r="9533" spans="71:76">
      <c r="BS9533" s="18">
        <v>37019</v>
      </c>
      <c r="BT9533">
        <v>-0.09</v>
      </c>
      <c r="BU9533" s="136">
        <f t="shared" si="394"/>
        <v>37012</v>
      </c>
      <c r="BV9533" s="51" cm="1">
        <f t="array" ref="BV9533">_xlfn.STDEV.S(_xlfn._xlws.FILTER($BT$2:$BT$15482,$BU$2:$BU$15482=BU9533))*SQRT(252)</f>
        <v>18.302943131440017</v>
      </c>
      <c r="BW9533" s="18">
        <f t="shared" si="395"/>
        <v>37012</v>
      </c>
      <c r="BX9533" t="str" cm="1">
        <f t="array" ref="BX9533">IF(BV9533&lt;&gt;BV9532,_xlfn.STDEV.S(_xlfn._xlws.FILTER($BT$2:$BT$15482,$BV$2:$BV$15482=BV9533))*SQRT(252),"")</f>
        <v/>
      </c>
    </row>
    <row r="9534" spans="71:76">
      <c r="BS9534" s="18">
        <v>37020</v>
      </c>
      <c r="BT9534">
        <v>-0.49</v>
      </c>
      <c r="BU9534" s="136">
        <f t="shared" si="394"/>
        <v>37012</v>
      </c>
      <c r="BV9534" s="51" cm="1">
        <f t="array" ref="BV9534">_xlfn.STDEV.S(_xlfn._xlws.FILTER($BT$2:$BT$15482,$BU$2:$BU$15482=BU9534))*SQRT(252)</f>
        <v>18.302943131440017</v>
      </c>
      <c r="BW9534" s="18">
        <f t="shared" si="395"/>
        <v>37012</v>
      </c>
      <c r="BX9534" t="str" cm="1">
        <f t="array" ref="BX9534">IF(BV9534&lt;&gt;BV9533,_xlfn.STDEV.S(_xlfn._xlws.FILTER($BT$2:$BT$15482,$BV$2:$BV$15482=BV9534))*SQRT(252),"")</f>
        <v/>
      </c>
    </row>
    <row r="9535" spans="71:76">
      <c r="BS9535" s="18">
        <v>37021</v>
      </c>
      <c r="BT9535">
        <v>-0.1</v>
      </c>
      <c r="BU9535" s="136">
        <f t="shared" si="394"/>
        <v>37012</v>
      </c>
      <c r="BV9535" s="51" cm="1">
        <f t="array" ref="BV9535">_xlfn.STDEV.S(_xlfn._xlws.FILTER($BT$2:$BT$15482,$BU$2:$BU$15482=BU9535))*SQRT(252)</f>
        <v>18.302943131440017</v>
      </c>
      <c r="BW9535" s="18">
        <f t="shared" si="395"/>
        <v>37012</v>
      </c>
      <c r="BX9535" t="str" cm="1">
        <f t="array" ref="BX9535">IF(BV9535&lt;&gt;BV9534,_xlfn.STDEV.S(_xlfn._xlws.FILTER($BT$2:$BT$15482,$BV$2:$BV$15482=BV9535))*SQRT(252),"")</f>
        <v/>
      </c>
    </row>
    <row r="9536" spans="71:76">
      <c r="BS9536" s="18">
        <v>37022</v>
      </c>
      <c r="BT9536">
        <v>-0.74</v>
      </c>
      <c r="BU9536" s="136">
        <f t="shared" si="394"/>
        <v>37012</v>
      </c>
      <c r="BV9536" s="51" cm="1">
        <f t="array" ref="BV9536">_xlfn.STDEV.S(_xlfn._xlws.FILTER($BT$2:$BT$15482,$BU$2:$BU$15482=BU9536))*SQRT(252)</f>
        <v>18.302943131440017</v>
      </c>
      <c r="BW9536" s="18">
        <f t="shared" si="395"/>
        <v>37012</v>
      </c>
      <c r="BX9536" t="str" cm="1">
        <f t="array" ref="BX9536">IF(BV9536&lt;&gt;BV9535,_xlfn.STDEV.S(_xlfn._xlws.FILTER($BT$2:$BT$15482,$BV$2:$BV$15482=BV9536))*SQRT(252),"")</f>
        <v/>
      </c>
    </row>
    <row r="9537" spans="71:76">
      <c r="BS9537" s="18">
        <v>37025</v>
      </c>
      <c r="BT9537">
        <v>0.11</v>
      </c>
      <c r="BU9537" s="136">
        <f t="shared" si="394"/>
        <v>37012</v>
      </c>
      <c r="BV9537" s="51" cm="1">
        <f t="array" ref="BV9537">_xlfn.STDEV.S(_xlfn._xlws.FILTER($BT$2:$BT$15482,$BU$2:$BU$15482=BU9537))*SQRT(252)</f>
        <v>18.302943131440017</v>
      </c>
      <c r="BW9537" s="18">
        <f t="shared" si="395"/>
        <v>37012</v>
      </c>
      <c r="BX9537" t="str" cm="1">
        <f t="array" ref="BX9537">IF(BV9537&lt;&gt;BV9536,_xlfn.STDEV.S(_xlfn._xlws.FILTER($BT$2:$BT$15482,$BV$2:$BV$15482=BV9537))*SQRT(252),"")</f>
        <v/>
      </c>
    </row>
    <row r="9538" spans="71:76">
      <c r="BS9538" s="18">
        <v>37026</v>
      </c>
      <c r="BT9538">
        <v>0.06</v>
      </c>
      <c r="BU9538" s="136">
        <f t="shared" ref="BU9538:BU9601" si="396">DATE(YEAR(BS9538),MONTH(BS9538),1)</f>
        <v>37012</v>
      </c>
      <c r="BV9538" s="51" cm="1">
        <f t="array" ref="BV9538">_xlfn.STDEV.S(_xlfn._xlws.FILTER($BT$2:$BT$15482,$BU$2:$BU$15482=BU9538))*SQRT(252)</f>
        <v>18.302943131440017</v>
      </c>
      <c r="BW9538" s="18">
        <f t="shared" si="395"/>
        <v>37012</v>
      </c>
      <c r="BX9538" t="str" cm="1">
        <f t="array" ref="BX9538">IF(BV9538&lt;&gt;BV9537,_xlfn.STDEV.S(_xlfn._xlws.FILTER($BT$2:$BT$15482,$BV$2:$BV$15482=BV9538))*SQRT(252),"")</f>
        <v/>
      </c>
    </row>
    <row r="9539" spans="71:76">
      <c r="BS9539" s="18">
        <v>37027</v>
      </c>
      <c r="BT9539">
        <v>2.78</v>
      </c>
      <c r="BU9539" s="136">
        <f t="shared" si="396"/>
        <v>37012</v>
      </c>
      <c r="BV9539" s="51" cm="1">
        <f t="array" ref="BV9539">_xlfn.STDEV.S(_xlfn._xlws.FILTER($BT$2:$BT$15482,$BU$2:$BU$15482=BU9539))*SQRT(252)</f>
        <v>18.302943131440017</v>
      </c>
      <c r="BW9539" s="18">
        <f t="shared" ref="BW9539:BW9602" si="397">DATE(YEAR(BS9539),MONTH(BS9539),1)</f>
        <v>37012</v>
      </c>
      <c r="BX9539" t="str" cm="1">
        <f t="array" ref="BX9539">IF(BV9539&lt;&gt;BV9538,_xlfn.STDEV.S(_xlfn._xlws.FILTER($BT$2:$BT$15482,$BV$2:$BV$15482=BV9539))*SQRT(252),"")</f>
        <v/>
      </c>
    </row>
    <row r="9540" spans="71:76">
      <c r="BS9540" s="18">
        <v>37028</v>
      </c>
      <c r="BT9540">
        <v>0.52</v>
      </c>
      <c r="BU9540" s="136">
        <f t="shared" si="396"/>
        <v>37012</v>
      </c>
      <c r="BV9540" s="51" cm="1">
        <f t="array" ref="BV9540">_xlfn.STDEV.S(_xlfn._xlws.FILTER($BT$2:$BT$15482,$BU$2:$BU$15482=BU9540))*SQRT(252)</f>
        <v>18.302943131440017</v>
      </c>
      <c r="BW9540" s="18">
        <f t="shared" si="397"/>
        <v>37012</v>
      </c>
      <c r="BX9540" t="str" cm="1">
        <f t="array" ref="BX9540">IF(BV9540&lt;&gt;BV9539,_xlfn.STDEV.S(_xlfn._xlws.FILTER($BT$2:$BT$15482,$BV$2:$BV$15482=BV9540))*SQRT(252),"")</f>
        <v/>
      </c>
    </row>
    <row r="9541" spans="71:76">
      <c r="BS9541" s="18">
        <v>37029</v>
      </c>
      <c r="BT9541">
        <v>0.22</v>
      </c>
      <c r="BU9541" s="136">
        <f t="shared" si="396"/>
        <v>37012</v>
      </c>
      <c r="BV9541" s="51" cm="1">
        <f t="array" ref="BV9541">_xlfn.STDEV.S(_xlfn._xlws.FILTER($BT$2:$BT$15482,$BU$2:$BU$15482=BU9541))*SQRT(252)</f>
        <v>18.302943131440017</v>
      </c>
      <c r="BW9541" s="18">
        <f t="shared" si="397"/>
        <v>37012</v>
      </c>
      <c r="BX9541" t="str" cm="1">
        <f t="array" ref="BX9541">IF(BV9541&lt;&gt;BV9540,_xlfn.STDEV.S(_xlfn._xlws.FILTER($BT$2:$BT$15482,$BV$2:$BV$15482=BV9541))*SQRT(252),"")</f>
        <v/>
      </c>
    </row>
    <row r="9542" spans="71:76">
      <c r="BS9542" s="18">
        <v>37032</v>
      </c>
      <c r="BT9542">
        <v>1.87</v>
      </c>
      <c r="BU9542" s="136">
        <f t="shared" si="396"/>
        <v>37012</v>
      </c>
      <c r="BV9542" s="51" cm="1">
        <f t="array" ref="BV9542">_xlfn.STDEV.S(_xlfn._xlws.FILTER($BT$2:$BT$15482,$BU$2:$BU$15482=BU9542))*SQRT(252)</f>
        <v>18.302943131440017</v>
      </c>
      <c r="BW9542" s="18">
        <f t="shared" si="397"/>
        <v>37012</v>
      </c>
      <c r="BX9542" t="str" cm="1">
        <f t="array" ref="BX9542">IF(BV9542&lt;&gt;BV9541,_xlfn.STDEV.S(_xlfn._xlws.FILTER($BT$2:$BT$15482,$BV$2:$BV$15482=BV9542))*SQRT(252),"")</f>
        <v/>
      </c>
    </row>
    <row r="9543" spans="71:76">
      <c r="BS9543" s="18">
        <v>37033</v>
      </c>
      <c r="BT9543">
        <v>-0.15</v>
      </c>
      <c r="BU9543" s="136">
        <f t="shared" si="396"/>
        <v>37012</v>
      </c>
      <c r="BV9543" s="51" cm="1">
        <f t="array" ref="BV9543">_xlfn.STDEV.S(_xlfn._xlws.FILTER($BT$2:$BT$15482,$BU$2:$BU$15482=BU9543))*SQRT(252)</f>
        <v>18.302943131440017</v>
      </c>
      <c r="BW9543" s="18">
        <f t="shared" si="397"/>
        <v>37012</v>
      </c>
      <c r="BX9543" t="str" cm="1">
        <f t="array" ref="BX9543">IF(BV9543&lt;&gt;BV9542,_xlfn.STDEV.S(_xlfn._xlws.FILTER($BT$2:$BT$15482,$BV$2:$BV$15482=BV9543))*SQRT(252),"")</f>
        <v/>
      </c>
    </row>
    <row r="9544" spans="71:76">
      <c r="BS9544" s="18">
        <v>37034</v>
      </c>
      <c r="BT9544">
        <v>-1.71</v>
      </c>
      <c r="BU9544" s="136">
        <f t="shared" si="396"/>
        <v>37012</v>
      </c>
      <c r="BV9544" s="51" cm="1">
        <f t="array" ref="BV9544">_xlfn.STDEV.S(_xlfn._xlws.FILTER($BT$2:$BT$15482,$BU$2:$BU$15482=BU9544))*SQRT(252)</f>
        <v>18.302943131440017</v>
      </c>
      <c r="BW9544" s="18">
        <f t="shared" si="397"/>
        <v>37012</v>
      </c>
      <c r="BX9544" t="str" cm="1">
        <f t="array" ref="BX9544">IF(BV9544&lt;&gt;BV9543,_xlfn.STDEV.S(_xlfn._xlws.FILTER($BT$2:$BT$15482,$BV$2:$BV$15482=BV9544))*SQRT(252),"")</f>
        <v/>
      </c>
    </row>
    <row r="9545" spans="71:76">
      <c r="BS9545" s="18">
        <v>37035</v>
      </c>
      <c r="BT9545">
        <v>0.41</v>
      </c>
      <c r="BU9545" s="136">
        <f t="shared" si="396"/>
        <v>37012</v>
      </c>
      <c r="BV9545" s="51" cm="1">
        <f t="array" ref="BV9545">_xlfn.STDEV.S(_xlfn._xlws.FILTER($BT$2:$BT$15482,$BU$2:$BU$15482=BU9545))*SQRT(252)</f>
        <v>18.302943131440017</v>
      </c>
      <c r="BW9545" s="18">
        <f t="shared" si="397"/>
        <v>37012</v>
      </c>
      <c r="BX9545" t="str" cm="1">
        <f t="array" ref="BX9545">IF(BV9545&lt;&gt;BV9544,_xlfn.STDEV.S(_xlfn._xlws.FILTER($BT$2:$BT$15482,$BV$2:$BV$15482=BV9545))*SQRT(252),"")</f>
        <v/>
      </c>
    </row>
    <row r="9546" spans="71:76">
      <c r="BS9546" s="18">
        <v>37036</v>
      </c>
      <c r="BT9546">
        <v>-1.04</v>
      </c>
      <c r="BU9546" s="136">
        <f t="shared" si="396"/>
        <v>37012</v>
      </c>
      <c r="BV9546" s="51" cm="1">
        <f t="array" ref="BV9546">_xlfn.STDEV.S(_xlfn._xlws.FILTER($BT$2:$BT$15482,$BU$2:$BU$15482=BU9546))*SQRT(252)</f>
        <v>18.302943131440017</v>
      </c>
      <c r="BW9546" s="18">
        <f t="shared" si="397"/>
        <v>37012</v>
      </c>
      <c r="BX9546" t="str" cm="1">
        <f t="array" ref="BX9546">IF(BV9546&lt;&gt;BV9545,_xlfn.STDEV.S(_xlfn._xlws.FILTER($BT$2:$BT$15482,$BV$2:$BV$15482=BV9546))*SQRT(252),"")</f>
        <v/>
      </c>
    </row>
    <row r="9547" spans="71:76">
      <c r="BS9547" s="18">
        <v>37040</v>
      </c>
      <c r="BT9547">
        <v>-1.06</v>
      </c>
      <c r="BU9547" s="136">
        <f t="shared" si="396"/>
        <v>37012</v>
      </c>
      <c r="BV9547" s="51" cm="1">
        <f t="array" ref="BV9547">_xlfn.STDEV.S(_xlfn._xlws.FILTER($BT$2:$BT$15482,$BU$2:$BU$15482=BU9547))*SQRT(252)</f>
        <v>18.302943131440017</v>
      </c>
      <c r="BW9547" s="18">
        <f t="shared" si="397"/>
        <v>37012</v>
      </c>
      <c r="BX9547" t="str" cm="1">
        <f t="array" ref="BX9547">IF(BV9547&lt;&gt;BV9546,_xlfn.STDEV.S(_xlfn._xlws.FILTER($BT$2:$BT$15482,$BV$2:$BV$15482=BV9547))*SQRT(252),"")</f>
        <v/>
      </c>
    </row>
    <row r="9548" spans="71:76">
      <c r="BS9548" s="18">
        <v>37041</v>
      </c>
      <c r="BT9548">
        <v>-1.74</v>
      </c>
      <c r="BU9548" s="136">
        <f t="shared" si="396"/>
        <v>37012</v>
      </c>
      <c r="BV9548" s="51" cm="1">
        <f t="array" ref="BV9548">_xlfn.STDEV.S(_xlfn._xlws.FILTER($BT$2:$BT$15482,$BU$2:$BU$15482=BU9548))*SQRT(252)</f>
        <v>18.302943131440017</v>
      </c>
      <c r="BW9548" s="18">
        <f t="shared" si="397"/>
        <v>37012</v>
      </c>
      <c r="BX9548" t="str" cm="1">
        <f t="array" ref="BX9548">IF(BV9548&lt;&gt;BV9547,_xlfn.STDEV.S(_xlfn._xlws.FILTER($BT$2:$BT$15482,$BV$2:$BV$15482=BV9548))*SQRT(252),"")</f>
        <v/>
      </c>
    </row>
    <row r="9549" spans="71:76">
      <c r="BS9549" s="18">
        <v>37042</v>
      </c>
      <c r="BT9549">
        <v>0.73</v>
      </c>
      <c r="BU9549" s="136">
        <f t="shared" si="396"/>
        <v>37012</v>
      </c>
      <c r="BV9549" s="51" cm="1">
        <f t="array" ref="BV9549">_xlfn.STDEV.S(_xlfn._xlws.FILTER($BT$2:$BT$15482,$BU$2:$BU$15482=BU9549))*SQRT(252)</f>
        <v>18.302943131440017</v>
      </c>
      <c r="BW9549" s="18">
        <f t="shared" si="397"/>
        <v>37012</v>
      </c>
      <c r="BX9549" t="str" cm="1">
        <f t="array" ref="BX9549">IF(BV9549&lt;&gt;BV9548,_xlfn.STDEV.S(_xlfn._xlws.FILTER($BT$2:$BT$15482,$BV$2:$BV$15482=BV9549))*SQRT(252),"")</f>
        <v/>
      </c>
    </row>
    <row r="9550" spans="71:76">
      <c r="BS9550" s="18">
        <v>37043</v>
      </c>
      <c r="BT9550">
        <v>0.54</v>
      </c>
      <c r="BU9550" s="136">
        <f t="shared" si="396"/>
        <v>37043</v>
      </c>
      <c r="BV9550" s="51" cm="1">
        <f t="array" ref="BV9550">_xlfn.STDEV.S(_xlfn._xlws.FILTER($BT$2:$BT$15482,$BU$2:$BU$15482=BU9550))*SQRT(252)</f>
        <v>14.43655360534501</v>
      </c>
      <c r="BW9550" s="18">
        <f t="shared" si="397"/>
        <v>37043</v>
      </c>
      <c r="BX9550" cm="1">
        <f t="array" ref="BX9550">IF(BV9550&lt;&gt;BV9549,_xlfn.STDEV.S(_xlfn._xlws.FILTER($BT$2:$BT$15482,$BV$2:$BV$15482=BV9550))*SQRT(252),"")</f>
        <v>14.43655360534501</v>
      </c>
    </row>
    <row r="9551" spans="71:76">
      <c r="BS9551" s="18">
        <v>37046</v>
      </c>
      <c r="BT9551">
        <v>0.49</v>
      </c>
      <c r="BU9551" s="136">
        <f t="shared" si="396"/>
        <v>37043</v>
      </c>
      <c r="BV9551" s="51" cm="1">
        <f t="array" ref="BV9551">_xlfn.STDEV.S(_xlfn._xlws.FILTER($BT$2:$BT$15482,$BU$2:$BU$15482=BU9551))*SQRT(252)</f>
        <v>14.43655360534501</v>
      </c>
      <c r="BW9551" s="18">
        <f t="shared" si="397"/>
        <v>37043</v>
      </c>
      <c r="BX9551" t="str" cm="1">
        <f t="array" ref="BX9551">IF(BV9551&lt;&gt;BV9550,_xlfn.STDEV.S(_xlfn._xlws.FILTER($BT$2:$BT$15482,$BV$2:$BV$15482=BV9551))*SQRT(252),"")</f>
        <v/>
      </c>
    </row>
    <row r="9552" spans="71:76">
      <c r="BS9552" s="18">
        <v>37047</v>
      </c>
      <c r="BT9552">
        <v>1.45</v>
      </c>
      <c r="BU9552" s="136">
        <f t="shared" si="396"/>
        <v>37043</v>
      </c>
      <c r="BV9552" s="51" cm="1">
        <f t="array" ref="BV9552">_xlfn.STDEV.S(_xlfn._xlws.FILTER($BT$2:$BT$15482,$BU$2:$BU$15482=BU9552))*SQRT(252)</f>
        <v>14.43655360534501</v>
      </c>
      <c r="BW9552" s="18">
        <f t="shared" si="397"/>
        <v>37043</v>
      </c>
      <c r="BX9552" t="str" cm="1">
        <f t="array" ref="BX9552">IF(BV9552&lt;&gt;BV9551,_xlfn.STDEV.S(_xlfn._xlws.FILTER($BT$2:$BT$15482,$BV$2:$BV$15482=BV9552))*SQRT(252),"")</f>
        <v/>
      </c>
    </row>
    <row r="9553" spans="71:76">
      <c r="BS9553" s="18">
        <v>37048</v>
      </c>
      <c r="BT9553">
        <v>-0.97</v>
      </c>
      <c r="BU9553" s="136">
        <f t="shared" si="396"/>
        <v>37043</v>
      </c>
      <c r="BV9553" s="51" cm="1">
        <f t="array" ref="BV9553">_xlfn.STDEV.S(_xlfn._xlws.FILTER($BT$2:$BT$15482,$BU$2:$BU$15482=BU9553))*SQRT(252)</f>
        <v>14.43655360534501</v>
      </c>
      <c r="BW9553" s="18">
        <f t="shared" si="397"/>
        <v>37043</v>
      </c>
      <c r="BX9553" t="str" cm="1">
        <f t="array" ref="BX9553">IF(BV9553&lt;&gt;BV9552,_xlfn.STDEV.S(_xlfn._xlws.FILTER($BT$2:$BT$15482,$BV$2:$BV$15482=BV9553))*SQRT(252),"")</f>
        <v/>
      </c>
    </row>
    <row r="9554" spans="71:76">
      <c r="BS9554" s="18">
        <v>37049</v>
      </c>
      <c r="BT9554">
        <v>0.54</v>
      </c>
      <c r="BU9554" s="136">
        <f t="shared" si="396"/>
        <v>37043</v>
      </c>
      <c r="BV9554" s="51" cm="1">
        <f t="array" ref="BV9554">_xlfn.STDEV.S(_xlfn._xlws.FILTER($BT$2:$BT$15482,$BU$2:$BU$15482=BU9554))*SQRT(252)</f>
        <v>14.43655360534501</v>
      </c>
      <c r="BW9554" s="18">
        <f t="shared" si="397"/>
        <v>37043</v>
      </c>
      <c r="BX9554" t="str" cm="1">
        <f t="array" ref="BX9554">IF(BV9554&lt;&gt;BV9553,_xlfn.STDEV.S(_xlfn._xlws.FILTER($BT$2:$BT$15482,$BV$2:$BV$15482=BV9554))*SQRT(252),"")</f>
        <v/>
      </c>
    </row>
    <row r="9555" spans="71:76">
      <c r="BS9555" s="18">
        <v>37050</v>
      </c>
      <c r="BT9555">
        <v>-0.99</v>
      </c>
      <c r="BU9555" s="136">
        <f t="shared" si="396"/>
        <v>37043</v>
      </c>
      <c r="BV9555" s="51" cm="1">
        <f t="array" ref="BV9555">_xlfn.STDEV.S(_xlfn._xlws.FILTER($BT$2:$BT$15482,$BU$2:$BU$15482=BU9555))*SQRT(252)</f>
        <v>14.43655360534501</v>
      </c>
      <c r="BW9555" s="18">
        <f t="shared" si="397"/>
        <v>37043</v>
      </c>
      <c r="BX9555" t="str" cm="1">
        <f t="array" ref="BX9555">IF(BV9555&lt;&gt;BV9554,_xlfn.STDEV.S(_xlfn._xlws.FILTER($BT$2:$BT$15482,$BV$2:$BV$15482=BV9555))*SQRT(252),"")</f>
        <v/>
      </c>
    </row>
    <row r="9556" spans="71:76">
      <c r="BS9556" s="18">
        <v>37053</v>
      </c>
      <c r="BT9556">
        <v>-0.98</v>
      </c>
      <c r="BU9556" s="136">
        <f t="shared" si="396"/>
        <v>37043</v>
      </c>
      <c r="BV9556" s="51" cm="1">
        <f t="array" ref="BV9556">_xlfn.STDEV.S(_xlfn._xlws.FILTER($BT$2:$BT$15482,$BU$2:$BU$15482=BU9556))*SQRT(252)</f>
        <v>14.43655360534501</v>
      </c>
      <c r="BW9556" s="18">
        <f t="shared" si="397"/>
        <v>37043</v>
      </c>
      <c r="BX9556" t="str" cm="1">
        <f t="array" ref="BX9556">IF(BV9556&lt;&gt;BV9555,_xlfn.STDEV.S(_xlfn._xlws.FILTER($BT$2:$BT$15482,$BV$2:$BV$15482=BV9556))*SQRT(252),"")</f>
        <v/>
      </c>
    </row>
    <row r="9557" spans="71:76">
      <c r="BS9557" s="18">
        <v>37054</v>
      </c>
      <c r="BT9557">
        <v>0.02</v>
      </c>
      <c r="BU9557" s="136">
        <f t="shared" si="396"/>
        <v>37043</v>
      </c>
      <c r="BV9557" s="51" cm="1">
        <f t="array" ref="BV9557">_xlfn.STDEV.S(_xlfn._xlws.FILTER($BT$2:$BT$15482,$BU$2:$BU$15482=BU9557))*SQRT(252)</f>
        <v>14.43655360534501</v>
      </c>
      <c r="BW9557" s="18">
        <f t="shared" si="397"/>
        <v>37043</v>
      </c>
      <c r="BX9557" t="str" cm="1">
        <f t="array" ref="BX9557">IF(BV9557&lt;&gt;BV9556,_xlfn.STDEV.S(_xlfn._xlws.FILTER($BT$2:$BT$15482,$BV$2:$BV$15482=BV9557))*SQRT(252),"")</f>
        <v/>
      </c>
    </row>
    <row r="9558" spans="71:76">
      <c r="BS9558" s="18">
        <v>37055</v>
      </c>
      <c r="BT9558">
        <v>-1.06</v>
      </c>
      <c r="BU9558" s="136">
        <f t="shared" si="396"/>
        <v>37043</v>
      </c>
      <c r="BV9558" s="51" cm="1">
        <f t="array" ref="BV9558">_xlfn.STDEV.S(_xlfn._xlws.FILTER($BT$2:$BT$15482,$BU$2:$BU$15482=BU9558))*SQRT(252)</f>
        <v>14.43655360534501</v>
      </c>
      <c r="BW9558" s="18">
        <f t="shared" si="397"/>
        <v>37043</v>
      </c>
      <c r="BX9558" t="str" cm="1">
        <f t="array" ref="BX9558">IF(BV9558&lt;&gt;BV9557,_xlfn.STDEV.S(_xlfn._xlws.FILTER($BT$2:$BT$15482,$BV$2:$BV$15482=BV9558))*SQRT(252),"")</f>
        <v/>
      </c>
    </row>
    <row r="9559" spans="71:76">
      <c r="BS9559" s="18">
        <v>37056</v>
      </c>
      <c r="BT9559">
        <v>-1.96</v>
      </c>
      <c r="BU9559" s="136">
        <f t="shared" si="396"/>
        <v>37043</v>
      </c>
      <c r="BV9559" s="51" cm="1">
        <f t="array" ref="BV9559">_xlfn.STDEV.S(_xlfn._xlws.FILTER($BT$2:$BT$15482,$BU$2:$BU$15482=BU9559))*SQRT(252)</f>
        <v>14.43655360534501</v>
      </c>
      <c r="BW9559" s="18">
        <f t="shared" si="397"/>
        <v>37043</v>
      </c>
      <c r="BX9559" t="str" cm="1">
        <f t="array" ref="BX9559">IF(BV9559&lt;&gt;BV9558,_xlfn.STDEV.S(_xlfn._xlws.FILTER($BT$2:$BT$15482,$BV$2:$BV$15482=BV9559))*SQRT(252),"")</f>
        <v/>
      </c>
    </row>
    <row r="9560" spans="71:76">
      <c r="BS9560" s="18">
        <v>37057</v>
      </c>
      <c r="BT9560">
        <v>-0.46</v>
      </c>
      <c r="BU9560" s="136">
        <f t="shared" si="396"/>
        <v>37043</v>
      </c>
      <c r="BV9560" s="51" cm="1">
        <f t="array" ref="BV9560">_xlfn.STDEV.S(_xlfn._xlws.FILTER($BT$2:$BT$15482,$BU$2:$BU$15482=BU9560))*SQRT(252)</f>
        <v>14.43655360534501</v>
      </c>
      <c r="BW9560" s="18">
        <f t="shared" si="397"/>
        <v>37043</v>
      </c>
      <c r="BX9560" t="str" cm="1">
        <f t="array" ref="BX9560">IF(BV9560&lt;&gt;BV9559,_xlfn.STDEV.S(_xlfn._xlws.FILTER($BT$2:$BT$15482,$BV$2:$BV$15482=BV9560))*SQRT(252),"")</f>
        <v/>
      </c>
    </row>
    <row r="9561" spans="71:76">
      <c r="BS9561" s="18">
        <v>37060</v>
      </c>
      <c r="BT9561">
        <v>-0.63</v>
      </c>
      <c r="BU9561" s="136">
        <f t="shared" si="396"/>
        <v>37043</v>
      </c>
      <c r="BV9561" s="51" cm="1">
        <f t="array" ref="BV9561">_xlfn.STDEV.S(_xlfn._xlws.FILTER($BT$2:$BT$15482,$BU$2:$BU$15482=BU9561))*SQRT(252)</f>
        <v>14.43655360534501</v>
      </c>
      <c r="BW9561" s="18">
        <f t="shared" si="397"/>
        <v>37043</v>
      </c>
      <c r="BX9561" t="str" cm="1">
        <f t="array" ref="BX9561">IF(BV9561&lt;&gt;BV9560,_xlfn.STDEV.S(_xlfn._xlws.FILTER($BT$2:$BT$15482,$BV$2:$BV$15482=BV9561))*SQRT(252),"")</f>
        <v/>
      </c>
    </row>
    <row r="9562" spans="71:76">
      <c r="BS9562" s="18">
        <v>37061</v>
      </c>
      <c r="BT9562">
        <v>0.21</v>
      </c>
      <c r="BU9562" s="136">
        <f t="shared" si="396"/>
        <v>37043</v>
      </c>
      <c r="BV9562" s="51" cm="1">
        <f t="array" ref="BV9562">_xlfn.STDEV.S(_xlfn._xlws.FILTER($BT$2:$BT$15482,$BU$2:$BU$15482=BU9562))*SQRT(252)</f>
        <v>14.43655360534501</v>
      </c>
      <c r="BW9562" s="18">
        <f t="shared" si="397"/>
        <v>37043</v>
      </c>
      <c r="BX9562" t="str" cm="1">
        <f t="array" ref="BX9562">IF(BV9562&lt;&gt;BV9561,_xlfn.STDEV.S(_xlfn._xlws.FILTER($BT$2:$BT$15482,$BV$2:$BV$15482=BV9562))*SQRT(252),"")</f>
        <v/>
      </c>
    </row>
    <row r="9563" spans="71:76">
      <c r="BS9563" s="18">
        <v>37062</v>
      </c>
      <c r="BT9563">
        <v>1.07</v>
      </c>
      <c r="BU9563" s="136">
        <f t="shared" si="396"/>
        <v>37043</v>
      </c>
      <c r="BV9563" s="51" cm="1">
        <f t="array" ref="BV9563">_xlfn.STDEV.S(_xlfn._xlws.FILTER($BT$2:$BT$15482,$BU$2:$BU$15482=BU9563))*SQRT(252)</f>
        <v>14.43655360534501</v>
      </c>
      <c r="BW9563" s="18">
        <f t="shared" si="397"/>
        <v>37043</v>
      </c>
      <c r="BX9563" t="str" cm="1">
        <f t="array" ref="BX9563">IF(BV9563&lt;&gt;BV9562,_xlfn.STDEV.S(_xlfn._xlws.FILTER($BT$2:$BT$15482,$BV$2:$BV$15482=BV9563))*SQRT(252),"")</f>
        <v/>
      </c>
    </row>
    <row r="9564" spans="71:76">
      <c r="BS9564" s="18">
        <v>37063</v>
      </c>
      <c r="BT9564">
        <v>0.98</v>
      </c>
      <c r="BU9564" s="136">
        <f t="shared" si="396"/>
        <v>37043</v>
      </c>
      <c r="BV9564" s="51" cm="1">
        <f t="array" ref="BV9564">_xlfn.STDEV.S(_xlfn._xlws.FILTER($BT$2:$BT$15482,$BU$2:$BU$15482=BU9564))*SQRT(252)</f>
        <v>14.43655360534501</v>
      </c>
      <c r="BW9564" s="18">
        <f t="shared" si="397"/>
        <v>37043</v>
      </c>
      <c r="BX9564" t="str" cm="1">
        <f t="array" ref="BX9564">IF(BV9564&lt;&gt;BV9563,_xlfn.STDEV.S(_xlfn._xlws.FILTER($BT$2:$BT$15482,$BV$2:$BV$15482=BV9564))*SQRT(252),"")</f>
        <v/>
      </c>
    </row>
    <row r="9565" spans="71:76">
      <c r="BS9565" s="18">
        <v>37064</v>
      </c>
      <c r="BT9565">
        <v>-1</v>
      </c>
      <c r="BU9565" s="136">
        <f t="shared" si="396"/>
        <v>37043</v>
      </c>
      <c r="BV9565" s="51" cm="1">
        <f t="array" ref="BV9565">_xlfn.STDEV.S(_xlfn._xlws.FILTER($BT$2:$BT$15482,$BU$2:$BU$15482=BU9565))*SQRT(252)</f>
        <v>14.43655360534501</v>
      </c>
      <c r="BW9565" s="18">
        <f t="shared" si="397"/>
        <v>37043</v>
      </c>
      <c r="BX9565" t="str" cm="1">
        <f t="array" ref="BX9565">IF(BV9565&lt;&gt;BV9564,_xlfn.STDEV.S(_xlfn._xlws.FILTER($BT$2:$BT$15482,$BV$2:$BV$15482=BV9565))*SQRT(252),"")</f>
        <v/>
      </c>
    </row>
    <row r="9566" spans="71:76">
      <c r="BS9566" s="18">
        <v>37067</v>
      </c>
      <c r="BT9566">
        <v>-0.54</v>
      </c>
      <c r="BU9566" s="136">
        <f t="shared" si="396"/>
        <v>37043</v>
      </c>
      <c r="BV9566" s="51" cm="1">
        <f t="array" ref="BV9566">_xlfn.STDEV.S(_xlfn._xlws.FILTER($BT$2:$BT$15482,$BU$2:$BU$15482=BU9566))*SQRT(252)</f>
        <v>14.43655360534501</v>
      </c>
      <c r="BW9566" s="18">
        <f t="shared" si="397"/>
        <v>37043</v>
      </c>
      <c r="BX9566" t="str" cm="1">
        <f t="array" ref="BX9566">IF(BV9566&lt;&gt;BV9565,_xlfn.STDEV.S(_xlfn._xlws.FILTER($BT$2:$BT$15482,$BV$2:$BV$15482=BV9566))*SQRT(252),"")</f>
        <v/>
      </c>
    </row>
    <row r="9567" spans="71:76">
      <c r="BS9567" s="18">
        <v>37068</v>
      </c>
      <c r="BT9567">
        <v>-0.04</v>
      </c>
      <c r="BU9567" s="136">
        <f t="shared" si="396"/>
        <v>37043</v>
      </c>
      <c r="BV9567" s="51" cm="1">
        <f t="array" ref="BV9567">_xlfn.STDEV.S(_xlfn._xlws.FILTER($BT$2:$BT$15482,$BU$2:$BU$15482=BU9567))*SQRT(252)</f>
        <v>14.43655360534501</v>
      </c>
      <c r="BW9567" s="18">
        <f t="shared" si="397"/>
        <v>37043</v>
      </c>
      <c r="BX9567" t="str" cm="1">
        <f t="array" ref="BX9567">IF(BV9567&lt;&gt;BV9566,_xlfn.STDEV.S(_xlfn._xlws.FILTER($BT$2:$BT$15482,$BV$2:$BV$15482=BV9567))*SQRT(252),"")</f>
        <v/>
      </c>
    </row>
    <row r="9568" spans="71:76">
      <c r="BS9568" s="18">
        <v>37069</v>
      </c>
      <c r="BT9568">
        <v>-0.22</v>
      </c>
      <c r="BU9568" s="136">
        <f t="shared" si="396"/>
        <v>37043</v>
      </c>
      <c r="BV9568" s="51" cm="1">
        <f t="array" ref="BV9568">_xlfn.STDEV.S(_xlfn._xlws.FILTER($BT$2:$BT$15482,$BU$2:$BU$15482=BU9568))*SQRT(252)</f>
        <v>14.43655360534501</v>
      </c>
      <c r="BW9568" s="18">
        <f t="shared" si="397"/>
        <v>37043</v>
      </c>
      <c r="BX9568" t="str" cm="1">
        <f t="array" ref="BX9568">IF(BV9568&lt;&gt;BV9567,_xlfn.STDEV.S(_xlfn._xlws.FILTER($BT$2:$BT$15482,$BV$2:$BV$15482=BV9568))*SQRT(252),"")</f>
        <v/>
      </c>
    </row>
    <row r="9569" spans="71:76">
      <c r="BS9569" s="18">
        <v>37070</v>
      </c>
      <c r="BT9569">
        <v>1.31</v>
      </c>
      <c r="BU9569" s="136">
        <f t="shared" si="396"/>
        <v>37043</v>
      </c>
      <c r="BV9569" s="51" cm="1">
        <f t="array" ref="BV9569">_xlfn.STDEV.S(_xlfn._xlws.FILTER($BT$2:$BT$15482,$BU$2:$BU$15482=BU9569))*SQRT(252)</f>
        <v>14.43655360534501</v>
      </c>
      <c r="BW9569" s="18">
        <f t="shared" si="397"/>
        <v>37043</v>
      </c>
      <c r="BX9569" t="str" cm="1">
        <f t="array" ref="BX9569">IF(BV9569&lt;&gt;BV9568,_xlfn.STDEV.S(_xlfn._xlws.FILTER($BT$2:$BT$15482,$BV$2:$BV$15482=BV9569))*SQRT(252),"")</f>
        <v/>
      </c>
    </row>
    <row r="9570" spans="71:76">
      <c r="BS9570" s="18">
        <v>37071</v>
      </c>
      <c r="BT9570">
        <v>0.35</v>
      </c>
      <c r="BU9570" s="136">
        <f t="shared" si="396"/>
        <v>37043</v>
      </c>
      <c r="BV9570" s="51" cm="1">
        <f t="array" ref="BV9570">_xlfn.STDEV.S(_xlfn._xlws.FILTER($BT$2:$BT$15482,$BU$2:$BU$15482=BU9570))*SQRT(252)</f>
        <v>14.43655360534501</v>
      </c>
      <c r="BW9570" s="18">
        <f t="shared" si="397"/>
        <v>37043</v>
      </c>
      <c r="BX9570" t="str" cm="1">
        <f t="array" ref="BX9570">IF(BV9570&lt;&gt;BV9569,_xlfn.STDEV.S(_xlfn._xlws.FILTER($BT$2:$BT$15482,$BV$2:$BV$15482=BV9570))*SQRT(252),"")</f>
        <v/>
      </c>
    </row>
    <row r="9571" spans="71:76">
      <c r="BS9571" s="18">
        <v>37074</v>
      </c>
      <c r="BT9571">
        <v>0.56000000000000005</v>
      </c>
      <c r="BU9571" s="136">
        <f t="shared" si="396"/>
        <v>37073</v>
      </c>
      <c r="BV9571" s="51" cm="1">
        <f t="array" ref="BV9571">_xlfn.STDEV.S(_xlfn._xlws.FILTER($BT$2:$BT$15482,$BU$2:$BU$15482=BU9571))*SQRT(252)</f>
        <v>18.787944006729422</v>
      </c>
      <c r="BW9571" s="18">
        <f t="shared" si="397"/>
        <v>37073</v>
      </c>
      <c r="BX9571" cm="1">
        <f t="array" ref="BX9571">IF(BV9571&lt;&gt;BV9570,_xlfn.STDEV.S(_xlfn._xlws.FILTER($BT$2:$BT$15482,$BV$2:$BV$15482=BV9571))*SQRT(252),"")</f>
        <v>18.787944006729422</v>
      </c>
    </row>
    <row r="9572" spans="71:76">
      <c r="BS9572" s="18">
        <v>37075</v>
      </c>
      <c r="BT9572">
        <v>-0.21</v>
      </c>
      <c r="BU9572" s="136">
        <f t="shared" si="396"/>
        <v>37073</v>
      </c>
      <c r="BV9572" s="51" cm="1">
        <f t="array" ref="BV9572">_xlfn.STDEV.S(_xlfn._xlws.FILTER($BT$2:$BT$15482,$BU$2:$BU$15482=BU9572))*SQRT(252)</f>
        <v>18.787944006729422</v>
      </c>
      <c r="BW9572" s="18">
        <f t="shared" si="397"/>
        <v>37073</v>
      </c>
      <c r="BX9572" t="str" cm="1">
        <f t="array" ref="BX9572">IF(BV9572&lt;&gt;BV9571,_xlfn.STDEV.S(_xlfn._xlws.FILTER($BT$2:$BT$15482,$BV$2:$BV$15482=BV9572))*SQRT(252),"")</f>
        <v/>
      </c>
    </row>
    <row r="9573" spans="71:76">
      <c r="BS9573" s="18">
        <v>37077</v>
      </c>
      <c r="BT9573">
        <v>-1.24</v>
      </c>
      <c r="BU9573" s="136">
        <f t="shared" si="396"/>
        <v>37073</v>
      </c>
      <c r="BV9573" s="51" cm="1">
        <f t="array" ref="BV9573">_xlfn.STDEV.S(_xlfn._xlws.FILTER($BT$2:$BT$15482,$BU$2:$BU$15482=BU9573))*SQRT(252)</f>
        <v>18.787944006729422</v>
      </c>
      <c r="BW9573" s="18">
        <f t="shared" si="397"/>
        <v>37073</v>
      </c>
      <c r="BX9573" t="str" cm="1">
        <f t="array" ref="BX9573">IF(BV9573&lt;&gt;BV9572,_xlfn.STDEV.S(_xlfn._xlws.FILTER($BT$2:$BT$15482,$BV$2:$BV$15482=BV9573))*SQRT(252),"")</f>
        <v/>
      </c>
    </row>
    <row r="9574" spans="71:76">
      <c r="BS9574" s="18">
        <v>37078</v>
      </c>
      <c r="BT9574">
        <v>-2.29</v>
      </c>
      <c r="BU9574" s="136">
        <f t="shared" si="396"/>
        <v>37073</v>
      </c>
      <c r="BV9574" s="51" cm="1">
        <f t="array" ref="BV9574">_xlfn.STDEV.S(_xlfn._xlws.FILTER($BT$2:$BT$15482,$BU$2:$BU$15482=BU9574))*SQRT(252)</f>
        <v>18.787944006729422</v>
      </c>
      <c r="BW9574" s="18">
        <f t="shared" si="397"/>
        <v>37073</v>
      </c>
      <c r="BX9574" t="str" cm="1">
        <f t="array" ref="BX9574">IF(BV9574&lt;&gt;BV9573,_xlfn.STDEV.S(_xlfn._xlws.FILTER($BT$2:$BT$15482,$BV$2:$BV$15482=BV9574))*SQRT(252),"")</f>
        <v/>
      </c>
    </row>
    <row r="9575" spans="71:76">
      <c r="BS9575" s="18">
        <v>37081</v>
      </c>
      <c r="BT9575">
        <v>0.59</v>
      </c>
      <c r="BU9575" s="136">
        <f t="shared" si="396"/>
        <v>37073</v>
      </c>
      <c r="BV9575" s="51" cm="1">
        <f t="array" ref="BV9575">_xlfn.STDEV.S(_xlfn._xlws.FILTER($BT$2:$BT$15482,$BU$2:$BU$15482=BU9575))*SQRT(252)</f>
        <v>18.787944006729422</v>
      </c>
      <c r="BW9575" s="18">
        <f t="shared" si="397"/>
        <v>37073</v>
      </c>
      <c r="BX9575" t="str" cm="1">
        <f t="array" ref="BX9575">IF(BV9575&lt;&gt;BV9574,_xlfn.STDEV.S(_xlfn._xlws.FILTER($BT$2:$BT$15482,$BV$2:$BV$15482=BV9575))*SQRT(252),"")</f>
        <v/>
      </c>
    </row>
    <row r="9576" spans="71:76">
      <c r="BS9576" s="18">
        <v>37082</v>
      </c>
      <c r="BT9576">
        <v>-1.49</v>
      </c>
      <c r="BU9576" s="136">
        <f t="shared" si="396"/>
        <v>37073</v>
      </c>
      <c r="BV9576" s="51" cm="1">
        <f t="array" ref="BV9576">_xlfn.STDEV.S(_xlfn._xlws.FILTER($BT$2:$BT$15482,$BU$2:$BU$15482=BU9576))*SQRT(252)</f>
        <v>18.787944006729422</v>
      </c>
      <c r="BW9576" s="18">
        <f t="shared" si="397"/>
        <v>37073</v>
      </c>
      <c r="BX9576" t="str" cm="1">
        <f t="array" ref="BX9576">IF(BV9576&lt;&gt;BV9575,_xlfn.STDEV.S(_xlfn._xlws.FILTER($BT$2:$BT$15482,$BV$2:$BV$15482=BV9576))*SQRT(252),"")</f>
        <v/>
      </c>
    </row>
    <row r="9577" spans="71:76">
      <c r="BS9577" s="18">
        <v>37083</v>
      </c>
      <c r="BT9577">
        <v>-0.18</v>
      </c>
      <c r="BU9577" s="136">
        <f t="shared" si="396"/>
        <v>37073</v>
      </c>
      <c r="BV9577" s="51" cm="1">
        <f t="array" ref="BV9577">_xlfn.STDEV.S(_xlfn._xlws.FILTER($BT$2:$BT$15482,$BU$2:$BU$15482=BU9577))*SQRT(252)</f>
        <v>18.787944006729422</v>
      </c>
      <c r="BW9577" s="18">
        <f t="shared" si="397"/>
        <v>37073</v>
      </c>
      <c r="BX9577" t="str" cm="1">
        <f t="array" ref="BX9577">IF(BV9577&lt;&gt;BV9576,_xlfn.STDEV.S(_xlfn._xlws.FILTER($BT$2:$BT$15482,$BV$2:$BV$15482=BV9577))*SQRT(252),"")</f>
        <v/>
      </c>
    </row>
    <row r="9578" spans="71:76">
      <c r="BS9578" s="18">
        <v>37084</v>
      </c>
      <c r="BT9578">
        <v>2.44</v>
      </c>
      <c r="BU9578" s="136">
        <f t="shared" si="396"/>
        <v>37073</v>
      </c>
      <c r="BV9578" s="51" cm="1">
        <f t="array" ref="BV9578">_xlfn.STDEV.S(_xlfn._xlws.FILTER($BT$2:$BT$15482,$BU$2:$BU$15482=BU9578))*SQRT(252)</f>
        <v>18.787944006729422</v>
      </c>
      <c r="BW9578" s="18">
        <f t="shared" si="397"/>
        <v>37073</v>
      </c>
      <c r="BX9578" t="str" cm="1">
        <f t="array" ref="BX9578">IF(BV9578&lt;&gt;BV9577,_xlfn.STDEV.S(_xlfn._xlws.FILTER($BT$2:$BT$15482,$BV$2:$BV$15482=BV9578))*SQRT(252),"")</f>
        <v/>
      </c>
    </row>
    <row r="9579" spans="71:76">
      <c r="BS9579" s="18">
        <v>37085</v>
      </c>
      <c r="BT9579">
        <v>0.54</v>
      </c>
      <c r="BU9579" s="136">
        <f t="shared" si="396"/>
        <v>37073</v>
      </c>
      <c r="BV9579" s="51" cm="1">
        <f t="array" ref="BV9579">_xlfn.STDEV.S(_xlfn._xlws.FILTER($BT$2:$BT$15482,$BU$2:$BU$15482=BU9579))*SQRT(252)</f>
        <v>18.787944006729422</v>
      </c>
      <c r="BW9579" s="18">
        <f t="shared" si="397"/>
        <v>37073</v>
      </c>
      <c r="BX9579" t="str" cm="1">
        <f t="array" ref="BX9579">IF(BV9579&lt;&gt;BV9578,_xlfn.STDEV.S(_xlfn._xlws.FILTER($BT$2:$BT$15482,$BV$2:$BV$15482=BV9579))*SQRT(252),"")</f>
        <v/>
      </c>
    </row>
    <row r="9580" spans="71:76">
      <c r="BS9580" s="18">
        <v>37088</v>
      </c>
      <c r="BT9580">
        <v>-1.1599999999999999</v>
      </c>
      <c r="BU9580" s="136">
        <f t="shared" si="396"/>
        <v>37073</v>
      </c>
      <c r="BV9580" s="51" cm="1">
        <f t="array" ref="BV9580">_xlfn.STDEV.S(_xlfn._xlws.FILTER($BT$2:$BT$15482,$BU$2:$BU$15482=BU9580))*SQRT(252)</f>
        <v>18.787944006729422</v>
      </c>
      <c r="BW9580" s="18">
        <f t="shared" si="397"/>
        <v>37073</v>
      </c>
      <c r="BX9580" t="str" cm="1">
        <f t="array" ref="BX9580">IF(BV9580&lt;&gt;BV9579,_xlfn.STDEV.S(_xlfn._xlws.FILTER($BT$2:$BT$15482,$BV$2:$BV$15482=BV9580))*SQRT(252),"")</f>
        <v/>
      </c>
    </row>
    <row r="9581" spans="71:76">
      <c r="BS9581" s="18">
        <v>37089</v>
      </c>
      <c r="BT9581">
        <v>1.05</v>
      </c>
      <c r="BU9581" s="136">
        <f t="shared" si="396"/>
        <v>37073</v>
      </c>
      <c r="BV9581" s="51" cm="1">
        <f t="array" ref="BV9581">_xlfn.STDEV.S(_xlfn._xlws.FILTER($BT$2:$BT$15482,$BU$2:$BU$15482=BU9581))*SQRT(252)</f>
        <v>18.787944006729422</v>
      </c>
      <c r="BW9581" s="18">
        <f t="shared" si="397"/>
        <v>37073</v>
      </c>
      <c r="BX9581" t="str" cm="1">
        <f t="array" ref="BX9581">IF(BV9581&lt;&gt;BV9580,_xlfn.STDEV.S(_xlfn._xlws.FILTER($BT$2:$BT$15482,$BV$2:$BV$15482=BV9581))*SQRT(252),"")</f>
        <v/>
      </c>
    </row>
    <row r="9582" spans="71:76">
      <c r="BS9582" s="18">
        <v>37090</v>
      </c>
      <c r="BT9582">
        <v>-0.69</v>
      </c>
      <c r="BU9582" s="136">
        <f t="shared" si="396"/>
        <v>37073</v>
      </c>
      <c r="BV9582" s="51" cm="1">
        <f t="array" ref="BV9582">_xlfn.STDEV.S(_xlfn._xlws.FILTER($BT$2:$BT$15482,$BU$2:$BU$15482=BU9582))*SQRT(252)</f>
        <v>18.787944006729422</v>
      </c>
      <c r="BW9582" s="18">
        <f t="shared" si="397"/>
        <v>37073</v>
      </c>
      <c r="BX9582" t="str" cm="1">
        <f t="array" ref="BX9582">IF(BV9582&lt;&gt;BV9581,_xlfn.STDEV.S(_xlfn._xlws.FILTER($BT$2:$BT$15482,$BV$2:$BV$15482=BV9582))*SQRT(252),"")</f>
        <v/>
      </c>
    </row>
    <row r="9583" spans="71:76">
      <c r="BS9583" s="18">
        <v>37091</v>
      </c>
      <c r="BT9583">
        <v>0.51</v>
      </c>
      <c r="BU9583" s="136">
        <f t="shared" si="396"/>
        <v>37073</v>
      </c>
      <c r="BV9583" s="51" cm="1">
        <f t="array" ref="BV9583">_xlfn.STDEV.S(_xlfn._xlws.FILTER($BT$2:$BT$15482,$BU$2:$BU$15482=BU9583))*SQRT(252)</f>
        <v>18.787944006729422</v>
      </c>
      <c r="BW9583" s="18">
        <f t="shared" si="397"/>
        <v>37073</v>
      </c>
      <c r="BX9583" t="str" cm="1">
        <f t="array" ref="BX9583">IF(BV9583&lt;&gt;BV9582,_xlfn.STDEV.S(_xlfn._xlws.FILTER($BT$2:$BT$15482,$BV$2:$BV$15482=BV9583))*SQRT(252),"")</f>
        <v/>
      </c>
    </row>
    <row r="9584" spans="71:76">
      <c r="BS9584" s="18">
        <v>37092</v>
      </c>
      <c r="BT9584">
        <v>-0.33</v>
      </c>
      <c r="BU9584" s="136">
        <f t="shared" si="396"/>
        <v>37073</v>
      </c>
      <c r="BV9584" s="51" cm="1">
        <f t="array" ref="BV9584">_xlfn.STDEV.S(_xlfn._xlws.FILTER($BT$2:$BT$15482,$BU$2:$BU$15482=BU9584))*SQRT(252)</f>
        <v>18.787944006729422</v>
      </c>
      <c r="BW9584" s="18">
        <f t="shared" si="397"/>
        <v>37073</v>
      </c>
      <c r="BX9584" t="str" cm="1">
        <f t="array" ref="BX9584">IF(BV9584&lt;&gt;BV9583,_xlfn.STDEV.S(_xlfn._xlws.FILTER($BT$2:$BT$15482,$BV$2:$BV$15482=BV9584))*SQRT(252),"")</f>
        <v/>
      </c>
    </row>
    <row r="9585" spans="71:76">
      <c r="BS9585" s="18">
        <v>37095</v>
      </c>
      <c r="BT9585">
        <v>-1.55</v>
      </c>
      <c r="BU9585" s="136">
        <f t="shared" si="396"/>
        <v>37073</v>
      </c>
      <c r="BV9585" s="51" cm="1">
        <f t="array" ref="BV9585">_xlfn.STDEV.S(_xlfn._xlws.FILTER($BT$2:$BT$15482,$BU$2:$BU$15482=BU9585))*SQRT(252)</f>
        <v>18.787944006729422</v>
      </c>
      <c r="BW9585" s="18">
        <f t="shared" si="397"/>
        <v>37073</v>
      </c>
      <c r="BX9585" t="str" cm="1">
        <f t="array" ref="BX9585">IF(BV9585&lt;&gt;BV9584,_xlfn.STDEV.S(_xlfn._xlws.FILTER($BT$2:$BT$15482,$BV$2:$BV$15482=BV9585))*SQRT(252),"")</f>
        <v/>
      </c>
    </row>
    <row r="9586" spans="71:76">
      <c r="BS9586" s="18">
        <v>37096</v>
      </c>
      <c r="BT9586">
        <v>-1.7</v>
      </c>
      <c r="BU9586" s="136">
        <f t="shared" si="396"/>
        <v>37073</v>
      </c>
      <c r="BV9586" s="51" cm="1">
        <f t="array" ref="BV9586">_xlfn.STDEV.S(_xlfn._xlws.FILTER($BT$2:$BT$15482,$BU$2:$BU$15482=BU9586))*SQRT(252)</f>
        <v>18.787944006729422</v>
      </c>
      <c r="BW9586" s="18">
        <f t="shared" si="397"/>
        <v>37073</v>
      </c>
      <c r="BX9586" t="str" cm="1">
        <f t="array" ref="BX9586">IF(BV9586&lt;&gt;BV9585,_xlfn.STDEV.S(_xlfn._xlws.FILTER($BT$2:$BT$15482,$BV$2:$BV$15482=BV9586))*SQRT(252),"")</f>
        <v/>
      </c>
    </row>
    <row r="9587" spans="71:76">
      <c r="BS9587" s="18">
        <v>37097</v>
      </c>
      <c r="BT9587">
        <v>1.37</v>
      </c>
      <c r="BU9587" s="136">
        <f t="shared" si="396"/>
        <v>37073</v>
      </c>
      <c r="BV9587" s="51" cm="1">
        <f t="array" ref="BV9587">_xlfn.STDEV.S(_xlfn._xlws.FILTER($BT$2:$BT$15482,$BU$2:$BU$15482=BU9587))*SQRT(252)</f>
        <v>18.787944006729422</v>
      </c>
      <c r="BW9587" s="18">
        <f t="shared" si="397"/>
        <v>37073</v>
      </c>
      <c r="BX9587" t="str" cm="1">
        <f t="array" ref="BX9587">IF(BV9587&lt;&gt;BV9586,_xlfn.STDEV.S(_xlfn._xlws.FILTER($BT$2:$BT$15482,$BV$2:$BV$15482=BV9587))*SQRT(252),"")</f>
        <v/>
      </c>
    </row>
    <row r="9588" spans="71:76">
      <c r="BS9588" s="18">
        <v>37098</v>
      </c>
      <c r="BT9588">
        <v>1.19</v>
      </c>
      <c r="BU9588" s="136">
        <f t="shared" si="396"/>
        <v>37073</v>
      </c>
      <c r="BV9588" s="51" cm="1">
        <f t="array" ref="BV9588">_xlfn.STDEV.S(_xlfn._xlws.FILTER($BT$2:$BT$15482,$BU$2:$BU$15482=BU9588))*SQRT(252)</f>
        <v>18.787944006729422</v>
      </c>
      <c r="BW9588" s="18">
        <f t="shared" si="397"/>
        <v>37073</v>
      </c>
      <c r="BX9588" t="str" cm="1">
        <f t="array" ref="BX9588">IF(BV9588&lt;&gt;BV9587,_xlfn.STDEV.S(_xlfn._xlws.FILTER($BT$2:$BT$15482,$BV$2:$BV$15482=BV9588))*SQRT(252),"")</f>
        <v/>
      </c>
    </row>
    <row r="9589" spans="71:76">
      <c r="BS9589" s="18">
        <v>37099</v>
      </c>
      <c r="BT9589">
        <v>0.26</v>
      </c>
      <c r="BU9589" s="136">
        <f t="shared" si="396"/>
        <v>37073</v>
      </c>
      <c r="BV9589" s="51" cm="1">
        <f t="array" ref="BV9589">_xlfn.STDEV.S(_xlfn._xlws.FILTER($BT$2:$BT$15482,$BU$2:$BU$15482=BU9589))*SQRT(252)</f>
        <v>18.787944006729422</v>
      </c>
      <c r="BW9589" s="18">
        <f t="shared" si="397"/>
        <v>37073</v>
      </c>
      <c r="BX9589" t="str" cm="1">
        <f t="array" ref="BX9589">IF(BV9589&lt;&gt;BV9588,_xlfn.STDEV.S(_xlfn._xlws.FILTER($BT$2:$BT$15482,$BV$2:$BV$15482=BV9589))*SQRT(252),"")</f>
        <v/>
      </c>
    </row>
    <row r="9590" spans="71:76">
      <c r="BS9590" s="18">
        <v>37102</v>
      </c>
      <c r="BT9590">
        <v>-0.12</v>
      </c>
      <c r="BU9590" s="136">
        <f t="shared" si="396"/>
        <v>37073</v>
      </c>
      <c r="BV9590" s="51" cm="1">
        <f t="array" ref="BV9590">_xlfn.STDEV.S(_xlfn._xlws.FILTER($BT$2:$BT$15482,$BU$2:$BU$15482=BU9590))*SQRT(252)</f>
        <v>18.787944006729422</v>
      </c>
      <c r="BW9590" s="18">
        <f t="shared" si="397"/>
        <v>37073</v>
      </c>
      <c r="BX9590" t="str" cm="1">
        <f t="array" ref="BX9590">IF(BV9590&lt;&gt;BV9589,_xlfn.STDEV.S(_xlfn._xlws.FILTER($BT$2:$BT$15482,$BV$2:$BV$15482=BV9590))*SQRT(252),"")</f>
        <v/>
      </c>
    </row>
    <row r="9591" spans="71:76">
      <c r="BS9591" s="18">
        <v>37103</v>
      </c>
      <c r="BT9591">
        <v>0.5</v>
      </c>
      <c r="BU9591" s="136">
        <f t="shared" si="396"/>
        <v>37073</v>
      </c>
      <c r="BV9591" s="51" cm="1">
        <f t="array" ref="BV9591">_xlfn.STDEV.S(_xlfn._xlws.FILTER($BT$2:$BT$15482,$BU$2:$BU$15482=BU9591))*SQRT(252)</f>
        <v>18.787944006729422</v>
      </c>
      <c r="BW9591" s="18">
        <f t="shared" si="397"/>
        <v>37073</v>
      </c>
      <c r="BX9591" t="str" cm="1">
        <f t="array" ref="BX9591">IF(BV9591&lt;&gt;BV9590,_xlfn.STDEV.S(_xlfn._xlws.FILTER($BT$2:$BT$15482,$BV$2:$BV$15482=BV9591))*SQRT(252),"")</f>
        <v/>
      </c>
    </row>
    <row r="9592" spans="71:76">
      <c r="BS9592" s="18">
        <v>37104</v>
      </c>
      <c r="BT9592">
        <v>0.48</v>
      </c>
      <c r="BU9592" s="136">
        <f t="shared" si="396"/>
        <v>37104</v>
      </c>
      <c r="BV9592" s="51" cm="1">
        <f t="array" ref="BV9592">_xlfn.STDEV.S(_xlfn._xlws.FILTER($BT$2:$BT$15482,$BU$2:$BU$15482=BU9592))*SQRT(252)</f>
        <v>14.622231328079094</v>
      </c>
      <c r="BW9592" s="18">
        <f t="shared" si="397"/>
        <v>37104</v>
      </c>
      <c r="BX9592" cm="1">
        <f t="array" ref="BX9592">IF(BV9592&lt;&gt;BV9591,_xlfn.STDEV.S(_xlfn._xlws.FILTER($BT$2:$BT$15482,$BV$2:$BV$15482=BV9592))*SQRT(252),"")</f>
        <v>14.622231328079094</v>
      </c>
    </row>
    <row r="9593" spans="71:76">
      <c r="BS9593" s="18">
        <v>37105</v>
      </c>
      <c r="BT9593">
        <v>0.33</v>
      </c>
      <c r="BU9593" s="136">
        <f t="shared" si="396"/>
        <v>37104</v>
      </c>
      <c r="BV9593" s="51" cm="1">
        <f t="array" ref="BV9593">_xlfn.STDEV.S(_xlfn._xlws.FILTER($BT$2:$BT$15482,$BU$2:$BU$15482=BU9593))*SQRT(252)</f>
        <v>14.622231328079094</v>
      </c>
      <c r="BW9593" s="18">
        <f t="shared" si="397"/>
        <v>37104</v>
      </c>
      <c r="BX9593" t="str" cm="1">
        <f t="array" ref="BX9593">IF(BV9593&lt;&gt;BV9592,_xlfn.STDEV.S(_xlfn._xlws.FILTER($BT$2:$BT$15482,$BV$2:$BV$15482=BV9593))*SQRT(252),"")</f>
        <v/>
      </c>
    </row>
    <row r="9594" spans="71:76">
      <c r="BS9594" s="18">
        <v>37106</v>
      </c>
      <c r="BT9594">
        <v>-0.49</v>
      </c>
      <c r="BU9594" s="136">
        <f t="shared" si="396"/>
        <v>37104</v>
      </c>
      <c r="BV9594" s="51" cm="1">
        <f t="array" ref="BV9594">_xlfn.STDEV.S(_xlfn._xlws.FILTER($BT$2:$BT$15482,$BU$2:$BU$15482=BU9594))*SQRT(252)</f>
        <v>14.622231328079094</v>
      </c>
      <c r="BW9594" s="18">
        <f t="shared" si="397"/>
        <v>37104</v>
      </c>
      <c r="BX9594" t="str" cm="1">
        <f t="array" ref="BX9594">IF(BV9594&lt;&gt;BV9593,_xlfn.STDEV.S(_xlfn._xlws.FILTER($BT$2:$BT$15482,$BV$2:$BV$15482=BV9594))*SQRT(252),"")</f>
        <v/>
      </c>
    </row>
    <row r="9595" spans="71:76">
      <c r="BS9595" s="18">
        <v>37109</v>
      </c>
      <c r="BT9595">
        <v>-1.1599999999999999</v>
      </c>
      <c r="BU9595" s="136">
        <f t="shared" si="396"/>
        <v>37104</v>
      </c>
      <c r="BV9595" s="51" cm="1">
        <f t="array" ref="BV9595">_xlfn.STDEV.S(_xlfn._xlws.FILTER($BT$2:$BT$15482,$BU$2:$BU$15482=BU9595))*SQRT(252)</f>
        <v>14.622231328079094</v>
      </c>
      <c r="BW9595" s="18">
        <f t="shared" si="397"/>
        <v>37104</v>
      </c>
      <c r="BX9595" t="str" cm="1">
        <f t="array" ref="BX9595">IF(BV9595&lt;&gt;BV9594,_xlfn.STDEV.S(_xlfn._xlws.FILTER($BT$2:$BT$15482,$BV$2:$BV$15482=BV9595))*SQRT(252),"")</f>
        <v/>
      </c>
    </row>
    <row r="9596" spans="71:76">
      <c r="BS9596" s="18">
        <v>37110</v>
      </c>
      <c r="BT9596">
        <v>0.21</v>
      </c>
      <c r="BU9596" s="136">
        <f t="shared" si="396"/>
        <v>37104</v>
      </c>
      <c r="BV9596" s="51" cm="1">
        <f t="array" ref="BV9596">_xlfn.STDEV.S(_xlfn._xlws.FILTER($BT$2:$BT$15482,$BU$2:$BU$15482=BU9596))*SQRT(252)</f>
        <v>14.622231328079094</v>
      </c>
      <c r="BW9596" s="18">
        <f t="shared" si="397"/>
        <v>37104</v>
      </c>
      <c r="BX9596" t="str" cm="1">
        <f t="array" ref="BX9596">IF(BV9596&lt;&gt;BV9595,_xlfn.STDEV.S(_xlfn._xlws.FILTER($BT$2:$BT$15482,$BV$2:$BV$15482=BV9596))*SQRT(252),"")</f>
        <v/>
      </c>
    </row>
    <row r="9597" spans="71:76">
      <c r="BS9597" s="18">
        <v>37111</v>
      </c>
      <c r="BT9597">
        <v>-1.72</v>
      </c>
      <c r="BU9597" s="136">
        <f t="shared" si="396"/>
        <v>37104</v>
      </c>
      <c r="BV9597" s="51" cm="1">
        <f t="array" ref="BV9597">_xlfn.STDEV.S(_xlfn._xlws.FILTER($BT$2:$BT$15482,$BU$2:$BU$15482=BU9597))*SQRT(252)</f>
        <v>14.622231328079094</v>
      </c>
      <c r="BW9597" s="18">
        <f t="shared" si="397"/>
        <v>37104</v>
      </c>
      <c r="BX9597" t="str" cm="1">
        <f t="array" ref="BX9597">IF(BV9597&lt;&gt;BV9596,_xlfn.STDEV.S(_xlfn._xlws.FILTER($BT$2:$BT$15482,$BV$2:$BV$15482=BV9597))*SQRT(252),"")</f>
        <v/>
      </c>
    </row>
    <row r="9598" spans="71:76">
      <c r="BS9598" s="18">
        <v>37112</v>
      </c>
      <c r="BT9598">
        <v>-0.06</v>
      </c>
      <c r="BU9598" s="136">
        <f t="shared" si="396"/>
        <v>37104</v>
      </c>
      <c r="BV9598" s="51" cm="1">
        <f t="array" ref="BV9598">_xlfn.STDEV.S(_xlfn._xlws.FILTER($BT$2:$BT$15482,$BU$2:$BU$15482=BU9598))*SQRT(252)</f>
        <v>14.622231328079094</v>
      </c>
      <c r="BW9598" s="18">
        <f t="shared" si="397"/>
        <v>37104</v>
      </c>
      <c r="BX9598" t="str" cm="1">
        <f t="array" ref="BX9598">IF(BV9598&lt;&gt;BV9597,_xlfn.STDEV.S(_xlfn._xlws.FILTER($BT$2:$BT$15482,$BV$2:$BV$15482=BV9598))*SQRT(252),"")</f>
        <v/>
      </c>
    </row>
    <row r="9599" spans="71:76">
      <c r="BS9599" s="18">
        <v>37113</v>
      </c>
      <c r="BT9599">
        <v>0.44</v>
      </c>
      <c r="BU9599" s="136">
        <f t="shared" si="396"/>
        <v>37104</v>
      </c>
      <c r="BV9599" s="51" cm="1">
        <f t="array" ref="BV9599">_xlfn.STDEV.S(_xlfn._xlws.FILTER($BT$2:$BT$15482,$BU$2:$BU$15482=BU9599))*SQRT(252)</f>
        <v>14.622231328079094</v>
      </c>
      <c r="BW9599" s="18">
        <f t="shared" si="397"/>
        <v>37104</v>
      </c>
      <c r="BX9599" t="str" cm="1">
        <f t="array" ref="BX9599">IF(BV9599&lt;&gt;BV9598,_xlfn.STDEV.S(_xlfn._xlws.FILTER($BT$2:$BT$15482,$BV$2:$BV$15482=BV9599))*SQRT(252),"")</f>
        <v/>
      </c>
    </row>
    <row r="9600" spans="71:76">
      <c r="BS9600" s="18">
        <v>37116</v>
      </c>
      <c r="BT9600">
        <v>0.23</v>
      </c>
      <c r="BU9600" s="136">
        <f t="shared" si="396"/>
        <v>37104</v>
      </c>
      <c r="BV9600" s="51" cm="1">
        <f t="array" ref="BV9600">_xlfn.STDEV.S(_xlfn._xlws.FILTER($BT$2:$BT$15482,$BU$2:$BU$15482=BU9600))*SQRT(252)</f>
        <v>14.622231328079094</v>
      </c>
      <c r="BW9600" s="18">
        <f t="shared" si="397"/>
        <v>37104</v>
      </c>
      <c r="BX9600" t="str" cm="1">
        <f t="array" ref="BX9600">IF(BV9600&lt;&gt;BV9599,_xlfn.STDEV.S(_xlfn._xlws.FILTER($BT$2:$BT$15482,$BV$2:$BV$15482=BV9600))*SQRT(252),"")</f>
        <v/>
      </c>
    </row>
    <row r="9601" spans="71:76">
      <c r="BS9601" s="18">
        <v>37117</v>
      </c>
      <c r="BT9601">
        <v>-0.3</v>
      </c>
      <c r="BU9601" s="136">
        <f t="shared" si="396"/>
        <v>37104</v>
      </c>
      <c r="BV9601" s="51" cm="1">
        <f t="array" ref="BV9601">_xlfn.STDEV.S(_xlfn._xlws.FILTER($BT$2:$BT$15482,$BU$2:$BU$15482=BU9601))*SQRT(252)</f>
        <v>14.622231328079094</v>
      </c>
      <c r="BW9601" s="18">
        <f t="shared" si="397"/>
        <v>37104</v>
      </c>
      <c r="BX9601" t="str" cm="1">
        <f t="array" ref="BX9601">IF(BV9601&lt;&gt;BV9600,_xlfn.STDEV.S(_xlfn._xlws.FILTER($BT$2:$BT$15482,$BV$2:$BV$15482=BV9601))*SQRT(252),"")</f>
        <v/>
      </c>
    </row>
    <row r="9602" spans="71:76">
      <c r="BS9602" s="18">
        <v>37118</v>
      </c>
      <c r="BT9602">
        <v>-0.75</v>
      </c>
      <c r="BU9602" s="136">
        <f t="shared" ref="BU9602:BU9665" si="398">DATE(YEAR(BS9602),MONTH(BS9602),1)</f>
        <v>37104</v>
      </c>
      <c r="BV9602" s="51" cm="1">
        <f t="array" ref="BV9602">_xlfn.STDEV.S(_xlfn._xlws.FILTER($BT$2:$BT$15482,$BU$2:$BU$15482=BU9602))*SQRT(252)</f>
        <v>14.622231328079094</v>
      </c>
      <c r="BW9602" s="18">
        <f t="shared" si="397"/>
        <v>37104</v>
      </c>
      <c r="BX9602" t="str" cm="1">
        <f t="array" ref="BX9602">IF(BV9602&lt;&gt;BV9601,_xlfn.STDEV.S(_xlfn._xlws.FILTER($BT$2:$BT$15482,$BV$2:$BV$15482=BV9602))*SQRT(252),"")</f>
        <v/>
      </c>
    </row>
    <row r="9603" spans="71:76">
      <c r="BS9603" s="18">
        <v>37119</v>
      </c>
      <c r="BT9603">
        <v>0.21</v>
      </c>
      <c r="BU9603" s="136">
        <f t="shared" si="398"/>
        <v>37104</v>
      </c>
      <c r="BV9603" s="51" cm="1">
        <f t="array" ref="BV9603">_xlfn.STDEV.S(_xlfn._xlws.FILTER($BT$2:$BT$15482,$BU$2:$BU$15482=BU9603))*SQRT(252)</f>
        <v>14.622231328079094</v>
      </c>
      <c r="BW9603" s="18">
        <f t="shared" ref="BW9603:BW9666" si="399">DATE(YEAR(BS9603),MONTH(BS9603),1)</f>
        <v>37104</v>
      </c>
      <c r="BX9603" t="str" cm="1">
        <f t="array" ref="BX9603">IF(BV9603&lt;&gt;BV9602,_xlfn.STDEV.S(_xlfn._xlws.FILTER($BT$2:$BT$15482,$BV$2:$BV$15482=BV9603))*SQRT(252),"")</f>
        <v/>
      </c>
    </row>
    <row r="9604" spans="71:76">
      <c r="BS9604" s="18">
        <v>37120</v>
      </c>
      <c r="BT9604">
        <v>-1.63</v>
      </c>
      <c r="BU9604" s="136">
        <f t="shared" si="398"/>
        <v>37104</v>
      </c>
      <c r="BV9604" s="51" cm="1">
        <f t="array" ref="BV9604">_xlfn.STDEV.S(_xlfn._xlws.FILTER($BT$2:$BT$15482,$BU$2:$BU$15482=BU9604))*SQRT(252)</f>
        <v>14.622231328079094</v>
      </c>
      <c r="BW9604" s="18">
        <f t="shared" si="399"/>
        <v>37104</v>
      </c>
      <c r="BX9604" t="str" cm="1">
        <f t="array" ref="BX9604">IF(BV9604&lt;&gt;BV9603,_xlfn.STDEV.S(_xlfn._xlws.FILTER($BT$2:$BT$15482,$BV$2:$BV$15482=BV9604))*SQRT(252),"")</f>
        <v/>
      </c>
    </row>
    <row r="9605" spans="71:76">
      <c r="BS9605" s="18">
        <v>37123</v>
      </c>
      <c r="BT9605">
        <v>0.71</v>
      </c>
      <c r="BU9605" s="136">
        <f t="shared" si="398"/>
        <v>37104</v>
      </c>
      <c r="BV9605" s="51" cm="1">
        <f t="array" ref="BV9605">_xlfn.STDEV.S(_xlfn._xlws.FILTER($BT$2:$BT$15482,$BU$2:$BU$15482=BU9605))*SQRT(252)</f>
        <v>14.622231328079094</v>
      </c>
      <c r="BW9605" s="18">
        <f t="shared" si="399"/>
        <v>37104</v>
      </c>
      <c r="BX9605" t="str" cm="1">
        <f t="array" ref="BX9605">IF(BV9605&lt;&gt;BV9604,_xlfn.STDEV.S(_xlfn._xlws.FILTER($BT$2:$BT$15482,$BV$2:$BV$15482=BV9605))*SQRT(252),"")</f>
        <v/>
      </c>
    </row>
    <row r="9606" spans="71:76">
      <c r="BS9606" s="18">
        <v>37124</v>
      </c>
      <c r="BT9606">
        <v>-1.22</v>
      </c>
      <c r="BU9606" s="136">
        <f t="shared" si="398"/>
        <v>37104</v>
      </c>
      <c r="BV9606" s="51" cm="1">
        <f t="array" ref="BV9606">_xlfn.STDEV.S(_xlfn._xlws.FILTER($BT$2:$BT$15482,$BU$2:$BU$15482=BU9606))*SQRT(252)</f>
        <v>14.622231328079094</v>
      </c>
      <c r="BW9606" s="18">
        <f t="shared" si="399"/>
        <v>37104</v>
      </c>
      <c r="BX9606" t="str" cm="1">
        <f t="array" ref="BX9606">IF(BV9606&lt;&gt;BV9605,_xlfn.STDEV.S(_xlfn._xlws.FILTER($BT$2:$BT$15482,$BV$2:$BV$15482=BV9606))*SQRT(252),"")</f>
        <v/>
      </c>
    </row>
    <row r="9607" spans="71:76">
      <c r="BS9607" s="18">
        <v>37125</v>
      </c>
      <c r="BT9607">
        <v>0.71</v>
      </c>
      <c r="BU9607" s="136">
        <f t="shared" si="398"/>
        <v>37104</v>
      </c>
      <c r="BV9607" s="51" cm="1">
        <f t="array" ref="BV9607">_xlfn.STDEV.S(_xlfn._xlws.FILTER($BT$2:$BT$15482,$BU$2:$BU$15482=BU9607))*SQRT(252)</f>
        <v>14.622231328079094</v>
      </c>
      <c r="BW9607" s="18">
        <f t="shared" si="399"/>
        <v>37104</v>
      </c>
      <c r="BX9607" t="str" cm="1">
        <f t="array" ref="BX9607">IF(BV9607&lt;&gt;BV9606,_xlfn.STDEV.S(_xlfn._xlws.FILTER($BT$2:$BT$15482,$BV$2:$BV$15482=BV9607))*SQRT(252),"")</f>
        <v/>
      </c>
    </row>
    <row r="9608" spans="71:76">
      <c r="BS9608" s="18">
        <v>37126</v>
      </c>
      <c r="BT9608">
        <v>-0.31</v>
      </c>
      <c r="BU9608" s="136">
        <f t="shared" si="398"/>
        <v>37104</v>
      </c>
      <c r="BV9608" s="51" cm="1">
        <f t="array" ref="BV9608">_xlfn.STDEV.S(_xlfn._xlws.FILTER($BT$2:$BT$15482,$BU$2:$BU$15482=BU9608))*SQRT(252)</f>
        <v>14.622231328079094</v>
      </c>
      <c r="BW9608" s="18">
        <f t="shared" si="399"/>
        <v>37104</v>
      </c>
      <c r="BX9608" t="str" cm="1">
        <f t="array" ref="BX9608">IF(BV9608&lt;&gt;BV9607,_xlfn.STDEV.S(_xlfn._xlws.FILTER($BT$2:$BT$15482,$BV$2:$BV$15482=BV9608))*SQRT(252),"")</f>
        <v/>
      </c>
    </row>
    <row r="9609" spans="71:76">
      <c r="BS9609" s="18">
        <v>37127</v>
      </c>
      <c r="BT9609">
        <v>1.84</v>
      </c>
      <c r="BU9609" s="136">
        <f t="shared" si="398"/>
        <v>37104</v>
      </c>
      <c r="BV9609" s="51" cm="1">
        <f t="array" ref="BV9609">_xlfn.STDEV.S(_xlfn._xlws.FILTER($BT$2:$BT$15482,$BU$2:$BU$15482=BU9609))*SQRT(252)</f>
        <v>14.622231328079094</v>
      </c>
      <c r="BW9609" s="18">
        <f t="shared" si="399"/>
        <v>37104</v>
      </c>
      <c r="BX9609" t="str" cm="1">
        <f t="array" ref="BX9609">IF(BV9609&lt;&gt;BV9608,_xlfn.STDEV.S(_xlfn._xlws.FILTER($BT$2:$BT$15482,$BV$2:$BV$15482=BV9609))*SQRT(252),"")</f>
        <v/>
      </c>
    </row>
    <row r="9610" spans="71:76">
      <c r="BS9610" s="18">
        <v>37130</v>
      </c>
      <c r="BT9610">
        <v>-0.42</v>
      </c>
      <c r="BU9610" s="136">
        <f t="shared" si="398"/>
        <v>37104</v>
      </c>
      <c r="BV9610" s="51" cm="1">
        <f t="array" ref="BV9610">_xlfn.STDEV.S(_xlfn._xlws.FILTER($BT$2:$BT$15482,$BU$2:$BU$15482=BU9610))*SQRT(252)</f>
        <v>14.622231328079094</v>
      </c>
      <c r="BW9610" s="18">
        <f t="shared" si="399"/>
        <v>37104</v>
      </c>
      <c r="BX9610" t="str" cm="1">
        <f t="array" ref="BX9610">IF(BV9610&lt;&gt;BV9609,_xlfn.STDEV.S(_xlfn._xlws.FILTER($BT$2:$BT$15482,$BV$2:$BV$15482=BV9610))*SQRT(252),"")</f>
        <v/>
      </c>
    </row>
    <row r="9611" spans="71:76">
      <c r="BS9611" s="18">
        <v>37131</v>
      </c>
      <c r="BT9611">
        <v>-1.46</v>
      </c>
      <c r="BU9611" s="136">
        <f t="shared" si="398"/>
        <v>37104</v>
      </c>
      <c r="BV9611" s="51" cm="1">
        <f t="array" ref="BV9611">_xlfn.STDEV.S(_xlfn._xlws.FILTER($BT$2:$BT$15482,$BU$2:$BU$15482=BU9611))*SQRT(252)</f>
        <v>14.622231328079094</v>
      </c>
      <c r="BW9611" s="18">
        <f t="shared" si="399"/>
        <v>37104</v>
      </c>
      <c r="BX9611" t="str" cm="1">
        <f t="array" ref="BX9611">IF(BV9611&lt;&gt;BV9610,_xlfn.STDEV.S(_xlfn._xlws.FILTER($BT$2:$BT$15482,$BV$2:$BV$15482=BV9611))*SQRT(252),"")</f>
        <v/>
      </c>
    </row>
    <row r="9612" spans="71:76">
      <c r="BS9612" s="18">
        <v>37132</v>
      </c>
      <c r="BT9612">
        <v>-0.98</v>
      </c>
      <c r="BU9612" s="136">
        <f t="shared" si="398"/>
        <v>37104</v>
      </c>
      <c r="BV9612" s="51" cm="1">
        <f t="array" ref="BV9612">_xlfn.STDEV.S(_xlfn._xlws.FILTER($BT$2:$BT$15482,$BU$2:$BU$15482=BU9612))*SQRT(252)</f>
        <v>14.622231328079094</v>
      </c>
      <c r="BW9612" s="18">
        <f t="shared" si="399"/>
        <v>37104</v>
      </c>
      <c r="BX9612" t="str" cm="1">
        <f t="array" ref="BX9612">IF(BV9612&lt;&gt;BV9611,_xlfn.STDEV.S(_xlfn._xlws.FILTER($BT$2:$BT$15482,$BV$2:$BV$15482=BV9612))*SQRT(252),"")</f>
        <v/>
      </c>
    </row>
    <row r="9613" spans="71:76">
      <c r="BS9613" s="18">
        <v>37133</v>
      </c>
      <c r="BT9613">
        <v>-1.6</v>
      </c>
      <c r="BU9613" s="136">
        <f t="shared" si="398"/>
        <v>37104</v>
      </c>
      <c r="BV9613" s="51" cm="1">
        <f t="array" ref="BV9613">_xlfn.STDEV.S(_xlfn._xlws.FILTER($BT$2:$BT$15482,$BU$2:$BU$15482=BU9613))*SQRT(252)</f>
        <v>14.622231328079094</v>
      </c>
      <c r="BW9613" s="18">
        <f t="shared" si="399"/>
        <v>37104</v>
      </c>
      <c r="BX9613" t="str" cm="1">
        <f t="array" ref="BX9613">IF(BV9613&lt;&gt;BV9612,_xlfn.STDEV.S(_xlfn._xlws.FILTER($BT$2:$BT$15482,$BV$2:$BV$15482=BV9613))*SQRT(252),"")</f>
        <v/>
      </c>
    </row>
    <row r="9614" spans="71:76">
      <c r="BS9614" s="18">
        <v>37134</v>
      </c>
      <c r="BT9614">
        <v>0.42</v>
      </c>
      <c r="BU9614" s="136">
        <f t="shared" si="398"/>
        <v>37104</v>
      </c>
      <c r="BV9614" s="51" cm="1">
        <f t="array" ref="BV9614">_xlfn.STDEV.S(_xlfn._xlws.FILTER($BT$2:$BT$15482,$BU$2:$BU$15482=BU9614))*SQRT(252)</f>
        <v>14.622231328079094</v>
      </c>
      <c r="BW9614" s="18">
        <f t="shared" si="399"/>
        <v>37104</v>
      </c>
      <c r="BX9614" t="str" cm="1">
        <f t="array" ref="BX9614">IF(BV9614&lt;&gt;BV9613,_xlfn.STDEV.S(_xlfn._xlws.FILTER($BT$2:$BT$15482,$BV$2:$BV$15482=BV9614))*SQRT(252),"")</f>
        <v/>
      </c>
    </row>
    <row r="9615" spans="71:76">
      <c r="BS9615" s="18">
        <v>37138</v>
      </c>
      <c r="BT9615">
        <v>-0.12</v>
      </c>
      <c r="BU9615" s="136">
        <f t="shared" si="398"/>
        <v>37135</v>
      </c>
      <c r="BV9615" s="51" cm="1">
        <f t="array" ref="BV9615">_xlfn.STDEV.S(_xlfn._xlws.FILTER($BT$2:$BT$15482,$BU$2:$BU$15482=BU9615))*SQRT(252)</f>
        <v>34.497749491814673</v>
      </c>
      <c r="BW9615" s="18">
        <f t="shared" si="399"/>
        <v>37135</v>
      </c>
      <c r="BX9615" cm="1">
        <f t="array" ref="BX9615">IF(BV9615&lt;&gt;BV9614,_xlfn.STDEV.S(_xlfn._xlws.FILTER($BT$2:$BT$15482,$BV$2:$BV$15482=BV9615))*SQRT(252),"")</f>
        <v>34.497749491814673</v>
      </c>
    </row>
    <row r="9616" spans="71:76">
      <c r="BS9616" s="18">
        <v>37139</v>
      </c>
      <c r="BT9616">
        <v>-0.32</v>
      </c>
      <c r="BU9616" s="136">
        <f t="shared" si="398"/>
        <v>37135</v>
      </c>
      <c r="BV9616" s="51" cm="1">
        <f t="array" ref="BV9616">_xlfn.STDEV.S(_xlfn._xlws.FILTER($BT$2:$BT$15482,$BU$2:$BU$15482=BU9616))*SQRT(252)</f>
        <v>34.497749491814673</v>
      </c>
      <c r="BW9616" s="18">
        <f t="shared" si="399"/>
        <v>37135</v>
      </c>
      <c r="BX9616" t="str" cm="1">
        <f t="array" ref="BX9616">IF(BV9616&lt;&gt;BV9615,_xlfn.STDEV.S(_xlfn._xlws.FILTER($BT$2:$BT$15482,$BV$2:$BV$15482=BV9616))*SQRT(252),"")</f>
        <v/>
      </c>
    </row>
    <row r="9617" spans="71:76">
      <c r="BS9617" s="18">
        <v>37140</v>
      </c>
      <c r="BT9617">
        <v>-2.13</v>
      </c>
      <c r="BU9617" s="136">
        <f t="shared" si="398"/>
        <v>37135</v>
      </c>
      <c r="BV9617" s="51" cm="1">
        <f t="array" ref="BV9617">_xlfn.STDEV.S(_xlfn._xlws.FILTER($BT$2:$BT$15482,$BU$2:$BU$15482=BU9617))*SQRT(252)</f>
        <v>34.497749491814673</v>
      </c>
      <c r="BW9617" s="18">
        <f t="shared" si="399"/>
        <v>37135</v>
      </c>
      <c r="BX9617" t="str" cm="1">
        <f t="array" ref="BX9617">IF(BV9617&lt;&gt;BV9616,_xlfn.STDEV.S(_xlfn._xlws.FILTER($BT$2:$BT$15482,$BV$2:$BV$15482=BV9617))*SQRT(252),"")</f>
        <v/>
      </c>
    </row>
    <row r="9618" spans="71:76">
      <c r="BS9618" s="18">
        <v>37141</v>
      </c>
      <c r="BT9618">
        <v>-1.83</v>
      </c>
      <c r="BU9618" s="136">
        <f t="shared" si="398"/>
        <v>37135</v>
      </c>
      <c r="BV9618" s="51" cm="1">
        <f t="array" ref="BV9618">_xlfn.STDEV.S(_xlfn._xlws.FILTER($BT$2:$BT$15482,$BU$2:$BU$15482=BU9618))*SQRT(252)</f>
        <v>34.497749491814673</v>
      </c>
      <c r="BW9618" s="18">
        <f t="shared" si="399"/>
        <v>37135</v>
      </c>
      <c r="BX9618" t="str" cm="1">
        <f t="array" ref="BX9618">IF(BV9618&lt;&gt;BV9617,_xlfn.STDEV.S(_xlfn._xlws.FILTER($BT$2:$BT$15482,$BV$2:$BV$15482=BV9618))*SQRT(252),"")</f>
        <v/>
      </c>
    </row>
    <row r="9619" spans="71:76">
      <c r="BS9619" s="18">
        <v>37144</v>
      </c>
      <c r="BT9619">
        <v>0.37</v>
      </c>
      <c r="BU9619" s="136">
        <f t="shared" si="398"/>
        <v>37135</v>
      </c>
      <c r="BV9619" s="51" cm="1">
        <f t="array" ref="BV9619">_xlfn.STDEV.S(_xlfn._xlws.FILTER($BT$2:$BT$15482,$BU$2:$BU$15482=BU9619))*SQRT(252)</f>
        <v>34.497749491814673</v>
      </c>
      <c r="BW9619" s="18">
        <f t="shared" si="399"/>
        <v>37135</v>
      </c>
      <c r="BX9619" t="str" cm="1">
        <f t="array" ref="BX9619">IF(BV9619&lt;&gt;BV9618,_xlfn.STDEV.S(_xlfn._xlws.FILTER($BT$2:$BT$15482,$BV$2:$BV$15482=BV9619))*SQRT(252),"")</f>
        <v/>
      </c>
    </row>
    <row r="9620" spans="71:76">
      <c r="BS9620" s="18">
        <v>37151</v>
      </c>
      <c r="BT9620">
        <v>-5.03</v>
      </c>
      <c r="BU9620" s="136">
        <f t="shared" si="398"/>
        <v>37135</v>
      </c>
      <c r="BV9620" s="51" cm="1">
        <f t="array" ref="BV9620">_xlfn.STDEV.S(_xlfn._xlws.FILTER($BT$2:$BT$15482,$BU$2:$BU$15482=BU9620))*SQRT(252)</f>
        <v>34.497749491814673</v>
      </c>
      <c r="BW9620" s="18">
        <f t="shared" si="399"/>
        <v>37135</v>
      </c>
      <c r="BX9620" t="str" cm="1">
        <f t="array" ref="BX9620">IF(BV9620&lt;&gt;BV9619,_xlfn.STDEV.S(_xlfn._xlws.FILTER($BT$2:$BT$15482,$BV$2:$BV$15482=BV9620))*SQRT(252),"")</f>
        <v/>
      </c>
    </row>
    <row r="9621" spans="71:76">
      <c r="BS9621" s="18">
        <v>37152</v>
      </c>
      <c r="BT9621">
        <v>-0.82</v>
      </c>
      <c r="BU9621" s="136">
        <f t="shared" si="398"/>
        <v>37135</v>
      </c>
      <c r="BV9621" s="51" cm="1">
        <f t="array" ref="BV9621">_xlfn.STDEV.S(_xlfn._xlws.FILTER($BT$2:$BT$15482,$BU$2:$BU$15482=BU9621))*SQRT(252)</f>
        <v>34.497749491814673</v>
      </c>
      <c r="BW9621" s="18">
        <f t="shared" si="399"/>
        <v>37135</v>
      </c>
      <c r="BX9621" t="str" cm="1">
        <f t="array" ref="BX9621">IF(BV9621&lt;&gt;BV9620,_xlfn.STDEV.S(_xlfn._xlws.FILTER($BT$2:$BT$15482,$BV$2:$BV$15482=BV9621))*SQRT(252),"")</f>
        <v/>
      </c>
    </row>
    <row r="9622" spans="71:76">
      <c r="BS9622" s="18">
        <v>37153</v>
      </c>
      <c r="BT9622">
        <v>-1.67</v>
      </c>
      <c r="BU9622" s="136">
        <f t="shared" si="398"/>
        <v>37135</v>
      </c>
      <c r="BV9622" s="51" cm="1">
        <f t="array" ref="BV9622">_xlfn.STDEV.S(_xlfn._xlws.FILTER($BT$2:$BT$15482,$BU$2:$BU$15482=BU9622))*SQRT(252)</f>
        <v>34.497749491814673</v>
      </c>
      <c r="BW9622" s="18">
        <f t="shared" si="399"/>
        <v>37135</v>
      </c>
      <c r="BX9622" t="str" cm="1">
        <f t="array" ref="BX9622">IF(BV9622&lt;&gt;BV9621,_xlfn.STDEV.S(_xlfn._xlws.FILTER($BT$2:$BT$15482,$BV$2:$BV$15482=BV9622))*SQRT(252),"")</f>
        <v/>
      </c>
    </row>
    <row r="9623" spans="71:76">
      <c r="BS9623" s="18">
        <v>37154</v>
      </c>
      <c r="BT9623">
        <v>-3.05</v>
      </c>
      <c r="BU9623" s="136">
        <f t="shared" si="398"/>
        <v>37135</v>
      </c>
      <c r="BV9623" s="51" cm="1">
        <f t="array" ref="BV9623">_xlfn.STDEV.S(_xlfn._xlws.FILTER($BT$2:$BT$15482,$BU$2:$BU$15482=BU9623))*SQRT(252)</f>
        <v>34.497749491814673</v>
      </c>
      <c r="BW9623" s="18">
        <f t="shared" si="399"/>
        <v>37135</v>
      </c>
      <c r="BX9623" t="str" cm="1">
        <f t="array" ref="BX9623">IF(BV9623&lt;&gt;BV9622,_xlfn.STDEV.S(_xlfn._xlws.FILTER($BT$2:$BT$15482,$BV$2:$BV$15482=BV9623))*SQRT(252),"")</f>
        <v/>
      </c>
    </row>
    <row r="9624" spans="71:76">
      <c r="BS9624" s="18">
        <v>37155</v>
      </c>
      <c r="BT9624">
        <v>-1.96</v>
      </c>
      <c r="BU9624" s="136">
        <f t="shared" si="398"/>
        <v>37135</v>
      </c>
      <c r="BV9624" s="51" cm="1">
        <f t="array" ref="BV9624">_xlfn.STDEV.S(_xlfn._xlws.FILTER($BT$2:$BT$15482,$BU$2:$BU$15482=BU9624))*SQRT(252)</f>
        <v>34.497749491814673</v>
      </c>
      <c r="BW9624" s="18">
        <f t="shared" si="399"/>
        <v>37135</v>
      </c>
      <c r="BX9624" t="str" cm="1">
        <f t="array" ref="BX9624">IF(BV9624&lt;&gt;BV9623,_xlfn.STDEV.S(_xlfn._xlws.FILTER($BT$2:$BT$15482,$BV$2:$BV$15482=BV9624))*SQRT(252),"")</f>
        <v/>
      </c>
    </row>
    <row r="9625" spans="71:76">
      <c r="BS9625" s="18">
        <v>37158</v>
      </c>
      <c r="BT9625">
        <v>3.82</v>
      </c>
      <c r="BU9625" s="136">
        <f t="shared" si="398"/>
        <v>37135</v>
      </c>
      <c r="BV9625" s="51" cm="1">
        <f t="array" ref="BV9625">_xlfn.STDEV.S(_xlfn._xlws.FILTER($BT$2:$BT$15482,$BU$2:$BU$15482=BU9625))*SQRT(252)</f>
        <v>34.497749491814673</v>
      </c>
      <c r="BW9625" s="18">
        <f t="shared" si="399"/>
        <v>37135</v>
      </c>
      <c r="BX9625" t="str" cm="1">
        <f t="array" ref="BX9625">IF(BV9625&lt;&gt;BV9624,_xlfn.STDEV.S(_xlfn._xlws.FILTER($BT$2:$BT$15482,$BV$2:$BV$15482=BV9625))*SQRT(252),"")</f>
        <v/>
      </c>
    </row>
    <row r="9626" spans="71:76">
      <c r="BS9626" s="18">
        <v>37159</v>
      </c>
      <c r="BT9626">
        <v>0.74</v>
      </c>
      <c r="BU9626" s="136">
        <f t="shared" si="398"/>
        <v>37135</v>
      </c>
      <c r="BV9626" s="51" cm="1">
        <f t="array" ref="BV9626">_xlfn.STDEV.S(_xlfn._xlws.FILTER($BT$2:$BT$15482,$BU$2:$BU$15482=BU9626))*SQRT(252)</f>
        <v>34.497749491814673</v>
      </c>
      <c r="BW9626" s="18">
        <f t="shared" si="399"/>
        <v>37135</v>
      </c>
      <c r="BX9626" t="str" cm="1">
        <f t="array" ref="BX9626">IF(BV9626&lt;&gt;BV9625,_xlfn.STDEV.S(_xlfn._xlws.FILTER($BT$2:$BT$15482,$BV$2:$BV$15482=BV9626))*SQRT(252),"")</f>
        <v/>
      </c>
    </row>
    <row r="9627" spans="71:76">
      <c r="BS9627" s="18">
        <v>37160</v>
      </c>
      <c r="BT9627">
        <v>-0.67</v>
      </c>
      <c r="BU9627" s="136">
        <f t="shared" si="398"/>
        <v>37135</v>
      </c>
      <c r="BV9627" s="51" cm="1">
        <f t="array" ref="BV9627">_xlfn.STDEV.S(_xlfn._xlws.FILTER($BT$2:$BT$15482,$BU$2:$BU$15482=BU9627))*SQRT(252)</f>
        <v>34.497749491814673</v>
      </c>
      <c r="BW9627" s="18">
        <f t="shared" si="399"/>
        <v>37135</v>
      </c>
      <c r="BX9627" t="str" cm="1">
        <f t="array" ref="BX9627">IF(BV9627&lt;&gt;BV9626,_xlfn.STDEV.S(_xlfn._xlws.FILTER($BT$2:$BT$15482,$BV$2:$BV$15482=BV9627))*SQRT(252),"")</f>
        <v/>
      </c>
    </row>
    <row r="9628" spans="71:76">
      <c r="BS9628" s="18">
        <v>37161</v>
      </c>
      <c r="BT9628">
        <v>1.1000000000000001</v>
      </c>
      <c r="BU9628" s="136">
        <f t="shared" si="398"/>
        <v>37135</v>
      </c>
      <c r="BV9628" s="51" cm="1">
        <f t="array" ref="BV9628">_xlfn.STDEV.S(_xlfn._xlws.FILTER($BT$2:$BT$15482,$BU$2:$BU$15482=BU9628))*SQRT(252)</f>
        <v>34.497749491814673</v>
      </c>
      <c r="BW9628" s="18">
        <f t="shared" si="399"/>
        <v>37135</v>
      </c>
      <c r="BX9628" t="str" cm="1">
        <f t="array" ref="BX9628">IF(BV9628&lt;&gt;BV9627,_xlfn.STDEV.S(_xlfn._xlws.FILTER($BT$2:$BT$15482,$BV$2:$BV$15482=BV9628))*SQRT(252),"")</f>
        <v/>
      </c>
    </row>
    <row r="9629" spans="71:76">
      <c r="BS9629" s="18">
        <v>37162</v>
      </c>
      <c r="BT9629">
        <v>2.25</v>
      </c>
      <c r="BU9629" s="136">
        <f t="shared" si="398"/>
        <v>37135</v>
      </c>
      <c r="BV9629" s="51" cm="1">
        <f t="array" ref="BV9629">_xlfn.STDEV.S(_xlfn._xlws.FILTER($BT$2:$BT$15482,$BU$2:$BU$15482=BU9629))*SQRT(252)</f>
        <v>34.497749491814673</v>
      </c>
      <c r="BW9629" s="18">
        <f t="shared" si="399"/>
        <v>37135</v>
      </c>
      <c r="BX9629" t="str" cm="1">
        <f t="array" ref="BX9629">IF(BV9629&lt;&gt;BV9628,_xlfn.STDEV.S(_xlfn._xlws.FILTER($BT$2:$BT$15482,$BV$2:$BV$15482=BV9629))*SQRT(252),"")</f>
        <v/>
      </c>
    </row>
    <row r="9630" spans="71:76">
      <c r="BS9630" s="18">
        <v>37165</v>
      </c>
      <c r="BT9630">
        <v>-0.45</v>
      </c>
      <c r="BU9630" s="136">
        <f t="shared" si="398"/>
        <v>37165</v>
      </c>
      <c r="BV9630" s="51" cm="1">
        <f t="array" ref="BV9630">_xlfn.STDEV.S(_xlfn._xlws.FILTER($BT$2:$BT$15482,$BU$2:$BU$15482=BU9630))*SQRT(252)</f>
        <v>20.035206640769644</v>
      </c>
      <c r="BW9630" s="18">
        <f t="shared" si="399"/>
        <v>37165</v>
      </c>
      <c r="BX9630" cm="1">
        <f t="array" ref="BX9630">IF(BV9630&lt;&gt;BV9629,_xlfn.STDEV.S(_xlfn._xlws.FILTER($BT$2:$BT$15482,$BV$2:$BV$15482=BV9630))*SQRT(252),"")</f>
        <v>20.035206640769644</v>
      </c>
    </row>
    <row r="9631" spans="71:76">
      <c r="BS9631" s="18">
        <v>37166</v>
      </c>
      <c r="BT9631">
        <v>1.17</v>
      </c>
      <c r="BU9631" s="136">
        <f t="shared" si="398"/>
        <v>37165</v>
      </c>
      <c r="BV9631" s="51" cm="1">
        <f t="array" ref="BV9631">_xlfn.STDEV.S(_xlfn._xlws.FILTER($BT$2:$BT$15482,$BU$2:$BU$15482=BU9631))*SQRT(252)</f>
        <v>20.035206640769644</v>
      </c>
      <c r="BW9631" s="18">
        <f t="shared" si="399"/>
        <v>37165</v>
      </c>
      <c r="BX9631" t="str" cm="1">
        <f t="array" ref="BX9631">IF(BV9631&lt;&gt;BV9630,_xlfn.STDEV.S(_xlfn._xlws.FILTER($BT$2:$BT$15482,$BV$2:$BV$15482=BV9631))*SQRT(252),"")</f>
        <v/>
      </c>
    </row>
    <row r="9632" spans="71:76">
      <c r="BS9632" s="18">
        <v>37167</v>
      </c>
      <c r="BT9632">
        <v>2.2799999999999998</v>
      </c>
      <c r="BU9632" s="136">
        <f t="shared" si="398"/>
        <v>37165</v>
      </c>
      <c r="BV9632" s="51" cm="1">
        <f t="array" ref="BV9632">_xlfn.STDEV.S(_xlfn._xlws.FILTER($BT$2:$BT$15482,$BU$2:$BU$15482=BU9632))*SQRT(252)</f>
        <v>20.035206640769644</v>
      </c>
      <c r="BW9632" s="18">
        <f t="shared" si="399"/>
        <v>37165</v>
      </c>
      <c r="BX9632" t="str" cm="1">
        <f t="array" ref="BX9632">IF(BV9632&lt;&gt;BV9631,_xlfn.STDEV.S(_xlfn._xlws.FILTER($BT$2:$BT$15482,$BV$2:$BV$15482=BV9632))*SQRT(252),"")</f>
        <v/>
      </c>
    </row>
    <row r="9633" spans="71:76">
      <c r="BS9633" s="18">
        <v>37168</v>
      </c>
      <c r="BT9633">
        <v>-0.12</v>
      </c>
      <c r="BU9633" s="136">
        <f t="shared" si="398"/>
        <v>37165</v>
      </c>
      <c r="BV9633" s="51" cm="1">
        <f t="array" ref="BV9633">_xlfn.STDEV.S(_xlfn._xlws.FILTER($BT$2:$BT$15482,$BU$2:$BU$15482=BU9633))*SQRT(252)</f>
        <v>20.035206640769644</v>
      </c>
      <c r="BW9633" s="18">
        <f t="shared" si="399"/>
        <v>37165</v>
      </c>
      <c r="BX9633" t="str" cm="1">
        <f t="array" ref="BX9633">IF(BV9633&lt;&gt;BV9632,_xlfn.STDEV.S(_xlfn._xlws.FILTER($BT$2:$BT$15482,$BV$2:$BV$15482=BV9633))*SQRT(252),"")</f>
        <v/>
      </c>
    </row>
    <row r="9634" spans="71:76">
      <c r="BS9634" s="18">
        <v>37169</v>
      </c>
      <c r="BT9634">
        <v>0.04</v>
      </c>
      <c r="BU9634" s="136">
        <f t="shared" si="398"/>
        <v>37165</v>
      </c>
      <c r="BV9634" s="51" cm="1">
        <f t="array" ref="BV9634">_xlfn.STDEV.S(_xlfn._xlws.FILTER($BT$2:$BT$15482,$BU$2:$BU$15482=BU9634))*SQRT(252)</f>
        <v>20.035206640769644</v>
      </c>
      <c r="BW9634" s="18">
        <f t="shared" si="399"/>
        <v>37165</v>
      </c>
      <c r="BX9634" t="str" cm="1">
        <f t="array" ref="BX9634">IF(BV9634&lt;&gt;BV9633,_xlfn.STDEV.S(_xlfn._xlws.FILTER($BT$2:$BT$15482,$BV$2:$BV$15482=BV9634))*SQRT(252),"")</f>
        <v/>
      </c>
    </row>
    <row r="9635" spans="71:76">
      <c r="BS9635" s="18">
        <v>37172</v>
      </c>
      <c r="BT9635">
        <v>-0.8</v>
      </c>
      <c r="BU9635" s="136">
        <f t="shared" si="398"/>
        <v>37165</v>
      </c>
      <c r="BV9635" s="51" cm="1">
        <f t="array" ref="BV9635">_xlfn.STDEV.S(_xlfn._xlws.FILTER($BT$2:$BT$15482,$BU$2:$BU$15482=BU9635))*SQRT(252)</f>
        <v>20.035206640769644</v>
      </c>
      <c r="BW9635" s="18">
        <f t="shared" si="399"/>
        <v>37165</v>
      </c>
      <c r="BX9635" t="str" cm="1">
        <f t="array" ref="BX9635">IF(BV9635&lt;&gt;BV9634,_xlfn.STDEV.S(_xlfn._xlws.FILTER($BT$2:$BT$15482,$BV$2:$BV$15482=BV9635))*SQRT(252),"")</f>
        <v/>
      </c>
    </row>
    <row r="9636" spans="71:76">
      <c r="BS9636" s="18">
        <v>37173</v>
      </c>
      <c r="BT9636">
        <v>-0.51</v>
      </c>
      <c r="BU9636" s="136">
        <f t="shared" si="398"/>
        <v>37165</v>
      </c>
      <c r="BV9636" s="51" cm="1">
        <f t="array" ref="BV9636">_xlfn.STDEV.S(_xlfn._xlws.FILTER($BT$2:$BT$15482,$BU$2:$BU$15482=BU9636))*SQRT(252)</f>
        <v>20.035206640769644</v>
      </c>
      <c r="BW9636" s="18">
        <f t="shared" si="399"/>
        <v>37165</v>
      </c>
      <c r="BX9636" t="str" cm="1">
        <f t="array" ref="BX9636">IF(BV9636&lt;&gt;BV9635,_xlfn.STDEV.S(_xlfn._xlws.FILTER($BT$2:$BT$15482,$BV$2:$BV$15482=BV9636))*SQRT(252),"")</f>
        <v/>
      </c>
    </row>
    <row r="9637" spans="71:76">
      <c r="BS9637" s="18">
        <v>37174</v>
      </c>
      <c r="BT9637">
        <v>2.35</v>
      </c>
      <c r="BU9637" s="136">
        <f t="shared" si="398"/>
        <v>37165</v>
      </c>
      <c r="BV9637" s="51" cm="1">
        <f t="array" ref="BV9637">_xlfn.STDEV.S(_xlfn._xlws.FILTER($BT$2:$BT$15482,$BU$2:$BU$15482=BU9637))*SQRT(252)</f>
        <v>20.035206640769644</v>
      </c>
      <c r="BW9637" s="18">
        <f t="shared" si="399"/>
        <v>37165</v>
      </c>
      <c r="BX9637" t="str" cm="1">
        <f t="array" ref="BX9637">IF(BV9637&lt;&gt;BV9636,_xlfn.STDEV.S(_xlfn._xlws.FILTER($BT$2:$BT$15482,$BV$2:$BV$15482=BV9637))*SQRT(252),"")</f>
        <v/>
      </c>
    </row>
    <row r="9638" spans="71:76">
      <c r="BS9638" s="18">
        <v>37175</v>
      </c>
      <c r="BT9638">
        <v>1.73</v>
      </c>
      <c r="BU9638" s="136">
        <f t="shared" si="398"/>
        <v>37165</v>
      </c>
      <c r="BV9638" s="51" cm="1">
        <f t="array" ref="BV9638">_xlfn.STDEV.S(_xlfn._xlws.FILTER($BT$2:$BT$15482,$BU$2:$BU$15482=BU9638))*SQRT(252)</f>
        <v>20.035206640769644</v>
      </c>
      <c r="BW9638" s="18">
        <f t="shared" si="399"/>
        <v>37165</v>
      </c>
      <c r="BX9638" t="str" cm="1">
        <f t="array" ref="BX9638">IF(BV9638&lt;&gt;BV9637,_xlfn.STDEV.S(_xlfn._xlws.FILTER($BT$2:$BT$15482,$BV$2:$BV$15482=BV9638))*SQRT(252),"")</f>
        <v/>
      </c>
    </row>
    <row r="9639" spans="71:76">
      <c r="BS9639" s="18">
        <v>37176</v>
      </c>
      <c r="BT9639">
        <v>-0.56999999999999995</v>
      </c>
      <c r="BU9639" s="136">
        <f t="shared" si="398"/>
        <v>37165</v>
      </c>
      <c r="BV9639" s="51" cm="1">
        <f t="array" ref="BV9639">_xlfn.STDEV.S(_xlfn._xlws.FILTER($BT$2:$BT$15482,$BU$2:$BU$15482=BU9639))*SQRT(252)</f>
        <v>20.035206640769644</v>
      </c>
      <c r="BW9639" s="18">
        <f t="shared" si="399"/>
        <v>37165</v>
      </c>
      <c r="BX9639" t="str" cm="1">
        <f t="array" ref="BX9639">IF(BV9639&lt;&gt;BV9638,_xlfn.STDEV.S(_xlfn._xlws.FILTER($BT$2:$BT$15482,$BV$2:$BV$15482=BV9639))*SQRT(252),"")</f>
        <v/>
      </c>
    </row>
    <row r="9640" spans="71:76">
      <c r="BS9640" s="18">
        <v>37179</v>
      </c>
      <c r="BT9640">
        <v>-0.09</v>
      </c>
      <c r="BU9640" s="136">
        <f t="shared" si="398"/>
        <v>37165</v>
      </c>
      <c r="BV9640" s="51" cm="1">
        <f t="array" ref="BV9640">_xlfn.STDEV.S(_xlfn._xlws.FILTER($BT$2:$BT$15482,$BU$2:$BU$15482=BU9640))*SQRT(252)</f>
        <v>20.035206640769644</v>
      </c>
      <c r="BW9640" s="18">
        <f t="shared" si="399"/>
        <v>37165</v>
      </c>
      <c r="BX9640" t="str" cm="1">
        <f t="array" ref="BX9640">IF(BV9640&lt;&gt;BV9639,_xlfn.STDEV.S(_xlfn._xlws.FILTER($BT$2:$BT$15482,$BV$2:$BV$15482=BV9640))*SQRT(252),"")</f>
        <v/>
      </c>
    </row>
    <row r="9641" spans="71:76">
      <c r="BS9641" s="18">
        <v>37180</v>
      </c>
      <c r="BT9641">
        <v>0.78</v>
      </c>
      <c r="BU9641" s="136">
        <f t="shared" si="398"/>
        <v>37165</v>
      </c>
      <c r="BV9641" s="51" cm="1">
        <f t="array" ref="BV9641">_xlfn.STDEV.S(_xlfn._xlws.FILTER($BT$2:$BT$15482,$BU$2:$BU$15482=BU9641))*SQRT(252)</f>
        <v>20.035206640769644</v>
      </c>
      <c r="BW9641" s="18">
        <f t="shared" si="399"/>
        <v>37165</v>
      </c>
      <c r="BX9641" t="str" cm="1">
        <f t="array" ref="BX9641">IF(BV9641&lt;&gt;BV9640,_xlfn.STDEV.S(_xlfn._xlws.FILTER($BT$2:$BT$15482,$BV$2:$BV$15482=BV9641))*SQRT(252),"")</f>
        <v/>
      </c>
    </row>
    <row r="9642" spans="71:76">
      <c r="BS9642" s="18">
        <v>37181</v>
      </c>
      <c r="BT9642">
        <v>-2.02</v>
      </c>
      <c r="BU9642" s="136">
        <f t="shared" si="398"/>
        <v>37165</v>
      </c>
      <c r="BV9642" s="51" cm="1">
        <f t="array" ref="BV9642">_xlfn.STDEV.S(_xlfn._xlws.FILTER($BT$2:$BT$15482,$BU$2:$BU$15482=BU9642))*SQRT(252)</f>
        <v>20.035206640769644</v>
      </c>
      <c r="BW9642" s="18">
        <f t="shared" si="399"/>
        <v>37165</v>
      </c>
      <c r="BX9642" t="str" cm="1">
        <f t="array" ref="BX9642">IF(BV9642&lt;&gt;BV9641,_xlfn.STDEV.S(_xlfn._xlws.FILTER($BT$2:$BT$15482,$BV$2:$BV$15482=BV9642))*SQRT(252),"")</f>
        <v/>
      </c>
    </row>
    <row r="9643" spans="71:76">
      <c r="BS9643" s="18">
        <v>37182</v>
      </c>
      <c r="BT9643">
        <v>-0.73</v>
      </c>
      <c r="BU9643" s="136">
        <f t="shared" si="398"/>
        <v>37165</v>
      </c>
      <c r="BV9643" s="51" cm="1">
        <f t="array" ref="BV9643">_xlfn.STDEV.S(_xlfn._xlws.FILTER($BT$2:$BT$15482,$BU$2:$BU$15482=BU9643))*SQRT(252)</f>
        <v>20.035206640769644</v>
      </c>
      <c r="BW9643" s="18">
        <f t="shared" si="399"/>
        <v>37165</v>
      </c>
      <c r="BX9643" t="str" cm="1">
        <f t="array" ref="BX9643">IF(BV9643&lt;&gt;BV9642,_xlfn.STDEV.S(_xlfn._xlws.FILTER($BT$2:$BT$15482,$BV$2:$BV$15482=BV9643))*SQRT(252),"")</f>
        <v/>
      </c>
    </row>
    <row r="9644" spans="71:76">
      <c r="BS9644" s="18">
        <v>37183</v>
      </c>
      <c r="BT9644">
        <v>0.54</v>
      </c>
      <c r="BU9644" s="136">
        <f t="shared" si="398"/>
        <v>37165</v>
      </c>
      <c r="BV9644" s="51" cm="1">
        <f t="array" ref="BV9644">_xlfn.STDEV.S(_xlfn._xlws.FILTER($BT$2:$BT$15482,$BU$2:$BU$15482=BU9644))*SQRT(252)</f>
        <v>20.035206640769644</v>
      </c>
      <c r="BW9644" s="18">
        <f t="shared" si="399"/>
        <v>37165</v>
      </c>
      <c r="BX9644" t="str" cm="1">
        <f t="array" ref="BX9644">IF(BV9644&lt;&gt;BV9643,_xlfn.STDEV.S(_xlfn._xlws.FILTER($BT$2:$BT$15482,$BV$2:$BV$15482=BV9644))*SQRT(252),"")</f>
        <v/>
      </c>
    </row>
    <row r="9645" spans="71:76">
      <c r="BS9645" s="18">
        <v>37186</v>
      </c>
      <c r="BT9645">
        <v>1.51</v>
      </c>
      <c r="BU9645" s="136">
        <f t="shared" si="398"/>
        <v>37165</v>
      </c>
      <c r="BV9645" s="51" cm="1">
        <f t="array" ref="BV9645">_xlfn.STDEV.S(_xlfn._xlws.FILTER($BT$2:$BT$15482,$BU$2:$BU$15482=BU9645))*SQRT(252)</f>
        <v>20.035206640769644</v>
      </c>
      <c r="BW9645" s="18">
        <f t="shared" si="399"/>
        <v>37165</v>
      </c>
      <c r="BX9645" t="str" cm="1">
        <f t="array" ref="BX9645">IF(BV9645&lt;&gt;BV9644,_xlfn.STDEV.S(_xlfn._xlws.FILTER($BT$2:$BT$15482,$BV$2:$BV$15482=BV9645))*SQRT(252),"")</f>
        <v/>
      </c>
    </row>
    <row r="9646" spans="71:76">
      <c r="BS9646" s="18">
        <v>37187</v>
      </c>
      <c r="BT9646">
        <v>-0.51</v>
      </c>
      <c r="BU9646" s="136">
        <f t="shared" si="398"/>
        <v>37165</v>
      </c>
      <c r="BV9646" s="51" cm="1">
        <f t="array" ref="BV9646">_xlfn.STDEV.S(_xlfn._xlws.FILTER($BT$2:$BT$15482,$BU$2:$BU$15482=BU9646))*SQRT(252)</f>
        <v>20.035206640769644</v>
      </c>
      <c r="BW9646" s="18">
        <f t="shared" si="399"/>
        <v>37165</v>
      </c>
      <c r="BX9646" t="str" cm="1">
        <f t="array" ref="BX9646">IF(BV9646&lt;&gt;BV9645,_xlfn.STDEV.S(_xlfn._xlws.FILTER($BT$2:$BT$15482,$BV$2:$BV$15482=BV9646))*SQRT(252),"")</f>
        <v/>
      </c>
    </row>
    <row r="9647" spans="71:76">
      <c r="BS9647" s="18">
        <v>37188</v>
      </c>
      <c r="BT9647">
        <v>0.08</v>
      </c>
      <c r="BU9647" s="136">
        <f t="shared" si="398"/>
        <v>37165</v>
      </c>
      <c r="BV9647" s="51" cm="1">
        <f t="array" ref="BV9647">_xlfn.STDEV.S(_xlfn._xlws.FILTER($BT$2:$BT$15482,$BU$2:$BU$15482=BU9647))*SQRT(252)</f>
        <v>20.035206640769644</v>
      </c>
      <c r="BW9647" s="18">
        <f t="shared" si="399"/>
        <v>37165</v>
      </c>
      <c r="BX9647" t="str" cm="1">
        <f t="array" ref="BX9647">IF(BV9647&lt;&gt;BV9646,_xlfn.STDEV.S(_xlfn._xlws.FILTER($BT$2:$BT$15482,$BV$2:$BV$15482=BV9647))*SQRT(252),"")</f>
        <v/>
      </c>
    </row>
    <row r="9648" spans="71:76">
      <c r="BS9648" s="18">
        <v>37189</v>
      </c>
      <c r="BT9648">
        <v>1.42</v>
      </c>
      <c r="BU9648" s="136">
        <f t="shared" si="398"/>
        <v>37165</v>
      </c>
      <c r="BV9648" s="51" cm="1">
        <f t="array" ref="BV9648">_xlfn.STDEV.S(_xlfn._xlws.FILTER($BT$2:$BT$15482,$BU$2:$BU$15482=BU9648))*SQRT(252)</f>
        <v>20.035206640769644</v>
      </c>
      <c r="BW9648" s="18">
        <f t="shared" si="399"/>
        <v>37165</v>
      </c>
      <c r="BX9648" t="str" cm="1">
        <f t="array" ref="BX9648">IF(BV9648&lt;&gt;BV9647,_xlfn.STDEV.S(_xlfn._xlws.FILTER($BT$2:$BT$15482,$BV$2:$BV$15482=BV9648))*SQRT(252),"")</f>
        <v/>
      </c>
    </row>
    <row r="9649" spans="71:76">
      <c r="BS9649" s="18">
        <v>37190</v>
      </c>
      <c r="BT9649">
        <v>0.41</v>
      </c>
      <c r="BU9649" s="136">
        <f t="shared" si="398"/>
        <v>37165</v>
      </c>
      <c r="BV9649" s="51" cm="1">
        <f t="array" ref="BV9649">_xlfn.STDEV.S(_xlfn._xlws.FILTER($BT$2:$BT$15482,$BU$2:$BU$15482=BU9649))*SQRT(252)</f>
        <v>20.035206640769644</v>
      </c>
      <c r="BW9649" s="18">
        <f t="shared" si="399"/>
        <v>37165</v>
      </c>
      <c r="BX9649" t="str" cm="1">
        <f t="array" ref="BX9649">IF(BV9649&lt;&gt;BV9648,_xlfn.STDEV.S(_xlfn._xlws.FILTER($BT$2:$BT$15482,$BV$2:$BV$15482=BV9649))*SQRT(252),"")</f>
        <v/>
      </c>
    </row>
    <row r="9650" spans="71:76">
      <c r="BS9650" s="18">
        <v>37193</v>
      </c>
      <c r="BT9650">
        <v>-2.33</v>
      </c>
      <c r="BU9650" s="136">
        <f t="shared" si="398"/>
        <v>37165</v>
      </c>
      <c r="BV9650" s="51" cm="1">
        <f t="array" ref="BV9650">_xlfn.STDEV.S(_xlfn._xlws.FILTER($BT$2:$BT$15482,$BU$2:$BU$15482=BU9650))*SQRT(252)</f>
        <v>20.035206640769644</v>
      </c>
      <c r="BW9650" s="18">
        <f t="shared" si="399"/>
        <v>37165</v>
      </c>
      <c r="BX9650" t="str" cm="1">
        <f t="array" ref="BX9650">IF(BV9650&lt;&gt;BV9649,_xlfn.STDEV.S(_xlfn._xlws.FILTER($BT$2:$BT$15482,$BV$2:$BV$15482=BV9650))*SQRT(252),"")</f>
        <v/>
      </c>
    </row>
    <row r="9651" spans="71:76">
      <c r="BS9651" s="18">
        <v>37194</v>
      </c>
      <c r="BT9651">
        <v>-1.76</v>
      </c>
      <c r="BU9651" s="136">
        <f t="shared" si="398"/>
        <v>37165</v>
      </c>
      <c r="BV9651" s="51" cm="1">
        <f t="array" ref="BV9651">_xlfn.STDEV.S(_xlfn._xlws.FILTER($BT$2:$BT$15482,$BU$2:$BU$15482=BU9651))*SQRT(252)</f>
        <v>20.035206640769644</v>
      </c>
      <c r="BW9651" s="18">
        <f t="shared" si="399"/>
        <v>37165</v>
      </c>
      <c r="BX9651" t="str" cm="1">
        <f t="array" ref="BX9651">IF(BV9651&lt;&gt;BV9650,_xlfn.STDEV.S(_xlfn._xlws.FILTER($BT$2:$BT$15482,$BV$2:$BV$15482=BV9651))*SQRT(252),"")</f>
        <v/>
      </c>
    </row>
    <row r="9652" spans="71:76">
      <c r="BS9652" s="18">
        <v>37195</v>
      </c>
      <c r="BT9652">
        <v>0.18</v>
      </c>
      <c r="BU9652" s="136">
        <f t="shared" si="398"/>
        <v>37165</v>
      </c>
      <c r="BV9652" s="51" cm="1">
        <f t="array" ref="BV9652">_xlfn.STDEV.S(_xlfn._xlws.FILTER($BT$2:$BT$15482,$BU$2:$BU$15482=BU9652))*SQRT(252)</f>
        <v>20.035206640769644</v>
      </c>
      <c r="BW9652" s="18">
        <f t="shared" si="399"/>
        <v>37165</v>
      </c>
      <c r="BX9652" t="str" cm="1">
        <f t="array" ref="BX9652">IF(BV9652&lt;&gt;BV9651,_xlfn.STDEV.S(_xlfn._xlws.FILTER($BT$2:$BT$15482,$BV$2:$BV$15482=BV9652))*SQRT(252),"")</f>
        <v/>
      </c>
    </row>
    <row r="9653" spans="71:76">
      <c r="BS9653" s="18">
        <v>37196</v>
      </c>
      <c r="BT9653">
        <v>2.1</v>
      </c>
      <c r="BU9653" s="136">
        <f t="shared" si="398"/>
        <v>37196</v>
      </c>
      <c r="BV9653" s="51" cm="1">
        <f t="array" ref="BV9653">_xlfn.STDEV.S(_xlfn._xlws.FILTER($BT$2:$BT$15482,$BU$2:$BU$15482=BU9653))*SQRT(252)</f>
        <v>15.285915085463477</v>
      </c>
      <c r="BW9653" s="18">
        <f t="shared" si="399"/>
        <v>37196</v>
      </c>
      <c r="BX9653" cm="1">
        <f t="array" ref="BX9653">IF(BV9653&lt;&gt;BV9652,_xlfn.STDEV.S(_xlfn._xlws.FILTER($BT$2:$BT$15482,$BV$2:$BV$15482=BV9653))*SQRT(252),"")</f>
        <v>15.285915085463477</v>
      </c>
    </row>
    <row r="9654" spans="71:76">
      <c r="BS9654" s="18">
        <v>37197</v>
      </c>
      <c r="BT9654">
        <v>0.18</v>
      </c>
      <c r="BU9654" s="136">
        <f t="shared" si="398"/>
        <v>37196</v>
      </c>
      <c r="BV9654" s="51" cm="1">
        <f t="array" ref="BV9654">_xlfn.STDEV.S(_xlfn._xlws.FILTER($BT$2:$BT$15482,$BU$2:$BU$15482=BU9654))*SQRT(252)</f>
        <v>15.285915085463477</v>
      </c>
      <c r="BW9654" s="18">
        <f t="shared" si="399"/>
        <v>37196</v>
      </c>
      <c r="BX9654" t="str" cm="1">
        <f t="array" ref="BX9654">IF(BV9654&lt;&gt;BV9653,_xlfn.STDEV.S(_xlfn._xlws.FILTER($BT$2:$BT$15482,$BV$2:$BV$15482=BV9654))*SQRT(252),"")</f>
        <v/>
      </c>
    </row>
    <row r="9655" spans="71:76">
      <c r="BS9655" s="18">
        <v>37200</v>
      </c>
      <c r="BT9655">
        <v>1.42</v>
      </c>
      <c r="BU9655" s="136">
        <f t="shared" si="398"/>
        <v>37196</v>
      </c>
      <c r="BV9655" s="51" cm="1">
        <f t="array" ref="BV9655">_xlfn.STDEV.S(_xlfn._xlws.FILTER($BT$2:$BT$15482,$BU$2:$BU$15482=BU9655))*SQRT(252)</f>
        <v>15.285915085463477</v>
      </c>
      <c r="BW9655" s="18">
        <f t="shared" si="399"/>
        <v>37196</v>
      </c>
      <c r="BX9655" t="str" cm="1">
        <f t="array" ref="BX9655">IF(BV9655&lt;&gt;BV9654,_xlfn.STDEV.S(_xlfn._xlws.FILTER($BT$2:$BT$15482,$BV$2:$BV$15482=BV9655))*SQRT(252),"")</f>
        <v/>
      </c>
    </row>
    <row r="9656" spans="71:76">
      <c r="BS9656" s="18">
        <v>37201</v>
      </c>
      <c r="BT9656">
        <v>1.44</v>
      </c>
      <c r="BU9656" s="136">
        <f t="shared" si="398"/>
        <v>37196</v>
      </c>
      <c r="BV9656" s="51" cm="1">
        <f t="array" ref="BV9656">_xlfn.STDEV.S(_xlfn._xlws.FILTER($BT$2:$BT$15482,$BU$2:$BU$15482=BU9656))*SQRT(252)</f>
        <v>15.285915085463477</v>
      </c>
      <c r="BW9656" s="18">
        <f t="shared" si="399"/>
        <v>37196</v>
      </c>
      <c r="BX9656" t="str" cm="1">
        <f t="array" ref="BX9656">IF(BV9656&lt;&gt;BV9655,_xlfn.STDEV.S(_xlfn._xlws.FILTER($BT$2:$BT$15482,$BV$2:$BV$15482=BV9656))*SQRT(252),"")</f>
        <v/>
      </c>
    </row>
    <row r="9657" spans="71:76">
      <c r="BS9657" s="18">
        <v>37202</v>
      </c>
      <c r="BT9657">
        <v>-0.23</v>
      </c>
      <c r="BU9657" s="136">
        <f t="shared" si="398"/>
        <v>37196</v>
      </c>
      <c r="BV9657" s="51" cm="1">
        <f t="array" ref="BV9657">_xlfn.STDEV.S(_xlfn._xlws.FILTER($BT$2:$BT$15482,$BU$2:$BU$15482=BU9657))*SQRT(252)</f>
        <v>15.285915085463477</v>
      </c>
      <c r="BW9657" s="18">
        <f t="shared" si="399"/>
        <v>37196</v>
      </c>
      <c r="BX9657" t="str" cm="1">
        <f t="array" ref="BX9657">IF(BV9657&lt;&gt;BV9656,_xlfn.STDEV.S(_xlfn._xlws.FILTER($BT$2:$BT$15482,$BV$2:$BV$15482=BV9657))*SQRT(252),"")</f>
        <v/>
      </c>
    </row>
    <row r="9658" spans="71:76">
      <c r="BS9658" s="18">
        <v>37203</v>
      </c>
      <c r="BT9658">
        <v>7.0000000000000007E-2</v>
      </c>
      <c r="BU9658" s="136">
        <f t="shared" si="398"/>
        <v>37196</v>
      </c>
      <c r="BV9658" s="51" cm="1">
        <f t="array" ref="BV9658">_xlfn.STDEV.S(_xlfn._xlws.FILTER($BT$2:$BT$15482,$BU$2:$BU$15482=BU9658))*SQRT(252)</f>
        <v>15.285915085463477</v>
      </c>
      <c r="BW9658" s="18">
        <f t="shared" si="399"/>
        <v>37196</v>
      </c>
      <c r="BX9658" t="str" cm="1">
        <f t="array" ref="BX9658">IF(BV9658&lt;&gt;BV9657,_xlfn.STDEV.S(_xlfn._xlws.FILTER($BT$2:$BT$15482,$BV$2:$BV$15482=BV9658))*SQRT(252),"")</f>
        <v/>
      </c>
    </row>
    <row r="9659" spans="71:76">
      <c r="BS9659" s="18">
        <v>37204</v>
      </c>
      <c r="BT9659">
        <v>7.0000000000000007E-2</v>
      </c>
      <c r="BU9659" s="136">
        <f t="shared" si="398"/>
        <v>37196</v>
      </c>
      <c r="BV9659" s="51" cm="1">
        <f t="array" ref="BV9659">_xlfn.STDEV.S(_xlfn._xlws.FILTER($BT$2:$BT$15482,$BU$2:$BU$15482=BU9659))*SQRT(252)</f>
        <v>15.285915085463477</v>
      </c>
      <c r="BW9659" s="18">
        <f t="shared" si="399"/>
        <v>37196</v>
      </c>
      <c r="BX9659" t="str" cm="1">
        <f t="array" ref="BX9659">IF(BV9659&lt;&gt;BV9658,_xlfn.STDEV.S(_xlfn._xlws.FILTER($BT$2:$BT$15482,$BV$2:$BV$15482=BV9659))*SQRT(252),"")</f>
        <v/>
      </c>
    </row>
    <row r="9660" spans="71:76">
      <c r="BS9660" s="18">
        <v>37207</v>
      </c>
      <c r="BT9660">
        <v>-7.0000000000000007E-2</v>
      </c>
      <c r="BU9660" s="136">
        <f t="shared" si="398"/>
        <v>37196</v>
      </c>
      <c r="BV9660" s="51" cm="1">
        <f t="array" ref="BV9660">_xlfn.STDEV.S(_xlfn._xlws.FILTER($BT$2:$BT$15482,$BU$2:$BU$15482=BU9660))*SQRT(252)</f>
        <v>15.285915085463477</v>
      </c>
      <c r="BW9660" s="18">
        <f t="shared" si="399"/>
        <v>37196</v>
      </c>
      <c r="BX9660" t="str" cm="1">
        <f t="array" ref="BX9660">IF(BV9660&lt;&gt;BV9659,_xlfn.STDEV.S(_xlfn._xlws.FILTER($BT$2:$BT$15482,$BV$2:$BV$15482=BV9660))*SQRT(252),"")</f>
        <v/>
      </c>
    </row>
    <row r="9661" spans="71:76">
      <c r="BS9661" s="18">
        <v>37208</v>
      </c>
      <c r="BT9661">
        <v>1.86</v>
      </c>
      <c r="BU9661" s="136">
        <f t="shared" si="398"/>
        <v>37196</v>
      </c>
      <c r="BV9661" s="51" cm="1">
        <f t="array" ref="BV9661">_xlfn.STDEV.S(_xlfn._xlws.FILTER($BT$2:$BT$15482,$BU$2:$BU$15482=BU9661))*SQRT(252)</f>
        <v>15.285915085463477</v>
      </c>
      <c r="BW9661" s="18">
        <f t="shared" si="399"/>
        <v>37196</v>
      </c>
      <c r="BX9661" t="str" cm="1">
        <f t="array" ref="BX9661">IF(BV9661&lt;&gt;BV9660,_xlfn.STDEV.S(_xlfn._xlws.FILTER($BT$2:$BT$15482,$BV$2:$BV$15482=BV9661))*SQRT(252),"")</f>
        <v/>
      </c>
    </row>
    <row r="9662" spans="71:76">
      <c r="BS9662" s="18">
        <v>37209</v>
      </c>
      <c r="BT9662">
        <v>0.34</v>
      </c>
      <c r="BU9662" s="136">
        <f t="shared" si="398"/>
        <v>37196</v>
      </c>
      <c r="BV9662" s="51" cm="1">
        <f t="array" ref="BV9662">_xlfn.STDEV.S(_xlfn._xlws.FILTER($BT$2:$BT$15482,$BU$2:$BU$15482=BU9662))*SQRT(252)</f>
        <v>15.285915085463477</v>
      </c>
      <c r="BW9662" s="18">
        <f t="shared" si="399"/>
        <v>37196</v>
      </c>
      <c r="BX9662" t="str" cm="1">
        <f t="array" ref="BX9662">IF(BV9662&lt;&gt;BV9661,_xlfn.STDEV.S(_xlfn._xlws.FILTER($BT$2:$BT$15482,$BV$2:$BV$15482=BV9662))*SQRT(252),"")</f>
        <v/>
      </c>
    </row>
    <row r="9663" spans="71:76">
      <c r="BS9663" s="18">
        <v>37210</v>
      </c>
      <c r="BT9663">
        <v>0</v>
      </c>
      <c r="BU9663" s="136">
        <f t="shared" si="398"/>
        <v>37196</v>
      </c>
      <c r="BV9663" s="51" cm="1">
        <f t="array" ref="BV9663">_xlfn.STDEV.S(_xlfn._xlws.FILTER($BT$2:$BT$15482,$BU$2:$BU$15482=BU9663))*SQRT(252)</f>
        <v>15.285915085463477</v>
      </c>
      <c r="BW9663" s="18">
        <f t="shared" si="399"/>
        <v>37196</v>
      </c>
      <c r="BX9663" t="str" cm="1">
        <f t="array" ref="BX9663">IF(BV9663&lt;&gt;BV9662,_xlfn.STDEV.S(_xlfn._xlws.FILTER($BT$2:$BT$15482,$BV$2:$BV$15482=BV9663))*SQRT(252),"")</f>
        <v/>
      </c>
    </row>
    <row r="9664" spans="71:76">
      <c r="BS9664" s="18">
        <v>37211</v>
      </c>
      <c r="BT9664">
        <v>-0.25</v>
      </c>
      <c r="BU9664" s="136">
        <f t="shared" si="398"/>
        <v>37196</v>
      </c>
      <c r="BV9664" s="51" cm="1">
        <f t="array" ref="BV9664">_xlfn.STDEV.S(_xlfn._xlws.FILTER($BT$2:$BT$15482,$BU$2:$BU$15482=BU9664))*SQRT(252)</f>
        <v>15.285915085463477</v>
      </c>
      <c r="BW9664" s="18">
        <f t="shared" si="399"/>
        <v>37196</v>
      </c>
      <c r="BX9664" t="str" cm="1">
        <f t="array" ref="BX9664">IF(BV9664&lt;&gt;BV9663,_xlfn.STDEV.S(_xlfn._xlws.FILTER($BT$2:$BT$15482,$BV$2:$BV$15482=BV9664))*SQRT(252),"")</f>
        <v/>
      </c>
    </row>
    <row r="9665" spans="71:76">
      <c r="BS9665" s="18">
        <v>37214</v>
      </c>
      <c r="BT9665">
        <v>1.1499999999999999</v>
      </c>
      <c r="BU9665" s="136">
        <f t="shared" si="398"/>
        <v>37196</v>
      </c>
      <c r="BV9665" s="51" cm="1">
        <f t="array" ref="BV9665">_xlfn.STDEV.S(_xlfn._xlws.FILTER($BT$2:$BT$15482,$BU$2:$BU$15482=BU9665))*SQRT(252)</f>
        <v>15.285915085463477</v>
      </c>
      <c r="BW9665" s="18">
        <f t="shared" si="399"/>
        <v>37196</v>
      </c>
      <c r="BX9665" t="str" cm="1">
        <f t="array" ref="BX9665">IF(BV9665&lt;&gt;BV9664,_xlfn.STDEV.S(_xlfn._xlws.FILTER($BT$2:$BT$15482,$BV$2:$BV$15482=BV9665))*SQRT(252),"")</f>
        <v/>
      </c>
    </row>
    <row r="9666" spans="71:76">
      <c r="BS9666" s="18">
        <v>37215</v>
      </c>
      <c r="BT9666">
        <v>-0.8</v>
      </c>
      <c r="BU9666" s="136">
        <f t="shared" ref="BU9666:BU9729" si="400">DATE(YEAR(BS9666),MONTH(BS9666),1)</f>
        <v>37196</v>
      </c>
      <c r="BV9666" s="51" cm="1">
        <f t="array" ref="BV9666">_xlfn.STDEV.S(_xlfn._xlws.FILTER($BT$2:$BT$15482,$BU$2:$BU$15482=BU9666))*SQRT(252)</f>
        <v>15.285915085463477</v>
      </c>
      <c r="BW9666" s="18">
        <f t="shared" si="399"/>
        <v>37196</v>
      </c>
      <c r="BX9666" t="str" cm="1">
        <f t="array" ref="BX9666">IF(BV9666&lt;&gt;BV9665,_xlfn.STDEV.S(_xlfn._xlws.FILTER($BT$2:$BT$15482,$BV$2:$BV$15482=BV9666))*SQRT(252),"")</f>
        <v/>
      </c>
    </row>
    <row r="9667" spans="71:76">
      <c r="BS9667" s="18">
        <v>37216</v>
      </c>
      <c r="BT9667">
        <v>-0.48</v>
      </c>
      <c r="BU9667" s="136">
        <f t="shared" si="400"/>
        <v>37196</v>
      </c>
      <c r="BV9667" s="51" cm="1">
        <f t="array" ref="BV9667">_xlfn.STDEV.S(_xlfn._xlws.FILTER($BT$2:$BT$15482,$BU$2:$BU$15482=BU9667))*SQRT(252)</f>
        <v>15.285915085463477</v>
      </c>
      <c r="BW9667" s="18">
        <f t="shared" ref="BW9667:BW9730" si="401">DATE(YEAR(BS9667),MONTH(BS9667),1)</f>
        <v>37196</v>
      </c>
      <c r="BX9667" t="str" cm="1">
        <f t="array" ref="BX9667">IF(BV9667&lt;&gt;BV9666,_xlfn.STDEV.S(_xlfn._xlws.FILTER($BT$2:$BT$15482,$BV$2:$BV$15482=BV9667))*SQRT(252),"")</f>
        <v/>
      </c>
    </row>
    <row r="9668" spans="71:76">
      <c r="BS9668" s="18">
        <v>37218</v>
      </c>
      <c r="BT9668">
        <v>1.17</v>
      </c>
      <c r="BU9668" s="136">
        <f t="shared" si="400"/>
        <v>37196</v>
      </c>
      <c r="BV9668" s="51" cm="1">
        <f t="array" ref="BV9668">_xlfn.STDEV.S(_xlfn._xlws.FILTER($BT$2:$BT$15482,$BU$2:$BU$15482=BU9668))*SQRT(252)</f>
        <v>15.285915085463477</v>
      </c>
      <c r="BW9668" s="18">
        <f t="shared" si="401"/>
        <v>37196</v>
      </c>
      <c r="BX9668" t="str" cm="1">
        <f t="array" ref="BX9668">IF(BV9668&lt;&gt;BV9667,_xlfn.STDEV.S(_xlfn._xlws.FILTER($BT$2:$BT$15482,$BV$2:$BV$15482=BV9668))*SQRT(252),"")</f>
        <v/>
      </c>
    </row>
    <row r="9669" spans="71:76">
      <c r="BS9669" s="18">
        <v>37221</v>
      </c>
      <c r="BT9669">
        <v>0.72</v>
      </c>
      <c r="BU9669" s="136">
        <f t="shared" si="400"/>
        <v>37196</v>
      </c>
      <c r="BV9669" s="51" cm="1">
        <f t="array" ref="BV9669">_xlfn.STDEV.S(_xlfn._xlws.FILTER($BT$2:$BT$15482,$BU$2:$BU$15482=BU9669))*SQRT(252)</f>
        <v>15.285915085463477</v>
      </c>
      <c r="BW9669" s="18">
        <f t="shared" si="401"/>
        <v>37196</v>
      </c>
      <c r="BX9669" t="str" cm="1">
        <f t="array" ref="BX9669">IF(BV9669&lt;&gt;BV9668,_xlfn.STDEV.S(_xlfn._xlws.FILTER($BT$2:$BT$15482,$BV$2:$BV$15482=BV9669))*SQRT(252),"")</f>
        <v/>
      </c>
    </row>
    <row r="9670" spans="71:76">
      <c r="BS9670" s="18">
        <v>37222</v>
      </c>
      <c r="BT9670">
        <v>-0.55000000000000004</v>
      </c>
      <c r="BU9670" s="136">
        <f t="shared" si="400"/>
        <v>37196</v>
      </c>
      <c r="BV9670" s="51" cm="1">
        <f t="array" ref="BV9670">_xlfn.STDEV.S(_xlfn._xlws.FILTER($BT$2:$BT$15482,$BU$2:$BU$15482=BU9670))*SQRT(252)</f>
        <v>15.285915085463477</v>
      </c>
      <c r="BW9670" s="18">
        <f t="shared" si="401"/>
        <v>37196</v>
      </c>
      <c r="BX9670" t="str" cm="1">
        <f t="array" ref="BX9670">IF(BV9670&lt;&gt;BV9669,_xlfn.STDEV.S(_xlfn._xlws.FILTER($BT$2:$BT$15482,$BV$2:$BV$15482=BV9670))*SQRT(252),"")</f>
        <v/>
      </c>
    </row>
    <row r="9671" spans="71:76">
      <c r="BS9671" s="18">
        <v>37223</v>
      </c>
      <c r="BT9671">
        <v>-1.78</v>
      </c>
      <c r="BU9671" s="136">
        <f t="shared" si="400"/>
        <v>37196</v>
      </c>
      <c r="BV9671" s="51" cm="1">
        <f t="array" ref="BV9671">_xlfn.STDEV.S(_xlfn._xlws.FILTER($BT$2:$BT$15482,$BU$2:$BU$15482=BU9671))*SQRT(252)</f>
        <v>15.285915085463477</v>
      </c>
      <c r="BW9671" s="18">
        <f t="shared" si="401"/>
        <v>37196</v>
      </c>
      <c r="BX9671" t="str" cm="1">
        <f t="array" ref="BX9671">IF(BV9671&lt;&gt;BV9670,_xlfn.STDEV.S(_xlfn._xlws.FILTER($BT$2:$BT$15482,$BV$2:$BV$15482=BV9671))*SQRT(252),"")</f>
        <v/>
      </c>
    </row>
    <row r="9672" spans="71:76">
      <c r="BS9672" s="18">
        <v>37224</v>
      </c>
      <c r="BT9672">
        <v>1.1499999999999999</v>
      </c>
      <c r="BU9672" s="136">
        <f t="shared" si="400"/>
        <v>37196</v>
      </c>
      <c r="BV9672" s="51" cm="1">
        <f t="array" ref="BV9672">_xlfn.STDEV.S(_xlfn._xlws.FILTER($BT$2:$BT$15482,$BU$2:$BU$15482=BU9672))*SQRT(252)</f>
        <v>15.285915085463477</v>
      </c>
      <c r="BW9672" s="18">
        <f t="shared" si="401"/>
        <v>37196</v>
      </c>
      <c r="BX9672" t="str" cm="1">
        <f t="array" ref="BX9672">IF(BV9672&lt;&gt;BV9671,_xlfn.STDEV.S(_xlfn._xlws.FILTER($BT$2:$BT$15482,$BV$2:$BV$15482=BV9672))*SQRT(252),"")</f>
        <v/>
      </c>
    </row>
    <row r="9673" spans="71:76">
      <c r="BS9673" s="18">
        <v>37225</v>
      </c>
      <c r="BT9673">
        <v>-0.14000000000000001</v>
      </c>
      <c r="BU9673" s="136">
        <f t="shared" si="400"/>
        <v>37196</v>
      </c>
      <c r="BV9673" s="51" cm="1">
        <f t="array" ref="BV9673">_xlfn.STDEV.S(_xlfn._xlws.FILTER($BT$2:$BT$15482,$BU$2:$BU$15482=BU9673))*SQRT(252)</f>
        <v>15.285915085463477</v>
      </c>
      <c r="BW9673" s="18">
        <f t="shared" si="401"/>
        <v>37196</v>
      </c>
      <c r="BX9673" t="str" cm="1">
        <f t="array" ref="BX9673">IF(BV9673&lt;&gt;BV9672,_xlfn.STDEV.S(_xlfn._xlws.FILTER($BT$2:$BT$15482,$BV$2:$BV$15482=BV9673))*SQRT(252),"")</f>
        <v/>
      </c>
    </row>
    <row r="9674" spans="71:76">
      <c r="BS9674" s="18">
        <v>37228</v>
      </c>
      <c r="BT9674">
        <v>-0.86</v>
      </c>
      <c r="BU9674" s="136">
        <f t="shared" si="400"/>
        <v>37226</v>
      </c>
      <c r="BV9674" s="51" cm="1">
        <f t="array" ref="BV9674">_xlfn.STDEV.S(_xlfn._xlws.FILTER($BT$2:$BT$15482,$BU$2:$BU$15482=BU9674))*SQRT(252)</f>
        <v>15.645472087543579</v>
      </c>
      <c r="BW9674" s="18">
        <f t="shared" si="401"/>
        <v>37226</v>
      </c>
      <c r="BX9674" cm="1">
        <f t="array" ref="BX9674">IF(BV9674&lt;&gt;BV9673,_xlfn.STDEV.S(_xlfn._xlws.FILTER($BT$2:$BT$15482,$BV$2:$BV$15482=BV9674))*SQRT(252),"")</f>
        <v>15.645472087543579</v>
      </c>
    </row>
    <row r="9675" spans="71:76">
      <c r="BS9675" s="18">
        <v>37229</v>
      </c>
      <c r="BT9675">
        <v>1.44</v>
      </c>
      <c r="BU9675" s="136">
        <f t="shared" si="400"/>
        <v>37226</v>
      </c>
      <c r="BV9675" s="51" cm="1">
        <f t="array" ref="BV9675">_xlfn.STDEV.S(_xlfn._xlws.FILTER($BT$2:$BT$15482,$BU$2:$BU$15482=BU9675))*SQRT(252)</f>
        <v>15.645472087543579</v>
      </c>
      <c r="BW9675" s="18">
        <f t="shared" si="401"/>
        <v>37226</v>
      </c>
      <c r="BX9675" t="str" cm="1">
        <f t="array" ref="BX9675">IF(BV9675&lt;&gt;BV9674,_xlfn.STDEV.S(_xlfn._xlws.FILTER($BT$2:$BT$15482,$BV$2:$BV$15482=BV9675))*SQRT(252),"")</f>
        <v/>
      </c>
    </row>
    <row r="9676" spans="71:76">
      <c r="BS9676" s="18">
        <v>37230</v>
      </c>
      <c r="BT9676">
        <v>2.31</v>
      </c>
      <c r="BU9676" s="136">
        <f t="shared" si="400"/>
        <v>37226</v>
      </c>
      <c r="BV9676" s="51" cm="1">
        <f t="array" ref="BV9676">_xlfn.STDEV.S(_xlfn._xlws.FILTER($BT$2:$BT$15482,$BU$2:$BU$15482=BU9676))*SQRT(252)</f>
        <v>15.645472087543579</v>
      </c>
      <c r="BW9676" s="18">
        <f t="shared" si="401"/>
        <v>37226</v>
      </c>
      <c r="BX9676" t="str" cm="1">
        <f t="array" ref="BX9676">IF(BV9676&lt;&gt;BV9675,_xlfn.STDEV.S(_xlfn._xlws.FILTER($BT$2:$BT$15482,$BV$2:$BV$15482=BV9676))*SQRT(252),"")</f>
        <v/>
      </c>
    </row>
    <row r="9677" spans="71:76">
      <c r="BS9677" s="18">
        <v>37231</v>
      </c>
      <c r="BT9677">
        <v>-0.12</v>
      </c>
      <c r="BU9677" s="136">
        <f t="shared" si="400"/>
        <v>37226</v>
      </c>
      <c r="BV9677" s="51" cm="1">
        <f t="array" ref="BV9677">_xlfn.STDEV.S(_xlfn._xlws.FILTER($BT$2:$BT$15482,$BU$2:$BU$15482=BU9677))*SQRT(252)</f>
        <v>15.645472087543579</v>
      </c>
      <c r="BW9677" s="18">
        <f t="shared" si="401"/>
        <v>37226</v>
      </c>
      <c r="BX9677" t="str" cm="1">
        <f t="array" ref="BX9677">IF(BV9677&lt;&gt;BV9676,_xlfn.STDEV.S(_xlfn._xlws.FILTER($BT$2:$BT$15482,$BV$2:$BV$15482=BV9677))*SQRT(252),"")</f>
        <v/>
      </c>
    </row>
    <row r="9678" spans="71:76">
      <c r="BS9678" s="18">
        <v>37232</v>
      </c>
      <c r="BT9678">
        <v>-0.74</v>
      </c>
      <c r="BU9678" s="136">
        <f t="shared" si="400"/>
        <v>37226</v>
      </c>
      <c r="BV9678" s="51" cm="1">
        <f t="array" ref="BV9678">_xlfn.STDEV.S(_xlfn._xlws.FILTER($BT$2:$BT$15482,$BU$2:$BU$15482=BU9678))*SQRT(252)</f>
        <v>15.645472087543579</v>
      </c>
      <c r="BW9678" s="18">
        <f t="shared" si="401"/>
        <v>37226</v>
      </c>
      <c r="BX9678" t="str" cm="1">
        <f t="array" ref="BX9678">IF(BV9678&lt;&gt;BV9677,_xlfn.STDEV.S(_xlfn._xlws.FILTER($BT$2:$BT$15482,$BV$2:$BV$15482=BV9678))*SQRT(252),"")</f>
        <v/>
      </c>
    </row>
    <row r="9679" spans="71:76">
      <c r="BS9679" s="18">
        <v>37235</v>
      </c>
      <c r="BT9679">
        <v>-1.52</v>
      </c>
      <c r="BU9679" s="136">
        <f t="shared" si="400"/>
        <v>37226</v>
      </c>
      <c r="BV9679" s="51" cm="1">
        <f t="array" ref="BV9679">_xlfn.STDEV.S(_xlfn._xlws.FILTER($BT$2:$BT$15482,$BU$2:$BU$15482=BU9679))*SQRT(252)</f>
        <v>15.645472087543579</v>
      </c>
      <c r="BW9679" s="18">
        <f t="shared" si="401"/>
        <v>37226</v>
      </c>
      <c r="BX9679" t="str" cm="1">
        <f t="array" ref="BX9679">IF(BV9679&lt;&gt;BV9678,_xlfn.STDEV.S(_xlfn._xlws.FILTER($BT$2:$BT$15482,$BV$2:$BV$15482=BV9679))*SQRT(252),"")</f>
        <v/>
      </c>
    </row>
    <row r="9680" spans="71:76">
      <c r="BS9680" s="18">
        <v>37236</v>
      </c>
      <c r="BT9680">
        <v>-0.2</v>
      </c>
      <c r="BU9680" s="136">
        <f t="shared" si="400"/>
        <v>37226</v>
      </c>
      <c r="BV9680" s="51" cm="1">
        <f t="array" ref="BV9680">_xlfn.STDEV.S(_xlfn._xlws.FILTER($BT$2:$BT$15482,$BU$2:$BU$15482=BU9680))*SQRT(252)</f>
        <v>15.645472087543579</v>
      </c>
      <c r="BW9680" s="18">
        <f t="shared" si="401"/>
        <v>37226</v>
      </c>
      <c r="BX9680" t="str" cm="1">
        <f t="array" ref="BX9680">IF(BV9680&lt;&gt;BV9679,_xlfn.STDEV.S(_xlfn._xlws.FILTER($BT$2:$BT$15482,$BV$2:$BV$15482=BV9680))*SQRT(252),"")</f>
        <v/>
      </c>
    </row>
    <row r="9681" spans="71:76">
      <c r="BS9681" s="18">
        <v>37237</v>
      </c>
      <c r="BT9681">
        <v>0.04</v>
      </c>
      <c r="BU9681" s="136">
        <f t="shared" si="400"/>
        <v>37226</v>
      </c>
      <c r="BV9681" s="51" cm="1">
        <f t="array" ref="BV9681">_xlfn.STDEV.S(_xlfn._xlws.FILTER($BT$2:$BT$15482,$BU$2:$BU$15482=BU9681))*SQRT(252)</f>
        <v>15.645472087543579</v>
      </c>
      <c r="BW9681" s="18">
        <f t="shared" si="401"/>
        <v>37226</v>
      </c>
      <c r="BX9681" t="str" cm="1">
        <f t="array" ref="BX9681">IF(BV9681&lt;&gt;BV9680,_xlfn.STDEV.S(_xlfn._xlws.FILTER($BT$2:$BT$15482,$BV$2:$BV$15482=BV9681))*SQRT(252),"")</f>
        <v/>
      </c>
    </row>
    <row r="9682" spans="71:76">
      <c r="BS9682" s="18">
        <v>37238</v>
      </c>
      <c r="BT9682">
        <v>-1.51</v>
      </c>
      <c r="BU9682" s="136">
        <f t="shared" si="400"/>
        <v>37226</v>
      </c>
      <c r="BV9682" s="51" cm="1">
        <f t="array" ref="BV9682">_xlfn.STDEV.S(_xlfn._xlws.FILTER($BT$2:$BT$15482,$BU$2:$BU$15482=BU9682))*SQRT(252)</f>
        <v>15.645472087543579</v>
      </c>
      <c r="BW9682" s="18">
        <f t="shared" si="401"/>
        <v>37226</v>
      </c>
      <c r="BX9682" t="str" cm="1">
        <f t="array" ref="BX9682">IF(BV9682&lt;&gt;BV9681,_xlfn.STDEV.S(_xlfn._xlws.FILTER($BT$2:$BT$15482,$BV$2:$BV$15482=BV9682))*SQRT(252),"")</f>
        <v/>
      </c>
    </row>
    <row r="9683" spans="71:76">
      <c r="BS9683" s="18">
        <v>37239</v>
      </c>
      <c r="BT9683">
        <v>0.31</v>
      </c>
      <c r="BU9683" s="136">
        <f t="shared" si="400"/>
        <v>37226</v>
      </c>
      <c r="BV9683" s="51" cm="1">
        <f t="array" ref="BV9683">_xlfn.STDEV.S(_xlfn._xlws.FILTER($BT$2:$BT$15482,$BU$2:$BU$15482=BU9683))*SQRT(252)</f>
        <v>15.645472087543579</v>
      </c>
      <c r="BW9683" s="18">
        <f t="shared" si="401"/>
        <v>37226</v>
      </c>
      <c r="BX9683" t="str" cm="1">
        <f t="array" ref="BX9683">IF(BV9683&lt;&gt;BV9682,_xlfn.STDEV.S(_xlfn._xlws.FILTER($BT$2:$BT$15482,$BV$2:$BV$15482=BV9683))*SQRT(252),"")</f>
        <v/>
      </c>
    </row>
    <row r="9684" spans="71:76">
      <c r="BS9684" s="18">
        <v>37242</v>
      </c>
      <c r="BT9684">
        <v>1.05</v>
      </c>
      <c r="BU9684" s="136">
        <f t="shared" si="400"/>
        <v>37226</v>
      </c>
      <c r="BV9684" s="51" cm="1">
        <f t="array" ref="BV9684">_xlfn.STDEV.S(_xlfn._xlws.FILTER($BT$2:$BT$15482,$BU$2:$BU$15482=BU9684))*SQRT(252)</f>
        <v>15.645472087543579</v>
      </c>
      <c r="BW9684" s="18">
        <f t="shared" si="401"/>
        <v>37226</v>
      </c>
      <c r="BX9684" t="str" cm="1">
        <f t="array" ref="BX9684">IF(BV9684&lt;&gt;BV9683,_xlfn.STDEV.S(_xlfn._xlws.FILTER($BT$2:$BT$15482,$BV$2:$BV$15482=BV9684))*SQRT(252),"")</f>
        <v/>
      </c>
    </row>
    <row r="9685" spans="71:76">
      <c r="BS9685" s="18">
        <v>37243</v>
      </c>
      <c r="BT9685">
        <v>0.84</v>
      </c>
      <c r="BU9685" s="136">
        <f t="shared" si="400"/>
        <v>37226</v>
      </c>
      <c r="BV9685" s="51" cm="1">
        <f t="array" ref="BV9685">_xlfn.STDEV.S(_xlfn._xlws.FILTER($BT$2:$BT$15482,$BU$2:$BU$15482=BU9685))*SQRT(252)</f>
        <v>15.645472087543579</v>
      </c>
      <c r="BW9685" s="18">
        <f t="shared" si="401"/>
        <v>37226</v>
      </c>
      <c r="BX9685" t="str" cm="1">
        <f t="array" ref="BX9685">IF(BV9685&lt;&gt;BV9684,_xlfn.STDEV.S(_xlfn._xlws.FILTER($BT$2:$BT$15482,$BV$2:$BV$15482=BV9685))*SQRT(252),"")</f>
        <v/>
      </c>
    </row>
    <row r="9686" spans="71:76">
      <c r="BS9686" s="18">
        <v>37244</v>
      </c>
      <c r="BT9686">
        <v>0.43</v>
      </c>
      <c r="BU9686" s="136">
        <f t="shared" si="400"/>
        <v>37226</v>
      </c>
      <c r="BV9686" s="51" cm="1">
        <f t="array" ref="BV9686">_xlfn.STDEV.S(_xlfn._xlws.FILTER($BT$2:$BT$15482,$BU$2:$BU$15482=BU9686))*SQRT(252)</f>
        <v>15.645472087543579</v>
      </c>
      <c r="BW9686" s="18">
        <f t="shared" si="401"/>
        <v>37226</v>
      </c>
      <c r="BX9686" t="str" cm="1">
        <f t="array" ref="BX9686">IF(BV9686&lt;&gt;BV9685,_xlfn.STDEV.S(_xlfn._xlws.FILTER($BT$2:$BT$15482,$BV$2:$BV$15482=BV9686))*SQRT(252),"")</f>
        <v/>
      </c>
    </row>
    <row r="9687" spans="71:76">
      <c r="BS9687" s="18">
        <v>37245</v>
      </c>
      <c r="BT9687">
        <v>-0.93</v>
      </c>
      <c r="BU9687" s="136">
        <f t="shared" si="400"/>
        <v>37226</v>
      </c>
      <c r="BV9687" s="51" cm="1">
        <f t="array" ref="BV9687">_xlfn.STDEV.S(_xlfn._xlws.FILTER($BT$2:$BT$15482,$BU$2:$BU$15482=BU9687))*SQRT(252)</f>
        <v>15.645472087543579</v>
      </c>
      <c r="BW9687" s="18">
        <f t="shared" si="401"/>
        <v>37226</v>
      </c>
      <c r="BX9687" t="str" cm="1">
        <f t="array" ref="BX9687">IF(BV9687&lt;&gt;BV9686,_xlfn.STDEV.S(_xlfn._xlws.FILTER($BT$2:$BT$15482,$BV$2:$BV$15482=BV9687))*SQRT(252),"")</f>
        <v/>
      </c>
    </row>
    <row r="9688" spans="71:76">
      <c r="BS9688" s="18">
        <v>37246</v>
      </c>
      <c r="BT9688">
        <v>0.56999999999999995</v>
      </c>
      <c r="BU9688" s="136">
        <f t="shared" si="400"/>
        <v>37226</v>
      </c>
      <c r="BV9688" s="51" cm="1">
        <f t="array" ref="BV9688">_xlfn.STDEV.S(_xlfn._xlws.FILTER($BT$2:$BT$15482,$BU$2:$BU$15482=BU9688))*SQRT(252)</f>
        <v>15.645472087543579</v>
      </c>
      <c r="BW9688" s="18">
        <f t="shared" si="401"/>
        <v>37226</v>
      </c>
      <c r="BX9688" t="str" cm="1">
        <f t="array" ref="BX9688">IF(BV9688&lt;&gt;BV9687,_xlfn.STDEV.S(_xlfn._xlws.FILTER($BT$2:$BT$15482,$BV$2:$BV$15482=BV9688))*SQRT(252),"")</f>
        <v/>
      </c>
    </row>
    <row r="9689" spans="71:76">
      <c r="BS9689" s="18">
        <v>37249</v>
      </c>
      <c r="BT9689">
        <v>0.02</v>
      </c>
      <c r="BU9689" s="136">
        <f t="shared" si="400"/>
        <v>37226</v>
      </c>
      <c r="BV9689" s="51" cm="1">
        <f t="array" ref="BV9689">_xlfn.STDEV.S(_xlfn._xlws.FILTER($BT$2:$BT$15482,$BU$2:$BU$15482=BU9689))*SQRT(252)</f>
        <v>15.645472087543579</v>
      </c>
      <c r="BW9689" s="18">
        <f t="shared" si="401"/>
        <v>37226</v>
      </c>
      <c r="BX9689" t="str" cm="1">
        <f t="array" ref="BX9689">IF(BV9689&lt;&gt;BV9688,_xlfn.STDEV.S(_xlfn._xlws.FILTER($BT$2:$BT$15482,$BV$2:$BV$15482=BV9689))*SQRT(252),"")</f>
        <v/>
      </c>
    </row>
    <row r="9690" spans="71:76">
      <c r="BS9690" s="18">
        <v>37251</v>
      </c>
      <c r="BT9690">
        <v>0.5</v>
      </c>
      <c r="BU9690" s="136">
        <f t="shared" si="400"/>
        <v>37226</v>
      </c>
      <c r="BV9690" s="51" cm="1">
        <f t="array" ref="BV9690">_xlfn.STDEV.S(_xlfn._xlws.FILTER($BT$2:$BT$15482,$BU$2:$BU$15482=BU9690))*SQRT(252)</f>
        <v>15.645472087543579</v>
      </c>
      <c r="BW9690" s="18">
        <f t="shared" si="401"/>
        <v>37226</v>
      </c>
      <c r="BX9690" t="str" cm="1">
        <f t="array" ref="BX9690">IF(BV9690&lt;&gt;BV9689,_xlfn.STDEV.S(_xlfn._xlws.FILTER($BT$2:$BT$15482,$BV$2:$BV$15482=BV9690))*SQRT(252),"")</f>
        <v/>
      </c>
    </row>
    <row r="9691" spans="71:76">
      <c r="BS9691" s="18">
        <v>37252</v>
      </c>
      <c r="BT9691">
        <v>0.69</v>
      </c>
      <c r="BU9691" s="136">
        <f t="shared" si="400"/>
        <v>37226</v>
      </c>
      <c r="BV9691" s="51" cm="1">
        <f t="array" ref="BV9691">_xlfn.STDEV.S(_xlfn._xlws.FILTER($BT$2:$BT$15482,$BU$2:$BU$15482=BU9691))*SQRT(252)</f>
        <v>15.645472087543579</v>
      </c>
      <c r="BW9691" s="18">
        <f t="shared" si="401"/>
        <v>37226</v>
      </c>
      <c r="BX9691" t="str" cm="1">
        <f t="array" ref="BX9691">IF(BV9691&lt;&gt;BV9690,_xlfn.STDEV.S(_xlfn._xlws.FILTER($BT$2:$BT$15482,$BV$2:$BV$15482=BV9691))*SQRT(252),"")</f>
        <v/>
      </c>
    </row>
    <row r="9692" spans="71:76">
      <c r="BS9692" s="18">
        <v>37253</v>
      </c>
      <c r="BT9692">
        <v>0.41</v>
      </c>
      <c r="BU9692" s="136">
        <f t="shared" si="400"/>
        <v>37226</v>
      </c>
      <c r="BV9692" s="51" cm="1">
        <f t="array" ref="BV9692">_xlfn.STDEV.S(_xlfn._xlws.FILTER($BT$2:$BT$15482,$BU$2:$BU$15482=BU9692))*SQRT(252)</f>
        <v>15.645472087543579</v>
      </c>
      <c r="BW9692" s="18">
        <f t="shared" si="401"/>
        <v>37226</v>
      </c>
      <c r="BX9692" t="str" cm="1">
        <f t="array" ref="BX9692">IF(BV9692&lt;&gt;BV9691,_xlfn.STDEV.S(_xlfn._xlws.FILTER($BT$2:$BT$15482,$BV$2:$BV$15482=BV9692))*SQRT(252),"")</f>
        <v/>
      </c>
    </row>
    <row r="9693" spans="71:76">
      <c r="BS9693" s="18">
        <v>37256</v>
      </c>
      <c r="BT9693">
        <v>-1.04</v>
      </c>
      <c r="BU9693" s="136">
        <f t="shared" si="400"/>
        <v>37226</v>
      </c>
      <c r="BV9693" s="51" cm="1">
        <f t="array" ref="BV9693">_xlfn.STDEV.S(_xlfn._xlws.FILTER($BT$2:$BT$15482,$BU$2:$BU$15482=BU9693))*SQRT(252)</f>
        <v>15.645472087543579</v>
      </c>
      <c r="BW9693" s="18">
        <f t="shared" si="401"/>
        <v>37226</v>
      </c>
      <c r="BX9693" t="str" cm="1">
        <f t="array" ref="BX9693">IF(BV9693&lt;&gt;BV9692,_xlfn.STDEV.S(_xlfn._xlws.FILTER($BT$2:$BT$15482,$BV$2:$BV$15482=BV9693))*SQRT(252),"")</f>
        <v/>
      </c>
    </row>
    <row r="9694" spans="71:76">
      <c r="BS9694" s="18">
        <v>37258</v>
      </c>
      <c r="BT9694">
        <v>0.42</v>
      </c>
      <c r="BU9694" s="136">
        <f t="shared" si="400"/>
        <v>37257</v>
      </c>
      <c r="BV9694" s="51" cm="1">
        <f t="array" ref="BV9694">_xlfn.STDEV.S(_xlfn._xlws.FILTER($BT$2:$BT$15482,$BU$2:$BU$15482=BU9694))*SQRT(252)</f>
        <v>15.947886380332662</v>
      </c>
      <c r="BW9694" s="18">
        <f t="shared" si="401"/>
        <v>37257</v>
      </c>
      <c r="BX9694" cm="1">
        <f t="array" ref="BX9694">IF(BV9694&lt;&gt;BV9693,_xlfn.STDEV.S(_xlfn._xlws.FILTER($BT$2:$BT$15482,$BV$2:$BV$15482=BV9694))*SQRT(252),"")</f>
        <v>15.947886380332662</v>
      </c>
    </row>
    <row r="9695" spans="71:76">
      <c r="BS9695" s="18">
        <v>37259</v>
      </c>
      <c r="BT9695">
        <v>0.99</v>
      </c>
      <c r="BU9695" s="136">
        <f t="shared" si="400"/>
        <v>37257</v>
      </c>
      <c r="BV9695" s="51" cm="1">
        <f t="array" ref="BV9695">_xlfn.STDEV.S(_xlfn._xlws.FILTER($BT$2:$BT$15482,$BU$2:$BU$15482=BU9695))*SQRT(252)</f>
        <v>15.947886380332662</v>
      </c>
      <c r="BW9695" s="18">
        <f t="shared" si="401"/>
        <v>37257</v>
      </c>
      <c r="BX9695" t="str" cm="1">
        <f t="array" ref="BX9695">IF(BV9695&lt;&gt;BV9694,_xlfn.STDEV.S(_xlfn._xlws.FILTER($BT$2:$BT$15482,$BV$2:$BV$15482=BV9695))*SQRT(252),"")</f>
        <v/>
      </c>
    </row>
    <row r="9696" spans="71:76">
      <c r="BS9696" s="18">
        <v>37260</v>
      </c>
      <c r="BT9696">
        <v>0.7</v>
      </c>
      <c r="BU9696" s="136">
        <f t="shared" si="400"/>
        <v>37257</v>
      </c>
      <c r="BV9696" s="51" cm="1">
        <f t="array" ref="BV9696">_xlfn.STDEV.S(_xlfn._xlws.FILTER($BT$2:$BT$15482,$BU$2:$BU$15482=BU9696))*SQRT(252)</f>
        <v>15.947886380332662</v>
      </c>
      <c r="BW9696" s="18">
        <f t="shared" si="401"/>
        <v>37257</v>
      </c>
      <c r="BX9696" t="str" cm="1">
        <f t="array" ref="BX9696">IF(BV9696&lt;&gt;BV9695,_xlfn.STDEV.S(_xlfn._xlws.FILTER($BT$2:$BT$15482,$BV$2:$BV$15482=BV9696))*SQRT(252),"")</f>
        <v/>
      </c>
    </row>
    <row r="9697" spans="71:76">
      <c r="BS9697" s="18">
        <v>37263</v>
      </c>
      <c r="BT9697">
        <v>-0.7</v>
      </c>
      <c r="BU9697" s="136">
        <f t="shared" si="400"/>
        <v>37257</v>
      </c>
      <c r="BV9697" s="51" cm="1">
        <f t="array" ref="BV9697">_xlfn.STDEV.S(_xlfn._xlws.FILTER($BT$2:$BT$15482,$BU$2:$BU$15482=BU9697))*SQRT(252)</f>
        <v>15.947886380332662</v>
      </c>
      <c r="BW9697" s="18">
        <f t="shared" si="401"/>
        <v>37257</v>
      </c>
      <c r="BX9697" t="str" cm="1">
        <f t="array" ref="BX9697">IF(BV9697&lt;&gt;BV9696,_xlfn.STDEV.S(_xlfn._xlws.FILTER($BT$2:$BT$15482,$BV$2:$BV$15482=BV9697))*SQRT(252),"")</f>
        <v/>
      </c>
    </row>
    <row r="9698" spans="71:76">
      <c r="BS9698" s="18">
        <v>37264</v>
      </c>
      <c r="BT9698">
        <v>-0.23</v>
      </c>
      <c r="BU9698" s="136">
        <f t="shared" si="400"/>
        <v>37257</v>
      </c>
      <c r="BV9698" s="51" cm="1">
        <f t="array" ref="BV9698">_xlfn.STDEV.S(_xlfn._xlws.FILTER($BT$2:$BT$15482,$BU$2:$BU$15482=BU9698))*SQRT(252)</f>
        <v>15.947886380332662</v>
      </c>
      <c r="BW9698" s="18">
        <f t="shared" si="401"/>
        <v>37257</v>
      </c>
      <c r="BX9698" t="str" cm="1">
        <f t="array" ref="BX9698">IF(BV9698&lt;&gt;BV9697,_xlfn.STDEV.S(_xlfn._xlws.FILTER($BT$2:$BT$15482,$BV$2:$BV$15482=BV9698))*SQRT(252),"")</f>
        <v/>
      </c>
    </row>
    <row r="9699" spans="71:76">
      <c r="BS9699" s="18">
        <v>37265</v>
      </c>
      <c r="BT9699">
        <v>-0.45</v>
      </c>
      <c r="BU9699" s="136">
        <f t="shared" si="400"/>
        <v>37257</v>
      </c>
      <c r="BV9699" s="51" cm="1">
        <f t="array" ref="BV9699">_xlfn.STDEV.S(_xlfn._xlws.FILTER($BT$2:$BT$15482,$BU$2:$BU$15482=BU9699))*SQRT(252)</f>
        <v>15.947886380332662</v>
      </c>
      <c r="BW9699" s="18">
        <f t="shared" si="401"/>
        <v>37257</v>
      </c>
      <c r="BX9699" t="str" cm="1">
        <f t="array" ref="BX9699">IF(BV9699&lt;&gt;BV9698,_xlfn.STDEV.S(_xlfn._xlws.FILTER($BT$2:$BT$15482,$BV$2:$BV$15482=BV9699))*SQRT(252),"")</f>
        <v/>
      </c>
    </row>
    <row r="9700" spans="71:76">
      <c r="BS9700" s="18">
        <v>37266</v>
      </c>
      <c r="BT9700">
        <v>0.08</v>
      </c>
      <c r="BU9700" s="136">
        <f t="shared" si="400"/>
        <v>37257</v>
      </c>
      <c r="BV9700" s="51" cm="1">
        <f t="array" ref="BV9700">_xlfn.STDEV.S(_xlfn._xlws.FILTER($BT$2:$BT$15482,$BU$2:$BU$15482=BU9700))*SQRT(252)</f>
        <v>15.947886380332662</v>
      </c>
      <c r="BW9700" s="18">
        <f t="shared" si="401"/>
        <v>37257</v>
      </c>
      <c r="BX9700" t="str" cm="1">
        <f t="array" ref="BX9700">IF(BV9700&lt;&gt;BV9699,_xlfn.STDEV.S(_xlfn._xlws.FILTER($BT$2:$BT$15482,$BV$2:$BV$15482=BV9700))*SQRT(252),"")</f>
        <v/>
      </c>
    </row>
    <row r="9701" spans="71:76">
      <c r="BS9701" s="18">
        <v>37267</v>
      </c>
      <c r="BT9701">
        <v>-0.86</v>
      </c>
      <c r="BU9701" s="136">
        <f t="shared" si="400"/>
        <v>37257</v>
      </c>
      <c r="BV9701" s="51" cm="1">
        <f t="array" ref="BV9701">_xlfn.STDEV.S(_xlfn._xlws.FILTER($BT$2:$BT$15482,$BU$2:$BU$15482=BU9701))*SQRT(252)</f>
        <v>15.947886380332662</v>
      </c>
      <c r="BW9701" s="18">
        <f t="shared" si="401"/>
        <v>37257</v>
      </c>
      <c r="BX9701" t="str" cm="1">
        <f t="array" ref="BX9701">IF(BV9701&lt;&gt;BV9700,_xlfn.STDEV.S(_xlfn._xlws.FILTER($BT$2:$BT$15482,$BV$2:$BV$15482=BV9701))*SQRT(252),"")</f>
        <v/>
      </c>
    </row>
    <row r="9702" spans="71:76">
      <c r="BS9702" s="18">
        <v>37270</v>
      </c>
      <c r="BT9702">
        <v>-0.85</v>
      </c>
      <c r="BU9702" s="136">
        <f t="shared" si="400"/>
        <v>37257</v>
      </c>
      <c r="BV9702" s="51" cm="1">
        <f t="array" ref="BV9702">_xlfn.STDEV.S(_xlfn._xlws.FILTER($BT$2:$BT$15482,$BU$2:$BU$15482=BU9702))*SQRT(252)</f>
        <v>15.947886380332662</v>
      </c>
      <c r="BW9702" s="18">
        <f t="shared" si="401"/>
        <v>37257</v>
      </c>
      <c r="BX9702" t="str" cm="1">
        <f t="array" ref="BX9702">IF(BV9702&lt;&gt;BV9701,_xlfn.STDEV.S(_xlfn._xlws.FILTER($BT$2:$BT$15482,$BV$2:$BV$15482=BV9702))*SQRT(252),"")</f>
        <v/>
      </c>
    </row>
    <row r="9703" spans="71:76">
      <c r="BS9703" s="18">
        <v>37271</v>
      </c>
      <c r="BT9703">
        <v>0.67</v>
      </c>
      <c r="BU9703" s="136">
        <f t="shared" si="400"/>
        <v>37257</v>
      </c>
      <c r="BV9703" s="51" cm="1">
        <f t="array" ref="BV9703">_xlfn.STDEV.S(_xlfn._xlws.FILTER($BT$2:$BT$15482,$BU$2:$BU$15482=BU9703))*SQRT(252)</f>
        <v>15.947886380332662</v>
      </c>
      <c r="BW9703" s="18">
        <f t="shared" si="401"/>
        <v>37257</v>
      </c>
      <c r="BX9703" t="str" cm="1">
        <f t="array" ref="BX9703">IF(BV9703&lt;&gt;BV9702,_xlfn.STDEV.S(_xlfn._xlws.FILTER($BT$2:$BT$15482,$BV$2:$BV$15482=BV9703))*SQRT(252),"")</f>
        <v/>
      </c>
    </row>
    <row r="9704" spans="71:76">
      <c r="BS9704" s="18">
        <v>37272</v>
      </c>
      <c r="BT9704">
        <v>-1.62</v>
      </c>
      <c r="BU9704" s="136">
        <f t="shared" si="400"/>
        <v>37257</v>
      </c>
      <c r="BV9704" s="51" cm="1">
        <f t="array" ref="BV9704">_xlfn.STDEV.S(_xlfn._xlws.FILTER($BT$2:$BT$15482,$BU$2:$BU$15482=BU9704))*SQRT(252)</f>
        <v>15.947886380332662</v>
      </c>
      <c r="BW9704" s="18">
        <f t="shared" si="401"/>
        <v>37257</v>
      </c>
      <c r="BX9704" t="str" cm="1">
        <f t="array" ref="BX9704">IF(BV9704&lt;&gt;BV9703,_xlfn.STDEV.S(_xlfn._xlws.FILTER($BT$2:$BT$15482,$BV$2:$BV$15482=BV9704))*SQRT(252),"")</f>
        <v/>
      </c>
    </row>
    <row r="9705" spans="71:76">
      <c r="BS9705" s="18">
        <v>37273</v>
      </c>
      <c r="BT9705">
        <v>1.06</v>
      </c>
      <c r="BU9705" s="136">
        <f t="shared" si="400"/>
        <v>37257</v>
      </c>
      <c r="BV9705" s="51" cm="1">
        <f t="array" ref="BV9705">_xlfn.STDEV.S(_xlfn._xlws.FILTER($BT$2:$BT$15482,$BU$2:$BU$15482=BU9705))*SQRT(252)</f>
        <v>15.947886380332662</v>
      </c>
      <c r="BW9705" s="18">
        <f t="shared" si="401"/>
        <v>37257</v>
      </c>
      <c r="BX9705" t="str" cm="1">
        <f t="array" ref="BX9705">IF(BV9705&lt;&gt;BV9704,_xlfn.STDEV.S(_xlfn._xlws.FILTER($BT$2:$BT$15482,$BV$2:$BV$15482=BV9705))*SQRT(252),"")</f>
        <v/>
      </c>
    </row>
    <row r="9706" spans="71:76">
      <c r="BS9706" s="18">
        <v>37274</v>
      </c>
      <c r="BT9706">
        <v>-1.08</v>
      </c>
      <c r="BU9706" s="136">
        <f t="shared" si="400"/>
        <v>37257</v>
      </c>
      <c r="BV9706" s="51" cm="1">
        <f t="array" ref="BV9706">_xlfn.STDEV.S(_xlfn._xlws.FILTER($BT$2:$BT$15482,$BU$2:$BU$15482=BU9706))*SQRT(252)</f>
        <v>15.947886380332662</v>
      </c>
      <c r="BW9706" s="18">
        <f t="shared" si="401"/>
        <v>37257</v>
      </c>
      <c r="BX9706" t="str" cm="1">
        <f t="array" ref="BX9706">IF(BV9706&lt;&gt;BV9705,_xlfn.STDEV.S(_xlfn._xlws.FILTER($BT$2:$BT$15482,$BV$2:$BV$15482=BV9706))*SQRT(252),"")</f>
        <v/>
      </c>
    </row>
    <row r="9707" spans="71:76">
      <c r="BS9707" s="18">
        <v>37278</v>
      </c>
      <c r="BT9707">
        <v>-0.81</v>
      </c>
      <c r="BU9707" s="136">
        <f t="shared" si="400"/>
        <v>37257</v>
      </c>
      <c r="BV9707" s="51" cm="1">
        <f t="array" ref="BV9707">_xlfn.STDEV.S(_xlfn._xlws.FILTER($BT$2:$BT$15482,$BU$2:$BU$15482=BU9707))*SQRT(252)</f>
        <v>15.947886380332662</v>
      </c>
      <c r="BW9707" s="18">
        <f t="shared" si="401"/>
        <v>37257</v>
      </c>
      <c r="BX9707" t="str" cm="1">
        <f t="array" ref="BX9707">IF(BV9707&lt;&gt;BV9706,_xlfn.STDEV.S(_xlfn._xlws.FILTER($BT$2:$BT$15482,$BV$2:$BV$15482=BV9707))*SQRT(252),"")</f>
        <v/>
      </c>
    </row>
    <row r="9708" spans="71:76">
      <c r="BS9708" s="18">
        <v>37279</v>
      </c>
      <c r="BT9708">
        <v>0.92</v>
      </c>
      <c r="BU9708" s="136">
        <f t="shared" si="400"/>
        <v>37257</v>
      </c>
      <c r="BV9708" s="51" cm="1">
        <f t="array" ref="BV9708">_xlfn.STDEV.S(_xlfn._xlws.FILTER($BT$2:$BT$15482,$BU$2:$BU$15482=BU9708))*SQRT(252)</f>
        <v>15.947886380332662</v>
      </c>
      <c r="BW9708" s="18">
        <f t="shared" si="401"/>
        <v>37257</v>
      </c>
      <c r="BX9708" t="str" cm="1">
        <f t="array" ref="BX9708">IF(BV9708&lt;&gt;BV9707,_xlfn.STDEV.S(_xlfn._xlws.FILTER($BT$2:$BT$15482,$BV$2:$BV$15482=BV9708))*SQRT(252),"")</f>
        <v/>
      </c>
    </row>
    <row r="9709" spans="71:76">
      <c r="BS9709" s="18">
        <v>37280</v>
      </c>
      <c r="BT9709">
        <v>0.4</v>
      </c>
      <c r="BU9709" s="136">
        <f t="shared" si="400"/>
        <v>37257</v>
      </c>
      <c r="BV9709" s="51" cm="1">
        <f t="array" ref="BV9709">_xlfn.STDEV.S(_xlfn._xlws.FILTER($BT$2:$BT$15482,$BU$2:$BU$15482=BU9709))*SQRT(252)</f>
        <v>15.947886380332662</v>
      </c>
      <c r="BW9709" s="18">
        <f t="shared" si="401"/>
        <v>37257</v>
      </c>
      <c r="BX9709" t="str" cm="1">
        <f t="array" ref="BX9709">IF(BV9709&lt;&gt;BV9708,_xlfn.STDEV.S(_xlfn._xlws.FILTER($BT$2:$BT$15482,$BV$2:$BV$15482=BV9709))*SQRT(252),"")</f>
        <v/>
      </c>
    </row>
    <row r="9710" spans="71:76">
      <c r="BS9710" s="18">
        <v>37281</v>
      </c>
      <c r="BT9710">
        <v>0.09</v>
      </c>
      <c r="BU9710" s="136">
        <f t="shared" si="400"/>
        <v>37257</v>
      </c>
      <c r="BV9710" s="51" cm="1">
        <f t="array" ref="BV9710">_xlfn.STDEV.S(_xlfn._xlws.FILTER($BT$2:$BT$15482,$BU$2:$BU$15482=BU9710))*SQRT(252)</f>
        <v>15.947886380332662</v>
      </c>
      <c r="BW9710" s="18">
        <f t="shared" si="401"/>
        <v>37257</v>
      </c>
      <c r="BX9710" t="str" cm="1">
        <f t="array" ref="BX9710">IF(BV9710&lt;&gt;BV9709,_xlfn.STDEV.S(_xlfn._xlws.FILTER($BT$2:$BT$15482,$BV$2:$BV$15482=BV9710))*SQRT(252),"")</f>
        <v/>
      </c>
    </row>
    <row r="9711" spans="71:76">
      <c r="BS9711" s="18">
        <v>37284</v>
      </c>
      <c r="BT9711">
        <v>0.05</v>
      </c>
      <c r="BU9711" s="136">
        <f t="shared" si="400"/>
        <v>37257</v>
      </c>
      <c r="BV9711" s="51" cm="1">
        <f t="array" ref="BV9711">_xlfn.STDEV.S(_xlfn._xlws.FILTER($BT$2:$BT$15482,$BU$2:$BU$15482=BU9711))*SQRT(252)</f>
        <v>15.947886380332662</v>
      </c>
      <c r="BW9711" s="18">
        <f t="shared" si="401"/>
        <v>37257</v>
      </c>
      <c r="BX9711" t="str" cm="1">
        <f t="array" ref="BX9711">IF(BV9711&lt;&gt;BV9710,_xlfn.STDEV.S(_xlfn._xlws.FILTER($BT$2:$BT$15482,$BV$2:$BV$15482=BV9711))*SQRT(252),"")</f>
        <v/>
      </c>
    </row>
    <row r="9712" spans="71:76">
      <c r="BS9712" s="18">
        <v>37285</v>
      </c>
      <c r="BT9712">
        <v>-2.54</v>
      </c>
      <c r="BU9712" s="136">
        <f t="shared" si="400"/>
        <v>37257</v>
      </c>
      <c r="BV9712" s="51" cm="1">
        <f t="array" ref="BV9712">_xlfn.STDEV.S(_xlfn._xlws.FILTER($BT$2:$BT$15482,$BU$2:$BU$15482=BU9712))*SQRT(252)</f>
        <v>15.947886380332662</v>
      </c>
      <c r="BW9712" s="18">
        <f t="shared" si="401"/>
        <v>37257</v>
      </c>
      <c r="BX9712" t="str" cm="1">
        <f t="array" ref="BX9712">IF(BV9712&lt;&gt;BV9711,_xlfn.STDEV.S(_xlfn._xlws.FILTER($BT$2:$BT$15482,$BV$2:$BV$15482=BV9712))*SQRT(252),"")</f>
        <v/>
      </c>
    </row>
    <row r="9713" spans="71:76">
      <c r="BS9713" s="18">
        <v>37286</v>
      </c>
      <c r="BT9713">
        <v>1.05</v>
      </c>
      <c r="BU9713" s="136">
        <f t="shared" si="400"/>
        <v>37257</v>
      </c>
      <c r="BV9713" s="51" cm="1">
        <f t="array" ref="BV9713">_xlfn.STDEV.S(_xlfn._xlws.FILTER($BT$2:$BT$15482,$BU$2:$BU$15482=BU9713))*SQRT(252)</f>
        <v>15.947886380332662</v>
      </c>
      <c r="BW9713" s="18">
        <f t="shared" si="401"/>
        <v>37257</v>
      </c>
      <c r="BX9713" t="str" cm="1">
        <f t="array" ref="BX9713">IF(BV9713&lt;&gt;BV9712,_xlfn.STDEV.S(_xlfn._xlws.FILTER($BT$2:$BT$15482,$BV$2:$BV$15482=BV9713))*SQRT(252),"")</f>
        <v/>
      </c>
    </row>
    <row r="9714" spans="71:76">
      <c r="BS9714" s="18">
        <v>37287</v>
      </c>
      <c r="BT9714">
        <v>1.35</v>
      </c>
      <c r="BU9714" s="136">
        <f t="shared" si="400"/>
        <v>37257</v>
      </c>
      <c r="BV9714" s="51" cm="1">
        <f t="array" ref="BV9714">_xlfn.STDEV.S(_xlfn._xlws.FILTER($BT$2:$BT$15482,$BU$2:$BU$15482=BU9714))*SQRT(252)</f>
        <v>15.947886380332662</v>
      </c>
      <c r="BW9714" s="18">
        <f t="shared" si="401"/>
        <v>37257</v>
      </c>
      <c r="BX9714" t="str" cm="1">
        <f t="array" ref="BX9714">IF(BV9714&lt;&gt;BV9713,_xlfn.STDEV.S(_xlfn._xlws.FILTER($BT$2:$BT$15482,$BV$2:$BV$15482=BV9714))*SQRT(252),"")</f>
        <v/>
      </c>
    </row>
    <row r="9715" spans="71:76">
      <c r="BS9715" s="18">
        <v>37288</v>
      </c>
      <c r="BT9715">
        <v>-0.71</v>
      </c>
      <c r="BU9715" s="136">
        <f t="shared" si="400"/>
        <v>37288</v>
      </c>
      <c r="BV9715" s="51" cm="1">
        <f t="array" ref="BV9715">_xlfn.STDEV.S(_xlfn._xlws.FILTER($BT$2:$BT$15482,$BU$2:$BU$15482=BU9715))*SQRT(252)</f>
        <v>18.599715900490185</v>
      </c>
      <c r="BW9715" s="18">
        <f t="shared" si="401"/>
        <v>37288</v>
      </c>
      <c r="BX9715" cm="1">
        <f t="array" ref="BX9715">IF(BV9715&lt;&gt;BV9714,_xlfn.STDEV.S(_xlfn._xlws.FILTER($BT$2:$BT$15482,$BV$2:$BV$15482=BV9715))*SQRT(252),"")</f>
        <v>18.599715900490185</v>
      </c>
    </row>
    <row r="9716" spans="71:76">
      <c r="BS9716" s="18">
        <v>37291</v>
      </c>
      <c r="BT9716">
        <v>-2.37</v>
      </c>
      <c r="BU9716" s="136">
        <f t="shared" si="400"/>
        <v>37288</v>
      </c>
      <c r="BV9716" s="51" cm="1">
        <f t="array" ref="BV9716">_xlfn.STDEV.S(_xlfn._xlws.FILTER($BT$2:$BT$15482,$BU$2:$BU$15482=BU9716))*SQRT(252)</f>
        <v>18.599715900490185</v>
      </c>
      <c r="BW9716" s="18">
        <f t="shared" si="401"/>
        <v>37288</v>
      </c>
      <c r="BX9716" t="str" cm="1">
        <f t="array" ref="BX9716">IF(BV9716&lt;&gt;BV9715,_xlfn.STDEV.S(_xlfn._xlws.FILTER($BT$2:$BT$15482,$BV$2:$BV$15482=BV9716))*SQRT(252),"")</f>
        <v/>
      </c>
    </row>
    <row r="9717" spans="71:76">
      <c r="BS9717" s="18">
        <v>37292</v>
      </c>
      <c r="BT9717">
        <v>-0.35</v>
      </c>
      <c r="BU9717" s="136">
        <f t="shared" si="400"/>
        <v>37288</v>
      </c>
      <c r="BV9717" s="51" cm="1">
        <f t="array" ref="BV9717">_xlfn.STDEV.S(_xlfn._xlws.FILTER($BT$2:$BT$15482,$BU$2:$BU$15482=BU9717))*SQRT(252)</f>
        <v>18.599715900490185</v>
      </c>
      <c r="BW9717" s="18">
        <f t="shared" si="401"/>
        <v>37288</v>
      </c>
      <c r="BX9717" t="str" cm="1">
        <f t="array" ref="BX9717">IF(BV9717&lt;&gt;BV9716,_xlfn.STDEV.S(_xlfn._xlws.FILTER($BT$2:$BT$15482,$BV$2:$BV$15482=BV9717))*SQRT(252),"")</f>
        <v/>
      </c>
    </row>
    <row r="9718" spans="71:76">
      <c r="BS9718" s="18">
        <v>37293</v>
      </c>
      <c r="BT9718">
        <v>-0.78</v>
      </c>
      <c r="BU9718" s="136">
        <f t="shared" si="400"/>
        <v>37288</v>
      </c>
      <c r="BV9718" s="51" cm="1">
        <f t="array" ref="BV9718">_xlfn.STDEV.S(_xlfn._xlws.FILTER($BT$2:$BT$15482,$BU$2:$BU$15482=BU9718))*SQRT(252)</f>
        <v>18.599715900490185</v>
      </c>
      <c r="BW9718" s="18">
        <f t="shared" si="401"/>
        <v>37288</v>
      </c>
      <c r="BX9718" t="str" cm="1">
        <f t="array" ref="BX9718">IF(BV9718&lt;&gt;BV9717,_xlfn.STDEV.S(_xlfn._xlws.FILTER($BT$2:$BT$15482,$BV$2:$BV$15482=BV9718))*SQRT(252),"")</f>
        <v/>
      </c>
    </row>
    <row r="9719" spans="71:76">
      <c r="BS9719" s="18">
        <v>37294</v>
      </c>
      <c r="BT9719">
        <v>-0.41</v>
      </c>
      <c r="BU9719" s="136">
        <f t="shared" si="400"/>
        <v>37288</v>
      </c>
      <c r="BV9719" s="51" cm="1">
        <f t="array" ref="BV9719">_xlfn.STDEV.S(_xlfn._xlws.FILTER($BT$2:$BT$15482,$BU$2:$BU$15482=BU9719))*SQRT(252)</f>
        <v>18.599715900490185</v>
      </c>
      <c r="BW9719" s="18">
        <f t="shared" si="401"/>
        <v>37288</v>
      </c>
      <c r="BX9719" t="str" cm="1">
        <f t="array" ref="BX9719">IF(BV9719&lt;&gt;BV9718,_xlfn.STDEV.S(_xlfn._xlws.FILTER($BT$2:$BT$15482,$BV$2:$BV$15482=BV9719))*SQRT(252),"")</f>
        <v/>
      </c>
    </row>
    <row r="9720" spans="71:76">
      <c r="BS9720" s="18">
        <v>37295</v>
      </c>
      <c r="BT9720">
        <v>1.59</v>
      </c>
      <c r="BU9720" s="136">
        <f t="shared" si="400"/>
        <v>37288</v>
      </c>
      <c r="BV9720" s="51" cm="1">
        <f t="array" ref="BV9720">_xlfn.STDEV.S(_xlfn._xlws.FILTER($BT$2:$BT$15482,$BU$2:$BU$15482=BU9720))*SQRT(252)</f>
        <v>18.599715900490185</v>
      </c>
      <c r="BW9720" s="18">
        <f t="shared" si="401"/>
        <v>37288</v>
      </c>
      <c r="BX9720" t="str" cm="1">
        <f t="array" ref="BX9720">IF(BV9720&lt;&gt;BV9719,_xlfn.STDEV.S(_xlfn._xlws.FILTER($BT$2:$BT$15482,$BV$2:$BV$15482=BV9720))*SQRT(252),"")</f>
        <v/>
      </c>
    </row>
    <row r="9721" spans="71:76">
      <c r="BS9721" s="18">
        <v>37298</v>
      </c>
      <c r="BT9721">
        <v>1.33</v>
      </c>
      <c r="BU9721" s="136">
        <f t="shared" si="400"/>
        <v>37288</v>
      </c>
      <c r="BV9721" s="51" cm="1">
        <f t="array" ref="BV9721">_xlfn.STDEV.S(_xlfn._xlws.FILTER($BT$2:$BT$15482,$BU$2:$BU$15482=BU9721))*SQRT(252)</f>
        <v>18.599715900490185</v>
      </c>
      <c r="BW9721" s="18">
        <f t="shared" si="401"/>
        <v>37288</v>
      </c>
      <c r="BX9721" t="str" cm="1">
        <f t="array" ref="BX9721">IF(BV9721&lt;&gt;BV9720,_xlfn.STDEV.S(_xlfn._xlws.FILTER($BT$2:$BT$15482,$BV$2:$BV$15482=BV9721))*SQRT(252),"")</f>
        <v/>
      </c>
    </row>
    <row r="9722" spans="71:76">
      <c r="BS9722" s="18">
        <v>37299</v>
      </c>
      <c r="BT9722">
        <v>-0.28000000000000003</v>
      </c>
      <c r="BU9722" s="136">
        <f t="shared" si="400"/>
        <v>37288</v>
      </c>
      <c r="BV9722" s="51" cm="1">
        <f t="array" ref="BV9722">_xlfn.STDEV.S(_xlfn._xlws.FILTER($BT$2:$BT$15482,$BU$2:$BU$15482=BU9722))*SQRT(252)</f>
        <v>18.599715900490185</v>
      </c>
      <c r="BW9722" s="18">
        <f t="shared" si="401"/>
        <v>37288</v>
      </c>
      <c r="BX9722" t="str" cm="1">
        <f t="array" ref="BX9722">IF(BV9722&lt;&gt;BV9721,_xlfn.STDEV.S(_xlfn._xlws.FILTER($BT$2:$BT$15482,$BV$2:$BV$15482=BV9722))*SQRT(252),"")</f>
        <v/>
      </c>
    </row>
    <row r="9723" spans="71:76">
      <c r="BS9723" s="18">
        <v>37300</v>
      </c>
      <c r="BT9723">
        <v>0.99</v>
      </c>
      <c r="BU9723" s="136">
        <f t="shared" si="400"/>
        <v>37288</v>
      </c>
      <c r="BV9723" s="51" cm="1">
        <f t="array" ref="BV9723">_xlfn.STDEV.S(_xlfn._xlws.FILTER($BT$2:$BT$15482,$BU$2:$BU$15482=BU9723))*SQRT(252)</f>
        <v>18.599715900490185</v>
      </c>
      <c r="BW9723" s="18">
        <f t="shared" si="401"/>
        <v>37288</v>
      </c>
      <c r="BX9723" t="str" cm="1">
        <f t="array" ref="BX9723">IF(BV9723&lt;&gt;BV9722,_xlfn.STDEV.S(_xlfn._xlws.FILTER($BT$2:$BT$15482,$BV$2:$BV$15482=BV9723))*SQRT(252),"")</f>
        <v/>
      </c>
    </row>
    <row r="9724" spans="71:76">
      <c r="BS9724" s="18">
        <v>37301</v>
      </c>
      <c r="BT9724">
        <v>-0.24</v>
      </c>
      <c r="BU9724" s="136">
        <f t="shared" si="400"/>
        <v>37288</v>
      </c>
      <c r="BV9724" s="51" cm="1">
        <f t="array" ref="BV9724">_xlfn.STDEV.S(_xlfn._xlws.FILTER($BT$2:$BT$15482,$BU$2:$BU$15482=BU9724))*SQRT(252)</f>
        <v>18.599715900490185</v>
      </c>
      <c r="BW9724" s="18">
        <f t="shared" si="401"/>
        <v>37288</v>
      </c>
      <c r="BX9724" t="str" cm="1">
        <f t="array" ref="BX9724">IF(BV9724&lt;&gt;BV9723,_xlfn.STDEV.S(_xlfn._xlws.FILTER($BT$2:$BT$15482,$BV$2:$BV$15482=BV9724))*SQRT(252),"")</f>
        <v/>
      </c>
    </row>
    <row r="9725" spans="71:76">
      <c r="BS9725" s="18">
        <v>37302</v>
      </c>
      <c r="BT9725">
        <v>-1.1200000000000001</v>
      </c>
      <c r="BU9725" s="136">
        <f t="shared" si="400"/>
        <v>37288</v>
      </c>
      <c r="BV9725" s="51" cm="1">
        <f t="array" ref="BV9725">_xlfn.STDEV.S(_xlfn._xlws.FILTER($BT$2:$BT$15482,$BU$2:$BU$15482=BU9725))*SQRT(252)</f>
        <v>18.599715900490185</v>
      </c>
      <c r="BW9725" s="18">
        <f t="shared" si="401"/>
        <v>37288</v>
      </c>
      <c r="BX9725" t="str" cm="1">
        <f t="array" ref="BX9725">IF(BV9725&lt;&gt;BV9724,_xlfn.STDEV.S(_xlfn._xlws.FILTER($BT$2:$BT$15482,$BV$2:$BV$15482=BV9725))*SQRT(252),"")</f>
        <v/>
      </c>
    </row>
    <row r="9726" spans="71:76">
      <c r="BS9726" s="18">
        <v>37306</v>
      </c>
      <c r="BT9726">
        <v>-1.94</v>
      </c>
      <c r="BU9726" s="136">
        <f t="shared" si="400"/>
        <v>37288</v>
      </c>
      <c r="BV9726" s="51" cm="1">
        <f t="array" ref="BV9726">_xlfn.STDEV.S(_xlfn._xlws.FILTER($BT$2:$BT$15482,$BU$2:$BU$15482=BU9726))*SQRT(252)</f>
        <v>18.599715900490185</v>
      </c>
      <c r="BW9726" s="18">
        <f t="shared" si="401"/>
        <v>37288</v>
      </c>
      <c r="BX9726" t="str" cm="1">
        <f t="array" ref="BX9726">IF(BV9726&lt;&gt;BV9725,_xlfn.STDEV.S(_xlfn._xlws.FILTER($BT$2:$BT$15482,$BV$2:$BV$15482=BV9726))*SQRT(252),"")</f>
        <v/>
      </c>
    </row>
    <row r="9727" spans="71:76">
      <c r="BS9727" s="18">
        <v>37307</v>
      </c>
      <c r="BT9727">
        <v>1.33</v>
      </c>
      <c r="BU9727" s="136">
        <f t="shared" si="400"/>
        <v>37288</v>
      </c>
      <c r="BV9727" s="51" cm="1">
        <f t="array" ref="BV9727">_xlfn.STDEV.S(_xlfn._xlws.FILTER($BT$2:$BT$15482,$BU$2:$BU$15482=BU9727))*SQRT(252)</f>
        <v>18.599715900490185</v>
      </c>
      <c r="BW9727" s="18">
        <f t="shared" si="401"/>
        <v>37288</v>
      </c>
      <c r="BX9727" t="str" cm="1">
        <f t="array" ref="BX9727">IF(BV9727&lt;&gt;BV9726,_xlfn.STDEV.S(_xlfn._xlws.FILTER($BT$2:$BT$15482,$BV$2:$BV$15482=BV9727))*SQRT(252),"")</f>
        <v/>
      </c>
    </row>
    <row r="9728" spans="71:76">
      <c r="BS9728" s="18">
        <v>37308</v>
      </c>
      <c r="BT9728">
        <v>-1.52</v>
      </c>
      <c r="BU9728" s="136">
        <f t="shared" si="400"/>
        <v>37288</v>
      </c>
      <c r="BV9728" s="51" cm="1">
        <f t="array" ref="BV9728">_xlfn.STDEV.S(_xlfn._xlws.FILTER($BT$2:$BT$15482,$BU$2:$BU$15482=BU9728))*SQRT(252)</f>
        <v>18.599715900490185</v>
      </c>
      <c r="BW9728" s="18">
        <f t="shared" si="401"/>
        <v>37288</v>
      </c>
      <c r="BX9728" t="str" cm="1">
        <f t="array" ref="BX9728">IF(BV9728&lt;&gt;BV9727,_xlfn.STDEV.S(_xlfn._xlws.FILTER($BT$2:$BT$15482,$BV$2:$BV$15482=BV9728))*SQRT(252),"")</f>
        <v/>
      </c>
    </row>
    <row r="9729" spans="71:76">
      <c r="BS9729" s="18">
        <v>37309</v>
      </c>
      <c r="BT9729">
        <v>0.75</v>
      </c>
      <c r="BU9729" s="136">
        <f t="shared" si="400"/>
        <v>37288</v>
      </c>
      <c r="BV9729" s="51" cm="1">
        <f t="array" ref="BV9729">_xlfn.STDEV.S(_xlfn._xlws.FILTER($BT$2:$BT$15482,$BU$2:$BU$15482=BU9729))*SQRT(252)</f>
        <v>18.599715900490185</v>
      </c>
      <c r="BW9729" s="18">
        <f t="shared" si="401"/>
        <v>37288</v>
      </c>
      <c r="BX9729" t="str" cm="1">
        <f t="array" ref="BX9729">IF(BV9729&lt;&gt;BV9728,_xlfn.STDEV.S(_xlfn._xlws.FILTER($BT$2:$BT$15482,$BV$2:$BV$15482=BV9729))*SQRT(252),"")</f>
        <v/>
      </c>
    </row>
    <row r="9730" spans="71:76">
      <c r="BS9730" s="18">
        <v>37312</v>
      </c>
      <c r="BT9730">
        <v>1.66</v>
      </c>
      <c r="BU9730" s="136">
        <f t="shared" ref="BU9730:BU9793" si="402">DATE(YEAR(BS9730),MONTH(BS9730),1)</f>
        <v>37288</v>
      </c>
      <c r="BV9730" s="51" cm="1">
        <f t="array" ref="BV9730">_xlfn.STDEV.S(_xlfn._xlws.FILTER($BT$2:$BT$15482,$BU$2:$BU$15482=BU9730))*SQRT(252)</f>
        <v>18.599715900490185</v>
      </c>
      <c r="BW9730" s="18">
        <f t="shared" si="401"/>
        <v>37288</v>
      </c>
      <c r="BX9730" t="str" cm="1">
        <f t="array" ref="BX9730">IF(BV9730&lt;&gt;BV9729,_xlfn.STDEV.S(_xlfn._xlws.FILTER($BT$2:$BT$15482,$BV$2:$BV$15482=BV9730))*SQRT(252),"")</f>
        <v/>
      </c>
    </row>
    <row r="9731" spans="71:76">
      <c r="BS9731" s="18">
        <v>37313</v>
      </c>
      <c r="BT9731">
        <v>0.11</v>
      </c>
      <c r="BU9731" s="136">
        <f t="shared" si="402"/>
        <v>37288</v>
      </c>
      <c r="BV9731" s="51" cm="1">
        <f t="array" ref="BV9731">_xlfn.STDEV.S(_xlfn._xlws.FILTER($BT$2:$BT$15482,$BU$2:$BU$15482=BU9731))*SQRT(252)</f>
        <v>18.599715900490185</v>
      </c>
      <c r="BW9731" s="18">
        <f t="shared" ref="BW9731:BW9794" si="403">DATE(YEAR(BS9731),MONTH(BS9731),1)</f>
        <v>37288</v>
      </c>
      <c r="BX9731" t="str" cm="1">
        <f t="array" ref="BX9731">IF(BV9731&lt;&gt;BV9730,_xlfn.STDEV.S(_xlfn._xlws.FILTER($BT$2:$BT$15482,$BV$2:$BV$15482=BV9731))*SQRT(252),"")</f>
        <v/>
      </c>
    </row>
    <row r="9732" spans="71:76">
      <c r="BS9732" s="18">
        <v>37314</v>
      </c>
      <c r="BT9732">
        <v>0.08</v>
      </c>
      <c r="BU9732" s="136">
        <f t="shared" si="402"/>
        <v>37288</v>
      </c>
      <c r="BV9732" s="51" cm="1">
        <f t="array" ref="BV9732">_xlfn.STDEV.S(_xlfn._xlws.FILTER($BT$2:$BT$15482,$BU$2:$BU$15482=BU9732))*SQRT(252)</f>
        <v>18.599715900490185</v>
      </c>
      <c r="BW9732" s="18">
        <f t="shared" si="403"/>
        <v>37288</v>
      </c>
      <c r="BX9732" t="str" cm="1">
        <f t="array" ref="BX9732">IF(BV9732&lt;&gt;BV9731,_xlfn.STDEV.S(_xlfn._xlws.FILTER($BT$2:$BT$15482,$BV$2:$BV$15482=BV9732))*SQRT(252),"")</f>
        <v/>
      </c>
    </row>
    <row r="9733" spans="71:76">
      <c r="BS9733" s="18">
        <v>37315</v>
      </c>
      <c r="BT9733">
        <v>-0.31</v>
      </c>
      <c r="BU9733" s="136">
        <f t="shared" si="402"/>
        <v>37288</v>
      </c>
      <c r="BV9733" s="51" cm="1">
        <f t="array" ref="BV9733">_xlfn.STDEV.S(_xlfn._xlws.FILTER($BT$2:$BT$15482,$BU$2:$BU$15482=BU9733))*SQRT(252)</f>
        <v>18.599715900490185</v>
      </c>
      <c r="BW9733" s="18">
        <f t="shared" si="403"/>
        <v>37288</v>
      </c>
      <c r="BX9733" t="str" cm="1">
        <f t="array" ref="BX9733">IF(BV9733&lt;&gt;BV9732,_xlfn.STDEV.S(_xlfn._xlws.FILTER($BT$2:$BT$15482,$BV$2:$BV$15482=BV9733))*SQRT(252),"")</f>
        <v/>
      </c>
    </row>
    <row r="9734" spans="71:76">
      <c r="BS9734" s="18">
        <v>37316</v>
      </c>
      <c r="BT9734">
        <v>2.2200000000000002</v>
      </c>
      <c r="BU9734" s="136">
        <f t="shared" si="402"/>
        <v>37316</v>
      </c>
      <c r="BV9734" s="51" cm="1">
        <f t="array" ref="BV9734">_xlfn.STDEV.S(_xlfn._xlws.FILTER($BT$2:$BT$15482,$BU$2:$BU$15482=BU9734))*SQRT(252)</f>
        <v>15.650540700261006</v>
      </c>
      <c r="BW9734" s="18">
        <f t="shared" si="403"/>
        <v>37316</v>
      </c>
      <c r="BX9734" cm="1">
        <f t="array" ref="BX9734">IF(BV9734&lt;&gt;BV9733,_xlfn.STDEV.S(_xlfn._xlws.FILTER($BT$2:$BT$15482,$BV$2:$BV$15482=BV9734))*SQRT(252),"")</f>
        <v>15.650540700261006</v>
      </c>
    </row>
    <row r="9735" spans="71:76">
      <c r="BS9735" s="18">
        <v>37319</v>
      </c>
      <c r="BT9735">
        <v>1.98</v>
      </c>
      <c r="BU9735" s="136">
        <f t="shared" si="402"/>
        <v>37316</v>
      </c>
      <c r="BV9735" s="51" cm="1">
        <f t="array" ref="BV9735">_xlfn.STDEV.S(_xlfn._xlws.FILTER($BT$2:$BT$15482,$BU$2:$BU$15482=BU9735))*SQRT(252)</f>
        <v>15.650540700261006</v>
      </c>
      <c r="BW9735" s="18">
        <f t="shared" si="403"/>
        <v>37316</v>
      </c>
      <c r="BX9735" t="str" cm="1">
        <f t="array" ref="BX9735">IF(BV9735&lt;&gt;BV9734,_xlfn.STDEV.S(_xlfn._xlws.FILTER($BT$2:$BT$15482,$BV$2:$BV$15482=BV9735))*SQRT(252),"")</f>
        <v/>
      </c>
    </row>
    <row r="9736" spans="71:76">
      <c r="BS9736" s="18">
        <v>37320</v>
      </c>
      <c r="BT9736">
        <v>-0.54</v>
      </c>
      <c r="BU9736" s="136">
        <f t="shared" si="402"/>
        <v>37316</v>
      </c>
      <c r="BV9736" s="51" cm="1">
        <f t="array" ref="BV9736">_xlfn.STDEV.S(_xlfn._xlws.FILTER($BT$2:$BT$15482,$BU$2:$BU$15482=BU9736))*SQRT(252)</f>
        <v>15.650540700261006</v>
      </c>
      <c r="BW9736" s="18">
        <f t="shared" si="403"/>
        <v>37316</v>
      </c>
      <c r="BX9736" t="str" cm="1">
        <f t="array" ref="BX9736">IF(BV9736&lt;&gt;BV9735,_xlfn.STDEV.S(_xlfn._xlws.FILTER($BT$2:$BT$15482,$BV$2:$BV$15482=BV9736))*SQRT(252),"")</f>
        <v/>
      </c>
    </row>
    <row r="9737" spans="71:76">
      <c r="BS9737" s="18">
        <v>37321</v>
      </c>
      <c r="BT9737">
        <v>1.39</v>
      </c>
      <c r="BU9737" s="136">
        <f t="shared" si="402"/>
        <v>37316</v>
      </c>
      <c r="BV9737" s="51" cm="1">
        <f t="array" ref="BV9737">_xlfn.STDEV.S(_xlfn._xlws.FILTER($BT$2:$BT$15482,$BU$2:$BU$15482=BU9737))*SQRT(252)</f>
        <v>15.650540700261006</v>
      </c>
      <c r="BW9737" s="18">
        <f t="shared" si="403"/>
        <v>37316</v>
      </c>
      <c r="BX9737" t="str" cm="1">
        <f t="array" ref="BX9737">IF(BV9737&lt;&gt;BV9736,_xlfn.STDEV.S(_xlfn._xlws.FILTER($BT$2:$BT$15482,$BV$2:$BV$15482=BV9737))*SQRT(252),"")</f>
        <v/>
      </c>
    </row>
    <row r="9738" spans="71:76">
      <c r="BS9738" s="18">
        <v>37322</v>
      </c>
      <c r="BT9738">
        <v>-0.42</v>
      </c>
      <c r="BU9738" s="136">
        <f t="shared" si="402"/>
        <v>37316</v>
      </c>
      <c r="BV9738" s="51" cm="1">
        <f t="array" ref="BV9738">_xlfn.STDEV.S(_xlfn._xlws.FILTER($BT$2:$BT$15482,$BU$2:$BU$15482=BU9738))*SQRT(252)</f>
        <v>15.650540700261006</v>
      </c>
      <c r="BW9738" s="18">
        <f t="shared" si="403"/>
        <v>37316</v>
      </c>
      <c r="BX9738" t="str" cm="1">
        <f t="array" ref="BX9738">IF(BV9738&lt;&gt;BV9737,_xlfn.STDEV.S(_xlfn._xlws.FILTER($BT$2:$BT$15482,$BV$2:$BV$15482=BV9738))*SQRT(252),"")</f>
        <v/>
      </c>
    </row>
    <row r="9739" spans="71:76">
      <c r="BS9739" s="18">
        <v>37323</v>
      </c>
      <c r="BT9739">
        <v>0.72</v>
      </c>
      <c r="BU9739" s="136">
        <f t="shared" si="402"/>
        <v>37316</v>
      </c>
      <c r="BV9739" s="51" cm="1">
        <f t="array" ref="BV9739">_xlfn.STDEV.S(_xlfn._xlws.FILTER($BT$2:$BT$15482,$BU$2:$BU$15482=BU9739))*SQRT(252)</f>
        <v>15.650540700261006</v>
      </c>
      <c r="BW9739" s="18">
        <f t="shared" si="403"/>
        <v>37316</v>
      </c>
      <c r="BX9739" t="str" cm="1">
        <f t="array" ref="BX9739">IF(BV9739&lt;&gt;BV9738,_xlfn.STDEV.S(_xlfn._xlws.FILTER($BT$2:$BT$15482,$BV$2:$BV$15482=BV9739))*SQRT(252),"")</f>
        <v/>
      </c>
    </row>
    <row r="9740" spans="71:76">
      <c r="BS9740" s="18">
        <v>37326</v>
      </c>
      <c r="BT9740">
        <v>0.28999999999999998</v>
      </c>
      <c r="BU9740" s="136">
        <f t="shared" si="402"/>
        <v>37316</v>
      </c>
      <c r="BV9740" s="51" cm="1">
        <f t="array" ref="BV9740">_xlfn.STDEV.S(_xlfn._xlws.FILTER($BT$2:$BT$15482,$BU$2:$BU$15482=BU9740))*SQRT(252)</f>
        <v>15.650540700261006</v>
      </c>
      <c r="BW9740" s="18">
        <f t="shared" si="403"/>
        <v>37316</v>
      </c>
      <c r="BX9740" t="str" cm="1">
        <f t="array" ref="BX9740">IF(BV9740&lt;&gt;BV9739,_xlfn.STDEV.S(_xlfn._xlws.FILTER($BT$2:$BT$15482,$BV$2:$BV$15482=BV9740))*SQRT(252),"")</f>
        <v/>
      </c>
    </row>
    <row r="9741" spans="71:76">
      <c r="BS9741" s="18">
        <v>37327</v>
      </c>
      <c r="BT9741">
        <v>-0.28000000000000003</v>
      </c>
      <c r="BU9741" s="136">
        <f t="shared" si="402"/>
        <v>37316</v>
      </c>
      <c r="BV9741" s="51" cm="1">
        <f t="array" ref="BV9741">_xlfn.STDEV.S(_xlfn._xlws.FILTER($BT$2:$BT$15482,$BU$2:$BU$15482=BU9741))*SQRT(252)</f>
        <v>15.650540700261006</v>
      </c>
      <c r="BW9741" s="18">
        <f t="shared" si="403"/>
        <v>37316</v>
      </c>
      <c r="BX9741" t="str" cm="1">
        <f t="array" ref="BX9741">IF(BV9741&lt;&gt;BV9740,_xlfn.STDEV.S(_xlfn._xlws.FILTER($BT$2:$BT$15482,$BV$2:$BV$15482=BV9741))*SQRT(252),"")</f>
        <v/>
      </c>
    </row>
    <row r="9742" spans="71:76">
      <c r="BS9742" s="18">
        <v>37328</v>
      </c>
      <c r="BT9742">
        <v>-0.91</v>
      </c>
      <c r="BU9742" s="136">
        <f t="shared" si="402"/>
        <v>37316</v>
      </c>
      <c r="BV9742" s="51" cm="1">
        <f t="array" ref="BV9742">_xlfn.STDEV.S(_xlfn._xlws.FILTER($BT$2:$BT$15482,$BU$2:$BU$15482=BU9742))*SQRT(252)</f>
        <v>15.650540700261006</v>
      </c>
      <c r="BW9742" s="18">
        <f t="shared" si="403"/>
        <v>37316</v>
      </c>
      <c r="BX9742" t="str" cm="1">
        <f t="array" ref="BX9742">IF(BV9742&lt;&gt;BV9741,_xlfn.STDEV.S(_xlfn._xlws.FILTER($BT$2:$BT$15482,$BV$2:$BV$15482=BV9742))*SQRT(252),"")</f>
        <v/>
      </c>
    </row>
    <row r="9743" spans="71:76">
      <c r="BS9743" s="18">
        <v>37329</v>
      </c>
      <c r="BT9743">
        <v>-0.05</v>
      </c>
      <c r="BU9743" s="136">
        <f t="shared" si="402"/>
        <v>37316</v>
      </c>
      <c r="BV9743" s="51" cm="1">
        <f t="array" ref="BV9743">_xlfn.STDEV.S(_xlfn._xlws.FILTER($BT$2:$BT$15482,$BU$2:$BU$15482=BU9743))*SQRT(252)</f>
        <v>15.650540700261006</v>
      </c>
      <c r="BW9743" s="18">
        <f t="shared" si="403"/>
        <v>37316</v>
      </c>
      <c r="BX9743" t="str" cm="1">
        <f t="array" ref="BX9743">IF(BV9743&lt;&gt;BV9742,_xlfn.STDEV.S(_xlfn._xlws.FILTER($BT$2:$BT$15482,$BV$2:$BV$15482=BV9743))*SQRT(252),"")</f>
        <v/>
      </c>
    </row>
    <row r="9744" spans="71:76">
      <c r="BS9744" s="18">
        <v>37330</v>
      </c>
      <c r="BT9744">
        <v>1.06</v>
      </c>
      <c r="BU9744" s="136">
        <f t="shared" si="402"/>
        <v>37316</v>
      </c>
      <c r="BV9744" s="51" cm="1">
        <f t="array" ref="BV9744">_xlfn.STDEV.S(_xlfn._xlws.FILTER($BT$2:$BT$15482,$BU$2:$BU$15482=BU9744))*SQRT(252)</f>
        <v>15.650540700261006</v>
      </c>
      <c r="BW9744" s="18">
        <f t="shared" si="403"/>
        <v>37316</v>
      </c>
      <c r="BX9744" t="str" cm="1">
        <f t="array" ref="BX9744">IF(BV9744&lt;&gt;BV9743,_xlfn.STDEV.S(_xlfn._xlws.FILTER($BT$2:$BT$15482,$BV$2:$BV$15482=BV9744))*SQRT(252),"")</f>
        <v/>
      </c>
    </row>
    <row r="9745" spans="71:76">
      <c r="BS9745" s="18">
        <v>37333</v>
      </c>
      <c r="BT9745">
        <v>0.09</v>
      </c>
      <c r="BU9745" s="136">
        <f t="shared" si="402"/>
        <v>37316</v>
      </c>
      <c r="BV9745" s="51" cm="1">
        <f t="array" ref="BV9745">_xlfn.STDEV.S(_xlfn._xlws.FILTER($BT$2:$BT$15482,$BU$2:$BU$15482=BU9745))*SQRT(252)</f>
        <v>15.650540700261006</v>
      </c>
      <c r="BW9745" s="18">
        <f t="shared" si="403"/>
        <v>37316</v>
      </c>
      <c r="BX9745" t="str" cm="1">
        <f t="array" ref="BX9745">IF(BV9745&lt;&gt;BV9744,_xlfn.STDEV.S(_xlfn._xlws.FILTER($BT$2:$BT$15482,$BV$2:$BV$15482=BV9745))*SQRT(252),"")</f>
        <v/>
      </c>
    </row>
    <row r="9746" spans="71:76">
      <c r="BS9746" s="18">
        <v>37334</v>
      </c>
      <c r="BT9746">
        <v>0.34</v>
      </c>
      <c r="BU9746" s="136">
        <f t="shared" si="402"/>
        <v>37316</v>
      </c>
      <c r="BV9746" s="51" cm="1">
        <f t="array" ref="BV9746">_xlfn.STDEV.S(_xlfn._xlws.FILTER($BT$2:$BT$15482,$BU$2:$BU$15482=BU9746))*SQRT(252)</f>
        <v>15.650540700261006</v>
      </c>
      <c r="BW9746" s="18">
        <f t="shared" si="403"/>
        <v>37316</v>
      </c>
      <c r="BX9746" t="str" cm="1">
        <f t="array" ref="BX9746">IF(BV9746&lt;&gt;BV9745,_xlfn.STDEV.S(_xlfn._xlws.FILTER($BT$2:$BT$15482,$BV$2:$BV$15482=BV9746))*SQRT(252),"")</f>
        <v/>
      </c>
    </row>
    <row r="9747" spans="71:76">
      <c r="BS9747" s="18">
        <v>37335</v>
      </c>
      <c r="BT9747">
        <v>-1.5</v>
      </c>
      <c r="BU9747" s="136">
        <f t="shared" si="402"/>
        <v>37316</v>
      </c>
      <c r="BV9747" s="51" cm="1">
        <f t="array" ref="BV9747">_xlfn.STDEV.S(_xlfn._xlws.FILTER($BT$2:$BT$15482,$BU$2:$BU$15482=BU9747))*SQRT(252)</f>
        <v>15.650540700261006</v>
      </c>
      <c r="BW9747" s="18">
        <f t="shared" si="403"/>
        <v>37316</v>
      </c>
      <c r="BX9747" t="str" cm="1">
        <f t="array" ref="BX9747">IF(BV9747&lt;&gt;BV9746,_xlfn.STDEV.S(_xlfn._xlws.FILTER($BT$2:$BT$15482,$BV$2:$BV$15482=BV9747))*SQRT(252),"")</f>
        <v/>
      </c>
    </row>
    <row r="9748" spans="71:76">
      <c r="BS9748" s="18">
        <v>37336</v>
      </c>
      <c r="BT9748">
        <v>0.31</v>
      </c>
      <c r="BU9748" s="136">
        <f t="shared" si="402"/>
        <v>37316</v>
      </c>
      <c r="BV9748" s="51" cm="1">
        <f t="array" ref="BV9748">_xlfn.STDEV.S(_xlfn._xlws.FILTER($BT$2:$BT$15482,$BU$2:$BU$15482=BU9748))*SQRT(252)</f>
        <v>15.650540700261006</v>
      </c>
      <c r="BW9748" s="18">
        <f t="shared" si="403"/>
        <v>37316</v>
      </c>
      <c r="BX9748" t="str" cm="1">
        <f t="array" ref="BX9748">IF(BV9748&lt;&gt;BV9747,_xlfn.STDEV.S(_xlfn._xlws.FILTER($BT$2:$BT$15482,$BV$2:$BV$15482=BV9748))*SQRT(252),"")</f>
        <v/>
      </c>
    </row>
    <row r="9749" spans="71:76">
      <c r="BS9749" s="18">
        <v>37337</v>
      </c>
      <c r="BT9749">
        <v>-0.42</v>
      </c>
      <c r="BU9749" s="136">
        <f t="shared" si="402"/>
        <v>37316</v>
      </c>
      <c r="BV9749" s="51" cm="1">
        <f t="array" ref="BV9749">_xlfn.STDEV.S(_xlfn._xlws.FILTER($BT$2:$BT$15482,$BU$2:$BU$15482=BU9749))*SQRT(252)</f>
        <v>15.650540700261006</v>
      </c>
      <c r="BW9749" s="18">
        <f t="shared" si="403"/>
        <v>37316</v>
      </c>
      <c r="BX9749" t="str" cm="1">
        <f t="array" ref="BX9749">IF(BV9749&lt;&gt;BV9748,_xlfn.STDEV.S(_xlfn._xlws.FILTER($BT$2:$BT$15482,$BV$2:$BV$15482=BV9749))*SQRT(252),"")</f>
        <v/>
      </c>
    </row>
    <row r="9750" spans="71:76">
      <c r="BS9750" s="18">
        <v>37340</v>
      </c>
      <c r="BT9750">
        <v>-1.45</v>
      </c>
      <c r="BU9750" s="136">
        <f t="shared" si="402"/>
        <v>37316</v>
      </c>
      <c r="BV9750" s="51" cm="1">
        <f t="array" ref="BV9750">_xlfn.STDEV.S(_xlfn._xlws.FILTER($BT$2:$BT$15482,$BU$2:$BU$15482=BU9750))*SQRT(252)</f>
        <v>15.650540700261006</v>
      </c>
      <c r="BW9750" s="18">
        <f t="shared" si="403"/>
        <v>37316</v>
      </c>
      <c r="BX9750" t="str" cm="1">
        <f t="array" ref="BX9750">IF(BV9750&lt;&gt;BV9749,_xlfn.STDEV.S(_xlfn._xlws.FILTER($BT$2:$BT$15482,$BV$2:$BV$15482=BV9750))*SQRT(252),"")</f>
        <v/>
      </c>
    </row>
    <row r="9751" spans="71:76">
      <c r="BS9751" s="18">
        <v>37341</v>
      </c>
      <c r="BT9751">
        <v>0.6</v>
      </c>
      <c r="BU9751" s="136">
        <f t="shared" si="402"/>
        <v>37316</v>
      </c>
      <c r="BV9751" s="51" cm="1">
        <f t="array" ref="BV9751">_xlfn.STDEV.S(_xlfn._xlws.FILTER($BT$2:$BT$15482,$BU$2:$BU$15482=BU9751))*SQRT(252)</f>
        <v>15.650540700261006</v>
      </c>
      <c r="BW9751" s="18">
        <f t="shared" si="403"/>
        <v>37316</v>
      </c>
      <c r="BX9751" t="str" cm="1">
        <f t="array" ref="BX9751">IF(BV9751&lt;&gt;BV9750,_xlfn.STDEV.S(_xlfn._xlws.FILTER($BT$2:$BT$15482,$BV$2:$BV$15482=BV9751))*SQRT(252),"")</f>
        <v/>
      </c>
    </row>
    <row r="9752" spans="71:76">
      <c r="BS9752" s="18">
        <v>37342</v>
      </c>
      <c r="BT9752">
        <v>0.55000000000000004</v>
      </c>
      <c r="BU9752" s="136">
        <f t="shared" si="402"/>
        <v>37316</v>
      </c>
      <c r="BV9752" s="51" cm="1">
        <f t="array" ref="BV9752">_xlfn.STDEV.S(_xlfn._xlws.FILTER($BT$2:$BT$15482,$BU$2:$BU$15482=BU9752))*SQRT(252)</f>
        <v>15.650540700261006</v>
      </c>
      <c r="BW9752" s="18">
        <f t="shared" si="403"/>
        <v>37316</v>
      </c>
      <c r="BX9752" t="str" cm="1">
        <f t="array" ref="BX9752">IF(BV9752&lt;&gt;BV9751,_xlfn.STDEV.S(_xlfn._xlws.FILTER($BT$2:$BT$15482,$BV$2:$BV$15482=BV9752))*SQRT(252),"")</f>
        <v/>
      </c>
    </row>
    <row r="9753" spans="71:76">
      <c r="BS9753" s="18">
        <v>37343</v>
      </c>
      <c r="BT9753">
        <v>0.28999999999999998</v>
      </c>
      <c r="BU9753" s="136">
        <f t="shared" si="402"/>
        <v>37316</v>
      </c>
      <c r="BV9753" s="51" cm="1">
        <f t="array" ref="BV9753">_xlfn.STDEV.S(_xlfn._xlws.FILTER($BT$2:$BT$15482,$BU$2:$BU$15482=BU9753))*SQRT(252)</f>
        <v>15.650540700261006</v>
      </c>
      <c r="BW9753" s="18">
        <f t="shared" si="403"/>
        <v>37316</v>
      </c>
      <c r="BX9753" t="str" cm="1">
        <f t="array" ref="BX9753">IF(BV9753&lt;&gt;BV9752,_xlfn.STDEV.S(_xlfn._xlws.FILTER($BT$2:$BT$15482,$BV$2:$BV$15482=BV9753))*SQRT(252),"")</f>
        <v/>
      </c>
    </row>
    <row r="9754" spans="71:76">
      <c r="BS9754" s="18">
        <v>37347</v>
      </c>
      <c r="BT9754">
        <v>-0.12</v>
      </c>
      <c r="BU9754" s="136">
        <f t="shared" si="402"/>
        <v>37347</v>
      </c>
      <c r="BV9754" s="51" cm="1">
        <f t="array" ref="BV9754">_xlfn.STDEV.S(_xlfn._xlws.FILTER($BT$2:$BT$15482,$BU$2:$BU$15482=BU9754))*SQRT(252)</f>
        <v>15.837926861579053</v>
      </c>
      <c r="BW9754" s="18">
        <f t="shared" si="403"/>
        <v>37347</v>
      </c>
      <c r="BX9754" cm="1">
        <f t="array" ref="BX9754">IF(BV9754&lt;&gt;BV9753,_xlfn.STDEV.S(_xlfn._xlws.FILTER($BT$2:$BT$15482,$BV$2:$BV$15482=BV9754))*SQRT(252),"")</f>
        <v>15.837926861579053</v>
      </c>
    </row>
    <row r="9755" spans="71:76">
      <c r="BS9755" s="18">
        <v>37348</v>
      </c>
      <c r="BT9755">
        <v>-0.92</v>
      </c>
      <c r="BU9755" s="136">
        <f t="shared" si="402"/>
        <v>37347</v>
      </c>
      <c r="BV9755" s="51" cm="1">
        <f t="array" ref="BV9755">_xlfn.STDEV.S(_xlfn._xlws.FILTER($BT$2:$BT$15482,$BU$2:$BU$15482=BU9755))*SQRT(252)</f>
        <v>15.837926861579053</v>
      </c>
      <c r="BW9755" s="18">
        <f t="shared" si="403"/>
        <v>37347</v>
      </c>
      <c r="BX9755" t="str" cm="1">
        <f t="array" ref="BX9755">IF(BV9755&lt;&gt;BV9754,_xlfn.STDEV.S(_xlfn._xlws.FILTER($BT$2:$BT$15482,$BV$2:$BV$15482=BV9755))*SQRT(252),"")</f>
        <v/>
      </c>
    </row>
    <row r="9756" spans="71:76">
      <c r="BS9756" s="18">
        <v>37349</v>
      </c>
      <c r="BT9756">
        <v>-0.98</v>
      </c>
      <c r="BU9756" s="136">
        <f t="shared" si="402"/>
        <v>37347</v>
      </c>
      <c r="BV9756" s="51" cm="1">
        <f t="array" ref="BV9756">_xlfn.STDEV.S(_xlfn._xlws.FILTER($BT$2:$BT$15482,$BU$2:$BU$15482=BU9756))*SQRT(252)</f>
        <v>15.837926861579053</v>
      </c>
      <c r="BW9756" s="18">
        <f t="shared" si="403"/>
        <v>37347</v>
      </c>
      <c r="BX9756" t="str" cm="1">
        <f t="array" ref="BX9756">IF(BV9756&lt;&gt;BV9755,_xlfn.STDEV.S(_xlfn._xlws.FILTER($BT$2:$BT$15482,$BV$2:$BV$15482=BV9756))*SQRT(252),"")</f>
        <v/>
      </c>
    </row>
    <row r="9757" spans="71:76">
      <c r="BS9757" s="18">
        <v>37350</v>
      </c>
      <c r="BT9757">
        <v>0.12</v>
      </c>
      <c r="BU9757" s="136">
        <f t="shared" si="402"/>
        <v>37347</v>
      </c>
      <c r="BV9757" s="51" cm="1">
        <f t="array" ref="BV9757">_xlfn.STDEV.S(_xlfn._xlws.FILTER($BT$2:$BT$15482,$BU$2:$BU$15482=BU9757))*SQRT(252)</f>
        <v>15.837926861579053</v>
      </c>
      <c r="BW9757" s="18">
        <f t="shared" si="403"/>
        <v>37347</v>
      </c>
      <c r="BX9757" t="str" cm="1">
        <f t="array" ref="BX9757">IF(BV9757&lt;&gt;BV9756,_xlfn.STDEV.S(_xlfn._xlws.FILTER($BT$2:$BT$15482,$BV$2:$BV$15482=BV9757))*SQRT(252),"")</f>
        <v/>
      </c>
    </row>
    <row r="9758" spans="71:76">
      <c r="BS9758" s="18">
        <v>37351</v>
      </c>
      <c r="BT9758">
        <v>-0.26</v>
      </c>
      <c r="BU9758" s="136">
        <f t="shared" si="402"/>
        <v>37347</v>
      </c>
      <c r="BV9758" s="51" cm="1">
        <f t="array" ref="BV9758">_xlfn.STDEV.S(_xlfn._xlws.FILTER($BT$2:$BT$15482,$BU$2:$BU$15482=BU9758))*SQRT(252)</f>
        <v>15.837926861579053</v>
      </c>
      <c r="BW9758" s="18">
        <f t="shared" si="403"/>
        <v>37347</v>
      </c>
      <c r="BX9758" t="str" cm="1">
        <f t="array" ref="BX9758">IF(BV9758&lt;&gt;BV9757,_xlfn.STDEV.S(_xlfn._xlws.FILTER($BT$2:$BT$15482,$BV$2:$BV$15482=BV9758))*SQRT(252),"")</f>
        <v/>
      </c>
    </row>
    <row r="9759" spans="71:76">
      <c r="BS9759" s="18">
        <v>37354</v>
      </c>
      <c r="BT9759">
        <v>0.35</v>
      </c>
      <c r="BU9759" s="136">
        <f t="shared" si="402"/>
        <v>37347</v>
      </c>
      <c r="BV9759" s="51" cm="1">
        <f t="array" ref="BV9759">_xlfn.STDEV.S(_xlfn._xlws.FILTER($BT$2:$BT$15482,$BU$2:$BU$15482=BU9759))*SQRT(252)</f>
        <v>15.837926861579053</v>
      </c>
      <c r="BW9759" s="18">
        <f t="shared" si="403"/>
        <v>37347</v>
      </c>
      <c r="BX9759" t="str" cm="1">
        <f t="array" ref="BX9759">IF(BV9759&lt;&gt;BV9758,_xlfn.STDEV.S(_xlfn._xlws.FILTER($BT$2:$BT$15482,$BV$2:$BV$15482=BV9759))*SQRT(252),"")</f>
        <v/>
      </c>
    </row>
    <row r="9760" spans="71:76">
      <c r="BS9760" s="18">
        <v>37355</v>
      </c>
      <c r="BT9760">
        <v>-0.6</v>
      </c>
      <c r="BU9760" s="136">
        <f t="shared" si="402"/>
        <v>37347</v>
      </c>
      <c r="BV9760" s="51" cm="1">
        <f t="array" ref="BV9760">_xlfn.STDEV.S(_xlfn._xlws.FILTER($BT$2:$BT$15482,$BU$2:$BU$15482=BU9760))*SQRT(252)</f>
        <v>15.837926861579053</v>
      </c>
      <c r="BW9760" s="18">
        <f t="shared" si="403"/>
        <v>37347</v>
      </c>
      <c r="BX9760" t="str" cm="1">
        <f t="array" ref="BX9760">IF(BV9760&lt;&gt;BV9759,_xlfn.STDEV.S(_xlfn._xlws.FILTER($BT$2:$BT$15482,$BV$2:$BV$15482=BV9760))*SQRT(252),"")</f>
        <v/>
      </c>
    </row>
    <row r="9761" spans="71:76">
      <c r="BS9761" s="18">
        <v>37356</v>
      </c>
      <c r="BT9761">
        <v>1.1499999999999999</v>
      </c>
      <c r="BU9761" s="136">
        <f t="shared" si="402"/>
        <v>37347</v>
      </c>
      <c r="BV9761" s="51" cm="1">
        <f t="array" ref="BV9761">_xlfn.STDEV.S(_xlfn._xlws.FILTER($BT$2:$BT$15482,$BU$2:$BU$15482=BU9761))*SQRT(252)</f>
        <v>15.837926861579053</v>
      </c>
      <c r="BW9761" s="18">
        <f t="shared" si="403"/>
        <v>37347</v>
      </c>
      <c r="BX9761" t="str" cm="1">
        <f t="array" ref="BX9761">IF(BV9761&lt;&gt;BV9760,_xlfn.STDEV.S(_xlfn._xlws.FILTER($BT$2:$BT$15482,$BV$2:$BV$15482=BV9761))*SQRT(252),"")</f>
        <v/>
      </c>
    </row>
    <row r="9762" spans="71:76">
      <c r="BS9762" s="18">
        <v>37357</v>
      </c>
      <c r="BT9762">
        <v>-2.2200000000000002</v>
      </c>
      <c r="BU9762" s="136">
        <f t="shared" si="402"/>
        <v>37347</v>
      </c>
      <c r="BV9762" s="51" cm="1">
        <f t="array" ref="BV9762">_xlfn.STDEV.S(_xlfn._xlws.FILTER($BT$2:$BT$15482,$BU$2:$BU$15482=BU9762))*SQRT(252)</f>
        <v>15.837926861579053</v>
      </c>
      <c r="BW9762" s="18">
        <f t="shared" si="403"/>
        <v>37347</v>
      </c>
      <c r="BX9762" t="str" cm="1">
        <f t="array" ref="BX9762">IF(BV9762&lt;&gt;BV9761,_xlfn.STDEV.S(_xlfn._xlws.FILTER($BT$2:$BT$15482,$BV$2:$BV$15482=BV9762))*SQRT(252),"")</f>
        <v/>
      </c>
    </row>
    <row r="9763" spans="71:76">
      <c r="BS9763" s="18">
        <v>37358</v>
      </c>
      <c r="BT9763">
        <v>0.84</v>
      </c>
      <c r="BU9763" s="136">
        <f t="shared" si="402"/>
        <v>37347</v>
      </c>
      <c r="BV9763" s="51" cm="1">
        <f t="array" ref="BV9763">_xlfn.STDEV.S(_xlfn._xlws.FILTER($BT$2:$BT$15482,$BU$2:$BU$15482=BU9763))*SQRT(252)</f>
        <v>15.837926861579053</v>
      </c>
      <c r="BW9763" s="18">
        <f t="shared" si="403"/>
        <v>37347</v>
      </c>
      <c r="BX9763" t="str" cm="1">
        <f t="array" ref="BX9763">IF(BV9763&lt;&gt;BV9762,_xlfn.STDEV.S(_xlfn._xlws.FILTER($BT$2:$BT$15482,$BV$2:$BV$15482=BV9763))*SQRT(252),"")</f>
        <v/>
      </c>
    </row>
    <row r="9764" spans="71:76">
      <c r="BS9764" s="18">
        <v>37361</v>
      </c>
      <c r="BT9764">
        <v>-0.67</v>
      </c>
      <c r="BU9764" s="136">
        <f t="shared" si="402"/>
        <v>37347</v>
      </c>
      <c r="BV9764" s="51" cm="1">
        <f t="array" ref="BV9764">_xlfn.STDEV.S(_xlfn._xlws.FILTER($BT$2:$BT$15482,$BU$2:$BU$15482=BU9764))*SQRT(252)</f>
        <v>15.837926861579053</v>
      </c>
      <c r="BW9764" s="18">
        <f t="shared" si="403"/>
        <v>37347</v>
      </c>
      <c r="BX9764" t="str" cm="1">
        <f t="array" ref="BX9764">IF(BV9764&lt;&gt;BV9763,_xlfn.STDEV.S(_xlfn._xlws.FILTER($BT$2:$BT$15482,$BV$2:$BV$15482=BV9764))*SQRT(252),"")</f>
        <v/>
      </c>
    </row>
    <row r="9765" spans="71:76">
      <c r="BS9765" s="18">
        <v>37362</v>
      </c>
      <c r="BT9765">
        <v>2.2599999999999998</v>
      </c>
      <c r="BU9765" s="136">
        <f t="shared" si="402"/>
        <v>37347</v>
      </c>
      <c r="BV9765" s="51" cm="1">
        <f t="array" ref="BV9765">_xlfn.STDEV.S(_xlfn._xlws.FILTER($BT$2:$BT$15482,$BU$2:$BU$15482=BU9765))*SQRT(252)</f>
        <v>15.837926861579053</v>
      </c>
      <c r="BW9765" s="18">
        <f t="shared" si="403"/>
        <v>37347</v>
      </c>
      <c r="BX9765" t="str" cm="1">
        <f t="array" ref="BX9765">IF(BV9765&lt;&gt;BV9764,_xlfn.STDEV.S(_xlfn._xlws.FILTER($BT$2:$BT$15482,$BV$2:$BV$15482=BV9765))*SQRT(252),"")</f>
        <v/>
      </c>
    </row>
    <row r="9766" spans="71:76">
      <c r="BS9766" s="18">
        <v>37363</v>
      </c>
      <c r="BT9766">
        <v>-0.24</v>
      </c>
      <c r="BU9766" s="136">
        <f t="shared" si="402"/>
        <v>37347</v>
      </c>
      <c r="BV9766" s="51" cm="1">
        <f t="array" ref="BV9766">_xlfn.STDEV.S(_xlfn._xlws.FILTER($BT$2:$BT$15482,$BU$2:$BU$15482=BU9766))*SQRT(252)</f>
        <v>15.837926861579053</v>
      </c>
      <c r="BW9766" s="18">
        <f t="shared" si="403"/>
        <v>37347</v>
      </c>
      <c r="BX9766" t="str" cm="1">
        <f t="array" ref="BX9766">IF(BV9766&lt;&gt;BV9765,_xlfn.STDEV.S(_xlfn._xlws.FILTER($BT$2:$BT$15482,$BV$2:$BV$15482=BV9766))*SQRT(252),"")</f>
        <v/>
      </c>
    </row>
    <row r="9767" spans="71:76">
      <c r="BS9767" s="18">
        <v>37364</v>
      </c>
      <c r="BT9767">
        <v>-0.14000000000000001</v>
      </c>
      <c r="BU9767" s="136">
        <f t="shared" si="402"/>
        <v>37347</v>
      </c>
      <c r="BV9767" s="51" cm="1">
        <f t="array" ref="BV9767">_xlfn.STDEV.S(_xlfn._xlws.FILTER($BT$2:$BT$15482,$BU$2:$BU$15482=BU9767))*SQRT(252)</f>
        <v>15.837926861579053</v>
      </c>
      <c r="BW9767" s="18">
        <f t="shared" si="403"/>
        <v>37347</v>
      </c>
      <c r="BX9767" t="str" cm="1">
        <f t="array" ref="BX9767">IF(BV9767&lt;&gt;BV9766,_xlfn.STDEV.S(_xlfn._xlws.FILTER($BT$2:$BT$15482,$BV$2:$BV$15482=BV9767))*SQRT(252),"")</f>
        <v/>
      </c>
    </row>
    <row r="9768" spans="71:76">
      <c r="BS9768" s="18">
        <v>37365</v>
      </c>
      <c r="BT9768">
        <v>7.0000000000000007E-2</v>
      </c>
      <c r="BU9768" s="136">
        <f t="shared" si="402"/>
        <v>37347</v>
      </c>
      <c r="BV9768" s="51" cm="1">
        <f t="array" ref="BV9768">_xlfn.STDEV.S(_xlfn._xlws.FILTER($BT$2:$BT$15482,$BU$2:$BU$15482=BU9768))*SQRT(252)</f>
        <v>15.837926861579053</v>
      </c>
      <c r="BW9768" s="18">
        <f t="shared" si="403"/>
        <v>37347</v>
      </c>
      <c r="BX9768" t="str" cm="1">
        <f t="array" ref="BX9768">IF(BV9768&lt;&gt;BV9767,_xlfn.STDEV.S(_xlfn._xlws.FILTER($BT$2:$BT$15482,$BV$2:$BV$15482=BV9768))*SQRT(252),"")</f>
        <v/>
      </c>
    </row>
    <row r="9769" spans="71:76">
      <c r="BS9769" s="18">
        <v>37368</v>
      </c>
      <c r="BT9769">
        <v>-1.5</v>
      </c>
      <c r="BU9769" s="136">
        <f t="shared" si="402"/>
        <v>37347</v>
      </c>
      <c r="BV9769" s="51" cm="1">
        <f t="array" ref="BV9769">_xlfn.STDEV.S(_xlfn._xlws.FILTER($BT$2:$BT$15482,$BU$2:$BU$15482=BU9769))*SQRT(252)</f>
        <v>15.837926861579053</v>
      </c>
      <c r="BW9769" s="18">
        <f t="shared" si="403"/>
        <v>37347</v>
      </c>
      <c r="BX9769" t="str" cm="1">
        <f t="array" ref="BX9769">IF(BV9769&lt;&gt;BV9768,_xlfn.STDEV.S(_xlfn._xlws.FILTER($BT$2:$BT$15482,$BV$2:$BV$15482=BV9769))*SQRT(252),"")</f>
        <v/>
      </c>
    </row>
    <row r="9770" spans="71:76">
      <c r="BS9770" s="18">
        <v>37369</v>
      </c>
      <c r="BT9770">
        <v>-0.52</v>
      </c>
      <c r="BU9770" s="136">
        <f t="shared" si="402"/>
        <v>37347</v>
      </c>
      <c r="BV9770" s="51" cm="1">
        <f t="array" ref="BV9770">_xlfn.STDEV.S(_xlfn._xlws.FILTER($BT$2:$BT$15482,$BU$2:$BU$15482=BU9770))*SQRT(252)</f>
        <v>15.837926861579053</v>
      </c>
      <c r="BW9770" s="18">
        <f t="shared" si="403"/>
        <v>37347</v>
      </c>
      <c r="BX9770" t="str" cm="1">
        <f t="array" ref="BX9770">IF(BV9770&lt;&gt;BV9769,_xlfn.STDEV.S(_xlfn._xlws.FILTER($BT$2:$BT$15482,$BV$2:$BV$15482=BV9770))*SQRT(252),"")</f>
        <v/>
      </c>
    </row>
    <row r="9771" spans="71:76">
      <c r="BS9771" s="18">
        <v>37370</v>
      </c>
      <c r="BT9771">
        <v>-0.66</v>
      </c>
      <c r="BU9771" s="136">
        <f t="shared" si="402"/>
        <v>37347</v>
      </c>
      <c r="BV9771" s="51" cm="1">
        <f t="array" ref="BV9771">_xlfn.STDEV.S(_xlfn._xlws.FILTER($BT$2:$BT$15482,$BU$2:$BU$15482=BU9771))*SQRT(252)</f>
        <v>15.837926861579053</v>
      </c>
      <c r="BW9771" s="18">
        <f t="shared" si="403"/>
        <v>37347</v>
      </c>
      <c r="BX9771" t="str" cm="1">
        <f t="array" ref="BX9771">IF(BV9771&lt;&gt;BV9770,_xlfn.STDEV.S(_xlfn._xlws.FILTER($BT$2:$BT$15482,$BV$2:$BV$15482=BV9771))*SQRT(252),"")</f>
        <v/>
      </c>
    </row>
    <row r="9772" spans="71:76">
      <c r="BS9772" s="18">
        <v>37371</v>
      </c>
      <c r="BT9772">
        <v>-0.11</v>
      </c>
      <c r="BU9772" s="136">
        <f t="shared" si="402"/>
        <v>37347</v>
      </c>
      <c r="BV9772" s="51" cm="1">
        <f t="array" ref="BV9772">_xlfn.STDEV.S(_xlfn._xlws.FILTER($BT$2:$BT$15482,$BU$2:$BU$15482=BU9772))*SQRT(252)</f>
        <v>15.837926861579053</v>
      </c>
      <c r="BW9772" s="18">
        <f t="shared" si="403"/>
        <v>37347</v>
      </c>
      <c r="BX9772" t="str" cm="1">
        <f t="array" ref="BX9772">IF(BV9772&lt;&gt;BV9771,_xlfn.STDEV.S(_xlfn._xlws.FILTER($BT$2:$BT$15482,$BV$2:$BV$15482=BV9772))*SQRT(252),"")</f>
        <v/>
      </c>
    </row>
    <row r="9773" spans="71:76">
      <c r="BS9773" s="18">
        <v>37372</v>
      </c>
      <c r="BT9773">
        <v>-1.41</v>
      </c>
      <c r="BU9773" s="136">
        <f t="shared" si="402"/>
        <v>37347</v>
      </c>
      <c r="BV9773" s="51" cm="1">
        <f t="array" ref="BV9773">_xlfn.STDEV.S(_xlfn._xlws.FILTER($BT$2:$BT$15482,$BU$2:$BU$15482=BU9773))*SQRT(252)</f>
        <v>15.837926861579053</v>
      </c>
      <c r="BW9773" s="18">
        <f t="shared" si="403"/>
        <v>37347</v>
      </c>
      <c r="BX9773" t="str" cm="1">
        <f t="array" ref="BX9773">IF(BV9773&lt;&gt;BV9772,_xlfn.STDEV.S(_xlfn._xlws.FILTER($BT$2:$BT$15482,$BV$2:$BV$15482=BV9773))*SQRT(252),"")</f>
        <v/>
      </c>
    </row>
    <row r="9774" spans="71:76">
      <c r="BS9774" s="18">
        <v>37375</v>
      </c>
      <c r="BT9774">
        <v>-0.88</v>
      </c>
      <c r="BU9774" s="136">
        <f t="shared" si="402"/>
        <v>37347</v>
      </c>
      <c r="BV9774" s="51" cm="1">
        <f t="array" ref="BV9774">_xlfn.STDEV.S(_xlfn._xlws.FILTER($BT$2:$BT$15482,$BU$2:$BU$15482=BU9774))*SQRT(252)</f>
        <v>15.837926861579053</v>
      </c>
      <c r="BW9774" s="18">
        <f t="shared" si="403"/>
        <v>37347</v>
      </c>
      <c r="BX9774" t="str" cm="1">
        <f t="array" ref="BX9774">IF(BV9774&lt;&gt;BV9773,_xlfn.STDEV.S(_xlfn._xlws.FILTER($BT$2:$BT$15482,$BV$2:$BV$15482=BV9774))*SQRT(252),"")</f>
        <v/>
      </c>
    </row>
    <row r="9775" spans="71:76">
      <c r="BS9775" s="18">
        <v>37376</v>
      </c>
      <c r="BT9775">
        <v>1.2</v>
      </c>
      <c r="BU9775" s="136">
        <f t="shared" si="402"/>
        <v>37347</v>
      </c>
      <c r="BV9775" s="51" cm="1">
        <f t="array" ref="BV9775">_xlfn.STDEV.S(_xlfn._xlws.FILTER($BT$2:$BT$15482,$BU$2:$BU$15482=BU9775))*SQRT(252)</f>
        <v>15.837926861579053</v>
      </c>
      <c r="BW9775" s="18">
        <f t="shared" si="403"/>
        <v>37347</v>
      </c>
      <c r="BX9775" t="str" cm="1">
        <f t="array" ref="BX9775">IF(BV9775&lt;&gt;BV9774,_xlfn.STDEV.S(_xlfn._xlws.FILTER($BT$2:$BT$15482,$BV$2:$BV$15482=BV9775))*SQRT(252),"")</f>
        <v/>
      </c>
    </row>
    <row r="9776" spans="71:76">
      <c r="BS9776" s="18">
        <v>37377</v>
      </c>
      <c r="BT9776">
        <v>0.74</v>
      </c>
      <c r="BU9776" s="136">
        <f t="shared" si="402"/>
        <v>37377</v>
      </c>
      <c r="BV9776" s="51" cm="1">
        <f t="array" ref="BV9776">_xlfn.STDEV.S(_xlfn._xlws.FILTER($BT$2:$BT$15482,$BU$2:$BU$15482=BU9776))*SQRT(252)</f>
        <v>21.29815356913705</v>
      </c>
      <c r="BW9776" s="18">
        <f t="shared" si="403"/>
        <v>37377</v>
      </c>
      <c r="BX9776" cm="1">
        <f t="array" ref="BX9776">IF(BV9776&lt;&gt;BV9775,_xlfn.STDEV.S(_xlfn._xlws.FILTER($BT$2:$BT$15482,$BV$2:$BV$15482=BV9776))*SQRT(252),"")</f>
        <v>21.29815356913705</v>
      </c>
    </row>
    <row r="9777" spans="71:76">
      <c r="BS9777" s="18">
        <v>37378</v>
      </c>
      <c r="BT9777">
        <v>-0.21</v>
      </c>
      <c r="BU9777" s="136">
        <f t="shared" si="402"/>
        <v>37377</v>
      </c>
      <c r="BV9777" s="51" cm="1">
        <f t="array" ref="BV9777">_xlfn.STDEV.S(_xlfn._xlws.FILTER($BT$2:$BT$15482,$BU$2:$BU$15482=BU9777))*SQRT(252)</f>
        <v>21.29815356913705</v>
      </c>
      <c r="BW9777" s="18">
        <f t="shared" si="403"/>
        <v>37377</v>
      </c>
      <c r="BX9777" t="str" cm="1">
        <f t="array" ref="BX9777">IF(BV9777&lt;&gt;BV9776,_xlfn.STDEV.S(_xlfn._xlws.FILTER($BT$2:$BT$15482,$BV$2:$BV$15482=BV9777))*SQRT(252),"")</f>
        <v/>
      </c>
    </row>
    <row r="9778" spans="71:76">
      <c r="BS9778" s="18">
        <v>37379</v>
      </c>
      <c r="BT9778">
        <v>-0.96</v>
      </c>
      <c r="BU9778" s="136">
        <f t="shared" si="402"/>
        <v>37377</v>
      </c>
      <c r="BV9778" s="51" cm="1">
        <f t="array" ref="BV9778">_xlfn.STDEV.S(_xlfn._xlws.FILTER($BT$2:$BT$15482,$BU$2:$BU$15482=BU9778))*SQRT(252)</f>
        <v>21.29815356913705</v>
      </c>
      <c r="BW9778" s="18">
        <f t="shared" si="403"/>
        <v>37377</v>
      </c>
      <c r="BX9778" t="str" cm="1">
        <f t="array" ref="BX9778">IF(BV9778&lt;&gt;BV9777,_xlfn.STDEV.S(_xlfn._xlws.FILTER($BT$2:$BT$15482,$BV$2:$BV$15482=BV9778))*SQRT(252),"")</f>
        <v/>
      </c>
    </row>
    <row r="9779" spans="71:76">
      <c r="BS9779" s="18">
        <v>37382</v>
      </c>
      <c r="BT9779">
        <v>-1.84</v>
      </c>
      <c r="BU9779" s="136">
        <f t="shared" si="402"/>
        <v>37377</v>
      </c>
      <c r="BV9779" s="51" cm="1">
        <f t="array" ref="BV9779">_xlfn.STDEV.S(_xlfn._xlws.FILTER($BT$2:$BT$15482,$BU$2:$BU$15482=BU9779))*SQRT(252)</f>
        <v>21.29815356913705</v>
      </c>
      <c r="BW9779" s="18">
        <f t="shared" si="403"/>
        <v>37377</v>
      </c>
      <c r="BX9779" t="str" cm="1">
        <f t="array" ref="BX9779">IF(BV9779&lt;&gt;BV9778,_xlfn.STDEV.S(_xlfn._xlws.FILTER($BT$2:$BT$15482,$BV$2:$BV$15482=BV9779))*SQRT(252),"")</f>
        <v/>
      </c>
    </row>
    <row r="9780" spans="71:76">
      <c r="BS9780" s="18">
        <v>37383</v>
      </c>
      <c r="BT9780">
        <v>-0.36</v>
      </c>
      <c r="BU9780" s="136">
        <f t="shared" si="402"/>
        <v>37377</v>
      </c>
      <c r="BV9780" s="51" cm="1">
        <f t="array" ref="BV9780">_xlfn.STDEV.S(_xlfn._xlws.FILTER($BT$2:$BT$15482,$BU$2:$BU$15482=BU9780))*SQRT(252)</f>
        <v>21.29815356913705</v>
      </c>
      <c r="BW9780" s="18">
        <f t="shared" si="403"/>
        <v>37377</v>
      </c>
      <c r="BX9780" t="str" cm="1">
        <f t="array" ref="BX9780">IF(BV9780&lt;&gt;BV9779,_xlfn.STDEV.S(_xlfn._xlws.FILTER($BT$2:$BT$15482,$BV$2:$BV$15482=BV9780))*SQRT(252),"")</f>
        <v/>
      </c>
    </row>
    <row r="9781" spans="71:76">
      <c r="BS9781" s="18">
        <v>37384</v>
      </c>
      <c r="BT9781">
        <v>3.57</v>
      </c>
      <c r="BU9781" s="136">
        <f t="shared" si="402"/>
        <v>37377</v>
      </c>
      <c r="BV9781" s="51" cm="1">
        <f t="array" ref="BV9781">_xlfn.STDEV.S(_xlfn._xlws.FILTER($BT$2:$BT$15482,$BU$2:$BU$15482=BU9781))*SQRT(252)</f>
        <v>21.29815356913705</v>
      </c>
      <c r="BW9781" s="18">
        <f t="shared" si="403"/>
        <v>37377</v>
      </c>
      <c r="BX9781" t="str" cm="1">
        <f t="array" ref="BX9781">IF(BV9781&lt;&gt;BV9780,_xlfn.STDEV.S(_xlfn._xlws.FILTER($BT$2:$BT$15482,$BV$2:$BV$15482=BV9781))*SQRT(252),"")</f>
        <v/>
      </c>
    </row>
    <row r="9782" spans="71:76">
      <c r="BS9782" s="18">
        <v>37385</v>
      </c>
      <c r="BT9782">
        <v>-1.43</v>
      </c>
      <c r="BU9782" s="136">
        <f t="shared" si="402"/>
        <v>37377</v>
      </c>
      <c r="BV9782" s="51" cm="1">
        <f t="array" ref="BV9782">_xlfn.STDEV.S(_xlfn._xlws.FILTER($BT$2:$BT$15482,$BU$2:$BU$15482=BU9782))*SQRT(252)</f>
        <v>21.29815356913705</v>
      </c>
      <c r="BW9782" s="18">
        <f t="shared" si="403"/>
        <v>37377</v>
      </c>
      <c r="BX9782" t="str" cm="1">
        <f t="array" ref="BX9782">IF(BV9782&lt;&gt;BV9781,_xlfn.STDEV.S(_xlfn._xlws.FILTER($BT$2:$BT$15482,$BV$2:$BV$15482=BV9782))*SQRT(252),"")</f>
        <v/>
      </c>
    </row>
    <row r="9783" spans="71:76">
      <c r="BS9783" s="18">
        <v>37386</v>
      </c>
      <c r="BT9783">
        <v>-1.64</v>
      </c>
      <c r="BU9783" s="136">
        <f t="shared" si="402"/>
        <v>37377</v>
      </c>
      <c r="BV9783" s="51" cm="1">
        <f t="array" ref="BV9783">_xlfn.STDEV.S(_xlfn._xlws.FILTER($BT$2:$BT$15482,$BU$2:$BU$15482=BU9783))*SQRT(252)</f>
        <v>21.29815356913705</v>
      </c>
      <c r="BW9783" s="18">
        <f t="shared" si="403"/>
        <v>37377</v>
      </c>
      <c r="BX9783" t="str" cm="1">
        <f t="array" ref="BX9783">IF(BV9783&lt;&gt;BV9782,_xlfn.STDEV.S(_xlfn._xlws.FILTER($BT$2:$BT$15482,$BV$2:$BV$15482=BV9783))*SQRT(252),"")</f>
        <v/>
      </c>
    </row>
    <row r="9784" spans="71:76">
      <c r="BS9784" s="18">
        <v>37389</v>
      </c>
      <c r="BT9784">
        <v>1.75</v>
      </c>
      <c r="BU9784" s="136">
        <f t="shared" si="402"/>
        <v>37377</v>
      </c>
      <c r="BV9784" s="51" cm="1">
        <f t="array" ref="BV9784">_xlfn.STDEV.S(_xlfn._xlws.FILTER($BT$2:$BT$15482,$BU$2:$BU$15482=BU9784))*SQRT(252)</f>
        <v>21.29815356913705</v>
      </c>
      <c r="BW9784" s="18">
        <f t="shared" si="403"/>
        <v>37377</v>
      </c>
      <c r="BX9784" t="str" cm="1">
        <f t="array" ref="BX9784">IF(BV9784&lt;&gt;BV9783,_xlfn.STDEV.S(_xlfn._xlws.FILTER($BT$2:$BT$15482,$BV$2:$BV$15482=BV9784))*SQRT(252),"")</f>
        <v/>
      </c>
    </row>
    <row r="9785" spans="71:76">
      <c r="BS9785" s="18">
        <v>37390</v>
      </c>
      <c r="BT9785">
        <v>2.2000000000000002</v>
      </c>
      <c r="BU9785" s="136">
        <f t="shared" si="402"/>
        <v>37377</v>
      </c>
      <c r="BV9785" s="51" cm="1">
        <f t="array" ref="BV9785">_xlfn.STDEV.S(_xlfn._xlws.FILTER($BT$2:$BT$15482,$BU$2:$BU$15482=BU9785))*SQRT(252)</f>
        <v>21.29815356913705</v>
      </c>
      <c r="BW9785" s="18">
        <f t="shared" si="403"/>
        <v>37377</v>
      </c>
      <c r="BX9785" t="str" cm="1">
        <f t="array" ref="BX9785">IF(BV9785&lt;&gt;BV9784,_xlfn.STDEV.S(_xlfn._xlws.FILTER($BT$2:$BT$15482,$BV$2:$BV$15482=BV9785))*SQRT(252),"")</f>
        <v/>
      </c>
    </row>
    <row r="9786" spans="71:76">
      <c r="BS9786" s="18">
        <v>37391</v>
      </c>
      <c r="BT9786">
        <v>-0.4</v>
      </c>
      <c r="BU9786" s="136">
        <f t="shared" si="402"/>
        <v>37377</v>
      </c>
      <c r="BV9786" s="51" cm="1">
        <f t="array" ref="BV9786">_xlfn.STDEV.S(_xlfn._xlws.FILTER($BT$2:$BT$15482,$BU$2:$BU$15482=BU9786))*SQRT(252)</f>
        <v>21.29815356913705</v>
      </c>
      <c r="BW9786" s="18">
        <f t="shared" si="403"/>
        <v>37377</v>
      </c>
      <c r="BX9786" t="str" cm="1">
        <f t="array" ref="BX9786">IF(BV9786&lt;&gt;BV9785,_xlfn.STDEV.S(_xlfn._xlws.FILTER($BT$2:$BT$15482,$BV$2:$BV$15482=BV9786))*SQRT(252),"")</f>
        <v/>
      </c>
    </row>
    <row r="9787" spans="71:76">
      <c r="BS9787" s="18">
        <v>37392</v>
      </c>
      <c r="BT9787">
        <v>0.35</v>
      </c>
      <c r="BU9787" s="136">
        <f t="shared" si="402"/>
        <v>37377</v>
      </c>
      <c r="BV9787" s="51" cm="1">
        <f t="array" ref="BV9787">_xlfn.STDEV.S(_xlfn._xlws.FILTER($BT$2:$BT$15482,$BU$2:$BU$15482=BU9787))*SQRT(252)</f>
        <v>21.29815356913705</v>
      </c>
      <c r="BW9787" s="18">
        <f t="shared" si="403"/>
        <v>37377</v>
      </c>
      <c r="BX9787" t="str" cm="1">
        <f t="array" ref="BX9787">IF(BV9787&lt;&gt;BV9786,_xlfn.STDEV.S(_xlfn._xlws.FILTER($BT$2:$BT$15482,$BV$2:$BV$15482=BV9787))*SQRT(252),"")</f>
        <v/>
      </c>
    </row>
    <row r="9788" spans="71:76">
      <c r="BS9788" s="18">
        <v>37393</v>
      </c>
      <c r="BT9788">
        <v>0.69</v>
      </c>
      <c r="BU9788" s="136">
        <f t="shared" si="402"/>
        <v>37377</v>
      </c>
      <c r="BV9788" s="51" cm="1">
        <f t="array" ref="BV9788">_xlfn.STDEV.S(_xlfn._xlws.FILTER($BT$2:$BT$15482,$BU$2:$BU$15482=BU9788))*SQRT(252)</f>
        <v>21.29815356913705</v>
      </c>
      <c r="BW9788" s="18">
        <f t="shared" si="403"/>
        <v>37377</v>
      </c>
      <c r="BX9788" t="str" cm="1">
        <f t="array" ref="BX9788">IF(BV9788&lt;&gt;BV9787,_xlfn.STDEV.S(_xlfn._xlws.FILTER($BT$2:$BT$15482,$BV$2:$BV$15482=BV9788))*SQRT(252),"")</f>
        <v/>
      </c>
    </row>
    <row r="9789" spans="71:76">
      <c r="BS9789" s="18">
        <v>37396</v>
      </c>
      <c r="BT9789">
        <v>-1.28</v>
      </c>
      <c r="BU9789" s="136">
        <f t="shared" si="402"/>
        <v>37377</v>
      </c>
      <c r="BV9789" s="51" cm="1">
        <f t="array" ref="BV9789">_xlfn.STDEV.S(_xlfn._xlws.FILTER($BT$2:$BT$15482,$BU$2:$BU$15482=BU9789))*SQRT(252)</f>
        <v>21.29815356913705</v>
      </c>
      <c r="BW9789" s="18">
        <f t="shared" si="403"/>
        <v>37377</v>
      </c>
      <c r="BX9789" t="str" cm="1">
        <f t="array" ref="BX9789">IF(BV9789&lt;&gt;BV9788,_xlfn.STDEV.S(_xlfn._xlws.FILTER($BT$2:$BT$15482,$BV$2:$BV$15482=BV9789))*SQRT(252),"")</f>
        <v/>
      </c>
    </row>
    <row r="9790" spans="71:76">
      <c r="BS9790" s="18">
        <v>37397</v>
      </c>
      <c r="BT9790">
        <v>-1.1599999999999999</v>
      </c>
      <c r="BU9790" s="136">
        <f t="shared" si="402"/>
        <v>37377</v>
      </c>
      <c r="BV9790" s="51" cm="1">
        <f t="array" ref="BV9790">_xlfn.STDEV.S(_xlfn._xlws.FILTER($BT$2:$BT$15482,$BU$2:$BU$15482=BU9790))*SQRT(252)</f>
        <v>21.29815356913705</v>
      </c>
      <c r="BW9790" s="18">
        <f t="shared" si="403"/>
        <v>37377</v>
      </c>
      <c r="BX9790" t="str" cm="1">
        <f t="array" ref="BX9790">IF(BV9790&lt;&gt;BV9789,_xlfn.STDEV.S(_xlfn._xlws.FILTER($BT$2:$BT$15482,$BV$2:$BV$15482=BV9790))*SQRT(252),"")</f>
        <v/>
      </c>
    </row>
    <row r="9791" spans="71:76">
      <c r="BS9791" s="18">
        <v>37398</v>
      </c>
      <c r="BT9791">
        <v>0.37</v>
      </c>
      <c r="BU9791" s="136">
        <f t="shared" si="402"/>
        <v>37377</v>
      </c>
      <c r="BV9791" s="51" cm="1">
        <f t="array" ref="BV9791">_xlfn.STDEV.S(_xlfn._xlws.FILTER($BT$2:$BT$15482,$BU$2:$BU$15482=BU9791))*SQRT(252)</f>
        <v>21.29815356913705</v>
      </c>
      <c r="BW9791" s="18">
        <f t="shared" si="403"/>
        <v>37377</v>
      </c>
      <c r="BX9791" t="str" cm="1">
        <f t="array" ref="BX9791">IF(BV9791&lt;&gt;BV9790,_xlfn.STDEV.S(_xlfn._xlws.FILTER($BT$2:$BT$15482,$BV$2:$BV$15482=BV9791))*SQRT(252),"")</f>
        <v/>
      </c>
    </row>
    <row r="9792" spans="71:76">
      <c r="BS9792" s="18">
        <v>37399</v>
      </c>
      <c r="BT9792">
        <v>1.05</v>
      </c>
      <c r="BU9792" s="136">
        <f t="shared" si="402"/>
        <v>37377</v>
      </c>
      <c r="BV9792" s="51" cm="1">
        <f t="array" ref="BV9792">_xlfn.STDEV.S(_xlfn._xlws.FILTER($BT$2:$BT$15482,$BU$2:$BU$15482=BU9792))*SQRT(252)</f>
        <v>21.29815356913705</v>
      </c>
      <c r="BW9792" s="18">
        <f t="shared" si="403"/>
        <v>37377</v>
      </c>
      <c r="BX9792" t="str" cm="1">
        <f t="array" ref="BX9792">IF(BV9792&lt;&gt;BV9791,_xlfn.STDEV.S(_xlfn._xlws.FILTER($BT$2:$BT$15482,$BV$2:$BV$15482=BV9792))*SQRT(252),"")</f>
        <v/>
      </c>
    </row>
    <row r="9793" spans="71:76">
      <c r="BS9793" s="18">
        <v>37400</v>
      </c>
      <c r="BT9793">
        <v>-1.17</v>
      </c>
      <c r="BU9793" s="136">
        <f t="shared" si="402"/>
        <v>37377</v>
      </c>
      <c r="BV9793" s="51" cm="1">
        <f t="array" ref="BV9793">_xlfn.STDEV.S(_xlfn._xlws.FILTER($BT$2:$BT$15482,$BU$2:$BU$15482=BU9793))*SQRT(252)</f>
        <v>21.29815356913705</v>
      </c>
      <c r="BW9793" s="18">
        <f t="shared" si="403"/>
        <v>37377</v>
      </c>
      <c r="BX9793" t="str" cm="1">
        <f t="array" ref="BX9793">IF(BV9793&lt;&gt;BV9792,_xlfn.STDEV.S(_xlfn._xlws.FILTER($BT$2:$BT$15482,$BV$2:$BV$15482=BV9793))*SQRT(252),"")</f>
        <v/>
      </c>
    </row>
    <row r="9794" spans="71:76">
      <c r="BS9794" s="18">
        <v>37404</v>
      </c>
      <c r="BT9794">
        <v>-0.75</v>
      </c>
      <c r="BU9794" s="136">
        <f t="shared" ref="BU9794:BU9857" si="404">DATE(YEAR(BS9794),MONTH(BS9794),1)</f>
        <v>37377</v>
      </c>
      <c r="BV9794" s="51" cm="1">
        <f t="array" ref="BV9794">_xlfn.STDEV.S(_xlfn._xlws.FILTER($BT$2:$BT$15482,$BU$2:$BU$15482=BU9794))*SQRT(252)</f>
        <v>21.29815356913705</v>
      </c>
      <c r="BW9794" s="18">
        <f t="shared" si="403"/>
        <v>37377</v>
      </c>
      <c r="BX9794" t="str" cm="1">
        <f t="array" ref="BX9794">IF(BV9794&lt;&gt;BV9793,_xlfn.STDEV.S(_xlfn._xlws.FILTER($BT$2:$BT$15482,$BV$2:$BV$15482=BV9794))*SQRT(252),"")</f>
        <v/>
      </c>
    </row>
    <row r="9795" spans="71:76">
      <c r="BS9795" s="18">
        <v>37405</v>
      </c>
      <c r="BT9795">
        <v>-0.67</v>
      </c>
      <c r="BU9795" s="136">
        <f t="shared" si="404"/>
        <v>37377</v>
      </c>
      <c r="BV9795" s="51" cm="1">
        <f t="array" ref="BV9795">_xlfn.STDEV.S(_xlfn._xlws.FILTER($BT$2:$BT$15482,$BU$2:$BU$15482=BU9795))*SQRT(252)</f>
        <v>21.29815356913705</v>
      </c>
      <c r="BW9795" s="18">
        <f t="shared" ref="BW9795:BW9858" si="405">DATE(YEAR(BS9795),MONTH(BS9795),1)</f>
        <v>37377</v>
      </c>
      <c r="BX9795" t="str" cm="1">
        <f t="array" ref="BX9795">IF(BV9795&lt;&gt;BV9794,_xlfn.STDEV.S(_xlfn._xlws.FILTER($BT$2:$BT$15482,$BV$2:$BV$15482=BV9795))*SQRT(252),"")</f>
        <v/>
      </c>
    </row>
    <row r="9796" spans="71:76">
      <c r="BS9796" s="18">
        <v>37406</v>
      </c>
      <c r="BT9796">
        <v>-0.24</v>
      </c>
      <c r="BU9796" s="136">
        <f t="shared" si="404"/>
        <v>37377</v>
      </c>
      <c r="BV9796" s="51" cm="1">
        <f t="array" ref="BV9796">_xlfn.STDEV.S(_xlfn._xlws.FILTER($BT$2:$BT$15482,$BU$2:$BU$15482=BU9796))*SQRT(252)</f>
        <v>21.29815356913705</v>
      </c>
      <c r="BW9796" s="18">
        <f t="shared" si="405"/>
        <v>37377</v>
      </c>
      <c r="BX9796" t="str" cm="1">
        <f t="array" ref="BX9796">IF(BV9796&lt;&gt;BV9795,_xlfn.STDEV.S(_xlfn._xlws.FILTER($BT$2:$BT$15482,$BV$2:$BV$15482=BV9796))*SQRT(252),"")</f>
        <v/>
      </c>
    </row>
    <row r="9797" spans="71:76">
      <c r="BS9797" s="18">
        <v>37407</v>
      </c>
      <c r="BT9797">
        <v>0.19</v>
      </c>
      <c r="BU9797" s="136">
        <f t="shared" si="404"/>
        <v>37377</v>
      </c>
      <c r="BV9797" s="51" cm="1">
        <f t="array" ref="BV9797">_xlfn.STDEV.S(_xlfn._xlws.FILTER($BT$2:$BT$15482,$BU$2:$BU$15482=BU9797))*SQRT(252)</f>
        <v>21.29815356913705</v>
      </c>
      <c r="BW9797" s="18">
        <f t="shared" si="405"/>
        <v>37377</v>
      </c>
      <c r="BX9797" t="str" cm="1">
        <f t="array" ref="BX9797">IF(BV9797&lt;&gt;BV9796,_xlfn.STDEV.S(_xlfn._xlws.FILTER($BT$2:$BT$15482,$BV$2:$BV$15482=BV9797))*SQRT(252),"")</f>
        <v/>
      </c>
    </row>
    <row r="9798" spans="71:76">
      <c r="BS9798" s="18">
        <v>37410</v>
      </c>
      <c r="BT9798">
        <v>-2.4300000000000002</v>
      </c>
      <c r="BU9798" s="136">
        <f t="shared" si="404"/>
        <v>37408</v>
      </c>
      <c r="BV9798" s="51" cm="1">
        <f t="array" ref="BV9798">_xlfn.STDEV.S(_xlfn._xlws.FILTER($BT$2:$BT$15482,$BU$2:$BU$15482=BU9798))*SQRT(252)</f>
        <v>20.71325548125111</v>
      </c>
      <c r="BW9798" s="18">
        <f t="shared" si="405"/>
        <v>37408</v>
      </c>
      <c r="BX9798" cm="1">
        <f t="array" ref="BX9798">IF(BV9798&lt;&gt;BV9797,_xlfn.STDEV.S(_xlfn._xlws.FILTER($BT$2:$BT$15482,$BV$2:$BV$15482=BV9798))*SQRT(252),"")</f>
        <v>20.71325548125111</v>
      </c>
    </row>
    <row r="9799" spans="71:76">
      <c r="BS9799" s="18">
        <v>37411</v>
      </c>
      <c r="BT9799">
        <v>-0.11</v>
      </c>
      <c r="BU9799" s="136">
        <f t="shared" si="404"/>
        <v>37408</v>
      </c>
      <c r="BV9799" s="51" cm="1">
        <f t="array" ref="BV9799">_xlfn.STDEV.S(_xlfn._xlws.FILTER($BT$2:$BT$15482,$BU$2:$BU$15482=BU9799))*SQRT(252)</f>
        <v>20.71325548125111</v>
      </c>
      <c r="BW9799" s="18">
        <f t="shared" si="405"/>
        <v>37408</v>
      </c>
      <c r="BX9799" t="str" cm="1">
        <f t="array" ref="BX9799">IF(BV9799&lt;&gt;BV9798,_xlfn.STDEV.S(_xlfn._xlws.FILTER($BT$2:$BT$15482,$BV$2:$BV$15482=BV9799))*SQRT(252),"")</f>
        <v/>
      </c>
    </row>
    <row r="9800" spans="71:76">
      <c r="BS9800" s="18">
        <v>37412</v>
      </c>
      <c r="BT9800">
        <v>0.83</v>
      </c>
      <c r="BU9800" s="136">
        <f t="shared" si="404"/>
        <v>37408</v>
      </c>
      <c r="BV9800" s="51" cm="1">
        <f t="array" ref="BV9800">_xlfn.STDEV.S(_xlfn._xlws.FILTER($BT$2:$BT$15482,$BU$2:$BU$15482=BU9800))*SQRT(252)</f>
        <v>20.71325548125111</v>
      </c>
      <c r="BW9800" s="18">
        <f t="shared" si="405"/>
        <v>37408</v>
      </c>
      <c r="BX9800" t="str" cm="1">
        <f t="array" ref="BX9800">IF(BV9800&lt;&gt;BV9799,_xlfn.STDEV.S(_xlfn._xlws.FILTER($BT$2:$BT$15482,$BV$2:$BV$15482=BV9800))*SQRT(252),"")</f>
        <v/>
      </c>
    </row>
    <row r="9801" spans="71:76">
      <c r="BS9801" s="18">
        <v>37413</v>
      </c>
      <c r="BT9801">
        <v>-1.91</v>
      </c>
      <c r="BU9801" s="136">
        <f t="shared" si="404"/>
        <v>37408</v>
      </c>
      <c r="BV9801" s="51" cm="1">
        <f t="array" ref="BV9801">_xlfn.STDEV.S(_xlfn._xlws.FILTER($BT$2:$BT$15482,$BU$2:$BU$15482=BU9801))*SQRT(252)</f>
        <v>20.71325548125111</v>
      </c>
      <c r="BW9801" s="18">
        <f t="shared" si="405"/>
        <v>37408</v>
      </c>
      <c r="BX9801" t="str" cm="1">
        <f t="array" ref="BX9801">IF(BV9801&lt;&gt;BV9800,_xlfn.STDEV.S(_xlfn._xlws.FILTER($BT$2:$BT$15482,$BV$2:$BV$15482=BV9801))*SQRT(252),"")</f>
        <v/>
      </c>
    </row>
    <row r="9802" spans="71:76">
      <c r="BS9802" s="18">
        <v>37414</v>
      </c>
      <c r="BT9802">
        <v>0.08</v>
      </c>
      <c r="BU9802" s="136">
        <f t="shared" si="404"/>
        <v>37408</v>
      </c>
      <c r="BV9802" s="51" cm="1">
        <f t="array" ref="BV9802">_xlfn.STDEV.S(_xlfn._xlws.FILTER($BT$2:$BT$15482,$BU$2:$BU$15482=BU9802))*SQRT(252)</f>
        <v>20.71325548125111</v>
      </c>
      <c r="BW9802" s="18">
        <f t="shared" si="405"/>
        <v>37408</v>
      </c>
      <c r="BX9802" t="str" cm="1">
        <f t="array" ref="BX9802">IF(BV9802&lt;&gt;BV9801,_xlfn.STDEV.S(_xlfn._xlws.FILTER($BT$2:$BT$15482,$BV$2:$BV$15482=BV9802))*SQRT(252),"")</f>
        <v/>
      </c>
    </row>
    <row r="9803" spans="71:76">
      <c r="BS9803" s="18">
        <v>37417</v>
      </c>
      <c r="BT9803">
        <v>0.21</v>
      </c>
      <c r="BU9803" s="136">
        <f t="shared" si="404"/>
        <v>37408</v>
      </c>
      <c r="BV9803" s="51" cm="1">
        <f t="array" ref="BV9803">_xlfn.STDEV.S(_xlfn._xlws.FILTER($BT$2:$BT$15482,$BU$2:$BU$15482=BU9803))*SQRT(252)</f>
        <v>20.71325548125111</v>
      </c>
      <c r="BW9803" s="18">
        <f t="shared" si="405"/>
        <v>37408</v>
      </c>
      <c r="BX9803" t="str" cm="1">
        <f t="array" ref="BX9803">IF(BV9803&lt;&gt;BV9802,_xlfn.STDEV.S(_xlfn._xlws.FILTER($BT$2:$BT$15482,$BV$2:$BV$15482=BV9803))*SQRT(252),"")</f>
        <v/>
      </c>
    </row>
    <row r="9804" spans="71:76">
      <c r="BS9804" s="18">
        <v>37418</v>
      </c>
      <c r="BT9804">
        <v>-1.7</v>
      </c>
      <c r="BU9804" s="136">
        <f t="shared" si="404"/>
        <v>37408</v>
      </c>
      <c r="BV9804" s="51" cm="1">
        <f t="array" ref="BV9804">_xlfn.STDEV.S(_xlfn._xlws.FILTER($BT$2:$BT$15482,$BU$2:$BU$15482=BU9804))*SQRT(252)</f>
        <v>20.71325548125111</v>
      </c>
      <c r="BW9804" s="18">
        <f t="shared" si="405"/>
        <v>37408</v>
      </c>
      <c r="BX9804" t="str" cm="1">
        <f t="array" ref="BX9804">IF(BV9804&lt;&gt;BV9803,_xlfn.STDEV.S(_xlfn._xlws.FILTER($BT$2:$BT$15482,$BV$2:$BV$15482=BV9804))*SQRT(252),"")</f>
        <v/>
      </c>
    </row>
    <row r="9805" spans="71:76">
      <c r="BS9805" s="18">
        <v>37419</v>
      </c>
      <c r="BT9805">
        <v>0.54</v>
      </c>
      <c r="BU9805" s="136">
        <f t="shared" si="404"/>
        <v>37408</v>
      </c>
      <c r="BV9805" s="51" cm="1">
        <f t="array" ref="BV9805">_xlfn.STDEV.S(_xlfn._xlws.FILTER($BT$2:$BT$15482,$BU$2:$BU$15482=BU9805))*SQRT(252)</f>
        <v>20.71325548125111</v>
      </c>
      <c r="BW9805" s="18">
        <f t="shared" si="405"/>
        <v>37408</v>
      </c>
      <c r="BX9805" t="str" cm="1">
        <f t="array" ref="BX9805">IF(BV9805&lt;&gt;BV9804,_xlfn.STDEV.S(_xlfn._xlws.FILTER($BT$2:$BT$15482,$BV$2:$BV$15482=BV9805))*SQRT(252),"")</f>
        <v/>
      </c>
    </row>
    <row r="9806" spans="71:76">
      <c r="BS9806" s="18">
        <v>37420</v>
      </c>
      <c r="BT9806">
        <v>-1.1000000000000001</v>
      </c>
      <c r="BU9806" s="136">
        <f t="shared" si="404"/>
        <v>37408</v>
      </c>
      <c r="BV9806" s="51" cm="1">
        <f t="array" ref="BV9806">_xlfn.STDEV.S(_xlfn._xlws.FILTER($BT$2:$BT$15482,$BU$2:$BU$15482=BU9806))*SQRT(252)</f>
        <v>20.71325548125111</v>
      </c>
      <c r="BW9806" s="18">
        <f t="shared" si="405"/>
        <v>37408</v>
      </c>
      <c r="BX9806" t="str" cm="1">
        <f t="array" ref="BX9806">IF(BV9806&lt;&gt;BV9805,_xlfn.STDEV.S(_xlfn._xlws.FILTER($BT$2:$BT$15482,$BV$2:$BV$15482=BV9806))*SQRT(252),"")</f>
        <v/>
      </c>
    </row>
    <row r="9807" spans="71:76">
      <c r="BS9807" s="18">
        <v>37421</v>
      </c>
      <c r="BT9807">
        <v>-7.0000000000000007E-2</v>
      </c>
      <c r="BU9807" s="136">
        <f t="shared" si="404"/>
        <v>37408</v>
      </c>
      <c r="BV9807" s="51" cm="1">
        <f t="array" ref="BV9807">_xlfn.STDEV.S(_xlfn._xlws.FILTER($BT$2:$BT$15482,$BU$2:$BU$15482=BU9807))*SQRT(252)</f>
        <v>20.71325548125111</v>
      </c>
      <c r="BW9807" s="18">
        <f t="shared" si="405"/>
        <v>37408</v>
      </c>
      <c r="BX9807" t="str" cm="1">
        <f t="array" ref="BX9807">IF(BV9807&lt;&gt;BV9806,_xlfn.STDEV.S(_xlfn._xlws.FILTER($BT$2:$BT$15482,$BV$2:$BV$15482=BV9807))*SQRT(252),"")</f>
        <v/>
      </c>
    </row>
    <row r="9808" spans="71:76">
      <c r="BS9808" s="18">
        <v>37424</v>
      </c>
      <c r="BT9808">
        <v>2.77</v>
      </c>
      <c r="BU9808" s="136">
        <f t="shared" si="404"/>
        <v>37408</v>
      </c>
      <c r="BV9808" s="51" cm="1">
        <f t="array" ref="BV9808">_xlfn.STDEV.S(_xlfn._xlws.FILTER($BT$2:$BT$15482,$BU$2:$BU$15482=BU9808))*SQRT(252)</f>
        <v>20.71325548125111</v>
      </c>
      <c r="BW9808" s="18">
        <f t="shared" si="405"/>
        <v>37408</v>
      </c>
      <c r="BX9808" t="str" cm="1">
        <f t="array" ref="BX9808">IF(BV9808&lt;&gt;BV9807,_xlfn.STDEV.S(_xlfn._xlws.FILTER($BT$2:$BT$15482,$BV$2:$BV$15482=BV9808))*SQRT(252),"")</f>
        <v/>
      </c>
    </row>
    <row r="9809" spans="71:76">
      <c r="BS9809" s="18">
        <v>37425</v>
      </c>
      <c r="BT9809">
        <v>0.05</v>
      </c>
      <c r="BU9809" s="136">
        <f t="shared" si="404"/>
        <v>37408</v>
      </c>
      <c r="BV9809" s="51" cm="1">
        <f t="array" ref="BV9809">_xlfn.STDEV.S(_xlfn._xlws.FILTER($BT$2:$BT$15482,$BU$2:$BU$15482=BU9809))*SQRT(252)</f>
        <v>20.71325548125111</v>
      </c>
      <c r="BW9809" s="18">
        <f t="shared" si="405"/>
        <v>37408</v>
      </c>
      <c r="BX9809" t="str" cm="1">
        <f t="array" ref="BX9809">IF(BV9809&lt;&gt;BV9808,_xlfn.STDEV.S(_xlfn._xlws.FILTER($BT$2:$BT$15482,$BV$2:$BV$15482=BV9809))*SQRT(252),"")</f>
        <v/>
      </c>
    </row>
    <row r="9810" spans="71:76">
      <c r="BS9810" s="18">
        <v>37426</v>
      </c>
      <c r="BT9810">
        <v>-1.63</v>
      </c>
      <c r="BU9810" s="136">
        <f t="shared" si="404"/>
        <v>37408</v>
      </c>
      <c r="BV9810" s="51" cm="1">
        <f t="array" ref="BV9810">_xlfn.STDEV.S(_xlfn._xlws.FILTER($BT$2:$BT$15482,$BU$2:$BU$15482=BU9810))*SQRT(252)</f>
        <v>20.71325548125111</v>
      </c>
      <c r="BW9810" s="18">
        <f t="shared" si="405"/>
        <v>37408</v>
      </c>
      <c r="BX9810" t="str" cm="1">
        <f t="array" ref="BX9810">IF(BV9810&lt;&gt;BV9809,_xlfn.STDEV.S(_xlfn._xlws.FILTER($BT$2:$BT$15482,$BV$2:$BV$15482=BV9810))*SQRT(252),"")</f>
        <v/>
      </c>
    </row>
    <row r="9811" spans="71:76">
      <c r="BS9811" s="18">
        <v>37427</v>
      </c>
      <c r="BT9811">
        <v>-1.37</v>
      </c>
      <c r="BU9811" s="136">
        <f t="shared" si="404"/>
        <v>37408</v>
      </c>
      <c r="BV9811" s="51" cm="1">
        <f t="array" ref="BV9811">_xlfn.STDEV.S(_xlfn._xlws.FILTER($BT$2:$BT$15482,$BU$2:$BU$15482=BU9811))*SQRT(252)</f>
        <v>20.71325548125111</v>
      </c>
      <c r="BW9811" s="18">
        <f t="shared" si="405"/>
        <v>37408</v>
      </c>
      <c r="BX9811" t="str" cm="1">
        <f t="array" ref="BX9811">IF(BV9811&lt;&gt;BV9810,_xlfn.STDEV.S(_xlfn._xlws.FILTER($BT$2:$BT$15482,$BV$2:$BV$15482=BV9811))*SQRT(252),"")</f>
        <v/>
      </c>
    </row>
    <row r="9812" spans="71:76">
      <c r="BS9812" s="18">
        <v>37428</v>
      </c>
      <c r="BT9812">
        <v>-1.53</v>
      </c>
      <c r="BU9812" s="136">
        <f t="shared" si="404"/>
        <v>37408</v>
      </c>
      <c r="BV9812" s="51" cm="1">
        <f t="array" ref="BV9812">_xlfn.STDEV.S(_xlfn._xlws.FILTER($BT$2:$BT$15482,$BU$2:$BU$15482=BU9812))*SQRT(252)</f>
        <v>20.71325548125111</v>
      </c>
      <c r="BW9812" s="18">
        <f t="shared" si="405"/>
        <v>37408</v>
      </c>
      <c r="BX9812" t="str" cm="1">
        <f t="array" ref="BX9812">IF(BV9812&lt;&gt;BV9811,_xlfn.STDEV.S(_xlfn._xlws.FILTER($BT$2:$BT$15482,$BV$2:$BV$15482=BV9812))*SQRT(252),"")</f>
        <v/>
      </c>
    </row>
    <row r="9813" spans="71:76">
      <c r="BS9813" s="18">
        <v>37431</v>
      </c>
      <c r="BT9813">
        <v>0.18</v>
      </c>
      <c r="BU9813" s="136">
        <f t="shared" si="404"/>
        <v>37408</v>
      </c>
      <c r="BV9813" s="51" cm="1">
        <f t="array" ref="BV9813">_xlfn.STDEV.S(_xlfn._xlws.FILTER($BT$2:$BT$15482,$BU$2:$BU$15482=BU9813))*SQRT(252)</f>
        <v>20.71325548125111</v>
      </c>
      <c r="BW9813" s="18">
        <f t="shared" si="405"/>
        <v>37408</v>
      </c>
      <c r="BX9813" t="str" cm="1">
        <f t="array" ref="BX9813">IF(BV9813&lt;&gt;BV9812,_xlfn.STDEV.S(_xlfn._xlws.FILTER($BT$2:$BT$15482,$BV$2:$BV$15482=BV9813))*SQRT(252),"")</f>
        <v/>
      </c>
    </row>
    <row r="9814" spans="71:76">
      <c r="BS9814" s="18">
        <v>37432</v>
      </c>
      <c r="BT9814">
        <v>-1.69</v>
      </c>
      <c r="BU9814" s="136">
        <f t="shared" si="404"/>
        <v>37408</v>
      </c>
      <c r="BV9814" s="51" cm="1">
        <f t="array" ref="BV9814">_xlfn.STDEV.S(_xlfn._xlws.FILTER($BT$2:$BT$15482,$BU$2:$BU$15482=BU9814))*SQRT(252)</f>
        <v>20.71325548125111</v>
      </c>
      <c r="BW9814" s="18">
        <f t="shared" si="405"/>
        <v>37408</v>
      </c>
      <c r="BX9814" t="str" cm="1">
        <f t="array" ref="BX9814">IF(BV9814&lt;&gt;BV9813,_xlfn.STDEV.S(_xlfn._xlws.FILTER($BT$2:$BT$15482,$BV$2:$BV$15482=BV9814))*SQRT(252),"")</f>
        <v/>
      </c>
    </row>
    <row r="9815" spans="71:76">
      <c r="BS9815" s="18">
        <v>37433</v>
      </c>
      <c r="BT9815">
        <v>-0.27</v>
      </c>
      <c r="BU9815" s="136">
        <f t="shared" si="404"/>
        <v>37408</v>
      </c>
      <c r="BV9815" s="51" cm="1">
        <f t="array" ref="BV9815">_xlfn.STDEV.S(_xlfn._xlws.FILTER($BT$2:$BT$15482,$BU$2:$BU$15482=BU9815))*SQRT(252)</f>
        <v>20.71325548125111</v>
      </c>
      <c r="BW9815" s="18">
        <f t="shared" si="405"/>
        <v>37408</v>
      </c>
      <c r="BX9815" t="str" cm="1">
        <f t="array" ref="BX9815">IF(BV9815&lt;&gt;BV9814,_xlfn.STDEV.S(_xlfn._xlws.FILTER($BT$2:$BT$15482,$BV$2:$BV$15482=BV9815))*SQRT(252),"")</f>
        <v/>
      </c>
    </row>
    <row r="9816" spans="71:76">
      <c r="BS9816" s="18">
        <v>37434</v>
      </c>
      <c r="BT9816">
        <v>1.68</v>
      </c>
      <c r="BU9816" s="136">
        <f t="shared" si="404"/>
        <v>37408</v>
      </c>
      <c r="BV9816" s="51" cm="1">
        <f t="array" ref="BV9816">_xlfn.STDEV.S(_xlfn._xlws.FILTER($BT$2:$BT$15482,$BU$2:$BU$15482=BU9816))*SQRT(252)</f>
        <v>20.71325548125111</v>
      </c>
      <c r="BW9816" s="18">
        <f t="shared" si="405"/>
        <v>37408</v>
      </c>
      <c r="BX9816" t="str" cm="1">
        <f t="array" ref="BX9816">IF(BV9816&lt;&gt;BV9815,_xlfn.STDEV.S(_xlfn._xlws.FILTER($BT$2:$BT$15482,$BV$2:$BV$15482=BV9816))*SQRT(252),"")</f>
        <v/>
      </c>
    </row>
    <row r="9817" spans="71:76">
      <c r="BS9817" s="18">
        <v>37435</v>
      </c>
      <c r="BT9817">
        <v>0.12</v>
      </c>
      <c r="BU9817" s="136">
        <f t="shared" si="404"/>
        <v>37408</v>
      </c>
      <c r="BV9817" s="51" cm="1">
        <f t="array" ref="BV9817">_xlfn.STDEV.S(_xlfn._xlws.FILTER($BT$2:$BT$15482,$BU$2:$BU$15482=BU9817))*SQRT(252)</f>
        <v>20.71325548125111</v>
      </c>
      <c r="BW9817" s="18">
        <f t="shared" si="405"/>
        <v>37408</v>
      </c>
      <c r="BX9817" t="str" cm="1">
        <f t="array" ref="BX9817">IF(BV9817&lt;&gt;BV9816,_xlfn.STDEV.S(_xlfn._xlws.FILTER($BT$2:$BT$15482,$BV$2:$BV$15482=BV9817))*SQRT(252),"")</f>
        <v/>
      </c>
    </row>
    <row r="9818" spans="71:76">
      <c r="BS9818" s="18">
        <v>37438</v>
      </c>
      <c r="BT9818">
        <v>-2.3199999999999998</v>
      </c>
      <c r="BU9818" s="136">
        <f t="shared" si="404"/>
        <v>37438</v>
      </c>
      <c r="BV9818" s="51" cm="1">
        <f t="array" ref="BV9818">_xlfn.STDEV.S(_xlfn._xlws.FILTER($BT$2:$BT$15482,$BU$2:$BU$15482=BU9818))*SQRT(252)</f>
        <v>40.819604915463671</v>
      </c>
      <c r="BW9818" s="18">
        <f t="shared" si="405"/>
        <v>37438</v>
      </c>
      <c r="BX9818" cm="1">
        <f t="array" ref="BX9818">IF(BV9818&lt;&gt;BV9817,_xlfn.STDEV.S(_xlfn._xlws.FILTER($BT$2:$BT$15482,$BV$2:$BV$15482=BV9818))*SQRT(252),"")</f>
        <v>40.819604915463671</v>
      </c>
    </row>
    <row r="9819" spans="71:76">
      <c r="BS9819" s="18">
        <v>37439</v>
      </c>
      <c r="BT9819">
        <v>-2.27</v>
      </c>
      <c r="BU9819" s="136">
        <f t="shared" si="404"/>
        <v>37438</v>
      </c>
      <c r="BV9819" s="51" cm="1">
        <f t="array" ref="BV9819">_xlfn.STDEV.S(_xlfn._xlws.FILTER($BT$2:$BT$15482,$BU$2:$BU$15482=BU9819))*SQRT(252)</f>
        <v>40.819604915463671</v>
      </c>
      <c r="BW9819" s="18">
        <f t="shared" si="405"/>
        <v>37438</v>
      </c>
      <c r="BX9819" t="str" cm="1">
        <f t="array" ref="BX9819">IF(BV9819&lt;&gt;BV9818,_xlfn.STDEV.S(_xlfn._xlws.FILTER($BT$2:$BT$15482,$BV$2:$BV$15482=BV9819))*SQRT(252),"")</f>
        <v/>
      </c>
    </row>
    <row r="9820" spans="71:76">
      <c r="BS9820" s="18">
        <v>37440</v>
      </c>
      <c r="BT9820">
        <v>0.41</v>
      </c>
      <c r="BU9820" s="136">
        <f t="shared" si="404"/>
        <v>37438</v>
      </c>
      <c r="BV9820" s="51" cm="1">
        <f t="array" ref="BV9820">_xlfn.STDEV.S(_xlfn._xlws.FILTER($BT$2:$BT$15482,$BU$2:$BU$15482=BU9820))*SQRT(252)</f>
        <v>40.819604915463671</v>
      </c>
      <c r="BW9820" s="18">
        <f t="shared" si="405"/>
        <v>37438</v>
      </c>
      <c r="BX9820" t="str" cm="1">
        <f t="array" ref="BX9820">IF(BV9820&lt;&gt;BV9819,_xlfn.STDEV.S(_xlfn._xlws.FILTER($BT$2:$BT$15482,$BV$2:$BV$15482=BV9820))*SQRT(252),"")</f>
        <v/>
      </c>
    </row>
    <row r="9821" spans="71:76">
      <c r="BS9821" s="18">
        <v>37442</v>
      </c>
      <c r="BT9821">
        <v>3.55</v>
      </c>
      <c r="BU9821" s="136">
        <f t="shared" si="404"/>
        <v>37438</v>
      </c>
      <c r="BV9821" s="51" cm="1">
        <f t="array" ref="BV9821">_xlfn.STDEV.S(_xlfn._xlws.FILTER($BT$2:$BT$15482,$BU$2:$BU$15482=BU9821))*SQRT(252)</f>
        <v>40.819604915463671</v>
      </c>
      <c r="BW9821" s="18">
        <f t="shared" si="405"/>
        <v>37438</v>
      </c>
      <c r="BX9821" t="str" cm="1">
        <f t="array" ref="BX9821">IF(BV9821&lt;&gt;BV9820,_xlfn.STDEV.S(_xlfn._xlws.FILTER($BT$2:$BT$15482,$BV$2:$BV$15482=BV9821))*SQRT(252),"")</f>
        <v/>
      </c>
    </row>
    <row r="9822" spans="71:76">
      <c r="BS9822" s="18">
        <v>37445</v>
      </c>
      <c r="BT9822">
        <v>-1.21</v>
      </c>
      <c r="BU9822" s="136">
        <f t="shared" si="404"/>
        <v>37438</v>
      </c>
      <c r="BV9822" s="51" cm="1">
        <f t="array" ref="BV9822">_xlfn.STDEV.S(_xlfn._xlws.FILTER($BT$2:$BT$15482,$BU$2:$BU$15482=BU9822))*SQRT(252)</f>
        <v>40.819604915463671</v>
      </c>
      <c r="BW9822" s="18">
        <f t="shared" si="405"/>
        <v>37438</v>
      </c>
      <c r="BX9822" t="str" cm="1">
        <f t="array" ref="BX9822">IF(BV9822&lt;&gt;BV9821,_xlfn.STDEV.S(_xlfn._xlws.FILTER($BT$2:$BT$15482,$BV$2:$BV$15482=BV9822))*SQRT(252),"")</f>
        <v/>
      </c>
    </row>
    <row r="9823" spans="71:76">
      <c r="BS9823" s="18">
        <v>37446</v>
      </c>
      <c r="BT9823">
        <v>-2.36</v>
      </c>
      <c r="BU9823" s="136">
        <f t="shared" si="404"/>
        <v>37438</v>
      </c>
      <c r="BV9823" s="51" cm="1">
        <f t="array" ref="BV9823">_xlfn.STDEV.S(_xlfn._xlws.FILTER($BT$2:$BT$15482,$BU$2:$BU$15482=BU9823))*SQRT(252)</f>
        <v>40.819604915463671</v>
      </c>
      <c r="BW9823" s="18">
        <f t="shared" si="405"/>
        <v>37438</v>
      </c>
      <c r="BX9823" t="str" cm="1">
        <f t="array" ref="BX9823">IF(BV9823&lt;&gt;BV9822,_xlfn.STDEV.S(_xlfn._xlws.FILTER($BT$2:$BT$15482,$BV$2:$BV$15482=BV9823))*SQRT(252),"")</f>
        <v/>
      </c>
    </row>
    <row r="9824" spans="71:76">
      <c r="BS9824" s="18">
        <v>37447</v>
      </c>
      <c r="BT9824">
        <v>-3.03</v>
      </c>
      <c r="BU9824" s="136">
        <f t="shared" si="404"/>
        <v>37438</v>
      </c>
      <c r="BV9824" s="51" cm="1">
        <f t="array" ref="BV9824">_xlfn.STDEV.S(_xlfn._xlws.FILTER($BT$2:$BT$15482,$BU$2:$BU$15482=BU9824))*SQRT(252)</f>
        <v>40.819604915463671</v>
      </c>
      <c r="BW9824" s="18">
        <f t="shared" si="405"/>
        <v>37438</v>
      </c>
      <c r="BX9824" t="str" cm="1">
        <f t="array" ref="BX9824">IF(BV9824&lt;&gt;BV9823,_xlfn.STDEV.S(_xlfn._xlws.FILTER($BT$2:$BT$15482,$BV$2:$BV$15482=BV9824))*SQRT(252),"")</f>
        <v/>
      </c>
    </row>
    <row r="9825" spans="71:76">
      <c r="BS9825" s="18">
        <v>37448</v>
      </c>
      <c r="BT9825">
        <v>0.56000000000000005</v>
      </c>
      <c r="BU9825" s="136">
        <f t="shared" si="404"/>
        <v>37438</v>
      </c>
      <c r="BV9825" s="51" cm="1">
        <f t="array" ref="BV9825">_xlfn.STDEV.S(_xlfn._xlws.FILTER($BT$2:$BT$15482,$BU$2:$BU$15482=BU9825))*SQRT(252)</f>
        <v>40.819604915463671</v>
      </c>
      <c r="BW9825" s="18">
        <f t="shared" si="405"/>
        <v>37438</v>
      </c>
      <c r="BX9825" t="str" cm="1">
        <f t="array" ref="BX9825">IF(BV9825&lt;&gt;BV9824,_xlfn.STDEV.S(_xlfn._xlws.FILTER($BT$2:$BT$15482,$BV$2:$BV$15482=BV9825))*SQRT(252),"")</f>
        <v/>
      </c>
    </row>
    <row r="9826" spans="71:76">
      <c r="BS9826" s="18">
        <v>37449</v>
      </c>
      <c r="BT9826">
        <v>-0.55000000000000004</v>
      </c>
      <c r="BU9826" s="136">
        <f t="shared" si="404"/>
        <v>37438</v>
      </c>
      <c r="BV9826" s="51" cm="1">
        <f t="array" ref="BV9826">_xlfn.STDEV.S(_xlfn._xlws.FILTER($BT$2:$BT$15482,$BU$2:$BU$15482=BU9826))*SQRT(252)</f>
        <v>40.819604915463671</v>
      </c>
      <c r="BW9826" s="18">
        <f t="shared" si="405"/>
        <v>37438</v>
      </c>
      <c r="BX9826" t="str" cm="1">
        <f t="array" ref="BX9826">IF(BV9826&lt;&gt;BV9825,_xlfn.STDEV.S(_xlfn._xlws.FILTER($BT$2:$BT$15482,$BV$2:$BV$15482=BV9826))*SQRT(252),"")</f>
        <v/>
      </c>
    </row>
    <row r="9827" spans="71:76">
      <c r="BS9827" s="18">
        <v>37452</v>
      </c>
      <c r="BT9827">
        <v>-0.45</v>
      </c>
      <c r="BU9827" s="136">
        <f t="shared" si="404"/>
        <v>37438</v>
      </c>
      <c r="BV9827" s="51" cm="1">
        <f t="array" ref="BV9827">_xlfn.STDEV.S(_xlfn._xlws.FILTER($BT$2:$BT$15482,$BU$2:$BU$15482=BU9827))*SQRT(252)</f>
        <v>40.819604915463671</v>
      </c>
      <c r="BW9827" s="18">
        <f t="shared" si="405"/>
        <v>37438</v>
      </c>
      <c r="BX9827" t="str" cm="1">
        <f t="array" ref="BX9827">IF(BV9827&lt;&gt;BV9826,_xlfn.STDEV.S(_xlfn._xlws.FILTER($BT$2:$BT$15482,$BV$2:$BV$15482=BV9827))*SQRT(252),"")</f>
        <v/>
      </c>
    </row>
    <row r="9828" spans="71:76">
      <c r="BS9828" s="18">
        <v>37453</v>
      </c>
      <c r="BT9828">
        <v>-1.5</v>
      </c>
      <c r="BU9828" s="136">
        <f t="shared" si="404"/>
        <v>37438</v>
      </c>
      <c r="BV9828" s="51" cm="1">
        <f t="array" ref="BV9828">_xlfn.STDEV.S(_xlfn._xlws.FILTER($BT$2:$BT$15482,$BU$2:$BU$15482=BU9828))*SQRT(252)</f>
        <v>40.819604915463671</v>
      </c>
      <c r="BW9828" s="18">
        <f t="shared" si="405"/>
        <v>37438</v>
      </c>
      <c r="BX9828" t="str" cm="1">
        <f t="array" ref="BX9828">IF(BV9828&lt;&gt;BV9827,_xlfn.STDEV.S(_xlfn._xlws.FILTER($BT$2:$BT$15482,$BV$2:$BV$15482=BV9828))*SQRT(252),"")</f>
        <v/>
      </c>
    </row>
    <row r="9829" spans="71:76">
      <c r="BS9829" s="18">
        <v>37454</v>
      </c>
      <c r="BT9829">
        <v>0.63</v>
      </c>
      <c r="BU9829" s="136">
        <f t="shared" si="404"/>
        <v>37438</v>
      </c>
      <c r="BV9829" s="51" cm="1">
        <f t="array" ref="BV9829">_xlfn.STDEV.S(_xlfn._xlws.FILTER($BT$2:$BT$15482,$BU$2:$BU$15482=BU9829))*SQRT(252)</f>
        <v>40.819604915463671</v>
      </c>
      <c r="BW9829" s="18">
        <f t="shared" si="405"/>
        <v>37438</v>
      </c>
      <c r="BX9829" t="str" cm="1">
        <f t="array" ref="BX9829">IF(BV9829&lt;&gt;BV9828,_xlfn.STDEV.S(_xlfn._xlws.FILTER($BT$2:$BT$15482,$BV$2:$BV$15482=BV9829))*SQRT(252),"")</f>
        <v/>
      </c>
    </row>
    <row r="9830" spans="71:76">
      <c r="BS9830" s="18">
        <v>37455</v>
      </c>
      <c r="BT9830">
        <v>-2.7</v>
      </c>
      <c r="BU9830" s="136">
        <f t="shared" si="404"/>
        <v>37438</v>
      </c>
      <c r="BV9830" s="51" cm="1">
        <f t="array" ref="BV9830">_xlfn.STDEV.S(_xlfn._xlws.FILTER($BT$2:$BT$15482,$BU$2:$BU$15482=BU9830))*SQRT(252)</f>
        <v>40.819604915463671</v>
      </c>
      <c r="BW9830" s="18">
        <f t="shared" si="405"/>
        <v>37438</v>
      </c>
      <c r="BX9830" t="str" cm="1">
        <f t="array" ref="BX9830">IF(BV9830&lt;&gt;BV9829,_xlfn.STDEV.S(_xlfn._xlws.FILTER($BT$2:$BT$15482,$BV$2:$BV$15482=BV9830))*SQRT(252),"")</f>
        <v/>
      </c>
    </row>
    <row r="9831" spans="71:76">
      <c r="BS9831" s="18">
        <v>37456</v>
      </c>
      <c r="BT9831">
        <v>-3.38</v>
      </c>
      <c r="BU9831" s="136">
        <f t="shared" si="404"/>
        <v>37438</v>
      </c>
      <c r="BV9831" s="51" cm="1">
        <f t="array" ref="BV9831">_xlfn.STDEV.S(_xlfn._xlws.FILTER($BT$2:$BT$15482,$BU$2:$BU$15482=BU9831))*SQRT(252)</f>
        <v>40.819604915463671</v>
      </c>
      <c r="BW9831" s="18">
        <f t="shared" si="405"/>
        <v>37438</v>
      </c>
      <c r="BX9831" t="str" cm="1">
        <f t="array" ref="BX9831">IF(BV9831&lt;&gt;BV9830,_xlfn.STDEV.S(_xlfn._xlws.FILTER($BT$2:$BT$15482,$BV$2:$BV$15482=BV9831))*SQRT(252),"")</f>
        <v/>
      </c>
    </row>
    <row r="9832" spans="71:76">
      <c r="BS9832" s="18">
        <v>37459</v>
      </c>
      <c r="BT9832">
        <v>-3.18</v>
      </c>
      <c r="BU9832" s="136">
        <f t="shared" si="404"/>
        <v>37438</v>
      </c>
      <c r="BV9832" s="51" cm="1">
        <f t="array" ref="BV9832">_xlfn.STDEV.S(_xlfn._xlws.FILTER($BT$2:$BT$15482,$BU$2:$BU$15482=BU9832))*SQRT(252)</f>
        <v>40.819604915463671</v>
      </c>
      <c r="BW9832" s="18">
        <f t="shared" si="405"/>
        <v>37438</v>
      </c>
      <c r="BX9832" t="str" cm="1">
        <f t="array" ref="BX9832">IF(BV9832&lt;&gt;BV9831,_xlfn.STDEV.S(_xlfn._xlws.FILTER($BT$2:$BT$15482,$BV$2:$BV$15482=BV9832))*SQRT(252),"")</f>
        <v/>
      </c>
    </row>
    <row r="9833" spans="71:76">
      <c r="BS9833" s="18">
        <v>37460</v>
      </c>
      <c r="BT9833">
        <v>-2.86</v>
      </c>
      <c r="BU9833" s="136">
        <f t="shared" si="404"/>
        <v>37438</v>
      </c>
      <c r="BV9833" s="51" cm="1">
        <f t="array" ref="BV9833">_xlfn.STDEV.S(_xlfn._xlws.FILTER($BT$2:$BT$15482,$BU$2:$BU$15482=BU9833))*SQRT(252)</f>
        <v>40.819604915463671</v>
      </c>
      <c r="BW9833" s="18">
        <f t="shared" si="405"/>
        <v>37438</v>
      </c>
      <c r="BX9833" t="str" cm="1">
        <f t="array" ref="BX9833">IF(BV9833&lt;&gt;BV9832,_xlfn.STDEV.S(_xlfn._xlws.FILTER($BT$2:$BT$15482,$BV$2:$BV$15482=BV9833))*SQRT(252),"")</f>
        <v/>
      </c>
    </row>
    <row r="9834" spans="71:76">
      <c r="BS9834" s="18">
        <v>37461</v>
      </c>
      <c r="BT9834">
        <v>5.43</v>
      </c>
      <c r="BU9834" s="136">
        <f t="shared" si="404"/>
        <v>37438</v>
      </c>
      <c r="BV9834" s="51" cm="1">
        <f t="array" ref="BV9834">_xlfn.STDEV.S(_xlfn._xlws.FILTER($BT$2:$BT$15482,$BU$2:$BU$15482=BU9834))*SQRT(252)</f>
        <v>40.819604915463671</v>
      </c>
      <c r="BW9834" s="18">
        <f t="shared" si="405"/>
        <v>37438</v>
      </c>
      <c r="BX9834" t="str" cm="1">
        <f t="array" ref="BX9834">IF(BV9834&lt;&gt;BV9833,_xlfn.STDEV.S(_xlfn._xlws.FILTER($BT$2:$BT$15482,$BV$2:$BV$15482=BV9834))*SQRT(252),"")</f>
        <v/>
      </c>
    </row>
    <row r="9835" spans="71:76">
      <c r="BS9835" s="18">
        <v>37462</v>
      </c>
      <c r="BT9835">
        <v>-0.52</v>
      </c>
      <c r="BU9835" s="136">
        <f t="shared" si="404"/>
        <v>37438</v>
      </c>
      <c r="BV9835" s="51" cm="1">
        <f t="array" ref="BV9835">_xlfn.STDEV.S(_xlfn._xlws.FILTER($BT$2:$BT$15482,$BU$2:$BU$15482=BU9835))*SQRT(252)</f>
        <v>40.819604915463671</v>
      </c>
      <c r="BW9835" s="18">
        <f t="shared" si="405"/>
        <v>37438</v>
      </c>
      <c r="BX9835" t="str" cm="1">
        <f t="array" ref="BX9835">IF(BV9835&lt;&gt;BV9834,_xlfn.STDEV.S(_xlfn._xlws.FILTER($BT$2:$BT$15482,$BV$2:$BV$15482=BV9835))*SQRT(252),"")</f>
        <v/>
      </c>
    </row>
    <row r="9836" spans="71:76">
      <c r="BS9836" s="18">
        <v>37463</v>
      </c>
      <c r="BT9836">
        <v>1.49</v>
      </c>
      <c r="BU9836" s="136">
        <f t="shared" si="404"/>
        <v>37438</v>
      </c>
      <c r="BV9836" s="51" cm="1">
        <f t="array" ref="BV9836">_xlfn.STDEV.S(_xlfn._xlws.FILTER($BT$2:$BT$15482,$BU$2:$BU$15482=BU9836))*SQRT(252)</f>
        <v>40.819604915463671</v>
      </c>
      <c r="BW9836" s="18">
        <f t="shared" si="405"/>
        <v>37438</v>
      </c>
      <c r="BX9836" t="str" cm="1">
        <f t="array" ref="BX9836">IF(BV9836&lt;&gt;BV9835,_xlfn.STDEV.S(_xlfn._xlws.FILTER($BT$2:$BT$15482,$BV$2:$BV$15482=BV9836))*SQRT(252),"")</f>
        <v/>
      </c>
    </row>
    <row r="9837" spans="71:76">
      <c r="BS9837" s="18">
        <v>37466</v>
      </c>
      <c r="BT9837">
        <v>5.39</v>
      </c>
      <c r="BU9837" s="136">
        <f t="shared" si="404"/>
        <v>37438</v>
      </c>
      <c r="BV9837" s="51" cm="1">
        <f t="array" ref="BV9837">_xlfn.STDEV.S(_xlfn._xlws.FILTER($BT$2:$BT$15482,$BU$2:$BU$15482=BU9837))*SQRT(252)</f>
        <v>40.819604915463671</v>
      </c>
      <c r="BW9837" s="18">
        <f t="shared" si="405"/>
        <v>37438</v>
      </c>
      <c r="BX9837" t="str" cm="1">
        <f t="array" ref="BX9837">IF(BV9837&lt;&gt;BV9836,_xlfn.STDEV.S(_xlfn._xlws.FILTER($BT$2:$BT$15482,$BV$2:$BV$15482=BV9837))*SQRT(252),"")</f>
        <v/>
      </c>
    </row>
    <row r="9838" spans="71:76">
      <c r="BS9838" s="18">
        <v>37467</v>
      </c>
      <c r="BT9838">
        <v>0.42</v>
      </c>
      <c r="BU9838" s="136">
        <f t="shared" si="404"/>
        <v>37438</v>
      </c>
      <c r="BV9838" s="51" cm="1">
        <f t="array" ref="BV9838">_xlfn.STDEV.S(_xlfn._xlws.FILTER($BT$2:$BT$15482,$BU$2:$BU$15482=BU9838))*SQRT(252)</f>
        <v>40.819604915463671</v>
      </c>
      <c r="BW9838" s="18">
        <f t="shared" si="405"/>
        <v>37438</v>
      </c>
      <c r="BX9838" t="str" cm="1">
        <f t="array" ref="BX9838">IF(BV9838&lt;&gt;BV9837,_xlfn.STDEV.S(_xlfn._xlws.FILTER($BT$2:$BT$15482,$BV$2:$BV$15482=BV9838))*SQRT(252),"")</f>
        <v/>
      </c>
    </row>
    <row r="9839" spans="71:76">
      <c r="BS9839" s="18">
        <v>37468</v>
      </c>
      <c r="BT9839">
        <v>0.65</v>
      </c>
      <c r="BU9839" s="136">
        <f t="shared" si="404"/>
        <v>37438</v>
      </c>
      <c r="BV9839" s="51" cm="1">
        <f t="array" ref="BV9839">_xlfn.STDEV.S(_xlfn._xlws.FILTER($BT$2:$BT$15482,$BU$2:$BU$15482=BU9839))*SQRT(252)</f>
        <v>40.819604915463671</v>
      </c>
      <c r="BW9839" s="18">
        <f t="shared" si="405"/>
        <v>37438</v>
      </c>
      <c r="BX9839" t="str" cm="1">
        <f t="array" ref="BX9839">IF(BV9839&lt;&gt;BV9838,_xlfn.STDEV.S(_xlfn._xlws.FILTER($BT$2:$BT$15482,$BV$2:$BV$15482=BV9839))*SQRT(252),"")</f>
        <v/>
      </c>
    </row>
    <row r="9840" spans="71:76">
      <c r="BS9840" s="18">
        <v>37469</v>
      </c>
      <c r="BT9840">
        <v>-2.68</v>
      </c>
      <c r="BU9840" s="136">
        <f t="shared" si="404"/>
        <v>37469</v>
      </c>
      <c r="BV9840" s="51" cm="1">
        <f t="array" ref="BV9840">_xlfn.STDEV.S(_xlfn._xlws.FILTER($BT$2:$BT$15482,$BU$2:$BU$15482=BU9840))*SQRT(252)</f>
        <v>32.404784158571964</v>
      </c>
      <c r="BW9840" s="18">
        <f t="shared" si="405"/>
        <v>37469</v>
      </c>
      <c r="BX9840" cm="1">
        <f t="array" ref="BX9840">IF(BV9840&lt;&gt;BV9839,_xlfn.STDEV.S(_xlfn._xlws.FILTER($BT$2:$BT$15482,$BV$2:$BV$15482=BV9840))*SQRT(252),"")</f>
        <v>32.404784158571964</v>
      </c>
    </row>
    <row r="9841" spans="71:76">
      <c r="BS9841" s="18">
        <v>37470</v>
      </c>
      <c r="BT9841">
        <v>-2.36</v>
      </c>
      <c r="BU9841" s="136">
        <f t="shared" si="404"/>
        <v>37469</v>
      </c>
      <c r="BV9841" s="51" cm="1">
        <f t="array" ref="BV9841">_xlfn.STDEV.S(_xlfn._xlws.FILTER($BT$2:$BT$15482,$BU$2:$BU$15482=BU9841))*SQRT(252)</f>
        <v>32.404784158571964</v>
      </c>
      <c r="BW9841" s="18">
        <f t="shared" si="405"/>
        <v>37469</v>
      </c>
      <c r="BX9841" t="str" cm="1">
        <f t="array" ref="BX9841">IF(BV9841&lt;&gt;BV9840,_xlfn.STDEV.S(_xlfn._xlws.FILTER($BT$2:$BT$15482,$BV$2:$BV$15482=BV9841))*SQRT(252),"")</f>
        <v/>
      </c>
    </row>
    <row r="9842" spans="71:76">
      <c r="BS9842" s="18">
        <v>37473</v>
      </c>
      <c r="BT9842">
        <v>-3.34</v>
      </c>
      <c r="BU9842" s="136">
        <f t="shared" si="404"/>
        <v>37469</v>
      </c>
      <c r="BV9842" s="51" cm="1">
        <f t="array" ref="BV9842">_xlfn.STDEV.S(_xlfn._xlws.FILTER($BT$2:$BT$15482,$BU$2:$BU$15482=BU9842))*SQRT(252)</f>
        <v>32.404784158571964</v>
      </c>
      <c r="BW9842" s="18">
        <f t="shared" si="405"/>
        <v>37469</v>
      </c>
      <c r="BX9842" t="str" cm="1">
        <f t="array" ref="BX9842">IF(BV9842&lt;&gt;BV9841,_xlfn.STDEV.S(_xlfn._xlws.FILTER($BT$2:$BT$15482,$BV$2:$BV$15482=BV9842))*SQRT(252),"")</f>
        <v/>
      </c>
    </row>
    <row r="9843" spans="71:76">
      <c r="BS9843" s="18">
        <v>37474</v>
      </c>
      <c r="BT9843">
        <v>3.03</v>
      </c>
      <c r="BU9843" s="136">
        <f t="shared" si="404"/>
        <v>37469</v>
      </c>
      <c r="BV9843" s="51" cm="1">
        <f t="array" ref="BV9843">_xlfn.STDEV.S(_xlfn._xlws.FILTER($BT$2:$BT$15482,$BU$2:$BU$15482=BU9843))*SQRT(252)</f>
        <v>32.404784158571964</v>
      </c>
      <c r="BW9843" s="18">
        <f t="shared" si="405"/>
        <v>37469</v>
      </c>
      <c r="BX9843" t="str" cm="1">
        <f t="array" ref="BX9843">IF(BV9843&lt;&gt;BV9842,_xlfn.STDEV.S(_xlfn._xlws.FILTER($BT$2:$BT$15482,$BV$2:$BV$15482=BV9843))*SQRT(252),"")</f>
        <v/>
      </c>
    </row>
    <row r="9844" spans="71:76">
      <c r="BS9844" s="18">
        <v>37475</v>
      </c>
      <c r="BT9844">
        <v>1.81</v>
      </c>
      <c r="BU9844" s="136">
        <f t="shared" si="404"/>
        <v>37469</v>
      </c>
      <c r="BV9844" s="51" cm="1">
        <f t="array" ref="BV9844">_xlfn.STDEV.S(_xlfn._xlws.FILTER($BT$2:$BT$15482,$BU$2:$BU$15482=BU9844))*SQRT(252)</f>
        <v>32.404784158571964</v>
      </c>
      <c r="BW9844" s="18">
        <f t="shared" si="405"/>
        <v>37469</v>
      </c>
      <c r="BX9844" t="str" cm="1">
        <f t="array" ref="BX9844">IF(BV9844&lt;&gt;BV9843,_xlfn.STDEV.S(_xlfn._xlws.FILTER($BT$2:$BT$15482,$BV$2:$BV$15482=BV9844))*SQRT(252),"")</f>
        <v/>
      </c>
    </row>
    <row r="9845" spans="71:76">
      <c r="BS9845" s="18">
        <v>37476</v>
      </c>
      <c r="BT9845">
        <v>3.05</v>
      </c>
      <c r="BU9845" s="136">
        <f t="shared" si="404"/>
        <v>37469</v>
      </c>
      <c r="BV9845" s="51" cm="1">
        <f t="array" ref="BV9845">_xlfn.STDEV.S(_xlfn._xlws.FILTER($BT$2:$BT$15482,$BU$2:$BU$15482=BU9845))*SQRT(252)</f>
        <v>32.404784158571964</v>
      </c>
      <c r="BW9845" s="18">
        <f t="shared" si="405"/>
        <v>37469</v>
      </c>
      <c r="BX9845" t="str" cm="1">
        <f t="array" ref="BX9845">IF(BV9845&lt;&gt;BV9844,_xlfn.STDEV.S(_xlfn._xlws.FILTER($BT$2:$BT$15482,$BV$2:$BV$15482=BV9845))*SQRT(252),"")</f>
        <v/>
      </c>
    </row>
    <row r="9846" spans="71:76">
      <c r="BS9846" s="18">
        <v>37477</v>
      </c>
      <c r="BT9846">
        <v>0.3</v>
      </c>
      <c r="BU9846" s="136">
        <f t="shared" si="404"/>
        <v>37469</v>
      </c>
      <c r="BV9846" s="51" cm="1">
        <f t="array" ref="BV9846">_xlfn.STDEV.S(_xlfn._xlws.FILTER($BT$2:$BT$15482,$BU$2:$BU$15482=BU9846))*SQRT(252)</f>
        <v>32.404784158571964</v>
      </c>
      <c r="BW9846" s="18">
        <f t="shared" si="405"/>
        <v>37469</v>
      </c>
      <c r="BX9846" t="str" cm="1">
        <f t="array" ref="BX9846">IF(BV9846&lt;&gt;BV9845,_xlfn.STDEV.S(_xlfn._xlws.FILTER($BT$2:$BT$15482,$BV$2:$BV$15482=BV9846))*SQRT(252),"")</f>
        <v/>
      </c>
    </row>
    <row r="9847" spans="71:76">
      <c r="BS9847" s="18">
        <v>37480</v>
      </c>
      <c r="BT9847">
        <v>-0.43</v>
      </c>
      <c r="BU9847" s="136">
        <f t="shared" si="404"/>
        <v>37469</v>
      </c>
      <c r="BV9847" s="51" cm="1">
        <f t="array" ref="BV9847">_xlfn.STDEV.S(_xlfn._xlws.FILTER($BT$2:$BT$15482,$BU$2:$BU$15482=BU9847))*SQRT(252)</f>
        <v>32.404784158571964</v>
      </c>
      <c r="BW9847" s="18">
        <f t="shared" si="405"/>
        <v>37469</v>
      </c>
      <c r="BX9847" t="str" cm="1">
        <f t="array" ref="BX9847">IF(BV9847&lt;&gt;BV9846,_xlfn.STDEV.S(_xlfn._xlws.FILTER($BT$2:$BT$15482,$BV$2:$BV$15482=BV9847))*SQRT(252),"")</f>
        <v/>
      </c>
    </row>
    <row r="9848" spans="71:76">
      <c r="BS9848" s="18">
        <v>37481</v>
      </c>
      <c r="BT9848">
        <v>-2.15</v>
      </c>
      <c r="BU9848" s="136">
        <f t="shared" si="404"/>
        <v>37469</v>
      </c>
      <c r="BV9848" s="51" cm="1">
        <f t="array" ref="BV9848">_xlfn.STDEV.S(_xlfn._xlws.FILTER($BT$2:$BT$15482,$BU$2:$BU$15482=BU9848))*SQRT(252)</f>
        <v>32.404784158571964</v>
      </c>
      <c r="BW9848" s="18">
        <f t="shared" si="405"/>
        <v>37469</v>
      </c>
      <c r="BX9848" t="str" cm="1">
        <f t="array" ref="BX9848">IF(BV9848&lt;&gt;BV9847,_xlfn.STDEV.S(_xlfn._xlws.FILTER($BT$2:$BT$15482,$BV$2:$BV$15482=BV9848))*SQRT(252),"")</f>
        <v/>
      </c>
    </row>
    <row r="9849" spans="71:76">
      <c r="BS9849" s="18">
        <v>37482</v>
      </c>
      <c r="BT9849">
        <v>3.76</v>
      </c>
      <c r="BU9849" s="136">
        <f t="shared" si="404"/>
        <v>37469</v>
      </c>
      <c r="BV9849" s="51" cm="1">
        <f t="array" ref="BV9849">_xlfn.STDEV.S(_xlfn._xlws.FILTER($BT$2:$BT$15482,$BU$2:$BU$15482=BU9849))*SQRT(252)</f>
        <v>32.404784158571964</v>
      </c>
      <c r="BW9849" s="18">
        <f t="shared" si="405"/>
        <v>37469</v>
      </c>
      <c r="BX9849" t="str" cm="1">
        <f t="array" ref="BX9849">IF(BV9849&lt;&gt;BV9848,_xlfn.STDEV.S(_xlfn._xlws.FILTER($BT$2:$BT$15482,$BV$2:$BV$15482=BV9849))*SQRT(252),"")</f>
        <v/>
      </c>
    </row>
    <row r="9850" spans="71:76">
      <c r="BS9850" s="18">
        <v>37483</v>
      </c>
      <c r="BT9850">
        <v>1.17</v>
      </c>
      <c r="BU9850" s="136">
        <f t="shared" si="404"/>
        <v>37469</v>
      </c>
      <c r="BV9850" s="51" cm="1">
        <f t="array" ref="BV9850">_xlfn.STDEV.S(_xlfn._xlws.FILTER($BT$2:$BT$15482,$BU$2:$BU$15482=BU9850))*SQRT(252)</f>
        <v>32.404784158571964</v>
      </c>
      <c r="BW9850" s="18">
        <f t="shared" si="405"/>
        <v>37469</v>
      </c>
      <c r="BX9850" t="str" cm="1">
        <f t="array" ref="BX9850">IF(BV9850&lt;&gt;BV9849,_xlfn.STDEV.S(_xlfn._xlws.FILTER($BT$2:$BT$15482,$BV$2:$BV$15482=BV9850))*SQRT(252),"")</f>
        <v/>
      </c>
    </row>
    <row r="9851" spans="71:76">
      <c r="BS9851" s="18">
        <v>37484</v>
      </c>
      <c r="BT9851">
        <v>0.06</v>
      </c>
      <c r="BU9851" s="136">
        <f t="shared" si="404"/>
        <v>37469</v>
      </c>
      <c r="BV9851" s="51" cm="1">
        <f t="array" ref="BV9851">_xlfn.STDEV.S(_xlfn._xlws.FILTER($BT$2:$BT$15482,$BU$2:$BU$15482=BU9851))*SQRT(252)</f>
        <v>32.404784158571964</v>
      </c>
      <c r="BW9851" s="18">
        <f t="shared" si="405"/>
        <v>37469</v>
      </c>
      <c r="BX9851" t="str" cm="1">
        <f t="array" ref="BX9851">IF(BV9851&lt;&gt;BV9850,_xlfn.STDEV.S(_xlfn._xlws.FILTER($BT$2:$BT$15482,$BV$2:$BV$15482=BV9851))*SQRT(252),"")</f>
        <v/>
      </c>
    </row>
    <row r="9852" spans="71:76">
      <c r="BS9852" s="18">
        <v>37487</v>
      </c>
      <c r="BT9852">
        <v>2.17</v>
      </c>
      <c r="BU9852" s="136">
        <f t="shared" si="404"/>
        <v>37469</v>
      </c>
      <c r="BV9852" s="51" cm="1">
        <f t="array" ref="BV9852">_xlfn.STDEV.S(_xlfn._xlws.FILTER($BT$2:$BT$15482,$BU$2:$BU$15482=BU9852))*SQRT(252)</f>
        <v>32.404784158571964</v>
      </c>
      <c r="BW9852" s="18">
        <f t="shared" si="405"/>
        <v>37469</v>
      </c>
      <c r="BX9852" t="str" cm="1">
        <f t="array" ref="BX9852">IF(BV9852&lt;&gt;BV9851,_xlfn.STDEV.S(_xlfn._xlws.FILTER($BT$2:$BT$15482,$BV$2:$BV$15482=BV9852))*SQRT(252),"")</f>
        <v/>
      </c>
    </row>
    <row r="9853" spans="71:76">
      <c r="BS9853" s="18">
        <v>37488</v>
      </c>
      <c r="BT9853">
        <v>-1.3</v>
      </c>
      <c r="BU9853" s="136">
        <f t="shared" si="404"/>
        <v>37469</v>
      </c>
      <c r="BV9853" s="51" cm="1">
        <f t="array" ref="BV9853">_xlfn.STDEV.S(_xlfn._xlws.FILTER($BT$2:$BT$15482,$BU$2:$BU$15482=BU9853))*SQRT(252)</f>
        <v>32.404784158571964</v>
      </c>
      <c r="BW9853" s="18">
        <f t="shared" si="405"/>
        <v>37469</v>
      </c>
      <c r="BX9853" t="str" cm="1">
        <f t="array" ref="BX9853">IF(BV9853&lt;&gt;BV9852,_xlfn.STDEV.S(_xlfn._xlws.FILTER($BT$2:$BT$15482,$BV$2:$BV$15482=BV9853))*SQRT(252),"")</f>
        <v/>
      </c>
    </row>
    <row r="9854" spans="71:76">
      <c r="BS9854" s="18">
        <v>37489</v>
      </c>
      <c r="BT9854">
        <v>1.36</v>
      </c>
      <c r="BU9854" s="136">
        <f t="shared" si="404"/>
        <v>37469</v>
      </c>
      <c r="BV9854" s="51" cm="1">
        <f t="array" ref="BV9854">_xlfn.STDEV.S(_xlfn._xlws.FILTER($BT$2:$BT$15482,$BU$2:$BU$15482=BU9854))*SQRT(252)</f>
        <v>32.404784158571964</v>
      </c>
      <c r="BW9854" s="18">
        <f t="shared" si="405"/>
        <v>37469</v>
      </c>
      <c r="BX9854" t="str" cm="1">
        <f t="array" ref="BX9854">IF(BV9854&lt;&gt;BV9853,_xlfn.STDEV.S(_xlfn._xlws.FILTER($BT$2:$BT$15482,$BV$2:$BV$15482=BV9854))*SQRT(252),"")</f>
        <v/>
      </c>
    </row>
    <row r="9855" spans="71:76">
      <c r="BS9855" s="18">
        <v>37490</v>
      </c>
      <c r="BT9855">
        <v>1.32</v>
      </c>
      <c r="BU9855" s="136">
        <f t="shared" si="404"/>
        <v>37469</v>
      </c>
      <c r="BV9855" s="51" cm="1">
        <f t="array" ref="BV9855">_xlfn.STDEV.S(_xlfn._xlws.FILTER($BT$2:$BT$15482,$BU$2:$BU$15482=BU9855))*SQRT(252)</f>
        <v>32.404784158571964</v>
      </c>
      <c r="BW9855" s="18">
        <f t="shared" si="405"/>
        <v>37469</v>
      </c>
      <c r="BX9855" t="str" cm="1">
        <f t="array" ref="BX9855">IF(BV9855&lt;&gt;BV9854,_xlfn.STDEV.S(_xlfn._xlws.FILTER($BT$2:$BT$15482,$BV$2:$BV$15482=BV9855))*SQRT(252),"")</f>
        <v/>
      </c>
    </row>
    <row r="9856" spans="71:76">
      <c r="BS9856" s="18">
        <v>37491</v>
      </c>
      <c r="BT9856">
        <v>-2.25</v>
      </c>
      <c r="BU9856" s="136">
        <f t="shared" si="404"/>
        <v>37469</v>
      </c>
      <c r="BV9856" s="51" cm="1">
        <f t="array" ref="BV9856">_xlfn.STDEV.S(_xlfn._xlws.FILTER($BT$2:$BT$15482,$BU$2:$BU$15482=BU9856))*SQRT(252)</f>
        <v>32.404784158571964</v>
      </c>
      <c r="BW9856" s="18">
        <f t="shared" si="405"/>
        <v>37469</v>
      </c>
      <c r="BX9856" t="str" cm="1">
        <f t="array" ref="BX9856">IF(BV9856&lt;&gt;BV9855,_xlfn.STDEV.S(_xlfn._xlws.FILTER($BT$2:$BT$15482,$BV$2:$BV$15482=BV9856))*SQRT(252),"")</f>
        <v/>
      </c>
    </row>
    <row r="9857" spans="71:76">
      <c r="BS9857" s="18">
        <v>37494</v>
      </c>
      <c r="BT9857">
        <v>0.83</v>
      </c>
      <c r="BU9857" s="136">
        <f t="shared" si="404"/>
        <v>37469</v>
      </c>
      <c r="BV9857" s="51" cm="1">
        <f t="array" ref="BV9857">_xlfn.STDEV.S(_xlfn._xlws.FILTER($BT$2:$BT$15482,$BU$2:$BU$15482=BU9857))*SQRT(252)</f>
        <v>32.404784158571964</v>
      </c>
      <c r="BW9857" s="18">
        <f t="shared" si="405"/>
        <v>37469</v>
      </c>
      <c r="BX9857" t="str" cm="1">
        <f t="array" ref="BX9857">IF(BV9857&lt;&gt;BV9856,_xlfn.STDEV.S(_xlfn._xlws.FILTER($BT$2:$BT$15482,$BV$2:$BV$15482=BV9857))*SQRT(252),"")</f>
        <v/>
      </c>
    </row>
    <row r="9858" spans="71:76">
      <c r="BS9858" s="18">
        <v>37495</v>
      </c>
      <c r="BT9858">
        <v>-1.55</v>
      </c>
      <c r="BU9858" s="136">
        <f t="shared" ref="BU9858:BU9921" si="406">DATE(YEAR(BS9858),MONTH(BS9858),1)</f>
        <v>37469</v>
      </c>
      <c r="BV9858" s="51" cm="1">
        <f t="array" ref="BV9858">_xlfn.STDEV.S(_xlfn._xlws.FILTER($BT$2:$BT$15482,$BU$2:$BU$15482=BU9858))*SQRT(252)</f>
        <v>32.404784158571964</v>
      </c>
      <c r="BW9858" s="18">
        <f t="shared" si="405"/>
        <v>37469</v>
      </c>
      <c r="BX9858" t="str" cm="1">
        <f t="array" ref="BX9858">IF(BV9858&lt;&gt;BV9857,_xlfn.STDEV.S(_xlfn._xlws.FILTER($BT$2:$BT$15482,$BV$2:$BV$15482=BV9858))*SQRT(252),"")</f>
        <v/>
      </c>
    </row>
    <row r="9859" spans="71:76">
      <c r="BS9859" s="18">
        <v>37496</v>
      </c>
      <c r="BT9859">
        <v>-1.79</v>
      </c>
      <c r="BU9859" s="136">
        <f t="shared" si="406"/>
        <v>37469</v>
      </c>
      <c r="BV9859" s="51" cm="1">
        <f t="array" ref="BV9859">_xlfn.STDEV.S(_xlfn._xlws.FILTER($BT$2:$BT$15482,$BU$2:$BU$15482=BU9859))*SQRT(252)</f>
        <v>32.404784158571964</v>
      </c>
      <c r="BW9859" s="18">
        <f t="shared" ref="BW9859:BW9922" si="407">DATE(YEAR(BS9859),MONTH(BS9859),1)</f>
        <v>37469</v>
      </c>
      <c r="BX9859" t="str" cm="1">
        <f t="array" ref="BX9859">IF(BV9859&lt;&gt;BV9858,_xlfn.STDEV.S(_xlfn._xlws.FILTER($BT$2:$BT$15482,$BV$2:$BV$15482=BV9859))*SQRT(252),"")</f>
        <v/>
      </c>
    </row>
    <row r="9860" spans="71:76">
      <c r="BS9860" s="18">
        <v>37497</v>
      </c>
      <c r="BT9860">
        <v>0.21</v>
      </c>
      <c r="BU9860" s="136">
        <f t="shared" si="406"/>
        <v>37469</v>
      </c>
      <c r="BV9860" s="51" cm="1">
        <f t="array" ref="BV9860">_xlfn.STDEV.S(_xlfn._xlws.FILTER($BT$2:$BT$15482,$BU$2:$BU$15482=BU9860))*SQRT(252)</f>
        <v>32.404784158571964</v>
      </c>
      <c r="BW9860" s="18">
        <f t="shared" si="407"/>
        <v>37469</v>
      </c>
      <c r="BX9860" t="str" cm="1">
        <f t="array" ref="BX9860">IF(BV9860&lt;&gt;BV9859,_xlfn.STDEV.S(_xlfn._xlws.FILTER($BT$2:$BT$15482,$BV$2:$BV$15482=BV9860))*SQRT(252),"")</f>
        <v/>
      </c>
    </row>
    <row r="9861" spans="71:76">
      <c r="BS9861" s="18">
        <v>37498</v>
      </c>
      <c r="BT9861">
        <v>-0.28000000000000003</v>
      </c>
      <c r="BU9861" s="136">
        <f t="shared" si="406"/>
        <v>37469</v>
      </c>
      <c r="BV9861" s="51" cm="1">
        <f t="array" ref="BV9861">_xlfn.STDEV.S(_xlfn._xlws.FILTER($BT$2:$BT$15482,$BU$2:$BU$15482=BU9861))*SQRT(252)</f>
        <v>32.404784158571964</v>
      </c>
      <c r="BW9861" s="18">
        <f t="shared" si="407"/>
        <v>37469</v>
      </c>
      <c r="BX9861" t="str" cm="1">
        <f t="array" ref="BX9861">IF(BV9861&lt;&gt;BV9860,_xlfn.STDEV.S(_xlfn._xlws.FILTER($BT$2:$BT$15482,$BV$2:$BV$15482=BV9861))*SQRT(252),"")</f>
        <v/>
      </c>
    </row>
    <row r="9862" spans="71:76">
      <c r="BS9862" s="18">
        <v>37502</v>
      </c>
      <c r="BT9862">
        <v>-3.95</v>
      </c>
      <c r="BU9862" s="136">
        <f t="shared" si="406"/>
        <v>37500</v>
      </c>
      <c r="BV9862" s="51" cm="1">
        <f t="array" ref="BV9862">_xlfn.STDEV.S(_xlfn._xlws.FILTER($BT$2:$BT$15482,$BU$2:$BU$15482=BU9862))*SQRT(252)</f>
        <v>28.91942295777228</v>
      </c>
      <c r="BW9862" s="18">
        <f t="shared" si="407"/>
        <v>37500</v>
      </c>
      <c r="BX9862" cm="1">
        <f t="array" ref="BX9862">IF(BV9862&lt;&gt;BV9861,_xlfn.STDEV.S(_xlfn._xlws.FILTER($BT$2:$BT$15482,$BV$2:$BV$15482=BV9862))*SQRT(252),"")</f>
        <v>28.91942295777228</v>
      </c>
    </row>
    <row r="9863" spans="71:76">
      <c r="BS9863" s="18">
        <v>37503</v>
      </c>
      <c r="BT9863">
        <v>1.83</v>
      </c>
      <c r="BU9863" s="136">
        <f t="shared" si="406"/>
        <v>37500</v>
      </c>
      <c r="BV9863" s="51" cm="1">
        <f t="array" ref="BV9863">_xlfn.STDEV.S(_xlfn._xlws.FILTER($BT$2:$BT$15482,$BU$2:$BU$15482=BU9863))*SQRT(252)</f>
        <v>28.91942295777228</v>
      </c>
      <c r="BW9863" s="18">
        <f t="shared" si="407"/>
        <v>37500</v>
      </c>
      <c r="BX9863" t="str" cm="1">
        <f t="array" ref="BX9863">IF(BV9863&lt;&gt;BV9862,_xlfn.STDEV.S(_xlfn._xlws.FILTER($BT$2:$BT$15482,$BV$2:$BV$15482=BV9863))*SQRT(252),"")</f>
        <v/>
      </c>
    </row>
    <row r="9864" spans="71:76">
      <c r="BS9864" s="18">
        <v>37504</v>
      </c>
      <c r="BT9864">
        <v>-1.62</v>
      </c>
      <c r="BU9864" s="136">
        <f t="shared" si="406"/>
        <v>37500</v>
      </c>
      <c r="BV9864" s="51" cm="1">
        <f t="array" ref="BV9864">_xlfn.STDEV.S(_xlfn._xlws.FILTER($BT$2:$BT$15482,$BU$2:$BU$15482=BU9864))*SQRT(252)</f>
        <v>28.91942295777228</v>
      </c>
      <c r="BW9864" s="18">
        <f t="shared" si="407"/>
        <v>37500</v>
      </c>
      <c r="BX9864" t="str" cm="1">
        <f t="array" ref="BX9864">IF(BV9864&lt;&gt;BV9863,_xlfn.STDEV.S(_xlfn._xlws.FILTER($BT$2:$BT$15482,$BV$2:$BV$15482=BV9864))*SQRT(252),"")</f>
        <v/>
      </c>
    </row>
    <row r="9865" spans="71:76">
      <c r="BS9865" s="18">
        <v>37505</v>
      </c>
      <c r="BT9865">
        <v>1.82</v>
      </c>
      <c r="BU9865" s="136">
        <f t="shared" si="406"/>
        <v>37500</v>
      </c>
      <c r="BV9865" s="51" cm="1">
        <f t="array" ref="BV9865">_xlfn.STDEV.S(_xlfn._xlws.FILTER($BT$2:$BT$15482,$BU$2:$BU$15482=BU9865))*SQRT(252)</f>
        <v>28.91942295777228</v>
      </c>
      <c r="BW9865" s="18">
        <f t="shared" si="407"/>
        <v>37500</v>
      </c>
      <c r="BX9865" t="str" cm="1">
        <f t="array" ref="BX9865">IF(BV9865&lt;&gt;BV9864,_xlfn.STDEV.S(_xlfn._xlws.FILTER($BT$2:$BT$15482,$BV$2:$BV$15482=BV9865))*SQRT(252),"")</f>
        <v/>
      </c>
    </row>
    <row r="9866" spans="71:76">
      <c r="BS9866" s="18">
        <v>37508</v>
      </c>
      <c r="BT9866">
        <v>0.92</v>
      </c>
      <c r="BU9866" s="136">
        <f t="shared" si="406"/>
        <v>37500</v>
      </c>
      <c r="BV9866" s="51" cm="1">
        <f t="array" ref="BV9866">_xlfn.STDEV.S(_xlfn._xlws.FILTER($BT$2:$BT$15482,$BU$2:$BU$15482=BU9866))*SQRT(252)</f>
        <v>28.91942295777228</v>
      </c>
      <c r="BW9866" s="18">
        <f t="shared" si="407"/>
        <v>37500</v>
      </c>
      <c r="BX9866" t="str" cm="1">
        <f t="array" ref="BX9866">IF(BV9866&lt;&gt;BV9865,_xlfn.STDEV.S(_xlfn._xlws.FILTER($BT$2:$BT$15482,$BV$2:$BV$15482=BV9866))*SQRT(252),"")</f>
        <v/>
      </c>
    </row>
    <row r="9867" spans="71:76">
      <c r="BS9867" s="18">
        <v>37509</v>
      </c>
      <c r="BT9867">
        <v>0.66</v>
      </c>
      <c r="BU9867" s="136">
        <f t="shared" si="406"/>
        <v>37500</v>
      </c>
      <c r="BV9867" s="51" cm="1">
        <f t="array" ref="BV9867">_xlfn.STDEV.S(_xlfn._xlws.FILTER($BT$2:$BT$15482,$BU$2:$BU$15482=BU9867))*SQRT(252)</f>
        <v>28.91942295777228</v>
      </c>
      <c r="BW9867" s="18">
        <f t="shared" si="407"/>
        <v>37500</v>
      </c>
      <c r="BX9867" t="str" cm="1">
        <f t="array" ref="BX9867">IF(BV9867&lt;&gt;BV9866,_xlfn.STDEV.S(_xlfn._xlws.FILTER($BT$2:$BT$15482,$BV$2:$BV$15482=BV9867))*SQRT(252),"")</f>
        <v/>
      </c>
    </row>
    <row r="9868" spans="71:76">
      <c r="BS9868" s="18">
        <v>37510</v>
      </c>
      <c r="BT9868">
        <v>-0.03</v>
      </c>
      <c r="BU9868" s="136">
        <f t="shared" si="406"/>
        <v>37500</v>
      </c>
      <c r="BV9868" s="51" cm="1">
        <f t="array" ref="BV9868">_xlfn.STDEV.S(_xlfn._xlws.FILTER($BT$2:$BT$15482,$BU$2:$BU$15482=BU9868))*SQRT(252)</f>
        <v>28.91942295777228</v>
      </c>
      <c r="BW9868" s="18">
        <f t="shared" si="407"/>
        <v>37500</v>
      </c>
      <c r="BX9868" t="str" cm="1">
        <f t="array" ref="BX9868">IF(BV9868&lt;&gt;BV9867,_xlfn.STDEV.S(_xlfn._xlws.FILTER($BT$2:$BT$15482,$BV$2:$BV$15482=BV9868))*SQRT(252),"")</f>
        <v/>
      </c>
    </row>
    <row r="9869" spans="71:76">
      <c r="BS9869" s="18">
        <v>37511</v>
      </c>
      <c r="BT9869">
        <v>-2.37</v>
      </c>
      <c r="BU9869" s="136">
        <f t="shared" si="406"/>
        <v>37500</v>
      </c>
      <c r="BV9869" s="51" cm="1">
        <f t="array" ref="BV9869">_xlfn.STDEV.S(_xlfn._xlws.FILTER($BT$2:$BT$15482,$BU$2:$BU$15482=BU9869))*SQRT(252)</f>
        <v>28.91942295777228</v>
      </c>
      <c r="BW9869" s="18">
        <f t="shared" si="407"/>
        <v>37500</v>
      </c>
      <c r="BX9869" t="str" cm="1">
        <f t="array" ref="BX9869">IF(BV9869&lt;&gt;BV9868,_xlfn.STDEV.S(_xlfn._xlws.FILTER($BT$2:$BT$15482,$BV$2:$BV$15482=BV9869))*SQRT(252),"")</f>
        <v/>
      </c>
    </row>
    <row r="9870" spans="71:76">
      <c r="BS9870" s="18">
        <v>37512</v>
      </c>
      <c r="BT9870">
        <v>0.38</v>
      </c>
      <c r="BU9870" s="136">
        <f t="shared" si="406"/>
        <v>37500</v>
      </c>
      <c r="BV9870" s="51" cm="1">
        <f t="array" ref="BV9870">_xlfn.STDEV.S(_xlfn._xlws.FILTER($BT$2:$BT$15482,$BU$2:$BU$15482=BU9870))*SQRT(252)</f>
        <v>28.91942295777228</v>
      </c>
      <c r="BW9870" s="18">
        <f t="shared" si="407"/>
        <v>37500</v>
      </c>
      <c r="BX9870" t="str" cm="1">
        <f t="array" ref="BX9870">IF(BV9870&lt;&gt;BV9869,_xlfn.STDEV.S(_xlfn._xlws.FILTER($BT$2:$BT$15482,$BV$2:$BV$15482=BV9870))*SQRT(252),"")</f>
        <v/>
      </c>
    </row>
    <row r="9871" spans="71:76">
      <c r="BS9871" s="18">
        <v>37515</v>
      </c>
      <c r="BT9871">
        <v>0.02</v>
      </c>
      <c r="BU9871" s="136">
        <f t="shared" si="406"/>
        <v>37500</v>
      </c>
      <c r="BV9871" s="51" cm="1">
        <f t="array" ref="BV9871">_xlfn.STDEV.S(_xlfn._xlws.FILTER($BT$2:$BT$15482,$BU$2:$BU$15482=BU9871))*SQRT(252)</f>
        <v>28.91942295777228</v>
      </c>
      <c r="BW9871" s="18">
        <f t="shared" si="407"/>
        <v>37500</v>
      </c>
      <c r="BX9871" t="str" cm="1">
        <f t="array" ref="BX9871">IF(BV9871&lt;&gt;BV9870,_xlfn.STDEV.S(_xlfn._xlws.FILTER($BT$2:$BT$15482,$BV$2:$BV$15482=BV9871))*SQRT(252),"")</f>
        <v/>
      </c>
    </row>
    <row r="9872" spans="71:76">
      <c r="BS9872" s="18">
        <v>37516</v>
      </c>
      <c r="BT9872">
        <v>-1.91</v>
      </c>
      <c r="BU9872" s="136">
        <f t="shared" si="406"/>
        <v>37500</v>
      </c>
      <c r="BV9872" s="51" cm="1">
        <f t="array" ref="BV9872">_xlfn.STDEV.S(_xlfn._xlws.FILTER($BT$2:$BT$15482,$BU$2:$BU$15482=BU9872))*SQRT(252)</f>
        <v>28.91942295777228</v>
      </c>
      <c r="BW9872" s="18">
        <f t="shared" si="407"/>
        <v>37500</v>
      </c>
      <c r="BX9872" t="str" cm="1">
        <f t="array" ref="BX9872">IF(BV9872&lt;&gt;BV9871,_xlfn.STDEV.S(_xlfn._xlws.FILTER($BT$2:$BT$15482,$BV$2:$BV$15482=BV9872))*SQRT(252),"")</f>
        <v/>
      </c>
    </row>
    <row r="9873" spans="71:76">
      <c r="BS9873" s="18">
        <v>37517</v>
      </c>
      <c r="BT9873">
        <v>-0.45</v>
      </c>
      <c r="BU9873" s="136">
        <f t="shared" si="406"/>
        <v>37500</v>
      </c>
      <c r="BV9873" s="51" cm="1">
        <f t="array" ref="BV9873">_xlfn.STDEV.S(_xlfn._xlws.FILTER($BT$2:$BT$15482,$BU$2:$BU$15482=BU9873))*SQRT(252)</f>
        <v>28.91942295777228</v>
      </c>
      <c r="BW9873" s="18">
        <f t="shared" si="407"/>
        <v>37500</v>
      </c>
      <c r="BX9873" t="str" cm="1">
        <f t="array" ref="BX9873">IF(BV9873&lt;&gt;BV9872,_xlfn.STDEV.S(_xlfn._xlws.FILTER($BT$2:$BT$15482,$BV$2:$BV$15482=BV9873))*SQRT(252),"")</f>
        <v/>
      </c>
    </row>
    <row r="9874" spans="71:76">
      <c r="BS9874" s="18">
        <v>37518</v>
      </c>
      <c r="BT9874">
        <v>-2.96</v>
      </c>
      <c r="BU9874" s="136">
        <f t="shared" si="406"/>
        <v>37500</v>
      </c>
      <c r="BV9874" s="51" cm="1">
        <f t="array" ref="BV9874">_xlfn.STDEV.S(_xlfn._xlws.FILTER($BT$2:$BT$15482,$BU$2:$BU$15482=BU9874))*SQRT(252)</f>
        <v>28.91942295777228</v>
      </c>
      <c r="BW9874" s="18">
        <f t="shared" si="407"/>
        <v>37500</v>
      </c>
      <c r="BX9874" t="str" cm="1">
        <f t="array" ref="BX9874">IF(BV9874&lt;&gt;BV9873,_xlfn.STDEV.S(_xlfn._xlws.FILTER($BT$2:$BT$15482,$BV$2:$BV$15482=BV9874))*SQRT(252),"")</f>
        <v/>
      </c>
    </row>
    <row r="9875" spans="71:76">
      <c r="BS9875" s="18">
        <v>37519</v>
      </c>
      <c r="BT9875">
        <v>0.19</v>
      </c>
      <c r="BU9875" s="136">
        <f t="shared" si="406"/>
        <v>37500</v>
      </c>
      <c r="BV9875" s="51" cm="1">
        <f t="array" ref="BV9875">_xlfn.STDEV.S(_xlfn._xlws.FILTER($BT$2:$BT$15482,$BU$2:$BU$15482=BU9875))*SQRT(252)</f>
        <v>28.91942295777228</v>
      </c>
      <c r="BW9875" s="18">
        <f t="shared" si="407"/>
        <v>37500</v>
      </c>
      <c r="BX9875" t="str" cm="1">
        <f t="array" ref="BX9875">IF(BV9875&lt;&gt;BV9874,_xlfn.STDEV.S(_xlfn._xlws.FILTER($BT$2:$BT$15482,$BV$2:$BV$15482=BV9875))*SQRT(252),"")</f>
        <v/>
      </c>
    </row>
    <row r="9876" spans="71:76">
      <c r="BS9876" s="18">
        <v>37522</v>
      </c>
      <c r="BT9876">
        <v>-1.48</v>
      </c>
      <c r="BU9876" s="136">
        <f t="shared" si="406"/>
        <v>37500</v>
      </c>
      <c r="BV9876" s="51" cm="1">
        <f t="array" ref="BV9876">_xlfn.STDEV.S(_xlfn._xlws.FILTER($BT$2:$BT$15482,$BU$2:$BU$15482=BU9876))*SQRT(252)</f>
        <v>28.91942295777228</v>
      </c>
      <c r="BW9876" s="18">
        <f t="shared" si="407"/>
        <v>37500</v>
      </c>
      <c r="BX9876" t="str" cm="1">
        <f t="array" ref="BX9876">IF(BV9876&lt;&gt;BV9875,_xlfn.STDEV.S(_xlfn._xlws.FILTER($BT$2:$BT$15482,$BV$2:$BV$15482=BV9876))*SQRT(252),"")</f>
        <v/>
      </c>
    </row>
    <row r="9877" spans="71:76">
      <c r="BS9877" s="18">
        <v>37523</v>
      </c>
      <c r="BT9877">
        <v>-1.54</v>
      </c>
      <c r="BU9877" s="136">
        <f t="shared" si="406"/>
        <v>37500</v>
      </c>
      <c r="BV9877" s="51" cm="1">
        <f t="array" ref="BV9877">_xlfn.STDEV.S(_xlfn._xlws.FILTER($BT$2:$BT$15482,$BU$2:$BU$15482=BU9877))*SQRT(252)</f>
        <v>28.91942295777228</v>
      </c>
      <c r="BW9877" s="18">
        <f t="shared" si="407"/>
        <v>37500</v>
      </c>
      <c r="BX9877" t="str" cm="1">
        <f t="array" ref="BX9877">IF(BV9877&lt;&gt;BV9876,_xlfn.STDEV.S(_xlfn._xlws.FILTER($BT$2:$BT$15482,$BV$2:$BV$15482=BV9877))*SQRT(252),"")</f>
        <v/>
      </c>
    </row>
    <row r="9878" spans="71:76">
      <c r="BS9878" s="18">
        <v>37524</v>
      </c>
      <c r="BT9878">
        <v>2.44</v>
      </c>
      <c r="BU9878" s="136">
        <f t="shared" si="406"/>
        <v>37500</v>
      </c>
      <c r="BV9878" s="51" cm="1">
        <f t="array" ref="BV9878">_xlfn.STDEV.S(_xlfn._xlws.FILTER($BT$2:$BT$15482,$BU$2:$BU$15482=BU9878))*SQRT(252)</f>
        <v>28.91942295777228</v>
      </c>
      <c r="BW9878" s="18">
        <f t="shared" si="407"/>
        <v>37500</v>
      </c>
      <c r="BX9878" t="str" cm="1">
        <f t="array" ref="BX9878">IF(BV9878&lt;&gt;BV9877,_xlfn.STDEV.S(_xlfn._xlws.FILTER($BT$2:$BT$15482,$BV$2:$BV$15482=BV9878))*SQRT(252),"")</f>
        <v/>
      </c>
    </row>
    <row r="9879" spans="71:76">
      <c r="BS9879" s="18">
        <v>37525</v>
      </c>
      <c r="BT9879">
        <v>1.74</v>
      </c>
      <c r="BU9879" s="136">
        <f t="shared" si="406"/>
        <v>37500</v>
      </c>
      <c r="BV9879" s="51" cm="1">
        <f t="array" ref="BV9879">_xlfn.STDEV.S(_xlfn._xlws.FILTER($BT$2:$BT$15482,$BU$2:$BU$15482=BU9879))*SQRT(252)</f>
        <v>28.91942295777228</v>
      </c>
      <c r="BW9879" s="18">
        <f t="shared" si="407"/>
        <v>37500</v>
      </c>
      <c r="BX9879" t="str" cm="1">
        <f t="array" ref="BX9879">IF(BV9879&lt;&gt;BV9878,_xlfn.STDEV.S(_xlfn._xlws.FILTER($BT$2:$BT$15482,$BV$2:$BV$15482=BV9879))*SQRT(252),"")</f>
        <v/>
      </c>
    </row>
    <row r="9880" spans="71:76">
      <c r="BS9880" s="18">
        <v>37526</v>
      </c>
      <c r="BT9880">
        <v>-2.98</v>
      </c>
      <c r="BU9880" s="136">
        <f t="shared" si="406"/>
        <v>37500</v>
      </c>
      <c r="BV9880" s="51" cm="1">
        <f t="array" ref="BV9880">_xlfn.STDEV.S(_xlfn._xlws.FILTER($BT$2:$BT$15482,$BU$2:$BU$15482=BU9880))*SQRT(252)</f>
        <v>28.91942295777228</v>
      </c>
      <c r="BW9880" s="18">
        <f t="shared" si="407"/>
        <v>37500</v>
      </c>
      <c r="BX9880" t="str" cm="1">
        <f t="array" ref="BX9880">IF(BV9880&lt;&gt;BV9879,_xlfn.STDEV.S(_xlfn._xlws.FILTER($BT$2:$BT$15482,$BV$2:$BV$15482=BV9880))*SQRT(252),"")</f>
        <v/>
      </c>
    </row>
    <row r="9881" spans="71:76">
      <c r="BS9881" s="18">
        <v>37529</v>
      </c>
      <c r="BT9881">
        <v>-1.28</v>
      </c>
      <c r="BU9881" s="136">
        <f t="shared" si="406"/>
        <v>37500</v>
      </c>
      <c r="BV9881" s="51" cm="1">
        <f t="array" ref="BV9881">_xlfn.STDEV.S(_xlfn._xlws.FILTER($BT$2:$BT$15482,$BU$2:$BU$15482=BU9881))*SQRT(252)</f>
        <v>28.91942295777228</v>
      </c>
      <c r="BW9881" s="18">
        <f t="shared" si="407"/>
        <v>37500</v>
      </c>
      <c r="BX9881" t="str" cm="1">
        <f t="array" ref="BX9881">IF(BV9881&lt;&gt;BV9880,_xlfn.STDEV.S(_xlfn._xlws.FILTER($BT$2:$BT$15482,$BV$2:$BV$15482=BV9881))*SQRT(252),"")</f>
        <v/>
      </c>
    </row>
    <row r="9882" spans="71:76">
      <c r="BS9882" s="18">
        <v>37530</v>
      </c>
      <c r="BT9882">
        <v>3.56</v>
      </c>
      <c r="BU9882" s="136">
        <f t="shared" si="406"/>
        <v>37530</v>
      </c>
      <c r="BV9882" s="51" cm="1">
        <f t="array" ref="BV9882">_xlfn.STDEV.S(_xlfn._xlws.FILTER($BT$2:$BT$15482,$BU$2:$BU$15482=BU9882))*SQRT(252)</f>
        <v>34.956454017396503</v>
      </c>
      <c r="BW9882" s="18">
        <f t="shared" si="407"/>
        <v>37530</v>
      </c>
      <c r="BX9882" cm="1">
        <f t="array" ref="BX9882">IF(BV9882&lt;&gt;BV9881,_xlfn.STDEV.S(_xlfn._xlws.FILTER($BT$2:$BT$15482,$BV$2:$BV$15482=BV9882))*SQRT(252),"")</f>
        <v>34.956454017396503</v>
      </c>
    </row>
    <row r="9883" spans="71:76">
      <c r="BS9883" s="18">
        <v>37531</v>
      </c>
      <c r="BT9883">
        <v>-2.31</v>
      </c>
      <c r="BU9883" s="136">
        <f t="shared" si="406"/>
        <v>37530</v>
      </c>
      <c r="BV9883" s="51" cm="1">
        <f t="array" ref="BV9883">_xlfn.STDEV.S(_xlfn._xlws.FILTER($BT$2:$BT$15482,$BU$2:$BU$15482=BU9883))*SQRT(252)</f>
        <v>34.956454017396503</v>
      </c>
      <c r="BW9883" s="18">
        <f t="shared" si="407"/>
        <v>37530</v>
      </c>
      <c r="BX9883" t="str" cm="1">
        <f t="array" ref="BX9883">IF(BV9883&lt;&gt;BV9882,_xlfn.STDEV.S(_xlfn._xlws.FILTER($BT$2:$BT$15482,$BV$2:$BV$15482=BV9883))*SQRT(252),"")</f>
        <v/>
      </c>
    </row>
    <row r="9884" spans="71:76">
      <c r="BS9884" s="18">
        <v>37532</v>
      </c>
      <c r="BT9884">
        <v>-1.1399999999999999</v>
      </c>
      <c r="BU9884" s="136">
        <f t="shared" si="406"/>
        <v>37530</v>
      </c>
      <c r="BV9884" s="51" cm="1">
        <f t="array" ref="BV9884">_xlfn.STDEV.S(_xlfn._xlws.FILTER($BT$2:$BT$15482,$BU$2:$BU$15482=BU9884))*SQRT(252)</f>
        <v>34.956454017396503</v>
      </c>
      <c r="BW9884" s="18">
        <f t="shared" si="407"/>
        <v>37530</v>
      </c>
      <c r="BX9884" t="str" cm="1">
        <f t="array" ref="BX9884">IF(BV9884&lt;&gt;BV9883,_xlfn.STDEV.S(_xlfn._xlws.FILTER($BT$2:$BT$15482,$BV$2:$BV$15482=BV9884))*SQRT(252),"")</f>
        <v/>
      </c>
    </row>
    <row r="9885" spans="71:76">
      <c r="BS9885" s="18">
        <v>37533</v>
      </c>
      <c r="BT9885">
        <v>-2.25</v>
      </c>
      <c r="BU9885" s="136">
        <f t="shared" si="406"/>
        <v>37530</v>
      </c>
      <c r="BV9885" s="51" cm="1">
        <f t="array" ref="BV9885">_xlfn.STDEV.S(_xlfn._xlws.FILTER($BT$2:$BT$15482,$BU$2:$BU$15482=BU9885))*SQRT(252)</f>
        <v>34.956454017396503</v>
      </c>
      <c r="BW9885" s="18">
        <f t="shared" si="407"/>
        <v>37530</v>
      </c>
      <c r="BX9885" t="str" cm="1">
        <f t="array" ref="BX9885">IF(BV9885&lt;&gt;BV9884,_xlfn.STDEV.S(_xlfn._xlws.FILTER($BT$2:$BT$15482,$BV$2:$BV$15482=BV9885))*SQRT(252),"")</f>
        <v/>
      </c>
    </row>
    <row r="9886" spans="71:76">
      <c r="BS9886" s="18">
        <v>37536</v>
      </c>
      <c r="BT9886">
        <v>-2</v>
      </c>
      <c r="BU9886" s="136">
        <f t="shared" si="406"/>
        <v>37530</v>
      </c>
      <c r="BV9886" s="51" cm="1">
        <f t="array" ref="BV9886">_xlfn.STDEV.S(_xlfn._xlws.FILTER($BT$2:$BT$15482,$BU$2:$BU$15482=BU9886))*SQRT(252)</f>
        <v>34.956454017396503</v>
      </c>
      <c r="BW9886" s="18">
        <f t="shared" si="407"/>
        <v>37530</v>
      </c>
      <c r="BX9886" t="str" cm="1">
        <f t="array" ref="BX9886">IF(BV9886&lt;&gt;BV9885,_xlfn.STDEV.S(_xlfn._xlws.FILTER($BT$2:$BT$15482,$BV$2:$BV$15482=BV9886))*SQRT(252),"")</f>
        <v/>
      </c>
    </row>
    <row r="9887" spans="71:76">
      <c r="BS9887" s="18">
        <v>37537</v>
      </c>
      <c r="BT9887">
        <v>1.54</v>
      </c>
      <c r="BU9887" s="136">
        <f t="shared" si="406"/>
        <v>37530</v>
      </c>
      <c r="BV9887" s="51" cm="1">
        <f t="array" ref="BV9887">_xlfn.STDEV.S(_xlfn._xlws.FILTER($BT$2:$BT$15482,$BU$2:$BU$15482=BU9887))*SQRT(252)</f>
        <v>34.956454017396503</v>
      </c>
      <c r="BW9887" s="18">
        <f t="shared" si="407"/>
        <v>37530</v>
      </c>
      <c r="BX9887" t="str" cm="1">
        <f t="array" ref="BX9887">IF(BV9887&lt;&gt;BV9886,_xlfn.STDEV.S(_xlfn._xlws.FILTER($BT$2:$BT$15482,$BV$2:$BV$15482=BV9887))*SQRT(252),"")</f>
        <v/>
      </c>
    </row>
    <row r="9888" spans="71:76">
      <c r="BS9888" s="18">
        <v>37538</v>
      </c>
      <c r="BT9888">
        <v>-2.77</v>
      </c>
      <c r="BU9888" s="136">
        <f t="shared" si="406"/>
        <v>37530</v>
      </c>
      <c r="BV9888" s="51" cm="1">
        <f t="array" ref="BV9888">_xlfn.STDEV.S(_xlfn._xlws.FILTER($BT$2:$BT$15482,$BU$2:$BU$15482=BU9888))*SQRT(252)</f>
        <v>34.956454017396503</v>
      </c>
      <c r="BW9888" s="18">
        <f t="shared" si="407"/>
        <v>37530</v>
      </c>
      <c r="BX9888" t="str" cm="1">
        <f t="array" ref="BX9888">IF(BV9888&lt;&gt;BV9887,_xlfn.STDEV.S(_xlfn._xlws.FILTER($BT$2:$BT$15482,$BV$2:$BV$15482=BV9888))*SQRT(252),"")</f>
        <v/>
      </c>
    </row>
    <row r="9889" spans="71:76">
      <c r="BS9889" s="18">
        <v>37539</v>
      </c>
      <c r="BT9889">
        <v>3.41</v>
      </c>
      <c r="BU9889" s="136">
        <f t="shared" si="406"/>
        <v>37530</v>
      </c>
      <c r="BV9889" s="51" cm="1">
        <f t="array" ref="BV9889">_xlfn.STDEV.S(_xlfn._xlws.FILTER($BT$2:$BT$15482,$BU$2:$BU$15482=BU9889))*SQRT(252)</f>
        <v>34.956454017396503</v>
      </c>
      <c r="BW9889" s="18">
        <f t="shared" si="407"/>
        <v>37530</v>
      </c>
      <c r="BX9889" t="str" cm="1">
        <f t="array" ref="BX9889">IF(BV9889&lt;&gt;BV9888,_xlfn.STDEV.S(_xlfn._xlws.FILTER($BT$2:$BT$15482,$BV$2:$BV$15482=BV9889))*SQRT(252),"")</f>
        <v/>
      </c>
    </row>
    <row r="9890" spans="71:76">
      <c r="BS9890" s="18">
        <v>37540</v>
      </c>
      <c r="BT9890">
        <v>3.74</v>
      </c>
      <c r="BU9890" s="136">
        <f t="shared" si="406"/>
        <v>37530</v>
      </c>
      <c r="BV9890" s="51" cm="1">
        <f t="array" ref="BV9890">_xlfn.STDEV.S(_xlfn._xlws.FILTER($BT$2:$BT$15482,$BU$2:$BU$15482=BU9890))*SQRT(252)</f>
        <v>34.956454017396503</v>
      </c>
      <c r="BW9890" s="18">
        <f t="shared" si="407"/>
        <v>37530</v>
      </c>
      <c r="BX9890" t="str" cm="1">
        <f t="array" ref="BX9890">IF(BV9890&lt;&gt;BV9889,_xlfn.STDEV.S(_xlfn._xlws.FILTER($BT$2:$BT$15482,$BV$2:$BV$15482=BV9890))*SQRT(252),"")</f>
        <v/>
      </c>
    </row>
    <row r="9891" spans="71:76">
      <c r="BS9891" s="18">
        <v>37543</v>
      </c>
      <c r="BT9891">
        <v>0.77</v>
      </c>
      <c r="BU9891" s="136">
        <f t="shared" si="406"/>
        <v>37530</v>
      </c>
      <c r="BV9891" s="51" cm="1">
        <f t="array" ref="BV9891">_xlfn.STDEV.S(_xlfn._xlws.FILTER($BT$2:$BT$15482,$BU$2:$BU$15482=BU9891))*SQRT(252)</f>
        <v>34.956454017396503</v>
      </c>
      <c r="BW9891" s="18">
        <f t="shared" si="407"/>
        <v>37530</v>
      </c>
      <c r="BX9891" t="str" cm="1">
        <f t="array" ref="BX9891">IF(BV9891&lt;&gt;BV9890,_xlfn.STDEV.S(_xlfn._xlws.FILTER($BT$2:$BT$15482,$BV$2:$BV$15482=BV9891))*SQRT(252),"")</f>
        <v/>
      </c>
    </row>
    <row r="9892" spans="71:76">
      <c r="BS9892" s="18">
        <v>37544</v>
      </c>
      <c r="BT9892">
        <v>4.57</v>
      </c>
      <c r="BU9892" s="136">
        <f t="shared" si="406"/>
        <v>37530</v>
      </c>
      <c r="BV9892" s="51" cm="1">
        <f t="array" ref="BV9892">_xlfn.STDEV.S(_xlfn._xlws.FILTER($BT$2:$BT$15482,$BU$2:$BU$15482=BU9892))*SQRT(252)</f>
        <v>34.956454017396503</v>
      </c>
      <c r="BW9892" s="18">
        <f t="shared" si="407"/>
        <v>37530</v>
      </c>
      <c r="BX9892" t="str" cm="1">
        <f t="array" ref="BX9892">IF(BV9892&lt;&gt;BV9891,_xlfn.STDEV.S(_xlfn._xlws.FILTER($BT$2:$BT$15482,$BV$2:$BV$15482=BV9892))*SQRT(252),"")</f>
        <v/>
      </c>
    </row>
    <row r="9893" spans="71:76">
      <c r="BS9893" s="18">
        <v>37545</v>
      </c>
      <c r="BT9893">
        <v>-2.42</v>
      </c>
      <c r="BU9893" s="136">
        <f t="shared" si="406"/>
        <v>37530</v>
      </c>
      <c r="BV9893" s="51" cm="1">
        <f t="array" ref="BV9893">_xlfn.STDEV.S(_xlfn._xlws.FILTER($BT$2:$BT$15482,$BU$2:$BU$15482=BU9893))*SQRT(252)</f>
        <v>34.956454017396503</v>
      </c>
      <c r="BW9893" s="18">
        <f t="shared" si="407"/>
        <v>37530</v>
      </c>
      <c r="BX9893" t="str" cm="1">
        <f t="array" ref="BX9893">IF(BV9893&lt;&gt;BV9892,_xlfn.STDEV.S(_xlfn._xlws.FILTER($BT$2:$BT$15482,$BV$2:$BV$15482=BV9893))*SQRT(252),"")</f>
        <v/>
      </c>
    </row>
    <row r="9894" spans="71:76">
      <c r="BS9894" s="18">
        <v>37546</v>
      </c>
      <c r="BT9894">
        <v>2.4</v>
      </c>
      <c r="BU9894" s="136">
        <f t="shared" si="406"/>
        <v>37530</v>
      </c>
      <c r="BV9894" s="51" cm="1">
        <f t="array" ref="BV9894">_xlfn.STDEV.S(_xlfn._xlws.FILTER($BT$2:$BT$15482,$BU$2:$BU$15482=BU9894))*SQRT(252)</f>
        <v>34.956454017396503</v>
      </c>
      <c r="BW9894" s="18">
        <f t="shared" si="407"/>
        <v>37530</v>
      </c>
      <c r="BX9894" t="str" cm="1">
        <f t="array" ref="BX9894">IF(BV9894&lt;&gt;BV9893,_xlfn.STDEV.S(_xlfn._xlws.FILTER($BT$2:$BT$15482,$BV$2:$BV$15482=BV9894))*SQRT(252),"")</f>
        <v/>
      </c>
    </row>
    <row r="9895" spans="71:76">
      <c r="BS9895" s="18">
        <v>37547</v>
      </c>
      <c r="BT9895">
        <v>0.49</v>
      </c>
      <c r="BU9895" s="136">
        <f t="shared" si="406"/>
        <v>37530</v>
      </c>
      <c r="BV9895" s="51" cm="1">
        <f t="array" ref="BV9895">_xlfn.STDEV.S(_xlfn._xlws.FILTER($BT$2:$BT$15482,$BU$2:$BU$15482=BU9895))*SQRT(252)</f>
        <v>34.956454017396503</v>
      </c>
      <c r="BW9895" s="18">
        <f t="shared" si="407"/>
        <v>37530</v>
      </c>
      <c r="BX9895" t="str" cm="1">
        <f t="array" ref="BX9895">IF(BV9895&lt;&gt;BV9894,_xlfn.STDEV.S(_xlfn._xlws.FILTER($BT$2:$BT$15482,$BV$2:$BV$15482=BV9895))*SQRT(252),"")</f>
        <v/>
      </c>
    </row>
    <row r="9896" spans="71:76">
      <c r="BS9896" s="18">
        <v>37550</v>
      </c>
      <c r="BT9896">
        <v>1.65</v>
      </c>
      <c r="BU9896" s="136">
        <f t="shared" si="406"/>
        <v>37530</v>
      </c>
      <c r="BV9896" s="51" cm="1">
        <f t="array" ref="BV9896">_xlfn.STDEV.S(_xlfn._xlws.FILTER($BT$2:$BT$15482,$BU$2:$BU$15482=BU9896))*SQRT(252)</f>
        <v>34.956454017396503</v>
      </c>
      <c r="BW9896" s="18">
        <f t="shared" si="407"/>
        <v>37530</v>
      </c>
      <c r="BX9896" t="str" cm="1">
        <f t="array" ref="BX9896">IF(BV9896&lt;&gt;BV9895,_xlfn.STDEV.S(_xlfn._xlws.FILTER($BT$2:$BT$15482,$BV$2:$BV$15482=BV9896))*SQRT(252),"")</f>
        <v/>
      </c>
    </row>
    <row r="9897" spans="71:76">
      <c r="BS9897" s="18">
        <v>37551</v>
      </c>
      <c r="BT9897">
        <v>-1.1100000000000001</v>
      </c>
      <c r="BU9897" s="136">
        <f t="shared" si="406"/>
        <v>37530</v>
      </c>
      <c r="BV9897" s="51" cm="1">
        <f t="array" ref="BV9897">_xlfn.STDEV.S(_xlfn._xlws.FILTER($BT$2:$BT$15482,$BU$2:$BU$15482=BU9897))*SQRT(252)</f>
        <v>34.956454017396503</v>
      </c>
      <c r="BW9897" s="18">
        <f t="shared" si="407"/>
        <v>37530</v>
      </c>
      <c r="BX9897" t="str" cm="1">
        <f t="array" ref="BX9897">IF(BV9897&lt;&gt;BV9896,_xlfn.STDEV.S(_xlfn._xlws.FILTER($BT$2:$BT$15482,$BV$2:$BV$15482=BV9897))*SQRT(252),"")</f>
        <v/>
      </c>
    </row>
    <row r="9898" spans="71:76">
      <c r="BS9898" s="18">
        <v>37552</v>
      </c>
      <c r="BT9898">
        <v>0.76</v>
      </c>
      <c r="BU9898" s="136">
        <f t="shared" si="406"/>
        <v>37530</v>
      </c>
      <c r="BV9898" s="51" cm="1">
        <f t="array" ref="BV9898">_xlfn.STDEV.S(_xlfn._xlws.FILTER($BT$2:$BT$15482,$BU$2:$BU$15482=BU9898))*SQRT(252)</f>
        <v>34.956454017396503</v>
      </c>
      <c r="BW9898" s="18">
        <f t="shared" si="407"/>
        <v>37530</v>
      </c>
      <c r="BX9898" t="str" cm="1">
        <f t="array" ref="BX9898">IF(BV9898&lt;&gt;BV9897,_xlfn.STDEV.S(_xlfn._xlws.FILTER($BT$2:$BT$15482,$BV$2:$BV$15482=BV9898))*SQRT(252),"")</f>
        <v/>
      </c>
    </row>
    <row r="9899" spans="71:76">
      <c r="BS9899" s="18">
        <v>37553</v>
      </c>
      <c r="BT9899">
        <v>-1.44</v>
      </c>
      <c r="BU9899" s="136">
        <f t="shared" si="406"/>
        <v>37530</v>
      </c>
      <c r="BV9899" s="51" cm="1">
        <f t="array" ref="BV9899">_xlfn.STDEV.S(_xlfn._xlws.FILTER($BT$2:$BT$15482,$BU$2:$BU$15482=BU9899))*SQRT(252)</f>
        <v>34.956454017396503</v>
      </c>
      <c r="BW9899" s="18">
        <f t="shared" si="407"/>
        <v>37530</v>
      </c>
      <c r="BX9899" t="str" cm="1">
        <f t="array" ref="BX9899">IF(BV9899&lt;&gt;BV9898,_xlfn.STDEV.S(_xlfn._xlws.FILTER($BT$2:$BT$15482,$BV$2:$BV$15482=BV9899))*SQRT(252),"")</f>
        <v/>
      </c>
    </row>
    <row r="9900" spans="71:76">
      <c r="BS9900" s="18">
        <v>37554</v>
      </c>
      <c r="BT9900">
        <v>1.69</v>
      </c>
      <c r="BU9900" s="136">
        <f t="shared" si="406"/>
        <v>37530</v>
      </c>
      <c r="BV9900" s="51" cm="1">
        <f t="array" ref="BV9900">_xlfn.STDEV.S(_xlfn._xlws.FILTER($BT$2:$BT$15482,$BU$2:$BU$15482=BU9900))*SQRT(252)</f>
        <v>34.956454017396503</v>
      </c>
      <c r="BW9900" s="18">
        <f t="shared" si="407"/>
        <v>37530</v>
      </c>
      <c r="BX9900" t="str" cm="1">
        <f t="array" ref="BX9900">IF(BV9900&lt;&gt;BV9899,_xlfn.STDEV.S(_xlfn._xlws.FILTER($BT$2:$BT$15482,$BV$2:$BV$15482=BV9900))*SQRT(252),"")</f>
        <v/>
      </c>
    </row>
    <row r="9901" spans="71:76">
      <c r="BS9901" s="18">
        <v>37557</v>
      </c>
      <c r="BT9901">
        <v>-0.83</v>
      </c>
      <c r="BU9901" s="136">
        <f t="shared" si="406"/>
        <v>37530</v>
      </c>
      <c r="BV9901" s="51" cm="1">
        <f t="array" ref="BV9901">_xlfn.STDEV.S(_xlfn._xlws.FILTER($BT$2:$BT$15482,$BU$2:$BU$15482=BU9901))*SQRT(252)</f>
        <v>34.956454017396503</v>
      </c>
      <c r="BW9901" s="18">
        <f t="shared" si="407"/>
        <v>37530</v>
      </c>
      <c r="BX9901" t="str" cm="1">
        <f t="array" ref="BX9901">IF(BV9901&lt;&gt;BV9900,_xlfn.STDEV.S(_xlfn._xlws.FILTER($BT$2:$BT$15482,$BV$2:$BV$15482=BV9901))*SQRT(252),"")</f>
        <v/>
      </c>
    </row>
    <row r="9902" spans="71:76">
      <c r="BS9902" s="18">
        <v>37558</v>
      </c>
      <c r="BT9902">
        <v>-0.87</v>
      </c>
      <c r="BU9902" s="136">
        <f t="shared" si="406"/>
        <v>37530</v>
      </c>
      <c r="BV9902" s="51" cm="1">
        <f t="array" ref="BV9902">_xlfn.STDEV.S(_xlfn._xlws.FILTER($BT$2:$BT$15482,$BU$2:$BU$15482=BU9902))*SQRT(252)</f>
        <v>34.956454017396503</v>
      </c>
      <c r="BW9902" s="18">
        <f t="shared" si="407"/>
        <v>37530</v>
      </c>
      <c r="BX9902" t="str" cm="1">
        <f t="array" ref="BX9902">IF(BV9902&lt;&gt;BV9901,_xlfn.STDEV.S(_xlfn._xlws.FILTER($BT$2:$BT$15482,$BV$2:$BV$15482=BV9902))*SQRT(252),"")</f>
        <v/>
      </c>
    </row>
    <row r="9903" spans="71:76">
      <c r="BS9903" s="18">
        <v>37559</v>
      </c>
      <c r="BT9903">
        <v>1.03</v>
      </c>
      <c r="BU9903" s="136">
        <f t="shared" si="406"/>
        <v>37530</v>
      </c>
      <c r="BV9903" s="51" cm="1">
        <f t="array" ref="BV9903">_xlfn.STDEV.S(_xlfn._xlws.FILTER($BT$2:$BT$15482,$BU$2:$BU$15482=BU9903))*SQRT(252)</f>
        <v>34.956454017396503</v>
      </c>
      <c r="BW9903" s="18">
        <f t="shared" si="407"/>
        <v>37530</v>
      </c>
      <c r="BX9903" t="str" cm="1">
        <f t="array" ref="BX9903">IF(BV9903&lt;&gt;BV9902,_xlfn.STDEV.S(_xlfn._xlws.FILTER($BT$2:$BT$15482,$BV$2:$BV$15482=BV9903))*SQRT(252),"")</f>
        <v/>
      </c>
    </row>
    <row r="9904" spans="71:76">
      <c r="BS9904" s="18">
        <v>37560</v>
      </c>
      <c r="BT9904">
        <v>-0.41</v>
      </c>
      <c r="BU9904" s="136">
        <f t="shared" si="406"/>
        <v>37530</v>
      </c>
      <c r="BV9904" s="51" cm="1">
        <f t="array" ref="BV9904">_xlfn.STDEV.S(_xlfn._xlws.FILTER($BT$2:$BT$15482,$BU$2:$BU$15482=BU9904))*SQRT(252)</f>
        <v>34.956454017396503</v>
      </c>
      <c r="BW9904" s="18">
        <f t="shared" si="407"/>
        <v>37530</v>
      </c>
      <c r="BX9904" t="str" cm="1">
        <f t="array" ref="BX9904">IF(BV9904&lt;&gt;BV9903,_xlfn.STDEV.S(_xlfn._xlws.FILTER($BT$2:$BT$15482,$BV$2:$BV$15482=BV9904))*SQRT(252),"")</f>
        <v/>
      </c>
    </row>
    <row r="9905" spans="71:76">
      <c r="BS9905" s="18">
        <v>37561</v>
      </c>
      <c r="BT9905">
        <v>1.73</v>
      </c>
      <c r="BU9905" s="136">
        <f t="shared" si="406"/>
        <v>37561</v>
      </c>
      <c r="BV9905" s="51" cm="1">
        <f t="array" ref="BV9905">_xlfn.STDEV.S(_xlfn._xlws.FILTER($BT$2:$BT$15482,$BU$2:$BU$15482=BU9905))*SQRT(252)</f>
        <v>23.616584115048429</v>
      </c>
      <c r="BW9905" s="18">
        <f t="shared" si="407"/>
        <v>37561</v>
      </c>
      <c r="BX9905" cm="1">
        <f t="array" ref="BX9905">IF(BV9905&lt;&gt;BV9904,_xlfn.STDEV.S(_xlfn._xlws.FILTER($BT$2:$BT$15482,$BV$2:$BV$15482=BV9905))*SQRT(252),"")</f>
        <v>23.616584115048429</v>
      </c>
    </row>
    <row r="9906" spans="71:76">
      <c r="BS9906" s="18">
        <v>37564</v>
      </c>
      <c r="BT9906">
        <v>0.79</v>
      </c>
      <c r="BU9906" s="136">
        <f t="shared" si="406"/>
        <v>37561</v>
      </c>
      <c r="BV9906" s="51" cm="1">
        <f t="array" ref="BV9906">_xlfn.STDEV.S(_xlfn._xlws.FILTER($BT$2:$BT$15482,$BU$2:$BU$15482=BU9906))*SQRT(252)</f>
        <v>23.616584115048429</v>
      </c>
      <c r="BW9906" s="18">
        <f t="shared" si="407"/>
        <v>37561</v>
      </c>
      <c r="BX9906" t="str" cm="1">
        <f t="array" ref="BX9906">IF(BV9906&lt;&gt;BV9905,_xlfn.STDEV.S(_xlfn._xlws.FILTER($BT$2:$BT$15482,$BV$2:$BV$15482=BV9906))*SQRT(252),"")</f>
        <v/>
      </c>
    </row>
    <row r="9907" spans="71:76">
      <c r="BS9907" s="18">
        <v>37565</v>
      </c>
      <c r="BT9907">
        <v>0.63</v>
      </c>
      <c r="BU9907" s="136">
        <f t="shared" si="406"/>
        <v>37561</v>
      </c>
      <c r="BV9907" s="51" cm="1">
        <f t="array" ref="BV9907">_xlfn.STDEV.S(_xlfn._xlws.FILTER($BT$2:$BT$15482,$BU$2:$BU$15482=BU9907))*SQRT(252)</f>
        <v>23.616584115048429</v>
      </c>
      <c r="BW9907" s="18">
        <f t="shared" si="407"/>
        <v>37561</v>
      </c>
      <c r="BX9907" t="str" cm="1">
        <f t="array" ref="BX9907">IF(BV9907&lt;&gt;BV9906,_xlfn.STDEV.S(_xlfn._xlws.FILTER($BT$2:$BT$15482,$BV$2:$BV$15482=BV9907))*SQRT(252),"")</f>
        <v/>
      </c>
    </row>
    <row r="9908" spans="71:76">
      <c r="BS9908" s="18">
        <v>37566</v>
      </c>
      <c r="BT9908">
        <v>0.98</v>
      </c>
      <c r="BU9908" s="136">
        <f t="shared" si="406"/>
        <v>37561</v>
      </c>
      <c r="BV9908" s="51" cm="1">
        <f t="array" ref="BV9908">_xlfn.STDEV.S(_xlfn._xlws.FILTER($BT$2:$BT$15482,$BU$2:$BU$15482=BU9908))*SQRT(252)</f>
        <v>23.616584115048429</v>
      </c>
      <c r="BW9908" s="18">
        <f t="shared" si="407"/>
        <v>37561</v>
      </c>
      <c r="BX9908" t="str" cm="1">
        <f t="array" ref="BX9908">IF(BV9908&lt;&gt;BV9907,_xlfn.STDEV.S(_xlfn._xlws.FILTER($BT$2:$BT$15482,$BV$2:$BV$15482=BV9908))*SQRT(252),"")</f>
        <v/>
      </c>
    </row>
    <row r="9909" spans="71:76">
      <c r="BS9909" s="18">
        <v>37567</v>
      </c>
      <c r="BT9909">
        <v>-2.2200000000000002</v>
      </c>
      <c r="BU9909" s="136">
        <f t="shared" si="406"/>
        <v>37561</v>
      </c>
      <c r="BV9909" s="51" cm="1">
        <f t="array" ref="BV9909">_xlfn.STDEV.S(_xlfn._xlws.FILTER($BT$2:$BT$15482,$BU$2:$BU$15482=BU9909))*SQRT(252)</f>
        <v>23.616584115048429</v>
      </c>
      <c r="BW9909" s="18">
        <f t="shared" si="407"/>
        <v>37561</v>
      </c>
      <c r="BX9909" t="str" cm="1">
        <f t="array" ref="BX9909">IF(BV9909&lt;&gt;BV9908,_xlfn.STDEV.S(_xlfn._xlws.FILTER($BT$2:$BT$15482,$BV$2:$BV$15482=BV9909))*SQRT(252),"")</f>
        <v/>
      </c>
    </row>
    <row r="9910" spans="71:76">
      <c r="BS9910" s="18">
        <v>37568</v>
      </c>
      <c r="BT9910">
        <v>-0.92</v>
      </c>
      <c r="BU9910" s="136">
        <f t="shared" si="406"/>
        <v>37561</v>
      </c>
      <c r="BV9910" s="51" cm="1">
        <f t="array" ref="BV9910">_xlfn.STDEV.S(_xlfn._xlws.FILTER($BT$2:$BT$15482,$BU$2:$BU$15482=BU9910))*SQRT(252)</f>
        <v>23.616584115048429</v>
      </c>
      <c r="BW9910" s="18">
        <f t="shared" si="407"/>
        <v>37561</v>
      </c>
      <c r="BX9910" t="str" cm="1">
        <f t="array" ref="BX9910">IF(BV9910&lt;&gt;BV9909,_xlfn.STDEV.S(_xlfn._xlws.FILTER($BT$2:$BT$15482,$BV$2:$BV$15482=BV9910))*SQRT(252),"")</f>
        <v/>
      </c>
    </row>
    <row r="9911" spans="71:76">
      <c r="BS9911" s="18">
        <v>37571</v>
      </c>
      <c r="BT9911">
        <v>-2.09</v>
      </c>
      <c r="BU9911" s="136">
        <f t="shared" si="406"/>
        <v>37561</v>
      </c>
      <c r="BV9911" s="51" cm="1">
        <f t="array" ref="BV9911">_xlfn.STDEV.S(_xlfn._xlws.FILTER($BT$2:$BT$15482,$BU$2:$BU$15482=BU9911))*SQRT(252)</f>
        <v>23.616584115048429</v>
      </c>
      <c r="BW9911" s="18">
        <f t="shared" si="407"/>
        <v>37561</v>
      </c>
      <c r="BX9911" t="str" cm="1">
        <f t="array" ref="BX9911">IF(BV9911&lt;&gt;BV9910,_xlfn.STDEV.S(_xlfn._xlws.FILTER($BT$2:$BT$15482,$BV$2:$BV$15482=BV9911))*SQRT(252),"")</f>
        <v/>
      </c>
    </row>
    <row r="9912" spans="71:76">
      <c r="BS9912" s="18">
        <v>37572</v>
      </c>
      <c r="BT9912">
        <v>0.83</v>
      </c>
      <c r="BU9912" s="136">
        <f t="shared" si="406"/>
        <v>37561</v>
      </c>
      <c r="BV9912" s="51" cm="1">
        <f t="array" ref="BV9912">_xlfn.STDEV.S(_xlfn._xlws.FILTER($BT$2:$BT$15482,$BU$2:$BU$15482=BU9912))*SQRT(252)</f>
        <v>23.616584115048429</v>
      </c>
      <c r="BW9912" s="18">
        <f t="shared" si="407"/>
        <v>37561</v>
      </c>
      <c r="BX9912" t="str" cm="1">
        <f t="array" ref="BX9912">IF(BV9912&lt;&gt;BV9911,_xlfn.STDEV.S(_xlfn._xlws.FILTER($BT$2:$BT$15482,$BV$2:$BV$15482=BV9912))*SQRT(252),"")</f>
        <v/>
      </c>
    </row>
    <row r="9913" spans="71:76">
      <c r="BS9913" s="18">
        <v>37573</v>
      </c>
      <c r="BT9913">
        <v>0.02</v>
      </c>
      <c r="BU9913" s="136">
        <f t="shared" si="406"/>
        <v>37561</v>
      </c>
      <c r="BV9913" s="51" cm="1">
        <f t="array" ref="BV9913">_xlfn.STDEV.S(_xlfn._xlws.FILTER($BT$2:$BT$15482,$BU$2:$BU$15482=BU9913))*SQRT(252)</f>
        <v>23.616584115048429</v>
      </c>
      <c r="BW9913" s="18">
        <f t="shared" si="407"/>
        <v>37561</v>
      </c>
      <c r="BX9913" t="str" cm="1">
        <f t="array" ref="BX9913">IF(BV9913&lt;&gt;BV9912,_xlfn.STDEV.S(_xlfn._xlws.FILTER($BT$2:$BT$15482,$BV$2:$BV$15482=BV9913))*SQRT(252),"")</f>
        <v/>
      </c>
    </row>
    <row r="9914" spans="71:76">
      <c r="BS9914" s="18">
        <v>37574</v>
      </c>
      <c r="BT9914">
        <v>2.4300000000000002</v>
      </c>
      <c r="BU9914" s="136">
        <f t="shared" si="406"/>
        <v>37561</v>
      </c>
      <c r="BV9914" s="51" cm="1">
        <f t="array" ref="BV9914">_xlfn.STDEV.S(_xlfn._xlws.FILTER($BT$2:$BT$15482,$BU$2:$BU$15482=BU9914))*SQRT(252)</f>
        <v>23.616584115048429</v>
      </c>
      <c r="BW9914" s="18">
        <f t="shared" si="407"/>
        <v>37561</v>
      </c>
      <c r="BX9914" t="str" cm="1">
        <f t="array" ref="BX9914">IF(BV9914&lt;&gt;BV9913,_xlfn.STDEV.S(_xlfn._xlws.FILTER($BT$2:$BT$15482,$BV$2:$BV$15482=BV9914))*SQRT(252),"")</f>
        <v/>
      </c>
    </row>
    <row r="9915" spans="71:76">
      <c r="BS9915" s="18">
        <v>37575</v>
      </c>
      <c r="BT9915">
        <v>0.61</v>
      </c>
      <c r="BU9915" s="136">
        <f t="shared" si="406"/>
        <v>37561</v>
      </c>
      <c r="BV9915" s="51" cm="1">
        <f t="array" ref="BV9915">_xlfn.STDEV.S(_xlfn._xlws.FILTER($BT$2:$BT$15482,$BU$2:$BU$15482=BU9915))*SQRT(252)</f>
        <v>23.616584115048429</v>
      </c>
      <c r="BW9915" s="18">
        <f t="shared" si="407"/>
        <v>37561</v>
      </c>
      <c r="BX9915" t="str" cm="1">
        <f t="array" ref="BX9915">IF(BV9915&lt;&gt;BV9914,_xlfn.STDEV.S(_xlfn._xlws.FILTER($BT$2:$BT$15482,$BV$2:$BV$15482=BV9915))*SQRT(252),"")</f>
        <v/>
      </c>
    </row>
    <row r="9916" spans="71:76">
      <c r="BS9916" s="18">
        <v>37578</v>
      </c>
      <c r="BT9916">
        <v>-1</v>
      </c>
      <c r="BU9916" s="136">
        <f t="shared" si="406"/>
        <v>37561</v>
      </c>
      <c r="BV9916" s="51" cm="1">
        <f t="array" ref="BV9916">_xlfn.STDEV.S(_xlfn._xlws.FILTER($BT$2:$BT$15482,$BU$2:$BU$15482=BU9916))*SQRT(252)</f>
        <v>23.616584115048429</v>
      </c>
      <c r="BW9916" s="18">
        <f t="shared" si="407"/>
        <v>37561</v>
      </c>
      <c r="BX9916" t="str" cm="1">
        <f t="array" ref="BX9916">IF(BV9916&lt;&gt;BV9915,_xlfn.STDEV.S(_xlfn._xlws.FILTER($BT$2:$BT$15482,$BV$2:$BV$15482=BV9916))*SQRT(252),"")</f>
        <v/>
      </c>
    </row>
    <row r="9917" spans="71:76">
      <c r="BS9917" s="18">
        <v>37579</v>
      </c>
      <c r="BT9917">
        <v>-0.48</v>
      </c>
      <c r="BU9917" s="136">
        <f t="shared" si="406"/>
        <v>37561</v>
      </c>
      <c r="BV9917" s="51" cm="1">
        <f t="array" ref="BV9917">_xlfn.STDEV.S(_xlfn._xlws.FILTER($BT$2:$BT$15482,$BU$2:$BU$15482=BU9917))*SQRT(252)</f>
        <v>23.616584115048429</v>
      </c>
      <c r="BW9917" s="18">
        <f t="shared" si="407"/>
        <v>37561</v>
      </c>
      <c r="BX9917" t="str" cm="1">
        <f t="array" ref="BX9917">IF(BV9917&lt;&gt;BV9916,_xlfn.STDEV.S(_xlfn._xlws.FILTER($BT$2:$BT$15482,$BV$2:$BV$15482=BV9917))*SQRT(252),"")</f>
        <v/>
      </c>
    </row>
    <row r="9918" spans="71:76">
      <c r="BS9918" s="18">
        <v>37580</v>
      </c>
      <c r="BT9918">
        <v>1.93</v>
      </c>
      <c r="BU9918" s="136">
        <f t="shared" si="406"/>
        <v>37561</v>
      </c>
      <c r="BV9918" s="51" cm="1">
        <f t="array" ref="BV9918">_xlfn.STDEV.S(_xlfn._xlws.FILTER($BT$2:$BT$15482,$BU$2:$BU$15482=BU9918))*SQRT(252)</f>
        <v>23.616584115048429</v>
      </c>
      <c r="BW9918" s="18">
        <f t="shared" si="407"/>
        <v>37561</v>
      </c>
      <c r="BX9918" t="str" cm="1">
        <f t="array" ref="BX9918">IF(BV9918&lt;&gt;BV9917,_xlfn.STDEV.S(_xlfn._xlws.FILTER($BT$2:$BT$15482,$BV$2:$BV$15482=BV9918))*SQRT(252),"")</f>
        <v/>
      </c>
    </row>
    <row r="9919" spans="71:76">
      <c r="BS9919" s="18">
        <v>37581</v>
      </c>
      <c r="BT9919">
        <v>2.16</v>
      </c>
      <c r="BU9919" s="136">
        <f t="shared" si="406"/>
        <v>37561</v>
      </c>
      <c r="BV9919" s="51" cm="1">
        <f t="array" ref="BV9919">_xlfn.STDEV.S(_xlfn._xlws.FILTER($BT$2:$BT$15482,$BU$2:$BU$15482=BU9919))*SQRT(252)</f>
        <v>23.616584115048429</v>
      </c>
      <c r="BW9919" s="18">
        <f t="shared" si="407"/>
        <v>37561</v>
      </c>
      <c r="BX9919" t="str" cm="1">
        <f t="array" ref="BX9919">IF(BV9919&lt;&gt;BV9918,_xlfn.STDEV.S(_xlfn._xlws.FILTER($BT$2:$BT$15482,$BV$2:$BV$15482=BV9919))*SQRT(252),"")</f>
        <v/>
      </c>
    </row>
    <row r="9920" spans="71:76">
      <c r="BS9920" s="18">
        <v>37582</v>
      </c>
      <c r="BT9920">
        <v>-0.22</v>
      </c>
      <c r="BU9920" s="136">
        <f t="shared" si="406"/>
        <v>37561</v>
      </c>
      <c r="BV9920" s="51" cm="1">
        <f t="array" ref="BV9920">_xlfn.STDEV.S(_xlfn._xlws.FILTER($BT$2:$BT$15482,$BU$2:$BU$15482=BU9920))*SQRT(252)</f>
        <v>23.616584115048429</v>
      </c>
      <c r="BW9920" s="18">
        <f t="shared" si="407"/>
        <v>37561</v>
      </c>
      <c r="BX9920" t="str" cm="1">
        <f t="array" ref="BX9920">IF(BV9920&lt;&gt;BV9919,_xlfn.STDEV.S(_xlfn._xlws.FILTER($BT$2:$BT$15482,$BV$2:$BV$15482=BV9920))*SQRT(252),"")</f>
        <v/>
      </c>
    </row>
    <row r="9921" spans="71:76">
      <c r="BS9921" s="18">
        <v>37585</v>
      </c>
      <c r="BT9921">
        <v>0.36</v>
      </c>
      <c r="BU9921" s="136">
        <f t="shared" si="406"/>
        <v>37561</v>
      </c>
      <c r="BV9921" s="51" cm="1">
        <f t="array" ref="BV9921">_xlfn.STDEV.S(_xlfn._xlws.FILTER($BT$2:$BT$15482,$BU$2:$BU$15482=BU9921))*SQRT(252)</f>
        <v>23.616584115048429</v>
      </c>
      <c r="BW9921" s="18">
        <f t="shared" si="407"/>
        <v>37561</v>
      </c>
      <c r="BX9921" t="str" cm="1">
        <f t="array" ref="BX9921">IF(BV9921&lt;&gt;BV9920,_xlfn.STDEV.S(_xlfn._xlws.FILTER($BT$2:$BT$15482,$BV$2:$BV$15482=BV9921))*SQRT(252),"")</f>
        <v/>
      </c>
    </row>
    <row r="9922" spans="71:76">
      <c r="BS9922" s="18">
        <v>37586</v>
      </c>
      <c r="BT9922">
        <v>-2.0299999999999998</v>
      </c>
      <c r="BU9922" s="136">
        <f t="shared" ref="BU9922:BU9985" si="408">DATE(YEAR(BS9922),MONTH(BS9922),1)</f>
        <v>37561</v>
      </c>
      <c r="BV9922" s="51" cm="1">
        <f t="array" ref="BV9922">_xlfn.STDEV.S(_xlfn._xlws.FILTER($BT$2:$BT$15482,$BU$2:$BU$15482=BU9922))*SQRT(252)</f>
        <v>23.616584115048429</v>
      </c>
      <c r="BW9922" s="18">
        <f t="shared" si="407"/>
        <v>37561</v>
      </c>
      <c r="BX9922" t="str" cm="1">
        <f t="array" ref="BX9922">IF(BV9922&lt;&gt;BV9921,_xlfn.STDEV.S(_xlfn._xlws.FILTER($BT$2:$BT$15482,$BV$2:$BV$15482=BV9922))*SQRT(252),"")</f>
        <v/>
      </c>
    </row>
    <row r="9923" spans="71:76">
      <c r="BS9923" s="18">
        <v>37587</v>
      </c>
      <c r="BT9923">
        <v>2.78</v>
      </c>
      <c r="BU9923" s="136">
        <f t="shared" si="408"/>
        <v>37561</v>
      </c>
      <c r="BV9923" s="51" cm="1">
        <f t="array" ref="BV9923">_xlfn.STDEV.S(_xlfn._xlws.FILTER($BT$2:$BT$15482,$BU$2:$BU$15482=BU9923))*SQRT(252)</f>
        <v>23.616584115048429</v>
      </c>
      <c r="BW9923" s="18">
        <f t="shared" ref="BW9923:BW9986" si="409">DATE(YEAR(BS9923),MONTH(BS9923),1)</f>
        <v>37561</v>
      </c>
      <c r="BX9923" t="str" cm="1">
        <f t="array" ref="BX9923">IF(BV9923&lt;&gt;BV9922,_xlfn.STDEV.S(_xlfn._xlws.FILTER($BT$2:$BT$15482,$BV$2:$BV$15482=BV9923))*SQRT(252),"")</f>
        <v/>
      </c>
    </row>
    <row r="9924" spans="71:76">
      <c r="BS9924" s="18">
        <v>37589</v>
      </c>
      <c r="BT9924">
        <v>-0.32</v>
      </c>
      <c r="BU9924" s="136">
        <f t="shared" si="408"/>
        <v>37561</v>
      </c>
      <c r="BV9924" s="51" cm="1">
        <f t="array" ref="BV9924">_xlfn.STDEV.S(_xlfn._xlws.FILTER($BT$2:$BT$15482,$BU$2:$BU$15482=BU9924))*SQRT(252)</f>
        <v>23.616584115048429</v>
      </c>
      <c r="BW9924" s="18">
        <f t="shared" si="409"/>
        <v>37561</v>
      </c>
      <c r="BX9924" t="str" cm="1">
        <f t="array" ref="BX9924">IF(BV9924&lt;&gt;BV9923,_xlfn.STDEV.S(_xlfn._xlws.FILTER($BT$2:$BT$15482,$BV$2:$BV$15482=BV9924))*SQRT(252),"")</f>
        <v/>
      </c>
    </row>
    <row r="9925" spans="71:76">
      <c r="BS9925" s="18">
        <v>37592</v>
      </c>
      <c r="BT9925">
        <v>-0.1</v>
      </c>
      <c r="BU9925" s="136">
        <f t="shared" si="408"/>
        <v>37591</v>
      </c>
      <c r="BV9925" s="51" cm="1">
        <f t="array" ref="BV9925">_xlfn.STDEV.S(_xlfn._xlws.FILTER($BT$2:$BT$15482,$BU$2:$BU$15482=BU9925))*SQRT(252)</f>
        <v>17.308136814804765</v>
      </c>
      <c r="BW9925" s="18">
        <f t="shared" si="409"/>
        <v>37591</v>
      </c>
      <c r="BX9925" cm="1">
        <f t="array" ref="BX9925">IF(BV9925&lt;&gt;BV9924,_xlfn.STDEV.S(_xlfn._xlws.FILTER($BT$2:$BT$15482,$BV$2:$BV$15482=BV9925))*SQRT(252),"")</f>
        <v>17.308136814804765</v>
      </c>
    </row>
    <row r="9926" spans="71:76">
      <c r="BS9926" s="18">
        <v>37593</v>
      </c>
      <c r="BT9926">
        <v>-1.54</v>
      </c>
      <c r="BU9926" s="136">
        <f t="shared" si="408"/>
        <v>37591</v>
      </c>
      <c r="BV9926" s="51" cm="1">
        <f t="array" ref="BV9926">_xlfn.STDEV.S(_xlfn._xlws.FILTER($BT$2:$BT$15482,$BU$2:$BU$15482=BU9926))*SQRT(252)</f>
        <v>17.308136814804765</v>
      </c>
      <c r="BW9926" s="18">
        <f t="shared" si="409"/>
        <v>37591</v>
      </c>
      <c r="BX9926" t="str" cm="1">
        <f t="array" ref="BX9926">IF(BV9926&lt;&gt;BV9925,_xlfn.STDEV.S(_xlfn._xlws.FILTER($BT$2:$BT$15482,$BV$2:$BV$15482=BV9926))*SQRT(252),"")</f>
        <v/>
      </c>
    </row>
    <row r="9927" spans="71:76">
      <c r="BS9927" s="18">
        <v>37594</v>
      </c>
      <c r="BT9927">
        <v>-0.38</v>
      </c>
      <c r="BU9927" s="136">
        <f t="shared" si="408"/>
        <v>37591</v>
      </c>
      <c r="BV9927" s="51" cm="1">
        <f t="array" ref="BV9927">_xlfn.STDEV.S(_xlfn._xlws.FILTER($BT$2:$BT$15482,$BU$2:$BU$15482=BU9927))*SQRT(252)</f>
        <v>17.308136814804765</v>
      </c>
      <c r="BW9927" s="18">
        <f t="shared" si="409"/>
        <v>37591</v>
      </c>
      <c r="BX9927" t="str" cm="1">
        <f t="array" ref="BX9927">IF(BV9927&lt;&gt;BV9926,_xlfn.STDEV.S(_xlfn._xlws.FILTER($BT$2:$BT$15482,$BV$2:$BV$15482=BV9927))*SQRT(252),"")</f>
        <v/>
      </c>
    </row>
    <row r="9928" spans="71:76">
      <c r="BS9928" s="18">
        <v>37595</v>
      </c>
      <c r="BT9928">
        <v>-1.1100000000000001</v>
      </c>
      <c r="BU9928" s="136">
        <f t="shared" si="408"/>
        <v>37591</v>
      </c>
      <c r="BV9928" s="51" cm="1">
        <f t="array" ref="BV9928">_xlfn.STDEV.S(_xlfn._xlws.FILTER($BT$2:$BT$15482,$BU$2:$BU$15482=BU9928))*SQRT(252)</f>
        <v>17.308136814804765</v>
      </c>
      <c r="BW9928" s="18">
        <f t="shared" si="409"/>
        <v>37591</v>
      </c>
      <c r="BX9928" t="str" cm="1">
        <f t="array" ref="BX9928">IF(BV9928&lt;&gt;BV9927,_xlfn.STDEV.S(_xlfn._xlws.FILTER($BT$2:$BT$15482,$BV$2:$BV$15482=BV9928))*SQRT(252),"")</f>
        <v/>
      </c>
    </row>
    <row r="9929" spans="71:76">
      <c r="BS9929" s="18">
        <v>37596</v>
      </c>
      <c r="BT9929">
        <v>0.61</v>
      </c>
      <c r="BU9929" s="136">
        <f t="shared" si="408"/>
        <v>37591</v>
      </c>
      <c r="BV9929" s="51" cm="1">
        <f t="array" ref="BV9929">_xlfn.STDEV.S(_xlfn._xlws.FILTER($BT$2:$BT$15482,$BU$2:$BU$15482=BU9929))*SQRT(252)</f>
        <v>17.308136814804765</v>
      </c>
      <c r="BW9929" s="18">
        <f t="shared" si="409"/>
        <v>37591</v>
      </c>
      <c r="BX9929" t="str" cm="1">
        <f t="array" ref="BX9929">IF(BV9929&lt;&gt;BV9928,_xlfn.STDEV.S(_xlfn._xlws.FILTER($BT$2:$BT$15482,$BV$2:$BV$15482=BV9929))*SQRT(252),"")</f>
        <v/>
      </c>
    </row>
    <row r="9930" spans="71:76">
      <c r="BS9930" s="18">
        <v>37599</v>
      </c>
      <c r="BT9930">
        <v>-2.2599999999999998</v>
      </c>
      <c r="BU9930" s="136">
        <f t="shared" si="408"/>
        <v>37591</v>
      </c>
      <c r="BV9930" s="51" cm="1">
        <f t="array" ref="BV9930">_xlfn.STDEV.S(_xlfn._xlws.FILTER($BT$2:$BT$15482,$BU$2:$BU$15482=BU9930))*SQRT(252)</f>
        <v>17.308136814804765</v>
      </c>
      <c r="BW9930" s="18">
        <f t="shared" si="409"/>
        <v>37591</v>
      </c>
      <c r="BX9930" t="str" cm="1">
        <f t="array" ref="BX9930">IF(BV9930&lt;&gt;BV9929,_xlfn.STDEV.S(_xlfn._xlws.FILTER($BT$2:$BT$15482,$BV$2:$BV$15482=BV9930))*SQRT(252),"")</f>
        <v/>
      </c>
    </row>
    <row r="9931" spans="71:76">
      <c r="BS9931" s="18">
        <v>37600</v>
      </c>
      <c r="BT9931">
        <v>1.44</v>
      </c>
      <c r="BU9931" s="136">
        <f t="shared" si="408"/>
        <v>37591</v>
      </c>
      <c r="BV9931" s="51" cm="1">
        <f t="array" ref="BV9931">_xlfn.STDEV.S(_xlfn._xlws.FILTER($BT$2:$BT$15482,$BU$2:$BU$15482=BU9931))*SQRT(252)</f>
        <v>17.308136814804765</v>
      </c>
      <c r="BW9931" s="18">
        <f t="shared" si="409"/>
        <v>37591</v>
      </c>
      <c r="BX9931" t="str" cm="1">
        <f t="array" ref="BX9931">IF(BV9931&lt;&gt;BV9930,_xlfn.STDEV.S(_xlfn._xlws.FILTER($BT$2:$BT$15482,$BV$2:$BV$15482=BV9931))*SQRT(252),"")</f>
        <v/>
      </c>
    </row>
    <row r="9932" spans="71:76">
      <c r="BS9932" s="18">
        <v>37601</v>
      </c>
      <c r="BT9932">
        <v>0.1</v>
      </c>
      <c r="BU9932" s="136">
        <f t="shared" si="408"/>
        <v>37591</v>
      </c>
      <c r="BV9932" s="51" cm="1">
        <f t="array" ref="BV9932">_xlfn.STDEV.S(_xlfn._xlws.FILTER($BT$2:$BT$15482,$BU$2:$BU$15482=BU9932))*SQRT(252)</f>
        <v>17.308136814804765</v>
      </c>
      <c r="BW9932" s="18">
        <f t="shared" si="409"/>
        <v>37591</v>
      </c>
      <c r="BX9932" t="str" cm="1">
        <f t="array" ref="BX9932">IF(BV9932&lt;&gt;BV9931,_xlfn.STDEV.S(_xlfn._xlws.FILTER($BT$2:$BT$15482,$BV$2:$BV$15482=BV9932))*SQRT(252),"")</f>
        <v/>
      </c>
    </row>
    <row r="9933" spans="71:76">
      <c r="BS9933" s="18">
        <v>37602</v>
      </c>
      <c r="BT9933">
        <v>-0.27</v>
      </c>
      <c r="BU9933" s="136">
        <f t="shared" si="408"/>
        <v>37591</v>
      </c>
      <c r="BV9933" s="51" cm="1">
        <f t="array" ref="BV9933">_xlfn.STDEV.S(_xlfn._xlws.FILTER($BT$2:$BT$15482,$BU$2:$BU$15482=BU9933))*SQRT(252)</f>
        <v>17.308136814804765</v>
      </c>
      <c r="BW9933" s="18">
        <f t="shared" si="409"/>
        <v>37591</v>
      </c>
      <c r="BX9933" t="str" cm="1">
        <f t="array" ref="BX9933">IF(BV9933&lt;&gt;BV9932,_xlfn.STDEV.S(_xlfn._xlws.FILTER($BT$2:$BT$15482,$BV$2:$BV$15482=BV9933))*SQRT(252),"")</f>
        <v/>
      </c>
    </row>
    <row r="9934" spans="71:76">
      <c r="BS9934" s="18">
        <v>37603</v>
      </c>
      <c r="BT9934">
        <v>-1.37</v>
      </c>
      <c r="BU9934" s="136">
        <f t="shared" si="408"/>
        <v>37591</v>
      </c>
      <c r="BV9934" s="51" cm="1">
        <f t="array" ref="BV9934">_xlfn.STDEV.S(_xlfn._xlws.FILTER($BT$2:$BT$15482,$BU$2:$BU$15482=BU9934))*SQRT(252)</f>
        <v>17.308136814804765</v>
      </c>
      <c r="BW9934" s="18">
        <f t="shared" si="409"/>
        <v>37591</v>
      </c>
      <c r="BX9934" t="str" cm="1">
        <f t="array" ref="BX9934">IF(BV9934&lt;&gt;BV9933,_xlfn.STDEV.S(_xlfn._xlws.FILTER($BT$2:$BT$15482,$BV$2:$BV$15482=BV9934))*SQRT(252),"")</f>
        <v/>
      </c>
    </row>
    <row r="9935" spans="71:76">
      <c r="BS9935" s="18">
        <v>37606</v>
      </c>
      <c r="BT9935">
        <v>2.21</v>
      </c>
      <c r="BU9935" s="136">
        <f t="shared" si="408"/>
        <v>37591</v>
      </c>
      <c r="BV9935" s="51" cm="1">
        <f t="array" ref="BV9935">_xlfn.STDEV.S(_xlfn._xlws.FILTER($BT$2:$BT$15482,$BU$2:$BU$15482=BU9935))*SQRT(252)</f>
        <v>17.308136814804765</v>
      </c>
      <c r="BW9935" s="18">
        <f t="shared" si="409"/>
        <v>37591</v>
      </c>
      <c r="BX9935" t="str" cm="1">
        <f t="array" ref="BX9935">IF(BV9935&lt;&gt;BV9934,_xlfn.STDEV.S(_xlfn._xlws.FILTER($BT$2:$BT$15482,$BV$2:$BV$15482=BV9935))*SQRT(252),"")</f>
        <v/>
      </c>
    </row>
    <row r="9936" spans="71:76">
      <c r="BS9936" s="18">
        <v>37607</v>
      </c>
      <c r="BT9936">
        <v>-0.76</v>
      </c>
      <c r="BU9936" s="136">
        <f t="shared" si="408"/>
        <v>37591</v>
      </c>
      <c r="BV9936" s="51" cm="1">
        <f t="array" ref="BV9936">_xlfn.STDEV.S(_xlfn._xlws.FILTER($BT$2:$BT$15482,$BU$2:$BU$15482=BU9936))*SQRT(252)</f>
        <v>17.308136814804765</v>
      </c>
      <c r="BW9936" s="18">
        <f t="shared" si="409"/>
        <v>37591</v>
      </c>
      <c r="BX9936" t="str" cm="1">
        <f t="array" ref="BX9936">IF(BV9936&lt;&gt;BV9935,_xlfn.STDEV.S(_xlfn._xlws.FILTER($BT$2:$BT$15482,$BV$2:$BV$15482=BV9936))*SQRT(252),"")</f>
        <v/>
      </c>
    </row>
    <row r="9937" spans="71:76">
      <c r="BS9937" s="18">
        <v>37608</v>
      </c>
      <c r="BT9937">
        <v>-1.34</v>
      </c>
      <c r="BU9937" s="136">
        <f t="shared" si="408"/>
        <v>37591</v>
      </c>
      <c r="BV9937" s="51" cm="1">
        <f t="array" ref="BV9937">_xlfn.STDEV.S(_xlfn._xlws.FILTER($BT$2:$BT$15482,$BU$2:$BU$15482=BU9937))*SQRT(252)</f>
        <v>17.308136814804765</v>
      </c>
      <c r="BW9937" s="18">
        <f t="shared" si="409"/>
        <v>37591</v>
      </c>
      <c r="BX9937" t="str" cm="1">
        <f t="array" ref="BX9937">IF(BV9937&lt;&gt;BV9936,_xlfn.STDEV.S(_xlfn._xlws.FILTER($BT$2:$BT$15482,$BV$2:$BV$15482=BV9937))*SQRT(252),"")</f>
        <v/>
      </c>
    </row>
    <row r="9938" spans="71:76">
      <c r="BS9938" s="18">
        <v>37609</v>
      </c>
      <c r="BT9938">
        <v>-0.7</v>
      </c>
      <c r="BU9938" s="136">
        <f t="shared" si="408"/>
        <v>37591</v>
      </c>
      <c r="BV9938" s="51" cm="1">
        <f t="array" ref="BV9938">_xlfn.STDEV.S(_xlfn._xlws.FILTER($BT$2:$BT$15482,$BU$2:$BU$15482=BU9938))*SQRT(252)</f>
        <v>17.308136814804765</v>
      </c>
      <c r="BW9938" s="18">
        <f t="shared" si="409"/>
        <v>37591</v>
      </c>
      <c r="BX9938" t="str" cm="1">
        <f t="array" ref="BX9938">IF(BV9938&lt;&gt;BV9937,_xlfn.STDEV.S(_xlfn._xlws.FILTER($BT$2:$BT$15482,$BV$2:$BV$15482=BV9938))*SQRT(252),"")</f>
        <v/>
      </c>
    </row>
    <row r="9939" spans="71:76">
      <c r="BS9939" s="18">
        <v>37610</v>
      </c>
      <c r="BT9939">
        <v>1.23</v>
      </c>
      <c r="BU9939" s="136">
        <f t="shared" si="408"/>
        <v>37591</v>
      </c>
      <c r="BV9939" s="51" cm="1">
        <f t="array" ref="BV9939">_xlfn.STDEV.S(_xlfn._xlws.FILTER($BT$2:$BT$15482,$BU$2:$BU$15482=BU9939))*SQRT(252)</f>
        <v>17.308136814804765</v>
      </c>
      <c r="BW9939" s="18">
        <f t="shared" si="409"/>
        <v>37591</v>
      </c>
      <c r="BX9939" t="str" cm="1">
        <f t="array" ref="BX9939">IF(BV9939&lt;&gt;BV9938,_xlfn.STDEV.S(_xlfn._xlws.FILTER($BT$2:$BT$15482,$BV$2:$BV$15482=BV9939))*SQRT(252),"")</f>
        <v/>
      </c>
    </row>
    <row r="9940" spans="71:76">
      <c r="BS9940" s="18">
        <v>37613</v>
      </c>
      <c r="BT9940">
        <v>0.24</v>
      </c>
      <c r="BU9940" s="136">
        <f t="shared" si="408"/>
        <v>37591</v>
      </c>
      <c r="BV9940" s="51" cm="1">
        <f t="array" ref="BV9940">_xlfn.STDEV.S(_xlfn._xlws.FILTER($BT$2:$BT$15482,$BU$2:$BU$15482=BU9940))*SQRT(252)</f>
        <v>17.308136814804765</v>
      </c>
      <c r="BW9940" s="18">
        <f t="shared" si="409"/>
        <v>37591</v>
      </c>
      <c r="BX9940" t="str" cm="1">
        <f t="array" ref="BX9940">IF(BV9940&lt;&gt;BV9939,_xlfn.STDEV.S(_xlfn._xlws.FILTER($BT$2:$BT$15482,$BV$2:$BV$15482=BV9940))*SQRT(252),"")</f>
        <v/>
      </c>
    </row>
    <row r="9941" spans="71:76">
      <c r="BS9941" s="18">
        <v>37614</v>
      </c>
      <c r="BT9941">
        <v>-0.52</v>
      </c>
      <c r="BU9941" s="136">
        <f t="shared" si="408"/>
        <v>37591</v>
      </c>
      <c r="BV9941" s="51" cm="1">
        <f t="array" ref="BV9941">_xlfn.STDEV.S(_xlfn._xlws.FILTER($BT$2:$BT$15482,$BU$2:$BU$15482=BU9941))*SQRT(252)</f>
        <v>17.308136814804765</v>
      </c>
      <c r="BW9941" s="18">
        <f t="shared" si="409"/>
        <v>37591</v>
      </c>
      <c r="BX9941" t="str" cm="1">
        <f t="array" ref="BX9941">IF(BV9941&lt;&gt;BV9940,_xlfn.STDEV.S(_xlfn._xlws.FILTER($BT$2:$BT$15482,$BV$2:$BV$15482=BV9941))*SQRT(252),"")</f>
        <v/>
      </c>
    </row>
    <row r="9942" spans="71:76">
      <c r="BS9942" s="18">
        <v>37616</v>
      </c>
      <c r="BT9942">
        <v>-0.19</v>
      </c>
      <c r="BU9942" s="136">
        <f t="shared" si="408"/>
        <v>37591</v>
      </c>
      <c r="BV9942" s="51" cm="1">
        <f t="array" ref="BV9942">_xlfn.STDEV.S(_xlfn._xlws.FILTER($BT$2:$BT$15482,$BU$2:$BU$15482=BU9942))*SQRT(252)</f>
        <v>17.308136814804765</v>
      </c>
      <c r="BW9942" s="18">
        <f t="shared" si="409"/>
        <v>37591</v>
      </c>
      <c r="BX9942" t="str" cm="1">
        <f t="array" ref="BX9942">IF(BV9942&lt;&gt;BV9941,_xlfn.STDEV.S(_xlfn._xlws.FILTER($BT$2:$BT$15482,$BV$2:$BV$15482=BV9942))*SQRT(252),"")</f>
        <v/>
      </c>
    </row>
    <row r="9943" spans="71:76">
      <c r="BS9943" s="18">
        <v>37617</v>
      </c>
      <c r="BT9943">
        <v>-1.53</v>
      </c>
      <c r="BU9943" s="136">
        <f t="shared" si="408"/>
        <v>37591</v>
      </c>
      <c r="BV9943" s="51" cm="1">
        <f t="array" ref="BV9943">_xlfn.STDEV.S(_xlfn._xlws.FILTER($BT$2:$BT$15482,$BU$2:$BU$15482=BU9943))*SQRT(252)</f>
        <v>17.308136814804765</v>
      </c>
      <c r="BW9943" s="18">
        <f t="shared" si="409"/>
        <v>37591</v>
      </c>
      <c r="BX9943" t="str" cm="1">
        <f t="array" ref="BX9943">IF(BV9943&lt;&gt;BV9942,_xlfn.STDEV.S(_xlfn._xlws.FILTER($BT$2:$BT$15482,$BV$2:$BV$15482=BV9943))*SQRT(252),"")</f>
        <v/>
      </c>
    </row>
    <row r="9944" spans="71:76">
      <c r="BS9944" s="18">
        <v>37620</v>
      </c>
      <c r="BT9944">
        <v>0.34</v>
      </c>
      <c r="BU9944" s="136">
        <f t="shared" si="408"/>
        <v>37591</v>
      </c>
      <c r="BV9944" s="51" cm="1">
        <f t="array" ref="BV9944">_xlfn.STDEV.S(_xlfn._xlws.FILTER($BT$2:$BT$15482,$BU$2:$BU$15482=BU9944))*SQRT(252)</f>
        <v>17.308136814804765</v>
      </c>
      <c r="BW9944" s="18">
        <f t="shared" si="409"/>
        <v>37591</v>
      </c>
      <c r="BX9944" t="str" cm="1">
        <f t="array" ref="BX9944">IF(BV9944&lt;&gt;BV9943,_xlfn.STDEV.S(_xlfn._xlws.FILTER($BT$2:$BT$15482,$BV$2:$BV$15482=BV9944))*SQRT(252),"")</f>
        <v/>
      </c>
    </row>
    <row r="9945" spans="71:76">
      <c r="BS9945" s="18">
        <v>37621</v>
      </c>
      <c r="BT9945">
        <v>0.12</v>
      </c>
      <c r="BU9945" s="136">
        <f t="shared" si="408"/>
        <v>37591</v>
      </c>
      <c r="BV9945" s="51" cm="1">
        <f t="array" ref="BV9945">_xlfn.STDEV.S(_xlfn._xlws.FILTER($BT$2:$BT$15482,$BU$2:$BU$15482=BU9945))*SQRT(252)</f>
        <v>17.308136814804765</v>
      </c>
      <c r="BW9945" s="18">
        <f t="shared" si="409"/>
        <v>37591</v>
      </c>
      <c r="BX9945" t="str" cm="1">
        <f t="array" ref="BX9945">IF(BV9945&lt;&gt;BV9944,_xlfn.STDEV.S(_xlfn._xlws.FILTER($BT$2:$BT$15482,$BV$2:$BV$15482=BV9945))*SQRT(252),"")</f>
        <v/>
      </c>
    </row>
    <row r="9946" spans="71:76">
      <c r="BS9946" s="18">
        <v>37623</v>
      </c>
      <c r="BT9946">
        <v>3.14</v>
      </c>
      <c r="BU9946" s="136">
        <f t="shared" si="408"/>
        <v>37622</v>
      </c>
      <c r="BV9946" s="51" cm="1">
        <f t="array" ref="BV9946">_xlfn.STDEV.S(_xlfn._xlws.FILTER($BT$2:$BT$15482,$BU$2:$BU$15482=BU9946))*SQRT(252)</f>
        <v>24.297661615883946</v>
      </c>
      <c r="BW9946" s="18">
        <f t="shared" si="409"/>
        <v>37622</v>
      </c>
      <c r="BX9946" cm="1">
        <f t="array" ref="BX9946">IF(BV9946&lt;&gt;BV9945,_xlfn.STDEV.S(_xlfn._xlws.FILTER($BT$2:$BT$15482,$BV$2:$BV$15482=BV9946))*SQRT(252),"")</f>
        <v>24.297661615883946</v>
      </c>
    </row>
    <row r="9947" spans="71:76">
      <c r="BS9947" s="18">
        <v>37624</v>
      </c>
      <c r="BT9947">
        <v>-0.11</v>
      </c>
      <c r="BU9947" s="136">
        <f t="shared" si="408"/>
        <v>37622</v>
      </c>
      <c r="BV9947" s="51" cm="1">
        <f t="array" ref="BV9947">_xlfn.STDEV.S(_xlfn._xlws.FILTER($BT$2:$BT$15482,$BU$2:$BU$15482=BU9947))*SQRT(252)</f>
        <v>24.297661615883946</v>
      </c>
      <c r="BW9947" s="18">
        <f t="shared" si="409"/>
        <v>37622</v>
      </c>
      <c r="BX9947" t="str" cm="1">
        <f t="array" ref="BX9947">IF(BV9947&lt;&gt;BV9946,_xlfn.STDEV.S(_xlfn._xlws.FILTER($BT$2:$BT$15482,$BV$2:$BV$15482=BV9947))*SQRT(252),"")</f>
        <v/>
      </c>
    </row>
    <row r="9948" spans="71:76">
      <c r="BS9948" s="18">
        <v>37627</v>
      </c>
      <c r="BT9948">
        <v>2.13</v>
      </c>
      <c r="BU9948" s="136">
        <f t="shared" si="408"/>
        <v>37622</v>
      </c>
      <c r="BV9948" s="51" cm="1">
        <f t="array" ref="BV9948">_xlfn.STDEV.S(_xlfn._xlws.FILTER($BT$2:$BT$15482,$BU$2:$BU$15482=BU9948))*SQRT(252)</f>
        <v>24.297661615883946</v>
      </c>
      <c r="BW9948" s="18">
        <f t="shared" si="409"/>
        <v>37622</v>
      </c>
      <c r="BX9948" t="str" cm="1">
        <f t="array" ref="BX9948">IF(BV9948&lt;&gt;BV9947,_xlfn.STDEV.S(_xlfn._xlws.FILTER($BT$2:$BT$15482,$BV$2:$BV$15482=BV9948))*SQRT(252),"")</f>
        <v/>
      </c>
    </row>
    <row r="9949" spans="71:76">
      <c r="BS9949" s="18">
        <v>37628</v>
      </c>
      <c r="BT9949">
        <v>-0.63</v>
      </c>
      <c r="BU9949" s="136">
        <f t="shared" si="408"/>
        <v>37622</v>
      </c>
      <c r="BV9949" s="51" cm="1">
        <f t="array" ref="BV9949">_xlfn.STDEV.S(_xlfn._xlws.FILTER($BT$2:$BT$15482,$BU$2:$BU$15482=BU9949))*SQRT(252)</f>
        <v>24.297661615883946</v>
      </c>
      <c r="BW9949" s="18">
        <f t="shared" si="409"/>
        <v>37622</v>
      </c>
      <c r="BX9949" t="str" cm="1">
        <f t="array" ref="BX9949">IF(BV9949&lt;&gt;BV9948,_xlfn.STDEV.S(_xlfn._xlws.FILTER($BT$2:$BT$15482,$BV$2:$BV$15482=BV9949))*SQRT(252),"")</f>
        <v/>
      </c>
    </row>
    <row r="9950" spans="71:76">
      <c r="BS9950" s="18">
        <v>37629</v>
      </c>
      <c r="BT9950">
        <v>-1.34</v>
      </c>
      <c r="BU9950" s="136">
        <f t="shared" si="408"/>
        <v>37622</v>
      </c>
      <c r="BV9950" s="51" cm="1">
        <f t="array" ref="BV9950">_xlfn.STDEV.S(_xlfn._xlws.FILTER($BT$2:$BT$15482,$BU$2:$BU$15482=BU9950))*SQRT(252)</f>
        <v>24.297661615883946</v>
      </c>
      <c r="BW9950" s="18">
        <f t="shared" si="409"/>
        <v>37622</v>
      </c>
      <c r="BX9950" t="str" cm="1">
        <f t="array" ref="BX9950">IF(BV9950&lt;&gt;BV9949,_xlfn.STDEV.S(_xlfn._xlws.FILTER($BT$2:$BT$15482,$BV$2:$BV$15482=BV9950))*SQRT(252),"")</f>
        <v/>
      </c>
    </row>
    <row r="9951" spans="71:76">
      <c r="BS9951" s="18">
        <v>37630</v>
      </c>
      <c r="BT9951">
        <v>1.89</v>
      </c>
      <c r="BU9951" s="136">
        <f t="shared" si="408"/>
        <v>37622</v>
      </c>
      <c r="BV9951" s="51" cm="1">
        <f t="array" ref="BV9951">_xlfn.STDEV.S(_xlfn._xlws.FILTER($BT$2:$BT$15482,$BU$2:$BU$15482=BU9951))*SQRT(252)</f>
        <v>24.297661615883946</v>
      </c>
      <c r="BW9951" s="18">
        <f t="shared" si="409"/>
        <v>37622</v>
      </c>
      <c r="BX9951" t="str" cm="1">
        <f t="array" ref="BX9951">IF(BV9951&lt;&gt;BV9950,_xlfn.STDEV.S(_xlfn._xlws.FILTER($BT$2:$BT$15482,$BV$2:$BV$15482=BV9951))*SQRT(252),"")</f>
        <v/>
      </c>
    </row>
    <row r="9952" spans="71:76">
      <c r="BS9952" s="18">
        <v>37631</v>
      </c>
      <c r="BT9952">
        <v>0.04</v>
      </c>
      <c r="BU9952" s="136">
        <f t="shared" si="408"/>
        <v>37622</v>
      </c>
      <c r="BV9952" s="51" cm="1">
        <f t="array" ref="BV9952">_xlfn.STDEV.S(_xlfn._xlws.FILTER($BT$2:$BT$15482,$BU$2:$BU$15482=BU9952))*SQRT(252)</f>
        <v>24.297661615883946</v>
      </c>
      <c r="BW9952" s="18">
        <f t="shared" si="409"/>
        <v>37622</v>
      </c>
      <c r="BX9952" t="str" cm="1">
        <f t="array" ref="BX9952">IF(BV9952&lt;&gt;BV9951,_xlfn.STDEV.S(_xlfn._xlws.FILTER($BT$2:$BT$15482,$BV$2:$BV$15482=BV9952))*SQRT(252),"")</f>
        <v/>
      </c>
    </row>
    <row r="9953" spans="71:76">
      <c r="BS9953" s="18">
        <v>37634</v>
      </c>
      <c r="BT9953">
        <v>-0.12</v>
      </c>
      <c r="BU9953" s="136">
        <f t="shared" si="408"/>
        <v>37622</v>
      </c>
      <c r="BV9953" s="51" cm="1">
        <f t="array" ref="BV9953">_xlfn.STDEV.S(_xlfn._xlws.FILTER($BT$2:$BT$15482,$BU$2:$BU$15482=BU9953))*SQRT(252)</f>
        <v>24.297661615883946</v>
      </c>
      <c r="BW9953" s="18">
        <f t="shared" si="409"/>
        <v>37622</v>
      </c>
      <c r="BX9953" t="str" cm="1">
        <f t="array" ref="BX9953">IF(BV9953&lt;&gt;BV9952,_xlfn.STDEV.S(_xlfn._xlws.FILTER($BT$2:$BT$15482,$BV$2:$BV$15482=BV9953))*SQRT(252),"")</f>
        <v/>
      </c>
    </row>
    <row r="9954" spans="71:76">
      <c r="BS9954" s="18">
        <v>37635</v>
      </c>
      <c r="BT9954">
        <v>0.55000000000000004</v>
      </c>
      <c r="BU9954" s="136">
        <f t="shared" si="408"/>
        <v>37622</v>
      </c>
      <c r="BV9954" s="51" cm="1">
        <f t="array" ref="BV9954">_xlfn.STDEV.S(_xlfn._xlws.FILTER($BT$2:$BT$15482,$BU$2:$BU$15482=BU9954))*SQRT(252)</f>
        <v>24.297661615883946</v>
      </c>
      <c r="BW9954" s="18">
        <f t="shared" si="409"/>
        <v>37622</v>
      </c>
      <c r="BX9954" t="str" cm="1">
        <f t="array" ref="BX9954">IF(BV9954&lt;&gt;BV9953,_xlfn.STDEV.S(_xlfn._xlws.FILTER($BT$2:$BT$15482,$BV$2:$BV$15482=BV9954))*SQRT(252),"")</f>
        <v/>
      </c>
    </row>
    <row r="9955" spans="71:76">
      <c r="BS9955" s="18">
        <v>37636</v>
      </c>
      <c r="BT9955">
        <v>-1.32</v>
      </c>
      <c r="BU9955" s="136">
        <f t="shared" si="408"/>
        <v>37622</v>
      </c>
      <c r="BV9955" s="51" cm="1">
        <f t="array" ref="BV9955">_xlfn.STDEV.S(_xlfn._xlws.FILTER($BT$2:$BT$15482,$BU$2:$BU$15482=BU9955))*SQRT(252)</f>
        <v>24.297661615883946</v>
      </c>
      <c r="BW9955" s="18">
        <f t="shared" si="409"/>
        <v>37622</v>
      </c>
      <c r="BX9955" t="str" cm="1">
        <f t="array" ref="BX9955">IF(BV9955&lt;&gt;BV9954,_xlfn.STDEV.S(_xlfn._xlws.FILTER($BT$2:$BT$15482,$BV$2:$BV$15482=BV9955))*SQRT(252),"")</f>
        <v/>
      </c>
    </row>
    <row r="9956" spans="71:76">
      <c r="BS9956" s="18">
        <v>37637</v>
      </c>
      <c r="BT9956">
        <v>-0.34</v>
      </c>
      <c r="BU9956" s="136">
        <f t="shared" si="408"/>
        <v>37622</v>
      </c>
      <c r="BV9956" s="51" cm="1">
        <f t="array" ref="BV9956">_xlfn.STDEV.S(_xlfn._xlws.FILTER($BT$2:$BT$15482,$BU$2:$BU$15482=BU9956))*SQRT(252)</f>
        <v>24.297661615883946</v>
      </c>
      <c r="BW9956" s="18">
        <f t="shared" si="409"/>
        <v>37622</v>
      </c>
      <c r="BX9956" t="str" cm="1">
        <f t="array" ref="BX9956">IF(BV9956&lt;&gt;BV9955,_xlfn.STDEV.S(_xlfn._xlws.FILTER($BT$2:$BT$15482,$BV$2:$BV$15482=BV9956))*SQRT(252),"")</f>
        <v/>
      </c>
    </row>
    <row r="9957" spans="71:76">
      <c r="BS9957" s="18">
        <v>37638</v>
      </c>
      <c r="BT9957">
        <v>-1.4</v>
      </c>
      <c r="BU9957" s="136">
        <f t="shared" si="408"/>
        <v>37622</v>
      </c>
      <c r="BV9957" s="51" cm="1">
        <f t="array" ref="BV9957">_xlfn.STDEV.S(_xlfn._xlws.FILTER($BT$2:$BT$15482,$BU$2:$BU$15482=BU9957))*SQRT(252)</f>
        <v>24.297661615883946</v>
      </c>
      <c r="BW9957" s="18">
        <f t="shared" si="409"/>
        <v>37622</v>
      </c>
      <c r="BX9957" t="str" cm="1">
        <f t="array" ref="BX9957">IF(BV9957&lt;&gt;BV9956,_xlfn.STDEV.S(_xlfn._xlws.FILTER($BT$2:$BT$15482,$BV$2:$BV$15482=BV9957))*SQRT(252),"")</f>
        <v/>
      </c>
    </row>
    <row r="9958" spans="71:76">
      <c r="BS9958" s="18">
        <v>37642</v>
      </c>
      <c r="BT9958">
        <v>-1.53</v>
      </c>
      <c r="BU9958" s="136">
        <f t="shared" si="408"/>
        <v>37622</v>
      </c>
      <c r="BV9958" s="51" cm="1">
        <f t="array" ref="BV9958">_xlfn.STDEV.S(_xlfn._xlws.FILTER($BT$2:$BT$15482,$BU$2:$BU$15482=BU9958))*SQRT(252)</f>
        <v>24.297661615883946</v>
      </c>
      <c r="BW9958" s="18">
        <f t="shared" si="409"/>
        <v>37622</v>
      </c>
      <c r="BX9958" t="str" cm="1">
        <f t="array" ref="BX9958">IF(BV9958&lt;&gt;BV9957,_xlfn.STDEV.S(_xlfn._xlws.FILTER($BT$2:$BT$15482,$BV$2:$BV$15482=BV9958))*SQRT(252),"")</f>
        <v/>
      </c>
    </row>
    <row r="9959" spans="71:76">
      <c r="BS9959" s="18">
        <v>37643</v>
      </c>
      <c r="BT9959">
        <v>-0.94</v>
      </c>
      <c r="BU9959" s="136">
        <f t="shared" si="408"/>
        <v>37622</v>
      </c>
      <c r="BV9959" s="51" cm="1">
        <f t="array" ref="BV9959">_xlfn.STDEV.S(_xlfn._xlws.FILTER($BT$2:$BT$15482,$BU$2:$BU$15482=BU9959))*SQRT(252)</f>
        <v>24.297661615883946</v>
      </c>
      <c r="BW9959" s="18">
        <f t="shared" si="409"/>
        <v>37622</v>
      </c>
      <c r="BX9959" t="str" cm="1">
        <f t="array" ref="BX9959">IF(BV9959&lt;&gt;BV9958,_xlfn.STDEV.S(_xlfn._xlws.FILTER($BT$2:$BT$15482,$BV$2:$BV$15482=BV9959))*SQRT(252),"")</f>
        <v/>
      </c>
    </row>
    <row r="9960" spans="71:76">
      <c r="BS9960" s="18">
        <v>37644</v>
      </c>
      <c r="BT9960">
        <v>0.99</v>
      </c>
      <c r="BU9960" s="136">
        <f t="shared" si="408"/>
        <v>37622</v>
      </c>
      <c r="BV9960" s="51" cm="1">
        <f t="array" ref="BV9960">_xlfn.STDEV.S(_xlfn._xlws.FILTER($BT$2:$BT$15482,$BU$2:$BU$15482=BU9960))*SQRT(252)</f>
        <v>24.297661615883946</v>
      </c>
      <c r="BW9960" s="18">
        <f t="shared" si="409"/>
        <v>37622</v>
      </c>
      <c r="BX9960" t="str" cm="1">
        <f t="array" ref="BX9960">IF(BV9960&lt;&gt;BV9959,_xlfn.STDEV.S(_xlfn._xlws.FILTER($BT$2:$BT$15482,$BV$2:$BV$15482=BV9960))*SQRT(252),"")</f>
        <v/>
      </c>
    </row>
    <row r="9961" spans="71:76">
      <c r="BS9961" s="18">
        <v>37645</v>
      </c>
      <c r="BT9961">
        <v>-2.78</v>
      </c>
      <c r="BU9961" s="136">
        <f t="shared" si="408"/>
        <v>37622</v>
      </c>
      <c r="BV9961" s="51" cm="1">
        <f t="array" ref="BV9961">_xlfn.STDEV.S(_xlfn._xlws.FILTER($BT$2:$BT$15482,$BU$2:$BU$15482=BU9961))*SQRT(252)</f>
        <v>24.297661615883946</v>
      </c>
      <c r="BW9961" s="18">
        <f t="shared" si="409"/>
        <v>37622</v>
      </c>
      <c r="BX9961" t="str" cm="1">
        <f t="array" ref="BX9961">IF(BV9961&lt;&gt;BV9960,_xlfn.STDEV.S(_xlfn._xlws.FILTER($BT$2:$BT$15482,$BV$2:$BV$15482=BV9961))*SQRT(252),"")</f>
        <v/>
      </c>
    </row>
    <row r="9962" spans="71:76">
      <c r="BS9962" s="18">
        <v>37648</v>
      </c>
      <c r="BT9962">
        <v>-1.65</v>
      </c>
      <c r="BU9962" s="136">
        <f t="shared" si="408"/>
        <v>37622</v>
      </c>
      <c r="BV9962" s="51" cm="1">
        <f t="array" ref="BV9962">_xlfn.STDEV.S(_xlfn._xlws.FILTER($BT$2:$BT$15482,$BU$2:$BU$15482=BU9962))*SQRT(252)</f>
        <v>24.297661615883946</v>
      </c>
      <c r="BW9962" s="18">
        <f t="shared" si="409"/>
        <v>37622</v>
      </c>
      <c r="BX9962" t="str" cm="1">
        <f t="array" ref="BX9962">IF(BV9962&lt;&gt;BV9961,_xlfn.STDEV.S(_xlfn._xlws.FILTER($BT$2:$BT$15482,$BV$2:$BV$15482=BV9962))*SQRT(252),"")</f>
        <v/>
      </c>
    </row>
    <row r="9963" spans="71:76">
      <c r="BS9963" s="18">
        <v>37649</v>
      </c>
      <c r="BT9963">
        <v>1.26</v>
      </c>
      <c r="BU9963" s="136">
        <f t="shared" si="408"/>
        <v>37622</v>
      </c>
      <c r="BV9963" s="51" cm="1">
        <f t="array" ref="BV9963">_xlfn.STDEV.S(_xlfn._xlws.FILTER($BT$2:$BT$15482,$BU$2:$BU$15482=BU9963))*SQRT(252)</f>
        <v>24.297661615883946</v>
      </c>
      <c r="BW9963" s="18">
        <f t="shared" si="409"/>
        <v>37622</v>
      </c>
      <c r="BX9963" t="str" cm="1">
        <f t="array" ref="BX9963">IF(BV9963&lt;&gt;BV9962,_xlfn.STDEV.S(_xlfn._xlws.FILTER($BT$2:$BT$15482,$BV$2:$BV$15482=BV9963))*SQRT(252),"")</f>
        <v/>
      </c>
    </row>
    <row r="9964" spans="71:76">
      <c r="BS9964" s="18">
        <v>37650</v>
      </c>
      <c r="BT9964">
        <v>0.63</v>
      </c>
      <c r="BU9964" s="136">
        <f t="shared" si="408"/>
        <v>37622</v>
      </c>
      <c r="BV9964" s="51" cm="1">
        <f t="array" ref="BV9964">_xlfn.STDEV.S(_xlfn._xlws.FILTER($BT$2:$BT$15482,$BU$2:$BU$15482=BU9964))*SQRT(252)</f>
        <v>24.297661615883946</v>
      </c>
      <c r="BW9964" s="18">
        <f t="shared" si="409"/>
        <v>37622</v>
      </c>
      <c r="BX9964" t="str" cm="1">
        <f t="array" ref="BX9964">IF(BV9964&lt;&gt;BV9963,_xlfn.STDEV.S(_xlfn._xlws.FILTER($BT$2:$BT$15482,$BV$2:$BV$15482=BV9964))*SQRT(252),"")</f>
        <v/>
      </c>
    </row>
    <row r="9965" spans="71:76">
      <c r="BS9965" s="18">
        <v>37651</v>
      </c>
      <c r="BT9965">
        <v>-2.13</v>
      </c>
      <c r="BU9965" s="136">
        <f t="shared" si="408"/>
        <v>37622</v>
      </c>
      <c r="BV9965" s="51" cm="1">
        <f t="array" ref="BV9965">_xlfn.STDEV.S(_xlfn._xlws.FILTER($BT$2:$BT$15482,$BU$2:$BU$15482=BU9965))*SQRT(252)</f>
        <v>24.297661615883946</v>
      </c>
      <c r="BW9965" s="18">
        <f t="shared" si="409"/>
        <v>37622</v>
      </c>
      <c r="BX9965" t="str" cm="1">
        <f t="array" ref="BX9965">IF(BV9965&lt;&gt;BV9964,_xlfn.STDEV.S(_xlfn._xlws.FILTER($BT$2:$BT$15482,$BV$2:$BV$15482=BV9965))*SQRT(252),"")</f>
        <v/>
      </c>
    </row>
    <row r="9966" spans="71:76">
      <c r="BS9966" s="18">
        <v>37652</v>
      </c>
      <c r="BT9966">
        <v>1.28</v>
      </c>
      <c r="BU9966" s="136">
        <f t="shared" si="408"/>
        <v>37622</v>
      </c>
      <c r="BV9966" s="51" cm="1">
        <f t="array" ref="BV9966">_xlfn.STDEV.S(_xlfn._xlws.FILTER($BT$2:$BT$15482,$BU$2:$BU$15482=BU9966))*SQRT(252)</f>
        <v>24.297661615883946</v>
      </c>
      <c r="BW9966" s="18">
        <f t="shared" si="409"/>
        <v>37622</v>
      </c>
      <c r="BX9966" t="str" cm="1">
        <f t="array" ref="BX9966">IF(BV9966&lt;&gt;BV9965,_xlfn.STDEV.S(_xlfn._xlws.FILTER($BT$2:$BT$15482,$BV$2:$BV$15482=BV9966))*SQRT(252),"")</f>
        <v/>
      </c>
    </row>
    <row r="9967" spans="71:76">
      <c r="BS9967" s="18">
        <v>37655</v>
      </c>
      <c r="BT9967">
        <v>0.37</v>
      </c>
      <c r="BU9967" s="136">
        <f t="shared" si="408"/>
        <v>37653</v>
      </c>
      <c r="BV9967" s="51" cm="1">
        <f t="array" ref="BV9967">_xlfn.STDEV.S(_xlfn._xlws.FILTER($BT$2:$BT$15482,$BU$2:$BU$15482=BU9967))*SQRT(252)</f>
        <v>18.011579316475395</v>
      </c>
      <c r="BW9967" s="18">
        <f t="shared" si="409"/>
        <v>37653</v>
      </c>
      <c r="BX9967" cm="1">
        <f t="array" ref="BX9967">IF(BV9967&lt;&gt;BV9966,_xlfn.STDEV.S(_xlfn._xlws.FILTER($BT$2:$BT$15482,$BV$2:$BV$15482=BV9967))*SQRT(252),"")</f>
        <v>18.011579316475395</v>
      </c>
    </row>
    <row r="9968" spans="71:76">
      <c r="BS9968" s="18">
        <v>37656</v>
      </c>
      <c r="BT9968">
        <v>-1.34</v>
      </c>
      <c r="BU9968" s="136">
        <f t="shared" si="408"/>
        <v>37653</v>
      </c>
      <c r="BV9968" s="51" cm="1">
        <f t="array" ref="BV9968">_xlfn.STDEV.S(_xlfn._xlws.FILTER($BT$2:$BT$15482,$BU$2:$BU$15482=BU9968))*SQRT(252)</f>
        <v>18.011579316475395</v>
      </c>
      <c r="BW9968" s="18">
        <f t="shared" si="409"/>
        <v>37653</v>
      </c>
      <c r="BX9968" t="str" cm="1">
        <f t="array" ref="BX9968">IF(BV9968&lt;&gt;BV9967,_xlfn.STDEV.S(_xlfn._xlws.FILTER($BT$2:$BT$15482,$BV$2:$BV$15482=BV9968))*SQRT(252),"")</f>
        <v/>
      </c>
    </row>
    <row r="9969" spans="71:76">
      <c r="BS9969" s="18">
        <v>37657</v>
      </c>
      <c r="BT9969">
        <v>-0.49</v>
      </c>
      <c r="BU9969" s="136">
        <f t="shared" si="408"/>
        <v>37653</v>
      </c>
      <c r="BV9969" s="51" cm="1">
        <f t="array" ref="BV9969">_xlfn.STDEV.S(_xlfn._xlws.FILTER($BT$2:$BT$15482,$BU$2:$BU$15482=BU9969))*SQRT(252)</f>
        <v>18.011579316475395</v>
      </c>
      <c r="BW9969" s="18">
        <f t="shared" si="409"/>
        <v>37653</v>
      </c>
      <c r="BX9969" t="str" cm="1">
        <f t="array" ref="BX9969">IF(BV9969&lt;&gt;BV9968,_xlfn.STDEV.S(_xlfn._xlws.FILTER($BT$2:$BT$15482,$BV$2:$BV$15482=BV9969))*SQRT(252),"")</f>
        <v/>
      </c>
    </row>
    <row r="9970" spans="71:76">
      <c r="BS9970" s="18">
        <v>37658</v>
      </c>
      <c r="BT9970">
        <v>-0.64</v>
      </c>
      <c r="BU9970" s="136">
        <f t="shared" si="408"/>
        <v>37653</v>
      </c>
      <c r="BV9970" s="51" cm="1">
        <f t="array" ref="BV9970">_xlfn.STDEV.S(_xlfn._xlws.FILTER($BT$2:$BT$15482,$BU$2:$BU$15482=BU9970))*SQRT(252)</f>
        <v>18.011579316475395</v>
      </c>
      <c r="BW9970" s="18">
        <f t="shared" si="409"/>
        <v>37653</v>
      </c>
      <c r="BX9970" t="str" cm="1">
        <f t="array" ref="BX9970">IF(BV9970&lt;&gt;BV9969,_xlfn.STDEV.S(_xlfn._xlws.FILTER($BT$2:$BT$15482,$BV$2:$BV$15482=BV9970))*SQRT(252),"")</f>
        <v/>
      </c>
    </row>
    <row r="9971" spans="71:76">
      <c r="BS9971" s="18">
        <v>37659</v>
      </c>
      <c r="BT9971">
        <v>-1.06</v>
      </c>
      <c r="BU9971" s="136">
        <f t="shared" si="408"/>
        <v>37653</v>
      </c>
      <c r="BV9971" s="51" cm="1">
        <f t="array" ref="BV9971">_xlfn.STDEV.S(_xlfn._xlws.FILTER($BT$2:$BT$15482,$BU$2:$BU$15482=BU9971))*SQRT(252)</f>
        <v>18.011579316475395</v>
      </c>
      <c r="BW9971" s="18">
        <f t="shared" si="409"/>
        <v>37653</v>
      </c>
      <c r="BX9971" t="str" cm="1">
        <f t="array" ref="BX9971">IF(BV9971&lt;&gt;BV9970,_xlfn.STDEV.S(_xlfn._xlws.FILTER($BT$2:$BT$15482,$BV$2:$BV$15482=BV9971))*SQRT(252),"")</f>
        <v/>
      </c>
    </row>
    <row r="9972" spans="71:76">
      <c r="BS9972" s="18">
        <v>37662</v>
      </c>
      <c r="BT9972">
        <v>0.69</v>
      </c>
      <c r="BU9972" s="136">
        <f t="shared" si="408"/>
        <v>37653</v>
      </c>
      <c r="BV9972" s="51" cm="1">
        <f t="array" ref="BV9972">_xlfn.STDEV.S(_xlfn._xlws.FILTER($BT$2:$BT$15482,$BU$2:$BU$15482=BU9972))*SQRT(252)</f>
        <v>18.011579316475395</v>
      </c>
      <c r="BW9972" s="18">
        <f t="shared" si="409"/>
        <v>37653</v>
      </c>
      <c r="BX9972" t="str" cm="1">
        <f t="array" ref="BX9972">IF(BV9972&lt;&gt;BV9971,_xlfn.STDEV.S(_xlfn._xlws.FILTER($BT$2:$BT$15482,$BV$2:$BV$15482=BV9972))*SQRT(252),"")</f>
        <v/>
      </c>
    </row>
    <row r="9973" spans="71:76">
      <c r="BS9973" s="18">
        <v>37663</v>
      </c>
      <c r="BT9973">
        <v>-0.71</v>
      </c>
      <c r="BU9973" s="136">
        <f t="shared" si="408"/>
        <v>37653</v>
      </c>
      <c r="BV9973" s="51" cm="1">
        <f t="array" ref="BV9973">_xlfn.STDEV.S(_xlfn._xlws.FILTER($BT$2:$BT$15482,$BU$2:$BU$15482=BU9973))*SQRT(252)</f>
        <v>18.011579316475395</v>
      </c>
      <c r="BW9973" s="18">
        <f t="shared" si="409"/>
        <v>37653</v>
      </c>
      <c r="BX9973" t="str" cm="1">
        <f t="array" ref="BX9973">IF(BV9973&lt;&gt;BV9972,_xlfn.STDEV.S(_xlfn._xlws.FILTER($BT$2:$BT$15482,$BV$2:$BV$15482=BV9973))*SQRT(252),"")</f>
        <v/>
      </c>
    </row>
    <row r="9974" spans="71:76">
      <c r="BS9974" s="18">
        <v>37664</v>
      </c>
      <c r="BT9974">
        <v>-1.25</v>
      </c>
      <c r="BU9974" s="136">
        <f t="shared" si="408"/>
        <v>37653</v>
      </c>
      <c r="BV9974" s="51" cm="1">
        <f t="array" ref="BV9974">_xlfn.STDEV.S(_xlfn._xlws.FILTER($BT$2:$BT$15482,$BU$2:$BU$15482=BU9974))*SQRT(252)</f>
        <v>18.011579316475395</v>
      </c>
      <c r="BW9974" s="18">
        <f t="shared" si="409"/>
        <v>37653</v>
      </c>
      <c r="BX9974" t="str" cm="1">
        <f t="array" ref="BX9974">IF(BV9974&lt;&gt;BV9973,_xlfn.STDEV.S(_xlfn._xlws.FILTER($BT$2:$BT$15482,$BV$2:$BV$15482=BV9974))*SQRT(252),"")</f>
        <v/>
      </c>
    </row>
    <row r="9975" spans="71:76">
      <c r="BS9975" s="18">
        <v>37665</v>
      </c>
      <c r="BT9975">
        <v>-0.26</v>
      </c>
      <c r="BU9975" s="136">
        <f t="shared" si="408"/>
        <v>37653</v>
      </c>
      <c r="BV9975" s="51" cm="1">
        <f t="array" ref="BV9975">_xlfn.STDEV.S(_xlfn._xlws.FILTER($BT$2:$BT$15482,$BU$2:$BU$15482=BU9975))*SQRT(252)</f>
        <v>18.011579316475395</v>
      </c>
      <c r="BW9975" s="18">
        <f t="shared" si="409"/>
        <v>37653</v>
      </c>
      <c r="BX9975" t="str" cm="1">
        <f t="array" ref="BX9975">IF(BV9975&lt;&gt;BV9974,_xlfn.STDEV.S(_xlfn._xlws.FILTER($BT$2:$BT$15482,$BV$2:$BV$15482=BV9975))*SQRT(252),"")</f>
        <v/>
      </c>
    </row>
    <row r="9976" spans="71:76">
      <c r="BS9976" s="18">
        <v>37666</v>
      </c>
      <c r="BT9976">
        <v>1.9</v>
      </c>
      <c r="BU9976" s="136">
        <f t="shared" si="408"/>
        <v>37653</v>
      </c>
      <c r="BV9976" s="51" cm="1">
        <f t="array" ref="BV9976">_xlfn.STDEV.S(_xlfn._xlws.FILTER($BT$2:$BT$15482,$BU$2:$BU$15482=BU9976))*SQRT(252)</f>
        <v>18.011579316475395</v>
      </c>
      <c r="BW9976" s="18">
        <f t="shared" si="409"/>
        <v>37653</v>
      </c>
      <c r="BX9976" t="str" cm="1">
        <f t="array" ref="BX9976">IF(BV9976&lt;&gt;BV9975,_xlfn.STDEV.S(_xlfn._xlws.FILTER($BT$2:$BT$15482,$BV$2:$BV$15482=BV9976))*SQRT(252),"")</f>
        <v/>
      </c>
    </row>
    <row r="9977" spans="71:76">
      <c r="BS9977" s="18">
        <v>37670</v>
      </c>
      <c r="BT9977">
        <v>1.97</v>
      </c>
      <c r="BU9977" s="136">
        <f t="shared" si="408"/>
        <v>37653</v>
      </c>
      <c r="BV9977" s="51" cm="1">
        <f t="array" ref="BV9977">_xlfn.STDEV.S(_xlfn._xlws.FILTER($BT$2:$BT$15482,$BU$2:$BU$15482=BU9977))*SQRT(252)</f>
        <v>18.011579316475395</v>
      </c>
      <c r="BW9977" s="18">
        <f t="shared" si="409"/>
        <v>37653</v>
      </c>
      <c r="BX9977" t="str" cm="1">
        <f t="array" ref="BX9977">IF(BV9977&lt;&gt;BV9976,_xlfn.STDEV.S(_xlfn._xlws.FILTER($BT$2:$BT$15482,$BV$2:$BV$15482=BV9977))*SQRT(252),"")</f>
        <v/>
      </c>
    </row>
    <row r="9978" spans="71:76">
      <c r="BS9978" s="18">
        <v>37671</v>
      </c>
      <c r="BT9978">
        <v>-0.7</v>
      </c>
      <c r="BU9978" s="136">
        <f t="shared" si="408"/>
        <v>37653</v>
      </c>
      <c r="BV9978" s="51" cm="1">
        <f t="array" ref="BV9978">_xlfn.STDEV.S(_xlfn._xlws.FILTER($BT$2:$BT$15482,$BU$2:$BU$15482=BU9978))*SQRT(252)</f>
        <v>18.011579316475395</v>
      </c>
      <c r="BW9978" s="18">
        <f t="shared" si="409"/>
        <v>37653</v>
      </c>
      <c r="BX9978" t="str" cm="1">
        <f t="array" ref="BX9978">IF(BV9978&lt;&gt;BV9977,_xlfn.STDEV.S(_xlfn._xlws.FILTER($BT$2:$BT$15482,$BV$2:$BV$15482=BV9978))*SQRT(252),"")</f>
        <v/>
      </c>
    </row>
    <row r="9979" spans="71:76">
      <c r="BS9979" s="18">
        <v>37672</v>
      </c>
      <c r="BT9979">
        <v>-0.83</v>
      </c>
      <c r="BU9979" s="136">
        <f t="shared" si="408"/>
        <v>37653</v>
      </c>
      <c r="BV9979" s="51" cm="1">
        <f t="array" ref="BV9979">_xlfn.STDEV.S(_xlfn._xlws.FILTER($BT$2:$BT$15482,$BU$2:$BU$15482=BU9979))*SQRT(252)</f>
        <v>18.011579316475395</v>
      </c>
      <c r="BW9979" s="18">
        <f t="shared" si="409"/>
        <v>37653</v>
      </c>
      <c r="BX9979" t="str" cm="1">
        <f t="array" ref="BX9979">IF(BV9979&lt;&gt;BV9978,_xlfn.STDEV.S(_xlfn._xlws.FILTER($BT$2:$BT$15482,$BV$2:$BV$15482=BV9979))*SQRT(252),"")</f>
        <v/>
      </c>
    </row>
    <row r="9980" spans="71:76">
      <c r="BS9980" s="18">
        <v>37673</v>
      </c>
      <c r="BT9980">
        <v>1.31</v>
      </c>
      <c r="BU9980" s="136">
        <f t="shared" si="408"/>
        <v>37653</v>
      </c>
      <c r="BV9980" s="51" cm="1">
        <f t="array" ref="BV9980">_xlfn.STDEV.S(_xlfn._xlws.FILTER($BT$2:$BT$15482,$BU$2:$BU$15482=BU9980))*SQRT(252)</f>
        <v>18.011579316475395</v>
      </c>
      <c r="BW9980" s="18">
        <f t="shared" si="409"/>
        <v>37653</v>
      </c>
      <c r="BX9980" t="str" cm="1">
        <f t="array" ref="BX9980">IF(BV9980&lt;&gt;BV9979,_xlfn.STDEV.S(_xlfn._xlws.FILTER($BT$2:$BT$15482,$BV$2:$BV$15482=BV9980))*SQRT(252),"")</f>
        <v/>
      </c>
    </row>
    <row r="9981" spans="71:76">
      <c r="BS9981" s="18">
        <v>37676</v>
      </c>
      <c r="BT9981">
        <v>-1.78</v>
      </c>
      <c r="BU9981" s="136">
        <f t="shared" si="408"/>
        <v>37653</v>
      </c>
      <c r="BV9981" s="51" cm="1">
        <f t="array" ref="BV9981">_xlfn.STDEV.S(_xlfn._xlws.FILTER($BT$2:$BT$15482,$BU$2:$BU$15482=BU9981))*SQRT(252)</f>
        <v>18.011579316475395</v>
      </c>
      <c r="BW9981" s="18">
        <f t="shared" si="409"/>
        <v>37653</v>
      </c>
      <c r="BX9981" t="str" cm="1">
        <f t="array" ref="BX9981">IF(BV9981&lt;&gt;BV9980,_xlfn.STDEV.S(_xlfn._xlws.FILTER($BT$2:$BT$15482,$BV$2:$BV$15482=BV9981))*SQRT(252),"")</f>
        <v/>
      </c>
    </row>
    <row r="9982" spans="71:76">
      <c r="BS9982" s="18">
        <v>37677</v>
      </c>
      <c r="BT9982">
        <v>0.7</v>
      </c>
      <c r="BU9982" s="136">
        <f t="shared" si="408"/>
        <v>37653</v>
      </c>
      <c r="BV9982" s="51" cm="1">
        <f t="array" ref="BV9982">_xlfn.STDEV.S(_xlfn._xlws.FILTER($BT$2:$BT$15482,$BU$2:$BU$15482=BU9982))*SQRT(252)</f>
        <v>18.011579316475395</v>
      </c>
      <c r="BW9982" s="18">
        <f t="shared" si="409"/>
        <v>37653</v>
      </c>
      <c r="BX9982" t="str" cm="1">
        <f t="array" ref="BX9982">IF(BV9982&lt;&gt;BV9981,_xlfn.STDEV.S(_xlfn._xlws.FILTER($BT$2:$BT$15482,$BV$2:$BV$15482=BV9982))*SQRT(252),"")</f>
        <v/>
      </c>
    </row>
    <row r="9983" spans="71:76">
      <c r="BS9983" s="18">
        <v>37678</v>
      </c>
      <c r="BT9983">
        <v>-1.22</v>
      </c>
      <c r="BU9983" s="136">
        <f t="shared" si="408"/>
        <v>37653</v>
      </c>
      <c r="BV9983" s="51" cm="1">
        <f t="array" ref="BV9983">_xlfn.STDEV.S(_xlfn._xlws.FILTER($BT$2:$BT$15482,$BU$2:$BU$15482=BU9983))*SQRT(252)</f>
        <v>18.011579316475395</v>
      </c>
      <c r="BW9983" s="18">
        <f t="shared" si="409"/>
        <v>37653</v>
      </c>
      <c r="BX9983" t="str" cm="1">
        <f t="array" ref="BX9983">IF(BV9983&lt;&gt;BV9982,_xlfn.STDEV.S(_xlfn._xlws.FILTER($BT$2:$BT$15482,$BV$2:$BV$15482=BV9983))*SQRT(252),"")</f>
        <v/>
      </c>
    </row>
    <row r="9984" spans="71:76">
      <c r="BS9984" s="18">
        <v>37679</v>
      </c>
      <c r="BT9984">
        <v>1.1499999999999999</v>
      </c>
      <c r="BU9984" s="136">
        <f t="shared" si="408"/>
        <v>37653</v>
      </c>
      <c r="BV9984" s="51" cm="1">
        <f t="array" ref="BV9984">_xlfn.STDEV.S(_xlfn._xlws.FILTER($BT$2:$BT$15482,$BU$2:$BU$15482=BU9984))*SQRT(252)</f>
        <v>18.011579316475395</v>
      </c>
      <c r="BW9984" s="18">
        <f t="shared" si="409"/>
        <v>37653</v>
      </c>
      <c r="BX9984" t="str" cm="1">
        <f t="array" ref="BX9984">IF(BV9984&lt;&gt;BV9983,_xlfn.STDEV.S(_xlfn._xlws.FILTER($BT$2:$BT$15482,$BV$2:$BV$15482=BV9984))*SQRT(252),"")</f>
        <v/>
      </c>
    </row>
    <row r="9985" spans="71:76">
      <c r="BS9985" s="18">
        <v>37680</v>
      </c>
      <c r="BT9985">
        <v>0.41</v>
      </c>
      <c r="BU9985" s="136">
        <f t="shared" si="408"/>
        <v>37653</v>
      </c>
      <c r="BV9985" s="51" cm="1">
        <f t="array" ref="BV9985">_xlfn.STDEV.S(_xlfn._xlws.FILTER($BT$2:$BT$15482,$BU$2:$BU$15482=BU9985))*SQRT(252)</f>
        <v>18.011579316475395</v>
      </c>
      <c r="BW9985" s="18">
        <f t="shared" si="409"/>
        <v>37653</v>
      </c>
      <c r="BX9985" t="str" cm="1">
        <f t="array" ref="BX9985">IF(BV9985&lt;&gt;BV9984,_xlfn.STDEV.S(_xlfn._xlws.FILTER($BT$2:$BT$15482,$BV$2:$BV$15482=BV9985))*SQRT(252),"")</f>
        <v/>
      </c>
    </row>
    <row r="9986" spans="71:76">
      <c r="BS9986" s="18">
        <v>37683</v>
      </c>
      <c r="BT9986">
        <v>-0.67</v>
      </c>
      <c r="BU9986" s="136">
        <f t="shared" ref="BU9986:BU10049" si="410">DATE(YEAR(BS9986),MONTH(BS9986),1)</f>
        <v>37681</v>
      </c>
      <c r="BV9986" s="51" cm="1">
        <f t="array" ref="BV9986">_xlfn.STDEV.S(_xlfn._xlws.FILTER($BT$2:$BT$15482,$BU$2:$BU$15482=BU9986))*SQRT(252)</f>
        <v>26.418613892481194</v>
      </c>
      <c r="BW9986" s="18">
        <f t="shared" si="409"/>
        <v>37681</v>
      </c>
      <c r="BX9986" cm="1">
        <f t="array" ref="BX9986">IF(BV9986&lt;&gt;BV9985,_xlfn.STDEV.S(_xlfn._xlws.FILTER($BT$2:$BT$15482,$BV$2:$BV$15482=BV9986))*SQRT(252),"")</f>
        <v>26.418613892481194</v>
      </c>
    </row>
    <row r="9987" spans="71:76">
      <c r="BS9987" s="18">
        <v>37684</v>
      </c>
      <c r="BT9987">
        <v>-1.44</v>
      </c>
      <c r="BU9987" s="136">
        <f t="shared" si="410"/>
        <v>37681</v>
      </c>
      <c r="BV9987" s="51" cm="1">
        <f t="array" ref="BV9987">_xlfn.STDEV.S(_xlfn._xlws.FILTER($BT$2:$BT$15482,$BU$2:$BU$15482=BU9987))*SQRT(252)</f>
        <v>26.418613892481194</v>
      </c>
      <c r="BW9987" s="18">
        <f t="shared" ref="BW9987:BW10050" si="411">DATE(YEAR(BS9987),MONTH(BS9987),1)</f>
        <v>37681</v>
      </c>
      <c r="BX9987" t="str" cm="1">
        <f t="array" ref="BX9987">IF(BV9987&lt;&gt;BV9986,_xlfn.STDEV.S(_xlfn._xlws.FILTER($BT$2:$BT$15482,$BV$2:$BV$15482=BV9987))*SQRT(252),"")</f>
        <v/>
      </c>
    </row>
    <row r="9988" spans="71:76">
      <c r="BS9988" s="18">
        <v>37685</v>
      </c>
      <c r="BT9988">
        <v>0.78</v>
      </c>
      <c r="BU9988" s="136">
        <f t="shared" si="410"/>
        <v>37681</v>
      </c>
      <c r="BV9988" s="51" cm="1">
        <f t="array" ref="BV9988">_xlfn.STDEV.S(_xlfn._xlws.FILTER($BT$2:$BT$15482,$BU$2:$BU$15482=BU9988))*SQRT(252)</f>
        <v>26.418613892481194</v>
      </c>
      <c r="BW9988" s="18">
        <f t="shared" si="411"/>
        <v>37681</v>
      </c>
      <c r="BX9988" t="str" cm="1">
        <f t="array" ref="BX9988">IF(BV9988&lt;&gt;BV9987,_xlfn.STDEV.S(_xlfn._xlws.FILTER($BT$2:$BT$15482,$BV$2:$BV$15482=BV9988))*SQRT(252),"")</f>
        <v/>
      </c>
    </row>
    <row r="9989" spans="71:76">
      <c r="BS9989" s="18">
        <v>37686</v>
      </c>
      <c r="BT9989">
        <v>-0.84</v>
      </c>
      <c r="BU9989" s="136">
        <f t="shared" si="410"/>
        <v>37681</v>
      </c>
      <c r="BV9989" s="51" cm="1">
        <f t="array" ref="BV9989">_xlfn.STDEV.S(_xlfn._xlws.FILTER($BT$2:$BT$15482,$BU$2:$BU$15482=BU9989))*SQRT(252)</f>
        <v>26.418613892481194</v>
      </c>
      <c r="BW9989" s="18">
        <f t="shared" si="411"/>
        <v>37681</v>
      </c>
      <c r="BX9989" t="str" cm="1">
        <f t="array" ref="BX9989">IF(BV9989&lt;&gt;BV9988,_xlfn.STDEV.S(_xlfn._xlws.FILTER($BT$2:$BT$15482,$BV$2:$BV$15482=BV9989))*SQRT(252),"")</f>
        <v/>
      </c>
    </row>
    <row r="9990" spans="71:76">
      <c r="BS9990" s="18">
        <v>37687</v>
      </c>
      <c r="BT9990">
        <v>0.76</v>
      </c>
      <c r="BU9990" s="136">
        <f t="shared" si="410"/>
        <v>37681</v>
      </c>
      <c r="BV9990" s="51" cm="1">
        <f t="array" ref="BV9990">_xlfn.STDEV.S(_xlfn._xlws.FILTER($BT$2:$BT$15482,$BU$2:$BU$15482=BU9990))*SQRT(252)</f>
        <v>26.418613892481194</v>
      </c>
      <c r="BW9990" s="18">
        <f t="shared" si="411"/>
        <v>37681</v>
      </c>
      <c r="BX9990" t="str" cm="1">
        <f t="array" ref="BX9990">IF(BV9990&lt;&gt;BV9989,_xlfn.STDEV.S(_xlfn._xlws.FILTER($BT$2:$BT$15482,$BV$2:$BV$15482=BV9990))*SQRT(252),"")</f>
        <v/>
      </c>
    </row>
    <row r="9991" spans="71:76">
      <c r="BS9991" s="18">
        <v>37690</v>
      </c>
      <c r="BT9991">
        <v>-2.36</v>
      </c>
      <c r="BU9991" s="136">
        <f t="shared" si="410"/>
        <v>37681</v>
      </c>
      <c r="BV9991" s="51" cm="1">
        <f t="array" ref="BV9991">_xlfn.STDEV.S(_xlfn._xlws.FILTER($BT$2:$BT$15482,$BU$2:$BU$15482=BU9991))*SQRT(252)</f>
        <v>26.418613892481194</v>
      </c>
      <c r="BW9991" s="18">
        <f t="shared" si="411"/>
        <v>37681</v>
      </c>
      <c r="BX9991" t="str" cm="1">
        <f t="array" ref="BX9991">IF(BV9991&lt;&gt;BV9990,_xlfn.STDEV.S(_xlfn._xlws.FILTER($BT$2:$BT$15482,$BV$2:$BV$15482=BV9991))*SQRT(252),"")</f>
        <v/>
      </c>
    </row>
    <row r="9992" spans="71:76">
      <c r="BS9992" s="18">
        <v>37691</v>
      </c>
      <c r="BT9992">
        <v>-0.81</v>
      </c>
      <c r="BU9992" s="136">
        <f t="shared" si="410"/>
        <v>37681</v>
      </c>
      <c r="BV9992" s="51" cm="1">
        <f t="array" ref="BV9992">_xlfn.STDEV.S(_xlfn._xlws.FILTER($BT$2:$BT$15482,$BU$2:$BU$15482=BU9992))*SQRT(252)</f>
        <v>26.418613892481194</v>
      </c>
      <c r="BW9992" s="18">
        <f t="shared" si="411"/>
        <v>37681</v>
      </c>
      <c r="BX9992" t="str" cm="1">
        <f t="array" ref="BX9992">IF(BV9992&lt;&gt;BV9991,_xlfn.STDEV.S(_xlfn._xlws.FILTER($BT$2:$BT$15482,$BV$2:$BV$15482=BV9992))*SQRT(252),"")</f>
        <v/>
      </c>
    </row>
    <row r="9993" spans="71:76">
      <c r="BS9993" s="18">
        <v>37692</v>
      </c>
      <c r="BT9993">
        <v>0.32</v>
      </c>
      <c r="BU9993" s="136">
        <f t="shared" si="410"/>
        <v>37681</v>
      </c>
      <c r="BV9993" s="51" cm="1">
        <f t="array" ref="BV9993">_xlfn.STDEV.S(_xlfn._xlws.FILTER($BT$2:$BT$15482,$BU$2:$BU$15482=BU9993))*SQRT(252)</f>
        <v>26.418613892481194</v>
      </c>
      <c r="BW9993" s="18">
        <f t="shared" si="411"/>
        <v>37681</v>
      </c>
      <c r="BX9993" t="str" cm="1">
        <f t="array" ref="BX9993">IF(BV9993&lt;&gt;BV9992,_xlfn.STDEV.S(_xlfn._xlws.FILTER($BT$2:$BT$15482,$BV$2:$BV$15482=BV9993))*SQRT(252),"")</f>
        <v/>
      </c>
    </row>
    <row r="9994" spans="71:76">
      <c r="BS9994" s="18">
        <v>37693</v>
      </c>
      <c r="BT9994">
        <v>3.39</v>
      </c>
      <c r="BU9994" s="136">
        <f t="shared" si="410"/>
        <v>37681</v>
      </c>
      <c r="BV9994" s="51" cm="1">
        <f t="array" ref="BV9994">_xlfn.STDEV.S(_xlfn._xlws.FILTER($BT$2:$BT$15482,$BU$2:$BU$15482=BU9994))*SQRT(252)</f>
        <v>26.418613892481194</v>
      </c>
      <c r="BW9994" s="18">
        <f t="shared" si="411"/>
        <v>37681</v>
      </c>
      <c r="BX9994" t="str" cm="1">
        <f t="array" ref="BX9994">IF(BV9994&lt;&gt;BV9993,_xlfn.STDEV.S(_xlfn._xlws.FILTER($BT$2:$BT$15482,$BV$2:$BV$15482=BV9994))*SQRT(252),"")</f>
        <v/>
      </c>
    </row>
    <row r="9995" spans="71:76">
      <c r="BS9995" s="18">
        <v>37694</v>
      </c>
      <c r="BT9995">
        <v>0.13</v>
      </c>
      <c r="BU9995" s="136">
        <f t="shared" si="410"/>
        <v>37681</v>
      </c>
      <c r="BV9995" s="51" cm="1">
        <f t="array" ref="BV9995">_xlfn.STDEV.S(_xlfn._xlws.FILTER($BT$2:$BT$15482,$BU$2:$BU$15482=BU9995))*SQRT(252)</f>
        <v>26.418613892481194</v>
      </c>
      <c r="BW9995" s="18">
        <f t="shared" si="411"/>
        <v>37681</v>
      </c>
      <c r="BX9995" t="str" cm="1">
        <f t="array" ref="BX9995">IF(BV9995&lt;&gt;BV9994,_xlfn.STDEV.S(_xlfn._xlws.FILTER($BT$2:$BT$15482,$BV$2:$BV$15482=BV9995))*SQRT(252),"")</f>
        <v/>
      </c>
    </row>
    <row r="9996" spans="71:76">
      <c r="BS9996" s="18">
        <v>37697</v>
      </c>
      <c r="BT9996">
        <v>3.41</v>
      </c>
      <c r="BU9996" s="136">
        <f t="shared" si="410"/>
        <v>37681</v>
      </c>
      <c r="BV9996" s="51" cm="1">
        <f t="array" ref="BV9996">_xlfn.STDEV.S(_xlfn._xlws.FILTER($BT$2:$BT$15482,$BU$2:$BU$15482=BU9996))*SQRT(252)</f>
        <v>26.418613892481194</v>
      </c>
      <c r="BW9996" s="18">
        <f t="shared" si="411"/>
        <v>37681</v>
      </c>
      <c r="BX9996" t="str" cm="1">
        <f t="array" ref="BX9996">IF(BV9996&lt;&gt;BV9995,_xlfn.STDEV.S(_xlfn._xlws.FILTER($BT$2:$BT$15482,$BV$2:$BV$15482=BV9996))*SQRT(252),"")</f>
        <v/>
      </c>
    </row>
    <row r="9997" spans="71:76">
      <c r="BS9997" s="18">
        <v>37698</v>
      </c>
      <c r="BT9997">
        <v>0.44</v>
      </c>
      <c r="BU9997" s="136">
        <f t="shared" si="410"/>
        <v>37681</v>
      </c>
      <c r="BV9997" s="51" cm="1">
        <f t="array" ref="BV9997">_xlfn.STDEV.S(_xlfn._xlws.FILTER($BT$2:$BT$15482,$BU$2:$BU$15482=BU9997))*SQRT(252)</f>
        <v>26.418613892481194</v>
      </c>
      <c r="BW9997" s="18">
        <f t="shared" si="411"/>
        <v>37681</v>
      </c>
      <c r="BX9997" t="str" cm="1">
        <f t="array" ref="BX9997">IF(BV9997&lt;&gt;BV9996,_xlfn.STDEV.S(_xlfn._xlws.FILTER($BT$2:$BT$15482,$BV$2:$BV$15482=BV9997))*SQRT(252),"")</f>
        <v/>
      </c>
    </row>
    <row r="9998" spans="71:76">
      <c r="BS9998" s="18">
        <v>37699</v>
      </c>
      <c r="BT9998">
        <v>0.72</v>
      </c>
      <c r="BU9998" s="136">
        <f t="shared" si="410"/>
        <v>37681</v>
      </c>
      <c r="BV9998" s="51" cm="1">
        <f t="array" ref="BV9998">_xlfn.STDEV.S(_xlfn._xlws.FILTER($BT$2:$BT$15482,$BU$2:$BU$15482=BU9998))*SQRT(252)</f>
        <v>26.418613892481194</v>
      </c>
      <c r="BW9998" s="18">
        <f t="shared" si="411"/>
        <v>37681</v>
      </c>
      <c r="BX9998" t="str" cm="1">
        <f t="array" ref="BX9998">IF(BV9998&lt;&gt;BV9997,_xlfn.STDEV.S(_xlfn._xlws.FILTER($BT$2:$BT$15482,$BV$2:$BV$15482=BV9998))*SQRT(252),"")</f>
        <v/>
      </c>
    </row>
    <row r="9999" spans="71:76">
      <c r="BS9999" s="18">
        <v>37700</v>
      </c>
      <c r="BT9999">
        <v>0.28000000000000003</v>
      </c>
      <c r="BU9999" s="136">
        <f t="shared" si="410"/>
        <v>37681</v>
      </c>
      <c r="BV9999" s="51" cm="1">
        <f t="array" ref="BV9999">_xlfn.STDEV.S(_xlfn._xlws.FILTER($BT$2:$BT$15482,$BU$2:$BU$15482=BU9999))*SQRT(252)</f>
        <v>26.418613892481194</v>
      </c>
      <c r="BW9999" s="18">
        <f t="shared" si="411"/>
        <v>37681</v>
      </c>
      <c r="BX9999" t="str" cm="1">
        <f t="array" ref="BX9999">IF(BV9999&lt;&gt;BV9998,_xlfn.STDEV.S(_xlfn._xlws.FILTER($BT$2:$BT$15482,$BV$2:$BV$15482=BV9999))*SQRT(252),"")</f>
        <v/>
      </c>
    </row>
    <row r="10000" spans="71:76">
      <c r="BS10000" s="18">
        <v>37701</v>
      </c>
      <c r="BT10000">
        <v>2.19</v>
      </c>
      <c r="BU10000" s="136">
        <f t="shared" si="410"/>
        <v>37681</v>
      </c>
      <c r="BV10000" s="51" cm="1">
        <f t="array" ref="BV10000">_xlfn.STDEV.S(_xlfn._xlws.FILTER($BT$2:$BT$15482,$BU$2:$BU$15482=BU10000))*SQRT(252)</f>
        <v>26.418613892481194</v>
      </c>
      <c r="BW10000" s="18">
        <f t="shared" si="411"/>
        <v>37681</v>
      </c>
      <c r="BX10000" t="str" cm="1">
        <f t="array" ref="BX10000">IF(BV10000&lt;&gt;BV9999,_xlfn.STDEV.S(_xlfn._xlws.FILTER($BT$2:$BT$15482,$BV$2:$BV$15482=BV10000))*SQRT(252),"")</f>
        <v/>
      </c>
    </row>
    <row r="10001" spans="71:76">
      <c r="BS10001" s="18">
        <v>37704</v>
      </c>
      <c r="BT10001">
        <v>-3.36</v>
      </c>
      <c r="BU10001" s="136">
        <f t="shared" si="410"/>
        <v>37681</v>
      </c>
      <c r="BV10001" s="51" cm="1">
        <f t="array" ref="BV10001">_xlfn.STDEV.S(_xlfn._xlws.FILTER($BT$2:$BT$15482,$BU$2:$BU$15482=BU10001))*SQRT(252)</f>
        <v>26.418613892481194</v>
      </c>
      <c r="BW10001" s="18">
        <f t="shared" si="411"/>
        <v>37681</v>
      </c>
      <c r="BX10001" t="str" cm="1">
        <f t="array" ref="BX10001">IF(BV10001&lt;&gt;BV10000,_xlfn.STDEV.S(_xlfn._xlws.FILTER($BT$2:$BT$15482,$BV$2:$BV$15482=BV10001))*SQRT(252),"")</f>
        <v/>
      </c>
    </row>
    <row r="10002" spans="71:76">
      <c r="BS10002" s="18">
        <v>37705</v>
      </c>
      <c r="BT10002">
        <v>1.21</v>
      </c>
      <c r="BU10002" s="136">
        <f t="shared" si="410"/>
        <v>37681</v>
      </c>
      <c r="BV10002" s="51" cm="1">
        <f t="array" ref="BV10002">_xlfn.STDEV.S(_xlfn._xlws.FILTER($BT$2:$BT$15482,$BU$2:$BU$15482=BU10002))*SQRT(252)</f>
        <v>26.418613892481194</v>
      </c>
      <c r="BW10002" s="18">
        <f t="shared" si="411"/>
        <v>37681</v>
      </c>
      <c r="BX10002" t="str" cm="1">
        <f t="array" ref="BX10002">IF(BV10002&lt;&gt;BV10001,_xlfn.STDEV.S(_xlfn._xlws.FILTER($BT$2:$BT$15482,$BV$2:$BV$15482=BV10002))*SQRT(252),"")</f>
        <v/>
      </c>
    </row>
    <row r="10003" spans="71:76">
      <c r="BS10003" s="18">
        <v>37706</v>
      </c>
      <c r="BT10003">
        <v>-0.55000000000000004</v>
      </c>
      <c r="BU10003" s="136">
        <f t="shared" si="410"/>
        <v>37681</v>
      </c>
      <c r="BV10003" s="51" cm="1">
        <f t="array" ref="BV10003">_xlfn.STDEV.S(_xlfn._xlws.FILTER($BT$2:$BT$15482,$BU$2:$BU$15482=BU10003))*SQRT(252)</f>
        <v>26.418613892481194</v>
      </c>
      <c r="BW10003" s="18">
        <f t="shared" si="411"/>
        <v>37681</v>
      </c>
      <c r="BX10003" t="str" cm="1">
        <f t="array" ref="BX10003">IF(BV10003&lt;&gt;BV10002,_xlfn.STDEV.S(_xlfn._xlws.FILTER($BT$2:$BT$15482,$BV$2:$BV$15482=BV10003))*SQRT(252),"")</f>
        <v/>
      </c>
    </row>
    <row r="10004" spans="71:76">
      <c r="BS10004" s="18">
        <v>37707</v>
      </c>
      <c r="BT10004">
        <v>-0.09</v>
      </c>
      <c r="BU10004" s="136">
        <f t="shared" si="410"/>
        <v>37681</v>
      </c>
      <c r="BV10004" s="51" cm="1">
        <f t="array" ref="BV10004">_xlfn.STDEV.S(_xlfn._xlws.FILTER($BT$2:$BT$15482,$BU$2:$BU$15482=BU10004))*SQRT(252)</f>
        <v>26.418613892481194</v>
      </c>
      <c r="BW10004" s="18">
        <f t="shared" si="411"/>
        <v>37681</v>
      </c>
      <c r="BX10004" t="str" cm="1">
        <f t="array" ref="BX10004">IF(BV10004&lt;&gt;BV10003,_xlfn.STDEV.S(_xlfn._xlws.FILTER($BT$2:$BT$15482,$BV$2:$BV$15482=BV10004))*SQRT(252),"")</f>
        <v/>
      </c>
    </row>
    <row r="10005" spans="71:76">
      <c r="BS10005" s="18">
        <v>37708</v>
      </c>
      <c r="BT10005">
        <v>-0.48</v>
      </c>
      <c r="BU10005" s="136">
        <f t="shared" si="410"/>
        <v>37681</v>
      </c>
      <c r="BV10005" s="51" cm="1">
        <f t="array" ref="BV10005">_xlfn.STDEV.S(_xlfn._xlws.FILTER($BT$2:$BT$15482,$BU$2:$BU$15482=BU10005))*SQRT(252)</f>
        <v>26.418613892481194</v>
      </c>
      <c r="BW10005" s="18">
        <f t="shared" si="411"/>
        <v>37681</v>
      </c>
      <c r="BX10005" t="str" cm="1">
        <f t="array" ref="BX10005">IF(BV10005&lt;&gt;BV10004,_xlfn.STDEV.S(_xlfn._xlws.FILTER($BT$2:$BT$15482,$BV$2:$BV$15482=BV10005))*SQRT(252),"")</f>
        <v/>
      </c>
    </row>
    <row r="10006" spans="71:76">
      <c r="BS10006" s="18">
        <v>37711</v>
      </c>
      <c r="BT10006">
        <v>-1.65</v>
      </c>
      <c r="BU10006" s="136">
        <f t="shared" si="410"/>
        <v>37681</v>
      </c>
      <c r="BV10006" s="51" cm="1">
        <f t="array" ref="BV10006">_xlfn.STDEV.S(_xlfn._xlws.FILTER($BT$2:$BT$15482,$BU$2:$BU$15482=BU10006))*SQRT(252)</f>
        <v>26.418613892481194</v>
      </c>
      <c r="BW10006" s="18">
        <f t="shared" si="411"/>
        <v>37681</v>
      </c>
      <c r="BX10006" t="str" cm="1">
        <f t="array" ref="BX10006">IF(BV10006&lt;&gt;BV10005,_xlfn.STDEV.S(_xlfn._xlws.FILTER($BT$2:$BT$15482,$BV$2:$BV$15482=BV10006))*SQRT(252),"")</f>
        <v/>
      </c>
    </row>
    <row r="10007" spans="71:76">
      <c r="BS10007" s="18">
        <v>37712</v>
      </c>
      <c r="BT10007">
        <v>1.1200000000000001</v>
      </c>
      <c r="BU10007" s="136">
        <f t="shared" si="410"/>
        <v>37712</v>
      </c>
      <c r="BV10007" s="51" cm="1">
        <f t="array" ref="BV10007">_xlfn.STDEV.S(_xlfn._xlws.FILTER($BT$2:$BT$15482,$BU$2:$BU$15482=BU10007))*SQRT(252)</f>
        <v>17.898788785836881</v>
      </c>
      <c r="BW10007" s="18">
        <f t="shared" si="411"/>
        <v>37712</v>
      </c>
      <c r="BX10007" cm="1">
        <f t="array" ref="BX10007">IF(BV10007&lt;&gt;BV10006,_xlfn.STDEV.S(_xlfn._xlws.FILTER($BT$2:$BT$15482,$BV$2:$BV$15482=BV10007))*SQRT(252),"")</f>
        <v>17.898788785836881</v>
      </c>
    </row>
    <row r="10008" spans="71:76">
      <c r="BS10008" s="18">
        <v>37713</v>
      </c>
      <c r="BT10008">
        <v>2.6</v>
      </c>
      <c r="BU10008" s="136">
        <f t="shared" si="410"/>
        <v>37712</v>
      </c>
      <c r="BV10008" s="51" cm="1">
        <f t="array" ref="BV10008">_xlfn.STDEV.S(_xlfn._xlws.FILTER($BT$2:$BT$15482,$BU$2:$BU$15482=BU10008))*SQRT(252)</f>
        <v>17.898788785836881</v>
      </c>
      <c r="BW10008" s="18">
        <f t="shared" si="411"/>
        <v>37712</v>
      </c>
      <c r="BX10008" t="str" cm="1">
        <f t="array" ref="BX10008">IF(BV10008&lt;&gt;BV10007,_xlfn.STDEV.S(_xlfn._xlws.FILTER($BT$2:$BT$15482,$BV$2:$BV$15482=BV10008))*SQRT(252),"")</f>
        <v/>
      </c>
    </row>
    <row r="10009" spans="71:76">
      <c r="BS10009" s="18">
        <v>37714</v>
      </c>
      <c r="BT10009">
        <v>-0.49</v>
      </c>
      <c r="BU10009" s="136">
        <f t="shared" si="410"/>
        <v>37712</v>
      </c>
      <c r="BV10009" s="51" cm="1">
        <f t="array" ref="BV10009">_xlfn.STDEV.S(_xlfn._xlws.FILTER($BT$2:$BT$15482,$BU$2:$BU$15482=BU10009))*SQRT(252)</f>
        <v>17.898788785836881</v>
      </c>
      <c r="BW10009" s="18">
        <f t="shared" si="411"/>
        <v>37712</v>
      </c>
      <c r="BX10009" t="str" cm="1">
        <f t="array" ref="BX10009">IF(BV10009&lt;&gt;BV10008,_xlfn.STDEV.S(_xlfn._xlws.FILTER($BT$2:$BT$15482,$BV$2:$BV$15482=BV10009))*SQRT(252),"")</f>
        <v/>
      </c>
    </row>
    <row r="10010" spans="71:76">
      <c r="BS10010" s="18">
        <v>37715</v>
      </c>
      <c r="BT10010">
        <v>0.15</v>
      </c>
      <c r="BU10010" s="136">
        <f t="shared" si="410"/>
        <v>37712</v>
      </c>
      <c r="BV10010" s="51" cm="1">
        <f t="array" ref="BV10010">_xlfn.STDEV.S(_xlfn._xlws.FILTER($BT$2:$BT$15482,$BU$2:$BU$15482=BU10010))*SQRT(252)</f>
        <v>17.898788785836881</v>
      </c>
      <c r="BW10010" s="18">
        <f t="shared" si="411"/>
        <v>37712</v>
      </c>
      <c r="BX10010" t="str" cm="1">
        <f t="array" ref="BX10010">IF(BV10010&lt;&gt;BV10009,_xlfn.STDEV.S(_xlfn._xlws.FILTER($BT$2:$BT$15482,$BV$2:$BV$15482=BV10010))*SQRT(252),"")</f>
        <v/>
      </c>
    </row>
    <row r="10011" spans="71:76">
      <c r="BS10011" s="18">
        <v>37718</v>
      </c>
      <c r="BT10011">
        <v>0.18</v>
      </c>
      <c r="BU10011" s="136">
        <f t="shared" si="410"/>
        <v>37712</v>
      </c>
      <c r="BV10011" s="51" cm="1">
        <f t="array" ref="BV10011">_xlfn.STDEV.S(_xlfn._xlws.FILTER($BT$2:$BT$15482,$BU$2:$BU$15482=BU10011))*SQRT(252)</f>
        <v>17.898788785836881</v>
      </c>
      <c r="BW10011" s="18">
        <f t="shared" si="411"/>
        <v>37712</v>
      </c>
      <c r="BX10011" t="str" cm="1">
        <f t="array" ref="BX10011">IF(BV10011&lt;&gt;BV10010,_xlfn.STDEV.S(_xlfn._xlws.FILTER($BT$2:$BT$15482,$BV$2:$BV$15482=BV10011))*SQRT(252),"")</f>
        <v/>
      </c>
    </row>
    <row r="10012" spans="71:76">
      <c r="BS10012" s="18">
        <v>37719</v>
      </c>
      <c r="BT10012">
        <v>-0.24</v>
      </c>
      <c r="BU10012" s="136">
        <f t="shared" si="410"/>
        <v>37712</v>
      </c>
      <c r="BV10012" s="51" cm="1">
        <f t="array" ref="BV10012">_xlfn.STDEV.S(_xlfn._xlws.FILTER($BT$2:$BT$15482,$BU$2:$BU$15482=BU10012))*SQRT(252)</f>
        <v>17.898788785836881</v>
      </c>
      <c r="BW10012" s="18">
        <f t="shared" si="411"/>
        <v>37712</v>
      </c>
      <c r="BX10012" t="str" cm="1">
        <f t="array" ref="BX10012">IF(BV10012&lt;&gt;BV10011,_xlfn.STDEV.S(_xlfn._xlws.FILTER($BT$2:$BT$15482,$BV$2:$BV$15482=BV10012))*SQRT(252),"")</f>
        <v/>
      </c>
    </row>
    <row r="10013" spans="71:76">
      <c r="BS10013" s="18">
        <v>37720</v>
      </c>
      <c r="BT10013">
        <v>-1.28</v>
      </c>
      <c r="BU10013" s="136">
        <f t="shared" si="410"/>
        <v>37712</v>
      </c>
      <c r="BV10013" s="51" cm="1">
        <f t="array" ref="BV10013">_xlfn.STDEV.S(_xlfn._xlws.FILTER($BT$2:$BT$15482,$BU$2:$BU$15482=BU10013))*SQRT(252)</f>
        <v>17.898788785836881</v>
      </c>
      <c r="BW10013" s="18">
        <f t="shared" si="411"/>
        <v>37712</v>
      </c>
      <c r="BX10013" t="str" cm="1">
        <f t="array" ref="BX10013">IF(BV10013&lt;&gt;BV10012,_xlfn.STDEV.S(_xlfn._xlws.FILTER($BT$2:$BT$15482,$BV$2:$BV$15482=BV10013))*SQRT(252),"")</f>
        <v/>
      </c>
    </row>
    <row r="10014" spans="71:76">
      <c r="BS10014" s="18">
        <v>37721</v>
      </c>
      <c r="BT10014">
        <v>0.52</v>
      </c>
      <c r="BU10014" s="136">
        <f t="shared" si="410"/>
        <v>37712</v>
      </c>
      <c r="BV10014" s="51" cm="1">
        <f t="array" ref="BV10014">_xlfn.STDEV.S(_xlfn._xlws.FILTER($BT$2:$BT$15482,$BU$2:$BU$15482=BU10014))*SQRT(252)</f>
        <v>17.898788785836881</v>
      </c>
      <c r="BW10014" s="18">
        <f t="shared" si="411"/>
        <v>37712</v>
      </c>
      <c r="BX10014" t="str" cm="1">
        <f t="array" ref="BX10014">IF(BV10014&lt;&gt;BV10013,_xlfn.STDEV.S(_xlfn._xlws.FILTER($BT$2:$BT$15482,$BV$2:$BV$15482=BV10014))*SQRT(252),"")</f>
        <v/>
      </c>
    </row>
    <row r="10015" spans="71:76">
      <c r="BS10015" s="18">
        <v>37722</v>
      </c>
      <c r="BT10015">
        <v>-0.32</v>
      </c>
      <c r="BU10015" s="136">
        <f t="shared" si="410"/>
        <v>37712</v>
      </c>
      <c r="BV10015" s="51" cm="1">
        <f t="array" ref="BV10015">_xlfn.STDEV.S(_xlfn._xlws.FILTER($BT$2:$BT$15482,$BU$2:$BU$15482=BU10015))*SQRT(252)</f>
        <v>17.898788785836881</v>
      </c>
      <c r="BW10015" s="18">
        <f t="shared" si="411"/>
        <v>37712</v>
      </c>
      <c r="BX10015" t="str" cm="1">
        <f t="array" ref="BX10015">IF(BV10015&lt;&gt;BV10014,_xlfn.STDEV.S(_xlfn._xlws.FILTER($BT$2:$BT$15482,$BV$2:$BV$15482=BV10015))*SQRT(252),"")</f>
        <v/>
      </c>
    </row>
    <row r="10016" spans="71:76">
      <c r="BS10016" s="18">
        <v>37725</v>
      </c>
      <c r="BT10016">
        <v>1.88</v>
      </c>
      <c r="BU10016" s="136">
        <f t="shared" si="410"/>
        <v>37712</v>
      </c>
      <c r="BV10016" s="51" cm="1">
        <f t="array" ref="BV10016">_xlfn.STDEV.S(_xlfn._xlws.FILTER($BT$2:$BT$15482,$BU$2:$BU$15482=BU10016))*SQRT(252)</f>
        <v>17.898788785836881</v>
      </c>
      <c r="BW10016" s="18">
        <f t="shared" si="411"/>
        <v>37712</v>
      </c>
      <c r="BX10016" t="str" cm="1">
        <f t="array" ref="BX10016">IF(BV10016&lt;&gt;BV10015,_xlfn.STDEV.S(_xlfn._xlws.FILTER($BT$2:$BT$15482,$BV$2:$BV$15482=BV10016))*SQRT(252),"")</f>
        <v/>
      </c>
    </row>
    <row r="10017" spans="71:76">
      <c r="BS10017" s="18">
        <v>37726</v>
      </c>
      <c r="BT10017">
        <v>0.62</v>
      </c>
      <c r="BU10017" s="136">
        <f t="shared" si="410"/>
        <v>37712</v>
      </c>
      <c r="BV10017" s="51" cm="1">
        <f t="array" ref="BV10017">_xlfn.STDEV.S(_xlfn._xlws.FILTER($BT$2:$BT$15482,$BU$2:$BU$15482=BU10017))*SQRT(252)</f>
        <v>17.898788785836881</v>
      </c>
      <c r="BW10017" s="18">
        <f t="shared" si="411"/>
        <v>37712</v>
      </c>
      <c r="BX10017" t="str" cm="1">
        <f t="array" ref="BX10017">IF(BV10017&lt;&gt;BV10016,_xlfn.STDEV.S(_xlfn._xlws.FILTER($BT$2:$BT$15482,$BV$2:$BV$15482=BV10017))*SQRT(252),"")</f>
        <v/>
      </c>
    </row>
    <row r="10018" spans="71:76">
      <c r="BS10018" s="18">
        <v>37727</v>
      </c>
      <c r="BT10018">
        <v>-1.1100000000000001</v>
      </c>
      <c r="BU10018" s="136">
        <f t="shared" si="410"/>
        <v>37712</v>
      </c>
      <c r="BV10018" s="51" cm="1">
        <f t="array" ref="BV10018">_xlfn.STDEV.S(_xlfn._xlws.FILTER($BT$2:$BT$15482,$BU$2:$BU$15482=BU10018))*SQRT(252)</f>
        <v>17.898788785836881</v>
      </c>
      <c r="BW10018" s="18">
        <f t="shared" si="411"/>
        <v>37712</v>
      </c>
      <c r="BX10018" t="str" cm="1">
        <f t="array" ref="BX10018">IF(BV10018&lt;&gt;BV10017,_xlfn.STDEV.S(_xlfn._xlws.FILTER($BT$2:$BT$15482,$BV$2:$BV$15482=BV10018))*SQRT(252),"")</f>
        <v/>
      </c>
    </row>
    <row r="10019" spans="71:76">
      <c r="BS10019" s="18">
        <v>37728</v>
      </c>
      <c r="BT10019">
        <v>1.52</v>
      </c>
      <c r="BU10019" s="136">
        <f t="shared" si="410"/>
        <v>37712</v>
      </c>
      <c r="BV10019" s="51" cm="1">
        <f t="array" ref="BV10019">_xlfn.STDEV.S(_xlfn._xlws.FILTER($BT$2:$BT$15482,$BU$2:$BU$15482=BU10019))*SQRT(252)</f>
        <v>17.898788785836881</v>
      </c>
      <c r="BW10019" s="18">
        <f t="shared" si="411"/>
        <v>37712</v>
      </c>
      <c r="BX10019" t="str" cm="1">
        <f t="array" ref="BX10019">IF(BV10019&lt;&gt;BV10018,_xlfn.STDEV.S(_xlfn._xlws.FILTER($BT$2:$BT$15482,$BV$2:$BV$15482=BV10019))*SQRT(252),"")</f>
        <v/>
      </c>
    </row>
    <row r="10020" spans="71:76">
      <c r="BS10020" s="18">
        <v>37732</v>
      </c>
      <c r="BT10020">
        <v>-0.11</v>
      </c>
      <c r="BU10020" s="136">
        <f t="shared" si="410"/>
        <v>37712</v>
      </c>
      <c r="BV10020" s="51" cm="1">
        <f t="array" ref="BV10020">_xlfn.STDEV.S(_xlfn._xlws.FILTER($BT$2:$BT$15482,$BU$2:$BU$15482=BU10020))*SQRT(252)</f>
        <v>17.898788785836881</v>
      </c>
      <c r="BW10020" s="18">
        <f t="shared" si="411"/>
        <v>37712</v>
      </c>
      <c r="BX10020" t="str" cm="1">
        <f t="array" ref="BX10020">IF(BV10020&lt;&gt;BV10019,_xlfn.STDEV.S(_xlfn._xlws.FILTER($BT$2:$BT$15482,$BV$2:$BV$15482=BV10020))*SQRT(252),"")</f>
        <v/>
      </c>
    </row>
    <row r="10021" spans="71:76">
      <c r="BS10021" s="18">
        <v>37733</v>
      </c>
      <c r="BT10021">
        <v>2.0699999999999998</v>
      </c>
      <c r="BU10021" s="136">
        <f t="shared" si="410"/>
        <v>37712</v>
      </c>
      <c r="BV10021" s="51" cm="1">
        <f t="array" ref="BV10021">_xlfn.STDEV.S(_xlfn._xlws.FILTER($BT$2:$BT$15482,$BU$2:$BU$15482=BU10021))*SQRT(252)</f>
        <v>17.898788785836881</v>
      </c>
      <c r="BW10021" s="18">
        <f t="shared" si="411"/>
        <v>37712</v>
      </c>
      <c r="BX10021" t="str" cm="1">
        <f t="array" ref="BX10021">IF(BV10021&lt;&gt;BV10020,_xlfn.STDEV.S(_xlfn._xlws.FILTER($BT$2:$BT$15482,$BV$2:$BV$15482=BV10021))*SQRT(252),"")</f>
        <v/>
      </c>
    </row>
    <row r="10022" spans="71:76">
      <c r="BS10022" s="18">
        <v>37734</v>
      </c>
      <c r="BT10022">
        <v>0.89</v>
      </c>
      <c r="BU10022" s="136">
        <f t="shared" si="410"/>
        <v>37712</v>
      </c>
      <c r="BV10022" s="51" cm="1">
        <f t="array" ref="BV10022">_xlfn.STDEV.S(_xlfn._xlws.FILTER($BT$2:$BT$15482,$BU$2:$BU$15482=BU10022))*SQRT(252)</f>
        <v>17.898788785836881</v>
      </c>
      <c r="BW10022" s="18">
        <f t="shared" si="411"/>
        <v>37712</v>
      </c>
      <c r="BX10022" t="str" cm="1">
        <f t="array" ref="BX10022">IF(BV10022&lt;&gt;BV10021,_xlfn.STDEV.S(_xlfn._xlws.FILTER($BT$2:$BT$15482,$BV$2:$BV$15482=BV10022))*SQRT(252),"")</f>
        <v/>
      </c>
    </row>
    <row r="10023" spans="71:76">
      <c r="BS10023" s="18">
        <v>37735</v>
      </c>
      <c r="BT10023">
        <v>-0.81</v>
      </c>
      <c r="BU10023" s="136">
        <f t="shared" si="410"/>
        <v>37712</v>
      </c>
      <c r="BV10023" s="51" cm="1">
        <f t="array" ref="BV10023">_xlfn.STDEV.S(_xlfn._xlws.FILTER($BT$2:$BT$15482,$BU$2:$BU$15482=BU10023))*SQRT(252)</f>
        <v>17.898788785836881</v>
      </c>
      <c r="BW10023" s="18">
        <f t="shared" si="411"/>
        <v>37712</v>
      </c>
      <c r="BX10023" t="str" cm="1">
        <f t="array" ref="BX10023">IF(BV10023&lt;&gt;BV10022,_xlfn.STDEV.S(_xlfn._xlws.FILTER($BT$2:$BT$15482,$BV$2:$BV$15482=BV10023))*SQRT(252),"")</f>
        <v/>
      </c>
    </row>
    <row r="10024" spans="71:76">
      <c r="BS10024" s="18">
        <v>37736</v>
      </c>
      <c r="BT10024">
        <v>-1.3</v>
      </c>
      <c r="BU10024" s="136">
        <f t="shared" si="410"/>
        <v>37712</v>
      </c>
      <c r="BV10024" s="51" cm="1">
        <f t="array" ref="BV10024">_xlfn.STDEV.S(_xlfn._xlws.FILTER($BT$2:$BT$15482,$BU$2:$BU$15482=BU10024))*SQRT(252)</f>
        <v>17.898788785836881</v>
      </c>
      <c r="BW10024" s="18">
        <f t="shared" si="411"/>
        <v>37712</v>
      </c>
      <c r="BX10024" t="str" cm="1">
        <f t="array" ref="BX10024">IF(BV10024&lt;&gt;BV10023,_xlfn.STDEV.S(_xlfn._xlws.FILTER($BT$2:$BT$15482,$BV$2:$BV$15482=BV10024))*SQRT(252),"")</f>
        <v/>
      </c>
    </row>
    <row r="10025" spans="71:76">
      <c r="BS10025" s="18">
        <v>37739</v>
      </c>
      <c r="BT10025">
        <v>1.76</v>
      </c>
      <c r="BU10025" s="136">
        <f t="shared" si="410"/>
        <v>37712</v>
      </c>
      <c r="BV10025" s="51" cm="1">
        <f t="array" ref="BV10025">_xlfn.STDEV.S(_xlfn._xlws.FILTER($BT$2:$BT$15482,$BU$2:$BU$15482=BU10025))*SQRT(252)</f>
        <v>17.898788785836881</v>
      </c>
      <c r="BW10025" s="18">
        <f t="shared" si="411"/>
        <v>37712</v>
      </c>
      <c r="BX10025" t="str" cm="1">
        <f t="array" ref="BX10025">IF(BV10025&lt;&gt;BV10024,_xlfn.STDEV.S(_xlfn._xlws.FILTER($BT$2:$BT$15482,$BV$2:$BV$15482=BV10025))*SQRT(252),"")</f>
        <v/>
      </c>
    </row>
    <row r="10026" spans="71:76">
      <c r="BS10026" s="18">
        <v>37740</v>
      </c>
      <c r="BT10026">
        <v>0.34</v>
      </c>
      <c r="BU10026" s="136">
        <f t="shared" si="410"/>
        <v>37712</v>
      </c>
      <c r="BV10026" s="51" cm="1">
        <f t="array" ref="BV10026">_xlfn.STDEV.S(_xlfn._xlws.FILTER($BT$2:$BT$15482,$BU$2:$BU$15482=BU10026))*SQRT(252)</f>
        <v>17.898788785836881</v>
      </c>
      <c r="BW10026" s="18">
        <f t="shared" si="411"/>
        <v>37712</v>
      </c>
      <c r="BX10026" t="str" cm="1">
        <f t="array" ref="BX10026">IF(BV10026&lt;&gt;BV10025,_xlfn.STDEV.S(_xlfn._xlws.FILTER($BT$2:$BT$15482,$BV$2:$BV$15482=BV10026))*SQRT(252),"")</f>
        <v/>
      </c>
    </row>
    <row r="10027" spans="71:76">
      <c r="BS10027" s="18">
        <v>37741</v>
      </c>
      <c r="BT10027">
        <v>0.03</v>
      </c>
      <c r="BU10027" s="136">
        <f t="shared" si="410"/>
        <v>37712</v>
      </c>
      <c r="BV10027" s="51" cm="1">
        <f t="array" ref="BV10027">_xlfn.STDEV.S(_xlfn._xlws.FILTER($BT$2:$BT$15482,$BU$2:$BU$15482=BU10027))*SQRT(252)</f>
        <v>17.898788785836881</v>
      </c>
      <c r="BW10027" s="18">
        <f t="shared" si="411"/>
        <v>37712</v>
      </c>
      <c r="BX10027" t="str" cm="1">
        <f t="array" ref="BX10027">IF(BV10027&lt;&gt;BV10026,_xlfn.STDEV.S(_xlfn._xlws.FILTER($BT$2:$BT$15482,$BV$2:$BV$15482=BV10027))*SQRT(252),"")</f>
        <v/>
      </c>
    </row>
    <row r="10028" spans="71:76">
      <c r="BS10028" s="18">
        <v>37742</v>
      </c>
      <c r="BT10028">
        <v>-0.03</v>
      </c>
      <c r="BU10028" s="136">
        <f t="shared" si="410"/>
        <v>37742</v>
      </c>
      <c r="BV10028" s="51" cm="1">
        <f t="array" ref="BV10028">_xlfn.STDEV.S(_xlfn._xlws.FILTER($BT$2:$BT$15482,$BU$2:$BU$15482=BU10028))*SQRT(252)</f>
        <v>15.707609620817548</v>
      </c>
      <c r="BW10028" s="18">
        <f t="shared" si="411"/>
        <v>37742</v>
      </c>
      <c r="BX10028" cm="1">
        <f t="array" ref="BX10028">IF(BV10028&lt;&gt;BV10027,_xlfn.STDEV.S(_xlfn._xlws.FILTER($BT$2:$BT$15482,$BV$2:$BV$15482=BV10028))*SQRT(252),"")</f>
        <v>15.707609620817548</v>
      </c>
    </row>
    <row r="10029" spans="71:76">
      <c r="BS10029" s="18">
        <v>37743</v>
      </c>
      <c r="BT10029">
        <v>1.56</v>
      </c>
      <c r="BU10029" s="136">
        <f t="shared" si="410"/>
        <v>37742</v>
      </c>
      <c r="BV10029" s="51" cm="1">
        <f t="array" ref="BV10029">_xlfn.STDEV.S(_xlfn._xlws.FILTER($BT$2:$BT$15482,$BU$2:$BU$15482=BU10029))*SQRT(252)</f>
        <v>15.707609620817548</v>
      </c>
      <c r="BW10029" s="18">
        <f t="shared" si="411"/>
        <v>37742</v>
      </c>
      <c r="BX10029" t="str" cm="1">
        <f t="array" ref="BX10029">IF(BV10029&lt;&gt;BV10028,_xlfn.STDEV.S(_xlfn._xlws.FILTER($BT$2:$BT$15482,$BV$2:$BV$15482=BV10029))*SQRT(252),"")</f>
        <v/>
      </c>
    </row>
    <row r="10030" spans="71:76">
      <c r="BS10030" s="18">
        <v>37746</v>
      </c>
      <c r="BT10030">
        <v>-0.19</v>
      </c>
      <c r="BU10030" s="136">
        <f t="shared" si="410"/>
        <v>37742</v>
      </c>
      <c r="BV10030" s="51" cm="1">
        <f t="array" ref="BV10030">_xlfn.STDEV.S(_xlfn._xlws.FILTER($BT$2:$BT$15482,$BU$2:$BU$15482=BU10030))*SQRT(252)</f>
        <v>15.707609620817548</v>
      </c>
      <c r="BW10030" s="18">
        <f t="shared" si="411"/>
        <v>37742</v>
      </c>
      <c r="BX10030" t="str" cm="1">
        <f t="array" ref="BX10030">IF(BV10030&lt;&gt;BV10029,_xlfn.STDEV.S(_xlfn._xlws.FILTER($BT$2:$BT$15482,$BV$2:$BV$15482=BV10030))*SQRT(252),"")</f>
        <v/>
      </c>
    </row>
    <row r="10031" spans="71:76">
      <c r="BS10031" s="18">
        <v>37747</v>
      </c>
      <c r="BT10031">
        <v>0.8</v>
      </c>
      <c r="BU10031" s="136">
        <f t="shared" si="410"/>
        <v>37742</v>
      </c>
      <c r="BV10031" s="51" cm="1">
        <f t="array" ref="BV10031">_xlfn.STDEV.S(_xlfn._xlws.FILTER($BT$2:$BT$15482,$BU$2:$BU$15482=BU10031))*SQRT(252)</f>
        <v>15.707609620817548</v>
      </c>
      <c r="BW10031" s="18">
        <f t="shared" si="411"/>
        <v>37742</v>
      </c>
      <c r="BX10031" t="str" cm="1">
        <f t="array" ref="BX10031">IF(BV10031&lt;&gt;BV10030,_xlfn.STDEV.S(_xlfn._xlws.FILTER($BT$2:$BT$15482,$BV$2:$BV$15482=BV10031))*SQRT(252),"")</f>
        <v/>
      </c>
    </row>
    <row r="10032" spans="71:76">
      <c r="BS10032" s="18">
        <v>37748</v>
      </c>
      <c r="BT10032">
        <v>-0.46</v>
      </c>
      <c r="BU10032" s="136">
        <f t="shared" si="410"/>
        <v>37742</v>
      </c>
      <c r="BV10032" s="51" cm="1">
        <f t="array" ref="BV10032">_xlfn.STDEV.S(_xlfn._xlws.FILTER($BT$2:$BT$15482,$BU$2:$BU$15482=BU10032))*SQRT(252)</f>
        <v>15.707609620817548</v>
      </c>
      <c r="BW10032" s="18">
        <f t="shared" si="411"/>
        <v>37742</v>
      </c>
      <c r="BX10032" t="str" cm="1">
        <f t="array" ref="BX10032">IF(BV10032&lt;&gt;BV10031,_xlfn.STDEV.S(_xlfn._xlws.FILTER($BT$2:$BT$15482,$BV$2:$BV$15482=BV10032))*SQRT(252),"")</f>
        <v/>
      </c>
    </row>
    <row r="10033" spans="71:76">
      <c r="BS10033" s="18">
        <v>37749</v>
      </c>
      <c r="BT10033">
        <v>-0.99</v>
      </c>
      <c r="BU10033" s="136">
        <f t="shared" si="410"/>
        <v>37742</v>
      </c>
      <c r="BV10033" s="51" cm="1">
        <f t="array" ref="BV10033">_xlfn.STDEV.S(_xlfn._xlws.FILTER($BT$2:$BT$15482,$BU$2:$BU$15482=BU10033))*SQRT(252)</f>
        <v>15.707609620817548</v>
      </c>
      <c r="BW10033" s="18">
        <f t="shared" si="411"/>
        <v>37742</v>
      </c>
      <c r="BX10033" t="str" cm="1">
        <f t="array" ref="BX10033">IF(BV10033&lt;&gt;BV10032,_xlfn.STDEV.S(_xlfn._xlws.FILTER($BT$2:$BT$15482,$BV$2:$BV$15482=BV10033))*SQRT(252),"")</f>
        <v/>
      </c>
    </row>
    <row r="10034" spans="71:76">
      <c r="BS10034" s="18">
        <v>37750</v>
      </c>
      <c r="BT10034">
        <v>1.39</v>
      </c>
      <c r="BU10034" s="136">
        <f t="shared" si="410"/>
        <v>37742</v>
      </c>
      <c r="BV10034" s="51" cm="1">
        <f t="array" ref="BV10034">_xlfn.STDEV.S(_xlfn._xlws.FILTER($BT$2:$BT$15482,$BU$2:$BU$15482=BU10034))*SQRT(252)</f>
        <v>15.707609620817548</v>
      </c>
      <c r="BW10034" s="18">
        <f t="shared" si="411"/>
        <v>37742</v>
      </c>
      <c r="BX10034" t="str" cm="1">
        <f t="array" ref="BX10034">IF(BV10034&lt;&gt;BV10033,_xlfn.STDEV.S(_xlfn._xlws.FILTER($BT$2:$BT$15482,$BV$2:$BV$15482=BV10034))*SQRT(252),"")</f>
        <v/>
      </c>
    </row>
    <row r="10035" spans="71:76">
      <c r="BS10035" s="18">
        <v>37753</v>
      </c>
      <c r="BT10035">
        <v>1.25</v>
      </c>
      <c r="BU10035" s="136">
        <f t="shared" si="410"/>
        <v>37742</v>
      </c>
      <c r="BV10035" s="51" cm="1">
        <f t="array" ref="BV10035">_xlfn.STDEV.S(_xlfn._xlws.FILTER($BT$2:$BT$15482,$BU$2:$BU$15482=BU10035))*SQRT(252)</f>
        <v>15.707609620817548</v>
      </c>
      <c r="BW10035" s="18">
        <f t="shared" si="411"/>
        <v>37742</v>
      </c>
      <c r="BX10035" t="str" cm="1">
        <f t="array" ref="BX10035">IF(BV10035&lt;&gt;BV10034,_xlfn.STDEV.S(_xlfn._xlws.FILTER($BT$2:$BT$15482,$BV$2:$BV$15482=BV10035))*SQRT(252),"")</f>
        <v/>
      </c>
    </row>
    <row r="10036" spans="71:76">
      <c r="BS10036" s="18">
        <v>37754</v>
      </c>
      <c r="BT10036">
        <v>-0.23</v>
      </c>
      <c r="BU10036" s="136">
        <f t="shared" si="410"/>
        <v>37742</v>
      </c>
      <c r="BV10036" s="51" cm="1">
        <f t="array" ref="BV10036">_xlfn.STDEV.S(_xlfn._xlws.FILTER($BT$2:$BT$15482,$BU$2:$BU$15482=BU10036))*SQRT(252)</f>
        <v>15.707609620817548</v>
      </c>
      <c r="BW10036" s="18">
        <f t="shared" si="411"/>
        <v>37742</v>
      </c>
      <c r="BX10036" t="str" cm="1">
        <f t="array" ref="BX10036">IF(BV10036&lt;&gt;BV10035,_xlfn.STDEV.S(_xlfn._xlws.FILTER($BT$2:$BT$15482,$BV$2:$BV$15482=BV10036))*SQRT(252),"")</f>
        <v/>
      </c>
    </row>
    <row r="10037" spans="71:76">
      <c r="BS10037" s="18">
        <v>37755</v>
      </c>
      <c r="BT10037">
        <v>-0.23</v>
      </c>
      <c r="BU10037" s="136">
        <f t="shared" si="410"/>
        <v>37742</v>
      </c>
      <c r="BV10037" s="51" cm="1">
        <f t="array" ref="BV10037">_xlfn.STDEV.S(_xlfn._xlws.FILTER($BT$2:$BT$15482,$BU$2:$BU$15482=BU10037))*SQRT(252)</f>
        <v>15.707609620817548</v>
      </c>
      <c r="BW10037" s="18">
        <f t="shared" si="411"/>
        <v>37742</v>
      </c>
      <c r="BX10037" t="str" cm="1">
        <f t="array" ref="BX10037">IF(BV10037&lt;&gt;BV10036,_xlfn.STDEV.S(_xlfn._xlws.FILTER($BT$2:$BT$15482,$BV$2:$BV$15482=BV10037))*SQRT(252),"")</f>
        <v/>
      </c>
    </row>
    <row r="10038" spans="71:76">
      <c r="BS10038" s="18">
        <v>37756</v>
      </c>
      <c r="BT10038">
        <v>0.74</v>
      </c>
      <c r="BU10038" s="136">
        <f t="shared" si="410"/>
        <v>37742</v>
      </c>
      <c r="BV10038" s="51" cm="1">
        <f t="array" ref="BV10038">_xlfn.STDEV.S(_xlfn._xlws.FILTER($BT$2:$BT$15482,$BU$2:$BU$15482=BU10038))*SQRT(252)</f>
        <v>15.707609620817548</v>
      </c>
      <c r="BW10038" s="18">
        <f t="shared" si="411"/>
        <v>37742</v>
      </c>
      <c r="BX10038" t="str" cm="1">
        <f t="array" ref="BX10038">IF(BV10038&lt;&gt;BV10037,_xlfn.STDEV.S(_xlfn._xlws.FILTER($BT$2:$BT$15482,$BV$2:$BV$15482=BV10038))*SQRT(252),"")</f>
        <v/>
      </c>
    </row>
    <row r="10039" spans="71:76">
      <c r="BS10039" s="18">
        <v>37757</v>
      </c>
      <c r="BT10039">
        <v>-0.31</v>
      </c>
      <c r="BU10039" s="136">
        <f t="shared" si="410"/>
        <v>37742</v>
      </c>
      <c r="BV10039" s="51" cm="1">
        <f t="array" ref="BV10039">_xlfn.STDEV.S(_xlfn._xlws.FILTER($BT$2:$BT$15482,$BU$2:$BU$15482=BU10039))*SQRT(252)</f>
        <v>15.707609620817548</v>
      </c>
      <c r="BW10039" s="18">
        <f t="shared" si="411"/>
        <v>37742</v>
      </c>
      <c r="BX10039" t="str" cm="1">
        <f t="array" ref="BX10039">IF(BV10039&lt;&gt;BV10038,_xlfn.STDEV.S(_xlfn._xlws.FILTER($BT$2:$BT$15482,$BV$2:$BV$15482=BV10039))*SQRT(252),"")</f>
        <v/>
      </c>
    </row>
    <row r="10040" spans="71:76">
      <c r="BS10040" s="18">
        <v>37760</v>
      </c>
      <c r="BT10040">
        <v>-2.2999999999999998</v>
      </c>
      <c r="BU10040" s="136">
        <f t="shared" si="410"/>
        <v>37742</v>
      </c>
      <c r="BV10040" s="51" cm="1">
        <f t="array" ref="BV10040">_xlfn.STDEV.S(_xlfn._xlws.FILTER($BT$2:$BT$15482,$BU$2:$BU$15482=BU10040))*SQRT(252)</f>
        <v>15.707609620817548</v>
      </c>
      <c r="BW10040" s="18">
        <f t="shared" si="411"/>
        <v>37742</v>
      </c>
      <c r="BX10040" t="str" cm="1">
        <f t="array" ref="BX10040">IF(BV10040&lt;&gt;BV10039,_xlfn.STDEV.S(_xlfn._xlws.FILTER($BT$2:$BT$15482,$BV$2:$BV$15482=BV10040))*SQRT(252),"")</f>
        <v/>
      </c>
    </row>
    <row r="10041" spans="71:76">
      <c r="BS10041" s="18">
        <v>37761</v>
      </c>
      <c r="BT10041">
        <v>-0.12</v>
      </c>
      <c r="BU10041" s="136">
        <f t="shared" si="410"/>
        <v>37742</v>
      </c>
      <c r="BV10041" s="51" cm="1">
        <f t="array" ref="BV10041">_xlfn.STDEV.S(_xlfn._xlws.FILTER($BT$2:$BT$15482,$BU$2:$BU$15482=BU10041))*SQRT(252)</f>
        <v>15.707609620817548</v>
      </c>
      <c r="BW10041" s="18">
        <f t="shared" si="411"/>
        <v>37742</v>
      </c>
      <c r="BX10041" t="str" cm="1">
        <f t="array" ref="BX10041">IF(BV10041&lt;&gt;BV10040,_xlfn.STDEV.S(_xlfn._xlws.FILTER($BT$2:$BT$15482,$BV$2:$BV$15482=BV10041))*SQRT(252),"")</f>
        <v/>
      </c>
    </row>
    <row r="10042" spans="71:76">
      <c r="BS10042" s="18">
        <v>37762</v>
      </c>
      <c r="BT10042">
        <v>0.41</v>
      </c>
      <c r="BU10042" s="136">
        <f t="shared" si="410"/>
        <v>37742</v>
      </c>
      <c r="BV10042" s="51" cm="1">
        <f t="array" ref="BV10042">_xlfn.STDEV.S(_xlfn._xlws.FILTER($BT$2:$BT$15482,$BU$2:$BU$15482=BU10042))*SQRT(252)</f>
        <v>15.707609620817548</v>
      </c>
      <c r="BW10042" s="18">
        <f t="shared" si="411"/>
        <v>37742</v>
      </c>
      <c r="BX10042" t="str" cm="1">
        <f t="array" ref="BX10042">IF(BV10042&lt;&gt;BV10041,_xlfn.STDEV.S(_xlfn._xlws.FILTER($BT$2:$BT$15482,$BV$2:$BV$15482=BV10042))*SQRT(252),"")</f>
        <v/>
      </c>
    </row>
    <row r="10043" spans="71:76">
      <c r="BS10043" s="18">
        <v>37763</v>
      </c>
      <c r="BT10043">
        <v>0.96</v>
      </c>
      <c r="BU10043" s="136">
        <f t="shared" si="410"/>
        <v>37742</v>
      </c>
      <c r="BV10043" s="51" cm="1">
        <f t="array" ref="BV10043">_xlfn.STDEV.S(_xlfn._xlws.FILTER($BT$2:$BT$15482,$BU$2:$BU$15482=BU10043))*SQRT(252)</f>
        <v>15.707609620817548</v>
      </c>
      <c r="BW10043" s="18">
        <f t="shared" si="411"/>
        <v>37742</v>
      </c>
      <c r="BX10043" t="str" cm="1">
        <f t="array" ref="BX10043">IF(BV10043&lt;&gt;BV10042,_xlfn.STDEV.S(_xlfn._xlws.FILTER($BT$2:$BT$15482,$BV$2:$BV$15482=BV10043))*SQRT(252),"")</f>
        <v/>
      </c>
    </row>
    <row r="10044" spans="71:76">
      <c r="BS10044" s="18">
        <v>37764</v>
      </c>
      <c r="BT10044">
        <v>0.26</v>
      </c>
      <c r="BU10044" s="136">
        <f t="shared" si="410"/>
        <v>37742</v>
      </c>
      <c r="BV10044" s="51" cm="1">
        <f t="array" ref="BV10044">_xlfn.STDEV.S(_xlfn._xlws.FILTER($BT$2:$BT$15482,$BU$2:$BU$15482=BU10044))*SQRT(252)</f>
        <v>15.707609620817548</v>
      </c>
      <c r="BW10044" s="18">
        <f t="shared" si="411"/>
        <v>37742</v>
      </c>
      <c r="BX10044" t="str" cm="1">
        <f t="array" ref="BX10044">IF(BV10044&lt;&gt;BV10043,_xlfn.STDEV.S(_xlfn._xlws.FILTER($BT$2:$BT$15482,$BV$2:$BV$15482=BV10044))*SQRT(252),"")</f>
        <v/>
      </c>
    </row>
    <row r="10045" spans="71:76">
      <c r="BS10045" s="18">
        <v>37768</v>
      </c>
      <c r="BT10045">
        <v>1.95</v>
      </c>
      <c r="BU10045" s="136">
        <f t="shared" si="410"/>
        <v>37742</v>
      </c>
      <c r="BV10045" s="51" cm="1">
        <f t="array" ref="BV10045">_xlfn.STDEV.S(_xlfn._xlws.FILTER($BT$2:$BT$15482,$BU$2:$BU$15482=BU10045))*SQRT(252)</f>
        <v>15.707609620817548</v>
      </c>
      <c r="BW10045" s="18">
        <f t="shared" si="411"/>
        <v>37742</v>
      </c>
      <c r="BX10045" t="str" cm="1">
        <f t="array" ref="BX10045">IF(BV10045&lt;&gt;BV10044,_xlfn.STDEV.S(_xlfn._xlws.FILTER($BT$2:$BT$15482,$BV$2:$BV$15482=BV10045))*SQRT(252),"")</f>
        <v/>
      </c>
    </row>
    <row r="10046" spans="71:76">
      <c r="BS10046" s="18">
        <v>37769</v>
      </c>
      <c r="BT10046">
        <v>0.22</v>
      </c>
      <c r="BU10046" s="136">
        <f t="shared" si="410"/>
        <v>37742</v>
      </c>
      <c r="BV10046" s="51" cm="1">
        <f t="array" ref="BV10046">_xlfn.STDEV.S(_xlfn._xlws.FILTER($BT$2:$BT$15482,$BU$2:$BU$15482=BU10046))*SQRT(252)</f>
        <v>15.707609620817548</v>
      </c>
      <c r="BW10046" s="18">
        <f t="shared" si="411"/>
        <v>37742</v>
      </c>
      <c r="BX10046" t="str" cm="1">
        <f t="array" ref="BX10046">IF(BV10046&lt;&gt;BV10045,_xlfn.STDEV.S(_xlfn._xlws.FILTER($BT$2:$BT$15482,$BV$2:$BV$15482=BV10046))*SQRT(252),"")</f>
        <v/>
      </c>
    </row>
    <row r="10047" spans="71:76">
      <c r="BS10047" s="18">
        <v>37770</v>
      </c>
      <c r="BT10047">
        <v>-0.26</v>
      </c>
      <c r="BU10047" s="136">
        <f t="shared" si="410"/>
        <v>37742</v>
      </c>
      <c r="BV10047" s="51" cm="1">
        <f t="array" ref="BV10047">_xlfn.STDEV.S(_xlfn._xlws.FILTER($BT$2:$BT$15482,$BU$2:$BU$15482=BU10047))*SQRT(252)</f>
        <v>15.707609620817548</v>
      </c>
      <c r="BW10047" s="18">
        <f t="shared" si="411"/>
        <v>37742</v>
      </c>
      <c r="BX10047" t="str" cm="1">
        <f t="array" ref="BX10047">IF(BV10047&lt;&gt;BV10046,_xlfn.STDEV.S(_xlfn._xlws.FILTER($BT$2:$BT$15482,$BV$2:$BV$15482=BV10047))*SQRT(252),"")</f>
        <v/>
      </c>
    </row>
    <row r="10048" spans="71:76">
      <c r="BS10048" s="18">
        <v>37771</v>
      </c>
      <c r="BT10048">
        <v>1.53</v>
      </c>
      <c r="BU10048" s="136">
        <f t="shared" si="410"/>
        <v>37742</v>
      </c>
      <c r="BV10048" s="51" cm="1">
        <f t="array" ref="BV10048">_xlfn.STDEV.S(_xlfn._xlws.FILTER($BT$2:$BT$15482,$BU$2:$BU$15482=BU10048))*SQRT(252)</f>
        <v>15.707609620817548</v>
      </c>
      <c r="BW10048" s="18">
        <f t="shared" si="411"/>
        <v>37742</v>
      </c>
      <c r="BX10048" t="str" cm="1">
        <f t="array" ref="BX10048">IF(BV10048&lt;&gt;BV10047,_xlfn.STDEV.S(_xlfn._xlws.FILTER($BT$2:$BT$15482,$BV$2:$BV$15482=BV10048))*SQRT(252),"")</f>
        <v/>
      </c>
    </row>
    <row r="10049" spans="71:76">
      <c r="BS10049" s="18">
        <v>37774</v>
      </c>
      <c r="BT10049">
        <v>0.39</v>
      </c>
      <c r="BU10049" s="136">
        <f t="shared" si="410"/>
        <v>37773</v>
      </c>
      <c r="BV10049" s="51" cm="1">
        <f t="array" ref="BV10049">_xlfn.STDEV.S(_xlfn._xlws.FILTER($BT$2:$BT$15482,$BU$2:$BU$15482=BU10049))*SQRT(252)</f>
        <v>15.86441678726325</v>
      </c>
      <c r="BW10049" s="18">
        <f t="shared" si="411"/>
        <v>37773</v>
      </c>
      <c r="BX10049" cm="1">
        <f t="array" ref="BX10049">IF(BV10049&lt;&gt;BV10048,_xlfn.STDEV.S(_xlfn._xlws.FILTER($BT$2:$BT$15482,$BV$2:$BV$15482=BV10049))*SQRT(252),"")</f>
        <v>15.86441678726325</v>
      </c>
    </row>
    <row r="10050" spans="71:76">
      <c r="BS10050" s="18">
        <v>37775</v>
      </c>
      <c r="BT10050">
        <v>0.39</v>
      </c>
      <c r="BU10050" s="136">
        <f t="shared" ref="BU10050:BU10113" si="412">DATE(YEAR(BS10050),MONTH(BS10050),1)</f>
        <v>37773</v>
      </c>
      <c r="BV10050" s="51" cm="1">
        <f t="array" ref="BV10050">_xlfn.STDEV.S(_xlfn._xlws.FILTER($BT$2:$BT$15482,$BU$2:$BU$15482=BU10050))*SQRT(252)</f>
        <v>15.86441678726325</v>
      </c>
      <c r="BW10050" s="18">
        <f t="shared" si="411"/>
        <v>37773</v>
      </c>
      <c r="BX10050" t="str" cm="1">
        <f t="array" ref="BX10050">IF(BV10050&lt;&gt;BV10049,_xlfn.STDEV.S(_xlfn._xlws.FILTER($BT$2:$BT$15482,$BV$2:$BV$15482=BV10050))*SQRT(252),"")</f>
        <v/>
      </c>
    </row>
    <row r="10051" spans="71:76">
      <c r="BS10051" s="18">
        <v>37776</v>
      </c>
      <c r="BT10051">
        <v>1.56</v>
      </c>
      <c r="BU10051" s="136">
        <f t="shared" si="412"/>
        <v>37773</v>
      </c>
      <c r="BV10051" s="51" cm="1">
        <f t="array" ref="BV10051">_xlfn.STDEV.S(_xlfn._xlws.FILTER($BT$2:$BT$15482,$BU$2:$BU$15482=BU10051))*SQRT(252)</f>
        <v>15.86441678726325</v>
      </c>
      <c r="BW10051" s="18">
        <f t="shared" ref="BW10051:BW10114" si="413">DATE(YEAR(BS10051),MONTH(BS10051),1)</f>
        <v>37773</v>
      </c>
      <c r="BX10051" t="str" cm="1">
        <f t="array" ref="BX10051">IF(BV10051&lt;&gt;BV10050,_xlfn.STDEV.S(_xlfn._xlws.FILTER($BT$2:$BT$15482,$BV$2:$BV$15482=BV10051))*SQRT(252),"")</f>
        <v/>
      </c>
    </row>
    <row r="10052" spans="71:76">
      <c r="BS10052" s="18">
        <v>37777</v>
      </c>
      <c r="BT10052">
        <v>0.55000000000000004</v>
      </c>
      <c r="BU10052" s="136">
        <f t="shared" si="412"/>
        <v>37773</v>
      </c>
      <c r="BV10052" s="51" cm="1">
        <f t="array" ref="BV10052">_xlfn.STDEV.S(_xlfn._xlws.FILTER($BT$2:$BT$15482,$BU$2:$BU$15482=BU10052))*SQRT(252)</f>
        <v>15.86441678726325</v>
      </c>
      <c r="BW10052" s="18">
        <f t="shared" si="413"/>
        <v>37773</v>
      </c>
      <c r="BX10052" t="str" cm="1">
        <f t="array" ref="BX10052">IF(BV10052&lt;&gt;BV10051,_xlfn.STDEV.S(_xlfn._xlws.FILTER($BT$2:$BT$15482,$BV$2:$BV$15482=BV10052))*SQRT(252),"")</f>
        <v/>
      </c>
    </row>
    <row r="10053" spans="71:76">
      <c r="BS10053" s="18">
        <v>37778</v>
      </c>
      <c r="BT10053">
        <v>-0.33</v>
      </c>
      <c r="BU10053" s="136">
        <f t="shared" si="412"/>
        <v>37773</v>
      </c>
      <c r="BV10053" s="51" cm="1">
        <f t="array" ref="BV10053">_xlfn.STDEV.S(_xlfn._xlws.FILTER($BT$2:$BT$15482,$BU$2:$BU$15482=BU10053))*SQRT(252)</f>
        <v>15.86441678726325</v>
      </c>
      <c r="BW10053" s="18">
        <f t="shared" si="413"/>
        <v>37773</v>
      </c>
      <c r="BX10053" t="str" cm="1">
        <f t="array" ref="BX10053">IF(BV10053&lt;&gt;BV10052,_xlfn.STDEV.S(_xlfn._xlws.FILTER($BT$2:$BT$15482,$BV$2:$BV$15482=BV10053))*SQRT(252),"")</f>
        <v/>
      </c>
    </row>
    <row r="10054" spans="71:76">
      <c r="BS10054" s="18">
        <v>37781</v>
      </c>
      <c r="BT10054">
        <v>-1.31</v>
      </c>
      <c r="BU10054" s="136">
        <f t="shared" si="412"/>
        <v>37773</v>
      </c>
      <c r="BV10054" s="51" cm="1">
        <f t="array" ref="BV10054">_xlfn.STDEV.S(_xlfn._xlws.FILTER($BT$2:$BT$15482,$BU$2:$BU$15482=BU10054))*SQRT(252)</f>
        <v>15.86441678726325</v>
      </c>
      <c r="BW10054" s="18">
        <f t="shared" si="413"/>
        <v>37773</v>
      </c>
      <c r="BX10054" t="str" cm="1">
        <f t="array" ref="BX10054">IF(BV10054&lt;&gt;BV10053,_xlfn.STDEV.S(_xlfn._xlws.FILTER($BT$2:$BT$15482,$BV$2:$BV$15482=BV10054))*SQRT(252),"")</f>
        <v/>
      </c>
    </row>
    <row r="10055" spans="71:76">
      <c r="BS10055" s="18">
        <v>37782</v>
      </c>
      <c r="BT10055">
        <v>0.95</v>
      </c>
      <c r="BU10055" s="136">
        <f t="shared" si="412"/>
        <v>37773</v>
      </c>
      <c r="BV10055" s="51" cm="1">
        <f t="array" ref="BV10055">_xlfn.STDEV.S(_xlfn._xlws.FILTER($BT$2:$BT$15482,$BU$2:$BU$15482=BU10055))*SQRT(252)</f>
        <v>15.86441678726325</v>
      </c>
      <c r="BW10055" s="18">
        <f t="shared" si="413"/>
        <v>37773</v>
      </c>
      <c r="BX10055" t="str" cm="1">
        <f t="array" ref="BX10055">IF(BV10055&lt;&gt;BV10054,_xlfn.STDEV.S(_xlfn._xlws.FILTER($BT$2:$BT$15482,$BV$2:$BV$15482=BV10055))*SQRT(252),"")</f>
        <v/>
      </c>
    </row>
    <row r="10056" spans="71:76">
      <c r="BS10056" s="18">
        <v>37783</v>
      </c>
      <c r="BT10056">
        <v>1.29</v>
      </c>
      <c r="BU10056" s="136">
        <f t="shared" si="412"/>
        <v>37773</v>
      </c>
      <c r="BV10056" s="51" cm="1">
        <f t="array" ref="BV10056">_xlfn.STDEV.S(_xlfn._xlws.FILTER($BT$2:$BT$15482,$BU$2:$BU$15482=BU10056))*SQRT(252)</f>
        <v>15.86441678726325</v>
      </c>
      <c r="BW10056" s="18">
        <f t="shared" si="413"/>
        <v>37773</v>
      </c>
      <c r="BX10056" t="str" cm="1">
        <f t="array" ref="BX10056">IF(BV10056&lt;&gt;BV10055,_xlfn.STDEV.S(_xlfn._xlws.FILTER($BT$2:$BT$15482,$BV$2:$BV$15482=BV10056))*SQRT(252),"")</f>
        <v/>
      </c>
    </row>
    <row r="10057" spans="71:76">
      <c r="BS10057" s="18">
        <v>37784</v>
      </c>
      <c r="BT10057">
        <v>0.18</v>
      </c>
      <c r="BU10057" s="136">
        <f t="shared" si="412"/>
        <v>37773</v>
      </c>
      <c r="BV10057" s="51" cm="1">
        <f t="array" ref="BV10057">_xlfn.STDEV.S(_xlfn._xlws.FILTER($BT$2:$BT$15482,$BU$2:$BU$15482=BU10057))*SQRT(252)</f>
        <v>15.86441678726325</v>
      </c>
      <c r="BW10057" s="18">
        <f t="shared" si="413"/>
        <v>37773</v>
      </c>
      <c r="BX10057" t="str" cm="1">
        <f t="array" ref="BX10057">IF(BV10057&lt;&gt;BV10056,_xlfn.STDEV.S(_xlfn._xlws.FILTER($BT$2:$BT$15482,$BV$2:$BV$15482=BV10057))*SQRT(252),"")</f>
        <v/>
      </c>
    </row>
    <row r="10058" spans="71:76">
      <c r="BS10058" s="18">
        <v>37785</v>
      </c>
      <c r="BT10058">
        <v>-1.02</v>
      </c>
      <c r="BU10058" s="136">
        <f t="shared" si="412"/>
        <v>37773</v>
      </c>
      <c r="BV10058" s="51" cm="1">
        <f t="array" ref="BV10058">_xlfn.STDEV.S(_xlfn._xlws.FILTER($BT$2:$BT$15482,$BU$2:$BU$15482=BU10058))*SQRT(252)</f>
        <v>15.86441678726325</v>
      </c>
      <c r="BW10058" s="18">
        <f t="shared" si="413"/>
        <v>37773</v>
      </c>
      <c r="BX10058" t="str" cm="1">
        <f t="array" ref="BX10058">IF(BV10058&lt;&gt;BV10057,_xlfn.STDEV.S(_xlfn._xlws.FILTER($BT$2:$BT$15482,$BV$2:$BV$15482=BV10058))*SQRT(252),"")</f>
        <v/>
      </c>
    </row>
    <row r="10059" spans="71:76">
      <c r="BS10059" s="18">
        <v>37788</v>
      </c>
      <c r="BT10059">
        <v>2.15</v>
      </c>
      <c r="BU10059" s="136">
        <f t="shared" si="412"/>
        <v>37773</v>
      </c>
      <c r="BV10059" s="51" cm="1">
        <f t="array" ref="BV10059">_xlfn.STDEV.S(_xlfn._xlws.FILTER($BT$2:$BT$15482,$BU$2:$BU$15482=BU10059))*SQRT(252)</f>
        <v>15.86441678726325</v>
      </c>
      <c r="BW10059" s="18">
        <f t="shared" si="413"/>
        <v>37773</v>
      </c>
      <c r="BX10059" t="str" cm="1">
        <f t="array" ref="BX10059">IF(BV10059&lt;&gt;BV10058,_xlfn.STDEV.S(_xlfn._xlws.FILTER($BT$2:$BT$15482,$BV$2:$BV$15482=BV10059))*SQRT(252),"")</f>
        <v/>
      </c>
    </row>
    <row r="10060" spans="71:76">
      <c r="BS10060" s="18">
        <v>37789</v>
      </c>
      <c r="BT10060">
        <v>0.13</v>
      </c>
      <c r="BU10060" s="136">
        <f t="shared" si="412"/>
        <v>37773</v>
      </c>
      <c r="BV10060" s="51" cm="1">
        <f t="array" ref="BV10060">_xlfn.STDEV.S(_xlfn._xlws.FILTER($BT$2:$BT$15482,$BU$2:$BU$15482=BU10060))*SQRT(252)</f>
        <v>15.86441678726325</v>
      </c>
      <c r="BW10060" s="18">
        <f t="shared" si="413"/>
        <v>37773</v>
      </c>
      <c r="BX10060" t="str" cm="1">
        <f t="array" ref="BX10060">IF(BV10060&lt;&gt;BV10059,_xlfn.STDEV.S(_xlfn._xlws.FILTER($BT$2:$BT$15482,$BV$2:$BV$15482=BV10060))*SQRT(252),"")</f>
        <v/>
      </c>
    </row>
    <row r="10061" spans="71:76">
      <c r="BS10061" s="18">
        <v>37790</v>
      </c>
      <c r="BT10061">
        <v>-0.15</v>
      </c>
      <c r="BU10061" s="136">
        <f t="shared" si="412"/>
        <v>37773</v>
      </c>
      <c r="BV10061" s="51" cm="1">
        <f t="array" ref="BV10061">_xlfn.STDEV.S(_xlfn._xlws.FILTER($BT$2:$BT$15482,$BU$2:$BU$15482=BU10061))*SQRT(252)</f>
        <v>15.86441678726325</v>
      </c>
      <c r="BW10061" s="18">
        <f t="shared" si="413"/>
        <v>37773</v>
      </c>
      <c r="BX10061" t="str" cm="1">
        <f t="array" ref="BX10061">IF(BV10061&lt;&gt;BV10060,_xlfn.STDEV.S(_xlfn._xlws.FILTER($BT$2:$BT$15482,$BV$2:$BV$15482=BV10061))*SQRT(252),"")</f>
        <v/>
      </c>
    </row>
    <row r="10062" spans="71:76">
      <c r="BS10062" s="18">
        <v>37791</v>
      </c>
      <c r="BT10062">
        <v>-1.49</v>
      </c>
      <c r="BU10062" s="136">
        <f t="shared" si="412"/>
        <v>37773</v>
      </c>
      <c r="BV10062" s="51" cm="1">
        <f t="array" ref="BV10062">_xlfn.STDEV.S(_xlfn._xlws.FILTER($BT$2:$BT$15482,$BU$2:$BU$15482=BU10062))*SQRT(252)</f>
        <v>15.86441678726325</v>
      </c>
      <c r="BW10062" s="18">
        <f t="shared" si="413"/>
        <v>37773</v>
      </c>
      <c r="BX10062" t="str" cm="1">
        <f t="array" ref="BX10062">IF(BV10062&lt;&gt;BV10061,_xlfn.STDEV.S(_xlfn._xlws.FILTER($BT$2:$BT$15482,$BV$2:$BV$15482=BV10062))*SQRT(252),"")</f>
        <v/>
      </c>
    </row>
    <row r="10063" spans="71:76">
      <c r="BS10063" s="18">
        <v>37792</v>
      </c>
      <c r="BT10063">
        <v>0.05</v>
      </c>
      <c r="BU10063" s="136">
        <f t="shared" si="412"/>
        <v>37773</v>
      </c>
      <c r="BV10063" s="51" cm="1">
        <f t="array" ref="BV10063">_xlfn.STDEV.S(_xlfn._xlws.FILTER($BT$2:$BT$15482,$BU$2:$BU$15482=BU10063))*SQRT(252)</f>
        <v>15.86441678726325</v>
      </c>
      <c r="BW10063" s="18">
        <f t="shared" si="413"/>
        <v>37773</v>
      </c>
      <c r="BX10063" t="str" cm="1">
        <f t="array" ref="BX10063">IF(BV10063&lt;&gt;BV10062,_xlfn.STDEV.S(_xlfn._xlws.FILTER($BT$2:$BT$15482,$BV$2:$BV$15482=BV10063))*SQRT(252),"")</f>
        <v/>
      </c>
    </row>
    <row r="10064" spans="71:76">
      <c r="BS10064" s="18">
        <v>37795</v>
      </c>
      <c r="BT10064">
        <v>-1.52</v>
      </c>
      <c r="BU10064" s="136">
        <f t="shared" si="412"/>
        <v>37773</v>
      </c>
      <c r="BV10064" s="51" cm="1">
        <f t="array" ref="BV10064">_xlfn.STDEV.S(_xlfn._xlws.FILTER($BT$2:$BT$15482,$BU$2:$BU$15482=BU10064))*SQRT(252)</f>
        <v>15.86441678726325</v>
      </c>
      <c r="BW10064" s="18">
        <f t="shared" si="413"/>
        <v>37773</v>
      </c>
      <c r="BX10064" t="str" cm="1">
        <f t="array" ref="BX10064">IF(BV10064&lt;&gt;BV10063,_xlfn.STDEV.S(_xlfn._xlws.FILTER($BT$2:$BT$15482,$BV$2:$BV$15482=BV10064))*SQRT(252),"")</f>
        <v/>
      </c>
    </row>
    <row r="10065" spans="71:76">
      <c r="BS10065" s="18">
        <v>37796</v>
      </c>
      <c r="BT10065">
        <v>0.19</v>
      </c>
      <c r="BU10065" s="136">
        <f t="shared" si="412"/>
        <v>37773</v>
      </c>
      <c r="BV10065" s="51" cm="1">
        <f t="array" ref="BV10065">_xlfn.STDEV.S(_xlfn._xlws.FILTER($BT$2:$BT$15482,$BU$2:$BU$15482=BU10065))*SQRT(252)</f>
        <v>15.86441678726325</v>
      </c>
      <c r="BW10065" s="18">
        <f t="shared" si="413"/>
        <v>37773</v>
      </c>
      <c r="BX10065" t="str" cm="1">
        <f t="array" ref="BX10065">IF(BV10065&lt;&gt;BV10064,_xlfn.STDEV.S(_xlfn._xlws.FILTER($BT$2:$BT$15482,$BV$2:$BV$15482=BV10065))*SQRT(252),"")</f>
        <v/>
      </c>
    </row>
    <row r="10066" spans="71:76">
      <c r="BS10066" s="18">
        <v>37797</v>
      </c>
      <c r="BT10066">
        <v>-0.6</v>
      </c>
      <c r="BU10066" s="136">
        <f t="shared" si="412"/>
        <v>37773</v>
      </c>
      <c r="BV10066" s="51" cm="1">
        <f t="array" ref="BV10066">_xlfn.STDEV.S(_xlfn._xlws.FILTER($BT$2:$BT$15482,$BU$2:$BU$15482=BU10066))*SQRT(252)</f>
        <v>15.86441678726325</v>
      </c>
      <c r="BW10066" s="18">
        <f t="shared" si="413"/>
        <v>37773</v>
      </c>
      <c r="BX10066" t="str" cm="1">
        <f t="array" ref="BX10066">IF(BV10066&lt;&gt;BV10065,_xlfn.STDEV.S(_xlfn._xlws.FILTER($BT$2:$BT$15482,$BV$2:$BV$15482=BV10066))*SQRT(252),"")</f>
        <v/>
      </c>
    </row>
    <row r="10067" spans="71:76">
      <c r="BS10067" s="18">
        <v>37798</v>
      </c>
      <c r="BT10067">
        <v>1.1200000000000001</v>
      </c>
      <c r="BU10067" s="136">
        <f t="shared" si="412"/>
        <v>37773</v>
      </c>
      <c r="BV10067" s="51" cm="1">
        <f t="array" ref="BV10067">_xlfn.STDEV.S(_xlfn._xlws.FILTER($BT$2:$BT$15482,$BU$2:$BU$15482=BU10067))*SQRT(252)</f>
        <v>15.86441678726325</v>
      </c>
      <c r="BW10067" s="18">
        <f t="shared" si="413"/>
        <v>37773</v>
      </c>
      <c r="BX10067" t="str" cm="1">
        <f t="array" ref="BX10067">IF(BV10067&lt;&gt;BV10066,_xlfn.STDEV.S(_xlfn._xlws.FILTER($BT$2:$BT$15482,$BV$2:$BV$15482=BV10067))*SQRT(252),"")</f>
        <v/>
      </c>
    </row>
    <row r="10068" spans="71:76">
      <c r="BS10068" s="18">
        <v>37799</v>
      </c>
      <c r="BT10068">
        <v>-0.84</v>
      </c>
      <c r="BU10068" s="136">
        <f t="shared" si="412"/>
        <v>37773</v>
      </c>
      <c r="BV10068" s="51" cm="1">
        <f t="array" ref="BV10068">_xlfn.STDEV.S(_xlfn._xlws.FILTER($BT$2:$BT$15482,$BU$2:$BU$15482=BU10068))*SQRT(252)</f>
        <v>15.86441678726325</v>
      </c>
      <c r="BW10068" s="18">
        <f t="shared" si="413"/>
        <v>37773</v>
      </c>
      <c r="BX10068" t="str" cm="1">
        <f t="array" ref="BX10068">IF(BV10068&lt;&gt;BV10067,_xlfn.STDEV.S(_xlfn._xlws.FILTER($BT$2:$BT$15482,$BV$2:$BV$15482=BV10068))*SQRT(252),"")</f>
        <v/>
      </c>
    </row>
    <row r="10069" spans="71:76">
      <c r="BS10069" s="18">
        <v>37802</v>
      </c>
      <c r="BT10069">
        <v>-0.17</v>
      </c>
      <c r="BU10069" s="136">
        <f t="shared" si="412"/>
        <v>37773</v>
      </c>
      <c r="BV10069" s="51" cm="1">
        <f t="array" ref="BV10069">_xlfn.STDEV.S(_xlfn._xlws.FILTER($BT$2:$BT$15482,$BU$2:$BU$15482=BU10069))*SQRT(252)</f>
        <v>15.86441678726325</v>
      </c>
      <c r="BW10069" s="18">
        <f t="shared" si="413"/>
        <v>37773</v>
      </c>
      <c r="BX10069" t="str" cm="1">
        <f t="array" ref="BX10069">IF(BV10069&lt;&gt;BV10068,_xlfn.STDEV.S(_xlfn._xlws.FILTER($BT$2:$BT$15482,$BV$2:$BV$15482=BV10069))*SQRT(252),"")</f>
        <v/>
      </c>
    </row>
    <row r="10070" spans="71:76">
      <c r="BS10070" s="18">
        <v>37803</v>
      </c>
      <c r="BT10070">
        <v>0.73</v>
      </c>
      <c r="BU10070" s="136">
        <f t="shared" si="412"/>
        <v>37803</v>
      </c>
      <c r="BV10070" s="51" cm="1">
        <f t="array" ref="BV10070">_xlfn.STDEV.S(_xlfn._xlws.FILTER($BT$2:$BT$15482,$BU$2:$BU$15482=BU10070))*SQRT(252)</f>
        <v>15.334938717013037</v>
      </c>
      <c r="BW10070" s="18">
        <f t="shared" si="413"/>
        <v>37803</v>
      </c>
      <c r="BX10070" cm="1">
        <f t="array" ref="BX10070">IF(BV10070&lt;&gt;BV10069,_xlfn.STDEV.S(_xlfn._xlws.FILTER($BT$2:$BT$15482,$BV$2:$BV$15482=BV10070))*SQRT(252),"")</f>
        <v>15.334938717013037</v>
      </c>
    </row>
    <row r="10071" spans="71:76">
      <c r="BS10071" s="18">
        <v>37804</v>
      </c>
      <c r="BT10071">
        <v>1.28</v>
      </c>
      <c r="BU10071" s="136">
        <f t="shared" si="412"/>
        <v>37803</v>
      </c>
      <c r="BV10071" s="51" cm="1">
        <f t="array" ref="BV10071">_xlfn.STDEV.S(_xlfn._xlws.FILTER($BT$2:$BT$15482,$BU$2:$BU$15482=BU10071))*SQRT(252)</f>
        <v>15.334938717013037</v>
      </c>
      <c r="BW10071" s="18">
        <f t="shared" si="413"/>
        <v>37803</v>
      </c>
      <c r="BX10071" t="str" cm="1">
        <f t="array" ref="BX10071">IF(BV10071&lt;&gt;BV10070,_xlfn.STDEV.S(_xlfn._xlws.FILTER($BT$2:$BT$15482,$BV$2:$BV$15482=BV10071))*SQRT(252),"")</f>
        <v/>
      </c>
    </row>
    <row r="10072" spans="71:76">
      <c r="BS10072" s="18">
        <v>37805</v>
      </c>
      <c r="BT10072">
        <v>-0.72</v>
      </c>
      <c r="BU10072" s="136">
        <f t="shared" si="412"/>
        <v>37803</v>
      </c>
      <c r="BV10072" s="51" cm="1">
        <f t="array" ref="BV10072">_xlfn.STDEV.S(_xlfn._xlws.FILTER($BT$2:$BT$15482,$BU$2:$BU$15482=BU10072))*SQRT(252)</f>
        <v>15.334938717013037</v>
      </c>
      <c r="BW10072" s="18">
        <f t="shared" si="413"/>
        <v>37803</v>
      </c>
      <c r="BX10072" t="str" cm="1">
        <f t="array" ref="BX10072">IF(BV10072&lt;&gt;BV10071,_xlfn.STDEV.S(_xlfn._xlws.FILTER($BT$2:$BT$15482,$BV$2:$BV$15482=BV10072))*SQRT(252),"")</f>
        <v/>
      </c>
    </row>
    <row r="10073" spans="71:76">
      <c r="BS10073" s="18">
        <v>37809</v>
      </c>
      <c r="BT10073">
        <v>1.91</v>
      </c>
      <c r="BU10073" s="136">
        <f t="shared" si="412"/>
        <v>37803</v>
      </c>
      <c r="BV10073" s="51" cm="1">
        <f t="array" ref="BV10073">_xlfn.STDEV.S(_xlfn._xlws.FILTER($BT$2:$BT$15482,$BU$2:$BU$15482=BU10073))*SQRT(252)</f>
        <v>15.334938717013037</v>
      </c>
      <c r="BW10073" s="18">
        <f t="shared" si="413"/>
        <v>37803</v>
      </c>
      <c r="BX10073" t="str" cm="1">
        <f t="array" ref="BX10073">IF(BV10073&lt;&gt;BV10072,_xlfn.STDEV.S(_xlfn._xlws.FILTER($BT$2:$BT$15482,$BV$2:$BV$15482=BV10073))*SQRT(252),"")</f>
        <v/>
      </c>
    </row>
    <row r="10074" spans="71:76">
      <c r="BS10074" s="18">
        <v>37810</v>
      </c>
      <c r="BT10074">
        <v>0.51</v>
      </c>
      <c r="BU10074" s="136">
        <f t="shared" si="412"/>
        <v>37803</v>
      </c>
      <c r="BV10074" s="51" cm="1">
        <f t="array" ref="BV10074">_xlfn.STDEV.S(_xlfn._xlws.FILTER($BT$2:$BT$15482,$BU$2:$BU$15482=BU10074))*SQRT(252)</f>
        <v>15.334938717013037</v>
      </c>
      <c r="BW10074" s="18">
        <f t="shared" si="413"/>
        <v>37803</v>
      </c>
      <c r="BX10074" t="str" cm="1">
        <f t="array" ref="BX10074">IF(BV10074&lt;&gt;BV10073,_xlfn.STDEV.S(_xlfn._xlws.FILTER($BT$2:$BT$15482,$BV$2:$BV$15482=BV10074))*SQRT(252),"")</f>
        <v/>
      </c>
    </row>
    <row r="10075" spans="71:76">
      <c r="BS10075" s="18">
        <v>37811</v>
      </c>
      <c r="BT10075">
        <v>-0.34</v>
      </c>
      <c r="BU10075" s="136">
        <f t="shared" si="412"/>
        <v>37803</v>
      </c>
      <c r="BV10075" s="51" cm="1">
        <f t="array" ref="BV10075">_xlfn.STDEV.S(_xlfn._xlws.FILTER($BT$2:$BT$15482,$BU$2:$BU$15482=BU10075))*SQRT(252)</f>
        <v>15.334938717013037</v>
      </c>
      <c r="BW10075" s="18">
        <f t="shared" si="413"/>
        <v>37803</v>
      </c>
      <c r="BX10075" t="str" cm="1">
        <f t="array" ref="BX10075">IF(BV10075&lt;&gt;BV10074,_xlfn.STDEV.S(_xlfn._xlws.FILTER($BT$2:$BT$15482,$BV$2:$BV$15482=BV10075))*SQRT(252),"")</f>
        <v/>
      </c>
    </row>
    <row r="10076" spans="71:76">
      <c r="BS10076" s="18">
        <v>37812</v>
      </c>
      <c r="BT10076">
        <v>-1.33</v>
      </c>
      <c r="BU10076" s="136">
        <f t="shared" si="412"/>
        <v>37803</v>
      </c>
      <c r="BV10076" s="51" cm="1">
        <f t="array" ref="BV10076">_xlfn.STDEV.S(_xlfn._xlws.FILTER($BT$2:$BT$15482,$BU$2:$BU$15482=BU10076))*SQRT(252)</f>
        <v>15.334938717013037</v>
      </c>
      <c r="BW10076" s="18">
        <f t="shared" si="413"/>
        <v>37803</v>
      </c>
      <c r="BX10076" t="str" cm="1">
        <f t="array" ref="BX10076">IF(BV10076&lt;&gt;BV10075,_xlfn.STDEV.S(_xlfn._xlws.FILTER($BT$2:$BT$15482,$BV$2:$BV$15482=BV10076))*SQRT(252),"")</f>
        <v/>
      </c>
    </row>
    <row r="10077" spans="71:76">
      <c r="BS10077" s="18">
        <v>37813</v>
      </c>
      <c r="BT10077">
        <v>0.92</v>
      </c>
      <c r="BU10077" s="136">
        <f t="shared" si="412"/>
        <v>37803</v>
      </c>
      <c r="BV10077" s="51" cm="1">
        <f t="array" ref="BV10077">_xlfn.STDEV.S(_xlfn._xlws.FILTER($BT$2:$BT$15482,$BU$2:$BU$15482=BU10077))*SQRT(252)</f>
        <v>15.334938717013037</v>
      </c>
      <c r="BW10077" s="18">
        <f t="shared" si="413"/>
        <v>37803</v>
      </c>
      <c r="BX10077" t="str" cm="1">
        <f t="array" ref="BX10077">IF(BV10077&lt;&gt;BV10076,_xlfn.STDEV.S(_xlfn._xlws.FILTER($BT$2:$BT$15482,$BV$2:$BV$15482=BV10077))*SQRT(252),"")</f>
        <v/>
      </c>
    </row>
    <row r="10078" spans="71:76">
      <c r="BS10078" s="18">
        <v>37816</v>
      </c>
      <c r="BT10078">
        <v>0.73</v>
      </c>
      <c r="BU10078" s="136">
        <f t="shared" si="412"/>
        <v>37803</v>
      </c>
      <c r="BV10078" s="51" cm="1">
        <f t="array" ref="BV10078">_xlfn.STDEV.S(_xlfn._xlws.FILTER($BT$2:$BT$15482,$BU$2:$BU$15482=BU10078))*SQRT(252)</f>
        <v>15.334938717013037</v>
      </c>
      <c r="BW10078" s="18">
        <f t="shared" si="413"/>
        <v>37803</v>
      </c>
      <c r="BX10078" t="str" cm="1">
        <f t="array" ref="BX10078">IF(BV10078&lt;&gt;BV10077,_xlfn.STDEV.S(_xlfn._xlws.FILTER($BT$2:$BT$15482,$BV$2:$BV$15482=BV10078))*SQRT(252),"")</f>
        <v/>
      </c>
    </row>
    <row r="10079" spans="71:76">
      <c r="BS10079" s="18">
        <v>37817</v>
      </c>
      <c r="BT10079">
        <v>-0.41</v>
      </c>
      <c r="BU10079" s="136">
        <f t="shared" si="412"/>
        <v>37803</v>
      </c>
      <c r="BV10079" s="51" cm="1">
        <f t="array" ref="BV10079">_xlfn.STDEV.S(_xlfn._xlws.FILTER($BT$2:$BT$15482,$BU$2:$BU$15482=BU10079))*SQRT(252)</f>
        <v>15.334938717013037</v>
      </c>
      <c r="BW10079" s="18">
        <f t="shared" si="413"/>
        <v>37803</v>
      </c>
      <c r="BX10079" t="str" cm="1">
        <f t="array" ref="BX10079">IF(BV10079&lt;&gt;BV10078,_xlfn.STDEV.S(_xlfn._xlws.FILTER($BT$2:$BT$15482,$BV$2:$BV$15482=BV10079))*SQRT(252),"")</f>
        <v/>
      </c>
    </row>
    <row r="10080" spans="71:76">
      <c r="BS10080" s="18">
        <v>37818</v>
      </c>
      <c r="BT10080">
        <v>-0.64</v>
      </c>
      <c r="BU10080" s="136">
        <f t="shared" si="412"/>
        <v>37803</v>
      </c>
      <c r="BV10080" s="51" cm="1">
        <f t="array" ref="BV10080">_xlfn.STDEV.S(_xlfn._xlws.FILTER($BT$2:$BT$15482,$BU$2:$BU$15482=BU10080))*SQRT(252)</f>
        <v>15.334938717013037</v>
      </c>
      <c r="BW10080" s="18">
        <f t="shared" si="413"/>
        <v>37803</v>
      </c>
      <c r="BX10080" t="str" cm="1">
        <f t="array" ref="BX10080">IF(BV10080&lt;&gt;BV10079,_xlfn.STDEV.S(_xlfn._xlws.FILTER($BT$2:$BT$15482,$BV$2:$BV$15482=BV10080))*SQRT(252),"")</f>
        <v/>
      </c>
    </row>
    <row r="10081" spans="71:76">
      <c r="BS10081" s="18">
        <v>37819</v>
      </c>
      <c r="BT10081">
        <v>-1.45</v>
      </c>
      <c r="BU10081" s="136">
        <f t="shared" si="412"/>
        <v>37803</v>
      </c>
      <c r="BV10081" s="51" cm="1">
        <f t="array" ref="BV10081">_xlfn.STDEV.S(_xlfn._xlws.FILTER($BT$2:$BT$15482,$BU$2:$BU$15482=BU10081))*SQRT(252)</f>
        <v>15.334938717013037</v>
      </c>
      <c r="BW10081" s="18">
        <f t="shared" si="413"/>
        <v>37803</v>
      </c>
      <c r="BX10081" t="str" cm="1">
        <f t="array" ref="BX10081">IF(BV10081&lt;&gt;BV10080,_xlfn.STDEV.S(_xlfn._xlws.FILTER($BT$2:$BT$15482,$BV$2:$BV$15482=BV10081))*SQRT(252),"")</f>
        <v/>
      </c>
    </row>
    <row r="10082" spans="71:76">
      <c r="BS10082" s="18">
        <v>37820</v>
      </c>
      <c r="BT10082">
        <v>1.08</v>
      </c>
      <c r="BU10082" s="136">
        <f t="shared" si="412"/>
        <v>37803</v>
      </c>
      <c r="BV10082" s="51" cm="1">
        <f t="array" ref="BV10082">_xlfn.STDEV.S(_xlfn._xlws.FILTER($BT$2:$BT$15482,$BU$2:$BU$15482=BU10082))*SQRT(252)</f>
        <v>15.334938717013037</v>
      </c>
      <c r="BW10082" s="18">
        <f t="shared" si="413"/>
        <v>37803</v>
      </c>
      <c r="BX10082" t="str" cm="1">
        <f t="array" ref="BX10082">IF(BV10082&lt;&gt;BV10081,_xlfn.STDEV.S(_xlfn._xlws.FILTER($BT$2:$BT$15482,$BV$2:$BV$15482=BV10082))*SQRT(252),"")</f>
        <v/>
      </c>
    </row>
    <row r="10083" spans="71:76">
      <c r="BS10083" s="18">
        <v>37823</v>
      </c>
      <c r="BT10083">
        <v>-1.42</v>
      </c>
      <c r="BU10083" s="136">
        <f t="shared" si="412"/>
        <v>37803</v>
      </c>
      <c r="BV10083" s="51" cm="1">
        <f t="array" ref="BV10083">_xlfn.STDEV.S(_xlfn._xlws.FILTER($BT$2:$BT$15482,$BU$2:$BU$15482=BU10083))*SQRT(252)</f>
        <v>15.334938717013037</v>
      </c>
      <c r="BW10083" s="18">
        <f t="shared" si="413"/>
        <v>37803</v>
      </c>
      <c r="BX10083" t="str" cm="1">
        <f t="array" ref="BX10083">IF(BV10083&lt;&gt;BV10082,_xlfn.STDEV.S(_xlfn._xlws.FILTER($BT$2:$BT$15482,$BV$2:$BV$15482=BV10083))*SQRT(252),"")</f>
        <v/>
      </c>
    </row>
    <row r="10084" spans="71:76">
      <c r="BS10084" s="18">
        <v>37824</v>
      </c>
      <c r="BT10084">
        <v>0.97</v>
      </c>
      <c r="BU10084" s="136">
        <f t="shared" si="412"/>
        <v>37803</v>
      </c>
      <c r="BV10084" s="51" cm="1">
        <f t="array" ref="BV10084">_xlfn.STDEV.S(_xlfn._xlws.FILTER($BT$2:$BT$15482,$BU$2:$BU$15482=BU10084))*SQRT(252)</f>
        <v>15.334938717013037</v>
      </c>
      <c r="BW10084" s="18">
        <f t="shared" si="413"/>
        <v>37803</v>
      </c>
      <c r="BX10084" t="str" cm="1">
        <f t="array" ref="BX10084">IF(BV10084&lt;&gt;BV10083,_xlfn.STDEV.S(_xlfn._xlws.FILTER($BT$2:$BT$15482,$BV$2:$BV$15482=BV10084))*SQRT(252),"")</f>
        <v/>
      </c>
    </row>
    <row r="10085" spans="71:76">
      <c r="BS10085" s="18">
        <v>37825</v>
      </c>
      <c r="BT10085">
        <v>0.18</v>
      </c>
      <c r="BU10085" s="136">
        <f t="shared" si="412"/>
        <v>37803</v>
      </c>
      <c r="BV10085" s="51" cm="1">
        <f t="array" ref="BV10085">_xlfn.STDEV.S(_xlfn._xlws.FILTER($BT$2:$BT$15482,$BU$2:$BU$15482=BU10085))*SQRT(252)</f>
        <v>15.334938717013037</v>
      </c>
      <c r="BW10085" s="18">
        <f t="shared" si="413"/>
        <v>37803</v>
      </c>
      <c r="BX10085" t="str" cm="1">
        <f t="array" ref="BX10085">IF(BV10085&lt;&gt;BV10084,_xlfn.STDEV.S(_xlfn._xlws.FILTER($BT$2:$BT$15482,$BV$2:$BV$15482=BV10085))*SQRT(252),"")</f>
        <v/>
      </c>
    </row>
    <row r="10086" spans="71:76">
      <c r="BS10086" s="18">
        <v>37826</v>
      </c>
      <c r="BT10086">
        <v>-0.65</v>
      </c>
      <c r="BU10086" s="136">
        <f t="shared" si="412"/>
        <v>37803</v>
      </c>
      <c r="BV10086" s="51" cm="1">
        <f t="array" ref="BV10086">_xlfn.STDEV.S(_xlfn._xlws.FILTER($BT$2:$BT$15482,$BU$2:$BU$15482=BU10086))*SQRT(252)</f>
        <v>15.334938717013037</v>
      </c>
      <c r="BW10086" s="18">
        <f t="shared" si="413"/>
        <v>37803</v>
      </c>
      <c r="BX10086" t="str" cm="1">
        <f t="array" ref="BX10086">IF(BV10086&lt;&gt;BV10085,_xlfn.STDEV.S(_xlfn._xlws.FILTER($BT$2:$BT$15482,$BV$2:$BV$15482=BV10086))*SQRT(252),"")</f>
        <v/>
      </c>
    </row>
    <row r="10087" spans="71:76">
      <c r="BS10087" s="18">
        <v>37827</v>
      </c>
      <c r="BT10087">
        <v>1.51</v>
      </c>
      <c r="BU10087" s="136">
        <f t="shared" si="412"/>
        <v>37803</v>
      </c>
      <c r="BV10087" s="51" cm="1">
        <f t="array" ref="BV10087">_xlfn.STDEV.S(_xlfn._xlws.FILTER($BT$2:$BT$15482,$BU$2:$BU$15482=BU10087))*SQRT(252)</f>
        <v>15.334938717013037</v>
      </c>
      <c r="BW10087" s="18">
        <f t="shared" si="413"/>
        <v>37803</v>
      </c>
      <c r="BX10087" t="str" cm="1">
        <f t="array" ref="BX10087">IF(BV10087&lt;&gt;BV10086,_xlfn.STDEV.S(_xlfn._xlws.FILTER($BT$2:$BT$15482,$BV$2:$BV$15482=BV10087))*SQRT(252),"")</f>
        <v/>
      </c>
    </row>
    <row r="10088" spans="71:76">
      <c r="BS10088" s="18">
        <v>37830</v>
      </c>
      <c r="BT10088">
        <v>-0.02</v>
      </c>
      <c r="BU10088" s="136">
        <f t="shared" si="412"/>
        <v>37803</v>
      </c>
      <c r="BV10088" s="51" cm="1">
        <f t="array" ref="BV10088">_xlfn.STDEV.S(_xlfn._xlws.FILTER($BT$2:$BT$15482,$BU$2:$BU$15482=BU10088))*SQRT(252)</f>
        <v>15.334938717013037</v>
      </c>
      <c r="BW10088" s="18">
        <f t="shared" si="413"/>
        <v>37803</v>
      </c>
      <c r="BX10088" t="str" cm="1">
        <f t="array" ref="BX10088">IF(BV10088&lt;&gt;BV10087,_xlfn.STDEV.S(_xlfn._xlws.FILTER($BT$2:$BT$15482,$BV$2:$BV$15482=BV10088))*SQRT(252),"")</f>
        <v/>
      </c>
    </row>
    <row r="10089" spans="71:76">
      <c r="BS10089" s="18">
        <v>37831</v>
      </c>
      <c r="BT10089">
        <v>-0.56999999999999995</v>
      </c>
      <c r="BU10089" s="136">
        <f t="shared" si="412"/>
        <v>37803</v>
      </c>
      <c r="BV10089" s="51" cm="1">
        <f t="array" ref="BV10089">_xlfn.STDEV.S(_xlfn._xlws.FILTER($BT$2:$BT$15482,$BU$2:$BU$15482=BU10089))*SQRT(252)</f>
        <v>15.334938717013037</v>
      </c>
      <c r="BW10089" s="18">
        <f t="shared" si="413"/>
        <v>37803</v>
      </c>
      <c r="BX10089" t="str" cm="1">
        <f t="array" ref="BX10089">IF(BV10089&lt;&gt;BV10088,_xlfn.STDEV.S(_xlfn._xlws.FILTER($BT$2:$BT$15482,$BV$2:$BV$15482=BV10089))*SQRT(252),"")</f>
        <v/>
      </c>
    </row>
    <row r="10090" spans="71:76">
      <c r="BS10090" s="18">
        <v>37832</v>
      </c>
      <c r="BT10090">
        <v>-0.18</v>
      </c>
      <c r="BU10090" s="136">
        <f t="shared" si="412"/>
        <v>37803</v>
      </c>
      <c r="BV10090" s="51" cm="1">
        <f t="array" ref="BV10090">_xlfn.STDEV.S(_xlfn._xlws.FILTER($BT$2:$BT$15482,$BU$2:$BU$15482=BU10090))*SQRT(252)</f>
        <v>15.334938717013037</v>
      </c>
      <c r="BW10090" s="18">
        <f t="shared" si="413"/>
        <v>37803</v>
      </c>
      <c r="BX10090" t="str" cm="1">
        <f t="array" ref="BX10090">IF(BV10090&lt;&gt;BV10089,_xlfn.STDEV.S(_xlfn._xlws.FILTER($BT$2:$BT$15482,$BV$2:$BV$15482=BV10090))*SQRT(252),"")</f>
        <v/>
      </c>
    </row>
    <row r="10091" spans="71:76">
      <c r="BS10091" s="18">
        <v>37833</v>
      </c>
      <c r="BT10091">
        <v>0.32</v>
      </c>
      <c r="BU10091" s="136">
        <f t="shared" si="412"/>
        <v>37803</v>
      </c>
      <c r="BV10091" s="51" cm="1">
        <f t="array" ref="BV10091">_xlfn.STDEV.S(_xlfn._xlws.FILTER($BT$2:$BT$15482,$BU$2:$BU$15482=BU10091))*SQRT(252)</f>
        <v>15.334938717013037</v>
      </c>
      <c r="BW10091" s="18">
        <f t="shared" si="413"/>
        <v>37803</v>
      </c>
      <c r="BX10091" t="str" cm="1">
        <f t="array" ref="BX10091">IF(BV10091&lt;&gt;BV10090,_xlfn.STDEV.S(_xlfn._xlws.FILTER($BT$2:$BT$15482,$BV$2:$BV$15482=BV10091))*SQRT(252),"")</f>
        <v/>
      </c>
    </row>
    <row r="10092" spans="71:76">
      <c r="BS10092" s="18">
        <v>37834</v>
      </c>
      <c r="BT10092">
        <v>-1.06</v>
      </c>
      <c r="BU10092" s="136">
        <f t="shared" si="412"/>
        <v>37834</v>
      </c>
      <c r="BV10092" s="51" cm="1">
        <f t="array" ref="BV10092">_xlfn.STDEV.S(_xlfn._xlws.FILTER($BT$2:$BT$15482,$BU$2:$BU$15482=BU10092))*SQRT(252)</f>
        <v>11.076418193621981</v>
      </c>
      <c r="BW10092" s="18">
        <f t="shared" si="413"/>
        <v>37834</v>
      </c>
      <c r="BX10092" cm="1">
        <f t="array" ref="BX10092">IF(BV10092&lt;&gt;BV10091,_xlfn.STDEV.S(_xlfn._xlws.FILTER($BT$2:$BT$15482,$BV$2:$BV$15482=BV10092))*SQRT(252),"")</f>
        <v>11.076418193621981</v>
      </c>
    </row>
    <row r="10093" spans="71:76">
      <c r="BS10093" s="18">
        <v>37837</v>
      </c>
      <c r="BT10093">
        <v>0.11</v>
      </c>
      <c r="BU10093" s="136">
        <f t="shared" si="412"/>
        <v>37834</v>
      </c>
      <c r="BV10093" s="51" cm="1">
        <f t="array" ref="BV10093">_xlfn.STDEV.S(_xlfn._xlws.FILTER($BT$2:$BT$15482,$BU$2:$BU$15482=BU10093))*SQRT(252)</f>
        <v>11.076418193621981</v>
      </c>
      <c r="BW10093" s="18">
        <f t="shared" si="413"/>
        <v>37834</v>
      </c>
      <c r="BX10093" t="str" cm="1">
        <f t="array" ref="BX10093">IF(BV10093&lt;&gt;BV10092,_xlfn.STDEV.S(_xlfn._xlws.FILTER($BT$2:$BT$15482,$BV$2:$BV$15482=BV10093))*SQRT(252),"")</f>
        <v/>
      </c>
    </row>
    <row r="10094" spans="71:76">
      <c r="BS10094" s="18">
        <v>37838</v>
      </c>
      <c r="BT10094">
        <v>-1.71</v>
      </c>
      <c r="BU10094" s="136">
        <f t="shared" si="412"/>
        <v>37834</v>
      </c>
      <c r="BV10094" s="51" cm="1">
        <f t="array" ref="BV10094">_xlfn.STDEV.S(_xlfn._xlws.FILTER($BT$2:$BT$15482,$BU$2:$BU$15482=BU10094))*SQRT(252)</f>
        <v>11.076418193621981</v>
      </c>
      <c r="BW10094" s="18">
        <f t="shared" si="413"/>
        <v>37834</v>
      </c>
      <c r="BX10094" t="str" cm="1">
        <f t="array" ref="BX10094">IF(BV10094&lt;&gt;BV10093,_xlfn.STDEV.S(_xlfn._xlws.FILTER($BT$2:$BT$15482,$BV$2:$BV$15482=BV10094))*SQRT(252),"")</f>
        <v/>
      </c>
    </row>
    <row r="10095" spans="71:76">
      <c r="BS10095" s="18">
        <v>37839</v>
      </c>
      <c r="BT10095">
        <v>0.02</v>
      </c>
      <c r="BU10095" s="136">
        <f t="shared" si="412"/>
        <v>37834</v>
      </c>
      <c r="BV10095" s="51" cm="1">
        <f t="array" ref="BV10095">_xlfn.STDEV.S(_xlfn._xlws.FILTER($BT$2:$BT$15482,$BU$2:$BU$15482=BU10095))*SQRT(252)</f>
        <v>11.076418193621981</v>
      </c>
      <c r="BW10095" s="18">
        <f t="shared" si="413"/>
        <v>37834</v>
      </c>
      <c r="BX10095" t="str" cm="1">
        <f t="array" ref="BX10095">IF(BV10095&lt;&gt;BV10094,_xlfn.STDEV.S(_xlfn._xlws.FILTER($BT$2:$BT$15482,$BV$2:$BV$15482=BV10095))*SQRT(252),"")</f>
        <v/>
      </c>
    </row>
    <row r="10096" spans="71:76">
      <c r="BS10096" s="18">
        <v>37840</v>
      </c>
      <c r="BT10096">
        <v>0.56999999999999995</v>
      </c>
      <c r="BU10096" s="136">
        <f t="shared" si="412"/>
        <v>37834</v>
      </c>
      <c r="BV10096" s="51" cm="1">
        <f t="array" ref="BV10096">_xlfn.STDEV.S(_xlfn._xlws.FILTER($BT$2:$BT$15482,$BU$2:$BU$15482=BU10096))*SQRT(252)</f>
        <v>11.076418193621981</v>
      </c>
      <c r="BW10096" s="18">
        <f t="shared" si="413"/>
        <v>37834</v>
      </c>
      <c r="BX10096" t="str" cm="1">
        <f t="array" ref="BX10096">IF(BV10096&lt;&gt;BV10095,_xlfn.STDEV.S(_xlfn._xlws.FILTER($BT$2:$BT$15482,$BV$2:$BV$15482=BV10096))*SQRT(252),"")</f>
        <v/>
      </c>
    </row>
    <row r="10097" spans="71:76">
      <c r="BS10097" s="18">
        <v>37841</v>
      </c>
      <c r="BT10097">
        <v>0.33</v>
      </c>
      <c r="BU10097" s="136">
        <f t="shared" si="412"/>
        <v>37834</v>
      </c>
      <c r="BV10097" s="51" cm="1">
        <f t="array" ref="BV10097">_xlfn.STDEV.S(_xlfn._xlws.FILTER($BT$2:$BT$15482,$BU$2:$BU$15482=BU10097))*SQRT(252)</f>
        <v>11.076418193621981</v>
      </c>
      <c r="BW10097" s="18">
        <f t="shared" si="413"/>
        <v>37834</v>
      </c>
      <c r="BX10097" t="str" cm="1">
        <f t="array" ref="BX10097">IF(BV10097&lt;&gt;BV10096,_xlfn.STDEV.S(_xlfn._xlws.FILTER($BT$2:$BT$15482,$BV$2:$BV$15482=BV10097))*SQRT(252),"")</f>
        <v/>
      </c>
    </row>
    <row r="10098" spans="71:76">
      <c r="BS10098" s="18">
        <v>37844</v>
      </c>
      <c r="BT10098">
        <v>0.43</v>
      </c>
      <c r="BU10098" s="136">
        <f t="shared" si="412"/>
        <v>37834</v>
      </c>
      <c r="BV10098" s="51" cm="1">
        <f t="array" ref="BV10098">_xlfn.STDEV.S(_xlfn._xlws.FILTER($BT$2:$BT$15482,$BU$2:$BU$15482=BU10098))*SQRT(252)</f>
        <v>11.076418193621981</v>
      </c>
      <c r="BW10098" s="18">
        <f t="shared" si="413"/>
        <v>37834</v>
      </c>
      <c r="BX10098" t="str" cm="1">
        <f t="array" ref="BX10098">IF(BV10098&lt;&gt;BV10097,_xlfn.STDEV.S(_xlfn._xlws.FILTER($BT$2:$BT$15482,$BV$2:$BV$15482=BV10098))*SQRT(252),"")</f>
        <v/>
      </c>
    </row>
    <row r="10099" spans="71:76">
      <c r="BS10099" s="18">
        <v>37845</v>
      </c>
      <c r="BT10099">
        <v>1.0900000000000001</v>
      </c>
      <c r="BU10099" s="136">
        <f t="shared" si="412"/>
        <v>37834</v>
      </c>
      <c r="BV10099" s="51" cm="1">
        <f t="array" ref="BV10099">_xlfn.STDEV.S(_xlfn._xlws.FILTER($BT$2:$BT$15482,$BU$2:$BU$15482=BU10099))*SQRT(252)</f>
        <v>11.076418193621981</v>
      </c>
      <c r="BW10099" s="18">
        <f t="shared" si="413"/>
        <v>37834</v>
      </c>
      <c r="BX10099" t="str" cm="1">
        <f t="array" ref="BX10099">IF(BV10099&lt;&gt;BV10098,_xlfn.STDEV.S(_xlfn._xlws.FILTER($BT$2:$BT$15482,$BV$2:$BV$15482=BV10099))*SQRT(252),"")</f>
        <v/>
      </c>
    </row>
    <row r="10100" spans="71:76">
      <c r="BS10100" s="18">
        <v>37846</v>
      </c>
      <c r="BT10100">
        <v>-0.5</v>
      </c>
      <c r="BU10100" s="136">
        <f t="shared" si="412"/>
        <v>37834</v>
      </c>
      <c r="BV10100" s="51" cm="1">
        <f t="array" ref="BV10100">_xlfn.STDEV.S(_xlfn._xlws.FILTER($BT$2:$BT$15482,$BU$2:$BU$15482=BU10100))*SQRT(252)</f>
        <v>11.076418193621981</v>
      </c>
      <c r="BW10100" s="18">
        <f t="shared" si="413"/>
        <v>37834</v>
      </c>
      <c r="BX10100" t="str" cm="1">
        <f t="array" ref="BX10100">IF(BV10100&lt;&gt;BV10099,_xlfn.STDEV.S(_xlfn._xlws.FILTER($BT$2:$BT$15482,$BV$2:$BV$15482=BV10100))*SQRT(252),"")</f>
        <v/>
      </c>
    </row>
    <row r="10101" spans="71:76">
      <c r="BS10101" s="18">
        <v>37847</v>
      </c>
      <c r="BT10101">
        <v>0.62</v>
      </c>
      <c r="BU10101" s="136">
        <f t="shared" si="412"/>
        <v>37834</v>
      </c>
      <c r="BV10101" s="51" cm="1">
        <f t="array" ref="BV10101">_xlfn.STDEV.S(_xlfn._xlws.FILTER($BT$2:$BT$15482,$BU$2:$BU$15482=BU10101))*SQRT(252)</f>
        <v>11.076418193621981</v>
      </c>
      <c r="BW10101" s="18">
        <f t="shared" si="413"/>
        <v>37834</v>
      </c>
      <c r="BX10101" t="str" cm="1">
        <f t="array" ref="BX10101">IF(BV10101&lt;&gt;BV10100,_xlfn.STDEV.S(_xlfn._xlws.FILTER($BT$2:$BT$15482,$BV$2:$BV$15482=BV10101))*SQRT(252),"")</f>
        <v/>
      </c>
    </row>
    <row r="10102" spans="71:76">
      <c r="BS10102" s="18">
        <v>37848</v>
      </c>
      <c r="BT10102">
        <v>0.1</v>
      </c>
      <c r="BU10102" s="136">
        <f t="shared" si="412"/>
        <v>37834</v>
      </c>
      <c r="BV10102" s="51" cm="1">
        <f t="array" ref="BV10102">_xlfn.STDEV.S(_xlfn._xlws.FILTER($BT$2:$BT$15482,$BU$2:$BU$15482=BU10102))*SQRT(252)</f>
        <v>11.076418193621981</v>
      </c>
      <c r="BW10102" s="18">
        <f t="shared" si="413"/>
        <v>37834</v>
      </c>
      <c r="BX10102" t="str" cm="1">
        <f t="array" ref="BX10102">IF(BV10102&lt;&gt;BV10101,_xlfn.STDEV.S(_xlfn._xlws.FILTER($BT$2:$BT$15482,$BV$2:$BV$15482=BV10102))*SQRT(252),"")</f>
        <v/>
      </c>
    </row>
    <row r="10103" spans="71:76">
      <c r="BS10103" s="18">
        <v>37851</v>
      </c>
      <c r="BT10103">
        <v>1.03</v>
      </c>
      <c r="BU10103" s="136">
        <f t="shared" si="412"/>
        <v>37834</v>
      </c>
      <c r="BV10103" s="51" cm="1">
        <f t="array" ref="BV10103">_xlfn.STDEV.S(_xlfn._xlws.FILTER($BT$2:$BT$15482,$BU$2:$BU$15482=BU10103))*SQRT(252)</f>
        <v>11.076418193621981</v>
      </c>
      <c r="BW10103" s="18">
        <f t="shared" si="413"/>
        <v>37834</v>
      </c>
      <c r="BX10103" t="str" cm="1">
        <f t="array" ref="BX10103">IF(BV10103&lt;&gt;BV10102,_xlfn.STDEV.S(_xlfn._xlws.FILTER($BT$2:$BT$15482,$BV$2:$BV$15482=BV10103))*SQRT(252),"")</f>
        <v/>
      </c>
    </row>
    <row r="10104" spans="71:76">
      <c r="BS10104" s="18">
        <v>37852</v>
      </c>
      <c r="BT10104">
        <v>0.43</v>
      </c>
      <c r="BU10104" s="136">
        <f t="shared" si="412"/>
        <v>37834</v>
      </c>
      <c r="BV10104" s="51" cm="1">
        <f t="array" ref="BV10104">_xlfn.STDEV.S(_xlfn._xlws.FILTER($BT$2:$BT$15482,$BU$2:$BU$15482=BU10104))*SQRT(252)</f>
        <v>11.076418193621981</v>
      </c>
      <c r="BW10104" s="18">
        <f t="shared" si="413"/>
        <v>37834</v>
      </c>
      <c r="BX10104" t="str" cm="1">
        <f t="array" ref="BX10104">IF(BV10104&lt;&gt;BV10103,_xlfn.STDEV.S(_xlfn._xlws.FILTER($BT$2:$BT$15482,$BV$2:$BV$15482=BV10104))*SQRT(252),"")</f>
        <v/>
      </c>
    </row>
    <row r="10105" spans="71:76">
      <c r="BS10105" s="18">
        <v>37853</v>
      </c>
      <c r="BT10105">
        <v>-0.14000000000000001</v>
      </c>
      <c r="BU10105" s="136">
        <f t="shared" si="412"/>
        <v>37834</v>
      </c>
      <c r="BV10105" s="51" cm="1">
        <f t="array" ref="BV10105">_xlfn.STDEV.S(_xlfn._xlws.FILTER($BT$2:$BT$15482,$BU$2:$BU$15482=BU10105))*SQRT(252)</f>
        <v>11.076418193621981</v>
      </c>
      <c r="BW10105" s="18">
        <f t="shared" si="413"/>
        <v>37834</v>
      </c>
      <c r="BX10105" t="str" cm="1">
        <f t="array" ref="BX10105">IF(BV10105&lt;&gt;BV10104,_xlfn.STDEV.S(_xlfn._xlws.FILTER($BT$2:$BT$15482,$BV$2:$BV$15482=BV10105))*SQRT(252),"")</f>
        <v/>
      </c>
    </row>
    <row r="10106" spans="71:76">
      <c r="BS10106" s="18">
        <v>37854</v>
      </c>
      <c r="BT10106">
        <v>0.47</v>
      </c>
      <c r="BU10106" s="136">
        <f t="shared" si="412"/>
        <v>37834</v>
      </c>
      <c r="BV10106" s="51" cm="1">
        <f t="array" ref="BV10106">_xlfn.STDEV.S(_xlfn._xlws.FILTER($BT$2:$BT$15482,$BU$2:$BU$15482=BU10106))*SQRT(252)</f>
        <v>11.076418193621981</v>
      </c>
      <c r="BW10106" s="18">
        <f t="shared" si="413"/>
        <v>37834</v>
      </c>
      <c r="BX10106" t="str" cm="1">
        <f t="array" ref="BX10106">IF(BV10106&lt;&gt;BV10105,_xlfn.STDEV.S(_xlfn._xlws.FILTER($BT$2:$BT$15482,$BV$2:$BV$15482=BV10106))*SQRT(252),"")</f>
        <v/>
      </c>
    </row>
    <row r="10107" spans="71:76">
      <c r="BS10107" s="18">
        <v>37855</v>
      </c>
      <c r="BT10107">
        <v>-1.06</v>
      </c>
      <c r="BU10107" s="136">
        <f t="shared" si="412"/>
        <v>37834</v>
      </c>
      <c r="BV10107" s="51" cm="1">
        <f t="array" ref="BV10107">_xlfn.STDEV.S(_xlfn._xlws.FILTER($BT$2:$BT$15482,$BU$2:$BU$15482=BU10107))*SQRT(252)</f>
        <v>11.076418193621981</v>
      </c>
      <c r="BW10107" s="18">
        <f t="shared" si="413"/>
        <v>37834</v>
      </c>
      <c r="BX10107" t="str" cm="1">
        <f t="array" ref="BX10107">IF(BV10107&lt;&gt;BV10106,_xlfn.STDEV.S(_xlfn._xlws.FILTER($BT$2:$BT$15482,$BV$2:$BV$15482=BV10107))*SQRT(252),"")</f>
        <v/>
      </c>
    </row>
    <row r="10108" spans="71:76">
      <c r="BS10108" s="18">
        <v>37858</v>
      </c>
      <c r="BT10108">
        <v>-0.04</v>
      </c>
      <c r="BU10108" s="136">
        <f t="shared" si="412"/>
        <v>37834</v>
      </c>
      <c r="BV10108" s="51" cm="1">
        <f t="array" ref="BV10108">_xlfn.STDEV.S(_xlfn._xlws.FILTER($BT$2:$BT$15482,$BU$2:$BU$15482=BU10108))*SQRT(252)</f>
        <v>11.076418193621981</v>
      </c>
      <c r="BW10108" s="18">
        <f t="shared" si="413"/>
        <v>37834</v>
      </c>
      <c r="BX10108" t="str" cm="1">
        <f t="array" ref="BX10108">IF(BV10108&lt;&gt;BV10107,_xlfn.STDEV.S(_xlfn._xlws.FILTER($BT$2:$BT$15482,$BV$2:$BV$15482=BV10108))*SQRT(252),"")</f>
        <v/>
      </c>
    </row>
    <row r="10109" spans="71:76">
      <c r="BS10109" s="18">
        <v>37859</v>
      </c>
      <c r="BT10109">
        <v>0.28999999999999998</v>
      </c>
      <c r="BU10109" s="136">
        <f t="shared" si="412"/>
        <v>37834</v>
      </c>
      <c r="BV10109" s="51" cm="1">
        <f t="array" ref="BV10109">_xlfn.STDEV.S(_xlfn._xlws.FILTER($BT$2:$BT$15482,$BU$2:$BU$15482=BU10109))*SQRT(252)</f>
        <v>11.076418193621981</v>
      </c>
      <c r="BW10109" s="18">
        <f t="shared" si="413"/>
        <v>37834</v>
      </c>
      <c r="BX10109" t="str" cm="1">
        <f t="array" ref="BX10109">IF(BV10109&lt;&gt;BV10108,_xlfn.STDEV.S(_xlfn._xlws.FILTER($BT$2:$BT$15482,$BV$2:$BV$15482=BV10109))*SQRT(252),"")</f>
        <v/>
      </c>
    </row>
    <row r="10110" spans="71:76">
      <c r="BS10110" s="18">
        <v>37860</v>
      </c>
      <c r="BT10110">
        <v>0.17</v>
      </c>
      <c r="BU10110" s="136">
        <f t="shared" si="412"/>
        <v>37834</v>
      </c>
      <c r="BV10110" s="51" cm="1">
        <f t="array" ref="BV10110">_xlfn.STDEV.S(_xlfn._xlws.FILTER($BT$2:$BT$15482,$BU$2:$BU$15482=BU10110))*SQRT(252)</f>
        <v>11.076418193621981</v>
      </c>
      <c r="BW10110" s="18">
        <f t="shared" si="413"/>
        <v>37834</v>
      </c>
      <c r="BX10110" t="str" cm="1">
        <f t="array" ref="BX10110">IF(BV10110&lt;&gt;BV10109,_xlfn.STDEV.S(_xlfn._xlws.FILTER($BT$2:$BT$15482,$BV$2:$BV$15482=BV10110))*SQRT(252),"")</f>
        <v/>
      </c>
    </row>
    <row r="10111" spans="71:76">
      <c r="BS10111" s="18">
        <v>37861</v>
      </c>
      <c r="BT10111">
        <v>0.7</v>
      </c>
      <c r="BU10111" s="136">
        <f t="shared" si="412"/>
        <v>37834</v>
      </c>
      <c r="BV10111" s="51" cm="1">
        <f t="array" ref="BV10111">_xlfn.STDEV.S(_xlfn._xlws.FILTER($BT$2:$BT$15482,$BU$2:$BU$15482=BU10111))*SQRT(252)</f>
        <v>11.076418193621981</v>
      </c>
      <c r="BW10111" s="18">
        <f t="shared" si="413"/>
        <v>37834</v>
      </c>
      <c r="BX10111" t="str" cm="1">
        <f t="array" ref="BX10111">IF(BV10111&lt;&gt;BV10110,_xlfn.STDEV.S(_xlfn._xlws.FILTER($BT$2:$BT$15482,$BV$2:$BV$15482=BV10111))*SQRT(252),"")</f>
        <v/>
      </c>
    </row>
    <row r="10112" spans="71:76">
      <c r="BS10112" s="18">
        <v>37862</v>
      </c>
      <c r="BT10112">
        <v>0.53</v>
      </c>
      <c r="BU10112" s="136">
        <f t="shared" si="412"/>
        <v>37834</v>
      </c>
      <c r="BV10112" s="51" cm="1">
        <f t="array" ref="BV10112">_xlfn.STDEV.S(_xlfn._xlws.FILTER($BT$2:$BT$15482,$BU$2:$BU$15482=BU10112))*SQRT(252)</f>
        <v>11.076418193621981</v>
      </c>
      <c r="BW10112" s="18">
        <f t="shared" si="413"/>
        <v>37834</v>
      </c>
      <c r="BX10112" t="str" cm="1">
        <f t="array" ref="BX10112">IF(BV10112&lt;&gt;BV10111,_xlfn.STDEV.S(_xlfn._xlws.FILTER($BT$2:$BT$15482,$BV$2:$BV$15482=BV10112))*SQRT(252),"")</f>
        <v/>
      </c>
    </row>
    <row r="10113" spans="71:76">
      <c r="BS10113" s="18">
        <v>37866</v>
      </c>
      <c r="BT10113">
        <v>1.4</v>
      </c>
      <c r="BU10113" s="136">
        <f t="shared" si="412"/>
        <v>37865</v>
      </c>
      <c r="BV10113" s="51" cm="1">
        <f t="array" ref="BV10113">_xlfn.STDEV.S(_xlfn._xlws.FILTER($BT$2:$BT$15482,$BU$2:$BU$15482=BU10113))*SQRT(252)</f>
        <v>15.571312083443706</v>
      </c>
      <c r="BW10113" s="18">
        <f t="shared" si="413"/>
        <v>37865</v>
      </c>
      <c r="BX10113" cm="1">
        <f t="array" ref="BX10113">IF(BV10113&lt;&gt;BV10112,_xlfn.STDEV.S(_xlfn._xlws.FILTER($BT$2:$BT$15482,$BV$2:$BV$15482=BV10113))*SQRT(252),"")</f>
        <v>15.571312083443706</v>
      </c>
    </row>
    <row r="10114" spans="71:76">
      <c r="BS10114" s="18">
        <v>37867</v>
      </c>
      <c r="BT10114">
        <v>0.42</v>
      </c>
      <c r="BU10114" s="136">
        <f t="shared" ref="BU10114:BU10177" si="414">DATE(YEAR(BS10114),MONTH(BS10114),1)</f>
        <v>37865</v>
      </c>
      <c r="BV10114" s="51" cm="1">
        <f t="array" ref="BV10114">_xlfn.STDEV.S(_xlfn._xlws.FILTER($BT$2:$BT$15482,$BU$2:$BU$15482=BU10114))*SQRT(252)</f>
        <v>15.571312083443706</v>
      </c>
      <c r="BW10114" s="18">
        <f t="shared" si="413"/>
        <v>37865</v>
      </c>
      <c r="BX10114" t="str" cm="1">
        <f t="array" ref="BX10114">IF(BV10114&lt;&gt;BV10113,_xlfn.STDEV.S(_xlfn._xlws.FILTER($BT$2:$BT$15482,$BV$2:$BV$15482=BV10114))*SQRT(252),"")</f>
        <v/>
      </c>
    </row>
    <row r="10115" spans="71:76">
      <c r="BS10115" s="18">
        <v>37868</v>
      </c>
      <c r="BT10115">
        <v>0.22</v>
      </c>
      <c r="BU10115" s="136">
        <f t="shared" si="414"/>
        <v>37865</v>
      </c>
      <c r="BV10115" s="51" cm="1">
        <f t="array" ref="BV10115">_xlfn.STDEV.S(_xlfn._xlws.FILTER($BT$2:$BT$15482,$BU$2:$BU$15482=BU10115))*SQRT(252)</f>
        <v>15.571312083443706</v>
      </c>
      <c r="BW10115" s="18">
        <f t="shared" ref="BW10115:BW10178" si="415">DATE(YEAR(BS10115),MONTH(BS10115),1)</f>
        <v>37865</v>
      </c>
      <c r="BX10115" t="str" cm="1">
        <f t="array" ref="BX10115">IF(BV10115&lt;&gt;BV10114,_xlfn.STDEV.S(_xlfn._xlws.FILTER($BT$2:$BT$15482,$BV$2:$BV$15482=BV10115))*SQRT(252),"")</f>
        <v/>
      </c>
    </row>
    <row r="10116" spans="71:76">
      <c r="BS10116" s="18">
        <v>37869</v>
      </c>
      <c r="BT10116">
        <v>-0.62</v>
      </c>
      <c r="BU10116" s="136">
        <f t="shared" si="414"/>
        <v>37865</v>
      </c>
      <c r="BV10116" s="51" cm="1">
        <f t="array" ref="BV10116">_xlfn.STDEV.S(_xlfn._xlws.FILTER($BT$2:$BT$15482,$BU$2:$BU$15482=BU10116))*SQRT(252)</f>
        <v>15.571312083443706</v>
      </c>
      <c r="BW10116" s="18">
        <f t="shared" si="415"/>
        <v>37865</v>
      </c>
      <c r="BX10116" t="str" cm="1">
        <f t="array" ref="BX10116">IF(BV10116&lt;&gt;BV10115,_xlfn.STDEV.S(_xlfn._xlws.FILTER($BT$2:$BT$15482,$BV$2:$BV$15482=BV10116))*SQRT(252),"")</f>
        <v/>
      </c>
    </row>
    <row r="10117" spans="71:76">
      <c r="BS10117" s="18">
        <v>37872</v>
      </c>
      <c r="BT10117">
        <v>1.07</v>
      </c>
      <c r="BU10117" s="136">
        <f t="shared" si="414"/>
        <v>37865</v>
      </c>
      <c r="BV10117" s="51" cm="1">
        <f t="array" ref="BV10117">_xlfn.STDEV.S(_xlfn._xlws.FILTER($BT$2:$BT$15482,$BU$2:$BU$15482=BU10117))*SQRT(252)</f>
        <v>15.571312083443706</v>
      </c>
      <c r="BW10117" s="18">
        <f t="shared" si="415"/>
        <v>37865</v>
      </c>
      <c r="BX10117" t="str" cm="1">
        <f t="array" ref="BX10117">IF(BV10117&lt;&gt;BV10116,_xlfn.STDEV.S(_xlfn._xlws.FILTER($BT$2:$BT$15482,$BV$2:$BV$15482=BV10117))*SQRT(252),"")</f>
        <v/>
      </c>
    </row>
    <row r="10118" spans="71:76">
      <c r="BS10118" s="18">
        <v>37873</v>
      </c>
      <c r="BT10118">
        <v>-0.79</v>
      </c>
      <c r="BU10118" s="136">
        <f t="shared" si="414"/>
        <v>37865</v>
      </c>
      <c r="BV10118" s="51" cm="1">
        <f t="array" ref="BV10118">_xlfn.STDEV.S(_xlfn._xlws.FILTER($BT$2:$BT$15482,$BU$2:$BU$15482=BU10118))*SQRT(252)</f>
        <v>15.571312083443706</v>
      </c>
      <c r="BW10118" s="18">
        <f t="shared" si="415"/>
        <v>37865</v>
      </c>
      <c r="BX10118" t="str" cm="1">
        <f t="array" ref="BX10118">IF(BV10118&lt;&gt;BV10117,_xlfn.STDEV.S(_xlfn._xlws.FILTER($BT$2:$BT$15482,$BV$2:$BV$15482=BV10118))*SQRT(252),"")</f>
        <v/>
      </c>
    </row>
    <row r="10119" spans="71:76">
      <c r="BS10119" s="18">
        <v>37874</v>
      </c>
      <c r="BT10119">
        <v>-1.37</v>
      </c>
      <c r="BU10119" s="136">
        <f t="shared" si="414"/>
        <v>37865</v>
      </c>
      <c r="BV10119" s="51" cm="1">
        <f t="array" ref="BV10119">_xlfn.STDEV.S(_xlfn._xlws.FILTER($BT$2:$BT$15482,$BU$2:$BU$15482=BU10119))*SQRT(252)</f>
        <v>15.571312083443706</v>
      </c>
      <c r="BW10119" s="18">
        <f t="shared" si="415"/>
        <v>37865</v>
      </c>
      <c r="BX10119" t="str" cm="1">
        <f t="array" ref="BX10119">IF(BV10119&lt;&gt;BV10118,_xlfn.STDEV.S(_xlfn._xlws.FILTER($BT$2:$BT$15482,$BV$2:$BV$15482=BV10119))*SQRT(252),"")</f>
        <v/>
      </c>
    </row>
    <row r="10120" spans="71:76">
      <c r="BS10120" s="18">
        <v>37875</v>
      </c>
      <c r="BT10120">
        <v>0.62</v>
      </c>
      <c r="BU10120" s="136">
        <f t="shared" si="414"/>
        <v>37865</v>
      </c>
      <c r="BV10120" s="51" cm="1">
        <f t="array" ref="BV10120">_xlfn.STDEV.S(_xlfn._xlws.FILTER($BT$2:$BT$15482,$BU$2:$BU$15482=BU10120))*SQRT(252)</f>
        <v>15.571312083443706</v>
      </c>
      <c r="BW10120" s="18">
        <f t="shared" si="415"/>
        <v>37865</v>
      </c>
      <c r="BX10120" t="str" cm="1">
        <f t="array" ref="BX10120">IF(BV10120&lt;&gt;BV10119,_xlfn.STDEV.S(_xlfn._xlws.FILTER($BT$2:$BT$15482,$BV$2:$BV$15482=BV10120))*SQRT(252),"")</f>
        <v/>
      </c>
    </row>
    <row r="10121" spans="71:76">
      <c r="BS10121" s="18">
        <v>37876</v>
      </c>
      <c r="BT10121">
        <v>0.23</v>
      </c>
      <c r="BU10121" s="136">
        <f t="shared" si="414"/>
        <v>37865</v>
      </c>
      <c r="BV10121" s="51" cm="1">
        <f t="array" ref="BV10121">_xlfn.STDEV.S(_xlfn._xlws.FILTER($BT$2:$BT$15482,$BU$2:$BU$15482=BU10121))*SQRT(252)</f>
        <v>15.571312083443706</v>
      </c>
      <c r="BW10121" s="18">
        <f t="shared" si="415"/>
        <v>37865</v>
      </c>
      <c r="BX10121" t="str" cm="1">
        <f t="array" ref="BX10121">IF(BV10121&lt;&gt;BV10120,_xlfn.STDEV.S(_xlfn._xlws.FILTER($BT$2:$BT$15482,$BV$2:$BV$15482=BV10121))*SQRT(252),"")</f>
        <v/>
      </c>
    </row>
    <row r="10122" spans="71:76">
      <c r="BS10122" s="18">
        <v>37879</v>
      </c>
      <c r="BT10122">
        <v>-0.35</v>
      </c>
      <c r="BU10122" s="136">
        <f t="shared" si="414"/>
        <v>37865</v>
      </c>
      <c r="BV10122" s="51" cm="1">
        <f t="array" ref="BV10122">_xlfn.STDEV.S(_xlfn._xlws.FILTER($BT$2:$BT$15482,$BU$2:$BU$15482=BU10122))*SQRT(252)</f>
        <v>15.571312083443706</v>
      </c>
      <c r="BW10122" s="18">
        <f t="shared" si="415"/>
        <v>37865</v>
      </c>
      <c r="BX10122" t="str" cm="1">
        <f t="array" ref="BX10122">IF(BV10122&lt;&gt;BV10121,_xlfn.STDEV.S(_xlfn._xlws.FILTER($BT$2:$BT$15482,$BV$2:$BV$15482=BV10122))*SQRT(252),"")</f>
        <v/>
      </c>
    </row>
    <row r="10123" spans="71:76">
      <c r="BS10123" s="18">
        <v>37880</v>
      </c>
      <c r="BT10123">
        <v>1.4</v>
      </c>
      <c r="BU10123" s="136">
        <f t="shared" si="414"/>
        <v>37865</v>
      </c>
      <c r="BV10123" s="51" cm="1">
        <f t="array" ref="BV10123">_xlfn.STDEV.S(_xlfn._xlws.FILTER($BT$2:$BT$15482,$BU$2:$BU$15482=BU10123))*SQRT(252)</f>
        <v>15.571312083443706</v>
      </c>
      <c r="BW10123" s="18">
        <f t="shared" si="415"/>
        <v>37865</v>
      </c>
      <c r="BX10123" t="str" cm="1">
        <f t="array" ref="BX10123">IF(BV10123&lt;&gt;BV10122,_xlfn.STDEV.S(_xlfn._xlws.FILTER($BT$2:$BT$15482,$BV$2:$BV$15482=BV10123))*SQRT(252),"")</f>
        <v/>
      </c>
    </row>
    <row r="10124" spans="71:76">
      <c r="BS10124" s="18">
        <v>37881</v>
      </c>
      <c r="BT10124">
        <v>-0.26</v>
      </c>
      <c r="BU10124" s="136">
        <f t="shared" si="414"/>
        <v>37865</v>
      </c>
      <c r="BV10124" s="51" cm="1">
        <f t="array" ref="BV10124">_xlfn.STDEV.S(_xlfn._xlws.FILTER($BT$2:$BT$15482,$BU$2:$BU$15482=BU10124))*SQRT(252)</f>
        <v>15.571312083443706</v>
      </c>
      <c r="BW10124" s="18">
        <f t="shared" si="415"/>
        <v>37865</v>
      </c>
      <c r="BX10124" t="str" cm="1">
        <f t="array" ref="BX10124">IF(BV10124&lt;&gt;BV10123,_xlfn.STDEV.S(_xlfn._xlws.FILTER($BT$2:$BT$15482,$BV$2:$BV$15482=BV10124))*SQRT(252),"")</f>
        <v/>
      </c>
    </row>
    <row r="10125" spans="71:76">
      <c r="BS10125" s="18">
        <v>37882</v>
      </c>
      <c r="BT10125">
        <v>1.25</v>
      </c>
      <c r="BU10125" s="136">
        <f t="shared" si="414"/>
        <v>37865</v>
      </c>
      <c r="BV10125" s="51" cm="1">
        <f t="array" ref="BV10125">_xlfn.STDEV.S(_xlfn._xlws.FILTER($BT$2:$BT$15482,$BU$2:$BU$15482=BU10125))*SQRT(252)</f>
        <v>15.571312083443706</v>
      </c>
      <c r="BW10125" s="18">
        <f t="shared" si="415"/>
        <v>37865</v>
      </c>
      <c r="BX10125" t="str" cm="1">
        <f t="array" ref="BX10125">IF(BV10125&lt;&gt;BV10124,_xlfn.STDEV.S(_xlfn._xlws.FILTER($BT$2:$BT$15482,$BV$2:$BV$15482=BV10125))*SQRT(252),"")</f>
        <v/>
      </c>
    </row>
    <row r="10126" spans="71:76">
      <c r="BS10126" s="18">
        <v>37883</v>
      </c>
      <c r="BT10126">
        <v>-0.23</v>
      </c>
      <c r="BU10126" s="136">
        <f t="shared" si="414"/>
        <v>37865</v>
      </c>
      <c r="BV10126" s="51" cm="1">
        <f t="array" ref="BV10126">_xlfn.STDEV.S(_xlfn._xlws.FILTER($BT$2:$BT$15482,$BU$2:$BU$15482=BU10126))*SQRT(252)</f>
        <v>15.571312083443706</v>
      </c>
      <c r="BW10126" s="18">
        <f t="shared" si="415"/>
        <v>37865</v>
      </c>
      <c r="BX10126" t="str" cm="1">
        <f t="array" ref="BX10126">IF(BV10126&lt;&gt;BV10125,_xlfn.STDEV.S(_xlfn._xlws.FILTER($BT$2:$BT$15482,$BV$2:$BV$15482=BV10126))*SQRT(252),"")</f>
        <v/>
      </c>
    </row>
    <row r="10127" spans="71:76">
      <c r="BS10127" s="18">
        <v>37886</v>
      </c>
      <c r="BT10127">
        <v>-1.3</v>
      </c>
      <c r="BU10127" s="136">
        <f t="shared" si="414"/>
        <v>37865</v>
      </c>
      <c r="BV10127" s="51" cm="1">
        <f t="array" ref="BV10127">_xlfn.STDEV.S(_xlfn._xlws.FILTER($BT$2:$BT$15482,$BU$2:$BU$15482=BU10127))*SQRT(252)</f>
        <v>15.571312083443706</v>
      </c>
      <c r="BW10127" s="18">
        <f t="shared" si="415"/>
        <v>37865</v>
      </c>
      <c r="BX10127" t="str" cm="1">
        <f t="array" ref="BX10127">IF(BV10127&lt;&gt;BV10126,_xlfn.STDEV.S(_xlfn._xlws.FILTER($BT$2:$BT$15482,$BV$2:$BV$15482=BV10127))*SQRT(252),"")</f>
        <v/>
      </c>
    </row>
    <row r="10128" spans="71:76">
      <c r="BS10128" s="18">
        <v>37887</v>
      </c>
      <c r="BT10128">
        <v>0.65</v>
      </c>
      <c r="BU10128" s="136">
        <f t="shared" si="414"/>
        <v>37865</v>
      </c>
      <c r="BV10128" s="51" cm="1">
        <f t="array" ref="BV10128">_xlfn.STDEV.S(_xlfn._xlws.FILTER($BT$2:$BT$15482,$BU$2:$BU$15482=BU10128))*SQRT(252)</f>
        <v>15.571312083443706</v>
      </c>
      <c r="BW10128" s="18">
        <f t="shared" si="415"/>
        <v>37865</v>
      </c>
      <c r="BX10128" t="str" cm="1">
        <f t="array" ref="BX10128">IF(BV10128&lt;&gt;BV10127,_xlfn.STDEV.S(_xlfn._xlws.FILTER($BT$2:$BT$15482,$BV$2:$BV$15482=BV10128))*SQRT(252),"")</f>
        <v/>
      </c>
    </row>
    <row r="10129" spans="71:76">
      <c r="BS10129" s="18">
        <v>37888</v>
      </c>
      <c r="BT10129">
        <v>-1.88</v>
      </c>
      <c r="BU10129" s="136">
        <f t="shared" si="414"/>
        <v>37865</v>
      </c>
      <c r="BV10129" s="51" cm="1">
        <f t="array" ref="BV10129">_xlfn.STDEV.S(_xlfn._xlws.FILTER($BT$2:$BT$15482,$BU$2:$BU$15482=BU10129))*SQRT(252)</f>
        <v>15.571312083443706</v>
      </c>
      <c r="BW10129" s="18">
        <f t="shared" si="415"/>
        <v>37865</v>
      </c>
      <c r="BX10129" t="str" cm="1">
        <f t="array" ref="BX10129">IF(BV10129&lt;&gt;BV10128,_xlfn.STDEV.S(_xlfn._xlws.FILTER($BT$2:$BT$15482,$BV$2:$BV$15482=BV10129))*SQRT(252),"")</f>
        <v/>
      </c>
    </row>
    <row r="10130" spans="71:76">
      <c r="BS10130" s="18">
        <v>37889</v>
      </c>
      <c r="BT10130">
        <v>-0.81</v>
      </c>
      <c r="BU10130" s="136">
        <f t="shared" si="414"/>
        <v>37865</v>
      </c>
      <c r="BV10130" s="51" cm="1">
        <f t="array" ref="BV10130">_xlfn.STDEV.S(_xlfn._xlws.FILTER($BT$2:$BT$15482,$BU$2:$BU$15482=BU10130))*SQRT(252)</f>
        <v>15.571312083443706</v>
      </c>
      <c r="BW10130" s="18">
        <f t="shared" si="415"/>
        <v>37865</v>
      </c>
      <c r="BX10130" t="str" cm="1">
        <f t="array" ref="BX10130">IF(BV10130&lt;&gt;BV10129,_xlfn.STDEV.S(_xlfn._xlws.FILTER($BT$2:$BT$15482,$BV$2:$BV$15482=BV10130))*SQRT(252),"")</f>
        <v/>
      </c>
    </row>
    <row r="10131" spans="71:76">
      <c r="BS10131" s="18">
        <v>37890</v>
      </c>
      <c r="BT10131">
        <v>-0.84</v>
      </c>
      <c r="BU10131" s="136">
        <f t="shared" si="414"/>
        <v>37865</v>
      </c>
      <c r="BV10131" s="51" cm="1">
        <f t="array" ref="BV10131">_xlfn.STDEV.S(_xlfn._xlws.FILTER($BT$2:$BT$15482,$BU$2:$BU$15482=BU10131))*SQRT(252)</f>
        <v>15.571312083443706</v>
      </c>
      <c r="BW10131" s="18">
        <f t="shared" si="415"/>
        <v>37865</v>
      </c>
      <c r="BX10131" t="str" cm="1">
        <f t="array" ref="BX10131">IF(BV10131&lt;&gt;BV10130,_xlfn.STDEV.S(_xlfn._xlws.FILTER($BT$2:$BT$15482,$BV$2:$BV$15482=BV10131))*SQRT(252),"")</f>
        <v/>
      </c>
    </row>
    <row r="10132" spans="71:76">
      <c r="BS10132" s="18">
        <v>37893</v>
      </c>
      <c r="BT10132">
        <v>0.98</v>
      </c>
      <c r="BU10132" s="136">
        <f t="shared" si="414"/>
        <v>37865</v>
      </c>
      <c r="BV10132" s="51" cm="1">
        <f t="array" ref="BV10132">_xlfn.STDEV.S(_xlfn._xlws.FILTER($BT$2:$BT$15482,$BU$2:$BU$15482=BU10132))*SQRT(252)</f>
        <v>15.571312083443706</v>
      </c>
      <c r="BW10132" s="18">
        <f t="shared" si="415"/>
        <v>37865</v>
      </c>
      <c r="BX10132" t="str" cm="1">
        <f t="array" ref="BX10132">IF(BV10132&lt;&gt;BV10131,_xlfn.STDEV.S(_xlfn._xlws.FILTER($BT$2:$BT$15482,$BV$2:$BV$15482=BV10132))*SQRT(252),"")</f>
        <v/>
      </c>
    </row>
    <row r="10133" spans="71:76">
      <c r="BS10133" s="18">
        <v>37894</v>
      </c>
      <c r="BT10133">
        <v>-0.96</v>
      </c>
      <c r="BU10133" s="136">
        <f t="shared" si="414"/>
        <v>37865</v>
      </c>
      <c r="BV10133" s="51" cm="1">
        <f t="array" ref="BV10133">_xlfn.STDEV.S(_xlfn._xlws.FILTER($BT$2:$BT$15482,$BU$2:$BU$15482=BU10133))*SQRT(252)</f>
        <v>15.571312083443706</v>
      </c>
      <c r="BW10133" s="18">
        <f t="shared" si="415"/>
        <v>37865</v>
      </c>
      <c r="BX10133" t="str" cm="1">
        <f t="array" ref="BX10133">IF(BV10133&lt;&gt;BV10132,_xlfn.STDEV.S(_xlfn._xlws.FILTER($BT$2:$BT$15482,$BV$2:$BV$15482=BV10133))*SQRT(252),"")</f>
        <v/>
      </c>
    </row>
    <row r="10134" spans="71:76">
      <c r="BS10134" s="18">
        <v>37895</v>
      </c>
      <c r="BT10134">
        <v>2.16</v>
      </c>
      <c r="BU10134" s="136">
        <f t="shared" si="414"/>
        <v>37895</v>
      </c>
      <c r="BV10134" s="51" cm="1">
        <f t="array" ref="BV10134">_xlfn.STDEV.S(_xlfn._xlws.FILTER($BT$2:$BT$15482,$BU$2:$BU$15482=BU10134))*SQRT(252)</f>
        <v>12.333667409925411</v>
      </c>
      <c r="BW10134" s="18">
        <f t="shared" si="415"/>
        <v>37895</v>
      </c>
      <c r="BX10134" cm="1">
        <f t="array" ref="BX10134">IF(BV10134&lt;&gt;BV10133,_xlfn.STDEV.S(_xlfn._xlws.FILTER($BT$2:$BT$15482,$BV$2:$BV$15482=BV10134))*SQRT(252),"")</f>
        <v>12.333667409925411</v>
      </c>
    </row>
    <row r="10135" spans="71:76">
      <c r="BS10135" s="18">
        <v>37896</v>
      </c>
      <c r="BT10135">
        <v>0.31</v>
      </c>
      <c r="BU10135" s="136">
        <f t="shared" si="414"/>
        <v>37895</v>
      </c>
      <c r="BV10135" s="51" cm="1">
        <f t="array" ref="BV10135">_xlfn.STDEV.S(_xlfn._xlws.FILTER($BT$2:$BT$15482,$BU$2:$BU$15482=BU10135))*SQRT(252)</f>
        <v>12.333667409925411</v>
      </c>
      <c r="BW10135" s="18">
        <f t="shared" si="415"/>
        <v>37895</v>
      </c>
      <c r="BX10135" t="str" cm="1">
        <f t="array" ref="BX10135">IF(BV10135&lt;&gt;BV10134,_xlfn.STDEV.S(_xlfn._xlws.FILTER($BT$2:$BT$15482,$BV$2:$BV$15482=BV10135))*SQRT(252),"")</f>
        <v/>
      </c>
    </row>
    <row r="10136" spans="71:76">
      <c r="BS10136" s="18">
        <v>37897</v>
      </c>
      <c r="BT10136">
        <v>1.02</v>
      </c>
      <c r="BU10136" s="136">
        <f t="shared" si="414"/>
        <v>37895</v>
      </c>
      <c r="BV10136" s="51" cm="1">
        <f t="array" ref="BV10136">_xlfn.STDEV.S(_xlfn._xlws.FILTER($BT$2:$BT$15482,$BU$2:$BU$15482=BU10136))*SQRT(252)</f>
        <v>12.333667409925411</v>
      </c>
      <c r="BW10136" s="18">
        <f t="shared" si="415"/>
        <v>37895</v>
      </c>
      <c r="BX10136" t="str" cm="1">
        <f t="array" ref="BX10136">IF(BV10136&lt;&gt;BV10135,_xlfn.STDEV.S(_xlfn._xlws.FILTER($BT$2:$BT$15482,$BV$2:$BV$15482=BV10136))*SQRT(252),"")</f>
        <v/>
      </c>
    </row>
    <row r="10137" spans="71:76">
      <c r="BS10137" s="18">
        <v>37900</v>
      </c>
      <c r="BT10137">
        <v>0.49</v>
      </c>
      <c r="BU10137" s="136">
        <f t="shared" si="414"/>
        <v>37895</v>
      </c>
      <c r="BV10137" s="51" cm="1">
        <f t="array" ref="BV10137">_xlfn.STDEV.S(_xlfn._xlws.FILTER($BT$2:$BT$15482,$BU$2:$BU$15482=BU10137))*SQRT(252)</f>
        <v>12.333667409925411</v>
      </c>
      <c r="BW10137" s="18">
        <f t="shared" si="415"/>
        <v>37895</v>
      </c>
      <c r="BX10137" t="str" cm="1">
        <f t="array" ref="BX10137">IF(BV10137&lt;&gt;BV10136,_xlfn.STDEV.S(_xlfn._xlws.FILTER($BT$2:$BT$15482,$BV$2:$BV$15482=BV10137))*SQRT(252),"")</f>
        <v/>
      </c>
    </row>
    <row r="10138" spans="71:76">
      <c r="BS10138" s="18">
        <v>37901</v>
      </c>
      <c r="BT10138">
        <v>0.51</v>
      </c>
      <c r="BU10138" s="136">
        <f t="shared" si="414"/>
        <v>37895</v>
      </c>
      <c r="BV10138" s="51" cm="1">
        <f t="array" ref="BV10138">_xlfn.STDEV.S(_xlfn._xlws.FILTER($BT$2:$BT$15482,$BU$2:$BU$15482=BU10138))*SQRT(252)</f>
        <v>12.333667409925411</v>
      </c>
      <c r="BW10138" s="18">
        <f t="shared" si="415"/>
        <v>37895</v>
      </c>
      <c r="BX10138" t="str" cm="1">
        <f t="array" ref="BX10138">IF(BV10138&lt;&gt;BV10137,_xlfn.STDEV.S(_xlfn._xlws.FILTER($BT$2:$BT$15482,$BV$2:$BV$15482=BV10138))*SQRT(252),"")</f>
        <v/>
      </c>
    </row>
    <row r="10139" spans="71:76">
      <c r="BS10139" s="18">
        <v>37902</v>
      </c>
      <c r="BT10139">
        <v>-0.48</v>
      </c>
      <c r="BU10139" s="136">
        <f t="shared" si="414"/>
        <v>37895</v>
      </c>
      <c r="BV10139" s="51" cm="1">
        <f t="array" ref="BV10139">_xlfn.STDEV.S(_xlfn._xlws.FILTER($BT$2:$BT$15482,$BU$2:$BU$15482=BU10139))*SQRT(252)</f>
        <v>12.333667409925411</v>
      </c>
      <c r="BW10139" s="18">
        <f t="shared" si="415"/>
        <v>37895</v>
      </c>
      <c r="BX10139" t="str" cm="1">
        <f t="array" ref="BX10139">IF(BV10139&lt;&gt;BV10138,_xlfn.STDEV.S(_xlfn._xlws.FILTER($BT$2:$BT$15482,$BV$2:$BV$15482=BV10139))*SQRT(252),"")</f>
        <v/>
      </c>
    </row>
    <row r="10140" spans="71:76">
      <c r="BS10140" s="18">
        <v>37903</v>
      </c>
      <c r="BT10140">
        <v>0.55000000000000004</v>
      </c>
      <c r="BU10140" s="136">
        <f t="shared" si="414"/>
        <v>37895</v>
      </c>
      <c r="BV10140" s="51" cm="1">
        <f t="array" ref="BV10140">_xlfn.STDEV.S(_xlfn._xlws.FILTER($BT$2:$BT$15482,$BU$2:$BU$15482=BU10140))*SQRT(252)</f>
        <v>12.333667409925411</v>
      </c>
      <c r="BW10140" s="18">
        <f t="shared" si="415"/>
        <v>37895</v>
      </c>
      <c r="BX10140" t="str" cm="1">
        <f t="array" ref="BX10140">IF(BV10140&lt;&gt;BV10139,_xlfn.STDEV.S(_xlfn._xlws.FILTER($BT$2:$BT$15482,$BV$2:$BV$15482=BV10140))*SQRT(252),"")</f>
        <v/>
      </c>
    </row>
    <row r="10141" spans="71:76">
      <c r="BS10141" s="18">
        <v>37904</v>
      </c>
      <c r="BT10141">
        <v>-0.08</v>
      </c>
      <c r="BU10141" s="136">
        <f t="shared" si="414"/>
        <v>37895</v>
      </c>
      <c r="BV10141" s="51" cm="1">
        <f t="array" ref="BV10141">_xlfn.STDEV.S(_xlfn._xlws.FILTER($BT$2:$BT$15482,$BU$2:$BU$15482=BU10141))*SQRT(252)</f>
        <v>12.333667409925411</v>
      </c>
      <c r="BW10141" s="18">
        <f t="shared" si="415"/>
        <v>37895</v>
      </c>
      <c r="BX10141" t="str" cm="1">
        <f t="array" ref="BX10141">IF(BV10141&lt;&gt;BV10140,_xlfn.STDEV.S(_xlfn._xlws.FILTER($BT$2:$BT$15482,$BV$2:$BV$15482=BV10141))*SQRT(252),"")</f>
        <v/>
      </c>
    </row>
    <row r="10142" spans="71:76">
      <c r="BS10142" s="18">
        <v>37907</v>
      </c>
      <c r="BT10142">
        <v>0.81</v>
      </c>
      <c r="BU10142" s="136">
        <f t="shared" si="414"/>
        <v>37895</v>
      </c>
      <c r="BV10142" s="51" cm="1">
        <f t="array" ref="BV10142">_xlfn.STDEV.S(_xlfn._xlws.FILTER($BT$2:$BT$15482,$BU$2:$BU$15482=BU10142))*SQRT(252)</f>
        <v>12.333667409925411</v>
      </c>
      <c r="BW10142" s="18">
        <f t="shared" si="415"/>
        <v>37895</v>
      </c>
      <c r="BX10142" t="str" cm="1">
        <f t="array" ref="BX10142">IF(BV10142&lt;&gt;BV10141,_xlfn.STDEV.S(_xlfn._xlws.FILTER($BT$2:$BT$15482,$BV$2:$BV$15482=BV10142))*SQRT(252),"")</f>
        <v/>
      </c>
    </row>
    <row r="10143" spans="71:76">
      <c r="BS10143" s="18">
        <v>37908</v>
      </c>
      <c r="BT10143">
        <v>0.44</v>
      </c>
      <c r="BU10143" s="136">
        <f t="shared" si="414"/>
        <v>37895</v>
      </c>
      <c r="BV10143" s="51" cm="1">
        <f t="array" ref="BV10143">_xlfn.STDEV.S(_xlfn._xlws.FILTER($BT$2:$BT$15482,$BU$2:$BU$15482=BU10143))*SQRT(252)</f>
        <v>12.333667409925411</v>
      </c>
      <c r="BW10143" s="18">
        <f t="shared" si="415"/>
        <v>37895</v>
      </c>
      <c r="BX10143" t="str" cm="1">
        <f t="array" ref="BX10143">IF(BV10143&lt;&gt;BV10142,_xlfn.STDEV.S(_xlfn._xlws.FILTER($BT$2:$BT$15482,$BV$2:$BV$15482=BV10143))*SQRT(252),"")</f>
        <v/>
      </c>
    </row>
    <row r="10144" spans="71:76">
      <c r="BS10144" s="18">
        <v>37909</v>
      </c>
      <c r="BT10144">
        <v>-0.36</v>
      </c>
      <c r="BU10144" s="136">
        <f t="shared" si="414"/>
        <v>37895</v>
      </c>
      <c r="BV10144" s="51" cm="1">
        <f t="array" ref="BV10144">_xlfn.STDEV.S(_xlfn._xlws.FILTER($BT$2:$BT$15482,$BU$2:$BU$15482=BU10144))*SQRT(252)</f>
        <v>12.333667409925411</v>
      </c>
      <c r="BW10144" s="18">
        <f t="shared" si="415"/>
        <v>37895</v>
      </c>
      <c r="BX10144" t="str" cm="1">
        <f t="array" ref="BX10144">IF(BV10144&lt;&gt;BV10143,_xlfn.STDEV.S(_xlfn._xlws.FILTER($BT$2:$BT$15482,$BV$2:$BV$15482=BV10144))*SQRT(252),"")</f>
        <v/>
      </c>
    </row>
    <row r="10145" spans="71:76">
      <c r="BS10145" s="18">
        <v>37910</v>
      </c>
      <c r="BT10145">
        <v>0.35</v>
      </c>
      <c r="BU10145" s="136">
        <f t="shared" si="414"/>
        <v>37895</v>
      </c>
      <c r="BV10145" s="51" cm="1">
        <f t="array" ref="BV10145">_xlfn.STDEV.S(_xlfn._xlws.FILTER($BT$2:$BT$15482,$BU$2:$BU$15482=BU10145))*SQRT(252)</f>
        <v>12.333667409925411</v>
      </c>
      <c r="BW10145" s="18">
        <f t="shared" si="415"/>
        <v>37895</v>
      </c>
      <c r="BX10145" t="str" cm="1">
        <f t="array" ref="BX10145">IF(BV10145&lt;&gt;BV10144,_xlfn.STDEV.S(_xlfn._xlws.FILTER($BT$2:$BT$15482,$BV$2:$BV$15482=BV10145))*SQRT(252),"")</f>
        <v/>
      </c>
    </row>
    <row r="10146" spans="71:76">
      <c r="BS10146" s="18">
        <v>37911</v>
      </c>
      <c r="BT10146">
        <v>-1.1100000000000001</v>
      </c>
      <c r="BU10146" s="136">
        <f t="shared" si="414"/>
        <v>37895</v>
      </c>
      <c r="BV10146" s="51" cm="1">
        <f t="array" ref="BV10146">_xlfn.STDEV.S(_xlfn._xlws.FILTER($BT$2:$BT$15482,$BU$2:$BU$15482=BU10146))*SQRT(252)</f>
        <v>12.333667409925411</v>
      </c>
      <c r="BW10146" s="18">
        <f t="shared" si="415"/>
        <v>37895</v>
      </c>
      <c r="BX10146" t="str" cm="1">
        <f t="array" ref="BX10146">IF(BV10146&lt;&gt;BV10145,_xlfn.STDEV.S(_xlfn._xlws.FILTER($BT$2:$BT$15482,$BV$2:$BV$15482=BV10146))*SQRT(252),"")</f>
        <v/>
      </c>
    </row>
    <row r="10147" spans="71:76">
      <c r="BS10147" s="18">
        <v>37914</v>
      </c>
      <c r="BT10147">
        <v>0.41</v>
      </c>
      <c r="BU10147" s="136">
        <f t="shared" si="414"/>
        <v>37895</v>
      </c>
      <c r="BV10147" s="51" cm="1">
        <f t="array" ref="BV10147">_xlfn.STDEV.S(_xlfn._xlws.FILTER($BT$2:$BT$15482,$BU$2:$BU$15482=BU10147))*SQRT(252)</f>
        <v>12.333667409925411</v>
      </c>
      <c r="BW10147" s="18">
        <f t="shared" si="415"/>
        <v>37895</v>
      </c>
      <c r="BX10147" t="str" cm="1">
        <f t="array" ref="BX10147">IF(BV10147&lt;&gt;BV10146,_xlfn.STDEV.S(_xlfn._xlws.FILTER($BT$2:$BT$15482,$BV$2:$BV$15482=BV10147))*SQRT(252),"")</f>
        <v/>
      </c>
    </row>
    <row r="10148" spans="71:76">
      <c r="BS10148" s="18">
        <v>37915</v>
      </c>
      <c r="BT10148">
        <v>0.24</v>
      </c>
      <c r="BU10148" s="136">
        <f t="shared" si="414"/>
        <v>37895</v>
      </c>
      <c r="BV10148" s="51" cm="1">
        <f t="array" ref="BV10148">_xlfn.STDEV.S(_xlfn._xlws.FILTER($BT$2:$BT$15482,$BU$2:$BU$15482=BU10148))*SQRT(252)</f>
        <v>12.333667409925411</v>
      </c>
      <c r="BW10148" s="18">
        <f t="shared" si="415"/>
        <v>37895</v>
      </c>
      <c r="BX10148" t="str" cm="1">
        <f t="array" ref="BX10148">IF(BV10148&lt;&gt;BV10147,_xlfn.STDEV.S(_xlfn._xlws.FILTER($BT$2:$BT$15482,$BV$2:$BV$15482=BV10148))*SQRT(252),"")</f>
        <v/>
      </c>
    </row>
    <row r="10149" spans="71:76">
      <c r="BS10149" s="18">
        <v>37916</v>
      </c>
      <c r="BT10149">
        <v>-1.52</v>
      </c>
      <c r="BU10149" s="136">
        <f t="shared" si="414"/>
        <v>37895</v>
      </c>
      <c r="BV10149" s="51" cm="1">
        <f t="array" ref="BV10149">_xlfn.STDEV.S(_xlfn._xlws.FILTER($BT$2:$BT$15482,$BU$2:$BU$15482=BU10149))*SQRT(252)</f>
        <v>12.333667409925411</v>
      </c>
      <c r="BW10149" s="18">
        <f t="shared" si="415"/>
        <v>37895</v>
      </c>
      <c r="BX10149" t="str" cm="1">
        <f t="array" ref="BX10149">IF(BV10149&lt;&gt;BV10148,_xlfn.STDEV.S(_xlfn._xlws.FILTER($BT$2:$BT$15482,$BV$2:$BV$15482=BV10149))*SQRT(252),"")</f>
        <v/>
      </c>
    </row>
    <row r="10150" spans="71:76">
      <c r="BS10150" s="18">
        <v>37917</v>
      </c>
      <c r="BT10150">
        <v>0.22</v>
      </c>
      <c r="BU10150" s="136">
        <f t="shared" si="414"/>
        <v>37895</v>
      </c>
      <c r="BV10150" s="51" cm="1">
        <f t="array" ref="BV10150">_xlfn.STDEV.S(_xlfn._xlws.FILTER($BT$2:$BT$15482,$BU$2:$BU$15482=BU10150))*SQRT(252)</f>
        <v>12.333667409925411</v>
      </c>
      <c r="BW10150" s="18">
        <f t="shared" si="415"/>
        <v>37895</v>
      </c>
      <c r="BX10150" t="str" cm="1">
        <f t="array" ref="BX10150">IF(BV10150&lt;&gt;BV10149,_xlfn.STDEV.S(_xlfn._xlws.FILTER($BT$2:$BT$15482,$BV$2:$BV$15482=BV10150))*SQRT(252),"")</f>
        <v/>
      </c>
    </row>
    <row r="10151" spans="71:76">
      <c r="BS10151" s="18">
        <v>37918</v>
      </c>
      <c r="BT10151">
        <v>-0.45</v>
      </c>
      <c r="BU10151" s="136">
        <f t="shared" si="414"/>
        <v>37895</v>
      </c>
      <c r="BV10151" s="51" cm="1">
        <f t="array" ref="BV10151">_xlfn.STDEV.S(_xlfn._xlws.FILTER($BT$2:$BT$15482,$BU$2:$BU$15482=BU10151))*SQRT(252)</f>
        <v>12.333667409925411</v>
      </c>
      <c r="BW10151" s="18">
        <f t="shared" si="415"/>
        <v>37895</v>
      </c>
      <c r="BX10151" t="str" cm="1">
        <f t="array" ref="BX10151">IF(BV10151&lt;&gt;BV10150,_xlfn.STDEV.S(_xlfn._xlws.FILTER($BT$2:$BT$15482,$BV$2:$BV$15482=BV10151))*SQRT(252),"")</f>
        <v/>
      </c>
    </row>
    <row r="10152" spans="71:76">
      <c r="BS10152" s="18">
        <v>37921</v>
      </c>
      <c r="BT10152">
        <v>0.4</v>
      </c>
      <c r="BU10152" s="136">
        <f t="shared" si="414"/>
        <v>37895</v>
      </c>
      <c r="BV10152" s="51" cm="1">
        <f t="array" ref="BV10152">_xlfn.STDEV.S(_xlfn._xlws.FILTER($BT$2:$BT$15482,$BU$2:$BU$15482=BU10152))*SQRT(252)</f>
        <v>12.333667409925411</v>
      </c>
      <c r="BW10152" s="18">
        <f t="shared" si="415"/>
        <v>37895</v>
      </c>
      <c r="BX10152" t="str" cm="1">
        <f t="array" ref="BX10152">IF(BV10152&lt;&gt;BV10151,_xlfn.STDEV.S(_xlfn._xlws.FILTER($BT$2:$BT$15482,$BV$2:$BV$15482=BV10152))*SQRT(252),"")</f>
        <v/>
      </c>
    </row>
    <row r="10153" spans="71:76">
      <c r="BS10153" s="18">
        <v>37922</v>
      </c>
      <c r="BT10153">
        <v>1.59</v>
      </c>
      <c r="BU10153" s="136">
        <f t="shared" si="414"/>
        <v>37895</v>
      </c>
      <c r="BV10153" s="51" cm="1">
        <f t="array" ref="BV10153">_xlfn.STDEV.S(_xlfn._xlws.FILTER($BT$2:$BT$15482,$BU$2:$BU$15482=BU10153))*SQRT(252)</f>
        <v>12.333667409925411</v>
      </c>
      <c r="BW10153" s="18">
        <f t="shared" si="415"/>
        <v>37895</v>
      </c>
      <c r="BX10153" t="str" cm="1">
        <f t="array" ref="BX10153">IF(BV10153&lt;&gt;BV10152,_xlfn.STDEV.S(_xlfn._xlws.FILTER($BT$2:$BT$15482,$BV$2:$BV$15482=BV10153))*SQRT(252),"")</f>
        <v/>
      </c>
    </row>
    <row r="10154" spans="71:76">
      <c r="BS10154" s="18">
        <v>37923</v>
      </c>
      <c r="BT10154">
        <v>0.28000000000000003</v>
      </c>
      <c r="BU10154" s="136">
        <f t="shared" si="414"/>
        <v>37895</v>
      </c>
      <c r="BV10154" s="51" cm="1">
        <f t="array" ref="BV10154">_xlfn.STDEV.S(_xlfn._xlws.FILTER($BT$2:$BT$15482,$BU$2:$BU$15482=BU10154))*SQRT(252)</f>
        <v>12.333667409925411</v>
      </c>
      <c r="BW10154" s="18">
        <f t="shared" si="415"/>
        <v>37895</v>
      </c>
      <c r="BX10154" t="str" cm="1">
        <f t="array" ref="BX10154">IF(BV10154&lt;&gt;BV10153,_xlfn.STDEV.S(_xlfn._xlws.FILTER($BT$2:$BT$15482,$BV$2:$BV$15482=BV10154))*SQRT(252),"")</f>
        <v/>
      </c>
    </row>
    <row r="10155" spans="71:76">
      <c r="BS10155" s="18">
        <v>37924</v>
      </c>
      <c r="BT10155">
        <v>-0.11</v>
      </c>
      <c r="BU10155" s="136">
        <f t="shared" si="414"/>
        <v>37895</v>
      </c>
      <c r="BV10155" s="51" cm="1">
        <f t="array" ref="BV10155">_xlfn.STDEV.S(_xlfn._xlws.FILTER($BT$2:$BT$15482,$BU$2:$BU$15482=BU10155))*SQRT(252)</f>
        <v>12.333667409925411</v>
      </c>
      <c r="BW10155" s="18">
        <f t="shared" si="415"/>
        <v>37895</v>
      </c>
      <c r="BX10155" t="str" cm="1">
        <f t="array" ref="BX10155">IF(BV10155&lt;&gt;BV10154,_xlfn.STDEV.S(_xlfn._xlws.FILTER($BT$2:$BT$15482,$BV$2:$BV$15482=BV10155))*SQRT(252),"")</f>
        <v/>
      </c>
    </row>
    <row r="10156" spans="71:76">
      <c r="BS10156" s="18">
        <v>37925</v>
      </c>
      <c r="BT10156">
        <v>0.28000000000000003</v>
      </c>
      <c r="BU10156" s="136">
        <f t="shared" si="414"/>
        <v>37895</v>
      </c>
      <c r="BV10156" s="51" cm="1">
        <f t="array" ref="BV10156">_xlfn.STDEV.S(_xlfn._xlws.FILTER($BT$2:$BT$15482,$BU$2:$BU$15482=BU10156))*SQRT(252)</f>
        <v>12.333667409925411</v>
      </c>
      <c r="BW10156" s="18">
        <f t="shared" si="415"/>
        <v>37895</v>
      </c>
      <c r="BX10156" t="str" cm="1">
        <f t="array" ref="BX10156">IF(BV10156&lt;&gt;BV10155,_xlfn.STDEV.S(_xlfn._xlws.FILTER($BT$2:$BT$15482,$BV$2:$BV$15482=BV10156))*SQRT(252),"")</f>
        <v/>
      </c>
    </row>
    <row r="10157" spans="71:76">
      <c r="BS10157" s="18">
        <v>37928</v>
      </c>
      <c r="BT10157">
        <v>0.93</v>
      </c>
      <c r="BU10157" s="136">
        <f t="shared" si="414"/>
        <v>37926</v>
      </c>
      <c r="BV10157" s="51" cm="1">
        <f t="array" ref="BV10157">_xlfn.STDEV.S(_xlfn._xlws.FILTER($BT$2:$BT$15482,$BU$2:$BU$15482=BU10157))*SQRT(252)</f>
        <v>11.91602635992915</v>
      </c>
      <c r="BW10157" s="18">
        <f t="shared" si="415"/>
        <v>37926</v>
      </c>
      <c r="BX10157" cm="1">
        <f t="array" ref="BX10157">IF(BV10157&lt;&gt;BV10156,_xlfn.STDEV.S(_xlfn._xlws.FILTER($BT$2:$BT$15482,$BV$2:$BV$15482=BV10157))*SQRT(252),"")</f>
        <v>11.91602635992915</v>
      </c>
    </row>
    <row r="10158" spans="71:76">
      <c r="BS10158" s="18">
        <v>37929</v>
      </c>
      <c r="BT10158">
        <v>-0.45</v>
      </c>
      <c r="BU10158" s="136">
        <f t="shared" si="414"/>
        <v>37926</v>
      </c>
      <c r="BV10158" s="51" cm="1">
        <f t="array" ref="BV10158">_xlfn.STDEV.S(_xlfn._xlws.FILTER($BT$2:$BT$15482,$BU$2:$BU$15482=BU10158))*SQRT(252)</f>
        <v>11.91602635992915</v>
      </c>
      <c r="BW10158" s="18">
        <f t="shared" si="415"/>
        <v>37926</v>
      </c>
      <c r="BX10158" t="str" cm="1">
        <f t="array" ref="BX10158">IF(BV10158&lt;&gt;BV10157,_xlfn.STDEV.S(_xlfn._xlws.FILTER($BT$2:$BT$15482,$BV$2:$BV$15482=BV10158))*SQRT(252),"")</f>
        <v/>
      </c>
    </row>
    <row r="10159" spans="71:76">
      <c r="BS10159" s="18">
        <v>37930</v>
      </c>
      <c r="BT10159">
        <v>-0.04</v>
      </c>
      <c r="BU10159" s="136">
        <f t="shared" si="414"/>
        <v>37926</v>
      </c>
      <c r="BV10159" s="51" cm="1">
        <f t="array" ref="BV10159">_xlfn.STDEV.S(_xlfn._xlws.FILTER($BT$2:$BT$15482,$BU$2:$BU$15482=BU10159))*SQRT(252)</f>
        <v>11.91602635992915</v>
      </c>
      <c r="BW10159" s="18">
        <f t="shared" si="415"/>
        <v>37926</v>
      </c>
      <c r="BX10159" t="str" cm="1">
        <f t="array" ref="BX10159">IF(BV10159&lt;&gt;BV10158,_xlfn.STDEV.S(_xlfn._xlws.FILTER($BT$2:$BT$15482,$BV$2:$BV$15482=BV10159))*SQRT(252),"")</f>
        <v/>
      </c>
    </row>
    <row r="10160" spans="71:76">
      <c r="BS10160" s="18">
        <v>37931</v>
      </c>
      <c r="BT10160">
        <v>0.57999999999999996</v>
      </c>
      <c r="BU10160" s="136">
        <f t="shared" si="414"/>
        <v>37926</v>
      </c>
      <c r="BV10160" s="51" cm="1">
        <f t="array" ref="BV10160">_xlfn.STDEV.S(_xlfn._xlws.FILTER($BT$2:$BT$15482,$BU$2:$BU$15482=BU10160))*SQRT(252)</f>
        <v>11.91602635992915</v>
      </c>
      <c r="BW10160" s="18">
        <f t="shared" si="415"/>
        <v>37926</v>
      </c>
      <c r="BX10160" t="str" cm="1">
        <f t="array" ref="BX10160">IF(BV10160&lt;&gt;BV10159,_xlfn.STDEV.S(_xlfn._xlws.FILTER($BT$2:$BT$15482,$BV$2:$BV$15482=BV10160))*SQRT(252),"")</f>
        <v/>
      </c>
    </row>
    <row r="10161" spans="71:76">
      <c r="BS10161" s="18">
        <v>37932</v>
      </c>
      <c r="BT10161">
        <v>-0.33</v>
      </c>
      <c r="BU10161" s="136">
        <f t="shared" si="414"/>
        <v>37926</v>
      </c>
      <c r="BV10161" s="51" cm="1">
        <f t="array" ref="BV10161">_xlfn.STDEV.S(_xlfn._xlws.FILTER($BT$2:$BT$15482,$BU$2:$BU$15482=BU10161))*SQRT(252)</f>
        <v>11.91602635992915</v>
      </c>
      <c r="BW10161" s="18">
        <f t="shared" si="415"/>
        <v>37926</v>
      </c>
      <c r="BX10161" t="str" cm="1">
        <f t="array" ref="BX10161">IF(BV10161&lt;&gt;BV10160,_xlfn.STDEV.S(_xlfn._xlws.FILTER($BT$2:$BT$15482,$BV$2:$BV$15482=BV10161))*SQRT(252),"")</f>
        <v/>
      </c>
    </row>
    <row r="10162" spans="71:76">
      <c r="BS10162" s="18">
        <v>37935</v>
      </c>
      <c r="BT10162">
        <v>-0.74</v>
      </c>
      <c r="BU10162" s="136">
        <f t="shared" si="414"/>
        <v>37926</v>
      </c>
      <c r="BV10162" s="51" cm="1">
        <f t="array" ref="BV10162">_xlfn.STDEV.S(_xlfn._xlws.FILTER($BT$2:$BT$15482,$BU$2:$BU$15482=BU10162))*SQRT(252)</f>
        <v>11.91602635992915</v>
      </c>
      <c r="BW10162" s="18">
        <f t="shared" si="415"/>
        <v>37926</v>
      </c>
      <c r="BX10162" t="str" cm="1">
        <f t="array" ref="BX10162">IF(BV10162&lt;&gt;BV10161,_xlfn.STDEV.S(_xlfn._xlws.FILTER($BT$2:$BT$15482,$BV$2:$BV$15482=BV10162))*SQRT(252),"")</f>
        <v/>
      </c>
    </row>
    <row r="10163" spans="71:76">
      <c r="BS10163" s="18">
        <v>37936</v>
      </c>
      <c r="BT10163">
        <v>-0.21</v>
      </c>
      <c r="BU10163" s="136">
        <f t="shared" si="414"/>
        <v>37926</v>
      </c>
      <c r="BV10163" s="51" cm="1">
        <f t="array" ref="BV10163">_xlfn.STDEV.S(_xlfn._xlws.FILTER($BT$2:$BT$15482,$BU$2:$BU$15482=BU10163))*SQRT(252)</f>
        <v>11.91602635992915</v>
      </c>
      <c r="BW10163" s="18">
        <f t="shared" si="415"/>
        <v>37926</v>
      </c>
      <c r="BX10163" t="str" cm="1">
        <f t="array" ref="BX10163">IF(BV10163&lt;&gt;BV10162,_xlfn.STDEV.S(_xlfn._xlws.FILTER($BT$2:$BT$15482,$BV$2:$BV$15482=BV10163))*SQRT(252),"")</f>
        <v/>
      </c>
    </row>
    <row r="10164" spans="71:76">
      <c r="BS10164" s="18">
        <v>37937</v>
      </c>
      <c r="BT10164">
        <v>1.33</v>
      </c>
      <c r="BU10164" s="136">
        <f t="shared" si="414"/>
        <v>37926</v>
      </c>
      <c r="BV10164" s="51" cm="1">
        <f t="array" ref="BV10164">_xlfn.STDEV.S(_xlfn._xlws.FILTER($BT$2:$BT$15482,$BU$2:$BU$15482=BU10164))*SQRT(252)</f>
        <v>11.91602635992915</v>
      </c>
      <c r="BW10164" s="18">
        <f t="shared" si="415"/>
        <v>37926</v>
      </c>
      <c r="BX10164" t="str" cm="1">
        <f t="array" ref="BX10164">IF(BV10164&lt;&gt;BV10163,_xlfn.STDEV.S(_xlfn._xlws.FILTER($BT$2:$BT$15482,$BV$2:$BV$15482=BV10164))*SQRT(252),"")</f>
        <v/>
      </c>
    </row>
    <row r="10165" spans="71:76">
      <c r="BS10165" s="18">
        <v>37938</v>
      </c>
      <c r="BT10165">
        <v>0.03</v>
      </c>
      <c r="BU10165" s="136">
        <f t="shared" si="414"/>
        <v>37926</v>
      </c>
      <c r="BV10165" s="51" cm="1">
        <f t="array" ref="BV10165">_xlfn.STDEV.S(_xlfn._xlws.FILTER($BT$2:$BT$15482,$BU$2:$BU$15482=BU10165))*SQRT(252)</f>
        <v>11.91602635992915</v>
      </c>
      <c r="BW10165" s="18">
        <f t="shared" si="415"/>
        <v>37926</v>
      </c>
      <c r="BX10165" t="str" cm="1">
        <f t="array" ref="BX10165">IF(BV10165&lt;&gt;BV10164,_xlfn.STDEV.S(_xlfn._xlws.FILTER($BT$2:$BT$15482,$BV$2:$BV$15482=BV10165))*SQRT(252),"")</f>
        <v/>
      </c>
    </row>
    <row r="10166" spans="71:76">
      <c r="BS10166" s="18">
        <v>37939</v>
      </c>
      <c r="BT10166">
        <v>-0.83</v>
      </c>
      <c r="BU10166" s="136">
        <f t="shared" si="414"/>
        <v>37926</v>
      </c>
      <c r="BV10166" s="51" cm="1">
        <f t="array" ref="BV10166">_xlfn.STDEV.S(_xlfn._xlws.FILTER($BT$2:$BT$15482,$BU$2:$BU$15482=BU10166))*SQRT(252)</f>
        <v>11.91602635992915</v>
      </c>
      <c r="BW10166" s="18">
        <f t="shared" si="415"/>
        <v>37926</v>
      </c>
      <c r="BX10166" t="str" cm="1">
        <f t="array" ref="BX10166">IF(BV10166&lt;&gt;BV10165,_xlfn.STDEV.S(_xlfn._xlws.FILTER($BT$2:$BT$15482,$BV$2:$BV$15482=BV10166))*SQRT(252),"")</f>
        <v/>
      </c>
    </row>
    <row r="10167" spans="71:76">
      <c r="BS10167" s="18">
        <v>37942</v>
      </c>
      <c r="BT10167">
        <v>-0.72</v>
      </c>
      <c r="BU10167" s="136">
        <f t="shared" si="414"/>
        <v>37926</v>
      </c>
      <c r="BV10167" s="51" cm="1">
        <f t="array" ref="BV10167">_xlfn.STDEV.S(_xlfn._xlws.FILTER($BT$2:$BT$15482,$BU$2:$BU$15482=BU10167))*SQRT(252)</f>
        <v>11.91602635992915</v>
      </c>
      <c r="BW10167" s="18">
        <f t="shared" si="415"/>
        <v>37926</v>
      </c>
      <c r="BX10167" t="str" cm="1">
        <f t="array" ref="BX10167">IF(BV10167&lt;&gt;BV10166,_xlfn.STDEV.S(_xlfn._xlws.FILTER($BT$2:$BT$15482,$BV$2:$BV$15482=BV10167))*SQRT(252),"")</f>
        <v/>
      </c>
    </row>
    <row r="10168" spans="71:76">
      <c r="BS10168" s="18">
        <v>37943</v>
      </c>
      <c r="BT10168">
        <v>-0.87</v>
      </c>
      <c r="BU10168" s="136">
        <f t="shared" si="414"/>
        <v>37926</v>
      </c>
      <c r="BV10168" s="51" cm="1">
        <f t="array" ref="BV10168">_xlfn.STDEV.S(_xlfn._xlws.FILTER($BT$2:$BT$15482,$BU$2:$BU$15482=BU10168))*SQRT(252)</f>
        <v>11.91602635992915</v>
      </c>
      <c r="BW10168" s="18">
        <f t="shared" si="415"/>
        <v>37926</v>
      </c>
      <c r="BX10168" t="str" cm="1">
        <f t="array" ref="BX10168">IF(BV10168&lt;&gt;BV10167,_xlfn.STDEV.S(_xlfn._xlws.FILTER($BT$2:$BT$15482,$BV$2:$BV$15482=BV10168))*SQRT(252),"")</f>
        <v/>
      </c>
    </row>
    <row r="10169" spans="71:76">
      <c r="BS10169" s="18">
        <v>37944</v>
      </c>
      <c r="BT10169">
        <v>0.76</v>
      </c>
      <c r="BU10169" s="136">
        <f t="shared" si="414"/>
        <v>37926</v>
      </c>
      <c r="BV10169" s="51" cm="1">
        <f t="array" ref="BV10169">_xlfn.STDEV.S(_xlfn._xlws.FILTER($BT$2:$BT$15482,$BU$2:$BU$15482=BU10169))*SQRT(252)</f>
        <v>11.91602635992915</v>
      </c>
      <c r="BW10169" s="18">
        <f t="shared" si="415"/>
        <v>37926</v>
      </c>
      <c r="BX10169" t="str" cm="1">
        <f t="array" ref="BX10169">IF(BV10169&lt;&gt;BV10168,_xlfn.STDEV.S(_xlfn._xlws.FILTER($BT$2:$BT$15482,$BV$2:$BV$15482=BV10169))*SQRT(252),"")</f>
        <v/>
      </c>
    </row>
    <row r="10170" spans="71:76">
      <c r="BS10170" s="18">
        <v>37945</v>
      </c>
      <c r="BT10170">
        <v>-0.77</v>
      </c>
      <c r="BU10170" s="136">
        <f t="shared" si="414"/>
        <v>37926</v>
      </c>
      <c r="BV10170" s="51" cm="1">
        <f t="array" ref="BV10170">_xlfn.STDEV.S(_xlfn._xlws.FILTER($BT$2:$BT$15482,$BU$2:$BU$15482=BU10170))*SQRT(252)</f>
        <v>11.91602635992915</v>
      </c>
      <c r="BW10170" s="18">
        <f t="shared" si="415"/>
        <v>37926</v>
      </c>
      <c r="BX10170" t="str" cm="1">
        <f t="array" ref="BX10170">IF(BV10170&lt;&gt;BV10169,_xlfn.STDEV.S(_xlfn._xlws.FILTER($BT$2:$BT$15482,$BV$2:$BV$15482=BV10170))*SQRT(252),"")</f>
        <v/>
      </c>
    </row>
    <row r="10171" spans="71:76">
      <c r="BS10171" s="18">
        <v>37946</v>
      </c>
      <c r="BT10171">
        <v>0.21</v>
      </c>
      <c r="BU10171" s="136">
        <f t="shared" si="414"/>
        <v>37926</v>
      </c>
      <c r="BV10171" s="51" cm="1">
        <f t="array" ref="BV10171">_xlfn.STDEV.S(_xlfn._xlws.FILTER($BT$2:$BT$15482,$BU$2:$BU$15482=BU10171))*SQRT(252)</f>
        <v>11.91602635992915</v>
      </c>
      <c r="BW10171" s="18">
        <f t="shared" si="415"/>
        <v>37926</v>
      </c>
      <c r="BX10171" t="str" cm="1">
        <f t="array" ref="BX10171">IF(BV10171&lt;&gt;BV10170,_xlfn.STDEV.S(_xlfn._xlws.FILTER($BT$2:$BT$15482,$BV$2:$BV$15482=BV10171))*SQRT(252),"")</f>
        <v/>
      </c>
    </row>
    <row r="10172" spans="71:76">
      <c r="BS10172" s="18">
        <v>37949</v>
      </c>
      <c r="BT10172">
        <v>1.71</v>
      </c>
      <c r="BU10172" s="136">
        <f t="shared" si="414"/>
        <v>37926</v>
      </c>
      <c r="BV10172" s="51" cm="1">
        <f t="array" ref="BV10172">_xlfn.STDEV.S(_xlfn._xlws.FILTER($BT$2:$BT$15482,$BU$2:$BU$15482=BU10172))*SQRT(252)</f>
        <v>11.91602635992915</v>
      </c>
      <c r="BW10172" s="18">
        <f t="shared" si="415"/>
        <v>37926</v>
      </c>
      <c r="BX10172" t="str" cm="1">
        <f t="array" ref="BX10172">IF(BV10172&lt;&gt;BV10171,_xlfn.STDEV.S(_xlfn._xlws.FILTER($BT$2:$BT$15482,$BV$2:$BV$15482=BV10172))*SQRT(252),"")</f>
        <v/>
      </c>
    </row>
    <row r="10173" spans="71:76">
      <c r="BS10173" s="18">
        <v>37950</v>
      </c>
      <c r="BT10173">
        <v>0.31</v>
      </c>
      <c r="BU10173" s="136">
        <f t="shared" si="414"/>
        <v>37926</v>
      </c>
      <c r="BV10173" s="51" cm="1">
        <f t="array" ref="BV10173">_xlfn.STDEV.S(_xlfn._xlws.FILTER($BT$2:$BT$15482,$BU$2:$BU$15482=BU10173))*SQRT(252)</f>
        <v>11.91602635992915</v>
      </c>
      <c r="BW10173" s="18">
        <f t="shared" si="415"/>
        <v>37926</v>
      </c>
      <c r="BX10173" t="str" cm="1">
        <f t="array" ref="BX10173">IF(BV10173&lt;&gt;BV10172,_xlfn.STDEV.S(_xlfn._xlws.FILTER($BT$2:$BT$15482,$BV$2:$BV$15482=BV10173))*SQRT(252),"")</f>
        <v/>
      </c>
    </row>
    <row r="10174" spans="71:76">
      <c r="BS10174" s="18">
        <v>37951</v>
      </c>
      <c r="BT10174">
        <v>0.4</v>
      </c>
      <c r="BU10174" s="136">
        <f t="shared" si="414"/>
        <v>37926</v>
      </c>
      <c r="BV10174" s="51" cm="1">
        <f t="array" ref="BV10174">_xlfn.STDEV.S(_xlfn._xlws.FILTER($BT$2:$BT$15482,$BU$2:$BU$15482=BU10174))*SQRT(252)</f>
        <v>11.91602635992915</v>
      </c>
      <c r="BW10174" s="18">
        <f t="shared" si="415"/>
        <v>37926</v>
      </c>
      <c r="BX10174" t="str" cm="1">
        <f t="array" ref="BX10174">IF(BV10174&lt;&gt;BV10173,_xlfn.STDEV.S(_xlfn._xlws.FILTER($BT$2:$BT$15482,$BV$2:$BV$15482=BV10174))*SQRT(252),"")</f>
        <v/>
      </c>
    </row>
    <row r="10175" spans="71:76">
      <c r="BS10175" s="18">
        <v>37953</v>
      </c>
      <c r="BT10175">
        <v>0.11</v>
      </c>
      <c r="BU10175" s="136">
        <f t="shared" si="414"/>
        <v>37926</v>
      </c>
      <c r="BV10175" s="51" cm="1">
        <f t="array" ref="BV10175">_xlfn.STDEV.S(_xlfn._xlws.FILTER($BT$2:$BT$15482,$BU$2:$BU$15482=BU10175))*SQRT(252)</f>
        <v>11.91602635992915</v>
      </c>
      <c r="BW10175" s="18">
        <f t="shared" si="415"/>
        <v>37926</v>
      </c>
      <c r="BX10175" t="str" cm="1">
        <f t="array" ref="BX10175">IF(BV10175&lt;&gt;BV10174,_xlfn.STDEV.S(_xlfn._xlws.FILTER($BT$2:$BT$15482,$BV$2:$BV$15482=BV10175))*SQRT(252),"")</f>
        <v/>
      </c>
    </row>
    <row r="10176" spans="71:76">
      <c r="BS10176" s="18">
        <v>37956</v>
      </c>
      <c r="BT10176">
        <v>1.1100000000000001</v>
      </c>
      <c r="BU10176" s="136">
        <f t="shared" si="414"/>
        <v>37956</v>
      </c>
      <c r="BV10176" s="51" cm="1">
        <f t="array" ref="BV10176">_xlfn.STDEV.S(_xlfn._xlws.FILTER($BT$2:$BT$15482,$BU$2:$BU$15482=BU10176))*SQRT(252)</f>
        <v>10.356902836448565</v>
      </c>
      <c r="BW10176" s="18">
        <f t="shared" si="415"/>
        <v>37956</v>
      </c>
      <c r="BX10176" cm="1">
        <f t="array" ref="BX10176">IF(BV10176&lt;&gt;BV10175,_xlfn.STDEV.S(_xlfn._xlws.FILTER($BT$2:$BT$15482,$BV$2:$BV$15482=BV10176))*SQRT(252),"")</f>
        <v>10.356902836448565</v>
      </c>
    </row>
    <row r="10177" spans="71:76">
      <c r="BS10177" s="18">
        <v>37957</v>
      </c>
      <c r="BT10177">
        <v>-0.27</v>
      </c>
      <c r="BU10177" s="136">
        <f t="shared" si="414"/>
        <v>37956</v>
      </c>
      <c r="BV10177" s="51" cm="1">
        <f t="array" ref="BV10177">_xlfn.STDEV.S(_xlfn._xlws.FILTER($BT$2:$BT$15482,$BU$2:$BU$15482=BU10177))*SQRT(252)</f>
        <v>10.356902836448565</v>
      </c>
      <c r="BW10177" s="18">
        <f t="shared" si="415"/>
        <v>37956</v>
      </c>
      <c r="BX10177" t="str" cm="1">
        <f t="array" ref="BX10177">IF(BV10177&lt;&gt;BV10176,_xlfn.STDEV.S(_xlfn._xlws.FILTER($BT$2:$BT$15482,$BV$2:$BV$15482=BV10177))*SQRT(252),"")</f>
        <v/>
      </c>
    </row>
    <row r="10178" spans="71:76">
      <c r="BS10178" s="18">
        <v>37958</v>
      </c>
      <c r="BT10178">
        <v>-0.34</v>
      </c>
      <c r="BU10178" s="136">
        <f t="shared" ref="BU10178:BU10241" si="416">DATE(YEAR(BS10178),MONTH(BS10178),1)</f>
        <v>37956</v>
      </c>
      <c r="BV10178" s="51" cm="1">
        <f t="array" ref="BV10178">_xlfn.STDEV.S(_xlfn._xlws.FILTER($BT$2:$BT$15482,$BU$2:$BU$15482=BU10178))*SQRT(252)</f>
        <v>10.356902836448565</v>
      </c>
      <c r="BW10178" s="18">
        <f t="shared" si="415"/>
        <v>37956</v>
      </c>
      <c r="BX10178" t="str" cm="1">
        <f t="array" ref="BX10178">IF(BV10178&lt;&gt;BV10177,_xlfn.STDEV.S(_xlfn._xlws.FILTER($BT$2:$BT$15482,$BV$2:$BV$15482=BV10178))*SQRT(252),"")</f>
        <v/>
      </c>
    </row>
    <row r="10179" spans="71:76">
      <c r="BS10179" s="18">
        <v>37959</v>
      </c>
      <c r="BT10179">
        <v>0.26</v>
      </c>
      <c r="BU10179" s="136">
        <f t="shared" si="416"/>
        <v>37956</v>
      </c>
      <c r="BV10179" s="51" cm="1">
        <f t="array" ref="BV10179">_xlfn.STDEV.S(_xlfn._xlws.FILTER($BT$2:$BT$15482,$BU$2:$BU$15482=BU10179))*SQRT(252)</f>
        <v>10.356902836448565</v>
      </c>
      <c r="BW10179" s="18">
        <f t="shared" ref="BW10179:BW10242" si="417">DATE(YEAR(BS10179),MONTH(BS10179),1)</f>
        <v>37956</v>
      </c>
      <c r="BX10179" t="str" cm="1">
        <f t="array" ref="BX10179">IF(BV10179&lt;&gt;BV10178,_xlfn.STDEV.S(_xlfn._xlws.FILTER($BT$2:$BT$15482,$BV$2:$BV$15482=BV10179))*SQRT(252),"")</f>
        <v/>
      </c>
    </row>
    <row r="10180" spans="71:76">
      <c r="BS10180" s="18">
        <v>37960</v>
      </c>
      <c r="BT10180">
        <v>-0.79</v>
      </c>
      <c r="BU10180" s="136">
        <f t="shared" si="416"/>
        <v>37956</v>
      </c>
      <c r="BV10180" s="51" cm="1">
        <f t="array" ref="BV10180">_xlfn.STDEV.S(_xlfn._xlws.FILTER($BT$2:$BT$15482,$BU$2:$BU$15482=BU10180))*SQRT(252)</f>
        <v>10.356902836448565</v>
      </c>
      <c r="BW10180" s="18">
        <f t="shared" si="417"/>
        <v>37956</v>
      </c>
      <c r="BX10180" t="str" cm="1">
        <f t="array" ref="BX10180">IF(BV10180&lt;&gt;BV10179,_xlfn.STDEV.S(_xlfn._xlws.FILTER($BT$2:$BT$15482,$BV$2:$BV$15482=BV10180))*SQRT(252),"")</f>
        <v/>
      </c>
    </row>
    <row r="10181" spans="71:76">
      <c r="BS10181" s="18">
        <v>37963</v>
      </c>
      <c r="BT10181">
        <v>0.65</v>
      </c>
      <c r="BU10181" s="136">
        <f t="shared" si="416"/>
        <v>37956</v>
      </c>
      <c r="BV10181" s="51" cm="1">
        <f t="array" ref="BV10181">_xlfn.STDEV.S(_xlfn._xlws.FILTER($BT$2:$BT$15482,$BU$2:$BU$15482=BU10181))*SQRT(252)</f>
        <v>10.356902836448565</v>
      </c>
      <c r="BW10181" s="18">
        <f t="shared" si="417"/>
        <v>37956</v>
      </c>
      <c r="BX10181" t="str" cm="1">
        <f t="array" ref="BX10181">IF(BV10181&lt;&gt;BV10180,_xlfn.STDEV.S(_xlfn._xlws.FILTER($BT$2:$BT$15482,$BV$2:$BV$15482=BV10181))*SQRT(252),"")</f>
        <v/>
      </c>
    </row>
    <row r="10182" spans="71:76">
      <c r="BS10182" s="18">
        <v>37964</v>
      </c>
      <c r="BT10182">
        <v>-0.95</v>
      </c>
      <c r="BU10182" s="136">
        <f t="shared" si="416"/>
        <v>37956</v>
      </c>
      <c r="BV10182" s="51" cm="1">
        <f t="array" ref="BV10182">_xlfn.STDEV.S(_xlfn._xlws.FILTER($BT$2:$BT$15482,$BU$2:$BU$15482=BU10182))*SQRT(252)</f>
        <v>10.356902836448565</v>
      </c>
      <c r="BW10182" s="18">
        <f t="shared" si="417"/>
        <v>37956</v>
      </c>
      <c r="BX10182" t="str" cm="1">
        <f t="array" ref="BX10182">IF(BV10182&lt;&gt;BV10181,_xlfn.STDEV.S(_xlfn._xlws.FILTER($BT$2:$BT$15482,$BV$2:$BV$15482=BV10182))*SQRT(252),"")</f>
        <v/>
      </c>
    </row>
    <row r="10183" spans="71:76">
      <c r="BS10183" s="18">
        <v>37965</v>
      </c>
      <c r="BT10183">
        <v>-0.28999999999999998</v>
      </c>
      <c r="BU10183" s="136">
        <f t="shared" si="416"/>
        <v>37956</v>
      </c>
      <c r="BV10183" s="51" cm="1">
        <f t="array" ref="BV10183">_xlfn.STDEV.S(_xlfn._xlws.FILTER($BT$2:$BT$15482,$BU$2:$BU$15482=BU10183))*SQRT(252)</f>
        <v>10.356902836448565</v>
      </c>
      <c r="BW10183" s="18">
        <f t="shared" si="417"/>
        <v>37956</v>
      </c>
      <c r="BX10183" t="str" cm="1">
        <f t="array" ref="BX10183">IF(BV10183&lt;&gt;BV10182,_xlfn.STDEV.S(_xlfn._xlws.FILTER($BT$2:$BT$15482,$BV$2:$BV$15482=BV10183))*SQRT(252),"")</f>
        <v/>
      </c>
    </row>
    <row r="10184" spans="71:76">
      <c r="BS10184" s="18">
        <v>37966</v>
      </c>
      <c r="BT10184">
        <v>1.34</v>
      </c>
      <c r="BU10184" s="136">
        <f t="shared" si="416"/>
        <v>37956</v>
      </c>
      <c r="BV10184" s="51" cm="1">
        <f t="array" ref="BV10184">_xlfn.STDEV.S(_xlfn._xlws.FILTER($BT$2:$BT$15482,$BU$2:$BU$15482=BU10184))*SQRT(252)</f>
        <v>10.356902836448565</v>
      </c>
      <c r="BW10184" s="18">
        <f t="shared" si="417"/>
        <v>37956</v>
      </c>
      <c r="BX10184" t="str" cm="1">
        <f t="array" ref="BX10184">IF(BV10184&lt;&gt;BV10183,_xlfn.STDEV.S(_xlfn._xlws.FILTER($BT$2:$BT$15482,$BV$2:$BV$15482=BV10184))*SQRT(252),"")</f>
        <v/>
      </c>
    </row>
    <row r="10185" spans="71:76">
      <c r="BS10185" s="18">
        <v>37967</v>
      </c>
      <c r="BT10185">
        <v>0.31</v>
      </c>
      <c r="BU10185" s="136">
        <f t="shared" si="416"/>
        <v>37956</v>
      </c>
      <c r="BV10185" s="51" cm="1">
        <f t="array" ref="BV10185">_xlfn.STDEV.S(_xlfn._xlws.FILTER($BT$2:$BT$15482,$BU$2:$BU$15482=BU10185))*SQRT(252)</f>
        <v>10.356902836448565</v>
      </c>
      <c r="BW10185" s="18">
        <f t="shared" si="417"/>
        <v>37956</v>
      </c>
      <c r="BX10185" t="str" cm="1">
        <f t="array" ref="BX10185">IF(BV10185&lt;&gt;BV10184,_xlfn.STDEV.S(_xlfn._xlws.FILTER($BT$2:$BT$15482,$BV$2:$BV$15482=BV10185))*SQRT(252),"")</f>
        <v/>
      </c>
    </row>
    <row r="10186" spans="71:76">
      <c r="BS10186" s="18">
        <v>37970</v>
      </c>
      <c r="BT10186">
        <v>-0.73</v>
      </c>
      <c r="BU10186" s="136">
        <f t="shared" si="416"/>
        <v>37956</v>
      </c>
      <c r="BV10186" s="51" cm="1">
        <f t="array" ref="BV10186">_xlfn.STDEV.S(_xlfn._xlws.FILTER($BT$2:$BT$15482,$BU$2:$BU$15482=BU10186))*SQRT(252)</f>
        <v>10.356902836448565</v>
      </c>
      <c r="BW10186" s="18">
        <f t="shared" si="417"/>
        <v>37956</v>
      </c>
      <c r="BX10186" t="str" cm="1">
        <f t="array" ref="BX10186">IF(BV10186&lt;&gt;BV10185,_xlfn.STDEV.S(_xlfn._xlws.FILTER($BT$2:$BT$15482,$BV$2:$BV$15482=BV10186))*SQRT(252),"")</f>
        <v/>
      </c>
    </row>
    <row r="10187" spans="71:76">
      <c r="BS10187" s="18">
        <v>37971</v>
      </c>
      <c r="BT10187">
        <v>0.5</v>
      </c>
      <c r="BU10187" s="136">
        <f t="shared" si="416"/>
        <v>37956</v>
      </c>
      <c r="BV10187" s="51" cm="1">
        <f t="array" ref="BV10187">_xlfn.STDEV.S(_xlfn._xlws.FILTER($BT$2:$BT$15482,$BU$2:$BU$15482=BU10187))*SQRT(252)</f>
        <v>10.356902836448565</v>
      </c>
      <c r="BW10187" s="18">
        <f t="shared" si="417"/>
        <v>37956</v>
      </c>
      <c r="BX10187" t="str" cm="1">
        <f t="array" ref="BX10187">IF(BV10187&lt;&gt;BV10186,_xlfn.STDEV.S(_xlfn._xlws.FILTER($BT$2:$BT$15482,$BV$2:$BV$15482=BV10187))*SQRT(252),"")</f>
        <v/>
      </c>
    </row>
    <row r="10188" spans="71:76">
      <c r="BS10188" s="18">
        <v>37972</v>
      </c>
      <c r="BT10188">
        <v>0.15</v>
      </c>
      <c r="BU10188" s="136">
        <f t="shared" si="416"/>
        <v>37956</v>
      </c>
      <c r="BV10188" s="51" cm="1">
        <f t="array" ref="BV10188">_xlfn.STDEV.S(_xlfn._xlws.FILTER($BT$2:$BT$15482,$BU$2:$BU$15482=BU10188))*SQRT(252)</f>
        <v>10.356902836448565</v>
      </c>
      <c r="BW10188" s="18">
        <f t="shared" si="417"/>
        <v>37956</v>
      </c>
      <c r="BX10188" t="str" cm="1">
        <f t="array" ref="BX10188">IF(BV10188&lt;&gt;BV10187,_xlfn.STDEV.S(_xlfn._xlws.FILTER($BT$2:$BT$15482,$BV$2:$BV$15482=BV10188))*SQRT(252),"")</f>
        <v/>
      </c>
    </row>
    <row r="10189" spans="71:76">
      <c r="BS10189" s="18">
        <v>37973</v>
      </c>
      <c r="BT10189">
        <v>1.24</v>
      </c>
      <c r="BU10189" s="136">
        <f t="shared" si="416"/>
        <v>37956</v>
      </c>
      <c r="BV10189" s="51" cm="1">
        <f t="array" ref="BV10189">_xlfn.STDEV.S(_xlfn._xlws.FILTER($BT$2:$BT$15482,$BU$2:$BU$15482=BU10189))*SQRT(252)</f>
        <v>10.356902836448565</v>
      </c>
      <c r="BW10189" s="18">
        <f t="shared" si="417"/>
        <v>37956</v>
      </c>
      <c r="BX10189" t="str" cm="1">
        <f t="array" ref="BX10189">IF(BV10189&lt;&gt;BV10188,_xlfn.STDEV.S(_xlfn._xlws.FILTER($BT$2:$BT$15482,$BV$2:$BV$15482=BV10189))*SQRT(252),"")</f>
        <v/>
      </c>
    </row>
    <row r="10190" spans="71:76">
      <c r="BS10190" s="18">
        <v>37974</v>
      </c>
      <c r="BT10190">
        <v>-0.04</v>
      </c>
      <c r="BU10190" s="136">
        <f t="shared" si="416"/>
        <v>37956</v>
      </c>
      <c r="BV10190" s="51" cm="1">
        <f t="array" ref="BV10190">_xlfn.STDEV.S(_xlfn._xlws.FILTER($BT$2:$BT$15482,$BU$2:$BU$15482=BU10190))*SQRT(252)</f>
        <v>10.356902836448565</v>
      </c>
      <c r="BW10190" s="18">
        <f t="shared" si="417"/>
        <v>37956</v>
      </c>
      <c r="BX10190" t="str" cm="1">
        <f t="array" ref="BX10190">IF(BV10190&lt;&gt;BV10189,_xlfn.STDEV.S(_xlfn._xlws.FILTER($BT$2:$BT$15482,$BV$2:$BV$15482=BV10190))*SQRT(252),"")</f>
        <v/>
      </c>
    </row>
    <row r="10191" spans="71:76">
      <c r="BS10191" s="18">
        <v>37977</v>
      </c>
      <c r="BT10191">
        <v>0.36</v>
      </c>
      <c r="BU10191" s="136">
        <f t="shared" si="416"/>
        <v>37956</v>
      </c>
      <c r="BV10191" s="51" cm="1">
        <f t="array" ref="BV10191">_xlfn.STDEV.S(_xlfn._xlws.FILTER($BT$2:$BT$15482,$BU$2:$BU$15482=BU10191))*SQRT(252)</f>
        <v>10.356902836448565</v>
      </c>
      <c r="BW10191" s="18">
        <f t="shared" si="417"/>
        <v>37956</v>
      </c>
      <c r="BX10191" t="str" cm="1">
        <f t="array" ref="BX10191">IF(BV10191&lt;&gt;BV10190,_xlfn.STDEV.S(_xlfn._xlws.FILTER($BT$2:$BT$15482,$BV$2:$BV$15482=BV10191))*SQRT(252),"")</f>
        <v/>
      </c>
    </row>
    <row r="10192" spans="71:76">
      <c r="BS10192" s="18">
        <v>37978</v>
      </c>
      <c r="BT10192">
        <v>0.36</v>
      </c>
      <c r="BU10192" s="136">
        <f t="shared" si="416"/>
        <v>37956</v>
      </c>
      <c r="BV10192" s="51" cm="1">
        <f t="array" ref="BV10192">_xlfn.STDEV.S(_xlfn._xlws.FILTER($BT$2:$BT$15482,$BU$2:$BU$15482=BU10192))*SQRT(252)</f>
        <v>10.356902836448565</v>
      </c>
      <c r="BW10192" s="18">
        <f t="shared" si="417"/>
        <v>37956</v>
      </c>
      <c r="BX10192" t="str" cm="1">
        <f t="array" ref="BX10192">IF(BV10192&lt;&gt;BV10191,_xlfn.STDEV.S(_xlfn._xlws.FILTER($BT$2:$BT$15482,$BV$2:$BV$15482=BV10192))*SQRT(252),"")</f>
        <v/>
      </c>
    </row>
    <row r="10193" spans="71:76">
      <c r="BS10193" s="18">
        <v>37979</v>
      </c>
      <c r="BT10193">
        <v>-0.18</v>
      </c>
      <c r="BU10193" s="136">
        <f t="shared" si="416"/>
        <v>37956</v>
      </c>
      <c r="BV10193" s="51" cm="1">
        <f t="array" ref="BV10193">_xlfn.STDEV.S(_xlfn._xlws.FILTER($BT$2:$BT$15482,$BU$2:$BU$15482=BU10193))*SQRT(252)</f>
        <v>10.356902836448565</v>
      </c>
      <c r="BW10193" s="18">
        <f t="shared" si="417"/>
        <v>37956</v>
      </c>
      <c r="BX10193" t="str" cm="1">
        <f t="array" ref="BX10193">IF(BV10193&lt;&gt;BV10192,_xlfn.STDEV.S(_xlfn._xlws.FILTER($BT$2:$BT$15482,$BV$2:$BV$15482=BV10193))*SQRT(252),"")</f>
        <v/>
      </c>
    </row>
    <row r="10194" spans="71:76">
      <c r="BS10194" s="18">
        <v>37981</v>
      </c>
      <c r="BT10194">
        <v>0.19</v>
      </c>
      <c r="BU10194" s="136">
        <f t="shared" si="416"/>
        <v>37956</v>
      </c>
      <c r="BV10194" s="51" cm="1">
        <f t="array" ref="BV10194">_xlfn.STDEV.S(_xlfn._xlws.FILTER($BT$2:$BT$15482,$BU$2:$BU$15482=BU10194))*SQRT(252)</f>
        <v>10.356902836448565</v>
      </c>
      <c r="BW10194" s="18">
        <f t="shared" si="417"/>
        <v>37956</v>
      </c>
      <c r="BX10194" t="str" cm="1">
        <f t="array" ref="BX10194">IF(BV10194&lt;&gt;BV10193,_xlfn.STDEV.S(_xlfn._xlws.FILTER($BT$2:$BT$15482,$BV$2:$BV$15482=BV10194))*SQRT(252),"")</f>
        <v/>
      </c>
    </row>
    <row r="10195" spans="71:76">
      <c r="BS10195" s="18">
        <v>37984</v>
      </c>
      <c r="BT10195">
        <v>1.29</v>
      </c>
      <c r="BU10195" s="136">
        <f t="shared" si="416"/>
        <v>37956</v>
      </c>
      <c r="BV10195" s="51" cm="1">
        <f t="array" ref="BV10195">_xlfn.STDEV.S(_xlfn._xlws.FILTER($BT$2:$BT$15482,$BU$2:$BU$15482=BU10195))*SQRT(252)</f>
        <v>10.356902836448565</v>
      </c>
      <c r="BW10195" s="18">
        <f t="shared" si="417"/>
        <v>37956</v>
      </c>
      <c r="BX10195" t="str" cm="1">
        <f t="array" ref="BX10195">IF(BV10195&lt;&gt;BV10194,_xlfn.STDEV.S(_xlfn._xlws.FILTER($BT$2:$BT$15482,$BV$2:$BV$15482=BV10195))*SQRT(252),"")</f>
        <v/>
      </c>
    </row>
    <row r="10196" spans="71:76">
      <c r="BS10196" s="18">
        <v>37985</v>
      </c>
      <c r="BT10196">
        <v>0.05</v>
      </c>
      <c r="BU10196" s="136">
        <f t="shared" si="416"/>
        <v>37956</v>
      </c>
      <c r="BV10196" s="51" cm="1">
        <f t="array" ref="BV10196">_xlfn.STDEV.S(_xlfn._xlws.FILTER($BT$2:$BT$15482,$BU$2:$BU$15482=BU10196))*SQRT(252)</f>
        <v>10.356902836448565</v>
      </c>
      <c r="BW10196" s="18">
        <f t="shared" si="417"/>
        <v>37956</v>
      </c>
      <c r="BX10196" t="str" cm="1">
        <f t="array" ref="BX10196">IF(BV10196&lt;&gt;BV10195,_xlfn.STDEV.S(_xlfn._xlws.FILTER($BT$2:$BT$15482,$BV$2:$BV$15482=BV10196))*SQRT(252),"")</f>
        <v/>
      </c>
    </row>
    <row r="10197" spans="71:76">
      <c r="BS10197" s="18">
        <v>37986</v>
      </c>
      <c r="BT10197">
        <v>0.01</v>
      </c>
      <c r="BU10197" s="136">
        <f t="shared" si="416"/>
        <v>37956</v>
      </c>
      <c r="BV10197" s="51" cm="1">
        <f t="array" ref="BV10197">_xlfn.STDEV.S(_xlfn._xlws.FILTER($BT$2:$BT$15482,$BU$2:$BU$15482=BU10197))*SQRT(252)</f>
        <v>10.356902836448565</v>
      </c>
      <c r="BW10197" s="18">
        <f t="shared" si="417"/>
        <v>37956</v>
      </c>
      <c r="BX10197" t="str" cm="1">
        <f t="array" ref="BX10197">IF(BV10197&lt;&gt;BV10196,_xlfn.STDEV.S(_xlfn._xlws.FILTER($BT$2:$BT$15482,$BV$2:$BV$15482=BV10197))*SQRT(252),"")</f>
        <v/>
      </c>
    </row>
    <row r="10198" spans="71:76">
      <c r="BS10198" s="18">
        <v>37988</v>
      </c>
      <c r="BT10198">
        <v>-0.17</v>
      </c>
      <c r="BU10198" s="136">
        <f t="shared" si="416"/>
        <v>37987</v>
      </c>
      <c r="BV10198" s="51" cm="1">
        <f t="array" ref="BV10198">_xlfn.STDEV.S(_xlfn._xlws.FILTER($BT$2:$BT$15482,$BU$2:$BU$15482=BU10198))*SQRT(252)</f>
        <v>10.78039097035373</v>
      </c>
      <c r="BW10198" s="18">
        <f t="shared" si="417"/>
        <v>37987</v>
      </c>
      <c r="BX10198" cm="1">
        <f t="array" ref="BX10198">IF(BV10198&lt;&gt;BV10197,_xlfn.STDEV.S(_xlfn._xlws.FILTER($BT$2:$BT$15482,$BV$2:$BV$15482=BV10198))*SQRT(252),"")</f>
        <v>10.78039097035373</v>
      </c>
    </row>
    <row r="10199" spans="71:76">
      <c r="BS10199" s="18">
        <v>37991</v>
      </c>
      <c r="BT10199">
        <v>1.2</v>
      </c>
      <c r="BU10199" s="136">
        <f t="shared" si="416"/>
        <v>37987</v>
      </c>
      <c r="BV10199" s="51" cm="1">
        <f t="array" ref="BV10199">_xlfn.STDEV.S(_xlfn._xlws.FILTER($BT$2:$BT$15482,$BU$2:$BU$15482=BU10199))*SQRT(252)</f>
        <v>10.78039097035373</v>
      </c>
      <c r="BW10199" s="18">
        <f t="shared" si="417"/>
        <v>37987</v>
      </c>
      <c r="BX10199" t="str" cm="1">
        <f t="array" ref="BX10199">IF(BV10199&lt;&gt;BV10198,_xlfn.STDEV.S(_xlfn._xlws.FILTER($BT$2:$BT$15482,$BV$2:$BV$15482=BV10199))*SQRT(252),"")</f>
        <v/>
      </c>
    </row>
    <row r="10200" spans="71:76">
      <c r="BS10200" s="18">
        <v>37992</v>
      </c>
      <c r="BT10200">
        <v>0.2</v>
      </c>
      <c r="BU10200" s="136">
        <f t="shared" si="416"/>
        <v>37987</v>
      </c>
      <c r="BV10200" s="51" cm="1">
        <f t="array" ref="BV10200">_xlfn.STDEV.S(_xlfn._xlws.FILTER($BT$2:$BT$15482,$BU$2:$BU$15482=BU10200))*SQRT(252)</f>
        <v>10.78039097035373</v>
      </c>
      <c r="BW10200" s="18">
        <f t="shared" si="417"/>
        <v>37987</v>
      </c>
      <c r="BX10200" t="str" cm="1">
        <f t="array" ref="BX10200">IF(BV10200&lt;&gt;BV10199,_xlfn.STDEV.S(_xlfn._xlws.FILTER($BT$2:$BT$15482,$BV$2:$BV$15482=BV10200))*SQRT(252),"")</f>
        <v/>
      </c>
    </row>
    <row r="10201" spans="71:76">
      <c r="BS10201" s="18">
        <v>37993</v>
      </c>
      <c r="BT10201">
        <v>0.34</v>
      </c>
      <c r="BU10201" s="136">
        <f t="shared" si="416"/>
        <v>37987</v>
      </c>
      <c r="BV10201" s="51" cm="1">
        <f t="array" ref="BV10201">_xlfn.STDEV.S(_xlfn._xlws.FILTER($BT$2:$BT$15482,$BU$2:$BU$15482=BU10201))*SQRT(252)</f>
        <v>10.78039097035373</v>
      </c>
      <c r="BW10201" s="18">
        <f t="shared" si="417"/>
        <v>37987</v>
      </c>
      <c r="BX10201" t="str" cm="1">
        <f t="array" ref="BX10201">IF(BV10201&lt;&gt;BV10200,_xlfn.STDEV.S(_xlfn._xlws.FILTER($BT$2:$BT$15482,$BV$2:$BV$15482=BV10201))*SQRT(252),"")</f>
        <v/>
      </c>
    </row>
    <row r="10202" spans="71:76">
      <c r="BS10202" s="18">
        <v>37994</v>
      </c>
      <c r="BT10202">
        <v>0.45</v>
      </c>
      <c r="BU10202" s="136">
        <f t="shared" si="416"/>
        <v>37987</v>
      </c>
      <c r="BV10202" s="51" cm="1">
        <f t="array" ref="BV10202">_xlfn.STDEV.S(_xlfn._xlws.FILTER($BT$2:$BT$15482,$BU$2:$BU$15482=BU10202))*SQRT(252)</f>
        <v>10.78039097035373</v>
      </c>
      <c r="BW10202" s="18">
        <f t="shared" si="417"/>
        <v>37987</v>
      </c>
      <c r="BX10202" t="str" cm="1">
        <f t="array" ref="BX10202">IF(BV10202&lt;&gt;BV10201,_xlfn.STDEV.S(_xlfn._xlws.FILTER($BT$2:$BT$15482,$BV$2:$BV$15482=BV10202))*SQRT(252),"")</f>
        <v/>
      </c>
    </row>
    <row r="10203" spans="71:76">
      <c r="BS10203" s="18">
        <v>37995</v>
      </c>
      <c r="BT10203">
        <v>-0.72</v>
      </c>
      <c r="BU10203" s="136">
        <f t="shared" si="416"/>
        <v>37987</v>
      </c>
      <c r="BV10203" s="51" cm="1">
        <f t="array" ref="BV10203">_xlfn.STDEV.S(_xlfn._xlws.FILTER($BT$2:$BT$15482,$BU$2:$BU$15482=BU10203))*SQRT(252)</f>
        <v>10.78039097035373</v>
      </c>
      <c r="BW10203" s="18">
        <f t="shared" si="417"/>
        <v>37987</v>
      </c>
      <c r="BX10203" t="str" cm="1">
        <f t="array" ref="BX10203">IF(BV10203&lt;&gt;BV10202,_xlfn.STDEV.S(_xlfn._xlws.FILTER($BT$2:$BT$15482,$BV$2:$BV$15482=BV10203))*SQRT(252),"")</f>
        <v/>
      </c>
    </row>
    <row r="10204" spans="71:76">
      <c r="BS10204" s="18">
        <v>37998</v>
      </c>
      <c r="BT10204">
        <v>0.56999999999999995</v>
      </c>
      <c r="BU10204" s="136">
        <f t="shared" si="416"/>
        <v>37987</v>
      </c>
      <c r="BV10204" s="51" cm="1">
        <f t="array" ref="BV10204">_xlfn.STDEV.S(_xlfn._xlws.FILTER($BT$2:$BT$15482,$BU$2:$BU$15482=BU10204))*SQRT(252)</f>
        <v>10.78039097035373</v>
      </c>
      <c r="BW10204" s="18">
        <f t="shared" si="417"/>
        <v>37987</v>
      </c>
      <c r="BX10204" t="str" cm="1">
        <f t="array" ref="BX10204">IF(BV10204&lt;&gt;BV10203,_xlfn.STDEV.S(_xlfn._xlws.FILTER($BT$2:$BT$15482,$BV$2:$BV$15482=BV10204))*SQRT(252),"")</f>
        <v/>
      </c>
    </row>
    <row r="10205" spans="71:76">
      <c r="BS10205" s="18">
        <v>37999</v>
      </c>
      <c r="BT10205">
        <v>-0.51</v>
      </c>
      <c r="BU10205" s="136">
        <f t="shared" si="416"/>
        <v>37987</v>
      </c>
      <c r="BV10205" s="51" cm="1">
        <f t="array" ref="BV10205">_xlfn.STDEV.S(_xlfn._xlws.FILTER($BT$2:$BT$15482,$BU$2:$BU$15482=BU10205))*SQRT(252)</f>
        <v>10.78039097035373</v>
      </c>
      <c r="BW10205" s="18">
        <f t="shared" si="417"/>
        <v>37987</v>
      </c>
      <c r="BX10205" t="str" cm="1">
        <f t="array" ref="BX10205">IF(BV10205&lt;&gt;BV10204,_xlfn.STDEV.S(_xlfn._xlws.FILTER($BT$2:$BT$15482,$BV$2:$BV$15482=BV10205))*SQRT(252),"")</f>
        <v/>
      </c>
    </row>
    <row r="10206" spans="71:76">
      <c r="BS10206" s="18">
        <v>38000</v>
      </c>
      <c r="BT10206">
        <v>0.8</v>
      </c>
      <c r="BU10206" s="136">
        <f t="shared" si="416"/>
        <v>37987</v>
      </c>
      <c r="BV10206" s="51" cm="1">
        <f t="array" ref="BV10206">_xlfn.STDEV.S(_xlfn._xlws.FILTER($BT$2:$BT$15482,$BU$2:$BU$15482=BU10206))*SQRT(252)</f>
        <v>10.78039097035373</v>
      </c>
      <c r="BW10206" s="18">
        <f t="shared" si="417"/>
        <v>37987</v>
      </c>
      <c r="BX10206" t="str" cm="1">
        <f t="array" ref="BX10206">IF(BV10206&lt;&gt;BV10205,_xlfn.STDEV.S(_xlfn._xlws.FILTER($BT$2:$BT$15482,$BV$2:$BV$15482=BV10206))*SQRT(252),"")</f>
        <v/>
      </c>
    </row>
    <row r="10207" spans="71:76">
      <c r="BS10207" s="18">
        <v>38001</v>
      </c>
      <c r="BT10207">
        <v>0.15</v>
      </c>
      <c r="BU10207" s="136">
        <f t="shared" si="416"/>
        <v>37987</v>
      </c>
      <c r="BV10207" s="51" cm="1">
        <f t="array" ref="BV10207">_xlfn.STDEV.S(_xlfn._xlws.FILTER($BT$2:$BT$15482,$BU$2:$BU$15482=BU10207))*SQRT(252)</f>
        <v>10.78039097035373</v>
      </c>
      <c r="BW10207" s="18">
        <f t="shared" si="417"/>
        <v>37987</v>
      </c>
      <c r="BX10207" t="str" cm="1">
        <f t="array" ref="BX10207">IF(BV10207&lt;&gt;BV10206,_xlfn.STDEV.S(_xlfn._xlws.FILTER($BT$2:$BT$15482,$BV$2:$BV$15482=BV10207))*SQRT(252),"")</f>
        <v/>
      </c>
    </row>
    <row r="10208" spans="71:76">
      <c r="BS10208" s="18">
        <v>38002</v>
      </c>
      <c r="BT10208">
        <v>0.72</v>
      </c>
      <c r="BU10208" s="136">
        <f t="shared" si="416"/>
        <v>37987</v>
      </c>
      <c r="BV10208" s="51" cm="1">
        <f t="array" ref="BV10208">_xlfn.STDEV.S(_xlfn._xlws.FILTER($BT$2:$BT$15482,$BU$2:$BU$15482=BU10208))*SQRT(252)</f>
        <v>10.78039097035373</v>
      </c>
      <c r="BW10208" s="18">
        <f t="shared" si="417"/>
        <v>37987</v>
      </c>
      <c r="BX10208" t="str" cm="1">
        <f t="array" ref="BX10208">IF(BV10208&lt;&gt;BV10207,_xlfn.STDEV.S(_xlfn._xlws.FILTER($BT$2:$BT$15482,$BV$2:$BV$15482=BV10208))*SQRT(252),"")</f>
        <v/>
      </c>
    </row>
    <row r="10209" spans="71:76">
      <c r="BS10209" s="18">
        <v>38006</v>
      </c>
      <c r="BT10209">
        <v>0.15</v>
      </c>
      <c r="BU10209" s="136">
        <f t="shared" si="416"/>
        <v>37987</v>
      </c>
      <c r="BV10209" s="51" cm="1">
        <f t="array" ref="BV10209">_xlfn.STDEV.S(_xlfn._xlws.FILTER($BT$2:$BT$15482,$BU$2:$BU$15482=BU10209))*SQRT(252)</f>
        <v>10.78039097035373</v>
      </c>
      <c r="BW10209" s="18">
        <f t="shared" si="417"/>
        <v>37987</v>
      </c>
      <c r="BX10209" t="str" cm="1">
        <f t="array" ref="BX10209">IF(BV10209&lt;&gt;BV10208,_xlfn.STDEV.S(_xlfn._xlws.FILTER($BT$2:$BT$15482,$BV$2:$BV$15482=BV10209))*SQRT(252),"")</f>
        <v/>
      </c>
    </row>
    <row r="10210" spans="71:76">
      <c r="BS10210" s="18">
        <v>38007</v>
      </c>
      <c r="BT10210">
        <v>0.64</v>
      </c>
      <c r="BU10210" s="136">
        <f t="shared" si="416"/>
        <v>37987</v>
      </c>
      <c r="BV10210" s="51" cm="1">
        <f t="array" ref="BV10210">_xlfn.STDEV.S(_xlfn._xlws.FILTER($BT$2:$BT$15482,$BU$2:$BU$15482=BU10210))*SQRT(252)</f>
        <v>10.78039097035373</v>
      </c>
      <c r="BW10210" s="18">
        <f t="shared" si="417"/>
        <v>37987</v>
      </c>
      <c r="BX10210" t="str" cm="1">
        <f t="array" ref="BX10210">IF(BV10210&lt;&gt;BV10209,_xlfn.STDEV.S(_xlfn._xlws.FILTER($BT$2:$BT$15482,$BV$2:$BV$15482=BV10210))*SQRT(252),"")</f>
        <v/>
      </c>
    </row>
    <row r="10211" spans="71:76">
      <c r="BS10211" s="18">
        <v>38008</v>
      </c>
      <c r="BT10211">
        <v>-0.32</v>
      </c>
      <c r="BU10211" s="136">
        <f t="shared" si="416"/>
        <v>37987</v>
      </c>
      <c r="BV10211" s="51" cm="1">
        <f t="array" ref="BV10211">_xlfn.STDEV.S(_xlfn._xlws.FILTER($BT$2:$BT$15482,$BU$2:$BU$15482=BU10211))*SQRT(252)</f>
        <v>10.78039097035373</v>
      </c>
      <c r="BW10211" s="18">
        <f t="shared" si="417"/>
        <v>37987</v>
      </c>
      <c r="BX10211" t="str" cm="1">
        <f t="array" ref="BX10211">IF(BV10211&lt;&gt;BV10210,_xlfn.STDEV.S(_xlfn._xlws.FILTER($BT$2:$BT$15482,$BV$2:$BV$15482=BV10211))*SQRT(252),"")</f>
        <v/>
      </c>
    </row>
    <row r="10212" spans="71:76">
      <c r="BS10212" s="18">
        <v>38009</v>
      </c>
      <c r="BT10212">
        <v>-0.14000000000000001</v>
      </c>
      <c r="BU10212" s="136">
        <f t="shared" si="416"/>
        <v>37987</v>
      </c>
      <c r="BV10212" s="51" cm="1">
        <f t="array" ref="BV10212">_xlfn.STDEV.S(_xlfn._xlws.FILTER($BT$2:$BT$15482,$BU$2:$BU$15482=BU10212))*SQRT(252)</f>
        <v>10.78039097035373</v>
      </c>
      <c r="BW10212" s="18">
        <f t="shared" si="417"/>
        <v>37987</v>
      </c>
      <c r="BX10212" t="str" cm="1">
        <f t="array" ref="BX10212">IF(BV10212&lt;&gt;BV10211,_xlfn.STDEV.S(_xlfn._xlws.FILTER($BT$2:$BT$15482,$BV$2:$BV$15482=BV10212))*SQRT(252),"")</f>
        <v/>
      </c>
    </row>
    <row r="10213" spans="71:76">
      <c r="BS10213" s="18">
        <v>38012</v>
      </c>
      <c r="BT10213">
        <v>1.1200000000000001</v>
      </c>
      <c r="BU10213" s="136">
        <f t="shared" si="416"/>
        <v>37987</v>
      </c>
      <c r="BV10213" s="51" cm="1">
        <f t="array" ref="BV10213">_xlfn.STDEV.S(_xlfn._xlws.FILTER($BT$2:$BT$15482,$BU$2:$BU$15482=BU10213))*SQRT(252)</f>
        <v>10.78039097035373</v>
      </c>
      <c r="BW10213" s="18">
        <f t="shared" si="417"/>
        <v>37987</v>
      </c>
      <c r="BX10213" t="str" cm="1">
        <f t="array" ref="BX10213">IF(BV10213&lt;&gt;BV10212,_xlfn.STDEV.S(_xlfn._xlws.FILTER($BT$2:$BT$15482,$BV$2:$BV$15482=BV10213))*SQRT(252),"")</f>
        <v/>
      </c>
    </row>
    <row r="10214" spans="71:76">
      <c r="BS10214" s="18">
        <v>38013</v>
      </c>
      <c r="BT10214">
        <v>-0.96</v>
      </c>
      <c r="BU10214" s="136">
        <f t="shared" si="416"/>
        <v>37987</v>
      </c>
      <c r="BV10214" s="51" cm="1">
        <f t="array" ref="BV10214">_xlfn.STDEV.S(_xlfn._xlws.FILTER($BT$2:$BT$15482,$BU$2:$BU$15482=BU10214))*SQRT(252)</f>
        <v>10.78039097035373</v>
      </c>
      <c r="BW10214" s="18">
        <f t="shared" si="417"/>
        <v>37987</v>
      </c>
      <c r="BX10214" t="str" cm="1">
        <f t="array" ref="BX10214">IF(BV10214&lt;&gt;BV10213,_xlfn.STDEV.S(_xlfn._xlws.FILTER($BT$2:$BT$15482,$BV$2:$BV$15482=BV10214))*SQRT(252),"")</f>
        <v/>
      </c>
    </row>
    <row r="10215" spans="71:76">
      <c r="BS10215" s="18">
        <v>38014</v>
      </c>
      <c r="BT10215">
        <v>-1.44</v>
      </c>
      <c r="BU10215" s="136">
        <f t="shared" si="416"/>
        <v>37987</v>
      </c>
      <c r="BV10215" s="51" cm="1">
        <f t="array" ref="BV10215">_xlfn.STDEV.S(_xlfn._xlws.FILTER($BT$2:$BT$15482,$BU$2:$BU$15482=BU10215))*SQRT(252)</f>
        <v>10.78039097035373</v>
      </c>
      <c r="BW10215" s="18">
        <f t="shared" si="417"/>
        <v>37987</v>
      </c>
      <c r="BX10215" t="str" cm="1">
        <f t="array" ref="BX10215">IF(BV10215&lt;&gt;BV10214,_xlfn.STDEV.S(_xlfn._xlws.FILTER($BT$2:$BT$15482,$BV$2:$BV$15482=BV10215))*SQRT(252),"")</f>
        <v/>
      </c>
    </row>
    <row r="10216" spans="71:76">
      <c r="BS10216" s="18">
        <v>38015</v>
      </c>
      <c r="BT10216">
        <v>0.25</v>
      </c>
      <c r="BU10216" s="136">
        <f t="shared" si="416"/>
        <v>37987</v>
      </c>
      <c r="BV10216" s="51" cm="1">
        <f t="array" ref="BV10216">_xlfn.STDEV.S(_xlfn._xlws.FILTER($BT$2:$BT$15482,$BU$2:$BU$15482=BU10216))*SQRT(252)</f>
        <v>10.78039097035373</v>
      </c>
      <c r="BW10216" s="18">
        <f t="shared" si="417"/>
        <v>37987</v>
      </c>
      <c r="BX10216" t="str" cm="1">
        <f t="array" ref="BX10216">IF(BV10216&lt;&gt;BV10215,_xlfn.STDEV.S(_xlfn._xlws.FILTER($BT$2:$BT$15482,$BV$2:$BV$15482=BV10216))*SQRT(252),"")</f>
        <v/>
      </c>
    </row>
    <row r="10217" spans="71:76">
      <c r="BS10217" s="18">
        <v>38016</v>
      </c>
      <c r="BT10217">
        <v>-0.15</v>
      </c>
      <c r="BU10217" s="136">
        <f t="shared" si="416"/>
        <v>37987</v>
      </c>
      <c r="BV10217" s="51" cm="1">
        <f t="array" ref="BV10217">_xlfn.STDEV.S(_xlfn._xlws.FILTER($BT$2:$BT$15482,$BU$2:$BU$15482=BU10217))*SQRT(252)</f>
        <v>10.78039097035373</v>
      </c>
      <c r="BW10217" s="18">
        <f t="shared" si="417"/>
        <v>37987</v>
      </c>
      <c r="BX10217" t="str" cm="1">
        <f t="array" ref="BX10217">IF(BV10217&lt;&gt;BV10216,_xlfn.STDEV.S(_xlfn._xlws.FILTER($BT$2:$BT$15482,$BV$2:$BV$15482=BV10217))*SQRT(252),"")</f>
        <v/>
      </c>
    </row>
    <row r="10218" spans="71:76">
      <c r="BS10218" s="18">
        <v>38019</v>
      </c>
      <c r="BT10218">
        <v>0.27</v>
      </c>
      <c r="BU10218" s="136">
        <f t="shared" si="416"/>
        <v>38018</v>
      </c>
      <c r="BV10218" s="51" cm="1">
        <f t="array" ref="BV10218">_xlfn.STDEV.S(_xlfn._xlws.FILTER($BT$2:$BT$15482,$BU$2:$BU$15482=BU10218))*SQRT(252)</f>
        <v>9.8955864696816906</v>
      </c>
      <c r="BW10218" s="18">
        <f t="shared" si="417"/>
        <v>38018</v>
      </c>
      <c r="BX10218" cm="1">
        <f t="array" ref="BX10218">IF(BV10218&lt;&gt;BV10217,_xlfn.STDEV.S(_xlfn._xlws.FILTER($BT$2:$BT$15482,$BV$2:$BV$15482=BV10218))*SQRT(252),"")</f>
        <v>9.8955864696816906</v>
      </c>
    </row>
    <row r="10219" spans="71:76">
      <c r="BS10219" s="18">
        <v>38020</v>
      </c>
      <c r="BT10219">
        <v>0</v>
      </c>
      <c r="BU10219" s="136">
        <f t="shared" si="416"/>
        <v>38018</v>
      </c>
      <c r="BV10219" s="51" cm="1">
        <f t="array" ref="BV10219">_xlfn.STDEV.S(_xlfn._xlws.FILTER($BT$2:$BT$15482,$BU$2:$BU$15482=BU10219))*SQRT(252)</f>
        <v>9.8955864696816906</v>
      </c>
      <c r="BW10219" s="18">
        <f t="shared" si="417"/>
        <v>38018</v>
      </c>
      <c r="BX10219" t="str" cm="1">
        <f t="array" ref="BX10219">IF(BV10219&lt;&gt;BV10218,_xlfn.STDEV.S(_xlfn._xlws.FILTER($BT$2:$BT$15482,$BV$2:$BV$15482=BV10219))*SQRT(252),"")</f>
        <v/>
      </c>
    </row>
    <row r="10220" spans="71:76">
      <c r="BS10220" s="18">
        <v>38021</v>
      </c>
      <c r="BT10220">
        <v>-0.97</v>
      </c>
      <c r="BU10220" s="136">
        <f t="shared" si="416"/>
        <v>38018</v>
      </c>
      <c r="BV10220" s="51" cm="1">
        <f t="array" ref="BV10220">_xlfn.STDEV.S(_xlfn._xlws.FILTER($BT$2:$BT$15482,$BU$2:$BU$15482=BU10220))*SQRT(252)</f>
        <v>9.8955864696816906</v>
      </c>
      <c r="BW10220" s="18">
        <f t="shared" si="417"/>
        <v>38018</v>
      </c>
      <c r="BX10220" t="str" cm="1">
        <f t="array" ref="BX10220">IF(BV10220&lt;&gt;BV10219,_xlfn.STDEV.S(_xlfn._xlws.FILTER($BT$2:$BT$15482,$BV$2:$BV$15482=BV10220))*SQRT(252),"")</f>
        <v/>
      </c>
    </row>
    <row r="10221" spans="71:76">
      <c r="BS10221" s="18">
        <v>38022</v>
      </c>
      <c r="BT10221">
        <v>0.23</v>
      </c>
      <c r="BU10221" s="136">
        <f t="shared" si="416"/>
        <v>38018</v>
      </c>
      <c r="BV10221" s="51" cm="1">
        <f t="array" ref="BV10221">_xlfn.STDEV.S(_xlfn._xlws.FILTER($BT$2:$BT$15482,$BU$2:$BU$15482=BU10221))*SQRT(252)</f>
        <v>9.8955864696816906</v>
      </c>
      <c r="BW10221" s="18">
        <f t="shared" si="417"/>
        <v>38018</v>
      </c>
      <c r="BX10221" t="str" cm="1">
        <f t="array" ref="BX10221">IF(BV10221&lt;&gt;BV10220,_xlfn.STDEV.S(_xlfn._xlws.FILTER($BT$2:$BT$15482,$BV$2:$BV$15482=BV10221))*SQRT(252),"")</f>
        <v/>
      </c>
    </row>
    <row r="10222" spans="71:76">
      <c r="BS10222" s="18">
        <v>38023</v>
      </c>
      <c r="BT10222">
        <v>1.39</v>
      </c>
      <c r="BU10222" s="136">
        <f t="shared" si="416"/>
        <v>38018</v>
      </c>
      <c r="BV10222" s="51" cm="1">
        <f t="array" ref="BV10222">_xlfn.STDEV.S(_xlfn._xlws.FILTER($BT$2:$BT$15482,$BU$2:$BU$15482=BU10222))*SQRT(252)</f>
        <v>9.8955864696816906</v>
      </c>
      <c r="BW10222" s="18">
        <f t="shared" si="417"/>
        <v>38018</v>
      </c>
      <c r="BX10222" t="str" cm="1">
        <f t="array" ref="BX10222">IF(BV10222&lt;&gt;BV10221,_xlfn.STDEV.S(_xlfn._xlws.FILTER($BT$2:$BT$15482,$BV$2:$BV$15482=BV10222))*SQRT(252),"")</f>
        <v/>
      </c>
    </row>
    <row r="10223" spans="71:76">
      <c r="BS10223" s="18">
        <v>38026</v>
      </c>
      <c r="BT10223">
        <v>-0.1</v>
      </c>
      <c r="BU10223" s="136">
        <f t="shared" si="416"/>
        <v>38018</v>
      </c>
      <c r="BV10223" s="51" cm="1">
        <f t="array" ref="BV10223">_xlfn.STDEV.S(_xlfn._xlws.FILTER($BT$2:$BT$15482,$BU$2:$BU$15482=BU10223))*SQRT(252)</f>
        <v>9.8955864696816906</v>
      </c>
      <c r="BW10223" s="18">
        <f t="shared" si="417"/>
        <v>38018</v>
      </c>
      <c r="BX10223" t="str" cm="1">
        <f t="array" ref="BX10223">IF(BV10223&lt;&gt;BV10222,_xlfn.STDEV.S(_xlfn._xlws.FILTER($BT$2:$BT$15482,$BV$2:$BV$15482=BV10223))*SQRT(252),"")</f>
        <v/>
      </c>
    </row>
    <row r="10224" spans="71:76">
      <c r="BS10224" s="18">
        <v>38027</v>
      </c>
      <c r="BT10224">
        <v>0.56000000000000005</v>
      </c>
      <c r="BU10224" s="136">
        <f t="shared" si="416"/>
        <v>38018</v>
      </c>
      <c r="BV10224" s="51" cm="1">
        <f t="array" ref="BV10224">_xlfn.STDEV.S(_xlfn._xlws.FILTER($BT$2:$BT$15482,$BU$2:$BU$15482=BU10224))*SQRT(252)</f>
        <v>9.8955864696816906</v>
      </c>
      <c r="BW10224" s="18">
        <f t="shared" si="417"/>
        <v>38018</v>
      </c>
      <c r="BX10224" t="str" cm="1">
        <f t="array" ref="BX10224">IF(BV10224&lt;&gt;BV10223,_xlfn.STDEV.S(_xlfn._xlws.FILTER($BT$2:$BT$15482,$BV$2:$BV$15482=BV10224))*SQRT(252),"")</f>
        <v/>
      </c>
    </row>
    <row r="10225" spans="71:76">
      <c r="BS10225" s="18">
        <v>38028</v>
      </c>
      <c r="BT10225">
        <v>1.04</v>
      </c>
      <c r="BU10225" s="136">
        <f t="shared" si="416"/>
        <v>38018</v>
      </c>
      <c r="BV10225" s="51" cm="1">
        <f t="array" ref="BV10225">_xlfn.STDEV.S(_xlfn._xlws.FILTER($BT$2:$BT$15482,$BU$2:$BU$15482=BU10225))*SQRT(252)</f>
        <v>9.8955864696816906</v>
      </c>
      <c r="BW10225" s="18">
        <f t="shared" si="417"/>
        <v>38018</v>
      </c>
      <c r="BX10225" t="str" cm="1">
        <f t="array" ref="BX10225">IF(BV10225&lt;&gt;BV10224,_xlfn.STDEV.S(_xlfn._xlws.FILTER($BT$2:$BT$15482,$BV$2:$BV$15482=BV10225))*SQRT(252),"")</f>
        <v/>
      </c>
    </row>
    <row r="10226" spans="71:76">
      <c r="BS10226" s="18">
        <v>38029</v>
      </c>
      <c r="BT10226">
        <v>-0.46</v>
      </c>
      <c r="BU10226" s="136">
        <f t="shared" si="416"/>
        <v>38018</v>
      </c>
      <c r="BV10226" s="51" cm="1">
        <f t="array" ref="BV10226">_xlfn.STDEV.S(_xlfn._xlws.FILTER($BT$2:$BT$15482,$BU$2:$BU$15482=BU10226))*SQRT(252)</f>
        <v>9.8955864696816906</v>
      </c>
      <c r="BW10226" s="18">
        <f t="shared" si="417"/>
        <v>38018</v>
      </c>
      <c r="BX10226" t="str" cm="1">
        <f t="array" ref="BX10226">IF(BV10226&lt;&gt;BV10225,_xlfn.STDEV.S(_xlfn._xlws.FILTER($BT$2:$BT$15482,$BV$2:$BV$15482=BV10226))*SQRT(252),"")</f>
        <v/>
      </c>
    </row>
    <row r="10227" spans="71:76">
      <c r="BS10227" s="18">
        <v>38030</v>
      </c>
      <c r="BT10227">
        <v>-0.56999999999999995</v>
      </c>
      <c r="BU10227" s="136">
        <f t="shared" si="416"/>
        <v>38018</v>
      </c>
      <c r="BV10227" s="51" cm="1">
        <f t="array" ref="BV10227">_xlfn.STDEV.S(_xlfn._xlws.FILTER($BT$2:$BT$15482,$BU$2:$BU$15482=BU10227))*SQRT(252)</f>
        <v>9.8955864696816906</v>
      </c>
      <c r="BW10227" s="18">
        <f t="shared" si="417"/>
        <v>38018</v>
      </c>
      <c r="BX10227" t="str" cm="1">
        <f t="array" ref="BX10227">IF(BV10227&lt;&gt;BV10226,_xlfn.STDEV.S(_xlfn._xlws.FILTER($BT$2:$BT$15482,$BV$2:$BV$15482=BV10227))*SQRT(252),"")</f>
        <v/>
      </c>
    </row>
    <row r="10228" spans="71:76">
      <c r="BS10228" s="18">
        <v>38034</v>
      </c>
      <c r="BT10228">
        <v>0.98</v>
      </c>
      <c r="BU10228" s="136">
        <f t="shared" si="416"/>
        <v>38018</v>
      </c>
      <c r="BV10228" s="51" cm="1">
        <f t="array" ref="BV10228">_xlfn.STDEV.S(_xlfn._xlws.FILTER($BT$2:$BT$15482,$BU$2:$BU$15482=BU10228))*SQRT(252)</f>
        <v>9.8955864696816906</v>
      </c>
      <c r="BW10228" s="18">
        <f t="shared" si="417"/>
        <v>38018</v>
      </c>
      <c r="BX10228" t="str" cm="1">
        <f t="array" ref="BX10228">IF(BV10228&lt;&gt;BV10227,_xlfn.STDEV.S(_xlfn._xlws.FILTER($BT$2:$BT$15482,$BV$2:$BV$15482=BV10228))*SQRT(252),"")</f>
        <v/>
      </c>
    </row>
    <row r="10229" spans="71:76">
      <c r="BS10229" s="18">
        <v>38035</v>
      </c>
      <c r="BT10229">
        <v>-0.39</v>
      </c>
      <c r="BU10229" s="136">
        <f t="shared" si="416"/>
        <v>38018</v>
      </c>
      <c r="BV10229" s="51" cm="1">
        <f t="array" ref="BV10229">_xlfn.STDEV.S(_xlfn._xlws.FILTER($BT$2:$BT$15482,$BU$2:$BU$15482=BU10229))*SQRT(252)</f>
        <v>9.8955864696816906</v>
      </c>
      <c r="BW10229" s="18">
        <f t="shared" si="417"/>
        <v>38018</v>
      </c>
      <c r="BX10229" t="str" cm="1">
        <f t="array" ref="BX10229">IF(BV10229&lt;&gt;BV10228,_xlfn.STDEV.S(_xlfn._xlws.FILTER($BT$2:$BT$15482,$BV$2:$BV$15482=BV10229))*SQRT(252),"")</f>
        <v/>
      </c>
    </row>
    <row r="10230" spans="71:76">
      <c r="BS10230" s="18">
        <v>38036</v>
      </c>
      <c r="BT10230">
        <v>-0.54</v>
      </c>
      <c r="BU10230" s="136">
        <f t="shared" si="416"/>
        <v>38018</v>
      </c>
      <c r="BV10230" s="51" cm="1">
        <f t="array" ref="BV10230">_xlfn.STDEV.S(_xlfn._xlws.FILTER($BT$2:$BT$15482,$BU$2:$BU$15482=BU10230))*SQRT(252)</f>
        <v>9.8955864696816906</v>
      </c>
      <c r="BW10230" s="18">
        <f t="shared" si="417"/>
        <v>38018</v>
      </c>
      <c r="BX10230" t="str" cm="1">
        <f t="array" ref="BX10230">IF(BV10230&lt;&gt;BV10229,_xlfn.STDEV.S(_xlfn._xlws.FILTER($BT$2:$BT$15482,$BV$2:$BV$15482=BV10230))*SQRT(252),"")</f>
        <v/>
      </c>
    </row>
    <row r="10231" spans="71:76">
      <c r="BS10231" s="18">
        <v>38037</v>
      </c>
      <c r="BT10231">
        <v>-0.3</v>
      </c>
      <c r="BU10231" s="136">
        <f t="shared" si="416"/>
        <v>38018</v>
      </c>
      <c r="BV10231" s="51" cm="1">
        <f t="array" ref="BV10231">_xlfn.STDEV.S(_xlfn._xlws.FILTER($BT$2:$BT$15482,$BU$2:$BU$15482=BU10231))*SQRT(252)</f>
        <v>9.8955864696816906</v>
      </c>
      <c r="BW10231" s="18">
        <f t="shared" si="417"/>
        <v>38018</v>
      </c>
      <c r="BX10231" t="str" cm="1">
        <f t="array" ref="BX10231">IF(BV10231&lt;&gt;BV10230,_xlfn.STDEV.S(_xlfn._xlws.FILTER($BT$2:$BT$15482,$BV$2:$BV$15482=BV10231))*SQRT(252),"")</f>
        <v/>
      </c>
    </row>
    <row r="10232" spans="71:76">
      <c r="BS10232" s="18">
        <v>38040</v>
      </c>
      <c r="BT10232">
        <v>-0.51</v>
      </c>
      <c r="BU10232" s="136">
        <f t="shared" si="416"/>
        <v>38018</v>
      </c>
      <c r="BV10232" s="51" cm="1">
        <f t="array" ref="BV10232">_xlfn.STDEV.S(_xlfn._xlws.FILTER($BT$2:$BT$15482,$BU$2:$BU$15482=BU10232))*SQRT(252)</f>
        <v>9.8955864696816906</v>
      </c>
      <c r="BW10232" s="18">
        <f t="shared" si="417"/>
        <v>38018</v>
      </c>
      <c r="BX10232" t="str" cm="1">
        <f t="array" ref="BX10232">IF(BV10232&lt;&gt;BV10231,_xlfn.STDEV.S(_xlfn._xlws.FILTER($BT$2:$BT$15482,$BV$2:$BV$15482=BV10232))*SQRT(252),"")</f>
        <v/>
      </c>
    </row>
    <row r="10233" spans="71:76">
      <c r="BS10233" s="18">
        <v>38041</v>
      </c>
      <c r="BT10233">
        <v>-0.14000000000000001</v>
      </c>
      <c r="BU10233" s="136">
        <f t="shared" si="416"/>
        <v>38018</v>
      </c>
      <c r="BV10233" s="51" cm="1">
        <f t="array" ref="BV10233">_xlfn.STDEV.S(_xlfn._xlws.FILTER($BT$2:$BT$15482,$BU$2:$BU$15482=BU10233))*SQRT(252)</f>
        <v>9.8955864696816906</v>
      </c>
      <c r="BW10233" s="18">
        <f t="shared" si="417"/>
        <v>38018</v>
      </c>
      <c r="BX10233" t="str" cm="1">
        <f t="array" ref="BX10233">IF(BV10233&lt;&gt;BV10232,_xlfn.STDEV.S(_xlfn._xlws.FILTER($BT$2:$BT$15482,$BV$2:$BV$15482=BV10233))*SQRT(252),"")</f>
        <v/>
      </c>
    </row>
    <row r="10234" spans="71:76">
      <c r="BS10234" s="18">
        <v>38042</v>
      </c>
      <c r="BT10234">
        <v>0.54</v>
      </c>
      <c r="BU10234" s="136">
        <f t="shared" si="416"/>
        <v>38018</v>
      </c>
      <c r="BV10234" s="51" cm="1">
        <f t="array" ref="BV10234">_xlfn.STDEV.S(_xlfn._xlws.FILTER($BT$2:$BT$15482,$BU$2:$BU$15482=BU10234))*SQRT(252)</f>
        <v>9.8955864696816906</v>
      </c>
      <c r="BW10234" s="18">
        <f t="shared" si="417"/>
        <v>38018</v>
      </c>
      <c r="BX10234" t="str" cm="1">
        <f t="array" ref="BX10234">IF(BV10234&lt;&gt;BV10233,_xlfn.STDEV.S(_xlfn._xlws.FILTER($BT$2:$BT$15482,$BV$2:$BV$15482=BV10234))*SQRT(252),"")</f>
        <v/>
      </c>
    </row>
    <row r="10235" spans="71:76">
      <c r="BS10235" s="18">
        <v>38043</v>
      </c>
      <c r="BT10235">
        <v>0.28999999999999998</v>
      </c>
      <c r="BU10235" s="136">
        <f t="shared" si="416"/>
        <v>38018</v>
      </c>
      <c r="BV10235" s="51" cm="1">
        <f t="array" ref="BV10235">_xlfn.STDEV.S(_xlfn._xlws.FILTER($BT$2:$BT$15482,$BU$2:$BU$15482=BU10235))*SQRT(252)</f>
        <v>9.8955864696816906</v>
      </c>
      <c r="BW10235" s="18">
        <f t="shared" si="417"/>
        <v>38018</v>
      </c>
      <c r="BX10235" t="str" cm="1">
        <f t="array" ref="BX10235">IF(BV10235&lt;&gt;BV10234,_xlfn.STDEV.S(_xlfn._xlws.FILTER($BT$2:$BT$15482,$BV$2:$BV$15482=BV10235))*SQRT(252),"")</f>
        <v/>
      </c>
    </row>
    <row r="10236" spans="71:76">
      <c r="BS10236" s="18">
        <v>38044</v>
      </c>
      <c r="BT10236">
        <v>0.11</v>
      </c>
      <c r="BU10236" s="136">
        <f t="shared" si="416"/>
        <v>38018</v>
      </c>
      <c r="BV10236" s="51" cm="1">
        <f t="array" ref="BV10236">_xlfn.STDEV.S(_xlfn._xlws.FILTER($BT$2:$BT$15482,$BU$2:$BU$15482=BU10236))*SQRT(252)</f>
        <v>9.8955864696816906</v>
      </c>
      <c r="BW10236" s="18">
        <f t="shared" si="417"/>
        <v>38018</v>
      </c>
      <c r="BX10236" t="str" cm="1">
        <f t="array" ref="BX10236">IF(BV10236&lt;&gt;BV10235,_xlfn.STDEV.S(_xlfn._xlws.FILTER($BT$2:$BT$15482,$BV$2:$BV$15482=BV10236))*SQRT(252),"")</f>
        <v/>
      </c>
    </row>
    <row r="10237" spans="71:76">
      <c r="BS10237" s="18">
        <v>38047</v>
      </c>
      <c r="BT10237">
        <v>1.02</v>
      </c>
      <c r="BU10237" s="136">
        <f t="shared" si="416"/>
        <v>38047</v>
      </c>
      <c r="BV10237" s="51" cm="1">
        <f t="array" ref="BV10237">_xlfn.STDEV.S(_xlfn._xlws.FILTER($BT$2:$BT$15482,$BU$2:$BU$15482=BU10237))*SQRT(252)</f>
        <v>15.465122458235543</v>
      </c>
      <c r="BW10237" s="18">
        <f t="shared" si="417"/>
        <v>38047</v>
      </c>
      <c r="BX10237" cm="1">
        <f t="array" ref="BX10237">IF(BV10237&lt;&gt;BV10236,_xlfn.STDEV.S(_xlfn._xlws.FILTER($BT$2:$BT$15482,$BV$2:$BV$15482=BV10237))*SQRT(252),"")</f>
        <v>15.465122458235543</v>
      </c>
    </row>
    <row r="10238" spans="71:76">
      <c r="BS10238" s="18">
        <v>38048</v>
      </c>
      <c r="BT10238">
        <v>-0.59</v>
      </c>
      <c r="BU10238" s="136">
        <f t="shared" si="416"/>
        <v>38047</v>
      </c>
      <c r="BV10238" s="51" cm="1">
        <f t="array" ref="BV10238">_xlfn.STDEV.S(_xlfn._xlws.FILTER($BT$2:$BT$15482,$BU$2:$BU$15482=BU10238))*SQRT(252)</f>
        <v>15.465122458235543</v>
      </c>
      <c r="BW10238" s="18">
        <f t="shared" si="417"/>
        <v>38047</v>
      </c>
      <c r="BX10238" t="str" cm="1">
        <f t="array" ref="BX10238">IF(BV10238&lt;&gt;BV10237,_xlfn.STDEV.S(_xlfn._xlws.FILTER($BT$2:$BT$15482,$BV$2:$BV$15482=BV10238))*SQRT(252),"")</f>
        <v/>
      </c>
    </row>
    <row r="10239" spans="71:76">
      <c r="BS10239" s="18">
        <v>38049</v>
      </c>
      <c r="BT10239">
        <v>0.14000000000000001</v>
      </c>
      <c r="BU10239" s="136">
        <f t="shared" si="416"/>
        <v>38047</v>
      </c>
      <c r="BV10239" s="51" cm="1">
        <f t="array" ref="BV10239">_xlfn.STDEV.S(_xlfn._xlws.FILTER($BT$2:$BT$15482,$BU$2:$BU$15482=BU10239))*SQRT(252)</f>
        <v>15.465122458235543</v>
      </c>
      <c r="BW10239" s="18">
        <f t="shared" si="417"/>
        <v>38047</v>
      </c>
      <c r="BX10239" t="str" cm="1">
        <f t="array" ref="BX10239">IF(BV10239&lt;&gt;BV10238,_xlfn.STDEV.S(_xlfn._xlws.FILTER($BT$2:$BT$15482,$BV$2:$BV$15482=BV10239))*SQRT(252),"")</f>
        <v/>
      </c>
    </row>
    <row r="10240" spans="71:76">
      <c r="BS10240" s="18">
        <v>38050</v>
      </c>
      <c r="BT10240">
        <v>0.44</v>
      </c>
      <c r="BU10240" s="136">
        <f t="shared" si="416"/>
        <v>38047</v>
      </c>
      <c r="BV10240" s="51" cm="1">
        <f t="array" ref="BV10240">_xlfn.STDEV.S(_xlfn._xlws.FILTER($BT$2:$BT$15482,$BU$2:$BU$15482=BU10240))*SQRT(252)</f>
        <v>15.465122458235543</v>
      </c>
      <c r="BW10240" s="18">
        <f t="shared" si="417"/>
        <v>38047</v>
      </c>
      <c r="BX10240" t="str" cm="1">
        <f t="array" ref="BX10240">IF(BV10240&lt;&gt;BV10239,_xlfn.STDEV.S(_xlfn._xlws.FILTER($BT$2:$BT$15482,$BV$2:$BV$15482=BV10240))*SQRT(252),"")</f>
        <v/>
      </c>
    </row>
    <row r="10241" spans="71:76">
      <c r="BS10241" s="18">
        <v>38051</v>
      </c>
      <c r="BT10241">
        <v>0.24</v>
      </c>
      <c r="BU10241" s="136">
        <f t="shared" si="416"/>
        <v>38047</v>
      </c>
      <c r="BV10241" s="51" cm="1">
        <f t="array" ref="BV10241">_xlfn.STDEV.S(_xlfn._xlws.FILTER($BT$2:$BT$15482,$BU$2:$BU$15482=BU10241))*SQRT(252)</f>
        <v>15.465122458235543</v>
      </c>
      <c r="BW10241" s="18">
        <f t="shared" si="417"/>
        <v>38047</v>
      </c>
      <c r="BX10241" t="str" cm="1">
        <f t="array" ref="BX10241">IF(BV10241&lt;&gt;BV10240,_xlfn.STDEV.S(_xlfn._xlws.FILTER($BT$2:$BT$15482,$BV$2:$BV$15482=BV10241))*SQRT(252),"")</f>
        <v/>
      </c>
    </row>
    <row r="10242" spans="71:76">
      <c r="BS10242" s="18">
        <v>38054</v>
      </c>
      <c r="BT10242">
        <v>-0.84</v>
      </c>
      <c r="BU10242" s="136">
        <f t="shared" ref="BU10242:BU10305" si="418">DATE(YEAR(BS10242),MONTH(BS10242),1)</f>
        <v>38047</v>
      </c>
      <c r="BV10242" s="51" cm="1">
        <f t="array" ref="BV10242">_xlfn.STDEV.S(_xlfn._xlws.FILTER($BT$2:$BT$15482,$BU$2:$BU$15482=BU10242))*SQRT(252)</f>
        <v>15.465122458235543</v>
      </c>
      <c r="BW10242" s="18">
        <f t="shared" si="417"/>
        <v>38047</v>
      </c>
      <c r="BX10242" t="str" cm="1">
        <f t="array" ref="BX10242">IF(BV10242&lt;&gt;BV10241,_xlfn.STDEV.S(_xlfn._xlws.FILTER($BT$2:$BT$15482,$BV$2:$BV$15482=BV10242))*SQRT(252),"")</f>
        <v/>
      </c>
    </row>
    <row r="10243" spans="71:76">
      <c r="BS10243" s="18">
        <v>38055</v>
      </c>
      <c r="BT10243">
        <v>-0.66</v>
      </c>
      <c r="BU10243" s="136">
        <f t="shared" si="418"/>
        <v>38047</v>
      </c>
      <c r="BV10243" s="51" cm="1">
        <f t="array" ref="BV10243">_xlfn.STDEV.S(_xlfn._xlws.FILTER($BT$2:$BT$15482,$BU$2:$BU$15482=BU10243))*SQRT(252)</f>
        <v>15.465122458235543</v>
      </c>
      <c r="BW10243" s="18">
        <f t="shared" ref="BW10243:BW10306" si="419">DATE(YEAR(BS10243),MONTH(BS10243),1)</f>
        <v>38047</v>
      </c>
      <c r="BX10243" t="str" cm="1">
        <f t="array" ref="BX10243">IF(BV10243&lt;&gt;BV10242,_xlfn.STDEV.S(_xlfn._xlws.FILTER($BT$2:$BT$15482,$BV$2:$BV$15482=BV10243))*SQRT(252),"")</f>
        <v/>
      </c>
    </row>
    <row r="10244" spans="71:76">
      <c r="BS10244" s="18">
        <v>38056</v>
      </c>
      <c r="BT10244">
        <v>-1.5</v>
      </c>
      <c r="BU10244" s="136">
        <f t="shared" si="418"/>
        <v>38047</v>
      </c>
      <c r="BV10244" s="51" cm="1">
        <f t="array" ref="BV10244">_xlfn.STDEV.S(_xlfn._xlws.FILTER($BT$2:$BT$15482,$BU$2:$BU$15482=BU10244))*SQRT(252)</f>
        <v>15.465122458235543</v>
      </c>
      <c r="BW10244" s="18">
        <f t="shared" si="419"/>
        <v>38047</v>
      </c>
      <c r="BX10244" t="str" cm="1">
        <f t="array" ref="BX10244">IF(BV10244&lt;&gt;BV10243,_xlfn.STDEV.S(_xlfn._xlws.FILTER($BT$2:$BT$15482,$BV$2:$BV$15482=BV10244))*SQRT(252),"")</f>
        <v/>
      </c>
    </row>
    <row r="10245" spans="71:76">
      <c r="BS10245" s="18">
        <v>38057</v>
      </c>
      <c r="BT10245">
        <v>-1.42</v>
      </c>
      <c r="BU10245" s="136">
        <f t="shared" si="418"/>
        <v>38047</v>
      </c>
      <c r="BV10245" s="51" cm="1">
        <f t="array" ref="BV10245">_xlfn.STDEV.S(_xlfn._xlws.FILTER($BT$2:$BT$15482,$BU$2:$BU$15482=BU10245))*SQRT(252)</f>
        <v>15.465122458235543</v>
      </c>
      <c r="BW10245" s="18">
        <f t="shared" si="419"/>
        <v>38047</v>
      </c>
      <c r="BX10245" t="str" cm="1">
        <f t="array" ref="BX10245">IF(BV10245&lt;&gt;BV10244,_xlfn.STDEV.S(_xlfn._xlws.FILTER($BT$2:$BT$15482,$BV$2:$BV$15482=BV10245))*SQRT(252),"")</f>
        <v/>
      </c>
    </row>
    <row r="10246" spans="71:76">
      <c r="BS10246" s="18">
        <v>38058</v>
      </c>
      <c r="BT10246">
        <v>1.34</v>
      </c>
      <c r="BU10246" s="136">
        <f t="shared" si="418"/>
        <v>38047</v>
      </c>
      <c r="BV10246" s="51" cm="1">
        <f t="array" ref="BV10246">_xlfn.STDEV.S(_xlfn._xlws.FILTER($BT$2:$BT$15482,$BU$2:$BU$15482=BU10246))*SQRT(252)</f>
        <v>15.465122458235543</v>
      </c>
      <c r="BW10246" s="18">
        <f t="shared" si="419"/>
        <v>38047</v>
      </c>
      <c r="BX10246" t="str" cm="1">
        <f t="array" ref="BX10246">IF(BV10246&lt;&gt;BV10245,_xlfn.STDEV.S(_xlfn._xlws.FILTER($BT$2:$BT$15482,$BV$2:$BV$15482=BV10246))*SQRT(252),"")</f>
        <v/>
      </c>
    </row>
    <row r="10247" spans="71:76">
      <c r="BS10247" s="18">
        <v>38061</v>
      </c>
      <c r="BT10247">
        <v>-1.56</v>
      </c>
      <c r="BU10247" s="136">
        <f t="shared" si="418"/>
        <v>38047</v>
      </c>
      <c r="BV10247" s="51" cm="1">
        <f t="array" ref="BV10247">_xlfn.STDEV.S(_xlfn._xlws.FILTER($BT$2:$BT$15482,$BU$2:$BU$15482=BU10247))*SQRT(252)</f>
        <v>15.465122458235543</v>
      </c>
      <c r="BW10247" s="18">
        <f t="shared" si="419"/>
        <v>38047</v>
      </c>
      <c r="BX10247" t="str" cm="1">
        <f t="array" ref="BX10247">IF(BV10247&lt;&gt;BV10246,_xlfn.STDEV.S(_xlfn._xlws.FILTER($BT$2:$BT$15482,$BV$2:$BV$15482=BV10247))*SQRT(252),"")</f>
        <v/>
      </c>
    </row>
    <row r="10248" spans="71:76">
      <c r="BS10248" s="18">
        <v>38062</v>
      </c>
      <c r="BT10248">
        <v>0.43</v>
      </c>
      <c r="BU10248" s="136">
        <f t="shared" si="418"/>
        <v>38047</v>
      </c>
      <c r="BV10248" s="51" cm="1">
        <f t="array" ref="BV10248">_xlfn.STDEV.S(_xlfn._xlws.FILTER($BT$2:$BT$15482,$BU$2:$BU$15482=BU10248))*SQRT(252)</f>
        <v>15.465122458235543</v>
      </c>
      <c r="BW10248" s="18">
        <f t="shared" si="419"/>
        <v>38047</v>
      </c>
      <c r="BX10248" t="str" cm="1">
        <f t="array" ref="BX10248">IF(BV10248&lt;&gt;BV10247,_xlfn.STDEV.S(_xlfn._xlws.FILTER($BT$2:$BT$15482,$BV$2:$BV$15482=BV10248))*SQRT(252),"")</f>
        <v/>
      </c>
    </row>
    <row r="10249" spans="71:76">
      <c r="BS10249" s="18">
        <v>38063</v>
      </c>
      <c r="BT10249">
        <v>1.22</v>
      </c>
      <c r="BU10249" s="136">
        <f t="shared" si="418"/>
        <v>38047</v>
      </c>
      <c r="BV10249" s="51" cm="1">
        <f t="array" ref="BV10249">_xlfn.STDEV.S(_xlfn._xlws.FILTER($BT$2:$BT$15482,$BU$2:$BU$15482=BU10249))*SQRT(252)</f>
        <v>15.465122458235543</v>
      </c>
      <c r="BW10249" s="18">
        <f t="shared" si="419"/>
        <v>38047</v>
      </c>
      <c r="BX10249" t="str" cm="1">
        <f t="array" ref="BX10249">IF(BV10249&lt;&gt;BV10248,_xlfn.STDEV.S(_xlfn._xlws.FILTER($BT$2:$BT$15482,$BV$2:$BV$15482=BV10249))*SQRT(252),"")</f>
        <v/>
      </c>
    </row>
    <row r="10250" spans="71:76">
      <c r="BS10250" s="18">
        <v>38064</v>
      </c>
      <c r="BT10250">
        <v>-0.2</v>
      </c>
      <c r="BU10250" s="136">
        <f t="shared" si="418"/>
        <v>38047</v>
      </c>
      <c r="BV10250" s="51" cm="1">
        <f t="array" ref="BV10250">_xlfn.STDEV.S(_xlfn._xlws.FILTER($BT$2:$BT$15482,$BU$2:$BU$15482=BU10250))*SQRT(252)</f>
        <v>15.465122458235543</v>
      </c>
      <c r="BW10250" s="18">
        <f t="shared" si="419"/>
        <v>38047</v>
      </c>
      <c r="BX10250" t="str" cm="1">
        <f t="array" ref="BX10250">IF(BV10250&lt;&gt;BV10249,_xlfn.STDEV.S(_xlfn._xlws.FILTER($BT$2:$BT$15482,$BV$2:$BV$15482=BV10250))*SQRT(252),"")</f>
        <v/>
      </c>
    </row>
    <row r="10251" spans="71:76">
      <c r="BS10251" s="18">
        <v>38065</v>
      </c>
      <c r="BT10251">
        <v>-1</v>
      </c>
      <c r="BU10251" s="136">
        <f t="shared" si="418"/>
        <v>38047</v>
      </c>
      <c r="BV10251" s="51" cm="1">
        <f t="array" ref="BV10251">_xlfn.STDEV.S(_xlfn._xlws.FILTER($BT$2:$BT$15482,$BU$2:$BU$15482=BU10251))*SQRT(252)</f>
        <v>15.465122458235543</v>
      </c>
      <c r="BW10251" s="18">
        <f t="shared" si="419"/>
        <v>38047</v>
      </c>
      <c r="BX10251" t="str" cm="1">
        <f t="array" ref="BX10251">IF(BV10251&lt;&gt;BV10250,_xlfn.STDEV.S(_xlfn._xlws.FILTER($BT$2:$BT$15482,$BV$2:$BV$15482=BV10251))*SQRT(252),"")</f>
        <v/>
      </c>
    </row>
    <row r="10252" spans="71:76">
      <c r="BS10252" s="18">
        <v>38068</v>
      </c>
      <c r="BT10252">
        <v>-1.42</v>
      </c>
      <c r="BU10252" s="136">
        <f t="shared" si="418"/>
        <v>38047</v>
      </c>
      <c r="BV10252" s="51" cm="1">
        <f t="array" ref="BV10252">_xlfn.STDEV.S(_xlfn._xlws.FILTER($BT$2:$BT$15482,$BU$2:$BU$15482=BU10252))*SQRT(252)</f>
        <v>15.465122458235543</v>
      </c>
      <c r="BW10252" s="18">
        <f t="shared" si="419"/>
        <v>38047</v>
      </c>
      <c r="BX10252" t="str" cm="1">
        <f t="array" ref="BX10252">IF(BV10252&lt;&gt;BV10251,_xlfn.STDEV.S(_xlfn._xlws.FILTER($BT$2:$BT$15482,$BV$2:$BV$15482=BV10252))*SQRT(252),"")</f>
        <v/>
      </c>
    </row>
    <row r="10253" spans="71:76">
      <c r="BS10253" s="18">
        <v>38069</v>
      </c>
      <c r="BT10253">
        <v>-0.09</v>
      </c>
      <c r="BU10253" s="136">
        <f t="shared" si="418"/>
        <v>38047</v>
      </c>
      <c r="BV10253" s="51" cm="1">
        <f t="array" ref="BV10253">_xlfn.STDEV.S(_xlfn._xlws.FILTER($BT$2:$BT$15482,$BU$2:$BU$15482=BU10253))*SQRT(252)</f>
        <v>15.465122458235543</v>
      </c>
      <c r="BW10253" s="18">
        <f t="shared" si="419"/>
        <v>38047</v>
      </c>
      <c r="BX10253" t="str" cm="1">
        <f t="array" ref="BX10253">IF(BV10253&lt;&gt;BV10252,_xlfn.STDEV.S(_xlfn._xlws.FILTER($BT$2:$BT$15482,$BV$2:$BV$15482=BV10253))*SQRT(252),"")</f>
        <v/>
      </c>
    </row>
    <row r="10254" spans="71:76">
      <c r="BS10254" s="18">
        <v>38070</v>
      </c>
      <c r="BT10254">
        <v>-0.27</v>
      </c>
      <c r="BU10254" s="136">
        <f t="shared" si="418"/>
        <v>38047</v>
      </c>
      <c r="BV10254" s="51" cm="1">
        <f t="array" ref="BV10254">_xlfn.STDEV.S(_xlfn._xlws.FILTER($BT$2:$BT$15482,$BU$2:$BU$15482=BU10254))*SQRT(252)</f>
        <v>15.465122458235543</v>
      </c>
      <c r="BW10254" s="18">
        <f t="shared" si="419"/>
        <v>38047</v>
      </c>
      <c r="BX10254" t="str" cm="1">
        <f t="array" ref="BX10254">IF(BV10254&lt;&gt;BV10253,_xlfn.STDEV.S(_xlfn._xlws.FILTER($BT$2:$BT$15482,$BV$2:$BV$15482=BV10254))*SQRT(252),"")</f>
        <v/>
      </c>
    </row>
    <row r="10255" spans="71:76">
      <c r="BS10255" s="18">
        <v>38071</v>
      </c>
      <c r="BT10255">
        <v>1.68</v>
      </c>
      <c r="BU10255" s="136">
        <f t="shared" si="418"/>
        <v>38047</v>
      </c>
      <c r="BV10255" s="51" cm="1">
        <f t="array" ref="BV10255">_xlfn.STDEV.S(_xlfn._xlws.FILTER($BT$2:$BT$15482,$BU$2:$BU$15482=BU10255))*SQRT(252)</f>
        <v>15.465122458235543</v>
      </c>
      <c r="BW10255" s="18">
        <f t="shared" si="419"/>
        <v>38047</v>
      </c>
      <c r="BX10255" t="str" cm="1">
        <f t="array" ref="BX10255">IF(BV10255&lt;&gt;BV10254,_xlfn.STDEV.S(_xlfn._xlws.FILTER($BT$2:$BT$15482,$BV$2:$BV$15482=BV10255))*SQRT(252),"")</f>
        <v/>
      </c>
    </row>
    <row r="10256" spans="71:76">
      <c r="BS10256" s="18">
        <v>38072</v>
      </c>
      <c r="BT10256">
        <v>0</v>
      </c>
      <c r="BU10256" s="136">
        <f t="shared" si="418"/>
        <v>38047</v>
      </c>
      <c r="BV10256" s="51" cm="1">
        <f t="array" ref="BV10256">_xlfn.STDEV.S(_xlfn._xlws.FILTER($BT$2:$BT$15482,$BU$2:$BU$15482=BU10256))*SQRT(252)</f>
        <v>15.465122458235543</v>
      </c>
      <c r="BW10256" s="18">
        <f t="shared" si="419"/>
        <v>38047</v>
      </c>
      <c r="BX10256" t="str" cm="1">
        <f t="array" ref="BX10256">IF(BV10256&lt;&gt;BV10255,_xlfn.STDEV.S(_xlfn._xlws.FILTER($BT$2:$BT$15482,$BV$2:$BV$15482=BV10256))*SQRT(252),"")</f>
        <v/>
      </c>
    </row>
    <row r="10257" spans="71:76">
      <c r="BS10257" s="18">
        <v>38075</v>
      </c>
      <c r="BT10257">
        <v>1.34</v>
      </c>
      <c r="BU10257" s="136">
        <f t="shared" si="418"/>
        <v>38047</v>
      </c>
      <c r="BV10257" s="51" cm="1">
        <f t="array" ref="BV10257">_xlfn.STDEV.S(_xlfn._xlws.FILTER($BT$2:$BT$15482,$BU$2:$BU$15482=BU10257))*SQRT(252)</f>
        <v>15.465122458235543</v>
      </c>
      <c r="BW10257" s="18">
        <f t="shared" si="419"/>
        <v>38047</v>
      </c>
      <c r="BX10257" t="str" cm="1">
        <f t="array" ref="BX10257">IF(BV10257&lt;&gt;BV10256,_xlfn.STDEV.S(_xlfn._xlws.FILTER($BT$2:$BT$15482,$BV$2:$BV$15482=BV10257))*SQRT(252),"")</f>
        <v/>
      </c>
    </row>
    <row r="10258" spans="71:76">
      <c r="BS10258" s="18">
        <v>38076</v>
      </c>
      <c r="BT10258">
        <v>0.47</v>
      </c>
      <c r="BU10258" s="136">
        <f t="shared" si="418"/>
        <v>38047</v>
      </c>
      <c r="BV10258" s="51" cm="1">
        <f t="array" ref="BV10258">_xlfn.STDEV.S(_xlfn._xlws.FILTER($BT$2:$BT$15482,$BU$2:$BU$15482=BU10258))*SQRT(252)</f>
        <v>15.465122458235543</v>
      </c>
      <c r="BW10258" s="18">
        <f t="shared" si="419"/>
        <v>38047</v>
      </c>
      <c r="BX10258" t="str" cm="1">
        <f t="array" ref="BX10258">IF(BV10258&lt;&gt;BV10257,_xlfn.STDEV.S(_xlfn._xlws.FILTER($BT$2:$BT$15482,$BV$2:$BV$15482=BV10258))*SQRT(252),"")</f>
        <v/>
      </c>
    </row>
    <row r="10259" spans="71:76">
      <c r="BS10259" s="18">
        <v>38077</v>
      </c>
      <c r="BT10259">
        <v>0</v>
      </c>
      <c r="BU10259" s="136">
        <f t="shared" si="418"/>
        <v>38047</v>
      </c>
      <c r="BV10259" s="51" cm="1">
        <f t="array" ref="BV10259">_xlfn.STDEV.S(_xlfn._xlws.FILTER($BT$2:$BT$15482,$BU$2:$BU$15482=BU10259))*SQRT(252)</f>
        <v>15.465122458235543</v>
      </c>
      <c r="BW10259" s="18">
        <f t="shared" si="419"/>
        <v>38047</v>
      </c>
      <c r="BX10259" t="str" cm="1">
        <f t="array" ref="BX10259">IF(BV10259&lt;&gt;BV10258,_xlfn.STDEV.S(_xlfn._xlws.FILTER($BT$2:$BT$15482,$BV$2:$BV$15482=BV10259))*SQRT(252),"")</f>
        <v/>
      </c>
    </row>
    <row r="10260" spans="71:76">
      <c r="BS10260" s="18">
        <v>38078</v>
      </c>
      <c r="BT10260">
        <v>0.64</v>
      </c>
      <c r="BU10260" s="136">
        <f t="shared" si="418"/>
        <v>38078</v>
      </c>
      <c r="BV10260" s="51" cm="1">
        <f t="array" ref="BV10260">_xlfn.STDEV.S(_xlfn._xlws.FILTER($BT$2:$BT$15482,$BU$2:$BU$15482=BU10260))*SQRT(252)</f>
        <v>12.749870587578528</v>
      </c>
      <c r="BW10260" s="18">
        <f t="shared" si="419"/>
        <v>38078</v>
      </c>
      <c r="BX10260" cm="1">
        <f t="array" ref="BX10260">IF(BV10260&lt;&gt;BV10259,_xlfn.STDEV.S(_xlfn._xlws.FILTER($BT$2:$BT$15482,$BV$2:$BV$15482=BV10260))*SQRT(252),"")</f>
        <v>12.749870587578528</v>
      </c>
    </row>
    <row r="10261" spans="71:76">
      <c r="BS10261" s="18">
        <v>38079</v>
      </c>
      <c r="BT10261">
        <v>0.9</v>
      </c>
      <c r="BU10261" s="136">
        <f t="shared" si="418"/>
        <v>38078</v>
      </c>
      <c r="BV10261" s="51" cm="1">
        <f t="array" ref="BV10261">_xlfn.STDEV.S(_xlfn._xlws.FILTER($BT$2:$BT$15482,$BU$2:$BU$15482=BU10261))*SQRT(252)</f>
        <v>12.749870587578528</v>
      </c>
      <c r="BW10261" s="18">
        <f t="shared" si="419"/>
        <v>38078</v>
      </c>
      <c r="BX10261" t="str" cm="1">
        <f t="array" ref="BX10261">IF(BV10261&lt;&gt;BV10260,_xlfn.STDEV.S(_xlfn._xlws.FILTER($BT$2:$BT$15482,$BV$2:$BV$15482=BV10261))*SQRT(252),"")</f>
        <v/>
      </c>
    </row>
    <row r="10262" spans="71:76">
      <c r="BS10262" s="18">
        <v>38082</v>
      </c>
      <c r="BT10262">
        <v>0.79</v>
      </c>
      <c r="BU10262" s="136">
        <f t="shared" si="418"/>
        <v>38078</v>
      </c>
      <c r="BV10262" s="51" cm="1">
        <f t="array" ref="BV10262">_xlfn.STDEV.S(_xlfn._xlws.FILTER($BT$2:$BT$15482,$BU$2:$BU$15482=BU10262))*SQRT(252)</f>
        <v>12.749870587578528</v>
      </c>
      <c r="BW10262" s="18">
        <f t="shared" si="419"/>
        <v>38078</v>
      </c>
      <c r="BX10262" t="str" cm="1">
        <f t="array" ref="BX10262">IF(BV10262&lt;&gt;BV10261,_xlfn.STDEV.S(_xlfn._xlws.FILTER($BT$2:$BT$15482,$BV$2:$BV$15482=BV10262))*SQRT(252),"")</f>
        <v/>
      </c>
    </row>
    <row r="10263" spans="71:76">
      <c r="BS10263" s="18">
        <v>38083</v>
      </c>
      <c r="BT10263">
        <v>-0.28000000000000003</v>
      </c>
      <c r="BU10263" s="136">
        <f t="shared" si="418"/>
        <v>38078</v>
      </c>
      <c r="BV10263" s="51" cm="1">
        <f t="array" ref="BV10263">_xlfn.STDEV.S(_xlfn._xlws.FILTER($BT$2:$BT$15482,$BU$2:$BU$15482=BU10263))*SQRT(252)</f>
        <v>12.749870587578528</v>
      </c>
      <c r="BW10263" s="18">
        <f t="shared" si="419"/>
        <v>38078</v>
      </c>
      <c r="BX10263" t="str" cm="1">
        <f t="array" ref="BX10263">IF(BV10263&lt;&gt;BV10262,_xlfn.STDEV.S(_xlfn._xlws.FILTER($BT$2:$BT$15482,$BV$2:$BV$15482=BV10263))*SQRT(252),"")</f>
        <v/>
      </c>
    </row>
    <row r="10264" spans="71:76">
      <c r="BS10264" s="18">
        <v>38084</v>
      </c>
      <c r="BT10264">
        <v>-0.5</v>
      </c>
      <c r="BU10264" s="136">
        <f t="shared" si="418"/>
        <v>38078</v>
      </c>
      <c r="BV10264" s="51" cm="1">
        <f t="array" ref="BV10264">_xlfn.STDEV.S(_xlfn._xlws.FILTER($BT$2:$BT$15482,$BU$2:$BU$15482=BU10264))*SQRT(252)</f>
        <v>12.749870587578528</v>
      </c>
      <c r="BW10264" s="18">
        <f t="shared" si="419"/>
        <v>38078</v>
      </c>
      <c r="BX10264" t="str" cm="1">
        <f t="array" ref="BX10264">IF(BV10264&lt;&gt;BV10263,_xlfn.STDEV.S(_xlfn._xlws.FILTER($BT$2:$BT$15482,$BV$2:$BV$15482=BV10264))*SQRT(252),"")</f>
        <v/>
      </c>
    </row>
    <row r="10265" spans="71:76">
      <c r="BS10265" s="18">
        <v>38085</v>
      </c>
      <c r="BT10265">
        <v>-0.14000000000000001</v>
      </c>
      <c r="BU10265" s="136">
        <f t="shared" si="418"/>
        <v>38078</v>
      </c>
      <c r="BV10265" s="51" cm="1">
        <f t="array" ref="BV10265">_xlfn.STDEV.S(_xlfn._xlws.FILTER($BT$2:$BT$15482,$BU$2:$BU$15482=BU10265))*SQRT(252)</f>
        <v>12.749870587578528</v>
      </c>
      <c r="BW10265" s="18">
        <f t="shared" si="419"/>
        <v>38078</v>
      </c>
      <c r="BX10265" t="str" cm="1">
        <f t="array" ref="BX10265">IF(BV10265&lt;&gt;BV10264,_xlfn.STDEV.S(_xlfn._xlws.FILTER($BT$2:$BT$15482,$BV$2:$BV$15482=BV10265))*SQRT(252),"")</f>
        <v/>
      </c>
    </row>
    <row r="10266" spans="71:76">
      <c r="BS10266" s="18">
        <v>38089</v>
      </c>
      <c r="BT10266">
        <v>0.5</v>
      </c>
      <c r="BU10266" s="136">
        <f t="shared" si="418"/>
        <v>38078</v>
      </c>
      <c r="BV10266" s="51" cm="1">
        <f t="array" ref="BV10266">_xlfn.STDEV.S(_xlfn._xlws.FILTER($BT$2:$BT$15482,$BU$2:$BU$15482=BU10266))*SQRT(252)</f>
        <v>12.749870587578528</v>
      </c>
      <c r="BW10266" s="18">
        <f t="shared" si="419"/>
        <v>38078</v>
      </c>
      <c r="BX10266" t="str" cm="1">
        <f t="array" ref="BX10266">IF(BV10266&lt;&gt;BV10265,_xlfn.STDEV.S(_xlfn._xlws.FILTER($BT$2:$BT$15482,$BV$2:$BV$15482=BV10266))*SQRT(252),"")</f>
        <v/>
      </c>
    </row>
    <row r="10267" spans="71:76">
      <c r="BS10267" s="18">
        <v>38090</v>
      </c>
      <c r="BT10267">
        <v>-1.5</v>
      </c>
      <c r="BU10267" s="136">
        <f t="shared" si="418"/>
        <v>38078</v>
      </c>
      <c r="BV10267" s="51" cm="1">
        <f t="array" ref="BV10267">_xlfn.STDEV.S(_xlfn._xlws.FILTER($BT$2:$BT$15482,$BU$2:$BU$15482=BU10267))*SQRT(252)</f>
        <v>12.749870587578528</v>
      </c>
      <c r="BW10267" s="18">
        <f t="shared" si="419"/>
        <v>38078</v>
      </c>
      <c r="BX10267" t="str" cm="1">
        <f t="array" ref="BX10267">IF(BV10267&lt;&gt;BV10266,_xlfn.STDEV.S(_xlfn._xlws.FILTER($BT$2:$BT$15482,$BV$2:$BV$15482=BV10267))*SQRT(252),"")</f>
        <v/>
      </c>
    </row>
    <row r="10268" spans="71:76">
      <c r="BS10268" s="18">
        <v>38091</v>
      </c>
      <c r="BT10268">
        <v>-0.21</v>
      </c>
      <c r="BU10268" s="136">
        <f t="shared" si="418"/>
        <v>38078</v>
      </c>
      <c r="BV10268" s="51" cm="1">
        <f t="array" ref="BV10268">_xlfn.STDEV.S(_xlfn._xlws.FILTER($BT$2:$BT$15482,$BU$2:$BU$15482=BU10268))*SQRT(252)</f>
        <v>12.749870587578528</v>
      </c>
      <c r="BW10268" s="18">
        <f t="shared" si="419"/>
        <v>38078</v>
      </c>
      <c r="BX10268" t="str" cm="1">
        <f t="array" ref="BX10268">IF(BV10268&lt;&gt;BV10267,_xlfn.STDEV.S(_xlfn._xlws.FILTER($BT$2:$BT$15482,$BV$2:$BV$15482=BV10268))*SQRT(252),"")</f>
        <v/>
      </c>
    </row>
    <row r="10269" spans="71:76">
      <c r="BS10269" s="18">
        <v>38092</v>
      </c>
      <c r="BT10269">
        <v>-0.04</v>
      </c>
      <c r="BU10269" s="136">
        <f t="shared" si="418"/>
        <v>38078</v>
      </c>
      <c r="BV10269" s="51" cm="1">
        <f t="array" ref="BV10269">_xlfn.STDEV.S(_xlfn._xlws.FILTER($BT$2:$BT$15482,$BU$2:$BU$15482=BU10269))*SQRT(252)</f>
        <v>12.749870587578528</v>
      </c>
      <c r="BW10269" s="18">
        <f t="shared" si="419"/>
        <v>38078</v>
      </c>
      <c r="BX10269" t="str" cm="1">
        <f t="array" ref="BX10269">IF(BV10269&lt;&gt;BV10268,_xlfn.STDEV.S(_xlfn._xlws.FILTER($BT$2:$BT$15482,$BV$2:$BV$15482=BV10269))*SQRT(252),"")</f>
        <v/>
      </c>
    </row>
    <row r="10270" spans="71:76">
      <c r="BS10270" s="18">
        <v>38093</v>
      </c>
      <c r="BT10270">
        <v>0.46</v>
      </c>
      <c r="BU10270" s="136">
        <f t="shared" si="418"/>
        <v>38078</v>
      </c>
      <c r="BV10270" s="51" cm="1">
        <f t="array" ref="BV10270">_xlfn.STDEV.S(_xlfn._xlws.FILTER($BT$2:$BT$15482,$BU$2:$BU$15482=BU10270))*SQRT(252)</f>
        <v>12.749870587578528</v>
      </c>
      <c r="BW10270" s="18">
        <f t="shared" si="419"/>
        <v>38078</v>
      </c>
      <c r="BX10270" t="str" cm="1">
        <f t="array" ref="BX10270">IF(BV10270&lt;&gt;BV10269,_xlfn.STDEV.S(_xlfn._xlws.FILTER($BT$2:$BT$15482,$BV$2:$BV$15482=BV10270))*SQRT(252),"")</f>
        <v/>
      </c>
    </row>
    <row r="10271" spans="71:76">
      <c r="BS10271" s="18">
        <v>38096</v>
      </c>
      <c r="BT10271">
        <v>0.22</v>
      </c>
      <c r="BU10271" s="136">
        <f t="shared" si="418"/>
        <v>38078</v>
      </c>
      <c r="BV10271" s="51" cm="1">
        <f t="array" ref="BV10271">_xlfn.STDEV.S(_xlfn._xlws.FILTER($BT$2:$BT$15482,$BU$2:$BU$15482=BU10271))*SQRT(252)</f>
        <v>12.749870587578528</v>
      </c>
      <c r="BW10271" s="18">
        <f t="shared" si="419"/>
        <v>38078</v>
      </c>
      <c r="BX10271" t="str" cm="1">
        <f t="array" ref="BX10271">IF(BV10271&lt;&gt;BV10270,_xlfn.STDEV.S(_xlfn._xlws.FILTER($BT$2:$BT$15482,$BV$2:$BV$15482=BV10271))*SQRT(252),"")</f>
        <v/>
      </c>
    </row>
    <row r="10272" spans="71:76">
      <c r="BS10272" s="18">
        <v>38097</v>
      </c>
      <c r="BT10272">
        <v>-1.48</v>
      </c>
      <c r="BU10272" s="136">
        <f t="shared" si="418"/>
        <v>38078</v>
      </c>
      <c r="BV10272" s="51" cm="1">
        <f t="array" ref="BV10272">_xlfn.STDEV.S(_xlfn._xlws.FILTER($BT$2:$BT$15482,$BU$2:$BU$15482=BU10272))*SQRT(252)</f>
        <v>12.749870587578528</v>
      </c>
      <c r="BW10272" s="18">
        <f t="shared" si="419"/>
        <v>38078</v>
      </c>
      <c r="BX10272" t="str" cm="1">
        <f t="array" ref="BX10272">IF(BV10272&lt;&gt;BV10271,_xlfn.STDEV.S(_xlfn._xlws.FILTER($BT$2:$BT$15482,$BV$2:$BV$15482=BV10272))*SQRT(252),"")</f>
        <v/>
      </c>
    </row>
    <row r="10273" spans="71:76">
      <c r="BS10273" s="18">
        <v>38098</v>
      </c>
      <c r="BT10273">
        <v>0.6</v>
      </c>
      <c r="BU10273" s="136">
        <f t="shared" si="418"/>
        <v>38078</v>
      </c>
      <c r="BV10273" s="51" cm="1">
        <f t="array" ref="BV10273">_xlfn.STDEV.S(_xlfn._xlws.FILTER($BT$2:$BT$15482,$BU$2:$BU$15482=BU10273))*SQRT(252)</f>
        <v>12.749870587578528</v>
      </c>
      <c r="BW10273" s="18">
        <f t="shared" si="419"/>
        <v>38078</v>
      </c>
      <c r="BX10273" t="str" cm="1">
        <f t="array" ref="BX10273">IF(BV10273&lt;&gt;BV10272,_xlfn.STDEV.S(_xlfn._xlws.FILTER($BT$2:$BT$15482,$BV$2:$BV$15482=BV10273))*SQRT(252),"")</f>
        <v/>
      </c>
    </row>
    <row r="10274" spans="71:76">
      <c r="BS10274" s="18">
        <v>38099</v>
      </c>
      <c r="BT10274">
        <v>1.44</v>
      </c>
      <c r="BU10274" s="136">
        <f t="shared" si="418"/>
        <v>38078</v>
      </c>
      <c r="BV10274" s="51" cm="1">
        <f t="array" ref="BV10274">_xlfn.STDEV.S(_xlfn._xlws.FILTER($BT$2:$BT$15482,$BU$2:$BU$15482=BU10274))*SQRT(252)</f>
        <v>12.749870587578528</v>
      </c>
      <c r="BW10274" s="18">
        <f t="shared" si="419"/>
        <v>38078</v>
      </c>
      <c r="BX10274" t="str" cm="1">
        <f t="array" ref="BX10274">IF(BV10274&lt;&gt;BV10273,_xlfn.STDEV.S(_xlfn._xlws.FILTER($BT$2:$BT$15482,$BV$2:$BV$15482=BV10274))*SQRT(252),"")</f>
        <v/>
      </c>
    </row>
    <row r="10275" spans="71:76">
      <c r="BS10275" s="18">
        <v>38100</v>
      </c>
      <c r="BT10275">
        <v>-0.01</v>
      </c>
      <c r="BU10275" s="136">
        <f t="shared" si="418"/>
        <v>38078</v>
      </c>
      <c r="BV10275" s="51" cm="1">
        <f t="array" ref="BV10275">_xlfn.STDEV.S(_xlfn._xlws.FILTER($BT$2:$BT$15482,$BU$2:$BU$15482=BU10275))*SQRT(252)</f>
        <v>12.749870587578528</v>
      </c>
      <c r="BW10275" s="18">
        <f t="shared" si="419"/>
        <v>38078</v>
      </c>
      <c r="BX10275" t="str" cm="1">
        <f t="array" ref="BX10275">IF(BV10275&lt;&gt;BV10274,_xlfn.STDEV.S(_xlfn._xlws.FILTER($BT$2:$BT$15482,$BV$2:$BV$15482=BV10275))*SQRT(252),"")</f>
        <v/>
      </c>
    </row>
    <row r="10276" spans="71:76">
      <c r="BS10276" s="18">
        <v>38103</v>
      </c>
      <c r="BT10276">
        <v>-0.33</v>
      </c>
      <c r="BU10276" s="136">
        <f t="shared" si="418"/>
        <v>38078</v>
      </c>
      <c r="BV10276" s="51" cm="1">
        <f t="array" ref="BV10276">_xlfn.STDEV.S(_xlfn._xlws.FILTER($BT$2:$BT$15482,$BU$2:$BU$15482=BU10276))*SQRT(252)</f>
        <v>12.749870587578528</v>
      </c>
      <c r="BW10276" s="18">
        <f t="shared" si="419"/>
        <v>38078</v>
      </c>
      <c r="BX10276" t="str" cm="1">
        <f t="array" ref="BX10276">IF(BV10276&lt;&gt;BV10275,_xlfn.STDEV.S(_xlfn._xlws.FILTER($BT$2:$BT$15482,$BV$2:$BV$15482=BV10276))*SQRT(252),"")</f>
        <v/>
      </c>
    </row>
    <row r="10277" spans="71:76">
      <c r="BS10277" s="18">
        <v>38104</v>
      </c>
      <c r="BT10277">
        <v>0.13</v>
      </c>
      <c r="BU10277" s="136">
        <f t="shared" si="418"/>
        <v>38078</v>
      </c>
      <c r="BV10277" s="51" cm="1">
        <f t="array" ref="BV10277">_xlfn.STDEV.S(_xlfn._xlws.FILTER($BT$2:$BT$15482,$BU$2:$BU$15482=BU10277))*SQRT(252)</f>
        <v>12.749870587578528</v>
      </c>
      <c r="BW10277" s="18">
        <f t="shared" si="419"/>
        <v>38078</v>
      </c>
      <c r="BX10277" t="str" cm="1">
        <f t="array" ref="BX10277">IF(BV10277&lt;&gt;BV10276,_xlfn.STDEV.S(_xlfn._xlws.FILTER($BT$2:$BT$15482,$BV$2:$BV$15482=BV10277))*SQRT(252),"")</f>
        <v/>
      </c>
    </row>
    <row r="10278" spans="71:76">
      <c r="BS10278" s="18">
        <v>38105</v>
      </c>
      <c r="BT10278">
        <v>-1.46</v>
      </c>
      <c r="BU10278" s="136">
        <f t="shared" si="418"/>
        <v>38078</v>
      </c>
      <c r="BV10278" s="51" cm="1">
        <f t="array" ref="BV10278">_xlfn.STDEV.S(_xlfn._xlws.FILTER($BT$2:$BT$15482,$BU$2:$BU$15482=BU10278))*SQRT(252)</f>
        <v>12.749870587578528</v>
      </c>
      <c r="BW10278" s="18">
        <f t="shared" si="419"/>
        <v>38078</v>
      </c>
      <c r="BX10278" t="str" cm="1">
        <f t="array" ref="BX10278">IF(BV10278&lt;&gt;BV10277,_xlfn.STDEV.S(_xlfn._xlws.FILTER($BT$2:$BT$15482,$BV$2:$BV$15482=BV10278))*SQRT(252),"")</f>
        <v/>
      </c>
    </row>
    <row r="10279" spans="71:76">
      <c r="BS10279" s="18">
        <v>38106</v>
      </c>
      <c r="BT10279">
        <v>-0.86</v>
      </c>
      <c r="BU10279" s="136">
        <f t="shared" si="418"/>
        <v>38078</v>
      </c>
      <c r="BV10279" s="51" cm="1">
        <f t="array" ref="BV10279">_xlfn.STDEV.S(_xlfn._xlws.FILTER($BT$2:$BT$15482,$BU$2:$BU$15482=BU10279))*SQRT(252)</f>
        <v>12.749870587578528</v>
      </c>
      <c r="BW10279" s="18">
        <f t="shared" si="419"/>
        <v>38078</v>
      </c>
      <c r="BX10279" t="str" cm="1">
        <f t="array" ref="BX10279">IF(BV10279&lt;&gt;BV10278,_xlfn.STDEV.S(_xlfn._xlws.FILTER($BT$2:$BT$15482,$BV$2:$BV$15482=BV10279))*SQRT(252),"")</f>
        <v/>
      </c>
    </row>
    <row r="10280" spans="71:76">
      <c r="BS10280" s="18">
        <v>38107</v>
      </c>
      <c r="BT10280">
        <v>-0.66</v>
      </c>
      <c r="BU10280" s="136">
        <f t="shared" si="418"/>
        <v>38078</v>
      </c>
      <c r="BV10280" s="51" cm="1">
        <f t="array" ref="BV10280">_xlfn.STDEV.S(_xlfn._xlws.FILTER($BT$2:$BT$15482,$BU$2:$BU$15482=BU10280))*SQRT(252)</f>
        <v>12.749870587578528</v>
      </c>
      <c r="BW10280" s="18">
        <f t="shared" si="419"/>
        <v>38078</v>
      </c>
      <c r="BX10280" t="str" cm="1">
        <f t="array" ref="BX10280">IF(BV10280&lt;&gt;BV10279,_xlfn.STDEV.S(_xlfn._xlws.FILTER($BT$2:$BT$15482,$BV$2:$BV$15482=BV10280))*SQRT(252),"")</f>
        <v/>
      </c>
    </row>
    <row r="10281" spans="71:76">
      <c r="BS10281" s="18">
        <v>38110</v>
      </c>
      <c r="BT10281">
        <v>0.85</v>
      </c>
      <c r="BU10281" s="136">
        <f t="shared" si="418"/>
        <v>38108</v>
      </c>
      <c r="BV10281" s="51" cm="1">
        <f t="array" ref="BV10281">_xlfn.STDEV.S(_xlfn._xlws.FILTER($BT$2:$BT$15482,$BU$2:$BU$15482=BU10281))*SQRT(252)</f>
        <v>12.337784711160564</v>
      </c>
      <c r="BW10281" s="18">
        <f t="shared" si="419"/>
        <v>38108</v>
      </c>
      <c r="BX10281" cm="1">
        <f t="array" ref="BX10281">IF(BV10281&lt;&gt;BV10280,_xlfn.STDEV.S(_xlfn._xlws.FILTER($BT$2:$BT$15482,$BV$2:$BV$15482=BV10281))*SQRT(252),"")</f>
        <v>12.337784711160564</v>
      </c>
    </row>
    <row r="10282" spans="71:76">
      <c r="BS10282" s="18">
        <v>38111</v>
      </c>
      <c r="BT10282">
        <v>0.21</v>
      </c>
      <c r="BU10282" s="136">
        <f t="shared" si="418"/>
        <v>38108</v>
      </c>
      <c r="BV10282" s="51" cm="1">
        <f t="array" ref="BV10282">_xlfn.STDEV.S(_xlfn._xlws.FILTER($BT$2:$BT$15482,$BU$2:$BU$15482=BU10282))*SQRT(252)</f>
        <v>12.337784711160564</v>
      </c>
      <c r="BW10282" s="18">
        <f t="shared" si="419"/>
        <v>38108</v>
      </c>
      <c r="BX10282" t="str" cm="1">
        <f t="array" ref="BX10282">IF(BV10282&lt;&gt;BV10281,_xlfn.STDEV.S(_xlfn._xlws.FILTER($BT$2:$BT$15482,$BV$2:$BV$15482=BV10282))*SQRT(252),"")</f>
        <v/>
      </c>
    </row>
    <row r="10283" spans="71:76">
      <c r="BS10283" s="18">
        <v>38112</v>
      </c>
      <c r="BT10283">
        <v>0.27</v>
      </c>
      <c r="BU10283" s="136">
        <f t="shared" si="418"/>
        <v>38108</v>
      </c>
      <c r="BV10283" s="51" cm="1">
        <f t="array" ref="BV10283">_xlfn.STDEV.S(_xlfn._xlws.FILTER($BT$2:$BT$15482,$BU$2:$BU$15482=BU10283))*SQRT(252)</f>
        <v>12.337784711160564</v>
      </c>
      <c r="BW10283" s="18">
        <f t="shared" si="419"/>
        <v>38108</v>
      </c>
      <c r="BX10283" t="str" cm="1">
        <f t="array" ref="BX10283">IF(BV10283&lt;&gt;BV10282,_xlfn.STDEV.S(_xlfn._xlws.FILTER($BT$2:$BT$15482,$BV$2:$BV$15482=BV10283))*SQRT(252),"")</f>
        <v/>
      </c>
    </row>
    <row r="10284" spans="71:76">
      <c r="BS10284" s="18">
        <v>38113</v>
      </c>
      <c r="BT10284">
        <v>-0.8</v>
      </c>
      <c r="BU10284" s="136">
        <f t="shared" si="418"/>
        <v>38108</v>
      </c>
      <c r="BV10284" s="51" cm="1">
        <f t="array" ref="BV10284">_xlfn.STDEV.S(_xlfn._xlws.FILTER($BT$2:$BT$15482,$BU$2:$BU$15482=BU10284))*SQRT(252)</f>
        <v>12.337784711160564</v>
      </c>
      <c r="BW10284" s="18">
        <f t="shared" si="419"/>
        <v>38108</v>
      </c>
      <c r="BX10284" t="str" cm="1">
        <f t="array" ref="BX10284">IF(BV10284&lt;&gt;BV10283,_xlfn.STDEV.S(_xlfn._xlws.FILTER($BT$2:$BT$15482,$BV$2:$BV$15482=BV10284))*SQRT(252),"")</f>
        <v/>
      </c>
    </row>
    <row r="10285" spans="71:76">
      <c r="BS10285" s="18">
        <v>38114</v>
      </c>
      <c r="BT10285">
        <v>-1.48</v>
      </c>
      <c r="BU10285" s="136">
        <f t="shared" si="418"/>
        <v>38108</v>
      </c>
      <c r="BV10285" s="51" cm="1">
        <f t="array" ref="BV10285">_xlfn.STDEV.S(_xlfn._xlws.FILTER($BT$2:$BT$15482,$BU$2:$BU$15482=BU10285))*SQRT(252)</f>
        <v>12.337784711160564</v>
      </c>
      <c r="BW10285" s="18">
        <f t="shared" si="419"/>
        <v>38108</v>
      </c>
      <c r="BX10285" t="str" cm="1">
        <f t="array" ref="BX10285">IF(BV10285&lt;&gt;BV10284,_xlfn.STDEV.S(_xlfn._xlws.FILTER($BT$2:$BT$15482,$BV$2:$BV$15482=BV10285))*SQRT(252),"")</f>
        <v/>
      </c>
    </row>
    <row r="10286" spans="71:76">
      <c r="BS10286" s="18">
        <v>38117</v>
      </c>
      <c r="BT10286">
        <v>-1.29</v>
      </c>
      <c r="BU10286" s="136">
        <f t="shared" si="418"/>
        <v>38108</v>
      </c>
      <c r="BV10286" s="51" cm="1">
        <f t="array" ref="BV10286">_xlfn.STDEV.S(_xlfn._xlws.FILTER($BT$2:$BT$15482,$BU$2:$BU$15482=BU10286))*SQRT(252)</f>
        <v>12.337784711160564</v>
      </c>
      <c r="BW10286" s="18">
        <f t="shared" si="419"/>
        <v>38108</v>
      </c>
      <c r="BX10286" t="str" cm="1">
        <f t="array" ref="BX10286">IF(BV10286&lt;&gt;BV10285,_xlfn.STDEV.S(_xlfn._xlws.FILTER($BT$2:$BT$15482,$BV$2:$BV$15482=BV10286))*SQRT(252),"")</f>
        <v/>
      </c>
    </row>
    <row r="10287" spans="71:76">
      <c r="BS10287" s="18">
        <v>38118</v>
      </c>
      <c r="BT10287">
        <v>0.95</v>
      </c>
      <c r="BU10287" s="136">
        <f t="shared" si="418"/>
        <v>38108</v>
      </c>
      <c r="BV10287" s="51" cm="1">
        <f t="array" ref="BV10287">_xlfn.STDEV.S(_xlfn._xlws.FILTER($BT$2:$BT$15482,$BU$2:$BU$15482=BU10287))*SQRT(252)</f>
        <v>12.337784711160564</v>
      </c>
      <c r="BW10287" s="18">
        <f t="shared" si="419"/>
        <v>38108</v>
      </c>
      <c r="BX10287" t="str" cm="1">
        <f t="array" ref="BX10287">IF(BV10287&lt;&gt;BV10286,_xlfn.STDEV.S(_xlfn._xlws.FILTER($BT$2:$BT$15482,$BV$2:$BV$15482=BV10287))*SQRT(252),"")</f>
        <v/>
      </c>
    </row>
    <row r="10288" spans="71:76">
      <c r="BS10288" s="18">
        <v>38119</v>
      </c>
      <c r="BT10288">
        <v>0.12</v>
      </c>
      <c r="BU10288" s="136">
        <f t="shared" si="418"/>
        <v>38108</v>
      </c>
      <c r="BV10288" s="51" cm="1">
        <f t="array" ref="BV10288">_xlfn.STDEV.S(_xlfn._xlws.FILTER($BT$2:$BT$15482,$BU$2:$BU$15482=BU10288))*SQRT(252)</f>
        <v>12.337784711160564</v>
      </c>
      <c r="BW10288" s="18">
        <f t="shared" si="419"/>
        <v>38108</v>
      </c>
      <c r="BX10288" t="str" cm="1">
        <f t="array" ref="BX10288">IF(BV10288&lt;&gt;BV10287,_xlfn.STDEV.S(_xlfn._xlws.FILTER($BT$2:$BT$15482,$BV$2:$BV$15482=BV10288))*SQRT(252),"")</f>
        <v/>
      </c>
    </row>
    <row r="10289" spans="71:76">
      <c r="BS10289" s="18">
        <v>38120</v>
      </c>
      <c r="BT10289">
        <v>-0.08</v>
      </c>
      <c r="BU10289" s="136">
        <f t="shared" si="418"/>
        <v>38108</v>
      </c>
      <c r="BV10289" s="51" cm="1">
        <f t="array" ref="BV10289">_xlfn.STDEV.S(_xlfn._xlws.FILTER($BT$2:$BT$15482,$BU$2:$BU$15482=BU10289))*SQRT(252)</f>
        <v>12.337784711160564</v>
      </c>
      <c r="BW10289" s="18">
        <f t="shared" si="419"/>
        <v>38108</v>
      </c>
      <c r="BX10289" t="str" cm="1">
        <f t="array" ref="BX10289">IF(BV10289&lt;&gt;BV10288,_xlfn.STDEV.S(_xlfn._xlws.FILTER($BT$2:$BT$15482,$BV$2:$BV$15482=BV10289))*SQRT(252),"")</f>
        <v/>
      </c>
    </row>
    <row r="10290" spans="71:76">
      <c r="BS10290" s="18">
        <v>38121</v>
      </c>
      <c r="BT10290">
        <v>-0.17</v>
      </c>
      <c r="BU10290" s="136">
        <f t="shared" si="418"/>
        <v>38108</v>
      </c>
      <c r="BV10290" s="51" cm="1">
        <f t="array" ref="BV10290">_xlfn.STDEV.S(_xlfn._xlws.FILTER($BT$2:$BT$15482,$BU$2:$BU$15482=BU10290))*SQRT(252)</f>
        <v>12.337784711160564</v>
      </c>
      <c r="BW10290" s="18">
        <f t="shared" si="419"/>
        <v>38108</v>
      </c>
      <c r="BX10290" t="str" cm="1">
        <f t="array" ref="BX10290">IF(BV10290&lt;&gt;BV10289,_xlfn.STDEV.S(_xlfn._xlws.FILTER($BT$2:$BT$15482,$BV$2:$BV$15482=BV10290))*SQRT(252),"")</f>
        <v/>
      </c>
    </row>
    <row r="10291" spans="71:76">
      <c r="BS10291" s="18">
        <v>38124</v>
      </c>
      <c r="BT10291">
        <v>-1.1299999999999999</v>
      </c>
      <c r="BU10291" s="136">
        <f t="shared" si="418"/>
        <v>38108</v>
      </c>
      <c r="BV10291" s="51" cm="1">
        <f t="array" ref="BV10291">_xlfn.STDEV.S(_xlfn._xlws.FILTER($BT$2:$BT$15482,$BU$2:$BU$15482=BU10291))*SQRT(252)</f>
        <v>12.337784711160564</v>
      </c>
      <c r="BW10291" s="18">
        <f t="shared" si="419"/>
        <v>38108</v>
      </c>
      <c r="BX10291" t="str" cm="1">
        <f t="array" ref="BX10291">IF(BV10291&lt;&gt;BV10290,_xlfn.STDEV.S(_xlfn._xlws.FILTER($BT$2:$BT$15482,$BV$2:$BV$15482=BV10291))*SQRT(252),"")</f>
        <v/>
      </c>
    </row>
    <row r="10292" spans="71:76">
      <c r="BS10292" s="18">
        <v>38125</v>
      </c>
      <c r="BT10292">
        <v>0.76</v>
      </c>
      <c r="BU10292" s="136">
        <f t="shared" si="418"/>
        <v>38108</v>
      </c>
      <c r="BV10292" s="51" cm="1">
        <f t="array" ref="BV10292">_xlfn.STDEV.S(_xlfn._xlws.FILTER($BT$2:$BT$15482,$BU$2:$BU$15482=BU10292))*SQRT(252)</f>
        <v>12.337784711160564</v>
      </c>
      <c r="BW10292" s="18">
        <f t="shared" si="419"/>
        <v>38108</v>
      </c>
      <c r="BX10292" t="str" cm="1">
        <f t="array" ref="BX10292">IF(BV10292&lt;&gt;BV10291,_xlfn.STDEV.S(_xlfn._xlws.FILTER($BT$2:$BT$15482,$BV$2:$BV$15482=BV10292))*SQRT(252),"")</f>
        <v/>
      </c>
    </row>
    <row r="10293" spans="71:76">
      <c r="BS10293" s="18">
        <v>38126</v>
      </c>
      <c r="BT10293">
        <v>-0.19</v>
      </c>
      <c r="BU10293" s="136">
        <f t="shared" si="418"/>
        <v>38108</v>
      </c>
      <c r="BV10293" s="51" cm="1">
        <f t="array" ref="BV10293">_xlfn.STDEV.S(_xlfn._xlws.FILTER($BT$2:$BT$15482,$BU$2:$BU$15482=BU10293))*SQRT(252)</f>
        <v>12.337784711160564</v>
      </c>
      <c r="BW10293" s="18">
        <f t="shared" si="419"/>
        <v>38108</v>
      </c>
      <c r="BX10293" t="str" cm="1">
        <f t="array" ref="BX10293">IF(BV10293&lt;&gt;BV10292,_xlfn.STDEV.S(_xlfn._xlws.FILTER($BT$2:$BT$15482,$BV$2:$BV$15482=BV10293))*SQRT(252),"")</f>
        <v/>
      </c>
    </row>
    <row r="10294" spans="71:76">
      <c r="BS10294" s="18">
        <v>38127</v>
      </c>
      <c r="BT10294">
        <v>0.02</v>
      </c>
      <c r="BU10294" s="136">
        <f t="shared" si="418"/>
        <v>38108</v>
      </c>
      <c r="BV10294" s="51" cm="1">
        <f t="array" ref="BV10294">_xlfn.STDEV.S(_xlfn._xlws.FILTER($BT$2:$BT$15482,$BU$2:$BU$15482=BU10294))*SQRT(252)</f>
        <v>12.337784711160564</v>
      </c>
      <c r="BW10294" s="18">
        <f t="shared" si="419"/>
        <v>38108</v>
      </c>
      <c r="BX10294" t="str" cm="1">
        <f t="array" ref="BX10294">IF(BV10294&lt;&gt;BV10293,_xlfn.STDEV.S(_xlfn._xlws.FILTER($BT$2:$BT$15482,$BV$2:$BV$15482=BV10294))*SQRT(252),"")</f>
        <v/>
      </c>
    </row>
    <row r="10295" spans="71:76">
      <c r="BS10295" s="18">
        <v>38128</v>
      </c>
      <c r="BT10295">
        <v>0.44</v>
      </c>
      <c r="BU10295" s="136">
        <f t="shared" si="418"/>
        <v>38108</v>
      </c>
      <c r="BV10295" s="51" cm="1">
        <f t="array" ref="BV10295">_xlfn.STDEV.S(_xlfn._xlws.FILTER($BT$2:$BT$15482,$BU$2:$BU$15482=BU10295))*SQRT(252)</f>
        <v>12.337784711160564</v>
      </c>
      <c r="BW10295" s="18">
        <f t="shared" si="419"/>
        <v>38108</v>
      </c>
      <c r="BX10295" t="str" cm="1">
        <f t="array" ref="BX10295">IF(BV10295&lt;&gt;BV10294,_xlfn.STDEV.S(_xlfn._xlws.FILTER($BT$2:$BT$15482,$BV$2:$BV$15482=BV10295))*SQRT(252),"")</f>
        <v/>
      </c>
    </row>
    <row r="10296" spans="71:76">
      <c r="BS10296" s="18">
        <v>38131</v>
      </c>
      <c r="BT10296">
        <v>0.28999999999999998</v>
      </c>
      <c r="BU10296" s="136">
        <f t="shared" si="418"/>
        <v>38108</v>
      </c>
      <c r="BV10296" s="51" cm="1">
        <f t="array" ref="BV10296">_xlfn.STDEV.S(_xlfn._xlws.FILTER($BT$2:$BT$15482,$BU$2:$BU$15482=BU10296))*SQRT(252)</f>
        <v>12.337784711160564</v>
      </c>
      <c r="BW10296" s="18">
        <f t="shared" si="419"/>
        <v>38108</v>
      </c>
      <c r="BX10296" t="str" cm="1">
        <f t="array" ref="BX10296">IF(BV10296&lt;&gt;BV10295,_xlfn.STDEV.S(_xlfn._xlws.FILTER($BT$2:$BT$15482,$BV$2:$BV$15482=BV10296))*SQRT(252),"")</f>
        <v/>
      </c>
    </row>
    <row r="10297" spans="71:76">
      <c r="BS10297" s="18">
        <v>38132</v>
      </c>
      <c r="BT10297">
        <v>1.66</v>
      </c>
      <c r="BU10297" s="136">
        <f t="shared" si="418"/>
        <v>38108</v>
      </c>
      <c r="BV10297" s="51" cm="1">
        <f t="array" ref="BV10297">_xlfn.STDEV.S(_xlfn._xlws.FILTER($BT$2:$BT$15482,$BU$2:$BU$15482=BU10297))*SQRT(252)</f>
        <v>12.337784711160564</v>
      </c>
      <c r="BW10297" s="18">
        <f t="shared" si="419"/>
        <v>38108</v>
      </c>
      <c r="BX10297" t="str" cm="1">
        <f t="array" ref="BX10297">IF(BV10297&lt;&gt;BV10296,_xlfn.STDEV.S(_xlfn._xlws.FILTER($BT$2:$BT$15482,$BV$2:$BV$15482=BV10297))*SQRT(252),"")</f>
        <v/>
      </c>
    </row>
    <row r="10298" spans="71:76">
      <c r="BS10298" s="18">
        <v>38133</v>
      </c>
      <c r="BT10298">
        <v>0.28999999999999998</v>
      </c>
      <c r="BU10298" s="136">
        <f t="shared" si="418"/>
        <v>38108</v>
      </c>
      <c r="BV10298" s="51" cm="1">
        <f t="array" ref="BV10298">_xlfn.STDEV.S(_xlfn._xlws.FILTER($BT$2:$BT$15482,$BU$2:$BU$15482=BU10298))*SQRT(252)</f>
        <v>12.337784711160564</v>
      </c>
      <c r="BW10298" s="18">
        <f t="shared" si="419"/>
        <v>38108</v>
      </c>
      <c r="BX10298" t="str" cm="1">
        <f t="array" ref="BX10298">IF(BV10298&lt;&gt;BV10297,_xlfn.STDEV.S(_xlfn._xlws.FILTER($BT$2:$BT$15482,$BV$2:$BV$15482=BV10298))*SQRT(252),"")</f>
        <v/>
      </c>
    </row>
    <row r="10299" spans="71:76">
      <c r="BS10299" s="18">
        <v>38134</v>
      </c>
      <c r="BT10299">
        <v>0.51</v>
      </c>
      <c r="BU10299" s="136">
        <f t="shared" si="418"/>
        <v>38108</v>
      </c>
      <c r="BV10299" s="51" cm="1">
        <f t="array" ref="BV10299">_xlfn.STDEV.S(_xlfn._xlws.FILTER($BT$2:$BT$15482,$BU$2:$BU$15482=BU10299))*SQRT(252)</f>
        <v>12.337784711160564</v>
      </c>
      <c r="BW10299" s="18">
        <f t="shared" si="419"/>
        <v>38108</v>
      </c>
      <c r="BX10299" t="str" cm="1">
        <f t="array" ref="BX10299">IF(BV10299&lt;&gt;BV10298,_xlfn.STDEV.S(_xlfn._xlws.FILTER($BT$2:$BT$15482,$BV$2:$BV$15482=BV10299))*SQRT(252),"")</f>
        <v/>
      </c>
    </row>
    <row r="10300" spans="71:76">
      <c r="BS10300" s="18">
        <v>38135</v>
      </c>
      <c r="BT10300">
        <v>0.02</v>
      </c>
      <c r="BU10300" s="136">
        <f t="shared" si="418"/>
        <v>38108</v>
      </c>
      <c r="BV10300" s="51" cm="1">
        <f t="array" ref="BV10300">_xlfn.STDEV.S(_xlfn._xlws.FILTER($BT$2:$BT$15482,$BU$2:$BU$15482=BU10300))*SQRT(252)</f>
        <v>12.337784711160564</v>
      </c>
      <c r="BW10300" s="18">
        <f t="shared" si="419"/>
        <v>38108</v>
      </c>
      <c r="BX10300" t="str" cm="1">
        <f t="array" ref="BX10300">IF(BV10300&lt;&gt;BV10299,_xlfn.STDEV.S(_xlfn._xlws.FILTER($BT$2:$BT$15482,$BV$2:$BV$15482=BV10300))*SQRT(252),"")</f>
        <v/>
      </c>
    </row>
    <row r="10301" spans="71:76">
      <c r="BS10301" s="18">
        <v>38139</v>
      </c>
      <c r="BT10301">
        <v>0.14000000000000001</v>
      </c>
      <c r="BU10301" s="136">
        <f t="shared" si="418"/>
        <v>38139</v>
      </c>
      <c r="BV10301" s="51" cm="1">
        <f t="array" ref="BV10301">_xlfn.STDEV.S(_xlfn._xlws.FILTER($BT$2:$BT$15482,$BU$2:$BU$15482=BU10301))*SQRT(252)</f>
        <v>10.085183191196876</v>
      </c>
      <c r="BW10301" s="18">
        <f t="shared" si="419"/>
        <v>38139</v>
      </c>
      <c r="BX10301" cm="1">
        <f t="array" ref="BX10301">IF(BV10301&lt;&gt;BV10300,_xlfn.STDEV.S(_xlfn._xlws.FILTER($BT$2:$BT$15482,$BV$2:$BV$15482=BV10301))*SQRT(252),"")</f>
        <v>10.085183191196876</v>
      </c>
    </row>
    <row r="10302" spans="71:76">
      <c r="BS10302" s="18">
        <v>38140</v>
      </c>
      <c r="BT10302">
        <v>0.31</v>
      </c>
      <c r="BU10302" s="136">
        <f t="shared" si="418"/>
        <v>38139</v>
      </c>
      <c r="BV10302" s="51" cm="1">
        <f t="array" ref="BV10302">_xlfn.STDEV.S(_xlfn._xlws.FILTER($BT$2:$BT$15482,$BU$2:$BU$15482=BU10302))*SQRT(252)</f>
        <v>10.085183191196876</v>
      </c>
      <c r="BW10302" s="18">
        <f t="shared" si="419"/>
        <v>38139</v>
      </c>
      <c r="BX10302" t="str" cm="1">
        <f t="array" ref="BX10302">IF(BV10302&lt;&gt;BV10301,_xlfn.STDEV.S(_xlfn._xlws.FILTER($BT$2:$BT$15482,$BV$2:$BV$15482=BV10302))*SQRT(252),"")</f>
        <v/>
      </c>
    </row>
    <row r="10303" spans="71:76">
      <c r="BS10303" s="18">
        <v>38141</v>
      </c>
      <c r="BT10303">
        <v>-0.9</v>
      </c>
      <c r="BU10303" s="136">
        <f t="shared" si="418"/>
        <v>38139</v>
      </c>
      <c r="BV10303" s="51" cm="1">
        <f t="array" ref="BV10303">_xlfn.STDEV.S(_xlfn._xlws.FILTER($BT$2:$BT$15482,$BU$2:$BU$15482=BU10303))*SQRT(252)</f>
        <v>10.085183191196876</v>
      </c>
      <c r="BW10303" s="18">
        <f t="shared" si="419"/>
        <v>38139</v>
      </c>
      <c r="BX10303" t="str" cm="1">
        <f t="array" ref="BX10303">IF(BV10303&lt;&gt;BV10302,_xlfn.STDEV.S(_xlfn._xlws.FILTER($BT$2:$BT$15482,$BV$2:$BV$15482=BV10303))*SQRT(252),"")</f>
        <v/>
      </c>
    </row>
    <row r="10304" spans="71:76">
      <c r="BS10304" s="18">
        <v>38142</v>
      </c>
      <c r="BT10304">
        <v>0.56999999999999995</v>
      </c>
      <c r="BU10304" s="136">
        <f t="shared" si="418"/>
        <v>38139</v>
      </c>
      <c r="BV10304" s="51" cm="1">
        <f t="array" ref="BV10304">_xlfn.STDEV.S(_xlfn._xlws.FILTER($BT$2:$BT$15482,$BU$2:$BU$15482=BU10304))*SQRT(252)</f>
        <v>10.085183191196876</v>
      </c>
      <c r="BW10304" s="18">
        <f t="shared" si="419"/>
        <v>38139</v>
      </c>
      <c r="BX10304" t="str" cm="1">
        <f t="array" ref="BX10304">IF(BV10304&lt;&gt;BV10303,_xlfn.STDEV.S(_xlfn._xlws.FILTER($BT$2:$BT$15482,$BV$2:$BV$15482=BV10304))*SQRT(252),"")</f>
        <v/>
      </c>
    </row>
    <row r="10305" spans="71:76">
      <c r="BS10305" s="18">
        <v>38145</v>
      </c>
      <c r="BT10305">
        <v>1.57</v>
      </c>
      <c r="BU10305" s="136">
        <f t="shared" si="418"/>
        <v>38139</v>
      </c>
      <c r="BV10305" s="51" cm="1">
        <f t="array" ref="BV10305">_xlfn.STDEV.S(_xlfn._xlws.FILTER($BT$2:$BT$15482,$BU$2:$BU$15482=BU10305))*SQRT(252)</f>
        <v>10.085183191196876</v>
      </c>
      <c r="BW10305" s="18">
        <f t="shared" si="419"/>
        <v>38139</v>
      </c>
      <c r="BX10305" t="str" cm="1">
        <f t="array" ref="BX10305">IF(BV10305&lt;&gt;BV10304,_xlfn.STDEV.S(_xlfn._xlws.FILTER($BT$2:$BT$15482,$BV$2:$BV$15482=BV10305))*SQRT(252),"")</f>
        <v/>
      </c>
    </row>
    <row r="10306" spans="71:76">
      <c r="BS10306" s="18">
        <v>38146</v>
      </c>
      <c r="BT10306">
        <v>0.08</v>
      </c>
      <c r="BU10306" s="136">
        <f t="shared" ref="BU10306:BU10369" si="420">DATE(YEAR(BS10306),MONTH(BS10306),1)</f>
        <v>38139</v>
      </c>
      <c r="BV10306" s="51" cm="1">
        <f t="array" ref="BV10306">_xlfn.STDEV.S(_xlfn._xlws.FILTER($BT$2:$BT$15482,$BU$2:$BU$15482=BU10306))*SQRT(252)</f>
        <v>10.085183191196876</v>
      </c>
      <c r="BW10306" s="18">
        <f t="shared" si="419"/>
        <v>38139</v>
      </c>
      <c r="BX10306" t="str" cm="1">
        <f t="array" ref="BX10306">IF(BV10306&lt;&gt;BV10305,_xlfn.STDEV.S(_xlfn._xlws.FILTER($BT$2:$BT$15482,$BV$2:$BV$15482=BV10306))*SQRT(252),"")</f>
        <v/>
      </c>
    </row>
    <row r="10307" spans="71:76">
      <c r="BS10307" s="18">
        <v>38147</v>
      </c>
      <c r="BT10307">
        <v>-1.04</v>
      </c>
      <c r="BU10307" s="136">
        <f t="shared" si="420"/>
        <v>38139</v>
      </c>
      <c r="BV10307" s="51" cm="1">
        <f t="array" ref="BV10307">_xlfn.STDEV.S(_xlfn._xlws.FILTER($BT$2:$BT$15482,$BU$2:$BU$15482=BU10307))*SQRT(252)</f>
        <v>10.085183191196876</v>
      </c>
      <c r="BW10307" s="18">
        <f t="shared" ref="BW10307:BW10370" si="421">DATE(YEAR(BS10307),MONTH(BS10307),1)</f>
        <v>38139</v>
      </c>
      <c r="BX10307" t="str" cm="1">
        <f t="array" ref="BX10307">IF(BV10307&lt;&gt;BV10306,_xlfn.STDEV.S(_xlfn._xlws.FILTER($BT$2:$BT$15482,$BV$2:$BV$15482=BV10307))*SQRT(252),"")</f>
        <v/>
      </c>
    </row>
    <row r="10308" spans="71:76">
      <c r="BS10308" s="18">
        <v>38148</v>
      </c>
      <c r="BT10308">
        <v>0.36</v>
      </c>
      <c r="BU10308" s="136">
        <f t="shared" si="420"/>
        <v>38139</v>
      </c>
      <c r="BV10308" s="51" cm="1">
        <f t="array" ref="BV10308">_xlfn.STDEV.S(_xlfn._xlws.FILTER($BT$2:$BT$15482,$BU$2:$BU$15482=BU10308))*SQRT(252)</f>
        <v>10.085183191196876</v>
      </c>
      <c r="BW10308" s="18">
        <f t="shared" si="421"/>
        <v>38139</v>
      </c>
      <c r="BX10308" t="str" cm="1">
        <f t="array" ref="BX10308">IF(BV10308&lt;&gt;BV10307,_xlfn.STDEV.S(_xlfn._xlws.FILTER($BT$2:$BT$15482,$BV$2:$BV$15482=BV10308))*SQRT(252),"")</f>
        <v/>
      </c>
    </row>
    <row r="10309" spans="71:76">
      <c r="BS10309" s="18">
        <v>38152</v>
      </c>
      <c r="BT10309">
        <v>-1.05</v>
      </c>
      <c r="BU10309" s="136">
        <f t="shared" si="420"/>
        <v>38139</v>
      </c>
      <c r="BV10309" s="51" cm="1">
        <f t="array" ref="BV10309">_xlfn.STDEV.S(_xlfn._xlws.FILTER($BT$2:$BT$15482,$BU$2:$BU$15482=BU10309))*SQRT(252)</f>
        <v>10.085183191196876</v>
      </c>
      <c r="BW10309" s="18">
        <f t="shared" si="421"/>
        <v>38139</v>
      </c>
      <c r="BX10309" t="str" cm="1">
        <f t="array" ref="BX10309">IF(BV10309&lt;&gt;BV10308,_xlfn.STDEV.S(_xlfn._xlws.FILTER($BT$2:$BT$15482,$BV$2:$BV$15482=BV10309))*SQRT(252),"")</f>
        <v/>
      </c>
    </row>
    <row r="10310" spans="71:76">
      <c r="BS10310" s="18">
        <v>38153</v>
      </c>
      <c r="BT10310">
        <v>0.71</v>
      </c>
      <c r="BU10310" s="136">
        <f t="shared" si="420"/>
        <v>38139</v>
      </c>
      <c r="BV10310" s="51" cm="1">
        <f t="array" ref="BV10310">_xlfn.STDEV.S(_xlfn._xlws.FILTER($BT$2:$BT$15482,$BU$2:$BU$15482=BU10310))*SQRT(252)</f>
        <v>10.085183191196876</v>
      </c>
      <c r="BW10310" s="18">
        <f t="shared" si="421"/>
        <v>38139</v>
      </c>
      <c r="BX10310" t="str" cm="1">
        <f t="array" ref="BX10310">IF(BV10310&lt;&gt;BV10309,_xlfn.STDEV.S(_xlfn._xlws.FILTER($BT$2:$BT$15482,$BV$2:$BV$15482=BV10310))*SQRT(252),"")</f>
        <v/>
      </c>
    </row>
    <row r="10311" spans="71:76">
      <c r="BS10311" s="18">
        <v>38154</v>
      </c>
      <c r="BT10311">
        <v>0.14000000000000001</v>
      </c>
      <c r="BU10311" s="136">
        <f t="shared" si="420"/>
        <v>38139</v>
      </c>
      <c r="BV10311" s="51" cm="1">
        <f t="array" ref="BV10311">_xlfn.STDEV.S(_xlfn._xlws.FILTER($BT$2:$BT$15482,$BU$2:$BU$15482=BU10311))*SQRT(252)</f>
        <v>10.085183191196876</v>
      </c>
      <c r="BW10311" s="18">
        <f t="shared" si="421"/>
        <v>38139</v>
      </c>
      <c r="BX10311" t="str" cm="1">
        <f t="array" ref="BX10311">IF(BV10311&lt;&gt;BV10310,_xlfn.STDEV.S(_xlfn._xlws.FILTER($BT$2:$BT$15482,$BV$2:$BV$15482=BV10311))*SQRT(252),"")</f>
        <v/>
      </c>
    </row>
    <row r="10312" spans="71:76">
      <c r="BS10312" s="18">
        <v>38155</v>
      </c>
      <c r="BT10312">
        <v>-0.14000000000000001</v>
      </c>
      <c r="BU10312" s="136">
        <f t="shared" si="420"/>
        <v>38139</v>
      </c>
      <c r="BV10312" s="51" cm="1">
        <f t="array" ref="BV10312">_xlfn.STDEV.S(_xlfn._xlws.FILTER($BT$2:$BT$15482,$BU$2:$BU$15482=BU10312))*SQRT(252)</f>
        <v>10.085183191196876</v>
      </c>
      <c r="BW10312" s="18">
        <f t="shared" si="421"/>
        <v>38139</v>
      </c>
      <c r="BX10312" t="str" cm="1">
        <f t="array" ref="BX10312">IF(BV10312&lt;&gt;BV10311,_xlfn.STDEV.S(_xlfn._xlws.FILTER($BT$2:$BT$15482,$BV$2:$BV$15482=BV10312))*SQRT(252),"")</f>
        <v/>
      </c>
    </row>
    <row r="10313" spans="71:76">
      <c r="BS10313" s="18">
        <v>38156</v>
      </c>
      <c r="BT10313">
        <v>0.19</v>
      </c>
      <c r="BU10313" s="136">
        <f t="shared" si="420"/>
        <v>38139</v>
      </c>
      <c r="BV10313" s="51" cm="1">
        <f t="array" ref="BV10313">_xlfn.STDEV.S(_xlfn._xlws.FILTER($BT$2:$BT$15482,$BU$2:$BU$15482=BU10313))*SQRT(252)</f>
        <v>10.085183191196876</v>
      </c>
      <c r="BW10313" s="18">
        <f t="shared" si="421"/>
        <v>38139</v>
      </c>
      <c r="BX10313" t="str" cm="1">
        <f t="array" ref="BX10313">IF(BV10313&lt;&gt;BV10312,_xlfn.STDEV.S(_xlfn._xlws.FILTER($BT$2:$BT$15482,$BV$2:$BV$15482=BV10313))*SQRT(252),"")</f>
        <v/>
      </c>
    </row>
    <row r="10314" spans="71:76">
      <c r="BS10314" s="18">
        <v>38159</v>
      </c>
      <c r="BT10314">
        <v>-0.42</v>
      </c>
      <c r="BU10314" s="136">
        <f t="shared" si="420"/>
        <v>38139</v>
      </c>
      <c r="BV10314" s="51" cm="1">
        <f t="array" ref="BV10314">_xlfn.STDEV.S(_xlfn._xlws.FILTER($BT$2:$BT$15482,$BU$2:$BU$15482=BU10314))*SQRT(252)</f>
        <v>10.085183191196876</v>
      </c>
      <c r="BW10314" s="18">
        <f t="shared" si="421"/>
        <v>38139</v>
      </c>
      <c r="BX10314" t="str" cm="1">
        <f t="array" ref="BX10314">IF(BV10314&lt;&gt;BV10313,_xlfn.STDEV.S(_xlfn._xlws.FILTER($BT$2:$BT$15482,$BV$2:$BV$15482=BV10314))*SQRT(252),"")</f>
        <v/>
      </c>
    </row>
    <row r="10315" spans="71:76">
      <c r="BS10315" s="18">
        <v>38160</v>
      </c>
      <c r="BT10315">
        <v>0.38</v>
      </c>
      <c r="BU10315" s="136">
        <f t="shared" si="420"/>
        <v>38139</v>
      </c>
      <c r="BV10315" s="51" cm="1">
        <f t="array" ref="BV10315">_xlfn.STDEV.S(_xlfn._xlws.FILTER($BT$2:$BT$15482,$BU$2:$BU$15482=BU10315))*SQRT(252)</f>
        <v>10.085183191196876</v>
      </c>
      <c r="BW10315" s="18">
        <f t="shared" si="421"/>
        <v>38139</v>
      </c>
      <c r="BX10315" t="str" cm="1">
        <f t="array" ref="BX10315">IF(BV10315&lt;&gt;BV10314,_xlfn.STDEV.S(_xlfn._xlws.FILTER($BT$2:$BT$15482,$BV$2:$BV$15482=BV10315))*SQRT(252),"")</f>
        <v/>
      </c>
    </row>
    <row r="10316" spans="71:76">
      <c r="BS10316" s="18">
        <v>38161</v>
      </c>
      <c r="BT10316">
        <v>0.9</v>
      </c>
      <c r="BU10316" s="136">
        <f t="shared" si="420"/>
        <v>38139</v>
      </c>
      <c r="BV10316" s="51" cm="1">
        <f t="array" ref="BV10316">_xlfn.STDEV.S(_xlfn._xlws.FILTER($BT$2:$BT$15482,$BU$2:$BU$15482=BU10316))*SQRT(252)</f>
        <v>10.085183191196876</v>
      </c>
      <c r="BW10316" s="18">
        <f t="shared" si="421"/>
        <v>38139</v>
      </c>
      <c r="BX10316" t="str" cm="1">
        <f t="array" ref="BX10316">IF(BV10316&lt;&gt;BV10315,_xlfn.STDEV.S(_xlfn._xlws.FILTER($BT$2:$BT$15482,$BV$2:$BV$15482=BV10316))*SQRT(252),"")</f>
        <v/>
      </c>
    </row>
    <row r="10317" spans="71:76">
      <c r="BS10317" s="18">
        <v>38162</v>
      </c>
      <c r="BT10317">
        <v>-0.23</v>
      </c>
      <c r="BU10317" s="136">
        <f t="shared" si="420"/>
        <v>38139</v>
      </c>
      <c r="BV10317" s="51" cm="1">
        <f t="array" ref="BV10317">_xlfn.STDEV.S(_xlfn._xlws.FILTER($BT$2:$BT$15482,$BU$2:$BU$15482=BU10317))*SQRT(252)</f>
        <v>10.085183191196876</v>
      </c>
      <c r="BW10317" s="18">
        <f t="shared" si="421"/>
        <v>38139</v>
      </c>
      <c r="BX10317" t="str" cm="1">
        <f t="array" ref="BX10317">IF(BV10317&lt;&gt;BV10316,_xlfn.STDEV.S(_xlfn._xlws.FILTER($BT$2:$BT$15482,$BV$2:$BV$15482=BV10317))*SQRT(252),"")</f>
        <v/>
      </c>
    </row>
    <row r="10318" spans="71:76">
      <c r="BS10318" s="18">
        <v>38163</v>
      </c>
      <c r="BT10318">
        <v>-0.23</v>
      </c>
      <c r="BU10318" s="136">
        <f t="shared" si="420"/>
        <v>38139</v>
      </c>
      <c r="BV10318" s="51" cm="1">
        <f t="array" ref="BV10318">_xlfn.STDEV.S(_xlfn._xlws.FILTER($BT$2:$BT$15482,$BU$2:$BU$15482=BU10318))*SQRT(252)</f>
        <v>10.085183191196876</v>
      </c>
      <c r="BW10318" s="18">
        <f t="shared" si="421"/>
        <v>38139</v>
      </c>
      <c r="BX10318" t="str" cm="1">
        <f t="array" ref="BX10318">IF(BV10318&lt;&gt;BV10317,_xlfn.STDEV.S(_xlfn._xlws.FILTER($BT$2:$BT$15482,$BV$2:$BV$15482=BV10318))*SQRT(252),"")</f>
        <v/>
      </c>
    </row>
    <row r="10319" spans="71:76">
      <c r="BS10319" s="18">
        <v>38166</v>
      </c>
      <c r="BT10319">
        <v>-0.25</v>
      </c>
      <c r="BU10319" s="136">
        <f t="shared" si="420"/>
        <v>38139</v>
      </c>
      <c r="BV10319" s="51" cm="1">
        <f t="array" ref="BV10319">_xlfn.STDEV.S(_xlfn._xlws.FILTER($BT$2:$BT$15482,$BU$2:$BU$15482=BU10319))*SQRT(252)</f>
        <v>10.085183191196876</v>
      </c>
      <c r="BW10319" s="18">
        <f t="shared" si="421"/>
        <v>38139</v>
      </c>
      <c r="BX10319" t="str" cm="1">
        <f t="array" ref="BX10319">IF(BV10319&lt;&gt;BV10318,_xlfn.STDEV.S(_xlfn._xlws.FILTER($BT$2:$BT$15482,$BV$2:$BV$15482=BV10319))*SQRT(252),"")</f>
        <v/>
      </c>
    </row>
    <row r="10320" spans="71:76">
      <c r="BS10320" s="18">
        <v>38167</v>
      </c>
      <c r="BT10320">
        <v>0.31</v>
      </c>
      <c r="BU10320" s="136">
        <f t="shared" si="420"/>
        <v>38139</v>
      </c>
      <c r="BV10320" s="51" cm="1">
        <f t="array" ref="BV10320">_xlfn.STDEV.S(_xlfn._xlws.FILTER($BT$2:$BT$15482,$BU$2:$BU$15482=BU10320))*SQRT(252)</f>
        <v>10.085183191196876</v>
      </c>
      <c r="BW10320" s="18">
        <f t="shared" si="421"/>
        <v>38139</v>
      </c>
      <c r="BX10320" t="str" cm="1">
        <f t="array" ref="BX10320">IF(BV10320&lt;&gt;BV10319,_xlfn.STDEV.S(_xlfn._xlws.FILTER($BT$2:$BT$15482,$BV$2:$BV$15482=BV10320))*SQRT(252),"")</f>
        <v/>
      </c>
    </row>
    <row r="10321" spans="71:76">
      <c r="BS10321" s="18">
        <v>38168</v>
      </c>
      <c r="BT10321">
        <v>0.48</v>
      </c>
      <c r="BU10321" s="136">
        <f t="shared" si="420"/>
        <v>38139</v>
      </c>
      <c r="BV10321" s="51" cm="1">
        <f t="array" ref="BV10321">_xlfn.STDEV.S(_xlfn._xlws.FILTER($BT$2:$BT$15482,$BU$2:$BU$15482=BU10321))*SQRT(252)</f>
        <v>10.085183191196876</v>
      </c>
      <c r="BW10321" s="18">
        <f t="shared" si="421"/>
        <v>38139</v>
      </c>
      <c r="BX10321" t="str" cm="1">
        <f t="array" ref="BX10321">IF(BV10321&lt;&gt;BV10320,_xlfn.STDEV.S(_xlfn._xlws.FILTER($BT$2:$BT$15482,$BV$2:$BV$15482=BV10321))*SQRT(252),"")</f>
        <v/>
      </c>
    </row>
    <row r="10322" spans="71:76">
      <c r="BS10322" s="18">
        <v>38169</v>
      </c>
      <c r="BT10322">
        <v>-1.06</v>
      </c>
      <c r="BU10322" s="136">
        <f t="shared" si="420"/>
        <v>38169</v>
      </c>
      <c r="BV10322" s="51" cm="1">
        <f t="array" ref="BV10322">_xlfn.STDEV.S(_xlfn._xlws.FILTER($BT$2:$BT$15482,$BU$2:$BU$15482=BU10322))*SQRT(252)</f>
        <v>10.461116575203626</v>
      </c>
      <c r="BW10322" s="18">
        <f t="shared" si="421"/>
        <v>38169</v>
      </c>
      <c r="BX10322" cm="1">
        <f t="array" ref="BX10322">IF(BV10322&lt;&gt;BV10321,_xlfn.STDEV.S(_xlfn._xlws.FILTER($BT$2:$BT$15482,$BV$2:$BV$15482=BV10322))*SQRT(252),"")</f>
        <v>10.461116575203626</v>
      </c>
    </row>
    <row r="10323" spans="71:76">
      <c r="BS10323" s="18">
        <v>38170</v>
      </c>
      <c r="BT10323">
        <v>-0.28000000000000003</v>
      </c>
      <c r="BU10323" s="136">
        <f t="shared" si="420"/>
        <v>38169</v>
      </c>
      <c r="BV10323" s="51" cm="1">
        <f t="array" ref="BV10323">_xlfn.STDEV.S(_xlfn._xlws.FILTER($BT$2:$BT$15482,$BU$2:$BU$15482=BU10323))*SQRT(252)</f>
        <v>10.461116575203626</v>
      </c>
      <c r="BW10323" s="18">
        <f t="shared" si="421"/>
        <v>38169</v>
      </c>
      <c r="BX10323" t="str" cm="1">
        <f t="array" ref="BX10323">IF(BV10323&lt;&gt;BV10322,_xlfn.STDEV.S(_xlfn._xlws.FILTER($BT$2:$BT$15482,$BV$2:$BV$15482=BV10323))*SQRT(252),"")</f>
        <v/>
      </c>
    </row>
    <row r="10324" spans="71:76">
      <c r="BS10324" s="18">
        <v>38174</v>
      </c>
      <c r="BT10324">
        <v>-0.94</v>
      </c>
      <c r="BU10324" s="136">
        <f t="shared" si="420"/>
        <v>38169</v>
      </c>
      <c r="BV10324" s="51" cm="1">
        <f t="array" ref="BV10324">_xlfn.STDEV.S(_xlfn._xlws.FILTER($BT$2:$BT$15482,$BU$2:$BU$15482=BU10324))*SQRT(252)</f>
        <v>10.461116575203626</v>
      </c>
      <c r="BW10324" s="18">
        <f t="shared" si="421"/>
        <v>38169</v>
      </c>
      <c r="BX10324" t="str" cm="1">
        <f t="array" ref="BX10324">IF(BV10324&lt;&gt;BV10323,_xlfn.STDEV.S(_xlfn._xlws.FILTER($BT$2:$BT$15482,$BV$2:$BV$15482=BV10324))*SQRT(252),"")</f>
        <v/>
      </c>
    </row>
    <row r="10325" spans="71:76">
      <c r="BS10325" s="18">
        <v>38175</v>
      </c>
      <c r="BT10325">
        <v>0.15</v>
      </c>
      <c r="BU10325" s="136">
        <f t="shared" si="420"/>
        <v>38169</v>
      </c>
      <c r="BV10325" s="51" cm="1">
        <f t="array" ref="BV10325">_xlfn.STDEV.S(_xlfn._xlws.FILTER($BT$2:$BT$15482,$BU$2:$BU$15482=BU10325))*SQRT(252)</f>
        <v>10.461116575203626</v>
      </c>
      <c r="BW10325" s="18">
        <f t="shared" si="421"/>
        <v>38169</v>
      </c>
      <c r="BX10325" t="str" cm="1">
        <f t="array" ref="BX10325">IF(BV10325&lt;&gt;BV10324,_xlfn.STDEV.S(_xlfn._xlws.FILTER($BT$2:$BT$15482,$BV$2:$BV$15482=BV10325))*SQRT(252),"")</f>
        <v/>
      </c>
    </row>
    <row r="10326" spans="71:76">
      <c r="BS10326" s="18">
        <v>38176</v>
      </c>
      <c r="BT10326">
        <v>-0.96</v>
      </c>
      <c r="BU10326" s="136">
        <f t="shared" si="420"/>
        <v>38169</v>
      </c>
      <c r="BV10326" s="51" cm="1">
        <f t="array" ref="BV10326">_xlfn.STDEV.S(_xlfn._xlws.FILTER($BT$2:$BT$15482,$BU$2:$BU$15482=BU10326))*SQRT(252)</f>
        <v>10.461116575203626</v>
      </c>
      <c r="BW10326" s="18">
        <f t="shared" si="421"/>
        <v>38169</v>
      </c>
      <c r="BX10326" t="str" cm="1">
        <f t="array" ref="BX10326">IF(BV10326&lt;&gt;BV10325,_xlfn.STDEV.S(_xlfn._xlws.FILTER($BT$2:$BT$15482,$BV$2:$BV$15482=BV10326))*SQRT(252),"")</f>
        <v/>
      </c>
    </row>
    <row r="10327" spans="71:76">
      <c r="BS10327" s="18">
        <v>38177</v>
      </c>
      <c r="BT10327">
        <v>0.31</v>
      </c>
      <c r="BU10327" s="136">
        <f t="shared" si="420"/>
        <v>38169</v>
      </c>
      <c r="BV10327" s="51" cm="1">
        <f t="array" ref="BV10327">_xlfn.STDEV.S(_xlfn._xlws.FILTER($BT$2:$BT$15482,$BU$2:$BU$15482=BU10327))*SQRT(252)</f>
        <v>10.461116575203626</v>
      </c>
      <c r="BW10327" s="18">
        <f t="shared" si="421"/>
        <v>38169</v>
      </c>
      <c r="BX10327" t="str" cm="1">
        <f t="array" ref="BX10327">IF(BV10327&lt;&gt;BV10326,_xlfn.STDEV.S(_xlfn._xlws.FILTER($BT$2:$BT$15482,$BV$2:$BV$15482=BV10327))*SQRT(252),"")</f>
        <v/>
      </c>
    </row>
    <row r="10328" spans="71:76">
      <c r="BS10328" s="18">
        <v>38180</v>
      </c>
      <c r="BT10328">
        <v>0.04</v>
      </c>
      <c r="BU10328" s="136">
        <f t="shared" si="420"/>
        <v>38169</v>
      </c>
      <c r="BV10328" s="51" cm="1">
        <f t="array" ref="BV10328">_xlfn.STDEV.S(_xlfn._xlws.FILTER($BT$2:$BT$15482,$BU$2:$BU$15482=BU10328))*SQRT(252)</f>
        <v>10.461116575203626</v>
      </c>
      <c r="BW10328" s="18">
        <f t="shared" si="421"/>
        <v>38169</v>
      </c>
      <c r="BX10328" t="str" cm="1">
        <f t="array" ref="BX10328">IF(BV10328&lt;&gt;BV10327,_xlfn.STDEV.S(_xlfn._xlws.FILTER($BT$2:$BT$15482,$BV$2:$BV$15482=BV10328))*SQRT(252),"")</f>
        <v/>
      </c>
    </row>
    <row r="10329" spans="71:76">
      <c r="BS10329" s="18">
        <v>38181</v>
      </c>
      <c r="BT10329">
        <v>0.09</v>
      </c>
      <c r="BU10329" s="136">
        <f t="shared" si="420"/>
        <v>38169</v>
      </c>
      <c r="BV10329" s="51" cm="1">
        <f t="array" ref="BV10329">_xlfn.STDEV.S(_xlfn._xlws.FILTER($BT$2:$BT$15482,$BU$2:$BU$15482=BU10329))*SQRT(252)</f>
        <v>10.461116575203626</v>
      </c>
      <c r="BW10329" s="18">
        <f t="shared" si="421"/>
        <v>38169</v>
      </c>
      <c r="BX10329" t="str" cm="1">
        <f t="array" ref="BX10329">IF(BV10329&lt;&gt;BV10328,_xlfn.STDEV.S(_xlfn._xlws.FILTER($BT$2:$BT$15482,$BV$2:$BV$15482=BV10329))*SQRT(252),"")</f>
        <v/>
      </c>
    </row>
    <row r="10330" spans="71:76">
      <c r="BS10330" s="18">
        <v>38182</v>
      </c>
      <c r="BT10330">
        <v>-0.33</v>
      </c>
      <c r="BU10330" s="136">
        <f t="shared" si="420"/>
        <v>38169</v>
      </c>
      <c r="BV10330" s="51" cm="1">
        <f t="array" ref="BV10330">_xlfn.STDEV.S(_xlfn._xlws.FILTER($BT$2:$BT$15482,$BU$2:$BU$15482=BU10330))*SQRT(252)</f>
        <v>10.461116575203626</v>
      </c>
      <c r="BW10330" s="18">
        <f t="shared" si="421"/>
        <v>38169</v>
      </c>
      <c r="BX10330" t="str" cm="1">
        <f t="array" ref="BX10330">IF(BV10330&lt;&gt;BV10329,_xlfn.STDEV.S(_xlfn._xlws.FILTER($BT$2:$BT$15482,$BV$2:$BV$15482=BV10330))*SQRT(252),"")</f>
        <v/>
      </c>
    </row>
    <row r="10331" spans="71:76">
      <c r="BS10331" s="18">
        <v>38183</v>
      </c>
      <c r="BT10331">
        <v>-0.32</v>
      </c>
      <c r="BU10331" s="136">
        <f t="shared" si="420"/>
        <v>38169</v>
      </c>
      <c r="BV10331" s="51" cm="1">
        <f t="array" ref="BV10331">_xlfn.STDEV.S(_xlfn._xlws.FILTER($BT$2:$BT$15482,$BU$2:$BU$15482=BU10331))*SQRT(252)</f>
        <v>10.461116575203626</v>
      </c>
      <c r="BW10331" s="18">
        <f t="shared" si="421"/>
        <v>38169</v>
      </c>
      <c r="BX10331" t="str" cm="1">
        <f t="array" ref="BX10331">IF(BV10331&lt;&gt;BV10330,_xlfn.STDEV.S(_xlfn._xlws.FILTER($BT$2:$BT$15482,$BV$2:$BV$15482=BV10331))*SQRT(252),"")</f>
        <v/>
      </c>
    </row>
    <row r="10332" spans="71:76">
      <c r="BS10332" s="18">
        <v>38184</v>
      </c>
      <c r="BT10332">
        <v>-0.56000000000000005</v>
      </c>
      <c r="BU10332" s="136">
        <f t="shared" si="420"/>
        <v>38169</v>
      </c>
      <c r="BV10332" s="51" cm="1">
        <f t="array" ref="BV10332">_xlfn.STDEV.S(_xlfn._xlws.FILTER($BT$2:$BT$15482,$BU$2:$BU$15482=BU10332))*SQRT(252)</f>
        <v>10.461116575203626</v>
      </c>
      <c r="BW10332" s="18">
        <f t="shared" si="421"/>
        <v>38169</v>
      </c>
      <c r="BX10332" t="str" cm="1">
        <f t="array" ref="BX10332">IF(BV10332&lt;&gt;BV10331,_xlfn.STDEV.S(_xlfn._xlws.FILTER($BT$2:$BT$15482,$BV$2:$BV$15482=BV10332))*SQRT(252),"")</f>
        <v/>
      </c>
    </row>
    <row r="10333" spans="71:76">
      <c r="BS10333" s="18">
        <v>38187</v>
      </c>
      <c r="BT10333">
        <v>-0.12</v>
      </c>
      <c r="BU10333" s="136">
        <f t="shared" si="420"/>
        <v>38169</v>
      </c>
      <c r="BV10333" s="51" cm="1">
        <f t="array" ref="BV10333">_xlfn.STDEV.S(_xlfn._xlws.FILTER($BT$2:$BT$15482,$BU$2:$BU$15482=BU10333))*SQRT(252)</f>
        <v>10.461116575203626</v>
      </c>
      <c r="BW10333" s="18">
        <f t="shared" si="421"/>
        <v>38169</v>
      </c>
      <c r="BX10333" t="str" cm="1">
        <f t="array" ref="BX10333">IF(BV10333&lt;&gt;BV10332,_xlfn.STDEV.S(_xlfn._xlws.FILTER($BT$2:$BT$15482,$BV$2:$BV$15482=BV10333))*SQRT(252),"")</f>
        <v/>
      </c>
    </row>
    <row r="10334" spans="71:76">
      <c r="BS10334" s="18">
        <v>38188</v>
      </c>
      <c r="BT10334">
        <v>0.83</v>
      </c>
      <c r="BU10334" s="136">
        <f t="shared" si="420"/>
        <v>38169</v>
      </c>
      <c r="BV10334" s="51" cm="1">
        <f t="array" ref="BV10334">_xlfn.STDEV.S(_xlfn._xlws.FILTER($BT$2:$BT$15482,$BU$2:$BU$15482=BU10334))*SQRT(252)</f>
        <v>10.461116575203626</v>
      </c>
      <c r="BW10334" s="18">
        <f t="shared" si="421"/>
        <v>38169</v>
      </c>
      <c r="BX10334" t="str" cm="1">
        <f t="array" ref="BX10334">IF(BV10334&lt;&gt;BV10333,_xlfn.STDEV.S(_xlfn._xlws.FILTER($BT$2:$BT$15482,$BV$2:$BV$15482=BV10334))*SQRT(252),"")</f>
        <v/>
      </c>
    </row>
    <row r="10335" spans="71:76">
      <c r="BS10335" s="18">
        <v>38189</v>
      </c>
      <c r="BT10335">
        <v>-1.49</v>
      </c>
      <c r="BU10335" s="136">
        <f t="shared" si="420"/>
        <v>38169</v>
      </c>
      <c r="BV10335" s="51" cm="1">
        <f t="array" ref="BV10335">_xlfn.STDEV.S(_xlfn._xlws.FILTER($BT$2:$BT$15482,$BU$2:$BU$15482=BU10335))*SQRT(252)</f>
        <v>10.461116575203626</v>
      </c>
      <c r="BW10335" s="18">
        <f t="shared" si="421"/>
        <v>38169</v>
      </c>
      <c r="BX10335" t="str" cm="1">
        <f t="array" ref="BX10335">IF(BV10335&lt;&gt;BV10334,_xlfn.STDEV.S(_xlfn._xlws.FILTER($BT$2:$BT$15482,$BV$2:$BV$15482=BV10335))*SQRT(252),"")</f>
        <v/>
      </c>
    </row>
    <row r="10336" spans="71:76">
      <c r="BS10336" s="18">
        <v>38190</v>
      </c>
      <c r="BT10336">
        <v>0.14000000000000001</v>
      </c>
      <c r="BU10336" s="136">
        <f t="shared" si="420"/>
        <v>38169</v>
      </c>
      <c r="BV10336" s="51" cm="1">
        <f t="array" ref="BV10336">_xlfn.STDEV.S(_xlfn._xlws.FILTER($BT$2:$BT$15482,$BU$2:$BU$15482=BU10336))*SQRT(252)</f>
        <v>10.461116575203626</v>
      </c>
      <c r="BW10336" s="18">
        <f t="shared" si="421"/>
        <v>38169</v>
      </c>
      <c r="BX10336" t="str" cm="1">
        <f t="array" ref="BX10336">IF(BV10336&lt;&gt;BV10335,_xlfn.STDEV.S(_xlfn._xlws.FILTER($BT$2:$BT$15482,$BV$2:$BV$15482=BV10336))*SQRT(252),"")</f>
        <v/>
      </c>
    </row>
    <row r="10337" spans="71:76">
      <c r="BS10337" s="18">
        <v>38191</v>
      </c>
      <c r="BT10337">
        <v>-1.03</v>
      </c>
      <c r="BU10337" s="136">
        <f t="shared" si="420"/>
        <v>38169</v>
      </c>
      <c r="BV10337" s="51" cm="1">
        <f t="array" ref="BV10337">_xlfn.STDEV.S(_xlfn._xlws.FILTER($BT$2:$BT$15482,$BU$2:$BU$15482=BU10337))*SQRT(252)</f>
        <v>10.461116575203626</v>
      </c>
      <c r="BW10337" s="18">
        <f t="shared" si="421"/>
        <v>38169</v>
      </c>
      <c r="BX10337" t="str" cm="1">
        <f t="array" ref="BX10337">IF(BV10337&lt;&gt;BV10336,_xlfn.STDEV.S(_xlfn._xlws.FILTER($BT$2:$BT$15482,$BV$2:$BV$15482=BV10337))*SQRT(252),"")</f>
        <v/>
      </c>
    </row>
    <row r="10338" spans="71:76">
      <c r="BS10338" s="18">
        <v>38194</v>
      </c>
      <c r="BT10338">
        <v>-0.39</v>
      </c>
      <c r="BU10338" s="136">
        <f t="shared" si="420"/>
        <v>38169</v>
      </c>
      <c r="BV10338" s="51" cm="1">
        <f t="array" ref="BV10338">_xlfn.STDEV.S(_xlfn._xlws.FILTER($BT$2:$BT$15482,$BU$2:$BU$15482=BU10338))*SQRT(252)</f>
        <v>10.461116575203626</v>
      </c>
      <c r="BW10338" s="18">
        <f t="shared" si="421"/>
        <v>38169</v>
      </c>
      <c r="BX10338" t="str" cm="1">
        <f t="array" ref="BX10338">IF(BV10338&lt;&gt;BV10337,_xlfn.STDEV.S(_xlfn._xlws.FILTER($BT$2:$BT$15482,$BV$2:$BV$15482=BV10338))*SQRT(252),"")</f>
        <v/>
      </c>
    </row>
    <row r="10339" spans="71:76">
      <c r="BS10339" s="18">
        <v>38195</v>
      </c>
      <c r="BT10339">
        <v>1.1000000000000001</v>
      </c>
      <c r="BU10339" s="136">
        <f t="shared" si="420"/>
        <v>38169</v>
      </c>
      <c r="BV10339" s="51" cm="1">
        <f t="array" ref="BV10339">_xlfn.STDEV.S(_xlfn._xlws.FILTER($BT$2:$BT$15482,$BU$2:$BU$15482=BU10339))*SQRT(252)</f>
        <v>10.461116575203626</v>
      </c>
      <c r="BW10339" s="18">
        <f t="shared" si="421"/>
        <v>38169</v>
      </c>
      <c r="BX10339" t="str" cm="1">
        <f t="array" ref="BX10339">IF(BV10339&lt;&gt;BV10338,_xlfn.STDEV.S(_xlfn._xlws.FILTER($BT$2:$BT$15482,$BV$2:$BV$15482=BV10339))*SQRT(252),"")</f>
        <v/>
      </c>
    </row>
    <row r="10340" spans="71:76">
      <c r="BS10340" s="18">
        <v>38196</v>
      </c>
      <c r="BT10340">
        <v>-0.09</v>
      </c>
      <c r="BU10340" s="136">
        <f t="shared" si="420"/>
        <v>38169</v>
      </c>
      <c r="BV10340" s="51" cm="1">
        <f t="array" ref="BV10340">_xlfn.STDEV.S(_xlfn._xlws.FILTER($BT$2:$BT$15482,$BU$2:$BU$15482=BU10340))*SQRT(252)</f>
        <v>10.461116575203626</v>
      </c>
      <c r="BW10340" s="18">
        <f t="shared" si="421"/>
        <v>38169</v>
      </c>
      <c r="BX10340" t="str" cm="1">
        <f t="array" ref="BX10340">IF(BV10340&lt;&gt;BV10339,_xlfn.STDEV.S(_xlfn._xlws.FILTER($BT$2:$BT$15482,$BV$2:$BV$15482=BV10340))*SQRT(252),"")</f>
        <v/>
      </c>
    </row>
    <row r="10341" spans="71:76">
      <c r="BS10341" s="18">
        <v>38197</v>
      </c>
      <c r="BT10341">
        <v>0.66</v>
      </c>
      <c r="BU10341" s="136">
        <f t="shared" si="420"/>
        <v>38169</v>
      </c>
      <c r="BV10341" s="51" cm="1">
        <f t="array" ref="BV10341">_xlfn.STDEV.S(_xlfn._xlws.FILTER($BT$2:$BT$15482,$BU$2:$BU$15482=BU10341))*SQRT(252)</f>
        <v>10.461116575203626</v>
      </c>
      <c r="BW10341" s="18">
        <f t="shared" si="421"/>
        <v>38169</v>
      </c>
      <c r="BX10341" t="str" cm="1">
        <f t="array" ref="BX10341">IF(BV10341&lt;&gt;BV10340,_xlfn.STDEV.S(_xlfn._xlws.FILTER($BT$2:$BT$15482,$BV$2:$BV$15482=BV10341))*SQRT(252),"")</f>
        <v/>
      </c>
    </row>
    <row r="10342" spans="71:76">
      <c r="BS10342" s="18">
        <v>38198</v>
      </c>
      <c r="BT10342">
        <v>0.14000000000000001</v>
      </c>
      <c r="BU10342" s="136">
        <f t="shared" si="420"/>
        <v>38169</v>
      </c>
      <c r="BV10342" s="51" cm="1">
        <f t="array" ref="BV10342">_xlfn.STDEV.S(_xlfn._xlws.FILTER($BT$2:$BT$15482,$BU$2:$BU$15482=BU10342))*SQRT(252)</f>
        <v>10.461116575203626</v>
      </c>
      <c r="BW10342" s="18">
        <f t="shared" si="421"/>
        <v>38169</v>
      </c>
      <c r="BX10342" t="str" cm="1">
        <f t="array" ref="BX10342">IF(BV10342&lt;&gt;BV10341,_xlfn.STDEV.S(_xlfn._xlws.FILTER($BT$2:$BT$15482,$BV$2:$BV$15482=BV10342))*SQRT(252),"")</f>
        <v/>
      </c>
    </row>
    <row r="10343" spans="71:76">
      <c r="BS10343" s="18">
        <v>38201</v>
      </c>
      <c r="BT10343">
        <v>0.36</v>
      </c>
      <c r="BU10343" s="136">
        <f t="shared" si="420"/>
        <v>38200</v>
      </c>
      <c r="BV10343" s="51" cm="1">
        <f t="array" ref="BV10343">_xlfn.STDEV.S(_xlfn._xlws.FILTER($BT$2:$BT$15482,$BU$2:$BU$15482=BU10343))*SQRT(252)</f>
        <v>13.786833640041566</v>
      </c>
      <c r="BW10343" s="18">
        <f t="shared" si="421"/>
        <v>38200</v>
      </c>
      <c r="BX10343" cm="1">
        <f t="array" ref="BX10343">IF(BV10343&lt;&gt;BV10342,_xlfn.STDEV.S(_xlfn._xlws.FILTER($BT$2:$BT$15482,$BV$2:$BV$15482=BV10343))*SQRT(252),"")</f>
        <v>13.786833640041566</v>
      </c>
    </row>
    <row r="10344" spans="71:76">
      <c r="BS10344" s="18">
        <v>38202</v>
      </c>
      <c r="BT10344">
        <v>-0.75</v>
      </c>
      <c r="BU10344" s="136">
        <f t="shared" si="420"/>
        <v>38200</v>
      </c>
      <c r="BV10344" s="51" cm="1">
        <f t="array" ref="BV10344">_xlfn.STDEV.S(_xlfn._xlws.FILTER($BT$2:$BT$15482,$BU$2:$BU$15482=BU10344))*SQRT(252)</f>
        <v>13.786833640041566</v>
      </c>
      <c r="BW10344" s="18">
        <f t="shared" si="421"/>
        <v>38200</v>
      </c>
      <c r="BX10344" t="str" cm="1">
        <f t="array" ref="BX10344">IF(BV10344&lt;&gt;BV10343,_xlfn.STDEV.S(_xlfn._xlws.FILTER($BT$2:$BT$15482,$BV$2:$BV$15482=BV10344))*SQRT(252),"")</f>
        <v/>
      </c>
    </row>
    <row r="10345" spans="71:76">
      <c r="BS10345" s="18">
        <v>38203</v>
      </c>
      <c r="BT10345">
        <v>-0.2</v>
      </c>
      <c r="BU10345" s="136">
        <f t="shared" si="420"/>
        <v>38200</v>
      </c>
      <c r="BV10345" s="51" cm="1">
        <f t="array" ref="BV10345">_xlfn.STDEV.S(_xlfn._xlws.FILTER($BT$2:$BT$15482,$BU$2:$BU$15482=BU10345))*SQRT(252)</f>
        <v>13.786833640041566</v>
      </c>
      <c r="BW10345" s="18">
        <f t="shared" si="421"/>
        <v>38200</v>
      </c>
      <c r="BX10345" t="str" cm="1">
        <f t="array" ref="BX10345">IF(BV10345&lt;&gt;BV10344,_xlfn.STDEV.S(_xlfn._xlws.FILTER($BT$2:$BT$15482,$BV$2:$BV$15482=BV10345))*SQRT(252),"")</f>
        <v/>
      </c>
    </row>
    <row r="10346" spans="71:76">
      <c r="BS10346" s="18">
        <v>38204</v>
      </c>
      <c r="BT10346">
        <v>-1.63</v>
      </c>
      <c r="BU10346" s="136">
        <f t="shared" si="420"/>
        <v>38200</v>
      </c>
      <c r="BV10346" s="51" cm="1">
        <f t="array" ref="BV10346">_xlfn.STDEV.S(_xlfn._xlws.FILTER($BT$2:$BT$15482,$BU$2:$BU$15482=BU10346))*SQRT(252)</f>
        <v>13.786833640041566</v>
      </c>
      <c r="BW10346" s="18">
        <f t="shared" si="421"/>
        <v>38200</v>
      </c>
      <c r="BX10346" t="str" cm="1">
        <f t="array" ref="BX10346">IF(BV10346&lt;&gt;BV10345,_xlfn.STDEV.S(_xlfn._xlws.FILTER($BT$2:$BT$15482,$BV$2:$BV$15482=BV10346))*SQRT(252),"")</f>
        <v/>
      </c>
    </row>
    <row r="10347" spans="71:76">
      <c r="BS10347" s="18">
        <v>38205</v>
      </c>
      <c r="BT10347">
        <v>-1.59</v>
      </c>
      <c r="BU10347" s="136">
        <f t="shared" si="420"/>
        <v>38200</v>
      </c>
      <c r="BV10347" s="51" cm="1">
        <f t="array" ref="BV10347">_xlfn.STDEV.S(_xlfn._xlws.FILTER($BT$2:$BT$15482,$BU$2:$BU$15482=BU10347))*SQRT(252)</f>
        <v>13.786833640041566</v>
      </c>
      <c r="BW10347" s="18">
        <f t="shared" si="421"/>
        <v>38200</v>
      </c>
      <c r="BX10347" t="str" cm="1">
        <f t="array" ref="BX10347">IF(BV10347&lt;&gt;BV10346,_xlfn.STDEV.S(_xlfn._xlws.FILTER($BT$2:$BT$15482,$BV$2:$BV$15482=BV10347))*SQRT(252),"")</f>
        <v/>
      </c>
    </row>
    <row r="10348" spans="71:76">
      <c r="BS10348" s="18">
        <v>38208</v>
      </c>
      <c r="BT10348">
        <v>0.02</v>
      </c>
      <c r="BU10348" s="136">
        <f t="shared" si="420"/>
        <v>38200</v>
      </c>
      <c r="BV10348" s="51" cm="1">
        <f t="array" ref="BV10348">_xlfn.STDEV.S(_xlfn._xlws.FILTER($BT$2:$BT$15482,$BU$2:$BU$15482=BU10348))*SQRT(252)</f>
        <v>13.786833640041566</v>
      </c>
      <c r="BW10348" s="18">
        <f t="shared" si="421"/>
        <v>38200</v>
      </c>
      <c r="BX10348" t="str" cm="1">
        <f t="array" ref="BX10348">IF(BV10348&lt;&gt;BV10347,_xlfn.STDEV.S(_xlfn._xlws.FILTER($BT$2:$BT$15482,$BV$2:$BV$15482=BV10348))*SQRT(252),"")</f>
        <v/>
      </c>
    </row>
    <row r="10349" spans="71:76">
      <c r="BS10349" s="18">
        <v>38209</v>
      </c>
      <c r="BT10349">
        <v>1.39</v>
      </c>
      <c r="BU10349" s="136">
        <f t="shared" si="420"/>
        <v>38200</v>
      </c>
      <c r="BV10349" s="51" cm="1">
        <f t="array" ref="BV10349">_xlfn.STDEV.S(_xlfn._xlws.FILTER($BT$2:$BT$15482,$BU$2:$BU$15482=BU10349))*SQRT(252)</f>
        <v>13.786833640041566</v>
      </c>
      <c r="BW10349" s="18">
        <f t="shared" si="421"/>
        <v>38200</v>
      </c>
      <c r="BX10349" t="str" cm="1">
        <f t="array" ref="BX10349">IF(BV10349&lt;&gt;BV10348,_xlfn.STDEV.S(_xlfn._xlws.FILTER($BT$2:$BT$15482,$BV$2:$BV$15482=BV10349))*SQRT(252),"")</f>
        <v/>
      </c>
    </row>
    <row r="10350" spans="71:76">
      <c r="BS10350" s="18">
        <v>38210</v>
      </c>
      <c r="BT10350">
        <v>-0.28999999999999998</v>
      </c>
      <c r="BU10350" s="136">
        <f t="shared" si="420"/>
        <v>38200</v>
      </c>
      <c r="BV10350" s="51" cm="1">
        <f t="array" ref="BV10350">_xlfn.STDEV.S(_xlfn._xlws.FILTER($BT$2:$BT$15482,$BU$2:$BU$15482=BU10350))*SQRT(252)</f>
        <v>13.786833640041566</v>
      </c>
      <c r="BW10350" s="18">
        <f t="shared" si="421"/>
        <v>38200</v>
      </c>
      <c r="BX10350" t="str" cm="1">
        <f t="array" ref="BX10350">IF(BV10350&lt;&gt;BV10349,_xlfn.STDEV.S(_xlfn._xlws.FILTER($BT$2:$BT$15482,$BV$2:$BV$15482=BV10350))*SQRT(252),"")</f>
        <v/>
      </c>
    </row>
    <row r="10351" spans="71:76">
      <c r="BS10351" s="18">
        <v>38211</v>
      </c>
      <c r="BT10351">
        <v>-1.18</v>
      </c>
      <c r="BU10351" s="136">
        <f t="shared" si="420"/>
        <v>38200</v>
      </c>
      <c r="BV10351" s="51" cm="1">
        <f t="array" ref="BV10351">_xlfn.STDEV.S(_xlfn._xlws.FILTER($BT$2:$BT$15482,$BU$2:$BU$15482=BU10351))*SQRT(252)</f>
        <v>13.786833640041566</v>
      </c>
      <c r="BW10351" s="18">
        <f t="shared" si="421"/>
        <v>38200</v>
      </c>
      <c r="BX10351" t="str" cm="1">
        <f t="array" ref="BX10351">IF(BV10351&lt;&gt;BV10350,_xlfn.STDEV.S(_xlfn._xlws.FILTER($BT$2:$BT$15482,$BV$2:$BV$15482=BV10351))*SQRT(252),"")</f>
        <v/>
      </c>
    </row>
    <row r="10352" spans="71:76">
      <c r="BS10352" s="18">
        <v>38212</v>
      </c>
      <c r="BT10352">
        <v>0.1</v>
      </c>
      <c r="BU10352" s="136">
        <f t="shared" si="420"/>
        <v>38200</v>
      </c>
      <c r="BV10352" s="51" cm="1">
        <f t="array" ref="BV10352">_xlfn.STDEV.S(_xlfn._xlws.FILTER($BT$2:$BT$15482,$BU$2:$BU$15482=BU10352))*SQRT(252)</f>
        <v>13.786833640041566</v>
      </c>
      <c r="BW10352" s="18">
        <f t="shared" si="421"/>
        <v>38200</v>
      </c>
      <c r="BX10352" t="str" cm="1">
        <f t="array" ref="BX10352">IF(BV10352&lt;&gt;BV10351,_xlfn.STDEV.S(_xlfn._xlws.FILTER($BT$2:$BT$15482,$BV$2:$BV$15482=BV10352))*SQRT(252),"")</f>
        <v/>
      </c>
    </row>
    <row r="10353" spans="71:76">
      <c r="BS10353" s="18">
        <v>38215</v>
      </c>
      <c r="BT10353">
        <v>1.4</v>
      </c>
      <c r="BU10353" s="136">
        <f t="shared" si="420"/>
        <v>38200</v>
      </c>
      <c r="BV10353" s="51" cm="1">
        <f t="array" ref="BV10353">_xlfn.STDEV.S(_xlfn._xlws.FILTER($BT$2:$BT$15482,$BU$2:$BU$15482=BU10353))*SQRT(252)</f>
        <v>13.786833640041566</v>
      </c>
      <c r="BW10353" s="18">
        <f t="shared" si="421"/>
        <v>38200</v>
      </c>
      <c r="BX10353" t="str" cm="1">
        <f t="array" ref="BX10353">IF(BV10353&lt;&gt;BV10352,_xlfn.STDEV.S(_xlfn._xlws.FILTER($BT$2:$BT$15482,$BV$2:$BV$15482=BV10353))*SQRT(252),"")</f>
        <v/>
      </c>
    </row>
    <row r="10354" spans="71:76">
      <c r="BS10354" s="18">
        <v>38216</v>
      </c>
      <c r="BT10354">
        <v>0.3</v>
      </c>
      <c r="BU10354" s="136">
        <f t="shared" si="420"/>
        <v>38200</v>
      </c>
      <c r="BV10354" s="51" cm="1">
        <f t="array" ref="BV10354">_xlfn.STDEV.S(_xlfn._xlws.FILTER($BT$2:$BT$15482,$BU$2:$BU$15482=BU10354))*SQRT(252)</f>
        <v>13.786833640041566</v>
      </c>
      <c r="BW10354" s="18">
        <f t="shared" si="421"/>
        <v>38200</v>
      </c>
      <c r="BX10354" t="str" cm="1">
        <f t="array" ref="BX10354">IF(BV10354&lt;&gt;BV10353,_xlfn.STDEV.S(_xlfn._xlws.FILTER($BT$2:$BT$15482,$BV$2:$BV$15482=BV10354))*SQRT(252),"")</f>
        <v/>
      </c>
    </row>
    <row r="10355" spans="71:76">
      <c r="BS10355" s="18">
        <v>38217</v>
      </c>
      <c r="BT10355">
        <v>1.34</v>
      </c>
      <c r="BU10355" s="136">
        <f t="shared" si="420"/>
        <v>38200</v>
      </c>
      <c r="BV10355" s="51" cm="1">
        <f t="array" ref="BV10355">_xlfn.STDEV.S(_xlfn._xlws.FILTER($BT$2:$BT$15482,$BU$2:$BU$15482=BU10355))*SQRT(252)</f>
        <v>13.786833640041566</v>
      </c>
      <c r="BW10355" s="18">
        <f t="shared" si="421"/>
        <v>38200</v>
      </c>
      <c r="BX10355" t="str" cm="1">
        <f t="array" ref="BX10355">IF(BV10355&lt;&gt;BV10354,_xlfn.STDEV.S(_xlfn._xlws.FILTER($BT$2:$BT$15482,$BV$2:$BV$15482=BV10355))*SQRT(252),"")</f>
        <v/>
      </c>
    </row>
    <row r="10356" spans="71:76">
      <c r="BS10356" s="18">
        <v>38218</v>
      </c>
      <c r="BT10356">
        <v>-0.38</v>
      </c>
      <c r="BU10356" s="136">
        <f t="shared" si="420"/>
        <v>38200</v>
      </c>
      <c r="BV10356" s="51" cm="1">
        <f t="array" ref="BV10356">_xlfn.STDEV.S(_xlfn._xlws.FILTER($BT$2:$BT$15482,$BU$2:$BU$15482=BU10356))*SQRT(252)</f>
        <v>13.786833640041566</v>
      </c>
      <c r="BW10356" s="18">
        <f t="shared" si="421"/>
        <v>38200</v>
      </c>
      <c r="BX10356" t="str" cm="1">
        <f t="array" ref="BX10356">IF(BV10356&lt;&gt;BV10355,_xlfn.STDEV.S(_xlfn._xlws.FILTER($BT$2:$BT$15482,$BV$2:$BV$15482=BV10356))*SQRT(252),"")</f>
        <v/>
      </c>
    </row>
    <row r="10357" spans="71:76">
      <c r="BS10357" s="18">
        <v>38219</v>
      </c>
      <c r="BT10357">
        <v>0.79</v>
      </c>
      <c r="BU10357" s="136">
        <f t="shared" si="420"/>
        <v>38200</v>
      </c>
      <c r="BV10357" s="51" cm="1">
        <f t="array" ref="BV10357">_xlfn.STDEV.S(_xlfn._xlws.FILTER($BT$2:$BT$15482,$BU$2:$BU$15482=BU10357))*SQRT(252)</f>
        <v>13.786833640041566</v>
      </c>
      <c r="BW10357" s="18">
        <f t="shared" si="421"/>
        <v>38200</v>
      </c>
      <c r="BX10357" t="str" cm="1">
        <f t="array" ref="BX10357">IF(BV10357&lt;&gt;BV10356,_xlfn.STDEV.S(_xlfn._xlws.FILTER($BT$2:$BT$15482,$BV$2:$BV$15482=BV10357))*SQRT(252),"")</f>
        <v/>
      </c>
    </row>
    <row r="10358" spans="71:76">
      <c r="BS10358" s="18">
        <v>38222</v>
      </c>
      <c r="BT10358">
        <v>-0.32</v>
      </c>
      <c r="BU10358" s="136">
        <f t="shared" si="420"/>
        <v>38200</v>
      </c>
      <c r="BV10358" s="51" cm="1">
        <f t="array" ref="BV10358">_xlfn.STDEV.S(_xlfn._xlws.FILTER($BT$2:$BT$15482,$BU$2:$BU$15482=BU10358))*SQRT(252)</f>
        <v>13.786833640041566</v>
      </c>
      <c r="BW10358" s="18">
        <f t="shared" si="421"/>
        <v>38200</v>
      </c>
      <c r="BX10358" t="str" cm="1">
        <f t="array" ref="BX10358">IF(BV10358&lt;&gt;BV10357,_xlfn.STDEV.S(_xlfn._xlws.FILTER($BT$2:$BT$15482,$BV$2:$BV$15482=BV10358))*SQRT(252),"")</f>
        <v/>
      </c>
    </row>
    <row r="10359" spans="71:76">
      <c r="BS10359" s="18">
        <v>38223</v>
      </c>
      <c r="BT10359">
        <v>0.03</v>
      </c>
      <c r="BU10359" s="136">
        <f t="shared" si="420"/>
        <v>38200</v>
      </c>
      <c r="BV10359" s="51" cm="1">
        <f t="array" ref="BV10359">_xlfn.STDEV.S(_xlfn._xlws.FILTER($BT$2:$BT$15482,$BU$2:$BU$15482=BU10359))*SQRT(252)</f>
        <v>13.786833640041566</v>
      </c>
      <c r="BW10359" s="18">
        <f t="shared" si="421"/>
        <v>38200</v>
      </c>
      <c r="BX10359" t="str" cm="1">
        <f t="array" ref="BX10359">IF(BV10359&lt;&gt;BV10358,_xlfn.STDEV.S(_xlfn._xlws.FILTER($BT$2:$BT$15482,$BV$2:$BV$15482=BV10359))*SQRT(252),"")</f>
        <v/>
      </c>
    </row>
    <row r="10360" spans="71:76">
      <c r="BS10360" s="18">
        <v>38224</v>
      </c>
      <c r="BT10360">
        <v>0.84</v>
      </c>
      <c r="BU10360" s="136">
        <f t="shared" si="420"/>
        <v>38200</v>
      </c>
      <c r="BV10360" s="51" cm="1">
        <f t="array" ref="BV10360">_xlfn.STDEV.S(_xlfn._xlws.FILTER($BT$2:$BT$15482,$BU$2:$BU$15482=BU10360))*SQRT(252)</f>
        <v>13.786833640041566</v>
      </c>
      <c r="BW10360" s="18">
        <f t="shared" si="421"/>
        <v>38200</v>
      </c>
      <c r="BX10360" t="str" cm="1">
        <f t="array" ref="BX10360">IF(BV10360&lt;&gt;BV10359,_xlfn.STDEV.S(_xlfn._xlws.FILTER($BT$2:$BT$15482,$BV$2:$BV$15482=BV10360))*SQRT(252),"")</f>
        <v/>
      </c>
    </row>
    <row r="10361" spans="71:76">
      <c r="BS10361" s="18">
        <v>38225</v>
      </c>
      <c r="BT10361">
        <v>-0.05</v>
      </c>
      <c r="BU10361" s="136">
        <f t="shared" si="420"/>
        <v>38200</v>
      </c>
      <c r="BV10361" s="51" cm="1">
        <f t="array" ref="BV10361">_xlfn.STDEV.S(_xlfn._xlws.FILTER($BT$2:$BT$15482,$BU$2:$BU$15482=BU10361))*SQRT(252)</f>
        <v>13.786833640041566</v>
      </c>
      <c r="BW10361" s="18">
        <f t="shared" si="421"/>
        <v>38200</v>
      </c>
      <c r="BX10361" t="str" cm="1">
        <f t="array" ref="BX10361">IF(BV10361&lt;&gt;BV10360,_xlfn.STDEV.S(_xlfn._xlws.FILTER($BT$2:$BT$15482,$BV$2:$BV$15482=BV10361))*SQRT(252),"")</f>
        <v/>
      </c>
    </row>
    <row r="10362" spans="71:76">
      <c r="BS10362" s="18">
        <v>38226</v>
      </c>
      <c r="BT10362">
        <v>0.33</v>
      </c>
      <c r="BU10362" s="136">
        <f t="shared" si="420"/>
        <v>38200</v>
      </c>
      <c r="BV10362" s="51" cm="1">
        <f t="array" ref="BV10362">_xlfn.STDEV.S(_xlfn._xlws.FILTER($BT$2:$BT$15482,$BU$2:$BU$15482=BU10362))*SQRT(252)</f>
        <v>13.786833640041566</v>
      </c>
      <c r="BW10362" s="18">
        <f t="shared" si="421"/>
        <v>38200</v>
      </c>
      <c r="BX10362" t="str" cm="1">
        <f t="array" ref="BX10362">IF(BV10362&lt;&gt;BV10361,_xlfn.STDEV.S(_xlfn._xlws.FILTER($BT$2:$BT$15482,$BV$2:$BV$15482=BV10362))*SQRT(252),"")</f>
        <v/>
      </c>
    </row>
    <row r="10363" spans="71:76">
      <c r="BS10363" s="18">
        <v>38229</v>
      </c>
      <c r="BT10363">
        <v>-0.86</v>
      </c>
      <c r="BU10363" s="136">
        <f t="shared" si="420"/>
        <v>38200</v>
      </c>
      <c r="BV10363" s="51" cm="1">
        <f t="array" ref="BV10363">_xlfn.STDEV.S(_xlfn._xlws.FILTER($BT$2:$BT$15482,$BU$2:$BU$15482=BU10363))*SQRT(252)</f>
        <v>13.786833640041566</v>
      </c>
      <c r="BW10363" s="18">
        <f t="shared" si="421"/>
        <v>38200</v>
      </c>
      <c r="BX10363" t="str" cm="1">
        <f t="array" ref="BX10363">IF(BV10363&lt;&gt;BV10362,_xlfn.STDEV.S(_xlfn._xlws.FILTER($BT$2:$BT$15482,$BV$2:$BV$15482=BV10363))*SQRT(252),"")</f>
        <v/>
      </c>
    </row>
    <row r="10364" spans="71:76">
      <c r="BS10364" s="18">
        <v>38230</v>
      </c>
      <c r="BT10364">
        <v>0.48</v>
      </c>
      <c r="BU10364" s="136">
        <f t="shared" si="420"/>
        <v>38200</v>
      </c>
      <c r="BV10364" s="51" cm="1">
        <f t="array" ref="BV10364">_xlfn.STDEV.S(_xlfn._xlws.FILTER($BT$2:$BT$15482,$BU$2:$BU$15482=BU10364))*SQRT(252)</f>
        <v>13.786833640041566</v>
      </c>
      <c r="BW10364" s="18">
        <f t="shared" si="421"/>
        <v>38200</v>
      </c>
      <c r="BX10364" t="str" cm="1">
        <f t="array" ref="BX10364">IF(BV10364&lt;&gt;BV10363,_xlfn.STDEV.S(_xlfn._xlws.FILTER($BT$2:$BT$15482,$BV$2:$BV$15482=BV10364))*SQRT(252),"")</f>
        <v/>
      </c>
    </row>
    <row r="10365" spans="71:76">
      <c r="BS10365" s="18">
        <v>38231</v>
      </c>
      <c r="BT10365">
        <v>0.3</v>
      </c>
      <c r="BU10365" s="136">
        <f t="shared" si="420"/>
        <v>38231</v>
      </c>
      <c r="BV10365" s="51" cm="1">
        <f t="array" ref="BV10365">_xlfn.STDEV.S(_xlfn._xlws.FILTER($BT$2:$BT$15482,$BU$2:$BU$15482=BU10365))*SQRT(252)</f>
        <v>9.5420375182662109</v>
      </c>
      <c r="BW10365" s="18">
        <f t="shared" si="421"/>
        <v>38231</v>
      </c>
      <c r="BX10365" cm="1">
        <f t="array" ref="BX10365">IF(BV10365&lt;&gt;BV10364,_xlfn.STDEV.S(_xlfn._xlws.FILTER($BT$2:$BT$15482,$BV$2:$BV$15482=BV10365))*SQRT(252),"")</f>
        <v>9.5420375182662109</v>
      </c>
    </row>
    <row r="10366" spans="71:76">
      <c r="BS10366" s="18">
        <v>38232</v>
      </c>
      <c r="BT10366">
        <v>1.0900000000000001</v>
      </c>
      <c r="BU10366" s="136">
        <f t="shared" si="420"/>
        <v>38231</v>
      </c>
      <c r="BV10366" s="51" cm="1">
        <f t="array" ref="BV10366">_xlfn.STDEV.S(_xlfn._xlws.FILTER($BT$2:$BT$15482,$BU$2:$BU$15482=BU10366))*SQRT(252)</f>
        <v>9.5420375182662109</v>
      </c>
      <c r="BW10366" s="18">
        <f t="shared" si="421"/>
        <v>38231</v>
      </c>
      <c r="BX10366" t="str" cm="1">
        <f t="array" ref="BX10366">IF(BV10366&lt;&gt;BV10365,_xlfn.STDEV.S(_xlfn._xlws.FILTER($BT$2:$BT$15482,$BV$2:$BV$15482=BV10366))*SQRT(252),"")</f>
        <v/>
      </c>
    </row>
    <row r="10367" spans="71:76">
      <c r="BS10367" s="18">
        <v>38233</v>
      </c>
      <c r="BT10367">
        <v>-0.45</v>
      </c>
      <c r="BU10367" s="136">
        <f t="shared" si="420"/>
        <v>38231</v>
      </c>
      <c r="BV10367" s="51" cm="1">
        <f t="array" ref="BV10367">_xlfn.STDEV.S(_xlfn._xlws.FILTER($BT$2:$BT$15482,$BU$2:$BU$15482=BU10367))*SQRT(252)</f>
        <v>9.5420375182662109</v>
      </c>
      <c r="BW10367" s="18">
        <f t="shared" si="421"/>
        <v>38231</v>
      </c>
      <c r="BX10367" t="str" cm="1">
        <f t="array" ref="BX10367">IF(BV10367&lt;&gt;BV10366,_xlfn.STDEV.S(_xlfn._xlws.FILTER($BT$2:$BT$15482,$BV$2:$BV$15482=BV10367))*SQRT(252),"")</f>
        <v/>
      </c>
    </row>
    <row r="10368" spans="71:76">
      <c r="BS10368" s="18">
        <v>38237</v>
      </c>
      <c r="BT10368">
        <v>0.73</v>
      </c>
      <c r="BU10368" s="136">
        <f t="shared" si="420"/>
        <v>38231</v>
      </c>
      <c r="BV10368" s="51" cm="1">
        <f t="array" ref="BV10368">_xlfn.STDEV.S(_xlfn._xlws.FILTER($BT$2:$BT$15482,$BU$2:$BU$15482=BU10368))*SQRT(252)</f>
        <v>9.5420375182662109</v>
      </c>
      <c r="BW10368" s="18">
        <f t="shared" si="421"/>
        <v>38231</v>
      </c>
      <c r="BX10368" t="str" cm="1">
        <f t="array" ref="BX10368">IF(BV10368&lt;&gt;BV10367,_xlfn.STDEV.S(_xlfn._xlws.FILTER($BT$2:$BT$15482,$BV$2:$BV$15482=BV10368))*SQRT(252),"")</f>
        <v/>
      </c>
    </row>
    <row r="10369" spans="71:76">
      <c r="BS10369" s="18">
        <v>38238</v>
      </c>
      <c r="BT10369">
        <v>-0.48</v>
      </c>
      <c r="BU10369" s="136">
        <f t="shared" si="420"/>
        <v>38231</v>
      </c>
      <c r="BV10369" s="51" cm="1">
        <f t="array" ref="BV10369">_xlfn.STDEV.S(_xlfn._xlws.FILTER($BT$2:$BT$15482,$BU$2:$BU$15482=BU10369))*SQRT(252)</f>
        <v>9.5420375182662109</v>
      </c>
      <c r="BW10369" s="18">
        <f t="shared" si="421"/>
        <v>38231</v>
      </c>
      <c r="BX10369" t="str" cm="1">
        <f t="array" ref="BX10369">IF(BV10369&lt;&gt;BV10368,_xlfn.STDEV.S(_xlfn._xlws.FILTER($BT$2:$BT$15482,$BV$2:$BV$15482=BV10369))*SQRT(252),"")</f>
        <v/>
      </c>
    </row>
    <row r="10370" spans="71:76">
      <c r="BS10370" s="18">
        <v>38239</v>
      </c>
      <c r="BT10370">
        <v>0.34</v>
      </c>
      <c r="BU10370" s="136">
        <f t="shared" ref="BU10370:BU10433" si="422">DATE(YEAR(BS10370),MONTH(BS10370),1)</f>
        <v>38231</v>
      </c>
      <c r="BV10370" s="51" cm="1">
        <f t="array" ref="BV10370">_xlfn.STDEV.S(_xlfn._xlws.FILTER($BT$2:$BT$15482,$BU$2:$BU$15482=BU10370))*SQRT(252)</f>
        <v>9.5420375182662109</v>
      </c>
      <c r="BW10370" s="18">
        <f t="shared" si="421"/>
        <v>38231</v>
      </c>
      <c r="BX10370" t="str" cm="1">
        <f t="array" ref="BX10370">IF(BV10370&lt;&gt;BV10369,_xlfn.STDEV.S(_xlfn._xlws.FILTER($BT$2:$BT$15482,$BV$2:$BV$15482=BV10370))*SQRT(252),"")</f>
        <v/>
      </c>
    </row>
    <row r="10371" spans="71:76">
      <c r="BS10371" s="18">
        <v>38240</v>
      </c>
      <c r="BT10371">
        <v>0.53</v>
      </c>
      <c r="BU10371" s="136">
        <f t="shared" si="422"/>
        <v>38231</v>
      </c>
      <c r="BV10371" s="51" cm="1">
        <f t="array" ref="BV10371">_xlfn.STDEV.S(_xlfn._xlws.FILTER($BT$2:$BT$15482,$BU$2:$BU$15482=BU10371))*SQRT(252)</f>
        <v>9.5420375182662109</v>
      </c>
      <c r="BW10371" s="18">
        <f t="shared" ref="BW10371:BW10434" si="423">DATE(YEAR(BS10371),MONTH(BS10371),1)</f>
        <v>38231</v>
      </c>
      <c r="BX10371" t="str" cm="1">
        <f t="array" ref="BX10371">IF(BV10371&lt;&gt;BV10370,_xlfn.STDEV.S(_xlfn._xlws.FILTER($BT$2:$BT$15482,$BV$2:$BV$15482=BV10371))*SQRT(252),"")</f>
        <v/>
      </c>
    </row>
    <row r="10372" spans="71:76">
      <c r="BS10372" s="18">
        <v>38243</v>
      </c>
      <c r="BT10372">
        <v>0.3</v>
      </c>
      <c r="BU10372" s="136">
        <f t="shared" si="422"/>
        <v>38231</v>
      </c>
      <c r="BV10372" s="51" cm="1">
        <f t="array" ref="BV10372">_xlfn.STDEV.S(_xlfn._xlws.FILTER($BT$2:$BT$15482,$BU$2:$BU$15482=BU10372))*SQRT(252)</f>
        <v>9.5420375182662109</v>
      </c>
      <c r="BW10372" s="18">
        <f t="shared" si="423"/>
        <v>38231</v>
      </c>
      <c r="BX10372" t="str" cm="1">
        <f t="array" ref="BX10372">IF(BV10372&lt;&gt;BV10371,_xlfn.STDEV.S(_xlfn._xlws.FILTER($BT$2:$BT$15482,$BV$2:$BV$15482=BV10372))*SQRT(252),"")</f>
        <v/>
      </c>
    </row>
    <row r="10373" spans="71:76">
      <c r="BS10373" s="18">
        <v>38244</v>
      </c>
      <c r="BT10373">
        <v>0.19</v>
      </c>
      <c r="BU10373" s="136">
        <f t="shared" si="422"/>
        <v>38231</v>
      </c>
      <c r="BV10373" s="51" cm="1">
        <f t="array" ref="BV10373">_xlfn.STDEV.S(_xlfn._xlws.FILTER($BT$2:$BT$15482,$BU$2:$BU$15482=BU10373))*SQRT(252)</f>
        <v>9.5420375182662109</v>
      </c>
      <c r="BW10373" s="18">
        <f t="shared" si="423"/>
        <v>38231</v>
      </c>
      <c r="BX10373" t="str" cm="1">
        <f t="array" ref="BX10373">IF(BV10373&lt;&gt;BV10372,_xlfn.STDEV.S(_xlfn._xlws.FILTER($BT$2:$BT$15482,$BV$2:$BV$15482=BV10373))*SQRT(252),"")</f>
        <v/>
      </c>
    </row>
    <row r="10374" spans="71:76">
      <c r="BS10374" s="18">
        <v>38245</v>
      </c>
      <c r="BT10374">
        <v>-0.67</v>
      </c>
      <c r="BU10374" s="136">
        <f t="shared" si="422"/>
        <v>38231</v>
      </c>
      <c r="BV10374" s="51" cm="1">
        <f t="array" ref="BV10374">_xlfn.STDEV.S(_xlfn._xlws.FILTER($BT$2:$BT$15482,$BU$2:$BU$15482=BU10374))*SQRT(252)</f>
        <v>9.5420375182662109</v>
      </c>
      <c r="BW10374" s="18">
        <f t="shared" si="423"/>
        <v>38231</v>
      </c>
      <c r="BX10374" t="str" cm="1">
        <f t="array" ref="BX10374">IF(BV10374&lt;&gt;BV10373,_xlfn.STDEV.S(_xlfn._xlws.FILTER($BT$2:$BT$15482,$BV$2:$BV$15482=BV10374))*SQRT(252),"")</f>
        <v/>
      </c>
    </row>
    <row r="10375" spans="71:76">
      <c r="BS10375" s="18">
        <v>38246</v>
      </c>
      <c r="BT10375">
        <v>0.36</v>
      </c>
      <c r="BU10375" s="136">
        <f t="shared" si="422"/>
        <v>38231</v>
      </c>
      <c r="BV10375" s="51" cm="1">
        <f t="array" ref="BV10375">_xlfn.STDEV.S(_xlfn._xlws.FILTER($BT$2:$BT$15482,$BU$2:$BU$15482=BU10375))*SQRT(252)</f>
        <v>9.5420375182662109</v>
      </c>
      <c r="BW10375" s="18">
        <f t="shared" si="423"/>
        <v>38231</v>
      </c>
      <c r="BX10375" t="str" cm="1">
        <f t="array" ref="BX10375">IF(BV10375&lt;&gt;BV10374,_xlfn.STDEV.S(_xlfn._xlws.FILTER($BT$2:$BT$15482,$BV$2:$BV$15482=BV10375))*SQRT(252),"")</f>
        <v/>
      </c>
    </row>
    <row r="10376" spans="71:76">
      <c r="BS10376" s="18">
        <v>38247</v>
      </c>
      <c r="BT10376">
        <v>0.35</v>
      </c>
      <c r="BU10376" s="136">
        <f t="shared" si="422"/>
        <v>38231</v>
      </c>
      <c r="BV10376" s="51" cm="1">
        <f t="array" ref="BV10376">_xlfn.STDEV.S(_xlfn._xlws.FILTER($BT$2:$BT$15482,$BU$2:$BU$15482=BU10376))*SQRT(252)</f>
        <v>9.5420375182662109</v>
      </c>
      <c r="BW10376" s="18">
        <f t="shared" si="423"/>
        <v>38231</v>
      </c>
      <c r="BX10376" t="str" cm="1">
        <f t="array" ref="BX10376">IF(BV10376&lt;&gt;BV10375,_xlfn.STDEV.S(_xlfn._xlws.FILTER($BT$2:$BT$15482,$BV$2:$BV$15482=BV10376))*SQRT(252),"")</f>
        <v/>
      </c>
    </row>
    <row r="10377" spans="71:76">
      <c r="BS10377" s="18">
        <v>38250</v>
      </c>
      <c r="BT10377">
        <v>-0.51</v>
      </c>
      <c r="BU10377" s="136">
        <f t="shared" si="422"/>
        <v>38231</v>
      </c>
      <c r="BV10377" s="51" cm="1">
        <f t="array" ref="BV10377">_xlfn.STDEV.S(_xlfn._xlws.FILTER($BT$2:$BT$15482,$BU$2:$BU$15482=BU10377))*SQRT(252)</f>
        <v>9.5420375182662109</v>
      </c>
      <c r="BW10377" s="18">
        <f t="shared" si="423"/>
        <v>38231</v>
      </c>
      <c r="BX10377" t="str" cm="1">
        <f t="array" ref="BX10377">IF(BV10377&lt;&gt;BV10376,_xlfn.STDEV.S(_xlfn._xlws.FILTER($BT$2:$BT$15482,$BV$2:$BV$15482=BV10377))*SQRT(252),"")</f>
        <v/>
      </c>
    </row>
    <row r="10378" spans="71:76">
      <c r="BS10378" s="18">
        <v>38251</v>
      </c>
      <c r="BT10378">
        <v>0.66</v>
      </c>
      <c r="BU10378" s="136">
        <f t="shared" si="422"/>
        <v>38231</v>
      </c>
      <c r="BV10378" s="51" cm="1">
        <f t="array" ref="BV10378">_xlfn.STDEV.S(_xlfn._xlws.FILTER($BT$2:$BT$15482,$BU$2:$BU$15482=BU10378))*SQRT(252)</f>
        <v>9.5420375182662109</v>
      </c>
      <c r="BW10378" s="18">
        <f t="shared" si="423"/>
        <v>38231</v>
      </c>
      <c r="BX10378" t="str" cm="1">
        <f t="array" ref="BX10378">IF(BV10378&lt;&gt;BV10377,_xlfn.STDEV.S(_xlfn._xlws.FILTER($BT$2:$BT$15482,$BV$2:$BV$15482=BV10378))*SQRT(252),"")</f>
        <v/>
      </c>
    </row>
    <row r="10379" spans="71:76">
      <c r="BS10379" s="18">
        <v>38252</v>
      </c>
      <c r="BT10379">
        <v>-1.37</v>
      </c>
      <c r="BU10379" s="136">
        <f t="shared" si="422"/>
        <v>38231</v>
      </c>
      <c r="BV10379" s="51" cm="1">
        <f t="array" ref="BV10379">_xlfn.STDEV.S(_xlfn._xlws.FILTER($BT$2:$BT$15482,$BU$2:$BU$15482=BU10379))*SQRT(252)</f>
        <v>9.5420375182662109</v>
      </c>
      <c r="BW10379" s="18">
        <f t="shared" si="423"/>
        <v>38231</v>
      </c>
      <c r="BX10379" t="str" cm="1">
        <f t="array" ref="BX10379">IF(BV10379&lt;&gt;BV10378,_xlfn.STDEV.S(_xlfn._xlws.FILTER($BT$2:$BT$15482,$BV$2:$BV$15482=BV10379))*SQRT(252),"")</f>
        <v/>
      </c>
    </row>
    <row r="10380" spans="71:76">
      <c r="BS10380" s="18">
        <v>38253</v>
      </c>
      <c r="BT10380">
        <v>-0.37</v>
      </c>
      <c r="BU10380" s="136">
        <f t="shared" si="422"/>
        <v>38231</v>
      </c>
      <c r="BV10380" s="51" cm="1">
        <f t="array" ref="BV10380">_xlfn.STDEV.S(_xlfn._xlws.FILTER($BT$2:$BT$15482,$BU$2:$BU$15482=BU10380))*SQRT(252)</f>
        <v>9.5420375182662109</v>
      </c>
      <c r="BW10380" s="18">
        <f t="shared" si="423"/>
        <v>38231</v>
      </c>
      <c r="BX10380" t="str" cm="1">
        <f t="array" ref="BX10380">IF(BV10380&lt;&gt;BV10379,_xlfn.STDEV.S(_xlfn._xlws.FILTER($BT$2:$BT$15482,$BV$2:$BV$15482=BV10380))*SQRT(252),"")</f>
        <v/>
      </c>
    </row>
    <row r="10381" spans="71:76">
      <c r="BS10381" s="18">
        <v>38254</v>
      </c>
      <c r="BT10381">
        <v>0.14000000000000001</v>
      </c>
      <c r="BU10381" s="136">
        <f t="shared" si="422"/>
        <v>38231</v>
      </c>
      <c r="BV10381" s="51" cm="1">
        <f t="array" ref="BV10381">_xlfn.STDEV.S(_xlfn._xlws.FILTER($BT$2:$BT$15482,$BU$2:$BU$15482=BU10381))*SQRT(252)</f>
        <v>9.5420375182662109</v>
      </c>
      <c r="BW10381" s="18">
        <f t="shared" si="423"/>
        <v>38231</v>
      </c>
      <c r="BX10381" t="str" cm="1">
        <f t="array" ref="BX10381">IF(BV10381&lt;&gt;BV10380,_xlfn.STDEV.S(_xlfn._xlws.FILTER($BT$2:$BT$15482,$BV$2:$BV$15482=BV10381))*SQRT(252),"")</f>
        <v/>
      </c>
    </row>
    <row r="10382" spans="71:76">
      <c r="BS10382" s="18">
        <v>38257</v>
      </c>
      <c r="BT10382">
        <v>-0.71</v>
      </c>
      <c r="BU10382" s="136">
        <f t="shared" si="422"/>
        <v>38231</v>
      </c>
      <c r="BV10382" s="51" cm="1">
        <f t="array" ref="BV10382">_xlfn.STDEV.S(_xlfn._xlws.FILTER($BT$2:$BT$15482,$BU$2:$BU$15482=BU10382))*SQRT(252)</f>
        <v>9.5420375182662109</v>
      </c>
      <c r="BW10382" s="18">
        <f t="shared" si="423"/>
        <v>38231</v>
      </c>
      <c r="BX10382" t="str" cm="1">
        <f t="array" ref="BX10382">IF(BV10382&lt;&gt;BV10381,_xlfn.STDEV.S(_xlfn._xlws.FILTER($BT$2:$BT$15482,$BV$2:$BV$15482=BV10382))*SQRT(252),"")</f>
        <v/>
      </c>
    </row>
    <row r="10383" spans="71:76">
      <c r="BS10383" s="18">
        <v>38258</v>
      </c>
      <c r="BT10383">
        <v>0.63</v>
      </c>
      <c r="BU10383" s="136">
        <f t="shared" si="422"/>
        <v>38231</v>
      </c>
      <c r="BV10383" s="51" cm="1">
        <f t="array" ref="BV10383">_xlfn.STDEV.S(_xlfn._xlws.FILTER($BT$2:$BT$15482,$BU$2:$BU$15482=BU10383))*SQRT(252)</f>
        <v>9.5420375182662109</v>
      </c>
      <c r="BW10383" s="18">
        <f t="shared" si="423"/>
        <v>38231</v>
      </c>
      <c r="BX10383" t="str" cm="1">
        <f t="array" ref="BX10383">IF(BV10383&lt;&gt;BV10382,_xlfn.STDEV.S(_xlfn._xlws.FILTER($BT$2:$BT$15482,$BV$2:$BV$15482=BV10383))*SQRT(252),"")</f>
        <v/>
      </c>
    </row>
    <row r="10384" spans="71:76">
      <c r="BS10384" s="18">
        <v>38259</v>
      </c>
      <c r="BT10384">
        <v>0.5</v>
      </c>
      <c r="BU10384" s="136">
        <f t="shared" si="422"/>
        <v>38231</v>
      </c>
      <c r="BV10384" s="51" cm="1">
        <f t="array" ref="BV10384">_xlfn.STDEV.S(_xlfn._xlws.FILTER($BT$2:$BT$15482,$BU$2:$BU$15482=BU10384))*SQRT(252)</f>
        <v>9.5420375182662109</v>
      </c>
      <c r="BW10384" s="18">
        <f t="shared" si="423"/>
        <v>38231</v>
      </c>
      <c r="BX10384" t="str" cm="1">
        <f t="array" ref="BX10384">IF(BV10384&lt;&gt;BV10383,_xlfn.STDEV.S(_xlfn._xlws.FILTER($BT$2:$BT$15482,$BV$2:$BV$15482=BV10384))*SQRT(252),"")</f>
        <v/>
      </c>
    </row>
    <row r="10385" spans="71:76">
      <c r="BS10385" s="18">
        <v>38260</v>
      </c>
      <c r="BT10385">
        <v>0.06</v>
      </c>
      <c r="BU10385" s="136">
        <f t="shared" si="422"/>
        <v>38231</v>
      </c>
      <c r="BV10385" s="51" cm="1">
        <f t="array" ref="BV10385">_xlfn.STDEV.S(_xlfn._xlws.FILTER($BT$2:$BT$15482,$BU$2:$BU$15482=BU10385))*SQRT(252)</f>
        <v>9.5420375182662109</v>
      </c>
      <c r="BW10385" s="18">
        <f t="shared" si="423"/>
        <v>38231</v>
      </c>
      <c r="BX10385" t="str" cm="1">
        <f t="array" ref="BX10385">IF(BV10385&lt;&gt;BV10384,_xlfn.STDEV.S(_xlfn._xlws.FILTER($BT$2:$BT$15482,$BV$2:$BV$15482=BV10385))*SQRT(252),"")</f>
        <v/>
      </c>
    </row>
    <row r="10386" spans="71:76">
      <c r="BS10386" s="18">
        <v>38261</v>
      </c>
      <c r="BT10386">
        <v>1.48</v>
      </c>
      <c r="BU10386" s="136">
        <f t="shared" si="422"/>
        <v>38261</v>
      </c>
      <c r="BV10386" s="51" cm="1">
        <f t="array" ref="BV10386">_xlfn.STDEV.S(_xlfn._xlws.FILTER($BT$2:$BT$15482,$BU$2:$BU$15482=BU10386))*SQRT(252)</f>
        <v>12.432486476968315</v>
      </c>
      <c r="BW10386" s="18">
        <f t="shared" si="423"/>
        <v>38261</v>
      </c>
      <c r="BX10386" cm="1">
        <f t="array" ref="BX10386">IF(BV10386&lt;&gt;BV10385,_xlfn.STDEV.S(_xlfn._xlws.FILTER($BT$2:$BT$15482,$BV$2:$BV$15482=BV10386))*SQRT(252),"")</f>
        <v>12.432486476968315</v>
      </c>
    </row>
    <row r="10387" spans="71:76">
      <c r="BS10387" s="18">
        <v>38264</v>
      </c>
      <c r="BT10387">
        <v>0.38</v>
      </c>
      <c r="BU10387" s="136">
        <f t="shared" si="422"/>
        <v>38261</v>
      </c>
      <c r="BV10387" s="51" cm="1">
        <f t="array" ref="BV10387">_xlfn.STDEV.S(_xlfn._xlws.FILTER($BT$2:$BT$15482,$BU$2:$BU$15482=BU10387))*SQRT(252)</f>
        <v>12.432486476968315</v>
      </c>
      <c r="BW10387" s="18">
        <f t="shared" si="423"/>
        <v>38261</v>
      </c>
      <c r="BX10387" t="str" cm="1">
        <f t="array" ref="BX10387">IF(BV10387&lt;&gt;BV10386,_xlfn.STDEV.S(_xlfn._xlws.FILTER($BT$2:$BT$15482,$BV$2:$BV$15482=BV10387))*SQRT(252),"")</f>
        <v/>
      </c>
    </row>
    <row r="10388" spans="71:76">
      <c r="BS10388" s="18">
        <v>38265</v>
      </c>
      <c r="BT10388">
        <v>-0.11</v>
      </c>
      <c r="BU10388" s="136">
        <f t="shared" si="422"/>
        <v>38261</v>
      </c>
      <c r="BV10388" s="51" cm="1">
        <f t="array" ref="BV10388">_xlfn.STDEV.S(_xlfn._xlws.FILTER($BT$2:$BT$15482,$BU$2:$BU$15482=BU10388))*SQRT(252)</f>
        <v>12.432486476968315</v>
      </c>
      <c r="BW10388" s="18">
        <f t="shared" si="423"/>
        <v>38261</v>
      </c>
      <c r="BX10388" t="str" cm="1">
        <f t="array" ref="BX10388">IF(BV10388&lt;&gt;BV10387,_xlfn.STDEV.S(_xlfn._xlws.FILTER($BT$2:$BT$15482,$BV$2:$BV$15482=BV10388))*SQRT(252),"")</f>
        <v/>
      </c>
    </row>
    <row r="10389" spans="71:76">
      <c r="BS10389" s="18">
        <v>38266</v>
      </c>
      <c r="BT10389">
        <v>0.69</v>
      </c>
      <c r="BU10389" s="136">
        <f t="shared" si="422"/>
        <v>38261</v>
      </c>
      <c r="BV10389" s="51" cm="1">
        <f t="array" ref="BV10389">_xlfn.STDEV.S(_xlfn._xlws.FILTER($BT$2:$BT$15482,$BU$2:$BU$15482=BU10389))*SQRT(252)</f>
        <v>12.432486476968315</v>
      </c>
      <c r="BW10389" s="18">
        <f t="shared" si="423"/>
        <v>38261</v>
      </c>
      <c r="BX10389" t="str" cm="1">
        <f t="array" ref="BX10389">IF(BV10389&lt;&gt;BV10388,_xlfn.STDEV.S(_xlfn._xlws.FILTER($BT$2:$BT$15482,$BV$2:$BV$15482=BV10389))*SQRT(252),"")</f>
        <v/>
      </c>
    </row>
    <row r="10390" spans="71:76">
      <c r="BS10390" s="18">
        <v>38267</v>
      </c>
      <c r="BT10390">
        <v>-1.05</v>
      </c>
      <c r="BU10390" s="136">
        <f t="shared" si="422"/>
        <v>38261</v>
      </c>
      <c r="BV10390" s="51" cm="1">
        <f t="array" ref="BV10390">_xlfn.STDEV.S(_xlfn._xlws.FILTER($BT$2:$BT$15482,$BU$2:$BU$15482=BU10390))*SQRT(252)</f>
        <v>12.432486476968315</v>
      </c>
      <c r="BW10390" s="18">
        <f t="shared" si="423"/>
        <v>38261</v>
      </c>
      <c r="BX10390" t="str" cm="1">
        <f t="array" ref="BX10390">IF(BV10390&lt;&gt;BV10389,_xlfn.STDEV.S(_xlfn._xlws.FILTER($BT$2:$BT$15482,$BV$2:$BV$15482=BV10390))*SQRT(252),"")</f>
        <v/>
      </c>
    </row>
    <row r="10391" spans="71:76">
      <c r="BS10391" s="18">
        <v>38268</v>
      </c>
      <c r="BT10391">
        <v>-0.8</v>
      </c>
      <c r="BU10391" s="136">
        <f t="shared" si="422"/>
        <v>38261</v>
      </c>
      <c r="BV10391" s="51" cm="1">
        <f t="array" ref="BV10391">_xlfn.STDEV.S(_xlfn._xlws.FILTER($BT$2:$BT$15482,$BU$2:$BU$15482=BU10391))*SQRT(252)</f>
        <v>12.432486476968315</v>
      </c>
      <c r="BW10391" s="18">
        <f t="shared" si="423"/>
        <v>38261</v>
      </c>
      <c r="BX10391" t="str" cm="1">
        <f t="array" ref="BX10391">IF(BV10391&lt;&gt;BV10390,_xlfn.STDEV.S(_xlfn._xlws.FILTER($BT$2:$BT$15482,$BV$2:$BV$15482=BV10391))*SQRT(252),"")</f>
        <v/>
      </c>
    </row>
    <row r="10392" spans="71:76">
      <c r="BS10392" s="18">
        <v>38271</v>
      </c>
      <c r="BT10392">
        <v>0.23</v>
      </c>
      <c r="BU10392" s="136">
        <f t="shared" si="422"/>
        <v>38261</v>
      </c>
      <c r="BV10392" s="51" cm="1">
        <f t="array" ref="BV10392">_xlfn.STDEV.S(_xlfn._xlws.FILTER($BT$2:$BT$15482,$BU$2:$BU$15482=BU10392))*SQRT(252)</f>
        <v>12.432486476968315</v>
      </c>
      <c r="BW10392" s="18">
        <f t="shared" si="423"/>
        <v>38261</v>
      </c>
      <c r="BX10392" t="str" cm="1">
        <f t="array" ref="BX10392">IF(BV10392&lt;&gt;BV10391,_xlfn.STDEV.S(_xlfn._xlws.FILTER($BT$2:$BT$15482,$BV$2:$BV$15482=BV10392))*SQRT(252),"")</f>
        <v/>
      </c>
    </row>
    <row r="10393" spans="71:76">
      <c r="BS10393" s="18">
        <v>38272</v>
      </c>
      <c r="BT10393">
        <v>-0.23</v>
      </c>
      <c r="BU10393" s="136">
        <f t="shared" si="422"/>
        <v>38261</v>
      </c>
      <c r="BV10393" s="51" cm="1">
        <f t="array" ref="BV10393">_xlfn.STDEV.S(_xlfn._xlws.FILTER($BT$2:$BT$15482,$BU$2:$BU$15482=BU10393))*SQRT(252)</f>
        <v>12.432486476968315</v>
      </c>
      <c r="BW10393" s="18">
        <f t="shared" si="423"/>
        <v>38261</v>
      </c>
      <c r="BX10393" t="str" cm="1">
        <f t="array" ref="BX10393">IF(BV10393&lt;&gt;BV10392,_xlfn.STDEV.S(_xlfn._xlws.FILTER($BT$2:$BT$15482,$BV$2:$BV$15482=BV10393))*SQRT(252),"")</f>
        <v/>
      </c>
    </row>
    <row r="10394" spans="71:76">
      <c r="BS10394" s="18">
        <v>38273</v>
      </c>
      <c r="BT10394">
        <v>-0.75</v>
      </c>
      <c r="BU10394" s="136">
        <f t="shared" si="422"/>
        <v>38261</v>
      </c>
      <c r="BV10394" s="51" cm="1">
        <f t="array" ref="BV10394">_xlfn.STDEV.S(_xlfn._xlws.FILTER($BT$2:$BT$15482,$BU$2:$BU$15482=BU10394))*SQRT(252)</f>
        <v>12.432486476968315</v>
      </c>
      <c r="BW10394" s="18">
        <f t="shared" si="423"/>
        <v>38261</v>
      </c>
      <c r="BX10394" t="str" cm="1">
        <f t="array" ref="BX10394">IF(BV10394&lt;&gt;BV10393,_xlfn.STDEV.S(_xlfn._xlws.FILTER($BT$2:$BT$15482,$BV$2:$BV$15482=BV10394))*SQRT(252),"")</f>
        <v/>
      </c>
    </row>
    <row r="10395" spans="71:76">
      <c r="BS10395" s="18">
        <v>38274</v>
      </c>
      <c r="BT10395">
        <v>-0.92</v>
      </c>
      <c r="BU10395" s="136">
        <f t="shared" si="422"/>
        <v>38261</v>
      </c>
      <c r="BV10395" s="51" cm="1">
        <f t="array" ref="BV10395">_xlfn.STDEV.S(_xlfn._xlws.FILTER($BT$2:$BT$15482,$BU$2:$BU$15482=BU10395))*SQRT(252)</f>
        <v>12.432486476968315</v>
      </c>
      <c r="BW10395" s="18">
        <f t="shared" si="423"/>
        <v>38261</v>
      </c>
      <c r="BX10395" t="str" cm="1">
        <f t="array" ref="BX10395">IF(BV10395&lt;&gt;BV10394,_xlfn.STDEV.S(_xlfn._xlws.FILTER($BT$2:$BT$15482,$BV$2:$BV$15482=BV10395))*SQRT(252),"")</f>
        <v/>
      </c>
    </row>
    <row r="10396" spans="71:76">
      <c r="BS10396" s="18">
        <v>38275</v>
      </c>
      <c r="BT10396">
        <v>0.45</v>
      </c>
      <c r="BU10396" s="136">
        <f t="shared" si="422"/>
        <v>38261</v>
      </c>
      <c r="BV10396" s="51" cm="1">
        <f t="array" ref="BV10396">_xlfn.STDEV.S(_xlfn._xlws.FILTER($BT$2:$BT$15482,$BU$2:$BU$15482=BU10396))*SQRT(252)</f>
        <v>12.432486476968315</v>
      </c>
      <c r="BW10396" s="18">
        <f t="shared" si="423"/>
        <v>38261</v>
      </c>
      <c r="BX10396" t="str" cm="1">
        <f t="array" ref="BX10396">IF(BV10396&lt;&gt;BV10395,_xlfn.STDEV.S(_xlfn._xlws.FILTER($BT$2:$BT$15482,$BV$2:$BV$15482=BV10396))*SQRT(252),"")</f>
        <v/>
      </c>
    </row>
    <row r="10397" spans="71:76">
      <c r="BS10397" s="18">
        <v>38278</v>
      </c>
      <c r="BT10397">
        <v>0.51</v>
      </c>
      <c r="BU10397" s="136">
        <f t="shared" si="422"/>
        <v>38261</v>
      </c>
      <c r="BV10397" s="51" cm="1">
        <f t="array" ref="BV10397">_xlfn.STDEV.S(_xlfn._xlws.FILTER($BT$2:$BT$15482,$BU$2:$BU$15482=BU10397))*SQRT(252)</f>
        <v>12.432486476968315</v>
      </c>
      <c r="BW10397" s="18">
        <f t="shared" si="423"/>
        <v>38261</v>
      </c>
      <c r="BX10397" t="str" cm="1">
        <f t="array" ref="BX10397">IF(BV10397&lt;&gt;BV10396,_xlfn.STDEV.S(_xlfn._xlws.FILTER($BT$2:$BT$15482,$BV$2:$BV$15482=BV10397))*SQRT(252),"")</f>
        <v/>
      </c>
    </row>
    <row r="10398" spans="71:76">
      <c r="BS10398" s="18">
        <v>38279</v>
      </c>
      <c r="BT10398">
        <v>-0.92</v>
      </c>
      <c r="BU10398" s="136">
        <f t="shared" si="422"/>
        <v>38261</v>
      </c>
      <c r="BV10398" s="51" cm="1">
        <f t="array" ref="BV10398">_xlfn.STDEV.S(_xlfn._xlws.FILTER($BT$2:$BT$15482,$BU$2:$BU$15482=BU10398))*SQRT(252)</f>
        <v>12.432486476968315</v>
      </c>
      <c r="BW10398" s="18">
        <f t="shared" si="423"/>
        <v>38261</v>
      </c>
      <c r="BX10398" t="str" cm="1">
        <f t="array" ref="BX10398">IF(BV10398&lt;&gt;BV10397,_xlfn.STDEV.S(_xlfn._xlws.FILTER($BT$2:$BT$15482,$BV$2:$BV$15482=BV10398))*SQRT(252),"")</f>
        <v/>
      </c>
    </row>
    <row r="10399" spans="71:76">
      <c r="BS10399" s="18">
        <v>38280</v>
      </c>
      <c r="BT10399">
        <v>0.11</v>
      </c>
      <c r="BU10399" s="136">
        <f t="shared" si="422"/>
        <v>38261</v>
      </c>
      <c r="BV10399" s="51" cm="1">
        <f t="array" ref="BV10399">_xlfn.STDEV.S(_xlfn._xlws.FILTER($BT$2:$BT$15482,$BU$2:$BU$15482=BU10399))*SQRT(252)</f>
        <v>12.432486476968315</v>
      </c>
      <c r="BW10399" s="18">
        <f t="shared" si="423"/>
        <v>38261</v>
      </c>
      <c r="BX10399" t="str" cm="1">
        <f t="array" ref="BX10399">IF(BV10399&lt;&gt;BV10398,_xlfn.STDEV.S(_xlfn._xlws.FILTER($BT$2:$BT$15482,$BV$2:$BV$15482=BV10399))*SQRT(252),"")</f>
        <v/>
      </c>
    </row>
    <row r="10400" spans="71:76">
      <c r="BS10400" s="18">
        <v>38281</v>
      </c>
      <c r="BT10400">
        <v>0.37</v>
      </c>
      <c r="BU10400" s="136">
        <f t="shared" si="422"/>
        <v>38261</v>
      </c>
      <c r="BV10400" s="51" cm="1">
        <f t="array" ref="BV10400">_xlfn.STDEV.S(_xlfn._xlws.FILTER($BT$2:$BT$15482,$BU$2:$BU$15482=BU10400))*SQRT(252)</f>
        <v>12.432486476968315</v>
      </c>
      <c r="BW10400" s="18">
        <f t="shared" si="423"/>
        <v>38261</v>
      </c>
      <c r="BX10400" t="str" cm="1">
        <f t="array" ref="BX10400">IF(BV10400&lt;&gt;BV10399,_xlfn.STDEV.S(_xlfn._xlws.FILTER($BT$2:$BT$15482,$BV$2:$BV$15482=BV10400))*SQRT(252),"")</f>
        <v/>
      </c>
    </row>
    <row r="10401" spans="71:76">
      <c r="BS10401" s="18">
        <v>38282</v>
      </c>
      <c r="BT10401">
        <v>-1</v>
      </c>
      <c r="BU10401" s="136">
        <f t="shared" si="422"/>
        <v>38261</v>
      </c>
      <c r="BV10401" s="51" cm="1">
        <f t="array" ref="BV10401">_xlfn.STDEV.S(_xlfn._xlws.FILTER($BT$2:$BT$15482,$BU$2:$BU$15482=BU10401))*SQRT(252)</f>
        <v>12.432486476968315</v>
      </c>
      <c r="BW10401" s="18">
        <f t="shared" si="423"/>
        <v>38261</v>
      </c>
      <c r="BX10401" t="str" cm="1">
        <f t="array" ref="BX10401">IF(BV10401&lt;&gt;BV10400,_xlfn.STDEV.S(_xlfn._xlws.FILTER($BT$2:$BT$15482,$BV$2:$BV$15482=BV10401))*SQRT(252),"")</f>
        <v/>
      </c>
    </row>
    <row r="10402" spans="71:76">
      <c r="BS10402" s="18">
        <v>38285</v>
      </c>
      <c r="BT10402">
        <v>-0.03</v>
      </c>
      <c r="BU10402" s="136">
        <f t="shared" si="422"/>
        <v>38261</v>
      </c>
      <c r="BV10402" s="51" cm="1">
        <f t="array" ref="BV10402">_xlfn.STDEV.S(_xlfn._xlws.FILTER($BT$2:$BT$15482,$BU$2:$BU$15482=BU10402))*SQRT(252)</f>
        <v>12.432486476968315</v>
      </c>
      <c r="BW10402" s="18">
        <f t="shared" si="423"/>
        <v>38261</v>
      </c>
      <c r="BX10402" t="str" cm="1">
        <f t="array" ref="BX10402">IF(BV10402&lt;&gt;BV10401,_xlfn.STDEV.S(_xlfn._xlws.FILTER($BT$2:$BT$15482,$BV$2:$BV$15482=BV10402))*SQRT(252),"")</f>
        <v/>
      </c>
    </row>
    <row r="10403" spans="71:76">
      <c r="BS10403" s="18">
        <v>38286</v>
      </c>
      <c r="BT10403">
        <v>1.36</v>
      </c>
      <c r="BU10403" s="136">
        <f t="shared" si="422"/>
        <v>38261</v>
      </c>
      <c r="BV10403" s="51" cm="1">
        <f t="array" ref="BV10403">_xlfn.STDEV.S(_xlfn._xlws.FILTER($BT$2:$BT$15482,$BU$2:$BU$15482=BU10403))*SQRT(252)</f>
        <v>12.432486476968315</v>
      </c>
      <c r="BW10403" s="18">
        <f t="shared" si="423"/>
        <v>38261</v>
      </c>
      <c r="BX10403" t="str" cm="1">
        <f t="array" ref="BX10403">IF(BV10403&lt;&gt;BV10402,_xlfn.STDEV.S(_xlfn._xlws.FILTER($BT$2:$BT$15482,$BV$2:$BV$15482=BV10403))*SQRT(252),"")</f>
        <v/>
      </c>
    </row>
    <row r="10404" spans="71:76">
      <c r="BS10404" s="18">
        <v>38287</v>
      </c>
      <c r="BT10404">
        <v>1.39</v>
      </c>
      <c r="BU10404" s="136">
        <f t="shared" si="422"/>
        <v>38261</v>
      </c>
      <c r="BV10404" s="51" cm="1">
        <f t="array" ref="BV10404">_xlfn.STDEV.S(_xlfn._xlws.FILTER($BT$2:$BT$15482,$BU$2:$BU$15482=BU10404))*SQRT(252)</f>
        <v>12.432486476968315</v>
      </c>
      <c r="BW10404" s="18">
        <f t="shared" si="423"/>
        <v>38261</v>
      </c>
      <c r="BX10404" t="str" cm="1">
        <f t="array" ref="BX10404">IF(BV10404&lt;&gt;BV10403,_xlfn.STDEV.S(_xlfn._xlws.FILTER($BT$2:$BT$15482,$BV$2:$BV$15482=BV10404))*SQRT(252),"")</f>
        <v/>
      </c>
    </row>
    <row r="10405" spans="71:76">
      <c r="BS10405" s="18">
        <v>38288</v>
      </c>
      <c r="BT10405">
        <v>0.13</v>
      </c>
      <c r="BU10405" s="136">
        <f t="shared" si="422"/>
        <v>38261</v>
      </c>
      <c r="BV10405" s="51" cm="1">
        <f t="array" ref="BV10405">_xlfn.STDEV.S(_xlfn._xlws.FILTER($BT$2:$BT$15482,$BU$2:$BU$15482=BU10405))*SQRT(252)</f>
        <v>12.432486476968315</v>
      </c>
      <c r="BW10405" s="18">
        <f t="shared" si="423"/>
        <v>38261</v>
      </c>
      <c r="BX10405" t="str" cm="1">
        <f t="array" ref="BX10405">IF(BV10405&lt;&gt;BV10404,_xlfn.STDEV.S(_xlfn._xlws.FILTER($BT$2:$BT$15482,$BV$2:$BV$15482=BV10405))*SQRT(252),"")</f>
        <v/>
      </c>
    </row>
    <row r="10406" spans="71:76">
      <c r="BS10406" s="18">
        <v>38289</v>
      </c>
      <c r="BT10406">
        <v>0.18</v>
      </c>
      <c r="BU10406" s="136">
        <f t="shared" si="422"/>
        <v>38261</v>
      </c>
      <c r="BV10406" s="51" cm="1">
        <f t="array" ref="BV10406">_xlfn.STDEV.S(_xlfn._xlws.FILTER($BT$2:$BT$15482,$BU$2:$BU$15482=BU10406))*SQRT(252)</f>
        <v>12.432486476968315</v>
      </c>
      <c r="BW10406" s="18">
        <f t="shared" si="423"/>
        <v>38261</v>
      </c>
      <c r="BX10406" t="str" cm="1">
        <f t="array" ref="BX10406">IF(BV10406&lt;&gt;BV10405,_xlfn.STDEV.S(_xlfn._xlws.FILTER($BT$2:$BT$15482,$BV$2:$BV$15482=BV10406))*SQRT(252),"")</f>
        <v/>
      </c>
    </row>
    <row r="10407" spans="71:76">
      <c r="BS10407" s="18">
        <v>38292</v>
      </c>
      <c r="BT10407">
        <v>0.06</v>
      </c>
      <c r="BU10407" s="136">
        <f t="shared" si="422"/>
        <v>38292</v>
      </c>
      <c r="BV10407" s="51" cm="1">
        <f t="array" ref="BV10407">_xlfn.STDEV.S(_xlfn._xlws.FILTER($BT$2:$BT$15482,$BU$2:$BU$15482=BU10407))*SQRT(252)</f>
        <v>9.6009374542281058</v>
      </c>
      <c r="BW10407" s="18">
        <f t="shared" si="423"/>
        <v>38292</v>
      </c>
      <c r="BX10407" cm="1">
        <f t="array" ref="BX10407">IF(BV10407&lt;&gt;BV10406,_xlfn.STDEV.S(_xlfn._xlws.FILTER($BT$2:$BT$15482,$BV$2:$BV$15482=BV10407))*SQRT(252),"")</f>
        <v>9.6009374542281058</v>
      </c>
    </row>
    <row r="10408" spans="71:76">
      <c r="BS10408" s="18">
        <v>38293</v>
      </c>
      <c r="BT10408">
        <v>-0.01</v>
      </c>
      <c r="BU10408" s="136">
        <f t="shared" si="422"/>
        <v>38292</v>
      </c>
      <c r="BV10408" s="51" cm="1">
        <f t="array" ref="BV10408">_xlfn.STDEV.S(_xlfn._xlws.FILTER($BT$2:$BT$15482,$BU$2:$BU$15482=BU10408))*SQRT(252)</f>
        <v>9.6009374542281058</v>
      </c>
      <c r="BW10408" s="18">
        <f t="shared" si="423"/>
        <v>38292</v>
      </c>
      <c r="BX10408" t="str" cm="1">
        <f t="array" ref="BX10408">IF(BV10408&lt;&gt;BV10407,_xlfn.STDEV.S(_xlfn._xlws.FILTER($BT$2:$BT$15482,$BV$2:$BV$15482=BV10408))*SQRT(252),"")</f>
        <v/>
      </c>
    </row>
    <row r="10409" spans="71:76">
      <c r="BS10409" s="18">
        <v>38294</v>
      </c>
      <c r="BT10409">
        <v>1.17</v>
      </c>
      <c r="BU10409" s="136">
        <f t="shared" si="422"/>
        <v>38292</v>
      </c>
      <c r="BV10409" s="51" cm="1">
        <f t="array" ref="BV10409">_xlfn.STDEV.S(_xlfn._xlws.FILTER($BT$2:$BT$15482,$BU$2:$BU$15482=BU10409))*SQRT(252)</f>
        <v>9.6009374542281058</v>
      </c>
      <c r="BW10409" s="18">
        <f t="shared" si="423"/>
        <v>38292</v>
      </c>
      <c r="BX10409" t="str" cm="1">
        <f t="array" ref="BX10409">IF(BV10409&lt;&gt;BV10408,_xlfn.STDEV.S(_xlfn._xlws.FILTER($BT$2:$BT$15482,$BV$2:$BV$15482=BV10409))*SQRT(252),"")</f>
        <v/>
      </c>
    </row>
    <row r="10410" spans="71:76">
      <c r="BS10410" s="18">
        <v>38295</v>
      </c>
      <c r="BT10410">
        <v>1.51</v>
      </c>
      <c r="BU10410" s="136">
        <f t="shared" si="422"/>
        <v>38292</v>
      </c>
      <c r="BV10410" s="51" cm="1">
        <f t="array" ref="BV10410">_xlfn.STDEV.S(_xlfn._xlws.FILTER($BT$2:$BT$15482,$BU$2:$BU$15482=BU10410))*SQRT(252)</f>
        <v>9.6009374542281058</v>
      </c>
      <c r="BW10410" s="18">
        <f t="shared" si="423"/>
        <v>38292</v>
      </c>
      <c r="BX10410" t="str" cm="1">
        <f t="array" ref="BX10410">IF(BV10410&lt;&gt;BV10409,_xlfn.STDEV.S(_xlfn._xlws.FILTER($BT$2:$BT$15482,$BV$2:$BV$15482=BV10410))*SQRT(252),"")</f>
        <v/>
      </c>
    </row>
    <row r="10411" spans="71:76">
      <c r="BS10411" s="18">
        <v>38296</v>
      </c>
      <c r="BT10411">
        <v>0.44</v>
      </c>
      <c r="BU10411" s="136">
        <f t="shared" si="422"/>
        <v>38292</v>
      </c>
      <c r="BV10411" s="51" cm="1">
        <f t="array" ref="BV10411">_xlfn.STDEV.S(_xlfn._xlws.FILTER($BT$2:$BT$15482,$BU$2:$BU$15482=BU10411))*SQRT(252)</f>
        <v>9.6009374542281058</v>
      </c>
      <c r="BW10411" s="18">
        <f t="shared" si="423"/>
        <v>38292</v>
      </c>
      <c r="BX10411" t="str" cm="1">
        <f t="array" ref="BX10411">IF(BV10411&lt;&gt;BV10410,_xlfn.STDEV.S(_xlfn._xlws.FILTER($BT$2:$BT$15482,$BV$2:$BV$15482=BV10411))*SQRT(252),"")</f>
        <v/>
      </c>
    </row>
    <row r="10412" spans="71:76">
      <c r="BS10412" s="18">
        <v>38299</v>
      </c>
      <c r="BT10412">
        <v>-0.13</v>
      </c>
      <c r="BU10412" s="136">
        <f t="shared" si="422"/>
        <v>38292</v>
      </c>
      <c r="BV10412" s="51" cm="1">
        <f t="array" ref="BV10412">_xlfn.STDEV.S(_xlfn._xlws.FILTER($BT$2:$BT$15482,$BU$2:$BU$15482=BU10412))*SQRT(252)</f>
        <v>9.6009374542281058</v>
      </c>
      <c r="BW10412" s="18">
        <f t="shared" si="423"/>
        <v>38292</v>
      </c>
      <c r="BX10412" t="str" cm="1">
        <f t="array" ref="BX10412">IF(BV10412&lt;&gt;BV10411,_xlfn.STDEV.S(_xlfn._xlws.FILTER($BT$2:$BT$15482,$BV$2:$BV$15482=BV10412))*SQRT(252),"")</f>
        <v/>
      </c>
    </row>
    <row r="10413" spans="71:76">
      <c r="BS10413" s="18">
        <v>38300</v>
      </c>
      <c r="BT10413">
        <v>0.05</v>
      </c>
      <c r="BU10413" s="136">
        <f t="shared" si="422"/>
        <v>38292</v>
      </c>
      <c r="BV10413" s="51" cm="1">
        <f t="array" ref="BV10413">_xlfn.STDEV.S(_xlfn._xlws.FILTER($BT$2:$BT$15482,$BU$2:$BU$15482=BU10413))*SQRT(252)</f>
        <v>9.6009374542281058</v>
      </c>
      <c r="BW10413" s="18">
        <f t="shared" si="423"/>
        <v>38292</v>
      </c>
      <c r="BX10413" t="str" cm="1">
        <f t="array" ref="BX10413">IF(BV10413&lt;&gt;BV10412,_xlfn.STDEV.S(_xlfn._xlws.FILTER($BT$2:$BT$15482,$BV$2:$BV$15482=BV10413))*SQRT(252),"")</f>
        <v/>
      </c>
    </row>
    <row r="10414" spans="71:76">
      <c r="BS10414" s="18">
        <v>38301</v>
      </c>
      <c r="BT10414">
        <v>-0.01</v>
      </c>
      <c r="BU10414" s="136">
        <f t="shared" si="422"/>
        <v>38292</v>
      </c>
      <c r="BV10414" s="51" cm="1">
        <f t="array" ref="BV10414">_xlfn.STDEV.S(_xlfn._xlws.FILTER($BT$2:$BT$15482,$BU$2:$BU$15482=BU10414))*SQRT(252)</f>
        <v>9.6009374542281058</v>
      </c>
      <c r="BW10414" s="18">
        <f t="shared" si="423"/>
        <v>38292</v>
      </c>
      <c r="BX10414" t="str" cm="1">
        <f t="array" ref="BX10414">IF(BV10414&lt;&gt;BV10413,_xlfn.STDEV.S(_xlfn._xlws.FILTER($BT$2:$BT$15482,$BV$2:$BV$15482=BV10414))*SQRT(252),"")</f>
        <v/>
      </c>
    </row>
    <row r="10415" spans="71:76">
      <c r="BS10415" s="18">
        <v>38302</v>
      </c>
      <c r="BT10415">
        <v>0.9</v>
      </c>
      <c r="BU10415" s="136">
        <f t="shared" si="422"/>
        <v>38292</v>
      </c>
      <c r="BV10415" s="51" cm="1">
        <f t="array" ref="BV10415">_xlfn.STDEV.S(_xlfn._xlws.FILTER($BT$2:$BT$15482,$BU$2:$BU$15482=BU10415))*SQRT(252)</f>
        <v>9.6009374542281058</v>
      </c>
      <c r="BW10415" s="18">
        <f t="shared" si="423"/>
        <v>38292</v>
      </c>
      <c r="BX10415" t="str" cm="1">
        <f t="array" ref="BX10415">IF(BV10415&lt;&gt;BV10414,_xlfn.STDEV.S(_xlfn._xlws.FILTER($BT$2:$BT$15482,$BV$2:$BV$15482=BV10415))*SQRT(252),"")</f>
        <v/>
      </c>
    </row>
    <row r="10416" spans="71:76">
      <c r="BS10416" s="18">
        <v>38303</v>
      </c>
      <c r="BT10416">
        <v>0.86</v>
      </c>
      <c r="BU10416" s="136">
        <f t="shared" si="422"/>
        <v>38292</v>
      </c>
      <c r="BV10416" s="51" cm="1">
        <f t="array" ref="BV10416">_xlfn.STDEV.S(_xlfn._xlws.FILTER($BT$2:$BT$15482,$BU$2:$BU$15482=BU10416))*SQRT(252)</f>
        <v>9.6009374542281058</v>
      </c>
      <c r="BW10416" s="18">
        <f t="shared" si="423"/>
        <v>38292</v>
      </c>
      <c r="BX10416" t="str" cm="1">
        <f t="array" ref="BX10416">IF(BV10416&lt;&gt;BV10415,_xlfn.STDEV.S(_xlfn._xlws.FILTER($BT$2:$BT$15482,$BV$2:$BV$15482=BV10416))*SQRT(252),"")</f>
        <v/>
      </c>
    </row>
    <row r="10417" spans="71:76">
      <c r="BS10417" s="18">
        <v>38306</v>
      </c>
      <c r="BT10417">
        <v>7.0000000000000007E-2</v>
      </c>
      <c r="BU10417" s="136">
        <f t="shared" si="422"/>
        <v>38292</v>
      </c>
      <c r="BV10417" s="51" cm="1">
        <f t="array" ref="BV10417">_xlfn.STDEV.S(_xlfn._xlws.FILTER($BT$2:$BT$15482,$BU$2:$BU$15482=BU10417))*SQRT(252)</f>
        <v>9.6009374542281058</v>
      </c>
      <c r="BW10417" s="18">
        <f t="shared" si="423"/>
        <v>38292</v>
      </c>
      <c r="BX10417" t="str" cm="1">
        <f t="array" ref="BX10417">IF(BV10417&lt;&gt;BV10416,_xlfn.STDEV.S(_xlfn._xlws.FILTER($BT$2:$BT$15482,$BV$2:$BV$15482=BV10417))*SQRT(252),"")</f>
        <v/>
      </c>
    </row>
    <row r="10418" spans="71:76">
      <c r="BS10418" s="18">
        <v>38307</v>
      </c>
      <c r="BT10418">
        <v>-0.66</v>
      </c>
      <c r="BU10418" s="136">
        <f t="shared" si="422"/>
        <v>38292</v>
      </c>
      <c r="BV10418" s="51" cm="1">
        <f t="array" ref="BV10418">_xlfn.STDEV.S(_xlfn._xlws.FILTER($BT$2:$BT$15482,$BU$2:$BU$15482=BU10418))*SQRT(252)</f>
        <v>9.6009374542281058</v>
      </c>
      <c r="BW10418" s="18">
        <f t="shared" si="423"/>
        <v>38292</v>
      </c>
      <c r="BX10418" t="str" cm="1">
        <f t="array" ref="BX10418">IF(BV10418&lt;&gt;BV10417,_xlfn.STDEV.S(_xlfn._xlws.FILTER($BT$2:$BT$15482,$BV$2:$BV$15482=BV10418))*SQRT(252),"")</f>
        <v/>
      </c>
    </row>
    <row r="10419" spans="71:76">
      <c r="BS10419" s="18">
        <v>38308</v>
      </c>
      <c r="BT10419">
        <v>0.64</v>
      </c>
      <c r="BU10419" s="136">
        <f t="shared" si="422"/>
        <v>38292</v>
      </c>
      <c r="BV10419" s="51" cm="1">
        <f t="array" ref="BV10419">_xlfn.STDEV.S(_xlfn._xlws.FILTER($BT$2:$BT$15482,$BU$2:$BU$15482=BU10419))*SQRT(252)</f>
        <v>9.6009374542281058</v>
      </c>
      <c r="BW10419" s="18">
        <f t="shared" si="423"/>
        <v>38292</v>
      </c>
      <c r="BX10419" t="str" cm="1">
        <f t="array" ref="BX10419">IF(BV10419&lt;&gt;BV10418,_xlfn.STDEV.S(_xlfn._xlws.FILTER($BT$2:$BT$15482,$BV$2:$BV$15482=BV10419))*SQRT(252),"")</f>
        <v/>
      </c>
    </row>
    <row r="10420" spans="71:76">
      <c r="BS10420" s="18">
        <v>38309</v>
      </c>
      <c r="BT10420">
        <v>0.05</v>
      </c>
      <c r="BU10420" s="136">
        <f t="shared" si="422"/>
        <v>38292</v>
      </c>
      <c r="BV10420" s="51" cm="1">
        <f t="array" ref="BV10420">_xlfn.STDEV.S(_xlfn._xlws.FILTER($BT$2:$BT$15482,$BU$2:$BU$15482=BU10420))*SQRT(252)</f>
        <v>9.6009374542281058</v>
      </c>
      <c r="BW10420" s="18">
        <f t="shared" si="423"/>
        <v>38292</v>
      </c>
      <c r="BX10420" t="str" cm="1">
        <f t="array" ref="BX10420">IF(BV10420&lt;&gt;BV10419,_xlfn.STDEV.S(_xlfn._xlws.FILTER($BT$2:$BT$15482,$BV$2:$BV$15482=BV10420))*SQRT(252),"")</f>
        <v/>
      </c>
    </row>
    <row r="10421" spans="71:76">
      <c r="BS10421" s="18">
        <v>38310</v>
      </c>
      <c r="BT10421">
        <v>-1.1100000000000001</v>
      </c>
      <c r="BU10421" s="136">
        <f t="shared" si="422"/>
        <v>38292</v>
      </c>
      <c r="BV10421" s="51" cm="1">
        <f t="array" ref="BV10421">_xlfn.STDEV.S(_xlfn._xlws.FILTER($BT$2:$BT$15482,$BU$2:$BU$15482=BU10421))*SQRT(252)</f>
        <v>9.6009374542281058</v>
      </c>
      <c r="BW10421" s="18">
        <f t="shared" si="423"/>
        <v>38292</v>
      </c>
      <c r="BX10421" t="str" cm="1">
        <f t="array" ref="BX10421">IF(BV10421&lt;&gt;BV10420,_xlfn.STDEV.S(_xlfn._xlws.FILTER($BT$2:$BT$15482,$BV$2:$BV$15482=BV10421))*SQRT(252),"")</f>
        <v/>
      </c>
    </row>
    <row r="10422" spans="71:76">
      <c r="BS10422" s="18">
        <v>38313</v>
      </c>
      <c r="BT10422">
        <v>0.6</v>
      </c>
      <c r="BU10422" s="136">
        <f t="shared" si="422"/>
        <v>38292</v>
      </c>
      <c r="BV10422" s="51" cm="1">
        <f t="array" ref="BV10422">_xlfn.STDEV.S(_xlfn._xlws.FILTER($BT$2:$BT$15482,$BU$2:$BU$15482=BU10422))*SQRT(252)</f>
        <v>9.6009374542281058</v>
      </c>
      <c r="BW10422" s="18">
        <f t="shared" si="423"/>
        <v>38292</v>
      </c>
      <c r="BX10422" t="str" cm="1">
        <f t="array" ref="BX10422">IF(BV10422&lt;&gt;BV10421,_xlfn.STDEV.S(_xlfn._xlws.FILTER($BT$2:$BT$15482,$BV$2:$BV$15482=BV10422))*SQRT(252),"")</f>
        <v/>
      </c>
    </row>
    <row r="10423" spans="71:76">
      <c r="BS10423" s="18">
        <v>38314</v>
      </c>
      <c r="BT10423">
        <v>0.06</v>
      </c>
      <c r="BU10423" s="136">
        <f t="shared" si="422"/>
        <v>38292</v>
      </c>
      <c r="BV10423" s="51" cm="1">
        <f t="array" ref="BV10423">_xlfn.STDEV.S(_xlfn._xlws.FILTER($BT$2:$BT$15482,$BU$2:$BU$15482=BU10423))*SQRT(252)</f>
        <v>9.6009374542281058</v>
      </c>
      <c r="BW10423" s="18">
        <f t="shared" si="423"/>
        <v>38292</v>
      </c>
      <c r="BX10423" t="str" cm="1">
        <f t="array" ref="BX10423">IF(BV10423&lt;&gt;BV10422,_xlfn.STDEV.S(_xlfn._xlws.FILTER($BT$2:$BT$15482,$BV$2:$BV$15482=BV10423))*SQRT(252),"")</f>
        <v/>
      </c>
    </row>
    <row r="10424" spans="71:76">
      <c r="BS10424" s="18">
        <v>38315</v>
      </c>
      <c r="BT10424">
        <v>0.47</v>
      </c>
      <c r="BU10424" s="136">
        <f t="shared" si="422"/>
        <v>38292</v>
      </c>
      <c r="BV10424" s="51" cm="1">
        <f t="array" ref="BV10424">_xlfn.STDEV.S(_xlfn._xlws.FILTER($BT$2:$BT$15482,$BU$2:$BU$15482=BU10424))*SQRT(252)</f>
        <v>9.6009374542281058</v>
      </c>
      <c r="BW10424" s="18">
        <f t="shared" si="423"/>
        <v>38292</v>
      </c>
      <c r="BX10424" t="str" cm="1">
        <f t="array" ref="BX10424">IF(BV10424&lt;&gt;BV10423,_xlfn.STDEV.S(_xlfn._xlws.FILTER($BT$2:$BT$15482,$BV$2:$BV$15482=BV10424))*SQRT(252),"")</f>
        <v/>
      </c>
    </row>
    <row r="10425" spans="71:76">
      <c r="BS10425" s="18">
        <v>38317</v>
      </c>
      <c r="BT10425">
        <v>0.12</v>
      </c>
      <c r="BU10425" s="136">
        <f t="shared" si="422"/>
        <v>38292</v>
      </c>
      <c r="BV10425" s="51" cm="1">
        <f t="array" ref="BV10425">_xlfn.STDEV.S(_xlfn._xlws.FILTER($BT$2:$BT$15482,$BU$2:$BU$15482=BU10425))*SQRT(252)</f>
        <v>9.6009374542281058</v>
      </c>
      <c r="BW10425" s="18">
        <f t="shared" si="423"/>
        <v>38292</v>
      </c>
      <c r="BX10425" t="str" cm="1">
        <f t="array" ref="BX10425">IF(BV10425&lt;&gt;BV10424,_xlfn.STDEV.S(_xlfn._xlws.FILTER($BT$2:$BT$15482,$BV$2:$BV$15482=BV10425))*SQRT(252),"")</f>
        <v/>
      </c>
    </row>
    <row r="10426" spans="71:76">
      <c r="BS10426" s="18">
        <v>38320</v>
      </c>
      <c r="BT10426">
        <v>-0.21</v>
      </c>
      <c r="BU10426" s="136">
        <f t="shared" si="422"/>
        <v>38292</v>
      </c>
      <c r="BV10426" s="51" cm="1">
        <f t="array" ref="BV10426">_xlfn.STDEV.S(_xlfn._xlws.FILTER($BT$2:$BT$15482,$BU$2:$BU$15482=BU10426))*SQRT(252)</f>
        <v>9.6009374542281058</v>
      </c>
      <c r="BW10426" s="18">
        <f t="shared" si="423"/>
        <v>38292</v>
      </c>
      <c r="BX10426" t="str" cm="1">
        <f t="array" ref="BX10426">IF(BV10426&lt;&gt;BV10425,_xlfn.STDEV.S(_xlfn._xlws.FILTER($BT$2:$BT$15482,$BV$2:$BV$15482=BV10426))*SQRT(252),"")</f>
        <v/>
      </c>
    </row>
    <row r="10427" spans="71:76">
      <c r="BS10427" s="18">
        <v>38321</v>
      </c>
      <c r="BT10427">
        <v>-0.37</v>
      </c>
      <c r="BU10427" s="136">
        <f t="shared" si="422"/>
        <v>38292</v>
      </c>
      <c r="BV10427" s="51" cm="1">
        <f t="array" ref="BV10427">_xlfn.STDEV.S(_xlfn._xlws.FILTER($BT$2:$BT$15482,$BU$2:$BU$15482=BU10427))*SQRT(252)</f>
        <v>9.6009374542281058</v>
      </c>
      <c r="BW10427" s="18">
        <f t="shared" si="423"/>
        <v>38292</v>
      </c>
      <c r="BX10427" t="str" cm="1">
        <f t="array" ref="BX10427">IF(BV10427&lt;&gt;BV10426,_xlfn.STDEV.S(_xlfn._xlws.FILTER($BT$2:$BT$15482,$BV$2:$BV$15482=BV10427))*SQRT(252),"")</f>
        <v/>
      </c>
    </row>
    <row r="10428" spans="71:76">
      <c r="BS10428" s="18">
        <v>38322</v>
      </c>
      <c r="BT10428">
        <v>1.48</v>
      </c>
      <c r="BU10428" s="136">
        <f t="shared" si="422"/>
        <v>38322</v>
      </c>
      <c r="BV10428" s="51" cm="1">
        <f t="array" ref="BV10428">_xlfn.STDEV.S(_xlfn._xlws.FILTER($BT$2:$BT$15482,$BU$2:$BU$15482=BU10428))*SQRT(252)</f>
        <v>9.0340326241687592</v>
      </c>
      <c r="BW10428" s="18">
        <f t="shared" si="423"/>
        <v>38322</v>
      </c>
      <c r="BX10428" cm="1">
        <f t="array" ref="BX10428">IF(BV10428&lt;&gt;BV10427,_xlfn.STDEV.S(_xlfn._xlws.FILTER($BT$2:$BT$15482,$BV$2:$BV$15482=BV10428))*SQRT(252),"")</f>
        <v>9.0340326241687592</v>
      </c>
    </row>
    <row r="10429" spans="71:76">
      <c r="BS10429" s="18">
        <v>38323</v>
      </c>
      <c r="BT10429">
        <v>-7.0000000000000007E-2</v>
      </c>
      <c r="BU10429" s="136">
        <f t="shared" si="422"/>
        <v>38322</v>
      </c>
      <c r="BV10429" s="51" cm="1">
        <f t="array" ref="BV10429">_xlfn.STDEV.S(_xlfn._xlws.FILTER($BT$2:$BT$15482,$BU$2:$BU$15482=BU10429))*SQRT(252)</f>
        <v>9.0340326241687592</v>
      </c>
      <c r="BW10429" s="18">
        <f t="shared" si="423"/>
        <v>38322</v>
      </c>
      <c r="BX10429" t="str" cm="1">
        <f t="array" ref="BX10429">IF(BV10429&lt;&gt;BV10428,_xlfn.STDEV.S(_xlfn._xlws.FILTER($BT$2:$BT$15482,$BV$2:$BV$15482=BV10429))*SQRT(252),"")</f>
        <v/>
      </c>
    </row>
    <row r="10430" spans="71:76">
      <c r="BS10430" s="18">
        <v>38324</v>
      </c>
      <c r="BT10430">
        <v>0.04</v>
      </c>
      <c r="BU10430" s="136">
        <f t="shared" si="422"/>
        <v>38322</v>
      </c>
      <c r="BV10430" s="51" cm="1">
        <f t="array" ref="BV10430">_xlfn.STDEV.S(_xlfn._xlws.FILTER($BT$2:$BT$15482,$BU$2:$BU$15482=BU10430))*SQRT(252)</f>
        <v>9.0340326241687592</v>
      </c>
      <c r="BW10430" s="18">
        <f t="shared" si="423"/>
        <v>38322</v>
      </c>
      <c r="BX10430" t="str" cm="1">
        <f t="array" ref="BX10430">IF(BV10430&lt;&gt;BV10429,_xlfn.STDEV.S(_xlfn._xlws.FILTER($BT$2:$BT$15482,$BV$2:$BV$15482=BV10430))*SQRT(252),"")</f>
        <v/>
      </c>
    </row>
    <row r="10431" spans="71:76">
      <c r="BS10431" s="18">
        <v>38327</v>
      </c>
      <c r="BT10431">
        <v>-0.13</v>
      </c>
      <c r="BU10431" s="136">
        <f t="shared" si="422"/>
        <v>38322</v>
      </c>
      <c r="BV10431" s="51" cm="1">
        <f t="array" ref="BV10431">_xlfn.STDEV.S(_xlfn._xlws.FILTER($BT$2:$BT$15482,$BU$2:$BU$15482=BU10431))*SQRT(252)</f>
        <v>9.0340326241687592</v>
      </c>
      <c r="BW10431" s="18">
        <f t="shared" si="423"/>
        <v>38322</v>
      </c>
      <c r="BX10431" t="str" cm="1">
        <f t="array" ref="BX10431">IF(BV10431&lt;&gt;BV10430,_xlfn.STDEV.S(_xlfn._xlws.FILTER($BT$2:$BT$15482,$BV$2:$BV$15482=BV10431))*SQRT(252),"")</f>
        <v/>
      </c>
    </row>
    <row r="10432" spans="71:76">
      <c r="BS10432" s="18">
        <v>38328</v>
      </c>
      <c r="BT10432">
        <v>-1.1599999999999999</v>
      </c>
      <c r="BU10432" s="136">
        <f t="shared" si="422"/>
        <v>38322</v>
      </c>
      <c r="BV10432" s="51" cm="1">
        <f t="array" ref="BV10432">_xlfn.STDEV.S(_xlfn._xlws.FILTER($BT$2:$BT$15482,$BU$2:$BU$15482=BU10432))*SQRT(252)</f>
        <v>9.0340326241687592</v>
      </c>
      <c r="BW10432" s="18">
        <f t="shared" si="423"/>
        <v>38322</v>
      </c>
      <c r="BX10432" t="str" cm="1">
        <f t="array" ref="BX10432">IF(BV10432&lt;&gt;BV10431,_xlfn.STDEV.S(_xlfn._xlws.FILTER($BT$2:$BT$15482,$BV$2:$BV$15482=BV10432))*SQRT(252),"")</f>
        <v/>
      </c>
    </row>
    <row r="10433" spans="71:76">
      <c r="BS10433" s="18">
        <v>38329</v>
      </c>
      <c r="BT10433">
        <v>0.46</v>
      </c>
      <c r="BU10433" s="136">
        <f t="shared" si="422"/>
        <v>38322</v>
      </c>
      <c r="BV10433" s="51" cm="1">
        <f t="array" ref="BV10433">_xlfn.STDEV.S(_xlfn._xlws.FILTER($BT$2:$BT$15482,$BU$2:$BU$15482=BU10433))*SQRT(252)</f>
        <v>9.0340326241687592</v>
      </c>
      <c r="BW10433" s="18">
        <f t="shared" si="423"/>
        <v>38322</v>
      </c>
      <c r="BX10433" t="str" cm="1">
        <f t="array" ref="BX10433">IF(BV10433&lt;&gt;BV10432,_xlfn.STDEV.S(_xlfn._xlws.FILTER($BT$2:$BT$15482,$BV$2:$BV$15482=BV10433))*SQRT(252),"")</f>
        <v/>
      </c>
    </row>
    <row r="10434" spans="71:76">
      <c r="BS10434" s="18">
        <v>38330</v>
      </c>
      <c r="BT10434">
        <v>0.44</v>
      </c>
      <c r="BU10434" s="136">
        <f t="shared" ref="BU10434:BU10497" si="424">DATE(YEAR(BS10434),MONTH(BS10434),1)</f>
        <v>38322</v>
      </c>
      <c r="BV10434" s="51" cm="1">
        <f t="array" ref="BV10434">_xlfn.STDEV.S(_xlfn._xlws.FILTER($BT$2:$BT$15482,$BU$2:$BU$15482=BU10434))*SQRT(252)</f>
        <v>9.0340326241687592</v>
      </c>
      <c r="BW10434" s="18">
        <f t="shared" si="423"/>
        <v>38322</v>
      </c>
      <c r="BX10434" t="str" cm="1">
        <f t="array" ref="BX10434">IF(BV10434&lt;&gt;BV10433,_xlfn.STDEV.S(_xlfn._xlws.FILTER($BT$2:$BT$15482,$BV$2:$BV$15482=BV10434))*SQRT(252),"")</f>
        <v/>
      </c>
    </row>
    <row r="10435" spans="71:76">
      <c r="BS10435" s="18">
        <v>38331</v>
      </c>
      <c r="BT10435">
        <v>-0.01</v>
      </c>
      <c r="BU10435" s="136">
        <f t="shared" si="424"/>
        <v>38322</v>
      </c>
      <c r="BV10435" s="51" cm="1">
        <f t="array" ref="BV10435">_xlfn.STDEV.S(_xlfn._xlws.FILTER($BT$2:$BT$15482,$BU$2:$BU$15482=BU10435))*SQRT(252)</f>
        <v>9.0340326241687592</v>
      </c>
      <c r="BW10435" s="18">
        <f t="shared" ref="BW10435:BW10498" si="425">DATE(YEAR(BS10435),MONTH(BS10435),1)</f>
        <v>38322</v>
      </c>
      <c r="BX10435" t="str" cm="1">
        <f t="array" ref="BX10435">IF(BV10435&lt;&gt;BV10434,_xlfn.STDEV.S(_xlfn._xlws.FILTER($BT$2:$BT$15482,$BV$2:$BV$15482=BV10435))*SQRT(252),"")</f>
        <v/>
      </c>
    </row>
    <row r="10436" spans="71:76">
      <c r="BS10436" s="18">
        <v>38334</v>
      </c>
      <c r="BT10436">
        <v>0.86</v>
      </c>
      <c r="BU10436" s="136">
        <f t="shared" si="424"/>
        <v>38322</v>
      </c>
      <c r="BV10436" s="51" cm="1">
        <f t="array" ref="BV10436">_xlfn.STDEV.S(_xlfn._xlws.FILTER($BT$2:$BT$15482,$BU$2:$BU$15482=BU10436))*SQRT(252)</f>
        <v>9.0340326241687592</v>
      </c>
      <c r="BW10436" s="18">
        <f t="shared" si="425"/>
        <v>38322</v>
      </c>
      <c r="BX10436" t="str" cm="1">
        <f t="array" ref="BX10436">IF(BV10436&lt;&gt;BV10435,_xlfn.STDEV.S(_xlfn._xlws.FILTER($BT$2:$BT$15482,$BV$2:$BV$15482=BV10436))*SQRT(252),"")</f>
        <v/>
      </c>
    </row>
    <row r="10437" spans="71:76">
      <c r="BS10437" s="18">
        <v>38335</v>
      </c>
      <c r="BT10437">
        <v>0.45</v>
      </c>
      <c r="BU10437" s="136">
        <f t="shared" si="424"/>
        <v>38322</v>
      </c>
      <c r="BV10437" s="51" cm="1">
        <f t="array" ref="BV10437">_xlfn.STDEV.S(_xlfn._xlws.FILTER($BT$2:$BT$15482,$BU$2:$BU$15482=BU10437))*SQRT(252)</f>
        <v>9.0340326241687592</v>
      </c>
      <c r="BW10437" s="18">
        <f t="shared" si="425"/>
        <v>38322</v>
      </c>
      <c r="BX10437" t="str" cm="1">
        <f t="array" ref="BX10437">IF(BV10437&lt;&gt;BV10436,_xlfn.STDEV.S(_xlfn._xlws.FILTER($BT$2:$BT$15482,$BV$2:$BV$15482=BV10437))*SQRT(252),"")</f>
        <v/>
      </c>
    </row>
    <row r="10438" spans="71:76">
      <c r="BS10438" s="18">
        <v>38336</v>
      </c>
      <c r="BT10438">
        <v>0.33</v>
      </c>
      <c r="BU10438" s="136">
        <f t="shared" si="424"/>
        <v>38322</v>
      </c>
      <c r="BV10438" s="51" cm="1">
        <f t="array" ref="BV10438">_xlfn.STDEV.S(_xlfn._xlws.FILTER($BT$2:$BT$15482,$BU$2:$BU$15482=BU10438))*SQRT(252)</f>
        <v>9.0340326241687592</v>
      </c>
      <c r="BW10438" s="18">
        <f t="shared" si="425"/>
        <v>38322</v>
      </c>
      <c r="BX10438" t="str" cm="1">
        <f t="array" ref="BX10438">IF(BV10438&lt;&gt;BV10437,_xlfn.STDEV.S(_xlfn._xlws.FILTER($BT$2:$BT$15482,$BV$2:$BV$15482=BV10438))*SQRT(252),"")</f>
        <v/>
      </c>
    </row>
    <row r="10439" spans="71:76">
      <c r="BS10439" s="18">
        <v>38337</v>
      </c>
      <c r="BT10439">
        <v>-0.28000000000000003</v>
      </c>
      <c r="BU10439" s="136">
        <f t="shared" si="424"/>
        <v>38322</v>
      </c>
      <c r="BV10439" s="51" cm="1">
        <f t="array" ref="BV10439">_xlfn.STDEV.S(_xlfn._xlws.FILTER($BT$2:$BT$15482,$BU$2:$BU$15482=BU10439))*SQRT(252)</f>
        <v>9.0340326241687592</v>
      </c>
      <c r="BW10439" s="18">
        <f t="shared" si="425"/>
        <v>38322</v>
      </c>
      <c r="BX10439" t="str" cm="1">
        <f t="array" ref="BX10439">IF(BV10439&lt;&gt;BV10438,_xlfn.STDEV.S(_xlfn._xlws.FILTER($BT$2:$BT$15482,$BV$2:$BV$15482=BV10439))*SQRT(252),"")</f>
        <v/>
      </c>
    </row>
    <row r="10440" spans="71:76">
      <c r="BS10440" s="18">
        <v>38338</v>
      </c>
      <c r="BT10440">
        <v>-0.55000000000000004</v>
      </c>
      <c r="BU10440" s="136">
        <f t="shared" si="424"/>
        <v>38322</v>
      </c>
      <c r="BV10440" s="51" cm="1">
        <f t="array" ref="BV10440">_xlfn.STDEV.S(_xlfn._xlws.FILTER($BT$2:$BT$15482,$BU$2:$BU$15482=BU10440))*SQRT(252)</f>
        <v>9.0340326241687592</v>
      </c>
      <c r="BW10440" s="18">
        <f t="shared" si="425"/>
        <v>38322</v>
      </c>
      <c r="BX10440" t="str" cm="1">
        <f t="array" ref="BX10440">IF(BV10440&lt;&gt;BV10439,_xlfn.STDEV.S(_xlfn._xlws.FILTER($BT$2:$BT$15482,$BV$2:$BV$15482=BV10440))*SQRT(252),"")</f>
        <v/>
      </c>
    </row>
    <row r="10441" spans="71:76">
      <c r="BS10441" s="18">
        <v>38341</v>
      </c>
      <c r="BT10441">
        <v>-0.13</v>
      </c>
      <c r="BU10441" s="136">
        <f t="shared" si="424"/>
        <v>38322</v>
      </c>
      <c r="BV10441" s="51" cm="1">
        <f t="array" ref="BV10441">_xlfn.STDEV.S(_xlfn._xlws.FILTER($BT$2:$BT$15482,$BU$2:$BU$15482=BU10441))*SQRT(252)</f>
        <v>9.0340326241687592</v>
      </c>
      <c r="BW10441" s="18">
        <f t="shared" si="425"/>
        <v>38322</v>
      </c>
      <c r="BX10441" t="str" cm="1">
        <f t="array" ref="BX10441">IF(BV10441&lt;&gt;BV10440,_xlfn.STDEV.S(_xlfn._xlws.FILTER($BT$2:$BT$15482,$BV$2:$BV$15482=BV10441))*SQRT(252),"")</f>
        <v/>
      </c>
    </row>
    <row r="10442" spans="71:76">
      <c r="BS10442" s="18">
        <v>38342</v>
      </c>
      <c r="BT10442">
        <v>0.92</v>
      </c>
      <c r="BU10442" s="136">
        <f t="shared" si="424"/>
        <v>38322</v>
      </c>
      <c r="BV10442" s="51" cm="1">
        <f t="array" ref="BV10442">_xlfn.STDEV.S(_xlfn._xlws.FILTER($BT$2:$BT$15482,$BU$2:$BU$15482=BU10442))*SQRT(252)</f>
        <v>9.0340326241687592</v>
      </c>
      <c r="BW10442" s="18">
        <f t="shared" si="425"/>
        <v>38322</v>
      </c>
      <c r="BX10442" t="str" cm="1">
        <f t="array" ref="BX10442">IF(BV10442&lt;&gt;BV10441,_xlfn.STDEV.S(_xlfn._xlws.FILTER($BT$2:$BT$15482,$BV$2:$BV$15482=BV10442))*SQRT(252),"")</f>
        <v/>
      </c>
    </row>
    <row r="10443" spans="71:76">
      <c r="BS10443" s="18">
        <v>38343</v>
      </c>
      <c r="BT10443">
        <v>0.39</v>
      </c>
      <c r="BU10443" s="136">
        <f t="shared" si="424"/>
        <v>38322</v>
      </c>
      <c r="BV10443" s="51" cm="1">
        <f t="array" ref="BV10443">_xlfn.STDEV.S(_xlfn._xlws.FILTER($BT$2:$BT$15482,$BU$2:$BU$15482=BU10443))*SQRT(252)</f>
        <v>9.0340326241687592</v>
      </c>
      <c r="BW10443" s="18">
        <f t="shared" si="425"/>
        <v>38322</v>
      </c>
      <c r="BX10443" t="str" cm="1">
        <f t="array" ref="BX10443">IF(BV10443&lt;&gt;BV10442,_xlfn.STDEV.S(_xlfn._xlws.FILTER($BT$2:$BT$15482,$BV$2:$BV$15482=BV10443))*SQRT(252),"")</f>
        <v/>
      </c>
    </row>
    <row r="10444" spans="71:76">
      <c r="BS10444" s="18">
        <v>38344</v>
      </c>
      <c r="BT10444">
        <v>0.09</v>
      </c>
      <c r="BU10444" s="136">
        <f t="shared" si="424"/>
        <v>38322</v>
      </c>
      <c r="BV10444" s="51" cm="1">
        <f t="array" ref="BV10444">_xlfn.STDEV.S(_xlfn._xlws.FILTER($BT$2:$BT$15482,$BU$2:$BU$15482=BU10444))*SQRT(252)</f>
        <v>9.0340326241687592</v>
      </c>
      <c r="BW10444" s="18">
        <f t="shared" si="425"/>
        <v>38322</v>
      </c>
      <c r="BX10444" t="str" cm="1">
        <f t="array" ref="BX10444">IF(BV10444&lt;&gt;BV10443,_xlfn.STDEV.S(_xlfn._xlws.FILTER($BT$2:$BT$15482,$BV$2:$BV$15482=BV10444))*SQRT(252),"")</f>
        <v/>
      </c>
    </row>
    <row r="10445" spans="71:76">
      <c r="BS10445" s="18">
        <v>38348</v>
      </c>
      <c r="BT10445">
        <v>-0.45</v>
      </c>
      <c r="BU10445" s="136">
        <f t="shared" si="424"/>
        <v>38322</v>
      </c>
      <c r="BV10445" s="51" cm="1">
        <f t="array" ref="BV10445">_xlfn.STDEV.S(_xlfn._xlws.FILTER($BT$2:$BT$15482,$BU$2:$BU$15482=BU10445))*SQRT(252)</f>
        <v>9.0340326241687592</v>
      </c>
      <c r="BW10445" s="18">
        <f t="shared" si="425"/>
        <v>38322</v>
      </c>
      <c r="BX10445" t="str" cm="1">
        <f t="array" ref="BX10445">IF(BV10445&lt;&gt;BV10444,_xlfn.STDEV.S(_xlfn._xlws.FILTER($BT$2:$BT$15482,$BV$2:$BV$15482=BV10445))*SQRT(252),"")</f>
        <v/>
      </c>
    </row>
    <row r="10446" spans="71:76">
      <c r="BS10446" s="18">
        <v>38349</v>
      </c>
      <c r="BT10446">
        <v>0.83</v>
      </c>
      <c r="BU10446" s="136">
        <f t="shared" si="424"/>
        <v>38322</v>
      </c>
      <c r="BV10446" s="51" cm="1">
        <f t="array" ref="BV10446">_xlfn.STDEV.S(_xlfn._xlws.FILTER($BT$2:$BT$15482,$BU$2:$BU$15482=BU10446))*SQRT(252)</f>
        <v>9.0340326241687592</v>
      </c>
      <c r="BW10446" s="18">
        <f t="shared" si="425"/>
        <v>38322</v>
      </c>
      <c r="BX10446" t="str" cm="1">
        <f t="array" ref="BX10446">IF(BV10446&lt;&gt;BV10445,_xlfn.STDEV.S(_xlfn._xlws.FILTER($BT$2:$BT$15482,$BV$2:$BV$15482=BV10446))*SQRT(252),"")</f>
        <v/>
      </c>
    </row>
    <row r="10447" spans="71:76">
      <c r="BS10447" s="18">
        <v>38350</v>
      </c>
      <c r="BT10447">
        <v>0.01</v>
      </c>
      <c r="BU10447" s="136">
        <f t="shared" si="424"/>
        <v>38322</v>
      </c>
      <c r="BV10447" s="51" cm="1">
        <f t="array" ref="BV10447">_xlfn.STDEV.S(_xlfn._xlws.FILTER($BT$2:$BT$15482,$BU$2:$BU$15482=BU10447))*SQRT(252)</f>
        <v>9.0340326241687592</v>
      </c>
      <c r="BW10447" s="18">
        <f t="shared" si="425"/>
        <v>38322</v>
      </c>
      <c r="BX10447" t="str" cm="1">
        <f t="array" ref="BX10447">IF(BV10447&lt;&gt;BV10446,_xlfn.STDEV.S(_xlfn._xlws.FILTER($BT$2:$BT$15482,$BV$2:$BV$15482=BV10447))*SQRT(252),"")</f>
        <v/>
      </c>
    </row>
    <row r="10448" spans="71:76">
      <c r="BS10448" s="18">
        <v>38351</v>
      </c>
      <c r="BT10448">
        <v>0.04</v>
      </c>
      <c r="BU10448" s="136">
        <f t="shared" si="424"/>
        <v>38322</v>
      </c>
      <c r="BV10448" s="51" cm="1">
        <f t="array" ref="BV10448">_xlfn.STDEV.S(_xlfn._xlws.FILTER($BT$2:$BT$15482,$BU$2:$BU$15482=BU10448))*SQRT(252)</f>
        <v>9.0340326241687592</v>
      </c>
      <c r="BW10448" s="18">
        <f t="shared" si="425"/>
        <v>38322</v>
      </c>
      <c r="BX10448" t="str" cm="1">
        <f t="array" ref="BX10448">IF(BV10448&lt;&gt;BV10447,_xlfn.STDEV.S(_xlfn._xlws.FILTER($BT$2:$BT$15482,$BV$2:$BV$15482=BV10448))*SQRT(252),"")</f>
        <v/>
      </c>
    </row>
    <row r="10449" spans="71:76">
      <c r="BS10449" s="18">
        <v>38352</v>
      </c>
      <c r="BT10449">
        <v>-0.14000000000000001</v>
      </c>
      <c r="BU10449" s="136">
        <f t="shared" si="424"/>
        <v>38322</v>
      </c>
      <c r="BV10449" s="51" cm="1">
        <f t="array" ref="BV10449">_xlfn.STDEV.S(_xlfn._xlws.FILTER($BT$2:$BT$15482,$BU$2:$BU$15482=BU10449))*SQRT(252)</f>
        <v>9.0340326241687592</v>
      </c>
      <c r="BW10449" s="18">
        <f t="shared" si="425"/>
        <v>38322</v>
      </c>
      <c r="BX10449" t="str" cm="1">
        <f t="array" ref="BX10449">IF(BV10449&lt;&gt;BV10448,_xlfn.STDEV.S(_xlfn._xlws.FILTER($BT$2:$BT$15482,$BV$2:$BV$15482=BV10449))*SQRT(252),"")</f>
        <v/>
      </c>
    </row>
    <row r="10450" spans="71:76">
      <c r="BS10450" s="18">
        <v>38355</v>
      </c>
      <c r="BT10450">
        <v>-0.97</v>
      </c>
      <c r="BU10450" s="136">
        <f t="shared" si="424"/>
        <v>38353</v>
      </c>
      <c r="BV10450" s="51" cm="1">
        <f t="array" ref="BV10450">_xlfn.STDEV.S(_xlfn._xlws.FILTER($BT$2:$BT$15482,$BU$2:$BU$15482=BU10450))*SQRT(252)</f>
        <v>10.956812444655993</v>
      </c>
      <c r="BW10450" s="18">
        <f t="shared" si="425"/>
        <v>38353</v>
      </c>
      <c r="BX10450" cm="1">
        <f t="array" ref="BX10450">IF(BV10450&lt;&gt;BV10449,_xlfn.STDEV.S(_xlfn._xlws.FILTER($BT$2:$BT$15482,$BV$2:$BV$15482=BV10450))*SQRT(252),"")</f>
        <v>10.956812444655993</v>
      </c>
    </row>
    <row r="10451" spans="71:76">
      <c r="BS10451" s="18">
        <v>38356</v>
      </c>
      <c r="BT10451">
        <v>-1.3</v>
      </c>
      <c r="BU10451" s="136">
        <f t="shared" si="424"/>
        <v>38353</v>
      </c>
      <c r="BV10451" s="51" cm="1">
        <f t="array" ref="BV10451">_xlfn.STDEV.S(_xlfn._xlws.FILTER($BT$2:$BT$15482,$BU$2:$BU$15482=BU10451))*SQRT(252)</f>
        <v>10.956812444655993</v>
      </c>
      <c r="BW10451" s="18">
        <f t="shared" si="425"/>
        <v>38353</v>
      </c>
      <c r="BX10451" t="str" cm="1">
        <f t="array" ref="BX10451">IF(BV10451&lt;&gt;BV10450,_xlfn.STDEV.S(_xlfn._xlws.FILTER($BT$2:$BT$15482,$BV$2:$BV$15482=BV10451))*SQRT(252),"")</f>
        <v/>
      </c>
    </row>
    <row r="10452" spans="71:76">
      <c r="BS10452" s="18">
        <v>38357</v>
      </c>
      <c r="BT10452">
        <v>-0.51</v>
      </c>
      <c r="BU10452" s="136">
        <f t="shared" si="424"/>
        <v>38353</v>
      </c>
      <c r="BV10452" s="51" cm="1">
        <f t="array" ref="BV10452">_xlfn.STDEV.S(_xlfn._xlws.FILTER($BT$2:$BT$15482,$BU$2:$BU$15482=BU10452))*SQRT(252)</f>
        <v>10.956812444655993</v>
      </c>
      <c r="BW10452" s="18">
        <f t="shared" si="425"/>
        <v>38353</v>
      </c>
      <c r="BX10452" t="str" cm="1">
        <f t="array" ref="BX10452">IF(BV10452&lt;&gt;BV10451,_xlfn.STDEV.S(_xlfn._xlws.FILTER($BT$2:$BT$15482,$BV$2:$BV$15482=BV10452))*SQRT(252),"")</f>
        <v/>
      </c>
    </row>
    <row r="10453" spans="71:76">
      <c r="BS10453" s="18">
        <v>38358</v>
      </c>
      <c r="BT10453">
        <v>0.34</v>
      </c>
      <c r="BU10453" s="136">
        <f t="shared" si="424"/>
        <v>38353</v>
      </c>
      <c r="BV10453" s="51" cm="1">
        <f t="array" ref="BV10453">_xlfn.STDEV.S(_xlfn._xlws.FILTER($BT$2:$BT$15482,$BU$2:$BU$15482=BU10453))*SQRT(252)</f>
        <v>10.956812444655993</v>
      </c>
      <c r="BW10453" s="18">
        <f t="shared" si="425"/>
        <v>38353</v>
      </c>
      <c r="BX10453" t="str" cm="1">
        <f t="array" ref="BX10453">IF(BV10453&lt;&gt;BV10452,_xlfn.STDEV.S(_xlfn._xlws.FILTER($BT$2:$BT$15482,$BV$2:$BV$15482=BV10453))*SQRT(252),"")</f>
        <v/>
      </c>
    </row>
    <row r="10454" spans="71:76">
      <c r="BS10454" s="18">
        <v>38359</v>
      </c>
      <c r="BT10454">
        <v>-0.22</v>
      </c>
      <c r="BU10454" s="136">
        <f t="shared" si="424"/>
        <v>38353</v>
      </c>
      <c r="BV10454" s="51" cm="1">
        <f t="array" ref="BV10454">_xlfn.STDEV.S(_xlfn._xlws.FILTER($BT$2:$BT$15482,$BU$2:$BU$15482=BU10454))*SQRT(252)</f>
        <v>10.956812444655993</v>
      </c>
      <c r="BW10454" s="18">
        <f t="shared" si="425"/>
        <v>38353</v>
      </c>
      <c r="BX10454" t="str" cm="1">
        <f t="array" ref="BX10454">IF(BV10454&lt;&gt;BV10453,_xlfn.STDEV.S(_xlfn._xlws.FILTER($BT$2:$BT$15482,$BV$2:$BV$15482=BV10454))*SQRT(252),"")</f>
        <v/>
      </c>
    </row>
    <row r="10455" spans="71:76">
      <c r="BS10455" s="18">
        <v>38362</v>
      </c>
      <c r="BT10455">
        <v>0.42</v>
      </c>
      <c r="BU10455" s="136">
        <f t="shared" si="424"/>
        <v>38353</v>
      </c>
      <c r="BV10455" s="51" cm="1">
        <f t="array" ref="BV10455">_xlfn.STDEV.S(_xlfn._xlws.FILTER($BT$2:$BT$15482,$BU$2:$BU$15482=BU10455))*SQRT(252)</f>
        <v>10.956812444655993</v>
      </c>
      <c r="BW10455" s="18">
        <f t="shared" si="425"/>
        <v>38353</v>
      </c>
      <c r="BX10455" t="str" cm="1">
        <f t="array" ref="BX10455">IF(BV10455&lt;&gt;BV10454,_xlfn.STDEV.S(_xlfn._xlws.FILTER($BT$2:$BT$15482,$BV$2:$BV$15482=BV10455))*SQRT(252),"")</f>
        <v/>
      </c>
    </row>
    <row r="10456" spans="71:76">
      <c r="BS10456" s="18">
        <v>38363</v>
      </c>
      <c r="BT10456">
        <v>-0.68</v>
      </c>
      <c r="BU10456" s="136">
        <f t="shared" si="424"/>
        <v>38353</v>
      </c>
      <c r="BV10456" s="51" cm="1">
        <f t="array" ref="BV10456">_xlfn.STDEV.S(_xlfn._xlws.FILTER($BT$2:$BT$15482,$BU$2:$BU$15482=BU10456))*SQRT(252)</f>
        <v>10.956812444655993</v>
      </c>
      <c r="BW10456" s="18">
        <f t="shared" si="425"/>
        <v>38353</v>
      </c>
      <c r="BX10456" t="str" cm="1">
        <f t="array" ref="BX10456">IF(BV10456&lt;&gt;BV10455,_xlfn.STDEV.S(_xlfn._xlws.FILTER($BT$2:$BT$15482,$BV$2:$BV$15482=BV10456))*SQRT(252),"")</f>
        <v/>
      </c>
    </row>
    <row r="10457" spans="71:76">
      <c r="BS10457" s="18">
        <v>38364</v>
      </c>
      <c r="BT10457">
        <v>0.38</v>
      </c>
      <c r="BU10457" s="136">
        <f t="shared" si="424"/>
        <v>38353</v>
      </c>
      <c r="BV10457" s="51" cm="1">
        <f t="array" ref="BV10457">_xlfn.STDEV.S(_xlfn._xlws.FILTER($BT$2:$BT$15482,$BU$2:$BU$15482=BU10457))*SQRT(252)</f>
        <v>10.956812444655993</v>
      </c>
      <c r="BW10457" s="18">
        <f t="shared" si="425"/>
        <v>38353</v>
      </c>
      <c r="BX10457" t="str" cm="1">
        <f t="array" ref="BX10457">IF(BV10457&lt;&gt;BV10456,_xlfn.STDEV.S(_xlfn._xlws.FILTER($BT$2:$BT$15482,$BV$2:$BV$15482=BV10457))*SQRT(252),"")</f>
        <v/>
      </c>
    </row>
    <row r="10458" spans="71:76">
      <c r="BS10458" s="18">
        <v>38365</v>
      </c>
      <c r="BT10458">
        <v>-0.77</v>
      </c>
      <c r="BU10458" s="136">
        <f t="shared" si="424"/>
        <v>38353</v>
      </c>
      <c r="BV10458" s="51" cm="1">
        <f t="array" ref="BV10458">_xlfn.STDEV.S(_xlfn._xlws.FILTER($BT$2:$BT$15482,$BU$2:$BU$15482=BU10458))*SQRT(252)</f>
        <v>10.956812444655993</v>
      </c>
      <c r="BW10458" s="18">
        <f t="shared" si="425"/>
        <v>38353</v>
      </c>
      <c r="BX10458" t="str" cm="1">
        <f t="array" ref="BX10458">IF(BV10458&lt;&gt;BV10457,_xlfn.STDEV.S(_xlfn._xlws.FILTER($BT$2:$BT$15482,$BV$2:$BV$15482=BV10458))*SQRT(252),"")</f>
        <v/>
      </c>
    </row>
    <row r="10459" spans="71:76">
      <c r="BS10459" s="18">
        <v>38366</v>
      </c>
      <c r="BT10459">
        <v>0.66</v>
      </c>
      <c r="BU10459" s="136">
        <f t="shared" si="424"/>
        <v>38353</v>
      </c>
      <c r="BV10459" s="51" cm="1">
        <f t="array" ref="BV10459">_xlfn.STDEV.S(_xlfn._xlws.FILTER($BT$2:$BT$15482,$BU$2:$BU$15482=BU10459))*SQRT(252)</f>
        <v>10.956812444655993</v>
      </c>
      <c r="BW10459" s="18">
        <f t="shared" si="425"/>
        <v>38353</v>
      </c>
      <c r="BX10459" t="str" cm="1">
        <f t="array" ref="BX10459">IF(BV10459&lt;&gt;BV10458,_xlfn.STDEV.S(_xlfn._xlws.FILTER($BT$2:$BT$15482,$BV$2:$BV$15482=BV10459))*SQRT(252),"")</f>
        <v/>
      </c>
    </row>
    <row r="10460" spans="71:76">
      <c r="BS10460" s="18">
        <v>38370</v>
      </c>
      <c r="BT10460">
        <v>0.97</v>
      </c>
      <c r="BU10460" s="136">
        <f t="shared" si="424"/>
        <v>38353</v>
      </c>
      <c r="BV10460" s="51" cm="1">
        <f t="array" ref="BV10460">_xlfn.STDEV.S(_xlfn._xlws.FILTER($BT$2:$BT$15482,$BU$2:$BU$15482=BU10460))*SQRT(252)</f>
        <v>10.956812444655993</v>
      </c>
      <c r="BW10460" s="18">
        <f t="shared" si="425"/>
        <v>38353</v>
      </c>
      <c r="BX10460" t="str" cm="1">
        <f t="array" ref="BX10460">IF(BV10460&lt;&gt;BV10459,_xlfn.STDEV.S(_xlfn._xlws.FILTER($BT$2:$BT$15482,$BV$2:$BV$15482=BV10460))*SQRT(252),"")</f>
        <v/>
      </c>
    </row>
    <row r="10461" spans="71:76">
      <c r="BS10461" s="18">
        <v>38371</v>
      </c>
      <c r="BT10461">
        <v>-0.97</v>
      </c>
      <c r="BU10461" s="136">
        <f t="shared" si="424"/>
        <v>38353</v>
      </c>
      <c r="BV10461" s="51" cm="1">
        <f t="array" ref="BV10461">_xlfn.STDEV.S(_xlfn._xlws.FILTER($BT$2:$BT$15482,$BU$2:$BU$15482=BU10461))*SQRT(252)</f>
        <v>10.956812444655993</v>
      </c>
      <c r="BW10461" s="18">
        <f t="shared" si="425"/>
        <v>38353</v>
      </c>
      <c r="BX10461" t="str" cm="1">
        <f t="array" ref="BX10461">IF(BV10461&lt;&gt;BV10460,_xlfn.STDEV.S(_xlfn._xlws.FILTER($BT$2:$BT$15482,$BV$2:$BV$15482=BV10461))*SQRT(252),"")</f>
        <v/>
      </c>
    </row>
    <row r="10462" spans="71:76">
      <c r="BS10462" s="18">
        <v>38372</v>
      </c>
      <c r="BT10462">
        <v>-0.77</v>
      </c>
      <c r="BU10462" s="136">
        <f t="shared" si="424"/>
        <v>38353</v>
      </c>
      <c r="BV10462" s="51" cm="1">
        <f t="array" ref="BV10462">_xlfn.STDEV.S(_xlfn._xlws.FILTER($BT$2:$BT$15482,$BU$2:$BU$15482=BU10462))*SQRT(252)</f>
        <v>10.956812444655993</v>
      </c>
      <c r="BW10462" s="18">
        <f t="shared" si="425"/>
        <v>38353</v>
      </c>
      <c r="BX10462" t="str" cm="1">
        <f t="array" ref="BX10462">IF(BV10462&lt;&gt;BV10461,_xlfn.STDEV.S(_xlfn._xlws.FILTER($BT$2:$BT$15482,$BV$2:$BV$15482=BV10462))*SQRT(252),"")</f>
        <v/>
      </c>
    </row>
    <row r="10463" spans="71:76">
      <c r="BS10463" s="18">
        <v>38373</v>
      </c>
      <c r="BT10463">
        <v>-0.56000000000000005</v>
      </c>
      <c r="BU10463" s="136">
        <f t="shared" si="424"/>
        <v>38353</v>
      </c>
      <c r="BV10463" s="51" cm="1">
        <f t="array" ref="BV10463">_xlfn.STDEV.S(_xlfn._xlws.FILTER($BT$2:$BT$15482,$BU$2:$BU$15482=BU10463))*SQRT(252)</f>
        <v>10.956812444655993</v>
      </c>
      <c r="BW10463" s="18">
        <f t="shared" si="425"/>
        <v>38353</v>
      </c>
      <c r="BX10463" t="str" cm="1">
        <f t="array" ref="BX10463">IF(BV10463&lt;&gt;BV10462,_xlfn.STDEV.S(_xlfn._xlws.FILTER($BT$2:$BT$15482,$BV$2:$BV$15482=BV10463))*SQRT(252),"")</f>
        <v/>
      </c>
    </row>
    <row r="10464" spans="71:76">
      <c r="BS10464" s="18">
        <v>38376</v>
      </c>
      <c r="BT10464">
        <v>-0.49</v>
      </c>
      <c r="BU10464" s="136">
        <f t="shared" si="424"/>
        <v>38353</v>
      </c>
      <c r="BV10464" s="51" cm="1">
        <f t="array" ref="BV10464">_xlfn.STDEV.S(_xlfn._xlws.FILTER($BT$2:$BT$15482,$BU$2:$BU$15482=BU10464))*SQRT(252)</f>
        <v>10.956812444655993</v>
      </c>
      <c r="BW10464" s="18">
        <f t="shared" si="425"/>
        <v>38353</v>
      </c>
      <c r="BX10464" t="str" cm="1">
        <f t="array" ref="BX10464">IF(BV10464&lt;&gt;BV10463,_xlfn.STDEV.S(_xlfn._xlws.FILTER($BT$2:$BT$15482,$BV$2:$BV$15482=BV10464))*SQRT(252),"")</f>
        <v/>
      </c>
    </row>
    <row r="10465" spans="71:76">
      <c r="BS10465" s="18">
        <v>38377</v>
      </c>
      <c r="BT10465">
        <v>0.34</v>
      </c>
      <c r="BU10465" s="136">
        <f t="shared" si="424"/>
        <v>38353</v>
      </c>
      <c r="BV10465" s="51" cm="1">
        <f t="array" ref="BV10465">_xlfn.STDEV.S(_xlfn._xlws.FILTER($BT$2:$BT$15482,$BU$2:$BU$15482=BU10465))*SQRT(252)</f>
        <v>10.956812444655993</v>
      </c>
      <c r="BW10465" s="18">
        <f t="shared" si="425"/>
        <v>38353</v>
      </c>
      <c r="BX10465" t="str" cm="1">
        <f t="array" ref="BX10465">IF(BV10465&lt;&gt;BV10464,_xlfn.STDEV.S(_xlfn._xlws.FILTER($BT$2:$BT$15482,$BV$2:$BV$15482=BV10465))*SQRT(252),"")</f>
        <v/>
      </c>
    </row>
    <row r="10466" spans="71:76">
      <c r="BS10466" s="18">
        <v>38378</v>
      </c>
      <c r="BT10466">
        <v>0.62</v>
      </c>
      <c r="BU10466" s="136">
        <f t="shared" si="424"/>
        <v>38353</v>
      </c>
      <c r="BV10466" s="51" cm="1">
        <f t="array" ref="BV10466">_xlfn.STDEV.S(_xlfn._xlws.FILTER($BT$2:$BT$15482,$BU$2:$BU$15482=BU10466))*SQRT(252)</f>
        <v>10.956812444655993</v>
      </c>
      <c r="BW10466" s="18">
        <f t="shared" si="425"/>
        <v>38353</v>
      </c>
      <c r="BX10466" t="str" cm="1">
        <f t="array" ref="BX10466">IF(BV10466&lt;&gt;BV10465,_xlfn.STDEV.S(_xlfn._xlws.FILTER($BT$2:$BT$15482,$BV$2:$BV$15482=BV10466))*SQRT(252),"")</f>
        <v/>
      </c>
    </row>
    <row r="10467" spans="71:76">
      <c r="BS10467" s="18">
        <v>38379</v>
      </c>
      <c r="BT10467">
        <v>0.08</v>
      </c>
      <c r="BU10467" s="136">
        <f t="shared" si="424"/>
        <v>38353</v>
      </c>
      <c r="BV10467" s="51" cm="1">
        <f t="array" ref="BV10467">_xlfn.STDEV.S(_xlfn._xlws.FILTER($BT$2:$BT$15482,$BU$2:$BU$15482=BU10467))*SQRT(252)</f>
        <v>10.956812444655993</v>
      </c>
      <c r="BW10467" s="18">
        <f t="shared" si="425"/>
        <v>38353</v>
      </c>
      <c r="BX10467" t="str" cm="1">
        <f t="array" ref="BX10467">IF(BV10467&lt;&gt;BV10466,_xlfn.STDEV.S(_xlfn._xlws.FILTER($BT$2:$BT$15482,$BV$2:$BV$15482=BV10467))*SQRT(252),"")</f>
        <v/>
      </c>
    </row>
    <row r="10468" spans="71:76">
      <c r="BS10468" s="18">
        <v>38380</v>
      </c>
      <c r="BT10468">
        <v>-0.3</v>
      </c>
      <c r="BU10468" s="136">
        <f t="shared" si="424"/>
        <v>38353</v>
      </c>
      <c r="BV10468" s="51" cm="1">
        <f t="array" ref="BV10468">_xlfn.STDEV.S(_xlfn._xlws.FILTER($BT$2:$BT$15482,$BU$2:$BU$15482=BU10468))*SQRT(252)</f>
        <v>10.956812444655993</v>
      </c>
      <c r="BW10468" s="18">
        <f t="shared" si="425"/>
        <v>38353</v>
      </c>
      <c r="BX10468" t="str" cm="1">
        <f t="array" ref="BX10468">IF(BV10468&lt;&gt;BV10467,_xlfn.STDEV.S(_xlfn._xlws.FILTER($BT$2:$BT$15482,$BV$2:$BV$15482=BV10468))*SQRT(252),"")</f>
        <v/>
      </c>
    </row>
    <row r="10469" spans="71:76">
      <c r="BS10469" s="18">
        <v>38383</v>
      </c>
      <c r="BT10469">
        <v>0.97</v>
      </c>
      <c r="BU10469" s="136">
        <f t="shared" si="424"/>
        <v>38353</v>
      </c>
      <c r="BV10469" s="51" cm="1">
        <f t="array" ref="BV10469">_xlfn.STDEV.S(_xlfn._xlws.FILTER($BT$2:$BT$15482,$BU$2:$BU$15482=BU10469))*SQRT(252)</f>
        <v>10.956812444655993</v>
      </c>
      <c r="BW10469" s="18">
        <f t="shared" si="425"/>
        <v>38353</v>
      </c>
      <c r="BX10469" t="str" cm="1">
        <f t="array" ref="BX10469">IF(BV10469&lt;&gt;BV10468,_xlfn.STDEV.S(_xlfn._xlws.FILTER($BT$2:$BT$15482,$BV$2:$BV$15482=BV10469))*SQRT(252),"")</f>
        <v/>
      </c>
    </row>
    <row r="10470" spans="71:76">
      <c r="BS10470" s="18">
        <v>38384</v>
      </c>
      <c r="BT10470">
        <v>0.69</v>
      </c>
      <c r="BU10470" s="136">
        <f t="shared" si="424"/>
        <v>38384</v>
      </c>
      <c r="BV10470" s="51" cm="1">
        <f t="array" ref="BV10470">_xlfn.STDEV.S(_xlfn._xlws.FILTER($BT$2:$BT$15482,$BU$2:$BU$15482=BU10470))*SQRT(252)</f>
        <v>10.99576282028673</v>
      </c>
      <c r="BW10470" s="18">
        <f t="shared" si="425"/>
        <v>38384</v>
      </c>
      <c r="BX10470" cm="1">
        <f t="array" ref="BX10470">IF(BV10470&lt;&gt;BV10469,_xlfn.STDEV.S(_xlfn._xlws.FILTER($BT$2:$BT$15482,$BV$2:$BV$15482=BV10470))*SQRT(252),"")</f>
        <v>10.99576282028673</v>
      </c>
    </row>
    <row r="10471" spans="71:76">
      <c r="BS10471" s="18">
        <v>38385</v>
      </c>
      <c r="BT10471">
        <v>0.36</v>
      </c>
      <c r="BU10471" s="136">
        <f t="shared" si="424"/>
        <v>38384</v>
      </c>
      <c r="BV10471" s="51" cm="1">
        <f t="array" ref="BV10471">_xlfn.STDEV.S(_xlfn._xlws.FILTER($BT$2:$BT$15482,$BU$2:$BU$15482=BU10471))*SQRT(252)</f>
        <v>10.99576282028673</v>
      </c>
      <c r="BW10471" s="18">
        <f t="shared" si="425"/>
        <v>38384</v>
      </c>
      <c r="BX10471" t="str" cm="1">
        <f t="array" ref="BX10471">IF(BV10471&lt;&gt;BV10470,_xlfn.STDEV.S(_xlfn._xlws.FILTER($BT$2:$BT$15482,$BV$2:$BV$15482=BV10471))*SQRT(252),"")</f>
        <v/>
      </c>
    </row>
    <row r="10472" spans="71:76">
      <c r="BS10472" s="18">
        <v>38386</v>
      </c>
      <c r="BT10472">
        <v>-0.27</v>
      </c>
      <c r="BU10472" s="136">
        <f t="shared" si="424"/>
        <v>38384</v>
      </c>
      <c r="BV10472" s="51" cm="1">
        <f t="array" ref="BV10472">_xlfn.STDEV.S(_xlfn._xlws.FILTER($BT$2:$BT$15482,$BU$2:$BU$15482=BU10472))*SQRT(252)</f>
        <v>10.99576282028673</v>
      </c>
      <c r="BW10472" s="18">
        <f t="shared" si="425"/>
        <v>38384</v>
      </c>
      <c r="BX10472" t="str" cm="1">
        <f t="array" ref="BX10472">IF(BV10472&lt;&gt;BV10471,_xlfn.STDEV.S(_xlfn._xlws.FILTER($BT$2:$BT$15482,$BV$2:$BV$15482=BV10472))*SQRT(252),"")</f>
        <v/>
      </c>
    </row>
    <row r="10473" spans="71:76">
      <c r="BS10473" s="18">
        <v>38387</v>
      </c>
      <c r="BT10473">
        <v>1.1200000000000001</v>
      </c>
      <c r="BU10473" s="136">
        <f t="shared" si="424"/>
        <v>38384</v>
      </c>
      <c r="BV10473" s="51" cm="1">
        <f t="array" ref="BV10473">_xlfn.STDEV.S(_xlfn._xlws.FILTER($BT$2:$BT$15482,$BU$2:$BU$15482=BU10473))*SQRT(252)</f>
        <v>10.99576282028673</v>
      </c>
      <c r="BW10473" s="18">
        <f t="shared" si="425"/>
        <v>38384</v>
      </c>
      <c r="BX10473" t="str" cm="1">
        <f t="array" ref="BX10473">IF(BV10473&lt;&gt;BV10472,_xlfn.STDEV.S(_xlfn._xlws.FILTER($BT$2:$BT$15482,$BV$2:$BV$15482=BV10473))*SQRT(252),"")</f>
        <v/>
      </c>
    </row>
    <row r="10474" spans="71:76">
      <c r="BS10474" s="18">
        <v>38390</v>
      </c>
      <c r="BT10474">
        <v>-0.11</v>
      </c>
      <c r="BU10474" s="136">
        <f t="shared" si="424"/>
        <v>38384</v>
      </c>
      <c r="BV10474" s="51" cm="1">
        <f t="array" ref="BV10474">_xlfn.STDEV.S(_xlfn._xlws.FILTER($BT$2:$BT$15482,$BU$2:$BU$15482=BU10474))*SQRT(252)</f>
        <v>10.99576282028673</v>
      </c>
      <c r="BW10474" s="18">
        <f t="shared" si="425"/>
        <v>38384</v>
      </c>
      <c r="BX10474" t="str" cm="1">
        <f t="array" ref="BX10474">IF(BV10474&lt;&gt;BV10473,_xlfn.STDEV.S(_xlfn._xlws.FILTER($BT$2:$BT$15482,$BV$2:$BV$15482=BV10474))*SQRT(252),"")</f>
        <v/>
      </c>
    </row>
    <row r="10475" spans="71:76">
      <c r="BS10475" s="18">
        <v>38391</v>
      </c>
      <c r="BT10475">
        <v>0.08</v>
      </c>
      <c r="BU10475" s="136">
        <f t="shared" si="424"/>
        <v>38384</v>
      </c>
      <c r="BV10475" s="51" cm="1">
        <f t="array" ref="BV10475">_xlfn.STDEV.S(_xlfn._xlws.FILTER($BT$2:$BT$15482,$BU$2:$BU$15482=BU10475))*SQRT(252)</f>
        <v>10.99576282028673</v>
      </c>
      <c r="BW10475" s="18">
        <f t="shared" si="425"/>
        <v>38384</v>
      </c>
      <c r="BX10475" t="str" cm="1">
        <f t="array" ref="BX10475">IF(BV10475&lt;&gt;BV10474,_xlfn.STDEV.S(_xlfn._xlws.FILTER($BT$2:$BT$15482,$BV$2:$BV$15482=BV10475))*SQRT(252),"")</f>
        <v/>
      </c>
    </row>
    <row r="10476" spans="71:76">
      <c r="BS10476" s="18">
        <v>38392</v>
      </c>
      <c r="BT10476">
        <v>-1</v>
      </c>
      <c r="BU10476" s="136">
        <f t="shared" si="424"/>
        <v>38384</v>
      </c>
      <c r="BV10476" s="51" cm="1">
        <f t="array" ref="BV10476">_xlfn.STDEV.S(_xlfn._xlws.FILTER($BT$2:$BT$15482,$BU$2:$BU$15482=BU10476))*SQRT(252)</f>
        <v>10.99576282028673</v>
      </c>
      <c r="BW10476" s="18">
        <f t="shared" si="425"/>
        <v>38384</v>
      </c>
      <c r="BX10476" t="str" cm="1">
        <f t="array" ref="BX10476">IF(BV10476&lt;&gt;BV10475,_xlfn.STDEV.S(_xlfn._xlws.FILTER($BT$2:$BT$15482,$BV$2:$BV$15482=BV10476))*SQRT(252),"")</f>
        <v/>
      </c>
    </row>
    <row r="10477" spans="71:76">
      <c r="BS10477" s="18">
        <v>38393</v>
      </c>
      <c r="BT10477">
        <v>0.35</v>
      </c>
      <c r="BU10477" s="136">
        <f t="shared" si="424"/>
        <v>38384</v>
      </c>
      <c r="BV10477" s="51" cm="1">
        <f t="array" ref="BV10477">_xlfn.STDEV.S(_xlfn._xlws.FILTER($BT$2:$BT$15482,$BU$2:$BU$15482=BU10477))*SQRT(252)</f>
        <v>10.99576282028673</v>
      </c>
      <c r="BW10477" s="18">
        <f t="shared" si="425"/>
        <v>38384</v>
      </c>
      <c r="BX10477" t="str" cm="1">
        <f t="array" ref="BX10477">IF(BV10477&lt;&gt;BV10476,_xlfn.STDEV.S(_xlfn._xlws.FILTER($BT$2:$BT$15482,$BV$2:$BV$15482=BV10477))*SQRT(252),"")</f>
        <v/>
      </c>
    </row>
    <row r="10478" spans="71:76">
      <c r="BS10478" s="18">
        <v>38394</v>
      </c>
      <c r="BT10478">
        <v>0.77</v>
      </c>
      <c r="BU10478" s="136">
        <f t="shared" si="424"/>
        <v>38384</v>
      </c>
      <c r="BV10478" s="51" cm="1">
        <f t="array" ref="BV10478">_xlfn.STDEV.S(_xlfn._xlws.FILTER($BT$2:$BT$15482,$BU$2:$BU$15482=BU10478))*SQRT(252)</f>
        <v>10.99576282028673</v>
      </c>
      <c r="BW10478" s="18">
        <f t="shared" si="425"/>
        <v>38384</v>
      </c>
      <c r="BX10478" t="str" cm="1">
        <f t="array" ref="BX10478">IF(BV10478&lt;&gt;BV10477,_xlfn.STDEV.S(_xlfn._xlws.FILTER($BT$2:$BT$15482,$BV$2:$BV$15482=BV10478))*SQRT(252),"")</f>
        <v/>
      </c>
    </row>
    <row r="10479" spans="71:76">
      <c r="BS10479" s="18">
        <v>38397</v>
      </c>
      <c r="BT10479">
        <v>0.09</v>
      </c>
      <c r="BU10479" s="136">
        <f t="shared" si="424"/>
        <v>38384</v>
      </c>
      <c r="BV10479" s="51" cm="1">
        <f t="array" ref="BV10479">_xlfn.STDEV.S(_xlfn._xlws.FILTER($BT$2:$BT$15482,$BU$2:$BU$15482=BU10479))*SQRT(252)</f>
        <v>10.99576282028673</v>
      </c>
      <c r="BW10479" s="18">
        <f t="shared" si="425"/>
        <v>38384</v>
      </c>
      <c r="BX10479" t="str" cm="1">
        <f t="array" ref="BX10479">IF(BV10479&lt;&gt;BV10478,_xlfn.STDEV.S(_xlfn._xlws.FILTER($BT$2:$BT$15482,$BV$2:$BV$15482=BV10479))*SQRT(252),"")</f>
        <v/>
      </c>
    </row>
    <row r="10480" spans="71:76">
      <c r="BS10480" s="18">
        <v>38398</v>
      </c>
      <c r="BT10480">
        <v>0.28000000000000003</v>
      </c>
      <c r="BU10480" s="136">
        <f t="shared" si="424"/>
        <v>38384</v>
      </c>
      <c r="BV10480" s="51" cm="1">
        <f t="array" ref="BV10480">_xlfn.STDEV.S(_xlfn._xlws.FILTER($BT$2:$BT$15482,$BU$2:$BU$15482=BU10480))*SQRT(252)</f>
        <v>10.99576282028673</v>
      </c>
      <c r="BW10480" s="18">
        <f t="shared" si="425"/>
        <v>38384</v>
      </c>
      <c r="BX10480" t="str" cm="1">
        <f t="array" ref="BX10480">IF(BV10480&lt;&gt;BV10479,_xlfn.STDEV.S(_xlfn._xlws.FILTER($BT$2:$BT$15482,$BV$2:$BV$15482=BV10480))*SQRT(252),"")</f>
        <v/>
      </c>
    </row>
    <row r="10481" spans="71:76">
      <c r="BS10481" s="18">
        <v>38399</v>
      </c>
      <c r="BT10481">
        <v>7.0000000000000007E-2</v>
      </c>
      <c r="BU10481" s="136">
        <f t="shared" si="424"/>
        <v>38384</v>
      </c>
      <c r="BV10481" s="51" cm="1">
        <f t="array" ref="BV10481">_xlfn.STDEV.S(_xlfn._xlws.FILTER($BT$2:$BT$15482,$BU$2:$BU$15482=BU10481))*SQRT(252)</f>
        <v>10.99576282028673</v>
      </c>
      <c r="BW10481" s="18">
        <f t="shared" si="425"/>
        <v>38384</v>
      </c>
      <c r="BX10481" t="str" cm="1">
        <f t="array" ref="BX10481">IF(BV10481&lt;&gt;BV10480,_xlfn.STDEV.S(_xlfn._xlws.FILTER($BT$2:$BT$15482,$BV$2:$BV$15482=BV10481))*SQRT(252),"")</f>
        <v/>
      </c>
    </row>
    <row r="10482" spans="71:76">
      <c r="BS10482" s="18">
        <v>38400</v>
      </c>
      <c r="BT10482">
        <v>-0.79</v>
      </c>
      <c r="BU10482" s="136">
        <f t="shared" si="424"/>
        <v>38384</v>
      </c>
      <c r="BV10482" s="51" cm="1">
        <f t="array" ref="BV10482">_xlfn.STDEV.S(_xlfn._xlws.FILTER($BT$2:$BT$15482,$BU$2:$BU$15482=BU10482))*SQRT(252)</f>
        <v>10.99576282028673</v>
      </c>
      <c r="BW10482" s="18">
        <f t="shared" si="425"/>
        <v>38384</v>
      </c>
      <c r="BX10482" t="str" cm="1">
        <f t="array" ref="BX10482">IF(BV10482&lt;&gt;BV10481,_xlfn.STDEV.S(_xlfn._xlws.FILTER($BT$2:$BT$15482,$BV$2:$BV$15482=BV10482))*SQRT(252),"")</f>
        <v/>
      </c>
    </row>
    <row r="10483" spans="71:76">
      <c r="BS10483" s="18">
        <v>38401</v>
      </c>
      <c r="BT10483">
        <v>0.01</v>
      </c>
      <c r="BU10483" s="136">
        <f t="shared" si="424"/>
        <v>38384</v>
      </c>
      <c r="BV10483" s="51" cm="1">
        <f t="array" ref="BV10483">_xlfn.STDEV.S(_xlfn._xlws.FILTER($BT$2:$BT$15482,$BU$2:$BU$15482=BU10483))*SQRT(252)</f>
        <v>10.99576282028673</v>
      </c>
      <c r="BW10483" s="18">
        <f t="shared" si="425"/>
        <v>38384</v>
      </c>
      <c r="BX10483" t="str" cm="1">
        <f t="array" ref="BX10483">IF(BV10483&lt;&gt;BV10482,_xlfn.STDEV.S(_xlfn._xlws.FILTER($BT$2:$BT$15482,$BV$2:$BV$15482=BV10483))*SQRT(252),"")</f>
        <v/>
      </c>
    </row>
    <row r="10484" spans="71:76">
      <c r="BS10484" s="18">
        <v>38405</v>
      </c>
      <c r="BT10484">
        <v>-1.47</v>
      </c>
      <c r="BU10484" s="136">
        <f t="shared" si="424"/>
        <v>38384</v>
      </c>
      <c r="BV10484" s="51" cm="1">
        <f t="array" ref="BV10484">_xlfn.STDEV.S(_xlfn._xlws.FILTER($BT$2:$BT$15482,$BU$2:$BU$15482=BU10484))*SQRT(252)</f>
        <v>10.99576282028673</v>
      </c>
      <c r="BW10484" s="18">
        <f t="shared" si="425"/>
        <v>38384</v>
      </c>
      <c r="BX10484" t="str" cm="1">
        <f t="array" ref="BX10484">IF(BV10484&lt;&gt;BV10483,_xlfn.STDEV.S(_xlfn._xlws.FILTER($BT$2:$BT$15482,$BV$2:$BV$15482=BV10484))*SQRT(252),"")</f>
        <v/>
      </c>
    </row>
    <row r="10485" spans="71:76">
      <c r="BS10485" s="18">
        <v>38406</v>
      </c>
      <c r="BT10485">
        <v>0.53</v>
      </c>
      <c r="BU10485" s="136">
        <f t="shared" si="424"/>
        <v>38384</v>
      </c>
      <c r="BV10485" s="51" cm="1">
        <f t="array" ref="BV10485">_xlfn.STDEV.S(_xlfn._xlws.FILTER($BT$2:$BT$15482,$BU$2:$BU$15482=BU10485))*SQRT(252)</f>
        <v>10.99576282028673</v>
      </c>
      <c r="BW10485" s="18">
        <f t="shared" si="425"/>
        <v>38384</v>
      </c>
      <c r="BX10485" t="str" cm="1">
        <f t="array" ref="BX10485">IF(BV10485&lt;&gt;BV10484,_xlfn.STDEV.S(_xlfn._xlws.FILTER($BT$2:$BT$15482,$BV$2:$BV$15482=BV10485))*SQRT(252),"")</f>
        <v/>
      </c>
    </row>
    <row r="10486" spans="71:76">
      <c r="BS10486" s="18">
        <v>38407</v>
      </c>
      <c r="BT10486">
        <v>0.83</v>
      </c>
      <c r="BU10486" s="136">
        <f t="shared" si="424"/>
        <v>38384</v>
      </c>
      <c r="BV10486" s="51" cm="1">
        <f t="array" ref="BV10486">_xlfn.STDEV.S(_xlfn._xlws.FILTER($BT$2:$BT$15482,$BU$2:$BU$15482=BU10486))*SQRT(252)</f>
        <v>10.99576282028673</v>
      </c>
      <c r="BW10486" s="18">
        <f t="shared" si="425"/>
        <v>38384</v>
      </c>
      <c r="BX10486" t="str" cm="1">
        <f t="array" ref="BX10486">IF(BV10486&lt;&gt;BV10485,_xlfn.STDEV.S(_xlfn._xlws.FILTER($BT$2:$BT$15482,$BV$2:$BV$15482=BV10486))*SQRT(252),"")</f>
        <v/>
      </c>
    </row>
    <row r="10487" spans="71:76">
      <c r="BS10487" s="18">
        <v>38408</v>
      </c>
      <c r="BT10487">
        <v>0.97</v>
      </c>
      <c r="BU10487" s="136">
        <f t="shared" si="424"/>
        <v>38384</v>
      </c>
      <c r="BV10487" s="51" cm="1">
        <f t="array" ref="BV10487">_xlfn.STDEV.S(_xlfn._xlws.FILTER($BT$2:$BT$15482,$BU$2:$BU$15482=BU10487))*SQRT(252)</f>
        <v>10.99576282028673</v>
      </c>
      <c r="BW10487" s="18">
        <f t="shared" si="425"/>
        <v>38384</v>
      </c>
      <c r="BX10487" t="str" cm="1">
        <f t="array" ref="BX10487">IF(BV10487&lt;&gt;BV10486,_xlfn.STDEV.S(_xlfn._xlws.FILTER($BT$2:$BT$15482,$BV$2:$BV$15482=BV10487))*SQRT(252),"")</f>
        <v/>
      </c>
    </row>
    <row r="10488" spans="71:76">
      <c r="BS10488" s="18">
        <v>38411</v>
      </c>
      <c r="BT10488">
        <v>-0.61</v>
      </c>
      <c r="BU10488" s="136">
        <f t="shared" si="424"/>
        <v>38384</v>
      </c>
      <c r="BV10488" s="51" cm="1">
        <f t="array" ref="BV10488">_xlfn.STDEV.S(_xlfn._xlws.FILTER($BT$2:$BT$15482,$BU$2:$BU$15482=BU10488))*SQRT(252)</f>
        <v>10.99576282028673</v>
      </c>
      <c r="BW10488" s="18">
        <f t="shared" si="425"/>
        <v>38384</v>
      </c>
      <c r="BX10488" t="str" cm="1">
        <f t="array" ref="BX10488">IF(BV10488&lt;&gt;BV10487,_xlfn.STDEV.S(_xlfn._xlws.FILTER($BT$2:$BT$15482,$BV$2:$BV$15482=BV10488))*SQRT(252),"")</f>
        <v/>
      </c>
    </row>
    <row r="10489" spans="71:76">
      <c r="BS10489" s="18">
        <v>38412</v>
      </c>
      <c r="BT10489">
        <v>0.57999999999999996</v>
      </c>
      <c r="BU10489" s="136">
        <f t="shared" si="424"/>
        <v>38412</v>
      </c>
      <c r="BV10489" s="51" cm="1">
        <f t="array" ref="BV10489">_xlfn.STDEV.S(_xlfn._xlws.FILTER($BT$2:$BT$15482,$BU$2:$BU$15482=BU10489))*SQRT(252)</f>
        <v>9.6234628052295399</v>
      </c>
      <c r="BW10489" s="18">
        <f t="shared" si="425"/>
        <v>38412</v>
      </c>
      <c r="BX10489" cm="1">
        <f t="array" ref="BX10489">IF(BV10489&lt;&gt;BV10488,_xlfn.STDEV.S(_xlfn._xlws.FILTER($BT$2:$BT$15482,$BV$2:$BV$15482=BV10489))*SQRT(252),"")</f>
        <v>9.6234628052295399</v>
      </c>
    </row>
    <row r="10490" spans="71:76">
      <c r="BS10490" s="18">
        <v>38413</v>
      </c>
      <c r="BT10490">
        <v>-0.01</v>
      </c>
      <c r="BU10490" s="136">
        <f t="shared" si="424"/>
        <v>38412</v>
      </c>
      <c r="BV10490" s="51" cm="1">
        <f t="array" ref="BV10490">_xlfn.STDEV.S(_xlfn._xlws.FILTER($BT$2:$BT$15482,$BU$2:$BU$15482=BU10490))*SQRT(252)</f>
        <v>9.6234628052295399</v>
      </c>
      <c r="BW10490" s="18">
        <f t="shared" si="425"/>
        <v>38412</v>
      </c>
      <c r="BX10490" t="str" cm="1">
        <f t="array" ref="BX10490">IF(BV10490&lt;&gt;BV10489,_xlfn.STDEV.S(_xlfn._xlws.FILTER($BT$2:$BT$15482,$BV$2:$BV$15482=BV10490))*SQRT(252),"")</f>
        <v/>
      </c>
    </row>
    <row r="10491" spans="71:76">
      <c r="BS10491" s="18">
        <v>38414</v>
      </c>
      <c r="BT10491">
        <v>-0.01</v>
      </c>
      <c r="BU10491" s="136">
        <f t="shared" si="424"/>
        <v>38412</v>
      </c>
      <c r="BV10491" s="51" cm="1">
        <f t="array" ref="BV10491">_xlfn.STDEV.S(_xlfn._xlws.FILTER($BT$2:$BT$15482,$BU$2:$BU$15482=BU10491))*SQRT(252)</f>
        <v>9.6234628052295399</v>
      </c>
      <c r="BW10491" s="18">
        <f t="shared" si="425"/>
        <v>38412</v>
      </c>
      <c r="BX10491" t="str" cm="1">
        <f t="array" ref="BX10491">IF(BV10491&lt;&gt;BV10490,_xlfn.STDEV.S(_xlfn._xlws.FILTER($BT$2:$BT$15482,$BV$2:$BV$15482=BV10491))*SQRT(252),"")</f>
        <v/>
      </c>
    </row>
    <row r="10492" spans="71:76">
      <c r="BS10492" s="18">
        <v>38415</v>
      </c>
      <c r="BT10492">
        <v>0.89</v>
      </c>
      <c r="BU10492" s="136">
        <f t="shared" si="424"/>
        <v>38412</v>
      </c>
      <c r="BV10492" s="51" cm="1">
        <f t="array" ref="BV10492">_xlfn.STDEV.S(_xlfn._xlws.FILTER($BT$2:$BT$15482,$BU$2:$BU$15482=BU10492))*SQRT(252)</f>
        <v>9.6234628052295399</v>
      </c>
      <c r="BW10492" s="18">
        <f t="shared" si="425"/>
        <v>38412</v>
      </c>
      <c r="BX10492" t="str" cm="1">
        <f t="array" ref="BX10492">IF(BV10492&lt;&gt;BV10491,_xlfn.STDEV.S(_xlfn._xlws.FILTER($BT$2:$BT$15482,$BV$2:$BV$15482=BV10492))*SQRT(252),"")</f>
        <v/>
      </c>
    </row>
    <row r="10493" spans="71:76">
      <c r="BS10493" s="18">
        <v>38418</v>
      </c>
      <c r="BT10493">
        <v>0.27</v>
      </c>
      <c r="BU10493" s="136">
        <f t="shared" si="424"/>
        <v>38412</v>
      </c>
      <c r="BV10493" s="51" cm="1">
        <f t="array" ref="BV10493">_xlfn.STDEV.S(_xlfn._xlws.FILTER($BT$2:$BT$15482,$BU$2:$BU$15482=BU10493))*SQRT(252)</f>
        <v>9.6234628052295399</v>
      </c>
      <c r="BW10493" s="18">
        <f t="shared" si="425"/>
        <v>38412</v>
      </c>
      <c r="BX10493" t="str" cm="1">
        <f t="array" ref="BX10493">IF(BV10493&lt;&gt;BV10492,_xlfn.STDEV.S(_xlfn._xlws.FILTER($BT$2:$BT$15482,$BV$2:$BV$15482=BV10493))*SQRT(252),"")</f>
        <v/>
      </c>
    </row>
    <row r="10494" spans="71:76">
      <c r="BS10494" s="18">
        <v>38419</v>
      </c>
      <c r="BT10494">
        <v>-0.54</v>
      </c>
      <c r="BU10494" s="136">
        <f t="shared" si="424"/>
        <v>38412</v>
      </c>
      <c r="BV10494" s="51" cm="1">
        <f t="array" ref="BV10494">_xlfn.STDEV.S(_xlfn._xlws.FILTER($BT$2:$BT$15482,$BU$2:$BU$15482=BU10494))*SQRT(252)</f>
        <v>9.6234628052295399</v>
      </c>
      <c r="BW10494" s="18">
        <f t="shared" si="425"/>
        <v>38412</v>
      </c>
      <c r="BX10494" t="str" cm="1">
        <f t="array" ref="BX10494">IF(BV10494&lt;&gt;BV10493,_xlfn.STDEV.S(_xlfn._xlws.FILTER($BT$2:$BT$15482,$BV$2:$BV$15482=BV10494))*SQRT(252),"")</f>
        <v/>
      </c>
    </row>
    <row r="10495" spans="71:76">
      <c r="BS10495" s="18">
        <v>38420</v>
      </c>
      <c r="BT10495">
        <v>-0.96</v>
      </c>
      <c r="BU10495" s="136">
        <f t="shared" si="424"/>
        <v>38412</v>
      </c>
      <c r="BV10495" s="51" cm="1">
        <f t="array" ref="BV10495">_xlfn.STDEV.S(_xlfn._xlws.FILTER($BT$2:$BT$15482,$BU$2:$BU$15482=BU10495))*SQRT(252)</f>
        <v>9.6234628052295399</v>
      </c>
      <c r="BW10495" s="18">
        <f t="shared" si="425"/>
        <v>38412</v>
      </c>
      <c r="BX10495" t="str" cm="1">
        <f t="array" ref="BX10495">IF(BV10495&lt;&gt;BV10494,_xlfn.STDEV.S(_xlfn._xlws.FILTER($BT$2:$BT$15482,$BV$2:$BV$15482=BV10495))*SQRT(252),"")</f>
        <v/>
      </c>
    </row>
    <row r="10496" spans="71:76">
      <c r="BS10496" s="18">
        <v>38421</v>
      </c>
      <c r="BT10496">
        <v>0.01</v>
      </c>
      <c r="BU10496" s="136">
        <f t="shared" si="424"/>
        <v>38412</v>
      </c>
      <c r="BV10496" s="51" cm="1">
        <f t="array" ref="BV10496">_xlfn.STDEV.S(_xlfn._xlws.FILTER($BT$2:$BT$15482,$BU$2:$BU$15482=BU10496))*SQRT(252)</f>
        <v>9.6234628052295399</v>
      </c>
      <c r="BW10496" s="18">
        <f t="shared" si="425"/>
        <v>38412</v>
      </c>
      <c r="BX10496" t="str" cm="1">
        <f t="array" ref="BX10496">IF(BV10496&lt;&gt;BV10495,_xlfn.STDEV.S(_xlfn._xlws.FILTER($BT$2:$BT$15482,$BV$2:$BV$15482=BV10496))*SQRT(252),"")</f>
        <v/>
      </c>
    </row>
    <row r="10497" spans="71:76">
      <c r="BS10497" s="18">
        <v>38422</v>
      </c>
      <c r="BT10497">
        <v>-0.55000000000000004</v>
      </c>
      <c r="BU10497" s="136">
        <f t="shared" si="424"/>
        <v>38412</v>
      </c>
      <c r="BV10497" s="51" cm="1">
        <f t="array" ref="BV10497">_xlfn.STDEV.S(_xlfn._xlws.FILTER($BT$2:$BT$15482,$BU$2:$BU$15482=BU10497))*SQRT(252)</f>
        <v>9.6234628052295399</v>
      </c>
      <c r="BW10497" s="18">
        <f t="shared" si="425"/>
        <v>38412</v>
      </c>
      <c r="BX10497" t="str" cm="1">
        <f t="array" ref="BX10497">IF(BV10497&lt;&gt;BV10496,_xlfn.STDEV.S(_xlfn._xlws.FILTER($BT$2:$BT$15482,$BV$2:$BV$15482=BV10497))*SQRT(252),"")</f>
        <v/>
      </c>
    </row>
    <row r="10498" spans="71:76">
      <c r="BS10498" s="18">
        <v>38425</v>
      </c>
      <c r="BT10498">
        <v>0.61</v>
      </c>
      <c r="BU10498" s="136">
        <f t="shared" ref="BU10498:BU10561" si="426">DATE(YEAR(BS10498),MONTH(BS10498),1)</f>
        <v>38412</v>
      </c>
      <c r="BV10498" s="51" cm="1">
        <f t="array" ref="BV10498">_xlfn.STDEV.S(_xlfn._xlws.FILTER($BT$2:$BT$15482,$BU$2:$BU$15482=BU10498))*SQRT(252)</f>
        <v>9.6234628052295399</v>
      </c>
      <c r="BW10498" s="18">
        <f t="shared" si="425"/>
        <v>38412</v>
      </c>
      <c r="BX10498" t="str" cm="1">
        <f t="array" ref="BX10498">IF(BV10498&lt;&gt;BV10497,_xlfn.STDEV.S(_xlfn._xlws.FILTER($BT$2:$BT$15482,$BV$2:$BV$15482=BV10498))*SQRT(252),"")</f>
        <v/>
      </c>
    </row>
    <row r="10499" spans="71:76">
      <c r="BS10499" s="18">
        <v>38426</v>
      </c>
      <c r="BT10499">
        <v>-0.67</v>
      </c>
      <c r="BU10499" s="136">
        <f t="shared" si="426"/>
        <v>38412</v>
      </c>
      <c r="BV10499" s="51" cm="1">
        <f t="array" ref="BV10499">_xlfn.STDEV.S(_xlfn._xlws.FILTER($BT$2:$BT$15482,$BU$2:$BU$15482=BU10499))*SQRT(252)</f>
        <v>9.6234628052295399</v>
      </c>
      <c r="BW10499" s="18">
        <f t="shared" ref="BW10499:BW10562" si="427">DATE(YEAR(BS10499),MONTH(BS10499),1)</f>
        <v>38412</v>
      </c>
      <c r="BX10499" t="str" cm="1">
        <f t="array" ref="BX10499">IF(BV10499&lt;&gt;BV10498,_xlfn.STDEV.S(_xlfn._xlws.FILTER($BT$2:$BT$15482,$BV$2:$BV$15482=BV10499))*SQRT(252),"")</f>
        <v/>
      </c>
    </row>
    <row r="10500" spans="71:76">
      <c r="BS10500" s="18">
        <v>38427</v>
      </c>
      <c r="BT10500">
        <v>-0.84</v>
      </c>
      <c r="BU10500" s="136">
        <f t="shared" si="426"/>
        <v>38412</v>
      </c>
      <c r="BV10500" s="51" cm="1">
        <f t="array" ref="BV10500">_xlfn.STDEV.S(_xlfn._xlws.FILTER($BT$2:$BT$15482,$BU$2:$BU$15482=BU10500))*SQRT(252)</f>
        <v>9.6234628052295399</v>
      </c>
      <c r="BW10500" s="18">
        <f t="shared" si="427"/>
        <v>38412</v>
      </c>
      <c r="BX10500" t="str" cm="1">
        <f t="array" ref="BX10500">IF(BV10500&lt;&gt;BV10499,_xlfn.STDEV.S(_xlfn._xlws.FILTER($BT$2:$BT$15482,$BV$2:$BV$15482=BV10500))*SQRT(252),"")</f>
        <v/>
      </c>
    </row>
    <row r="10501" spans="71:76">
      <c r="BS10501" s="18">
        <v>38428</v>
      </c>
      <c r="BT10501">
        <v>0.19</v>
      </c>
      <c r="BU10501" s="136">
        <f t="shared" si="426"/>
        <v>38412</v>
      </c>
      <c r="BV10501" s="51" cm="1">
        <f t="array" ref="BV10501">_xlfn.STDEV.S(_xlfn._xlws.FILTER($BT$2:$BT$15482,$BU$2:$BU$15482=BU10501))*SQRT(252)</f>
        <v>9.6234628052295399</v>
      </c>
      <c r="BW10501" s="18">
        <f t="shared" si="427"/>
        <v>38412</v>
      </c>
      <c r="BX10501" t="str" cm="1">
        <f t="array" ref="BX10501">IF(BV10501&lt;&gt;BV10500,_xlfn.STDEV.S(_xlfn._xlws.FILTER($BT$2:$BT$15482,$BV$2:$BV$15482=BV10501))*SQRT(252),"")</f>
        <v/>
      </c>
    </row>
    <row r="10502" spans="71:76">
      <c r="BS10502" s="18">
        <v>38429</v>
      </c>
      <c r="BT10502">
        <v>-0.13</v>
      </c>
      <c r="BU10502" s="136">
        <f t="shared" si="426"/>
        <v>38412</v>
      </c>
      <c r="BV10502" s="51" cm="1">
        <f t="array" ref="BV10502">_xlfn.STDEV.S(_xlfn._xlws.FILTER($BT$2:$BT$15482,$BU$2:$BU$15482=BU10502))*SQRT(252)</f>
        <v>9.6234628052295399</v>
      </c>
      <c r="BW10502" s="18">
        <f t="shared" si="427"/>
        <v>38412</v>
      </c>
      <c r="BX10502" t="str" cm="1">
        <f t="array" ref="BX10502">IF(BV10502&lt;&gt;BV10501,_xlfn.STDEV.S(_xlfn._xlws.FILTER($BT$2:$BT$15482,$BV$2:$BV$15482=BV10502))*SQRT(252),"")</f>
        <v/>
      </c>
    </row>
    <row r="10503" spans="71:76">
      <c r="BS10503" s="18">
        <v>38432</v>
      </c>
      <c r="BT10503">
        <v>-0.38</v>
      </c>
      <c r="BU10503" s="136">
        <f t="shared" si="426"/>
        <v>38412</v>
      </c>
      <c r="BV10503" s="51" cm="1">
        <f t="array" ref="BV10503">_xlfn.STDEV.S(_xlfn._xlws.FILTER($BT$2:$BT$15482,$BU$2:$BU$15482=BU10503))*SQRT(252)</f>
        <v>9.6234628052295399</v>
      </c>
      <c r="BW10503" s="18">
        <f t="shared" si="427"/>
        <v>38412</v>
      </c>
      <c r="BX10503" t="str" cm="1">
        <f t="array" ref="BX10503">IF(BV10503&lt;&gt;BV10502,_xlfn.STDEV.S(_xlfn._xlws.FILTER($BT$2:$BT$15482,$BV$2:$BV$15482=BV10503))*SQRT(252),"")</f>
        <v/>
      </c>
    </row>
    <row r="10504" spans="71:76">
      <c r="BS10504" s="18">
        <v>38433</v>
      </c>
      <c r="BT10504">
        <v>-0.92</v>
      </c>
      <c r="BU10504" s="136">
        <f t="shared" si="426"/>
        <v>38412</v>
      </c>
      <c r="BV10504" s="51" cm="1">
        <f t="array" ref="BV10504">_xlfn.STDEV.S(_xlfn._xlws.FILTER($BT$2:$BT$15482,$BU$2:$BU$15482=BU10504))*SQRT(252)</f>
        <v>9.6234628052295399</v>
      </c>
      <c r="BW10504" s="18">
        <f t="shared" si="427"/>
        <v>38412</v>
      </c>
      <c r="BX10504" t="str" cm="1">
        <f t="array" ref="BX10504">IF(BV10504&lt;&gt;BV10503,_xlfn.STDEV.S(_xlfn._xlws.FILTER($BT$2:$BT$15482,$BV$2:$BV$15482=BV10504))*SQRT(252),"")</f>
        <v/>
      </c>
    </row>
    <row r="10505" spans="71:76">
      <c r="BS10505" s="18">
        <v>38434</v>
      </c>
      <c r="BT10505">
        <v>-0.12</v>
      </c>
      <c r="BU10505" s="136">
        <f t="shared" si="426"/>
        <v>38412</v>
      </c>
      <c r="BV10505" s="51" cm="1">
        <f t="array" ref="BV10505">_xlfn.STDEV.S(_xlfn._xlws.FILTER($BT$2:$BT$15482,$BU$2:$BU$15482=BU10505))*SQRT(252)</f>
        <v>9.6234628052295399</v>
      </c>
      <c r="BW10505" s="18">
        <f t="shared" si="427"/>
        <v>38412</v>
      </c>
      <c r="BX10505" t="str" cm="1">
        <f t="array" ref="BX10505">IF(BV10505&lt;&gt;BV10504,_xlfn.STDEV.S(_xlfn._xlws.FILTER($BT$2:$BT$15482,$BV$2:$BV$15482=BV10505))*SQRT(252),"")</f>
        <v/>
      </c>
    </row>
    <row r="10506" spans="71:76">
      <c r="BS10506" s="18">
        <v>38435</v>
      </c>
      <c r="BT10506">
        <v>0.01</v>
      </c>
      <c r="BU10506" s="136">
        <f t="shared" si="426"/>
        <v>38412</v>
      </c>
      <c r="BV10506" s="51" cm="1">
        <f t="array" ref="BV10506">_xlfn.STDEV.S(_xlfn._xlws.FILTER($BT$2:$BT$15482,$BU$2:$BU$15482=BU10506))*SQRT(252)</f>
        <v>9.6234628052295399</v>
      </c>
      <c r="BW10506" s="18">
        <f t="shared" si="427"/>
        <v>38412</v>
      </c>
      <c r="BX10506" t="str" cm="1">
        <f t="array" ref="BX10506">IF(BV10506&lt;&gt;BV10505,_xlfn.STDEV.S(_xlfn._xlws.FILTER($BT$2:$BT$15482,$BV$2:$BV$15482=BV10506))*SQRT(252),"")</f>
        <v/>
      </c>
    </row>
    <row r="10507" spans="71:76">
      <c r="BS10507" s="18">
        <v>38439</v>
      </c>
      <c r="BT10507">
        <v>0.15</v>
      </c>
      <c r="BU10507" s="136">
        <f t="shared" si="426"/>
        <v>38412</v>
      </c>
      <c r="BV10507" s="51" cm="1">
        <f t="array" ref="BV10507">_xlfn.STDEV.S(_xlfn._xlws.FILTER($BT$2:$BT$15482,$BU$2:$BU$15482=BU10507))*SQRT(252)</f>
        <v>9.6234628052295399</v>
      </c>
      <c r="BW10507" s="18">
        <f t="shared" si="427"/>
        <v>38412</v>
      </c>
      <c r="BX10507" t="str" cm="1">
        <f t="array" ref="BX10507">IF(BV10507&lt;&gt;BV10506,_xlfn.STDEV.S(_xlfn._xlws.FILTER($BT$2:$BT$15482,$BV$2:$BV$15482=BV10507))*SQRT(252),"")</f>
        <v/>
      </c>
    </row>
    <row r="10508" spans="71:76">
      <c r="BS10508" s="18">
        <v>38440</v>
      </c>
      <c r="BT10508">
        <v>-0.86</v>
      </c>
      <c r="BU10508" s="136">
        <f t="shared" si="426"/>
        <v>38412</v>
      </c>
      <c r="BV10508" s="51" cm="1">
        <f t="array" ref="BV10508">_xlfn.STDEV.S(_xlfn._xlws.FILTER($BT$2:$BT$15482,$BU$2:$BU$15482=BU10508))*SQRT(252)</f>
        <v>9.6234628052295399</v>
      </c>
      <c r="BW10508" s="18">
        <f t="shared" si="427"/>
        <v>38412</v>
      </c>
      <c r="BX10508" t="str" cm="1">
        <f t="array" ref="BX10508">IF(BV10508&lt;&gt;BV10507,_xlfn.STDEV.S(_xlfn._xlws.FILTER($BT$2:$BT$15482,$BV$2:$BV$15482=BV10508))*SQRT(252),"")</f>
        <v/>
      </c>
    </row>
    <row r="10509" spans="71:76">
      <c r="BS10509" s="18">
        <v>38441</v>
      </c>
      <c r="BT10509">
        <v>1.35</v>
      </c>
      <c r="BU10509" s="136">
        <f t="shared" si="426"/>
        <v>38412</v>
      </c>
      <c r="BV10509" s="51" cm="1">
        <f t="array" ref="BV10509">_xlfn.STDEV.S(_xlfn._xlws.FILTER($BT$2:$BT$15482,$BU$2:$BU$15482=BU10509))*SQRT(252)</f>
        <v>9.6234628052295399</v>
      </c>
      <c r="BW10509" s="18">
        <f t="shared" si="427"/>
        <v>38412</v>
      </c>
      <c r="BX10509" t="str" cm="1">
        <f t="array" ref="BX10509">IF(BV10509&lt;&gt;BV10508,_xlfn.STDEV.S(_xlfn._xlws.FILTER($BT$2:$BT$15482,$BV$2:$BV$15482=BV10509))*SQRT(252),"")</f>
        <v/>
      </c>
    </row>
    <row r="10510" spans="71:76">
      <c r="BS10510" s="18">
        <v>38442</v>
      </c>
      <c r="BT10510">
        <v>0</v>
      </c>
      <c r="BU10510" s="136">
        <f t="shared" si="426"/>
        <v>38412</v>
      </c>
      <c r="BV10510" s="51" cm="1">
        <f t="array" ref="BV10510">_xlfn.STDEV.S(_xlfn._xlws.FILTER($BT$2:$BT$15482,$BU$2:$BU$15482=BU10510))*SQRT(252)</f>
        <v>9.6234628052295399</v>
      </c>
      <c r="BW10510" s="18">
        <f t="shared" si="427"/>
        <v>38412</v>
      </c>
      <c r="BX10510" t="str" cm="1">
        <f t="array" ref="BX10510">IF(BV10510&lt;&gt;BV10509,_xlfn.STDEV.S(_xlfn._xlws.FILTER($BT$2:$BT$15482,$BV$2:$BV$15482=BV10510))*SQRT(252),"")</f>
        <v/>
      </c>
    </row>
    <row r="10511" spans="71:76">
      <c r="BS10511" s="18">
        <v>38443</v>
      </c>
      <c r="BT10511">
        <v>-0.64</v>
      </c>
      <c r="BU10511" s="136">
        <f t="shared" si="426"/>
        <v>38443</v>
      </c>
      <c r="BV10511" s="51" cm="1">
        <f t="array" ref="BV10511">_xlfn.STDEV.S(_xlfn._xlws.FILTER($BT$2:$BT$15482,$BU$2:$BU$15482=BU10511))*SQRT(252)</f>
        <v>15.036152433385347</v>
      </c>
      <c r="BW10511" s="18">
        <f t="shared" si="427"/>
        <v>38443</v>
      </c>
      <c r="BX10511" cm="1">
        <f t="array" ref="BX10511">IF(BV10511&lt;&gt;BV10510,_xlfn.STDEV.S(_xlfn._xlws.FILTER($BT$2:$BT$15482,$BV$2:$BV$15482=BV10511))*SQRT(252),"")</f>
        <v>15.036152433385347</v>
      </c>
    </row>
    <row r="10512" spans="71:76">
      <c r="BS10512" s="18">
        <v>38446</v>
      </c>
      <c r="BT10512">
        <v>0.28999999999999998</v>
      </c>
      <c r="BU10512" s="136">
        <f t="shared" si="426"/>
        <v>38443</v>
      </c>
      <c r="BV10512" s="51" cm="1">
        <f t="array" ref="BV10512">_xlfn.STDEV.S(_xlfn._xlws.FILTER($BT$2:$BT$15482,$BU$2:$BU$15482=BU10512))*SQRT(252)</f>
        <v>15.036152433385347</v>
      </c>
      <c r="BW10512" s="18">
        <f t="shared" si="427"/>
        <v>38443</v>
      </c>
      <c r="BX10512" t="str" cm="1">
        <f t="array" ref="BX10512">IF(BV10512&lt;&gt;BV10511,_xlfn.STDEV.S(_xlfn._xlws.FILTER($BT$2:$BT$15482,$BV$2:$BV$15482=BV10512))*SQRT(252),"")</f>
        <v/>
      </c>
    </row>
    <row r="10513" spans="71:76">
      <c r="BS10513" s="18">
        <v>38447</v>
      </c>
      <c r="BT10513">
        <v>0.4</v>
      </c>
      <c r="BU10513" s="136">
        <f t="shared" si="426"/>
        <v>38443</v>
      </c>
      <c r="BV10513" s="51" cm="1">
        <f t="array" ref="BV10513">_xlfn.STDEV.S(_xlfn._xlws.FILTER($BT$2:$BT$15482,$BU$2:$BU$15482=BU10513))*SQRT(252)</f>
        <v>15.036152433385347</v>
      </c>
      <c r="BW10513" s="18">
        <f t="shared" si="427"/>
        <v>38443</v>
      </c>
      <c r="BX10513" t="str" cm="1">
        <f t="array" ref="BX10513">IF(BV10513&lt;&gt;BV10512,_xlfn.STDEV.S(_xlfn._xlws.FILTER($BT$2:$BT$15482,$BV$2:$BV$15482=BV10513))*SQRT(252),"")</f>
        <v/>
      </c>
    </row>
    <row r="10514" spans="71:76">
      <c r="BS10514" s="18">
        <v>38448</v>
      </c>
      <c r="BT10514">
        <v>0.22</v>
      </c>
      <c r="BU10514" s="136">
        <f t="shared" si="426"/>
        <v>38443</v>
      </c>
      <c r="BV10514" s="51" cm="1">
        <f t="array" ref="BV10514">_xlfn.STDEV.S(_xlfn._xlws.FILTER($BT$2:$BT$15482,$BU$2:$BU$15482=BU10514))*SQRT(252)</f>
        <v>15.036152433385347</v>
      </c>
      <c r="BW10514" s="18">
        <f t="shared" si="427"/>
        <v>38443</v>
      </c>
      <c r="BX10514" t="str" cm="1">
        <f t="array" ref="BX10514">IF(BV10514&lt;&gt;BV10513,_xlfn.STDEV.S(_xlfn._xlws.FILTER($BT$2:$BT$15482,$BV$2:$BV$15482=BV10514))*SQRT(252),"")</f>
        <v/>
      </c>
    </row>
    <row r="10515" spans="71:76">
      <c r="BS10515" s="18">
        <v>38449</v>
      </c>
      <c r="BT10515">
        <v>0.56999999999999995</v>
      </c>
      <c r="BU10515" s="136">
        <f t="shared" si="426"/>
        <v>38443</v>
      </c>
      <c r="BV10515" s="51" cm="1">
        <f t="array" ref="BV10515">_xlfn.STDEV.S(_xlfn._xlws.FILTER($BT$2:$BT$15482,$BU$2:$BU$15482=BU10515))*SQRT(252)</f>
        <v>15.036152433385347</v>
      </c>
      <c r="BW10515" s="18">
        <f t="shared" si="427"/>
        <v>38443</v>
      </c>
      <c r="BX10515" t="str" cm="1">
        <f t="array" ref="BX10515">IF(BV10515&lt;&gt;BV10514,_xlfn.STDEV.S(_xlfn._xlws.FILTER($BT$2:$BT$15482,$BV$2:$BV$15482=BV10515))*SQRT(252),"")</f>
        <v/>
      </c>
    </row>
    <row r="10516" spans="71:76">
      <c r="BS10516" s="18">
        <v>38450</v>
      </c>
      <c r="BT10516">
        <v>-0.88</v>
      </c>
      <c r="BU10516" s="136">
        <f t="shared" si="426"/>
        <v>38443</v>
      </c>
      <c r="BV10516" s="51" cm="1">
        <f t="array" ref="BV10516">_xlfn.STDEV.S(_xlfn._xlws.FILTER($BT$2:$BT$15482,$BU$2:$BU$15482=BU10516))*SQRT(252)</f>
        <v>15.036152433385347</v>
      </c>
      <c r="BW10516" s="18">
        <f t="shared" si="427"/>
        <v>38443</v>
      </c>
      <c r="BX10516" t="str" cm="1">
        <f t="array" ref="BX10516">IF(BV10516&lt;&gt;BV10515,_xlfn.STDEV.S(_xlfn._xlws.FILTER($BT$2:$BT$15482,$BV$2:$BV$15482=BV10516))*SQRT(252),"")</f>
        <v/>
      </c>
    </row>
    <row r="10517" spans="71:76">
      <c r="BS10517" s="18">
        <v>38453</v>
      </c>
      <c r="BT10517">
        <v>-0.09</v>
      </c>
      <c r="BU10517" s="136">
        <f t="shared" si="426"/>
        <v>38443</v>
      </c>
      <c r="BV10517" s="51" cm="1">
        <f t="array" ref="BV10517">_xlfn.STDEV.S(_xlfn._xlws.FILTER($BT$2:$BT$15482,$BU$2:$BU$15482=BU10517))*SQRT(252)</f>
        <v>15.036152433385347</v>
      </c>
      <c r="BW10517" s="18">
        <f t="shared" si="427"/>
        <v>38443</v>
      </c>
      <c r="BX10517" t="str" cm="1">
        <f t="array" ref="BX10517">IF(BV10517&lt;&gt;BV10516,_xlfn.STDEV.S(_xlfn._xlws.FILTER($BT$2:$BT$15482,$BV$2:$BV$15482=BV10517))*SQRT(252),"")</f>
        <v/>
      </c>
    </row>
    <row r="10518" spans="71:76">
      <c r="BS10518" s="18">
        <v>38454</v>
      </c>
      <c r="BT10518">
        <v>0.56000000000000005</v>
      </c>
      <c r="BU10518" s="136">
        <f t="shared" si="426"/>
        <v>38443</v>
      </c>
      <c r="BV10518" s="51" cm="1">
        <f t="array" ref="BV10518">_xlfn.STDEV.S(_xlfn._xlws.FILTER($BT$2:$BT$15482,$BU$2:$BU$15482=BU10518))*SQRT(252)</f>
        <v>15.036152433385347</v>
      </c>
      <c r="BW10518" s="18">
        <f t="shared" si="427"/>
        <v>38443</v>
      </c>
      <c r="BX10518" t="str" cm="1">
        <f t="array" ref="BX10518">IF(BV10518&lt;&gt;BV10517,_xlfn.STDEV.S(_xlfn._xlws.FILTER($BT$2:$BT$15482,$BV$2:$BV$15482=BV10518))*SQRT(252),"")</f>
        <v/>
      </c>
    </row>
    <row r="10519" spans="71:76">
      <c r="BS10519" s="18">
        <v>38455</v>
      </c>
      <c r="BT10519">
        <v>-1.22</v>
      </c>
      <c r="BU10519" s="136">
        <f t="shared" si="426"/>
        <v>38443</v>
      </c>
      <c r="BV10519" s="51" cm="1">
        <f t="array" ref="BV10519">_xlfn.STDEV.S(_xlfn._xlws.FILTER($BT$2:$BT$15482,$BU$2:$BU$15482=BU10519))*SQRT(252)</f>
        <v>15.036152433385347</v>
      </c>
      <c r="BW10519" s="18">
        <f t="shared" si="427"/>
        <v>38443</v>
      </c>
      <c r="BX10519" t="str" cm="1">
        <f t="array" ref="BX10519">IF(BV10519&lt;&gt;BV10518,_xlfn.STDEV.S(_xlfn._xlws.FILTER($BT$2:$BT$15482,$BV$2:$BV$15482=BV10519))*SQRT(252),"")</f>
        <v/>
      </c>
    </row>
    <row r="10520" spans="71:76">
      <c r="BS10520" s="18">
        <v>38456</v>
      </c>
      <c r="BT10520">
        <v>-1.1000000000000001</v>
      </c>
      <c r="BU10520" s="136">
        <f t="shared" si="426"/>
        <v>38443</v>
      </c>
      <c r="BV10520" s="51" cm="1">
        <f t="array" ref="BV10520">_xlfn.STDEV.S(_xlfn._xlws.FILTER($BT$2:$BT$15482,$BU$2:$BU$15482=BU10520))*SQRT(252)</f>
        <v>15.036152433385347</v>
      </c>
      <c r="BW10520" s="18">
        <f t="shared" si="427"/>
        <v>38443</v>
      </c>
      <c r="BX10520" t="str" cm="1">
        <f t="array" ref="BX10520">IF(BV10520&lt;&gt;BV10519,_xlfn.STDEV.S(_xlfn._xlws.FILTER($BT$2:$BT$15482,$BV$2:$BV$15482=BV10520))*SQRT(252),"")</f>
        <v/>
      </c>
    </row>
    <row r="10521" spans="71:76">
      <c r="BS10521" s="18">
        <v>38457</v>
      </c>
      <c r="BT10521">
        <v>-1.59</v>
      </c>
      <c r="BU10521" s="136">
        <f t="shared" si="426"/>
        <v>38443</v>
      </c>
      <c r="BV10521" s="51" cm="1">
        <f t="array" ref="BV10521">_xlfn.STDEV.S(_xlfn._xlws.FILTER($BT$2:$BT$15482,$BU$2:$BU$15482=BU10521))*SQRT(252)</f>
        <v>15.036152433385347</v>
      </c>
      <c r="BW10521" s="18">
        <f t="shared" si="427"/>
        <v>38443</v>
      </c>
      <c r="BX10521" t="str" cm="1">
        <f t="array" ref="BX10521">IF(BV10521&lt;&gt;BV10520,_xlfn.STDEV.S(_xlfn._xlws.FILTER($BT$2:$BT$15482,$BV$2:$BV$15482=BV10521))*SQRT(252),"")</f>
        <v/>
      </c>
    </row>
    <row r="10522" spans="71:76">
      <c r="BS10522" s="18">
        <v>38460</v>
      </c>
      <c r="BT10522">
        <v>0.28999999999999998</v>
      </c>
      <c r="BU10522" s="136">
        <f t="shared" si="426"/>
        <v>38443</v>
      </c>
      <c r="BV10522" s="51" cm="1">
        <f t="array" ref="BV10522">_xlfn.STDEV.S(_xlfn._xlws.FILTER($BT$2:$BT$15482,$BU$2:$BU$15482=BU10522))*SQRT(252)</f>
        <v>15.036152433385347</v>
      </c>
      <c r="BW10522" s="18">
        <f t="shared" si="427"/>
        <v>38443</v>
      </c>
      <c r="BX10522" t="str" cm="1">
        <f t="array" ref="BX10522">IF(BV10522&lt;&gt;BV10521,_xlfn.STDEV.S(_xlfn._xlws.FILTER($BT$2:$BT$15482,$BV$2:$BV$15482=BV10522))*SQRT(252),"")</f>
        <v/>
      </c>
    </row>
    <row r="10523" spans="71:76">
      <c r="BS10523" s="18">
        <v>38461</v>
      </c>
      <c r="BT10523">
        <v>0.75</v>
      </c>
      <c r="BU10523" s="136">
        <f t="shared" si="426"/>
        <v>38443</v>
      </c>
      <c r="BV10523" s="51" cm="1">
        <f t="array" ref="BV10523">_xlfn.STDEV.S(_xlfn._xlws.FILTER($BT$2:$BT$15482,$BU$2:$BU$15482=BU10523))*SQRT(252)</f>
        <v>15.036152433385347</v>
      </c>
      <c r="BW10523" s="18">
        <f t="shared" si="427"/>
        <v>38443</v>
      </c>
      <c r="BX10523" t="str" cm="1">
        <f t="array" ref="BX10523">IF(BV10523&lt;&gt;BV10522,_xlfn.STDEV.S(_xlfn._xlws.FILTER($BT$2:$BT$15482,$BV$2:$BV$15482=BV10523))*SQRT(252),"")</f>
        <v/>
      </c>
    </row>
    <row r="10524" spans="71:76">
      <c r="BS10524" s="18">
        <v>38462</v>
      </c>
      <c r="BT10524">
        <v>-1.35</v>
      </c>
      <c r="BU10524" s="136">
        <f t="shared" si="426"/>
        <v>38443</v>
      </c>
      <c r="BV10524" s="51" cm="1">
        <f t="array" ref="BV10524">_xlfn.STDEV.S(_xlfn._xlws.FILTER($BT$2:$BT$15482,$BU$2:$BU$15482=BU10524))*SQRT(252)</f>
        <v>15.036152433385347</v>
      </c>
      <c r="BW10524" s="18">
        <f t="shared" si="427"/>
        <v>38443</v>
      </c>
      <c r="BX10524" t="str" cm="1">
        <f t="array" ref="BX10524">IF(BV10524&lt;&gt;BV10523,_xlfn.STDEV.S(_xlfn._xlws.FILTER($BT$2:$BT$15482,$BV$2:$BV$15482=BV10524))*SQRT(252),"")</f>
        <v/>
      </c>
    </row>
    <row r="10525" spans="71:76">
      <c r="BS10525" s="18">
        <v>38463</v>
      </c>
      <c r="BT10525">
        <v>1.87</v>
      </c>
      <c r="BU10525" s="136">
        <f t="shared" si="426"/>
        <v>38443</v>
      </c>
      <c r="BV10525" s="51" cm="1">
        <f t="array" ref="BV10525">_xlfn.STDEV.S(_xlfn._xlws.FILTER($BT$2:$BT$15482,$BU$2:$BU$15482=BU10525))*SQRT(252)</f>
        <v>15.036152433385347</v>
      </c>
      <c r="BW10525" s="18">
        <f t="shared" si="427"/>
        <v>38443</v>
      </c>
      <c r="BX10525" t="str" cm="1">
        <f t="array" ref="BX10525">IF(BV10525&lt;&gt;BV10524,_xlfn.STDEV.S(_xlfn._xlws.FILTER($BT$2:$BT$15482,$BV$2:$BV$15482=BV10525))*SQRT(252),"")</f>
        <v/>
      </c>
    </row>
    <row r="10526" spans="71:76">
      <c r="BS10526" s="18">
        <v>38464</v>
      </c>
      <c r="BT10526">
        <v>-0.83</v>
      </c>
      <c r="BU10526" s="136">
        <f t="shared" si="426"/>
        <v>38443</v>
      </c>
      <c r="BV10526" s="51" cm="1">
        <f t="array" ref="BV10526">_xlfn.STDEV.S(_xlfn._xlws.FILTER($BT$2:$BT$15482,$BU$2:$BU$15482=BU10526))*SQRT(252)</f>
        <v>15.036152433385347</v>
      </c>
      <c r="BW10526" s="18">
        <f t="shared" si="427"/>
        <v>38443</v>
      </c>
      <c r="BX10526" t="str" cm="1">
        <f t="array" ref="BX10526">IF(BV10526&lt;&gt;BV10525,_xlfn.STDEV.S(_xlfn._xlws.FILTER($BT$2:$BT$15482,$BV$2:$BV$15482=BV10526))*SQRT(252),"")</f>
        <v/>
      </c>
    </row>
    <row r="10527" spans="71:76">
      <c r="BS10527" s="18">
        <v>38467</v>
      </c>
      <c r="BT10527">
        <v>0.93</v>
      </c>
      <c r="BU10527" s="136">
        <f t="shared" si="426"/>
        <v>38443</v>
      </c>
      <c r="BV10527" s="51" cm="1">
        <f t="array" ref="BV10527">_xlfn.STDEV.S(_xlfn._xlws.FILTER($BT$2:$BT$15482,$BU$2:$BU$15482=BU10527))*SQRT(252)</f>
        <v>15.036152433385347</v>
      </c>
      <c r="BW10527" s="18">
        <f t="shared" si="427"/>
        <v>38443</v>
      </c>
      <c r="BX10527" t="str" cm="1">
        <f t="array" ref="BX10527">IF(BV10527&lt;&gt;BV10526,_xlfn.STDEV.S(_xlfn._xlws.FILTER($BT$2:$BT$15482,$BV$2:$BV$15482=BV10527))*SQRT(252),"")</f>
        <v/>
      </c>
    </row>
    <row r="10528" spans="71:76">
      <c r="BS10528" s="18">
        <v>38468</v>
      </c>
      <c r="BT10528">
        <v>-0.88</v>
      </c>
      <c r="BU10528" s="136">
        <f t="shared" si="426"/>
        <v>38443</v>
      </c>
      <c r="BV10528" s="51" cm="1">
        <f t="array" ref="BV10528">_xlfn.STDEV.S(_xlfn._xlws.FILTER($BT$2:$BT$15482,$BU$2:$BU$15482=BU10528))*SQRT(252)</f>
        <v>15.036152433385347</v>
      </c>
      <c r="BW10528" s="18">
        <f t="shared" si="427"/>
        <v>38443</v>
      </c>
      <c r="BX10528" t="str" cm="1">
        <f t="array" ref="BX10528">IF(BV10528&lt;&gt;BV10527,_xlfn.STDEV.S(_xlfn._xlws.FILTER($BT$2:$BT$15482,$BV$2:$BV$15482=BV10528))*SQRT(252),"")</f>
        <v/>
      </c>
    </row>
    <row r="10529" spans="71:76">
      <c r="BS10529" s="18">
        <v>38469</v>
      </c>
      <c r="BT10529">
        <v>0.3</v>
      </c>
      <c r="BU10529" s="136">
        <f t="shared" si="426"/>
        <v>38443</v>
      </c>
      <c r="BV10529" s="51" cm="1">
        <f t="array" ref="BV10529">_xlfn.STDEV.S(_xlfn._xlws.FILTER($BT$2:$BT$15482,$BU$2:$BU$15482=BU10529))*SQRT(252)</f>
        <v>15.036152433385347</v>
      </c>
      <c r="BW10529" s="18">
        <f t="shared" si="427"/>
        <v>38443</v>
      </c>
      <c r="BX10529" t="str" cm="1">
        <f t="array" ref="BX10529">IF(BV10529&lt;&gt;BV10528,_xlfn.STDEV.S(_xlfn._xlws.FILTER($BT$2:$BT$15482,$BV$2:$BV$15482=BV10529))*SQRT(252),"")</f>
        <v/>
      </c>
    </row>
    <row r="10530" spans="71:76">
      <c r="BS10530" s="18">
        <v>38470</v>
      </c>
      <c r="BT10530">
        <v>-1.2</v>
      </c>
      <c r="BU10530" s="136">
        <f t="shared" si="426"/>
        <v>38443</v>
      </c>
      <c r="BV10530" s="51" cm="1">
        <f t="array" ref="BV10530">_xlfn.STDEV.S(_xlfn._xlws.FILTER($BT$2:$BT$15482,$BU$2:$BU$15482=BU10530))*SQRT(252)</f>
        <v>15.036152433385347</v>
      </c>
      <c r="BW10530" s="18">
        <f t="shared" si="427"/>
        <v>38443</v>
      </c>
      <c r="BX10530" t="str" cm="1">
        <f t="array" ref="BX10530">IF(BV10530&lt;&gt;BV10529,_xlfn.STDEV.S(_xlfn._xlws.FILTER($BT$2:$BT$15482,$BV$2:$BV$15482=BV10530))*SQRT(252),"")</f>
        <v/>
      </c>
    </row>
    <row r="10531" spans="71:76">
      <c r="BS10531" s="18">
        <v>38471</v>
      </c>
      <c r="BT10531">
        <v>1.04</v>
      </c>
      <c r="BU10531" s="136">
        <f t="shared" si="426"/>
        <v>38443</v>
      </c>
      <c r="BV10531" s="51" cm="1">
        <f t="array" ref="BV10531">_xlfn.STDEV.S(_xlfn._xlws.FILTER($BT$2:$BT$15482,$BU$2:$BU$15482=BU10531))*SQRT(252)</f>
        <v>15.036152433385347</v>
      </c>
      <c r="BW10531" s="18">
        <f t="shared" si="427"/>
        <v>38443</v>
      </c>
      <c r="BX10531" t="str" cm="1">
        <f t="array" ref="BX10531">IF(BV10531&lt;&gt;BV10530,_xlfn.STDEV.S(_xlfn._xlws.FILTER($BT$2:$BT$15482,$BV$2:$BV$15482=BV10531))*SQRT(252),"")</f>
        <v/>
      </c>
    </row>
    <row r="10532" spans="71:76">
      <c r="BS10532" s="18">
        <v>38474</v>
      </c>
      <c r="BT10532">
        <v>0.52</v>
      </c>
      <c r="BU10532" s="136">
        <f t="shared" si="426"/>
        <v>38473</v>
      </c>
      <c r="BV10532" s="51" cm="1">
        <f t="array" ref="BV10532">_xlfn.STDEV.S(_xlfn._xlws.FILTER($BT$2:$BT$15482,$BU$2:$BU$15482=BU10532))*SQRT(252)</f>
        <v>10.318348705098117</v>
      </c>
      <c r="BW10532" s="18">
        <f t="shared" si="427"/>
        <v>38473</v>
      </c>
      <c r="BX10532" cm="1">
        <f t="array" ref="BX10532">IF(BV10532&lt;&gt;BV10531,_xlfn.STDEV.S(_xlfn._xlws.FILTER($BT$2:$BT$15482,$BV$2:$BV$15482=BV10532))*SQRT(252),"")</f>
        <v>10.318348705098117</v>
      </c>
    </row>
    <row r="10533" spans="71:76">
      <c r="BS10533" s="18">
        <v>38475</v>
      </c>
      <c r="BT10533">
        <v>-0.04</v>
      </c>
      <c r="BU10533" s="136">
        <f t="shared" si="426"/>
        <v>38473</v>
      </c>
      <c r="BV10533" s="51" cm="1">
        <f t="array" ref="BV10533">_xlfn.STDEV.S(_xlfn._xlws.FILTER($BT$2:$BT$15482,$BU$2:$BU$15482=BU10533))*SQRT(252)</f>
        <v>10.318348705098117</v>
      </c>
      <c r="BW10533" s="18">
        <f t="shared" si="427"/>
        <v>38473</v>
      </c>
      <c r="BX10533" t="str" cm="1">
        <f t="array" ref="BX10533">IF(BV10533&lt;&gt;BV10532,_xlfn.STDEV.S(_xlfn._xlws.FILTER($BT$2:$BT$15482,$BV$2:$BV$15482=BV10533))*SQRT(252),"")</f>
        <v/>
      </c>
    </row>
    <row r="10534" spans="71:76">
      <c r="BS10534" s="18">
        <v>38476</v>
      </c>
      <c r="BT10534">
        <v>1.28</v>
      </c>
      <c r="BU10534" s="136">
        <f t="shared" si="426"/>
        <v>38473</v>
      </c>
      <c r="BV10534" s="51" cm="1">
        <f t="array" ref="BV10534">_xlfn.STDEV.S(_xlfn._xlws.FILTER($BT$2:$BT$15482,$BU$2:$BU$15482=BU10534))*SQRT(252)</f>
        <v>10.318348705098117</v>
      </c>
      <c r="BW10534" s="18">
        <f t="shared" si="427"/>
        <v>38473</v>
      </c>
      <c r="BX10534" t="str" cm="1">
        <f t="array" ref="BX10534">IF(BV10534&lt;&gt;BV10533,_xlfn.STDEV.S(_xlfn._xlws.FILTER($BT$2:$BT$15482,$BV$2:$BV$15482=BV10534))*SQRT(252),"")</f>
        <v/>
      </c>
    </row>
    <row r="10535" spans="71:76">
      <c r="BS10535" s="18">
        <v>38477</v>
      </c>
      <c r="BT10535">
        <v>-0.19</v>
      </c>
      <c r="BU10535" s="136">
        <f t="shared" si="426"/>
        <v>38473</v>
      </c>
      <c r="BV10535" s="51" cm="1">
        <f t="array" ref="BV10535">_xlfn.STDEV.S(_xlfn._xlws.FILTER($BT$2:$BT$15482,$BU$2:$BU$15482=BU10535))*SQRT(252)</f>
        <v>10.318348705098117</v>
      </c>
      <c r="BW10535" s="18">
        <f t="shared" si="427"/>
        <v>38473</v>
      </c>
      <c r="BX10535" t="str" cm="1">
        <f t="array" ref="BX10535">IF(BV10535&lt;&gt;BV10534,_xlfn.STDEV.S(_xlfn._xlws.FILTER($BT$2:$BT$15482,$BV$2:$BV$15482=BV10535))*SQRT(252),"")</f>
        <v/>
      </c>
    </row>
    <row r="10536" spans="71:76">
      <c r="BS10536" s="18">
        <v>38478</v>
      </c>
      <c r="BT10536">
        <v>-0.03</v>
      </c>
      <c r="BU10536" s="136">
        <f t="shared" si="426"/>
        <v>38473</v>
      </c>
      <c r="BV10536" s="51" cm="1">
        <f t="array" ref="BV10536">_xlfn.STDEV.S(_xlfn._xlws.FILTER($BT$2:$BT$15482,$BU$2:$BU$15482=BU10536))*SQRT(252)</f>
        <v>10.318348705098117</v>
      </c>
      <c r="BW10536" s="18">
        <f t="shared" si="427"/>
        <v>38473</v>
      </c>
      <c r="BX10536" t="str" cm="1">
        <f t="array" ref="BX10536">IF(BV10536&lt;&gt;BV10535,_xlfn.STDEV.S(_xlfn._xlws.FILTER($BT$2:$BT$15482,$BV$2:$BV$15482=BV10536))*SQRT(252),"")</f>
        <v/>
      </c>
    </row>
    <row r="10537" spans="71:76">
      <c r="BS10537" s="18">
        <v>38481</v>
      </c>
      <c r="BT10537">
        <v>0.61</v>
      </c>
      <c r="BU10537" s="136">
        <f t="shared" si="426"/>
        <v>38473</v>
      </c>
      <c r="BV10537" s="51" cm="1">
        <f t="array" ref="BV10537">_xlfn.STDEV.S(_xlfn._xlws.FILTER($BT$2:$BT$15482,$BU$2:$BU$15482=BU10537))*SQRT(252)</f>
        <v>10.318348705098117</v>
      </c>
      <c r="BW10537" s="18">
        <f t="shared" si="427"/>
        <v>38473</v>
      </c>
      <c r="BX10537" t="str" cm="1">
        <f t="array" ref="BX10537">IF(BV10537&lt;&gt;BV10536,_xlfn.STDEV.S(_xlfn._xlws.FILTER($BT$2:$BT$15482,$BV$2:$BV$15482=BV10537))*SQRT(252),"")</f>
        <v/>
      </c>
    </row>
    <row r="10538" spans="71:76">
      <c r="BS10538" s="18">
        <v>38482</v>
      </c>
      <c r="BT10538">
        <v>-1.03</v>
      </c>
      <c r="BU10538" s="136">
        <f t="shared" si="426"/>
        <v>38473</v>
      </c>
      <c r="BV10538" s="51" cm="1">
        <f t="array" ref="BV10538">_xlfn.STDEV.S(_xlfn._xlws.FILTER($BT$2:$BT$15482,$BU$2:$BU$15482=BU10538))*SQRT(252)</f>
        <v>10.318348705098117</v>
      </c>
      <c r="BW10538" s="18">
        <f t="shared" si="427"/>
        <v>38473</v>
      </c>
      <c r="BX10538" t="str" cm="1">
        <f t="array" ref="BX10538">IF(BV10538&lt;&gt;BV10537,_xlfn.STDEV.S(_xlfn._xlws.FILTER($BT$2:$BT$15482,$BV$2:$BV$15482=BV10538))*SQRT(252),"")</f>
        <v/>
      </c>
    </row>
    <row r="10539" spans="71:76">
      <c r="BS10539" s="18">
        <v>38483</v>
      </c>
      <c r="BT10539">
        <v>0.39</v>
      </c>
      <c r="BU10539" s="136">
        <f t="shared" si="426"/>
        <v>38473</v>
      </c>
      <c r="BV10539" s="51" cm="1">
        <f t="array" ref="BV10539">_xlfn.STDEV.S(_xlfn._xlws.FILTER($BT$2:$BT$15482,$BU$2:$BU$15482=BU10539))*SQRT(252)</f>
        <v>10.318348705098117</v>
      </c>
      <c r="BW10539" s="18">
        <f t="shared" si="427"/>
        <v>38473</v>
      </c>
      <c r="BX10539" t="str" cm="1">
        <f t="array" ref="BX10539">IF(BV10539&lt;&gt;BV10538,_xlfn.STDEV.S(_xlfn._xlws.FILTER($BT$2:$BT$15482,$BV$2:$BV$15482=BV10539))*SQRT(252),"")</f>
        <v/>
      </c>
    </row>
    <row r="10540" spans="71:76">
      <c r="BS10540" s="18">
        <v>38484</v>
      </c>
      <c r="BT10540">
        <v>-1.02</v>
      </c>
      <c r="BU10540" s="136">
        <f t="shared" si="426"/>
        <v>38473</v>
      </c>
      <c r="BV10540" s="51" cm="1">
        <f t="array" ref="BV10540">_xlfn.STDEV.S(_xlfn._xlws.FILTER($BT$2:$BT$15482,$BU$2:$BU$15482=BU10540))*SQRT(252)</f>
        <v>10.318348705098117</v>
      </c>
      <c r="BW10540" s="18">
        <f t="shared" si="427"/>
        <v>38473</v>
      </c>
      <c r="BX10540" t="str" cm="1">
        <f t="array" ref="BX10540">IF(BV10540&lt;&gt;BV10539,_xlfn.STDEV.S(_xlfn._xlws.FILTER($BT$2:$BT$15482,$BV$2:$BV$15482=BV10540))*SQRT(252),"")</f>
        <v/>
      </c>
    </row>
    <row r="10541" spans="71:76">
      <c r="BS10541" s="18">
        <v>38485</v>
      </c>
      <c r="BT10541">
        <v>-0.5</v>
      </c>
      <c r="BU10541" s="136">
        <f t="shared" si="426"/>
        <v>38473</v>
      </c>
      <c r="BV10541" s="51" cm="1">
        <f t="array" ref="BV10541">_xlfn.STDEV.S(_xlfn._xlws.FILTER($BT$2:$BT$15482,$BU$2:$BU$15482=BU10541))*SQRT(252)</f>
        <v>10.318348705098117</v>
      </c>
      <c r="BW10541" s="18">
        <f t="shared" si="427"/>
        <v>38473</v>
      </c>
      <c r="BX10541" t="str" cm="1">
        <f t="array" ref="BX10541">IF(BV10541&lt;&gt;BV10540,_xlfn.STDEV.S(_xlfn._xlws.FILTER($BT$2:$BT$15482,$BV$2:$BV$15482=BV10541))*SQRT(252),"")</f>
        <v/>
      </c>
    </row>
    <row r="10542" spans="71:76">
      <c r="BS10542" s="18">
        <v>38488</v>
      </c>
      <c r="BT10542">
        <v>1.03</v>
      </c>
      <c r="BU10542" s="136">
        <f t="shared" si="426"/>
        <v>38473</v>
      </c>
      <c r="BV10542" s="51" cm="1">
        <f t="array" ref="BV10542">_xlfn.STDEV.S(_xlfn._xlws.FILTER($BT$2:$BT$15482,$BU$2:$BU$15482=BU10542))*SQRT(252)</f>
        <v>10.318348705098117</v>
      </c>
      <c r="BW10542" s="18">
        <f t="shared" si="427"/>
        <v>38473</v>
      </c>
      <c r="BX10542" t="str" cm="1">
        <f t="array" ref="BX10542">IF(BV10542&lt;&gt;BV10541,_xlfn.STDEV.S(_xlfn._xlws.FILTER($BT$2:$BT$15482,$BV$2:$BV$15482=BV10542))*SQRT(252),"")</f>
        <v/>
      </c>
    </row>
    <row r="10543" spans="71:76">
      <c r="BS10543" s="18">
        <v>38489</v>
      </c>
      <c r="BT10543">
        <v>0.66</v>
      </c>
      <c r="BU10543" s="136">
        <f t="shared" si="426"/>
        <v>38473</v>
      </c>
      <c r="BV10543" s="51" cm="1">
        <f t="array" ref="BV10543">_xlfn.STDEV.S(_xlfn._xlws.FILTER($BT$2:$BT$15482,$BU$2:$BU$15482=BU10543))*SQRT(252)</f>
        <v>10.318348705098117</v>
      </c>
      <c r="BW10543" s="18">
        <f t="shared" si="427"/>
        <v>38473</v>
      </c>
      <c r="BX10543" t="str" cm="1">
        <f t="array" ref="BX10543">IF(BV10543&lt;&gt;BV10542,_xlfn.STDEV.S(_xlfn._xlws.FILTER($BT$2:$BT$15482,$BV$2:$BV$15482=BV10543))*SQRT(252),"")</f>
        <v/>
      </c>
    </row>
    <row r="10544" spans="71:76">
      <c r="BS10544" s="18">
        <v>38490</v>
      </c>
      <c r="BT10544">
        <v>1.1499999999999999</v>
      </c>
      <c r="BU10544" s="136">
        <f t="shared" si="426"/>
        <v>38473</v>
      </c>
      <c r="BV10544" s="51" cm="1">
        <f t="array" ref="BV10544">_xlfn.STDEV.S(_xlfn._xlws.FILTER($BT$2:$BT$15482,$BU$2:$BU$15482=BU10544))*SQRT(252)</f>
        <v>10.318348705098117</v>
      </c>
      <c r="BW10544" s="18">
        <f t="shared" si="427"/>
        <v>38473</v>
      </c>
      <c r="BX10544" t="str" cm="1">
        <f t="array" ref="BX10544">IF(BV10544&lt;&gt;BV10543,_xlfn.STDEV.S(_xlfn._xlws.FILTER($BT$2:$BT$15482,$BV$2:$BV$15482=BV10544))*SQRT(252),"")</f>
        <v/>
      </c>
    </row>
    <row r="10545" spans="71:76">
      <c r="BS10545" s="18">
        <v>38491</v>
      </c>
      <c r="BT10545">
        <v>0.47</v>
      </c>
      <c r="BU10545" s="136">
        <f t="shared" si="426"/>
        <v>38473</v>
      </c>
      <c r="BV10545" s="51" cm="1">
        <f t="array" ref="BV10545">_xlfn.STDEV.S(_xlfn._xlws.FILTER($BT$2:$BT$15482,$BU$2:$BU$15482=BU10545))*SQRT(252)</f>
        <v>10.318348705098117</v>
      </c>
      <c r="BW10545" s="18">
        <f t="shared" si="427"/>
        <v>38473</v>
      </c>
      <c r="BX10545" t="str" cm="1">
        <f t="array" ref="BX10545">IF(BV10545&lt;&gt;BV10544,_xlfn.STDEV.S(_xlfn._xlws.FILTER($BT$2:$BT$15482,$BV$2:$BV$15482=BV10545))*SQRT(252),"")</f>
        <v/>
      </c>
    </row>
    <row r="10546" spans="71:76">
      <c r="BS10546" s="18">
        <v>38492</v>
      </c>
      <c r="BT10546">
        <v>-0.13</v>
      </c>
      <c r="BU10546" s="136">
        <f t="shared" si="426"/>
        <v>38473</v>
      </c>
      <c r="BV10546" s="51" cm="1">
        <f t="array" ref="BV10546">_xlfn.STDEV.S(_xlfn._xlws.FILTER($BT$2:$BT$15482,$BU$2:$BU$15482=BU10546))*SQRT(252)</f>
        <v>10.318348705098117</v>
      </c>
      <c r="BW10546" s="18">
        <f t="shared" si="427"/>
        <v>38473</v>
      </c>
      <c r="BX10546" t="str" cm="1">
        <f t="array" ref="BX10546">IF(BV10546&lt;&gt;BV10545,_xlfn.STDEV.S(_xlfn._xlws.FILTER($BT$2:$BT$15482,$BV$2:$BV$15482=BV10546))*SQRT(252),"")</f>
        <v/>
      </c>
    </row>
    <row r="10547" spans="71:76">
      <c r="BS10547" s="18">
        <v>38495</v>
      </c>
      <c r="BT10547">
        <v>0.43</v>
      </c>
      <c r="BU10547" s="136">
        <f t="shared" si="426"/>
        <v>38473</v>
      </c>
      <c r="BV10547" s="51" cm="1">
        <f t="array" ref="BV10547">_xlfn.STDEV.S(_xlfn._xlws.FILTER($BT$2:$BT$15482,$BU$2:$BU$15482=BU10547))*SQRT(252)</f>
        <v>10.318348705098117</v>
      </c>
      <c r="BW10547" s="18">
        <f t="shared" si="427"/>
        <v>38473</v>
      </c>
      <c r="BX10547" t="str" cm="1">
        <f t="array" ref="BX10547">IF(BV10547&lt;&gt;BV10546,_xlfn.STDEV.S(_xlfn._xlws.FILTER($BT$2:$BT$15482,$BV$2:$BV$15482=BV10547))*SQRT(252),"")</f>
        <v/>
      </c>
    </row>
    <row r="10548" spans="71:76">
      <c r="BS10548" s="18">
        <v>38496</v>
      </c>
      <c r="BT10548">
        <v>0.05</v>
      </c>
      <c r="BU10548" s="136">
        <f t="shared" si="426"/>
        <v>38473</v>
      </c>
      <c r="BV10548" s="51" cm="1">
        <f t="array" ref="BV10548">_xlfn.STDEV.S(_xlfn._xlws.FILTER($BT$2:$BT$15482,$BU$2:$BU$15482=BU10548))*SQRT(252)</f>
        <v>10.318348705098117</v>
      </c>
      <c r="BW10548" s="18">
        <f t="shared" si="427"/>
        <v>38473</v>
      </c>
      <c r="BX10548" t="str" cm="1">
        <f t="array" ref="BX10548">IF(BV10548&lt;&gt;BV10547,_xlfn.STDEV.S(_xlfn._xlws.FILTER($BT$2:$BT$15482,$BV$2:$BV$15482=BV10548))*SQRT(252),"")</f>
        <v/>
      </c>
    </row>
    <row r="10549" spans="71:76">
      <c r="BS10549" s="18">
        <v>38497</v>
      </c>
      <c r="BT10549">
        <v>-0.44</v>
      </c>
      <c r="BU10549" s="136">
        <f t="shared" si="426"/>
        <v>38473</v>
      </c>
      <c r="BV10549" s="51" cm="1">
        <f t="array" ref="BV10549">_xlfn.STDEV.S(_xlfn._xlws.FILTER($BT$2:$BT$15482,$BU$2:$BU$15482=BU10549))*SQRT(252)</f>
        <v>10.318348705098117</v>
      </c>
      <c r="BW10549" s="18">
        <f t="shared" si="427"/>
        <v>38473</v>
      </c>
      <c r="BX10549" t="str" cm="1">
        <f t="array" ref="BX10549">IF(BV10549&lt;&gt;BV10548,_xlfn.STDEV.S(_xlfn._xlws.FILTER($BT$2:$BT$15482,$BV$2:$BV$15482=BV10549))*SQRT(252),"")</f>
        <v/>
      </c>
    </row>
    <row r="10550" spans="71:76">
      <c r="BS10550" s="18">
        <v>38498</v>
      </c>
      <c r="BT10550">
        <v>0.74</v>
      </c>
      <c r="BU10550" s="136">
        <f t="shared" si="426"/>
        <v>38473</v>
      </c>
      <c r="BV10550" s="51" cm="1">
        <f t="array" ref="BV10550">_xlfn.STDEV.S(_xlfn._xlws.FILTER($BT$2:$BT$15482,$BU$2:$BU$15482=BU10550))*SQRT(252)</f>
        <v>10.318348705098117</v>
      </c>
      <c r="BW10550" s="18">
        <f t="shared" si="427"/>
        <v>38473</v>
      </c>
      <c r="BX10550" t="str" cm="1">
        <f t="array" ref="BX10550">IF(BV10550&lt;&gt;BV10549,_xlfn.STDEV.S(_xlfn._xlws.FILTER($BT$2:$BT$15482,$BV$2:$BV$15482=BV10550))*SQRT(252),"")</f>
        <v/>
      </c>
    </row>
    <row r="10551" spans="71:76">
      <c r="BS10551" s="18">
        <v>38499</v>
      </c>
      <c r="BT10551">
        <v>0.18</v>
      </c>
      <c r="BU10551" s="136">
        <f t="shared" si="426"/>
        <v>38473</v>
      </c>
      <c r="BV10551" s="51" cm="1">
        <f t="array" ref="BV10551">_xlfn.STDEV.S(_xlfn._xlws.FILTER($BT$2:$BT$15482,$BU$2:$BU$15482=BU10551))*SQRT(252)</f>
        <v>10.318348705098117</v>
      </c>
      <c r="BW10551" s="18">
        <f t="shared" si="427"/>
        <v>38473</v>
      </c>
      <c r="BX10551" t="str" cm="1">
        <f t="array" ref="BX10551">IF(BV10551&lt;&gt;BV10550,_xlfn.STDEV.S(_xlfn._xlws.FILTER($BT$2:$BT$15482,$BV$2:$BV$15482=BV10551))*SQRT(252),"")</f>
        <v/>
      </c>
    </row>
    <row r="10552" spans="71:76">
      <c r="BS10552" s="18">
        <v>38503</v>
      </c>
      <c r="BT10552">
        <v>-0.49</v>
      </c>
      <c r="BU10552" s="136">
        <f t="shared" si="426"/>
        <v>38473</v>
      </c>
      <c r="BV10552" s="51" cm="1">
        <f t="array" ref="BV10552">_xlfn.STDEV.S(_xlfn._xlws.FILTER($BT$2:$BT$15482,$BU$2:$BU$15482=BU10552))*SQRT(252)</f>
        <v>10.318348705098117</v>
      </c>
      <c r="BW10552" s="18">
        <f t="shared" si="427"/>
        <v>38473</v>
      </c>
      <c r="BX10552" t="str" cm="1">
        <f t="array" ref="BX10552">IF(BV10552&lt;&gt;BV10551,_xlfn.STDEV.S(_xlfn._xlws.FILTER($BT$2:$BT$15482,$BV$2:$BV$15482=BV10552))*SQRT(252),"")</f>
        <v/>
      </c>
    </row>
    <row r="10553" spans="71:76">
      <c r="BS10553" s="18">
        <v>38504</v>
      </c>
      <c r="BT10553">
        <v>0.9</v>
      </c>
      <c r="BU10553" s="136">
        <f t="shared" si="426"/>
        <v>38504</v>
      </c>
      <c r="BV10553" s="51" cm="1">
        <f t="array" ref="BV10553">_xlfn.STDEV.S(_xlfn._xlws.FILTER($BT$2:$BT$15482,$BU$2:$BU$15482=BU10553))*SQRT(252)</f>
        <v>8.1656431022135223</v>
      </c>
      <c r="BW10553" s="18">
        <f t="shared" si="427"/>
        <v>38504</v>
      </c>
      <c r="BX10553" cm="1">
        <f t="array" ref="BX10553">IF(BV10553&lt;&gt;BV10552,_xlfn.STDEV.S(_xlfn._xlws.FILTER($BT$2:$BT$15482,$BV$2:$BV$15482=BV10553))*SQRT(252),"")</f>
        <v>8.1656431022135223</v>
      </c>
    </row>
    <row r="10554" spans="71:76">
      <c r="BS10554" s="18">
        <v>38505</v>
      </c>
      <c r="BT10554">
        <v>0.24</v>
      </c>
      <c r="BU10554" s="136">
        <f t="shared" si="426"/>
        <v>38504</v>
      </c>
      <c r="BV10554" s="51" cm="1">
        <f t="array" ref="BV10554">_xlfn.STDEV.S(_xlfn._xlws.FILTER($BT$2:$BT$15482,$BU$2:$BU$15482=BU10554))*SQRT(252)</f>
        <v>8.1656431022135223</v>
      </c>
      <c r="BW10554" s="18">
        <f t="shared" si="427"/>
        <v>38504</v>
      </c>
      <c r="BX10554" t="str" cm="1">
        <f t="array" ref="BX10554">IF(BV10554&lt;&gt;BV10553,_xlfn.STDEV.S(_xlfn._xlws.FILTER($BT$2:$BT$15482,$BV$2:$BV$15482=BV10554))*SQRT(252),"")</f>
        <v/>
      </c>
    </row>
    <row r="10555" spans="71:76">
      <c r="BS10555" s="18">
        <v>38506</v>
      </c>
      <c r="BT10555">
        <v>-0.67</v>
      </c>
      <c r="BU10555" s="136">
        <f t="shared" si="426"/>
        <v>38504</v>
      </c>
      <c r="BV10555" s="51" cm="1">
        <f t="array" ref="BV10555">_xlfn.STDEV.S(_xlfn._xlws.FILTER($BT$2:$BT$15482,$BU$2:$BU$15482=BU10555))*SQRT(252)</f>
        <v>8.1656431022135223</v>
      </c>
      <c r="BW10555" s="18">
        <f t="shared" si="427"/>
        <v>38504</v>
      </c>
      <c r="BX10555" t="str" cm="1">
        <f t="array" ref="BX10555">IF(BV10555&lt;&gt;BV10554,_xlfn.STDEV.S(_xlfn._xlws.FILTER($BT$2:$BT$15482,$BV$2:$BV$15482=BV10555))*SQRT(252),"")</f>
        <v/>
      </c>
    </row>
    <row r="10556" spans="71:76">
      <c r="BS10556" s="18">
        <v>38509</v>
      </c>
      <c r="BT10556">
        <v>0.14000000000000001</v>
      </c>
      <c r="BU10556" s="136">
        <f t="shared" si="426"/>
        <v>38504</v>
      </c>
      <c r="BV10556" s="51" cm="1">
        <f t="array" ref="BV10556">_xlfn.STDEV.S(_xlfn._xlws.FILTER($BT$2:$BT$15482,$BU$2:$BU$15482=BU10556))*SQRT(252)</f>
        <v>8.1656431022135223</v>
      </c>
      <c r="BW10556" s="18">
        <f t="shared" si="427"/>
        <v>38504</v>
      </c>
      <c r="BX10556" t="str" cm="1">
        <f t="array" ref="BX10556">IF(BV10556&lt;&gt;BV10555,_xlfn.STDEV.S(_xlfn._xlws.FILTER($BT$2:$BT$15482,$BV$2:$BV$15482=BV10556))*SQRT(252),"")</f>
        <v/>
      </c>
    </row>
    <row r="10557" spans="71:76">
      <c r="BS10557" s="18">
        <v>38510</v>
      </c>
      <c r="BT10557">
        <v>-0.03</v>
      </c>
      <c r="BU10557" s="136">
        <f t="shared" si="426"/>
        <v>38504</v>
      </c>
      <c r="BV10557" s="51" cm="1">
        <f t="array" ref="BV10557">_xlfn.STDEV.S(_xlfn._xlws.FILTER($BT$2:$BT$15482,$BU$2:$BU$15482=BU10557))*SQRT(252)</f>
        <v>8.1656431022135223</v>
      </c>
      <c r="BW10557" s="18">
        <f t="shared" si="427"/>
        <v>38504</v>
      </c>
      <c r="BX10557" t="str" cm="1">
        <f t="array" ref="BX10557">IF(BV10557&lt;&gt;BV10556,_xlfn.STDEV.S(_xlfn._xlws.FILTER($BT$2:$BT$15482,$BV$2:$BV$15482=BV10557))*SQRT(252),"")</f>
        <v/>
      </c>
    </row>
    <row r="10558" spans="71:76">
      <c r="BS10558" s="18">
        <v>38511</v>
      </c>
      <c r="BT10558">
        <v>-0.28000000000000003</v>
      </c>
      <c r="BU10558" s="136">
        <f t="shared" si="426"/>
        <v>38504</v>
      </c>
      <c r="BV10558" s="51" cm="1">
        <f t="array" ref="BV10558">_xlfn.STDEV.S(_xlfn._xlws.FILTER($BT$2:$BT$15482,$BU$2:$BU$15482=BU10558))*SQRT(252)</f>
        <v>8.1656431022135223</v>
      </c>
      <c r="BW10558" s="18">
        <f t="shared" si="427"/>
        <v>38504</v>
      </c>
      <c r="BX10558" t="str" cm="1">
        <f t="array" ref="BX10558">IF(BV10558&lt;&gt;BV10557,_xlfn.STDEV.S(_xlfn._xlws.FILTER($BT$2:$BT$15482,$BV$2:$BV$15482=BV10558))*SQRT(252),"")</f>
        <v/>
      </c>
    </row>
    <row r="10559" spans="71:76">
      <c r="BS10559" s="18">
        <v>38512</v>
      </c>
      <c r="BT10559">
        <v>0.57999999999999996</v>
      </c>
      <c r="BU10559" s="136">
        <f t="shared" si="426"/>
        <v>38504</v>
      </c>
      <c r="BV10559" s="51" cm="1">
        <f t="array" ref="BV10559">_xlfn.STDEV.S(_xlfn._xlws.FILTER($BT$2:$BT$15482,$BU$2:$BU$15482=BU10559))*SQRT(252)</f>
        <v>8.1656431022135223</v>
      </c>
      <c r="BW10559" s="18">
        <f t="shared" si="427"/>
        <v>38504</v>
      </c>
      <c r="BX10559" t="str" cm="1">
        <f t="array" ref="BX10559">IF(BV10559&lt;&gt;BV10558,_xlfn.STDEV.S(_xlfn._xlws.FILTER($BT$2:$BT$15482,$BV$2:$BV$15482=BV10559))*SQRT(252),"")</f>
        <v/>
      </c>
    </row>
    <row r="10560" spans="71:76">
      <c r="BS10560" s="18">
        <v>38513</v>
      </c>
      <c r="BT10560">
        <v>-0.21</v>
      </c>
      <c r="BU10560" s="136">
        <f t="shared" si="426"/>
        <v>38504</v>
      </c>
      <c r="BV10560" s="51" cm="1">
        <f t="array" ref="BV10560">_xlfn.STDEV.S(_xlfn._xlws.FILTER($BT$2:$BT$15482,$BU$2:$BU$15482=BU10560))*SQRT(252)</f>
        <v>8.1656431022135223</v>
      </c>
      <c r="BW10560" s="18">
        <f t="shared" si="427"/>
        <v>38504</v>
      </c>
      <c r="BX10560" t="str" cm="1">
        <f t="array" ref="BX10560">IF(BV10560&lt;&gt;BV10559,_xlfn.STDEV.S(_xlfn._xlws.FILTER($BT$2:$BT$15482,$BV$2:$BV$15482=BV10560))*SQRT(252),"")</f>
        <v/>
      </c>
    </row>
    <row r="10561" spans="71:76">
      <c r="BS10561" s="18">
        <v>38516</v>
      </c>
      <c r="BT10561">
        <v>0.28000000000000003</v>
      </c>
      <c r="BU10561" s="136">
        <f t="shared" si="426"/>
        <v>38504</v>
      </c>
      <c r="BV10561" s="51" cm="1">
        <f t="array" ref="BV10561">_xlfn.STDEV.S(_xlfn._xlws.FILTER($BT$2:$BT$15482,$BU$2:$BU$15482=BU10561))*SQRT(252)</f>
        <v>8.1656431022135223</v>
      </c>
      <c r="BW10561" s="18">
        <f t="shared" si="427"/>
        <v>38504</v>
      </c>
      <c r="BX10561" t="str" cm="1">
        <f t="array" ref="BX10561">IF(BV10561&lt;&gt;BV10560,_xlfn.STDEV.S(_xlfn._xlws.FILTER($BT$2:$BT$15482,$BV$2:$BV$15482=BV10561))*SQRT(252),"")</f>
        <v/>
      </c>
    </row>
    <row r="10562" spans="71:76">
      <c r="BS10562" s="18">
        <v>38517</v>
      </c>
      <c r="BT10562">
        <v>0.31</v>
      </c>
      <c r="BU10562" s="136">
        <f t="shared" ref="BU10562:BU10625" si="428">DATE(YEAR(BS10562),MONTH(BS10562),1)</f>
        <v>38504</v>
      </c>
      <c r="BV10562" s="51" cm="1">
        <f t="array" ref="BV10562">_xlfn.STDEV.S(_xlfn._xlws.FILTER($BT$2:$BT$15482,$BU$2:$BU$15482=BU10562))*SQRT(252)</f>
        <v>8.1656431022135223</v>
      </c>
      <c r="BW10562" s="18">
        <f t="shared" si="427"/>
        <v>38504</v>
      </c>
      <c r="BX10562" t="str" cm="1">
        <f t="array" ref="BX10562">IF(BV10562&lt;&gt;BV10561,_xlfn.STDEV.S(_xlfn._xlws.FILTER($BT$2:$BT$15482,$BV$2:$BV$15482=BV10562))*SQRT(252),"")</f>
        <v/>
      </c>
    </row>
    <row r="10563" spans="71:76">
      <c r="BS10563" s="18">
        <v>38518</v>
      </c>
      <c r="BT10563">
        <v>0.22</v>
      </c>
      <c r="BU10563" s="136">
        <f t="shared" si="428"/>
        <v>38504</v>
      </c>
      <c r="BV10563" s="51" cm="1">
        <f t="array" ref="BV10563">_xlfn.STDEV.S(_xlfn._xlws.FILTER($BT$2:$BT$15482,$BU$2:$BU$15482=BU10563))*SQRT(252)</f>
        <v>8.1656431022135223</v>
      </c>
      <c r="BW10563" s="18">
        <f t="shared" ref="BW10563:BW10626" si="429">DATE(YEAR(BS10563),MONTH(BS10563),1)</f>
        <v>38504</v>
      </c>
      <c r="BX10563" t="str" cm="1">
        <f t="array" ref="BX10563">IF(BV10563&lt;&gt;BV10562,_xlfn.STDEV.S(_xlfn._xlws.FILTER($BT$2:$BT$15482,$BV$2:$BV$15482=BV10563))*SQRT(252),"")</f>
        <v/>
      </c>
    </row>
    <row r="10564" spans="71:76">
      <c r="BS10564" s="18">
        <v>38519</v>
      </c>
      <c r="BT10564">
        <v>0.46</v>
      </c>
      <c r="BU10564" s="136">
        <f t="shared" si="428"/>
        <v>38504</v>
      </c>
      <c r="BV10564" s="51" cm="1">
        <f t="array" ref="BV10564">_xlfn.STDEV.S(_xlfn._xlws.FILTER($BT$2:$BT$15482,$BU$2:$BU$15482=BU10564))*SQRT(252)</f>
        <v>8.1656431022135223</v>
      </c>
      <c r="BW10564" s="18">
        <f t="shared" si="429"/>
        <v>38504</v>
      </c>
      <c r="BX10564" t="str" cm="1">
        <f t="array" ref="BX10564">IF(BV10564&lt;&gt;BV10563,_xlfn.STDEV.S(_xlfn._xlws.FILTER($BT$2:$BT$15482,$BV$2:$BV$15482=BV10564))*SQRT(252),"")</f>
        <v/>
      </c>
    </row>
    <row r="10565" spans="71:76">
      <c r="BS10565" s="18">
        <v>38520</v>
      </c>
      <c r="BT10565">
        <v>0.36</v>
      </c>
      <c r="BU10565" s="136">
        <f t="shared" si="428"/>
        <v>38504</v>
      </c>
      <c r="BV10565" s="51" cm="1">
        <f t="array" ref="BV10565">_xlfn.STDEV.S(_xlfn._xlws.FILTER($BT$2:$BT$15482,$BU$2:$BU$15482=BU10565))*SQRT(252)</f>
        <v>8.1656431022135223</v>
      </c>
      <c r="BW10565" s="18">
        <f t="shared" si="429"/>
        <v>38504</v>
      </c>
      <c r="BX10565" t="str" cm="1">
        <f t="array" ref="BX10565">IF(BV10565&lt;&gt;BV10564,_xlfn.STDEV.S(_xlfn._xlws.FILTER($BT$2:$BT$15482,$BV$2:$BV$15482=BV10565))*SQRT(252),"")</f>
        <v/>
      </c>
    </row>
    <row r="10566" spans="71:76">
      <c r="BS10566" s="18">
        <v>38523</v>
      </c>
      <c r="BT10566">
        <v>-7.0000000000000007E-2</v>
      </c>
      <c r="BU10566" s="136">
        <f t="shared" si="428"/>
        <v>38504</v>
      </c>
      <c r="BV10566" s="51" cm="1">
        <f t="array" ref="BV10566">_xlfn.STDEV.S(_xlfn._xlws.FILTER($BT$2:$BT$15482,$BU$2:$BU$15482=BU10566))*SQRT(252)</f>
        <v>8.1656431022135223</v>
      </c>
      <c r="BW10566" s="18">
        <f t="shared" si="429"/>
        <v>38504</v>
      </c>
      <c r="BX10566" t="str" cm="1">
        <f t="array" ref="BX10566">IF(BV10566&lt;&gt;BV10565,_xlfn.STDEV.S(_xlfn._xlws.FILTER($BT$2:$BT$15482,$BV$2:$BV$15482=BV10566))*SQRT(252),"")</f>
        <v/>
      </c>
    </row>
    <row r="10567" spans="71:76">
      <c r="BS10567" s="18">
        <v>38524</v>
      </c>
      <c r="BT10567">
        <v>-0.18</v>
      </c>
      <c r="BU10567" s="136">
        <f t="shared" si="428"/>
        <v>38504</v>
      </c>
      <c r="BV10567" s="51" cm="1">
        <f t="array" ref="BV10567">_xlfn.STDEV.S(_xlfn._xlws.FILTER($BT$2:$BT$15482,$BU$2:$BU$15482=BU10567))*SQRT(252)</f>
        <v>8.1656431022135223</v>
      </c>
      <c r="BW10567" s="18">
        <f t="shared" si="429"/>
        <v>38504</v>
      </c>
      <c r="BX10567" t="str" cm="1">
        <f t="array" ref="BX10567">IF(BV10567&lt;&gt;BV10566,_xlfn.STDEV.S(_xlfn._xlws.FILTER($BT$2:$BT$15482,$BV$2:$BV$15482=BV10567))*SQRT(252),"")</f>
        <v/>
      </c>
    </row>
    <row r="10568" spans="71:76">
      <c r="BS10568" s="18">
        <v>38525</v>
      </c>
      <c r="BT10568">
        <v>0.05</v>
      </c>
      <c r="BU10568" s="136">
        <f t="shared" si="428"/>
        <v>38504</v>
      </c>
      <c r="BV10568" s="51" cm="1">
        <f t="array" ref="BV10568">_xlfn.STDEV.S(_xlfn._xlws.FILTER($BT$2:$BT$15482,$BU$2:$BU$15482=BU10568))*SQRT(252)</f>
        <v>8.1656431022135223</v>
      </c>
      <c r="BW10568" s="18">
        <f t="shared" si="429"/>
        <v>38504</v>
      </c>
      <c r="BX10568" t="str" cm="1">
        <f t="array" ref="BX10568">IF(BV10568&lt;&gt;BV10567,_xlfn.STDEV.S(_xlfn._xlws.FILTER($BT$2:$BT$15482,$BV$2:$BV$15482=BV10568))*SQRT(252),"")</f>
        <v/>
      </c>
    </row>
    <row r="10569" spans="71:76">
      <c r="BS10569" s="18">
        <v>38526</v>
      </c>
      <c r="BT10569">
        <v>-1.07</v>
      </c>
      <c r="BU10569" s="136">
        <f t="shared" si="428"/>
        <v>38504</v>
      </c>
      <c r="BV10569" s="51" cm="1">
        <f t="array" ref="BV10569">_xlfn.STDEV.S(_xlfn._xlws.FILTER($BT$2:$BT$15482,$BU$2:$BU$15482=BU10569))*SQRT(252)</f>
        <v>8.1656431022135223</v>
      </c>
      <c r="BW10569" s="18">
        <f t="shared" si="429"/>
        <v>38504</v>
      </c>
      <c r="BX10569" t="str" cm="1">
        <f t="array" ref="BX10569">IF(BV10569&lt;&gt;BV10568,_xlfn.STDEV.S(_xlfn._xlws.FILTER($BT$2:$BT$15482,$BV$2:$BV$15482=BV10569))*SQRT(252),"")</f>
        <v/>
      </c>
    </row>
    <row r="10570" spans="71:76">
      <c r="BS10570" s="18">
        <v>38527</v>
      </c>
      <c r="BT10570">
        <v>-0.72</v>
      </c>
      <c r="BU10570" s="136">
        <f t="shared" si="428"/>
        <v>38504</v>
      </c>
      <c r="BV10570" s="51" cm="1">
        <f t="array" ref="BV10570">_xlfn.STDEV.S(_xlfn._xlws.FILTER($BT$2:$BT$15482,$BU$2:$BU$15482=BU10570))*SQRT(252)</f>
        <v>8.1656431022135223</v>
      </c>
      <c r="BW10570" s="18">
        <f t="shared" si="429"/>
        <v>38504</v>
      </c>
      <c r="BX10570" t="str" cm="1">
        <f t="array" ref="BX10570">IF(BV10570&lt;&gt;BV10569,_xlfn.STDEV.S(_xlfn._xlws.FILTER($BT$2:$BT$15482,$BV$2:$BV$15482=BV10570))*SQRT(252),"")</f>
        <v/>
      </c>
    </row>
    <row r="10571" spans="71:76">
      <c r="BS10571" s="18">
        <v>38530</v>
      </c>
      <c r="BT10571">
        <v>-7.0000000000000007E-2</v>
      </c>
      <c r="BU10571" s="136">
        <f t="shared" si="428"/>
        <v>38504</v>
      </c>
      <c r="BV10571" s="51" cm="1">
        <f t="array" ref="BV10571">_xlfn.STDEV.S(_xlfn._xlws.FILTER($BT$2:$BT$15482,$BU$2:$BU$15482=BU10571))*SQRT(252)</f>
        <v>8.1656431022135223</v>
      </c>
      <c r="BW10571" s="18">
        <f t="shared" si="429"/>
        <v>38504</v>
      </c>
      <c r="BX10571" t="str" cm="1">
        <f t="array" ref="BX10571">IF(BV10571&lt;&gt;BV10570,_xlfn.STDEV.S(_xlfn._xlws.FILTER($BT$2:$BT$15482,$BV$2:$BV$15482=BV10571))*SQRT(252),"")</f>
        <v/>
      </c>
    </row>
    <row r="10572" spans="71:76">
      <c r="BS10572" s="18">
        <v>38531</v>
      </c>
      <c r="BT10572">
        <v>1.05</v>
      </c>
      <c r="BU10572" s="136">
        <f t="shared" si="428"/>
        <v>38504</v>
      </c>
      <c r="BV10572" s="51" cm="1">
        <f t="array" ref="BV10572">_xlfn.STDEV.S(_xlfn._xlws.FILTER($BT$2:$BT$15482,$BU$2:$BU$15482=BU10572))*SQRT(252)</f>
        <v>8.1656431022135223</v>
      </c>
      <c r="BW10572" s="18">
        <f t="shared" si="429"/>
        <v>38504</v>
      </c>
      <c r="BX10572" t="str" cm="1">
        <f t="array" ref="BX10572">IF(BV10572&lt;&gt;BV10571,_xlfn.STDEV.S(_xlfn._xlws.FILTER($BT$2:$BT$15482,$BV$2:$BV$15482=BV10572))*SQRT(252),"")</f>
        <v/>
      </c>
    </row>
    <row r="10573" spans="71:76">
      <c r="BS10573" s="18">
        <v>38532</v>
      </c>
      <c r="BT10573">
        <v>-7.0000000000000007E-2</v>
      </c>
      <c r="BU10573" s="136">
        <f t="shared" si="428"/>
        <v>38504</v>
      </c>
      <c r="BV10573" s="51" cm="1">
        <f t="array" ref="BV10573">_xlfn.STDEV.S(_xlfn._xlws.FILTER($BT$2:$BT$15482,$BU$2:$BU$15482=BU10573))*SQRT(252)</f>
        <v>8.1656431022135223</v>
      </c>
      <c r="BW10573" s="18">
        <f t="shared" si="429"/>
        <v>38504</v>
      </c>
      <c r="BX10573" t="str" cm="1">
        <f t="array" ref="BX10573">IF(BV10573&lt;&gt;BV10572,_xlfn.STDEV.S(_xlfn._xlws.FILTER($BT$2:$BT$15482,$BV$2:$BV$15482=BV10573))*SQRT(252),"")</f>
        <v/>
      </c>
    </row>
    <row r="10574" spans="71:76">
      <c r="BS10574" s="18">
        <v>38533</v>
      </c>
      <c r="BT10574">
        <v>-0.63</v>
      </c>
      <c r="BU10574" s="136">
        <f t="shared" si="428"/>
        <v>38504</v>
      </c>
      <c r="BV10574" s="51" cm="1">
        <f t="array" ref="BV10574">_xlfn.STDEV.S(_xlfn._xlws.FILTER($BT$2:$BT$15482,$BU$2:$BU$15482=BU10574))*SQRT(252)</f>
        <v>8.1656431022135223</v>
      </c>
      <c r="BW10574" s="18">
        <f t="shared" si="429"/>
        <v>38504</v>
      </c>
      <c r="BX10574" t="str" cm="1">
        <f t="array" ref="BX10574">IF(BV10574&lt;&gt;BV10573,_xlfn.STDEV.S(_xlfn._xlws.FILTER($BT$2:$BT$15482,$BV$2:$BV$15482=BV10574))*SQRT(252),"")</f>
        <v/>
      </c>
    </row>
    <row r="10575" spans="71:76">
      <c r="BS10575" s="18">
        <v>38534</v>
      </c>
      <c r="BT10575">
        <v>0.32</v>
      </c>
      <c r="BU10575" s="136">
        <f t="shared" si="428"/>
        <v>38534</v>
      </c>
      <c r="BV10575" s="51" cm="1">
        <f t="array" ref="BV10575">_xlfn.STDEV.S(_xlfn._xlws.FILTER($BT$2:$BT$15482,$BU$2:$BU$15482=BU10575))*SQRT(252)</f>
        <v>9.0439243927098723</v>
      </c>
      <c r="BW10575" s="18">
        <f t="shared" si="429"/>
        <v>38534</v>
      </c>
      <c r="BX10575" cm="1">
        <f t="array" ref="BX10575">IF(BV10575&lt;&gt;BV10574,_xlfn.STDEV.S(_xlfn._xlws.FILTER($BT$2:$BT$15482,$BV$2:$BV$15482=BV10575))*SQRT(252),"")</f>
        <v>9.0439243927098723</v>
      </c>
    </row>
    <row r="10576" spans="71:76">
      <c r="BS10576" s="18">
        <v>38538</v>
      </c>
      <c r="BT10576">
        <v>0.92</v>
      </c>
      <c r="BU10576" s="136">
        <f t="shared" si="428"/>
        <v>38534</v>
      </c>
      <c r="BV10576" s="51" cm="1">
        <f t="array" ref="BV10576">_xlfn.STDEV.S(_xlfn._xlws.FILTER($BT$2:$BT$15482,$BU$2:$BU$15482=BU10576))*SQRT(252)</f>
        <v>9.0439243927098723</v>
      </c>
      <c r="BW10576" s="18">
        <f t="shared" si="429"/>
        <v>38534</v>
      </c>
      <c r="BX10576" t="str" cm="1">
        <f t="array" ref="BX10576">IF(BV10576&lt;&gt;BV10575,_xlfn.STDEV.S(_xlfn._xlws.FILTER($BT$2:$BT$15482,$BV$2:$BV$15482=BV10576))*SQRT(252),"")</f>
        <v/>
      </c>
    </row>
    <row r="10577" spans="71:76">
      <c r="BS10577" s="18">
        <v>38539</v>
      </c>
      <c r="BT10577">
        <v>-0.73</v>
      </c>
      <c r="BU10577" s="136">
        <f t="shared" si="428"/>
        <v>38534</v>
      </c>
      <c r="BV10577" s="51" cm="1">
        <f t="array" ref="BV10577">_xlfn.STDEV.S(_xlfn._xlws.FILTER($BT$2:$BT$15482,$BU$2:$BU$15482=BU10577))*SQRT(252)</f>
        <v>9.0439243927098723</v>
      </c>
      <c r="BW10577" s="18">
        <f t="shared" si="429"/>
        <v>38534</v>
      </c>
      <c r="BX10577" t="str" cm="1">
        <f t="array" ref="BX10577">IF(BV10577&lt;&gt;BV10576,_xlfn.STDEV.S(_xlfn._xlws.FILTER($BT$2:$BT$15482,$BV$2:$BV$15482=BV10577))*SQRT(252),"")</f>
        <v/>
      </c>
    </row>
    <row r="10578" spans="71:76">
      <c r="BS10578" s="18">
        <v>38540</v>
      </c>
      <c r="BT10578">
        <v>0.26</v>
      </c>
      <c r="BU10578" s="136">
        <f t="shared" si="428"/>
        <v>38534</v>
      </c>
      <c r="BV10578" s="51" cm="1">
        <f t="array" ref="BV10578">_xlfn.STDEV.S(_xlfn._xlws.FILTER($BT$2:$BT$15482,$BU$2:$BU$15482=BU10578))*SQRT(252)</f>
        <v>9.0439243927098723</v>
      </c>
      <c r="BW10578" s="18">
        <f t="shared" si="429"/>
        <v>38534</v>
      </c>
      <c r="BX10578" t="str" cm="1">
        <f t="array" ref="BX10578">IF(BV10578&lt;&gt;BV10577,_xlfn.STDEV.S(_xlfn._xlws.FILTER($BT$2:$BT$15482,$BV$2:$BV$15482=BV10578))*SQRT(252),"")</f>
        <v/>
      </c>
    </row>
    <row r="10579" spans="71:76">
      <c r="BS10579" s="18">
        <v>38541</v>
      </c>
      <c r="BT10579">
        <v>1.21</v>
      </c>
      <c r="BU10579" s="136">
        <f t="shared" si="428"/>
        <v>38534</v>
      </c>
      <c r="BV10579" s="51" cm="1">
        <f t="array" ref="BV10579">_xlfn.STDEV.S(_xlfn._xlws.FILTER($BT$2:$BT$15482,$BU$2:$BU$15482=BU10579))*SQRT(252)</f>
        <v>9.0439243927098723</v>
      </c>
      <c r="BW10579" s="18">
        <f t="shared" si="429"/>
        <v>38534</v>
      </c>
      <c r="BX10579" t="str" cm="1">
        <f t="array" ref="BX10579">IF(BV10579&lt;&gt;BV10578,_xlfn.STDEV.S(_xlfn._xlws.FILTER($BT$2:$BT$15482,$BV$2:$BV$15482=BV10579))*SQRT(252),"")</f>
        <v/>
      </c>
    </row>
    <row r="10580" spans="71:76">
      <c r="BS10580" s="18">
        <v>38544</v>
      </c>
      <c r="BT10580">
        <v>0.69</v>
      </c>
      <c r="BU10580" s="136">
        <f t="shared" si="428"/>
        <v>38534</v>
      </c>
      <c r="BV10580" s="51" cm="1">
        <f t="array" ref="BV10580">_xlfn.STDEV.S(_xlfn._xlws.FILTER($BT$2:$BT$15482,$BU$2:$BU$15482=BU10580))*SQRT(252)</f>
        <v>9.0439243927098723</v>
      </c>
      <c r="BW10580" s="18">
        <f t="shared" si="429"/>
        <v>38534</v>
      </c>
      <c r="BX10580" t="str" cm="1">
        <f t="array" ref="BX10580">IF(BV10580&lt;&gt;BV10579,_xlfn.STDEV.S(_xlfn._xlws.FILTER($BT$2:$BT$15482,$BV$2:$BV$15482=BV10580))*SQRT(252),"")</f>
        <v/>
      </c>
    </row>
    <row r="10581" spans="71:76">
      <c r="BS10581" s="18">
        <v>38545</v>
      </c>
      <c r="BT10581">
        <v>0.2</v>
      </c>
      <c r="BU10581" s="136">
        <f t="shared" si="428"/>
        <v>38534</v>
      </c>
      <c r="BV10581" s="51" cm="1">
        <f t="array" ref="BV10581">_xlfn.STDEV.S(_xlfn._xlws.FILTER($BT$2:$BT$15482,$BU$2:$BU$15482=BU10581))*SQRT(252)</f>
        <v>9.0439243927098723</v>
      </c>
      <c r="BW10581" s="18">
        <f t="shared" si="429"/>
        <v>38534</v>
      </c>
      <c r="BX10581" t="str" cm="1">
        <f t="array" ref="BX10581">IF(BV10581&lt;&gt;BV10580,_xlfn.STDEV.S(_xlfn._xlws.FILTER($BT$2:$BT$15482,$BV$2:$BV$15482=BV10581))*SQRT(252),"")</f>
        <v/>
      </c>
    </row>
    <row r="10582" spans="71:76">
      <c r="BS10582" s="18">
        <v>38546</v>
      </c>
      <c r="BT10582">
        <v>0.02</v>
      </c>
      <c r="BU10582" s="136">
        <f t="shared" si="428"/>
        <v>38534</v>
      </c>
      <c r="BV10582" s="51" cm="1">
        <f t="array" ref="BV10582">_xlfn.STDEV.S(_xlfn._xlws.FILTER($BT$2:$BT$15482,$BU$2:$BU$15482=BU10582))*SQRT(252)</f>
        <v>9.0439243927098723</v>
      </c>
      <c r="BW10582" s="18">
        <f t="shared" si="429"/>
        <v>38534</v>
      </c>
      <c r="BX10582" t="str" cm="1">
        <f t="array" ref="BX10582">IF(BV10582&lt;&gt;BV10581,_xlfn.STDEV.S(_xlfn._xlws.FILTER($BT$2:$BT$15482,$BV$2:$BV$15482=BV10582))*SQRT(252),"")</f>
        <v/>
      </c>
    </row>
    <row r="10583" spans="71:76">
      <c r="BS10583" s="18">
        <v>38547</v>
      </c>
      <c r="BT10583">
        <v>0.14000000000000001</v>
      </c>
      <c r="BU10583" s="136">
        <f t="shared" si="428"/>
        <v>38534</v>
      </c>
      <c r="BV10583" s="51" cm="1">
        <f t="array" ref="BV10583">_xlfn.STDEV.S(_xlfn._xlws.FILTER($BT$2:$BT$15482,$BU$2:$BU$15482=BU10583))*SQRT(252)</f>
        <v>9.0439243927098723</v>
      </c>
      <c r="BW10583" s="18">
        <f t="shared" si="429"/>
        <v>38534</v>
      </c>
      <c r="BX10583" t="str" cm="1">
        <f t="array" ref="BX10583">IF(BV10583&lt;&gt;BV10582,_xlfn.STDEV.S(_xlfn._xlws.FILTER($BT$2:$BT$15482,$BV$2:$BV$15482=BV10583))*SQRT(252),"")</f>
        <v/>
      </c>
    </row>
    <row r="10584" spans="71:76">
      <c r="BS10584" s="18">
        <v>38548</v>
      </c>
      <c r="BT10584">
        <v>0.12</v>
      </c>
      <c r="BU10584" s="136">
        <f t="shared" si="428"/>
        <v>38534</v>
      </c>
      <c r="BV10584" s="51" cm="1">
        <f t="array" ref="BV10584">_xlfn.STDEV.S(_xlfn._xlws.FILTER($BT$2:$BT$15482,$BU$2:$BU$15482=BU10584))*SQRT(252)</f>
        <v>9.0439243927098723</v>
      </c>
      <c r="BW10584" s="18">
        <f t="shared" si="429"/>
        <v>38534</v>
      </c>
      <c r="BX10584" t="str" cm="1">
        <f t="array" ref="BX10584">IF(BV10584&lt;&gt;BV10583,_xlfn.STDEV.S(_xlfn._xlws.FILTER($BT$2:$BT$15482,$BV$2:$BV$15482=BV10584))*SQRT(252),"")</f>
        <v/>
      </c>
    </row>
    <row r="10585" spans="71:76">
      <c r="BS10585" s="18">
        <v>38551</v>
      </c>
      <c r="BT10585">
        <v>-0.55000000000000004</v>
      </c>
      <c r="BU10585" s="136">
        <f t="shared" si="428"/>
        <v>38534</v>
      </c>
      <c r="BV10585" s="51" cm="1">
        <f t="array" ref="BV10585">_xlfn.STDEV.S(_xlfn._xlws.FILTER($BT$2:$BT$15482,$BU$2:$BU$15482=BU10585))*SQRT(252)</f>
        <v>9.0439243927098723</v>
      </c>
      <c r="BW10585" s="18">
        <f t="shared" si="429"/>
        <v>38534</v>
      </c>
      <c r="BX10585" t="str" cm="1">
        <f t="array" ref="BX10585">IF(BV10585&lt;&gt;BV10584,_xlfn.STDEV.S(_xlfn._xlws.FILTER($BT$2:$BT$15482,$BV$2:$BV$15482=BV10585))*SQRT(252),"")</f>
        <v/>
      </c>
    </row>
    <row r="10586" spans="71:76">
      <c r="BS10586" s="18">
        <v>38552</v>
      </c>
      <c r="BT10586">
        <v>0.75</v>
      </c>
      <c r="BU10586" s="136">
        <f t="shared" si="428"/>
        <v>38534</v>
      </c>
      <c r="BV10586" s="51" cm="1">
        <f t="array" ref="BV10586">_xlfn.STDEV.S(_xlfn._xlws.FILTER($BT$2:$BT$15482,$BU$2:$BU$15482=BU10586))*SQRT(252)</f>
        <v>9.0439243927098723</v>
      </c>
      <c r="BW10586" s="18">
        <f t="shared" si="429"/>
        <v>38534</v>
      </c>
      <c r="BX10586" t="str" cm="1">
        <f t="array" ref="BX10586">IF(BV10586&lt;&gt;BV10585,_xlfn.STDEV.S(_xlfn._xlws.FILTER($BT$2:$BT$15482,$BV$2:$BV$15482=BV10586))*SQRT(252),"")</f>
        <v/>
      </c>
    </row>
    <row r="10587" spans="71:76">
      <c r="BS10587" s="18">
        <v>38553</v>
      </c>
      <c r="BT10587">
        <v>0.54</v>
      </c>
      <c r="BU10587" s="136">
        <f t="shared" si="428"/>
        <v>38534</v>
      </c>
      <c r="BV10587" s="51" cm="1">
        <f t="array" ref="BV10587">_xlfn.STDEV.S(_xlfn._xlws.FILTER($BT$2:$BT$15482,$BU$2:$BU$15482=BU10587))*SQRT(252)</f>
        <v>9.0439243927098723</v>
      </c>
      <c r="BW10587" s="18">
        <f t="shared" si="429"/>
        <v>38534</v>
      </c>
      <c r="BX10587" t="str" cm="1">
        <f t="array" ref="BX10587">IF(BV10587&lt;&gt;BV10586,_xlfn.STDEV.S(_xlfn._xlws.FILTER($BT$2:$BT$15482,$BV$2:$BV$15482=BV10587))*SQRT(252),"")</f>
        <v/>
      </c>
    </row>
    <row r="10588" spans="71:76">
      <c r="BS10588" s="18">
        <v>38554</v>
      </c>
      <c r="BT10588">
        <v>-0.74</v>
      </c>
      <c r="BU10588" s="136">
        <f t="shared" si="428"/>
        <v>38534</v>
      </c>
      <c r="BV10588" s="51" cm="1">
        <f t="array" ref="BV10588">_xlfn.STDEV.S(_xlfn._xlws.FILTER($BT$2:$BT$15482,$BU$2:$BU$15482=BU10588))*SQRT(252)</f>
        <v>9.0439243927098723</v>
      </c>
      <c r="BW10588" s="18">
        <f t="shared" si="429"/>
        <v>38534</v>
      </c>
      <c r="BX10588" t="str" cm="1">
        <f t="array" ref="BX10588">IF(BV10588&lt;&gt;BV10587,_xlfn.STDEV.S(_xlfn._xlws.FILTER($BT$2:$BT$15482,$BV$2:$BV$15482=BV10588))*SQRT(252),"")</f>
        <v/>
      </c>
    </row>
    <row r="10589" spans="71:76">
      <c r="BS10589" s="18">
        <v>38555</v>
      </c>
      <c r="BT10589">
        <v>0.56999999999999995</v>
      </c>
      <c r="BU10589" s="136">
        <f t="shared" si="428"/>
        <v>38534</v>
      </c>
      <c r="BV10589" s="51" cm="1">
        <f t="array" ref="BV10589">_xlfn.STDEV.S(_xlfn._xlws.FILTER($BT$2:$BT$15482,$BU$2:$BU$15482=BU10589))*SQRT(252)</f>
        <v>9.0439243927098723</v>
      </c>
      <c r="BW10589" s="18">
        <f t="shared" si="429"/>
        <v>38534</v>
      </c>
      <c r="BX10589" t="str" cm="1">
        <f t="array" ref="BX10589">IF(BV10589&lt;&gt;BV10588,_xlfn.STDEV.S(_xlfn._xlws.FILTER($BT$2:$BT$15482,$BV$2:$BV$15482=BV10589))*SQRT(252),"")</f>
        <v/>
      </c>
    </row>
    <row r="10590" spans="71:76">
      <c r="BS10590" s="18">
        <v>38558</v>
      </c>
      <c r="BT10590">
        <v>-0.47</v>
      </c>
      <c r="BU10590" s="136">
        <f t="shared" si="428"/>
        <v>38534</v>
      </c>
      <c r="BV10590" s="51" cm="1">
        <f t="array" ref="BV10590">_xlfn.STDEV.S(_xlfn._xlws.FILTER($BT$2:$BT$15482,$BU$2:$BU$15482=BU10590))*SQRT(252)</f>
        <v>9.0439243927098723</v>
      </c>
      <c r="BW10590" s="18">
        <f t="shared" si="429"/>
        <v>38534</v>
      </c>
      <c r="BX10590" t="str" cm="1">
        <f t="array" ref="BX10590">IF(BV10590&lt;&gt;BV10589,_xlfn.STDEV.S(_xlfn._xlws.FILTER($BT$2:$BT$15482,$BV$2:$BV$15482=BV10590))*SQRT(252),"")</f>
        <v/>
      </c>
    </row>
    <row r="10591" spans="71:76">
      <c r="BS10591" s="18">
        <v>38559</v>
      </c>
      <c r="BT10591">
        <v>0.21</v>
      </c>
      <c r="BU10591" s="136">
        <f t="shared" si="428"/>
        <v>38534</v>
      </c>
      <c r="BV10591" s="51" cm="1">
        <f t="array" ref="BV10591">_xlfn.STDEV.S(_xlfn._xlws.FILTER($BT$2:$BT$15482,$BU$2:$BU$15482=BU10591))*SQRT(252)</f>
        <v>9.0439243927098723</v>
      </c>
      <c r="BW10591" s="18">
        <f t="shared" si="429"/>
        <v>38534</v>
      </c>
      <c r="BX10591" t="str" cm="1">
        <f t="array" ref="BX10591">IF(BV10591&lt;&gt;BV10590,_xlfn.STDEV.S(_xlfn._xlws.FILTER($BT$2:$BT$15482,$BV$2:$BV$15482=BV10591))*SQRT(252),"")</f>
        <v/>
      </c>
    </row>
    <row r="10592" spans="71:76">
      <c r="BS10592" s="18">
        <v>38560</v>
      </c>
      <c r="BT10592">
        <v>0.43</v>
      </c>
      <c r="BU10592" s="136">
        <f t="shared" si="428"/>
        <v>38534</v>
      </c>
      <c r="BV10592" s="51" cm="1">
        <f t="array" ref="BV10592">_xlfn.STDEV.S(_xlfn._xlws.FILTER($BT$2:$BT$15482,$BU$2:$BU$15482=BU10592))*SQRT(252)</f>
        <v>9.0439243927098723</v>
      </c>
      <c r="BW10592" s="18">
        <f t="shared" si="429"/>
        <v>38534</v>
      </c>
      <c r="BX10592" t="str" cm="1">
        <f t="array" ref="BX10592">IF(BV10592&lt;&gt;BV10591,_xlfn.STDEV.S(_xlfn._xlws.FILTER($BT$2:$BT$15482,$BV$2:$BV$15482=BV10592))*SQRT(252),"")</f>
        <v/>
      </c>
    </row>
    <row r="10593" spans="71:76">
      <c r="BS10593" s="18">
        <v>38561</v>
      </c>
      <c r="BT10593">
        <v>0.67</v>
      </c>
      <c r="BU10593" s="136">
        <f t="shared" si="428"/>
        <v>38534</v>
      </c>
      <c r="BV10593" s="51" cm="1">
        <f t="array" ref="BV10593">_xlfn.STDEV.S(_xlfn._xlws.FILTER($BT$2:$BT$15482,$BU$2:$BU$15482=BU10593))*SQRT(252)</f>
        <v>9.0439243927098723</v>
      </c>
      <c r="BW10593" s="18">
        <f t="shared" si="429"/>
        <v>38534</v>
      </c>
      <c r="BX10593" t="str" cm="1">
        <f t="array" ref="BX10593">IF(BV10593&lt;&gt;BV10592,_xlfn.STDEV.S(_xlfn._xlws.FILTER($BT$2:$BT$15482,$BV$2:$BV$15482=BV10593))*SQRT(252),"")</f>
        <v/>
      </c>
    </row>
    <row r="10594" spans="71:76">
      <c r="BS10594" s="18">
        <v>38562</v>
      </c>
      <c r="BT10594">
        <v>-0.66</v>
      </c>
      <c r="BU10594" s="136">
        <f t="shared" si="428"/>
        <v>38534</v>
      </c>
      <c r="BV10594" s="51" cm="1">
        <f t="array" ref="BV10594">_xlfn.STDEV.S(_xlfn._xlws.FILTER($BT$2:$BT$15482,$BU$2:$BU$15482=BU10594))*SQRT(252)</f>
        <v>9.0439243927098723</v>
      </c>
      <c r="BW10594" s="18">
        <f t="shared" si="429"/>
        <v>38534</v>
      </c>
      <c r="BX10594" t="str" cm="1">
        <f t="array" ref="BX10594">IF(BV10594&lt;&gt;BV10593,_xlfn.STDEV.S(_xlfn._xlws.FILTER($BT$2:$BT$15482,$BV$2:$BV$15482=BV10594))*SQRT(252),"")</f>
        <v/>
      </c>
    </row>
    <row r="10595" spans="71:76">
      <c r="BS10595" s="18">
        <v>38565</v>
      </c>
      <c r="BT10595">
        <v>0.15</v>
      </c>
      <c r="BU10595" s="136">
        <f t="shared" si="428"/>
        <v>38565</v>
      </c>
      <c r="BV10595" s="51" cm="1">
        <f t="array" ref="BV10595">_xlfn.STDEV.S(_xlfn._xlws.FILTER($BT$2:$BT$15482,$BU$2:$BU$15482=BU10595))*SQRT(252)</f>
        <v>9.1392803792094259</v>
      </c>
      <c r="BW10595" s="18">
        <f t="shared" si="429"/>
        <v>38565</v>
      </c>
      <c r="BX10595" cm="1">
        <f t="array" ref="BX10595">IF(BV10595&lt;&gt;BV10594,_xlfn.STDEV.S(_xlfn._xlws.FILTER($BT$2:$BT$15482,$BV$2:$BV$15482=BV10595))*SQRT(252),"")</f>
        <v>9.1392803792094259</v>
      </c>
    </row>
    <row r="10596" spans="71:76">
      <c r="BS10596" s="18">
        <v>38566</v>
      </c>
      <c r="BT10596">
        <v>0.7</v>
      </c>
      <c r="BU10596" s="136">
        <f t="shared" si="428"/>
        <v>38565</v>
      </c>
      <c r="BV10596" s="51" cm="1">
        <f t="array" ref="BV10596">_xlfn.STDEV.S(_xlfn._xlws.FILTER($BT$2:$BT$15482,$BU$2:$BU$15482=BU10596))*SQRT(252)</f>
        <v>9.1392803792094259</v>
      </c>
      <c r="BW10596" s="18">
        <f t="shared" si="429"/>
        <v>38565</v>
      </c>
      <c r="BX10596" t="str" cm="1">
        <f t="array" ref="BX10596">IF(BV10596&lt;&gt;BV10595,_xlfn.STDEV.S(_xlfn._xlws.FILTER($BT$2:$BT$15482,$BV$2:$BV$15482=BV10596))*SQRT(252),"")</f>
        <v/>
      </c>
    </row>
    <row r="10597" spans="71:76">
      <c r="BS10597" s="18">
        <v>38567</v>
      </c>
      <c r="BT10597">
        <v>-0.02</v>
      </c>
      <c r="BU10597" s="136">
        <f t="shared" si="428"/>
        <v>38565</v>
      </c>
      <c r="BV10597" s="51" cm="1">
        <f t="array" ref="BV10597">_xlfn.STDEV.S(_xlfn._xlws.FILTER($BT$2:$BT$15482,$BU$2:$BU$15482=BU10597))*SQRT(252)</f>
        <v>9.1392803792094259</v>
      </c>
      <c r="BW10597" s="18">
        <f t="shared" si="429"/>
        <v>38565</v>
      </c>
      <c r="BX10597" t="str" cm="1">
        <f t="array" ref="BX10597">IF(BV10597&lt;&gt;BV10596,_xlfn.STDEV.S(_xlfn._xlws.FILTER($BT$2:$BT$15482,$BV$2:$BV$15482=BV10597))*SQRT(252),"")</f>
        <v/>
      </c>
    </row>
    <row r="10598" spans="71:76">
      <c r="BS10598" s="18">
        <v>38568</v>
      </c>
      <c r="BT10598">
        <v>-0.82</v>
      </c>
      <c r="BU10598" s="136">
        <f t="shared" si="428"/>
        <v>38565</v>
      </c>
      <c r="BV10598" s="51" cm="1">
        <f t="array" ref="BV10598">_xlfn.STDEV.S(_xlfn._xlws.FILTER($BT$2:$BT$15482,$BU$2:$BU$15482=BU10598))*SQRT(252)</f>
        <v>9.1392803792094259</v>
      </c>
      <c r="BW10598" s="18">
        <f t="shared" si="429"/>
        <v>38565</v>
      </c>
      <c r="BX10598" t="str" cm="1">
        <f t="array" ref="BX10598">IF(BV10598&lt;&gt;BV10597,_xlfn.STDEV.S(_xlfn._xlws.FILTER($BT$2:$BT$15482,$BV$2:$BV$15482=BV10598))*SQRT(252),"")</f>
        <v/>
      </c>
    </row>
    <row r="10599" spans="71:76">
      <c r="BS10599" s="18">
        <v>38569</v>
      </c>
      <c r="BT10599">
        <v>-0.81</v>
      </c>
      <c r="BU10599" s="136">
        <f t="shared" si="428"/>
        <v>38565</v>
      </c>
      <c r="BV10599" s="51" cm="1">
        <f t="array" ref="BV10599">_xlfn.STDEV.S(_xlfn._xlws.FILTER($BT$2:$BT$15482,$BU$2:$BU$15482=BU10599))*SQRT(252)</f>
        <v>9.1392803792094259</v>
      </c>
      <c r="BW10599" s="18">
        <f t="shared" si="429"/>
        <v>38565</v>
      </c>
      <c r="BX10599" t="str" cm="1">
        <f t="array" ref="BX10599">IF(BV10599&lt;&gt;BV10598,_xlfn.STDEV.S(_xlfn._xlws.FILTER($BT$2:$BT$15482,$BV$2:$BV$15482=BV10599))*SQRT(252),"")</f>
        <v/>
      </c>
    </row>
    <row r="10600" spans="71:76">
      <c r="BS10600" s="18">
        <v>38572</v>
      </c>
      <c r="BT10600">
        <v>-0.32</v>
      </c>
      <c r="BU10600" s="136">
        <f t="shared" si="428"/>
        <v>38565</v>
      </c>
      <c r="BV10600" s="51" cm="1">
        <f t="array" ref="BV10600">_xlfn.STDEV.S(_xlfn._xlws.FILTER($BT$2:$BT$15482,$BU$2:$BU$15482=BU10600))*SQRT(252)</f>
        <v>9.1392803792094259</v>
      </c>
      <c r="BW10600" s="18">
        <f t="shared" si="429"/>
        <v>38565</v>
      </c>
      <c r="BX10600" t="str" cm="1">
        <f t="array" ref="BX10600">IF(BV10600&lt;&gt;BV10599,_xlfn.STDEV.S(_xlfn._xlws.FILTER($BT$2:$BT$15482,$BV$2:$BV$15482=BV10600))*SQRT(252),"")</f>
        <v/>
      </c>
    </row>
    <row r="10601" spans="71:76">
      <c r="BS10601" s="18">
        <v>38573</v>
      </c>
      <c r="BT10601">
        <v>0.55000000000000004</v>
      </c>
      <c r="BU10601" s="136">
        <f t="shared" si="428"/>
        <v>38565</v>
      </c>
      <c r="BV10601" s="51" cm="1">
        <f t="array" ref="BV10601">_xlfn.STDEV.S(_xlfn._xlws.FILTER($BT$2:$BT$15482,$BU$2:$BU$15482=BU10601))*SQRT(252)</f>
        <v>9.1392803792094259</v>
      </c>
      <c r="BW10601" s="18">
        <f t="shared" si="429"/>
        <v>38565</v>
      </c>
      <c r="BX10601" t="str" cm="1">
        <f t="array" ref="BX10601">IF(BV10601&lt;&gt;BV10600,_xlfn.STDEV.S(_xlfn._xlws.FILTER($BT$2:$BT$15482,$BV$2:$BV$15482=BV10601))*SQRT(252),"")</f>
        <v/>
      </c>
    </row>
    <row r="10602" spans="71:76">
      <c r="BS10602" s="18">
        <v>38574</v>
      </c>
      <c r="BT10602">
        <v>-0.13</v>
      </c>
      <c r="BU10602" s="136">
        <f t="shared" si="428"/>
        <v>38565</v>
      </c>
      <c r="BV10602" s="51" cm="1">
        <f t="array" ref="BV10602">_xlfn.STDEV.S(_xlfn._xlws.FILTER($BT$2:$BT$15482,$BU$2:$BU$15482=BU10602))*SQRT(252)</f>
        <v>9.1392803792094259</v>
      </c>
      <c r="BW10602" s="18">
        <f t="shared" si="429"/>
        <v>38565</v>
      </c>
      <c r="BX10602" t="str" cm="1">
        <f t="array" ref="BX10602">IF(BV10602&lt;&gt;BV10601,_xlfn.STDEV.S(_xlfn._xlws.FILTER($BT$2:$BT$15482,$BV$2:$BV$15482=BV10602))*SQRT(252),"")</f>
        <v/>
      </c>
    </row>
    <row r="10603" spans="71:76">
      <c r="BS10603" s="18">
        <v>38575</v>
      </c>
      <c r="BT10603">
        <v>0.71</v>
      </c>
      <c r="BU10603" s="136">
        <f t="shared" si="428"/>
        <v>38565</v>
      </c>
      <c r="BV10603" s="51" cm="1">
        <f t="array" ref="BV10603">_xlfn.STDEV.S(_xlfn._xlws.FILTER($BT$2:$BT$15482,$BU$2:$BU$15482=BU10603))*SQRT(252)</f>
        <v>9.1392803792094259</v>
      </c>
      <c r="BW10603" s="18">
        <f t="shared" si="429"/>
        <v>38565</v>
      </c>
      <c r="BX10603" t="str" cm="1">
        <f t="array" ref="BX10603">IF(BV10603&lt;&gt;BV10602,_xlfn.STDEV.S(_xlfn._xlws.FILTER($BT$2:$BT$15482,$BV$2:$BV$15482=BV10603))*SQRT(252),"")</f>
        <v/>
      </c>
    </row>
    <row r="10604" spans="71:76">
      <c r="BS10604" s="18">
        <v>38576</v>
      </c>
      <c r="BT10604">
        <v>-0.56999999999999995</v>
      </c>
      <c r="BU10604" s="136">
        <f t="shared" si="428"/>
        <v>38565</v>
      </c>
      <c r="BV10604" s="51" cm="1">
        <f t="array" ref="BV10604">_xlfn.STDEV.S(_xlfn._xlws.FILTER($BT$2:$BT$15482,$BU$2:$BU$15482=BU10604))*SQRT(252)</f>
        <v>9.1392803792094259</v>
      </c>
      <c r="BW10604" s="18">
        <f t="shared" si="429"/>
        <v>38565</v>
      </c>
      <c r="BX10604" t="str" cm="1">
        <f t="array" ref="BX10604">IF(BV10604&lt;&gt;BV10603,_xlfn.STDEV.S(_xlfn._xlws.FILTER($BT$2:$BT$15482,$BV$2:$BV$15482=BV10604))*SQRT(252),"")</f>
        <v/>
      </c>
    </row>
    <row r="10605" spans="71:76">
      <c r="BS10605" s="18">
        <v>38579</v>
      </c>
      <c r="BT10605">
        <v>0.3</v>
      </c>
      <c r="BU10605" s="136">
        <f t="shared" si="428"/>
        <v>38565</v>
      </c>
      <c r="BV10605" s="51" cm="1">
        <f t="array" ref="BV10605">_xlfn.STDEV.S(_xlfn._xlws.FILTER($BT$2:$BT$15482,$BU$2:$BU$15482=BU10605))*SQRT(252)</f>
        <v>9.1392803792094259</v>
      </c>
      <c r="BW10605" s="18">
        <f t="shared" si="429"/>
        <v>38565</v>
      </c>
      <c r="BX10605" t="str" cm="1">
        <f t="array" ref="BX10605">IF(BV10605&lt;&gt;BV10604,_xlfn.STDEV.S(_xlfn._xlws.FILTER($BT$2:$BT$15482,$BV$2:$BV$15482=BV10605))*SQRT(252),"")</f>
        <v/>
      </c>
    </row>
    <row r="10606" spans="71:76">
      <c r="BS10606" s="18">
        <v>38580</v>
      </c>
      <c r="BT10606">
        <v>-1.22</v>
      </c>
      <c r="BU10606" s="136">
        <f t="shared" si="428"/>
        <v>38565</v>
      </c>
      <c r="BV10606" s="51" cm="1">
        <f t="array" ref="BV10606">_xlfn.STDEV.S(_xlfn._xlws.FILTER($BT$2:$BT$15482,$BU$2:$BU$15482=BU10606))*SQRT(252)</f>
        <v>9.1392803792094259</v>
      </c>
      <c r="BW10606" s="18">
        <f t="shared" si="429"/>
        <v>38565</v>
      </c>
      <c r="BX10606" t="str" cm="1">
        <f t="array" ref="BX10606">IF(BV10606&lt;&gt;BV10605,_xlfn.STDEV.S(_xlfn._xlws.FILTER($BT$2:$BT$15482,$BV$2:$BV$15482=BV10606))*SQRT(252),"")</f>
        <v/>
      </c>
    </row>
    <row r="10607" spans="71:76">
      <c r="BS10607" s="18">
        <v>38581</v>
      </c>
      <c r="BT10607">
        <v>0.05</v>
      </c>
      <c r="BU10607" s="136">
        <f t="shared" si="428"/>
        <v>38565</v>
      </c>
      <c r="BV10607" s="51" cm="1">
        <f t="array" ref="BV10607">_xlfn.STDEV.S(_xlfn._xlws.FILTER($BT$2:$BT$15482,$BU$2:$BU$15482=BU10607))*SQRT(252)</f>
        <v>9.1392803792094259</v>
      </c>
      <c r="BW10607" s="18">
        <f t="shared" si="429"/>
        <v>38565</v>
      </c>
      <c r="BX10607" t="str" cm="1">
        <f t="array" ref="BX10607">IF(BV10607&lt;&gt;BV10606,_xlfn.STDEV.S(_xlfn._xlws.FILTER($BT$2:$BT$15482,$BV$2:$BV$15482=BV10607))*SQRT(252),"")</f>
        <v/>
      </c>
    </row>
    <row r="10608" spans="71:76">
      <c r="BS10608" s="18">
        <v>38582</v>
      </c>
      <c r="BT10608">
        <v>-0.15</v>
      </c>
      <c r="BU10608" s="136">
        <f t="shared" si="428"/>
        <v>38565</v>
      </c>
      <c r="BV10608" s="51" cm="1">
        <f t="array" ref="BV10608">_xlfn.STDEV.S(_xlfn._xlws.FILTER($BT$2:$BT$15482,$BU$2:$BU$15482=BU10608))*SQRT(252)</f>
        <v>9.1392803792094259</v>
      </c>
      <c r="BW10608" s="18">
        <f t="shared" si="429"/>
        <v>38565</v>
      </c>
      <c r="BX10608" t="str" cm="1">
        <f t="array" ref="BX10608">IF(BV10608&lt;&gt;BV10607,_xlfn.STDEV.S(_xlfn._xlws.FILTER($BT$2:$BT$15482,$BV$2:$BV$15482=BV10608))*SQRT(252),"")</f>
        <v/>
      </c>
    </row>
    <row r="10609" spans="71:76">
      <c r="BS10609" s="18">
        <v>38583</v>
      </c>
      <c r="BT10609">
        <v>7.0000000000000007E-2</v>
      </c>
      <c r="BU10609" s="136">
        <f t="shared" si="428"/>
        <v>38565</v>
      </c>
      <c r="BV10609" s="51" cm="1">
        <f t="array" ref="BV10609">_xlfn.STDEV.S(_xlfn._xlws.FILTER($BT$2:$BT$15482,$BU$2:$BU$15482=BU10609))*SQRT(252)</f>
        <v>9.1392803792094259</v>
      </c>
      <c r="BW10609" s="18">
        <f t="shared" si="429"/>
        <v>38565</v>
      </c>
      <c r="BX10609" t="str" cm="1">
        <f t="array" ref="BX10609">IF(BV10609&lt;&gt;BV10608,_xlfn.STDEV.S(_xlfn._xlws.FILTER($BT$2:$BT$15482,$BV$2:$BV$15482=BV10609))*SQRT(252),"")</f>
        <v/>
      </c>
    </row>
    <row r="10610" spans="71:76">
      <c r="BS10610" s="18">
        <v>38586</v>
      </c>
      <c r="BT10610">
        <v>0.19</v>
      </c>
      <c r="BU10610" s="136">
        <f t="shared" si="428"/>
        <v>38565</v>
      </c>
      <c r="BV10610" s="51" cm="1">
        <f t="array" ref="BV10610">_xlfn.STDEV.S(_xlfn._xlws.FILTER($BT$2:$BT$15482,$BU$2:$BU$15482=BU10610))*SQRT(252)</f>
        <v>9.1392803792094259</v>
      </c>
      <c r="BW10610" s="18">
        <f t="shared" si="429"/>
        <v>38565</v>
      </c>
      <c r="BX10610" t="str" cm="1">
        <f t="array" ref="BX10610">IF(BV10610&lt;&gt;BV10609,_xlfn.STDEV.S(_xlfn._xlws.FILTER($BT$2:$BT$15482,$BV$2:$BV$15482=BV10610))*SQRT(252),"")</f>
        <v/>
      </c>
    </row>
    <row r="10611" spans="71:76">
      <c r="BS10611" s="18">
        <v>38587</v>
      </c>
      <c r="BT10611">
        <v>-0.31</v>
      </c>
      <c r="BU10611" s="136">
        <f t="shared" si="428"/>
        <v>38565</v>
      </c>
      <c r="BV10611" s="51" cm="1">
        <f t="array" ref="BV10611">_xlfn.STDEV.S(_xlfn._xlws.FILTER($BT$2:$BT$15482,$BU$2:$BU$15482=BU10611))*SQRT(252)</f>
        <v>9.1392803792094259</v>
      </c>
      <c r="BW10611" s="18">
        <f t="shared" si="429"/>
        <v>38565</v>
      </c>
      <c r="BX10611" t="str" cm="1">
        <f t="array" ref="BX10611">IF(BV10611&lt;&gt;BV10610,_xlfn.STDEV.S(_xlfn._xlws.FILTER($BT$2:$BT$15482,$BV$2:$BV$15482=BV10611))*SQRT(252),"")</f>
        <v/>
      </c>
    </row>
    <row r="10612" spans="71:76">
      <c r="BS10612" s="18">
        <v>38588</v>
      </c>
      <c r="BT10612">
        <v>-0.56000000000000005</v>
      </c>
      <c r="BU10612" s="136">
        <f t="shared" si="428"/>
        <v>38565</v>
      </c>
      <c r="BV10612" s="51" cm="1">
        <f t="array" ref="BV10612">_xlfn.STDEV.S(_xlfn._xlws.FILTER($BT$2:$BT$15482,$BU$2:$BU$15482=BU10612))*SQRT(252)</f>
        <v>9.1392803792094259</v>
      </c>
      <c r="BW10612" s="18">
        <f t="shared" si="429"/>
        <v>38565</v>
      </c>
      <c r="BX10612" t="str" cm="1">
        <f t="array" ref="BX10612">IF(BV10612&lt;&gt;BV10611,_xlfn.STDEV.S(_xlfn._xlws.FILTER($BT$2:$BT$15482,$BV$2:$BV$15482=BV10612))*SQRT(252),"")</f>
        <v/>
      </c>
    </row>
    <row r="10613" spans="71:76">
      <c r="BS10613" s="18">
        <v>38589</v>
      </c>
      <c r="BT10613">
        <v>0.21</v>
      </c>
      <c r="BU10613" s="136">
        <f t="shared" si="428"/>
        <v>38565</v>
      </c>
      <c r="BV10613" s="51" cm="1">
        <f t="array" ref="BV10613">_xlfn.STDEV.S(_xlfn._xlws.FILTER($BT$2:$BT$15482,$BU$2:$BU$15482=BU10613))*SQRT(252)</f>
        <v>9.1392803792094259</v>
      </c>
      <c r="BW10613" s="18">
        <f t="shared" si="429"/>
        <v>38565</v>
      </c>
      <c r="BX10613" t="str" cm="1">
        <f t="array" ref="BX10613">IF(BV10613&lt;&gt;BV10612,_xlfn.STDEV.S(_xlfn._xlws.FILTER($BT$2:$BT$15482,$BV$2:$BV$15482=BV10613))*SQRT(252),"")</f>
        <v/>
      </c>
    </row>
    <row r="10614" spans="71:76">
      <c r="BS10614" s="18">
        <v>38590</v>
      </c>
      <c r="BT10614">
        <v>-0.66</v>
      </c>
      <c r="BU10614" s="136">
        <f t="shared" si="428"/>
        <v>38565</v>
      </c>
      <c r="BV10614" s="51" cm="1">
        <f t="array" ref="BV10614">_xlfn.STDEV.S(_xlfn._xlws.FILTER($BT$2:$BT$15482,$BU$2:$BU$15482=BU10614))*SQRT(252)</f>
        <v>9.1392803792094259</v>
      </c>
      <c r="BW10614" s="18">
        <f t="shared" si="429"/>
        <v>38565</v>
      </c>
      <c r="BX10614" t="str" cm="1">
        <f t="array" ref="BX10614">IF(BV10614&lt;&gt;BV10613,_xlfn.STDEV.S(_xlfn._xlws.FILTER($BT$2:$BT$15482,$BV$2:$BV$15482=BV10614))*SQRT(252),"")</f>
        <v/>
      </c>
    </row>
    <row r="10615" spans="71:76">
      <c r="BS10615" s="18">
        <v>38593</v>
      </c>
      <c r="BT10615">
        <v>0.65</v>
      </c>
      <c r="BU10615" s="136">
        <f t="shared" si="428"/>
        <v>38565</v>
      </c>
      <c r="BV10615" s="51" cm="1">
        <f t="array" ref="BV10615">_xlfn.STDEV.S(_xlfn._xlws.FILTER($BT$2:$BT$15482,$BU$2:$BU$15482=BU10615))*SQRT(252)</f>
        <v>9.1392803792094259</v>
      </c>
      <c r="BW10615" s="18">
        <f t="shared" si="429"/>
        <v>38565</v>
      </c>
      <c r="BX10615" t="str" cm="1">
        <f t="array" ref="BX10615">IF(BV10615&lt;&gt;BV10614,_xlfn.STDEV.S(_xlfn._xlws.FILTER($BT$2:$BT$15482,$BV$2:$BV$15482=BV10615))*SQRT(252),"")</f>
        <v/>
      </c>
    </row>
    <row r="10616" spans="71:76">
      <c r="BS10616" s="18">
        <v>38594</v>
      </c>
      <c r="BT10616">
        <v>-0.31</v>
      </c>
      <c r="BU10616" s="136">
        <f t="shared" si="428"/>
        <v>38565</v>
      </c>
      <c r="BV10616" s="51" cm="1">
        <f t="array" ref="BV10616">_xlfn.STDEV.S(_xlfn._xlws.FILTER($BT$2:$BT$15482,$BU$2:$BU$15482=BU10616))*SQRT(252)</f>
        <v>9.1392803792094259</v>
      </c>
      <c r="BW10616" s="18">
        <f t="shared" si="429"/>
        <v>38565</v>
      </c>
      <c r="BX10616" t="str" cm="1">
        <f t="array" ref="BX10616">IF(BV10616&lt;&gt;BV10615,_xlfn.STDEV.S(_xlfn._xlws.FILTER($BT$2:$BT$15482,$BV$2:$BV$15482=BV10616))*SQRT(252),"")</f>
        <v/>
      </c>
    </row>
    <row r="10617" spans="71:76">
      <c r="BS10617" s="18">
        <v>38595</v>
      </c>
      <c r="BT10617">
        <v>1.1000000000000001</v>
      </c>
      <c r="BU10617" s="136">
        <f t="shared" si="428"/>
        <v>38565</v>
      </c>
      <c r="BV10617" s="51" cm="1">
        <f t="array" ref="BV10617">_xlfn.STDEV.S(_xlfn._xlws.FILTER($BT$2:$BT$15482,$BU$2:$BU$15482=BU10617))*SQRT(252)</f>
        <v>9.1392803792094259</v>
      </c>
      <c r="BW10617" s="18">
        <f t="shared" si="429"/>
        <v>38565</v>
      </c>
      <c r="BX10617" t="str" cm="1">
        <f t="array" ref="BX10617">IF(BV10617&lt;&gt;BV10616,_xlfn.STDEV.S(_xlfn._xlws.FILTER($BT$2:$BT$15482,$BV$2:$BV$15482=BV10617))*SQRT(252),"")</f>
        <v/>
      </c>
    </row>
    <row r="10618" spans="71:76">
      <c r="BS10618" s="18">
        <v>38596</v>
      </c>
      <c r="BT10618">
        <v>0.13</v>
      </c>
      <c r="BU10618" s="136">
        <f t="shared" si="428"/>
        <v>38596</v>
      </c>
      <c r="BV10618" s="51" cm="1">
        <f t="array" ref="BV10618">_xlfn.STDEV.S(_xlfn._xlws.FILTER($BT$2:$BT$15482,$BU$2:$BU$15482=BU10618))*SQRT(252)</f>
        <v>9.1780651555760926</v>
      </c>
      <c r="BW10618" s="18">
        <f t="shared" si="429"/>
        <v>38596</v>
      </c>
      <c r="BX10618" cm="1">
        <f t="array" ref="BX10618">IF(BV10618&lt;&gt;BV10617,_xlfn.STDEV.S(_xlfn._xlws.FILTER($BT$2:$BT$15482,$BV$2:$BV$15482=BV10618))*SQRT(252),"")</f>
        <v>9.1780651555760926</v>
      </c>
    </row>
    <row r="10619" spans="71:76">
      <c r="BS10619" s="18">
        <v>38597</v>
      </c>
      <c r="BT10619">
        <v>-0.36</v>
      </c>
      <c r="BU10619" s="136">
        <f t="shared" si="428"/>
        <v>38596</v>
      </c>
      <c r="BV10619" s="51" cm="1">
        <f t="array" ref="BV10619">_xlfn.STDEV.S(_xlfn._xlws.FILTER($BT$2:$BT$15482,$BU$2:$BU$15482=BU10619))*SQRT(252)</f>
        <v>9.1780651555760926</v>
      </c>
      <c r="BW10619" s="18">
        <f t="shared" si="429"/>
        <v>38596</v>
      </c>
      <c r="BX10619" t="str" cm="1">
        <f t="array" ref="BX10619">IF(BV10619&lt;&gt;BV10618,_xlfn.STDEV.S(_xlfn._xlws.FILTER($BT$2:$BT$15482,$BV$2:$BV$15482=BV10619))*SQRT(252),"")</f>
        <v/>
      </c>
    </row>
    <row r="10620" spans="71:76">
      <c r="BS10620" s="18">
        <v>38601</v>
      </c>
      <c r="BT10620">
        <v>1.22</v>
      </c>
      <c r="BU10620" s="136">
        <f t="shared" si="428"/>
        <v>38596</v>
      </c>
      <c r="BV10620" s="51" cm="1">
        <f t="array" ref="BV10620">_xlfn.STDEV.S(_xlfn._xlws.FILTER($BT$2:$BT$15482,$BU$2:$BU$15482=BU10620))*SQRT(252)</f>
        <v>9.1780651555760926</v>
      </c>
      <c r="BW10620" s="18">
        <f t="shared" si="429"/>
        <v>38596</v>
      </c>
      <c r="BX10620" t="str" cm="1">
        <f t="array" ref="BX10620">IF(BV10620&lt;&gt;BV10619,_xlfn.STDEV.S(_xlfn._xlws.FILTER($BT$2:$BT$15482,$BV$2:$BV$15482=BV10620))*SQRT(252),"")</f>
        <v/>
      </c>
    </row>
    <row r="10621" spans="71:76">
      <c r="BS10621" s="18">
        <v>38602</v>
      </c>
      <c r="BT10621">
        <v>0.3</v>
      </c>
      <c r="BU10621" s="136">
        <f t="shared" si="428"/>
        <v>38596</v>
      </c>
      <c r="BV10621" s="51" cm="1">
        <f t="array" ref="BV10621">_xlfn.STDEV.S(_xlfn._xlws.FILTER($BT$2:$BT$15482,$BU$2:$BU$15482=BU10621))*SQRT(252)</f>
        <v>9.1780651555760926</v>
      </c>
      <c r="BW10621" s="18">
        <f t="shared" si="429"/>
        <v>38596</v>
      </c>
      <c r="BX10621" t="str" cm="1">
        <f t="array" ref="BX10621">IF(BV10621&lt;&gt;BV10620,_xlfn.STDEV.S(_xlfn._xlws.FILTER($BT$2:$BT$15482,$BV$2:$BV$15482=BV10621))*SQRT(252),"")</f>
        <v/>
      </c>
    </row>
    <row r="10622" spans="71:76">
      <c r="BS10622" s="18">
        <v>38603</v>
      </c>
      <c r="BT10622">
        <v>-0.4</v>
      </c>
      <c r="BU10622" s="136">
        <f t="shared" si="428"/>
        <v>38596</v>
      </c>
      <c r="BV10622" s="51" cm="1">
        <f t="array" ref="BV10622">_xlfn.STDEV.S(_xlfn._xlws.FILTER($BT$2:$BT$15482,$BU$2:$BU$15482=BU10622))*SQRT(252)</f>
        <v>9.1780651555760926</v>
      </c>
      <c r="BW10622" s="18">
        <f t="shared" si="429"/>
        <v>38596</v>
      </c>
      <c r="BX10622" t="str" cm="1">
        <f t="array" ref="BX10622">IF(BV10622&lt;&gt;BV10621,_xlfn.STDEV.S(_xlfn._xlws.FILTER($BT$2:$BT$15482,$BV$2:$BV$15482=BV10622))*SQRT(252),"")</f>
        <v/>
      </c>
    </row>
    <row r="10623" spans="71:76">
      <c r="BS10623" s="18">
        <v>38604</v>
      </c>
      <c r="BT10623">
        <v>0.73</v>
      </c>
      <c r="BU10623" s="136">
        <f t="shared" si="428"/>
        <v>38596</v>
      </c>
      <c r="BV10623" s="51" cm="1">
        <f t="array" ref="BV10623">_xlfn.STDEV.S(_xlfn._xlws.FILTER($BT$2:$BT$15482,$BU$2:$BU$15482=BU10623))*SQRT(252)</f>
        <v>9.1780651555760926</v>
      </c>
      <c r="BW10623" s="18">
        <f t="shared" si="429"/>
        <v>38596</v>
      </c>
      <c r="BX10623" t="str" cm="1">
        <f t="array" ref="BX10623">IF(BV10623&lt;&gt;BV10622,_xlfn.STDEV.S(_xlfn._xlws.FILTER($BT$2:$BT$15482,$BV$2:$BV$15482=BV10623))*SQRT(252),"")</f>
        <v/>
      </c>
    </row>
    <row r="10624" spans="71:76">
      <c r="BS10624" s="18">
        <v>38607</v>
      </c>
      <c r="BT10624">
        <v>0</v>
      </c>
      <c r="BU10624" s="136">
        <f t="shared" si="428"/>
        <v>38596</v>
      </c>
      <c r="BV10624" s="51" cm="1">
        <f t="array" ref="BV10624">_xlfn.STDEV.S(_xlfn._xlws.FILTER($BT$2:$BT$15482,$BU$2:$BU$15482=BU10624))*SQRT(252)</f>
        <v>9.1780651555760926</v>
      </c>
      <c r="BW10624" s="18">
        <f t="shared" si="429"/>
        <v>38596</v>
      </c>
      <c r="BX10624" t="str" cm="1">
        <f t="array" ref="BX10624">IF(BV10624&lt;&gt;BV10623,_xlfn.STDEV.S(_xlfn._xlws.FILTER($BT$2:$BT$15482,$BV$2:$BV$15482=BV10624))*SQRT(252),"")</f>
        <v/>
      </c>
    </row>
    <row r="10625" spans="71:76">
      <c r="BS10625" s="18">
        <v>38608</v>
      </c>
      <c r="BT10625">
        <v>-0.76</v>
      </c>
      <c r="BU10625" s="136">
        <f t="shared" si="428"/>
        <v>38596</v>
      </c>
      <c r="BV10625" s="51" cm="1">
        <f t="array" ref="BV10625">_xlfn.STDEV.S(_xlfn._xlws.FILTER($BT$2:$BT$15482,$BU$2:$BU$15482=BU10625))*SQRT(252)</f>
        <v>9.1780651555760926</v>
      </c>
      <c r="BW10625" s="18">
        <f t="shared" si="429"/>
        <v>38596</v>
      </c>
      <c r="BX10625" t="str" cm="1">
        <f t="array" ref="BX10625">IF(BV10625&lt;&gt;BV10624,_xlfn.STDEV.S(_xlfn._xlws.FILTER($BT$2:$BT$15482,$BV$2:$BV$15482=BV10625))*SQRT(252),"")</f>
        <v/>
      </c>
    </row>
    <row r="10626" spans="71:76">
      <c r="BS10626" s="18">
        <v>38609</v>
      </c>
      <c r="BT10626">
        <v>-0.44</v>
      </c>
      <c r="BU10626" s="136">
        <f t="shared" ref="BU10626:BU10689" si="430">DATE(YEAR(BS10626),MONTH(BS10626),1)</f>
        <v>38596</v>
      </c>
      <c r="BV10626" s="51" cm="1">
        <f t="array" ref="BV10626">_xlfn.STDEV.S(_xlfn._xlws.FILTER($BT$2:$BT$15482,$BU$2:$BU$15482=BU10626))*SQRT(252)</f>
        <v>9.1780651555760926</v>
      </c>
      <c r="BW10626" s="18">
        <f t="shared" si="429"/>
        <v>38596</v>
      </c>
      <c r="BX10626" t="str" cm="1">
        <f t="array" ref="BX10626">IF(BV10626&lt;&gt;BV10625,_xlfn.STDEV.S(_xlfn._xlws.FILTER($BT$2:$BT$15482,$BV$2:$BV$15482=BV10626))*SQRT(252),"")</f>
        <v/>
      </c>
    </row>
    <row r="10627" spans="71:76">
      <c r="BS10627" s="18">
        <v>38610</v>
      </c>
      <c r="BT10627">
        <v>-0.02</v>
      </c>
      <c r="BU10627" s="136">
        <f t="shared" si="430"/>
        <v>38596</v>
      </c>
      <c r="BV10627" s="51" cm="1">
        <f t="array" ref="BV10627">_xlfn.STDEV.S(_xlfn._xlws.FILTER($BT$2:$BT$15482,$BU$2:$BU$15482=BU10627))*SQRT(252)</f>
        <v>9.1780651555760926</v>
      </c>
      <c r="BW10627" s="18">
        <f t="shared" ref="BW10627:BW10690" si="431">DATE(YEAR(BS10627),MONTH(BS10627),1)</f>
        <v>38596</v>
      </c>
      <c r="BX10627" t="str" cm="1">
        <f t="array" ref="BX10627">IF(BV10627&lt;&gt;BV10626,_xlfn.STDEV.S(_xlfn._xlws.FILTER($BT$2:$BT$15482,$BV$2:$BV$15482=BV10627))*SQRT(252),"")</f>
        <v/>
      </c>
    </row>
    <row r="10628" spans="71:76">
      <c r="BS10628" s="18">
        <v>38611</v>
      </c>
      <c r="BT10628">
        <v>0.72</v>
      </c>
      <c r="BU10628" s="136">
        <f t="shared" si="430"/>
        <v>38596</v>
      </c>
      <c r="BV10628" s="51" cm="1">
        <f t="array" ref="BV10628">_xlfn.STDEV.S(_xlfn._xlws.FILTER($BT$2:$BT$15482,$BU$2:$BU$15482=BU10628))*SQRT(252)</f>
        <v>9.1780651555760926</v>
      </c>
      <c r="BW10628" s="18">
        <f t="shared" si="431"/>
        <v>38596</v>
      </c>
      <c r="BX10628" t="str" cm="1">
        <f t="array" ref="BX10628">IF(BV10628&lt;&gt;BV10627,_xlfn.STDEV.S(_xlfn._xlws.FILTER($BT$2:$BT$15482,$BV$2:$BV$15482=BV10628))*SQRT(252),"")</f>
        <v/>
      </c>
    </row>
    <row r="10629" spans="71:76">
      <c r="BS10629" s="18">
        <v>38614</v>
      </c>
      <c r="BT10629">
        <v>-0.55000000000000004</v>
      </c>
      <c r="BU10629" s="136">
        <f t="shared" si="430"/>
        <v>38596</v>
      </c>
      <c r="BV10629" s="51" cm="1">
        <f t="array" ref="BV10629">_xlfn.STDEV.S(_xlfn._xlws.FILTER($BT$2:$BT$15482,$BU$2:$BU$15482=BU10629))*SQRT(252)</f>
        <v>9.1780651555760926</v>
      </c>
      <c r="BW10629" s="18">
        <f t="shared" si="431"/>
        <v>38596</v>
      </c>
      <c r="BX10629" t="str" cm="1">
        <f t="array" ref="BX10629">IF(BV10629&lt;&gt;BV10628,_xlfn.STDEV.S(_xlfn._xlws.FILTER($BT$2:$BT$15482,$BV$2:$BV$15482=BV10629))*SQRT(252),"")</f>
        <v/>
      </c>
    </row>
    <row r="10630" spans="71:76">
      <c r="BS10630" s="18">
        <v>38615</v>
      </c>
      <c r="BT10630">
        <v>-0.78</v>
      </c>
      <c r="BU10630" s="136">
        <f t="shared" si="430"/>
        <v>38596</v>
      </c>
      <c r="BV10630" s="51" cm="1">
        <f t="array" ref="BV10630">_xlfn.STDEV.S(_xlfn._xlws.FILTER($BT$2:$BT$15482,$BU$2:$BU$15482=BU10630))*SQRT(252)</f>
        <v>9.1780651555760926</v>
      </c>
      <c r="BW10630" s="18">
        <f t="shared" si="431"/>
        <v>38596</v>
      </c>
      <c r="BX10630" t="str" cm="1">
        <f t="array" ref="BX10630">IF(BV10630&lt;&gt;BV10629,_xlfn.STDEV.S(_xlfn._xlws.FILTER($BT$2:$BT$15482,$BV$2:$BV$15482=BV10630))*SQRT(252),"")</f>
        <v/>
      </c>
    </row>
    <row r="10631" spans="71:76">
      <c r="BS10631" s="18">
        <v>38616</v>
      </c>
      <c r="BT10631">
        <v>-1.03</v>
      </c>
      <c r="BU10631" s="136">
        <f t="shared" si="430"/>
        <v>38596</v>
      </c>
      <c r="BV10631" s="51" cm="1">
        <f t="array" ref="BV10631">_xlfn.STDEV.S(_xlfn._xlws.FILTER($BT$2:$BT$15482,$BU$2:$BU$15482=BU10631))*SQRT(252)</f>
        <v>9.1780651555760926</v>
      </c>
      <c r="BW10631" s="18">
        <f t="shared" si="431"/>
        <v>38596</v>
      </c>
      <c r="BX10631" t="str" cm="1">
        <f t="array" ref="BX10631">IF(BV10631&lt;&gt;BV10630,_xlfn.STDEV.S(_xlfn._xlws.FILTER($BT$2:$BT$15482,$BV$2:$BV$15482=BV10631))*SQRT(252),"")</f>
        <v/>
      </c>
    </row>
    <row r="10632" spans="71:76">
      <c r="BS10632" s="18">
        <v>38617</v>
      </c>
      <c r="BT10632">
        <v>0.3</v>
      </c>
      <c r="BU10632" s="136">
        <f t="shared" si="430"/>
        <v>38596</v>
      </c>
      <c r="BV10632" s="51" cm="1">
        <f t="array" ref="BV10632">_xlfn.STDEV.S(_xlfn._xlws.FILTER($BT$2:$BT$15482,$BU$2:$BU$15482=BU10632))*SQRT(252)</f>
        <v>9.1780651555760926</v>
      </c>
      <c r="BW10632" s="18">
        <f t="shared" si="431"/>
        <v>38596</v>
      </c>
      <c r="BX10632" t="str" cm="1">
        <f t="array" ref="BX10632">IF(BV10632&lt;&gt;BV10631,_xlfn.STDEV.S(_xlfn._xlws.FILTER($BT$2:$BT$15482,$BV$2:$BV$15482=BV10632))*SQRT(252),"")</f>
        <v/>
      </c>
    </row>
    <row r="10633" spans="71:76">
      <c r="BS10633" s="18">
        <v>38618</v>
      </c>
      <c r="BT10633">
        <v>0.15</v>
      </c>
      <c r="BU10633" s="136">
        <f t="shared" si="430"/>
        <v>38596</v>
      </c>
      <c r="BV10633" s="51" cm="1">
        <f t="array" ref="BV10633">_xlfn.STDEV.S(_xlfn._xlws.FILTER($BT$2:$BT$15482,$BU$2:$BU$15482=BU10633))*SQRT(252)</f>
        <v>9.1780651555760926</v>
      </c>
      <c r="BW10633" s="18">
        <f t="shared" si="431"/>
        <v>38596</v>
      </c>
      <c r="BX10633" t="str" cm="1">
        <f t="array" ref="BX10633">IF(BV10633&lt;&gt;BV10632,_xlfn.STDEV.S(_xlfn._xlws.FILTER($BT$2:$BT$15482,$BV$2:$BV$15482=BV10633))*SQRT(252),"")</f>
        <v/>
      </c>
    </row>
    <row r="10634" spans="71:76">
      <c r="BS10634" s="18">
        <v>38621</v>
      </c>
      <c r="BT10634">
        <v>0.12</v>
      </c>
      <c r="BU10634" s="136">
        <f t="shared" si="430"/>
        <v>38596</v>
      </c>
      <c r="BV10634" s="51" cm="1">
        <f t="array" ref="BV10634">_xlfn.STDEV.S(_xlfn._xlws.FILTER($BT$2:$BT$15482,$BU$2:$BU$15482=BU10634))*SQRT(252)</f>
        <v>9.1780651555760926</v>
      </c>
      <c r="BW10634" s="18">
        <f t="shared" si="431"/>
        <v>38596</v>
      </c>
      <c r="BX10634" t="str" cm="1">
        <f t="array" ref="BX10634">IF(BV10634&lt;&gt;BV10633,_xlfn.STDEV.S(_xlfn._xlws.FILTER($BT$2:$BT$15482,$BV$2:$BV$15482=BV10634))*SQRT(252),"")</f>
        <v/>
      </c>
    </row>
    <row r="10635" spans="71:76">
      <c r="BS10635" s="18">
        <v>38622</v>
      </c>
      <c r="BT10635">
        <v>-0.02</v>
      </c>
      <c r="BU10635" s="136">
        <f t="shared" si="430"/>
        <v>38596</v>
      </c>
      <c r="BV10635" s="51" cm="1">
        <f t="array" ref="BV10635">_xlfn.STDEV.S(_xlfn._xlws.FILTER($BT$2:$BT$15482,$BU$2:$BU$15482=BU10635))*SQRT(252)</f>
        <v>9.1780651555760926</v>
      </c>
      <c r="BW10635" s="18">
        <f t="shared" si="431"/>
        <v>38596</v>
      </c>
      <c r="BX10635" t="str" cm="1">
        <f t="array" ref="BX10635">IF(BV10635&lt;&gt;BV10634,_xlfn.STDEV.S(_xlfn._xlws.FILTER($BT$2:$BT$15482,$BV$2:$BV$15482=BV10635))*SQRT(252),"")</f>
        <v/>
      </c>
    </row>
    <row r="10636" spans="71:76">
      <c r="BS10636" s="18">
        <v>38623</v>
      </c>
      <c r="BT10636">
        <v>0.06</v>
      </c>
      <c r="BU10636" s="136">
        <f t="shared" si="430"/>
        <v>38596</v>
      </c>
      <c r="BV10636" s="51" cm="1">
        <f t="array" ref="BV10636">_xlfn.STDEV.S(_xlfn._xlws.FILTER($BT$2:$BT$15482,$BU$2:$BU$15482=BU10636))*SQRT(252)</f>
        <v>9.1780651555760926</v>
      </c>
      <c r="BW10636" s="18">
        <f t="shared" si="431"/>
        <v>38596</v>
      </c>
      <c r="BX10636" t="str" cm="1">
        <f t="array" ref="BX10636">IF(BV10636&lt;&gt;BV10635,_xlfn.STDEV.S(_xlfn._xlws.FILTER($BT$2:$BT$15482,$BV$2:$BV$15482=BV10636))*SQRT(252),"")</f>
        <v/>
      </c>
    </row>
    <row r="10637" spans="71:76">
      <c r="BS10637" s="18">
        <v>38624</v>
      </c>
      <c r="BT10637">
        <v>0.92</v>
      </c>
      <c r="BU10637" s="136">
        <f t="shared" si="430"/>
        <v>38596</v>
      </c>
      <c r="BV10637" s="51" cm="1">
        <f t="array" ref="BV10637">_xlfn.STDEV.S(_xlfn._xlws.FILTER($BT$2:$BT$15482,$BU$2:$BU$15482=BU10637))*SQRT(252)</f>
        <v>9.1780651555760926</v>
      </c>
      <c r="BW10637" s="18">
        <f t="shared" si="431"/>
        <v>38596</v>
      </c>
      <c r="BX10637" t="str" cm="1">
        <f t="array" ref="BX10637">IF(BV10637&lt;&gt;BV10636,_xlfn.STDEV.S(_xlfn._xlws.FILTER($BT$2:$BT$15482,$BV$2:$BV$15482=BV10637))*SQRT(252),"")</f>
        <v/>
      </c>
    </row>
    <row r="10638" spans="71:76">
      <c r="BS10638" s="18">
        <v>38625</v>
      </c>
      <c r="BT10638">
        <v>0.2</v>
      </c>
      <c r="BU10638" s="136">
        <f t="shared" si="430"/>
        <v>38596</v>
      </c>
      <c r="BV10638" s="51" cm="1">
        <f t="array" ref="BV10638">_xlfn.STDEV.S(_xlfn._xlws.FILTER($BT$2:$BT$15482,$BU$2:$BU$15482=BU10638))*SQRT(252)</f>
        <v>9.1780651555760926</v>
      </c>
      <c r="BW10638" s="18">
        <f t="shared" si="431"/>
        <v>38596</v>
      </c>
      <c r="BX10638" t="str" cm="1">
        <f t="array" ref="BX10638">IF(BV10638&lt;&gt;BV10637,_xlfn.STDEV.S(_xlfn._xlws.FILTER($BT$2:$BT$15482,$BV$2:$BV$15482=BV10638))*SQRT(252),"")</f>
        <v/>
      </c>
    </row>
    <row r="10639" spans="71:76">
      <c r="BS10639" s="18">
        <v>38628</v>
      </c>
      <c r="BT10639">
        <v>0</v>
      </c>
      <c r="BU10639" s="136">
        <f t="shared" si="430"/>
        <v>38626</v>
      </c>
      <c r="BV10639" s="51" cm="1">
        <f t="array" ref="BV10639">_xlfn.STDEV.S(_xlfn._xlws.FILTER($BT$2:$BT$15482,$BU$2:$BU$15482=BU10639))*SQRT(252)</f>
        <v>15.679440041021875</v>
      </c>
      <c r="BW10639" s="18">
        <f t="shared" si="431"/>
        <v>38626</v>
      </c>
      <c r="BX10639" cm="1">
        <f t="array" ref="BX10639">IF(BV10639&lt;&gt;BV10638,_xlfn.STDEV.S(_xlfn._xlws.FILTER($BT$2:$BT$15482,$BV$2:$BV$15482=BV10639))*SQRT(252),"")</f>
        <v>15.679440041021875</v>
      </c>
    </row>
    <row r="10640" spans="71:76">
      <c r="BS10640" s="18">
        <v>38629</v>
      </c>
      <c r="BT10640">
        <v>-0.97</v>
      </c>
      <c r="BU10640" s="136">
        <f t="shared" si="430"/>
        <v>38626</v>
      </c>
      <c r="BV10640" s="51" cm="1">
        <f t="array" ref="BV10640">_xlfn.STDEV.S(_xlfn._xlws.FILTER($BT$2:$BT$15482,$BU$2:$BU$15482=BU10640))*SQRT(252)</f>
        <v>15.679440041021875</v>
      </c>
      <c r="BW10640" s="18">
        <f t="shared" si="431"/>
        <v>38626</v>
      </c>
      <c r="BX10640" t="str" cm="1">
        <f t="array" ref="BX10640">IF(BV10640&lt;&gt;BV10639,_xlfn.STDEV.S(_xlfn._xlws.FILTER($BT$2:$BT$15482,$BV$2:$BV$15482=BV10640))*SQRT(252),"")</f>
        <v/>
      </c>
    </row>
    <row r="10641" spans="71:76">
      <c r="BS10641" s="18">
        <v>38630</v>
      </c>
      <c r="BT10641">
        <v>-1.63</v>
      </c>
      <c r="BU10641" s="136">
        <f t="shared" si="430"/>
        <v>38626</v>
      </c>
      <c r="BV10641" s="51" cm="1">
        <f t="array" ref="BV10641">_xlfn.STDEV.S(_xlfn._xlws.FILTER($BT$2:$BT$15482,$BU$2:$BU$15482=BU10641))*SQRT(252)</f>
        <v>15.679440041021875</v>
      </c>
      <c r="BW10641" s="18">
        <f t="shared" si="431"/>
        <v>38626</v>
      </c>
      <c r="BX10641" t="str" cm="1">
        <f t="array" ref="BX10641">IF(BV10641&lt;&gt;BV10640,_xlfn.STDEV.S(_xlfn._xlws.FILTER($BT$2:$BT$15482,$BV$2:$BV$15482=BV10641))*SQRT(252),"")</f>
        <v/>
      </c>
    </row>
    <row r="10642" spans="71:76">
      <c r="BS10642" s="18">
        <v>38631</v>
      </c>
      <c r="BT10642">
        <v>-0.56999999999999995</v>
      </c>
      <c r="BU10642" s="136">
        <f t="shared" si="430"/>
        <v>38626</v>
      </c>
      <c r="BV10642" s="51" cm="1">
        <f t="array" ref="BV10642">_xlfn.STDEV.S(_xlfn._xlws.FILTER($BT$2:$BT$15482,$BU$2:$BU$15482=BU10642))*SQRT(252)</f>
        <v>15.679440041021875</v>
      </c>
      <c r="BW10642" s="18">
        <f t="shared" si="431"/>
        <v>38626</v>
      </c>
      <c r="BX10642" t="str" cm="1">
        <f t="array" ref="BX10642">IF(BV10642&lt;&gt;BV10641,_xlfn.STDEV.S(_xlfn._xlws.FILTER($BT$2:$BT$15482,$BV$2:$BV$15482=BV10642))*SQRT(252),"")</f>
        <v/>
      </c>
    </row>
    <row r="10643" spans="71:76">
      <c r="BS10643" s="18">
        <v>38632</v>
      </c>
      <c r="BT10643">
        <v>0.42</v>
      </c>
      <c r="BU10643" s="136">
        <f t="shared" si="430"/>
        <v>38626</v>
      </c>
      <c r="BV10643" s="51" cm="1">
        <f t="array" ref="BV10643">_xlfn.STDEV.S(_xlfn._xlws.FILTER($BT$2:$BT$15482,$BU$2:$BU$15482=BU10643))*SQRT(252)</f>
        <v>15.679440041021875</v>
      </c>
      <c r="BW10643" s="18">
        <f t="shared" si="431"/>
        <v>38626</v>
      </c>
      <c r="BX10643" t="str" cm="1">
        <f t="array" ref="BX10643">IF(BV10643&lt;&gt;BV10642,_xlfn.STDEV.S(_xlfn._xlws.FILTER($BT$2:$BT$15482,$BV$2:$BV$15482=BV10643))*SQRT(252),"")</f>
        <v/>
      </c>
    </row>
    <row r="10644" spans="71:76">
      <c r="BS10644" s="18">
        <v>38635</v>
      </c>
      <c r="BT10644">
        <v>-0.73</v>
      </c>
      <c r="BU10644" s="136">
        <f t="shared" si="430"/>
        <v>38626</v>
      </c>
      <c r="BV10644" s="51" cm="1">
        <f t="array" ref="BV10644">_xlfn.STDEV.S(_xlfn._xlws.FILTER($BT$2:$BT$15482,$BU$2:$BU$15482=BU10644))*SQRT(252)</f>
        <v>15.679440041021875</v>
      </c>
      <c r="BW10644" s="18">
        <f t="shared" si="431"/>
        <v>38626</v>
      </c>
      <c r="BX10644" t="str" cm="1">
        <f t="array" ref="BX10644">IF(BV10644&lt;&gt;BV10643,_xlfn.STDEV.S(_xlfn._xlws.FILTER($BT$2:$BT$15482,$BV$2:$BV$15482=BV10644))*SQRT(252),"")</f>
        <v/>
      </c>
    </row>
    <row r="10645" spans="71:76">
      <c r="BS10645" s="18">
        <v>38636</v>
      </c>
      <c r="BT10645">
        <v>-0.33</v>
      </c>
      <c r="BU10645" s="136">
        <f t="shared" si="430"/>
        <v>38626</v>
      </c>
      <c r="BV10645" s="51" cm="1">
        <f t="array" ref="BV10645">_xlfn.STDEV.S(_xlfn._xlws.FILTER($BT$2:$BT$15482,$BU$2:$BU$15482=BU10645))*SQRT(252)</f>
        <v>15.679440041021875</v>
      </c>
      <c r="BW10645" s="18">
        <f t="shared" si="431"/>
        <v>38626</v>
      </c>
      <c r="BX10645" t="str" cm="1">
        <f t="array" ref="BX10645">IF(BV10645&lt;&gt;BV10644,_xlfn.STDEV.S(_xlfn._xlws.FILTER($BT$2:$BT$15482,$BV$2:$BV$15482=BV10645))*SQRT(252),"")</f>
        <v/>
      </c>
    </row>
    <row r="10646" spans="71:76">
      <c r="BS10646" s="18">
        <v>38637</v>
      </c>
      <c r="BT10646">
        <v>-0.79</v>
      </c>
      <c r="BU10646" s="136">
        <f t="shared" si="430"/>
        <v>38626</v>
      </c>
      <c r="BV10646" s="51" cm="1">
        <f t="array" ref="BV10646">_xlfn.STDEV.S(_xlfn._xlws.FILTER($BT$2:$BT$15482,$BU$2:$BU$15482=BU10646))*SQRT(252)</f>
        <v>15.679440041021875</v>
      </c>
      <c r="BW10646" s="18">
        <f t="shared" si="431"/>
        <v>38626</v>
      </c>
      <c r="BX10646" t="str" cm="1">
        <f t="array" ref="BX10646">IF(BV10646&lt;&gt;BV10645,_xlfn.STDEV.S(_xlfn._xlws.FILTER($BT$2:$BT$15482,$BV$2:$BV$15482=BV10646))*SQRT(252),"")</f>
        <v/>
      </c>
    </row>
    <row r="10647" spans="71:76">
      <c r="BS10647" s="18">
        <v>38638</v>
      </c>
      <c r="BT10647">
        <v>-0.09</v>
      </c>
      <c r="BU10647" s="136">
        <f t="shared" si="430"/>
        <v>38626</v>
      </c>
      <c r="BV10647" s="51" cm="1">
        <f t="array" ref="BV10647">_xlfn.STDEV.S(_xlfn._xlws.FILTER($BT$2:$BT$15482,$BU$2:$BU$15482=BU10647))*SQRT(252)</f>
        <v>15.679440041021875</v>
      </c>
      <c r="BW10647" s="18">
        <f t="shared" si="431"/>
        <v>38626</v>
      </c>
      <c r="BX10647" t="str" cm="1">
        <f t="array" ref="BX10647">IF(BV10647&lt;&gt;BV10646,_xlfn.STDEV.S(_xlfn._xlws.FILTER($BT$2:$BT$15482,$BV$2:$BV$15482=BV10647))*SQRT(252),"")</f>
        <v/>
      </c>
    </row>
    <row r="10648" spans="71:76">
      <c r="BS10648" s="18">
        <v>38639</v>
      </c>
      <c r="BT10648">
        <v>0.92</v>
      </c>
      <c r="BU10648" s="136">
        <f t="shared" si="430"/>
        <v>38626</v>
      </c>
      <c r="BV10648" s="51" cm="1">
        <f t="array" ref="BV10648">_xlfn.STDEV.S(_xlfn._xlws.FILTER($BT$2:$BT$15482,$BU$2:$BU$15482=BU10648))*SQRT(252)</f>
        <v>15.679440041021875</v>
      </c>
      <c r="BW10648" s="18">
        <f t="shared" si="431"/>
        <v>38626</v>
      </c>
      <c r="BX10648" t="str" cm="1">
        <f t="array" ref="BX10648">IF(BV10648&lt;&gt;BV10647,_xlfn.STDEV.S(_xlfn._xlws.FILTER($BT$2:$BT$15482,$BV$2:$BV$15482=BV10648))*SQRT(252),"")</f>
        <v/>
      </c>
    </row>
    <row r="10649" spans="71:76">
      <c r="BS10649" s="18">
        <v>38642</v>
      </c>
      <c r="BT10649">
        <v>0.28999999999999998</v>
      </c>
      <c r="BU10649" s="136">
        <f t="shared" si="430"/>
        <v>38626</v>
      </c>
      <c r="BV10649" s="51" cm="1">
        <f t="array" ref="BV10649">_xlfn.STDEV.S(_xlfn._xlws.FILTER($BT$2:$BT$15482,$BU$2:$BU$15482=BU10649))*SQRT(252)</f>
        <v>15.679440041021875</v>
      </c>
      <c r="BW10649" s="18">
        <f t="shared" si="431"/>
        <v>38626</v>
      </c>
      <c r="BX10649" t="str" cm="1">
        <f t="array" ref="BX10649">IF(BV10649&lt;&gt;BV10648,_xlfn.STDEV.S(_xlfn._xlws.FILTER($BT$2:$BT$15482,$BV$2:$BV$15482=BV10649))*SQRT(252),"")</f>
        <v/>
      </c>
    </row>
    <row r="10650" spans="71:76">
      <c r="BS10650" s="18">
        <v>38643</v>
      </c>
      <c r="BT10650">
        <v>-1.03</v>
      </c>
      <c r="BU10650" s="136">
        <f t="shared" si="430"/>
        <v>38626</v>
      </c>
      <c r="BV10650" s="51" cm="1">
        <f t="array" ref="BV10650">_xlfn.STDEV.S(_xlfn._xlws.FILTER($BT$2:$BT$15482,$BU$2:$BU$15482=BU10650))*SQRT(252)</f>
        <v>15.679440041021875</v>
      </c>
      <c r="BW10650" s="18">
        <f t="shared" si="431"/>
        <v>38626</v>
      </c>
      <c r="BX10650" t="str" cm="1">
        <f t="array" ref="BX10650">IF(BV10650&lt;&gt;BV10649,_xlfn.STDEV.S(_xlfn._xlws.FILTER($BT$2:$BT$15482,$BV$2:$BV$15482=BV10650))*SQRT(252),"")</f>
        <v/>
      </c>
    </row>
    <row r="10651" spans="71:76">
      <c r="BS10651" s="18">
        <v>38644</v>
      </c>
      <c r="BT10651">
        <v>1.45</v>
      </c>
      <c r="BU10651" s="136">
        <f t="shared" si="430"/>
        <v>38626</v>
      </c>
      <c r="BV10651" s="51" cm="1">
        <f t="array" ref="BV10651">_xlfn.STDEV.S(_xlfn._xlws.FILTER($BT$2:$BT$15482,$BU$2:$BU$15482=BU10651))*SQRT(252)</f>
        <v>15.679440041021875</v>
      </c>
      <c r="BW10651" s="18">
        <f t="shared" si="431"/>
        <v>38626</v>
      </c>
      <c r="BX10651" t="str" cm="1">
        <f t="array" ref="BX10651">IF(BV10651&lt;&gt;BV10650,_xlfn.STDEV.S(_xlfn._xlws.FILTER($BT$2:$BT$15482,$BV$2:$BV$15482=BV10651))*SQRT(252),"")</f>
        <v/>
      </c>
    </row>
    <row r="10652" spans="71:76">
      <c r="BS10652" s="18">
        <v>38645</v>
      </c>
      <c r="BT10652">
        <v>-1.44</v>
      </c>
      <c r="BU10652" s="136">
        <f t="shared" si="430"/>
        <v>38626</v>
      </c>
      <c r="BV10652" s="51" cm="1">
        <f t="array" ref="BV10652">_xlfn.STDEV.S(_xlfn._xlws.FILTER($BT$2:$BT$15482,$BU$2:$BU$15482=BU10652))*SQRT(252)</f>
        <v>15.679440041021875</v>
      </c>
      <c r="BW10652" s="18">
        <f t="shared" si="431"/>
        <v>38626</v>
      </c>
      <c r="BX10652" t="str" cm="1">
        <f t="array" ref="BX10652">IF(BV10652&lt;&gt;BV10651,_xlfn.STDEV.S(_xlfn._xlws.FILTER($BT$2:$BT$15482,$BV$2:$BV$15482=BV10652))*SQRT(252),"")</f>
        <v/>
      </c>
    </row>
    <row r="10653" spans="71:76">
      <c r="BS10653" s="18">
        <v>38646</v>
      </c>
      <c r="BT10653">
        <v>0.32</v>
      </c>
      <c r="BU10653" s="136">
        <f t="shared" si="430"/>
        <v>38626</v>
      </c>
      <c r="BV10653" s="51" cm="1">
        <f t="array" ref="BV10653">_xlfn.STDEV.S(_xlfn._xlws.FILTER($BT$2:$BT$15482,$BU$2:$BU$15482=BU10653))*SQRT(252)</f>
        <v>15.679440041021875</v>
      </c>
      <c r="BW10653" s="18">
        <f t="shared" si="431"/>
        <v>38626</v>
      </c>
      <c r="BX10653" t="str" cm="1">
        <f t="array" ref="BX10653">IF(BV10653&lt;&gt;BV10652,_xlfn.STDEV.S(_xlfn._xlws.FILTER($BT$2:$BT$15482,$BV$2:$BV$15482=BV10653))*SQRT(252),"")</f>
        <v/>
      </c>
    </row>
    <row r="10654" spans="71:76">
      <c r="BS10654" s="18">
        <v>38649</v>
      </c>
      <c r="BT10654">
        <v>1.7</v>
      </c>
      <c r="BU10654" s="136">
        <f t="shared" si="430"/>
        <v>38626</v>
      </c>
      <c r="BV10654" s="51" cm="1">
        <f t="array" ref="BV10654">_xlfn.STDEV.S(_xlfn._xlws.FILTER($BT$2:$BT$15482,$BU$2:$BU$15482=BU10654))*SQRT(252)</f>
        <v>15.679440041021875</v>
      </c>
      <c r="BW10654" s="18">
        <f t="shared" si="431"/>
        <v>38626</v>
      </c>
      <c r="BX10654" t="str" cm="1">
        <f t="array" ref="BX10654">IF(BV10654&lt;&gt;BV10653,_xlfn.STDEV.S(_xlfn._xlws.FILTER($BT$2:$BT$15482,$BV$2:$BV$15482=BV10654))*SQRT(252),"")</f>
        <v/>
      </c>
    </row>
    <row r="10655" spans="71:76">
      <c r="BS10655" s="18">
        <v>38650</v>
      </c>
      <c r="BT10655">
        <v>-0.3</v>
      </c>
      <c r="BU10655" s="136">
        <f t="shared" si="430"/>
        <v>38626</v>
      </c>
      <c r="BV10655" s="51" cm="1">
        <f t="array" ref="BV10655">_xlfn.STDEV.S(_xlfn._xlws.FILTER($BT$2:$BT$15482,$BU$2:$BU$15482=BU10655))*SQRT(252)</f>
        <v>15.679440041021875</v>
      </c>
      <c r="BW10655" s="18">
        <f t="shared" si="431"/>
        <v>38626</v>
      </c>
      <c r="BX10655" t="str" cm="1">
        <f t="array" ref="BX10655">IF(BV10655&lt;&gt;BV10654,_xlfn.STDEV.S(_xlfn._xlws.FILTER($BT$2:$BT$15482,$BV$2:$BV$15482=BV10655))*SQRT(252),"")</f>
        <v/>
      </c>
    </row>
    <row r="10656" spans="71:76">
      <c r="BS10656" s="18">
        <v>38651</v>
      </c>
      <c r="BT10656">
        <v>-0.46</v>
      </c>
      <c r="BU10656" s="136">
        <f t="shared" si="430"/>
        <v>38626</v>
      </c>
      <c r="BV10656" s="51" cm="1">
        <f t="array" ref="BV10656">_xlfn.STDEV.S(_xlfn._xlws.FILTER($BT$2:$BT$15482,$BU$2:$BU$15482=BU10656))*SQRT(252)</f>
        <v>15.679440041021875</v>
      </c>
      <c r="BW10656" s="18">
        <f t="shared" si="431"/>
        <v>38626</v>
      </c>
      <c r="BX10656" t="str" cm="1">
        <f t="array" ref="BX10656">IF(BV10656&lt;&gt;BV10655,_xlfn.STDEV.S(_xlfn._xlws.FILTER($BT$2:$BT$15482,$BV$2:$BV$15482=BV10656))*SQRT(252),"")</f>
        <v/>
      </c>
    </row>
    <row r="10657" spans="71:76">
      <c r="BS10657" s="18">
        <v>38652</v>
      </c>
      <c r="BT10657">
        <v>-1.24</v>
      </c>
      <c r="BU10657" s="136">
        <f t="shared" si="430"/>
        <v>38626</v>
      </c>
      <c r="BV10657" s="51" cm="1">
        <f t="array" ref="BV10657">_xlfn.STDEV.S(_xlfn._xlws.FILTER($BT$2:$BT$15482,$BU$2:$BU$15482=BU10657))*SQRT(252)</f>
        <v>15.679440041021875</v>
      </c>
      <c r="BW10657" s="18">
        <f t="shared" si="431"/>
        <v>38626</v>
      </c>
      <c r="BX10657" t="str" cm="1">
        <f t="array" ref="BX10657">IF(BV10657&lt;&gt;BV10656,_xlfn.STDEV.S(_xlfn._xlws.FILTER($BT$2:$BT$15482,$BV$2:$BV$15482=BV10657))*SQRT(252),"")</f>
        <v/>
      </c>
    </row>
    <row r="10658" spans="71:76">
      <c r="BS10658" s="18">
        <v>38653</v>
      </c>
      <c r="BT10658">
        <v>1.55</v>
      </c>
      <c r="BU10658" s="136">
        <f t="shared" si="430"/>
        <v>38626</v>
      </c>
      <c r="BV10658" s="51" cm="1">
        <f t="array" ref="BV10658">_xlfn.STDEV.S(_xlfn._xlws.FILTER($BT$2:$BT$15482,$BU$2:$BU$15482=BU10658))*SQRT(252)</f>
        <v>15.679440041021875</v>
      </c>
      <c r="BW10658" s="18">
        <f t="shared" si="431"/>
        <v>38626</v>
      </c>
      <c r="BX10658" t="str" cm="1">
        <f t="array" ref="BX10658">IF(BV10658&lt;&gt;BV10657,_xlfn.STDEV.S(_xlfn._xlws.FILTER($BT$2:$BT$15482,$BV$2:$BV$15482=BV10658))*SQRT(252),"")</f>
        <v/>
      </c>
    </row>
    <row r="10659" spans="71:76">
      <c r="BS10659" s="18">
        <v>38656</v>
      </c>
      <c r="BT10659">
        <v>0.96</v>
      </c>
      <c r="BU10659" s="136">
        <f t="shared" si="430"/>
        <v>38626</v>
      </c>
      <c r="BV10659" s="51" cm="1">
        <f t="array" ref="BV10659">_xlfn.STDEV.S(_xlfn._xlws.FILTER($BT$2:$BT$15482,$BU$2:$BU$15482=BU10659))*SQRT(252)</f>
        <v>15.679440041021875</v>
      </c>
      <c r="BW10659" s="18">
        <f t="shared" si="431"/>
        <v>38626</v>
      </c>
      <c r="BX10659" t="str" cm="1">
        <f t="array" ref="BX10659">IF(BV10659&lt;&gt;BV10658,_xlfn.STDEV.S(_xlfn._xlws.FILTER($BT$2:$BT$15482,$BV$2:$BV$15482=BV10659))*SQRT(252),"")</f>
        <v/>
      </c>
    </row>
    <row r="10660" spans="71:76">
      <c r="BS10660" s="18">
        <v>38657</v>
      </c>
      <c r="BT10660">
        <v>-0.27</v>
      </c>
      <c r="BU10660" s="136">
        <f t="shared" si="430"/>
        <v>38657</v>
      </c>
      <c r="BV10660" s="51" cm="1">
        <f t="array" ref="BV10660">_xlfn.STDEV.S(_xlfn._xlws.FILTER($BT$2:$BT$15482,$BU$2:$BU$15482=BU10660))*SQRT(252)</f>
        <v>8.2509272206219357</v>
      </c>
      <c r="BW10660" s="18">
        <f t="shared" si="431"/>
        <v>38657</v>
      </c>
      <c r="BX10660" cm="1">
        <f t="array" ref="BX10660">IF(BV10660&lt;&gt;BV10659,_xlfn.STDEV.S(_xlfn._xlws.FILTER($BT$2:$BT$15482,$BV$2:$BV$15482=BV10660))*SQRT(252),"")</f>
        <v>8.2509272206219357</v>
      </c>
    </row>
    <row r="10661" spans="71:76">
      <c r="BS10661" s="18">
        <v>38658</v>
      </c>
      <c r="BT10661">
        <v>1.1499999999999999</v>
      </c>
      <c r="BU10661" s="136">
        <f t="shared" si="430"/>
        <v>38657</v>
      </c>
      <c r="BV10661" s="51" cm="1">
        <f t="array" ref="BV10661">_xlfn.STDEV.S(_xlfn._xlws.FILTER($BT$2:$BT$15482,$BU$2:$BU$15482=BU10661))*SQRT(252)</f>
        <v>8.2509272206219357</v>
      </c>
      <c r="BW10661" s="18">
        <f t="shared" si="431"/>
        <v>38657</v>
      </c>
      <c r="BX10661" t="str" cm="1">
        <f t="array" ref="BX10661">IF(BV10661&lt;&gt;BV10660,_xlfn.STDEV.S(_xlfn._xlws.FILTER($BT$2:$BT$15482,$BV$2:$BV$15482=BV10661))*SQRT(252),"")</f>
        <v/>
      </c>
    </row>
    <row r="10662" spans="71:76">
      <c r="BS10662" s="18">
        <v>38659</v>
      </c>
      <c r="BT10662">
        <v>0.43</v>
      </c>
      <c r="BU10662" s="136">
        <f t="shared" si="430"/>
        <v>38657</v>
      </c>
      <c r="BV10662" s="51" cm="1">
        <f t="array" ref="BV10662">_xlfn.STDEV.S(_xlfn._xlws.FILTER($BT$2:$BT$15482,$BU$2:$BU$15482=BU10662))*SQRT(252)</f>
        <v>8.2509272206219357</v>
      </c>
      <c r="BW10662" s="18">
        <f t="shared" si="431"/>
        <v>38657</v>
      </c>
      <c r="BX10662" t="str" cm="1">
        <f t="array" ref="BX10662">IF(BV10662&lt;&gt;BV10661,_xlfn.STDEV.S(_xlfn._xlws.FILTER($BT$2:$BT$15482,$BV$2:$BV$15482=BV10662))*SQRT(252),"")</f>
        <v/>
      </c>
    </row>
    <row r="10663" spans="71:76">
      <c r="BS10663" s="18">
        <v>38660</v>
      </c>
      <c r="BT10663">
        <v>0.01</v>
      </c>
      <c r="BU10663" s="136">
        <f t="shared" si="430"/>
        <v>38657</v>
      </c>
      <c r="BV10663" s="51" cm="1">
        <f t="array" ref="BV10663">_xlfn.STDEV.S(_xlfn._xlws.FILTER($BT$2:$BT$15482,$BU$2:$BU$15482=BU10663))*SQRT(252)</f>
        <v>8.2509272206219357</v>
      </c>
      <c r="BW10663" s="18">
        <f t="shared" si="431"/>
        <v>38657</v>
      </c>
      <c r="BX10663" t="str" cm="1">
        <f t="array" ref="BX10663">IF(BV10663&lt;&gt;BV10662,_xlfn.STDEV.S(_xlfn._xlws.FILTER($BT$2:$BT$15482,$BV$2:$BV$15482=BV10663))*SQRT(252),"")</f>
        <v/>
      </c>
    </row>
    <row r="10664" spans="71:76">
      <c r="BS10664" s="18">
        <v>38663</v>
      </c>
      <c r="BT10664">
        <v>0.25</v>
      </c>
      <c r="BU10664" s="136">
        <f t="shared" si="430"/>
        <v>38657</v>
      </c>
      <c r="BV10664" s="51" cm="1">
        <f t="array" ref="BV10664">_xlfn.STDEV.S(_xlfn._xlws.FILTER($BT$2:$BT$15482,$BU$2:$BU$15482=BU10664))*SQRT(252)</f>
        <v>8.2509272206219357</v>
      </c>
      <c r="BW10664" s="18">
        <f t="shared" si="431"/>
        <v>38657</v>
      </c>
      <c r="BX10664" t="str" cm="1">
        <f t="array" ref="BX10664">IF(BV10664&lt;&gt;BV10663,_xlfn.STDEV.S(_xlfn._xlws.FILTER($BT$2:$BT$15482,$BV$2:$BV$15482=BV10664))*SQRT(252),"")</f>
        <v/>
      </c>
    </row>
    <row r="10665" spans="71:76">
      <c r="BS10665" s="18">
        <v>38664</v>
      </c>
      <c r="BT10665">
        <v>-0.37</v>
      </c>
      <c r="BU10665" s="136">
        <f t="shared" si="430"/>
        <v>38657</v>
      </c>
      <c r="BV10665" s="51" cm="1">
        <f t="array" ref="BV10665">_xlfn.STDEV.S(_xlfn._xlws.FILTER($BT$2:$BT$15482,$BU$2:$BU$15482=BU10665))*SQRT(252)</f>
        <v>8.2509272206219357</v>
      </c>
      <c r="BW10665" s="18">
        <f t="shared" si="431"/>
        <v>38657</v>
      </c>
      <c r="BX10665" t="str" cm="1">
        <f t="array" ref="BX10665">IF(BV10665&lt;&gt;BV10664,_xlfn.STDEV.S(_xlfn._xlws.FILTER($BT$2:$BT$15482,$BV$2:$BV$15482=BV10665))*SQRT(252),"")</f>
        <v/>
      </c>
    </row>
    <row r="10666" spans="71:76">
      <c r="BS10666" s="18">
        <v>38665</v>
      </c>
      <c r="BT10666">
        <v>0.15</v>
      </c>
      <c r="BU10666" s="136">
        <f t="shared" si="430"/>
        <v>38657</v>
      </c>
      <c r="BV10666" s="51" cm="1">
        <f t="array" ref="BV10666">_xlfn.STDEV.S(_xlfn._xlws.FILTER($BT$2:$BT$15482,$BU$2:$BU$15482=BU10666))*SQRT(252)</f>
        <v>8.2509272206219357</v>
      </c>
      <c r="BW10666" s="18">
        <f t="shared" si="431"/>
        <v>38657</v>
      </c>
      <c r="BX10666" t="str" cm="1">
        <f t="array" ref="BX10666">IF(BV10666&lt;&gt;BV10665,_xlfn.STDEV.S(_xlfn._xlws.FILTER($BT$2:$BT$15482,$BV$2:$BV$15482=BV10666))*SQRT(252),"")</f>
        <v/>
      </c>
    </row>
    <row r="10667" spans="71:76">
      <c r="BS10667" s="18">
        <v>38666</v>
      </c>
      <c r="BT10667">
        <v>0.8</v>
      </c>
      <c r="BU10667" s="136">
        <f t="shared" si="430"/>
        <v>38657</v>
      </c>
      <c r="BV10667" s="51" cm="1">
        <f t="array" ref="BV10667">_xlfn.STDEV.S(_xlfn._xlws.FILTER($BT$2:$BT$15482,$BU$2:$BU$15482=BU10667))*SQRT(252)</f>
        <v>8.2509272206219357</v>
      </c>
      <c r="BW10667" s="18">
        <f t="shared" si="431"/>
        <v>38657</v>
      </c>
      <c r="BX10667" t="str" cm="1">
        <f t="array" ref="BX10667">IF(BV10667&lt;&gt;BV10666,_xlfn.STDEV.S(_xlfn._xlws.FILTER($BT$2:$BT$15482,$BV$2:$BV$15482=BV10667))*SQRT(252),"")</f>
        <v/>
      </c>
    </row>
    <row r="10668" spans="71:76">
      <c r="BS10668" s="18">
        <v>38667</v>
      </c>
      <c r="BT10668">
        <v>0.27</v>
      </c>
      <c r="BU10668" s="136">
        <f t="shared" si="430"/>
        <v>38657</v>
      </c>
      <c r="BV10668" s="51" cm="1">
        <f t="array" ref="BV10668">_xlfn.STDEV.S(_xlfn._xlws.FILTER($BT$2:$BT$15482,$BU$2:$BU$15482=BU10668))*SQRT(252)</f>
        <v>8.2509272206219357</v>
      </c>
      <c r="BW10668" s="18">
        <f t="shared" si="431"/>
        <v>38657</v>
      </c>
      <c r="BX10668" t="str" cm="1">
        <f t="array" ref="BX10668">IF(BV10668&lt;&gt;BV10667,_xlfn.STDEV.S(_xlfn._xlws.FILTER($BT$2:$BT$15482,$BV$2:$BV$15482=BV10668))*SQRT(252),"")</f>
        <v/>
      </c>
    </row>
    <row r="10669" spans="71:76">
      <c r="BS10669" s="18">
        <v>38670</v>
      </c>
      <c r="BT10669">
        <v>-0.1</v>
      </c>
      <c r="BU10669" s="136">
        <f t="shared" si="430"/>
        <v>38657</v>
      </c>
      <c r="BV10669" s="51" cm="1">
        <f t="array" ref="BV10669">_xlfn.STDEV.S(_xlfn._xlws.FILTER($BT$2:$BT$15482,$BU$2:$BU$15482=BU10669))*SQRT(252)</f>
        <v>8.2509272206219357</v>
      </c>
      <c r="BW10669" s="18">
        <f t="shared" si="431"/>
        <v>38657</v>
      </c>
      <c r="BX10669" t="str" cm="1">
        <f t="array" ref="BX10669">IF(BV10669&lt;&gt;BV10668,_xlfn.STDEV.S(_xlfn._xlws.FILTER($BT$2:$BT$15482,$BV$2:$BV$15482=BV10669))*SQRT(252),"")</f>
        <v/>
      </c>
    </row>
    <row r="10670" spans="71:76">
      <c r="BS10670" s="18">
        <v>38671</v>
      </c>
      <c r="BT10670">
        <v>-0.49</v>
      </c>
      <c r="BU10670" s="136">
        <f t="shared" si="430"/>
        <v>38657</v>
      </c>
      <c r="BV10670" s="51" cm="1">
        <f t="array" ref="BV10670">_xlfn.STDEV.S(_xlfn._xlws.FILTER($BT$2:$BT$15482,$BU$2:$BU$15482=BU10670))*SQRT(252)</f>
        <v>8.2509272206219357</v>
      </c>
      <c r="BW10670" s="18">
        <f t="shared" si="431"/>
        <v>38657</v>
      </c>
      <c r="BX10670" t="str" cm="1">
        <f t="array" ref="BX10670">IF(BV10670&lt;&gt;BV10669,_xlfn.STDEV.S(_xlfn._xlws.FILTER($BT$2:$BT$15482,$BV$2:$BV$15482=BV10670))*SQRT(252),"")</f>
        <v/>
      </c>
    </row>
    <row r="10671" spans="71:76">
      <c r="BS10671" s="18">
        <v>38672</v>
      </c>
      <c r="BT10671">
        <v>0.11</v>
      </c>
      <c r="BU10671" s="136">
        <f t="shared" si="430"/>
        <v>38657</v>
      </c>
      <c r="BV10671" s="51" cm="1">
        <f t="array" ref="BV10671">_xlfn.STDEV.S(_xlfn._xlws.FILTER($BT$2:$BT$15482,$BU$2:$BU$15482=BU10671))*SQRT(252)</f>
        <v>8.2509272206219357</v>
      </c>
      <c r="BW10671" s="18">
        <f t="shared" si="431"/>
        <v>38657</v>
      </c>
      <c r="BX10671" t="str" cm="1">
        <f t="array" ref="BX10671">IF(BV10671&lt;&gt;BV10670,_xlfn.STDEV.S(_xlfn._xlws.FILTER($BT$2:$BT$15482,$BV$2:$BV$15482=BV10671))*SQRT(252),"")</f>
        <v/>
      </c>
    </row>
    <row r="10672" spans="71:76">
      <c r="BS10672" s="18">
        <v>38673</v>
      </c>
      <c r="BT10672">
        <v>1.06</v>
      </c>
      <c r="BU10672" s="136">
        <f t="shared" si="430"/>
        <v>38657</v>
      </c>
      <c r="BV10672" s="51" cm="1">
        <f t="array" ref="BV10672">_xlfn.STDEV.S(_xlfn._xlws.FILTER($BT$2:$BT$15482,$BU$2:$BU$15482=BU10672))*SQRT(252)</f>
        <v>8.2509272206219357</v>
      </c>
      <c r="BW10672" s="18">
        <f t="shared" si="431"/>
        <v>38657</v>
      </c>
      <c r="BX10672" t="str" cm="1">
        <f t="array" ref="BX10672">IF(BV10672&lt;&gt;BV10671,_xlfn.STDEV.S(_xlfn._xlws.FILTER($BT$2:$BT$15482,$BV$2:$BV$15482=BV10672))*SQRT(252),"")</f>
        <v/>
      </c>
    </row>
    <row r="10673" spans="71:76">
      <c r="BS10673" s="18">
        <v>38674</v>
      </c>
      <c r="BT10673">
        <v>0.43</v>
      </c>
      <c r="BU10673" s="136">
        <f t="shared" si="430"/>
        <v>38657</v>
      </c>
      <c r="BV10673" s="51" cm="1">
        <f t="array" ref="BV10673">_xlfn.STDEV.S(_xlfn._xlws.FILTER($BT$2:$BT$15482,$BU$2:$BU$15482=BU10673))*SQRT(252)</f>
        <v>8.2509272206219357</v>
      </c>
      <c r="BW10673" s="18">
        <f t="shared" si="431"/>
        <v>38657</v>
      </c>
      <c r="BX10673" t="str" cm="1">
        <f t="array" ref="BX10673">IF(BV10673&lt;&gt;BV10672,_xlfn.STDEV.S(_xlfn._xlws.FILTER($BT$2:$BT$15482,$BV$2:$BV$15482=BV10673))*SQRT(252),"")</f>
        <v/>
      </c>
    </row>
    <row r="10674" spans="71:76">
      <c r="BS10674" s="18">
        <v>38677</v>
      </c>
      <c r="BT10674">
        <v>0.6</v>
      </c>
      <c r="BU10674" s="136">
        <f t="shared" si="430"/>
        <v>38657</v>
      </c>
      <c r="BV10674" s="51" cm="1">
        <f t="array" ref="BV10674">_xlfn.STDEV.S(_xlfn._xlws.FILTER($BT$2:$BT$15482,$BU$2:$BU$15482=BU10674))*SQRT(252)</f>
        <v>8.2509272206219357</v>
      </c>
      <c r="BW10674" s="18">
        <f t="shared" si="431"/>
        <v>38657</v>
      </c>
      <c r="BX10674" t="str" cm="1">
        <f t="array" ref="BX10674">IF(BV10674&lt;&gt;BV10673,_xlfn.STDEV.S(_xlfn._xlws.FILTER($BT$2:$BT$15482,$BV$2:$BV$15482=BV10674))*SQRT(252),"")</f>
        <v/>
      </c>
    </row>
    <row r="10675" spans="71:76">
      <c r="BS10675" s="18">
        <v>38678</v>
      </c>
      <c r="BT10675">
        <v>0.48</v>
      </c>
      <c r="BU10675" s="136">
        <f t="shared" si="430"/>
        <v>38657</v>
      </c>
      <c r="BV10675" s="51" cm="1">
        <f t="array" ref="BV10675">_xlfn.STDEV.S(_xlfn._xlws.FILTER($BT$2:$BT$15482,$BU$2:$BU$15482=BU10675))*SQRT(252)</f>
        <v>8.2509272206219357</v>
      </c>
      <c r="BW10675" s="18">
        <f t="shared" si="431"/>
        <v>38657</v>
      </c>
      <c r="BX10675" t="str" cm="1">
        <f t="array" ref="BX10675">IF(BV10675&lt;&gt;BV10674,_xlfn.STDEV.S(_xlfn._xlws.FILTER($BT$2:$BT$15482,$BV$2:$BV$15482=BV10675))*SQRT(252),"")</f>
        <v/>
      </c>
    </row>
    <row r="10676" spans="71:76">
      <c r="BS10676" s="18">
        <v>38679</v>
      </c>
      <c r="BT10676">
        <v>0.31</v>
      </c>
      <c r="BU10676" s="136">
        <f t="shared" si="430"/>
        <v>38657</v>
      </c>
      <c r="BV10676" s="51" cm="1">
        <f t="array" ref="BV10676">_xlfn.STDEV.S(_xlfn._xlws.FILTER($BT$2:$BT$15482,$BU$2:$BU$15482=BU10676))*SQRT(252)</f>
        <v>8.2509272206219357</v>
      </c>
      <c r="BW10676" s="18">
        <f t="shared" si="431"/>
        <v>38657</v>
      </c>
      <c r="BX10676" t="str" cm="1">
        <f t="array" ref="BX10676">IF(BV10676&lt;&gt;BV10675,_xlfn.STDEV.S(_xlfn._xlws.FILTER($BT$2:$BT$15482,$BV$2:$BV$15482=BV10676))*SQRT(252),"")</f>
        <v/>
      </c>
    </row>
    <row r="10677" spans="71:76">
      <c r="BS10677" s="18">
        <v>38681</v>
      </c>
      <c r="BT10677">
        <v>0.18</v>
      </c>
      <c r="BU10677" s="136">
        <f t="shared" si="430"/>
        <v>38657</v>
      </c>
      <c r="BV10677" s="51" cm="1">
        <f t="array" ref="BV10677">_xlfn.STDEV.S(_xlfn._xlws.FILTER($BT$2:$BT$15482,$BU$2:$BU$15482=BU10677))*SQRT(252)</f>
        <v>8.2509272206219357</v>
      </c>
      <c r="BW10677" s="18">
        <f t="shared" si="431"/>
        <v>38657</v>
      </c>
      <c r="BX10677" t="str" cm="1">
        <f t="array" ref="BX10677">IF(BV10677&lt;&gt;BV10676,_xlfn.STDEV.S(_xlfn._xlws.FILTER($BT$2:$BT$15482,$BV$2:$BV$15482=BV10677))*SQRT(252),"")</f>
        <v/>
      </c>
    </row>
    <row r="10678" spans="71:76">
      <c r="BS10678" s="18">
        <v>38684</v>
      </c>
      <c r="BT10678">
        <v>-1.01</v>
      </c>
      <c r="BU10678" s="136">
        <f t="shared" si="430"/>
        <v>38657</v>
      </c>
      <c r="BV10678" s="51" cm="1">
        <f t="array" ref="BV10678">_xlfn.STDEV.S(_xlfn._xlws.FILTER($BT$2:$BT$15482,$BU$2:$BU$15482=BU10678))*SQRT(252)</f>
        <v>8.2509272206219357</v>
      </c>
      <c r="BW10678" s="18">
        <f t="shared" si="431"/>
        <v>38657</v>
      </c>
      <c r="BX10678" t="str" cm="1">
        <f t="array" ref="BX10678">IF(BV10678&lt;&gt;BV10677,_xlfn.STDEV.S(_xlfn._xlws.FILTER($BT$2:$BT$15482,$BV$2:$BV$15482=BV10678))*SQRT(252),"")</f>
        <v/>
      </c>
    </row>
    <row r="10679" spans="71:76">
      <c r="BS10679" s="18">
        <v>38685</v>
      </c>
      <c r="BT10679">
        <v>0.01</v>
      </c>
      <c r="BU10679" s="136">
        <f t="shared" si="430"/>
        <v>38657</v>
      </c>
      <c r="BV10679" s="51" cm="1">
        <f t="array" ref="BV10679">_xlfn.STDEV.S(_xlfn._xlws.FILTER($BT$2:$BT$15482,$BU$2:$BU$15482=BU10679))*SQRT(252)</f>
        <v>8.2509272206219357</v>
      </c>
      <c r="BW10679" s="18">
        <f t="shared" si="431"/>
        <v>38657</v>
      </c>
      <c r="BX10679" t="str" cm="1">
        <f t="array" ref="BX10679">IF(BV10679&lt;&gt;BV10678,_xlfn.STDEV.S(_xlfn._xlws.FILTER($BT$2:$BT$15482,$BV$2:$BV$15482=BV10679))*SQRT(252),"")</f>
        <v/>
      </c>
    </row>
    <row r="10680" spans="71:76">
      <c r="BS10680" s="18">
        <v>38686</v>
      </c>
      <c r="BT10680">
        <v>-0.43</v>
      </c>
      <c r="BU10680" s="136">
        <f t="shared" si="430"/>
        <v>38657</v>
      </c>
      <c r="BV10680" s="51" cm="1">
        <f t="array" ref="BV10680">_xlfn.STDEV.S(_xlfn._xlws.FILTER($BT$2:$BT$15482,$BU$2:$BU$15482=BU10680))*SQRT(252)</f>
        <v>8.2509272206219357</v>
      </c>
      <c r="BW10680" s="18">
        <f t="shared" si="431"/>
        <v>38657</v>
      </c>
      <c r="BX10680" t="str" cm="1">
        <f t="array" ref="BX10680">IF(BV10680&lt;&gt;BV10679,_xlfn.STDEV.S(_xlfn._xlws.FILTER($BT$2:$BT$15482,$BV$2:$BV$15482=BV10680))*SQRT(252),"")</f>
        <v/>
      </c>
    </row>
    <row r="10681" spans="71:76">
      <c r="BS10681" s="18">
        <v>38687</v>
      </c>
      <c r="BT10681">
        <v>1.27</v>
      </c>
      <c r="BU10681" s="136">
        <f t="shared" si="430"/>
        <v>38687</v>
      </c>
      <c r="BV10681" s="51" cm="1">
        <f t="array" ref="BV10681">_xlfn.STDEV.S(_xlfn._xlws.FILTER($BT$2:$BT$15482,$BU$2:$BU$15482=BU10681))*SQRT(252)</f>
        <v>7.6935661432134337</v>
      </c>
      <c r="BW10681" s="18">
        <f t="shared" si="431"/>
        <v>38687</v>
      </c>
      <c r="BX10681" cm="1">
        <f t="array" ref="BX10681">IF(BV10681&lt;&gt;BV10680,_xlfn.STDEV.S(_xlfn._xlws.FILTER($BT$2:$BT$15482,$BV$2:$BV$15482=BV10681))*SQRT(252),"")</f>
        <v>7.6935661432134337</v>
      </c>
    </row>
    <row r="10682" spans="71:76">
      <c r="BS10682" s="18">
        <v>38688</v>
      </c>
      <c r="BT10682">
        <v>0.05</v>
      </c>
      <c r="BU10682" s="136">
        <f t="shared" si="430"/>
        <v>38687</v>
      </c>
      <c r="BV10682" s="51" cm="1">
        <f t="array" ref="BV10682">_xlfn.STDEV.S(_xlfn._xlws.FILTER($BT$2:$BT$15482,$BU$2:$BU$15482=BU10682))*SQRT(252)</f>
        <v>7.6935661432134337</v>
      </c>
      <c r="BW10682" s="18">
        <f t="shared" si="431"/>
        <v>38687</v>
      </c>
      <c r="BX10682" t="str" cm="1">
        <f t="array" ref="BX10682">IF(BV10682&lt;&gt;BV10681,_xlfn.STDEV.S(_xlfn._xlws.FILTER($BT$2:$BT$15482,$BV$2:$BV$15482=BV10682))*SQRT(252),"")</f>
        <v/>
      </c>
    </row>
    <row r="10683" spans="71:76">
      <c r="BS10683" s="18">
        <v>38691</v>
      </c>
      <c r="BT10683">
        <v>-0.3</v>
      </c>
      <c r="BU10683" s="136">
        <f t="shared" si="430"/>
        <v>38687</v>
      </c>
      <c r="BV10683" s="51" cm="1">
        <f t="array" ref="BV10683">_xlfn.STDEV.S(_xlfn._xlws.FILTER($BT$2:$BT$15482,$BU$2:$BU$15482=BU10683))*SQRT(252)</f>
        <v>7.6935661432134337</v>
      </c>
      <c r="BW10683" s="18">
        <f t="shared" si="431"/>
        <v>38687</v>
      </c>
      <c r="BX10683" t="str" cm="1">
        <f t="array" ref="BX10683">IF(BV10683&lt;&gt;BV10682,_xlfn.STDEV.S(_xlfn._xlws.FILTER($BT$2:$BT$15482,$BV$2:$BV$15482=BV10683))*SQRT(252),"")</f>
        <v/>
      </c>
    </row>
    <row r="10684" spans="71:76">
      <c r="BS10684" s="18">
        <v>38692</v>
      </c>
      <c r="BT10684">
        <v>0.12</v>
      </c>
      <c r="BU10684" s="136">
        <f t="shared" si="430"/>
        <v>38687</v>
      </c>
      <c r="BV10684" s="51" cm="1">
        <f t="array" ref="BV10684">_xlfn.STDEV.S(_xlfn._xlws.FILTER($BT$2:$BT$15482,$BU$2:$BU$15482=BU10684))*SQRT(252)</f>
        <v>7.6935661432134337</v>
      </c>
      <c r="BW10684" s="18">
        <f t="shared" si="431"/>
        <v>38687</v>
      </c>
      <c r="BX10684" t="str" cm="1">
        <f t="array" ref="BX10684">IF(BV10684&lt;&gt;BV10683,_xlfn.STDEV.S(_xlfn._xlws.FILTER($BT$2:$BT$15482,$BV$2:$BV$15482=BV10684))*SQRT(252),"")</f>
        <v/>
      </c>
    </row>
    <row r="10685" spans="71:76">
      <c r="BS10685" s="18">
        <v>38693</v>
      </c>
      <c r="BT10685">
        <v>-0.49</v>
      </c>
      <c r="BU10685" s="136">
        <f t="shared" si="430"/>
        <v>38687</v>
      </c>
      <c r="BV10685" s="51" cm="1">
        <f t="array" ref="BV10685">_xlfn.STDEV.S(_xlfn._xlws.FILTER($BT$2:$BT$15482,$BU$2:$BU$15482=BU10685))*SQRT(252)</f>
        <v>7.6935661432134337</v>
      </c>
      <c r="BW10685" s="18">
        <f t="shared" si="431"/>
        <v>38687</v>
      </c>
      <c r="BX10685" t="str" cm="1">
        <f t="array" ref="BX10685">IF(BV10685&lt;&gt;BV10684,_xlfn.STDEV.S(_xlfn._xlws.FILTER($BT$2:$BT$15482,$BV$2:$BV$15482=BV10685))*SQRT(252),"")</f>
        <v/>
      </c>
    </row>
    <row r="10686" spans="71:76">
      <c r="BS10686" s="18">
        <v>38694</v>
      </c>
      <c r="BT10686">
        <v>-0.03</v>
      </c>
      <c r="BU10686" s="136">
        <f t="shared" si="430"/>
        <v>38687</v>
      </c>
      <c r="BV10686" s="51" cm="1">
        <f t="array" ref="BV10686">_xlfn.STDEV.S(_xlfn._xlws.FILTER($BT$2:$BT$15482,$BU$2:$BU$15482=BU10686))*SQRT(252)</f>
        <v>7.6935661432134337</v>
      </c>
      <c r="BW10686" s="18">
        <f t="shared" si="431"/>
        <v>38687</v>
      </c>
      <c r="BX10686" t="str" cm="1">
        <f t="array" ref="BX10686">IF(BV10686&lt;&gt;BV10685,_xlfn.STDEV.S(_xlfn._xlws.FILTER($BT$2:$BT$15482,$BV$2:$BV$15482=BV10686))*SQRT(252),"")</f>
        <v/>
      </c>
    </row>
    <row r="10687" spans="71:76">
      <c r="BS10687" s="18">
        <v>38695</v>
      </c>
      <c r="BT10687">
        <v>0.27</v>
      </c>
      <c r="BU10687" s="136">
        <f t="shared" si="430"/>
        <v>38687</v>
      </c>
      <c r="BV10687" s="51" cm="1">
        <f t="array" ref="BV10687">_xlfn.STDEV.S(_xlfn._xlws.FILTER($BT$2:$BT$15482,$BU$2:$BU$15482=BU10687))*SQRT(252)</f>
        <v>7.6935661432134337</v>
      </c>
      <c r="BW10687" s="18">
        <f t="shared" si="431"/>
        <v>38687</v>
      </c>
      <c r="BX10687" t="str" cm="1">
        <f t="array" ref="BX10687">IF(BV10687&lt;&gt;BV10686,_xlfn.STDEV.S(_xlfn._xlws.FILTER($BT$2:$BT$15482,$BV$2:$BV$15482=BV10687))*SQRT(252),"")</f>
        <v/>
      </c>
    </row>
    <row r="10688" spans="71:76">
      <c r="BS10688" s="18">
        <v>38698</v>
      </c>
      <c r="BT10688">
        <v>0.1</v>
      </c>
      <c r="BU10688" s="136">
        <f t="shared" si="430"/>
        <v>38687</v>
      </c>
      <c r="BV10688" s="51" cm="1">
        <f t="array" ref="BV10688">_xlfn.STDEV.S(_xlfn._xlws.FILTER($BT$2:$BT$15482,$BU$2:$BU$15482=BU10688))*SQRT(252)</f>
        <v>7.6935661432134337</v>
      </c>
      <c r="BW10688" s="18">
        <f t="shared" si="431"/>
        <v>38687</v>
      </c>
      <c r="BX10688" t="str" cm="1">
        <f t="array" ref="BX10688">IF(BV10688&lt;&gt;BV10687,_xlfn.STDEV.S(_xlfn._xlws.FILTER($BT$2:$BT$15482,$BV$2:$BV$15482=BV10688))*SQRT(252),"")</f>
        <v/>
      </c>
    </row>
    <row r="10689" spans="71:76">
      <c r="BS10689" s="18">
        <v>38699</v>
      </c>
      <c r="BT10689">
        <v>0.44</v>
      </c>
      <c r="BU10689" s="136">
        <f t="shared" si="430"/>
        <v>38687</v>
      </c>
      <c r="BV10689" s="51" cm="1">
        <f t="array" ref="BV10689">_xlfn.STDEV.S(_xlfn._xlws.FILTER($BT$2:$BT$15482,$BU$2:$BU$15482=BU10689))*SQRT(252)</f>
        <v>7.6935661432134337</v>
      </c>
      <c r="BW10689" s="18">
        <f t="shared" si="431"/>
        <v>38687</v>
      </c>
      <c r="BX10689" t="str" cm="1">
        <f t="array" ref="BX10689">IF(BV10689&lt;&gt;BV10688,_xlfn.STDEV.S(_xlfn._xlws.FILTER($BT$2:$BT$15482,$BV$2:$BV$15482=BV10689))*SQRT(252),"")</f>
        <v/>
      </c>
    </row>
    <row r="10690" spans="71:76">
      <c r="BS10690" s="18">
        <v>38700</v>
      </c>
      <c r="BT10690">
        <v>0.34</v>
      </c>
      <c r="BU10690" s="136">
        <f t="shared" ref="BU10690:BU10753" si="432">DATE(YEAR(BS10690),MONTH(BS10690),1)</f>
        <v>38687</v>
      </c>
      <c r="BV10690" s="51" cm="1">
        <f t="array" ref="BV10690">_xlfn.STDEV.S(_xlfn._xlws.FILTER($BT$2:$BT$15482,$BU$2:$BU$15482=BU10690))*SQRT(252)</f>
        <v>7.6935661432134337</v>
      </c>
      <c r="BW10690" s="18">
        <f t="shared" si="431"/>
        <v>38687</v>
      </c>
      <c r="BX10690" t="str" cm="1">
        <f t="array" ref="BX10690">IF(BV10690&lt;&gt;BV10689,_xlfn.STDEV.S(_xlfn._xlws.FILTER($BT$2:$BT$15482,$BV$2:$BV$15482=BV10690))*SQRT(252),"")</f>
        <v/>
      </c>
    </row>
    <row r="10691" spans="71:76">
      <c r="BS10691" s="18">
        <v>38701</v>
      </c>
      <c r="BT10691">
        <v>-0.23</v>
      </c>
      <c r="BU10691" s="136">
        <f t="shared" si="432"/>
        <v>38687</v>
      </c>
      <c r="BV10691" s="51" cm="1">
        <f t="array" ref="BV10691">_xlfn.STDEV.S(_xlfn._xlws.FILTER($BT$2:$BT$15482,$BU$2:$BU$15482=BU10691))*SQRT(252)</f>
        <v>7.6935661432134337</v>
      </c>
      <c r="BW10691" s="18">
        <f t="shared" ref="BW10691:BW10754" si="433">DATE(YEAR(BS10691),MONTH(BS10691),1)</f>
        <v>38687</v>
      </c>
      <c r="BX10691" t="str" cm="1">
        <f t="array" ref="BX10691">IF(BV10691&lt;&gt;BV10690,_xlfn.STDEV.S(_xlfn._xlws.FILTER($BT$2:$BT$15482,$BV$2:$BV$15482=BV10691))*SQRT(252),"")</f>
        <v/>
      </c>
    </row>
    <row r="10692" spans="71:76">
      <c r="BS10692" s="18">
        <v>38702</v>
      </c>
      <c r="BT10692">
        <v>-0.28999999999999998</v>
      </c>
      <c r="BU10692" s="136">
        <f t="shared" si="432"/>
        <v>38687</v>
      </c>
      <c r="BV10692" s="51" cm="1">
        <f t="array" ref="BV10692">_xlfn.STDEV.S(_xlfn._xlws.FILTER($BT$2:$BT$15482,$BU$2:$BU$15482=BU10692))*SQRT(252)</f>
        <v>7.6935661432134337</v>
      </c>
      <c r="BW10692" s="18">
        <f t="shared" si="433"/>
        <v>38687</v>
      </c>
      <c r="BX10692" t="str" cm="1">
        <f t="array" ref="BX10692">IF(BV10692&lt;&gt;BV10691,_xlfn.STDEV.S(_xlfn._xlws.FILTER($BT$2:$BT$15482,$BV$2:$BV$15482=BV10692))*SQRT(252),"")</f>
        <v/>
      </c>
    </row>
    <row r="10693" spans="71:76">
      <c r="BS10693" s="18">
        <v>38705</v>
      </c>
      <c r="BT10693">
        <v>-0.73</v>
      </c>
      <c r="BU10693" s="136">
        <f t="shared" si="432"/>
        <v>38687</v>
      </c>
      <c r="BV10693" s="51" cm="1">
        <f t="array" ref="BV10693">_xlfn.STDEV.S(_xlfn._xlws.FILTER($BT$2:$BT$15482,$BU$2:$BU$15482=BU10693))*SQRT(252)</f>
        <v>7.6935661432134337</v>
      </c>
      <c r="BW10693" s="18">
        <f t="shared" si="433"/>
        <v>38687</v>
      </c>
      <c r="BX10693" t="str" cm="1">
        <f t="array" ref="BX10693">IF(BV10693&lt;&gt;BV10692,_xlfn.STDEV.S(_xlfn._xlws.FILTER($BT$2:$BT$15482,$BV$2:$BV$15482=BV10693))*SQRT(252),"")</f>
        <v/>
      </c>
    </row>
    <row r="10694" spans="71:76">
      <c r="BS10694" s="18">
        <v>38706</v>
      </c>
      <c r="BT10694">
        <v>-0.02</v>
      </c>
      <c r="BU10694" s="136">
        <f t="shared" si="432"/>
        <v>38687</v>
      </c>
      <c r="BV10694" s="51" cm="1">
        <f t="array" ref="BV10694">_xlfn.STDEV.S(_xlfn._xlws.FILTER($BT$2:$BT$15482,$BU$2:$BU$15482=BU10694))*SQRT(252)</f>
        <v>7.6935661432134337</v>
      </c>
      <c r="BW10694" s="18">
        <f t="shared" si="433"/>
        <v>38687</v>
      </c>
      <c r="BX10694" t="str" cm="1">
        <f t="array" ref="BX10694">IF(BV10694&lt;&gt;BV10693,_xlfn.STDEV.S(_xlfn._xlws.FILTER($BT$2:$BT$15482,$BV$2:$BV$15482=BV10694))*SQRT(252),"")</f>
        <v/>
      </c>
    </row>
    <row r="10695" spans="71:76">
      <c r="BS10695" s="18">
        <v>38707</v>
      </c>
      <c r="BT10695">
        <v>0.33</v>
      </c>
      <c r="BU10695" s="136">
        <f t="shared" si="432"/>
        <v>38687</v>
      </c>
      <c r="BV10695" s="51" cm="1">
        <f t="array" ref="BV10695">_xlfn.STDEV.S(_xlfn._xlws.FILTER($BT$2:$BT$15482,$BU$2:$BU$15482=BU10695))*SQRT(252)</f>
        <v>7.6935661432134337</v>
      </c>
      <c r="BW10695" s="18">
        <f t="shared" si="433"/>
        <v>38687</v>
      </c>
      <c r="BX10695" t="str" cm="1">
        <f t="array" ref="BX10695">IF(BV10695&lt;&gt;BV10694,_xlfn.STDEV.S(_xlfn._xlws.FILTER($BT$2:$BT$15482,$BV$2:$BV$15482=BV10695))*SQRT(252),"")</f>
        <v/>
      </c>
    </row>
    <row r="10696" spans="71:76">
      <c r="BS10696" s="18">
        <v>38708</v>
      </c>
      <c r="BT10696">
        <v>0.45</v>
      </c>
      <c r="BU10696" s="136">
        <f t="shared" si="432"/>
        <v>38687</v>
      </c>
      <c r="BV10696" s="51" cm="1">
        <f t="array" ref="BV10696">_xlfn.STDEV.S(_xlfn._xlws.FILTER($BT$2:$BT$15482,$BU$2:$BU$15482=BU10696))*SQRT(252)</f>
        <v>7.6935661432134337</v>
      </c>
      <c r="BW10696" s="18">
        <f t="shared" si="433"/>
        <v>38687</v>
      </c>
      <c r="BX10696" t="str" cm="1">
        <f t="array" ref="BX10696">IF(BV10696&lt;&gt;BV10695,_xlfn.STDEV.S(_xlfn._xlws.FILTER($BT$2:$BT$15482,$BV$2:$BV$15482=BV10696))*SQRT(252),"")</f>
        <v/>
      </c>
    </row>
    <row r="10697" spans="71:76">
      <c r="BS10697" s="18">
        <v>38709</v>
      </c>
      <c r="BT10697">
        <v>0.08</v>
      </c>
      <c r="BU10697" s="136">
        <f t="shared" si="432"/>
        <v>38687</v>
      </c>
      <c r="BV10697" s="51" cm="1">
        <f t="array" ref="BV10697">_xlfn.STDEV.S(_xlfn._xlws.FILTER($BT$2:$BT$15482,$BU$2:$BU$15482=BU10697))*SQRT(252)</f>
        <v>7.6935661432134337</v>
      </c>
      <c r="BW10697" s="18">
        <f t="shared" si="433"/>
        <v>38687</v>
      </c>
      <c r="BX10697" t="str" cm="1">
        <f t="array" ref="BX10697">IF(BV10697&lt;&gt;BV10696,_xlfn.STDEV.S(_xlfn._xlws.FILTER($BT$2:$BT$15482,$BV$2:$BV$15482=BV10697))*SQRT(252),"")</f>
        <v/>
      </c>
    </row>
    <row r="10698" spans="71:76">
      <c r="BS10698" s="18">
        <v>38713</v>
      </c>
      <c r="BT10698">
        <v>-1</v>
      </c>
      <c r="BU10698" s="136">
        <f t="shared" si="432"/>
        <v>38687</v>
      </c>
      <c r="BV10698" s="51" cm="1">
        <f t="array" ref="BV10698">_xlfn.STDEV.S(_xlfn._xlws.FILTER($BT$2:$BT$15482,$BU$2:$BU$15482=BU10698))*SQRT(252)</f>
        <v>7.6935661432134337</v>
      </c>
      <c r="BW10698" s="18">
        <f t="shared" si="433"/>
        <v>38687</v>
      </c>
      <c r="BX10698" t="str" cm="1">
        <f t="array" ref="BX10698">IF(BV10698&lt;&gt;BV10697,_xlfn.STDEV.S(_xlfn._xlws.FILTER($BT$2:$BT$15482,$BV$2:$BV$15482=BV10698))*SQRT(252),"")</f>
        <v/>
      </c>
    </row>
    <row r="10699" spans="71:76">
      <c r="BS10699" s="18">
        <v>38714</v>
      </c>
      <c r="BT10699">
        <v>0.19</v>
      </c>
      <c r="BU10699" s="136">
        <f t="shared" si="432"/>
        <v>38687</v>
      </c>
      <c r="BV10699" s="51" cm="1">
        <f t="array" ref="BV10699">_xlfn.STDEV.S(_xlfn._xlws.FILTER($BT$2:$BT$15482,$BU$2:$BU$15482=BU10699))*SQRT(252)</f>
        <v>7.6935661432134337</v>
      </c>
      <c r="BW10699" s="18">
        <f t="shared" si="433"/>
        <v>38687</v>
      </c>
      <c r="BX10699" t="str" cm="1">
        <f t="array" ref="BX10699">IF(BV10699&lt;&gt;BV10698,_xlfn.STDEV.S(_xlfn._xlws.FILTER($BT$2:$BT$15482,$BV$2:$BV$15482=BV10699))*SQRT(252),"")</f>
        <v/>
      </c>
    </row>
    <row r="10700" spans="71:76">
      <c r="BS10700" s="18">
        <v>38715</v>
      </c>
      <c r="BT10700">
        <v>-0.27</v>
      </c>
      <c r="BU10700" s="136">
        <f t="shared" si="432"/>
        <v>38687</v>
      </c>
      <c r="BV10700" s="51" cm="1">
        <f t="array" ref="BV10700">_xlfn.STDEV.S(_xlfn._xlws.FILTER($BT$2:$BT$15482,$BU$2:$BU$15482=BU10700))*SQRT(252)</f>
        <v>7.6935661432134337</v>
      </c>
      <c r="BW10700" s="18">
        <f t="shared" si="433"/>
        <v>38687</v>
      </c>
      <c r="BX10700" t="str" cm="1">
        <f t="array" ref="BX10700">IF(BV10700&lt;&gt;BV10699,_xlfn.STDEV.S(_xlfn._xlws.FILTER($BT$2:$BT$15482,$BV$2:$BV$15482=BV10700))*SQRT(252),"")</f>
        <v/>
      </c>
    </row>
    <row r="10701" spans="71:76">
      <c r="BS10701" s="18">
        <v>38716</v>
      </c>
      <c r="BT10701">
        <v>-0.5</v>
      </c>
      <c r="BU10701" s="136">
        <f t="shared" si="432"/>
        <v>38687</v>
      </c>
      <c r="BV10701" s="51" cm="1">
        <f t="array" ref="BV10701">_xlfn.STDEV.S(_xlfn._xlws.FILTER($BT$2:$BT$15482,$BU$2:$BU$15482=BU10701))*SQRT(252)</f>
        <v>7.6935661432134337</v>
      </c>
      <c r="BW10701" s="18">
        <f t="shared" si="433"/>
        <v>38687</v>
      </c>
      <c r="BX10701" t="str" cm="1">
        <f t="array" ref="BX10701">IF(BV10701&lt;&gt;BV10700,_xlfn.STDEV.S(_xlfn._xlws.FILTER($BT$2:$BT$15482,$BV$2:$BV$15482=BV10701))*SQRT(252),"")</f>
        <v/>
      </c>
    </row>
    <row r="10702" spans="71:76">
      <c r="BS10702" s="18">
        <v>38720</v>
      </c>
      <c r="BT10702">
        <v>1.5</v>
      </c>
      <c r="BU10702" s="136">
        <f t="shared" si="432"/>
        <v>38718</v>
      </c>
      <c r="BV10702" s="51" cm="1">
        <f t="array" ref="BV10702">_xlfn.STDEV.S(_xlfn._xlws.FILTER($BT$2:$BT$15482,$BU$2:$BU$15482=BU10702))*SQRT(252)</f>
        <v>10.866256412447328</v>
      </c>
      <c r="BW10702" s="18">
        <f t="shared" si="433"/>
        <v>38718</v>
      </c>
      <c r="BX10702" cm="1">
        <f t="array" ref="BX10702">IF(BV10702&lt;&gt;BV10701,_xlfn.STDEV.S(_xlfn._xlws.FILTER($BT$2:$BT$15482,$BV$2:$BV$15482=BV10702))*SQRT(252),"")</f>
        <v>10.866256412447328</v>
      </c>
    </row>
    <row r="10703" spans="71:76">
      <c r="BS10703" s="18">
        <v>38721</v>
      </c>
      <c r="BT10703">
        <v>0.46</v>
      </c>
      <c r="BU10703" s="136">
        <f t="shared" si="432"/>
        <v>38718</v>
      </c>
      <c r="BV10703" s="51" cm="1">
        <f t="array" ref="BV10703">_xlfn.STDEV.S(_xlfn._xlws.FILTER($BT$2:$BT$15482,$BU$2:$BU$15482=BU10703))*SQRT(252)</f>
        <v>10.866256412447328</v>
      </c>
      <c r="BW10703" s="18">
        <f t="shared" si="433"/>
        <v>38718</v>
      </c>
      <c r="BX10703" t="str" cm="1">
        <f t="array" ref="BX10703">IF(BV10703&lt;&gt;BV10702,_xlfn.STDEV.S(_xlfn._xlws.FILTER($BT$2:$BT$15482,$BV$2:$BV$15482=BV10703))*SQRT(252),"")</f>
        <v/>
      </c>
    </row>
    <row r="10704" spans="71:76">
      <c r="BS10704" s="18">
        <v>38722</v>
      </c>
      <c r="BT10704">
        <v>0.03</v>
      </c>
      <c r="BU10704" s="136">
        <f t="shared" si="432"/>
        <v>38718</v>
      </c>
      <c r="BV10704" s="51" cm="1">
        <f t="array" ref="BV10704">_xlfn.STDEV.S(_xlfn._xlws.FILTER($BT$2:$BT$15482,$BU$2:$BU$15482=BU10704))*SQRT(252)</f>
        <v>10.866256412447328</v>
      </c>
      <c r="BW10704" s="18">
        <f t="shared" si="433"/>
        <v>38718</v>
      </c>
      <c r="BX10704" t="str" cm="1">
        <f t="array" ref="BX10704">IF(BV10704&lt;&gt;BV10703,_xlfn.STDEV.S(_xlfn._xlws.FILTER($BT$2:$BT$15482,$BV$2:$BV$15482=BV10704))*SQRT(252),"")</f>
        <v/>
      </c>
    </row>
    <row r="10705" spans="71:76">
      <c r="BS10705" s="18">
        <v>38723</v>
      </c>
      <c r="BT10705">
        <v>0.92</v>
      </c>
      <c r="BU10705" s="136">
        <f t="shared" si="432"/>
        <v>38718</v>
      </c>
      <c r="BV10705" s="51" cm="1">
        <f t="array" ref="BV10705">_xlfn.STDEV.S(_xlfn._xlws.FILTER($BT$2:$BT$15482,$BU$2:$BU$15482=BU10705))*SQRT(252)</f>
        <v>10.866256412447328</v>
      </c>
      <c r="BW10705" s="18">
        <f t="shared" si="433"/>
        <v>38718</v>
      </c>
      <c r="BX10705" t="str" cm="1">
        <f t="array" ref="BX10705">IF(BV10705&lt;&gt;BV10704,_xlfn.STDEV.S(_xlfn._xlws.FILTER($BT$2:$BT$15482,$BV$2:$BV$15482=BV10705))*SQRT(252),"")</f>
        <v/>
      </c>
    </row>
    <row r="10706" spans="71:76">
      <c r="BS10706" s="18">
        <v>38726</v>
      </c>
      <c r="BT10706">
        <v>0.45</v>
      </c>
      <c r="BU10706" s="136">
        <f t="shared" si="432"/>
        <v>38718</v>
      </c>
      <c r="BV10706" s="51" cm="1">
        <f t="array" ref="BV10706">_xlfn.STDEV.S(_xlfn._xlws.FILTER($BT$2:$BT$15482,$BU$2:$BU$15482=BU10706))*SQRT(252)</f>
        <v>10.866256412447328</v>
      </c>
      <c r="BW10706" s="18">
        <f t="shared" si="433"/>
        <v>38718</v>
      </c>
      <c r="BX10706" t="str" cm="1">
        <f t="array" ref="BX10706">IF(BV10706&lt;&gt;BV10705,_xlfn.STDEV.S(_xlfn._xlws.FILTER($BT$2:$BT$15482,$BV$2:$BV$15482=BV10706))*SQRT(252),"")</f>
        <v/>
      </c>
    </row>
    <row r="10707" spans="71:76">
      <c r="BS10707" s="18">
        <v>38727</v>
      </c>
      <c r="BT10707">
        <v>0.05</v>
      </c>
      <c r="BU10707" s="136">
        <f t="shared" si="432"/>
        <v>38718</v>
      </c>
      <c r="BV10707" s="51" cm="1">
        <f t="array" ref="BV10707">_xlfn.STDEV.S(_xlfn._xlws.FILTER($BT$2:$BT$15482,$BU$2:$BU$15482=BU10707))*SQRT(252)</f>
        <v>10.866256412447328</v>
      </c>
      <c r="BW10707" s="18">
        <f t="shared" si="433"/>
        <v>38718</v>
      </c>
      <c r="BX10707" t="str" cm="1">
        <f t="array" ref="BX10707">IF(BV10707&lt;&gt;BV10706,_xlfn.STDEV.S(_xlfn._xlws.FILTER($BT$2:$BT$15482,$BV$2:$BV$15482=BV10707))*SQRT(252),"")</f>
        <v/>
      </c>
    </row>
    <row r="10708" spans="71:76">
      <c r="BS10708" s="18">
        <v>38728</v>
      </c>
      <c r="BT10708">
        <v>0.28000000000000003</v>
      </c>
      <c r="BU10708" s="136">
        <f t="shared" si="432"/>
        <v>38718</v>
      </c>
      <c r="BV10708" s="51" cm="1">
        <f t="array" ref="BV10708">_xlfn.STDEV.S(_xlfn._xlws.FILTER($BT$2:$BT$15482,$BU$2:$BU$15482=BU10708))*SQRT(252)</f>
        <v>10.866256412447328</v>
      </c>
      <c r="BW10708" s="18">
        <f t="shared" si="433"/>
        <v>38718</v>
      </c>
      <c r="BX10708" t="str" cm="1">
        <f t="array" ref="BX10708">IF(BV10708&lt;&gt;BV10707,_xlfn.STDEV.S(_xlfn._xlws.FILTER($BT$2:$BT$15482,$BV$2:$BV$15482=BV10708))*SQRT(252),"")</f>
        <v/>
      </c>
    </row>
    <row r="10709" spans="71:76">
      <c r="BS10709" s="18">
        <v>38729</v>
      </c>
      <c r="BT10709">
        <v>-0.65</v>
      </c>
      <c r="BU10709" s="136">
        <f t="shared" si="432"/>
        <v>38718</v>
      </c>
      <c r="BV10709" s="51" cm="1">
        <f t="array" ref="BV10709">_xlfn.STDEV.S(_xlfn._xlws.FILTER($BT$2:$BT$15482,$BU$2:$BU$15482=BU10709))*SQRT(252)</f>
        <v>10.866256412447328</v>
      </c>
      <c r="BW10709" s="18">
        <f t="shared" si="433"/>
        <v>38718</v>
      </c>
      <c r="BX10709" t="str" cm="1">
        <f t="array" ref="BX10709">IF(BV10709&lt;&gt;BV10708,_xlfn.STDEV.S(_xlfn._xlws.FILTER($BT$2:$BT$15482,$BV$2:$BV$15482=BV10709))*SQRT(252),"")</f>
        <v/>
      </c>
    </row>
    <row r="10710" spans="71:76">
      <c r="BS10710" s="18">
        <v>38730</v>
      </c>
      <c r="BT10710">
        <v>0.17</v>
      </c>
      <c r="BU10710" s="136">
        <f t="shared" si="432"/>
        <v>38718</v>
      </c>
      <c r="BV10710" s="51" cm="1">
        <f t="array" ref="BV10710">_xlfn.STDEV.S(_xlfn._xlws.FILTER($BT$2:$BT$15482,$BU$2:$BU$15482=BU10710))*SQRT(252)</f>
        <v>10.866256412447328</v>
      </c>
      <c r="BW10710" s="18">
        <f t="shared" si="433"/>
        <v>38718</v>
      </c>
      <c r="BX10710" t="str" cm="1">
        <f t="array" ref="BX10710">IF(BV10710&lt;&gt;BV10709,_xlfn.STDEV.S(_xlfn._xlws.FILTER($BT$2:$BT$15482,$BV$2:$BV$15482=BV10710))*SQRT(252),"")</f>
        <v/>
      </c>
    </row>
    <row r="10711" spans="71:76">
      <c r="BS10711" s="18">
        <v>38734</v>
      </c>
      <c r="BT10711">
        <v>-0.4</v>
      </c>
      <c r="BU10711" s="136">
        <f t="shared" si="432"/>
        <v>38718</v>
      </c>
      <c r="BV10711" s="51" cm="1">
        <f t="array" ref="BV10711">_xlfn.STDEV.S(_xlfn._xlws.FILTER($BT$2:$BT$15482,$BU$2:$BU$15482=BU10711))*SQRT(252)</f>
        <v>10.866256412447328</v>
      </c>
      <c r="BW10711" s="18">
        <f t="shared" si="433"/>
        <v>38718</v>
      </c>
      <c r="BX10711" t="str" cm="1">
        <f t="array" ref="BX10711">IF(BV10711&lt;&gt;BV10710,_xlfn.STDEV.S(_xlfn._xlws.FILTER($BT$2:$BT$15482,$BV$2:$BV$15482=BV10711))*SQRT(252),"")</f>
        <v/>
      </c>
    </row>
    <row r="10712" spans="71:76">
      <c r="BS10712" s="18">
        <v>38735</v>
      </c>
      <c r="BT10712">
        <v>-0.35</v>
      </c>
      <c r="BU10712" s="136">
        <f t="shared" si="432"/>
        <v>38718</v>
      </c>
      <c r="BV10712" s="51" cm="1">
        <f t="array" ref="BV10712">_xlfn.STDEV.S(_xlfn._xlws.FILTER($BT$2:$BT$15482,$BU$2:$BU$15482=BU10712))*SQRT(252)</f>
        <v>10.866256412447328</v>
      </c>
      <c r="BW10712" s="18">
        <f t="shared" si="433"/>
        <v>38718</v>
      </c>
      <c r="BX10712" t="str" cm="1">
        <f t="array" ref="BX10712">IF(BV10712&lt;&gt;BV10711,_xlfn.STDEV.S(_xlfn._xlws.FILTER($BT$2:$BT$15482,$BV$2:$BV$15482=BV10712))*SQRT(252),"")</f>
        <v/>
      </c>
    </row>
    <row r="10713" spans="71:76">
      <c r="BS10713" s="18">
        <v>38736</v>
      </c>
      <c r="BT10713">
        <v>0.63</v>
      </c>
      <c r="BU10713" s="136">
        <f t="shared" si="432"/>
        <v>38718</v>
      </c>
      <c r="BV10713" s="51" cm="1">
        <f t="array" ref="BV10713">_xlfn.STDEV.S(_xlfn._xlws.FILTER($BT$2:$BT$15482,$BU$2:$BU$15482=BU10713))*SQRT(252)</f>
        <v>10.866256412447328</v>
      </c>
      <c r="BW10713" s="18">
        <f t="shared" si="433"/>
        <v>38718</v>
      </c>
      <c r="BX10713" t="str" cm="1">
        <f t="array" ref="BX10713">IF(BV10713&lt;&gt;BV10712,_xlfn.STDEV.S(_xlfn._xlws.FILTER($BT$2:$BT$15482,$BV$2:$BV$15482=BV10713))*SQRT(252),"")</f>
        <v/>
      </c>
    </row>
    <row r="10714" spans="71:76">
      <c r="BS10714" s="18">
        <v>38737</v>
      </c>
      <c r="BT10714">
        <v>-1.8</v>
      </c>
      <c r="BU10714" s="136">
        <f t="shared" si="432"/>
        <v>38718</v>
      </c>
      <c r="BV10714" s="51" cm="1">
        <f t="array" ref="BV10714">_xlfn.STDEV.S(_xlfn._xlws.FILTER($BT$2:$BT$15482,$BU$2:$BU$15482=BU10714))*SQRT(252)</f>
        <v>10.866256412447328</v>
      </c>
      <c r="BW10714" s="18">
        <f t="shared" si="433"/>
        <v>38718</v>
      </c>
      <c r="BX10714" t="str" cm="1">
        <f t="array" ref="BX10714">IF(BV10714&lt;&gt;BV10713,_xlfn.STDEV.S(_xlfn._xlws.FILTER($BT$2:$BT$15482,$BV$2:$BV$15482=BV10714))*SQRT(252),"")</f>
        <v/>
      </c>
    </row>
    <row r="10715" spans="71:76">
      <c r="BS10715" s="18">
        <v>38740</v>
      </c>
      <c r="BT10715">
        <v>0.18</v>
      </c>
      <c r="BU10715" s="136">
        <f t="shared" si="432"/>
        <v>38718</v>
      </c>
      <c r="BV10715" s="51" cm="1">
        <f t="array" ref="BV10715">_xlfn.STDEV.S(_xlfn._xlws.FILTER($BT$2:$BT$15482,$BU$2:$BU$15482=BU10715))*SQRT(252)</f>
        <v>10.866256412447328</v>
      </c>
      <c r="BW10715" s="18">
        <f t="shared" si="433"/>
        <v>38718</v>
      </c>
      <c r="BX10715" t="str" cm="1">
        <f t="array" ref="BX10715">IF(BV10715&lt;&gt;BV10714,_xlfn.STDEV.S(_xlfn._xlws.FILTER($BT$2:$BT$15482,$BV$2:$BV$15482=BV10715))*SQRT(252),"")</f>
        <v/>
      </c>
    </row>
    <row r="10716" spans="71:76">
      <c r="BS10716" s="18">
        <v>38741</v>
      </c>
      <c r="BT10716">
        <v>0.44</v>
      </c>
      <c r="BU10716" s="136">
        <f t="shared" si="432"/>
        <v>38718</v>
      </c>
      <c r="BV10716" s="51" cm="1">
        <f t="array" ref="BV10716">_xlfn.STDEV.S(_xlfn._xlws.FILTER($BT$2:$BT$15482,$BU$2:$BU$15482=BU10716))*SQRT(252)</f>
        <v>10.866256412447328</v>
      </c>
      <c r="BW10716" s="18">
        <f t="shared" si="433"/>
        <v>38718</v>
      </c>
      <c r="BX10716" t="str" cm="1">
        <f t="array" ref="BX10716">IF(BV10716&lt;&gt;BV10715,_xlfn.STDEV.S(_xlfn._xlws.FILTER($BT$2:$BT$15482,$BV$2:$BV$15482=BV10716))*SQRT(252),"")</f>
        <v/>
      </c>
    </row>
    <row r="10717" spans="71:76">
      <c r="BS10717" s="18">
        <v>38742</v>
      </c>
      <c r="BT10717">
        <v>-0.22</v>
      </c>
      <c r="BU10717" s="136">
        <f t="shared" si="432"/>
        <v>38718</v>
      </c>
      <c r="BV10717" s="51" cm="1">
        <f t="array" ref="BV10717">_xlfn.STDEV.S(_xlfn._xlws.FILTER($BT$2:$BT$15482,$BU$2:$BU$15482=BU10717))*SQRT(252)</f>
        <v>10.866256412447328</v>
      </c>
      <c r="BW10717" s="18">
        <f t="shared" si="433"/>
        <v>38718</v>
      </c>
      <c r="BX10717" t="str" cm="1">
        <f t="array" ref="BX10717">IF(BV10717&lt;&gt;BV10716,_xlfn.STDEV.S(_xlfn._xlws.FILTER($BT$2:$BT$15482,$BV$2:$BV$15482=BV10717))*SQRT(252),"")</f>
        <v/>
      </c>
    </row>
    <row r="10718" spans="71:76">
      <c r="BS10718" s="18">
        <v>38743</v>
      </c>
      <c r="BT10718">
        <v>0.79</v>
      </c>
      <c r="BU10718" s="136">
        <f t="shared" si="432"/>
        <v>38718</v>
      </c>
      <c r="BV10718" s="51" cm="1">
        <f t="array" ref="BV10718">_xlfn.STDEV.S(_xlfn._xlws.FILTER($BT$2:$BT$15482,$BU$2:$BU$15482=BU10718))*SQRT(252)</f>
        <v>10.866256412447328</v>
      </c>
      <c r="BW10718" s="18">
        <f t="shared" si="433"/>
        <v>38718</v>
      </c>
      <c r="BX10718" t="str" cm="1">
        <f t="array" ref="BX10718">IF(BV10718&lt;&gt;BV10717,_xlfn.STDEV.S(_xlfn._xlws.FILTER($BT$2:$BT$15482,$BV$2:$BV$15482=BV10718))*SQRT(252),"")</f>
        <v/>
      </c>
    </row>
    <row r="10719" spans="71:76">
      <c r="BS10719" s="18">
        <v>38744</v>
      </c>
      <c r="BT10719">
        <v>0.67</v>
      </c>
      <c r="BU10719" s="136">
        <f t="shared" si="432"/>
        <v>38718</v>
      </c>
      <c r="BV10719" s="51" cm="1">
        <f t="array" ref="BV10719">_xlfn.STDEV.S(_xlfn._xlws.FILTER($BT$2:$BT$15482,$BU$2:$BU$15482=BU10719))*SQRT(252)</f>
        <v>10.866256412447328</v>
      </c>
      <c r="BW10719" s="18">
        <f t="shared" si="433"/>
        <v>38718</v>
      </c>
      <c r="BX10719" t="str" cm="1">
        <f t="array" ref="BX10719">IF(BV10719&lt;&gt;BV10718,_xlfn.STDEV.S(_xlfn._xlws.FILTER($BT$2:$BT$15482,$BV$2:$BV$15482=BV10719))*SQRT(252),"")</f>
        <v/>
      </c>
    </row>
    <row r="10720" spans="71:76">
      <c r="BS10720" s="18">
        <v>38747</v>
      </c>
      <c r="BT10720">
        <v>0.1</v>
      </c>
      <c r="BU10720" s="136">
        <f t="shared" si="432"/>
        <v>38718</v>
      </c>
      <c r="BV10720" s="51" cm="1">
        <f t="array" ref="BV10720">_xlfn.STDEV.S(_xlfn._xlws.FILTER($BT$2:$BT$15482,$BU$2:$BU$15482=BU10720))*SQRT(252)</f>
        <v>10.866256412447328</v>
      </c>
      <c r="BW10720" s="18">
        <f t="shared" si="433"/>
        <v>38718</v>
      </c>
      <c r="BX10720" t="str" cm="1">
        <f t="array" ref="BX10720">IF(BV10720&lt;&gt;BV10719,_xlfn.STDEV.S(_xlfn._xlws.FILTER($BT$2:$BT$15482,$BV$2:$BV$15482=BV10720))*SQRT(252),"")</f>
        <v/>
      </c>
    </row>
    <row r="10721" spans="71:76">
      <c r="BS10721" s="18">
        <v>38748</v>
      </c>
      <c r="BT10721">
        <v>-0.21</v>
      </c>
      <c r="BU10721" s="136">
        <f t="shared" si="432"/>
        <v>38718</v>
      </c>
      <c r="BV10721" s="51" cm="1">
        <f t="array" ref="BV10721">_xlfn.STDEV.S(_xlfn._xlws.FILTER($BT$2:$BT$15482,$BU$2:$BU$15482=BU10721))*SQRT(252)</f>
        <v>10.866256412447328</v>
      </c>
      <c r="BW10721" s="18">
        <f t="shared" si="433"/>
        <v>38718</v>
      </c>
      <c r="BX10721" t="str" cm="1">
        <f t="array" ref="BX10721">IF(BV10721&lt;&gt;BV10720,_xlfn.STDEV.S(_xlfn._xlws.FILTER($BT$2:$BT$15482,$BV$2:$BV$15482=BV10721))*SQRT(252),"")</f>
        <v/>
      </c>
    </row>
    <row r="10722" spans="71:76">
      <c r="BS10722" s="18">
        <v>38749</v>
      </c>
      <c r="BT10722">
        <v>0.14000000000000001</v>
      </c>
      <c r="BU10722" s="136">
        <f t="shared" si="432"/>
        <v>38749</v>
      </c>
      <c r="BV10722" s="51" cm="1">
        <f t="array" ref="BV10722">_xlfn.STDEV.S(_xlfn._xlws.FILTER($BT$2:$BT$15482,$BU$2:$BU$15482=BU10722))*SQRT(252)</f>
        <v>9.7019455455295684</v>
      </c>
      <c r="BW10722" s="18">
        <f t="shared" si="433"/>
        <v>38749</v>
      </c>
      <c r="BX10722" cm="1">
        <f t="array" ref="BX10722">IF(BV10722&lt;&gt;BV10721,_xlfn.STDEV.S(_xlfn._xlws.FILTER($BT$2:$BT$15482,$BV$2:$BV$15482=BV10722))*SQRT(252),"")</f>
        <v>9.7019455455295684</v>
      </c>
    </row>
    <row r="10723" spans="71:76">
      <c r="BS10723" s="18">
        <v>38750</v>
      </c>
      <c r="BT10723">
        <v>-0.88</v>
      </c>
      <c r="BU10723" s="136">
        <f t="shared" si="432"/>
        <v>38749</v>
      </c>
      <c r="BV10723" s="51" cm="1">
        <f t="array" ref="BV10723">_xlfn.STDEV.S(_xlfn._xlws.FILTER($BT$2:$BT$15482,$BU$2:$BU$15482=BU10723))*SQRT(252)</f>
        <v>9.7019455455295684</v>
      </c>
      <c r="BW10723" s="18">
        <f t="shared" si="433"/>
        <v>38749</v>
      </c>
      <c r="BX10723" t="str" cm="1">
        <f t="array" ref="BX10723">IF(BV10723&lt;&gt;BV10722,_xlfn.STDEV.S(_xlfn._xlws.FILTER($BT$2:$BT$15482,$BV$2:$BV$15482=BV10723))*SQRT(252),"")</f>
        <v/>
      </c>
    </row>
    <row r="10724" spans="71:76">
      <c r="BS10724" s="18">
        <v>38751</v>
      </c>
      <c r="BT10724">
        <v>-0.51</v>
      </c>
      <c r="BU10724" s="136">
        <f t="shared" si="432"/>
        <v>38749</v>
      </c>
      <c r="BV10724" s="51" cm="1">
        <f t="array" ref="BV10724">_xlfn.STDEV.S(_xlfn._xlws.FILTER($BT$2:$BT$15482,$BU$2:$BU$15482=BU10724))*SQRT(252)</f>
        <v>9.7019455455295684</v>
      </c>
      <c r="BW10724" s="18">
        <f t="shared" si="433"/>
        <v>38749</v>
      </c>
      <c r="BX10724" t="str" cm="1">
        <f t="array" ref="BX10724">IF(BV10724&lt;&gt;BV10723,_xlfn.STDEV.S(_xlfn._xlws.FILTER($BT$2:$BT$15482,$BV$2:$BV$15482=BV10724))*SQRT(252),"")</f>
        <v/>
      </c>
    </row>
    <row r="10725" spans="71:76">
      <c r="BS10725" s="18">
        <v>38754</v>
      </c>
      <c r="BT10725">
        <v>0.1</v>
      </c>
      <c r="BU10725" s="136">
        <f t="shared" si="432"/>
        <v>38749</v>
      </c>
      <c r="BV10725" s="51" cm="1">
        <f t="array" ref="BV10725">_xlfn.STDEV.S(_xlfn._xlws.FILTER($BT$2:$BT$15482,$BU$2:$BU$15482=BU10725))*SQRT(252)</f>
        <v>9.7019455455295684</v>
      </c>
      <c r="BW10725" s="18">
        <f t="shared" si="433"/>
        <v>38749</v>
      </c>
      <c r="BX10725" t="str" cm="1">
        <f t="array" ref="BX10725">IF(BV10725&lt;&gt;BV10724,_xlfn.STDEV.S(_xlfn._xlws.FILTER($BT$2:$BT$15482,$BV$2:$BV$15482=BV10725))*SQRT(252),"")</f>
        <v/>
      </c>
    </row>
    <row r="10726" spans="71:76">
      <c r="BS10726" s="18">
        <v>38755</v>
      </c>
      <c r="BT10726">
        <v>-0.92</v>
      </c>
      <c r="BU10726" s="136">
        <f t="shared" si="432"/>
        <v>38749</v>
      </c>
      <c r="BV10726" s="51" cm="1">
        <f t="array" ref="BV10726">_xlfn.STDEV.S(_xlfn._xlws.FILTER($BT$2:$BT$15482,$BU$2:$BU$15482=BU10726))*SQRT(252)</f>
        <v>9.7019455455295684</v>
      </c>
      <c r="BW10726" s="18">
        <f t="shared" si="433"/>
        <v>38749</v>
      </c>
      <c r="BX10726" t="str" cm="1">
        <f t="array" ref="BX10726">IF(BV10726&lt;&gt;BV10725,_xlfn.STDEV.S(_xlfn._xlws.FILTER($BT$2:$BT$15482,$BV$2:$BV$15482=BV10726))*SQRT(252),"")</f>
        <v/>
      </c>
    </row>
    <row r="10727" spans="71:76">
      <c r="BS10727" s="18">
        <v>38756</v>
      </c>
      <c r="BT10727">
        <v>0.77</v>
      </c>
      <c r="BU10727" s="136">
        <f t="shared" si="432"/>
        <v>38749</v>
      </c>
      <c r="BV10727" s="51" cm="1">
        <f t="array" ref="BV10727">_xlfn.STDEV.S(_xlfn._xlws.FILTER($BT$2:$BT$15482,$BU$2:$BU$15482=BU10727))*SQRT(252)</f>
        <v>9.7019455455295684</v>
      </c>
      <c r="BW10727" s="18">
        <f t="shared" si="433"/>
        <v>38749</v>
      </c>
      <c r="BX10727" t="str" cm="1">
        <f t="array" ref="BX10727">IF(BV10727&lt;&gt;BV10726,_xlfn.STDEV.S(_xlfn._xlws.FILTER($BT$2:$BT$15482,$BV$2:$BV$15482=BV10727))*SQRT(252),"")</f>
        <v/>
      </c>
    </row>
    <row r="10728" spans="71:76">
      <c r="BS10728" s="18">
        <v>38757</v>
      </c>
      <c r="BT10728">
        <v>-0.19</v>
      </c>
      <c r="BU10728" s="136">
        <f t="shared" si="432"/>
        <v>38749</v>
      </c>
      <c r="BV10728" s="51" cm="1">
        <f t="array" ref="BV10728">_xlfn.STDEV.S(_xlfn._xlws.FILTER($BT$2:$BT$15482,$BU$2:$BU$15482=BU10728))*SQRT(252)</f>
        <v>9.7019455455295684</v>
      </c>
      <c r="BW10728" s="18">
        <f t="shared" si="433"/>
        <v>38749</v>
      </c>
      <c r="BX10728" t="str" cm="1">
        <f t="array" ref="BX10728">IF(BV10728&lt;&gt;BV10727,_xlfn.STDEV.S(_xlfn._xlws.FILTER($BT$2:$BT$15482,$BV$2:$BV$15482=BV10728))*SQRT(252),"")</f>
        <v/>
      </c>
    </row>
    <row r="10729" spans="71:76">
      <c r="BS10729" s="18">
        <v>38758</v>
      </c>
      <c r="BT10729">
        <v>0.15</v>
      </c>
      <c r="BU10729" s="136">
        <f t="shared" si="432"/>
        <v>38749</v>
      </c>
      <c r="BV10729" s="51" cm="1">
        <f t="array" ref="BV10729">_xlfn.STDEV.S(_xlfn._xlws.FILTER($BT$2:$BT$15482,$BU$2:$BU$15482=BU10729))*SQRT(252)</f>
        <v>9.7019455455295684</v>
      </c>
      <c r="BW10729" s="18">
        <f t="shared" si="433"/>
        <v>38749</v>
      </c>
      <c r="BX10729" t="str" cm="1">
        <f t="array" ref="BX10729">IF(BV10729&lt;&gt;BV10728,_xlfn.STDEV.S(_xlfn._xlws.FILTER($BT$2:$BT$15482,$BV$2:$BV$15482=BV10729))*SQRT(252),"")</f>
        <v/>
      </c>
    </row>
    <row r="10730" spans="71:76">
      <c r="BS10730" s="18">
        <v>38761</v>
      </c>
      <c r="BT10730">
        <v>-0.47</v>
      </c>
      <c r="BU10730" s="136">
        <f t="shared" si="432"/>
        <v>38749</v>
      </c>
      <c r="BV10730" s="51" cm="1">
        <f t="array" ref="BV10730">_xlfn.STDEV.S(_xlfn._xlws.FILTER($BT$2:$BT$15482,$BU$2:$BU$15482=BU10730))*SQRT(252)</f>
        <v>9.7019455455295684</v>
      </c>
      <c r="BW10730" s="18">
        <f t="shared" si="433"/>
        <v>38749</v>
      </c>
      <c r="BX10730" t="str" cm="1">
        <f t="array" ref="BX10730">IF(BV10730&lt;&gt;BV10729,_xlfn.STDEV.S(_xlfn._xlws.FILTER($BT$2:$BT$15482,$BV$2:$BV$15482=BV10730))*SQRT(252),"")</f>
        <v/>
      </c>
    </row>
    <row r="10731" spans="71:76">
      <c r="BS10731" s="18">
        <v>38762</v>
      </c>
      <c r="BT10731">
        <v>1.01</v>
      </c>
      <c r="BU10731" s="136">
        <f t="shared" si="432"/>
        <v>38749</v>
      </c>
      <c r="BV10731" s="51" cm="1">
        <f t="array" ref="BV10731">_xlfn.STDEV.S(_xlfn._xlws.FILTER($BT$2:$BT$15482,$BU$2:$BU$15482=BU10731))*SQRT(252)</f>
        <v>9.7019455455295684</v>
      </c>
      <c r="BW10731" s="18">
        <f t="shared" si="433"/>
        <v>38749</v>
      </c>
      <c r="BX10731" t="str" cm="1">
        <f t="array" ref="BX10731">IF(BV10731&lt;&gt;BV10730,_xlfn.STDEV.S(_xlfn._xlws.FILTER($BT$2:$BT$15482,$BV$2:$BV$15482=BV10731))*SQRT(252),"")</f>
        <v/>
      </c>
    </row>
    <row r="10732" spans="71:76">
      <c r="BS10732" s="18">
        <v>38763</v>
      </c>
      <c r="BT10732">
        <v>0.41</v>
      </c>
      <c r="BU10732" s="136">
        <f t="shared" si="432"/>
        <v>38749</v>
      </c>
      <c r="BV10732" s="51" cm="1">
        <f t="array" ref="BV10732">_xlfn.STDEV.S(_xlfn._xlws.FILTER($BT$2:$BT$15482,$BU$2:$BU$15482=BU10732))*SQRT(252)</f>
        <v>9.7019455455295684</v>
      </c>
      <c r="BW10732" s="18">
        <f t="shared" si="433"/>
        <v>38749</v>
      </c>
      <c r="BX10732" t="str" cm="1">
        <f t="array" ref="BX10732">IF(BV10732&lt;&gt;BV10731,_xlfn.STDEV.S(_xlfn._xlws.FILTER($BT$2:$BT$15482,$BV$2:$BV$15482=BV10732))*SQRT(252),"")</f>
        <v/>
      </c>
    </row>
    <row r="10733" spans="71:76">
      <c r="BS10733" s="18">
        <v>38764</v>
      </c>
      <c r="BT10733">
        <v>0.75</v>
      </c>
      <c r="BU10733" s="136">
        <f t="shared" si="432"/>
        <v>38749</v>
      </c>
      <c r="BV10733" s="51" cm="1">
        <f t="array" ref="BV10733">_xlfn.STDEV.S(_xlfn._xlws.FILTER($BT$2:$BT$15482,$BU$2:$BU$15482=BU10733))*SQRT(252)</f>
        <v>9.7019455455295684</v>
      </c>
      <c r="BW10733" s="18">
        <f t="shared" si="433"/>
        <v>38749</v>
      </c>
      <c r="BX10733" t="str" cm="1">
        <f t="array" ref="BX10733">IF(BV10733&lt;&gt;BV10732,_xlfn.STDEV.S(_xlfn._xlws.FILTER($BT$2:$BT$15482,$BV$2:$BV$15482=BV10733))*SQRT(252),"")</f>
        <v/>
      </c>
    </row>
    <row r="10734" spans="71:76">
      <c r="BS10734" s="18">
        <v>38765</v>
      </c>
      <c r="BT10734">
        <v>-0.16</v>
      </c>
      <c r="BU10734" s="136">
        <f t="shared" si="432"/>
        <v>38749</v>
      </c>
      <c r="BV10734" s="51" cm="1">
        <f t="array" ref="BV10734">_xlfn.STDEV.S(_xlfn._xlws.FILTER($BT$2:$BT$15482,$BU$2:$BU$15482=BU10734))*SQRT(252)</f>
        <v>9.7019455455295684</v>
      </c>
      <c r="BW10734" s="18">
        <f t="shared" si="433"/>
        <v>38749</v>
      </c>
      <c r="BX10734" t="str" cm="1">
        <f t="array" ref="BX10734">IF(BV10734&lt;&gt;BV10733,_xlfn.STDEV.S(_xlfn._xlws.FILTER($BT$2:$BT$15482,$BV$2:$BV$15482=BV10734))*SQRT(252),"")</f>
        <v/>
      </c>
    </row>
    <row r="10735" spans="71:76">
      <c r="BS10735" s="18">
        <v>38769</v>
      </c>
      <c r="BT10735">
        <v>-0.38</v>
      </c>
      <c r="BU10735" s="136">
        <f t="shared" si="432"/>
        <v>38749</v>
      </c>
      <c r="BV10735" s="51" cm="1">
        <f t="array" ref="BV10735">_xlfn.STDEV.S(_xlfn._xlws.FILTER($BT$2:$BT$15482,$BU$2:$BU$15482=BU10735))*SQRT(252)</f>
        <v>9.7019455455295684</v>
      </c>
      <c r="BW10735" s="18">
        <f t="shared" si="433"/>
        <v>38749</v>
      </c>
      <c r="BX10735" t="str" cm="1">
        <f t="array" ref="BX10735">IF(BV10735&lt;&gt;BV10734,_xlfn.STDEV.S(_xlfn._xlws.FILTER($BT$2:$BT$15482,$BV$2:$BV$15482=BV10735))*SQRT(252),"")</f>
        <v/>
      </c>
    </row>
    <row r="10736" spans="71:76">
      <c r="BS10736" s="18">
        <v>38770</v>
      </c>
      <c r="BT10736">
        <v>0.73</v>
      </c>
      <c r="BU10736" s="136">
        <f t="shared" si="432"/>
        <v>38749</v>
      </c>
      <c r="BV10736" s="51" cm="1">
        <f t="array" ref="BV10736">_xlfn.STDEV.S(_xlfn._xlws.FILTER($BT$2:$BT$15482,$BU$2:$BU$15482=BU10736))*SQRT(252)</f>
        <v>9.7019455455295684</v>
      </c>
      <c r="BW10736" s="18">
        <f t="shared" si="433"/>
        <v>38749</v>
      </c>
      <c r="BX10736" t="str" cm="1">
        <f t="array" ref="BX10736">IF(BV10736&lt;&gt;BV10735,_xlfn.STDEV.S(_xlfn._xlws.FILTER($BT$2:$BT$15482,$BV$2:$BV$15482=BV10736))*SQRT(252),"")</f>
        <v/>
      </c>
    </row>
    <row r="10737" spans="71:76">
      <c r="BS10737" s="18">
        <v>38771</v>
      </c>
      <c r="BT10737">
        <v>-0.28999999999999998</v>
      </c>
      <c r="BU10737" s="136">
        <f t="shared" si="432"/>
        <v>38749</v>
      </c>
      <c r="BV10737" s="51" cm="1">
        <f t="array" ref="BV10737">_xlfn.STDEV.S(_xlfn._xlws.FILTER($BT$2:$BT$15482,$BU$2:$BU$15482=BU10737))*SQRT(252)</f>
        <v>9.7019455455295684</v>
      </c>
      <c r="BW10737" s="18">
        <f t="shared" si="433"/>
        <v>38749</v>
      </c>
      <c r="BX10737" t="str" cm="1">
        <f t="array" ref="BX10737">IF(BV10737&lt;&gt;BV10736,_xlfn.STDEV.S(_xlfn._xlws.FILTER($BT$2:$BT$15482,$BV$2:$BV$15482=BV10737))*SQRT(252),"")</f>
        <v/>
      </c>
    </row>
    <row r="10738" spans="71:76">
      <c r="BS10738" s="18">
        <v>38772</v>
      </c>
      <c r="BT10738">
        <v>0.19</v>
      </c>
      <c r="BU10738" s="136">
        <f t="shared" si="432"/>
        <v>38749</v>
      </c>
      <c r="BV10738" s="51" cm="1">
        <f t="array" ref="BV10738">_xlfn.STDEV.S(_xlfn._xlws.FILTER($BT$2:$BT$15482,$BU$2:$BU$15482=BU10738))*SQRT(252)</f>
        <v>9.7019455455295684</v>
      </c>
      <c r="BW10738" s="18">
        <f t="shared" si="433"/>
        <v>38749</v>
      </c>
      <c r="BX10738" t="str" cm="1">
        <f t="array" ref="BX10738">IF(BV10738&lt;&gt;BV10737,_xlfn.STDEV.S(_xlfn._xlws.FILTER($BT$2:$BT$15482,$BV$2:$BV$15482=BV10738))*SQRT(252),"")</f>
        <v/>
      </c>
    </row>
    <row r="10739" spans="71:76">
      <c r="BS10739" s="18">
        <v>38775</v>
      </c>
      <c r="BT10739">
        <v>0.4</v>
      </c>
      <c r="BU10739" s="136">
        <f t="shared" si="432"/>
        <v>38749</v>
      </c>
      <c r="BV10739" s="51" cm="1">
        <f t="array" ref="BV10739">_xlfn.STDEV.S(_xlfn._xlws.FILTER($BT$2:$BT$15482,$BU$2:$BU$15482=BU10739))*SQRT(252)</f>
        <v>9.7019455455295684</v>
      </c>
      <c r="BW10739" s="18">
        <f t="shared" si="433"/>
        <v>38749</v>
      </c>
      <c r="BX10739" t="str" cm="1">
        <f t="array" ref="BX10739">IF(BV10739&lt;&gt;BV10738,_xlfn.STDEV.S(_xlfn._xlws.FILTER($BT$2:$BT$15482,$BV$2:$BV$15482=BV10739))*SQRT(252),"")</f>
        <v/>
      </c>
    </row>
    <row r="10740" spans="71:76">
      <c r="BS10740" s="18">
        <v>38776</v>
      </c>
      <c r="BT10740">
        <v>-1.1000000000000001</v>
      </c>
      <c r="BU10740" s="136">
        <f t="shared" si="432"/>
        <v>38749</v>
      </c>
      <c r="BV10740" s="51" cm="1">
        <f t="array" ref="BV10740">_xlfn.STDEV.S(_xlfn._xlws.FILTER($BT$2:$BT$15482,$BU$2:$BU$15482=BU10740))*SQRT(252)</f>
        <v>9.7019455455295684</v>
      </c>
      <c r="BW10740" s="18">
        <f t="shared" si="433"/>
        <v>38749</v>
      </c>
      <c r="BX10740" t="str" cm="1">
        <f t="array" ref="BX10740">IF(BV10740&lt;&gt;BV10739,_xlfn.STDEV.S(_xlfn._xlws.FILTER($BT$2:$BT$15482,$BV$2:$BV$15482=BV10740))*SQRT(252),"")</f>
        <v/>
      </c>
    </row>
    <row r="10741" spans="71:76">
      <c r="BS10741" s="18">
        <v>38777</v>
      </c>
      <c r="BT10741">
        <v>0.9</v>
      </c>
      <c r="BU10741" s="136">
        <f t="shared" si="432"/>
        <v>38777</v>
      </c>
      <c r="BV10741" s="51" cm="1">
        <f t="array" ref="BV10741">_xlfn.STDEV.S(_xlfn._xlws.FILTER($BT$2:$BT$15482,$BU$2:$BU$15482=BU10741))*SQRT(252)</f>
        <v>8.1040227165108139</v>
      </c>
      <c r="BW10741" s="18">
        <f t="shared" si="433"/>
        <v>38777</v>
      </c>
      <c r="BX10741" cm="1">
        <f t="array" ref="BX10741">IF(BV10741&lt;&gt;BV10740,_xlfn.STDEV.S(_xlfn._xlws.FILTER($BT$2:$BT$15482,$BV$2:$BV$15482=BV10741))*SQRT(252),"")</f>
        <v>8.1040227165108139</v>
      </c>
    </row>
    <row r="10742" spans="71:76">
      <c r="BS10742" s="18">
        <v>38778</v>
      </c>
      <c r="BT10742">
        <v>-0.16</v>
      </c>
      <c r="BU10742" s="136">
        <f t="shared" si="432"/>
        <v>38777</v>
      </c>
      <c r="BV10742" s="51" cm="1">
        <f t="array" ref="BV10742">_xlfn.STDEV.S(_xlfn._xlws.FILTER($BT$2:$BT$15482,$BU$2:$BU$15482=BU10742))*SQRT(252)</f>
        <v>8.1040227165108139</v>
      </c>
      <c r="BW10742" s="18">
        <f t="shared" si="433"/>
        <v>38777</v>
      </c>
      <c r="BX10742" t="str" cm="1">
        <f t="array" ref="BX10742">IF(BV10742&lt;&gt;BV10741,_xlfn.STDEV.S(_xlfn._xlws.FILTER($BT$2:$BT$15482,$BV$2:$BV$15482=BV10742))*SQRT(252),"")</f>
        <v/>
      </c>
    </row>
    <row r="10743" spans="71:76">
      <c r="BS10743" s="18">
        <v>38779</v>
      </c>
      <c r="BT10743">
        <v>-0.15</v>
      </c>
      <c r="BU10743" s="136">
        <f t="shared" si="432"/>
        <v>38777</v>
      </c>
      <c r="BV10743" s="51" cm="1">
        <f t="array" ref="BV10743">_xlfn.STDEV.S(_xlfn._xlws.FILTER($BT$2:$BT$15482,$BU$2:$BU$15482=BU10743))*SQRT(252)</f>
        <v>8.1040227165108139</v>
      </c>
      <c r="BW10743" s="18">
        <f t="shared" si="433"/>
        <v>38777</v>
      </c>
      <c r="BX10743" t="str" cm="1">
        <f t="array" ref="BX10743">IF(BV10743&lt;&gt;BV10742,_xlfn.STDEV.S(_xlfn._xlws.FILTER($BT$2:$BT$15482,$BV$2:$BV$15482=BV10743))*SQRT(252),"")</f>
        <v/>
      </c>
    </row>
    <row r="10744" spans="71:76">
      <c r="BS10744" s="18">
        <v>38782</v>
      </c>
      <c r="BT10744">
        <v>-0.75</v>
      </c>
      <c r="BU10744" s="136">
        <f t="shared" si="432"/>
        <v>38777</v>
      </c>
      <c r="BV10744" s="51" cm="1">
        <f t="array" ref="BV10744">_xlfn.STDEV.S(_xlfn._xlws.FILTER($BT$2:$BT$15482,$BU$2:$BU$15482=BU10744))*SQRT(252)</f>
        <v>8.1040227165108139</v>
      </c>
      <c r="BW10744" s="18">
        <f t="shared" si="433"/>
        <v>38777</v>
      </c>
      <c r="BX10744" t="str" cm="1">
        <f t="array" ref="BX10744">IF(BV10744&lt;&gt;BV10743,_xlfn.STDEV.S(_xlfn._xlws.FILTER($BT$2:$BT$15482,$BV$2:$BV$15482=BV10744))*SQRT(252),"")</f>
        <v/>
      </c>
    </row>
    <row r="10745" spans="71:76">
      <c r="BS10745" s="18">
        <v>38783</v>
      </c>
      <c r="BT10745">
        <v>-0.4</v>
      </c>
      <c r="BU10745" s="136">
        <f t="shared" si="432"/>
        <v>38777</v>
      </c>
      <c r="BV10745" s="51" cm="1">
        <f t="array" ref="BV10745">_xlfn.STDEV.S(_xlfn._xlws.FILTER($BT$2:$BT$15482,$BU$2:$BU$15482=BU10745))*SQRT(252)</f>
        <v>8.1040227165108139</v>
      </c>
      <c r="BW10745" s="18">
        <f t="shared" si="433"/>
        <v>38777</v>
      </c>
      <c r="BX10745" t="str" cm="1">
        <f t="array" ref="BX10745">IF(BV10745&lt;&gt;BV10744,_xlfn.STDEV.S(_xlfn._xlws.FILTER($BT$2:$BT$15482,$BV$2:$BV$15482=BV10745))*SQRT(252),"")</f>
        <v/>
      </c>
    </row>
    <row r="10746" spans="71:76">
      <c r="BS10746" s="18">
        <v>38784</v>
      </c>
      <c r="BT10746">
        <v>0.14000000000000001</v>
      </c>
      <c r="BU10746" s="136">
        <f t="shared" si="432"/>
        <v>38777</v>
      </c>
      <c r="BV10746" s="51" cm="1">
        <f t="array" ref="BV10746">_xlfn.STDEV.S(_xlfn._xlws.FILTER($BT$2:$BT$15482,$BU$2:$BU$15482=BU10746))*SQRT(252)</f>
        <v>8.1040227165108139</v>
      </c>
      <c r="BW10746" s="18">
        <f t="shared" si="433"/>
        <v>38777</v>
      </c>
      <c r="BX10746" t="str" cm="1">
        <f t="array" ref="BX10746">IF(BV10746&lt;&gt;BV10745,_xlfn.STDEV.S(_xlfn._xlws.FILTER($BT$2:$BT$15482,$BV$2:$BV$15482=BV10746))*SQRT(252),"")</f>
        <v/>
      </c>
    </row>
    <row r="10747" spans="71:76">
      <c r="BS10747" s="18">
        <v>38785</v>
      </c>
      <c r="BT10747">
        <v>-0.51</v>
      </c>
      <c r="BU10747" s="136">
        <f t="shared" si="432"/>
        <v>38777</v>
      </c>
      <c r="BV10747" s="51" cm="1">
        <f t="array" ref="BV10747">_xlfn.STDEV.S(_xlfn._xlws.FILTER($BT$2:$BT$15482,$BU$2:$BU$15482=BU10747))*SQRT(252)</f>
        <v>8.1040227165108139</v>
      </c>
      <c r="BW10747" s="18">
        <f t="shared" si="433"/>
        <v>38777</v>
      </c>
      <c r="BX10747" t="str" cm="1">
        <f t="array" ref="BX10747">IF(BV10747&lt;&gt;BV10746,_xlfn.STDEV.S(_xlfn._xlws.FILTER($BT$2:$BT$15482,$BV$2:$BV$15482=BV10747))*SQRT(252),"")</f>
        <v/>
      </c>
    </row>
    <row r="10748" spans="71:76">
      <c r="BS10748" s="18">
        <v>38786</v>
      </c>
      <c r="BT10748">
        <v>0.69</v>
      </c>
      <c r="BU10748" s="136">
        <f t="shared" si="432"/>
        <v>38777</v>
      </c>
      <c r="BV10748" s="51" cm="1">
        <f t="array" ref="BV10748">_xlfn.STDEV.S(_xlfn._xlws.FILTER($BT$2:$BT$15482,$BU$2:$BU$15482=BU10748))*SQRT(252)</f>
        <v>8.1040227165108139</v>
      </c>
      <c r="BW10748" s="18">
        <f t="shared" si="433"/>
        <v>38777</v>
      </c>
      <c r="BX10748" t="str" cm="1">
        <f t="array" ref="BX10748">IF(BV10748&lt;&gt;BV10747,_xlfn.STDEV.S(_xlfn._xlws.FILTER($BT$2:$BT$15482,$BV$2:$BV$15482=BV10748))*SQRT(252),"")</f>
        <v/>
      </c>
    </row>
    <row r="10749" spans="71:76">
      <c r="BS10749" s="18">
        <v>38789</v>
      </c>
      <c r="BT10749">
        <v>0.24</v>
      </c>
      <c r="BU10749" s="136">
        <f t="shared" si="432"/>
        <v>38777</v>
      </c>
      <c r="BV10749" s="51" cm="1">
        <f t="array" ref="BV10749">_xlfn.STDEV.S(_xlfn._xlws.FILTER($BT$2:$BT$15482,$BU$2:$BU$15482=BU10749))*SQRT(252)</f>
        <v>8.1040227165108139</v>
      </c>
      <c r="BW10749" s="18">
        <f t="shared" si="433"/>
        <v>38777</v>
      </c>
      <c r="BX10749" t="str" cm="1">
        <f t="array" ref="BX10749">IF(BV10749&lt;&gt;BV10748,_xlfn.STDEV.S(_xlfn._xlws.FILTER($BT$2:$BT$15482,$BV$2:$BV$15482=BV10749))*SQRT(252),"")</f>
        <v/>
      </c>
    </row>
    <row r="10750" spans="71:76">
      <c r="BS10750" s="18">
        <v>38790</v>
      </c>
      <c r="BT10750">
        <v>1</v>
      </c>
      <c r="BU10750" s="136">
        <f t="shared" si="432"/>
        <v>38777</v>
      </c>
      <c r="BV10750" s="51" cm="1">
        <f t="array" ref="BV10750">_xlfn.STDEV.S(_xlfn._xlws.FILTER($BT$2:$BT$15482,$BU$2:$BU$15482=BU10750))*SQRT(252)</f>
        <v>8.1040227165108139</v>
      </c>
      <c r="BW10750" s="18">
        <f t="shared" si="433"/>
        <v>38777</v>
      </c>
      <c r="BX10750" t="str" cm="1">
        <f t="array" ref="BX10750">IF(BV10750&lt;&gt;BV10749,_xlfn.STDEV.S(_xlfn._xlws.FILTER($BT$2:$BT$15482,$BV$2:$BV$15482=BV10750))*SQRT(252),"")</f>
        <v/>
      </c>
    </row>
    <row r="10751" spans="71:76">
      <c r="BS10751" s="18">
        <v>38791</v>
      </c>
      <c r="BT10751">
        <v>0.48</v>
      </c>
      <c r="BU10751" s="136">
        <f t="shared" si="432"/>
        <v>38777</v>
      </c>
      <c r="BV10751" s="51" cm="1">
        <f t="array" ref="BV10751">_xlfn.STDEV.S(_xlfn._xlws.FILTER($BT$2:$BT$15482,$BU$2:$BU$15482=BU10751))*SQRT(252)</f>
        <v>8.1040227165108139</v>
      </c>
      <c r="BW10751" s="18">
        <f t="shared" si="433"/>
        <v>38777</v>
      </c>
      <c r="BX10751" t="str" cm="1">
        <f t="array" ref="BX10751">IF(BV10751&lt;&gt;BV10750,_xlfn.STDEV.S(_xlfn._xlws.FILTER($BT$2:$BT$15482,$BV$2:$BV$15482=BV10751))*SQRT(252),"")</f>
        <v/>
      </c>
    </row>
    <row r="10752" spans="71:76">
      <c r="BS10752" s="18">
        <v>38792</v>
      </c>
      <c r="BT10752">
        <v>0.11</v>
      </c>
      <c r="BU10752" s="136">
        <f t="shared" si="432"/>
        <v>38777</v>
      </c>
      <c r="BV10752" s="51" cm="1">
        <f t="array" ref="BV10752">_xlfn.STDEV.S(_xlfn._xlws.FILTER($BT$2:$BT$15482,$BU$2:$BU$15482=BU10752))*SQRT(252)</f>
        <v>8.1040227165108139</v>
      </c>
      <c r="BW10752" s="18">
        <f t="shared" si="433"/>
        <v>38777</v>
      </c>
      <c r="BX10752" t="str" cm="1">
        <f t="array" ref="BX10752">IF(BV10752&lt;&gt;BV10751,_xlfn.STDEV.S(_xlfn._xlws.FILTER($BT$2:$BT$15482,$BV$2:$BV$15482=BV10752))*SQRT(252),"")</f>
        <v/>
      </c>
    </row>
    <row r="10753" spans="71:76">
      <c r="BS10753" s="18">
        <v>38793</v>
      </c>
      <c r="BT10753">
        <v>0.18</v>
      </c>
      <c r="BU10753" s="136">
        <f t="shared" si="432"/>
        <v>38777</v>
      </c>
      <c r="BV10753" s="51" cm="1">
        <f t="array" ref="BV10753">_xlfn.STDEV.S(_xlfn._xlws.FILTER($BT$2:$BT$15482,$BU$2:$BU$15482=BU10753))*SQRT(252)</f>
        <v>8.1040227165108139</v>
      </c>
      <c r="BW10753" s="18">
        <f t="shared" si="433"/>
        <v>38777</v>
      </c>
      <c r="BX10753" t="str" cm="1">
        <f t="array" ref="BX10753">IF(BV10753&lt;&gt;BV10752,_xlfn.STDEV.S(_xlfn._xlws.FILTER($BT$2:$BT$15482,$BV$2:$BV$15482=BV10753))*SQRT(252),"")</f>
        <v/>
      </c>
    </row>
    <row r="10754" spans="71:76">
      <c r="BS10754" s="18">
        <v>38796</v>
      </c>
      <c r="BT10754">
        <v>-7.0000000000000007E-2</v>
      </c>
      <c r="BU10754" s="136">
        <f t="shared" ref="BU10754:BU10817" si="434">DATE(YEAR(BS10754),MONTH(BS10754),1)</f>
        <v>38777</v>
      </c>
      <c r="BV10754" s="51" cm="1">
        <f t="array" ref="BV10754">_xlfn.STDEV.S(_xlfn._xlws.FILTER($BT$2:$BT$15482,$BU$2:$BU$15482=BU10754))*SQRT(252)</f>
        <v>8.1040227165108139</v>
      </c>
      <c r="BW10754" s="18">
        <f t="shared" si="433"/>
        <v>38777</v>
      </c>
      <c r="BX10754" t="str" cm="1">
        <f t="array" ref="BX10754">IF(BV10754&lt;&gt;BV10753,_xlfn.STDEV.S(_xlfn._xlws.FILTER($BT$2:$BT$15482,$BV$2:$BV$15482=BV10754))*SQRT(252),"")</f>
        <v/>
      </c>
    </row>
    <row r="10755" spans="71:76">
      <c r="BS10755" s="18">
        <v>38797</v>
      </c>
      <c r="BT10755">
        <v>-0.69</v>
      </c>
      <c r="BU10755" s="136">
        <f t="shared" si="434"/>
        <v>38777</v>
      </c>
      <c r="BV10755" s="51" cm="1">
        <f t="array" ref="BV10755">_xlfn.STDEV.S(_xlfn._xlws.FILTER($BT$2:$BT$15482,$BU$2:$BU$15482=BU10755))*SQRT(252)</f>
        <v>8.1040227165108139</v>
      </c>
      <c r="BW10755" s="18">
        <f t="shared" ref="BW10755:BW10818" si="435">DATE(YEAR(BS10755),MONTH(BS10755),1)</f>
        <v>38777</v>
      </c>
      <c r="BX10755" t="str" cm="1">
        <f t="array" ref="BX10755">IF(BV10755&lt;&gt;BV10754,_xlfn.STDEV.S(_xlfn._xlws.FILTER($BT$2:$BT$15482,$BV$2:$BV$15482=BV10755))*SQRT(252),"")</f>
        <v/>
      </c>
    </row>
    <row r="10756" spans="71:76">
      <c r="BS10756" s="18">
        <v>38798</v>
      </c>
      <c r="BT10756">
        <v>0.62</v>
      </c>
      <c r="BU10756" s="136">
        <f t="shared" si="434"/>
        <v>38777</v>
      </c>
      <c r="BV10756" s="51" cm="1">
        <f t="array" ref="BV10756">_xlfn.STDEV.S(_xlfn._xlws.FILTER($BT$2:$BT$15482,$BU$2:$BU$15482=BU10756))*SQRT(252)</f>
        <v>8.1040227165108139</v>
      </c>
      <c r="BW10756" s="18">
        <f t="shared" si="435"/>
        <v>38777</v>
      </c>
      <c r="BX10756" t="str" cm="1">
        <f t="array" ref="BX10756">IF(BV10756&lt;&gt;BV10755,_xlfn.STDEV.S(_xlfn._xlws.FILTER($BT$2:$BT$15482,$BV$2:$BV$15482=BV10756))*SQRT(252),"")</f>
        <v/>
      </c>
    </row>
    <row r="10757" spans="71:76">
      <c r="BS10757" s="18">
        <v>38799</v>
      </c>
      <c r="BT10757">
        <v>-0.18</v>
      </c>
      <c r="BU10757" s="136">
        <f t="shared" si="434"/>
        <v>38777</v>
      </c>
      <c r="BV10757" s="51" cm="1">
        <f t="array" ref="BV10757">_xlfn.STDEV.S(_xlfn._xlws.FILTER($BT$2:$BT$15482,$BU$2:$BU$15482=BU10757))*SQRT(252)</f>
        <v>8.1040227165108139</v>
      </c>
      <c r="BW10757" s="18">
        <f t="shared" si="435"/>
        <v>38777</v>
      </c>
      <c r="BX10757" t="str" cm="1">
        <f t="array" ref="BX10757">IF(BV10757&lt;&gt;BV10756,_xlfn.STDEV.S(_xlfn._xlws.FILTER($BT$2:$BT$15482,$BV$2:$BV$15482=BV10757))*SQRT(252),"")</f>
        <v/>
      </c>
    </row>
    <row r="10758" spans="71:76">
      <c r="BS10758" s="18">
        <v>38800</v>
      </c>
      <c r="BT10758">
        <v>0.22</v>
      </c>
      <c r="BU10758" s="136">
        <f t="shared" si="434"/>
        <v>38777</v>
      </c>
      <c r="BV10758" s="51" cm="1">
        <f t="array" ref="BV10758">_xlfn.STDEV.S(_xlfn._xlws.FILTER($BT$2:$BT$15482,$BU$2:$BU$15482=BU10758))*SQRT(252)</f>
        <v>8.1040227165108139</v>
      </c>
      <c r="BW10758" s="18">
        <f t="shared" si="435"/>
        <v>38777</v>
      </c>
      <c r="BX10758" t="str" cm="1">
        <f t="array" ref="BX10758">IF(BV10758&lt;&gt;BV10757,_xlfn.STDEV.S(_xlfn._xlws.FILTER($BT$2:$BT$15482,$BV$2:$BV$15482=BV10758))*SQRT(252),"")</f>
        <v/>
      </c>
    </row>
    <row r="10759" spans="71:76">
      <c r="BS10759" s="18">
        <v>38803</v>
      </c>
      <c r="BT10759">
        <v>-7.0000000000000007E-2</v>
      </c>
      <c r="BU10759" s="136">
        <f t="shared" si="434"/>
        <v>38777</v>
      </c>
      <c r="BV10759" s="51" cm="1">
        <f t="array" ref="BV10759">_xlfn.STDEV.S(_xlfn._xlws.FILTER($BT$2:$BT$15482,$BU$2:$BU$15482=BU10759))*SQRT(252)</f>
        <v>8.1040227165108139</v>
      </c>
      <c r="BW10759" s="18">
        <f t="shared" si="435"/>
        <v>38777</v>
      </c>
      <c r="BX10759" t="str" cm="1">
        <f t="array" ref="BX10759">IF(BV10759&lt;&gt;BV10758,_xlfn.STDEV.S(_xlfn._xlws.FILTER($BT$2:$BT$15482,$BV$2:$BV$15482=BV10759))*SQRT(252),"")</f>
        <v/>
      </c>
    </row>
    <row r="10760" spans="71:76">
      <c r="BS10760" s="18">
        <v>38804</v>
      </c>
      <c r="BT10760">
        <v>-0.61</v>
      </c>
      <c r="BU10760" s="136">
        <f t="shared" si="434"/>
        <v>38777</v>
      </c>
      <c r="BV10760" s="51" cm="1">
        <f t="array" ref="BV10760">_xlfn.STDEV.S(_xlfn._xlws.FILTER($BT$2:$BT$15482,$BU$2:$BU$15482=BU10760))*SQRT(252)</f>
        <v>8.1040227165108139</v>
      </c>
      <c r="BW10760" s="18">
        <f t="shared" si="435"/>
        <v>38777</v>
      </c>
      <c r="BX10760" t="str" cm="1">
        <f t="array" ref="BX10760">IF(BV10760&lt;&gt;BV10759,_xlfn.STDEV.S(_xlfn._xlws.FILTER($BT$2:$BT$15482,$BV$2:$BV$15482=BV10760))*SQRT(252),"")</f>
        <v/>
      </c>
    </row>
    <row r="10761" spans="71:76">
      <c r="BS10761" s="18">
        <v>38805</v>
      </c>
      <c r="BT10761">
        <v>0.87</v>
      </c>
      <c r="BU10761" s="136">
        <f t="shared" si="434"/>
        <v>38777</v>
      </c>
      <c r="BV10761" s="51" cm="1">
        <f t="array" ref="BV10761">_xlfn.STDEV.S(_xlfn._xlws.FILTER($BT$2:$BT$15482,$BU$2:$BU$15482=BU10761))*SQRT(252)</f>
        <v>8.1040227165108139</v>
      </c>
      <c r="BW10761" s="18">
        <f t="shared" si="435"/>
        <v>38777</v>
      </c>
      <c r="BX10761" t="str" cm="1">
        <f t="array" ref="BX10761">IF(BV10761&lt;&gt;BV10760,_xlfn.STDEV.S(_xlfn._xlws.FILTER($BT$2:$BT$15482,$BV$2:$BV$15482=BV10761))*SQRT(252),"")</f>
        <v/>
      </c>
    </row>
    <row r="10762" spans="71:76">
      <c r="BS10762" s="18">
        <v>38806</v>
      </c>
      <c r="BT10762">
        <v>-0.16</v>
      </c>
      <c r="BU10762" s="136">
        <f t="shared" si="434"/>
        <v>38777</v>
      </c>
      <c r="BV10762" s="51" cm="1">
        <f t="array" ref="BV10762">_xlfn.STDEV.S(_xlfn._xlws.FILTER($BT$2:$BT$15482,$BU$2:$BU$15482=BU10762))*SQRT(252)</f>
        <v>8.1040227165108139</v>
      </c>
      <c r="BW10762" s="18">
        <f t="shared" si="435"/>
        <v>38777</v>
      </c>
      <c r="BX10762" t="str" cm="1">
        <f t="array" ref="BX10762">IF(BV10762&lt;&gt;BV10761,_xlfn.STDEV.S(_xlfn._xlws.FILTER($BT$2:$BT$15482,$BV$2:$BV$15482=BV10762))*SQRT(252),"")</f>
        <v/>
      </c>
    </row>
    <row r="10763" spans="71:76">
      <c r="BS10763" s="18">
        <v>38807</v>
      </c>
      <c r="BT10763">
        <v>-0.23</v>
      </c>
      <c r="BU10763" s="136">
        <f t="shared" si="434"/>
        <v>38777</v>
      </c>
      <c r="BV10763" s="51" cm="1">
        <f t="array" ref="BV10763">_xlfn.STDEV.S(_xlfn._xlws.FILTER($BT$2:$BT$15482,$BU$2:$BU$15482=BU10763))*SQRT(252)</f>
        <v>8.1040227165108139</v>
      </c>
      <c r="BW10763" s="18">
        <f t="shared" si="435"/>
        <v>38777</v>
      </c>
      <c r="BX10763" t="str" cm="1">
        <f t="array" ref="BX10763">IF(BV10763&lt;&gt;BV10762,_xlfn.STDEV.S(_xlfn._xlws.FILTER($BT$2:$BT$15482,$BV$2:$BV$15482=BV10763))*SQRT(252),"")</f>
        <v/>
      </c>
    </row>
    <row r="10764" spans="71:76">
      <c r="BS10764" s="18">
        <v>38810</v>
      </c>
      <c r="BT10764">
        <v>7.0000000000000007E-2</v>
      </c>
      <c r="BU10764" s="136">
        <f t="shared" si="434"/>
        <v>38808</v>
      </c>
      <c r="BV10764" s="51" cm="1">
        <f t="array" ref="BV10764">_xlfn.STDEV.S(_xlfn._xlws.FILTER($BT$2:$BT$15482,$BU$2:$BU$15482=BU10764))*SQRT(252)</f>
        <v>8.9737230435955571</v>
      </c>
      <c r="BW10764" s="18">
        <f t="shared" si="435"/>
        <v>38808</v>
      </c>
      <c r="BX10764" cm="1">
        <f t="array" ref="BX10764">IF(BV10764&lt;&gt;BV10763,_xlfn.STDEV.S(_xlfn._xlws.FILTER($BT$2:$BT$15482,$BV$2:$BV$15482=BV10764))*SQRT(252),"")</f>
        <v>8.9737230435955571</v>
      </c>
    </row>
    <row r="10765" spans="71:76">
      <c r="BS10765" s="18">
        <v>38811</v>
      </c>
      <c r="BT10765">
        <v>0.54</v>
      </c>
      <c r="BU10765" s="136">
        <f t="shared" si="434"/>
        <v>38808</v>
      </c>
      <c r="BV10765" s="51" cm="1">
        <f t="array" ref="BV10765">_xlfn.STDEV.S(_xlfn._xlws.FILTER($BT$2:$BT$15482,$BU$2:$BU$15482=BU10765))*SQRT(252)</f>
        <v>8.9737230435955571</v>
      </c>
      <c r="BW10765" s="18">
        <f t="shared" si="435"/>
        <v>38808</v>
      </c>
      <c r="BX10765" t="str" cm="1">
        <f t="array" ref="BX10765">IF(BV10765&lt;&gt;BV10764,_xlfn.STDEV.S(_xlfn._xlws.FILTER($BT$2:$BT$15482,$BV$2:$BV$15482=BV10765))*SQRT(252),"")</f>
        <v/>
      </c>
    </row>
    <row r="10766" spans="71:76">
      <c r="BS10766" s="18">
        <v>38812</v>
      </c>
      <c r="BT10766">
        <v>0.42</v>
      </c>
      <c r="BU10766" s="136">
        <f t="shared" si="434"/>
        <v>38808</v>
      </c>
      <c r="BV10766" s="51" cm="1">
        <f t="array" ref="BV10766">_xlfn.STDEV.S(_xlfn._xlws.FILTER($BT$2:$BT$15482,$BU$2:$BU$15482=BU10766))*SQRT(252)</f>
        <v>8.9737230435955571</v>
      </c>
      <c r="BW10766" s="18">
        <f t="shared" si="435"/>
        <v>38808</v>
      </c>
      <c r="BX10766" t="str" cm="1">
        <f t="array" ref="BX10766">IF(BV10766&lt;&gt;BV10765,_xlfn.STDEV.S(_xlfn._xlws.FILTER($BT$2:$BT$15482,$BV$2:$BV$15482=BV10766))*SQRT(252),"")</f>
        <v/>
      </c>
    </row>
    <row r="10767" spans="71:76">
      <c r="BS10767" s="18">
        <v>38813</v>
      </c>
      <c r="BT10767">
        <v>-0.15</v>
      </c>
      <c r="BU10767" s="136">
        <f t="shared" si="434"/>
        <v>38808</v>
      </c>
      <c r="BV10767" s="51" cm="1">
        <f t="array" ref="BV10767">_xlfn.STDEV.S(_xlfn._xlws.FILTER($BT$2:$BT$15482,$BU$2:$BU$15482=BU10767))*SQRT(252)</f>
        <v>8.9737230435955571</v>
      </c>
      <c r="BW10767" s="18">
        <f t="shared" si="435"/>
        <v>38808</v>
      </c>
      <c r="BX10767" t="str" cm="1">
        <f t="array" ref="BX10767">IF(BV10767&lt;&gt;BV10766,_xlfn.STDEV.S(_xlfn._xlws.FILTER($BT$2:$BT$15482,$BV$2:$BV$15482=BV10767))*SQRT(252),"")</f>
        <v/>
      </c>
    </row>
    <row r="10768" spans="71:76">
      <c r="BS10768" s="18">
        <v>38814</v>
      </c>
      <c r="BT10768">
        <v>-1.02</v>
      </c>
      <c r="BU10768" s="136">
        <f t="shared" si="434"/>
        <v>38808</v>
      </c>
      <c r="BV10768" s="51" cm="1">
        <f t="array" ref="BV10768">_xlfn.STDEV.S(_xlfn._xlws.FILTER($BT$2:$BT$15482,$BU$2:$BU$15482=BU10768))*SQRT(252)</f>
        <v>8.9737230435955571</v>
      </c>
      <c r="BW10768" s="18">
        <f t="shared" si="435"/>
        <v>38808</v>
      </c>
      <c r="BX10768" t="str" cm="1">
        <f t="array" ref="BX10768">IF(BV10768&lt;&gt;BV10767,_xlfn.STDEV.S(_xlfn._xlws.FILTER($BT$2:$BT$15482,$BV$2:$BV$15482=BV10768))*SQRT(252),"")</f>
        <v/>
      </c>
    </row>
    <row r="10769" spans="71:76">
      <c r="BS10769" s="18">
        <v>38817</v>
      </c>
      <c r="BT10769">
        <v>-0.02</v>
      </c>
      <c r="BU10769" s="136">
        <f t="shared" si="434"/>
        <v>38808</v>
      </c>
      <c r="BV10769" s="51" cm="1">
        <f t="array" ref="BV10769">_xlfn.STDEV.S(_xlfn._xlws.FILTER($BT$2:$BT$15482,$BU$2:$BU$15482=BU10769))*SQRT(252)</f>
        <v>8.9737230435955571</v>
      </c>
      <c r="BW10769" s="18">
        <f t="shared" si="435"/>
        <v>38808</v>
      </c>
      <c r="BX10769" t="str" cm="1">
        <f t="array" ref="BX10769">IF(BV10769&lt;&gt;BV10768,_xlfn.STDEV.S(_xlfn._xlws.FILTER($BT$2:$BT$15482,$BV$2:$BV$15482=BV10769))*SQRT(252),"")</f>
        <v/>
      </c>
    </row>
    <row r="10770" spans="71:76">
      <c r="BS10770" s="18">
        <v>38818</v>
      </c>
      <c r="BT10770">
        <v>-0.83</v>
      </c>
      <c r="BU10770" s="136">
        <f t="shared" si="434"/>
        <v>38808</v>
      </c>
      <c r="BV10770" s="51" cm="1">
        <f t="array" ref="BV10770">_xlfn.STDEV.S(_xlfn._xlws.FILTER($BT$2:$BT$15482,$BU$2:$BU$15482=BU10770))*SQRT(252)</f>
        <v>8.9737230435955571</v>
      </c>
      <c r="BW10770" s="18">
        <f t="shared" si="435"/>
        <v>38808</v>
      </c>
      <c r="BX10770" t="str" cm="1">
        <f t="array" ref="BX10770">IF(BV10770&lt;&gt;BV10769,_xlfn.STDEV.S(_xlfn._xlws.FILTER($BT$2:$BT$15482,$BV$2:$BV$15482=BV10770))*SQRT(252),"")</f>
        <v/>
      </c>
    </row>
    <row r="10771" spans="71:76">
      <c r="BS10771" s="18">
        <v>38819</v>
      </c>
      <c r="BT10771">
        <v>0.19</v>
      </c>
      <c r="BU10771" s="136">
        <f t="shared" si="434"/>
        <v>38808</v>
      </c>
      <c r="BV10771" s="51" cm="1">
        <f t="array" ref="BV10771">_xlfn.STDEV.S(_xlfn._xlws.FILTER($BT$2:$BT$15482,$BU$2:$BU$15482=BU10771))*SQRT(252)</f>
        <v>8.9737230435955571</v>
      </c>
      <c r="BW10771" s="18">
        <f t="shared" si="435"/>
        <v>38808</v>
      </c>
      <c r="BX10771" t="str" cm="1">
        <f t="array" ref="BX10771">IF(BV10771&lt;&gt;BV10770,_xlfn.STDEV.S(_xlfn._xlws.FILTER($BT$2:$BT$15482,$BV$2:$BV$15482=BV10771))*SQRT(252),"")</f>
        <v/>
      </c>
    </row>
    <row r="10772" spans="71:76">
      <c r="BS10772" s="18">
        <v>38820</v>
      </c>
      <c r="BT10772">
        <v>0.12</v>
      </c>
      <c r="BU10772" s="136">
        <f t="shared" si="434"/>
        <v>38808</v>
      </c>
      <c r="BV10772" s="51" cm="1">
        <f t="array" ref="BV10772">_xlfn.STDEV.S(_xlfn._xlws.FILTER($BT$2:$BT$15482,$BU$2:$BU$15482=BU10772))*SQRT(252)</f>
        <v>8.9737230435955571</v>
      </c>
      <c r="BW10772" s="18">
        <f t="shared" si="435"/>
        <v>38808</v>
      </c>
      <c r="BX10772" t="str" cm="1">
        <f t="array" ref="BX10772">IF(BV10772&lt;&gt;BV10771,_xlfn.STDEV.S(_xlfn._xlws.FILTER($BT$2:$BT$15482,$BV$2:$BV$15482=BV10772))*SQRT(252),"")</f>
        <v/>
      </c>
    </row>
    <row r="10773" spans="71:76">
      <c r="BS10773" s="18">
        <v>38824</v>
      </c>
      <c r="BT10773">
        <v>-0.28000000000000003</v>
      </c>
      <c r="BU10773" s="136">
        <f t="shared" si="434"/>
        <v>38808</v>
      </c>
      <c r="BV10773" s="51" cm="1">
        <f t="array" ref="BV10773">_xlfn.STDEV.S(_xlfn._xlws.FILTER($BT$2:$BT$15482,$BU$2:$BU$15482=BU10773))*SQRT(252)</f>
        <v>8.9737230435955571</v>
      </c>
      <c r="BW10773" s="18">
        <f t="shared" si="435"/>
        <v>38808</v>
      </c>
      <c r="BX10773" t="str" cm="1">
        <f t="array" ref="BX10773">IF(BV10773&lt;&gt;BV10772,_xlfn.STDEV.S(_xlfn._xlws.FILTER($BT$2:$BT$15482,$BV$2:$BV$15482=BV10773))*SQRT(252),"")</f>
        <v/>
      </c>
    </row>
    <row r="10774" spans="71:76">
      <c r="BS10774" s="18">
        <v>38825</v>
      </c>
      <c r="BT10774">
        <v>1.71</v>
      </c>
      <c r="BU10774" s="136">
        <f t="shared" si="434"/>
        <v>38808</v>
      </c>
      <c r="BV10774" s="51" cm="1">
        <f t="array" ref="BV10774">_xlfn.STDEV.S(_xlfn._xlws.FILTER($BT$2:$BT$15482,$BU$2:$BU$15482=BU10774))*SQRT(252)</f>
        <v>8.9737230435955571</v>
      </c>
      <c r="BW10774" s="18">
        <f t="shared" si="435"/>
        <v>38808</v>
      </c>
      <c r="BX10774" t="str" cm="1">
        <f t="array" ref="BX10774">IF(BV10774&lt;&gt;BV10773,_xlfn.STDEV.S(_xlfn._xlws.FILTER($BT$2:$BT$15482,$BV$2:$BV$15482=BV10774))*SQRT(252),"")</f>
        <v/>
      </c>
    </row>
    <row r="10775" spans="71:76">
      <c r="BS10775" s="18">
        <v>38826</v>
      </c>
      <c r="BT10775">
        <v>0.33</v>
      </c>
      <c r="BU10775" s="136">
        <f t="shared" si="434"/>
        <v>38808</v>
      </c>
      <c r="BV10775" s="51" cm="1">
        <f t="array" ref="BV10775">_xlfn.STDEV.S(_xlfn._xlws.FILTER($BT$2:$BT$15482,$BU$2:$BU$15482=BU10775))*SQRT(252)</f>
        <v>8.9737230435955571</v>
      </c>
      <c r="BW10775" s="18">
        <f t="shared" si="435"/>
        <v>38808</v>
      </c>
      <c r="BX10775" t="str" cm="1">
        <f t="array" ref="BX10775">IF(BV10775&lt;&gt;BV10774,_xlfn.STDEV.S(_xlfn._xlws.FILTER($BT$2:$BT$15482,$BV$2:$BV$15482=BV10775))*SQRT(252),"")</f>
        <v/>
      </c>
    </row>
    <row r="10776" spans="71:76">
      <c r="BS10776" s="18">
        <v>38827</v>
      </c>
      <c r="BT10776">
        <v>0.01</v>
      </c>
      <c r="BU10776" s="136">
        <f t="shared" si="434"/>
        <v>38808</v>
      </c>
      <c r="BV10776" s="51" cm="1">
        <f t="array" ref="BV10776">_xlfn.STDEV.S(_xlfn._xlws.FILTER($BT$2:$BT$15482,$BU$2:$BU$15482=BU10776))*SQRT(252)</f>
        <v>8.9737230435955571</v>
      </c>
      <c r="BW10776" s="18">
        <f t="shared" si="435"/>
        <v>38808</v>
      </c>
      <c r="BX10776" t="str" cm="1">
        <f t="array" ref="BX10776">IF(BV10776&lt;&gt;BV10775,_xlfn.STDEV.S(_xlfn._xlws.FILTER($BT$2:$BT$15482,$BV$2:$BV$15482=BV10776))*SQRT(252),"")</f>
        <v/>
      </c>
    </row>
    <row r="10777" spans="71:76">
      <c r="BS10777" s="18">
        <v>38828</v>
      </c>
      <c r="BT10777">
        <v>-0.1</v>
      </c>
      <c r="BU10777" s="136">
        <f t="shared" si="434"/>
        <v>38808</v>
      </c>
      <c r="BV10777" s="51" cm="1">
        <f t="array" ref="BV10777">_xlfn.STDEV.S(_xlfn._xlws.FILTER($BT$2:$BT$15482,$BU$2:$BU$15482=BU10777))*SQRT(252)</f>
        <v>8.9737230435955571</v>
      </c>
      <c r="BW10777" s="18">
        <f t="shared" si="435"/>
        <v>38808</v>
      </c>
      <c r="BX10777" t="str" cm="1">
        <f t="array" ref="BX10777">IF(BV10777&lt;&gt;BV10776,_xlfn.STDEV.S(_xlfn._xlws.FILTER($BT$2:$BT$15482,$BV$2:$BV$15482=BV10777))*SQRT(252),"")</f>
        <v/>
      </c>
    </row>
    <row r="10778" spans="71:76">
      <c r="BS10778" s="18">
        <v>38831</v>
      </c>
      <c r="BT10778">
        <v>-0.3</v>
      </c>
      <c r="BU10778" s="136">
        <f t="shared" si="434"/>
        <v>38808</v>
      </c>
      <c r="BV10778" s="51" cm="1">
        <f t="array" ref="BV10778">_xlfn.STDEV.S(_xlfn._xlws.FILTER($BT$2:$BT$15482,$BU$2:$BU$15482=BU10778))*SQRT(252)</f>
        <v>8.9737230435955571</v>
      </c>
      <c r="BW10778" s="18">
        <f t="shared" si="435"/>
        <v>38808</v>
      </c>
      <c r="BX10778" t="str" cm="1">
        <f t="array" ref="BX10778">IF(BV10778&lt;&gt;BV10777,_xlfn.STDEV.S(_xlfn._xlws.FILTER($BT$2:$BT$15482,$BV$2:$BV$15482=BV10778))*SQRT(252),"")</f>
        <v/>
      </c>
    </row>
    <row r="10779" spans="71:76">
      <c r="BS10779" s="18">
        <v>38832</v>
      </c>
      <c r="BT10779">
        <v>-0.44</v>
      </c>
      <c r="BU10779" s="136">
        <f t="shared" si="434"/>
        <v>38808</v>
      </c>
      <c r="BV10779" s="51" cm="1">
        <f t="array" ref="BV10779">_xlfn.STDEV.S(_xlfn._xlws.FILTER($BT$2:$BT$15482,$BU$2:$BU$15482=BU10779))*SQRT(252)</f>
        <v>8.9737230435955571</v>
      </c>
      <c r="BW10779" s="18">
        <f t="shared" si="435"/>
        <v>38808</v>
      </c>
      <c r="BX10779" t="str" cm="1">
        <f t="array" ref="BX10779">IF(BV10779&lt;&gt;BV10778,_xlfn.STDEV.S(_xlfn._xlws.FILTER($BT$2:$BT$15482,$BV$2:$BV$15482=BV10779))*SQRT(252),"")</f>
        <v/>
      </c>
    </row>
    <row r="10780" spans="71:76">
      <c r="BS10780" s="18">
        <v>38833</v>
      </c>
      <c r="BT10780">
        <v>0.2</v>
      </c>
      <c r="BU10780" s="136">
        <f t="shared" si="434"/>
        <v>38808</v>
      </c>
      <c r="BV10780" s="51" cm="1">
        <f t="array" ref="BV10780">_xlfn.STDEV.S(_xlfn._xlws.FILTER($BT$2:$BT$15482,$BU$2:$BU$15482=BU10780))*SQRT(252)</f>
        <v>8.9737230435955571</v>
      </c>
      <c r="BW10780" s="18">
        <f t="shared" si="435"/>
        <v>38808</v>
      </c>
      <c r="BX10780" t="str" cm="1">
        <f t="array" ref="BX10780">IF(BV10780&lt;&gt;BV10779,_xlfn.STDEV.S(_xlfn._xlws.FILTER($BT$2:$BT$15482,$BV$2:$BV$15482=BV10780))*SQRT(252),"")</f>
        <v/>
      </c>
    </row>
    <row r="10781" spans="71:76">
      <c r="BS10781" s="18">
        <v>38834</v>
      </c>
      <c r="BT10781">
        <v>0.24</v>
      </c>
      <c r="BU10781" s="136">
        <f t="shared" si="434"/>
        <v>38808</v>
      </c>
      <c r="BV10781" s="51" cm="1">
        <f t="array" ref="BV10781">_xlfn.STDEV.S(_xlfn._xlws.FILTER($BT$2:$BT$15482,$BU$2:$BU$15482=BU10781))*SQRT(252)</f>
        <v>8.9737230435955571</v>
      </c>
      <c r="BW10781" s="18">
        <f t="shared" si="435"/>
        <v>38808</v>
      </c>
      <c r="BX10781" t="str" cm="1">
        <f t="array" ref="BX10781">IF(BV10781&lt;&gt;BV10780,_xlfn.STDEV.S(_xlfn._xlws.FILTER($BT$2:$BT$15482,$BV$2:$BV$15482=BV10781))*SQRT(252),"")</f>
        <v/>
      </c>
    </row>
    <row r="10782" spans="71:76">
      <c r="BS10782" s="18">
        <v>38835</v>
      </c>
      <c r="BT10782">
        <v>0.05</v>
      </c>
      <c r="BU10782" s="136">
        <f t="shared" si="434"/>
        <v>38808</v>
      </c>
      <c r="BV10782" s="51" cm="1">
        <f t="array" ref="BV10782">_xlfn.STDEV.S(_xlfn._xlws.FILTER($BT$2:$BT$15482,$BU$2:$BU$15482=BU10782))*SQRT(252)</f>
        <v>8.9737230435955571</v>
      </c>
      <c r="BW10782" s="18">
        <f t="shared" si="435"/>
        <v>38808</v>
      </c>
      <c r="BX10782" t="str" cm="1">
        <f t="array" ref="BX10782">IF(BV10782&lt;&gt;BV10781,_xlfn.STDEV.S(_xlfn._xlws.FILTER($BT$2:$BT$15482,$BV$2:$BV$15482=BV10782))*SQRT(252),"")</f>
        <v/>
      </c>
    </row>
    <row r="10783" spans="71:76">
      <c r="BS10783" s="18">
        <v>38838</v>
      </c>
      <c r="BT10783">
        <v>-0.41</v>
      </c>
      <c r="BU10783" s="136">
        <f t="shared" si="434"/>
        <v>38838</v>
      </c>
      <c r="BV10783" s="51" cm="1">
        <f t="array" ref="BV10783">_xlfn.STDEV.S(_xlfn._xlws.FILTER($BT$2:$BT$15482,$BU$2:$BU$15482=BU10783))*SQRT(252)</f>
        <v>12.961935882351131</v>
      </c>
      <c r="BW10783" s="18">
        <f t="shared" si="435"/>
        <v>38838</v>
      </c>
      <c r="BX10783" cm="1">
        <f t="array" ref="BX10783">IF(BV10783&lt;&gt;BV10782,_xlfn.STDEV.S(_xlfn._xlws.FILTER($BT$2:$BT$15482,$BV$2:$BV$15482=BV10783))*SQRT(252),"")</f>
        <v>12.961935882351131</v>
      </c>
    </row>
    <row r="10784" spans="71:76">
      <c r="BS10784" s="18">
        <v>38839</v>
      </c>
      <c r="BT10784">
        <v>0.54</v>
      </c>
      <c r="BU10784" s="136">
        <f t="shared" si="434"/>
        <v>38838</v>
      </c>
      <c r="BV10784" s="51" cm="1">
        <f t="array" ref="BV10784">_xlfn.STDEV.S(_xlfn._xlws.FILTER($BT$2:$BT$15482,$BU$2:$BU$15482=BU10784))*SQRT(252)</f>
        <v>12.961935882351131</v>
      </c>
      <c r="BW10784" s="18">
        <f t="shared" si="435"/>
        <v>38838</v>
      </c>
      <c r="BX10784" t="str" cm="1">
        <f t="array" ref="BX10784">IF(BV10784&lt;&gt;BV10783,_xlfn.STDEV.S(_xlfn._xlws.FILTER($BT$2:$BT$15482,$BV$2:$BV$15482=BV10784))*SQRT(252),"")</f>
        <v/>
      </c>
    </row>
    <row r="10785" spans="71:76">
      <c r="BS10785" s="18">
        <v>38840</v>
      </c>
      <c r="BT10785">
        <v>-0.31</v>
      </c>
      <c r="BU10785" s="136">
        <f t="shared" si="434"/>
        <v>38838</v>
      </c>
      <c r="BV10785" s="51" cm="1">
        <f t="array" ref="BV10785">_xlfn.STDEV.S(_xlfn._xlws.FILTER($BT$2:$BT$15482,$BU$2:$BU$15482=BU10785))*SQRT(252)</f>
        <v>12.961935882351131</v>
      </c>
      <c r="BW10785" s="18">
        <f t="shared" si="435"/>
        <v>38838</v>
      </c>
      <c r="BX10785" t="str" cm="1">
        <f t="array" ref="BX10785">IF(BV10785&lt;&gt;BV10784,_xlfn.STDEV.S(_xlfn._xlws.FILTER($BT$2:$BT$15482,$BV$2:$BV$15482=BV10785))*SQRT(252),"")</f>
        <v/>
      </c>
    </row>
    <row r="10786" spans="71:76">
      <c r="BS10786" s="18">
        <v>38841</v>
      </c>
      <c r="BT10786">
        <v>0.37</v>
      </c>
      <c r="BU10786" s="136">
        <f t="shared" si="434"/>
        <v>38838</v>
      </c>
      <c r="BV10786" s="51" cm="1">
        <f t="array" ref="BV10786">_xlfn.STDEV.S(_xlfn._xlws.FILTER($BT$2:$BT$15482,$BU$2:$BU$15482=BU10786))*SQRT(252)</f>
        <v>12.961935882351131</v>
      </c>
      <c r="BW10786" s="18">
        <f t="shared" si="435"/>
        <v>38838</v>
      </c>
      <c r="BX10786" t="str" cm="1">
        <f t="array" ref="BX10786">IF(BV10786&lt;&gt;BV10785,_xlfn.STDEV.S(_xlfn._xlws.FILTER($BT$2:$BT$15482,$BV$2:$BV$15482=BV10786))*SQRT(252),"")</f>
        <v/>
      </c>
    </row>
    <row r="10787" spans="71:76">
      <c r="BS10787" s="18">
        <v>38842</v>
      </c>
      <c r="BT10787">
        <v>1.04</v>
      </c>
      <c r="BU10787" s="136">
        <f t="shared" si="434"/>
        <v>38838</v>
      </c>
      <c r="BV10787" s="51" cm="1">
        <f t="array" ref="BV10787">_xlfn.STDEV.S(_xlfn._xlws.FILTER($BT$2:$BT$15482,$BU$2:$BU$15482=BU10787))*SQRT(252)</f>
        <v>12.961935882351131</v>
      </c>
      <c r="BW10787" s="18">
        <f t="shared" si="435"/>
        <v>38838</v>
      </c>
      <c r="BX10787" t="str" cm="1">
        <f t="array" ref="BX10787">IF(BV10787&lt;&gt;BV10786,_xlfn.STDEV.S(_xlfn._xlws.FILTER($BT$2:$BT$15482,$BV$2:$BV$15482=BV10787))*SQRT(252),"")</f>
        <v/>
      </c>
    </row>
    <row r="10788" spans="71:76">
      <c r="BS10788" s="18">
        <v>38845</v>
      </c>
      <c r="BT10788">
        <v>-0.05</v>
      </c>
      <c r="BU10788" s="136">
        <f t="shared" si="434"/>
        <v>38838</v>
      </c>
      <c r="BV10788" s="51" cm="1">
        <f t="array" ref="BV10788">_xlfn.STDEV.S(_xlfn._xlws.FILTER($BT$2:$BT$15482,$BU$2:$BU$15482=BU10788))*SQRT(252)</f>
        <v>12.961935882351131</v>
      </c>
      <c r="BW10788" s="18">
        <f t="shared" si="435"/>
        <v>38838</v>
      </c>
      <c r="BX10788" t="str" cm="1">
        <f t="array" ref="BX10788">IF(BV10788&lt;&gt;BV10787,_xlfn.STDEV.S(_xlfn._xlws.FILTER($BT$2:$BT$15482,$BV$2:$BV$15482=BV10788))*SQRT(252),"")</f>
        <v/>
      </c>
    </row>
    <row r="10789" spans="71:76">
      <c r="BS10789" s="18">
        <v>38846</v>
      </c>
      <c r="BT10789">
        <v>-0.01</v>
      </c>
      <c r="BU10789" s="136">
        <f t="shared" si="434"/>
        <v>38838</v>
      </c>
      <c r="BV10789" s="51" cm="1">
        <f t="array" ref="BV10789">_xlfn.STDEV.S(_xlfn._xlws.FILTER($BT$2:$BT$15482,$BU$2:$BU$15482=BU10789))*SQRT(252)</f>
        <v>12.961935882351131</v>
      </c>
      <c r="BW10789" s="18">
        <f t="shared" si="435"/>
        <v>38838</v>
      </c>
      <c r="BX10789" t="str" cm="1">
        <f t="array" ref="BX10789">IF(BV10789&lt;&gt;BV10788,_xlfn.STDEV.S(_xlfn._xlws.FILTER($BT$2:$BT$15482,$BV$2:$BV$15482=BV10789))*SQRT(252),"")</f>
        <v/>
      </c>
    </row>
    <row r="10790" spans="71:76">
      <c r="BS10790" s="18">
        <v>38847</v>
      </c>
      <c r="BT10790">
        <v>-0.2</v>
      </c>
      <c r="BU10790" s="136">
        <f t="shared" si="434"/>
        <v>38838</v>
      </c>
      <c r="BV10790" s="51" cm="1">
        <f t="array" ref="BV10790">_xlfn.STDEV.S(_xlfn._xlws.FILTER($BT$2:$BT$15482,$BU$2:$BU$15482=BU10790))*SQRT(252)</f>
        <v>12.961935882351131</v>
      </c>
      <c r="BW10790" s="18">
        <f t="shared" si="435"/>
        <v>38838</v>
      </c>
      <c r="BX10790" t="str" cm="1">
        <f t="array" ref="BX10790">IF(BV10790&lt;&gt;BV10789,_xlfn.STDEV.S(_xlfn._xlws.FILTER($BT$2:$BT$15482,$BV$2:$BV$15482=BV10790))*SQRT(252),"")</f>
        <v/>
      </c>
    </row>
    <row r="10791" spans="71:76">
      <c r="BS10791" s="18">
        <v>38848</v>
      </c>
      <c r="BT10791">
        <v>-1.35</v>
      </c>
      <c r="BU10791" s="136">
        <f t="shared" si="434"/>
        <v>38838</v>
      </c>
      <c r="BV10791" s="51" cm="1">
        <f t="array" ref="BV10791">_xlfn.STDEV.S(_xlfn._xlws.FILTER($BT$2:$BT$15482,$BU$2:$BU$15482=BU10791))*SQRT(252)</f>
        <v>12.961935882351131</v>
      </c>
      <c r="BW10791" s="18">
        <f t="shared" si="435"/>
        <v>38838</v>
      </c>
      <c r="BX10791" t="str" cm="1">
        <f t="array" ref="BX10791">IF(BV10791&lt;&gt;BV10790,_xlfn.STDEV.S(_xlfn._xlws.FILTER($BT$2:$BT$15482,$BV$2:$BV$15482=BV10791))*SQRT(252),"")</f>
        <v/>
      </c>
    </row>
    <row r="10792" spans="71:76">
      <c r="BS10792" s="18">
        <v>38849</v>
      </c>
      <c r="BT10792">
        <v>-1.26</v>
      </c>
      <c r="BU10792" s="136">
        <f t="shared" si="434"/>
        <v>38838</v>
      </c>
      <c r="BV10792" s="51" cm="1">
        <f t="array" ref="BV10792">_xlfn.STDEV.S(_xlfn._xlws.FILTER($BT$2:$BT$15482,$BU$2:$BU$15482=BU10792))*SQRT(252)</f>
        <v>12.961935882351131</v>
      </c>
      <c r="BW10792" s="18">
        <f t="shared" si="435"/>
        <v>38838</v>
      </c>
      <c r="BX10792" t="str" cm="1">
        <f t="array" ref="BX10792">IF(BV10792&lt;&gt;BV10791,_xlfn.STDEV.S(_xlfn._xlws.FILTER($BT$2:$BT$15482,$BV$2:$BV$15482=BV10792))*SQRT(252),"")</f>
        <v/>
      </c>
    </row>
    <row r="10793" spans="71:76">
      <c r="BS10793" s="18">
        <v>38852</v>
      </c>
      <c r="BT10793">
        <v>0.04</v>
      </c>
      <c r="BU10793" s="136">
        <f t="shared" si="434"/>
        <v>38838</v>
      </c>
      <c r="BV10793" s="51" cm="1">
        <f t="array" ref="BV10793">_xlfn.STDEV.S(_xlfn._xlws.FILTER($BT$2:$BT$15482,$BU$2:$BU$15482=BU10793))*SQRT(252)</f>
        <v>12.961935882351131</v>
      </c>
      <c r="BW10793" s="18">
        <f t="shared" si="435"/>
        <v>38838</v>
      </c>
      <c r="BX10793" t="str" cm="1">
        <f t="array" ref="BX10793">IF(BV10793&lt;&gt;BV10792,_xlfn.STDEV.S(_xlfn._xlws.FILTER($BT$2:$BT$15482,$BV$2:$BV$15482=BV10793))*SQRT(252),"")</f>
        <v/>
      </c>
    </row>
    <row r="10794" spans="71:76">
      <c r="BS10794" s="18">
        <v>38853</v>
      </c>
      <c r="BT10794">
        <v>-0.12</v>
      </c>
      <c r="BU10794" s="136">
        <f t="shared" si="434"/>
        <v>38838</v>
      </c>
      <c r="BV10794" s="51" cm="1">
        <f t="array" ref="BV10794">_xlfn.STDEV.S(_xlfn._xlws.FILTER($BT$2:$BT$15482,$BU$2:$BU$15482=BU10794))*SQRT(252)</f>
        <v>12.961935882351131</v>
      </c>
      <c r="BW10794" s="18">
        <f t="shared" si="435"/>
        <v>38838</v>
      </c>
      <c r="BX10794" t="str" cm="1">
        <f t="array" ref="BX10794">IF(BV10794&lt;&gt;BV10793,_xlfn.STDEV.S(_xlfn._xlws.FILTER($BT$2:$BT$15482,$BV$2:$BV$15482=BV10794))*SQRT(252),"")</f>
        <v/>
      </c>
    </row>
    <row r="10795" spans="71:76">
      <c r="BS10795" s="18">
        <v>38854</v>
      </c>
      <c r="BT10795">
        <v>-1.66</v>
      </c>
      <c r="BU10795" s="136">
        <f t="shared" si="434"/>
        <v>38838</v>
      </c>
      <c r="BV10795" s="51" cm="1">
        <f t="array" ref="BV10795">_xlfn.STDEV.S(_xlfn._xlws.FILTER($BT$2:$BT$15482,$BU$2:$BU$15482=BU10795))*SQRT(252)</f>
        <v>12.961935882351131</v>
      </c>
      <c r="BW10795" s="18">
        <f t="shared" si="435"/>
        <v>38838</v>
      </c>
      <c r="BX10795" t="str" cm="1">
        <f t="array" ref="BX10795">IF(BV10795&lt;&gt;BV10794,_xlfn.STDEV.S(_xlfn._xlws.FILTER($BT$2:$BT$15482,$BV$2:$BV$15482=BV10795))*SQRT(252),"")</f>
        <v/>
      </c>
    </row>
    <row r="10796" spans="71:76">
      <c r="BS10796" s="18">
        <v>38855</v>
      </c>
      <c r="BT10796">
        <v>-0.69</v>
      </c>
      <c r="BU10796" s="136">
        <f t="shared" si="434"/>
        <v>38838</v>
      </c>
      <c r="BV10796" s="51" cm="1">
        <f t="array" ref="BV10796">_xlfn.STDEV.S(_xlfn._xlws.FILTER($BT$2:$BT$15482,$BU$2:$BU$15482=BU10796))*SQRT(252)</f>
        <v>12.961935882351131</v>
      </c>
      <c r="BW10796" s="18">
        <f t="shared" si="435"/>
        <v>38838</v>
      </c>
      <c r="BX10796" t="str" cm="1">
        <f t="array" ref="BX10796">IF(BV10796&lt;&gt;BV10795,_xlfn.STDEV.S(_xlfn._xlws.FILTER($BT$2:$BT$15482,$BV$2:$BV$15482=BV10796))*SQRT(252),"")</f>
        <v/>
      </c>
    </row>
    <row r="10797" spans="71:76">
      <c r="BS10797" s="18">
        <v>38856</v>
      </c>
      <c r="BT10797">
        <v>0.38</v>
      </c>
      <c r="BU10797" s="136">
        <f t="shared" si="434"/>
        <v>38838</v>
      </c>
      <c r="BV10797" s="51" cm="1">
        <f t="array" ref="BV10797">_xlfn.STDEV.S(_xlfn._xlws.FILTER($BT$2:$BT$15482,$BU$2:$BU$15482=BU10797))*SQRT(252)</f>
        <v>12.961935882351131</v>
      </c>
      <c r="BW10797" s="18">
        <f t="shared" si="435"/>
        <v>38838</v>
      </c>
      <c r="BX10797" t="str" cm="1">
        <f t="array" ref="BX10797">IF(BV10797&lt;&gt;BV10796,_xlfn.STDEV.S(_xlfn._xlws.FILTER($BT$2:$BT$15482,$BV$2:$BV$15482=BV10797))*SQRT(252),"")</f>
        <v/>
      </c>
    </row>
    <row r="10798" spans="71:76">
      <c r="BS10798" s="18">
        <v>38859</v>
      </c>
      <c r="BT10798">
        <v>-0.55000000000000004</v>
      </c>
      <c r="BU10798" s="136">
        <f t="shared" si="434"/>
        <v>38838</v>
      </c>
      <c r="BV10798" s="51" cm="1">
        <f t="array" ref="BV10798">_xlfn.STDEV.S(_xlfn._xlws.FILTER($BT$2:$BT$15482,$BU$2:$BU$15482=BU10798))*SQRT(252)</f>
        <v>12.961935882351131</v>
      </c>
      <c r="BW10798" s="18">
        <f t="shared" si="435"/>
        <v>38838</v>
      </c>
      <c r="BX10798" t="str" cm="1">
        <f t="array" ref="BX10798">IF(BV10798&lt;&gt;BV10797,_xlfn.STDEV.S(_xlfn._xlws.FILTER($BT$2:$BT$15482,$BV$2:$BV$15482=BV10798))*SQRT(252),"")</f>
        <v/>
      </c>
    </row>
    <row r="10799" spans="71:76">
      <c r="BS10799" s="18">
        <v>38860</v>
      </c>
      <c r="BT10799">
        <v>-0.44</v>
      </c>
      <c r="BU10799" s="136">
        <f t="shared" si="434"/>
        <v>38838</v>
      </c>
      <c r="BV10799" s="51" cm="1">
        <f t="array" ref="BV10799">_xlfn.STDEV.S(_xlfn._xlws.FILTER($BT$2:$BT$15482,$BU$2:$BU$15482=BU10799))*SQRT(252)</f>
        <v>12.961935882351131</v>
      </c>
      <c r="BW10799" s="18">
        <f t="shared" si="435"/>
        <v>38838</v>
      </c>
      <c r="BX10799" t="str" cm="1">
        <f t="array" ref="BX10799">IF(BV10799&lt;&gt;BV10798,_xlfn.STDEV.S(_xlfn._xlws.FILTER($BT$2:$BT$15482,$BV$2:$BV$15482=BV10799))*SQRT(252),"")</f>
        <v/>
      </c>
    </row>
    <row r="10800" spans="71:76">
      <c r="BS10800" s="18">
        <v>38861</v>
      </c>
      <c r="BT10800">
        <v>0.03</v>
      </c>
      <c r="BU10800" s="136">
        <f t="shared" si="434"/>
        <v>38838</v>
      </c>
      <c r="BV10800" s="51" cm="1">
        <f t="array" ref="BV10800">_xlfn.STDEV.S(_xlfn._xlws.FILTER($BT$2:$BT$15482,$BU$2:$BU$15482=BU10800))*SQRT(252)</f>
        <v>12.961935882351131</v>
      </c>
      <c r="BW10800" s="18">
        <f t="shared" si="435"/>
        <v>38838</v>
      </c>
      <c r="BX10800" t="str" cm="1">
        <f t="array" ref="BX10800">IF(BV10800&lt;&gt;BV10799,_xlfn.STDEV.S(_xlfn._xlws.FILTER($BT$2:$BT$15482,$BV$2:$BV$15482=BV10800))*SQRT(252),"")</f>
        <v/>
      </c>
    </row>
    <row r="10801" spans="71:76">
      <c r="BS10801" s="18">
        <v>38862</v>
      </c>
      <c r="BT10801">
        <v>1.22</v>
      </c>
      <c r="BU10801" s="136">
        <f t="shared" si="434"/>
        <v>38838</v>
      </c>
      <c r="BV10801" s="51" cm="1">
        <f t="array" ref="BV10801">_xlfn.STDEV.S(_xlfn._xlws.FILTER($BT$2:$BT$15482,$BU$2:$BU$15482=BU10801))*SQRT(252)</f>
        <v>12.961935882351131</v>
      </c>
      <c r="BW10801" s="18">
        <f t="shared" si="435"/>
        <v>38838</v>
      </c>
      <c r="BX10801" t="str" cm="1">
        <f t="array" ref="BX10801">IF(BV10801&lt;&gt;BV10800,_xlfn.STDEV.S(_xlfn._xlws.FILTER($BT$2:$BT$15482,$BV$2:$BV$15482=BV10801))*SQRT(252),"")</f>
        <v/>
      </c>
    </row>
    <row r="10802" spans="71:76">
      <c r="BS10802" s="18">
        <v>38863</v>
      </c>
      <c r="BT10802">
        <v>0.6</v>
      </c>
      <c r="BU10802" s="136">
        <f t="shared" si="434"/>
        <v>38838</v>
      </c>
      <c r="BV10802" s="51" cm="1">
        <f t="array" ref="BV10802">_xlfn.STDEV.S(_xlfn._xlws.FILTER($BT$2:$BT$15482,$BU$2:$BU$15482=BU10802))*SQRT(252)</f>
        <v>12.961935882351131</v>
      </c>
      <c r="BW10802" s="18">
        <f t="shared" si="435"/>
        <v>38838</v>
      </c>
      <c r="BX10802" t="str" cm="1">
        <f t="array" ref="BX10802">IF(BV10802&lt;&gt;BV10801,_xlfn.STDEV.S(_xlfn._xlws.FILTER($BT$2:$BT$15482,$BV$2:$BV$15482=BV10802))*SQRT(252),"")</f>
        <v/>
      </c>
    </row>
    <row r="10803" spans="71:76">
      <c r="BS10803" s="18">
        <v>38867</v>
      </c>
      <c r="BT10803">
        <v>-1.65</v>
      </c>
      <c r="BU10803" s="136">
        <f t="shared" si="434"/>
        <v>38838</v>
      </c>
      <c r="BV10803" s="51" cm="1">
        <f t="array" ref="BV10803">_xlfn.STDEV.S(_xlfn._xlws.FILTER($BT$2:$BT$15482,$BU$2:$BU$15482=BU10803))*SQRT(252)</f>
        <v>12.961935882351131</v>
      </c>
      <c r="BW10803" s="18">
        <f t="shared" si="435"/>
        <v>38838</v>
      </c>
      <c r="BX10803" t="str" cm="1">
        <f t="array" ref="BX10803">IF(BV10803&lt;&gt;BV10802,_xlfn.STDEV.S(_xlfn._xlws.FILTER($BT$2:$BT$15482,$BV$2:$BV$15482=BV10803))*SQRT(252),"")</f>
        <v/>
      </c>
    </row>
    <row r="10804" spans="71:76">
      <c r="BS10804" s="18">
        <v>38868</v>
      </c>
      <c r="BT10804">
        <v>0.94</v>
      </c>
      <c r="BU10804" s="136">
        <f t="shared" si="434"/>
        <v>38838</v>
      </c>
      <c r="BV10804" s="51" cm="1">
        <f t="array" ref="BV10804">_xlfn.STDEV.S(_xlfn._xlws.FILTER($BT$2:$BT$15482,$BU$2:$BU$15482=BU10804))*SQRT(252)</f>
        <v>12.961935882351131</v>
      </c>
      <c r="BW10804" s="18">
        <f t="shared" si="435"/>
        <v>38838</v>
      </c>
      <c r="BX10804" t="str" cm="1">
        <f t="array" ref="BX10804">IF(BV10804&lt;&gt;BV10803,_xlfn.STDEV.S(_xlfn._xlws.FILTER($BT$2:$BT$15482,$BV$2:$BV$15482=BV10804))*SQRT(252),"")</f>
        <v/>
      </c>
    </row>
    <row r="10805" spans="71:76">
      <c r="BS10805" s="18">
        <v>38869</v>
      </c>
      <c r="BT10805">
        <v>1.29</v>
      </c>
      <c r="BU10805" s="136">
        <f t="shared" si="434"/>
        <v>38869</v>
      </c>
      <c r="BV10805" s="51" cm="1">
        <f t="array" ref="BV10805">_xlfn.STDEV.S(_xlfn._xlws.FILTER($BT$2:$BT$15482,$BU$2:$BU$15482=BU10805))*SQRT(252)</f>
        <v>17.191623753233063</v>
      </c>
      <c r="BW10805" s="18">
        <f t="shared" si="435"/>
        <v>38869</v>
      </c>
      <c r="BX10805" cm="1">
        <f t="array" ref="BX10805">IF(BV10805&lt;&gt;BV10804,_xlfn.STDEV.S(_xlfn._xlws.FILTER($BT$2:$BT$15482,$BV$2:$BV$15482=BV10805))*SQRT(252),"")</f>
        <v>17.191623753233063</v>
      </c>
    </row>
    <row r="10806" spans="71:76">
      <c r="BS10806" s="18">
        <v>38870</v>
      </c>
      <c r="BT10806">
        <v>0.16</v>
      </c>
      <c r="BU10806" s="136">
        <f t="shared" si="434"/>
        <v>38869</v>
      </c>
      <c r="BV10806" s="51" cm="1">
        <f t="array" ref="BV10806">_xlfn.STDEV.S(_xlfn._xlws.FILTER($BT$2:$BT$15482,$BU$2:$BU$15482=BU10806))*SQRT(252)</f>
        <v>17.191623753233063</v>
      </c>
      <c r="BW10806" s="18">
        <f t="shared" si="435"/>
        <v>38869</v>
      </c>
      <c r="BX10806" t="str" cm="1">
        <f t="array" ref="BX10806">IF(BV10806&lt;&gt;BV10805,_xlfn.STDEV.S(_xlfn._xlws.FILTER($BT$2:$BT$15482,$BV$2:$BV$15482=BV10806))*SQRT(252),"")</f>
        <v/>
      </c>
    </row>
    <row r="10807" spans="71:76">
      <c r="BS10807" s="18">
        <v>38873</v>
      </c>
      <c r="BT10807">
        <v>-1.94</v>
      </c>
      <c r="BU10807" s="136">
        <f t="shared" si="434"/>
        <v>38869</v>
      </c>
      <c r="BV10807" s="51" cm="1">
        <f t="array" ref="BV10807">_xlfn.STDEV.S(_xlfn._xlws.FILTER($BT$2:$BT$15482,$BU$2:$BU$15482=BU10807))*SQRT(252)</f>
        <v>17.191623753233063</v>
      </c>
      <c r="BW10807" s="18">
        <f t="shared" si="435"/>
        <v>38869</v>
      </c>
      <c r="BX10807" t="str" cm="1">
        <f t="array" ref="BX10807">IF(BV10807&lt;&gt;BV10806,_xlfn.STDEV.S(_xlfn._xlws.FILTER($BT$2:$BT$15482,$BV$2:$BV$15482=BV10807))*SQRT(252),"")</f>
        <v/>
      </c>
    </row>
    <row r="10808" spans="71:76">
      <c r="BS10808" s="18">
        <v>38874</v>
      </c>
      <c r="BT10808">
        <v>-0.28000000000000003</v>
      </c>
      <c r="BU10808" s="136">
        <f t="shared" si="434"/>
        <v>38869</v>
      </c>
      <c r="BV10808" s="51" cm="1">
        <f t="array" ref="BV10808">_xlfn.STDEV.S(_xlfn._xlws.FILTER($BT$2:$BT$15482,$BU$2:$BU$15482=BU10808))*SQRT(252)</f>
        <v>17.191623753233063</v>
      </c>
      <c r="BW10808" s="18">
        <f t="shared" si="435"/>
        <v>38869</v>
      </c>
      <c r="BX10808" t="str" cm="1">
        <f t="array" ref="BX10808">IF(BV10808&lt;&gt;BV10807,_xlfn.STDEV.S(_xlfn._xlws.FILTER($BT$2:$BT$15482,$BV$2:$BV$15482=BV10808))*SQRT(252),"")</f>
        <v/>
      </c>
    </row>
    <row r="10809" spans="71:76">
      <c r="BS10809" s="18">
        <v>38875</v>
      </c>
      <c r="BT10809">
        <v>-0.56999999999999995</v>
      </c>
      <c r="BU10809" s="136">
        <f t="shared" si="434"/>
        <v>38869</v>
      </c>
      <c r="BV10809" s="51" cm="1">
        <f t="array" ref="BV10809">_xlfn.STDEV.S(_xlfn._xlws.FILTER($BT$2:$BT$15482,$BU$2:$BU$15482=BU10809))*SQRT(252)</f>
        <v>17.191623753233063</v>
      </c>
      <c r="BW10809" s="18">
        <f t="shared" si="435"/>
        <v>38869</v>
      </c>
      <c r="BX10809" t="str" cm="1">
        <f t="array" ref="BX10809">IF(BV10809&lt;&gt;BV10808,_xlfn.STDEV.S(_xlfn._xlws.FILTER($BT$2:$BT$15482,$BV$2:$BV$15482=BV10809))*SQRT(252),"")</f>
        <v/>
      </c>
    </row>
    <row r="10810" spans="71:76">
      <c r="BS10810" s="18">
        <v>38876</v>
      </c>
      <c r="BT10810">
        <v>0.01</v>
      </c>
      <c r="BU10810" s="136">
        <f t="shared" si="434"/>
        <v>38869</v>
      </c>
      <c r="BV10810" s="51" cm="1">
        <f t="array" ref="BV10810">_xlfn.STDEV.S(_xlfn._xlws.FILTER($BT$2:$BT$15482,$BU$2:$BU$15482=BU10810))*SQRT(252)</f>
        <v>17.191623753233063</v>
      </c>
      <c r="BW10810" s="18">
        <f t="shared" si="435"/>
        <v>38869</v>
      </c>
      <c r="BX10810" t="str" cm="1">
        <f t="array" ref="BX10810">IF(BV10810&lt;&gt;BV10809,_xlfn.STDEV.S(_xlfn._xlws.FILTER($BT$2:$BT$15482,$BV$2:$BV$15482=BV10810))*SQRT(252),"")</f>
        <v/>
      </c>
    </row>
    <row r="10811" spans="71:76">
      <c r="BS10811" s="18">
        <v>38877</v>
      </c>
      <c r="BT10811">
        <v>-0.44</v>
      </c>
      <c r="BU10811" s="136">
        <f t="shared" si="434"/>
        <v>38869</v>
      </c>
      <c r="BV10811" s="51" cm="1">
        <f t="array" ref="BV10811">_xlfn.STDEV.S(_xlfn._xlws.FILTER($BT$2:$BT$15482,$BU$2:$BU$15482=BU10811))*SQRT(252)</f>
        <v>17.191623753233063</v>
      </c>
      <c r="BW10811" s="18">
        <f t="shared" si="435"/>
        <v>38869</v>
      </c>
      <c r="BX10811" t="str" cm="1">
        <f t="array" ref="BX10811">IF(BV10811&lt;&gt;BV10810,_xlfn.STDEV.S(_xlfn._xlws.FILTER($BT$2:$BT$15482,$BV$2:$BV$15482=BV10811))*SQRT(252),"")</f>
        <v/>
      </c>
    </row>
    <row r="10812" spans="71:76">
      <c r="BS10812" s="18">
        <v>38880</v>
      </c>
      <c r="BT10812">
        <v>-1.48</v>
      </c>
      <c r="BU10812" s="136">
        <f t="shared" si="434"/>
        <v>38869</v>
      </c>
      <c r="BV10812" s="51" cm="1">
        <f t="array" ref="BV10812">_xlfn.STDEV.S(_xlfn._xlws.FILTER($BT$2:$BT$15482,$BU$2:$BU$15482=BU10812))*SQRT(252)</f>
        <v>17.191623753233063</v>
      </c>
      <c r="BW10812" s="18">
        <f t="shared" si="435"/>
        <v>38869</v>
      </c>
      <c r="BX10812" t="str" cm="1">
        <f t="array" ref="BX10812">IF(BV10812&lt;&gt;BV10811,_xlfn.STDEV.S(_xlfn._xlws.FILTER($BT$2:$BT$15482,$BV$2:$BV$15482=BV10812))*SQRT(252),"")</f>
        <v/>
      </c>
    </row>
    <row r="10813" spans="71:76">
      <c r="BS10813" s="18">
        <v>38881</v>
      </c>
      <c r="BT10813">
        <v>-1.1499999999999999</v>
      </c>
      <c r="BU10813" s="136">
        <f t="shared" si="434"/>
        <v>38869</v>
      </c>
      <c r="BV10813" s="51" cm="1">
        <f t="array" ref="BV10813">_xlfn.STDEV.S(_xlfn._xlws.FILTER($BT$2:$BT$15482,$BU$2:$BU$15482=BU10813))*SQRT(252)</f>
        <v>17.191623753233063</v>
      </c>
      <c r="BW10813" s="18">
        <f t="shared" si="435"/>
        <v>38869</v>
      </c>
      <c r="BX10813" t="str" cm="1">
        <f t="array" ref="BX10813">IF(BV10813&lt;&gt;BV10812,_xlfn.STDEV.S(_xlfn._xlws.FILTER($BT$2:$BT$15482,$BV$2:$BV$15482=BV10813))*SQRT(252),"")</f>
        <v/>
      </c>
    </row>
    <row r="10814" spans="71:76">
      <c r="BS10814" s="18">
        <v>38882</v>
      </c>
      <c r="BT10814">
        <v>0.46</v>
      </c>
      <c r="BU10814" s="136">
        <f t="shared" si="434"/>
        <v>38869</v>
      </c>
      <c r="BV10814" s="51" cm="1">
        <f t="array" ref="BV10814">_xlfn.STDEV.S(_xlfn._xlws.FILTER($BT$2:$BT$15482,$BU$2:$BU$15482=BU10814))*SQRT(252)</f>
        <v>17.191623753233063</v>
      </c>
      <c r="BW10814" s="18">
        <f t="shared" si="435"/>
        <v>38869</v>
      </c>
      <c r="BX10814" t="str" cm="1">
        <f t="array" ref="BX10814">IF(BV10814&lt;&gt;BV10813,_xlfn.STDEV.S(_xlfn._xlws.FILTER($BT$2:$BT$15482,$BV$2:$BV$15482=BV10814))*SQRT(252),"")</f>
        <v/>
      </c>
    </row>
    <row r="10815" spans="71:76">
      <c r="BS10815" s="18">
        <v>38883</v>
      </c>
      <c r="BT10815">
        <v>2.33</v>
      </c>
      <c r="BU10815" s="136">
        <f t="shared" si="434"/>
        <v>38869</v>
      </c>
      <c r="BV10815" s="51" cm="1">
        <f t="array" ref="BV10815">_xlfn.STDEV.S(_xlfn._xlws.FILTER($BT$2:$BT$15482,$BU$2:$BU$15482=BU10815))*SQRT(252)</f>
        <v>17.191623753233063</v>
      </c>
      <c r="BW10815" s="18">
        <f t="shared" si="435"/>
        <v>38869</v>
      </c>
      <c r="BX10815" t="str" cm="1">
        <f t="array" ref="BX10815">IF(BV10815&lt;&gt;BV10814,_xlfn.STDEV.S(_xlfn._xlws.FILTER($BT$2:$BT$15482,$BV$2:$BV$15482=BV10815))*SQRT(252),"")</f>
        <v/>
      </c>
    </row>
    <row r="10816" spans="71:76">
      <c r="BS10816" s="18">
        <v>38884</v>
      </c>
      <c r="BT10816">
        <v>-0.43</v>
      </c>
      <c r="BU10816" s="136">
        <f t="shared" si="434"/>
        <v>38869</v>
      </c>
      <c r="BV10816" s="51" cm="1">
        <f t="array" ref="BV10816">_xlfn.STDEV.S(_xlfn._xlws.FILTER($BT$2:$BT$15482,$BU$2:$BU$15482=BU10816))*SQRT(252)</f>
        <v>17.191623753233063</v>
      </c>
      <c r="BW10816" s="18">
        <f t="shared" si="435"/>
        <v>38869</v>
      </c>
      <c r="BX10816" t="str" cm="1">
        <f t="array" ref="BX10816">IF(BV10816&lt;&gt;BV10815,_xlfn.STDEV.S(_xlfn._xlws.FILTER($BT$2:$BT$15482,$BV$2:$BV$15482=BV10816))*SQRT(252),"")</f>
        <v/>
      </c>
    </row>
    <row r="10817" spans="71:76">
      <c r="BS10817" s="18">
        <v>38887</v>
      </c>
      <c r="BT10817">
        <v>-1.01</v>
      </c>
      <c r="BU10817" s="136">
        <f t="shared" si="434"/>
        <v>38869</v>
      </c>
      <c r="BV10817" s="51" cm="1">
        <f t="array" ref="BV10817">_xlfn.STDEV.S(_xlfn._xlws.FILTER($BT$2:$BT$15482,$BU$2:$BU$15482=BU10817))*SQRT(252)</f>
        <v>17.191623753233063</v>
      </c>
      <c r="BW10817" s="18">
        <f t="shared" si="435"/>
        <v>38869</v>
      </c>
      <c r="BX10817" t="str" cm="1">
        <f t="array" ref="BX10817">IF(BV10817&lt;&gt;BV10816,_xlfn.STDEV.S(_xlfn._xlws.FILTER($BT$2:$BT$15482,$BV$2:$BV$15482=BV10817))*SQRT(252),"")</f>
        <v/>
      </c>
    </row>
    <row r="10818" spans="71:76">
      <c r="BS10818" s="18">
        <v>38888</v>
      </c>
      <c r="BT10818">
        <v>-7.0000000000000007E-2</v>
      </c>
      <c r="BU10818" s="136">
        <f t="shared" ref="BU10818:BU10881" si="436">DATE(YEAR(BS10818),MONTH(BS10818),1)</f>
        <v>38869</v>
      </c>
      <c r="BV10818" s="51" cm="1">
        <f t="array" ref="BV10818">_xlfn.STDEV.S(_xlfn._xlws.FILTER($BT$2:$BT$15482,$BU$2:$BU$15482=BU10818))*SQRT(252)</f>
        <v>17.191623753233063</v>
      </c>
      <c r="BW10818" s="18">
        <f t="shared" si="435"/>
        <v>38869</v>
      </c>
      <c r="BX10818" t="str" cm="1">
        <f t="array" ref="BX10818">IF(BV10818&lt;&gt;BV10817,_xlfn.STDEV.S(_xlfn._xlws.FILTER($BT$2:$BT$15482,$BV$2:$BV$15482=BV10818))*SQRT(252),"")</f>
        <v/>
      </c>
    </row>
    <row r="10819" spans="71:76">
      <c r="BS10819" s="18">
        <v>38889</v>
      </c>
      <c r="BT10819">
        <v>1.1100000000000001</v>
      </c>
      <c r="BU10819" s="136">
        <f t="shared" si="436"/>
        <v>38869</v>
      </c>
      <c r="BV10819" s="51" cm="1">
        <f t="array" ref="BV10819">_xlfn.STDEV.S(_xlfn._xlws.FILTER($BT$2:$BT$15482,$BU$2:$BU$15482=BU10819))*SQRT(252)</f>
        <v>17.191623753233063</v>
      </c>
      <c r="BW10819" s="18">
        <f t="shared" ref="BW10819:BW10882" si="437">DATE(YEAR(BS10819),MONTH(BS10819),1)</f>
        <v>38869</v>
      </c>
      <c r="BX10819" t="str" cm="1">
        <f t="array" ref="BX10819">IF(BV10819&lt;&gt;BV10818,_xlfn.STDEV.S(_xlfn._xlws.FILTER($BT$2:$BT$15482,$BV$2:$BV$15482=BV10819))*SQRT(252),"")</f>
        <v/>
      </c>
    </row>
    <row r="10820" spans="71:76">
      <c r="BS10820" s="18">
        <v>38890</v>
      </c>
      <c r="BT10820">
        <v>-0.52</v>
      </c>
      <c r="BU10820" s="136">
        <f t="shared" si="436"/>
        <v>38869</v>
      </c>
      <c r="BV10820" s="51" cm="1">
        <f t="array" ref="BV10820">_xlfn.STDEV.S(_xlfn._xlws.FILTER($BT$2:$BT$15482,$BU$2:$BU$15482=BU10820))*SQRT(252)</f>
        <v>17.191623753233063</v>
      </c>
      <c r="BW10820" s="18">
        <f t="shared" si="437"/>
        <v>38869</v>
      </c>
      <c r="BX10820" t="str" cm="1">
        <f t="array" ref="BX10820">IF(BV10820&lt;&gt;BV10819,_xlfn.STDEV.S(_xlfn._xlws.FILTER($BT$2:$BT$15482,$BV$2:$BV$15482=BV10820))*SQRT(252),"")</f>
        <v/>
      </c>
    </row>
    <row r="10821" spans="71:76">
      <c r="BS10821" s="18">
        <v>38891</v>
      </c>
      <c r="BT10821">
        <v>0.03</v>
      </c>
      <c r="BU10821" s="136">
        <f t="shared" si="436"/>
        <v>38869</v>
      </c>
      <c r="BV10821" s="51" cm="1">
        <f t="array" ref="BV10821">_xlfn.STDEV.S(_xlfn._xlws.FILTER($BT$2:$BT$15482,$BU$2:$BU$15482=BU10821))*SQRT(252)</f>
        <v>17.191623753233063</v>
      </c>
      <c r="BW10821" s="18">
        <f t="shared" si="437"/>
        <v>38869</v>
      </c>
      <c r="BX10821" t="str" cm="1">
        <f t="array" ref="BX10821">IF(BV10821&lt;&gt;BV10820,_xlfn.STDEV.S(_xlfn._xlws.FILTER($BT$2:$BT$15482,$BV$2:$BV$15482=BV10821))*SQRT(252),"")</f>
        <v/>
      </c>
    </row>
    <row r="10822" spans="71:76">
      <c r="BS10822" s="18">
        <v>38894</v>
      </c>
      <c r="BT10822">
        <v>0.5</v>
      </c>
      <c r="BU10822" s="136">
        <f t="shared" si="436"/>
        <v>38869</v>
      </c>
      <c r="BV10822" s="51" cm="1">
        <f t="array" ref="BV10822">_xlfn.STDEV.S(_xlfn._xlws.FILTER($BT$2:$BT$15482,$BU$2:$BU$15482=BU10822))*SQRT(252)</f>
        <v>17.191623753233063</v>
      </c>
      <c r="BW10822" s="18">
        <f t="shared" si="437"/>
        <v>38869</v>
      </c>
      <c r="BX10822" t="str" cm="1">
        <f t="array" ref="BX10822">IF(BV10822&lt;&gt;BV10821,_xlfn.STDEV.S(_xlfn._xlws.FILTER($BT$2:$BT$15482,$BV$2:$BV$15482=BV10822))*SQRT(252),"")</f>
        <v/>
      </c>
    </row>
    <row r="10823" spans="71:76">
      <c r="BS10823" s="18">
        <v>38895</v>
      </c>
      <c r="BT10823">
        <v>-1</v>
      </c>
      <c r="BU10823" s="136">
        <f t="shared" si="436"/>
        <v>38869</v>
      </c>
      <c r="BV10823" s="51" cm="1">
        <f t="array" ref="BV10823">_xlfn.STDEV.S(_xlfn._xlws.FILTER($BT$2:$BT$15482,$BU$2:$BU$15482=BU10823))*SQRT(252)</f>
        <v>17.191623753233063</v>
      </c>
      <c r="BW10823" s="18">
        <f t="shared" si="437"/>
        <v>38869</v>
      </c>
      <c r="BX10823" t="str" cm="1">
        <f t="array" ref="BX10823">IF(BV10823&lt;&gt;BV10822,_xlfn.STDEV.S(_xlfn._xlws.FILTER($BT$2:$BT$15482,$BV$2:$BV$15482=BV10823))*SQRT(252),"")</f>
        <v/>
      </c>
    </row>
    <row r="10824" spans="71:76">
      <c r="BS10824" s="18">
        <v>38896</v>
      </c>
      <c r="BT10824">
        <v>0.47</v>
      </c>
      <c r="BU10824" s="136">
        <f t="shared" si="436"/>
        <v>38869</v>
      </c>
      <c r="BV10824" s="51" cm="1">
        <f t="array" ref="BV10824">_xlfn.STDEV.S(_xlfn._xlws.FILTER($BT$2:$BT$15482,$BU$2:$BU$15482=BU10824))*SQRT(252)</f>
        <v>17.191623753233063</v>
      </c>
      <c r="BW10824" s="18">
        <f t="shared" si="437"/>
        <v>38869</v>
      </c>
      <c r="BX10824" t="str" cm="1">
        <f t="array" ref="BX10824">IF(BV10824&lt;&gt;BV10823,_xlfn.STDEV.S(_xlfn._xlws.FILTER($BT$2:$BT$15482,$BV$2:$BV$15482=BV10824))*SQRT(252),"")</f>
        <v/>
      </c>
    </row>
    <row r="10825" spans="71:76">
      <c r="BS10825" s="18">
        <v>38897</v>
      </c>
      <c r="BT10825">
        <v>2.29</v>
      </c>
      <c r="BU10825" s="136">
        <f t="shared" si="436"/>
        <v>38869</v>
      </c>
      <c r="BV10825" s="51" cm="1">
        <f t="array" ref="BV10825">_xlfn.STDEV.S(_xlfn._xlws.FILTER($BT$2:$BT$15482,$BU$2:$BU$15482=BU10825))*SQRT(252)</f>
        <v>17.191623753233063</v>
      </c>
      <c r="BW10825" s="18">
        <f t="shared" si="437"/>
        <v>38869</v>
      </c>
      <c r="BX10825" t="str" cm="1">
        <f t="array" ref="BX10825">IF(BV10825&lt;&gt;BV10824,_xlfn.STDEV.S(_xlfn._xlws.FILTER($BT$2:$BT$15482,$BV$2:$BV$15482=BV10825))*SQRT(252),"")</f>
        <v/>
      </c>
    </row>
    <row r="10826" spans="71:76">
      <c r="BS10826" s="18">
        <v>38898</v>
      </c>
      <c r="BT10826">
        <v>-0.02</v>
      </c>
      <c r="BU10826" s="136">
        <f t="shared" si="436"/>
        <v>38869</v>
      </c>
      <c r="BV10826" s="51" cm="1">
        <f t="array" ref="BV10826">_xlfn.STDEV.S(_xlfn._xlws.FILTER($BT$2:$BT$15482,$BU$2:$BU$15482=BU10826))*SQRT(252)</f>
        <v>17.191623753233063</v>
      </c>
      <c r="BW10826" s="18">
        <f t="shared" si="437"/>
        <v>38869</v>
      </c>
      <c r="BX10826" t="str" cm="1">
        <f t="array" ref="BX10826">IF(BV10826&lt;&gt;BV10825,_xlfn.STDEV.S(_xlfn._xlws.FILTER($BT$2:$BT$15482,$BV$2:$BV$15482=BV10826))*SQRT(252),"")</f>
        <v/>
      </c>
    </row>
    <row r="10827" spans="71:76">
      <c r="BS10827" s="18">
        <v>38901</v>
      </c>
      <c r="BT10827">
        <v>0.72</v>
      </c>
      <c r="BU10827" s="136">
        <f t="shared" si="436"/>
        <v>38899</v>
      </c>
      <c r="BV10827" s="51" cm="1">
        <f t="array" ref="BV10827">_xlfn.STDEV.S(_xlfn._xlws.FILTER($BT$2:$BT$15482,$BU$2:$BU$15482=BU10827))*SQRT(252)</f>
        <v>15.281974521087186</v>
      </c>
      <c r="BW10827" s="18">
        <f t="shared" si="437"/>
        <v>38899</v>
      </c>
      <c r="BX10827" cm="1">
        <f t="array" ref="BX10827">IF(BV10827&lt;&gt;BV10826,_xlfn.STDEV.S(_xlfn._xlws.FILTER($BT$2:$BT$15482,$BV$2:$BV$15482=BV10827))*SQRT(252),"")</f>
        <v>15.281974521087186</v>
      </c>
    </row>
    <row r="10828" spans="71:76">
      <c r="BS10828" s="18">
        <v>38903</v>
      </c>
      <c r="BT10828">
        <v>-0.88</v>
      </c>
      <c r="BU10828" s="136">
        <f t="shared" si="436"/>
        <v>38899</v>
      </c>
      <c r="BV10828" s="51" cm="1">
        <f t="array" ref="BV10828">_xlfn.STDEV.S(_xlfn._xlws.FILTER($BT$2:$BT$15482,$BU$2:$BU$15482=BU10828))*SQRT(252)</f>
        <v>15.281974521087186</v>
      </c>
      <c r="BW10828" s="18">
        <f t="shared" si="437"/>
        <v>38899</v>
      </c>
      <c r="BX10828" t="str" cm="1">
        <f t="array" ref="BX10828">IF(BV10828&lt;&gt;BV10827,_xlfn.STDEV.S(_xlfn._xlws.FILTER($BT$2:$BT$15482,$BV$2:$BV$15482=BV10828))*SQRT(252),"")</f>
        <v/>
      </c>
    </row>
    <row r="10829" spans="71:76">
      <c r="BS10829" s="18">
        <v>38904</v>
      </c>
      <c r="BT10829">
        <v>0.23</v>
      </c>
      <c r="BU10829" s="136">
        <f t="shared" si="436"/>
        <v>38899</v>
      </c>
      <c r="BV10829" s="51" cm="1">
        <f t="array" ref="BV10829">_xlfn.STDEV.S(_xlfn._xlws.FILTER($BT$2:$BT$15482,$BU$2:$BU$15482=BU10829))*SQRT(252)</f>
        <v>15.281974521087186</v>
      </c>
      <c r="BW10829" s="18">
        <f t="shared" si="437"/>
        <v>38899</v>
      </c>
      <c r="BX10829" t="str" cm="1">
        <f t="array" ref="BX10829">IF(BV10829&lt;&gt;BV10828,_xlfn.STDEV.S(_xlfn._xlws.FILTER($BT$2:$BT$15482,$BV$2:$BV$15482=BV10829))*SQRT(252),"")</f>
        <v/>
      </c>
    </row>
    <row r="10830" spans="71:76">
      <c r="BS10830" s="18">
        <v>38905</v>
      </c>
      <c r="BT10830">
        <v>-0.8</v>
      </c>
      <c r="BU10830" s="136">
        <f t="shared" si="436"/>
        <v>38899</v>
      </c>
      <c r="BV10830" s="51" cm="1">
        <f t="array" ref="BV10830">_xlfn.STDEV.S(_xlfn._xlws.FILTER($BT$2:$BT$15482,$BU$2:$BU$15482=BU10830))*SQRT(252)</f>
        <v>15.281974521087186</v>
      </c>
      <c r="BW10830" s="18">
        <f t="shared" si="437"/>
        <v>38899</v>
      </c>
      <c r="BX10830" t="str" cm="1">
        <f t="array" ref="BX10830">IF(BV10830&lt;&gt;BV10829,_xlfn.STDEV.S(_xlfn._xlws.FILTER($BT$2:$BT$15482,$BV$2:$BV$15482=BV10830))*SQRT(252),"")</f>
        <v/>
      </c>
    </row>
    <row r="10831" spans="71:76">
      <c r="BS10831" s="18">
        <v>38908</v>
      </c>
      <c r="BT10831">
        <v>0.04</v>
      </c>
      <c r="BU10831" s="136">
        <f t="shared" si="436"/>
        <v>38899</v>
      </c>
      <c r="BV10831" s="51" cm="1">
        <f t="array" ref="BV10831">_xlfn.STDEV.S(_xlfn._xlws.FILTER($BT$2:$BT$15482,$BU$2:$BU$15482=BU10831))*SQRT(252)</f>
        <v>15.281974521087186</v>
      </c>
      <c r="BW10831" s="18">
        <f t="shared" si="437"/>
        <v>38899</v>
      </c>
      <c r="BX10831" t="str" cm="1">
        <f t="array" ref="BX10831">IF(BV10831&lt;&gt;BV10830,_xlfn.STDEV.S(_xlfn._xlws.FILTER($BT$2:$BT$15482,$BV$2:$BV$15482=BV10831))*SQRT(252),"")</f>
        <v/>
      </c>
    </row>
    <row r="10832" spans="71:76">
      <c r="BS10832" s="18">
        <v>38909</v>
      </c>
      <c r="BT10832">
        <v>0.37</v>
      </c>
      <c r="BU10832" s="136">
        <f t="shared" si="436"/>
        <v>38899</v>
      </c>
      <c r="BV10832" s="51" cm="1">
        <f t="array" ref="BV10832">_xlfn.STDEV.S(_xlfn._xlws.FILTER($BT$2:$BT$15482,$BU$2:$BU$15482=BU10832))*SQRT(252)</f>
        <v>15.281974521087186</v>
      </c>
      <c r="BW10832" s="18">
        <f t="shared" si="437"/>
        <v>38899</v>
      </c>
      <c r="BX10832" t="str" cm="1">
        <f t="array" ref="BX10832">IF(BV10832&lt;&gt;BV10831,_xlfn.STDEV.S(_xlfn._xlws.FILTER($BT$2:$BT$15482,$BV$2:$BV$15482=BV10832))*SQRT(252),"")</f>
        <v/>
      </c>
    </row>
    <row r="10833" spans="71:76">
      <c r="BS10833" s="18">
        <v>38910</v>
      </c>
      <c r="BT10833">
        <v>-1.21</v>
      </c>
      <c r="BU10833" s="136">
        <f t="shared" si="436"/>
        <v>38899</v>
      </c>
      <c r="BV10833" s="51" cm="1">
        <f t="array" ref="BV10833">_xlfn.STDEV.S(_xlfn._xlws.FILTER($BT$2:$BT$15482,$BU$2:$BU$15482=BU10833))*SQRT(252)</f>
        <v>15.281974521087186</v>
      </c>
      <c r="BW10833" s="18">
        <f t="shared" si="437"/>
        <v>38899</v>
      </c>
      <c r="BX10833" t="str" cm="1">
        <f t="array" ref="BX10833">IF(BV10833&lt;&gt;BV10832,_xlfn.STDEV.S(_xlfn._xlws.FILTER($BT$2:$BT$15482,$BV$2:$BV$15482=BV10833))*SQRT(252),"")</f>
        <v/>
      </c>
    </row>
    <row r="10834" spans="71:76">
      <c r="BS10834" s="18">
        <v>38911</v>
      </c>
      <c r="BT10834">
        <v>-1.43</v>
      </c>
      <c r="BU10834" s="136">
        <f t="shared" si="436"/>
        <v>38899</v>
      </c>
      <c r="BV10834" s="51" cm="1">
        <f t="array" ref="BV10834">_xlfn.STDEV.S(_xlfn._xlws.FILTER($BT$2:$BT$15482,$BU$2:$BU$15482=BU10834))*SQRT(252)</f>
        <v>15.281974521087186</v>
      </c>
      <c r="BW10834" s="18">
        <f t="shared" si="437"/>
        <v>38899</v>
      </c>
      <c r="BX10834" t="str" cm="1">
        <f t="array" ref="BX10834">IF(BV10834&lt;&gt;BV10833,_xlfn.STDEV.S(_xlfn._xlws.FILTER($BT$2:$BT$15482,$BV$2:$BV$15482=BV10834))*SQRT(252),"")</f>
        <v/>
      </c>
    </row>
    <row r="10835" spans="71:76">
      <c r="BS10835" s="18">
        <v>38912</v>
      </c>
      <c r="BT10835">
        <v>-0.6</v>
      </c>
      <c r="BU10835" s="136">
        <f t="shared" si="436"/>
        <v>38899</v>
      </c>
      <c r="BV10835" s="51" cm="1">
        <f t="array" ref="BV10835">_xlfn.STDEV.S(_xlfn._xlws.FILTER($BT$2:$BT$15482,$BU$2:$BU$15482=BU10835))*SQRT(252)</f>
        <v>15.281974521087186</v>
      </c>
      <c r="BW10835" s="18">
        <f t="shared" si="437"/>
        <v>38899</v>
      </c>
      <c r="BX10835" t="str" cm="1">
        <f t="array" ref="BX10835">IF(BV10835&lt;&gt;BV10834,_xlfn.STDEV.S(_xlfn._xlws.FILTER($BT$2:$BT$15482,$BV$2:$BV$15482=BV10835))*SQRT(252),"")</f>
        <v/>
      </c>
    </row>
    <row r="10836" spans="71:76">
      <c r="BS10836" s="18">
        <v>38915</v>
      </c>
      <c r="BT10836">
        <v>-0.22</v>
      </c>
      <c r="BU10836" s="136">
        <f t="shared" si="436"/>
        <v>38899</v>
      </c>
      <c r="BV10836" s="51" cm="1">
        <f t="array" ref="BV10836">_xlfn.STDEV.S(_xlfn._xlws.FILTER($BT$2:$BT$15482,$BU$2:$BU$15482=BU10836))*SQRT(252)</f>
        <v>15.281974521087186</v>
      </c>
      <c r="BW10836" s="18">
        <f t="shared" si="437"/>
        <v>38899</v>
      </c>
      <c r="BX10836" t="str" cm="1">
        <f t="array" ref="BX10836">IF(BV10836&lt;&gt;BV10835,_xlfn.STDEV.S(_xlfn._xlws.FILTER($BT$2:$BT$15482,$BV$2:$BV$15482=BV10836))*SQRT(252),"")</f>
        <v/>
      </c>
    </row>
    <row r="10837" spans="71:76">
      <c r="BS10837" s="18">
        <v>38916</v>
      </c>
      <c r="BT10837">
        <v>0.17</v>
      </c>
      <c r="BU10837" s="136">
        <f t="shared" si="436"/>
        <v>38899</v>
      </c>
      <c r="BV10837" s="51" cm="1">
        <f t="array" ref="BV10837">_xlfn.STDEV.S(_xlfn._xlws.FILTER($BT$2:$BT$15482,$BU$2:$BU$15482=BU10837))*SQRT(252)</f>
        <v>15.281974521087186</v>
      </c>
      <c r="BW10837" s="18">
        <f t="shared" si="437"/>
        <v>38899</v>
      </c>
      <c r="BX10837" t="str" cm="1">
        <f t="array" ref="BX10837">IF(BV10837&lt;&gt;BV10836,_xlfn.STDEV.S(_xlfn._xlws.FILTER($BT$2:$BT$15482,$BV$2:$BV$15482=BV10837))*SQRT(252),"")</f>
        <v/>
      </c>
    </row>
    <row r="10838" spans="71:76">
      <c r="BS10838" s="18">
        <v>38917</v>
      </c>
      <c r="BT10838">
        <v>1.98</v>
      </c>
      <c r="BU10838" s="136">
        <f t="shared" si="436"/>
        <v>38899</v>
      </c>
      <c r="BV10838" s="51" cm="1">
        <f t="array" ref="BV10838">_xlfn.STDEV.S(_xlfn._xlws.FILTER($BT$2:$BT$15482,$BU$2:$BU$15482=BU10838))*SQRT(252)</f>
        <v>15.281974521087186</v>
      </c>
      <c r="BW10838" s="18">
        <f t="shared" si="437"/>
        <v>38899</v>
      </c>
      <c r="BX10838" t="str" cm="1">
        <f t="array" ref="BX10838">IF(BV10838&lt;&gt;BV10837,_xlfn.STDEV.S(_xlfn._xlws.FILTER($BT$2:$BT$15482,$BV$2:$BV$15482=BV10838))*SQRT(252),"")</f>
        <v/>
      </c>
    </row>
    <row r="10839" spans="71:76">
      <c r="BS10839" s="18">
        <v>38918</v>
      </c>
      <c r="BT10839">
        <v>-1.1100000000000001</v>
      </c>
      <c r="BU10839" s="136">
        <f t="shared" si="436"/>
        <v>38899</v>
      </c>
      <c r="BV10839" s="51" cm="1">
        <f t="array" ref="BV10839">_xlfn.STDEV.S(_xlfn._xlws.FILTER($BT$2:$BT$15482,$BU$2:$BU$15482=BU10839))*SQRT(252)</f>
        <v>15.281974521087186</v>
      </c>
      <c r="BW10839" s="18">
        <f t="shared" si="437"/>
        <v>38899</v>
      </c>
      <c r="BX10839" t="str" cm="1">
        <f t="array" ref="BX10839">IF(BV10839&lt;&gt;BV10838,_xlfn.STDEV.S(_xlfn._xlws.FILTER($BT$2:$BT$15482,$BV$2:$BV$15482=BV10839))*SQRT(252),"")</f>
        <v/>
      </c>
    </row>
    <row r="10840" spans="71:76">
      <c r="BS10840" s="18">
        <v>38919</v>
      </c>
      <c r="BT10840">
        <v>-0.89</v>
      </c>
      <c r="BU10840" s="136">
        <f t="shared" si="436"/>
        <v>38899</v>
      </c>
      <c r="BV10840" s="51" cm="1">
        <f t="array" ref="BV10840">_xlfn.STDEV.S(_xlfn._xlws.FILTER($BT$2:$BT$15482,$BU$2:$BU$15482=BU10840))*SQRT(252)</f>
        <v>15.281974521087186</v>
      </c>
      <c r="BW10840" s="18">
        <f t="shared" si="437"/>
        <v>38899</v>
      </c>
      <c r="BX10840" t="str" cm="1">
        <f t="array" ref="BX10840">IF(BV10840&lt;&gt;BV10839,_xlfn.STDEV.S(_xlfn._xlws.FILTER($BT$2:$BT$15482,$BV$2:$BV$15482=BV10840))*SQRT(252),"")</f>
        <v/>
      </c>
    </row>
    <row r="10841" spans="71:76">
      <c r="BS10841" s="18">
        <v>38922</v>
      </c>
      <c r="BT10841">
        <v>1.75</v>
      </c>
      <c r="BU10841" s="136">
        <f t="shared" si="436"/>
        <v>38899</v>
      </c>
      <c r="BV10841" s="51" cm="1">
        <f t="array" ref="BV10841">_xlfn.STDEV.S(_xlfn._xlws.FILTER($BT$2:$BT$15482,$BU$2:$BU$15482=BU10841))*SQRT(252)</f>
        <v>15.281974521087186</v>
      </c>
      <c r="BW10841" s="18">
        <f t="shared" si="437"/>
        <v>38899</v>
      </c>
      <c r="BX10841" t="str" cm="1">
        <f t="array" ref="BX10841">IF(BV10841&lt;&gt;BV10840,_xlfn.STDEV.S(_xlfn._xlws.FILTER($BT$2:$BT$15482,$BV$2:$BV$15482=BV10841))*SQRT(252),"")</f>
        <v/>
      </c>
    </row>
    <row r="10842" spans="71:76">
      <c r="BS10842" s="18">
        <v>38923</v>
      </c>
      <c r="BT10842">
        <v>0.69</v>
      </c>
      <c r="BU10842" s="136">
        <f t="shared" si="436"/>
        <v>38899</v>
      </c>
      <c r="BV10842" s="51" cm="1">
        <f t="array" ref="BV10842">_xlfn.STDEV.S(_xlfn._xlws.FILTER($BT$2:$BT$15482,$BU$2:$BU$15482=BU10842))*SQRT(252)</f>
        <v>15.281974521087186</v>
      </c>
      <c r="BW10842" s="18">
        <f t="shared" si="437"/>
        <v>38899</v>
      </c>
      <c r="BX10842" t="str" cm="1">
        <f t="array" ref="BX10842">IF(BV10842&lt;&gt;BV10841,_xlfn.STDEV.S(_xlfn._xlws.FILTER($BT$2:$BT$15482,$BV$2:$BV$15482=BV10842))*SQRT(252),"")</f>
        <v/>
      </c>
    </row>
    <row r="10843" spans="71:76">
      <c r="BS10843" s="18">
        <v>38924</v>
      </c>
      <c r="BT10843">
        <v>-0.13</v>
      </c>
      <c r="BU10843" s="136">
        <f t="shared" si="436"/>
        <v>38899</v>
      </c>
      <c r="BV10843" s="51" cm="1">
        <f t="array" ref="BV10843">_xlfn.STDEV.S(_xlfn._xlws.FILTER($BT$2:$BT$15482,$BU$2:$BU$15482=BU10843))*SQRT(252)</f>
        <v>15.281974521087186</v>
      </c>
      <c r="BW10843" s="18">
        <f t="shared" si="437"/>
        <v>38899</v>
      </c>
      <c r="BX10843" t="str" cm="1">
        <f t="array" ref="BX10843">IF(BV10843&lt;&gt;BV10842,_xlfn.STDEV.S(_xlfn._xlws.FILTER($BT$2:$BT$15482,$BV$2:$BV$15482=BV10843))*SQRT(252),"")</f>
        <v/>
      </c>
    </row>
    <row r="10844" spans="71:76">
      <c r="BS10844" s="18">
        <v>38925</v>
      </c>
      <c r="BT10844">
        <v>-0.57999999999999996</v>
      </c>
      <c r="BU10844" s="136">
        <f t="shared" si="436"/>
        <v>38899</v>
      </c>
      <c r="BV10844" s="51" cm="1">
        <f t="array" ref="BV10844">_xlfn.STDEV.S(_xlfn._xlws.FILTER($BT$2:$BT$15482,$BU$2:$BU$15482=BU10844))*SQRT(252)</f>
        <v>15.281974521087186</v>
      </c>
      <c r="BW10844" s="18">
        <f t="shared" si="437"/>
        <v>38899</v>
      </c>
      <c r="BX10844" t="str" cm="1">
        <f t="array" ref="BX10844">IF(BV10844&lt;&gt;BV10843,_xlfn.STDEV.S(_xlfn._xlws.FILTER($BT$2:$BT$15482,$BV$2:$BV$15482=BV10844))*SQRT(252),"")</f>
        <v/>
      </c>
    </row>
    <row r="10845" spans="71:76">
      <c r="BS10845" s="18">
        <v>38926</v>
      </c>
      <c r="BT10845">
        <v>1.31</v>
      </c>
      <c r="BU10845" s="136">
        <f t="shared" si="436"/>
        <v>38899</v>
      </c>
      <c r="BV10845" s="51" cm="1">
        <f t="array" ref="BV10845">_xlfn.STDEV.S(_xlfn._xlws.FILTER($BT$2:$BT$15482,$BU$2:$BU$15482=BU10845))*SQRT(252)</f>
        <v>15.281974521087186</v>
      </c>
      <c r="BW10845" s="18">
        <f t="shared" si="437"/>
        <v>38899</v>
      </c>
      <c r="BX10845" t="str" cm="1">
        <f t="array" ref="BX10845">IF(BV10845&lt;&gt;BV10844,_xlfn.STDEV.S(_xlfn._xlws.FILTER($BT$2:$BT$15482,$BV$2:$BV$15482=BV10845))*SQRT(252),"")</f>
        <v/>
      </c>
    </row>
    <row r="10846" spans="71:76">
      <c r="BS10846" s="18">
        <v>38929</v>
      </c>
      <c r="BT10846">
        <v>-0.09</v>
      </c>
      <c r="BU10846" s="136">
        <f t="shared" si="436"/>
        <v>38899</v>
      </c>
      <c r="BV10846" s="51" cm="1">
        <f t="array" ref="BV10846">_xlfn.STDEV.S(_xlfn._xlws.FILTER($BT$2:$BT$15482,$BU$2:$BU$15482=BU10846))*SQRT(252)</f>
        <v>15.281974521087186</v>
      </c>
      <c r="BW10846" s="18">
        <f t="shared" si="437"/>
        <v>38899</v>
      </c>
      <c r="BX10846" t="str" cm="1">
        <f t="array" ref="BX10846">IF(BV10846&lt;&gt;BV10845,_xlfn.STDEV.S(_xlfn._xlws.FILTER($BT$2:$BT$15482,$BV$2:$BV$15482=BV10846))*SQRT(252),"")</f>
        <v/>
      </c>
    </row>
    <row r="10847" spans="71:76">
      <c r="BS10847" s="18">
        <v>38930</v>
      </c>
      <c r="BT10847">
        <v>-0.6</v>
      </c>
      <c r="BU10847" s="136">
        <f t="shared" si="436"/>
        <v>38930</v>
      </c>
      <c r="BV10847" s="51" cm="1">
        <f t="array" ref="BV10847">_xlfn.STDEV.S(_xlfn._xlws.FILTER($BT$2:$BT$15482,$BU$2:$BU$15482=BU10847))*SQRT(252)</f>
        <v>8.1760949152539268</v>
      </c>
      <c r="BW10847" s="18">
        <f t="shared" si="437"/>
        <v>38930</v>
      </c>
      <c r="BX10847" cm="1">
        <f t="array" ref="BX10847">IF(BV10847&lt;&gt;BV10846,_xlfn.STDEV.S(_xlfn._xlws.FILTER($BT$2:$BT$15482,$BV$2:$BV$15482=BV10847))*SQRT(252),"")</f>
        <v>8.1760949152539268</v>
      </c>
    </row>
    <row r="10848" spans="71:76">
      <c r="BS10848" s="18">
        <v>38931</v>
      </c>
      <c r="BT10848">
        <v>0.64</v>
      </c>
      <c r="BU10848" s="136">
        <f t="shared" si="436"/>
        <v>38930</v>
      </c>
      <c r="BV10848" s="51" cm="1">
        <f t="array" ref="BV10848">_xlfn.STDEV.S(_xlfn._xlws.FILTER($BT$2:$BT$15482,$BU$2:$BU$15482=BU10848))*SQRT(252)</f>
        <v>8.1760949152539268</v>
      </c>
      <c r="BW10848" s="18">
        <f t="shared" si="437"/>
        <v>38930</v>
      </c>
      <c r="BX10848" t="str" cm="1">
        <f t="array" ref="BX10848">IF(BV10848&lt;&gt;BV10847,_xlfn.STDEV.S(_xlfn._xlws.FILTER($BT$2:$BT$15482,$BV$2:$BV$15482=BV10848))*SQRT(252),"")</f>
        <v/>
      </c>
    </row>
    <row r="10849" spans="71:76">
      <c r="BS10849" s="18">
        <v>38932</v>
      </c>
      <c r="BT10849">
        <v>0.27</v>
      </c>
      <c r="BU10849" s="136">
        <f t="shared" si="436"/>
        <v>38930</v>
      </c>
      <c r="BV10849" s="51" cm="1">
        <f t="array" ref="BV10849">_xlfn.STDEV.S(_xlfn._xlws.FILTER($BT$2:$BT$15482,$BU$2:$BU$15482=BU10849))*SQRT(252)</f>
        <v>8.1760949152539268</v>
      </c>
      <c r="BW10849" s="18">
        <f t="shared" si="437"/>
        <v>38930</v>
      </c>
      <c r="BX10849" t="str" cm="1">
        <f t="array" ref="BX10849">IF(BV10849&lt;&gt;BV10848,_xlfn.STDEV.S(_xlfn._xlws.FILTER($BT$2:$BT$15482,$BV$2:$BV$15482=BV10849))*SQRT(252),"")</f>
        <v/>
      </c>
    </row>
    <row r="10850" spans="71:76">
      <c r="BS10850" s="18">
        <v>38933</v>
      </c>
      <c r="BT10850">
        <v>-0.13</v>
      </c>
      <c r="BU10850" s="136">
        <f t="shared" si="436"/>
        <v>38930</v>
      </c>
      <c r="BV10850" s="51" cm="1">
        <f t="array" ref="BV10850">_xlfn.STDEV.S(_xlfn._xlws.FILTER($BT$2:$BT$15482,$BU$2:$BU$15482=BU10850))*SQRT(252)</f>
        <v>8.1760949152539268</v>
      </c>
      <c r="BW10850" s="18">
        <f t="shared" si="437"/>
        <v>38930</v>
      </c>
      <c r="BX10850" t="str" cm="1">
        <f t="array" ref="BX10850">IF(BV10850&lt;&gt;BV10849,_xlfn.STDEV.S(_xlfn._xlws.FILTER($BT$2:$BT$15482,$BV$2:$BV$15482=BV10850))*SQRT(252),"")</f>
        <v/>
      </c>
    </row>
    <row r="10851" spans="71:76">
      <c r="BS10851" s="18">
        <v>38936</v>
      </c>
      <c r="BT10851">
        <v>-0.35</v>
      </c>
      <c r="BU10851" s="136">
        <f t="shared" si="436"/>
        <v>38930</v>
      </c>
      <c r="BV10851" s="51" cm="1">
        <f t="array" ref="BV10851">_xlfn.STDEV.S(_xlfn._xlws.FILTER($BT$2:$BT$15482,$BU$2:$BU$15482=BU10851))*SQRT(252)</f>
        <v>8.1760949152539268</v>
      </c>
      <c r="BW10851" s="18">
        <f t="shared" si="437"/>
        <v>38930</v>
      </c>
      <c r="BX10851" t="str" cm="1">
        <f t="array" ref="BX10851">IF(BV10851&lt;&gt;BV10850,_xlfn.STDEV.S(_xlfn._xlws.FILTER($BT$2:$BT$15482,$BV$2:$BV$15482=BV10851))*SQRT(252),"")</f>
        <v/>
      </c>
    </row>
    <row r="10852" spans="71:76">
      <c r="BS10852" s="18">
        <v>38937</v>
      </c>
      <c r="BT10852">
        <v>-0.42</v>
      </c>
      <c r="BU10852" s="136">
        <f t="shared" si="436"/>
        <v>38930</v>
      </c>
      <c r="BV10852" s="51" cm="1">
        <f t="array" ref="BV10852">_xlfn.STDEV.S(_xlfn._xlws.FILTER($BT$2:$BT$15482,$BU$2:$BU$15482=BU10852))*SQRT(252)</f>
        <v>8.1760949152539268</v>
      </c>
      <c r="BW10852" s="18">
        <f t="shared" si="437"/>
        <v>38930</v>
      </c>
      <c r="BX10852" t="str" cm="1">
        <f t="array" ref="BX10852">IF(BV10852&lt;&gt;BV10851,_xlfn.STDEV.S(_xlfn._xlws.FILTER($BT$2:$BT$15482,$BV$2:$BV$15482=BV10852))*SQRT(252),"")</f>
        <v/>
      </c>
    </row>
    <row r="10853" spans="71:76">
      <c r="BS10853" s="18">
        <v>38938</v>
      </c>
      <c r="BT10853">
        <v>-0.52</v>
      </c>
      <c r="BU10853" s="136">
        <f t="shared" si="436"/>
        <v>38930</v>
      </c>
      <c r="BV10853" s="51" cm="1">
        <f t="array" ref="BV10853">_xlfn.STDEV.S(_xlfn._xlws.FILTER($BT$2:$BT$15482,$BU$2:$BU$15482=BU10853))*SQRT(252)</f>
        <v>8.1760949152539268</v>
      </c>
      <c r="BW10853" s="18">
        <f t="shared" si="437"/>
        <v>38930</v>
      </c>
      <c r="BX10853" t="str" cm="1">
        <f t="array" ref="BX10853">IF(BV10853&lt;&gt;BV10852,_xlfn.STDEV.S(_xlfn._xlws.FILTER($BT$2:$BT$15482,$BV$2:$BV$15482=BV10853))*SQRT(252),"")</f>
        <v/>
      </c>
    </row>
    <row r="10854" spans="71:76">
      <c r="BS10854" s="18">
        <v>38939</v>
      </c>
      <c r="BT10854">
        <v>0.49</v>
      </c>
      <c r="BU10854" s="136">
        <f t="shared" si="436"/>
        <v>38930</v>
      </c>
      <c r="BV10854" s="51" cm="1">
        <f t="array" ref="BV10854">_xlfn.STDEV.S(_xlfn._xlws.FILTER($BT$2:$BT$15482,$BU$2:$BU$15482=BU10854))*SQRT(252)</f>
        <v>8.1760949152539268</v>
      </c>
      <c r="BW10854" s="18">
        <f t="shared" si="437"/>
        <v>38930</v>
      </c>
      <c r="BX10854" t="str" cm="1">
        <f t="array" ref="BX10854">IF(BV10854&lt;&gt;BV10853,_xlfn.STDEV.S(_xlfn._xlws.FILTER($BT$2:$BT$15482,$BV$2:$BV$15482=BV10854))*SQRT(252),"")</f>
        <v/>
      </c>
    </row>
    <row r="10855" spans="71:76">
      <c r="BS10855" s="18">
        <v>38940</v>
      </c>
      <c r="BT10855">
        <v>-0.49</v>
      </c>
      <c r="BU10855" s="136">
        <f t="shared" si="436"/>
        <v>38930</v>
      </c>
      <c r="BV10855" s="51" cm="1">
        <f t="array" ref="BV10855">_xlfn.STDEV.S(_xlfn._xlws.FILTER($BT$2:$BT$15482,$BU$2:$BU$15482=BU10855))*SQRT(252)</f>
        <v>8.1760949152539268</v>
      </c>
      <c r="BW10855" s="18">
        <f t="shared" si="437"/>
        <v>38930</v>
      </c>
      <c r="BX10855" t="str" cm="1">
        <f t="array" ref="BX10855">IF(BV10855&lt;&gt;BV10854,_xlfn.STDEV.S(_xlfn._xlws.FILTER($BT$2:$BT$15482,$BV$2:$BV$15482=BV10855))*SQRT(252),"")</f>
        <v/>
      </c>
    </row>
    <row r="10856" spans="71:76">
      <c r="BS10856" s="18">
        <v>38943</v>
      </c>
      <c r="BT10856">
        <v>0.12</v>
      </c>
      <c r="BU10856" s="136">
        <f t="shared" si="436"/>
        <v>38930</v>
      </c>
      <c r="BV10856" s="51" cm="1">
        <f t="array" ref="BV10856">_xlfn.STDEV.S(_xlfn._xlws.FILTER($BT$2:$BT$15482,$BU$2:$BU$15482=BU10856))*SQRT(252)</f>
        <v>8.1760949152539268</v>
      </c>
      <c r="BW10856" s="18">
        <f t="shared" si="437"/>
        <v>38930</v>
      </c>
      <c r="BX10856" t="str" cm="1">
        <f t="array" ref="BX10856">IF(BV10856&lt;&gt;BV10855,_xlfn.STDEV.S(_xlfn._xlws.FILTER($BT$2:$BT$15482,$BV$2:$BV$15482=BV10856))*SQRT(252),"")</f>
        <v/>
      </c>
    </row>
    <row r="10857" spans="71:76">
      <c r="BS10857" s="18">
        <v>38944</v>
      </c>
      <c r="BT10857">
        <v>1.46</v>
      </c>
      <c r="BU10857" s="136">
        <f t="shared" si="436"/>
        <v>38930</v>
      </c>
      <c r="BV10857" s="51" cm="1">
        <f t="array" ref="BV10857">_xlfn.STDEV.S(_xlfn._xlws.FILTER($BT$2:$BT$15482,$BU$2:$BU$15482=BU10857))*SQRT(252)</f>
        <v>8.1760949152539268</v>
      </c>
      <c r="BW10857" s="18">
        <f t="shared" si="437"/>
        <v>38930</v>
      </c>
      <c r="BX10857" t="str" cm="1">
        <f t="array" ref="BX10857">IF(BV10857&lt;&gt;BV10856,_xlfn.STDEV.S(_xlfn._xlws.FILTER($BT$2:$BT$15482,$BV$2:$BV$15482=BV10857))*SQRT(252),"")</f>
        <v/>
      </c>
    </row>
    <row r="10858" spans="71:76">
      <c r="BS10858" s="18">
        <v>38945</v>
      </c>
      <c r="BT10858">
        <v>0.9</v>
      </c>
      <c r="BU10858" s="136">
        <f t="shared" si="436"/>
        <v>38930</v>
      </c>
      <c r="BV10858" s="51" cm="1">
        <f t="array" ref="BV10858">_xlfn.STDEV.S(_xlfn._xlws.FILTER($BT$2:$BT$15482,$BU$2:$BU$15482=BU10858))*SQRT(252)</f>
        <v>8.1760949152539268</v>
      </c>
      <c r="BW10858" s="18">
        <f t="shared" si="437"/>
        <v>38930</v>
      </c>
      <c r="BX10858" t="str" cm="1">
        <f t="array" ref="BX10858">IF(BV10858&lt;&gt;BV10857,_xlfn.STDEV.S(_xlfn._xlws.FILTER($BT$2:$BT$15482,$BV$2:$BV$15482=BV10858))*SQRT(252),"")</f>
        <v/>
      </c>
    </row>
    <row r="10859" spans="71:76">
      <c r="BS10859" s="18">
        <v>38946</v>
      </c>
      <c r="BT10859">
        <v>0.18</v>
      </c>
      <c r="BU10859" s="136">
        <f t="shared" si="436"/>
        <v>38930</v>
      </c>
      <c r="BV10859" s="51" cm="1">
        <f t="array" ref="BV10859">_xlfn.STDEV.S(_xlfn._xlws.FILTER($BT$2:$BT$15482,$BU$2:$BU$15482=BU10859))*SQRT(252)</f>
        <v>8.1760949152539268</v>
      </c>
      <c r="BW10859" s="18">
        <f t="shared" si="437"/>
        <v>38930</v>
      </c>
      <c r="BX10859" t="str" cm="1">
        <f t="array" ref="BX10859">IF(BV10859&lt;&gt;BV10858,_xlfn.STDEV.S(_xlfn._xlws.FILTER($BT$2:$BT$15482,$BV$2:$BV$15482=BV10859))*SQRT(252),"")</f>
        <v/>
      </c>
    </row>
    <row r="10860" spans="71:76">
      <c r="BS10860" s="18">
        <v>38947</v>
      </c>
      <c r="BT10860">
        <v>0.3</v>
      </c>
      <c r="BU10860" s="136">
        <f t="shared" si="436"/>
        <v>38930</v>
      </c>
      <c r="BV10860" s="51" cm="1">
        <f t="array" ref="BV10860">_xlfn.STDEV.S(_xlfn._xlws.FILTER($BT$2:$BT$15482,$BU$2:$BU$15482=BU10860))*SQRT(252)</f>
        <v>8.1760949152539268</v>
      </c>
      <c r="BW10860" s="18">
        <f t="shared" si="437"/>
        <v>38930</v>
      </c>
      <c r="BX10860" t="str" cm="1">
        <f t="array" ref="BX10860">IF(BV10860&lt;&gt;BV10859,_xlfn.STDEV.S(_xlfn._xlws.FILTER($BT$2:$BT$15482,$BV$2:$BV$15482=BV10860))*SQRT(252),"")</f>
        <v/>
      </c>
    </row>
    <row r="10861" spans="71:76">
      <c r="BS10861" s="18">
        <v>38950</v>
      </c>
      <c r="BT10861">
        <v>-0.48</v>
      </c>
      <c r="BU10861" s="136">
        <f t="shared" si="436"/>
        <v>38930</v>
      </c>
      <c r="BV10861" s="51" cm="1">
        <f t="array" ref="BV10861">_xlfn.STDEV.S(_xlfn._xlws.FILTER($BT$2:$BT$15482,$BU$2:$BU$15482=BU10861))*SQRT(252)</f>
        <v>8.1760949152539268</v>
      </c>
      <c r="BW10861" s="18">
        <f t="shared" si="437"/>
        <v>38930</v>
      </c>
      <c r="BX10861" t="str" cm="1">
        <f t="array" ref="BX10861">IF(BV10861&lt;&gt;BV10860,_xlfn.STDEV.S(_xlfn._xlws.FILTER($BT$2:$BT$15482,$BV$2:$BV$15482=BV10861))*SQRT(252),"")</f>
        <v/>
      </c>
    </row>
    <row r="10862" spans="71:76">
      <c r="BS10862" s="18">
        <v>38951</v>
      </c>
      <c r="BT10862">
        <v>7.0000000000000007E-2</v>
      </c>
      <c r="BU10862" s="136">
        <f t="shared" si="436"/>
        <v>38930</v>
      </c>
      <c r="BV10862" s="51" cm="1">
        <f t="array" ref="BV10862">_xlfn.STDEV.S(_xlfn._xlws.FILTER($BT$2:$BT$15482,$BU$2:$BU$15482=BU10862))*SQRT(252)</f>
        <v>8.1760949152539268</v>
      </c>
      <c r="BW10862" s="18">
        <f t="shared" si="437"/>
        <v>38930</v>
      </c>
      <c r="BX10862" t="str" cm="1">
        <f t="array" ref="BX10862">IF(BV10862&lt;&gt;BV10861,_xlfn.STDEV.S(_xlfn._xlws.FILTER($BT$2:$BT$15482,$BV$2:$BV$15482=BV10862))*SQRT(252),"")</f>
        <v/>
      </c>
    </row>
    <row r="10863" spans="71:76">
      <c r="BS10863" s="18">
        <v>38952</v>
      </c>
      <c r="BT10863">
        <v>-0.55000000000000004</v>
      </c>
      <c r="BU10863" s="136">
        <f t="shared" si="436"/>
        <v>38930</v>
      </c>
      <c r="BV10863" s="51" cm="1">
        <f t="array" ref="BV10863">_xlfn.STDEV.S(_xlfn._xlws.FILTER($BT$2:$BT$15482,$BU$2:$BU$15482=BU10863))*SQRT(252)</f>
        <v>8.1760949152539268</v>
      </c>
      <c r="BW10863" s="18">
        <f t="shared" si="437"/>
        <v>38930</v>
      </c>
      <c r="BX10863" t="str" cm="1">
        <f t="array" ref="BX10863">IF(BV10863&lt;&gt;BV10862,_xlfn.STDEV.S(_xlfn._xlws.FILTER($BT$2:$BT$15482,$BV$2:$BV$15482=BV10863))*SQRT(252),"")</f>
        <v/>
      </c>
    </row>
    <row r="10864" spans="71:76">
      <c r="BS10864" s="18">
        <v>38953</v>
      </c>
      <c r="BT10864">
        <v>0.16</v>
      </c>
      <c r="BU10864" s="136">
        <f t="shared" si="436"/>
        <v>38930</v>
      </c>
      <c r="BV10864" s="51" cm="1">
        <f t="array" ref="BV10864">_xlfn.STDEV.S(_xlfn._xlws.FILTER($BT$2:$BT$15482,$BU$2:$BU$15482=BU10864))*SQRT(252)</f>
        <v>8.1760949152539268</v>
      </c>
      <c r="BW10864" s="18">
        <f t="shared" si="437"/>
        <v>38930</v>
      </c>
      <c r="BX10864" t="str" cm="1">
        <f t="array" ref="BX10864">IF(BV10864&lt;&gt;BV10863,_xlfn.STDEV.S(_xlfn._xlws.FILTER($BT$2:$BT$15482,$BV$2:$BV$15482=BV10864))*SQRT(252),"")</f>
        <v/>
      </c>
    </row>
    <row r="10865" spans="71:76">
      <c r="BS10865" s="18">
        <v>38954</v>
      </c>
      <c r="BT10865">
        <v>-7.0000000000000007E-2</v>
      </c>
      <c r="BU10865" s="136">
        <f t="shared" si="436"/>
        <v>38930</v>
      </c>
      <c r="BV10865" s="51" cm="1">
        <f t="array" ref="BV10865">_xlfn.STDEV.S(_xlfn._xlws.FILTER($BT$2:$BT$15482,$BU$2:$BU$15482=BU10865))*SQRT(252)</f>
        <v>8.1760949152539268</v>
      </c>
      <c r="BW10865" s="18">
        <f t="shared" si="437"/>
        <v>38930</v>
      </c>
      <c r="BX10865" t="str" cm="1">
        <f t="array" ref="BX10865">IF(BV10865&lt;&gt;BV10864,_xlfn.STDEV.S(_xlfn._xlws.FILTER($BT$2:$BT$15482,$BV$2:$BV$15482=BV10865))*SQRT(252),"")</f>
        <v/>
      </c>
    </row>
    <row r="10866" spans="71:76">
      <c r="BS10866" s="18">
        <v>38957</v>
      </c>
      <c r="BT10866">
        <v>0.57999999999999996</v>
      </c>
      <c r="BU10866" s="136">
        <f t="shared" si="436"/>
        <v>38930</v>
      </c>
      <c r="BV10866" s="51" cm="1">
        <f t="array" ref="BV10866">_xlfn.STDEV.S(_xlfn._xlws.FILTER($BT$2:$BT$15482,$BU$2:$BU$15482=BU10866))*SQRT(252)</f>
        <v>8.1760949152539268</v>
      </c>
      <c r="BW10866" s="18">
        <f t="shared" si="437"/>
        <v>38930</v>
      </c>
      <c r="BX10866" t="str" cm="1">
        <f t="array" ref="BX10866">IF(BV10866&lt;&gt;BV10865,_xlfn.STDEV.S(_xlfn._xlws.FILTER($BT$2:$BT$15482,$BV$2:$BV$15482=BV10866))*SQRT(252),"")</f>
        <v/>
      </c>
    </row>
    <row r="10867" spans="71:76">
      <c r="BS10867" s="18">
        <v>38958</v>
      </c>
      <c r="BT10867">
        <v>0.33</v>
      </c>
      <c r="BU10867" s="136">
        <f t="shared" si="436"/>
        <v>38930</v>
      </c>
      <c r="BV10867" s="51" cm="1">
        <f t="array" ref="BV10867">_xlfn.STDEV.S(_xlfn._xlws.FILTER($BT$2:$BT$15482,$BU$2:$BU$15482=BU10867))*SQRT(252)</f>
        <v>8.1760949152539268</v>
      </c>
      <c r="BW10867" s="18">
        <f t="shared" si="437"/>
        <v>38930</v>
      </c>
      <c r="BX10867" t="str" cm="1">
        <f t="array" ref="BX10867">IF(BV10867&lt;&gt;BV10866,_xlfn.STDEV.S(_xlfn._xlws.FILTER($BT$2:$BT$15482,$BV$2:$BV$15482=BV10867))*SQRT(252),"")</f>
        <v/>
      </c>
    </row>
    <row r="10868" spans="71:76">
      <c r="BS10868" s="18">
        <v>38959</v>
      </c>
      <c r="BT10868">
        <v>0.13</v>
      </c>
      <c r="BU10868" s="136">
        <f t="shared" si="436"/>
        <v>38930</v>
      </c>
      <c r="BV10868" s="51" cm="1">
        <f t="array" ref="BV10868">_xlfn.STDEV.S(_xlfn._xlws.FILTER($BT$2:$BT$15482,$BU$2:$BU$15482=BU10868))*SQRT(252)</f>
        <v>8.1760949152539268</v>
      </c>
      <c r="BW10868" s="18">
        <f t="shared" si="437"/>
        <v>38930</v>
      </c>
      <c r="BX10868" t="str" cm="1">
        <f t="array" ref="BX10868">IF(BV10868&lt;&gt;BV10867,_xlfn.STDEV.S(_xlfn._xlws.FILTER($BT$2:$BT$15482,$BV$2:$BV$15482=BV10868))*SQRT(252),"")</f>
        <v/>
      </c>
    </row>
    <row r="10869" spans="71:76">
      <c r="BS10869" s="18">
        <v>38960</v>
      </c>
      <c r="BT10869">
        <v>0.03</v>
      </c>
      <c r="BU10869" s="136">
        <f t="shared" si="436"/>
        <v>38930</v>
      </c>
      <c r="BV10869" s="51" cm="1">
        <f t="array" ref="BV10869">_xlfn.STDEV.S(_xlfn._xlws.FILTER($BT$2:$BT$15482,$BU$2:$BU$15482=BU10869))*SQRT(252)</f>
        <v>8.1760949152539268</v>
      </c>
      <c r="BW10869" s="18">
        <f t="shared" si="437"/>
        <v>38930</v>
      </c>
      <c r="BX10869" t="str" cm="1">
        <f t="array" ref="BX10869">IF(BV10869&lt;&gt;BV10868,_xlfn.STDEV.S(_xlfn._xlws.FILTER($BT$2:$BT$15482,$BV$2:$BV$15482=BV10869))*SQRT(252),"")</f>
        <v/>
      </c>
    </row>
    <row r="10870" spans="71:76">
      <c r="BS10870" s="18">
        <v>38961</v>
      </c>
      <c r="BT10870">
        <v>0.49</v>
      </c>
      <c r="BU10870" s="136">
        <f t="shared" si="436"/>
        <v>38961</v>
      </c>
      <c r="BV10870" s="51" cm="1">
        <f t="array" ref="BV10870">_xlfn.STDEV.S(_xlfn._xlws.FILTER($BT$2:$BT$15482,$BU$2:$BU$15482=BU10870))*SQRT(252)</f>
        <v>8.7324375327372294</v>
      </c>
      <c r="BW10870" s="18">
        <f t="shared" si="437"/>
        <v>38961</v>
      </c>
      <c r="BX10870" cm="1">
        <f t="array" ref="BX10870">IF(BV10870&lt;&gt;BV10869,_xlfn.STDEV.S(_xlfn._xlws.FILTER($BT$2:$BT$15482,$BV$2:$BV$15482=BV10870))*SQRT(252),"")</f>
        <v>8.7324375327372294</v>
      </c>
    </row>
    <row r="10871" spans="71:76">
      <c r="BS10871" s="18">
        <v>38965</v>
      </c>
      <c r="BT10871">
        <v>0.21</v>
      </c>
      <c r="BU10871" s="136">
        <f t="shared" si="436"/>
        <v>38961</v>
      </c>
      <c r="BV10871" s="51" cm="1">
        <f t="array" ref="BV10871">_xlfn.STDEV.S(_xlfn._xlws.FILTER($BT$2:$BT$15482,$BU$2:$BU$15482=BU10871))*SQRT(252)</f>
        <v>8.7324375327372294</v>
      </c>
      <c r="BW10871" s="18">
        <f t="shared" si="437"/>
        <v>38961</v>
      </c>
      <c r="BX10871" t="str" cm="1">
        <f t="array" ref="BX10871">IF(BV10871&lt;&gt;BV10870,_xlfn.STDEV.S(_xlfn._xlws.FILTER($BT$2:$BT$15482,$BV$2:$BV$15482=BV10871))*SQRT(252),"")</f>
        <v/>
      </c>
    </row>
    <row r="10872" spans="71:76">
      <c r="BS10872" s="18">
        <v>38966</v>
      </c>
      <c r="BT10872">
        <v>-1.1299999999999999</v>
      </c>
      <c r="BU10872" s="136">
        <f t="shared" si="436"/>
        <v>38961</v>
      </c>
      <c r="BV10872" s="51" cm="1">
        <f t="array" ref="BV10872">_xlfn.STDEV.S(_xlfn._xlws.FILTER($BT$2:$BT$15482,$BU$2:$BU$15482=BU10872))*SQRT(252)</f>
        <v>8.7324375327372294</v>
      </c>
      <c r="BW10872" s="18">
        <f t="shared" si="437"/>
        <v>38961</v>
      </c>
      <c r="BX10872" t="str" cm="1">
        <f t="array" ref="BX10872">IF(BV10872&lt;&gt;BV10871,_xlfn.STDEV.S(_xlfn._xlws.FILTER($BT$2:$BT$15482,$BV$2:$BV$15482=BV10872))*SQRT(252),"")</f>
        <v/>
      </c>
    </row>
    <row r="10873" spans="71:76">
      <c r="BS10873" s="18">
        <v>38967</v>
      </c>
      <c r="BT10873">
        <v>-0.5</v>
      </c>
      <c r="BU10873" s="136">
        <f t="shared" si="436"/>
        <v>38961</v>
      </c>
      <c r="BV10873" s="51" cm="1">
        <f t="array" ref="BV10873">_xlfn.STDEV.S(_xlfn._xlws.FILTER($BT$2:$BT$15482,$BU$2:$BU$15482=BU10873))*SQRT(252)</f>
        <v>8.7324375327372294</v>
      </c>
      <c r="BW10873" s="18">
        <f t="shared" si="437"/>
        <v>38961</v>
      </c>
      <c r="BX10873" t="str" cm="1">
        <f t="array" ref="BX10873">IF(BV10873&lt;&gt;BV10872,_xlfn.STDEV.S(_xlfn._xlws.FILTER($BT$2:$BT$15482,$BV$2:$BV$15482=BV10873))*SQRT(252),"")</f>
        <v/>
      </c>
    </row>
    <row r="10874" spans="71:76">
      <c r="BS10874" s="18">
        <v>38968</v>
      </c>
      <c r="BT10874">
        <v>0.32</v>
      </c>
      <c r="BU10874" s="136">
        <f t="shared" si="436"/>
        <v>38961</v>
      </c>
      <c r="BV10874" s="51" cm="1">
        <f t="array" ref="BV10874">_xlfn.STDEV.S(_xlfn._xlws.FILTER($BT$2:$BT$15482,$BU$2:$BU$15482=BU10874))*SQRT(252)</f>
        <v>8.7324375327372294</v>
      </c>
      <c r="BW10874" s="18">
        <f t="shared" si="437"/>
        <v>38961</v>
      </c>
      <c r="BX10874" t="str" cm="1">
        <f t="array" ref="BX10874">IF(BV10874&lt;&gt;BV10873,_xlfn.STDEV.S(_xlfn._xlws.FILTER($BT$2:$BT$15482,$BV$2:$BV$15482=BV10874))*SQRT(252),"")</f>
        <v/>
      </c>
    </row>
    <row r="10875" spans="71:76">
      <c r="BS10875" s="18">
        <v>38971</v>
      </c>
      <c r="BT10875">
        <v>-0.03</v>
      </c>
      <c r="BU10875" s="136">
        <f t="shared" si="436"/>
        <v>38961</v>
      </c>
      <c r="BV10875" s="51" cm="1">
        <f t="array" ref="BV10875">_xlfn.STDEV.S(_xlfn._xlws.FILTER($BT$2:$BT$15482,$BU$2:$BU$15482=BU10875))*SQRT(252)</f>
        <v>8.7324375327372294</v>
      </c>
      <c r="BW10875" s="18">
        <f t="shared" si="437"/>
        <v>38961</v>
      </c>
      <c r="BX10875" t="str" cm="1">
        <f t="array" ref="BX10875">IF(BV10875&lt;&gt;BV10874,_xlfn.STDEV.S(_xlfn._xlws.FILTER($BT$2:$BT$15482,$BV$2:$BV$15482=BV10875))*SQRT(252),"")</f>
        <v/>
      </c>
    </row>
    <row r="10876" spans="71:76">
      <c r="BS10876" s="18">
        <v>38972</v>
      </c>
      <c r="BT10876">
        <v>1.18</v>
      </c>
      <c r="BU10876" s="136">
        <f t="shared" si="436"/>
        <v>38961</v>
      </c>
      <c r="BV10876" s="51" cm="1">
        <f t="array" ref="BV10876">_xlfn.STDEV.S(_xlfn._xlws.FILTER($BT$2:$BT$15482,$BU$2:$BU$15482=BU10876))*SQRT(252)</f>
        <v>8.7324375327372294</v>
      </c>
      <c r="BW10876" s="18">
        <f t="shared" si="437"/>
        <v>38961</v>
      </c>
      <c r="BX10876" t="str" cm="1">
        <f t="array" ref="BX10876">IF(BV10876&lt;&gt;BV10875,_xlfn.STDEV.S(_xlfn._xlws.FILTER($BT$2:$BT$15482,$BV$2:$BV$15482=BV10876))*SQRT(252),"")</f>
        <v/>
      </c>
    </row>
    <row r="10877" spans="71:76">
      <c r="BS10877" s="18">
        <v>38973</v>
      </c>
      <c r="BT10877">
        <v>0.45</v>
      </c>
      <c r="BU10877" s="136">
        <f t="shared" si="436"/>
        <v>38961</v>
      </c>
      <c r="BV10877" s="51" cm="1">
        <f t="array" ref="BV10877">_xlfn.STDEV.S(_xlfn._xlws.FILTER($BT$2:$BT$15482,$BU$2:$BU$15482=BU10877))*SQRT(252)</f>
        <v>8.7324375327372294</v>
      </c>
      <c r="BW10877" s="18">
        <f t="shared" si="437"/>
        <v>38961</v>
      </c>
      <c r="BX10877" t="str" cm="1">
        <f t="array" ref="BX10877">IF(BV10877&lt;&gt;BV10876,_xlfn.STDEV.S(_xlfn._xlws.FILTER($BT$2:$BT$15482,$BV$2:$BV$15482=BV10877))*SQRT(252),"")</f>
        <v/>
      </c>
    </row>
    <row r="10878" spans="71:76">
      <c r="BS10878" s="18">
        <v>38974</v>
      </c>
      <c r="BT10878">
        <v>-0.16</v>
      </c>
      <c r="BU10878" s="136">
        <f t="shared" si="436"/>
        <v>38961</v>
      </c>
      <c r="BV10878" s="51" cm="1">
        <f t="array" ref="BV10878">_xlfn.STDEV.S(_xlfn._xlws.FILTER($BT$2:$BT$15482,$BU$2:$BU$15482=BU10878))*SQRT(252)</f>
        <v>8.7324375327372294</v>
      </c>
      <c r="BW10878" s="18">
        <f t="shared" si="437"/>
        <v>38961</v>
      </c>
      <c r="BX10878" t="str" cm="1">
        <f t="array" ref="BX10878">IF(BV10878&lt;&gt;BV10877,_xlfn.STDEV.S(_xlfn._xlws.FILTER($BT$2:$BT$15482,$BV$2:$BV$15482=BV10878))*SQRT(252),"")</f>
        <v/>
      </c>
    </row>
    <row r="10879" spans="71:76">
      <c r="BS10879" s="18">
        <v>38975</v>
      </c>
      <c r="BT10879">
        <v>0.21</v>
      </c>
      <c r="BU10879" s="136">
        <f t="shared" si="436"/>
        <v>38961</v>
      </c>
      <c r="BV10879" s="51" cm="1">
        <f t="array" ref="BV10879">_xlfn.STDEV.S(_xlfn._xlws.FILTER($BT$2:$BT$15482,$BU$2:$BU$15482=BU10879))*SQRT(252)</f>
        <v>8.7324375327372294</v>
      </c>
      <c r="BW10879" s="18">
        <f t="shared" si="437"/>
        <v>38961</v>
      </c>
      <c r="BX10879" t="str" cm="1">
        <f t="array" ref="BX10879">IF(BV10879&lt;&gt;BV10878,_xlfn.STDEV.S(_xlfn._xlws.FILTER($BT$2:$BT$15482,$BV$2:$BV$15482=BV10879))*SQRT(252),"")</f>
        <v/>
      </c>
    </row>
    <row r="10880" spans="71:76">
      <c r="BS10880" s="18">
        <v>38978</v>
      </c>
      <c r="BT10880">
        <v>0.04</v>
      </c>
      <c r="BU10880" s="136">
        <f t="shared" si="436"/>
        <v>38961</v>
      </c>
      <c r="BV10880" s="51" cm="1">
        <f t="array" ref="BV10880">_xlfn.STDEV.S(_xlfn._xlws.FILTER($BT$2:$BT$15482,$BU$2:$BU$15482=BU10880))*SQRT(252)</f>
        <v>8.7324375327372294</v>
      </c>
      <c r="BW10880" s="18">
        <f t="shared" si="437"/>
        <v>38961</v>
      </c>
      <c r="BX10880" t="str" cm="1">
        <f t="array" ref="BX10880">IF(BV10880&lt;&gt;BV10879,_xlfn.STDEV.S(_xlfn._xlws.FILTER($BT$2:$BT$15482,$BV$2:$BV$15482=BV10880))*SQRT(252),"")</f>
        <v/>
      </c>
    </row>
    <row r="10881" spans="71:76">
      <c r="BS10881" s="18">
        <v>38979</v>
      </c>
      <c r="BT10881">
        <v>-0.28999999999999998</v>
      </c>
      <c r="BU10881" s="136">
        <f t="shared" si="436"/>
        <v>38961</v>
      </c>
      <c r="BV10881" s="51" cm="1">
        <f t="array" ref="BV10881">_xlfn.STDEV.S(_xlfn._xlws.FILTER($BT$2:$BT$15482,$BU$2:$BU$15482=BU10881))*SQRT(252)</f>
        <v>8.7324375327372294</v>
      </c>
      <c r="BW10881" s="18">
        <f t="shared" si="437"/>
        <v>38961</v>
      </c>
      <c r="BX10881" t="str" cm="1">
        <f t="array" ref="BX10881">IF(BV10881&lt;&gt;BV10880,_xlfn.STDEV.S(_xlfn._xlws.FILTER($BT$2:$BT$15482,$BV$2:$BV$15482=BV10881))*SQRT(252),"")</f>
        <v/>
      </c>
    </row>
    <row r="10882" spans="71:76">
      <c r="BS10882" s="18">
        <v>38980</v>
      </c>
      <c r="BT10882">
        <v>0.6</v>
      </c>
      <c r="BU10882" s="136">
        <f t="shared" ref="BU10882:BU10945" si="438">DATE(YEAR(BS10882),MONTH(BS10882),1)</f>
        <v>38961</v>
      </c>
      <c r="BV10882" s="51" cm="1">
        <f t="array" ref="BV10882">_xlfn.STDEV.S(_xlfn._xlws.FILTER($BT$2:$BT$15482,$BU$2:$BU$15482=BU10882))*SQRT(252)</f>
        <v>8.7324375327372294</v>
      </c>
      <c r="BW10882" s="18">
        <f t="shared" si="437"/>
        <v>38961</v>
      </c>
      <c r="BX10882" t="str" cm="1">
        <f t="array" ref="BX10882">IF(BV10882&lt;&gt;BV10881,_xlfn.STDEV.S(_xlfn._xlws.FILTER($BT$2:$BT$15482,$BV$2:$BV$15482=BV10882))*SQRT(252),"")</f>
        <v/>
      </c>
    </row>
    <row r="10883" spans="71:76">
      <c r="BS10883" s="18">
        <v>38981</v>
      </c>
      <c r="BT10883">
        <v>-0.59</v>
      </c>
      <c r="BU10883" s="136">
        <f t="shared" si="438"/>
        <v>38961</v>
      </c>
      <c r="BV10883" s="51" cm="1">
        <f t="array" ref="BV10883">_xlfn.STDEV.S(_xlfn._xlws.FILTER($BT$2:$BT$15482,$BU$2:$BU$15482=BU10883))*SQRT(252)</f>
        <v>8.7324375327372294</v>
      </c>
      <c r="BW10883" s="18">
        <f t="shared" ref="BW10883:BW10946" si="439">DATE(YEAR(BS10883),MONTH(BS10883),1)</f>
        <v>38961</v>
      </c>
      <c r="BX10883" t="str" cm="1">
        <f t="array" ref="BX10883">IF(BV10883&lt;&gt;BV10882,_xlfn.STDEV.S(_xlfn._xlws.FILTER($BT$2:$BT$15482,$BV$2:$BV$15482=BV10883))*SQRT(252),"")</f>
        <v/>
      </c>
    </row>
    <row r="10884" spans="71:76">
      <c r="BS10884" s="18">
        <v>38982</v>
      </c>
      <c r="BT10884">
        <v>-0.41</v>
      </c>
      <c r="BU10884" s="136">
        <f t="shared" si="438"/>
        <v>38961</v>
      </c>
      <c r="BV10884" s="51" cm="1">
        <f t="array" ref="BV10884">_xlfn.STDEV.S(_xlfn._xlws.FILTER($BT$2:$BT$15482,$BU$2:$BU$15482=BU10884))*SQRT(252)</f>
        <v>8.7324375327372294</v>
      </c>
      <c r="BW10884" s="18">
        <f t="shared" si="439"/>
        <v>38961</v>
      </c>
      <c r="BX10884" t="str" cm="1">
        <f t="array" ref="BX10884">IF(BV10884&lt;&gt;BV10883,_xlfn.STDEV.S(_xlfn._xlws.FILTER($BT$2:$BT$15482,$BV$2:$BV$15482=BV10884))*SQRT(252),"")</f>
        <v/>
      </c>
    </row>
    <row r="10885" spans="71:76">
      <c r="BS10885" s="18">
        <v>38985</v>
      </c>
      <c r="BT10885">
        <v>0.86</v>
      </c>
      <c r="BU10885" s="136">
        <f t="shared" si="438"/>
        <v>38961</v>
      </c>
      <c r="BV10885" s="51" cm="1">
        <f t="array" ref="BV10885">_xlfn.STDEV.S(_xlfn._xlws.FILTER($BT$2:$BT$15482,$BU$2:$BU$15482=BU10885))*SQRT(252)</f>
        <v>8.7324375327372294</v>
      </c>
      <c r="BW10885" s="18">
        <f t="shared" si="439"/>
        <v>38961</v>
      </c>
      <c r="BX10885" t="str" cm="1">
        <f t="array" ref="BX10885">IF(BV10885&lt;&gt;BV10884,_xlfn.STDEV.S(_xlfn._xlws.FILTER($BT$2:$BT$15482,$BV$2:$BV$15482=BV10885))*SQRT(252),"")</f>
        <v/>
      </c>
    </row>
    <row r="10886" spans="71:76">
      <c r="BS10886" s="18">
        <v>38986</v>
      </c>
      <c r="BT10886">
        <v>0.71</v>
      </c>
      <c r="BU10886" s="136">
        <f t="shared" si="438"/>
        <v>38961</v>
      </c>
      <c r="BV10886" s="51" cm="1">
        <f t="array" ref="BV10886">_xlfn.STDEV.S(_xlfn._xlws.FILTER($BT$2:$BT$15482,$BU$2:$BU$15482=BU10886))*SQRT(252)</f>
        <v>8.7324375327372294</v>
      </c>
      <c r="BW10886" s="18">
        <f t="shared" si="439"/>
        <v>38961</v>
      </c>
      <c r="BX10886" t="str" cm="1">
        <f t="array" ref="BX10886">IF(BV10886&lt;&gt;BV10885,_xlfn.STDEV.S(_xlfn._xlws.FILTER($BT$2:$BT$15482,$BV$2:$BV$15482=BV10886))*SQRT(252),"")</f>
        <v/>
      </c>
    </row>
    <row r="10887" spans="71:76">
      <c r="BS10887" s="18">
        <v>38987</v>
      </c>
      <c r="BT10887">
        <v>0.08</v>
      </c>
      <c r="BU10887" s="136">
        <f t="shared" si="438"/>
        <v>38961</v>
      </c>
      <c r="BV10887" s="51" cm="1">
        <f t="array" ref="BV10887">_xlfn.STDEV.S(_xlfn._xlws.FILTER($BT$2:$BT$15482,$BU$2:$BU$15482=BU10887))*SQRT(252)</f>
        <v>8.7324375327372294</v>
      </c>
      <c r="BW10887" s="18">
        <f t="shared" si="439"/>
        <v>38961</v>
      </c>
      <c r="BX10887" t="str" cm="1">
        <f t="array" ref="BX10887">IF(BV10887&lt;&gt;BV10886,_xlfn.STDEV.S(_xlfn._xlws.FILTER($BT$2:$BT$15482,$BV$2:$BV$15482=BV10887))*SQRT(252),"")</f>
        <v/>
      </c>
    </row>
    <row r="10888" spans="71:76">
      <c r="BS10888" s="18">
        <v>38988</v>
      </c>
      <c r="BT10888">
        <v>0.15</v>
      </c>
      <c r="BU10888" s="136">
        <f t="shared" si="438"/>
        <v>38961</v>
      </c>
      <c r="BV10888" s="51" cm="1">
        <f t="array" ref="BV10888">_xlfn.STDEV.S(_xlfn._xlws.FILTER($BT$2:$BT$15482,$BU$2:$BU$15482=BU10888))*SQRT(252)</f>
        <v>8.7324375327372294</v>
      </c>
      <c r="BW10888" s="18">
        <f t="shared" si="439"/>
        <v>38961</v>
      </c>
      <c r="BX10888" t="str" cm="1">
        <f t="array" ref="BX10888">IF(BV10888&lt;&gt;BV10887,_xlfn.STDEV.S(_xlfn._xlws.FILTER($BT$2:$BT$15482,$BV$2:$BV$15482=BV10888))*SQRT(252),"")</f>
        <v/>
      </c>
    </row>
    <row r="10889" spans="71:76">
      <c r="BS10889" s="18">
        <v>38989</v>
      </c>
      <c r="BT10889">
        <v>-0.33</v>
      </c>
      <c r="BU10889" s="136">
        <f t="shared" si="438"/>
        <v>38961</v>
      </c>
      <c r="BV10889" s="51" cm="1">
        <f t="array" ref="BV10889">_xlfn.STDEV.S(_xlfn._xlws.FILTER($BT$2:$BT$15482,$BU$2:$BU$15482=BU10889))*SQRT(252)</f>
        <v>8.7324375327372294</v>
      </c>
      <c r="BW10889" s="18">
        <f t="shared" si="439"/>
        <v>38961</v>
      </c>
      <c r="BX10889" t="str" cm="1">
        <f t="array" ref="BX10889">IF(BV10889&lt;&gt;BV10888,_xlfn.STDEV.S(_xlfn._xlws.FILTER($BT$2:$BT$15482,$BV$2:$BV$15482=BV10889))*SQRT(252),"")</f>
        <v/>
      </c>
    </row>
    <row r="10890" spans="71:76">
      <c r="BS10890" s="18">
        <v>38992</v>
      </c>
      <c r="BT10890">
        <v>-0.43</v>
      </c>
      <c r="BU10890" s="136">
        <f t="shared" si="438"/>
        <v>38991</v>
      </c>
      <c r="BV10890" s="51" cm="1">
        <f t="array" ref="BV10890">_xlfn.STDEV.S(_xlfn._xlws.FILTER($BT$2:$BT$15482,$BU$2:$BU$15482=BU10890))*SQRT(252)</f>
        <v>7.7042939621061608</v>
      </c>
      <c r="BW10890" s="18">
        <f t="shared" si="439"/>
        <v>38991</v>
      </c>
      <c r="BX10890" cm="1">
        <f t="array" ref="BX10890">IF(BV10890&lt;&gt;BV10889,_xlfn.STDEV.S(_xlfn._xlws.FILTER($BT$2:$BT$15482,$BV$2:$BV$15482=BV10890))*SQRT(252),"")</f>
        <v>7.7042939621061608</v>
      </c>
    </row>
    <row r="10891" spans="71:76">
      <c r="BS10891" s="18">
        <v>38993</v>
      </c>
      <c r="BT10891">
        <v>0.13</v>
      </c>
      <c r="BU10891" s="136">
        <f t="shared" si="438"/>
        <v>38991</v>
      </c>
      <c r="BV10891" s="51" cm="1">
        <f t="array" ref="BV10891">_xlfn.STDEV.S(_xlfn._xlws.FILTER($BT$2:$BT$15482,$BU$2:$BU$15482=BU10891))*SQRT(252)</f>
        <v>7.7042939621061608</v>
      </c>
      <c r="BW10891" s="18">
        <f t="shared" si="439"/>
        <v>38991</v>
      </c>
      <c r="BX10891" t="str" cm="1">
        <f t="array" ref="BX10891">IF(BV10891&lt;&gt;BV10890,_xlfn.STDEV.S(_xlfn._xlws.FILTER($BT$2:$BT$15482,$BV$2:$BV$15482=BV10891))*SQRT(252),"")</f>
        <v/>
      </c>
    </row>
    <row r="10892" spans="71:76">
      <c r="BS10892" s="18">
        <v>38994</v>
      </c>
      <c r="BT10892">
        <v>1.28</v>
      </c>
      <c r="BU10892" s="136">
        <f t="shared" si="438"/>
        <v>38991</v>
      </c>
      <c r="BV10892" s="51" cm="1">
        <f t="array" ref="BV10892">_xlfn.STDEV.S(_xlfn._xlws.FILTER($BT$2:$BT$15482,$BU$2:$BU$15482=BU10892))*SQRT(252)</f>
        <v>7.7042939621061608</v>
      </c>
      <c r="BW10892" s="18">
        <f t="shared" si="439"/>
        <v>38991</v>
      </c>
      <c r="BX10892" t="str" cm="1">
        <f t="array" ref="BX10892">IF(BV10892&lt;&gt;BV10891,_xlfn.STDEV.S(_xlfn._xlws.FILTER($BT$2:$BT$15482,$BV$2:$BV$15482=BV10892))*SQRT(252),"")</f>
        <v/>
      </c>
    </row>
    <row r="10893" spans="71:76">
      <c r="BS10893" s="18">
        <v>38995</v>
      </c>
      <c r="BT10893">
        <v>0.43</v>
      </c>
      <c r="BU10893" s="136">
        <f t="shared" si="438"/>
        <v>38991</v>
      </c>
      <c r="BV10893" s="51" cm="1">
        <f t="array" ref="BV10893">_xlfn.STDEV.S(_xlfn._xlws.FILTER($BT$2:$BT$15482,$BU$2:$BU$15482=BU10893))*SQRT(252)</f>
        <v>7.7042939621061608</v>
      </c>
      <c r="BW10893" s="18">
        <f t="shared" si="439"/>
        <v>38991</v>
      </c>
      <c r="BX10893" t="str" cm="1">
        <f t="array" ref="BX10893">IF(BV10893&lt;&gt;BV10892,_xlfn.STDEV.S(_xlfn._xlws.FILTER($BT$2:$BT$15482,$BV$2:$BV$15482=BV10893))*SQRT(252),"")</f>
        <v/>
      </c>
    </row>
    <row r="10894" spans="71:76">
      <c r="BS10894" s="18">
        <v>38996</v>
      </c>
      <c r="BT10894">
        <v>-0.31</v>
      </c>
      <c r="BU10894" s="136">
        <f t="shared" si="438"/>
        <v>38991</v>
      </c>
      <c r="BV10894" s="51" cm="1">
        <f t="array" ref="BV10894">_xlfn.STDEV.S(_xlfn._xlws.FILTER($BT$2:$BT$15482,$BU$2:$BU$15482=BU10894))*SQRT(252)</f>
        <v>7.7042939621061608</v>
      </c>
      <c r="BW10894" s="18">
        <f t="shared" si="439"/>
        <v>38991</v>
      </c>
      <c r="BX10894" t="str" cm="1">
        <f t="array" ref="BX10894">IF(BV10894&lt;&gt;BV10893,_xlfn.STDEV.S(_xlfn._xlws.FILTER($BT$2:$BT$15482,$BV$2:$BV$15482=BV10894))*SQRT(252),"")</f>
        <v/>
      </c>
    </row>
    <row r="10895" spans="71:76">
      <c r="BS10895" s="18">
        <v>38999</v>
      </c>
      <c r="BT10895">
        <v>0.2</v>
      </c>
      <c r="BU10895" s="136">
        <f t="shared" si="438"/>
        <v>38991</v>
      </c>
      <c r="BV10895" s="51" cm="1">
        <f t="array" ref="BV10895">_xlfn.STDEV.S(_xlfn._xlws.FILTER($BT$2:$BT$15482,$BU$2:$BU$15482=BU10895))*SQRT(252)</f>
        <v>7.7042939621061608</v>
      </c>
      <c r="BW10895" s="18">
        <f t="shared" si="439"/>
        <v>38991</v>
      </c>
      <c r="BX10895" t="str" cm="1">
        <f t="array" ref="BX10895">IF(BV10895&lt;&gt;BV10894,_xlfn.STDEV.S(_xlfn._xlws.FILTER($BT$2:$BT$15482,$BV$2:$BV$15482=BV10895))*SQRT(252),"")</f>
        <v/>
      </c>
    </row>
    <row r="10896" spans="71:76">
      <c r="BS10896" s="18">
        <v>39000</v>
      </c>
      <c r="BT10896">
        <v>0.21</v>
      </c>
      <c r="BU10896" s="136">
        <f t="shared" si="438"/>
        <v>38991</v>
      </c>
      <c r="BV10896" s="51" cm="1">
        <f t="array" ref="BV10896">_xlfn.STDEV.S(_xlfn._xlws.FILTER($BT$2:$BT$15482,$BU$2:$BU$15482=BU10896))*SQRT(252)</f>
        <v>7.7042939621061608</v>
      </c>
      <c r="BW10896" s="18">
        <f t="shared" si="439"/>
        <v>38991</v>
      </c>
      <c r="BX10896" t="str" cm="1">
        <f t="array" ref="BX10896">IF(BV10896&lt;&gt;BV10895,_xlfn.STDEV.S(_xlfn._xlws.FILTER($BT$2:$BT$15482,$BV$2:$BV$15482=BV10896))*SQRT(252),"")</f>
        <v/>
      </c>
    </row>
    <row r="10897" spans="71:76">
      <c r="BS10897" s="18">
        <v>39001</v>
      </c>
      <c r="BT10897">
        <v>-0.3</v>
      </c>
      <c r="BU10897" s="136">
        <f t="shared" si="438"/>
        <v>38991</v>
      </c>
      <c r="BV10897" s="51" cm="1">
        <f t="array" ref="BV10897">_xlfn.STDEV.S(_xlfn._xlws.FILTER($BT$2:$BT$15482,$BU$2:$BU$15482=BU10897))*SQRT(252)</f>
        <v>7.7042939621061608</v>
      </c>
      <c r="BW10897" s="18">
        <f t="shared" si="439"/>
        <v>38991</v>
      </c>
      <c r="BX10897" t="str" cm="1">
        <f t="array" ref="BX10897">IF(BV10897&lt;&gt;BV10896,_xlfn.STDEV.S(_xlfn._xlws.FILTER($BT$2:$BT$15482,$BV$2:$BV$15482=BV10897))*SQRT(252),"")</f>
        <v/>
      </c>
    </row>
    <row r="10898" spans="71:76">
      <c r="BS10898" s="18">
        <v>39002</v>
      </c>
      <c r="BT10898">
        <v>1.07</v>
      </c>
      <c r="BU10898" s="136">
        <f t="shared" si="438"/>
        <v>38991</v>
      </c>
      <c r="BV10898" s="51" cm="1">
        <f t="array" ref="BV10898">_xlfn.STDEV.S(_xlfn._xlws.FILTER($BT$2:$BT$15482,$BU$2:$BU$15482=BU10898))*SQRT(252)</f>
        <v>7.7042939621061608</v>
      </c>
      <c r="BW10898" s="18">
        <f t="shared" si="439"/>
        <v>38991</v>
      </c>
      <c r="BX10898" t="str" cm="1">
        <f t="array" ref="BX10898">IF(BV10898&lt;&gt;BV10897,_xlfn.STDEV.S(_xlfn._xlws.FILTER($BT$2:$BT$15482,$BV$2:$BV$15482=BV10898))*SQRT(252),"")</f>
        <v/>
      </c>
    </row>
    <row r="10899" spans="71:76">
      <c r="BS10899" s="18">
        <v>39003</v>
      </c>
      <c r="BT10899">
        <v>0.22</v>
      </c>
      <c r="BU10899" s="136">
        <f t="shared" si="438"/>
        <v>38991</v>
      </c>
      <c r="BV10899" s="51" cm="1">
        <f t="array" ref="BV10899">_xlfn.STDEV.S(_xlfn._xlws.FILTER($BT$2:$BT$15482,$BU$2:$BU$15482=BU10899))*SQRT(252)</f>
        <v>7.7042939621061608</v>
      </c>
      <c r="BW10899" s="18">
        <f t="shared" si="439"/>
        <v>38991</v>
      </c>
      <c r="BX10899" t="str" cm="1">
        <f t="array" ref="BX10899">IF(BV10899&lt;&gt;BV10898,_xlfn.STDEV.S(_xlfn._xlws.FILTER($BT$2:$BT$15482,$BV$2:$BV$15482=BV10899))*SQRT(252),"")</f>
        <v/>
      </c>
    </row>
    <row r="10900" spans="71:76">
      <c r="BS10900" s="18">
        <v>39006</v>
      </c>
      <c r="BT10900">
        <v>0.34</v>
      </c>
      <c r="BU10900" s="136">
        <f t="shared" si="438"/>
        <v>38991</v>
      </c>
      <c r="BV10900" s="51" cm="1">
        <f t="array" ref="BV10900">_xlfn.STDEV.S(_xlfn._xlws.FILTER($BT$2:$BT$15482,$BU$2:$BU$15482=BU10900))*SQRT(252)</f>
        <v>7.7042939621061608</v>
      </c>
      <c r="BW10900" s="18">
        <f t="shared" si="439"/>
        <v>38991</v>
      </c>
      <c r="BX10900" t="str" cm="1">
        <f t="array" ref="BX10900">IF(BV10900&lt;&gt;BV10899,_xlfn.STDEV.S(_xlfn._xlws.FILTER($BT$2:$BT$15482,$BV$2:$BV$15482=BV10900))*SQRT(252),"")</f>
        <v/>
      </c>
    </row>
    <row r="10901" spans="71:76">
      <c r="BS10901" s="18">
        <v>39007</v>
      </c>
      <c r="BT10901">
        <v>-0.44</v>
      </c>
      <c r="BU10901" s="136">
        <f t="shared" si="438"/>
        <v>38991</v>
      </c>
      <c r="BV10901" s="51" cm="1">
        <f t="array" ref="BV10901">_xlfn.STDEV.S(_xlfn._xlws.FILTER($BT$2:$BT$15482,$BU$2:$BU$15482=BU10901))*SQRT(252)</f>
        <v>7.7042939621061608</v>
      </c>
      <c r="BW10901" s="18">
        <f t="shared" si="439"/>
        <v>38991</v>
      </c>
      <c r="BX10901" t="str" cm="1">
        <f t="array" ref="BX10901">IF(BV10901&lt;&gt;BV10900,_xlfn.STDEV.S(_xlfn._xlws.FILTER($BT$2:$BT$15482,$BV$2:$BV$15482=BV10901))*SQRT(252),"")</f>
        <v/>
      </c>
    </row>
    <row r="10902" spans="71:76">
      <c r="BS10902" s="18">
        <v>39008</v>
      </c>
      <c r="BT10902">
        <v>0.08</v>
      </c>
      <c r="BU10902" s="136">
        <f t="shared" si="438"/>
        <v>38991</v>
      </c>
      <c r="BV10902" s="51" cm="1">
        <f t="array" ref="BV10902">_xlfn.STDEV.S(_xlfn._xlws.FILTER($BT$2:$BT$15482,$BU$2:$BU$15482=BU10902))*SQRT(252)</f>
        <v>7.7042939621061608</v>
      </c>
      <c r="BW10902" s="18">
        <f t="shared" si="439"/>
        <v>38991</v>
      </c>
      <c r="BX10902" t="str" cm="1">
        <f t="array" ref="BX10902">IF(BV10902&lt;&gt;BV10901,_xlfn.STDEV.S(_xlfn._xlws.FILTER($BT$2:$BT$15482,$BV$2:$BV$15482=BV10902))*SQRT(252),"")</f>
        <v/>
      </c>
    </row>
    <row r="10903" spans="71:76">
      <c r="BS10903" s="18">
        <v>39009</v>
      </c>
      <c r="BT10903">
        <v>0.1</v>
      </c>
      <c r="BU10903" s="136">
        <f t="shared" si="438"/>
        <v>38991</v>
      </c>
      <c r="BV10903" s="51" cm="1">
        <f t="array" ref="BV10903">_xlfn.STDEV.S(_xlfn._xlws.FILTER($BT$2:$BT$15482,$BU$2:$BU$15482=BU10903))*SQRT(252)</f>
        <v>7.7042939621061608</v>
      </c>
      <c r="BW10903" s="18">
        <f t="shared" si="439"/>
        <v>38991</v>
      </c>
      <c r="BX10903" t="str" cm="1">
        <f t="array" ref="BX10903">IF(BV10903&lt;&gt;BV10902,_xlfn.STDEV.S(_xlfn._xlws.FILTER($BT$2:$BT$15482,$BV$2:$BV$15482=BV10903))*SQRT(252),"")</f>
        <v/>
      </c>
    </row>
    <row r="10904" spans="71:76">
      <c r="BS10904" s="18">
        <v>39010</v>
      </c>
      <c r="BT10904">
        <v>-0.02</v>
      </c>
      <c r="BU10904" s="136">
        <f t="shared" si="438"/>
        <v>38991</v>
      </c>
      <c r="BV10904" s="51" cm="1">
        <f t="array" ref="BV10904">_xlfn.STDEV.S(_xlfn._xlws.FILTER($BT$2:$BT$15482,$BU$2:$BU$15482=BU10904))*SQRT(252)</f>
        <v>7.7042939621061608</v>
      </c>
      <c r="BW10904" s="18">
        <f t="shared" si="439"/>
        <v>38991</v>
      </c>
      <c r="BX10904" t="str" cm="1">
        <f t="array" ref="BX10904">IF(BV10904&lt;&gt;BV10903,_xlfn.STDEV.S(_xlfn._xlws.FILTER($BT$2:$BT$15482,$BV$2:$BV$15482=BV10904))*SQRT(252),"")</f>
        <v/>
      </c>
    </row>
    <row r="10905" spans="71:76">
      <c r="BS10905" s="18">
        <v>39013</v>
      </c>
      <c r="BT10905">
        <v>0.56000000000000005</v>
      </c>
      <c r="BU10905" s="136">
        <f t="shared" si="438"/>
        <v>38991</v>
      </c>
      <c r="BV10905" s="51" cm="1">
        <f t="array" ref="BV10905">_xlfn.STDEV.S(_xlfn._xlws.FILTER($BT$2:$BT$15482,$BU$2:$BU$15482=BU10905))*SQRT(252)</f>
        <v>7.7042939621061608</v>
      </c>
      <c r="BW10905" s="18">
        <f t="shared" si="439"/>
        <v>38991</v>
      </c>
      <c r="BX10905" t="str" cm="1">
        <f t="array" ref="BX10905">IF(BV10905&lt;&gt;BV10904,_xlfn.STDEV.S(_xlfn._xlws.FILTER($BT$2:$BT$15482,$BV$2:$BV$15482=BV10905))*SQRT(252),"")</f>
        <v/>
      </c>
    </row>
    <row r="10906" spans="71:76">
      <c r="BS10906" s="18">
        <v>39014</v>
      </c>
      <c r="BT10906">
        <v>0.01</v>
      </c>
      <c r="BU10906" s="136">
        <f t="shared" si="438"/>
        <v>38991</v>
      </c>
      <c r="BV10906" s="51" cm="1">
        <f t="array" ref="BV10906">_xlfn.STDEV.S(_xlfn._xlws.FILTER($BT$2:$BT$15482,$BU$2:$BU$15482=BU10906))*SQRT(252)</f>
        <v>7.7042939621061608</v>
      </c>
      <c r="BW10906" s="18">
        <f t="shared" si="439"/>
        <v>38991</v>
      </c>
      <c r="BX10906" t="str" cm="1">
        <f t="array" ref="BX10906">IF(BV10906&lt;&gt;BV10905,_xlfn.STDEV.S(_xlfn._xlws.FILTER($BT$2:$BT$15482,$BV$2:$BV$15482=BV10906))*SQRT(252),"")</f>
        <v/>
      </c>
    </row>
    <row r="10907" spans="71:76">
      <c r="BS10907" s="18">
        <v>39015</v>
      </c>
      <c r="BT10907">
        <v>0.32</v>
      </c>
      <c r="BU10907" s="136">
        <f t="shared" si="438"/>
        <v>38991</v>
      </c>
      <c r="BV10907" s="51" cm="1">
        <f t="array" ref="BV10907">_xlfn.STDEV.S(_xlfn._xlws.FILTER($BT$2:$BT$15482,$BU$2:$BU$15482=BU10907))*SQRT(252)</f>
        <v>7.7042939621061608</v>
      </c>
      <c r="BW10907" s="18">
        <f t="shared" si="439"/>
        <v>38991</v>
      </c>
      <c r="BX10907" t="str" cm="1">
        <f t="array" ref="BX10907">IF(BV10907&lt;&gt;BV10906,_xlfn.STDEV.S(_xlfn._xlws.FILTER($BT$2:$BT$15482,$BV$2:$BV$15482=BV10907))*SQRT(252),"")</f>
        <v/>
      </c>
    </row>
    <row r="10908" spans="71:76">
      <c r="BS10908" s="18">
        <v>39016</v>
      </c>
      <c r="BT10908">
        <v>0.63</v>
      </c>
      <c r="BU10908" s="136">
        <f t="shared" si="438"/>
        <v>38991</v>
      </c>
      <c r="BV10908" s="51" cm="1">
        <f t="array" ref="BV10908">_xlfn.STDEV.S(_xlfn._xlws.FILTER($BT$2:$BT$15482,$BU$2:$BU$15482=BU10908))*SQRT(252)</f>
        <v>7.7042939621061608</v>
      </c>
      <c r="BW10908" s="18">
        <f t="shared" si="439"/>
        <v>38991</v>
      </c>
      <c r="BX10908" t="str" cm="1">
        <f t="array" ref="BX10908">IF(BV10908&lt;&gt;BV10907,_xlfn.STDEV.S(_xlfn._xlws.FILTER($BT$2:$BT$15482,$BV$2:$BV$15482=BV10908))*SQRT(252),"")</f>
        <v/>
      </c>
    </row>
    <row r="10909" spans="71:76">
      <c r="BS10909" s="18">
        <v>39017</v>
      </c>
      <c r="BT10909">
        <v>-0.88</v>
      </c>
      <c r="BU10909" s="136">
        <f t="shared" si="438"/>
        <v>38991</v>
      </c>
      <c r="BV10909" s="51" cm="1">
        <f t="array" ref="BV10909">_xlfn.STDEV.S(_xlfn._xlws.FILTER($BT$2:$BT$15482,$BU$2:$BU$15482=BU10909))*SQRT(252)</f>
        <v>7.7042939621061608</v>
      </c>
      <c r="BW10909" s="18">
        <f t="shared" si="439"/>
        <v>38991</v>
      </c>
      <c r="BX10909" t="str" cm="1">
        <f t="array" ref="BX10909">IF(BV10909&lt;&gt;BV10908,_xlfn.STDEV.S(_xlfn._xlws.FILTER($BT$2:$BT$15482,$BV$2:$BV$15482=BV10909))*SQRT(252),"")</f>
        <v/>
      </c>
    </row>
    <row r="10910" spans="71:76">
      <c r="BS10910" s="18">
        <v>39020</v>
      </c>
      <c r="BT10910">
        <v>7.0000000000000007E-2</v>
      </c>
      <c r="BU10910" s="136">
        <f t="shared" si="438"/>
        <v>38991</v>
      </c>
      <c r="BV10910" s="51" cm="1">
        <f t="array" ref="BV10910">_xlfn.STDEV.S(_xlfn._xlws.FILTER($BT$2:$BT$15482,$BU$2:$BU$15482=BU10910))*SQRT(252)</f>
        <v>7.7042939621061608</v>
      </c>
      <c r="BW10910" s="18">
        <f t="shared" si="439"/>
        <v>38991</v>
      </c>
      <c r="BX10910" t="str" cm="1">
        <f t="array" ref="BX10910">IF(BV10910&lt;&gt;BV10909,_xlfn.STDEV.S(_xlfn._xlws.FILTER($BT$2:$BT$15482,$BV$2:$BV$15482=BV10910))*SQRT(252),"")</f>
        <v/>
      </c>
    </row>
    <row r="10911" spans="71:76">
      <c r="BS10911" s="18">
        <v>39021</v>
      </c>
      <c r="BT10911">
        <v>-7.0000000000000007E-2</v>
      </c>
      <c r="BU10911" s="136">
        <f t="shared" si="438"/>
        <v>38991</v>
      </c>
      <c r="BV10911" s="51" cm="1">
        <f t="array" ref="BV10911">_xlfn.STDEV.S(_xlfn._xlws.FILTER($BT$2:$BT$15482,$BU$2:$BU$15482=BU10911))*SQRT(252)</f>
        <v>7.7042939621061608</v>
      </c>
      <c r="BW10911" s="18">
        <f t="shared" si="439"/>
        <v>38991</v>
      </c>
      <c r="BX10911" t="str" cm="1">
        <f t="array" ref="BX10911">IF(BV10911&lt;&gt;BV10910,_xlfn.STDEV.S(_xlfn._xlws.FILTER($BT$2:$BT$15482,$BV$2:$BV$15482=BV10911))*SQRT(252),"")</f>
        <v/>
      </c>
    </row>
    <row r="10912" spans="71:76">
      <c r="BS10912" s="18">
        <v>39022</v>
      </c>
      <c r="BT10912">
        <v>-0.87</v>
      </c>
      <c r="BU10912" s="136">
        <f t="shared" si="438"/>
        <v>39022</v>
      </c>
      <c r="BV10912" s="51" cm="1">
        <f t="array" ref="BV10912">_xlfn.STDEV.S(_xlfn._xlws.FILTER($BT$2:$BT$15482,$BU$2:$BU$15482=BU10912))*SQRT(252)</f>
        <v>9.2540736975669269</v>
      </c>
      <c r="BW10912" s="18">
        <f t="shared" si="439"/>
        <v>39022</v>
      </c>
      <c r="BX10912" cm="1">
        <f t="array" ref="BX10912">IF(BV10912&lt;&gt;BV10911,_xlfn.STDEV.S(_xlfn._xlws.FILTER($BT$2:$BT$15482,$BV$2:$BV$15482=BV10912))*SQRT(252),"")</f>
        <v>9.2540736975669269</v>
      </c>
    </row>
    <row r="10913" spans="71:76">
      <c r="BS10913" s="18">
        <v>39023</v>
      </c>
      <c r="BT10913">
        <v>-0.05</v>
      </c>
      <c r="BU10913" s="136">
        <f t="shared" si="438"/>
        <v>39022</v>
      </c>
      <c r="BV10913" s="51" cm="1">
        <f t="array" ref="BV10913">_xlfn.STDEV.S(_xlfn._xlws.FILTER($BT$2:$BT$15482,$BU$2:$BU$15482=BU10913))*SQRT(252)</f>
        <v>9.2540736975669269</v>
      </c>
      <c r="BW10913" s="18">
        <f t="shared" si="439"/>
        <v>39022</v>
      </c>
      <c r="BX10913" t="str" cm="1">
        <f t="array" ref="BX10913">IF(BV10913&lt;&gt;BV10912,_xlfn.STDEV.S(_xlfn._xlws.FILTER($BT$2:$BT$15482,$BV$2:$BV$15482=BV10913))*SQRT(252),"")</f>
        <v/>
      </c>
    </row>
    <row r="10914" spans="71:76">
      <c r="BS10914" s="18">
        <v>39024</v>
      </c>
      <c r="BT10914">
        <v>-0.12</v>
      </c>
      <c r="BU10914" s="136">
        <f t="shared" si="438"/>
        <v>39022</v>
      </c>
      <c r="BV10914" s="51" cm="1">
        <f t="array" ref="BV10914">_xlfn.STDEV.S(_xlfn._xlws.FILTER($BT$2:$BT$15482,$BU$2:$BU$15482=BU10914))*SQRT(252)</f>
        <v>9.2540736975669269</v>
      </c>
      <c r="BW10914" s="18">
        <f t="shared" si="439"/>
        <v>39022</v>
      </c>
      <c r="BX10914" t="str" cm="1">
        <f t="array" ref="BX10914">IF(BV10914&lt;&gt;BV10913,_xlfn.STDEV.S(_xlfn._xlws.FILTER($BT$2:$BT$15482,$BV$2:$BV$15482=BV10914))*SQRT(252),"")</f>
        <v/>
      </c>
    </row>
    <row r="10915" spans="71:76">
      <c r="BS10915" s="18">
        <v>39027</v>
      </c>
      <c r="BT10915">
        <v>1.1599999999999999</v>
      </c>
      <c r="BU10915" s="136">
        <f t="shared" si="438"/>
        <v>39022</v>
      </c>
      <c r="BV10915" s="51" cm="1">
        <f t="array" ref="BV10915">_xlfn.STDEV.S(_xlfn._xlws.FILTER($BT$2:$BT$15482,$BU$2:$BU$15482=BU10915))*SQRT(252)</f>
        <v>9.2540736975669269</v>
      </c>
      <c r="BW10915" s="18">
        <f t="shared" si="439"/>
        <v>39022</v>
      </c>
      <c r="BX10915" t="str" cm="1">
        <f t="array" ref="BX10915">IF(BV10915&lt;&gt;BV10914,_xlfn.STDEV.S(_xlfn._xlws.FILTER($BT$2:$BT$15482,$BV$2:$BV$15482=BV10915))*SQRT(252),"")</f>
        <v/>
      </c>
    </row>
    <row r="10916" spans="71:76">
      <c r="BS10916" s="18">
        <v>39028</v>
      </c>
      <c r="BT10916">
        <v>0.23</v>
      </c>
      <c r="BU10916" s="136">
        <f t="shared" si="438"/>
        <v>39022</v>
      </c>
      <c r="BV10916" s="51" cm="1">
        <f t="array" ref="BV10916">_xlfn.STDEV.S(_xlfn._xlws.FILTER($BT$2:$BT$15482,$BU$2:$BU$15482=BU10916))*SQRT(252)</f>
        <v>9.2540736975669269</v>
      </c>
      <c r="BW10916" s="18">
        <f t="shared" si="439"/>
        <v>39022</v>
      </c>
      <c r="BX10916" t="str" cm="1">
        <f t="array" ref="BX10916">IF(BV10916&lt;&gt;BV10915,_xlfn.STDEV.S(_xlfn._xlws.FILTER($BT$2:$BT$15482,$BV$2:$BV$15482=BV10916))*SQRT(252),"")</f>
        <v/>
      </c>
    </row>
    <row r="10917" spans="71:76">
      <c r="BS10917" s="18">
        <v>39029</v>
      </c>
      <c r="BT10917">
        <v>0.28999999999999998</v>
      </c>
      <c r="BU10917" s="136">
        <f t="shared" si="438"/>
        <v>39022</v>
      </c>
      <c r="BV10917" s="51" cm="1">
        <f t="array" ref="BV10917">_xlfn.STDEV.S(_xlfn._xlws.FILTER($BT$2:$BT$15482,$BU$2:$BU$15482=BU10917))*SQRT(252)</f>
        <v>9.2540736975669269</v>
      </c>
      <c r="BW10917" s="18">
        <f t="shared" si="439"/>
        <v>39022</v>
      </c>
      <c r="BX10917" t="str" cm="1">
        <f t="array" ref="BX10917">IF(BV10917&lt;&gt;BV10916,_xlfn.STDEV.S(_xlfn._xlws.FILTER($BT$2:$BT$15482,$BV$2:$BV$15482=BV10917))*SQRT(252),"")</f>
        <v/>
      </c>
    </row>
    <row r="10918" spans="71:76">
      <c r="BS10918" s="18">
        <v>39030</v>
      </c>
      <c r="BT10918">
        <v>-0.57999999999999996</v>
      </c>
      <c r="BU10918" s="136">
        <f t="shared" si="438"/>
        <v>39022</v>
      </c>
      <c r="BV10918" s="51" cm="1">
        <f t="array" ref="BV10918">_xlfn.STDEV.S(_xlfn._xlws.FILTER($BT$2:$BT$15482,$BU$2:$BU$15482=BU10918))*SQRT(252)</f>
        <v>9.2540736975669269</v>
      </c>
      <c r="BW10918" s="18">
        <f t="shared" si="439"/>
        <v>39022</v>
      </c>
      <c r="BX10918" t="str" cm="1">
        <f t="array" ref="BX10918">IF(BV10918&lt;&gt;BV10917,_xlfn.STDEV.S(_xlfn._xlws.FILTER($BT$2:$BT$15482,$BV$2:$BV$15482=BV10918))*SQRT(252),"")</f>
        <v/>
      </c>
    </row>
    <row r="10919" spans="71:76">
      <c r="BS10919" s="18">
        <v>39031</v>
      </c>
      <c r="BT10919">
        <v>0.26</v>
      </c>
      <c r="BU10919" s="136">
        <f t="shared" si="438"/>
        <v>39022</v>
      </c>
      <c r="BV10919" s="51" cm="1">
        <f t="array" ref="BV10919">_xlfn.STDEV.S(_xlfn._xlws.FILTER($BT$2:$BT$15482,$BU$2:$BU$15482=BU10919))*SQRT(252)</f>
        <v>9.2540736975669269</v>
      </c>
      <c r="BW10919" s="18">
        <f t="shared" si="439"/>
        <v>39022</v>
      </c>
      <c r="BX10919" t="str" cm="1">
        <f t="array" ref="BX10919">IF(BV10919&lt;&gt;BV10918,_xlfn.STDEV.S(_xlfn._xlws.FILTER($BT$2:$BT$15482,$BV$2:$BV$15482=BV10919))*SQRT(252),"")</f>
        <v/>
      </c>
    </row>
    <row r="10920" spans="71:76">
      <c r="BS10920" s="18">
        <v>39034</v>
      </c>
      <c r="BT10920">
        <v>0.27</v>
      </c>
      <c r="BU10920" s="136">
        <f t="shared" si="438"/>
        <v>39022</v>
      </c>
      <c r="BV10920" s="51" cm="1">
        <f t="array" ref="BV10920">_xlfn.STDEV.S(_xlfn._xlws.FILTER($BT$2:$BT$15482,$BU$2:$BU$15482=BU10920))*SQRT(252)</f>
        <v>9.2540736975669269</v>
      </c>
      <c r="BW10920" s="18">
        <f t="shared" si="439"/>
        <v>39022</v>
      </c>
      <c r="BX10920" t="str" cm="1">
        <f t="array" ref="BX10920">IF(BV10920&lt;&gt;BV10919,_xlfn.STDEV.S(_xlfn._xlws.FILTER($BT$2:$BT$15482,$BV$2:$BV$15482=BV10920))*SQRT(252),"")</f>
        <v/>
      </c>
    </row>
    <row r="10921" spans="71:76">
      <c r="BS10921" s="18">
        <v>39035</v>
      </c>
      <c r="BT10921">
        <v>0.71</v>
      </c>
      <c r="BU10921" s="136">
        <f t="shared" si="438"/>
        <v>39022</v>
      </c>
      <c r="BV10921" s="51" cm="1">
        <f t="array" ref="BV10921">_xlfn.STDEV.S(_xlfn._xlws.FILTER($BT$2:$BT$15482,$BU$2:$BU$15482=BU10921))*SQRT(252)</f>
        <v>9.2540736975669269</v>
      </c>
      <c r="BW10921" s="18">
        <f t="shared" si="439"/>
        <v>39022</v>
      </c>
      <c r="BX10921" t="str" cm="1">
        <f t="array" ref="BX10921">IF(BV10921&lt;&gt;BV10920,_xlfn.STDEV.S(_xlfn._xlws.FILTER($BT$2:$BT$15482,$BV$2:$BV$15482=BV10921))*SQRT(252),"")</f>
        <v/>
      </c>
    </row>
    <row r="10922" spans="71:76">
      <c r="BS10922" s="18">
        <v>39036</v>
      </c>
      <c r="BT10922">
        <v>0.35</v>
      </c>
      <c r="BU10922" s="136">
        <f t="shared" si="438"/>
        <v>39022</v>
      </c>
      <c r="BV10922" s="51" cm="1">
        <f t="array" ref="BV10922">_xlfn.STDEV.S(_xlfn._xlws.FILTER($BT$2:$BT$15482,$BU$2:$BU$15482=BU10922))*SQRT(252)</f>
        <v>9.2540736975669269</v>
      </c>
      <c r="BW10922" s="18">
        <f t="shared" si="439"/>
        <v>39022</v>
      </c>
      <c r="BX10922" t="str" cm="1">
        <f t="array" ref="BX10922">IF(BV10922&lt;&gt;BV10921,_xlfn.STDEV.S(_xlfn._xlws.FILTER($BT$2:$BT$15482,$BV$2:$BV$15482=BV10922))*SQRT(252),"")</f>
        <v/>
      </c>
    </row>
    <row r="10923" spans="71:76">
      <c r="BS10923" s="18">
        <v>39037</v>
      </c>
      <c r="BT10923">
        <v>0.16</v>
      </c>
      <c r="BU10923" s="136">
        <f t="shared" si="438"/>
        <v>39022</v>
      </c>
      <c r="BV10923" s="51" cm="1">
        <f t="array" ref="BV10923">_xlfn.STDEV.S(_xlfn._xlws.FILTER($BT$2:$BT$15482,$BU$2:$BU$15482=BU10923))*SQRT(252)</f>
        <v>9.2540736975669269</v>
      </c>
      <c r="BW10923" s="18">
        <f t="shared" si="439"/>
        <v>39022</v>
      </c>
      <c r="BX10923" t="str" cm="1">
        <f t="array" ref="BX10923">IF(BV10923&lt;&gt;BV10922,_xlfn.STDEV.S(_xlfn._xlws.FILTER($BT$2:$BT$15482,$BV$2:$BV$15482=BV10923))*SQRT(252),"")</f>
        <v/>
      </c>
    </row>
    <row r="10924" spans="71:76">
      <c r="BS10924" s="18">
        <v>39038</v>
      </c>
      <c r="BT10924">
        <v>0.03</v>
      </c>
      <c r="BU10924" s="136">
        <f t="shared" si="438"/>
        <v>39022</v>
      </c>
      <c r="BV10924" s="51" cm="1">
        <f t="array" ref="BV10924">_xlfn.STDEV.S(_xlfn._xlws.FILTER($BT$2:$BT$15482,$BU$2:$BU$15482=BU10924))*SQRT(252)</f>
        <v>9.2540736975669269</v>
      </c>
      <c r="BW10924" s="18">
        <f t="shared" si="439"/>
        <v>39022</v>
      </c>
      <c r="BX10924" t="str" cm="1">
        <f t="array" ref="BX10924">IF(BV10924&lt;&gt;BV10923,_xlfn.STDEV.S(_xlfn._xlws.FILTER($BT$2:$BT$15482,$BV$2:$BV$15482=BV10924))*SQRT(252),"")</f>
        <v/>
      </c>
    </row>
    <row r="10925" spans="71:76">
      <c r="BS10925" s="18">
        <v>39041</v>
      </c>
      <c r="BT10925">
        <v>-0.06</v>
      </c>
      <c r="BU10925" s="136">
        <f t="shared" si="438"/>
        <v>39022</v>
      </c>
      <c r="BV10925" s="51" cm="1">
        <f t="array" ref="BV10925">_xlfn.STDEV.S(_xlfn._xlws.FILTER($BT$2:$BT$15482,$BU$2:$BU$15482=BU10925))*SQRT(252)</f>
        <v>9.2540736975669269</v>
      </c>
      <c r="BW10925" s="18">
        <f t="shared" si="439"/>
        <v>39022</v>
      </c>
      <c r="BX10925" t="str" cm="1">
        <f t="array" ref="BX10925">IF(BV10925&lt;&gt;BV10924,_xlfn.STDEV.S(_xlfn._xlws.FILTER($BT$2:$BT$15482,$BV$2:$BV$15482=BV10925))*SQRT(252),"")</f>
        <v/>
      </c>
    </row>
    <row r="10926" spans="71:76">
      <c r="BS10926" s="18">
        <v>39042</v>
      </c>
      <c r="BT10926">
        <v>0.14000000000000001</v>
      </c>
      <c r="BU10926" s="136">
        <f t="shared" si="438"/>
        <v>39022</v>
      </c>
      <c r="BV10926" s="51" cm="1">
        <f t="array" ref="BV10926">_xlfn.STDEV.S(_xlfn._xlws.FILTER($BT$2:$BT$15482,$BU$2:$BU$15482=BU10926))*SQRT(252)</f>
        <v>9.2540736975669269</v>
      </c>
      <c r="BW10926" s="18">
        <f t="shared" si="439"/>
        <v>39022</v>
      </c>
      <c r="BX10926" t="str" cm="1">
        <f t="array" ref="BX10926">IF(BV10926&lt;&gt;BV10925,_xlfn.STDEV.S(_xlfn._xlws.FILTER($BT$2:$BT$15482,$BV$2:$BV$15482=BV10926))*SQRT(252),"")</f>
        <v/>
      </c>
    </row>
    <row r="10927" spans="71:76">
      <c r="BS10927" s="18">
        <v>39043</v>
      </c>
      <c r="BT10927">
        <v>0.28000000000000003</v>
      </c>
      <c r="BU10927" s="136">
        <f t="shared" si="438"/>
        <v>39022</v>
      </c>
      <c r="BV10927" s="51" cm="1">
        <f t="array" ref="BV10927">_xlfn.STDEV.S(_xlfn._xlws.FILTER($BT$2:$BT$15482,$BU$2:$BU$15482=BU10927))*SQRT(252)</f>
        <v>9.2540736975669269</v>
      </c>
      <c r="BW10927" s="18">
        <f t="shared" si="439"/>
        <v>39022</v>
      </c>
      <c r="BX10927" t="str" cm="1">
        <f t="array" ref="BX10927">IF(BV10927&lt;&gt;BV10926,_xlfn.STDEV.S(_xlfn._xlws.FILTER($BT$2:$BT$15482,$BV$2:$BV$15482=BV10927))*SQRT(252),"")</f>
        <v/>
      </c>
    </row>
    <row r="10928" spans="71:76">
      <c r="BS10928" s="18">
        <v>39045</v>
      </c>
      <c r="BT10928">
        <v>-0.32</v>
      </c>
      <c r="BU10928" s="136">
        <f t="shared" si="438"/>
        <v>39022</v>
      </c>
      <c r="BV10928" s="51" cm="1">
        <f t="array" ref="BV10928">_xlfn.STDEV.S(_xlfn._xlws.FILTER($BT$2:$BT$15482,$BU$2:$BU$15482=BU10928))*SQRT(252)</f>
        <v>9.2540736975669269</v>
      </c>
      <c r="BW10928" s="18">
        <f t="shared" si="439"/>
        <v>39022</v>
      </c>
      <c r="BX10928" t="str" cm="1">
        <f t="array" ref="BX10928">IF(BV10928&lt;&gt;BV10927,_xlfn.STDEV.S(_xlfn._xlws.FILTER($BT$2:$BT$15482,$BV$2:$BV$15482=BV10928))*SQRT(252),"")</f>
        <v/>
      </c>
    </row>
    <row r="10929" spans="71:76">
      <c r="BS10929" s="18">
        <v>39048</v>
      </c>
      <c r="BT10929">
        <v>-1.53</v>
      </c>
      <c r="BU10929" s="136">
        <f t="shared" si="438"/>
        <v>39022</v>
      </c>
      <c r="BV10929" s="51" cm="1">
        <f t="array" ref="BV10929">_xlfn.STDEV.S(_xlfn._xlws.FILTER($BT$2:$BT$15482,$BU$2:$BU$15482=BU10929))*SQRT(252)</f>
        <v>9.2540736975669269</v>
      </c>
      <c r="BW10929" s="18">
        <f t="shared" si="439"/>
        <v>39022</v>
      </c>
      <c r="BX10929" t="str" cm="1">
        <f t="array" ref="BX10929">IF(BV10929&lt;&gt;BV10928,_xlfn.STDEV.S(_xlfn._xlws.FILTER($BT$2:$BT$15482,$BV$2:$BV$15482=BV10929))*SQRT(252),"")</f>
        <v/>
      </c>
    </row>
    <row r="10930" spans="71:76">
      <c r="BS10930" s="18">
        <v>39049</v>
      </c>
      <c r="BT10930">
        <v>0.3</v>
      </c>
      <c r="BU10930" s="136">
        <f t="shared" si="438"/>
        <v>39022</v>
      </c>
      <c r="BV10930" s="51" cm="1">
        <f t="array" ref="BV10930">_xlfn.STDEV.S(_xlfn._xlws.FILTER($BT$2:$BT$15482,$BU$2:$BU$15482=BU10930))*SQRT(252)</f>
        <v>9.2540736975669269</v>
      </c>
      <c r="BW10930" s="18">
        <f t="shared" si="439"/>
        <v>39022</v>
      </c>
      <c r="BX10930" t="str" cm="1">
        <f t="array" ref="BX10930">IF(BV10930&lt;&gt;BV10929,_xlfn.STDEV.S(_xlfn._xlws.FILTER($BT$2:$BT$15482,$BV$2:$BV$15482=BV10930))*SQRT(252),"")</f>
        <v/>
      </c>
    </row>
    <row r="10931" spans="71:76">
      <c r="BS10931" s="18">
        <v>39050</v>
      </c>
      <c r="BT10931">
        <v>0.95</v>
      </c>
      <c r="BU10931" s="136">
        <f t="shared" si="438"/>
        <v>39022</v>
      </c>
      <c r="BV10931" s="51" cm="1">
        <f t="array" ref="BV10931">_xlfn.STDEV.S(_xlfn._xlws.FILTER($BT$2:$BT$15482,$BU$2:$BU$15482=BU10931))*SQRT(252)</f>
        <v>9.2540736975669269</v>
      </c>
      <c r="BW10931" s="18">
        <f t="shared" si="439"/>
        <v>39022</v>
      </c>
      <c r="BX10931" t="str" cm="1">
        <f t="array" ref="BX10931">IF(BV10931&lt;&gt;BV10930,_xlfn.STDEV.S(_xlfn._xlws.FILTER($BT$2:$BT$15482,$BV$2:$BV$15482=BV10931))*SQRT(252),"")</f>
        <v/>
      </c>
    </row>
    <row r="10932" spans="71:76">
      <c r="BS10932" s="18">
        <v>39051</v>
      </c>
      <c r="BT10932">
        <v>0.11</v>
      </c>
      <c r="BU10932" s="136">
        <f t="shared" si="438"/>
        <v>39022</v>
      </c>
      <c r="BV10932" s="51" cm="1">
        <f t="array" ref="BV10932">_xlfn.STDEV.S(_xlfn._xlws.FILTER($BT$2:$BT$15482,$BU$2:$BU$15482=BU10932))*SQRT(252)</f>
        <v>9.2540736975669269</v>
      </c>
      <c r="BW10932" s="18">
        <f t="shared" si="439"/>
        <v>39022</v>
      </c>
      <c r="BX10932" t="str" cm="1">
        <f t="array" ref="BX10932">IF(BV10932&lt;&gt;BV10931,_xlfn.STDEV.S(_xlfn._xlws.FILTER($BT$2:$BT$15482,$BV$2:$BV$15482=BV10932))*SQRT(252),"")</f>
        <v/>
      </c>
    </row>
    <row r="10933" spans="71:76">
      <c r="BS10933" s="18">
        <v>39052</v>
      </c>
      <c r="BT10933">
        <v>-0.3</v>
      </c>
      <c r="BU10933" s="136">
        <f t="shared" si="438"/>
        <v>39052</v>
      </c>
      <c r="BV10933" s="51" cm="1">
        <f t="array" ref="BV10933">_xlfn.STDEV.S(_xlfn._xlws.FILTER($BT$2:$BT$15482,$BU$2:$BU$15482=BU10933))*SQRT(252)</f>
        <v>7.0830983407872559</v>
      </c>
      <c r="BW10933" s="18">
        <f t="shared" si="439"/>
        <v>39052</v>
      </c>
      <c r="BX10933" cm="1">
        <f t="array" ref="BX10933">IF(BV10933&lt;&gt;BV10932,_xlfn.STDEV.S(_xlfn._xlws.FILTER($BT$2:$BT$15482,$BV$2:$BV$15482=BV10933))*SQRT(252),"")</f>
        <v>7.0830983407872559</v>
      </c>
    </row>
    <row r="10934" spans="71:76">
      <c r="BS10934" s="18">
        <v>39055</v>
      </c>
      <c r="BT10934">
        <v>0.99</v>
      </c>
      <c r="BU10934" s="136">
        <f t="shared" si="438"/>
        <v>39052</v>
      </c>
      <c r="BV10934" s="51" cm="1">
        <f t="array" ref="BV10934">_xlfn.STDEV.S(_xlfn._xlws.FILTER($BT$2:$BT$15482,$BU$2:$BU$15482=BU10934))*SQRT(252)</f>
        <v>7.0830983407872559</v>
      </c>
      <c r="BW10934" s="18">
        <f t="shared" si="439"/>
        <v>39052</v>
      </c>
      <c r="BX10934" t="str" cm="1">
        <f t="array" ref="BX10934">IF(BV10934&lt;&gt;BV10933,_xlfn.STDEV.S(_xlfn._xlws.FILTER($BT$2:$BT$15482,$BV$2:$BV$15482=BV10934))*SQRT(252),"")</f>
        <v/>
      </c>
    </row>
    <row r="10935" spans="71:76">
      <c r="BS10935" s="18">
        <v>39056</v>
      </c>
      <c r="BT10935">
        <v>0.41</v>
      </c>
      <c r="BU10935" s="136">
        <f t="shared" si="438"/>
        <v>39052</v>
      </c>
      <c r="BV10935" s="51" cm="1">
        <f t="array" ref="BV10935">_xlfn.STDEV.S(_xlfn._xlws.FILTER($BT$2:$BT$15482,$BU$2:$BU$15482=BU10935))*SQRT(252)</f>
        <v>7.0830983407872559</v>
      </c>
      <c r="BW10935" s="18">
        <f t="shared" si="439"/>
        <v>39052</v>
      </c>
      <c r="BX10935" t="str" cm="1">
        <f t="array" ref="BX10935">IF(BV10935&lt;&gt;BV10934,_xlfn.STDEV.S(_xlfn._xlws.FILTER($BT$2:$BT$15482,$BV$2:$BV$15482=BV10935))*SQRT(252),"")</f>
        <v/>
      </c>
    </row>
    <row r="10936" spans="71:76">
      <c r="BS10936" s="18">
        <v>39057</v>
      </c>
      <c r="BT10936">
        <v>-0.1</v>
      </c>
      <c r="BU10936" s="136">
        <f t="shared" si="438"/>
        <v>39052</v>
      </c>
      <c r="BV10936" s="51" cm="1">
        <f t="array" ref="BV10936">_xlfn.STDEV.S(_xlfn._xlws.FILTER($BT$2:$BT$15482,$BU$2:$BU$15482=BU10936))*SQRT(252)</f>
        <v>7.0830983407872559</v>
      </c>
      <c r="BW10936" s="18">
        <f t="shared" si="439"/>
        <v>39052</v>
      </c>
      <c r="BX10936" t="str" cm="1">
        <f t="array" ref="BX10936">IF(BV10936&lt;&gt;BV10935,_xlfn.STDEV.S(_xlfn._xlws.FILTER($BT$2:$BT$15482,$BV$2:$BV$15482=BV10936))*SQRT(252),"")</f>
        <v/>
      </c>
    </row>
    <row r="10937" spans="71:76">
      <c r="BS10937" s="18">
        <v>39058</v>
      </c>
      <c r="BT10937">
        <v>-0.41</v>
      </c>
      <c r="BU10937" s="136">
        <f t="shared" si="438"/>
        <v>39052</v>
      </c>
      <c r="BV10937" s="51" cm="1">
        <f t="array" ref="BV10937">_xlfn.STDEV.S(_xlfn._xlws.FILTER($BT$2:$BT$15482,$BU$2:$BU$15482=BU10937))*SQRT(252)</f>
        <v>7.0830983407872559</v>
      </c>
      <c r="BW10937" s="18">
        <f t="shared" si="439"/>
        <v>39052</v>
      </c>
      <c r="BX10937" t="str" cm="1">
        <f t="array" ref="BX10937">IF(BV10937&lt;&gt;BV10936,_xlfn.STDEV.S(_xlfn._xlws.FILTER($BT$2:$BT$15482,$BV$2:$BV$15482=BV10937))*SQRT(252),"")</f>
        <v/>
      </c>
    </row>
    <row r="10938" spans="71:76">
      <c r="BS10938" s="18">
        <v>39059</v>
      </c>
      <c r="BT10938">
        <v>0.14000000000000001</v>
      </c>
      <c r="BU10938" s="136">
        <f t="shared" si="438"/>
        <v>39052</v>
      </c>
      <c r="BV10938" s="51" cm="1">
        <f t="array" ref="BV10938">_xlfn.STDEV.S(_xlfn._xlws.FILTER($BT$2:$BT$15482,$BU$2:$BU$15482=BU10938))*SQRT(252)</f>
        <v>7.0830983407872559</v>
      </c>
      <c r="BW10938" s="18">
        <f t="shared" si="439"/>
        <v>39052</v>
      </c>
      <c r="BX10938" t="str" cm="1">
        <f t="array" ref="BX10938">IF(BV10938&lt;&gt;BV10937,_xlfn.STDEV.S(_xlfn._xlws.FILTER($BT$2:$BT$15482,$BV$2:$BV$15482=BV10938))*SQRT(252),"")</f>
        <v/>
      </c>
    </row>
    <row r="10939" spans="71:76">
      <c r="BS10939" s="18">
        <v>39062</v>
      </c>
      <c r="BT10939">
        <v>0.18</v>
      </c>
      <c r="BU10939" s="136">
        <f t="shared" si="438"/>
        <v>39052</v>
      </c>
      <c r="BV10939" s="51" cm="1">
        <f t="array" ref="BV10939">_xlfn.STDEV.S(_xlfn._xlws.FILTER($BT$2:$BT$15482,$BU$2:$BU$15482=BU10939))*SQRT(252)</f>
        <v>7.0830983407872559</v>
      </c>
      <c r="BW10939" s="18">
        <f t="shared" si="439"/>
        <v>39052</v>
      </c>
      <c r="BX10939" t="str" cm="1">
        <f t="array" ref="BX10939">IF(BV10939&lt;&gt;BV10938,_xlfn.STDEV.S(_xlfn._xlws.FILTER($BT$2:$BT$15482,$BV$2:$BV$15482=BV10939))*SQRT(252),"")</f>
        <v/>
      </c>
    </row>
    <row r="10940" spans="71:76">
      <c r="BS10940" s="18">
        <v>39063</v>
      </c>
      <c r="BT10940">
        <v>-0.2</v>
      </c>
      <c r="BU10940" s="136">
        <f t="shared" si="438"/>
        <v>39052</v>
      </c>
      <c r="BV10940" s="51" cm="1">
        <f t="array" ref="BV10940">_xlfn.STDEV.S(_xlfn._xlws.FILTER($BT$2:$BT$15482,$BU$2:$BU$15482=BU10940))*SQRT(252)</f>
        <v>7.0830983407872559</v>
      </c>
      <c r="BW10940" s="18">
        <f t="shared" si="439"/>
        <v>39052</v>
      </c>
      <c r="BX10940" t="str" cm="1">
        <f t="array" ref="BX10940">IF(BV10940&lt;&gt;BV10939,_xlfn.STDEV.S(_xlfn._xlws.FILTER($BT$2:$BT$15482,$BV$2:$BV$15482=BV10940))*SQRT(252),"")</f>
        <v/>
      </c>
    </row>
    <row r="10941" spans="71:76">
      <c r="BS10941" s="18">
        <v>39064</v>
      </c>
      <c r="BT10941">
        <v>0.09</v>
      </c>
      <c r="BU10941" s="136">
        <f t="shared" si="438"/>
        <v>39052</v>
      </c>
      <c r="BV10941" s="51" cm="1">
        <f t="array" ref="BV10941">_xlfn.STDEV.S(_xlfn._xlws.FILTER($BT$2:$BT$15482,$BU$2:$BU$15482=BU10941))*SQRT(252)</f>
        <v>7.0830983407872559</v>
      </c>
      <c r="BW10941" s="18">
        <f t="shared" si="439"/>
        <v>39052</v>
      </c>
      <c r="BX10941" t="str" cm="1">
        <f t="array" ref="BX10941">IF(BV10941&lt;&gt;BV10940,_xlfn.STDEV.S(_xlfn._xlws.FILTER($BT$2:$BT$15482,$BV$2:$BV$15482=BV10941))*SQRT(252),"")</f>
        <v/>
      </c>
    </row>
    <row r="10942" spans="71:76">
      <c r="BS10942" s="18">
        <v>39065</v>
      </c>
      <c r="BT10942">
        <v>0.8</v>
      </c>
      <c r="BU10942" s="136">
        <f t="shared" si="438"/>
        <v>39052</v>
      </c>
      <c r="BV10942" s="51" cm="1">
        <f t="array" ref="BV10942">_xlfn.STDEV.S(_xlfn._xlws.FILTER($BT$2:$BT$15482,$BU$2:$BU$15482=BU10942))*SQRT(252)</f>
        <v>7.0830983407872559</v>
      </c>
      <c r="BW10942" s="18">
        <f t="shared" si="439"/>
        <v>39052</v>
      </c>
      <c r="BX10942" t="str" cm="1">
        <f t="array" ref="BX10942">IF(BV10942&lt;&gt;BV10941,_xlfn.STDEV.S(_xlfn._xlws.FILTER($BT$2:$BT$15482,$BV$2:$BV$15482=BV10942))*SQRT(252),"")</f>
        <v/>
      </c>
    </row>
    <row r="10943" spans="71:76">
      <c r="BS10943" s="18">
        <v>39066</v>
      </c>
      <c r="BT10943">
        <v>7.0000000000000007E-2</v>
      </c>
      <c r="BU10943" s="136">
        <f t="shared" si="438"/>
        <v>39052</v>
      </c>
      <c r="BV10943" s="51" cm="1">
        <f t="array" ref="BV10943">_xlfn.STDEV.S(_xlfn._xlws.FILTER($BT$2:$BT$15482,$BU$2:$BU$15482=BU10943))*SQRT(252)</f>
        <v>7.0830983407872559</v>
      </c>
      <c r="BW10943" s="18">
        <f t="shared" si="439"/>
        <v>39052</v>
      </c>
      <c r="BX10943" t="str" cm="1">
        <f t="array" ref="BX10943">IF(BV10943&lt;&gt;BV10942,_xlfn.STDEV.S(_xlfn._xlws.FILTER($BT$2:$BT$15482,$BV$2:$BV$15482=BV10943))*SQRT(252),"")</f>
        <v/>
      </c>
    </row>
    <row r="10944" spans="71:76">
      <c r="BS10944" s="18">
        <v>39069</v>
      </c>
      <c r="BT10944">
        <v>-0.46</v>
      </c>
      <c r="BU10944" s="136">
        <f t="shared" si="438"/>
        <v>39052</v>
      </c>
      <c r="BV10944" s="51" cm="1">
        <f t="array" ref="BV10944">_xlfn.STDEV.S(_xlfn._xlws.FILTER($BT$2:$BT$15482,$BU$2:$BU$15482=BU10944))*SQRT(252)</f>
        <v>7.0830983407872559</v>
      </c>
      <c r="BW10944" s="18">
        <f t="shared" si="439"/>
        <v>39052</v>
      </c>
      <c r="BX10944" t="str" cm="1">
        <f t="array" ref="BX10944">IF(BV10944&lt;&gt;BV10943,_xlfn.STDEV.S(_xlfn._xlws.FILTER($BT$2:$BT$15482,$BV$2:$BV$15482=BV10944))*SQRT(252),"")</f>
        <v/>
      </c>
    </row>
    <row r="10945" spans="71:76">
      <c r="BS10945" s="18">
        <v>39070</v>
      </c>
      <c r="BT10945">
        <v>0.16</v>
      </c>
      <c r="BU10945" s="136">
        <f t="shared" si="438"/>
        <v>39052</v>
      </c>
      <c r="BV10945" s="51" cm="1">
        <f t="array" ref="BV10945">_xlfn.STDEV.S(_xlfn._xlws.FILTER($BT$2:$BT$15482,$BU$2:$BU$15482=BU10945))*SQRT(252)</f>
        <v>7.0830983407872559</v>
      </c>
      <c r="BW10945" s="18">
        <f t="shared" si="439"/>
        <v>39052</v>
      </c>
      <c r="BX10945" t="str" cm="1">
        <f t="array" ref="BX10945">IF(BV10945&lt;&gt;BV10944,_xlfn.STDEV.S(_xlfn._xlws.FILTER($BT$2:$BT$15482,$BV$2:$BV$15482=BV10945))*SQRT(252),"")</f>
        <v/>
      </c>
    </row>
    <row r="10946" spans="71:76">
      <c r="BS10946" s="18">
        <v>39071</v>
      </c>
      <c r="BT10946">
        <v>-0.12</v>
      </c>
      <c r="BU10946" s="136">
        <f t="shared" ref="BU10946:BU11009" si="440">DATE(YEAR(BS10946),MONTH(BS10946),1)</f>
        <v>39052</v>
      </c>
      <c r="BV10946" s="51" cm="1">
        <f t="array" ref="BV10946">_xlfn.STDEV.S(_xlfn._xlws.FILTER($BT$2:$BT$15482,$BU$2:$BU$15482=BU10946))*SQRT(252)</f>
        <v>7.0830983407872559</v>
      </c>
      <c r="BW10946" s="18">
        <f t="shared" si="439"/>
        <v>39052</v>
      </c>
      <c r="BX10946" t="str" cm="1">
        <f t="array" ref="BX10946">IF(BV10946&lt;&gt;BV10945,_xlfn.STDEV.S(_xlfn._xlws.FILTER($BT$2:$BT$15482,$BV$2:$BV$15482=BV10946))*SQRT(252),"")</f>
        <v/>
      </c>
    </row>
    <row r="10947" spans="71:76">
      <c r="BS10947" s="18">
        <v>39072</v>
      </c>
      <c r="BT10947">
        <v>-0.38</v>
      </c>
      <c r="BU10947" s="136">
        <f t="shared" si="440"/>
        <v>39052</v>
      </c>
      <c r="BV10947" s="51" cm="1">
        <f t="array" ref="BV10947">_xlfn.STDEV.S(_xlfn._xlws.FILTER($BT$2:$BT$15482,$BU$2:$BU$15482=BU10947))*SQRT(252)</f>
        <v>7.0830983407872559</v>
      </c>
      <c r="BW10947" s="18">
        <f t="shared" ref="BW10947:BW11010" si="441">DATE(YEAR(BS10947),MONTH(BS10947),1)</f>
        <v>39052</v>
      </c>
      <c r="BX10947" t="str" cm="1">
        <f t="array" ref="BX10947">IF(BV10947&lt;&gt;BV10946,_xlfn.STDEV.S(_xlfn._xlws.FILTER($BT$2:$BT$15482,$BV$2:$BV$15482=BV10947))*SQRT(252),"")</f>
        <v/>
      </c>
    </row>
    <row r="10948" spans="71:76">
      <c r="BS10948" s="18">
        <v>39073</v>
      </c>
      <c r="BT10948">
        <v>-0.48</v>
      </c>
      <c r="BU10948" s="136">
        <f t="shared" si="440"/>
        <v>39052</v>
      </c>
      <c r="BV10948" s="51" cm="1">
        <f t="array" ref="BV10948">_xlfn.STDEV.S(_xlfn._xlws.FILTER($BT$2:$BT$15482,$BU$2:$BU$15482=BU10948))*SQRT(252)</f>
        <v>7.0830983407872559</v>
      </c>
      <c r="BW10948" s="18">
        <f t="shared" si="441"/>
        <v>39052</v>
      </c>
      <c r="BX10948" t="str" cm="1">
        <f t="array" ref="BX10948">IF(BV10948&lt;&gt;BV10947,_xlfn.STDEV.S(_xlfn._xlws.FILTER($BT$2:$BT$15482,$BV$2:$BV$15482=BV10948))*SQRT(252),"")</f>
        <v/>
      </c>
    </row>
    <row r="10949" spans="71:76">
      <c r="BS10949" s="18">
        <v>39077</v>
      </c>
      <c r="BT10949">
        <v>0.44</v>
      </c>
      <c r="BU10949" s="136">
        <f t="shared" si="440"/>
        <v>39052</v>
      </c>
      <c r="BV10949" s="51" cm="1">
        <f t="array" ref="BV10949">_xlfn.STDEV.S(_xlfn._xlws.FILTER($BT$2:$BT$15482,$BU$2:$BU$15482=BU10949))*SQRT(252)</f>
        <v>7.0830983407872559</v>
      </c>
      <c r="BW10949" s="18">
        <f t="shared" si="441"/>
        <v>39052</v>
      </c>
      <c r="BX10949" t="str" cm="1">
        <f t="array" ref="BX10949">IF(BV10949&lt;&gt;BV10948,_xlfn.STDEV.S(_xlfn._xlws.FILTER($BT$2:$BT$15482,$BV$2:$BV$15482=BV10949))*SQRT(252),"")</f>
        <v/>
      </c>
    </row>
    <row r="10950" spans="71:76">
      <c r="BS10950" s="18">
        <v>39078</v>
      </c>
      <c r="BT10950">
        <v>0.74</v>
      </c>
      <c r="BU10950" s="136">
        <f t="shared" si="440"/>
        <v>39052</v>
      </c>
      <c r="BV10950" s="51" cm="1">
        <f t="array" ref="BV10950">_xlfn.STDEV.S(_xlfn._xlws.FILTER($BT$2:$BT$15482,$BU$2:$BU$15482=BU10950))*SQRT(252)</f>
        <v>7.0830983407872559</v>
      </c>
      <c r="BW10950" s="18">
        <f t="shared" si="441"/>
        <v>39052</v>
      </c>
      <c r="BX10950" t="str" cm="1">
        <f t="array" ref="BX10950">IF(BV10950&lt;&gt;BV10949,_xlfn.STDEV.S(_xlfn._xlws.FILTER($BT$2:$BT$15482,$BV$2:$BV$15482=BV10950))*SQRT(252),"")</f>
        <v/>
      </c>
    </row>
    <row r="10951" spans="71:76">
      <c r="BS10951" s="18">
        <v>39079</v>
      </c>
      <c r="BT10951">
        <v>-0.18</v>
      </c>
      <c r="BU10951" s="136">
        <f t="shared" si="440"/>
        <v>39052</v>
      </c>
      <c r="BV10951" s="51" cm="1">
        <f t="array" ref="BV10951">_xlfn.STDEV.S(_xlfn._xlws.FILTER($BT$2:$BT$15482,$BU$2:$BU$15482=BU10951))*SQRT(252)</f>
        <v>7.0830983407872559</v>
      </c>
      <c r="BW10951" s="18">
        <f t="shared" si="441"/>
        <v>39052</v>
      </c>
      <c r="BX10951" t="str" cm="1">
        <f t="array" ref="BX10951">IF(BV10951&lt;&gt;BV10950,_xlfn.STDEV.S(_xlfn._xlws.FILTER($BT$2:$BT$15482,$BV$2:$BV$15482=BV10951))*SQRT(252),"")</f>
        <v/>
      </c>
    </row>
    <row r="10952" spans="71:76">
      <c r="BS10952" s="18">
        <v>39080</v>
      </c>
      <c r="BT10952">
        <v>-0.51</v>
      </c>
      <c r="BU10952" s="136">
        <f t="shared" si="440"/>
        <v>39052</v>
      </c>
      <c r="BV10952" s="51" cm="1">
        <f t="array" ref="BV10952">_xlfn.STDEV.S(_xlfn._xlws.FILTER($BT$2:$BT$15482,$BU$2:$BU$15482=BU10952))*SQRT(252)</f>
        <v>7.0830983407872559</v>
      </c>
      <c r="BW10952" s="18">
        <f t="shared" si="441"/>
        <v>39052</v>
      </c>
      <c r="BX10952" t="str" cm="1">
        <f t="array" ref="BX10952">IF(BV10952&lt;&gt;BV10951,_xlfn.STDEV.S(_xlfn._xlws.FILTER($BT$2:$BT$15482,$BV$2:$BV$15482=BV10952))*SQRT(252),"")</f>
        <v/>
      </c>
    </row>
    <row r="10953" spans="71:76">
      <c r="BS10953" s="18">
        <v>39085</v>
      </c>
      <c r="BT10953">
        <v>-0.04</v>
      </c>
      <c r="BU10953" s="136">
        <f t="shared" si="440"/>
        <v>39083</v>
      </c>
      <c r="BV10953" s="51" cm="1">
        <f t="array" ref="BV10953">_xlfn.STDEV.S(_xlfn._xlws.FILTER($BT$2:$BT$15482,$BU$2:$BU$15482=BU10953))*SQRT(252)</f>
        <v>8.0409473126125217</v>
      </c>
      <c r="BW10953" s="18">
        <f t="shared" si="441"/>
        <v>39083</v>
      </c>
      <c r="BX10953" cm="1">
        <f t="array" ref="BX10953">IF(BV10953&lt;&gt;BV10952,_xlfn.STDEV.S(_xlfn._xlws.FILTER($BT$2:$BT$15482,$BV$2:$BV$15482=BV10953))*SQRT(252),"")</f>
        <v>8.0409473126125217</v>
      </c>
    </row>
    <row r="10954" spans="71:76">
      <c r="BS10954" s="18">
        <v>39086</v>
      </c>
      <c r="BT10954">
        <v>0.16</v>
      </c>
      <c r="BU10954" s="136">
        <f t="shared" si="440"/>
        <v>39083</v>
      </c>
      <c r="BV10954" s="51" cm="1">
        <f t="array" ref="BV10954">_xlfn.STDEV.S(_xlfn._xlws.FILTER($BT$2:$BT$15482,$BU$2:$BU$15482=BU10954))*SQRT(252)</f>
        <v>8.0409473126125217</v>
      </c>
      <c r="BW10954" s="18">
        <f t="shared" si="441"/>
        <v>39083</v>
      </c>
      <c r="BX10954" t="str" cm="1">
        <f t="array" ref="BX10954">IF(BV10954&lt;&gt;BV10953,_xlfn.STDEV.S(_xlfn._xlws.FILTER($BT$2:$BT$15482,$BV$2:$BV$15482=BV10954))*SQRT(252),"")</f>
        <v/>
      </c>
    </row>
    <row r="10955" spans="71:76">
      <c r="BS10955" s="18">
        <v>39087</v>
      </c>
      <c r="BT10955">
        <v>-0.73</v>
      </c>
      <c r="BU10955" s="136">
        <f t="shared" si="440"/>
        <v>39083</v>
      </c>
      <c r="BV10955" s="51" cm="1">
        <f t="array" ref="BV10955">_xlfn.STDEV.S(_xlfn._xlws.FILTER($BT$2:$BT$15482,$BU$2:$BU$15482=BU10955))*SQRT(252)</f>
        <v>8.0409473126125217</v>
      </c>
      <c r="BW10955" s="18">
        <f t="shared" si="441"/>
        <v>39083</v>
      </c>
      <c r="BX10955" t="str" cm="1">
        <f t="array" ref="BX10955">IF(BV10955&lt;&gt;BV10954,_xlfn.STDEV.S(_xlfn._xlws.FILTER($BT$2:$BT$15482,$BV$2:$BV$15482=BV10955))*SQRT(252),"")</f>
        <v/>
      </c>
    </row>
    <row r="10956" spans="71:76">
      <c r="BS10956" s="18">
        <v>39090</v>
      </c>
      <c r="BT10956">
        <v>0.24</v>
      </c>
      <c r="BU10956" s="136">
        <f t="shared" si="440"/>
        <v>39083</v>
      </c>
      <c r="BV10956" s="51" cm="1">
        <f t="array" ref="BV10956">_xlfn.STDEV.S(_xlfn._xlws.FILTER($BT$2:$BT$15482,$BU$2:$BU$15482=BU10956))*SQRT(252)</f>
        <v>8.0409473126125217</v>
      </c>
      <c r="BW10956" s="18">
        <f t="shared" si="441"/>
        <v>39083</v>
      </c>
      <c r="BX10956" t="str" cm="1">
        <f t="array" ref="BX10956">IF(BV10956&lt;&gt;BV10955,_xlfn.STDEV.S(_xlfn._xlws.FILTER($BT$2:$BT$15482,$BV$2:$BV$15482=BV10956))*SQRT(252),"")</f>
        <v/>
      </c>
    </row>
    <row r="10957" spans="71:76">
      <c r="BS10957" s="18">
        <v>39091</v>
      </c>
      <c r="BT10957">
        <v>0</v>
      </c>
      <c r="BU10957" s="136">
        <f t="shared" si="440"/>
        <v>39083</v>
      </c>
      <c r="BV10957" s="51" cm="1">
        <f t="array" ref="BV10957">_xlfn.STDEV.S(_xlfn._xlws.FILTER($BT$2:$BT$15482,$BU$2:$BU$15482=BU10957))*SQRT(252)</f>
        <v>8.0409473126125217</v>
      </c>
      <c r="BW10957" s="18">
        <f t="shared" si="441"/>
        <v>39083</v>
      </c>
      <c r="BX10957" t="str" cm="1">
        <f t="array" ref="BX10957">IF(BV10957&lt;&gt;BV10956,_xlfn.STDEV.S(_xlfn._xlws.FILTER($BT$2:$BT$15482,$BV$2:$BV$15482=BV10957))*SQRT(252),"")</f>
        <v/>
      </c>
    </row>
    <row r="10958" spans="71:76">
      <c r="BS10958" s="18">
        <v>39092</v>
      </c>
      <c r="BT10958">
        <v>0.23</v>
      </c>
      <c r="BU10958" s="136">
        <f t="shared" si="440"/>
        <v>39083</v>
      </c>
      <c r="BV10958" s="51" cm="1">
        <f t="array" ref="BV10958">_xlfn.STDEV.S(_xlfn._xlws.FILTER($BT$2:$BT$15482,$BU$2:$BU$15482=BU10958))*SQRT(252)</f>
        <v>8.0409473126125217</v>
      </c>
      <c r="BW10958" s="18">
        <f t="shared" si="441"/>
        <v>39083</v>
      </c>
      <c r="BX10958" t="str" cm="1">
        <f t="array" ref="BX10958">IF(BV10958&lt;&gt;BV10957,_xlfn.STDEV.S(_xlfn._xlws.FILTER($BT$2:$BT$15482,$BV$2:$BV$15482=BV10958))*SQRT(252),"")</f>
        <v/>
      </c>
    </row>
    <row r="10959" spans="71:76">
      <c r="BS10959" s="18">
        <v>39093</v>
      </c>
      <c r="BT10959">
        <v>0.74</v>
      </c>
      <c r="BU10959" s="136">
        <f t="shared" si="440"/>
        <v>39083</v>
      </c>
      <c r="BV10959" s="51" cm="1">
        <f t="array" ref="BV10959">_xlfn.STDEV.S(_xlfn._xlws.FILTER($BT$2:$BT$15482,$BU$2:$BU$15482=BU10959))*SQRT(252)</f>
        <v>8.0409473126125217</v>
      </c>
      <c r="BW10959" s="18">
        <f t="shared" si="441"/>
        <v>39083</v>
      </c>
      <c r="BX10959" t="str" cm="1">
        <f t="array" ref="BX10959">IF(BV10959&lt;&gt;BV10958,_xlfn.STDEV.S(_xlfn._xlws.FILTER($BT$2:$BT$15482,$BV$2:$BV$15482=BV10959))*SQRT(252),"")</f>
        <v/>
      </c>
    </row>
    <row r="10960" spans="71:76">
      <c r="BS10960" s="18">
        <v>39094</v>
      </c>
      <c r="BT10960">
        <v>0.5</v>
      </c>
      <c r="BU10960" s="136">
        <f t="shared" si="440"/>
        <v>39083</v>
      </c>
      <c r="BV10960" s="51" cm="1">
        <f t="array" ref="BV10960">_xlfn.STDEV.S(_xlfn._xlws.FILTER($BT$2:$BT$15482,$BU$2:$BU$15482=BU10960))*SQRT(252)</f>
        <v>8.0409473126125217</v>
      </c>
      <c r="BW10960" s="18">
        <f t="shared" si="441"/>
        <v>39083</v>
      </c>
      <c r="BX10960" t="str" cm="1">
        <f t="array" ref="BX10960">IF(BV10960&lt;&gt;BV10959,_xlfn.STDEV.S(_xlfn._xlws.FILTER($BT$2:$BT$15482,$BV$2:$BV$15482=BV10960))*SQRT(252),"")</f>
        <v/>
      </c>
    </row>
    <row r="10961" spans="71:76">
      <c r="BS10961" s="18">
        <v>39098</v>
      </c>
      <c r="BT10961">
        <v>0</v>
      </c>
      <c r="BU10961" s="136">
        <f t="shared" si="440"/>
        <v>39083</v>
      </c>
      <c r="BV10961" s="51" cm="1">
        <f t="array" ref="BV10961">_xlfn.STDEV.S(_xlfn._xlws.FILTER($BT$2:$BT$15482,$BU$2:$BU$15482=BU10961))*SQRT(252)</f>
        <v>8.0409473126125217</v>
      </c>
      <c r="BW10961" s="18">
        <f t="shared" si="441"/>
        <v>39083</v>
      </c>
      <c r="BX10961" t="str" cm="1">
        <f t="array" ref="BX10961">IF(BV10961&lt;&gt;BV10960,_xlfn.STDEV.S(_xlfn._xlws.FILTER($BT$2:$BT$15482,$BV$2:$BV$15482=BV10961))*SQRT(252),"")</f>
        <v/>
      </c>
    </row>
    <row r="10962" spans="71:76">
      <c r="BS10962" s="18">
        <v>39099</v>
      </c>
      <c r="BT10962">
        <v>-0.14000000000000001</v>
      </c>
      <c r="BU10962" s="136">
        <f t="shared" si="440"/>
        <v>39083</v>
      </c>
      <c r="BV10962" s="51" cm="1">
        <f t="array" ref="BV10962">_xlfn.STDEV.S(_xlfn._xlws.FILTER($BT$2:$BT$15482,$BU$2:$BU$15482=BU10962))*SQRT(252)</f>
        <v>8.0409473126125217</v>
      </c>
      <c r="BW10962" s="18">
        <f t="shared" si="441"/>
        <v>39083</v>
      </c>
      <c r="BX10962" t="str" cm="1">
        <f t="array" ref="BX10962">IF(BV10962&lt;&gt;BV10961,_xlfn.STDEV.S(_xlfn._xlws.FILTER($BT$2:$BT$15482,$BV$2:$BV$15482=BV10962))*SQRT(252),"")</f>
        <v/>
      </c>
    </row>
    <row r="10963" spans="71:76">
      <c r="BS10963" s="18">
        <v>39100</v>
      </c>
      <c r="BT10963">
        <v>-0.48</v>
      </c>
      <c r="BU10963" s="136">
        <f t="shared" si="440"/>
        <v>39083</v>
      </c>
      <c r="BV10963" s="51" cm="1">
        <f t="array" ref="BV10963">_xlfn.STDEV.S(_xlfn._xlws.FILTER($BT$2:$BT$15482,$BU$2:$BU$15482=BU10963))*SQRT(252)</f>
        <v>8.0409473126125217</v>
      </c>
      <c r="BW10963" s="18">
        <f t="shared" si="441"/>
        <v>39083</v>
      </c>
      <c r="BX10963" t="str" cm="1">
        <f t="array" ref="BX10963">IF(BV10963&lt;&gt;BV10962,_xlfn.STDEV.S(_xlfn._xlws.FILTER($BT$2:$BT$15482,$BV$2:$BV$15482=BV10963))*SQRT(252),"")</f>
        <v/>
      </c>
    </row>
    <row r="10964" spans="71:76">
      <c r="BS10964" s="18">
        <v>39101</v>
      </c>
      <c r="BT10964">
        <v>0.33</v>
      </c>
      <c r="BU10964" s="136">
        <f t="shared" si="440"/>
        <v>39083</v>
      </c>
      <c r="BV10964" s="51" cm="1">
        <f t="array" ref="BV10964">_xlfn.STDEV.S(_xlfn._xlws.FILTER($BT$2:$BT$15482,$BU$2:$BU$15482=BU10964))*SQRT(252)</f>
        <v>8.0409473126125217</v>
      </c>
      <c r="BW10964" s="18">
        <f t="shared" si="441"/>
        <v>39083</v>
      </c>
      <c r="BX10964" t="str" cm="1">
        <f t="array" ref="BX10964">IF(BV10964&lt;&gt;BV10963,_xlfn.STDEV.S(_xlfn._xlws.FILTER($BT$2:$BT$15482,$BV$2:$BV$15482=BV10964))*SQRT(252),"")</f>
        <v/>
      </c>
    </row>
    <row r="10965" spans="71:76">
      <c r="BS10965" s="18">
        <v>39104</v>
      </c>
      <c r="BT10965">
        <v>-0.55000000000000004</v>
      </c>
      <c r="BU10965" s="136">
        <f t="shared" si="440"/>
        <v>39083</v>
      </c>
      <c r="BV10965" s="51" cm="1">
        <f t="array" ref="BV10965">_xlfn.STDEV.S(_xlfn._xlws.FILTER($BT$2:$BT$15482,$BU$2:$BU$15482=BU10965))*SQRT(252)</f>
        <v>8.0409473126125217</v>
      </c>
      <c r="BW10965" s="18">
        <f t="shared" si="441"/>
        <v>39083</v>
      </c>
      <c r="BX10965" t="str" cm="1">
        <f t="array" ref="BX10965">IF(BV10965&lt;&gt;BV10964,_xlfn.STDEV.S(_xlfn._xlws.FILTER($BT$2:$BT$15482,$BV$2:$BV$15482=BV10965))*SQRT(252),"")</f>
        <v/>
      </c>
    </row>
    <row r="10966" spans="71:76">
      <c r="BS10966" s="18">
        <v>39105</v>
      </c>
      <c r="BT10966">
        <v>0.37</v>
      </c>
      <c r="BU10966" s="136">
        <f t="shared" si="440"/>
        <v>39083</v>
      </c>
      <c r="BV10966" s="51" cm="1">
        <f t="array" ref="BV10966">_xlfn.STDEV.S(_xlfn._xlws.FILTER($BT$2:$BT$15482,$BU$2:$BU$15482=BU10966))*SQRT(252)</f>
        <v>8.0409473126125217</v>
      </c>
      <c r="BW10966" s="18">
        <f t="shared" si="441"/>
        <v>39083</v>
      </c>
      <c r="BX10966" t="str" cm="1">
        <f t="array" ref="BX10966">IF(BV10966&lt;&gt;BV10965,_xlfn.STDEV.S(_xlfn._xlws.FILTER($BT$2:$BT$15482,$BV$2:$BV$15482=BV10966))*SQRT(252),"")</f>
        <v/>
      </c>
    </row>
    <row r="10967" spans="71:76">
      <c r="BS10967" s="18">
        <v>39106</v>
      </c>
      <c r="BT10967">
        <v>0.84</v>
      </c>
      <c r="BU10967" s="136">
        <f t="shared" si="440"/>
        <v>39083</v>
      </c>
      <c r="BV10967" s="51" cm="1">
        <f t="array" ref="BV10967">_xlfn.STDEV.S(_xlfn._xlws.FILTER($BT$2:$BT$15482,$BU$2:$BU$15482=BU10967))*SQRT(252)</f>
        <v>8.0409473126125217</v>
      </c>
      <c r="BW10967" s="18">
        <f t="shared" si="441"/>
        <v>39083</v>
      </c>
      <c r="BX10967" t="str" cm="1">
        <f t="array" ref="BX10967">IF(BV10967&lt;&gt;BV10966,_xlfn.STDEV.S(_xlfn._xlws.FILTER($BT$2:$BT$15482,$BV$2:$BV$15482=BV10967))*SQRT(252),"")</f>
        <v/>
      </c>
    </row>
    <row r="10968" spans="71:76">
      <c r="BS10968" s="18">
        <v>39107</v>
      </c>
      <c r="BT10968">
        <v>-1.1499999999999999</v>
      </c>
      <c r="BU10968" s="136">
        <f t="shared" si="440"/>
        <v>39083</v>
      </c>
      <c r="BV10968" s="51" cm="1">
        <f t="array" ref="BV10968">_xlfn.STDEV.S(_xlfn._xlws.FILTER($BT$2:$BT$15482,$BU$2:$BU$15482=BU10968))*SQRT(252)</f>
        <v>8.0409473126125217</v>
      </c>
      <c r="BW10968" s="18">
        <f t="shared" si="441"/>
        <v>39083</v>
      </c>
      <c r="BX10968" t="str" cm="1">
        <f t="array" ref="BX10968">IF(BV10968&lt;&gt;BV10967,_xlfn.STDEV.S(_xlfn._xlws.FILTER($BT$2:$BT$15482,$BV$2:$BV$15482=BV10968))*SQRT(252),"")</f>
        <v/>
      </c>
    </row>
    <row r="10969" spans="71:76">
      <c r="BS10969" s="18">
        <v>39108</v>
      </c>
      <c r="BT10969">
        <v>-0.06</v>
      </c>
      <c r="BU10969" s="136">
        <f t="shared" si="440"/>
        <v>39083</v>
      </c>
      <c r="BV10969" s="51" cm="1">
        <f t="array" ref="BV10969">_xlfn.STDEV.S(_xlfn._xlws.FILTER($BT$2:$BT$15482,$BU$2:$BU$15482=BU10969))*SQRT(252)</f>
        <v>8.0409473126125217</v>
      </c>
      <c r="BW10969" s="18">
        <f t="shared" si="441"/>
        <v>39083</v>
      </c>
      <c r="BX10969" t="str" cm="1">
        <f t="array" ref="BX10969">IF(BV10969&lt;&gt;BV10968,_xlfn.STDEV.S(_xlfn._xlws.FILTER($BT$2:$BT$15482,$BV$2:$BV$15482=BV10969))*SQRT(252),"")</f>
        <v/>
      </c>
    </row>
    <row r="10970" spans="71:76">
      <c r="BS10970" s="18">
        <v>39111</v>
      </c>
      <c r="BT10970">
        <v>0.02</v>
      </c>
      <c r="BU10970" s="136">
        <f t="shared" si="440"/>
        <v>39083</v>
      </c>
      <c r="BV10970" s="51" cm="1">
        <f t="array" ref="BV10970">_xlfn.STDEV.S(_xlfn._xlws.FILTER($BT$2:$BT$15482,$BU$2:$BU$15482=BU10970))*SQRT(252)</f>
        <v>8.0409473126125217</v>
      </c>
      <c r="BW10970" s="18">
        <f t="shared" si="441"/>
        <v>39083</v>
      </c>
      <c r="BX10970" t="str" cm="1">
        <f t="array" ref="BX10970">IF(BV10970&lt;&gt;BV10969,_xlfn.STDEV.S(_xlfn._xlws.FILTER($BT$2:$BT$15482,$BV$2:$BV$15482=BV10970))*SQRT(252),"")</f>
        <v/>
      </c>
    </row>
    <row r="10971" spans="71:76">
      <c r="BS10971" s="18">
        <v>39112</v>
      </c>
      <c r="BT10971">
        <v>0.52</v>
      </c>
      <c r="BU10971" s="136">
        <f t="shared" si="440"/>
        <v>39083</v>
      </c>
      <c r="BV10971" s="51" cm="1">
        <f t="array" ref="BV10971">_xlfn.STDEV.S(_xlfn._xlws.FILTER($BT$2:$BT$15482,$BU$2:$BU$15482=BU10971))*SQRT(252)</f>
        <v>8.0409473126125217</v>
      </c>
      <c r="BW10971" s="18">
        <f t="shared" si="441"/>
        <v>39083</v>
      </c>
      <c r="BX10971" t="str" cm="1">
        <f t="array" ref="BX10971">IF(BV10971&lt;&gt;BV10970,_xlfn.STDEV.S(_xlfn._xlws.FILTER($BT$2:$BT$15482,$BV$2:$BV$15482=BV10971))*SQRT(252),"")</f>
        <v/>
      </c>
    </row>
    <row r="10972" spans="71:76">
      <c r="BS10972" s="18">
        <v>39113</v>
      </c>
      <c r="BT10972">
        <v>0.64</v>
      </c>
      <c r="BU10972" s="136">
        <f t="shared" si="440"/>
        <v>39083</v>
      </c>
      <c r="BV10972" s="51" cm="1">
        <f t="array" ref="BV10972">_xlfn.STDEV.S(_xlfn._xlws.FILTER($BT$2:$BT$15482,$BU$2:$BU$15482=BU10972))*SQRT(252)</f>
        <v>8.0409473126125217</v>
      </c>
      <c r="BW10972" s="18">
        <f t="shared" si="441"/>
        <v>39083</v>
      </c>
      <c r="BX10972" t="str" cm="1">
        <f t="array" ref="BX10972">IF(BV10972&lt;&gt;BV10971,_xlfn.STDEV.S(_xlfn._xlws.FILTER($BT$2:$BT$15482,$BV$2:$BV$15482=BV10972))*SQRT(252),"")</f>
        <v/>
      </c>
    </row>
    <row r="10973" spans="71:76">
      <c r="BS10973" s="18">
        <v>39114</v>
      </c>
      <c r="BT10973">
        <v>0.59</v>
      </c>
      <c r="BU10973" s="136">
        <f t="shared" si="440"/>
        <v>39114</v>
      </c>
      <c r="BV10973" s="51" cm="1">
        <f t="array" ref="BV10973">_xlfn.STDEV.S(_xlfn._xlws.FILTER($BT$2:$BT$15482,$BU$2:$BU$15482=BU10973))*SQRT(252)</f>
        <v>14.162405385943078</v>
      </c>
      <c r="BW10973" s="18">
        <f t="shared" si="441"/>
        <v>39114</v>
      </c>
      <c r="BX10973" cm="1">
        <f t="array" ref="BX10973">IF(BV10973&lt;&gt;BV10972,_xlfn.STDEV.S(_xlfn._xlws.FILTER($BT$2:$BT$15482,$BV$2:$BV$15482=BV10973))*SQRT(252),"")</f>
        <v>14.162405385943078</v>
      </c>
    </row>
    <row r="10974" spans="71:76">
      <c r="BS10974" s="18">
        <v>39115</v>
      </c>
      <c r="BT10974">
        <v>0.15</v>
      </c>
      <c r="BU10974" s="136">
        <f t="shared" si="440"/>
        <v>39114</v>
      </c>
      <c r="BV10974" s="51" cm="1">
        <f t="array" ref="BV10974">_xlfn.STDEV.S(_xlfn._xlws.FILTER($BT$2:$BT$15482,$BU$2:$BU$15482=BU10974))*SQRT(252)</f>
        <v>14.162405385943078</v>
      </c>
      <c r="BW10974" s="18">
        <f t="shared" si="441"/>
        <v>39114</v>
      </c>
      <c r="BX10974" t="str" cm="1">
        <f t="array" ref="BX10974">IF(BV10974&lt;&gt;BV10973,_xlfn.STDEV.S(_xlfn._xlws.FILTER($BT$2:$BT$15482,$BV$2:$BV$15482=BV10974))*SQRT(252),"")</f>
        <v/>
      </c>
    </row>
    <row r="10975" spans="71:76">
      <c r="BS10975" s="18">
        <v>39118</v>
      </c>
      <c r="BT10975">
        <v>-0.12</v>
      </c>
      <c r="BU10975" s="136">
        <f t="shared" si="440"/>
        <v>39114</v>
      </c>
      <c r="BV10975" s="51" cm="1">
        <f t="array" ref="BV10975">_xlfn.STDEV.S(_xlfn._xlws.FILTER($BT$2:$BT$15482,$BU$2:$BU$15482=BU10975))*SQRT(252)</f>
        <v>14.162405385943078</v>
      </c>
      <c r="BW10975" s="18">
        <f t="shared" si="441"/>
        <v>39114</v>
      </c>
      <c r="BX10975" t="str" cm="1">
        <f t="array" ref="BX10975">IF(BV10975&lt;&gt;BV10974,_xlfn.STDEV.S(_xlfn._xlws.FILTER($BT$2:$BT$15482,$BV$2:$BV$15482=BV10975))*SQRT(252),"")</f>
        <v/>
      </c>
    </row>
    <row r="10976" spans="71:76">
      <c r="BS10976" s="18">
        <v>39119</v>
      </c>
      <c r="BT10976">
        <v>0.1</v>
      </c>
      <c r="BU10976" s="136">
        <f t="shared" si="440"/>
        <v>39114</v>
      </c>
      <c r="BV10976" s="51" cm="1">
        <f t="array" ref="BV10976">_xlfn.STDEV.S(_xlfn._xlws.FILTER($BT$2:$BT$15482,$BU$2:$BU$15482=BU10976))*SQRT(252)</f>
        <v>14.162405385943078</v>
      </c>
      <c r="BW10976" s="18">
        <f t="shared" si="441"/>
        <v>39114</v>
      </c>
      <c r="BX10976" t="str" cm="1">
        <f t="array" ref="BX10976">IF(BV10976&lt;&gt;BV10975,_xlfn.STDEV.S(_xlfn._xlws.FILTER($BT$2:$BT$15482,$BV$2:$BV$15482=BV10976))*SQRT(252),"")</f>
        <v/>
      </c>
    </row>
    <row r="10977" spans="71:76">
      <c r="BS10977" s="18">
        <v>39120</v>
      </c>
      <c r="BT10977">
        <v>0.21</v>
      </c>
      <c r="BU10977" s="136">
        <f t="shared" si="440"/>
        <v>39114</v>
      </c>
      <c r="BV10977" s="51" cm="1">
        <f t="array" ref="BV10977">_xlfn.STDEV.S(_xlfn._xlws.FILTER($BT$2:$BT$15482,$BU$2:$BU$15482=BU10977))*SQRT(252)</f>
        <v>14.162405385943078</v>
      </c>
      <c r="BW10977" s="18">
        <f t="shared" si="441"/>
        <v>39114</v>
      </c>
      <c r="BX10977" t="str" cm="1">
        <f t="array" ref="BX10977">IF(BV10977&lt;&gt;BV10976,_xlfn.STDEV.S(_xlfn._xlws.FILTER($BT$2:$BT$15482,$BV$2:$BV$15482=BV10977))*SQRT(252),"")</f>
        <v/>
      </c>
    </row>
    <row r="10978" spans="71:76">
      <c r="BS10978" s="18">
        <v>39121</v>
      </c>
      <c r="BT10978">
        <v>-0.1</v>
      </c>
      <c r="BU10978" s="136">
        <f t="shared" si="440"/>
        <v>39114</v>
      </c>
      <c r="BV10978" s="51" cm="1">
        <f t="array" ref="BV10978">_xlfn.STDEV.S(_xlfn._xlws.FILTER($BT$2:$BT$15482,$BU$2:$BU$15482=BU10978))*SQRT(252)</f>
        <v>14.162405385943078</v>
      </c>
      <c r="BW10978" s="18">
        <f t="shared" si="441"/>
        <v>39114</v>
      </c>
      <c r="BX10978" t="str" cm="1">
        <f t="array" ref="BX10978">IF(BV10978&lt;&gt;BV10977,_xlfn.STDEV.S(_xlfn._xlws.FILTER($BT$2:$BT$15482,$BV$2:$BV$15482=BV10978))*SQRT(252),"")</f>
        <v/>
      </c>
    </row>
    <row r="10979" spans="71:76">
      <c r="BS10979" s="18">
        <v>39122</v>
      </c>
      <c r="BT10979">
        <v>-0.76</v>
      </c>
      <c r="BU10979" s="136">
        <f t="shared" si="440"/>
        <v>39114</v>
      </c>
      <c r="BV10979" s="51" cm="1">
        <f t="array" ref="BV10979">_xlfn.STDEV.S(_xlfn._xlws.FILTER($BT$2:$BT$15482,$BU$2:$BU$15482=BU10979))*SQRT(252)</f>
        <v>14.162405385943078</v>
      </c>
      <c r="BW10979" s="18">
        <f t="shared" si="441"/>
        <v>39114</v>
      </c>
      <c r="BX10979" t="str" cm="1">
        <f t="array" ref="BX10979">IF(BV10979&lt;&gt;BV10978,_xlfn.STDEV.S(_xlfn._xlws.FILTER($BT$2:$BT$15482,$BV$2:$BV$15482=BV10979))*SQRT(252),"")</f>
        <v/>
      </c>
    </row>
    <row r="10980" spans="71:76">
      <c r="BS10980" s="18">
        <v>39125</v>
      </c>
      <c r="BT10980">
        <v>-0.35</v>
      </c>
      <c r="BU10980" s="136">
        <f t="shared" si="440"/>
        <v>39114</v>
      </c>
      <c r="BV10980" s="51" cm="1">
        <f t="array" ref="BV10980">_xlfn.STDEV.S(_xlfn._xlws.FILTER($BT$2:$BT$15482,$BU$2:$BU$15482=BU10980))*SQRT(252)</f>
        <v>14.162405385943078</v>
      </c>
      <c r="BW10980" s="18">
        <f t="shared" si="441"/>
        <v>39114</v>
      </c>
      <c r="BX10980" t="str" cm="1">
        <f t="array" ref="BX10980">IF(BV10980&lt;&gt;BV10979,_xlfn.STDEV.S(_xlfn._xlws.FILTER($BT$2:$BT$15482,$BV$2:$BV$15482=BV10980))*SQRT(252),"")</f>
        <v/>
      </c>
    </row>
    <row r="10981" spans="71:76">
      <c r="BS10981" s="18">
        <v>39126</v>
      </c>
      <c r="BT10981">
        <v>0.72</v>
      </c>
      <c r="BU10981" s="136">
        <f t="shared" si="440"/>
        <v>39114</v>
      </c>
      <c r="BV10981" s="51" cm="1">
        <f t="array" ref="BV10981">_xlfn.STDEV.S(_xlfn._xlws.FILTER($BT$2:$BT$15482,$BU$2:$BU$15482=BU10981))*SQRT(252)</f>
        <v>14.162405385943078</v>
      </c>
      <c r="BW10981" s="18">
        <f t="shared" si="441"/>
        <v>39114</v>
      </c>
      <c r="BX10981" t="str" cm="1">
        <f t="array" ref="BX10981">IF(BV10981&lt;&gt;BV10980,_xlfn.STDEV.S(_xlfn._xlws.FILTER($BT$2:$BT$15482,$BV$2:$BV$15482=BV10981))*SQRT(252),"")</f>
        <v/>
      </c>
    </row>
    <row r="10982" spans="71:76">
      <c r="BS10982" s="18">
        <v>39127</v>
      </c>
      <c r="BT10982">
        <v>0.73</v>
      </c>
      <c r="BU10982" s="136">
        <f t="shared" si="440"/>
        <v>39114</v>
      </c>
      <c r="BV10982" s="51" cm="1">
        <f t="array" ref="BV10982">_xlfn.STDEV.S(_xlfn._xlws.FILTER($BT$2:$BT$15482,$BU$2:$BU$15482=BU10982))*SQRT(252)</f>
        <v>14.162405385943078</v>
      </c>
      <c r="BW10982" s="18">
        <f t="shared" si="441"/>
        <v>39114</v>
      </c>
      <c r="BX10982" t="str" cm="1">
        <f t="array" ref="BX10982">IF(BV10982&lt;&gt;BV10981,_xlfn.STDEV.S(_xlfn._xlws.FILTER($BT$2:$BT$15482,$BV$2:$BV$15482=BV10982))*SQRT(252),"")</f>
        <v/>
      </c>
    </row>
    <row r="10983" spans="71:76">
      <c r="BS10983" s="18">
        <v>39128</v>
      </c>
      <c r="BT10983">
        <v>0.11</v>
      </c>
      <c r="BU10983" s="136">
        <f t="shared" si="440"/>
        <v>39114</v>
      </c>
      <c r="BV10983" s="51" cm="1">
        <f t="array" ref="BV10983">_xlfn.STDEV.S(_xlfn._xlws.FILTER($BT$2:$BT$15482,$BU$2:$BU$15482=BU10983))*SQRT(252)</f>
        <v>14.162405385943078</v>
      </c>
      <c r="BW10983" s="18">
        <f t="shared" si="441"/>
        <v>39114</v>
      </c>
      <c r="BX10983" t="str" cm="1">
        <f t="array" ref="BX10983">IF(BV10983&lt;&gt;BV10982,_xlfn.STDEV.S(_xlfn._xlws.FILTER($BT$2:$BT$15482,$BV$2:$BV$15482=BV10983))*SQRT(252),"")</f>
        <v/>
      </c>
    </row>
    <row r="10984" spans="71:76">
      <c r="BS10984" s="18">
        <v>39129</v>
      </c>
      <c r="BT10984">
        <v>0</v>
      </c>
      <c r="BU10984" s="136">
        <f t="shared" si="440"/>
        <v>39114</v>
      </c>
      <c r="BV10984" s="51" cm="1">
        <f t="array" ref="BV10984">_xlfn.STDEV.S(_xlfn._xlws.FILTER($BT$2:$BT$15482,$BU$2:$BU$15482=BU10984))*SQRT(252)</f>
        <v>14.162405385943078</v>
      </c>
      <c r="BW10984" s="18">
        <f t="shared" si="441"/>
        <v>39114</v>
      </c>
      <c r="BX10984" t="str" cm="1">
        <f t="array" ref="BX10984">IF(BV10984&lt;&gt;BV10983,_xlfn.STDEV.S(_xlfn._xlws.FILTER($BT$2:$BT$15482,$BV$2:$BV$15482=BV10984))*SQRT(252),"")</f>
        <v/>
      </c>
    </row>
    <row r="10985" spans="71:76">
      <c r="BS10985" s="18">
        <v>39133</v>
      </c>
      <c r="BT10985">
        <v>0.42</v>
      </c>
      <c r="BU10985" s="136">
        <f t="shared" si="440"/>
        <v>39114</v>
      </c>
      <c r="BV10985" s="51" cm="1">
        <f t="array" ref="BV10985">_xlfn.STDEV.S(_xlfn._xlws.FILTER($BT$2:$BT$15482,$BU$2:$BU$15482=BU10985))*SQRT(252)</f>
        <v>14.162405385943078</v>
      </c>
      <c r="BW10985" s="18">
        <f t="shared" si="441"/>
        <v>39114</v>
      </c>
      <c r="BX10985" t="str" cm="1">
        <f t="array" ref="BX10985">IF(BV10985&lt;&gt;BV10984,_xlfn.STDEV.S(_xlfn._xlws.FILTER($BT$2:$BT$15482,$BV$2:$BV$15482=BV10985))*SQRT(252),"")</f>
        <v/>
      </c>
    </row>
    <row r="10986" spans="71:76">
      <c r="BS10986" s="18">
        <v>39134</v>
      </c>
      <c r="BT10986">
        <v>-0.09</v>
      </c>
      <c r="BU10986" s="136">
        <f t="shared" si="440"/>
        <v>39114</v>
      </c>
      <c r="BV10986" s="51" cm="1">
        <f t="array" ref="BV10986">_xlfn.STDEV.S(_xlfn._xlws.FILTER($BT$2:$BT$15482,$BU$2:$BU$15482=BU10986))*SQRT(252)</f>
        <v>14.162405385943078</v>
      </c>
      <c r="BW10986" s="18">
        <f t="shared" si="441"/>
        <v>39114</v>
      </c>
      <c r="BX10986" t="str" cm="1">
        <f t="array" ref="BX10986">IF(BV10986&lt;&gt;BV10985,_xlfn.STDEV.S(_xlfn._xlws.FILTER($BT$2:$BT$15482,$BV$2:$BV$15482=BV10986))*SQRT(252),"")</f>
        <v/>
      </c>
    </row>
    <row r="10987" spans="71:76">
      <c r="BS10987" s="18">
        <v>39135</v>
      </c>
      <c r="BT10987">
        <v>-0.06</v>
      </c>
      <c r="BU10987" s="136">
        <f t="shared" si="440"/>
        <v>39114</v>
      </c>
      <c r="BV10987" s="51" cm="1">
        <f t="array" ref="BV10987">_xlfn.STDEV.S(_xlfn._xlws.FILTER($BT$2:$BT$15482,$BU$2:$BU$15482=BU10987))*SQRT(252)</f>
        <v>14.162405385943078</v>
      </c>
      <c r="BW10987" s="18">
        <f t="shared" si="441"/>
        <v>39114</v>
      </c>
      <c r="BX10987" t="str" cm="1">
        <f t="array" ref="BX10987">IF(BV10987&lt;&gt;BV10986,_xlfn.STDEV.S(_xlfn._xlws.FILTER($BT$2:$BT$15482,$BV$2:$BV$15482=BV10987))*SQRT(252),"")</f>
        <v/>
      </c>
    </row>
    <row r="10988" spans="71:76">
      <c r="BS10988" s="18">
        <v>39136</v>
      </c>
      <c r="BT10988">
        <v>-0.31</v>
      </c>
      <c r="BU10988" s="136">
        <f t="shared" si="440"/>
        <v>39114</v>
      </c>
      <c r="BV10988" s="51" cm="1">
        <f t="array" ref="BV10988">_xlfn.STDEV.S(_xlfn._xlws.FILTER($BT$2:$BT$15482,$BU$2:$BU$15482=BU10988))*SQRT(252)</f>
        <v>14.162405385943078</v>
      </c>
      <c r="BW10988" s="18">
        <f t="shared" si="441"/>
        <v>39114</v>
      </c>
      <c r="BX10988" t="str" cm="1">
        <f t="array" ref="BX10988">IF(BV10988&lt;&gt;BV10987,_xlfn.STDEV.S(_xlfn._xlws.FILTER($BT$2:$BT$15482,$BV$2:$BV$15482=BV10988))*SQRT(252),"")</f>
        <v/>
      </c>
    </row>
    <row r="10989" spans="71:76">
      <c r="BS10989" s="18">
        <v>39139</v>
      </c>
      <c r="BT10989">
        <v>-0.19</v>
      </c>
      <c r="BU10989" s="136">
        <f t="shared" si="440"/>
        <v>39114</v>
      </c>
      <c r="BV10989" s="51" cm="1">
        <f t="array" ref="BV10989">_xlfn.STDEV.S(_xlfn._xlws.FILTER($BT$2:$BT$15482,$BU$2:$BU$15482=BU10989))*SQRT(252)</f>
        <v>14.162405385943078</v>
      </c>
      <c r="BW10989" s="18">
        <f t="shared" si="441"/>
        <v>39114</v>
      </c>
      <c r="BX10989" t="str" cm="1">
        <f t="array" ref="BX10989">IF(BV10989&lt;&gt;BV10988,_xlfn.STDEV.S(_xlfn._xlws.FILTER($BT$2:$BT$15482,$BV$2:$BV$15482=BV10989))*SQRT(252),"")</f>
        <v/>
      </c>
    </row>
    <r